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J:\63\63798-01\40Analysis\ES Update 2024\Updated ES templates\Energy Stats Templates\"/>
    </mc:Choice>
  </mc:AlternateContent>
  <xr:revisionPtr revIDLastSave="0" documentId="13_ncr:1_{ADD13959-566B-45FB-9BF1-B0F81E786971}" xr6:coauthVersionLast="47" xr6:coauthVersionMax="47" xr10:uidLastSave="{00000000-0000-0000-0000-000000000000}"/>
  <bookViews>
    <workbookView xWindow="-120" yWindow="-120" windowWidth="25440" windowHeight="15270" activeTab="4" xr2:uid="{243619FD-938C-40A0-B8FD-BCA129E013FC}"/>
  </bookViews>
  <sheets>
    <sheet name="Input Data &amp; TOC" sheetId="11" r:id="rId1"/>
    <sheet name="Lookup Year" sheetId="22" state="hidden" r:id="rId2"/>
    <sheet name="Table 1.a" sheetId="12" r:id="rId3"/>
    <sheet name="Table 1.b" sheetId="13" r:id="rId4"/>
    <sheet name="Table 1.c" sheetId="14" r:id="rId5"/>
    <sheet name="AEA Totals" sheetId="15" state="hidden" r:id="rId6"/>
    <sheet name="PCE 2001-21 (2023-04-19)" sheetId="20" r:id="rId7"/>
    <sheet name="PCE OPS consolidation 2001-2021" sheetId="16" r:id="rId8"/>
    <sheet name="Table 1.b Calcs" sheetId="2" r:id="rId9"/>
    <sheet name="Table 1.c Calcs" sheetId="21" r:id="rId10"/>
    <sheet name="LOOKUP # of Communities" sheetId="1" r:id="rId11"/>
    <sheet name="LOOKUP Sales reporting 04192023" sheetId="18" r:id="rId12"/>
    <sheet name="LOOKUP INTERTIES 08032020" sheetId="6" r:id="rId13"/>
  </sheets>
  <externalReferences>
    <externalReference r:id="rId14"/>
    <externalReference r:id="rId15"/>
    <externalReference r:id="rId16"/>
  </externalReferences>
  <definedNames>
    <definedName name="_xlnm._FilterDatabase" localSheetId="12" hidden="1">'LOOKUP INTERTIES 08032020'!$A$1:$H$206</definedName>
    <definedName name="_xlnm._FilterDatabase" localSheetId="11" hidden="1">'LOOKUP Sales reporting 04192023'!$C$1:$Q$216</definedName>
    <definedName name="_xlnm._FilterDatabase" localSheetId="6" hidden="1">'PCE 2001-21 (2023-04-19)'!$A$1:$CN$42181</definedName>
    <definedName name="_xlnm._FilterDatabase" localSheetId="7" hidden="1">'PCE OPS consolidation 2001-2021'!$A$3:$AO$3674</definedName>
    <definedName name="Btu_per_gallon">'[1]Conversion Factors-Assumptions'!$C$47</definedName>
    <definedName name="Btu_per_KWh">'[1]Conversion Factors-Assumptions'!$E$29</definedName>
    <definedName name="Btu_per_Mcf">'[1]Conversion Factors-Assumptions'!$E$28</definedName>
    <definedName name="Cert">'[2]Lookup CPCN'!$A$1:$E$401</definedName>
    <definedName name="CO2_Coal">'[1]Conversion Factors-Assumptions'!$F$43</definedName>
    <definedName name="CO2_Diesel">'[1]Conversion Factors-Assumptions'!$F$44</definedName>
    <definedName name="CO2_Natural_Gas">'[1]Conversion Factors-Assumptions'!$F$45</definedName>
    <definedName name="Diesel_Turbine_Efficiency">'[1]Conversion Factors-Assumptions'!$B$14</definedName>
    <definedName name="ID">'[2]lookup pce utilities'!$C:$D,'[2]lookup pce utilities'!$G:$G</definedName>
    <definedName name="Internal_Combustion_Efficiency">'[1]Conversion Factors-Assumptions'!$B$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MBtu__per_ShortTon_Coal">'[1]Conversion Factors-Assumptions'!$C$43</definedName>
    <definedName name="MMBtu_per_MWh">'[1]Conversion Factors-Assumptions'!$C$49</definedName>
    <definedName name="Natural_Gas_Efficiency">'[1]Conversion Factors-Assumptions'!$B$23</definedName>
    <definedName name="WHOLE">#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14" l="1"/>
  <c r="A1" i="13"/>
  <c r="A1" i="12"/>
  <c r="L3" i="21"/>
  <c r="M3" i="21"/>
  <c r="N3" i="21"/>
  <c r="L4" i="21"/>
  <c r="M4" i="21"/>
  <c r="N4" i="21"/>
  <c r="L5" i="21"/>
  <c r="M5" i="21"/>
  <c r="N5" i="21"/>
  <c r="L6" i="21"/>
  <c r="M6" i="21"/>
  <c r="N6" i="21"/>
  <c r="L7" i="21"/>
  <c r="M7" i="21"/>
  <c r="N7" i="21"/>
  <c r="L8" i="21"/>
  <c r="M8" i="21"/>
  <c r="N8" i="21"/>
  <c r="L9" i="21"/>
  <c r="M9" i="21"/>
  <c r="N9" i="21"/>
  <c r="L10" i="21"/>
  <c r="M10" i="21"/>
  <c r="N10" i="21"/>
  <c r="L11" i="21"/>
  <c r="M11" i="21"/>
  <c r="N11" i="21"/>
  <c r="L12" i="21"/>
  <c r="M12" i="21"/>
  <c r="N12" i="21"/>
  <c r="L13" i="21"/>
  <c r="M13" i="21"/>
  <c r="N13" i="21"/>
  <c r="L14" i="21"/>
  <c r="M14" i="21"/>
  <c r="N14" i="21"/>
  <c r="L15" i="21"/>
  <c r="M15" i="21"/>
  <c r="N15" i="21"/>
  <c r="L16" i="21"/>
  <c r="M16" i="21"/>
  <c r="N16" i="21"/>
  <c r="L17" i="21"/>
  <c r="M17" i="21"/>
  <c r="N17" i="21"/>
  <c r="L18" i="21"/>
  <c r="M18" i="21"/>
  <c r="N18" i="21"/>
  <c r="L19" i="21"/>
  <c r="M19" i="21"/>
  <c r="N19" i="21"/>
  <c r="L20" i="21"/>
  <c r="M20" i="21"/>
  <c r="N20" i="21"/>
  <c r="L21" i="21"/>
  <c r="M21" i="21"/>
  <c r="N21" i="21"/>
  <c r="L22" i="21"/>
  <c r="M22" i="21"/>
  <c r="N22" i="21"/>
  <c r="L23" i="21"/>
  <c r="M23" i="21"/>
  <c r="N23" i="21"/>
  <c r="L24" i="21"/>
  <c r="M24" i="21"/>
  <c r="N24" i="21"/>
  <c r="L25" i="21"/>
  <c r="M25" i="21"/>
  <c r="N25" i="21"/>
  <c r="L26" i="21"/>
  <c r="M26" i="21"/>
  <c r="N26" i="21"/>
  <c r="L27" i="21"/>
  <c r="M27" i="21"/>
  <c r="N27" i="21"/>
  <c r="L28" i="21"/>
  <c r="M28" i="21"/>
  <c r="N28" i="21"/>
  <c r="L29" i="21"/>
  <c r="M29" i="21"/>
  <c r="N29" i="21"/>
  <c r="L30" i="21"/>
  <c r="M30" i="21"/>
  <c r="N30" i="21"/>
  <c r="L31" i="21"/>
  <c r="M31" i="21"/>
  <c r="N31" i="21"/>
  <c r="L32" i="21"/>
  <c r="M32" i="21"/>
  <c r="N32" i="21"/>
  <c r="L33" i="21"/>
  <c r="M33" i="21"/>
  <c r="N33" i="21"/>
  <c r="L34" i="21"/>
  <c r="M34" i="21"/>
  <c r="N34" i="21"/>
  <c r="L35" i="21"/>
  <c r="M35" i="21"/>
  <c r="N35" i="21"/>
  <c r="L36" i="21"/>
  <c r="M36" i="21"/>
  <c r="N36" i="21"/>
  <c r="L37" i="21"/>
  <c r="M37" i="21"/>
  <c r="N37" i="21"/>
  <c r="L38" i="21"/>
  <c r="M38" i="21"/>
  <c r="N38" i="21"/>
  <c r="L39" i="21"/>
  <c r="M39" i="21"/>
  <c r="N39" i="21"/>
  <c r="L40" i="21"/>
  <c r="M40" i="21"/>
  <c r="N40" i="21"/>
  <c r="L41" i="21"/>
  <c r="M41" i="21"/>
  <c r="N41" i="21"/>
  <c r="L42" i="21"/>
  <c r="M42" i="21"/>
  <c r="N42" i="21"/>
  <c r="L43" i="21"/>
  <c r="M43" i="21"/>
  <c r="N43" i="21"/>
  <c r="L44" i="21"/>
  <c r="M44" i="21"/>
  <c r="N44" i="21"/>
  <c r="L45" i="21"/>
  <c r="M45" i="21"/>
  <c r="N45" i="21"/>
  <c r="L46" i="21"/>
  <c r="M46" i="21"/>
  <c r="N46" i="21"/>
  <c r="L47" i="21"/>
  <c r="M47" i="21"/>
  <c r="N47" i="21"/>
  <c r="L48" i="21"/>
  <c r="M48" i="21"/>
  <c r="N48" i="21"/>
  <c r="L49" i="21"/>
  <c r="M49" i="21"/>
  <c r="N49" i="21"/>
  <c r="L50" i="21"/>
  <c r="M50" i="21"/>
  <c r="N50" i="21"/>
  <c r="L51" i="21"/>
  <c r="M51" i="21"/>
  <c r="N51" i="21"/>
  <c r="L52" i="21"/>
  <c r="M52" i="21"/>
  <c r="N52" i="21"/>
  <c r="L53" i="21"/>
  <c r="M53" i="21"/>
  <c r="N53" i="21"/>
  <c r="L54" i="21"/>
  <c r="M54" i="21"/>
  <c r="N54" i="21"/>
  <c r="L55" i="21"/>
  <c r="M55" i="21"/>
  <c r="N55" i="21"/>
  <c r="L56" i="21"/>
  <c r="M56" i="21"/>
  <c r="N56" i="21"/>
  <c r="L57" i="21"/>
  <c r="M57" i="21"/>
  <c r="N57" i="21"/>
  <c r="L58" i="21"/>
  <c r="M58" i="21"/>
  <c r="N58" i="21"/>
  <c r="L59" i="21"/>
  <c r="M59" i="21"/>
  <c r="N59" i="21"/>
  <c r="L60" i="21"/>
  <c r="M60" i="21"/>
  <c r="N60" i="21"/>
  <c r="L61" i="21"/>
  <c r="M61" i="21"/>
  <c r="N61" i="21"/>
  <c r="L62" i="21"/>
  <c r="M62" i="21"/>
  <c r="N62" i="21"/>
  <c r="L63" i="21"/>
  <c r="M63" i="21"/>
  <c r="N63" i="21"/>
  <c r="L64" i="21"/>
  <c r="M64" i="21"/>
  <c r="N64" i="21"/>
  <c r="L65" i="21"/>
  <c r="M65" i="21"/>
  <c r="N65" i="21"/>
  <c r="L66" i="21"/>
  <c r="M66" i="21"/>
  <c r="N66" i="21"/>
  <c r="L67" i="21"/>
  <c r="M67" i="21"/>
  <c r="N67" i="21"/>
  <c r="L68" i="21"/>
  <c r="M68" i="21"/>
  <c r="N68" i="21"/>
  <c r="L69" i="21"/>
  <c r="M69" i="21"/>
  <c r="N69" i="21"/>
  <c r="L70" i="21"/>
  <c r="M70" i="21"/>
  <c r="N70" i="21"/>
  <c r="L71" i="21"/>
  <c r="M71" i="21"/>
  <c r="N71" i="21"/>
  <c r="L72" i="21"/>
  <c r="M72" i="21"/>
  <c r="N72" i="21"/>
  <c r="L73" i="21"/>
  <c r="M73" i="21"/>
  <c r="N73" i="21"/>
  <c r="L74" i="21"/>
  <c r="M74" i="21"/>
  <c r="N74" i="21"/>
  <c r="L75" i="21"/>
  <c r="M75" i="21"/>
  <c r="N75" i="21"/>
  <c r="L76" i="21"/>
  <c r="M76" i="21"/>
  <c r="N76" i="21"/>
  <c r="L77" i="21"/>
  <c r="M77" i="21"/>
  <c r="N77" i="21"/>
  <c r="L78" i="21"/>
  <c r="M78" i="21"/>
  <c r="N78" i="21"/>
  <c r="L79" i="21"/>
  <c r="M79" i="21"/>
  <c r="N79" i="21"/>
  <c r="L80" i="21"/>
  <c r="M80" i="21"/>
  <c r="N80" i="21"/>
  <c r="L81" i="21"/>
  <c r="M81" i="21"/>
  <c r="N81" i="21"/>
  <c r="L82" i="21"/>
  <c r="M82" i="21"/>
  <c r="N82" i="21"/>
  <c r="L83" i="21"/>
  <c r="M83" i="21"/>
  <c r="N83" i="21"/>
  <c r="L84" i="21"/>
  <c r="M84" i="21"/>
  <c r="N84" i="21"/>
  <c r="L85" i="21"/>
  <c r="M85" i="21"/>
  <c r="N85" i="21"/>
  <c r="L86" i="21"/>
  <c r="M86" i="21"/>
  <c r="N86" i="21"/>
  <c r="L87" i="21"/>
  <c r="M87" i="21"/>
  <c r="N87" i="21"/>
  <c r="L88" i="21"/>
  <c r="M88" i="21"/>
  <c r="N88" i="21"/>
  <c r="L89" i="21"/>
  <c r="M89" i="21"/>
  <c r="N89" i="21"/>
  <c r="L90" i="21"/>
  <c r="M90" i="21"/>
  <c r="N90" i="21"/>
  <c r="L91" i="21"/>
  <c r="M91" i="21"/>
  <c r="N91" i="21"/>
  <c r="L92" i="21"/>
  <c r="M92" i="21"/>
  <c r="N92" i="21"/>
  <c r="L93" i="21"/>
  <c r="M93" i="21"/>
  <c r="N93" i="21"/>
  <c r="L94" i="21"/>
  <c r="M94" i="21"/>
  <c r="N94" i="21"/>
  <c r="L95" i="21"/>
  <c r="M95" i="21"/>
  <c r="N95" i="21"/>
  <c r="L96" i="21"/>
  <c r="M96" i="21"/>
  <c r="N96" i="21"/>
  <c r="L97" i="21"/>
  <c r="M97" i="21"/>
  <c r="N97" i="21"/>
  <c r="L98" i="21"/>
  <c r="M98" i="21"/>
  <c r="N98" i="21"/>
  <c r="L99" i="21"/>
  <c r="M99" i="21"/>
  <c r="N99" i="21"/>
  <c r="L100" i="21"/>
  <c r="M100" i="21"/>
  <c r="N100" i="21"/>
  <c r="L101" i="21"/>
  <c r="M101" i="21"/>
  <c r="N101" i="21"/>
  <c r="L102" i="21"/>
  <c r="M102" i="21"/>
  <c r="N102" i="21"/>
  <c r="L103" i="21"/>
  <c r="M103" i="21"/>
  <c r="N103" i="21"/>
  <c r="L104" i="21"/>
  <c r="M104" i="21"/>
  <c r="N104" i="21"/>
  <c r="L105" i="21"/>
  <c r="M105" i="21"/>
  <c r="N105" i="21"/>
  <c r="L106" i="21"/>
  <c r="M106" i="21"/>
  <c r="N106" i="21"/>
  <c r="L107" i="21"/>
  <c r="M107" i="21"/>
  <c r="N107" i="21"/>
  <c r="L108" i="21"/>
  <c r="M108" i="21"/>
  <c r="N108" i="21"/>
  <c r="L109" i="21"/>
  <c r="M109" i="21"/>
  <c r="N109" i="21"/>
  <c r="L110" i="21"/>
  <c r="M110" i="21"/>
  <c r="N110" i="21"/>
  <c r="L111" i="21"/>
  <c r="M111" i="21"/>
  <c r="N111" i="21"/>
  <c r="L112" i="21"/>
  <c r="M112" i="21"/>
  <c r="N112" i="21"/>
  <c r="L113" i="21"/>
  <c r="M113" i="21"/>
  <c r="N113" i="21"/>
  <c r="L114" i="21"/>
  <c r="M114" i="21"/>
  <c r="N114" i="21"/>
  <c r="L115" i="21"/>
  <c r="M115" i="21"/>
  <c r="N115" i="21"/>
  <c r="L116" i="21"/>
  <c r="M116" i="21"/>
  <c r="N116" i="21"/>
  <c r="L117" i="21"/>
  <c r="M117" i="21"/>
  <c r="N117" i="21"/>
  <c r="L118" i="21"/>
  <c r="M118" i="21"/>
  <c r="N118" i="21"/>
  <c r="L119" i="21"/>
  <c r="M119" i="21"/>
  <c r="N119" i="21"/>
  <c r="L120" i="21"/>
  <c r="M120" i="21"/>
  <c r="N120" i="21"/>
  <c r="L121" i="21"/>
  <c r="M121" i="21"/>
  <c r="N121" i="21"/>
  <c r="L122" i="21"/>
  <c r="M122" i="21"/>
  <c r="N122" i="21"/>
  <c r="L123" i="21"/>
  <c r="M123" i="21"/>
  <c r="N123" i="21"/>
  <c r="L124" i="21"/>
  <c r="M124" i="21"/>
  <c r="N124" i="21"/>
  <c r="L125" i="21"/>
  <c r="M125" i="21"/>
  <c r="N125" i="21"/>
  <c r="L126" i="21"/>
  <c r="M126" i="21"/>
  <c r="N126" i="21"/>
  <c r="L127" i="21"/>
  <c r="M127" i="21"/>
  <c r="N127" i="21"/>
  <c r="L128" i="21"/>
  <c r="M128" i="21"/>
  <c r="N128" i="21"/>
  <c r="L129" i="21"/>
  <c r="M129" i="21"/>
  <c r="N129" i="21"/>
  <c r="L130" i="21"/>
  <c r="M130" i="21"/>
  <c r="N130" i="21"/>
  <c r="L131" i="21"/>
  <c r="M131" i="21"/>
  <c r="N131" i="21"/>
  <c r="L132" i="21"/>
  <c r="M132" i="21"/>
  <c r="N132" i="21"/>
  <c r="L133" i="21"/>
  <c r="M133" i="21"/>
  <c r="N133" i="21"/>
  <c r="L134" i="21"/>
  <c r="M134" i="21"/>
  <c r="N134" i="21"/>
  <c r="L135" i="21"/>
  <c r="M135" i="21"/>
  <c r="N135" i="21"/>
  <c r="L136" i="21"/>
  <c r="M136" i="21"/>
  <c r="N136" i="21"/>
  <c r="L137" i="21"/>
  <c r="M137" i="21"/>
  <c r="N137" i="21"/>
  <c r="L138" i="21"/>
  <c r="M138" i="21"/>
  <c r="N138" i="21"/>
  <c r="L139" i="21"/>
  <c r="M139" i="21"/>
  <c r="N139" i="21"/>
  <c r="L140" i="21"/>
  <c r="M140" i="21"/>
  <c r="N140" i="21"/>
  <c r="L141" i="21"/>
  <c r="M141" i="21"/>
  <c r="N141" i="21"/>
  <c r="L142" i="21"/>
  <c r="M142" i="21"/>
  <c r="N142" i="21"/>
  <c r="L143" i="21"/>
  <c r="M143" i="21"/>
  <c r="N143" i="21"/>
  <c r="L144" i="21"/>
  <c r="M144" i="21"/>
  <c r="N144" i="21"/>
  <c r="L145" i="21"/>
  <c r="M145" i="21"/>
  <c r="N145" i="21"/>
  <c r="L146" i="21"/>
  <c r="M146" i="21"/>
  <c r="N146" i="21"/>
  <c r="L147" i="21"/>
  <c r="M147" i="21"/>
  <c r="N147" i="21"/>
  <c r="L148" i="21"/>
  <c r="M148" i="21"/>
  <c r="N148" i="21"/>
  <c r="L149" i="21"/>
  <c r="M149" i="21"/>
  <c r="N149" i="21"/>
  <c r="L150" i="21"/>
  <c r="M150" i="21"/>
  <c r="N150" i="21"/>
  <c r="L151" i="21"/>
  <c r="M151" i="21"/>
  <c r="N151" i="21"/>
  <c r="L152" i="21"/>
  <c r="M152" i="21"/>
  <c r="N152" i="21"/>
  <c r="L153" i="21"/>
  <c r="M153" i="21"/>
  <c r="N153" i="21"/>
  <c r="L154" i="21"/>
  <c r="M154" i="21"/>
  <c r="N154" i="21"/>
  <c r="L155" i="21"/>
  <c r="M155" i="21"/>
  <c r="N155" i="21"/>
  <c r="L156" i="21"/>
  <c r="M156" i="21"/>
  <c r="N156" i="21"/>
  <c r="L157" i="21"/>
  <c r="M157" i="21"/>
  <c r="N157" i="21"/>
  <c r="L158" i="21"/>
  <c r="M158" i="21"/>
  <c r="N158" i="21"/>
  <c r="L159" i="21"/>
  <c r="M159" i="21"/>
  <c r="N159" i="21"/>
  <c r="L160" i="21"/>
  <c r="M160" i="21"/>
  <c r="N160" i="21"/>
  <c r="L161" i="21"/>
  <c r="M161" i="21"/>
  <c r="N161" i="21"/>
  <c r="L162" i="21"/>
  <c r="M162" i="21"/>
  <c r="N162" i="21"/>
  <c r="L163" i="21"/>
  <c r="M163" i="21"/>
  <c r="N163" i="21"/>
  <c r="L164" i="21"/>
  <c r="M164" i="21"/>
  <c r="N164" i="21"/>
  <c r="L165" i="21"/>
  <c r="M165" i="21"/>
  <c r="N165" i="21"/>
  <c r="L166" i="21"/>
  <c r="M166" i="21"/>
  <c r="N166" i="21"/>
  <c r="L167" i="21"/>
  <c r="M167" i="21"/>
  <c r="N167" i="21"/>
  <c r="L168" i="21"/>
  <c r="M168" i="21"/>
  <c r="N168" i="21"/>
  <c r="L169" i="21"/>
  <c r="M169" i="21"/>
  <c r="N169" i="21"/>
  <c r="L170" i="21"/>
  <c r="M170" i="21"/>
  <c r="N170" i="21"/>
  <c r="L171" i="21"/>
  <c r="M171" i="21"/>
  <c r="N171" i="21"/>
  <c r="L172" i="21"/>
  <c r="M172" i="21"/>
  <c r="N172" i="21"/>
  <c r="L173" i="21"/>
  <c r="M173" i="21"/>
  <c r="N173" i="21"/>
  <c r="L174" i="21"/>
  <c r="M174" i="21"/>
  <c r="N174" i="21"/>
  <c r="L175" i="21"/>
  <c r="M175" i="21"/>
  <c r="N175" i="21"/>
  <c r="L176" i="21"/>
  <c r="M176" i="21"/>
  <c r="N176" i="21"/>
  <c r="L177" i="21"/>
  <c r="M177" i="21"/>
  <c r="N177" i="21"/>
  <c r="L178" i="21"/>
  <c r="M178" i="21"/>
  <c r="N178" i="21"/>
  <c r="L179" i="21"/>
  <c r="M179" i="21"/>
  <c r="N179" i="21"/>
  <c r="L180" i="21"/>
  <c r="M180" i="21"/>
  <c r="N180" i="21"/>
  <c r="L181" i="21"/>
  <c r="M181" i="21"/>
  <c r="N181" i="21"/>
  <c r="L182" i="21"/>
  <c r="M182" i="21"/>
  <c r="N182" i="21"/>
  <c r="N2" i="21"/>
  <c r="M2" i="21"/>
  <c r="L2" i="21"/>
  <c r="H3" i="21"/>
  <c r="H4" i="21"/>
  <c r="H5" i="21"/>
  <c r="H6" i="21"/>
  <c r="H7" i="21"/>
  <c r="H8" i="21"/>
  <c r="H9" i="21"/>
  <c r="H10" i="21"/>
  <c r="H11" i="21"/>
  <c r="H12" i="21"/>
  <c r="H13" i="21"/>
  <c r="H14" i="21"/>
  <c r="H15" i="21"/>
  <c r="H16" i="21"/>
  <c r="H17" i="21"/>
  <c r="H18" i="21"/>
  <c r="H19" i="21"/>
  <c r="H20" i="21"/>
  <c r="H21" i="21"/>
  <c r="H22" i="21"/>
  <c r="H23" i="21"/>
  <c r="H24" i="21"/>
  <c r="H25" i="21"/>
  <c r="H26" i="21"/>
  <c r="H27" i="21"/>
  <c r="H28" i="21"/>
  <c r="H29" i="21"/>
  <c r="H30" i="21"/>
  <c r="H31" i="21"/>
  <c r="H32" i="21"/>
  <c r="H33" i="21"/>
  <c r="H34" i="21"/>
  <c r="H35" i="21"/>
  <c r="H36" i="21"/>
  <c r="H37" i="21"/>
  <c r="H38" i="21"/>
  <c r="H39" i="21"/>
  <c r="H40" i="21"/>
  <c r="H41" i="21"/>
  <c r="H42" i="21"/>
  <c r="H43" i="21"/>
  <c r="H44" i="21"/>
  <c r="H45" i="21"/>
  <c r="H46" i="21"/>
  <c r="H47" i="21"/>
  <c r="H48" i="21"/>
  <c r="H49" i="21"/>
  <c r="H50" i="21"/>
  <c r="H51" i="21"/>
  <c r="H52" i="21"/>
  <c r="H53" i="21"/>
  <c r="H54" i="21"/>
  <c r="H55" i="21"/>
  <c r="H56" i="21"/>
  <c r="H57" i="21"/>
  <c r="H58" i="21"/>
  <c r="H59" i="21"/>
  <c r="H60" i="21"/>
  <c r="H61" i="21"/>
  <c r="H62" i="21"/>
  <c r="H63" i="21"/>
  <c r="H64" i="21"/>
  <c r="H65" i="21"/>
  <c r="H66" i="21"/>
  <c r="H67" i="21"/>
  <c r="H68" i="21"/>
  <c r="H69" i="21"/>
  <c r="H70" i="21"/>
  <c r="H71" i="21"/>
  <c r="H72" i="21"/>
  <c r="H73" i="21"/>
  <c r="H74" i="21"/>
  <c r="H75" i="21"/>
  <c r="H76" i="21"/>
  <c r="H77" i="21"/>
  <c r="H78" i="21"/>
  <c r="H79" i="21"/>
  <c r="H80" i="21"/>
  <c r="H81" i="21"/>
  <c r="H82" i="21"/>
  <c r="H83" i="21"/>
  <c r="H84" i="21"/>
  <c r="H85" i="21"/>
  <c r="H86" i="21"/>
  <c r="H87" i="21"/>
  <c r="H88" i="21"/>
  <c r="H89" i="21"/>
  <c r="H90" i="21"/>
  <c r="H91" i="21"/>
  <c r="H92" i="21"/>
  <c r="H93" i="21"/>
  <c r="H94" i="21"/>
  <c r="H95" i="21"/>
  <c r="H96" i="21"/>
  <c r="H97" i="21"/>
  <c r="H98" i="21"/>
  <c r="H99" i="21"/>
  <c r="H100" i="21"/>
  <c r="H101" i="21"/>
  <c r="H102" i="21"/>
  <c r="H103" i="21"/>
  <c r="H104" i="21"/>
  <c r="H105" i="21"/>
  <c r="H106" i="21"/>
  <c r="H107" i="21"/>
  <c r="H108" i="21"/>
  <c r="H109" i="21"/>
  <c r="H110" i="21"/>
  <c r="H111" i="21"/>
  <c r="H112" i="21"/>
  <c r="H113" i="21"/>
  <c r="H114" i="21"/>
  <c r="H115" i="21"/>
  <c r="H116" i="21"/>
  <c r="H117" i="21"/>
  <c r="H118" i="21"/>
  <c r="H119" i="21"/>
  <c r="H120" i="21"/>
  <c r="H121" i="21"/>
  <c r="H122" i="21"/>
  <c r="H123" i="21"/>
  <c r="H124" i="21"/>
  <c r="H125" i="21"/>
  <c r="H126" i="21"/>
  <c r="H127" i="21"/>
  <c r="H128" i="21"/>
  <c r="H129" i="21"/>
  <c r="H130" i="21"/>
  <c r="H131" i="21"/>
  <c r="H132" i="21"/>
  <c r="H133" i="21"/>
  <c r="H134" i="21"/>
  <c r="H135" i="21"/>
  <c r="H136" i="21"/>
  <c r="H137" i="21"/>
  <c r="H138" i="21"/>
  <c r="H139" i="21"/>
  <c r="H140" i="21"/>
  <c r="H141" i="21"/>
  <c r="H142" i="21"/>
  <c r="H143" i="21"/>
  <c r="H144" i="21"/>
  <c r="H145" i="21"/>
  <c r="H146" i="21"/>
  <c r="H147" i="21"/>
  <c r="H148" i="21"/>
  <c r="H149" i="21"/>
  <c r="H150" i="21"/>
  <c r="H151" i="21"/>
  <c r="H152" i="21"/>
  <c r="H153" i="21"/>
  <c r="H154" i="21"/>
  <c r="H155" i="21"/>
  <c r="H156" i="21"/>
  <c r="H157" i="21"/>
  <c r="H158" i="21"/>
  <c r="H159" i="21"/>
  <c r="H160" i="21"/>
  <c r="H161" i="21"/>
  <c r="H162" i="21"/>
  <c r="H163" i="21"/>
  <c r="H164" i="21"/>
  <c r="H165" i="21"/>
  <c r="H166" i="21"/>
  <c r="H167" i="21"/>
  <c r="H168" i="21"/>
  <c r="H169" i="21"/>
  <c r="H170" i="21"/>
  <c r="H171" i="21"/>
  <c r="H172" i="21"/>
  <c r="H173" i="21"/>
  <c r="H174" i="21"/>
  <c r="H175" i="21"/>
  <c r="H176" i="21"/>
  <c r="H177" i="21"/>
  <c r="H178" i="21"/>
  <c r="H179" i="21"/>
  <c r="H180" i="21"/>
  <c r="H181" i="21"/>
  <c r="H182" i="21"/>
  <c r="H2" i="21"/>
  <c r="J3" i="21"/>
  <c r="J4" i="21"/>
  <c r="J5" i="21"/>
  <c r="J6" i="21"/>
  <c r="J7" i="21"/>
  <c r="J8" i="21"/>
  <c r="J9" i="21"/>
  <c r="J10" i="21"/>
  <c r="J11" i="21"/>
  <c r="J12" i="21"/>
  <c r="J13" i="21"/>
  <c r="J14" i="21"/>
  <c r="J15" i="21"/>
  <c r="J16" i="21"/>
  <c r="J17" i="21"/>
  <c r="J18" i="21"/>
  <c r="J19" i="21"/>
  <c r="J20" i="21"/>
  <c r="J21" i="21"/>
  <c r="J22" i="21"/>
  <c r="J23" i="21"/>
  <c r="J24" i="21"/>
  <c r="J25" i="21"/>
  <c r="J26" i="21"/>
  <c r="J27" i="21"/>
  <c r="J28" i="21"/>
  <c r="J29" i="21"/>
  <c r="J30" i="21"/>
  <c r="J31" i="21"/>
  <c r="J32" i="21"/>
  <c r="J33" i="21"/>
  <c r="J34" i="21"/>
  <c r="J35" i="21"/>
  <c r="J36" i="21"/>
  <c r="J37" i="21"/>
  <c r="J38" i="21"/>
  <c r="J39" i="21"/>
  <c r="J40" i="21"/>
  <c r="J41" i="21"/>
  <c r="J42" i="21"/>
  <c r="J43" i="21"/>
  <c r="J44" i="21"/>
  <c r="J45" i="21"/>
  <c r="J46" i="21"/>
  <c r="J47" i="21"/>
  <c r="J48" i="21"/>
  <c r="J49" i="21"/>
  <c r="J50" i="21"/>
  <c r="J51" i="21"/>
  <c r="J52" i="21"/>
  <c r="J53" i="21"/>
  <c r="J54" i="21"/>
  <c r="J55" i="21"/>
  <c r="J56" i="21"/>
  <c r="J57" i="21"/>
  <c r="J58" i="21"/>
  <c r="J59" i="21"/>
  <c r="J60" i="21"/>
  <c r="J61" i="21"/>
  <c r="J62" i="21"/>
  <c r="J63" i="21"/>
  <c r="J64" i="21"/>
  <c r="J65" i="21"/>
  <c r="J66" i="21"/>
  <c r="J67" i="21"/>
  <c r="J68" i="21"/>
  <c r="J69" i="21"/>
  <c r="J70" i="21"/>
  <c r="J71" i="21"/>
  <c r="J72" i="21"/>
  <c r="J73" i="21"/>
  <c r="J74" i="21"/>
  <c r="J75" i="21"/>
  <c r="J76" i="21"/>
  <c r="J77" i="21"/>
  <c r="J78" i="21"/>
  <c r="J79" i="21"/>
  <c r="J80" i="21"/>
  <c r="J81" i="21"/>
  <c r="J82" i="21"/>
  <c r="J83" i="21"/>
  <c r="J84" i="21"/>
  <c r="J85" i="21"/>
  <c r="J86" i="21"/>
  <c r="J87" i="21"/>
  <c r="J88" i="21"/>
  <c r="J89" i="21"/>
  <c r="J90" i="21"/>
  <c r="J91" i="21"/>
  <c r="J92" i="21"/>
  <c r="J93" i="21"/>
  <c r="J94" i="21"/>
  <c r="J95" i="21"/>
  <c r="J96" i="21"/>
  <c r="J97" i="21"/>
  <c r="J98" i="21"/>
  <c r="J99" i="21"/>
  <c r="J100" i="21"/>
  <c r="J101" i="21"/>
  <c r="J102" i="21"/>
  <c r="J103" i="21"/>
  <c r="J104" i="21"/>
  <c r="J105" i="21"/>
  <c r="J106" i="21"/>
  <c r="J107" i="21"/>
  <c r="J108" i="21"/>
  <c r="J109" i="21"/>
  <c r="J110" i="21"/>
  <c r="J111" i="21"/>
  <c r="J112" i="21"/>
  <c r="J113" i="21"/>
  <c r="J114" i="21"/>
  <c r="J115" i="21"/>
  <c r="J116" i="21"/>
  <c r="J117" i="21"/>
  <c r="J118" i="21"/>
  <c r="J119" i="21"/>
  <c r="J120" i="21"/>
  <c r="J121" i="21"/>
  <c r="J122" i="21"/>
  <c r="J123" i="21"/>
  <c r="J124" i="21"/>
  <c r="J125" i="21"/>
  <c r="J126" i="21"/>
  <c r="J127" i="21"/>
  <c r="J128" i="21"/>
  <c r="J129" i="21"/>
  <c r="J130" i="21"/>
  <c r="J131" i="21"/>
  <c r="J132" i="21"/>
  <c r="J133" i="21"/>
  <c r="J134" i="21"/>
  <c r="J135" i="21"/>
  <c r="J136" i="21"/>
  <c r="J137" i="21"/>
  <c r="J138" i="21"/>
  <c r="J139" i="21"/>
  <c r="J140" i="21"/>
  <c r="J141" i="21"/>
  <c r="J142" i="21"/>
  <c r="J143" i="21"/>
  <c r="J144" i="21"/>
  <c r="J145" i="21"/>
  <c r="J146" i="21"/>
  <c r="J147" i="21"/>
  <c r="J148" i="21"/>
  <c r="J149" i="21"/>
  <c r="J150" i="21"/>
  <c r="J151" i="21"/>
  <c r="J152" i="21"/>
  <c r="J153" i="21"/>
  <c r="J154" i="21"/>
  <c r="J155" i="21"/>
  <c r="J156" i="21"/>
  <c r="J157" i="21"/>
  <c r="J158" i="21"/>
  <c r="J159" i="21"/>
  <c r="J160" i="21"/>
  <c r="J161" i="21"/>
  <c r="J162" i="21"/>
  <c r="J163" i="21"/>
  <c r="J164" i="21"/>
  <c r="J165" i="21"/>
  <c r="J166" i="21"/>
  <c r="J167" i="21"/>
  <c r="J168" i="21"/>
  <c r="J169" i="21"/>
  <c r="J170" i="21"/>
  <c r="J171" i="21"/>
  <c r="J172" i="21"/>
  <c r="J173" i="21"/>
  <c r="J174" i="21"/>
  <c r="J175" i="21"/>
  <c r="J176" i="21"/>
  <c r="J177" i="21"/>
  <c r="J178" i="21"/>
  <c r="J179" i="21"/>
  <c r="J180" i="21"/>
  <c r="J181" i="21"/>
  <c r="J182" i="21"/>
  <c r="J2" i="21"/>
  <c r="I3" i="21"/>
  <c r="I4" i="21"/>
  <c r="I5" i="21"/>
  <c r="I6" i="21"/>
  <c r="I7" i="21"/>
  <c r="I8" i="21"/>
  <c r="I9" i="21"/>
  <c r="I10" i="21"/>
  <c r="I11" i="21"/>
  <c r="I12" i="21"/>
  <c r="I13" i="21"/>
  <c r="I14" i="21"/>
  <c r="I15" i="21"/>
  <c r="I16" i="21"/>
  <c r="I17" i="21"/>
  <c r="I18" i="21"/>
  <c r="I19" i="21"/>
  <c r="I20" i="21"/>
  <c r="I21" i="21"/>
  <c r="I22" i="21"/>
  <c r="I23" i="21"/>
  <c r="I24" i="21"/>
  <c r="I25" i="21"/>
  <c r="I26" i="21"/>
  <c r="I27" i="21"/>
  <c r="I28" i="21"/>
  <c r="I29" i="21"/>
  <c r="I30" i="21"/>
  <c r="I31" i="21"/>
  <c r="I32" i="21"/>
  <c r="I33" i="21"/>
  <c r="I34" i="21"/>
  <c r="I35" i="21"/>
  <c r="I36" i="21"/>
  <c r="I37" i="21"/>
  <c r="I38" i="21"/>
  <c r="I39" i="21"/>
  <c r="I40" i="21"/>
  <c r="I41" i="21"/>
  <c r="I42" i="21"/>
  <c r="I43" i="21"/>
  <c r="I44" i="21"/>
  <c r="I45" i="21"/>
  <c r="I46" i="21"/>
  <c r="I47" i="21"/>
  <c r="I48" i="21"/>
  <c r="I49" i="21"/>
  <c r="I50" i="21"/>
  <c r="I51" i="21"/>
  <c r="I52" i="21"/>
  <c r="I53" i="21"/>
  <c r="I54" i="21"/>
  <c r="I55" i="21"/>
  <c r="I56" i="21"/>
  <c r="I57" i="21"/>
  <c r="I58" i="21"/>
  <c r="I59" i="21"/>
  <c r="I60" i="21"/>
  <c r="I61" i="21"/>
  <c r="I62" i="21"/>
  <c r="I63" i="21"/>
  <c r="I64" i="21"/>
  <c r="I65" i="21"/>
  <c r="I66" i="21"/>
  <c r="I67" i="21"/>
  <c r="I68" i="21"/>
  <c r="I69" i="21"/>
  <c r="I70" i="21"/>
  <c r="I71" i="21"/>
  <c r="I72" i="21"/>
  <c r="I73" i="21"/>
  <c r="I74" i="21"/>
  <c r="I75" i="21"/>
  <c r="I76" i="21"/>
  <c r="I77" i="21"/>
  <c r="I78" i="21"/>
  <c r="I79" i="21"/>
  <c r="I80" i="21"/>
  <c r="I81" i="21"/>
  <c r="I82" i="21"/>
  <c r="I83" i="21"/>
  <c r="I84" i="21"/>
  <c r="I85" i="21"/>
  <c r="I86" i="21"/>
  <c r="I87" i="21"/>
  <c r="I88" i="21"/>
  <c r="I89" i="21"/>
  <c r="I90" i="21"/>
  <c r="I91" i="21"/>
  <c r="I92" i="21"/>
  <c r="I93" i="21"/>
  <c r="I94" i="21"/>
  <c r="I95" i="21"/>
  <c r="I96" i="21"/>
  <c r="I97" i="21"/>
  <c r="I98" i="21"/>
  <c r="I99" i="21"/>
  <c r="I100" i="21"/>
  <c r="I101" i="21"/>
  <c r="I102" i="21"/>
  <c r="I103" i="21"/>
  <c r="I104" i="21"/>
  <c r="I105" i="21"/>
  <c r="I106" i="21"/>
  <c r="I107" i="21"/>
  <c r="I108" i="21"/>
  <c r="I109" i="21"/>
  <c r="I110" i="21"/>
  <c r="I111" i="21"/>
  <c r="I112" i="21"/>
  <c r="I113" i="21"/>
  <c r="I114" i="21"/>
  <c r="I115" i="21"/>
  <c r="I116" i="21"/>
  <c r="I117" i="21"/>
  <c r="I118" i="21"/>
  <c r="I119" i="21"/>
  <c r="I120" i="21"/>
  <c r="I121" i="21"/>
  <c r="I122" i="21"/>
  <c r="I123" i="21"/>
  <c r="I124" i="21"/>
  <c r="I125" i="21"/>
  <c r="I126" i="21"/>
  <c r="I127" i="21"/>
  <c r="I128" i="21"/>
  <c r="I129" i="21"/>
  <c r="I130" i="21"/>
  <c r="I131" i="21"/>
  <c r="I132" i="21"/>
  <c r="I133" i="21"/>
  <c r="I134" i="21"/>
  <c r="I135" i="21"/>
  <c r="I136" i="21"/>
  <c r="I137" i="21"/>
  <c r="I138" i="21"/>
  <c r="I139" i="21"/>
  <c r="I140" i="21"/>
  <c r="I141" i="21"/>
  <c r="I142" i="21"/>
  <c r="I143" i="21"/>
  <c r="I144" i="21"/>
  <c r="I145" i="21"/>
  <c r="I146" i="21"/>
  <c r="I147" i="21"/>
  <c r="I148" i="21"/>
  <c r="I149" i="21"/>
  <c r="I150" i="21"/>
  <c r="I151" i="21"/>
  <c r="I152" i="21"/>
  <c r="I153" i="21"/>
  <c r="I154" i="21"/>
  <c r="I155" i="21"/>
  <c r="I156" i="21"/>
  <c r="I157" i="21"/>
  <c r="I158" i="21"/>
  <c r="I159" i="21"/>
  <c r="I160" i="21"/>
  <c r="I161" i="21"/>
  <c r="I162" i="21"/>
  <c r="I163" i="21"/>
  <c r="I164" i="21"/>
  <c r="I165" i="21"/>
  <c r="I166" i="21"/>
  <c r="I167" i="21"/>
  <c r="I168" i="21"/>
  <c r="I169" i="21"/>
  <c r="I170" i="21"/>
  <c r="I171" i="21"/>
  <c r="I172" i="21"/>
  <c r="I173" i="21"/>
  <c r="I174" i="21"/>
  <c r="I175" i="21"/>
  <c r="I176" i="21"/>
  <c r="I177" i="21"/>
  <c r="I178" i="21"/>
  <c r="I179" i="21"/>
  <c r="I180" i="21"/>
  <c r="I181" i="21"/>
  <c r="I182" i="21"/>
  <c r="I2" i="21"/>
  <c r="A11" i="14"/>
  <c r="A2" i="14"/>
  <c r="E182" i="21"/>
  <c r="G182" i="21" s="1"/>
  <c r="E181" i="21"/>
  <c r="G181" i="21" s="1"/>
  <c r="E180" i="21"/>
  <c r="G180" i="21" s="1"/>
  <c r="E179" i="21"/>
  <c r="G179" i="21" s="1"/>
  <c r="E178" i="21"/>
  <c r="G178" i="21" s="1"/>
  <c r="E177" i="21"/>
  <c r="G177" i="21" s="1"/>
  <c r="E176" i="21"/>
  <c r="G176" i="21" s="1"/>
  <c r="E175" i="21"/>
  <c r="G175" i="21" s="1"/>
  <c r="E174" i="21"/>
  <c r="G174" i="21" s="1"/>
  <c r="E173" i="21"/>
  <c r="G173" i="21" s="1"/>
  <c r="E172" i="21"/>
  <c r="G172" i="21" s="1"/>
  <c r="E171" i="21"/>
  <c r="E170" i="21"/>
  <c r="G170" i="21" s="1"/>
  <c r="E169" i="21"/>
  <c r="G169" i="21" s="1"/>
  <c r="E168" i="21"/>
  <c r="G168" i="21" s="1"/>
  <c r="E167" i="21"/>
  <c r="G167" i="21" s="1"/>
  <c r="E166" i="21"/>
  <c r="G166" i="21" s="1"/>
  <c r="E165" i="21"/>
  <c r="G165" i="21" s="1"/>
  <c r="E164" i="21"/>
  <c r="G164" i="21" s="1"/>
  <c r="E163" i="21"/>
  <c r="G163" i="21" s="1"/>
  <c r="E162" i="21"/>
  <c r="G162" i="21" s="1"/>
  <c r="E161" i="21"/>
  <c r="G161" i="21" s="1"/>
  <c r="E160" i="21"/>
  <c r="G160" i="21" s="1"/>
  <c r="F159" i="21"/>
  <c r="E159" i="21"/>
  <c r="G159" i="21" s="1"/>
  <c r="E158" i="21"/>
  <c r="G158" i="21" s="1"/>
  <c r="E157" i="21"/>
  <c r="G157" i="21" s="1"/>
  <c r="E156" i="21"/>
  <c r="G156" i="21" s="1"/>
  <c r="E155" i="21"/>
  <c r="G155" i="21" s="1"/>
  <c r="E154" i="21"/>
  <c r="G154" i="21" s="1"/>
  <c r="E153" i="21"/>
  <c r="G153" i="21" s="1"/>
  <c r="E152" i="21"/>
  <c r="G152" i="21" s="1"/>
  <c r="E151" i="21"/>
  <c r="G151" i="21" s="1"/>
  <c r="E150" i="21"/>
  <c r="G150" i="21" s="1"/>
  <c r="E149" i="21"/>
  <c r="G149" i="21" s="1"/>
  <c r="E148" i="21"/>
  <c r="G148" i="21" s="1"/>
  <c r="E147" i="21"/>
  <c r="G147" i="21" s="1"/>
  <c r="E146" i="21"/>
  <c r="G146" i="21" s="1"/>
  <c r="E145" i="21"/>
  <c r="G145" i="21" s="1"/>
  <c r="E144" i="21"/>
  <c r="G144" i="21" s="1"/>
  <c r="E143" i="21"/>
  <c r="G143" i="21" s="1"/>
  <c r="E142" i="21"/>
  <c r="G142" i="21" s="1"/>
  <c r="E141" i="21"/>
  <c r="G141" i="21" s="1"/>
  <c r="E140" i="21"/>
  <c r="G140" i="21" s="1"/>
  <c r="F139" i="21"/>
  <c r="E139" i="21"/>
  <c r="G139" i="21" s="1"/>
  <c r="E138" i="21"/>
  <c r="G138" i="21" s="1"/>
  <c r="E137" i="21"/>
  <c r="G137" i="21" s="1"/>
  <c r="E136" i="21"/>
  <c r="G136" i="21" s="1"/>
  <c r="E135" i="21"/>
  <c r="G135" i="21" s="1"/>
  <c r="E134" i="21"/>
  <c r="G134" i="21" s="1"/>
  <c r="F133" i="21"/>
  <c r="E133" i="21"/>
  <c r="G133" i="21" s="1"/>
  <c r="E132" i="21"/>
  <c r="G132" i="21" s="1"/>
  <c r="E131" i="21"/>
  <c r="G131" i="21" s="1"/>
  <c r="E130" i="21"/>
  <c r="G130" i="21" s="1"/>
  <c r="F129" i="21"/>
  <c r="E129" i="21"/>
  <c r="G129" i="21" s="1"/>
  <c r="E128" i="21"/>
  <c r="G128" i="21" s="1"/>
  <c r="E127" i="21"/>
  <c r="G127" i="21" s="1"/>
  <c r="E126" i="21"/>
  <c r="G126" i="21" s="1"/>
  <c r="E125" i="21"/>
  <c r="G125" i="21" s="1"/>
  <c r="E124" i="21"/>
  <c r="G124" i="21" s="1"/>
  <c r="E123" i="21"/>
  <c r="G123" i="21" s="1"/>
  <c r="E122" i="21"/>
  <c r="G122" i="21" s="1"/>
  <c r="E121" i="21"/>
  <c r="G121" i="21" s="1"/>
  <c r="E120" i="21"/>
  <c r="G120" i="21" s="1"/>
  <c r="E119" i="21"/>
  <c r="G119" i="21" s="1"/>
  <c r="E118" i="21"/>
  <c r="G118" i="21" s="1"/>
  <c r="E117" i="21"/>
  <c r="G117" i="21" s="1"/>
  <c r="E116" i="21"/>
  <c r="G116" i="21" s="1"/>
  <c r="E115" i="21"/>
  <c r="G115" i="21" s="1"/>
  <c r="E114" i="21"/>
  <c r="G114" i="21" s="1"/>
  <c r="E113" i="21"/>
  <c r="G113" i="21" s="1"/>
  <c r="E112" i="21"/>
  <c r="G112" i="21" s="1"/>
  <c r="E111" i="21"/>
  <c r="G111" i="21" s="1"/>
  <c r="E110" i="21"/>
  <c r="G110" i="21" s="1"/>
  <c r="E109" i="21"/>
  <c r="G109" i="21" s="1"/>
  <c r="E108" i="21"/>
  <c r="G108" i="21" s="1"/>
  <c r="E107" i="21"/>
  <c r="G107" i="21" s="1"/>
  <c r="E106" i="21"/>
  <c r="G106" i="21" s="1"/>
  <c r="E105" i="21"/>
  <c r="G105" i="21" s="1"/>
  <c r="E104" i="21"/>
  <c r="G104" i="21" s="1"/>
  <c r="E103" i="21"/>
  <c r="G103" i="21" s="1"/>
  <c r="E102" i="21"/>
  <c r="G102" i="21" s="1"/>
  <c r="E101" i="21"/>
  <c r="G101" i="21" s="1"/>
  <c r="E100" i="21"/>
  <c r="G100" i="21" s="1"/>
  <c r="E99" i="21"/>
  <c r="G99" i="21" s="1"/>
  <c r="E98" i="21"/>
  <c r="G98" i="21" s="1"/>
  <c r="E97" i="21"/>
  <c r="G97" i="21" s="1"/>
  <c r="E96" i="21"/>
  <c r="G96" i="21" s="1"/>
  <c r="E95" i="21"/>
  <c r="G95" i="21" s="1"/>
  <c r="E94" i="21"/>
  <c r="G94" i="21" s="1"/>
  <c r="E93" i="21"/>
  <c r="G93" i="21" s="1"/>
  <c r="E92" i="21"/>
  <c r="G92" i="21" s="1"/>
  <c r="E91" i="21"/>
  <c r="G91" i="21" s="1"/>
  <c r="E90" i="21"/>
  <c r="G90" i="21" s="1"/>
  <c r="E89" i="21"/>
  <c r="G89" i="21" s="1"/>
  <c r="E88" i="21"/>
  <c r="G88" i="21" s="1"/>
  <c r="E87" i="21"/>
  <c r="G87" i="21" s="1"/>
  <c r="E86" i="21"/>
  <c r="G86" i="21" s="1"/>
  <c r="E85" i="21"/>
  <c r="G85" i="21" s="1"/>
  <c r="E84" i="21"/>
  <c r="G84" i="21" s="1"/>
  <c r="E83" i="21"/>
  <c r="G83" i="21" s="1"/>
  <c r="E82" i="21"/>
  <c r="G82" i="21" s="1"/>
  <c r="E81" i="21"/>
  <c r="G81" i="21" s="1"/>
  <c r="E80" i="21"/>
  <c r="G80" i="21" s="1"/>
  <c r="E79" i="21"/>
  <c r="G79" i="21" s="1"/>
  <c r="E78" i="21"/>
  <c r="G78" i="21" s="1"/>
  <c r="E77" i="21"/>
  <c r="G77" i="21" s="1"/>
  <c r="E76" i="21"/>
  <c r="G76" i="21" s="1"/>
  <c r="E75" i="21"/>
  <c r="G75" i="21" s="1"/>
  <c r="E74" i="21"/>
  <c r="G74" i="21" s="1"/>
  <c r="E73" i="21"/>
  <c r="G73" i="21" s="1"/>
  <c r="E72" i="21"/>
  <c r="G72" i="21" s="1"/>
  <c r="E71" i="21"/>
  <c r="G71" i="21" s="1"/>
  <c r="E70" i="21"/>
  <c r="G70" i="21" s="1"/>
  <c r="E69" i="21"/>
  <c r="G69" i="21" s="1"/>
  <c r="E68" i="21"/>
  <c r="G68" i="21" s="1"/>
  <c r="E67" i="21"/>
  <c r="G67" i="21" s="1"/>
  <c r="E66" i="21"/>
  <c r="G66" i="21" s="1"/>
  <c r="E65" i="21"/>
  <c r="G65" i="21" s="1"/>
  <c r="E64" i="21"/>
  <c r="G64" i="21" s="1"/>
  <c r="E63" i="21"/>
  <c r="G63" i="21" s="1"/>
  <c r="E62" i="21"/>
  <c r="G62" i="21" s="1"/>
  <c r="E61" i="21"/>
  <c r="G61" i="21" s="1"/>
  <c r="E60" i="21"/>
  <c r="G60" i="21" s="1"/>
  <c r="E59" i="21"/>
  <c r="G59" i="21" s="1"/>
  <c r="E58" i="21"/>
  <c r="G58" i="21" s="1"/>
  <c r="E57" i="21"/>
  <c r="G57" i="21" s="1"/>
  <c r="E56" i="21"/>
  <c r="G56" i="21" s="1"/>
  <c r="E55" i="21"/>
  <c r="G55" i="21" s="1"/>
  <c r="E54" i="21"/>
  <c r="G54" i="21" s="1"/>
  <c r="E53" i="21"/>
  <c r="G53" i="21" s="1"/>
  <c r="E52" i="21"/>
  <c r="G52" i="21" s="1"/>
  <c r="E51" i="21"/>
  <c r="G51" i="21" s="1"/>
  <c r="E50" i="21"/>
  <c r="G50" i="21" s="1"/>
  <c r="E49" i="21"/>
  <c r="G49" i="21" s="1"/>
  <c r="E48" i="21"/>
  <c r="G48" i="21" s="1"/>
  <c r="E47" i="21"/>
  <c r="G47" i="21" s="1"/>
  <c r="E46" i="21"/>
  <c r="G46" i="21" s="1"/>
  <c r="E45" i="21"/>
  <c r="G45" i="21" s="1"/>
  <c r="E44" i="21"/>
  <c r="G44" i="21" s="1"/>
  <c r="E43" i="21"/>
  <c r="G43" i="21" s="1"/>
  <c r="E42" i="21"/>
  <c r="G42" i="21" s="1"/>
  <c r="E41" i="21"/>
  <c r="G41" i="21" s="1"/>
  <c r="E40" i="21"/>
  <c r="G40" i="21" s="1"/>
  <c r="E39" i="21"/>
  <c r="G39" i="21" s="1"/>
  <c r="E38" i="21"/>
  <c r="G38" i="21" s="1"/>
  <c r="E37" i="21"/>
  <c r="G37" i="21" s="1"/>
  <c r="E36" i="21"/>
  <c r="G36" i="21" s="1"/>
  <c r="E35" i="21"/>
  <c r="G35" i="21" s="1"/>
  <c r="E34" i="21"/>
  <c r="G34" i="21" s="1"/>
  <c r="E33" i="21"/>
  <c r="G33" i="21" s="1"/>
  <c r="E32" i="21"/>
  <c r="G32" i="21" s="1"/>
  <c r="E31" i="21"/>
  <c r="G31" i="21" s="1"/>
  <c r="E30" i="21"/>
  <c r="G30" i="21" s="1"/>
  <c r="E29" i="21"/>
  <c r="G29" i="21" s="1"/>
  <c r="E28" i="21"/>
  <c r="G28" i="21" s="1"/>
  <c r="E27" i="21"/>
  <c r="G27" i="21" s="1"/>
  <c r="E26" i="21"/>
  <c r="G26" i="21" s="1"/>
  <c r="E25" i="21"/>
  <c r="G25" i="21" s="1"/>
  <c r="E24" i="21"/>
  <c r="G24" i="21" s="1"/>
  <c r="E23" i="21"/>
  <c r="G23" i="21" s="1"/>
  <c r="E22" i="21"/>
  <c r="G22" i="21" s="1"/>
  <c r="F21" i="21"/>
  <c r="E21" i="21"/>
  <c r="G21" i="21" s="1"/>
  <c r="E20" i="21"/>
  <c r="G20" i="21" s="1"/>
  <c r="E19" i="21"/>
  <c r="G19" i="21" s="1"/>
  <c r="E18" i="21"/>
  <c r="G18" i="21" s="1"/>
  <c r="E17" i="21"/>
  <c r="G17" i="21" s="1"/>
  <c r="E16" i="21"/>
  <c r="G16" i="21" s="1"/>
  <c r="E15" i="21"/>
  <c r="G15" i="21" s="1"/>
  <c r="E14" i="21"/>
  <c r="G14" i="21" s="1"/>
  <c r="E13" i="21"/>
  <c r="G13" i="21" s="1"/>
  <c r="E12" i="21"/>
  <c r="G12" i="21" s="1"/>
  <c r="E11" i="21"/>
  <c r="G11" i="21" s="1"/>
  <c r="E10" i="21"/>
  <c r="G10" i="21" s="1"/>
  <c r="E9" i="21"/>
  <c r="G9" i="21" s="1"/>
  <c r="E8" i="21"/>
  <c r="G8" i="21" s="1"/>
  <c r="E7" i="21"/>
  <c r="G7" i="21" s="1"/>
  <c r="E6" i="21"/>
  <c r="G6" i="21" s="1"/>
  <c r="E5" i="21"/>
  <c r="G5" i="21" s="1"/>
  <c r="E4" i="21"/>
  <c r="G4" i="21" s="1"/>
  <c r="E3" i="21"/>
  <c r="E2" i="21"/>
  <c r="G2" i="21" s="1"/>
  <c r="H21" i="2"/>
  <c r="H129" i="2"/>
  <c r="H133" i="2"/>
  <c r="H139" i="2"/>
  <c r="H159" i="2"/>
  <c r="G3" i="2"/>
  <c r="I3" i="2" s="1"/>
  <c r="G4" i="2"/>
  <c r="I4" i="2" s="1"/>
  <c r="G5" i="2"/>
  <c r="I5" i="2" s="1"/>
  <c r="G6" i="2"/>
  <c r="I6" i="2" s="1"/>
  <c r="G7" i="2"/>
  <c r="I7" i="2" s="1"/>
  <c r="G8" i="2"/>
  <c r="I8" i="2" s="1"/>
  <c r="G9" i="2"/>
  <c r="I9" i="2" s="1"/>
  <c r="G10" i="2"/>
  <c r="I10" i="2" s="1"/>
  <c r="G11" i="2"/>
  <c r="I11" i="2" s="1"/>
  <c r="G12" i="2"/>
  <c r="I12" i="2" s="1"/>
  <c r="G13" i="2"/>
  <c r="I13" i="2" s="1"/>
  <c r="G14" i="2"/>
  <c r="I14" i="2" s="1"/>
  <c r="G15" i="2"/>
  <c r="I15" i="2" s="1"/>
  <c r="G16" i="2"/>
  <c r="I16" i="2" s="1"/>
  <c r="G17" i="2"/>
  <c r="I17" i="2" s="1"/>
  <c r="G18" i="2"/>
  <c r="I18" i="2" s="1"/>
  <c r="G19" i="2"/>
  <c r="I19" i="2" s="1"/>
  <c r="G20" i="2"/>
  <c r="I20" i="2" s="1"/>
  <c r="G21" i="2"/>
  <c r="I21" i="2" s="1"/>
  <c r="G22" i="2"/>
  <c r="I22" i="2" s="1"/>
  <c r="G23" i="2"/>
  <c r="I23" i="2" s="1"/>
  <c r="G24" i="2"/>
  <c r="I24" i="2" s="1"/>
  <c r="G25" i="2"/>
  <c r="I25" i="2" s="1"/>
  <c r="G26" i="2"/>
  <c r="I26" i="2" s="1"/>
  <c r="G27" i="2"/>
  <c r="I27" i="2" s="1"/>
  <c r="G28" i="2"/>
  <c r="I28" i="2" s="1"/>
  <c r="G29" i="2"/>
  <c r="I29" i="2" s="1"/>
  <c r="G30" i="2"/>
  <c r="I30" i="2" s="1"/>
  <c r="G31" i="2"/>
  <c r="I31" i="2" s="1"/>
  <c r="G32" i="2"/>
  <c r="I32" i="2" s="1"/>
  <c r="G33" i="2"/>
  <c r="I33" i="2" s="1"/>
  <c r="G34" i="2"/>
  <c r="I34" i="2" s="1"/>
  <c r="G35" i="2"/>
  <c r="I35" i="2" s="1"/>
  <c r="G36" i="2"/>
  <c r="I36" i="2" s="1"/>
  <c r="G37" i="2"/>
  <c r="I37" i="2" s="1"/>
  <c r="G38" i="2"/>
  <c r="I38" i="2" s="1"/>
  <c r="G39" i="2"/>
  <c r="I39" i="2" s="1"/>
  <c r="G40" i="2"/>
  <c r="I40" i="2" s="1"/>
  <c r="G41" i="2"/>
  <c r="I41" i="2" s="1"/>
  <c r="G42" i="2"/>
  <c r="I42" i="2" s="1"/>
  <c r="G43" i="2"/>
  <c r="I43" i="2" s="1"/>
  <c r="G44" i="2"/>
  <c r="I44" i="2" s="1"/>
  <c r="G45" i="2"/>
  <c r="I45" i="2" s="1"/>
  <c r="G46" i="2"/>
  <c r="I46" i="2" s="1"/>
  <c r="G47" i="2"/>
  <c r="I47" i="2" s="1"/>
  <c r="G48" i="2"/>
  <c r="I48" i="2" s="1"/>
  <c r="G49" i="2"/>
  <c r="I49" i="2" s="1"/>
  <c r="G50" i="2"/>
  <c r="I50" i="2" s="1"/>
  <c r="G51" i="2"/>
  <c r="I51" i="2" s="1"/>
  <c r="G52" i="2"/>
  <c r="I52" i="2" s="1"/>
  <c r="G53" i="2"/>
  <c r="I53" i="2" s="1"/>
  <c r="G54" i="2"/>
  <c r="I54" i="2" s="1"/>
  <c r="G55" i="2"/>
  <c r="I55" i="2" s="1"/>
  <c r="G56" i="2"/>
  <c r="I56" i="2" s="1"/>
  <c r="G57" i="2"/>
  <c r="I57" i="2" s="1"/>
  <c r="G58" i="2"/>
  <c r="I58" i="2" s="1"/>
  <c r="G59" i="2"/>
  <c r="I59" i="2" s="1"/>
  <c r="G60" i="2"/>
  <c r="I60" i="2" s="1"/>
  <c r="G61" i="2"/>
  <c r="I61" i="2" s="1"/>
  <c r="G62" i="2"/>
  <c r="I62" i="2" s="1"/>
  <c r="G63" i="2"/>
  <c r="I63" i="2" s="1"/>
  <c r="G64" i="2"/>
  <c r="I64" i="2" s="1"/>
  <c r="G65" i="2"/>
  <c r="I65" i="2" s="1"/>
  <c r="G66" i="2"/>
  <c r="I66" i="2" s="1"/>
  <c r="G67" i="2"/>
  <c r="I67" i="2" s="1"/>
  <c r="G68" i="2"/>
  <c r="I68" i="2" s="1"/>
  <c r="G69" i="2"/>
  <c r="I69" i="2" s="1"/>
  <c r="G70" i="2"/>
  <c r="I70" i="2" s="1"/>
  <c r="G71" i="2"/>
  <c r="I71" i="2" s="1"/>
  <c r="G72" i="2"/>
  <c r="I72" i="2" s="1"/>
  <c r="G73" i="2"/>
  <c r="I73" i="2" s="1"/>
  <c r="G74" i="2"/>
  <c r="I74" i="2" s="1"/>
  <c r="G75" i="2"/>
  <c r="I75" i="2" s="1"/>
  <c r="G76" i="2"/>
  <c r="I76" i="2" s="1"/>
  <c r="G77" i="2"/>
  <c r="I77" i="2" s="1"/>
  <c r="G78" i="2"/>
  <c r="I78" i="2" s="1"/>
  <c r="G79" i="2"/>
  <c r="I79" i="2" s="1"/>
  <c r="G80" i="2"/>
  <c r="I80" i="2" s="1"/>
  <c r="G81" i="2"/>
  <c r="I81" i="2" s="1"/>
  <c r="G82" i="2"/>
  <c r="I82" i="2" s="1"/>
  <c r="G83" i="2"/>
  <c r="I83" i="2" s="1"/>
  <c r="G84" i="2"/>
  <c r="I84" i="2" s="1"/>
  <c r="G85" i="2"/>
  <c r="I85" i="2" s="1"/>
  <c r="G86" i="2"/>
  <c r="I86" i="2" s="1"/>
  <c r="G87" i="2"/>
  <c r="I87" i="2" s="1"/>
  <c r="G88" i="2"/>
  <c r="I88" i="2" s="1"/>
  <c r="G89" i="2"/>
  <c r="I89" i="2" s="1"/>
  <c r="G90" i="2"/>
  <c r="I90" i="2" s="1"/>
  <c r="G91" i="2"/>
  <c r="I91" i="2" s="1"/>
  <c r="G92" i="2"/>
  <c r="I92" i="2" s="1"/>
  <c r="G93" i="2"/>
  <c r="I93" i="2" s="1"/>
  <c r="G94" i="2"/>
  <c r="I94" i="2" s="1"/>
  <c r="G95" i="2"/>
  <c r="I95" i="2" s="1"/>
  <c r="G96" i="2"/>
  <c r="I96" i="2" s="1"/>
  <c r="G97" i="2"/>
  <c r="I97" i="2" s="1"/>
  <c r="G98" i="2"/>
  <c r="I98" i="2" s="1"/>
  <c r="G99" i="2"/>
  <c r="I99" i="2" s="1"/>
  <c r="G100" i="2"/>
  <c r="I100" i="2" s="1"/>
  <c r="G101" i="2"/>
  <c r="I101" i="2" s="1"/>
  <c r="G102" i="2"/>
  <c r="I102" i="2" s="1"/>
  <c r="G103" i="2"/>
  <c r="I103" i="2" s="1"/>
  <c r="G104" i="2"/>
  <c r="I104" i="2" s="1"/>
  <c r="G105" i="2"/>
  <c r="I105" i="2" s="1"/>
  <c r="G106" i="2"/>
  <c r="I106" i="2" s="1"/>
  <c r="G107" i="2"/>
  <c r="I107" i="2" s="1"/>
  <c r="G108" i="2"/>
  <c r="I108" i="2" s="1"/>
  <c r="G109" i="2"/>
  <c r="I109" i="2" s="1"/>
  <c r="G110" i="2"/>
  <c r="I110" i="2" s="1"/>
  <c r="G111" i="2"/>
  <c r="I111" i="2" s="1"/>
  <c r="G112" i="2"/>
  <c r="I112" i="2" s="1"/>
  <c r="G113" i="2"/>
  <c r="I113" i="2" s="1"/>
  <c r="G114" i="2"/>
  <c r="I114" i="2" s="1"/>
  <c r="G115" i="2"/>
  <c r="I115" i="2" s="1"/>
  <c r="G116" i="2"/>
  <c r="I116" i="2" s="1"/>
  <c r="G117" i="2"/>
  <c r="I117" i="2" s="1"/>
  <c r="G118" i="2"/>
  <c r="I118" i="2" s="1"/>
  <c r="G119" i="2"/>
  <c r="I119" i="2" s="1"/>
  <c r="G120" i="2"/>
  <c r="I120" i="2" s="1"/>
  <c r="G121" i="2"/>
  <c r="I121" i="2" s="1"/>
  <c r="G122" i="2"/>
  <c r="I122" i="2" s="1"/>
  <c r="G123" i="2"/>
  <c r="I123" i="2" s="1"/>
  <c r="G124" i="2"/>
  <c r="I124" i="2" s="1"/>
  <c r="G125" i="2"/>
  <c r="I125" i="2" s="1"/>
  <c r="G126" i="2"/>
  <c r="I126" i="2" s="1"/>
  <c r="G127" i="2"/>
  <c r="I127" i="2" s="1"/>
  <c r="G128" i="2"/>
  <c r="I128" i="2" s="1"/>
  <c r="G129" i="2"/>
  <c r="I129" i="2" s="1"/>
  <c r="G130" i="2"/>
  <c r="I130" i="2" s="1"/>
  <c r="G131" i="2"/>
  <c r="I131" i="2" s="1"/>
  <c r="G132" i="2"/>
  <c r="I132" i="2" s="1"/>
  <c r="G133" i="2"/>
  <c r="I133" i="2" s="1"/>
  <c r="G134" i="2"/>
  <c r="I134" i="2" s="1"/>
  <c r="G135" i="2"/>
  <c r="I135" i="2" s="1"/>
  <c r="G136" i="2"/>
  <c r="I136" i="2" s="1"/>
  <c r="G137" i="2"/>
  <c r="I137" i="2" s="1"/>
  <c r="G138" i="2"/>
  <c r="I138" i="2" s="1"/>
  <c r="G139" i="2"/>
  <c r="I139" i="2" s="1"/>
  <c r="G140" i="2"/>
  <c r="I140" i="2" s="1"/>
  <c r="G141" i="2"/>
  <c r="I141" i="2" s="1"/>
  <c r="G142" i="2"/>
  <c r="I142" i="2" s="1"/>
  <c r="G143" i="2"/>
  <c r="I143" i="2" s="1"/>
  <c r="G144" i="2"/>
  <c r="I144" i="2" s="1"/>
  <c r="G145" i="2"/>
  <c r="I145" i="2" s="1"/>
  <c r="G146" i="2"/>
  <c r="I146" i="2" s="1"/>
  <c r="G147" i="2"/>
  <c r="I147" i="2" s="1"/>
  <c r="G148" i="2"/>
  <c r="I148" i="2" s="1"/>
  <c r="G149" i="2"/>
  <c r="I149" i="2" s="1"/>
  <c r="G150" i="2"/>
  <c r="I150" i="2" s="1"/>
  <c r="G151" i="2"/>
  <c r="I151" i="2" s="1"/>
  <c r="G152" i="2"/>
  <c r="I152" i="2" s="1"/>
  <c r="G153" i="2"/>
  <c r="I153" i="2" s="1"/>
  <c r="G154" i="2"/>
  <c r="I154" i="2" s="1"/>
  <c r="G155" i="2"/>
  <c r="I155" i="2" s="1"/>
  <c r="G156" i="2"/>
  <c r="I156" i="2" s="1"/>
  <c r="G157" i="2"/>
  <c r="I157" i="2" s="1"/>
  <c r="G158" i="2"/>
  <c r="I158" i="2" s="1"/>
  <c r="G159" i="2"/>
  <c r="I159" i="2" s="1"/>
  <c r="G160" i="2"/>
  <c r="I160" i="2" s="1"/>
  <c r="G161" i="2"/>
  <c r="I161" i="2" s="1"/>
  <c r="G162" i="2"/>
  <c r="I162" i="2" s="1"/>
  <c r="G163" i="2"/>
  <c r="I163" i="2" s="1"/>
  <c r="G164" i="2"/>
  <c r="I164" i="2" s="1"/>
  <c r="G165" i="2"/>
  <c r="I165" i="2" s="1"/>
  <c r="G166" i="2"/>
  <c r="I166" i="2" s="1"/>
  <c r="G167" i="2"/>
  <c r="I167" i="2" s="1"/>
  <c r="G168" i="2"/>
  <c r="I168" i="2" s="1"/>
  <c r="G169" i="2"/>
  <c r="I169" i="2" s="1"/>
  <c r="G170" i="2"/>
  <c r="I170" i="2" s="1"/>
  <c r="G171" i="2"/>
  <c r="I171" i="2" s="1"/>
  <c r="G172" i="2"/>
  <c r="I172" i="2" s="1"/>
  <c r="G173" i="2"/>
  <c r="I173" i="2" s="1"/>
  <c r="G174" i="2"/>
  <c r="I174" i="2" s="1"/>
  <c r="G175" i="2"/>
  <c r="I175" i="2" s="1"/>
  <c r="G176" i="2"/>
  <c r="I176" i="2" s="1"/>
  <c r="G177" i="2"/>
  <c r="I177" i="2" s="1"/>
  <c r="G178" i="2"/>
  <c r="I178" i="2" s="1"/>
  <c r="G179" i="2"/>
  <c r="I179" i="2" s="1"/>
  <c r="G180" i="2"/>
  <c r="I180" i="2" s="1"/>
  <c r="G181" i="2"/>
  <c r="I181" i="2" s="1"/>
  <c r="G182" i="2"/>
  <c r="I182" i="2" s="1"/>
  <c r="G2" i="2"/>
  <c r="I2" i="2" s="1"/>
  <c r="F3" i="2"/>
  <c r="F4" i="2"/>
  <c r="F5" i="2"/>
  <c r="F6" i="2"/>
  <c r="F7" i="2"/>
  <c r="F8" i="2"/>
  <c r="F9" i="2"/>
  <c r="F10" i="2"/>
  <c r="F11" i="2"/>
  <c r="F12" i="2"/>
  <c r="F13" i="2"/>
  <c r="F14" i="2"/>
  <c r="F15" i="2"/>
  <c r="F16" i="2"/>
  <c r="F17" i="2"/>
  <c r="F18" i="2"/>
  <c r="F19" i="2"/>
  <c r="F20" i="2"/>
  <c r="F21" i="2"/>
  <c r="F22" i="2"/>
  <c r="F23" i="2"/>
  <c r="F24" i="2"/>
  <c r="F25" i="2"/>
  <c r="F26" i="2"/>
  <c r="F27" i="2"/>
  <c r="F28" i="2"/>
  <c r="F29" i="2"/>
  <c r="F30" i="2"/>
  <c r="F31" i="2"/>
  <c r="F32" i="2"/>
  <c r="F33" i="2"/>
  <c r="F34" i="2"/>
  <c r="F35" i="2"/>
  <c r="F36" i="2"/>
  <c r="F37" i="2"/>
  <c r="F38" i="2"/>
  <c r="F39" i="2"/>
  <c r="F40" i="2"/>
  <c r="F41" i="2"/>
  <c r="F42" i="2"/>
  <c r="F43" i="2"/>
  <c r="F44" i="2"/>
  <c r="F45" i="2"/>
  <c r="F46" i="2"/>
  <c r="F47" i="2"/>
  <c r="F48" i="2"/>
  <c r="F49" i="2"/>
  <c r="F50" i="2"/>
  <c r="F51" i="2"/>
  <c r="F52" i="2"/>
  <c r="F53" i="2"/>
  <c r="F54" i="2"/>
  <c r="F55" i="2"/>
  <c r="F56" i="2"/>
  <c r="F57" i="2"/>
  <c r="F58" i="2"/>
  <c r="F59" i="2"/>
  <c r="F60" i="2"/>
  <c r="F61" i="2"/>
  <c r="F62" i="2"/>
  <c r="F63" i="2"/>
  <c r="F64" i="2"/>
  <c r="F65" i="2"/>
  <c r="F66" i="2"/>
  <c r="F67" i="2"/>
  <c r="F68" i="2"/>
  <c r="F69" i="2"/>
  <c r="F70" i="2"/>
  <c r="F71" i="2"/>
  <c r="F72" i="2"/>
  <c r="F73" i="2"/>
  <c r="F74" i="2"/>
  <c r="F75" i="2"/>
  <c r="F76" i="2"/>
  <c r="F77" i="2"/>
  <c r="F78" i="2"/>
  <c r="F79" i="2"/>
  <c r="F80" i="2"/>
  <c r="F81" i="2"/>
  <c r="F82" i="2"/>
  <c r="F83" i="2"/>
  <c r="F84" i="2"/>
  <c r="F85" i="2"/>
  <c r="F86" i="2"/>
  <c r="F87" i="2"/>
  <c r="F88" i="2"/>
  <c r="F89" i="2"/>
  <c r="F90" i="2"/>
  <c r="F91" i="2"/>
  <c r="F92" i="2"/>
  <c r="F93" i="2"/>
  <c r="F94" i="2"/>
  <c r="F95" i="2"/>
  <c r="F96" i="2"/>
  <c r="F97" i="2"/>
  <c r="F98" i="2"/>
  <c r="F99" i="2"/>
  <c r="F100" i="2"/>
  <c r="F101" i="2"/>
  <c r="F102" i="2"/>
  <c r="F103" i="2"/>
  <c r="F104" i="2"/>
  <c r="F105" i="2"/>
  <c r="F106" i="2"/>
  <c r="F107" i="2"/>
  <c r="F108" i="2"/>
  <c r="F109" i="2"/>
  <c r="F110" i="2"/>
  <c r="F111" i="2"/>
  <c r="F112" i="2"/>
  <c r="F113" i="2"/>
  <c r="F114" i="2"/>
  <c r="F115" i="2"/>
  <c r="F116" i="2"/>
  <c r="F117" i="2"/>
  <c r="F118" i="2"/>
  <c r="F119" i="2"/>
  <c r="F120" i="2"/>
  <c r="F121" i="2"/>
  <c r="F122" i="2"/>
  <c r="F123" i="2"/>
  <c r="F124" i="2"/>
  <c r="F125" i="2"/>
  <c r="F126" i="2"/>
  <c r="F127" i="2"/>
  <c r="F128" i="2"/>
  <c r="F129" i="2"/>
  <c r="F130" i="2"/>
  <c r="F131" i="2"/>
  <c r="F132" i="2"/>
  <c r="F133" i="2"/>
  <c r="F134" i="2"/>
  <c r="F135" i="2"/>
  <c r="F136" i="2"/>
  <c r="F137" i="2"/>
  <c r="F138" i="2"/>
  <c r="F139" i="2"/>
  <c r="F140" i="2"/>
  <c r="F141" i="2"/>
  <c r="F142" i="2"/>
  <c r="F143" i="2"/>
  <c r="F144" i="2"/>
  <c r="F145" i="2"/>
  <c r="F146" i="2"/>
  <c r="F147" i="2"/>
  <c r="F148" i="2"/>
  <c r="F149" i="2"/>
  <c r="F150" i="2"/>
  <c r="F151" i="2"/>
  <c r="F152" i="2"/>
  <c r="F153" i="2"/>
  <c r="F154" i="2"/>
  <c r="F155" i="2"/>
  <c r="F156" i="2"/>
  <c r="F157" i="2"/>
  <c r="F158" i="2"/>
  <c r="F159" i="2"/>
  <c r="F160" i="2"/>
  <c r="F161" i="2"/>
  <c r="F162" i="2"/>
  <c r="F163" i="2"/>
  <c r="F164" i="2"/>
  <c r="F165" i="2"/>
  <c r="F166" i="2"/>
  <c r="F167" i="2"/>
  <c r="F168" i="2"/>
  <c r="F169" i="2"/>
  <c r="F170" i="2"/>
  <c r="F171" i="2"/>
  <c r="F172" i="2"/>
  <c r="F173" i="2"/>
  <c r="F174" i="2"/>
  <c r="F175" i="2"/>
  <c r="F176" i="2"/>
  <c r="F177" i="2"/>
  <c r="F178" i="2"/>
  <c r="F179" i="2"/>
  <c r="F180" i="2"/>
  <c r="F181" i="2"/>
  <c r="F182" i="2"/>
  <c r="F2" i="2"/>
  <c r="E3" i="2"/>
  <c r="E4" i="2"/>
  <c r="E5" i="2"/>
  <c r="E6" i="2"/>
  <c r="E7" i="2"/>
  <c r="E8" i="2"/>
  <c r="E9" i="2"/>
  <c r="E10" i="2"/>
  <c r="E11" i="2"/>
  <c r="E12" i="2"/>
  <c r="E13" i="2"/>
  <c r="E14" i="2"/>
  <c r="E15" i="2"/>
  <c r="E16" i="2"/>
  <c r="E17" i="2"/>
  <c r="E18" i="2"/>
  <c r="E19" i="2"/>
  <c r="E20" i="2"/>
  <c r="E21" i="2"/>
  <c r="E22" i="2"/>
  <c r="E23" i="2"/>
  <c r="E24" i="2"/>
  <c r="E25" i="2"/>
  <c r="E26" i="2"/>
  <c r="E27" i="2"/>
  <c r="E28" i="2"/>
  <c r="E29" i="2"/>
  <c r="E30" i="2"/>
  <c r="E31" i="2"/>
  <c r="E32" i="2"/>
  <c r="E33" i="2"/>
  <c r="E34" i="2"/>
  <c r="E35" i="2"/>
  <c r="E36" i="2"/>
  <c r="E37" i="2"/>
  <c r="E38" i="2"/>
  <c r="E39" i="2"/>
  <c r="E40" i="2"/>
  <c r="E41" i="2"/>
  <c r="E42" i="2"/>
  <c r="E43" i="2"/>
  <c r="E44" i="2"/>
  <c r="E45" i="2"/>
  <c r="E46" i="2"/>
  <c r="E47" i="2"/>
  <c r="E48" i="2"/>
  <c r="E49" i="2"/>
  <c r="E50" i="2"/>
  <c r="E51" i="2"/>
  <c r="E52" i="2"/>
  <c r="E53" i="2"/>
  <c r="E54" i="2"/>
  <c r="E55" i="2"/>
  <c r="E56" i="2"/>
  <c r="E57" i="2"/>
  <c r="E58" i="2"/>
  <c r="E59" i="2"/>
  <c r="E60" i="2"/>
  <c r="E61" i="2"/>
  <c r="E62" i="2"/>
  <c r="E63" i="2"/>
  <c r="E64" i="2"/>
  <c r="E65" i="2"/>
  <c r="E66" i="2"/>
  <c r="E67" i="2"/>
  <c r="E68" i="2"/>
  <c r="E69" i="2"/>
  <c r="E70" i="2"/>
  <c r="E71" i="2"/>
  <c r="E72" i="2"/>
  <c r="E73" i="2"/>
  <c r="E74" i="2"/>
  <c r="E75" i="2"/>
  <c r="E76" i="2"/>
  <c r="E77" i="2"/>
  <c r="E78" i="2"/>
  <c r="E79" i="2"/>
  <c r="E80" i="2"/>
  <c r="E81" i="2"/>
  <c r="E82" i="2"/>
  <c r="E83" i="2"/>
  <c r="E84" i="2"/>
  <c r="E85" i="2"/>
  <c r="E86" i="2"/>
  <c r="E87" i="2"/>
  <c r="E88" i="2"/>
  <c r="E89" i="2"/>
  <c r="E90" i="2"/>
  <c r="E91" i="2"/>
  <c r="E92" i="2"/>
  <c r="E93" i="2"/>
  <c r="E94" i="2"/>
  <c r="E95" i="2"/>
  <c r="E96" i="2"/>
  <c r="E97" i="2"/>
  <c r="E98" i="2"/>
  <c r="E99" i="2"/>
  <c r="E100" i="2"/>
  <c r="E101" i="2"/>
  <c r="E102" i="2"/>
  <c r="E103" i="2"/>
  <c r="E104" i="2"/>
  <c r="E105" i="2"/>
  <c r="E106" i="2"/>
  <c r="E107" i="2"/>
  <c r="E108" i="2"/>
  <c r="E109" i="2"/>
  <c r="E110" i="2"/>
  <c r="E111" i="2"/>
  <c r="E112" i="2"/>
  <c r="E113" i="2"/>
  <c r="E114" i="2"/>
  <c r="E115" i="2"/>
  <c r="E116" i="2"/>
  <c r="E117" i="2"/>
  <c r="E118" i="2"/>
  <c r="E119" i="2"/>
  <c r="E120" i="2"/>
  <c r="E121" i="2"/>
  <c r="E122" i="2"/>
  <c r="E123" i="2"/>
  <c r="E124" i="2"/>
  <c r="E125" i="2"/>
  <c r="E126" i="2"/>
  <c r="E127" i="2"/>
  <c r="E128" i="2"/>
  <c r="E129" i="2"/>
  <c r="E130" i="2"/>
  <c r="E131" i="2"/>
  <c r="E132" i="2"/>
  <c r="E133" i="2"/>
  <c r="E134" i="2"/>
  <c r="E135" i="2"/>
  <c r="E136" i="2"/>
  <c r="E137" i="2"/>
  <c r="E138" i="2"/>
  <c r="E139" i="2"/>
  <c r="E140" i="2"/>
  <c r="E141" i="2"/>
  <c r="E142" i="2"/>
  <c r="E143" i="2"/>
  <c r="E144" i="2"/>
  <c r="E145" i="2"/>
  <c r="E146" i="2"/>
  <c r="E147" i="2"/>
  <c r="E148" i="2"/>
  <c r="E149" i="2"/>
  <c r="E150" i="2"/>
  <c r="E151" i="2"/>
  <c r="E152" i="2"/>
  <c r="E153" i="2"/>
  <c r="E154" i="2"/>
  <c r="E155" i="2"/>
  <c r="E156" i="2"/>
  <c r="E157" i="2"/>
  <c r="E158" i="2"/>
  <c r="E159" i="2"/>
  <c r="E160" i="2"/>
  <c r="E161" i="2"/>
  <c r="E162" i="2"/>
  <c r="E163" i="2"/>
  <c r="E164" i="2"/>
  <c r="E165" i="2"/>
  <c r="E166" i="2"/>
  <c r="E167" i="2"/>
  <c r="E168" i="2"/>
  <c r="E169" i="2"/>
  <c r="E170" i="2"/>
  <c r="E171" i="2"/>
  <c r="E172" i="2"/>
  <c r="E173" i="2"/>
  <c r="E174" i="2"/>
  <c r="E175" i="2"/>
  <c r="E176" i="2"/>
  <c r="E177" i="2"/>
  <c r="E178" i="2"/>
  <c r="E179" i="2"/>
  <c r="E180" i="2"/>
  <c r="E181" i="2"/>
  <c r="E182" i="2"/>
  <c r="E2" i="2"/>
  <c r="AZ2" i="20"/>
  <c r="AZ3" i="20"/>
  <c r="AZ4" i="20"/>
  <c r="AZ5" i="20"/>
  <c r="AZ6" i="20"/>
  <c r="AZ7" i="20"/>
  <c r="AZ8" i="20"/>
  <c r="AZ9" i="20"/>
  <c r="AZ10" i="20"/>
  <c r="AZ11" i="20"/>
  <c r="AZ12" i="20"/>
  <c r="AZ13" i="20"/>
  <c r="AZ14" i="20"/>
  <c r="AZ15" i="20"/>
  <c r="AZ16" i="20"/>
  <c r="AZ17" i="20"/>
  <c r="AZ18" i="20"/>
  <c r="AZ19" i="20"/>
  <c r="AZ20" i="20"/>
  <c r="AZ21" i="20"/>
  <c r="AZ22" i="20"/>
  <c r="AZ23" i="20"/>
  <c r="AZ24" i="20"/>
  <c r="AZ25" i="20"/>
  <c r="AZ26" i="20"/>
  <c r="AZ27" i="20"/>
  <c r="AZ28" i="20"/>
  <c r="AZ29" i="20"/>
  <c r="AZ30" i="20"/>
  <c r="AZ31" i="20"/>
  <c r="AZ32" i="20"/>
  <c r="AZ33" i="20"/>
  <c r="AZ34" i="20"/>
  <c r="AZ35" i="20"/>
  <c r="AZ36" i="20"/>
  <c r="AZ37" i="20"/>
  <c r="AZ38" i="20"/>
  <c r="AZ39" i="20"/>
  <c r="AZ40" i="20"/>
  <c r="AZ41" i="20"/>
  <c r="AZ42" i="20"/>
  <c r="AZ43" i="20"/>
  <c r="AZ44" i="20"/>
  <c r="AZ45" i="20"/>
  <c r="AZ46" i="20"/>
  <c r="AZ47" i="20"/>
  <c r="AZ48" i="20"/>
  <c r="AZ49" i="20"/>
  <c r="AZ50" i="20"/>
  <c r="AZ51" i="20"/>
  <c r="AZ52" i="20"/>
  <c r="AZ53" i="20"/>
  <c r="AZ54" i="20"/>
  <c r="AZ55" i="20"/>
  <c r="AZ56" i="20"/>
  <c r="AZ57" i="20"/>
  <c r="AZ58" i="20"/>
  <c r="AZ59" i="20"/>
  <c r="AZ60" i="20"/>
  <c r="AZ61" i="20"/>
  <c r="AZ62" i="20"/>
  <c r="AZ63" i="20"/>
  <c r="AZ64" i="20"/>
  <c r="AZ65" i="20"/>
  <c r="AZ66" i="20"/>
  <c r="AZ67" i="20"/>
  <c r="AZ68" i="20"/>
  <c r="AZ69" i="20"/>
  <c r="AZ70" i="20"/>
  <c r="AZ71" i="20"/>
  <c r="AZ72" i="20"/>
  <c r="AZ73" i="20"/>
  <c r="AZ74" i="20"/>
  <c r="AZ75" i="20"/>
  <c r="AZ76" i="20"/>
  <c r="AZ77" i="20"/>
  <c r="AZ78" i="20"/>
  <c r="AZ79" i="20"/>
  <c r="AZ80" i="20"/>
  <c r="AZ81" i="20"/>
  <c r="AZ82" i="20"/>
  <c r="AZ83" i="20"/>
  <c r="AZ84" i="20"/>
  <c r="AZ85" i="20"/>
  <c r="AZ86" i="20"/>
  <c r="AZ87" i="20"/>
  <c r="AZ88" i="20"/>
  <c r="AZ89" i="20"/>
  <c r="AZ90" i="20"/>
  <c r="AZ91" i="20"/>
  <c r="AZ92" i="20"/>
  <c r="AZ93" i="20"/>
  <c r="AZ94" i="20"/>
  <c r="AZ95" i="20"/>
  <c r="AZ96" i="20"/>
  <c r="AZ97" i="20"/>
  <c r="AZ98" i="20"/>
  <c r="AZ99" i="20"/>
  <c r="AZ100" i="20"/>
  <c r="AZ101" i="20"/>
  <c r="AZ102" i="20"/>
  <c r="AZ103" i="20"/>
  <c r="AZ104" i="20"/>
  <c r="AZ105" i="20"/>
  <c r="AZ106" i="20"/>
  <c r="AZ107" i="20"/>
  <c r="AZ108" i="20"/>
  <c r="AZ109" i="20"/>
  <c r="AZ110" i="20"/>
  <c r="AZ111" i="20"/>
  <c r="AZ112" i="20"/>
  <c r="AZ113" i="20"/>
  <c r="AZ114" i="20"/>
  <c r="AZ115" i="20"/>
  <c r="AZ116" i="20"/>
  <c r="AZ117" i="20"/>
  <c r="AZ118" i="20"/>
  <c r="AZ119" i="20"/>
  <c r="AZ120" i="20"/>
  <c r="AZ121" i="20"/>
  <c r="AZ122" i="20"/>
  <c r="AZ123" i="20"/>
  <c r="AZ124" i="20"/>
  <c r="AZ125" i="20"/>
  <c r="AZ126" i="20"/>
  <c r="AZ127" i="20"/>
  <c r="AZ128" i="20"/>
  <c r="AZ129" i="20"/>
  <c r="AZ130" i="20"/>
  <c r="AZ131" i="20"/>
  <c r="AZ132" i="20"/>
  <c r="AZ133" i="20"/>
  <c r="AZ134" i="20"/>
  <c r="AZ135" i="20"/>
  <c r="AZ136" i="20"/>
  <c r="AZ137" i="20"/>
  <c r="AZ138" i="20"/>
  <c r="AZ139" i="20"/>
  <c r="AZ140" i="20"/>
  <c r="AZ141" i="20"/>
  <c r="AZ142" i="20"/>
  <c r="AZ143" i="20"/>
  <c r="AZ144" i="20"/>
  <c r="AZ145" i="20"/>
  <c r="AZ146" i="20"/>
  <c r="AZ147" i="20"/>
  <c r="AZ148" i="20"/>
  <c r="AZ149" i="20"/>
  <c r="AZ150" i="20"/>
  <c r="AZ151" i="20"/>
  <c r="AZ152" i="20"/>
  <c r="AZ153" i="20"/>
  <c r="AZ154" i="20"/>
  <c r="AZ155" i="20"/>
  <c r="AZ156" i="20"/>
  <c r="AZ157" i="20"/>
  <c r="AZ158" i="20"/>
  <c r="AZ159" i="20"/>
  <c r="AZ160" i="20"/>
  <c r="AZ161" i="20"/>
  <c r="AZ162" i="20"/>
  <c r="AZ163" i="20"/>
  <c r="AZ164" i="20"/>
  <c r="AZ165" i="20"/>
  <c r="AZ166" i="20"/>
  <c r="AZ167" i="20"/>
  <c r="AZ168" i="20"/>
  <c r="AZ169" i="20"/>
  <c r="AZ170" i="20"/>
  <c r="AZ171" i="20"/>
  <c r="AZ172" i="20"/>
  <c r="AZ173" i="20"/>
  <c r="AZ174" i="20"/>
  <c r="AZ175" i="20"/>
  <c r="AZ176" i="20"/>
  <c r="AZ177" i="20"/>
  <c r="AZ178" i="20"/>
  <c r="AZ179" i="20"/>
  <c r="AZ180" i="20"/>
  <c r="AZ181" i="20"/>
  <c r="AZ182" i="20"/>
  <c r="AZ183" i="20"/>
  <c r="AZ184" i="20"/>
  <c r="AZ185" i="20"/>
  <c r="AZ186" i="20"/>
  <c r="AZ187" i="20"/>
  <c r="AZ188" i="20"/>
  <c r="AZ189" i="20"/>
  <c r="AZ190" i="20"/>
  <c r="AZ191" i="20"/>
  <c r="AZ192" i="20"/>
  <c r="AZ193" i="20"/>
  <c r="AZ194" i="20"/>
  <c r="AZ195" i="20"/>
  <c r="AZ196" i="20"/>
  <c r="AZ197" i="20"/>
  <c r="AZ198" i="20"/>
  <c r="AZ199" i="20"/>
  <c r="AZ200" i="20"/>
  <c r="AZ201" i="20"/>
  <c r="AZ202" i="20"/>
  <c r="AZ203" i="20"/>
  <c r="AZ204" i="20"/>
  <c r="AZ205" i="20"/>
  <c r="AZ206" i="20"/>
  <c r="AZ207" i="20"/>
  <c r="AZ208" i="20"/>
  <c r="AZ209" i="20"/>
  <c r="AZ210" i="20"/>
  <c r="AZ211" i="20"/>
  <c r="AZ212" i="20"/>
  <c r="AZ213" i="20"/>
  <c r="AZ214" i="20"/>
  <c r="AZ215" i="20"/>
  <c r="AZ216" i="20"/>
  <c r="AZ217" i="20"/>
  <c r="AZ218" i="20"/>
  <c r="AZ219" i="20"/>
  <c r="AZ220" i="20"/>
  <c r="AZ221" i="20"/>
  <c r="AZ222" i="20"/>
  <c r="AZ223" i="20"/>
  <c r="AZ224" i="20"/>
  <c r="AZ225" i="20"/>
  <c r="AZ226" i="20"/>
  <c r="AZ227" i="20"/>
  <c r="AZ228" i="20"/>
  <c r="AZ229" i="20"/>
  <c r="AZ230" i="20"/>
  <c r="AZ231" i="20"/>
  <c r="AZ232" i="20"/>
  <c r="AZ233" i="20"/>
  <c r="AZ234" i="20"/>
  <c r="AZ235" i="20"/>
  <c r="AZ236" i="20"/>
  <c r="AZ237" i="20"/>
  <c r="AZ238" i="20"/>
  <c r="AZ239" i="20"/>
  <c r="AZ240" i="20"/>
  <c r="AZ241" i="20"/>
  <c r="AZ242" i="20"/>
  <c r="AZ243" i="20"/>
  <c r="AZ244" i="20"/>
  <c r="AZ245" i="20"/>
  <c r="AZ246" i="20"/>
  <c r="AZ247" i="20"/>
  <c r="AZ248" i="20"/>
  <c r="AZ249" i="20"/>
  <c r="AZ250" i="20"/>
  <c r="AZ251" i="20"/>
  <c r="AZ252" i="20"/>
  <c r="AZ253" i="20"/>
  <c r="AZ254" i="20"/>
  <c r="AZ255" i="20"/>
  <c r="AZ256" i="20"/>
  <c r="AZ257" i="20"/>
  <c r="AZ258" i="20"/>
  <c r="AZ259" i="20"/>
  <c r="AZ260" i="20"/>
  <c r="AZ261" i="20"/>
  <c r="AZ262" i="20"/>
  <c r="AZ263" i="20"/>
  <c r="AZ264" i="20"/>
  <c r="AZ265" i="20"/>
  <c r="AZ266" i="20"/>
  <c r="AZ267" i="20"/>
  <c r="AZ268" i="20"/>
  <c r="AZ269" i="20"/>
  <c r="AZ270" i="20"/>
  <c r="AZ271" i="20"/>
  <c r="AZ272" i="20"/>
  <c r="AZ273" i="20"/>
  <c r="AZ274" i="20"/>
  <c r="AZ275" i="20"/>
  <c r="AZ276" i="20"/>
  <c r="AZ277" i="20"/>
  <c r="AZ278" i="20"/>
  <c r="AZ279" i="20"/>
  <c r="AZ280" i="20"/>
  <c r="AZ281" i="20"/>
  <c r="AZ282" i="20"/>
  <c r="AZ283" i="20"/>
  <c r="AZ284" i="20"/>
  <c r="AZ285" i="20"/>
  <c r="AZ286" i="20"/>
  <c r="AZ287" i="20"/>
  <c r="AZ288" i="20"/>
  <c r="AZ289" i="20"/>
  <c r="AZ290" i="20"/>
  <c r="AZ291" i="20"/>
  <c r="AZ292" i="20"/>
  <c r="AZ293" i="20"/>
  <c r="AZ294" i="20"/>
  <c r="AZ295" i="20"/>
  <c r="AZ296" i="20"/>
  <c r="AZ297" i="20"/>
  <c r="AZ298" i="20"/>
  <c r="AZ299" i="20"/>
  <c r="AZ300" i="20"/>
  <c r="AZ301" i="20"/>
  <c r="AZ302" i="20"/>
  <c r="AZ303" i="20"/>
  <c r="AZ304" i="20"/>
  <c r="AZ305" i="20"/>
  <c r="AZ306" i="20"/>
  <c r="AZ307" i="20"/>
  <c r="AZ308" i="20"/>
  <c r="AZ309" i="20"/>
  <c r="AZ310" i="20"/>
  <c r="AZ311" i="20"/>
  <c r="AZ312" i="20"/>
  <c r="AZ313" i="20"/>
  <c r="AZ314" i="20"/>
  <c r="AZ315" i="20"/>
  <c r="AZ316" i="20"/>
  <c r="AZ317" i="20"/>
  <c r="AZ318" i="20"/>
  <c r="AZ319" i="20"/>
  <c r="AZ320" i="20"/>
  <c r="AZ321" i="20"/>
  <c r="AZ322" i="20"/>
  <c r="AZ323" i="20"/>
  <c r="AZ324" i="20"/>
  <c r="AZ325" i="20"/>
  <c r="AZ326" i="20"/>
  <c r="AZ327" i="20"/>
  <c r="AZ328" i="20"/>
  <c r="AZ329" i="20"/>
  <c r="AZ330" i="20"/>
  <c r="AZ331" i="20"/>
  <c r="AZ332" i="20"/>
  <c r="AZ333" i="20"/>
  <c r="AZ334" i="20"/>
  <c r="AZ335" i="20"/>
  <c r="AZ336" i="20"/>
  <c r="AZ337" i="20"/>
  <c r="AZ338" i="20"/>
  <c r="AZ339" i="20"/>
  <c r="AZ340" i="20"/>
  <c r="AZ341" i="20"/>
  <c r="AZ342" i="20"/>
  <c r="AZ343" i="20"/>
  <c r="AZ344" i="20"/>
  <c r="AZ345" i="20"/>
  <c r="AZ346" i="20"/>
  <c r="AZ347" i="20"/>
  <c r="AZ348" i="20"/>
  <c r="AZ349" i="20"/>
  <c r="AZ350" i="20"/>
  <c r="AZ351" i="20"/>
  <c r="AZ352" i="20"/>
  <c r="AZ353" i="20"/>
  <c r="AZ354" i="20"/>
  <c r="AZ355" i="20"/>
  <c r="AZ356" i="20"/>
  <c r="AZ357" i="20"/>
  <c r="AZ358" i="20"/>
  <c r="AZ359" i="20"/>
  <c r="AZ360" i="20"/>
  <c r="AZ361" i="20"/>
  <c r="AZ362" i="20"/>
  <c r="AZ363" i="20"/>
  <c r="AZ364" i="20"/>
  <c r="AZ365" i="20"/>
  <c r="AZ366" i="20"/>
  <c r="AZ367" i="20"/>
  <c r="AZ368" i="20"/>
  <c r="AZ369" i="20"/>
  <c r="AZ370" i="20"/>
  <c r="AZ371" i="20"/>
  <c r="AZ372" i="20"/>
  <c r="AZ373" i="20"/>
  <c r="AZ374" i="20"/>
  <c r="AZ375" i="20"/>
  <c r="AZ376" i="20"/>
  <c r="AZ377" i="20"/>
  <c r="AZ378" i="20"/>
  <c r="AZ379" i="20"/>
  <c r="AZ380" i="20"/>
  <c r="AZ381" i="20"/>
  <c r="AZ382" i="20"/>
  <c r="AZ383" i="20"/>
  <c r="AZ384" i="20"/>
  <c r="AZ385" i="20"/>
  <c r="AZ386" i="20"/>
  <c r="AZ387" i="20"/>
  <c r="AZ388" i="20"/>
  <c r="AZ389" i="20"/>
  <c r="AZ390" i="20"/>
  <c r="AZ391" i="20"/>
  <c r="AZ392" i="20"/>
  <c r="AZ393" i="20"/>
  <c r="AZ394" i="20"/>
  <c r="AZ395" i="20"/>
  <c r="AZ396" i="20"/>
  <c r="AZ397" i="20"/>
  <c r="AZ398" i="20"/>
  <c r="AZ399" i="20"/>
  <c r="AZ400" i="20"/>
  <c r="AZ401" i="20"/>
  <c r="AZ402" i="20"/>
  <c r="AZ403" i="20"/>
  <c r="AZ404" i="20"/>
  <c r="AZ405" i="20"/>
  <c r="AZ406" i="20"/>
  <c r="AZ407" i="20"/>
  <c r="AZ408" i="20"/>
  <c r="AZ409" i="20"/>
  <c r="AZ410" i="20"/>
  <c r="AZ411" i="20"/>
  <c r="AZ412" i="20"/>
  <c r="AZ413" i="20"/>
  <c r="AZ414" i="20"/>
  <c r="AZ415" i="20"/>
  <c r="AZ416" i="20"/>
  <c r="AZ417" i="20"/>
  <c r="AZ418" i="20"/>
  <c r="AZ419" i="20"/>
  <c r="AZ420" i="20"/>
  <c r="AZ421" i="20"/>
  <c r="AZ422" i="20"/>
  <c r="AZ423" i="20"/>
  <c r="AZ424" i="20"/>
  <c r="AZ425" i="20"/>
  <c r="AZ426" i="20"/>
  <c r="AZ427" i="20"/>
  <c r="AZ428" i="20"/>
  <c r="AZ429" i="20"/>
  <c r="AZ430" i="20"/>
  <c r="AZ431" i="20"/>
  <c r="AZ432" i="20"/>
  <c r="AZ433" i="20"/>
  <c r="AZ434" i="20"/>
  <c r="AZ435" i="20"/>
  <c r="AZ436" i="20"/>
  <c r="AZ437" i="20"/>
  <c r="AZ438" i="20"/>
  <c r="AZ439" i="20"/>
  <c r="AZ440" i="20"/>
  <c r="AZ441" i="20"/>
  <c r="AZ442" i="20"/>
  <c r="AZ443" i="20"/>
  <c r="AZ444" i="20"/>
  <c r="AZ445" i="20"/>
  <c r="AZ446" i="20"/>
  <c r="AZ447" i="20"/>
  <c r="AZ448" i="20"/>
  <c r="AZ449" i="20"/>
  <c r="AZ450" i="20"/>
  <c r="AZ451" i="20"/>
  <c r="AZ452" i="20"/>
  <c r="AZ453" i="20"/>
  <c r="AZ454" i="20"/>
  <c r="AZ455" i="20"/>
  <c r="AZ456" i="20"/>
  <c r="AZ457" i="20"/>
  <c r="AZ458" i="20"/>
  <c r="AZ459" i="20"/>
  <c r="AZ460" i="20"/>
  <c r="AZ461" i="20"/>
  <c r="AZ462" i="20"/>
  <c r="AZ463" i="20"/>
  <c r="AZ464" i="20"/>
  <c r="AZ465" i="20"/>
  <c r="AZ466" i="20"/>
  <c r="AZ467" i="20"/>
  <c r="AZ468" i="20"/>
  <c r="AZ469" i="20"/>
  <c r="AZ470" i="20"/>
  <c r="AZ471" i="20"/>
  <c r="AZ472" i="20"/>
  <c r="AZ473" i="20"/>
  <c r="AZ474" i="20"/>
  <c r="AZ475" i="20"/>
  <c r="AZ476" i="20"/>
  <c r="AZ477" i="20"/>
  <c r="AZ478" i="20"/>
  <c r="AZ479" i="20"/>
  <c r="AZ480" i="20"/>
  <c r="AZ481" i="20"/>
  <c r="AZ482" i="20"/>
  <c r="AZ483" i="20"/>
  <c r="AZ484" i="20"/>
  <c r="AZ485" i="20"/>
  <c r="AZ486" i="20"/>
  <c r="AZ487" i="20"/>
  <c r="AZ488" i="20"/>
  <c r="AZ489" i="20"/>
  <c r="AZ490" i="20"/>
  <c r="AZ491" i="20"/>
  <c r="AZ492" i="20"/>
  <c r="AZ493" i="20"/>
  <c r="AZ494" i="20"/>
  <c r="AZ495" i="20"/>
  <c r="AZ496" i="20"/>
  <c r="AZ497" i="20"/>
  <c r="AZ498" i="20"/>
  <c r="AZ499" i="20"/>
  <c r="AZ500" i="20"/>
  <c r="AZ501" i="20"/>
  <c r="AZ502" i="20"/>
  <c r="AZ503" i="20"/>
  <c r="AZ504" i="20"/>
  <c r="AZ505" i="20"/>
  <c r="AZ506" i="20"/>
  <c r="AZ507" i="20"/>
  <c r="AZ508" i="20"/>
  <c r="AZ509" i="20"/>
  <c r="AZ510" i="20"/>
  <c r="AZ511" i="20"/>
  <c r="AZ512" i="20"/>
  <c r="AZ513" i="20"/>
  <c r="AZ514" i="20"/>
  <c r="AZ515" i="20"/>
  <c r="AZ516" i="20"/>
  <c r="AZ517" i="20"/>
  <c r="AZ518" i="20"/>
  <c r="AZ519" i="20"/>
  <c r="AZ520" i="20"/>
  <c r="AZ521" i="20"/>
  <c r="AZ522" i="20"/>
  <c r="AZ523" i="20"/>
  <c r="AZ524" i="20"/>
  <c r="AZ525" i="20"/>
  <c r="AZ526" i="20"/>
  <c r="AZ527" i="20"/>
  <c r="AZ528" i="20"/>
  <c r="AZ529" i="20"/>
  <c r="AZ530" i="20"/>
  <c r="AZ531" i="20"/>
  <c r="AZ532" i="20"/>
  <c r="AZ533" i="20"/>
  <c r="AZ534" i="20"/>
  <c r="AZ535" i="20"/>
  <c r="AZ536" i="20"/>
  <c r="AZ537" i="20"/>
  <c r="AZ538" i="20"/>
  <c r="AZ539" i="20"/>
  <c r="AZ540" i="20"/>
  <c r="AZ541" i="20"/>
  <c r="AZ542" i="20"/>
  <c r="AZ543" i="20"/>
  <c r="AZ544" i="20"/>
  <c r="AZ545" i="20"/>
  <c r="AZ546" i="20"/>
  <c r="AZ547" i="20"/>
  <c r="AZ548" i="20"/>
  <c r="AZ549" i="20"/>
  <c r="AZ550" i="20"/>
  <c r="AZ551" i="20"/>
  <c r="AZ552" i="20"/>
  <c r="AZ553" i="20"/>
  <c r="AZ554" i="20"/>
  <c r="AZ555" i="20"/>
  <c r="AZ556" i="20"/>
  <c r="AZ557" i="20"/>
  <c r="AZ558" i="20"/>
  <c r="AZ559" i="20"/>
  <c r="AZ560" i="20"/>
  <c r="AZ561" i="20"/>
  <c r="AZ562" i="20"/>
  <c r="AZ563" i="20"/>
  <c r="AZ564" i="20"/>
  <c r="AZ565" i="20"/>
  <c r="AZ566" i="20"/>
  <c r="AZ567" i="20"/>
  <c r="AZ568" i="20"/>
  <c r="AZ569" i="20"/>
  <c r="AZ570" i="20"/>
  <c r="AZ571" i="20"/>
  <c r="AZ572" i="20"/>
  <c r="AZ573" i="20"/>
  <c r="AZ574" i="20"/>
  <c r="AZ575" i="20"/>
  <c r="AZ576" i="20"/>
  <c r="AZ577" i="20"/>
  <c r="AZ578" i="20"/>
  <c r="AZ579" i="20"/>
  <c r="AZ580" i="20"/>
  <c r="AZ581" i="20"/>
  <c r="AZ582" i="20"/>
  <c r="AZ583" i="20"/>
  <c r="AZ584" i="20"/>
  <c r="AZ585" i="20"/>
  <c r="AZ586" i="20"/>
  <c r="AZ587" i="20"/>
  <c r="AZ588" i="20"/>
  <c r="AZ589" i="20"/>
  <c r="AZ590" i="20"/>
  <c r="AZ591" i="20"/>
  <c r="AZ592" i="20"/>
  <c r="AZ593" i="20"/>
  <c r="AZ594" i="20"/>
  <c r="AZ595" i="20"/>
  <c r="AZ596" i="20"/>
  <c r="AZ597" i="20"/>
  <c r="AZ598" i="20"/>
  <c r="AZ599" i="20"/>
  <c r="AZ600" i="20"/>
  <c r="AZ601" i="20"/>
  <c r="AZ602" i="20"/>
  <c r="AZ603" i="20"/>
  <c r="AZ604" i="20"/>
  <c r="AZ605" i="20"/>
  <c r="AZ606" i="20"/>
  <c r="AZ607" i="20"/>
  <c r="AZ608" i="20"/>
  <c r="AZ609" i="20"/>
  <c r="AZ610" i="20"/>
  <c r="AZ611" i="20"/>
  <c r="AZ612" i="20"/>
  <c r="AZ613" i="20"/>
  <c r="AZ614" i="20"/>
  <c r="AZ615" i="20"/>
  <c r="AZ616" i="20"/>
  <c r="AZ617" i="20"/>
  <c r="AZ618" i="20"/>
  <c r="AZ619" i="20"/>
  <c r="AZ620" i="20"/>
  <c r="AZ621" i="20"/>
  <c r="AZ622" i="20"/>
  <c r="AZ623" i="20"/>
  <c r="AZ624" i="20"/>
  <c r="AZ625" i="20"/>
  <c r="AZ626" i="20"/>
  <c r="AZ627" i="20"/>
  <c r="AZ628" i="20"/>
  <c r="AZ629" i="20"/>
  <c r="AZ630" i="20"/>
  <c r="AZ631" i="20"/>
  <c r="AZ632" i="20"/>
  <c r="AZ633" i="20"/>
  <c r="AZ634" i="20"/>
  <c r="AZ635" i="20"/>
  <c r="AZ636" i="20"/>
  <c r="AZ637" i="20"/>
  <c r="AZ638" i="20"/>
  <c r="AZ639" i="20"/>
  <c r="AZ640" i="20"/>
  <c r="AZ641" i="20"/>
  <c r="AZ642" i="20"/>
  <c r="AZ643" i="20"/>
  <c r="AZ644" i="20"/>
  <c r="AZ645" i="20"/>
  <c r="AZ646" i="20"/>
  <c r="AZ647" i="20"/>
  <c r="AZ648" i="20"/>
  <c r="AZ649" i="20"/>
  <c r="AZ650" i="20"/>
  <c r="AZ651" i="20"/>
  <c r="AZ652" i="20"/>
  <c r="AZ653" i="20"/>
  <c r="AZ654" i="20"/>
  <c r="AZ655" i="20"/>
  <c r="AZ656" i="20"/>
  <c r="AZ657" i="20"/>
  <c r="AZ658" i="20"/>
  <c r="AZ659" i="20"/>
  <c r="AZ660" i="20"/>
  <c r="AZ661" i="20"/>
  <c r="AZ662" i="20"/>
  <c r="AZ663" i="20"/>
  <c r="AZ664" i="20"/>
  <c r="AZ665" i="20"/>
  <c r="AZ666" i="20"/>
  <c r="AZ667" i="20"/>
  <c r="AZ668" i="20"/>
  <c r="AZ669" i="20"/>
  <c r="AZ670" i="20"/>
  <c r="AZ671" i="20"/>
  <c r="AZ672" i="20"/>
  <c r="AZ673" i="20"/>
  <c r="AZ674" i="20"/>
  <c r="AZ675" i="20"/>
  <c r="AZ676" i="20"/>
  <c r="AZ677" i="20"/>
  <c r="AZ678" i="20"/>
  <c r="AZ679" i="20"/>
  <c r="AZ680" i="20"/>
  <c r="AZ681" i="20"/>
  <c r="AZ682" i="20"/>
  <c r="AZ683" i="20"/>
  <c r="AZ684" i="20"/>
  <c r="AZ685" i="20"/>
  <c r="AZ686" i="20"/>
  <c r="AZ687" i="20"/>
  <c r="AZ688" i="20"/>
  <c r="AZ689" i="20"/>
  <c r="AZ690" i="20"/>
  <c r="AZ691" i="20"/>
  <c r="AZ692" i="20"/>
  <c r="AZ693" i="20"/>
  <c r="AZ694" i="20"/>
  <c r="AZ695" i="20"/>
  <c r="AZ696" i="20"/>
  <c r="AZ697" i="20"/>
  <c r="AZ698" i="20"/>
  <c r="AZ699" i="20"/>
  <c r="AZ700" i="20"/>
  <c r="AZ701" i="20"/>
  <c r="AZ702" i="20"/>
  <c r="AZ703" i="20"/>
  <c r="AZ704" i="20"/>
  <c r="AZ705" i="20"/>
  <c r="AZ706" i="20"/>
  <c r="AZ707" i="20"/>
  <c r="AZ708" i="20"/>
  <c r="AZ709" i="20"/>
  <c r="AZ710" i="20"/>
  <c r="AZ711" i="20"/>
  <c r="AZ712" i="20"/>
  <c r="AZ713" i="20"/>
  <c r="AZ714" i="20"/>
  <c r="AZ715" i="20"/>
  <c r="AZ716" i="20"/>
  <c r="AZ717" i="20"/>
  <c r="AZ718" i="20"/>
  <c r="AZ719" i="20"/>
  <c r="AZ720" i="20"/>
  <c r="AZ721" i="20"/>
  <c r="AZ722" i="20"/>
  <c r="AZ723" i="20"/>
  <c r="AZ724" i="20"/>
  <c r="AZ725" i="20"/>
  <c r="AZ726" i="20"/>
  <c r="AZ727" i="20"/>
  <c r="AZ728" i="20"/>
  <c r="AZ729" i="20"/>
  <c r="AZ730" i="20"/>
  <c r="AZ731" i="20"/>
  <c r="AZ732" i="20"/>
  <c r="AZ733" i="20"/>
  <c r="AZ734" i="20"/>
  <c r="AZ735" i="20"/>
  <c r="AZ736" i="20"/>
  <c r="AZ737" i="20"/>
  <c r="AZ738" i="20"/>
  <c r="AZ739" i="20"/>
  <c r="AZ740" i="20"/>
  <c r="AZ741" i="20"/>
  <c r="AZ742" i="20"/>
  <c r="AZ743" i="20"/>
  <c r="AZ744" i="20"/>
  <c r="AZ745" i="20"/>
  <c r="AZ746" i="20"/>
  <c r="AZ747" i="20"/>
  <c r="AZ748" i="20"/>
  <c r="AZ749" i="20"/>
  <c r="AZ750" i="20"/>
  <c r="AZ751" i="20"/>
  <c r="AZ752" i="20"/>
  <c r="AZ753" i="20"/>
  <c r="AZ754" i="20"/>
  <c r="AZ755" i="20"/>
  <c r="AZ756" i="20"/>
  <c r="AZ757" i="20"/>
  <c r="AZ758" i="20"/>
  <c r="AZ759" i="20"/>
  <c r="AZ760" i="20"/>
  <c r="AZ761" i="20"/>
  <c r="AZ762" i="20"/>
  <c r="AZ763" i="20"/>
  <c r="AZ764" i="20"/>
  <c r="AZ765" i="20"/>
  <c r="AZ766" i="20"/>
  <c r="AZ767" i="20"/>
  <c r="AZ768" i="20"/>
  <c r="AZ769" i="20"/>
  <c r="AZ770" i="20"/>
  <c r="AZ771" i="20"/>
  <c r="AZ772" i="20"/>
  <c r="AZ773" i="20"/>
  <c r="AZ774" i="20"/>
  <c r="AZ775" i="20"/>
  <c r="AZ776" i="20"/>
  <c r="AZ777" i="20"/>
  <c r="AZ778" i="20"/>
  <c r="AZ779" i="20"/>
  <c r="AZ780" i="20"/>
  <c r="AZ781" i="20"/>
  <c r="AZ782" i="20"/>
  <c r="AZ783" i="20"/>
  <c r="AZ784" i="20"/>
  <c r="AZ785" i="20"/>
  <c r="AZ786" i="20"/>
  <c r="AZ787" i="20"/>
  <c r="AZ788" i="20"/>
  <c r="AZ789" i="20"/>
  <c r="AZ790" i="20"/>
  <c r="AZ791" i="20"/>
  <c r="AZ792" i="20"/>
  <c r="AZ793" i="20"/>
  <c r="AZ794" i="20"/>
  <c r="AZ795" i="20"/>
  <c r="AZ796" i="20"/>
  <c r="AZ797" i="20"/>
  <c r="AZ798" i="20"/>
  <c r="AZ799" i="20"/>
  <c r="AZ800" i="20"/>
  <c r="AZ801" i="20"/>
  <c r="AZ802" i="20"/>
  <c r="AZ803" i="20"/>
  <c r="AZ804" i="20"/>
  <c r="AZ805" i="20"/>
  <c r="AZ806" i="20"/>
  <c r="AZ807" i="20"/>
  <c r="AZ808" i="20"/>
  <c r="AZ809" i="20"/>
  <c r="AZ810" i="20"/>
  <c r="AZ811" i="20"/>
  <c r="AZ812" i="20"/>
  <c r="AZ813" i="20"/>
  <c r="AZ814" i="20"/>
  <c r="AZ815" i="20"/>
  <c r="AZ816" i="20"/>
  <c r="AZ817" i="20"/>
  <c r="AZ818" i="20"/>
  <c r="AZ819" i="20"/>
  <c r="AZ820" i="20"/>
  <c r="AZ821" i="20"/>
  <c r="AZ822" i="20"/>
  <c r="AZ823" i="20"/>
  <c r="AZ824" i="20"/>
  <c r="AZ825" i="20"/>
  <c r="AZ826" i="20"/>
  <c r="AZ827" i="20"/>
  <c r="AZ828" i="20"/>
  <c r="AZ829" i="20"/>
  <c r="AZ830" i="20"/>
  <c r="AZ831" i="20"/>
  <c r="AZ832" i="20"/>
  <c r="AZ833" i="20"/>
  <c r="AZ834" i="20"/>
  <c r="AZ835" i="20"/>
  <c r="AZ836" i="20"/>
  <c r="AZ837" i="20"/>
  <c r="AZ838" i="20"/>
  <c r="AZ839" i="20"/>
  <c r="AZ840" i="20"/>
  <c r="AZ841" i="20"/>
  <c r="AZ842" i="20"/>
  <c r="AZ843" i="20"/>
  <c r="AZ844" i="20"/>
  <c r="AZ845" i="20"/>
  <c r="AZ846" i="20"/>
  <c r="AZ847" i="20"/>
  <c r="AZ848" i="20"/>
  <c r="AZ849" i="20"/>
  <c r="AZ850" i="20"/>
  <c r="AZ851" i="20"/>
  <c r="AZ852" i="20"/>
  <c r="AZ853" i="20"/>
  <c r="AZ854" i="20"/>
  <c r="AZ855" i="20"/>
  <c r="AZ856" i="20"/>
  <c r="AZ857" i="20"/>
  <c r="AZ858" i="20"/>
  <c r="AZ859" i="20"/>
  <c r="AZ860" i="20"/>
  <c r="AZ861" i="20"/>
  <c r="AZ862" i="20"/>
  <c r="AZ863" i="20"/>
  <c r="AZ864" i="20"/>
  <c r="AZ865" i="20"/>
  <c r="AZ866" i="20"/>
  <c r="AZ867" i="20"/>
  <c r="AZ868" i="20"/>
  <c r="AZ869" i="20"/>
  <c r="AZ870" i="20"/>
  <c r="AZ871" i="20"/>
  <c r="AZ872" i="20"/>
  <c r="AZ873" i="20"/>
  <c r="AZ874" i="20"/>
  <c r="AZ875" i="20"/>
  <c r="AZ876" i="20"/>
  <c r="AZ877" i="20"/>
  <c r="AZ878" i="20"/>
  <c r="AZ879" i="20"/>
  <c r="AZ880" i="20"/>
  <c r="AZ881" i="20"/>
  <c r="AZ882" i="20"/>
  <c r="AZ883" i="20"/>
  <c r="AZ884" i="20"/>
  <c r="AZ885" i="20"/>
  <c r="AZ886" i="20"/>
  <c r="AZ887" i="20"/>
  <c r="AZ888" i="20"/>
  <c r="AZ889" i="20"/>
  <c r="AZ890" i="20"/>
  <c r="AZ891" i="20"/>
  <c r="AZ892" i="20"/>
  <c r="AZ893" i="20"/>
  <c r="AZ894" i="20"/>
  <c r="AZ895" i="20"/>
  <c r="AZ896" i="20"/>
  <c r="AZ897" i="20"/>
  <c r="AZ898" i="20"/>
  <c r="AZ899" i="20"/>
  <c r="AZ900" i="20"/>
  <c r="AZ901" i="20"/>
  <c r="AZ902" i="20"/>
  <c r="AZ903" i="20"/>
  <c r="AZ904" i="20"/>
  <c r="AZ905" i="20"/>
  <c r="AZ906" i="20"/>
  <c r="AZ907" i="20"/>
  <c r="AZ908" i="20"/>
  <c r="AZ909" i="20"/>
  <c r="AZ910" i="20"/>
  <c r="AZ911" i="20"/>
  <c r="AZ912" i="20"/>
  <c r="AZ913" i="20"/>
  <c r="AZ914" i="20"/>
  <c r="AZ915" i="20"/>
  <c r="AZ916" i="20"/>
  <c r="AZ917" i="20"/>
  <c r="AZ918" i="20"/>
  <c r="AZ919" i="20"/>
  <c r="AZ920" i="20"/>
  <c r="AZ921" i="20"/>
  <c r="AZ922" i="20"/>
  <c r="AZ923" i="20"/>
  <c r="AZ924" i="20"/>
  <c r="AZ925" i="20"/>
  <c r="AZ926" i="20"/>
  <c r="AZ927" i="20"/>
  <c r="AZ928" i="20"/>
  <c r="AZ929" i="20"/>
  <c r="AZ930" i="20"/>
  <c r="AZ931" i="20"/>
  <c r="AZ932" i="20"/>
  <c r="AZ933" i="20"/>
  <c r="AZ934" i="20"/>
  <c r="AZ935" i="20"/>
  <c r="AZ936" i="20"/>
  <c r="AZ937" i="20"/>
  <c r="AZ938" i="20"/>
  <c r="AZ939" i="20"/>
  <c r="AZ940" i="20"/>
  <c r="AZ941" i="20"/>
  <c r="AZ942" i="20"/>
  <c r="AZ943" i="20"/>
  <c r="AZ944" i="20"/>
  <c r="AZ945" i="20"/>
  <c r="AZ946" i="20"/>
  <c r="AZ947" i="20"/>
  <c r="AZ948" i="20"/>
  <c r="AZ949" i="20"/>
  <c r="AZ950" i="20"/>
  <c r="AZ951" i="20"/>
  <c r="AZ952" i="20"/>
  <c r="AZ953" i="20"/>
  <c r="AZ954" i="20"/>
  <c r="AZ955" i="20"/>
  <c r="AZ956" i="20"/>
  <c r="AZ957" i="20"/>
  <c r="AZ958" i="20"/>
  <c r="AZ959" i="20"/>
  <c r="AZ960" i="20"/>
  <c r="AZ961" i="20"/>
  <c r="AZ962" i="20"/>
  <c r="AZ963" i="20"/>
  <c r="AZ964" i="20"/>
  <c r="AZ965" i="20"/>
  <c r="AZ966" i="20"/>
  <c r="AZ967" i="20"/>
  <c r="AZ968" i="20"/>
  <c r="AZ969" i="20"/>
  <c r="AZ970" i="20"/>
  <c r="AZ971" i="20"/>
  <c r="AZ972" i="20"/>
  <c r="AZ973" i="20"/>
  <c r="AZ974" i="20"/>
  <c r="AZ975" i="20"/>
  <c r="AZ976" i="20"/>
  <c r="AZ977" i="20"/>
  <c r="AZ978" i="20"/>
  <c r="AZ979" i="20"/>
  <c r="AZ980" i="20"/>
  <c r="AZ981" i="20"/>
  <c r="AZ982" i="20"/>
  <c r="AZ983" i="20"/>
  <c r="AZ984" i="20"/>
  <c r="AZ985" i="20"/>
  <c r="AZ986" i="20"/>
  <c r="AZ987" i="20"/>
  <c r="AZ988" i="20"/>
  <c r="AZ989" i="20"/>
  <c r="AZ990" i="20"/>
  <c r="AZ991" i="20"/>
  <c r="AZ992" i="20"/>
  <c r="AZ993" i="20"/>
  <c r="AZ994" i="20"/>
  <c r="AZ995" i="20"/>
  <c r="AZ996" i="20"/>
  <c r="AZ997" i="20"/>
  <c r="AZ998" i="20"/>
  <c r="AZ999" i="20"/>
  <c r="AZ1000" i="20"/>
  <c r="AZ1001" i="20"/>
  <c r="AZ1002" i="20"/>
  <c r="AZ1003" i="20"/>
  <c r="AZ1004" i="20"/>
  <c r="AZ1005" i="20"/>
  <c r="AZ1006" i="20"/>
  <c r="AZ1007" i="20"/>
  <c r="AZ1008" i="20"/>
  <c r="AZ1009" i="20"/>
  <c r="AZ1010" i="20"/>
  <c r="AZ1011" i="20"/>
  <c r="AZ1012" i="20"/>
  <c r="AZ1013" i="20"/>
  <c r="AZ1014" i="20"/>
  <c r="AZ1015" i="20"/>
  <c r="AZ1016" i="20"/>
  <c r="AZ1017" i="20"/>
  <c r="AZ1018" i="20"/>
  <c r="AZ1019" i="20"/>
  <c r="AZ1020" i="20"/>
  <c r="AZ1021" i="20"/>
  <c r="AZ1022" i="20"/>
  <c r="AZ1023" i="20"/>
  <c r="AZ1024" i="20"/>
  <c r="AZ1025" i="20"/>
  <c r="AZ1026" i="20"/>
  <c r="AZ1027" i="20"/>
  <c r="AZ1028" i="20"/>
  <c r="AZ1029" i="20"/>
  <c r="AZ1030" i="20"/>
  <c r="AZ1031" i="20"/>
  <c r="AZ1032" i="20"/>
  <c r="AZ1033" i="20"/>
  <c r="AZ1034" i="20"/>
  <c r="AZ1035" i="20"/>
  <c r="AZ1036" i="20"/>
  <c r="AZ1037" i="20"/>
  <c r="AZ1038" i="20"/>
  <c r="AZ1039" i="20"/>
  <c r="AZ1040" i="20"/>
  <c r="AZ1041" i="20"/>
  <c r="AZ1042" i="20"/>
  <c r="AZ1043" i="20"/>
  <c r="AZ1044" i="20"/>
  <c r="AZ1045" i="20"/>
  <c r="AZ1046" i="20"/>
  <c r="AZ1047" i="20"/>
  <c r="AZ1048" i="20"/>
  <c r="AZ1049" i="20"/>
  <c r="AZ1050" i="20"/>
  <c r="AZ1051" i="20"/>
  <c r="AZ1052" i="20"/>
  <c r="AZ1053" i="20"/>
  <c r="AZ1054" i="20"/>
  <c r="AZ1055" i="20"/>
  <c r="AZ1056" i="20"/>
  <c r="AZ1057" i="20"/>
  <c r="AZ1058" i="20"/>
  <c r="AZ1059" i="20"/>
  <c r="AZ1060" i="20"/>
  <c r="AZ1061" i="20"/>
  <c r="AZ1062" i="20"/>
  <c r="AZ1063" i="20"/>
  <c r="AZ1064" i="20"/>
  <c r="AZ1065" i="20"/>
  <c r="AZ1066" i="20"/>
  <c r="AZ1067" i="20"/>
  <c r="AZ1068" i="20"/>
  <c r="AZ1069" i="20"/>
  <c r="AZ1070" i="20"/>
  <c r="AZ1071" i="20"/>
  <c r="AZ1072" i="20"/>
  <c r="AZ1073" i="20"/>
  <c r="AZ1074" i="20"/>
  <c r="AZ1075" i="20"/>
  <c r="AZ1076" i="20"/>
  <c r="AZ1077" i="20"/>
  <c r="AZ1078" i="20"/>
  <c r="AZ1079" i="20"/>
  <c r="AZ1080" i="20"/>
  <c r="AZ1081" i="20"/>
  <c r="AZ1082" i="20"/>
  <c r="AZ1083" i="20"/>
  <c r="AZ1084" i="20"/>
  <c r="AZ1085" i="20"/>
  <c r="AZ1086" i="20"/>
  <c r="AZ1087" i="20"/>
  <c r="AZ1088" i="20"/>
  <c r="AZ1089" i="20"/>
  <c r="AZ1090" i="20"/>
  <c r="AZ1091" i="20"/>
  <c r="AZ1092" i="20"/>
  <c r="AZ1093" i="20"/>
  <c r="AZ1094" i="20"/>
  <c r="AZ1095" i="20"/>
  <c r="AZ1096" i="20"/>
  <c r="AZ1097" i="20"/>
  <c r="AZ1098" i="20"/>
  <c r="AZ1099" i="20"/>
  <c r="AZ1100" i="20"/>
  <c r="AZ1101" i="20"/>
  <c r="AZ1102" i="20"/>
  <c r="AZ1103" i="20"/>
  <c r="AZ1104" i="20"/>
  <c r="AZ1105" i="20"/>
  <c r="AZ1106" i="20"/>
  <c r="AZ1107" i="20"/>
  <c r="AZ1108" i="20"/>
  <c r="AZ1109" i="20"/>
  <c r="AZ1110" i="20"/>
  <c r="AZ1111" i="20"/>
  <c r="AZ1112" i="20"/>
  <c r="AZ1113" i="20"/>
  <c r="AZ1114" i="20"/>
  <c r="AZ1115" i="20"/>
  <c r="AZ1116" i="20"/>
  <c r="AZ1117" i="20"/>
  <c r="AZ1118" i="20"/>
  <c r="AZ1119" i="20"/>
  <c r="AZ1120" i="20"/>
  <c r="AZ1121" i="20"/>
  <c r="AZ1122" i="20"/>
  <c r="AZ1123" i="20"/>
  <c r="AZ1124" i="20"/>
  <c r="AZ1125" i="20"/>
  <c r="AZ1126" i="20"/>
  <c r="AZ1127" i="20"/>
  <c r="AZ1128" i="20"/>
  <c r="AZ1129" i="20"/>
  <c r="AZ1130" i="20"/>
  <c r="AZ1131" i="20"/>
  <c r="AZ1132" i="20"/>
  <c r="AZ1133" i="20"/>
  <c r="AZ1134" i="20"/>
  <c r="AZ1135" i="20"/>
  <c r="AZ1136" i="20"/>
  <c r="AZ1137" i="20"/>
  <c r="AZ1138" i="20"/>
  <c r="AZ1139" i="20"/>
  <c r="AZ1140" i="20"/>
  <c r="AZ1141" i="20"/>
  <c r="AZ1142" i="20"/>
  <c r="AZ1143" i="20"/>
  <c r="AZ1144" i="20"/>
  <c r="AZ1145" i="20"/>
  <c r="AZ1146" i="20"/>
  <c r="AZ1147" i="20"/>
  <c r="AZ1148" i="20"/>
  <c r="AZ1149" i="20"/>
  <c r="AZ1150" i="20"/>
  <c r="AZ1151" i="20"/>
  <c r="AZ1152" i="20"/>
  <c r="AZ1153" i="20"/>
  <c r="AZ1154" i="20"/>
  <c r="AZ1155" i="20"/>
  <c r="AZ1156" i="20"/>
  <c r="AZ1157" i="20"/>
  <c r="AZ1158" i="20"/>
  <c r="AZ1159" i="20"/>
  <c r="AZ1160" i="20"/>
  <c r="AZ1161" i="20"/>
  <c r="AZ1162" i="20"/>
  <c r="AZ1163" i="20"/>
  <c r="AZ1164" i="20"/>
  <c r="AZ1165" i="20"/>
  <c r="AZ1166" i="20"/>
  <c r="AZ1167" i="20"/>
  <c r="AZ1168" i="20"/>
  <c r="AZ1169" i="20"/>
  <c r="AZ1170" i="20"/>
  <c r="AZ1171" i="20"/>
  <c r="AZ1172" i="20"/>
  <c r="AZ1173" i="20"/>
  <c r="AZ1174" i="20"/>
  <c r="AZ1175" i="20"/>
  <c r="AZ1176" i="20"/>
  <c r="AZ1177" i="20"/>
  <c r="AZ1178" i="20"/>
  <c r="AZ1179" i="20"/>
  <c r="AZ1180" i="20"/>
  <c r="AZ1181" i="20"/>
  <c r="AZ1182" i="20"/>
  <c r="AZ1183" i="20"/>
  <c r="AZ1184" i="20"/>
  <c r="AZ1185" i="20"/>
  <c r="AZ1186" i="20"/>
  <c r="AZ1187" i="20"/>
  <c r="AZ1188" i="20"/>
  <c r="AZ1189" i="20"/>
  <c r="AZ1190" i="20"/>
  <c r="AZ1191" i="20"/>
  <c r="AZ1192" i="20"/>
  <c r="AZ1193" i="20"/>
  <c r="AZ1194" i="20"/>
  <c r="AZ1195" i="20"/>
  <c r="AZ1196" i="20"/>
  <c r="AZ1197" i="20"/>
  <c r="AZ1198" i="20"/>
  <c r="AZ1199" i="20"/>
  <c r="AZ1200" i="20"/>
  <c r="AZ1201" i="20"/>
  <c r="AZ1202" i="20"/>
  <c r="AZ1203" i="20"/>
  <c r="AZ1204" i="20"/>
  <c r="AZ1205" i="20"/>
  <c r="AZ1206" i="20"/>
  <c r="AZ1207" i="20"/>
  <c r="AZ1208" i="20"/>
  <c r="AZ1209" i="20"/>
  <c r="AZ1210" i="20"/>
  <c r="AZ1211" i="20"/>
  <c r="AZ1212" i="20"/>
  <c r="AZ1213" i="20"/>
  <c r="AZ1214" i="20"/>
  <c r="AZ1215" i="20"/>
  <c r="AZ1216" i="20"/>
  <c r="AZ1217" i="20"/>
  <c r="AZ1218" i="20"/>
  <c r="AZ1219" i="20"/>
  <c r="AZ1220" i="20"/>
  <c r="AZ1221" i="20"/>
  <c r="AZ1222" i="20"/>
  <c r="AZ1223" i="20"/>
  <c r="AZ1224" i="20"/>
  <c r="AZ1225" i="20"/>
  <c r="AZ1226" i="20"/>
  <c r="AZ1227" i="20"/>
  <c r="AZ1228" i="20"/>
  <c r="AZ1229" i="20"/>
  <c r="AZ1230" i="20"/>
  <c r="AZ1231" i="20"/>
  <c r="AZ1232" i="20"/>
  <c r="AZ1233" i="20"/>
  <c r="AZ1234" i="20"/>
  <c r="AZ1235" i="20"/>
  <c r="AZ1236" i="20"/>
  <c r="AZ1237" i="20"/>
  <c r="AZ1238" i="20"/>
  <c r="AZ1239" i="20"/>
  <c r="AZ1240" i="20"/>
  <c r="AZ1241" i="20"/>
  <c r="AZ1242" i="20"/>
  <c r="AZ1243" i="20"/>
  <c r="AZ1244" i="20"/>
  <c r="AZ1245" i="20"/>
  <c r="AZ1246" i="20"/>
  <c r="AZ1247" i="20"/>
  <c r="AZ1248" i="20"/>
  <c r="AZ1249" i="20"/>
  <c r="AZ1250" i="20"/>
  <c r="AZ1251" i="20"/>
  <c r="AZ1252" i="20"/>
  <c r="AZ1253" i="20"/>
  <c r="AZ1254" i="20"/>
  <c r="AZ1255" i="20"/>
  <c r="AZ1256" i="20"/>
  <c r="AZ1257" i="20"/>
  <c r="AZ1258" i="20"/>
  <c r="AZ1259" i="20"/>
  <c r="AZ1260" i="20"/>
  <c r="AZ1261" i="20"/>
  <c r="AZ1262" i="20"/>
  <c r="AZ1263" i="20"/>
  <c r="AZ1264" i="20"/>
  <c r="AZ1265" i="20"/>
  <c r="AZ1266" i="20"/>
  <c r="AZ1267" i="20"/>
  <c r="AZ1268" i="20"/>
  <c r="AZ1269" i="20"/>
  <c r="AZ1270" i="20"/>
  <c r="AZ1271" i="20"/>
  <c r="AZ1272" i="20"/>
  <c r="AZ1273" i="20"/>
  <c r="AZ1274" i="20"/>
  <c r="AZ1275" i="20"/>
  <c r="AZ1276" i="20"/>
  <c r="AZ1277" i="20"/>
  <c r="AZ1278" i="20"/>
  <c r="AZ1279" i="20"/>
  <c r="AZ1280" i="20"/>
  <c r="AZ1281" i="20"/>
  <c r="AZ1282" i="20"/>
  <c r="AZ1283" i="20"/>
  <c r="AZ1284" i="20"/>
  <c r="AZ1285" i="20"/>
  <c r="AZ1286" i="20"/>
  <c r="AZ1287" i="20"/>
  <c r="AZ1288" i="20"/>
  <c r="AZ1289" i="20"/>
  <c r="AZ1290" i="20"/>
  <c r="AZ1291" i="20"/>
  <c r="AZ1292" i="20"/>
  <c r="AZ1293" i="20"/>
  <c r="AZ1294" i="20"/>
  <c r="AZ1295" i="20"/>
  <c r="AZ1296" i="20"/>
  <c r="AZ1297" i="20"/>
  <c r="AZ1298" i="20"/>
  <c r="AZ1299" i="20"/>
  <c r="AZ1300" i="20"/>
  <c r="AZ1301" i="20"/>
  <c r="AZ1302" i="20"/>
  <c r="AZ1303" i="20"/>
  <c r="AZ1304" i="20"/>
  <c r="AZ1305" i="20"/>
  <c r="AZ1306" i="20"/>
  <c r="AZ1307" i="20"/>
  <c r="AZ1308" i="20"/>
  <c r="AZ1309" i="20"/>
  <c r="AZ1310" i="20"/>
  <c r="AZ1311" i="20"/>
  <c r="AZ1312" i="20"/>
  <c r="AZ1313" i="20"/>
  <c r="AZ1314" i="20"/>
  <c r="AZ1315" i="20"/>
  <c r="AZ1316" i="20"/>
  <c r="AZ1317" i="20"/>
  <c r="AZ1318" i="20"/>
  <c r="AZ1319" i="20"/>
  <c r="AZ1320" i="20"/>
  <c r="AZ1321" i="20"/>
  <c r="AZ1322" i="20"/>
  <c r="AZ1323" i="20"/>
  <c r="AZ1324" i="20"/>
  <c r="AZ1325" i="20"/>
  <c r="AZ1326" i="20"/>
  <c r="AZ1327" i="20"/>
  <c r="AZ1328" i="20"/>
  <c r="AZ1329" i="20"/>
  <c r="AZ1330" i="20"/>
  <c r="AZ1331" i="20"/>
  <c r="AZ1332" i="20"/>
  <c r="AZ1333" i="20"/>
  <c r="AZ1334" i="20"/>
  <c r="AZ1335" i="20"/>
  <c r="AZ1336" i="20"/>
  <c r="AZ1337" i="20"/>
  <c r="AZ1338" i="20"/>
  <c r="AZ1339" i="20"/>
  <c r="AZ1340" i="20"/>
  <c r="AZ1341" i="20"/>
  <c r="AZ1342" i="20"/>
  <c r="AZ1343" i="20"/>
  <c r="AZ1344" i="20"/>
  <c r="AZ1345" i="20"/>
  <c r="AZ1346" i="20"/>
  <c r="AZ1347" i="20"/>
  <c r="AZ1348" i="20"/>
  <c r="AZ1349" i="20"/>
  <c r="AZ1350" i="20"/>
  <c r="AZ1351" i="20"/>
  <c r="AZ1352" i="20"/>
  <c r="AZ1353" i="20"/>
  <c r="AZ1354" i="20"/>
  <c r="AZ1355" i="20"/>
  <c r="AZ1356" i="20"/>
  <c r="AZ1357" i="20"/>
  <c r="AZ1358" i="20"/>
  <c r="AZ1359" i="20"/>
  <c r="AZ1360" i="20"/>
  <c r="AZ1361" i="20"/>
  <c r="AZ1362" i="20"/>
  <c r="AZ1363" i="20"/>
  <c r="AZ1364" i="20"/>
  <c r="AZ1365" i="20"/>
  <c r="AZ1366" i="20"/>
  <c r="AZ1367" i="20"/>
  <c r="AZ1368" i="20"/>
  <c r="AZ1369" i="20"/>
  <c r="AZ1370" i="20"/>
  <c r="AZ1371" i="20"/>
  <c r="AZ1372" i="20"/>
  <c r="AZ1373" i="20"/>
  <c r="AZ1374" i="20"/>
  <c r="AZ1375" i="20"/>
  <c r="AZ1376" i="20"/>
  <c r="AZ1377" i="20"/>
  <c r="AZ1378" i="20"/>
  <c r="AZ1379" i="20"/>
  <c r="AZ1380" i="20"/>
  <c r="AZ1381" i="20"/>
  <c r="AZ1382" i="20"/>
  <c r="AZ1383" i="20"/>
  <c r="AZ1384" i="20"/>
  <c r="AZ1385" i="20"/>
  <c r="AZ1386" i="20"/>
  <c r="AZ1387" i="20"/>
  <c r="AZ1388" i="20"/>
  <c r="AZ1389" i="20"/>
  <c r="AZ1390" i="20"/>
  <c r="AZ1391" i="20"/>
  <c r="AZ1392" i="20"/>
  <c r="AZ1393" i="20"/>
  <c r="AZ1394" i="20"/>
  <c r="AZ1395" i="20"/>
  <c r="AZ1396" i="20"/>
  <c r="AZ1397" i="20"/>
  <c r="AZ1398" i="20"/>
  <c r="AZ1399" i="20"/>
  <c r="AZ1400" i="20"/>
  <c r="AZ1401" i="20"/>
  <c r="AZ1402" i="20"/>
  <c r="AZ1403" i="20"/>
  <c r="AZ1404" i="20"/>
  <c r="AZ1405" i="20"/>
  <c r="AZ1406" i="20"/>
  <c r="AZ1407" i="20"/>
  <c r="AZ1408" i="20"/>
  <c r="AZ1409" i="20"/>
  <c r="AZ1410" i="20"/>
  <c r="AZ1411" i="20"/>
  <c r="AZ1412" i="20"/>
  <c r="AZ1413" i="20"/>
  <c r="AZ1414" i="20"/>
  <c r="AZ1415" i="20"/>
  <c r="AZ1416" i="20"/>
  <c r="AZ1417" i="20"/>
  <c r="AZ1418" i="20"/>
  <c r="AZ1419" i="20"/>
  <c r="AZ1420" i="20"/>
  <c r="AZ1421" i="20"/>
  <c r="AZ1422" i="20"/>
  <c r="AZ1423" i="20"/>
  <c r="AZ1424" i="20"/>
  <c r="AZ1425" i="20"/>
  <c r="AZ1426" i="20"/>
  <c r="AZ1427" i="20"/>
  <c r="AZ1428" i="20"/>
  <c r="AZ1429" i="20"/>
  <c r="AZ1430" i="20"/>
  <c r="AZ1431" i="20"/>
  <c r="AZ1432" i="20"/>
  <c r="AZ1433" i="20"/>
  <c r="AZ1434" i="20"/>
  <c r="AZ1435" i="20"/>
  <c r="AZ1436" i="20"/>
  <c r="AZ1437" i="20"/>
  <c r="AZ1438" i="20"/>
  <c r="AZ1439" i="20"/>
  <c r="AZ1440" i="20"/>
  <c r="AZ1441" i="20"/>
  <c r="AZ1442" i="20"/>
  <c r="AZ1443" i="20"/>
  <c r="AZ1444" i="20"/>
  <c r="AZ1445" i="20"/>
  <c r="AZ1446" i="20"/>
  <c r="AZ1447" i="20"/>
  <c r="AZ1448" i="20"/>
  <c r="AZ1449" i="20"/>
  <c r="AZ1450" i="20"/>
  <c r="AZ1451" i="20"/>
  <c r="AZ1452" i="20"/>
  <c r="AZ1453" i="20"/>
  <c r="AZ1454" i="20"/>
  <c r="AZ1455" i="20"/>
  <c r="AZ1456" i="20"/>
  <c r="AZ1457" i="20"/>
  <c r="AZ1458" i="20"/>
  <c r="AZ1459" i="20"/>
  <c r="AZ1460" i="20"/>
  <c r="AZ1461" i="20"/>
  <c r="AZ1462" i="20"/>
  <c r="AZ1463" i="20"/>
  <c r="AZ1464" i="20"/>
  <c r="AZ1465" i="20"/>
  <c r="AZ1466" i="20"/>
  <c r="AZ1467" i="20"/>
  <c r="AZ1468" i="20"/>
  <c r="AZ1469" i="20"/>
  <c r="AZ1470" i="20"/>
  <c r="AZ1471" i="20"/>
  <c r="AZ1472" i="20"/>
  <c r="AZ1473" i="20"/>
  <c r="AZ1474" i="20"/>
  <c r="AZ1475" i="20"/>
  <c r="AZ1476" i="20"/>
  <c r="AZ1477" i="20"/>
  <c r="AZ1478" i="20"/>
  <c r="AZ1479" i="20"/>
  <c r="AZ1480" i="20"/>
  <c r="AZ1481" i="20"/>
  <c r="AZ1482" i="20"/>
  <c r="AZ1483" i="20"/>
  <c r="AZ1484" i="20"/>
  <c r="AZ1485" i="20"/>
  <c r="AZ1486" i="20"/>
  <c r="AZ1487" i="20"/>
  <c r="AZ1488" i="20"/>
  <c r="AZ1489" i="20"/>
  <c r="AZ1490" i="20"/>
  <c r="AZ1491" i="20"/>
  <c r="AZ1492" i="20"/>
  <c r="AZ1493" i="20"/>
  <c r="AZ1494" i="20"/>
  <c r="AZ1495" i="20"/>
  <c r="AZ1496" i="20"/>
  <c r="AZ1497" i="20"/>
  <c r="AZ1498" i="20"/>
  <c r="AZ1499" i="20"/>
  <c r="AZ1500" i="20"/>
  <c r="AZ1501" i="20"/>
  <c r="AZ1502" i="20"/>
  <c r="AZ1503" i="20"/>
  <c r="AZ1504" i="20"/>
  <c r="AZ1505" i="20"/>
  <c r="AZ1506" i="20"/>
  <c r="AZ1507" i="20"/>
  <c r="AZ1508" i="20"/>
  <c r="AZ1509" i="20"/>
  <c r="AZ1510" i="20"/>
  <c r="AZ1511" i="20"/>
  <c r="AZ1512" i="20"/>
  <c r="AZ1513" i="20"/>
  <c r="AZ1514" i="20"/>
  <c r="AZ1515" i="20"/>
  <c r="AZ1516" i="20"/>
  <c r="AZ1517" i="20"/>
  <c r="AZ1518" i="20"/>
  <c r="AZ1519" i="20"/>
  <c r="AZ1520" i="20"/>
  <c r="AZ1521" i="20"/>
  <c r="AZ1522" i="20"/>
  <c r="AZ1523" i="20"/>
  <c r="AZ1524" i="20"/>
  <c r="AZ1525" i="20"/>
  <c r="AZ1526" i="20"/>
  <c r="AZ1527" i="20"/>
  <c r="AZ1528" i="20"/>
  <c r="AZ1529" i="20"/>
  <c r="AZ1530" i="20"/>
  <c r="AZ1531" i="20"/>
  <c r="AZ1532" i="20"/>
  <c r="AZ1533" i="20"/>
  <c r="AZ1534" i="20"/>
  <c r="AZ1535" i="20"/>
  <c r="AZ1536" i="20"/>
  <c r="AZ1537" i="20"/>
  <c r="AZ1538" i="20"/>
  <c r="AZ1539" i="20"/>
  <c r="AZ1540" i="20"/>
  <c r="AZ1541" i="20"/>
  <c r="AZ1542" i="20"/>
  <c r="AZ1543" i="20"/>
  <c r="AZ1544" i="20"/>
  <c r="AZ1545" i="20"/>
  <c r="AZ1546" i="20"/>
  <c r="AZ1547" i="20"/>
  <c r="AZ1548" i="20"/>
  <c r="AZ1549" i="20"/>
  <c r="AZ1550" i="20"/>
  <c r="AZ1551" i="20"/>
  <c r="AZ1552" i="20"/>
  <c r="AZ1553" i="20"/>
  <c r="AZ1554" i="20"/>
  <c r="AZ1555" i="20"/>
  <c r="AZ1556" i="20"/>
  <c r="AZ1557" i="20"/>
  <c r="AZ1558" i="20"/>
  <c r="AZ1559" i="20"/>
  <c r="AZ1560" i="20"/>
  <c r="AZ1561" i="20"/>
  <c r="AZ1562" i="20"/>
  <c r="AZ1563" i="20"/>
  <c r="AZ1564" i="20"/>
  <c r="AZ1565" i="20"/>
  <c r="AZ1566" i="20"/>
  <c r="AZ1567" i="20"/>
  <c r="AZ1568" i="20"/>
  <c r="AZ1569" i="20"/>
  <c r="AZ1570" i="20"/>
  <c r="AZ1571" i="20"/>
  <c r="AZ1572" i="20"/>
  <c r="AZ1573" i="20"/>
  <c r="AZ1574" i="20"/>
  <c r="AZ1575" i="20"/>
  <c r="AZ1576" i="20"/>
  <c r="AZ1577" i="20"/>
  <c r="AZ1578" i="20"/>
  <c r="AZ1579" i="20"/>
  <c r="AZ1580" i="20"/>
  <c r="AZ1581" i="20"/>
  <c r="AZ1582" i="20"/>
  <c r="AZ1583" i="20"/>
  <c r="AZ1584" i="20"/>
  <c r="AZ1585" i="20"/>
  <c r="AZ1586" i="20"/>
  <c r="AZ1587" i="20"/>
  <c r="AZ1588" i="20"/>
  <c r="AZ1589" i="20"/>
  <c r="AZ1590" i="20"/>
  <c r="AZ1591" i="20"/>
  <c r="AZ1592" i="20"/>
  <c r="AZ1593" i="20"/>
  <c r="AZ1594" i="20"/>
  <c r="AZ1595" i="20"/>
  <c r="AZ1596" i="20"/>
  <c r="AZ1597" i="20"/>
  <c r="AZ1598" i="20"/>
  <c r="AZ1599" i="20"/>
  <c r="AZ1600" i="20"/>
  <c r="AZ1601" i="20"/>
  <c r="AZ1602" i="20"/>
  <c r="AZ1603" i="20"/>
  <c r="AZ1604" i="20"/>
  <c r="AZ1605" i="20"/>
  <c r="AZ1606" i="20"/>
  <c r="AZ1607" i="20"/>
  <c r="AZ1608" i="20"/>
  <c r="AZ1609" i="20"/>
  <c r="AZ1610" i="20"/>
  <c r="AZ1611" i="20"/>
  <c r="AZ1612" i="20"/>
  <c r="AZ1613" i="20"/>
  <c r="AZ1614" i="20"/>
  <c r="AZ1615" i="20"/>
  <c r="AZ1616" i="20"/>
  <c r="AZ1617" i="20"/>
  <c r="AZ1618" i="20"/>
  <c r="AZ1619" i="20"/>
  <c r="AZ1620" i="20"/>
  <c r="AZ1621" i="20"/>
  <c r="AZ1622" i="20"/>
  <c r="AZ1623" i="20"/>
  <c r="AZ1624" i="20"/>
  <c r="AZ1625" i="20"/>
  <c r="AZ1626" i="20"/>
  <c r="AZ1627" i="20"/>
  <c r="AZ1628" i="20"/>
  <c r="AZ1629" i="20"/>
  <c r="AZ1630" i="20"/>
  <c r="AZ1631" i="20"/>
  <c r="AZ1632" i="20"/>
  <c r="AZ1633" i="20"/>
  <c r="AZ1634" i="20"/>
  <c r="AZ1635" i="20"/>
  <c r="AZ1636" i="20"/>
  <c r="AZ1637" i="20"/>
  <c r="AZ1638" i="20"/>
  <c r="AZ1639" i="20"/>
  <c r="AZ1640" i="20"/>
  <c r="AZ1641" i="20"/>
  <c r="AZ1642" i="20"/>
  <c r="AZ1643" i="20"/>
  <c r="AZ1644" i="20"/>
  <c r="AZ1645" i="20"/>
  <c r="AZ1646" i="20"/>
  <c r="AZ1647" i="20"/>
  <c r="AZ1648" i="20"/>
  <c r="AZ1649" i="20"/>
  <c r="AZ1650" i="20"/>
  <c r="AZ1651" i="20"/>
  <c r="AZ1652" i="20"/>
  <c r="AZ1653" i="20"/>
  <c r="AZ1654" i="20"/>
  <c r="AZ1655" i="20"/>
  <c r="AZ1656" i="20"/>
  <c r="AZ1657" i="20"/>
  <c r="AZ1658" i="20"/>
  <c r="AZ1659" i="20"/>
  <c r="AZ1660" i="20"/>
  <c r="AZ1661" i="20"/>
  <c r="AZ1662" i="20"/>
  <c r="AZ1663" i="20"/>
  <c r="AZ1664" i="20"/>
  <c r="AZ1665" i="20"/>
  <c r="AZ1666" i="20"/>
  <c r="AZ1667" i="20"/>
  <c r="AZ1668" i="20"/>
  <c r="AZ1669" i="20"/>
  <c r="AZ1670" i="20"/>
  <c r="AZ1671" i="20"/>
  <c r="AZ1672" i="20"/>
  <c r="AZ1673" i="20"/>
  <c r="AZ1674" i="20"/>
  <c r="AZ1675" i="20"/>
  <c r="AZ1676" i="20"/>
  <c r="AZ1677" i="20"/>
  <c r="AZ1678" i="20"/>
  <c r="AZ1679" i="20"/>
  <c r="AZ1680" i="20"/>
  <c r="AZ1681" i="20"/>
  <c r="AZ1682" i="20"/>
  <c r="AZ1683" i="20"/>
  <c r="AZ1684" i="20"/>
  <c r="AZ1685" i="20"/>
  <c r="AZ1686" i="20"/>
  <c r="AZ1687" i="20"/>
  <c r="AZ1688" i="20"/>
  <c r="AZ1689" i="20"/>
  <c r="AZ1690" i="20"/>
  <c r="AZ1691" i="20"/>
  <c r="AZ1692" i="20"/>
  <c r="AZ1693" i="20"/>
  <c r="AZ1694" i="20"/>
  <c r="AZ1695" i="20"/>
  <c r="AZ1696" i="20"/>
  <c r="AZ1697" i="20"/>
  <c r="AZ1698" i="20"/>
  <c r="AZ1699" i="20"/>
  <c r="AZ1700" i="20"/>
  <c r="AZ1701" i="20"/>
  <c r="AZ1702" i="20"/>
  <c r="AZ1703" i="20"/>
  <c r="AZ1704" i="20"/>
  <c r="AZ1705" i="20"/>
  <c r="AZ1706" i="20"/>
  <c r="AZ1707" i="20"/>
  <c r="AZ1708" i="20"/>
  <c r="AZ1709" i="20"/>
  <c r="AZ1710" i="20"/>
  <c r="AZ1711" i="20"/>
  <c r="AZ1712" i="20"/>
  <c r="AZ1713" i="20"/>
  <c r="AZ1714" i="20"/>
  <c r="AZ1715" i="20"/>
  <c r="AZ1716" i="20"/>
  <c r="AZ1717" i="20"/>
  <c r="AZ1718" i="20"/>
  <c r="AZ1719" i="20"/>
  <c r="AZ1720" i="20"/>
  <c r="AZ1721" i="20"/>
  <c r="AZ1722" i="20"/>
  <c r="AZ1723" i="20"/>
  <c r="AZ1724" i="20"/>
  <c r="AZ1725" i="20"/>
  <c r="AZ1726" i="20"/>
  <c r="AZ1727" i="20"/>
  <c r="AZ1728" i="20"/>
  <c r="AZ1729" i="20"/>
  <c r="AZ1730" i="20"/>
  <c r="AZ1731" i="20"/>
  <c r="AZ1732" i="20"/>
  <c r="AZ1733" i="20"/>
  <c r="AZ1734" i="20"/>
  <c r="AZ1735" i="20"/>
  <c r="AZ1736" i="20"/>
  <c r="AZ1737" i="20"/>
  <c r="AZ1738" i="20"/>
  <c r="AZ1739" i="20"/>
  <c r="AZ1740" i="20"/>
  <c r="AZ1741" i="20"/>
  <c r="AZ1742" i="20"/>
  <c r="AZ1743" i="20"/>
  <c r="AZ1744" i="20"/>
  <c r="AZ1745" i="20"/>
  <c r="AZ1746" i="20"/>
  <c r="AZ1747" i="20"/>
  <c r="AZ1748" i="20"/>
  <c r="AZ1749" i="20"/>
  <c r="AZ1750" i="20"/>
  <c r="AZ1751" i="20"/>
  <c r="AZ1752" i="20"/>
  <c r="AZ1753" i="20"/>
  <c r="AZ1754" i="20"/>
  <c r="AZ1755" i="20"/>
  <c r="AZ1756" i="20"/>
  <c r="AZ1757" i="20"/>
  <c r="AZ1758" i="20"/>
  <c r="AZ1759" i="20"/>
  <c r="AZ1760" i="20"/>
  <c r="AZ1761" i="20"/>
  <c r="AZ1762" i="20"/>
  <c r="AZ1763" i="20"/>
  <c r="AZ1764" i="20"/>
  <c r="AZ1765" i="20"/>
  <c r="AZ1766" i="20"/>
  <c r="AZ1767" i="20"/>
  <c r="AZ1768" i="20"/>
  <c r="AZ1769" i="20"/>
  <c r="AZ1770" i="20"/>
  <c r="AZ1771" i="20"/>
  <c r="AZ1772" i="20"/>
  <c r="AZ1773" i="20"/>
  <c r="AZ1774" i="20"/>
  <c r="AZ1775" i="20"/>
  <c r="AZ1776" i="20"/>
  <c r="AZ1777" i="20"/>
  <c r="AZ1778" i="20"/>
  <c r="AZ1779" i="20"/>
  <c r="AZ1780" i="20"/>
  <c r="AZ1781" i="20"/>
  <c r="AZ1782" i="20"/>
  <c r="AZ1783" i="20"/>
  <c r="AZ1784" i="20"/>
  <c r="AZ1785" i="20"/>
  <c r="AZ1786" i="20"/>
  <c r="AZ1787" i="20"/>
  <c r="AZ1788" i="20"/>
  <c r="AZ1789" i="20"/>
  <c r="AZ1790" i="20"/>
  <c r="AZ1791" i="20"/>
  <c r="AZ1792" i="20"/>
  <c r="AZ1793" i="20"/>
  <c r="AZ1794" i="20"/>
  <c r="AZ1795" i="20"/>
  <c r="AZ1796" i="20"/>
  <c r="AZ1797" i="20"/>
  <c r="AZ1798" i="20"/>
  <c r="AZ1799" i="20"/>
  <c r="AZ1800" i="20"/>
  <c r="AZ1801" i="20"/>
  <c r="AZ1802" i="20"/>
  <c r="AZ1803" i="20"/>
  <c r="AZ1804" i="20"/>
  <c r="AZ1805" i="20"/>
  <c r="AZ1806" i="20"/>
  <c r="AZ1807" i="20"/>
  <c r="AZ1808" i="20"/>
  <c r="AZ1809" i="20"/>
  <c r="AZ1810" i="20"/>
  <c r="AZ1811" i="20"/>
  <c r="AZ1812" i="20"/>
  <c r="AZ1813" i="20"/>
  <c r="AZ1814" i="20"/>
  <c r="AZ1815" i="20"/>
  <c r="AZ1816" i="20"/>
  <c r="AZ1817" i="20"/>
  <c r="AZ1818" i="20"/>
  <c r="AZ1819" i="20"/>
  <c r="AZ1820" i="20"/>
  <c r="AZ1821" i="20"/>
  <c r="AZ1822" i="20"/>
  <c r="AZ1823" i="20"/>
  <c r="AZ1824" i="20"/>
  <c r="AZ1825" i="20"/>
  <c r="AZ1826" i="20"/>
  <c r="AZ1827" i="20"/>
  <c r="AZ1828" i="20"/>
  <c r="AZ1829" i="20"/>
  <c r="AZ1830" i="20"/>
  <c r="AZ1831" i="20"/>
  <c r="AZ1832" i="20"/>
  <c r="AZ1833" i="20"/>
  <c r="AZ1834" i="20"/>
  <c r="AZ1835" i="20"/>
  <c r="AZ1836" i="20"/>
  <c r="AZ1837" i="20"/>
  <c r="AZ1838" i="20"/>
  <c r="AZ1839" i="20"/>
  <c r="AZ1840" i="20"/>
  <c r="AZ1841" i="20"/>
  <c r="AZ1842" i="20"/>
  <c r="AZ1843" i="20"/>
  <c r="AZ1844" i="20"/>
  <c r="AZ1845" i="20"/>
  <c r="AZ1846" i="20"/>
  <c r="AZ1847" i="20"/>
  <c r="AZ1848" i="20"/>
  <c r="AZ1849" i="20"/>
  <c r="AZ1850" i="20"/>
  <c r="AZ1851" i="20"/>
  <c r="AZ1852" i="20"/>
  <c r="AZ1853" i="20"/>
  <c r="AZ1854" i="20"/>
  <c r="AZ1855" i="20"/>
  <c r="AZ1856" i="20"/>
  <c r="AZ1857" i="20"/>
  <c r="AZ1858" i="20"/>
  <c r="AZ1859" i="20"/>
  <c r="AZ1860" i="20"/>
  <c r="AZ1861" i="20"/>
  <c r="AZ1862" i="20"/>
  <c r="AZ1863" i="20"/>
  <c r="AZ1864" i="20"/>
  <c r="AZ1865" i="20"/>
  <c r="AZ1866" i="20"/>
  <c r="AZ1867" i="20"/>
  <c r="AZ1868" i="20"/>
  <c r="AZ1869" i="20"/>
  <c r="AZ1870" i="20"/>
  <c r="AZ1871" i="20"/>
  <c r="AZ1872" i="20"/>
  <c r="AZ1873" i="20"/>
  <c r="AZ1874" i="20"/>
  <c r="AZ1875" i="20"/>
  <c r="AZ1876" i="20"/>
  <c r="AZ1877" i="20"/>
  <c r="AZ1878" i="20"/>
  <c r="AZ1879" i="20"/>
  <c r="AZ1880" i="20"/>
  <c r="AZ1881" i="20"/>
  <c r="AZ1882" i="20"/>
  <c r="AZ1883" i="20"/>
  <c r="AZ1884" i="20"/>
  <c r="AZ1885" i="20"/>
  <c r="AZ1886" i="20"/>
  <c r="AZ1887" i="20"/>
  <c r="AZ1888" i="20"/>
  <c r="AZ1889" i="20"/>
  <c r="AZ1890" i="20"/>
  <c r="AZ1891" i="20"/>
  <c r="AZ1892" i="20"/>
  <c r="AZ1893" i="20"/>
  <c r="AZ1894" i="20"/>
  <c r="AZ1895" i="20"/>
  <c r="AZ1896" i="20"/>
  <c r="AZ1897" i="20"/>
  <c r="AZ1898" i="20"/>
  <c r="AZ1899" i="20"/>
  <c r="AZ1900" i="20"/>
  <c r="AZ1901" i="20"/>
  <c r="AZ1902" i="20"/>
  <c r="AZ1903" i="20"/>
  <c r="AZ1904" i="20"/>
  <c r="AZ1905" i="20"/>
  <c r="AZ1906" i="20"/>
  <c r="AZ1907" i="20"/>
  <c r="AZ1908" i="20"/>
  <c r="AZ1909" i="20"/>
  <c r="AZ1910" i="20"/>
  <c r="AZ1911" i="20"/>
  <c r="AZ1912" i="20"/>
  <c r="AZ1913" i="20"/>
  <c r="AZ1914" i="20"/>
  <c r="AZ1915" i="20"/>
  <c r="AZ1916" i="20"/>
  <c r="AZ1917" i="20"/>
  <c r="AZ1918" i="20"/>
  <c r="AZ1919" i="20"/>
  <c r="AZ1920" i="20"/>
  <c r="AZ1921" i="20"/>
  <c r="AZ1922" i="20"/>
  <c r="AZ1923" i="20"/>
  <c r="AZ1924" i="20"/>
  <c r="AZ1925" i="20"/>
  <c r="AZ1926" i="20"/>
  <c r="AZ1927" i="20"/>
  <c r="AZ1928" i="20"/>
  <c r="AZ1929" i="20"/>
  <c r="AZ1930" i="20"/>
  <c r="AZ1931" i="20"/>
  <c r="AZ1932" i="20"/>
  <c r="AZ1933" i="20"/>
  <c r="AZ1934" i="20"/>
  <c r="AZ1935" i="20"/>
  <c r="AZ1936" i="20"/>
  <c r="AZ1937" i="20"/>
  <c r="AZ1938" i="20"/>
  <c r="AZ1939" i="20"/>
  <c r="AZ1940" i="20"/>
  <c r="AZ1941" i="20"/>
  <c r="AZ1942" i="20"/>
  <c r="AZ1943" i="20"/>
  <c r="AZ1944" i="20"/>
  <c r="AZ1945" i="20"/>
  <c r="AZ1946" i="20"/>
  <c r="AZ1947" i="20"/>
  <c r="AZ1948" i="20"/>
  <c r="AZ1949" i="20"/>
  <c r="AZ1950" i="20"/>
  <c r="AZ1951" i="20"/>
  <c r="AZ1952" i="20"/>
  <c r="AZ1953" i="20"/>
  <c r="AZ1954" i="20"/>
  <c r="AZ1955" i="20"/>
  <c r="AZ1956" i="20"/>
  <c r="AZ1957" i="20"/>
  <c r="AZ1958" i="20"/>
  <c r="AZ1959" i="20"/>
  <c r="AZ1960" i="20"/>
  <c r="AZ1961" i="20"/>
  <c r="AZ1962" i="20"/>
  <c r="AZ1963" i="20"/>
  <c r="AZ1964" i="20"/>
  <c r="AZ1965" i="20"/>
  <c r="AZ1966" i="20"/>
  <c r="AZ1967" i="20"/>
  <c r="AZ1968" i="20"/>
  <c r="AZ1969" i="20"/>
  <c r="AZ1970" i="20"/>
  <c r="AZ1971" i="20"/>
  <c r="AZ1972" i="20"/>
  <c r="AZ1973" i="20"/>
  <c r="AZ1974" i="20"/>
  <c r="AZ1975" i="20"/>
  <c r="AZ1976" i="20"/>
  <c r="AZ1977" i="20"/>
  <c r="AZ1978" i="20"/>
  <c r="AZ1979" i="20"/>
  <c r="AZ1980" i="20"/>
  <c r="AZ1981" i="20"/>
  <c r="AZ1982" i="20"/>
  <c r="AZ1983" i="20"/>
  <c r="AZ1984" i="20"/>
  <c r="AZ1985" i="20"/>
  <c r="AZ1986" i="20"/>
  <c r="AZ1987" i="20"/>
  <c r="AZ1988" i="20"/>
  <c r="AZ1989" i="20"/>
  <c r="AZ1990" i="20"/>
  <c r="AZ1991" i="20"/>
  <c r="AZ1992" i="20"/>
  <c r="AZ1993" i="20"/>
  <c r="AZ1994" i="20"/>
  <c r="AZ1995" i="20"/>
  <c r="AZ1996" i="20"/>
  <c r="AZ1997" i="20"/>
  <c r="AZ1998" i="20"/>
  <c r="AZ1999" i="20"/>
  <c r="AZ2000" i="20"/>
  <c r="AZ2001" i="20"/>
  <c r="AZ2002" i="20"/>
  <c r="AZ2003" i="20"/>
  <c r="AZ2004" i="20"/>
  <c r="AZ2005" i="20"/>
  <c r="AZ2006" i="20"/>
  <c r="AZ2007" i="20"/>
  <c r="AZ2008" i="20"/>
  <c r="AZ2009" i="20"/>
  <c r="AZ2010" i="20"/>
  <c r="AZ2011" i="20"/>
  <c r="AZ2012" i="20"/>
  <c r="AZ2013" i="20"/>
  <c r="AZ2014" i="20"/>
  <c r="AZ2015" i="20"/>
  <c r="AZ2016" i="20"/>
  <c r="AZ2017" i="20"/>
  <c r="AZ2018" i="20"/>
  <c r="AZ2019" i="20"/>
  <c r="AZ2020" i="20"/>
  <c r="AZ2021" i="20"/>
  <c r="AZ2022" i="20"/>
  <c r="AZ2023" i="20"/>
  <c r="AZ2024" i="20"/>
  <c r="AZ2025" i="20"/>
  <c r="AZ2026" i="20"/>
  <c r="AZ2027" i="20"/>
  <c r="AZ2028" i="20"/>
  <c r="AZ2029" i="20"/>
  <c r="AZ2030" i="20"/>
  <c r="AZ2031" i="20"/>
  <c r="AZ2032" i="20"/>
  <c r="AZ2033" i="20"/>
  <c r="AZ2034" i="20"/>
  <c r="AZ2035" i="20"/>
  <c r="AZ2036" i="20"/>
  <c r="AZ2037" i="20"/>
  <c r="AZ2038" i="20"/>
  <c r="AZ2039" i="20"/>
  <c r="AZ2040" i="20"/>
  <c r="AZ2041" i="20"/>
  <c r="AZ2042" i="20"/>
  <c r="AZ2043" i="20"/>
  <c r="AZ2044" i="20"/>
  <c r="AZ2045" i="20"/>
  <c r="AZ2046" i="20"/>
  <c r="AZ2047" i="20"/>
  <c r="AZ2048" i="20"/>
  <c r="AZ2049" i="20"/>
  <c r="AZ2050" i="20"/>
  <c r="AZ2051" i="20"/>
  <c r="AZ2052" i="20"/>
  <c r="AZ2053" i="20"/>
  <c r="AZ2054" i="20"/>
  <c r="AZ2055" i="20"/>
  <c r="AZ2056" i="20"/>
  <c r="AZ2057" i="20"/>
  <c r="AZ2058" i="20"/>
  <c r="AZ2059" i="20"/>
  <c r="AZ2060" i="20"/>
  <c r="AZ2061" i="20"/>
  <c r="AZ2062" i="20"/>
  <c r="AZ2063" i="20"/>
  <c r="AZ2064" i="20"/>
  <c r="AZ2065" i="20"/>
  <c r="AZ2066" i="20"/>
  <c r="AZ2067" i="20"/>
  <c r="AZ2068" i="20"/>
  <c r="AZ2069" i="20"/>
  <c r="AZ2070" i="20"/>
  <c r="AZ2071" i="20"/>
  <c r="AZ2072" i="20"/>
  <c r="AZ2073" i="20"/>
  <c r="AZ2074" i="20"/>
  <c r="AZ2075" i="20"/>
  <c r="AZ2076" i="20"/>
  <c r="AZ2077" i="20"/>
  <c r="AZ2078" i="20"/>
  <c r="AZ2079" i="20"/>
  <c r="AZ2080" i="20"/>
  <c r="AZ2081" i="20"/>
  <c r="AZ2082" i="20"/>
  <c r="AZ2083" i="20"/>
  <c r="AZ2084" i="20"/>
  <c r="AZ2085" i="20"/>
  <c r="AZ2086" i="20"/>
  <c r="AZ2087" i="20"/>
  <c r="AZ2088" i="20"/>
  <c r="AZ2089" i="20"/>
  <c r="AZ2090" i="20"/>
  <c r="AZ2091" i="20"/>
  <c r="AZ2092" i="20"/>
  <c r="AZ2093" i="20"/>
  <c r="AZ2094" i="20"/>
  <c r="AZ2095" i="20"/>
  <c r="AZ2096" i="20"/>
  <c r="AZ2097" i="20"/>
  <c r="AZ2098" i="20"/>
  <c r="AZ2099" i="20"/>
  <c r="AZ2100" i="20"/>
  <c r="AZ2101" i="20"/>
  <c r="AZ2102" i="20"/>
  <c r="AZ2103" i="20"/>
  <c r="AZ2104" i="20"/>
  <c r="AZ2105" i="20"/>
  <c r="AZ2106" i="20"/>
  <c r="AZ2107" i="20"/>
  <c r="AZ2108" i="20"/>
  <c r="AZ2109" i="20"/>
  <c r="AZ2110" i="20"/>
  <c r="AZ2111" i="20"/>
  <c r="AZ2112" i="20"/>
  <c r="AZ2113" i="20"/>
  <c r="AZ2114" i="20"/>
  <c r="AZ2115" i="20"/>
  <c r="AZ2116" i="20"/>
  <c r="AZ2117" i="20"/>
  <c r="AZ2118" i="20"/>
  <c r="AZ2119" i="20"/>
  <c r="AZ2120" i="20"/>
  <c r="AZ2121" i="20"/>
  <c r="AZ2122" i="20"/>
  <c r="AZ2123" i="20"/>
  <c r="AZ2124" i="20"/>
  <c r="AZ2125" i="20"/>
  <c r="AZ2126" i="20"/>
  <c r="AZ2127" i="20"/>
  <c r="AZ2128" i="20"/>
  <c r="AZ2129" i="20"/>
  <c r="AZ2130" i="20"/>
  <c r="AZ2131" i="20"/>
  <c r="AZ2132" i="20"/>
  <c r="AZ2133" i="20"/>
  <c r="AZ2134" i="20"/>
  <c r="AZ2135" i="20"/>
  <c r="AZ2136" i="20"/>
  <c r="AZ2137" i="20"/>
  <c r="AZ2138" i="20"/>
  <c r="AZ2139" i="20"/>
  <c r="AZ2140" i="20"/>
  <c r="AZ2141" i="20"/>
  <c r="AZ2142" i="20"/>
  <c r="AZ2143" i="20"/>
  <c r="AZ2144" i="20"/>
  <c r="AZ2145" i="20"/>
  <c r="AZ2146" i="20"/>
  <c r="AZ2147" i="20"/>
  <c r="AZ2148" i="20"/>
  <c r="AZ2149" i="20"/>
  <c r="AZ2150" i="20"/>
  <c r="AZ2151" i="20"/>
  <c r="AZ2152" i="20"/>
  <c r="AZ2153" i="20"/>
  <c r="AZ2154" i="20"/>
  <c r="AZ2155" i="20"/>
  <c r="AZ2156" i="20"/>
  <c r="AZ2157" i="20"/>
  <c r="AZ2158" i="20"/>
  <c r="AZ2159" i="20"/>
  <c r="AZ2160" i="20"/>
  <c r="AZ2161" i="20"/>
  <c r="AZ2162" i="20"/>
  <c r="AZ2163" i="20"/>
  <c r="AZ2164" i="20"/>
  <c r="AZ2165" i="20"/>
  <c r="AZ2166" i="20"/>
  <c r="AZ2167" i="20"/>
  <c r="AZ2168" i="20"/>
  <c r="AZ2169" i="20"/>
  <c r="AZ2170" i="20"/>
  <c r="AZ2171" i="20"/>
  <c r="AZ2172" i="20"/>
  <c r="AZ2173" i="20"/>
  <c r="AZ2174" i="20"/>
  <c r="AZ2175" i="20"/>
  <c r="AZ2176" i="20"/>
  <c r="AZ2177" i="20"/>
  <c r="AZ2178" i="20"/>
  <c r="AZ2179" i="20"/>
  <c r="AZ2180" i="20"/>
  <c r="AZ2181" i="20"/>
  <c r="AZ2182" i="20"/>
  <c r="AZ2183" i="20"/>
  <c r="AZ2184" i="20"/>
  <c r="AZ2185" i="20"/>
  <c r="AZ2186" i="20"/>
  <c r="AZ2187" i="20"/>
  <c r="AZ2188" i="20"/>
  <c r="AZ2189" i="20"/>
  <c r="AZ2190" i="20"/>
  <c r="AZ2191" i="20"/>
  <c r="AZ2192" i="20"/>
  <c r="AZ2193" i="20"/>
  <c r="AZ2194" i="20"/>
  <c r="AZ2195" i="20"/>
  <c r="AZ2196" i="20"/>
  <c r="AZ2197" i="20"/>
  <c r="AZ2198" i="20"/>
  <c r="AZ2199" i="20"/>
  <c r="AZ2200" i="20"/>
  <c r="AZ2201" i="20"/>
  <c r="AZ2202" i="20"/>
  <c r="AZ2203" i="20"/>
  <c r="AZ2204" i="20"/>
  <c r="AZ2205" i="20"/>
  <c r="AZ2206" i="20"/>
  <c r="AZ2207" i="20"/>
  <c r="AZ2208" i="20"/>
  <c r="AZ2209" i="20"/>
  <c r="AZ2210" i="20"/>
  <c r="AZ2211" i="20"/>
  <c r="AZ2212" i="20"/>
  <c r="AZ2213" i="20"/>
  <c r="AZ2214" i="20"/>
  <c r="AZ2215" i="20"/>
  <c r="AZ2216" i="20"/>
  <c r="AZ2217" i="20"/>
  <c r="AZ2218" i="20"/>
  <c r="AZ2219" i="20"/>
  <c r="AZ2220" i="20"/>
  <c r="AZ2221" i="20"/>
  <c r="AZ2222" i="20"/>
  <c r="AZ2223" i="20"/>
  <c r="AZ2224" i="20"/>
  <c r="AZ2225" i="20"/>
  <c r="AZ2226" i="20"/>
  <c r="AZ2227" i="20"/>
  <c r="AZ2228" i="20"/>
  <c r="AZ2229" i="20"/>
  <c r="AZ2230" i="20"/>
  <c r="AZ2231" i="20"/>
  <c r="AZ2232" i="20"/>
  <c r="AZ2233" i="20"/>
  <c r="AZ2234" i="20"/>
  <c r="AZ2235" i="20"/>
  <c r="AZ2236" i="20"/>
  <c r="AZ2237" i="20"/>
  <c r="AZ2238" i="20"/>
  <c r="AZ2239" i="20"/>
  <c r="AZ2240" i="20"/>
  <c r="AZ2241" i="20"/>
  <c r="AZ2242" i="20"/>
  <c r="AZ2243" i="20"/>
  <c r="AZ2244" i="20"/>
  <c r="AZ2245" i="20"/>
  <c r="AZ2246" i="20"/>
  <c r="AZ2247" i="20"/>
  <c r="AZ2248" i="20"/>
  <c r="AZ2249" i="20"/>
  <c r="AZ2250" i="20"/>
  <c r="AZ2251" i="20"/>
  <c r="AZ2252" i="20"/>
  <c r="AZ2253" i="20"/>
  <c r="AZ2254" i="20"/>
  <c r="AZ2255" i="20"/>
  <c r="AZ2256" i="20"/>
  <c r="AZ2257" i="20"/>
  <c r="AZ2258" i="20"/>
  <c r="AZ2259" i="20"/>
  <c r="AZ2260" i="20"/>
  <c r="AZ2261" i="20"/>
  <c r="AZ2262" i="20"/>
  <c r="AZ2263" i="20"/>
  <c r="AZ2264" i="20"/>
  <c r="AZ2265" i="20"/>
  <c r="AZ2266" i="20"/>
  <c r="AZ2267" i="20"/>
  <c r="AZ2268" i="20"/>
  <c r="AZ2269" i="20"/>
  <c r="AZ2270" i="20"/>
  <c r="AZ2271" i="20"/>
  <c r="AZ2272" i="20"/>
  <c r="AZ2273" i="20"/>
  <c r="AZ2274" i="20"/>
  <c r="AZ2275" i="20"/>
  <c r="AZ2276" i="20"/>
  <c r="AZ2277" i="20"/>
  <c r="AZ2278" i="20"/>
  <c r="AZ2279" i="20"/>
  <c r="AZ2280" i="20"/>
  <c r="AZ2281" i="20"/>
  <c r="AZ2282" i="20"/>
  <c r="AZ2283" i="20"/>
  <c r="AZ2284" i="20"/>
  <c r="AZ2285" i="20"/>
  <c r="AZ2286" i="20"/>
  <c r="AZ2287" i="20"/>
  <c r="AZ2288" i="20"/>
  <c r="AZ2289" i="20"/>
  <c r="AZ2290" i="20"/>
  <c r="AZ2291" i="20"/>
  <c r="AZ2292" i="20"/>
  <c r="AZ2293" i="20"/>
  <c r="AZ2294" i="20"/>
  <c r="AZ2295" i="20"/>
  <c r="AZ2296" i="20"/>
  <c r="AZ2297" i="20"/>
  <c r="AZ2298" i="20"/>
  <c r="AZ2299" i="20"/>
  <c r="AZ2300" i="20"/>
  <c r="AZ2301" i="20"/>
  <c r="AZ2302" i="20"/>
  <c r="AZ2303" i="20"/>
  <c r="AZ2304" i="20"/>
  <c r="AZ2305" i="20"/>
  <c r="AZ2306" i="20"/>
  <c r="AZ2307" i="20"/>
  <c r="AZ2308" i="20"/>
  <c r="AZ2309" i="20"/>
  <c r="AZ2310" i="20"/>
  <c r="AZ2311" i="20"/>
  <c r="AZ2312" i="20"/>
  <c r="AZ2313" i="20"/>
  <c r="AZ2314" i="20"/>
  <c r="AZ2315" i="20"/>
  <c r="AZ2316" i="20"/>
  <c r="AZ2317" i="20"/>
  <c r="AZ2318" i="20"/>
  <c r="AZ2319" i="20"/>
  <c r="AZ2320" i="20"/>
  <c r="AZ2321" i="20"/>
  <c r="AZ2322" i="20"/>
  <c r="AZ2323" i="20"/>
  <c r="AZ2324" i="20"/>
  <c r="AZ2325" i="20"/>
  <c r="AZ2326" i="20"/>
  <c r="AZ2327" i="20"/>
  <c r="AZ2328" i="20"/>
  <c r="AZ2329" i="20"/>
  <c r="AZ2330" i="20"/>
  <c r="AZ2331" i="20"/>
  <c r="AZ2332" i="20"/>
  <c r="AZ2333" i="20"/>
  <c r="AZ2334" i="20"/>
  <c r="AZ2335" i="20"/>
  <c r="AZ2336" i="20"/>
  <c r="AZ2337" i="20"/>
  <c r="AZ2338" i="20"/>
  <c r="AZ2339" i="20"/>
  <c r="AZ2340" i="20"/>
  <c r="AZ2341" i="20"/>
  <c r="AZ2342" i="20"/>
  <c r="AZ2343" i="20"/>
  <c r="AZ2344" i="20"/>
  <c r="AZ2345" i="20"/>
  <c r="AZ2346" i="20"/>
  <c r="AZ2347" i="20"/>
  <c r="AZ2348" i="20"/>
  <c r="AZ2349" i="20"/>
  <c r="AZ2350" i="20"/>
  <c r="AZ2351" i="20"/>
  <c r="AZ2352" i="20"/>
  <c r="AZ2353" i="20"/>
  <c r="AZ2354" i="20"/>
  <c r="AZ2355" i="20"/>
  <c r="AZ2356" i="20"/>
  <c r="AZ2357" i="20"/>
  <c r="AZ2358" i="20"/>
  <c r="AZ2359" i="20"/>
  <c r="AZ2360" i="20"/>
  <c r="AZ2361" i="20"/>
  <c r="AZ2362" i="20"/>
  <c r="AZ2363" i="20"/>
  <c r="AZ2364" i="20"/>
  <c r="AZ2365" i="20"/>
  <c r="AZ2366" i="20"/>
  <c r="AZ2367" i="20"/>
  <c r="AZ2368" i="20"/>
  <c r="AZ2369" i="20"/>
  <c r="AZ2370" i="20"/>
  <c r="AZ2371" i="20"/>
  <c r="AZ2372" i="20"/>
  <c r="AZ2373" i="20"/>
  <c r="AZ2374" i="20"/>
  <c r="AZ2375" i="20"/>
  <c r="AZ2376" i="20"/>
  <c r="AZ2377" i="20"/>
  <c r="AZ2378" i="20"/>
  <c r="AZ2379" i="20"/>
  <c r="AZ2380" i="20"/>
  <c r="AZ2381" i="20"/>
  <c r="AZ2382" i="20"/>
  <c r="AZ2383" i="20"/>
  <c r="AZ2384" i="20"/>
  <c r="AZ2385" i="20"/>
  <c r="AZ2386" i="20"/>
  <c r="AZ2387" i="20"/>
  <c r="AZ2388" i="20"/>
  <c r="AZ2389" i="20"/>
  <c r="AZ2390" i="20"/>
  <c r="AZ2391" i="20"/>
  <c r="AZ2392" i="20"/>
  <c r="AZ2393" i="20"/>
  <c r="AZ2394" i="20"/>
  <c r="AZ2395" i="20"/>
  <c r="AZ2396" i="20"/>
  <c r="AZ2397" i="20"/>
  <c r="AZ2398" i="20"/>
  <c r="AZ2399" i="20"/>
  <c r="AZ2400" i="20"/>
  <c r="AZ2401" i="20"/>
  <c r="AZ2402" i="20"/>
  <c r="AZ2403" i="20"/>
  <c r="AZ2404" i="20"/>
  <c r="AZ2405" i="20"/>
  <c r="AZ2406" i="20"/>
  <c r="AZ2407" i="20"/>
  <c r="AZ2408" i="20"/>
  <c r="AZ2409" i="20"/>
  <c r="AZ2410" i="20"/>
  <c r="AZ2411" i="20"/>
  <c r="AZ2412" i="20"/>
  <c r="AZ2413" i="20"/>
  <c r="AZ2414" i="20"/>
  <c r="AZ2415" i="20"/>
  <c r="AZ2416" i="20"/>
  <c r="AZ2417" i="20"/>
  <c r="AZ2418" i="20"/>
  <c r="AZ2419" i="20"/>
  <c r="AZ2420" i="20"/>
  <c r="AZ2421" i="20"/>
  <c r="AZ2422" i="20"/>
  <c r="AZ2423" i="20"/>
  <c r="AZ2424" i="20"/>
  <c r="AZ2425" i="20"/>
  <c r="AZ2426" i="20"/>
  <c r="AZ2427" i="20"/>
  <c r="AZ2428" i="20"/>
  <c r="AZ2429" i="20"/>
  <c r="AZ2430" i="20"/>
  <c r="AZ2431" i="20"/>
  <c r="AZ2432" i="20"/>
  <c r="AZ2433" i="20"/>
  <c r="AZ2434" i="20"/>
  <c r="AZ2435" i="20"/>
  <c r="AZ2436" i="20"/>
  <c r="AZ2437" i="20"/>
  <c r="AZ2438" i="20"/>
  <c r="AZ2439" i="20"/>
  <c r="AZ2440" i="20"/>
  <c r="AZ2441" i="20"/>
  <c r="AZ2442" i="20"/>
  <c r="AZ2443" i="20"/>
  <c r="AZ2444" i="20"/>
  <c r="AZ2445" i="20"/>
  <c r="AZ2446" i="20"/>
  <c r="AZ2447" i="20"/>
  <c r="AZ2448" i="20"/>
  <c r="AZ2449" i="20"/>
  <c r="AZ2450" i="20"/>
  <c r="AZ2451" i="20"/>
  <c r="AZ2452" i="20"/>
  <c r="AZ2453" i="20"/>
  <c r="AZ2454" i="20"/>
  <c r="AZ2455" i="20"/>
  <c r="AZ2456" i="20"/>
  <c r="AZ2457" i="20"/>
  <c r="AZ2458" i="20"/>
  <c r="AZ2459" i="20"/>
  <c r="AZ2460" i="20"/>
  <c r="AZ2461" i="20"/>
  <c r="AZ2462" i="20"/>
  <c r="AZ2463" i="20"/>
  <c r="AZ2464" i="20"/>
  <c r="AZ2465" i="20"/>
  <c r="AZ2466" i="20"/>
  <c r="AZ2467" i="20"/>
  <c r="AZ2468" i="20"/>
  <c r="AZ2469" i="20"/>
  <c r="AZ2470" i="20"/>
  <c r="AZ2471" i="20"/>
  <c r="AZ2472" i="20"/>
  <c r="AZ2473" i="20"/>
  <c r="AZ2474" i="20"/>
  <c r="AZ2475" i="20"/>
  <c r="AZ2476" i="20"/>
  <c r="AZ2477" i="20"/>
  <c r="AZ2478" i="20"/>
  <c r="AZ2479" i="20"/>
  <c r="AZ2480" i="20"/>
  <c r="AZ2481" i="20"/>
  <c r="AZ2482" i="20"/>
  <c r="AZ2483" i="20"/>
  <c r="AZ2484" i="20"/>
  <c r="AZ2485" i="20"/>
  <c r="AZ2486" i="20"/>
  <c r="AZ2487" i="20"/>
  <c r="AZ2488" i="20"/>
  <c r="AZ2489" i="20"/>
  <c r="AZ2490" i="20"/>
  <c r="AZ2491" i="20"/>
  <c r="AZ2492" i="20"/>
  <c r="AZ2493" i="20"/>
  <c r="AZ2494" i="20"/>
  <c r="AZ2495" i="20"/>
  <c r="AZ2496" i="20"/>
  <c r="AZ2497" i="20"/>
  <c r="AZ2498" i="20"/>
  <c r="AZ2499" i="20"/>
  <c r="AZ2500" i="20"/>
  <c r="AZ2501" i="20"/>
  <c r="AZ2502" i="20"/>
  <c r="AZ2503" i="20"/>
  <c r="AZ2504" i="20"/>
  <c r="AZ2505" i="20"/>
  <c r="AZ2506" i="20"/>
  <c r="AZ2507" i="20"/>
  <c r="AZ2508" i="20"/>
  <c r="AZ2509" i="20"/>
  <c r="AZ2510" i="20"/>
  <c r="AZ2511" i="20"/>
  <c r="AZ2512" i="20"/>
  <c r="AZ2513" i="20"/>
  <c r="AZ2514" i="20"/>
  <c r="AZ2515" i="20"/>
  <c r="AZ2516" i="20"/>
  <c r="AZ2517" i="20"/>
  <c r="AZ2518" i="20"/>
  <c r="AZ2519" i="20"/>
  <c r="AZ2520" i="20"/>
  <c r="AZ2521" i="20"/>
  <c r="AZ2522" i="20"/>
  <c r="AZ2523" i="20"/>
  <c r="AZ2524" i="20"/>
  <c r="AZ2525" i="20"/>
  <c r="AZ2526" i="20"/>
  <c r="AZ2527" i="20"/>
  <c r="AZ2528" i="20"/>
  <c r="AZ2529" i="20"/>
  <c r="AZ2530" i="20"/>
  <c r="AZ2531" i="20"/>
  <c r="AZ2532" i="20"/>
  <c r="AZ2533" i="20"/>
  <c r="AZ2534" i="20"/>
  <c r="AZ2535" i="20"/>
  <c r="AZ2536" i="20"/>
  <c r="AZ2537" i="20"/>
  <c r="AZ2538" i="20"/>
  <c r="AZ2539" i="20"/>
  <c r="AZ2540" i="20"/>
  <c r="AZ2541" i="20"/>
  <c r="AZ2542" i="20"/>
  <c r="AZ2543" i="20"/>
  <c r="AZ2544" i="20"/>
  <c r="AZ2545" i="20"/>
  <c r="AZ2546" i="20"/>
  <c r="AZ2547" i="20"/>
  <c r="AZ2548" i="20"/>
  <c r="AZ2549" i="20"/>
  <c r="AZ2550" i="20"/>
  <c r="AZ2551" i="20"/>
  <c r="AZ2552" i="20"/>
  <c r="AZ2553" i="20"/>
  <c r="AZ2554" i="20"/>
  <c r="AZ2555" i="20"/>
  <c r="AZ2556" i="20"/>
  <c r="AZ2557" i="20"/>
  <c r="AZ2558" i="20"/>
  <c r="AZ2559" i="20"/>
  <c r="AZ2560" i="20"/>
  <c r="AZ2561" i="20"/>
  <c r="AZ2562" i="20"/>
  <c r="AZ2563" i="20"/>
  <c r="AZ2564" i="20"/>
  <c r="AZ2565" i="20"/>
  <c r="AZ2566" i="20"/>
  <c r="AZ2567" i="20"/>
  <c r="AZ2568" i="20"/>
  <c r="AZ2569" i="20"/>
  <c r="AZ2570" i="20"/>
  <c r="AZ2571" i="20"/>
  <c r="AZ2572" i="20"/>
  <c r="AZ2573" i="20"/>
  <c r="AZ2574" i="20"/>
  <c r="AZ2575" i="20"/>
  <c r="AZ2576" i="20"/>
  <c r="AZ2577" i="20"/>
  <c r="AZ2578" i="20"/>
  <c r="AZ2579" i="20"/>
  <c r="AZ2580" i="20"/>
  <c r="AZ2581" i="20"/>
  <c r="AZ2582" i="20"/>
  <c r="AZ2583" i="20"/>
  <c r="AZ2584" i="20"/>
  <c r="AZ2585" i="20"/>
  <c r="AZ2586" i="20"/>
  <c r="AZ2587" i="20"/>
  <c r="AZ2588" i="20"/>
  <c r="AZ2589" i="20"/>
  <c r="AZ2590" i="20"/>
  <c r="AZ2591" i="20"/>
  <c r="AZ2592" i="20"/>
  <c r="AZ2593" i="20"/>
  <c r="AZ2594" i="20"/>
  <c r="AZ2595" i="20"/>
  <c r="AZ2596" i="20"/>
  <c r="AZ2597" i="20"/>
  <c r="AZ2598" i="20"/>
  <c r="AZ2599" i="20"/>
  <c r="AZ2600" i="20"/>
  <c r="AZ2601" i="20"/>
  <c r="AZ2602" i="20"/>
  <c r="AZ2603" i="20"/>
  <c r="AZ2604" i="20"/>
  <c r="AZ2605" i="20"/>
  <c r="AZ2606" i="20"/>
  <c r="AZ2607" i="20"/>
  <c r="AZ2608" i="20"/>
  <c r="AZ2609" i="20"/>
  <c r="AZ2610" i="20"/>
  <c r="AZ2611" i="20"/>
  <c r="AZ2612" i="20"/>
  <c r="AZ2613" i="20"/>
  <c r="AZ2614" i="20"/>
  <c r="AZ2615" i="20"/>
  <c r="AZ2616" i="20"/>
  <c r="AZ2617" i="20"/>
  <c r="AZ2618" i="20"/>
  <c r="AZ2619" i="20"/>
  <c r="AZ2620" i="20"/>
  <c r="AZ2621" i="20"/>
  <c r="AZ2622" i="20"/>
  <c r="AZ2623" i="20"/>
  <c r="AZ2624" i="20"/>
  <c r="AZ2625" i="20"/>
  <c r="AZ2626" i="20"/>
  <c r="AZ2627" i="20"/>
  <c r="AZ2628" i="20"/>
  <c r="AZ2629" i="20"/>
  <c r="AZ2630" i="20"/>
  <c r="AZ2631" i="20"/>
  <c r="AZ2632" i="20"/>
  <c r="AZ2633" i="20"/>
  <c r="AZ2634" i="20"/>
  <c r="AZ2635" i="20"/>
  <c r="AZ2636" i="20"/>
  <c r="AZ2637" i="20"/>
  <c r="AZ2638" i="20"/>
  <c r="AZ2639" i="20"/>
  <c r="AZ2640" i="20"/>
  <c r="AZ2641" i="20"/>
  <c r="AZ2642" i="20"/>
  <c r="AZ2643" i="20"/>
  <c r="AZ2644" i="20"/>
  <c r="AZ2645" i="20"/>
  <c r="AZ2646" i="20"/>
  <c r="AZ2647" i="20"/>
  <c r="AZ2648" i="20"/>
  <c r="AZ2649" i="20"/>
  <c r="AZ2650" i="20"/>
  <c r="AZ2651" i="20"/>
  <c r="AZ2652" i="20"/>
  <c r="AZ2653" i="20"/>
  <c r="AZ2654" i="20"/>
  <c r="AZ2655" i="20"/>
  <c r="AZ2656" i="20"/>
  <c r="AZ2657" i="20"/>
  <c r="AZ2658" i="20"/>
  <c r="AZ2659" i="20"/>
  <c r="AZ2660" i="20"/>
  <c r="AZ2661" i="20"/>
  <c r="AZ2662" i="20"/>
  <c r="AZ2663" i="20"/>
  <c r="AZ2664" i="20"/>
  <c r="AZ2665" i="20"/>
  <c r="AZ2666" i="20"/>
  <c r="AZ2667" i="20"/>
  <c r="AZ2668" i="20"/>
  <c r="AZ2669" i="20"/>
  <c r="AZ2670" i="20"/>
  <c r="AZ2671" i="20"/>
  <c r="AZ2672" i="20"/>
  <c r="AZ2673" i="20"/>
  <c r="AZ2674" i="20"/>
  <c r="AZ2675" i="20"/>
  <c r="AZ2676" i="20"/>
  <c r="AZ2677" i="20"/>
  <c r="AZ2678" i="20"/>
  <c r="AZ2679" i="20"/>
  <c r="AZ2680" i="20"/>
  <c r="AZ2681" i="20"/>
  <c r="AZ2682" i="20"/>
  <c r="AZ2683" i="20"/>
  <c r="AZ2684" i="20"/>
  <c r="AZ2685" i="20"/>
  <c r="AZ2686" i="20"/>
  <c r="AZ2687" i="20"/>
  <c r="AZ2688" i="20"/>
  <c r="AZ2689" i="20"/>
  <c r="AZ2690" i="20"/>
  <c r="AZ2691" i="20"/>
  <c r="AZ2692" i="20"/>
  <c r="AZ2693" i="20"/>
  <c r="AZ2694" i="20"/>
  <c r="AZ2695" i="20"/>
  <c r="AZ2696" i="20"/>
  <c r="AZ2697" i="20"/>
  <c r="AZ2698" i="20"/>
  <c r="AZ2699" i="20"/>
  <c r="AZ2700" i="20"/>
  <c r="AZ2701" i="20"/>
  <c r="AZ2702" i="20"/>
  <c r="AZ2703" i="20"/>
  <c r="AZ2704" i="20"/>
  <c r="AZ2705" i="20"/>
  <c r="AZ2706" i="20"/>
  <c r="AZ2707" i="20"/>
  <c r="AZ2708" i="20"/>
  <c r="AZ2709" i="20"/>
  <c r="AZ2710" i="20"/>
  <c r="AZ2711" i="20"/>
  <c r="AZ2712" i="20"/>
  <c r="AZ2713" i="20"/>
  <c r="AZ2714" i="20"/>
  <c r="AZ2715" i="20"/>
  <c r="AZ2716" i="20"/>
  <c r="AZ2717" i="20"/>
  <c r="AZ2718" i="20"/>
  <c r="AZ2719" i="20"/>
  <c r="AZ2720" i="20"/>
  <c r="AZ2721" i="20"/>
  <c r="AZ2722" i="20"/>
  <c r="AZ2723" i="20"/>
  <c r="AZ2724" i="20"/>
  <c r="AZ2725" i="20"/>
  <c r="AZ2726" i="20"/>
  <c r="AZ2727" i="20"/>
  <c r="AZ2728" i="20"/>
  <c r="AZ2729" i="20"/>
  <c r="AZ2730" i="20"/>
  <c r="AZ2731" i="20"/>
  <c r="AZ2732" i="20"/>
  <c r="AZ2733" i="20"/>
  <c r="AZ2734" i="20"/>
  <c r="AZ2735" i="20"/>
  <c r="AZ2736" i="20"/>
  <c r="AZ2737" i="20"/>
  <c r="AZ2738" i="20"/>
  <c r="AZ2739" i="20"/>
  <c r="AZ2740" i="20"/>
  <c r="AZ2741" i="20"/>
  <c r="AZ2742" i="20"/>
  <c r="AZ2743" i="20"/>
  <c r="AZ2744" i="20"/>
  <c r="AZ2745" i="20"/>
  <c r="AZ2746" i="20"/>
  <c r="AZ2747" i="20"/>
  <c r="AZ2748" i="20"/>
  <c r="AZ2749" i="20"/>
  <c r="AZ2750" i="20"/>
  <c r="AZ2751" i="20"/>
  <c r="AZ2752" i="20"/>
  <c r="AZ2753" i="20"/>
  <c r="AZ2754" i="20"/>
  <c r="AZ2755" i="20"/>
  <c r="AZ2756" i="20"/>
  <c r="AZ2757" i="20"/>
  <c r="AZ2758" i="20"/>
  <c r="AZ2759" i="20"/>
  <c r="AZ2760" i="20"/>
  <c r="AZ2761" i="20"/>
  <c r="AZ2762" i="20"/>
  <c r="AZ2763" i="20"/>
  <c r="AZ2764" i="20"/>
  <c r="AZ2765" i="20"/>
  <c r="AZ2766" i="20"/>
  <c r="AZ2767" i="20"/>
  <c r="AZ2768" i="20"/>
  <c r="AZ2769" i="20"/>
  <c r="AZ2770" i="20"/>
  <c r="AZ2771" i="20"/>
  <c r="AZ2772" i="20"/>
  <c r="AZ2773" i="20"/>
  <c r="AZ2774" i="20"/>
  <c r="AZ2775" i="20"/>
  <c r="AZ2776" i="20"/>
  <c r="AZ2777" i="20"/>
  <c r="AZ2778" i="20"/>
  <c r="AZ2779" i="20"/>
  <c r="AZ2780" i="20"/>
  <c r="AZ2781" i="20"/>
  <c r="AZ2782" i="20"/>
  <c r="AZ2783" i="20"/>
  <c r="AZ2784" i="20"/>
  <c r="AZ2785" i="20"/>
  <c r="AZ2786" i="20"/>
  <c r="AZ2787" i="20"/>
  <c r="AZ2788" i="20"/>
  <c r="AZ2789" i="20"/>
  <c r="AZ2790" i="20"/>
  <c r="AZ2791" i="20"/>
  <c r="AZ2792" i="20"/>
  <c r="AZ2793" i="20"/>
  <c r="AZ2794" i="20"/>
  <c r="AZ2795" i="20"/>
  <c r="AZ2796" i="20"/>
  <c r="AZ2797" i="20"/>
  <c r="AZ2798" i="20"/>
  <c r="AZ2799" i="20"/>
  <c r="AZ2800" i="20"/>
  <c r="AZ2801" i="20"/>
  <c r="AZ2802" i="20"/>
  <c r="AZ2803" i="20"/>
  <c r="AZ2804" i="20"/>
  <c r="AZ2805" i="20"/>
  <c r="AZ2806" i="20"/>
  <c r="AZ2807" i="20"/>
  <c r="AZ2808" i="20"/>
  <c r="AZ2809" i="20"/>
  <c r="AZ2810" i="20"/>
  <c r="AZ2811" i="20"/>
  <c r="AZ2812" i="20"/>
  <c r="AZ2813" i="20"/>
  <c r="AZ2814" i="20"/>
  <c r="AZ2815" i="20"/>
  <c r="AZ2816" i="20"/>
  <c r="AZ2817" i="20"/>
  <c r="AZ2818" i="20"/>
  <c r="AZ2819" i="20"/>
  <c r="AZ2820" i="20"/>
  <c r="AZ2821" i="20"/>
  <c r="AZ2822" i="20"/>
  <c r="AZ2823" i="20"/>
  <c r="AZ2824" i="20"/>
  <c r="AZ2825" i="20"/>
  <c r="AZ2826" i="20"/>
  <c r="AZ2827" i="20"/>
  <c r="AZ2828" i="20"/>
  <c r="AZ2829" i="20"/>
  <c r="AZ2830" i="20"/>
  <c r="AZ2831" i="20"/>
  <c r="AZ2832" i="20"/>
  <c r="AZ2833" i="20"/>
  <c r="AZ2834" i="20"/>
  <c r="AZ2835" i="20"/>
  <c r="AZ2836" i="20"/>
  <c r="AZ2837" i="20"/>
  <c r="AZ2838" i="20"/>
  <c r="AZ2839" i="20"/>
  <c r="AZ2840" i="20"/>
  <c r="AZ2841" i="20"/>
  <c r="AZ2842" i="20"/>
  <c r="AZ2843" i="20"/>
  <c r="AZ2844" i="20"/>
  <c r="AZ2845" i="20"/>
  <c r="AZ2846" i="20"/>
  <c r="AZ2847" i="20"/>
  <c r="AZ2848" i="20"/>
  <c r="AZ2849" i="20"/>
  <c r="AZ2850" i="20"/>
  <c r="AZ2851" i="20"/>
  <c r="AZ2852" i="20"/>
  <c r="AZ2853" i="20"/>
  <c r="AZ2854" i="20"/>
  <c r="AZ2855" i="20"/>
  <c r="AZ2856" i="20"/>
  <c r="AZ2857" i="20"/>
  <c r="AZ2858" i="20"/>
  <c r="AZ2859" i="20"/>
  <c r="AZ2860" i="20"/>
  <c r="AZ2861" i="20"/>
  <c r="AZ2862" i="20"/>
  <c r="AZ2863" i="20"/>
  <c r="AZ2864" i="20"/>
  <c r="AZ2865" i="20"/>
  <c r="AZ2866" i="20"/>
  <c r="AZ2867" i="20"/>
  <c r="AZ2868" i="20"/>
  <c r="AZ2869" i="20"/>
  <c r="AZ2870" i="20"/>
  <c r="AZ2871" i="20"/>
  <c r="AZ2872" i="20"/>
  <c r="AZ2873" i="20"/>
  <c r="AZ2874" i="20"/>
  <c r="AZ2875" i="20"/>
  <c r="AZ2876" i="20"/>
  <c r="AZ2877" i="20"/>
  <c r="AZ2878" i="20"/>
  <c r="AZ2879" i="20"/>
  <c r="AZ2880" i="20"/>
  <c r="AZ2881" i="20"/>
  <c r="AZ2882" i="20"/>
  <c r="AZ2883" i="20"/>
  <c r="AZ2884" i="20"/>
  <c r="AZ2885" i="20"/>
  <c r="AZ2886" i="20"/>
  <c r="AZ2887" i="20"/>
  <c r="AZ2888" i="20"/>
  <c r="AZ2889" i="20"/>
  <c r="AZ2890" i="20"/>
  <c r="AZ2891" i="20"/>
  <c r="AZ2892" i="20"/>
  <c r="AZ2893" i="20"/>
  <c r="AZ2894" i="20"/>
  <c r="AZ2895" i="20"/>
  <c r="AZ2896" i="20"/>
  <c r="AZ2897" i="20"/>
  <c r="AZ2898" i="20"/>
  <c r="AZ2899" i="20"/>
  <c r="AZ2900" i="20"/>
  <c r="AZ2901" i="20"/>
  <c r="AZ2902" i="20"/>
  <c r="AZ2903" i="20"/>
  <c r="AZ2904" i="20"/>
  <c r="AZ2905" i="20"/>
  <c r="AZ2906" i="20"/>
  <c r="AZ2907" i="20"/>
  <c r="AZ2908" i="20"/>
  <c r="AZ2909" i="20"/>
  <c r="AZ2910" i="20"/>
  <c r="AZ2911" i="20"/>
  <c r="AZ2912" i="20"/>
  <c r="AZ2913" i="20"/>
  <c r="AZ2914" i="20"/>
  <c r="AZ2915" i="20"/>
  <c r="AZ2916" i="20"/>
  <c r="AZ2917" i="20"/>
  <c r="AZ2918" i="20"/>
  <c r="AZ2919" i="20"/>
  <c r="AZ2920" i="20"/>
  <c r="AZ2921" i="20"/>
  <c r="AZ2922" i="20"/>
  <c r="AZ2923" i="20"/>
  <c r="AZ2924" i="20"/>
  <c r="AZ2925" i="20"/>
  <c r="AZ2926" i="20"/>
  <c r="AZ2927" i="20"/>
  <c r="AZ2928" i="20"/>
  <c r="AZ2929" i="20"/>
  <c r="AZ2930" i="20"/>
  <c r="AZ2931" i="20"/>
  <c r="AZ2932" i="20"/>
  <c r="AZ2933" i="20"/>
  <c r="AZ2934" i="20"/>
  <c r="AZ2935" i="20"/>
  <c r="AZ2936" i="20"/>
  <c r="AZ2937" i="20"/>
  <c r="AZ2938" i="20"/>
  <c r="AZ2939" i="20"/>
  <c r="AZ2940" i="20"/>
  <c r="AZ2941" i="20"/>
  <c r="AZ2942" i="20"/>
  <c r="AZ2943" i="20"/>
  <c r="AZ2944" i="20"/>
  <c r="AZ2945" i="20"/>
  <c r="AZ2946" i="20"/>
  <c r="AZ2947" i="20"/>
  <c r="AZ2948" i="20"/>
  <c r="AZ2949" i="20"/>
  <c r="AZ2950" i="20"/>
  <c r="AZ2951" i="20"/>
  <c r="AZ2952" i="20"/>
  <c r="AZ2953" i="20"/>
  <c r="AZ2954" i="20"/>
  <c r="AZ2955" i="20"/>
  <c r="AZ2956" i="20"/>
  <c r="AZ2957" i="20"/>
  <c r="AZ2958" i="20"/>
  <c r="AZ2959" i="20"/>
  <c r="AZ2960" i="20"/>
  <c r="AZ2961" i="20"/>
  <c r="AZ2962" i="20"/>
  <c r="AZ2963" i="20"/>
  <c r="AZ2964" i="20"/>
  <c r="AZ2965" i="20"/>
  <c r="AZ2966" i="20"/>
  <c r="AZ2967" i="20"/>
  <c r="AZ2968" i="20"/>
  <c r="AZ2969" i="20"/>
  <c r="AZ2970" i="20"/>
  <c r="AZ2971" i="20"/>
  <c r="AZ2972" i="20"/>
  <c r="AZ2973" i="20"/>
  <c r="AZ2974" i="20"/>
  <c r="AZ2975" i="20"/>
  <c r="AZ2976" i="20"/>
  <c r="AZ2977" i="20"/>
  <c r="AZ2978" i="20"/>
  <c r="AZ2979" i="20"/>
  <c r="AZ2980" i="20"/>
  <c r="AZ2981" i="20"/>
  <c r="AZ2982" i="20"/>
  <c r="AZ2983" i="20"/>
  <c r="AZ2984" i="20"/>
  <c r="AZ2985" i="20"/>
  <c r="AZ2986" i="20"/>
  <c r="AZ2987" i="20"/>
  <c r="AZ2988" i="20"/>
  <c r="AZ2989" i="20"/>
  <c r="AZ2990" i="20"/>
  <c r="AZ2991" i="20"/>
  <c r="AZ2992" i="20"/>
  <c r="AZ2993" i="20"/>
  <c r="AZ2994" i="20"/>
  <c r="AZ2995" i="20"/>
  <c r="AZ2996" i="20"/>
  <c r="AZ2997" i="20"/>
  <c r="AZ2998" i="20"/>
  <c r="AZ2999" i="20"/>
  <c r="AZ3000" i="20"/>
  <c r="AZ3001" i="20"/>
  <c r="AZ3002" i="20"/>
  <c r="AZ3003" i="20"/>
  <c r="AZ3004" i="20"/>
  <c r="AZ3005" i="20"/>
  <c r="AZ3006" i="20"/>
  <c r="AZ3007" i="20"/>
  <c r="AZ3008" i="20"/>
  <c r="AZ3009" i="20"/>
  <c r="AZ3010" i="20"/>
  <c r="AZ3011" i="20"/>
  <c r="AZ3012" i="20"/>
  <c r="AZ3013" i="20"/>
  <c r="AZ3014" i="20"/>
  <c r="AZ3015" i="20"/>
  <c r="AZ3016" i="20"/>
  <c r="AZ3017" i="20"/>
  <c r="AZ3018" i="20"/>
  <c r="AZ3019" i="20"/>
  <c r="AZ3020" i="20"/>
  <c r="AZ3021" i="20"/>
  <c r="AZ3022" i="20"/>
  <c r="AZ3023" i="20"/>
  <c r="AZ3024" i="20"/>
  <c r="AZ3025" i="20"/>
  <c r="AZ3026" i="20"/>
  <c r="AZ3027" i="20"/>
  <c r="AZ3028" i="20"/>
  <c r="AZ3029" i="20"/>
  <c r="AZ3030" i="20"/>
  <c r="AZ3031" i="20"/>
  <c r="AZ3032" i="20"/>
  <c r="AZ3033" i="20"/>
  <c r="AZ3034" i="20"/>
  <c r="AZ3035" i="20"/>
  <c r="AZ3036" i="20"/>
  <c r="AZ3037" i="20"/>
  <c r="AZ3038" i="20"/>
  <c r="AZ3039" i="20"/>
  <c r="AZ3040" i="20"/>
  <c r="AZ3041" i="20"/>
  <c r="AZ3042" i="20"/>
  <c r="AZ3043" i="20"/>
  <c r="AZ3044" i="20"/>
  <c r="AZ3045" i="20"/>
  <c r="AZ3046" i="20"/>
  <c r="AZ3047" i="20"/>
  <c r="AZ3048" i="20"/>
  <c r="AZ3049" i="20"/>
  <c r="AZ3050" i="20"/>
  <c r="AZ3051" i="20"/>
  <c r="AZ3052" i="20"/>
  <c r="AZ3053" i="20"/>
  <c r="AZ3054" i="20"/>
  <c r="AZ3055" i="20"/>
  <c r="AZ3056" i="20"/>
  <c r="AZ3057" i="20"/>
  <c r="AZ3058" i="20"/>
  <c r="AZ3059" i="20"/>
  <c r="AZ3060" i="20"/>
  <c r="AZ3061" i="20"/>
  <c r="AZ3062" i="20"/>
  <c r="AZ3063" i="20"/>
  <c r="AZ3064" i="20"/>
  <c r="AZ3065" i="20"/>
  <c r="AZ3066" i="20"/>
  <c r="AZ3067" i="20"/>
  <c r="AZ3068" i="20"/>
  <c r="AZ3069" i="20"/>
  <c r="AZ3070" i="20"/>
  <c r="AZ3071" i="20"/>
  <c r="AZ3072" i="20"/>
  <c r="AZ3073" i="20"/>
  <c r="AZ3074" i="20"/>
  <c r="AZ3075" i="20"/>
  <c r="AZ3076" i="20"/>
  <c r="AZ3077" i="20"/>
  <c r="AZ3078" i="20"/>
  <c r="AZ3079" i="20"/>
  <c r="AZ3080" i="20"/>
  <c r="AZ3081" i="20"/>
  <c r="AZ3082" i="20"/>
  <c r="AZ3083" i="20"/>
  <c r="AZ3084" i="20"/>
  <c r="AZ3085" i="20"/>
  <c r="AZ3086" i="20"/>
  <c r="AZ3087" i="20"/>
  <c r="AZ3088" i="20"/>
  <c r="AZ3089" i="20"/>
  <c r="AZ3090" i="20"/>
  <c r="AZ3091" i="20"/>
  <c r="AZ3092" i="20"/>
  <c r="AZ3093" i="20"/>
  <c r="AZ3094" i="20"/>
  <c r="AZ3095" i="20"/>
  <c r="AZ3096" i="20"/>
  <c r="AZ3097" i="20"/>
  <c r="AZ3098" i="20"/>
  <c r="AZ3099" i="20"/>
  <c r="AZ3100" i="20"/>
  <c r="AZ3101" i="20"/>
  <c r="AZ3102" i="20"/>
  <c r="AZ3103" i="20"/>
  <c r="AZ3104" i="20"/>
  <c r="AZ3105" i="20"/>
  <c r="AZ3106" i="20"/>
  <c r="AZ3107" i="20"/>
  <c r="AZ3108" i="20"/>
  <c r="AZ3109" i="20"/>
  <c r="AZ3110" i="20"/>
  <c r="AZ3111" i="20"/>
  <c r="AZ3112" i="20"/>
  <c r="AZ3113" i="20"/>
  <c r="AZ3114" i="20"/>
  <c r="AZ3115" i="20"/>
  <c r="AZ3116" i="20"/>
  <c r="AZ3117" i="20"/>
  <c r="AZ3118" i="20"/>
  <c r="AZ3119" i="20"/>
  <c r="AZ3120" i="20"/>
  <c r="AZ3121" i="20"/>
  <c r="AZ3122" i="20"/>
  <c r="AZ3123" i="20"/>
  <c r="AZ3124" i="20"/>
  <c r="AZ3125" i="20"/>
  <c r="AZ3126" i="20"/>
  <c r="AZ3127" i="20"/>
  <c r="AZ3128" i="20"/>
  <c r="AZ3129" i="20"/>
  <c r="AZ3130" i="20"/>
  <c r="AZ3131" i="20"/>
  <c r="AZ3132" i="20"/>
  <c r="AZ3133" i="20"/>
  <c r="AZ3134" i="20"/>
  <c r="AZ3135" i="20"/>
  <c r="AZ3136" i="20"/>
  <c r="AZ3137" i="20"/>
  <c r="AZ3138" i="20"/>
  <c r="AZ3139" i="20"/>
  <c r="AZ3140" i="20"/>
  <c r="AZ3141" i="20"/>
  <c r="AZ3142" i="20"/>
  <c r="AZ3143" i="20"/>
  <c r="AZ3144" i="20"/>
  <c r="AZ3145" i="20"/>
  <c r="AZ3146" i="20"/>
  <c r="AZ3147" i="20"/>
  <c r="AZ3148" i="20"/>
  <c r="AZ3149" i="20"/>
  <c r="AZ3150" i="20"/>
  <c r="AZ3151" i="20"/>
  <c r="AZ3152" i="20"/>
  <c r="AZ3153" i="20"/>
  <c r="AZ3154" i="20"/>
  <c r="AZ3155" i="20"/>
  <c r="AZ3156" i="20"/>
  <c r="AZ3157" i="20"/>
  <c r="AZ3158" i="20"/>
  <c r="AZ3159" i="20"/>
  <c r="AZ3160" i="20"/>
  <c r="AZ3161" i="20"/>
  <c r="AZ3162" i="20"/>
  <c r="AZ3163" i="20"/>
  <c r="AZ3164" i="20"/>
  <c r="AZ3165" i="20"/>
  <c r="AZ3166" i="20"/>
  <c r="AZ3167" i="20"/>
  <c r="AZ3168" i="20"/>
  <c r="AZ3169" i="20"/>
  <c r="AZ3170" i="20"/>
  <c r="AZ3171" i="20"/>
  <c r="AZ3172" i="20"/>
  <c r="AZ3173" i="20"/>
  <c r="AZ3174" i="20"/>
  <c r="AZ3175" i="20"/>
  <c r="AZ3176" i="20"/>
  <c r="AZ3177" i="20"/>
  <c r="AZ3178" i="20"/>
  <c r="AZ3179" i="20"/>
  <c r="AZ3180" i="20"/>
  <c r="AZ3181" i="20"/>
  <c r="AZ3182" i="20"/>
  <c r="AZ3183" i="20"/>
  <c r="AZ3184" i="20"/>
  <c r="AZ3185" i="20"/>
  <c r="AZ3186" i="20"/>
  <c r="AZ3187" i="20"/>
  <c r="AZ3188" i="20"/>
  <c r="AZ3189" i="20"/>
  <c r="AZ3190" i="20"/>
  <c r="AZ3191" i="20"/>
  <c r="AZ3192" i="20"/>
  <c r="AZ3193" i="20"/>
  <c r="AZ3194" i="20"/>
  <c r="AZ3195" i="20"/>
  <c r="AZ3196" i="20"/>
  <c r="AZ3197" i="20"/>
  <c r="AZ3198" i="20"/>
  <c r="AZ3199" i="20"/>
  <c r="AZ3200" i="20"/>
  <c r="AZ3201" i="20"/>
  <c r="AZ3202" i="20"/>
  <c r="AZ3203" i="20"/>
  <c r="AZ3204" i="20"/>
  <c r="AZ3205" i="20"/>
  <c r="AZ3206" i="20"/>
  <c r="AZ3207" i="20"/>
  <c r="AZ3208" i="20"/>
  <c r="AZ3209" i="20"/>
  <c r="AZ3210" i="20"/>
  <c r="AZ3211" i="20"/>
  <c r="AZ3212" i="20"/>
  <c r="AZ3213" i="20"/>
  <c r="AZ3214" i="20"/>
  <c r="AZ3215" i="20"/>
  <c r="AZ3216" i="20"/>
  <c r="AZ3217" i="20"/>
  <c r="AZ3218" i="20"/>
  <c r="AZ3219" i="20"/>
  <c r="AZ3220" i="20"/>
  <c r="AZ3221" i="20"/>
  <c r="AZ3222" i="20"/>
  <c r="AZ3223" i="20"/>
  <c r="AZ3224" i="20"/>
  <c r="AZ3225" i="20"/>
  <c r="AZ3226" i="20"/>
  <c r="AZ3227" i="20"/>
  <c r="AZ3228" i="20"/>
  <c r="AZ3229" i="20"/>
  <c r="AZ3230" i="20"/>
  <c r="AZ3231" i="20"/>
  <c r="AZ3232" i="20"/>
  <c r="AZ3233" i="20"/>
  <c r="AZ3234" i="20"/>
  <c r="AZ3235" i="20"/>
  <c r="AZ3236" i="20"/>
  <c r="AZ3237" i="20"/>
  <c r="AZ3238" i="20"/>
  <c r="AZ3239" i="20"/>
  <c r="AZ3240" i="20"/>
  <c r="AZ3241" i="20"/>
  <c r="AZ3242" i="20"/>
  <c r="AZ3243" i="20"/>
  <c r="AZ3244" i="20"/>
  <c r="AZ3245" i="20"/>
  <c r="AZ3246" i="20"/>
  <c r="AZ3247" i="20"/>
  <c r="AZ3248" i="20"/>
  <c r="AZ3249" i="20"/>
  <c r="AZ3250" i="20"/>
  <c r="AZ3251" i="20"/>
  <c r="AZ3252" i="20"/>
  <c r="AZ3253" i="20"/>
  <c r="AZ3254" i="20"/>
  <c r="AZ3255" i="20"/>
  <c r="AZ3256" i="20"/>
  <c r="AZ3257" i="20"/>
  <c r="AZ3258" i="20"/>
  <c r="AZ3259" i="20"/>
  <c r="AZ3260" i="20"/>
  <c r="AZ3261" i="20"/>
  <c r="AZ3262" i="20"/>
  <c r="AZ3263" i="20"/>
  <c r="AZ3264" i="20"/>
  <c r="AZ3265" i="20"/>
  <c r="AZ3266" i="20"/>
  <c r="AZ3267" i="20"/>
  <c r="AZ3268" i="20"/>
  <c r="AZ3269" i="20"/>
  <c r="AZ3270" i="20"/>
  <c r="AZ3271" i="20"/>
  <c r="AZ3272" i="20"/>
  <c r="AZ3273" i="20"/>
  <c r="AZ3274" i="20"/>
  <c r="AZ3275" i="20"/>
  <c r="AZ3276" i="20"/>
  <c r="AZ3277" i="20"/>
  <c r="AZ3278" i="20"/>
  <c r="AZ3279" i="20"/>
  <c r="AZ3280" i="20"/>
  <c r="AZ3281" i="20"/>
  <c r="AZ3282" i="20"/>
  <c r="AZ3283" i="20"/>
  <c r="AZ3284" i="20"/>
  <c r="AZ3285" i="20"/>
  <c r="AZ3286" i="20"/>
  <c r="AZ3287" i="20"/>
  <c r="AZ3288" i="20"/>
  <c r="AZ3289" i="20"/>
  <c r="AZ3290" i="20"/>
  <c r="AZ3291" i="20"/>
  <c r="AZ3292" i="20"/>
  <c r="AZ3293" i="20"/>
  <c r="AZ3294" i="20"/>
  <c r="AZ3295" i="20"/>
  <c r="AZ3296" i="20"/>
  <c r="AZ3297" i="20"/>
  <c r="AZ3298" i="20"/>
  <c r="AZ3299" i="20"/>
  <c r="AZ3300" i="20"/>
  <c r="AZ3301" i="20"/>
  <c r="AZ3302" i="20"/>
  <c r="AZ3303" i="20"/>
  <c r="AZ3304" i="20"/>
  <c r="AZ3305" i="20"/>
  <c r="AZ3306" i="20"/>
  <c r="AZ3307" i="20"/>
  <c r="AZ3308" i="20"/>
  <c r="AZ3309" i="20"/>
  <c r="AZ3310" i="20"/>
  <c r="AZ3311" i="20"/>
  <c r="AZ3312" i="20"/>
  <c r="AZ3313" i="20"/>
  <c r="AZ3314" i="20"/>
  <c r="AZ3315" i="20"/>
  <c r="AZ3316" i="20"/>
  <c r="AZ3317" i="20"/>
  <c r="AZ3318" i="20"/>
  <c r="AZ3319" i="20"/>
  <c r="AZ3320" i="20"/>
  <c r="AZ3321" i="20"/>
  <c r="AZ3322" i="20"/>
  <c r="AZ3323" i="20"/>
  <c r="AZ3324" i="20"/>
  <c r="AZ3325" i="20"/>
  <c r="AZ3326" i="20"/>
  <c r="AZ3327" i="20"/>
  <c r="AZ3328" i="20"/>
  <c r="AZ3329" i="20"/>
  <c r="AZ3330" i="20"/>
  <c r="AZ3331" i="20"/>
  <c r="AZ3332" i="20"/>
  <c r="AZ3333" i="20"/>
  <c r="AZ3334" i="20"/>
  <c r="AZ3335" i="20"/>
  <c r="AZ3336" i="20"/>
  <c r="AZ3337" i="20"/>
  <c r="AZ3338" i="20"/>
  <c r="AZ3339" i="20"/>
  <c r="AZ3340" i="20"/>
  <c r="AZ3341" i="20"/>
  <c r="AZ3342" i="20"/>
  <c r="AZ3343" i="20"/>
  <c r="AZ3344" i="20"/>
  <c r="AZ3345" i="20"/>
  <c r="AZ3346" i="20"/>
  <c r="AZ3347" i="20"/>
  <c r="AZ3348" i="20"/>
  <c r="AZ3349" i="20"/>
  <c r="AZ3350" i="20"/>
  <c r="AZ3351" i="20"/>
  <c r="AZ3352" i="20"/>
  <c r="AZ3353" i="20"/>
  <c r="AZ3354" i="20"/>
  <c r="AZ3355" i="20"/>
  <c r="AZ3356" i="20"/>
  <c r="AZ3357" i="20"/>
  <c r="AZ3358" i="20"/>
  <c r="AZ3359" i="20"/>
  <c r="AZ3360" i="20"/>
  <c r="AZ3361" i="20"/>
  <c r="AZ3362" i="20"/>
  <c r="AZ3363" i="20"/>
  <c r="AZ3364" i="20"/>
  <c r="AZ3365" i="20"/>
  <c r="AZ3366" i="20"/>
  <c r="AZ3367" i="20"/>
  <c r="AZ3368" i="20"/>
  <c r="AZ3369" i="20"/>
  <c r="AZ3370" i="20"/>
  <c r="AZ3371" i="20"/>
  <c r="AZ3372" i="20"/>
  <c r="AZ3373" i="20"/>
  <c r="AZ3374" i="20"/>
  <c r="AZ3375" i="20"/>
  <c r="AZ3376" i="20"/>
  <c r="AZ3377" i="20"/>
  <c r="AZ3378" i="20"/>
  <c r="AZ3379" i="20"/>
  <c r="AZ3380" i="20"/>
  <c r="AZ3381" i="20"/>
  <c r="AZ3382" i="20"/>
  <c r="AZ3383" i="20"/>
  <c r="AZ3384" i="20"/>
  <c r="AZ3385" i="20"/>
  <c r="AZ3386" i="20"/>
  <c r="AZ3387" i="20"/>
  <c r="AZ3388" i="20"/>
  <c r="AZ3389" i="20"/>
  <c r="AZ3390" i="20"/>
  <c r="AZ3391" i="20"/>
  <c r="AZ3392" i="20"/>
  <c r="AZ3393" i="20"/>
  <c r="AZ3394" i="20"/>
  <c r="AZ3395" i="20"/>
  <c r="AZ3396" i="20"/>
  <c r="AZ3397" i="20"/>
  <c r="AZ3398" i="20"/>
  <c r="AZ3399" i="20"/>
  <c r="AZ3400" i="20"/>
  <c r="AZ3401" i="20"/>
  <c r="AZ3402" i="20"/>
  <c r="AZ3403" i="20"/>
  <c r="AZ3404" i="20"/>
  <c r="AZ3405" i="20"/>
  <c r="AZ3406" i="20"/>
  <c r="AZ3407" i="20"/>
  <c r="AZ3408" i="20"/>
  <c r="AZ3409" i="20"/>
  <c r="AZ3410" i="20"/>
  <c r="AZ3411" i="20"/>
  <c r="AZ3412" i="20"/>
  <c r="AZ3413" i="20"/>
  <c r="AZ3414" i="20"/>
  <c r="AZ3415" i="20"/>
  <c r="AZ3416" i="20"/>
  <c r="AZ3417" i="20"/>
  <c r="AZ3418" i="20"/>
  <c r="AZ3419" i="20"/>
  <c r="AZ3420" i="20"/>
  <c r="AZ3421" i="20"/>
  <c r="AZ3422" i="20"/>
  <c r="AZ3423" i="20"/>
  <c r="AZ3424" i="20"/>
  <c r="AZ3425" i="20"/>
  <c r="AZ3426" i="20"/>
  <c r="AZ3427" i="20"/>
  <c r="AZ3428" i="20"/>
  <c r="AZ3429" i="20"/>
  <c r="AZ3430" i="20"/>
  <c r="AZ3431" i="20"/>
  <c r="AZ3432" i="20"/>
  <c r="AZ3433" i="20"/>
  <c r="AZ3434" i="20"/>
  <c r="AZ3435" i="20"/>
  <c r="AZ3436" i="20"/>
  <c r="AZ3437" i="20"/>
  <c r="AZ3438" i="20"/>
  <c r="AZ3439" i="20"/>
  <c r="AZ3440" i="20"/>
  <c r="AZ3441" i="20"/>
  <c r="AZ3442" i="20"/>
  <c r="AZ3443" i="20"/>
  <c r="AZ3444" i="20"/>
  <c r="AZ3445" i="20"/>
  <c r="AZ3446" i="20"/>
  <c r="AZ3447" i="20"/>
  <c r="AZ3448" i="20"/>
  <c r="AZ3449" i="20"/>
  <c r="AZ3450" i="20"/>
  <c r="AZ3451" i="20"/>
  <c r="AZ3452" i="20"/>
  <c r="AZ3453" i="20"/>
  <c r="AZ3454" i="20"/>
  <c r="AZ3455" i="20"/>
  <c r="AZ3456" i="20"/>
  <c r="AZ3457" i="20"/>
  <c r="AZ3458" i="20"/>
  <c r="AZ3459" i="20"/>
  <c r="AZ3460" i="20"/>
  <c r="AZ3461" i="20"/>
  <c r="AZ3462" i="20"/>
  <c r="AZ3463" i="20"/>
  <c r="AZ3464" i="20"/>
  <c r="AZ3465" i="20"/>
  <c r="AZ3466" i="20"/>
  <c r="AZ3467" i="20"/>
  <c r="AZ3468" i="20"/>
  <c r="AZ3469" i="20"/>
  <c r="AZ3470" i="20"/>
  <c r="AZ3471" i="20"/>
  <c r="AZ3472" i="20"/>
  <c r="AZ3473" i="20"/>
  <c r="AZ3474" i="20"/>
  <c r="AZ3475" i="20"/>
  <c r="AZ3476" i="20"/>
  <c r="AZ3477" i="20"/>
  <c r="AZ3478" i="20"/>
  <c r="AZ3479" i="20"/>
  <c r="AZ3480" i="20"/>
  <c r="AZ3481" i="20"/>
  <c r="AZ3482" i="20"/>
  <c r="AZ3483" i="20"/>
  <c r="AZ3484" i="20"/>
  <c r="AZ3485" i="20"/>
  <c r="AZ3486" i="20"/>
  <c r="AZ3487" i="20"/>
  <c r="AZ3488" i="20"/>
  <c r="AZ3489" i="20"/>
  <c r="AZ3490" i="20"/>
  <c r="AZ3491" i="20"/>
  <c r="AZ3492" i="20"/>
  <c r="AZ3493" i="20"/>
  <c r="AZ3494" i="20"/>
  <c r="AZ3495" i="20"/>
  <c r="AZ3496" i="20"/>
  <c r="AZ3497" i="20"/>
  <c r="AZ3498" i="20"/>
  <c r="AZ3499" i="20"/>
  <c r="AZ3500" i="20"/>
  <c r="AZ3501" i="20"/>
  <c r="AZ3502" i="20"/>
  <c r="AZ3503" i="20"/>
  <c r="AZ3504" i="20"/>
  <c r="AZ3505" i="20"/>
  <c r="AZ3506" i="20"/>
  <c r="AZ3507" i="20"/>
  <c r="AZ3508" i="20"/>
  <c r="AZ3509" i="20"/>
  <c r="AZ3510" i="20"/>
  <c r="AZ3511" i="20"/>
  <c r="AZ3512" i="20"/>
  <c r="AZ3513" i="20"/>
  <c r="AZ3514" i="20"/>
  <c r="AZ3515" i="20"/>
  <c r="AZ3516" i="20"/>
  <c r="AZ3517" i="20"/>
  <c r="AZ3518" i="20"/>
  <c r="AZ3519" i="20"/>
  <c r="AZ3520" i="20"/>
  <c r="AZ3521" i="20"/>
  <c r="AZ3522" i="20"/>
  <c r="AZ3523" i="20"/>
  <c r="AZ3524" i="20"/>
  <c r="AZ3525" i="20"/>
  <c r="AZ3526" i="20"/>
  <c r="AZ3527" i="20"/>
  <c r="AZ3528" i="20"/>
  <c r="AZ3529" i="20"/>
  <c r="AZ3530" i="20"/>
  <c r="AZ3531" i="20"/>
  <c r="AZ3532" i="20"/>
  <c r="AZ3533" i="20"/>
  <c r="AZ3534" i="20"/>
  <c r="AZ3535" i="20"/>
  <c r="AZ3536" i="20"/>
  <c r="AZ3537" i="20"/>
  <c r="AZ3538" i="20"/>
  <c r="AZ3539" i="20"/>
  <c r="AZ3540" i="20"/>
  <c r="AZ3541" i="20"/>
  <c r="AZ3542" i="20"/>
  <c r="AZ3543" i="20"/>
  <c r="AZ3544" i="20"/>
  <c r="AZ3545" i="20"/>
  <c r="AZ3546" i="20"/>
  <c r="AZ3547" i="20"/>
  <c r="AZ3548" i="20"/>
  <c r="AZ3549" i="20"/>
  <c r="AZ3550" i="20"/>
  <c r="AZ3551" i="20"/>
  <c r="AZ3552" i="20"/>
  <c r="AZ3553" i="20"/>
  <c r="AZ3554" i="20"/>
  <c r="AZ3555" i="20"/>
  <c r="AZ3556" i="20"/>
  <c r="AZ3557" i="20"/>
  <c r="AZ3558" i="20"/>
  <c r="AZ3559" i="20"/>
  <c r="AZ3560" i="20"/>
  <c r="AZ3561" i="20"/>
  <c r="AZ3562" i="20"/>
  <c r="AZ3563" i="20"/>
  <c r="AZ3564" i="20"/>
  <c r="AZ3565" i="20"/>
  <c r="AZ3566" i="20"/>
  <c r="AZ3567" i="20"/>
  <c r="AZ3568" i="20"/>
  <c r="AZ3569" i="20"/>
  <c r="AZ3570" i="20"/>
  <c r="AZ3571" i="20"/>
  <c r="AZ3572" i="20"/>
  <c r="AZ3573" i="20"/>
  <c r="AZ3574" i="20"/>
  <c r="AZ3575" i="20"/>
  <c r="AZ3576" i="20"/>
  <c r="AZ3577" i="20"/>
  <c r="AZ3578" i="20"/>
  <c r="AZ3579" i="20"/>
  <c r="AZ3580" i="20"/>
  <c r="AZ3581" i="20"/>
  <c r="AZ3582" i="20"/>
  <c r="AZ3583" i="20"/>
  <c r="AZ3584" i="20"/>
  <c r="AZ3585" i="20"/>
  <c r="AZ3586" i="20"/>
  <c r="AZ3587" i="20"/>
  <c r="AZ3588" i="20"/>
  <c r="AZ3589" i="20"/>
  <c r="AZ3590" i="20"/>
  <c r="AZ3591" i="20"/>
  <c r="AZ3592" i="20"/>
  <c r="AZ3593" i="20"/>
  <c r="AZ3594" i="20"/>
  <c r="AZ3595" i="20"/>
  <c r="AZ3596" i="20"/>
  <c r="AZ3597" i="20"/>
  <c r="AZ3598" i="20"/>
  <c r="AZ3599" i="20"/>
  <c r="AZ3600" i="20"/>
  <c r="AZ3601" i="20"/>
  <c r="AZ3602" i="20"/>
  <c r="AZ3603" i="20"/>
  <c r="AZ3604" i="20"/>
  <c r="AZ3605" i="20"/>
  <c r="AZ3606" i="20"/>
  <c r="AZ3607" i="20"/>
  <c r="AZ3608" i="20"/>
  <c r="AZ3609" i="20"/>
  <c r="AZ3610" i="20"/>
  <c r="AZ3611" i="20"/>
  <c r="AZ3612" i="20"/>
  <c r="AZ3613" i="20"/>
  <c r="AZ3614" i="20"/>
  <c r="AZ3615" i="20"/>
  <c r="AZ3616" i="20"/>
  <c r="AZ3617" i="20"/>
  <c r="AZ3618" i="20"/>
  <c r="AZ3619" i="20"/>
  <c r="AZ3620" i="20"/>
  <c r="AZ3621" i="20"/>
  <c r="AZ3622" i="20"/>
  <c r="AZ3623" i="20"/>
  <c r="AZ3624" i="20"/>
  <c r="AZ3625" i="20"/>
  <c r="AZ3626" i="20"/>
  <c r="AZ3627" i="20"/>
  <c r="AZ3628" i="20"/>
  <c r="AZ3629" i="20"/>
  <c r="AZ3630" i="20"/>
  <c r="AZ3631" i="20"/>
  <c r="AZ3632" i="20"/>
  <c r="AZ3633" i="20"/>
  <c r="AZ3634" i="20"/>
  <c r="AZ3635" i="20"/>
  <c r="AZ3636" i="20"/>
  <c r="AZ3637" i="20"/>
  <c r="AZ3638" i="20"/>
  <c r="AZ3639" i="20"/>
  <c r="AZ3640" i="20"/>
  <c r="AZ3641" i="20"/>
  <c r="AZ3642" i="20"/>
  <c r="AZ3643" i="20"/>
  <c r="AZ3644" i="20"/>
  <c r="AZ3645" i="20"/>
  <c r="AZ3646" i="20"/>
  <c r="AZ3647" i="20"/>
  <c r="AZ3648" i="20"/>
  <c r="AZ3649" i="20"/>
  <c r="AZ3650" i="20"/>
  <c r="AZ3651" i="20"/>
  <c r="AZ3652" i="20"/>
  <c r="AZ3653" i="20"/>
  <c r="AZ3654" i="20"/>
  <c r="AZ3655" i="20"/>
  <c r="AZ3656" i="20"/>
  <c r="AZ3657" i="20"/>
  <c r="AZ3658" i="20"/>
  <c r="AZ3659" i="20"/>
  <c r="AZ3660" i="20"/>
  <c r="AZ3661" i="20"/>
  <c r="AZ3662" i="20"/>
  <c r="AZ3663" i="20"/>
  <c r="AZ3664" i="20"/>
  <c r="AZ3665" i="20"/>
  <c r="AZ3666" i="20"/>
  <c r="AZ3667" i="20"/>
  <c r="AZ3668" i="20"/>
  <c r="AZ3669" i="20"/>
  <c r="AZ3670" i="20"/>
  <c r="AZ3671" i="20"/>
  <c r="AZ3672" i="20"/>
  <c r="AZ3673" i="20"/>
  <c r="AZ3674" i="20"/>
  <c r="AZ3675" i="20"/>
  <c r="AZ3676" i="20"/>
  <c r="AZ3677" i="20"/>
  <c r="AZ3678" i="20"/>
  <c r="AZ3679" i="20"/>
  <c r="AZ3680" i="20"/>
  <c r="AZ3681" i="20"/>
  <c r="AZ3682" i="20"/>
  <c r="AZ3683" i="20"/>
  <c r="AZ3684" i="20"/>
  <c r="AZ3685" i="20"/>
  <c r="AZ3686" i="20"/>
  <c r="AZ3687" i="20"/>
  <c r="AZ3688" i="20"/>
  <c r="AZ3689" i="20"/>
  <c r="AZ3690" i="20"/>
  <c r="AZ3691" i="20"/>
  <c r="AZ3692" i="20"/>
  <c r="AZ3693" i="20"/>
  <c r="AZ3694" i="20"/>
  <c r="AZ3695" i="20"/>
  <c r="AZ3696" i="20"/>
  <c r="AZ3697" i="20"/>
  <c r="AZ3698" i="20"/>
  <c r="AZ3699" i="20"/>
  <c r="AZ3700" i="20"/>
  <c r="AZ3701" i="20"/>
  <c r="AZ3702" i="20"/>
  <c r="AZ3703" i="20"/>
  <c r="AZ3704" i="20"/>
  <c r="AZ3705" i="20"/>
  <c r="AZ3706" i="20"/>
  <c r="AZ3707" i="20"/>
  <c r="AZ3708" i="20"/>
  <c r="AZ3709" i="20"/>
  <c r="AZ3710" i="20"/>
  <c r="AZ3711" i="20"/>
  <c r="AZ3712" i="20"/>
  <c r="AZ3713" i="20"/>
  <c r="AZ3714" i="20"/>
  <c r="AZ3715" i="20"/>
  <c r="AZ3716" i="20"/>
  <c r="AZ3717" i="20"/>
  <c r="AZ3718" i="20"/>
  <c r="AZ3719" i="20"/>
  <c r="AZ3720" i="20"/>
  <c r="AZ3721" i="20"/>
  <c r="AZ3722" i="20"/>
  <c r="AZ3723" i="20"/>
  <c r="AZ3724" i="20"/>
  <c r="AZ3725" i="20"/>
  <c r="AZ3726" i="20"/>
  <c r="AZ3727" i="20"/>
  <c r="AZ3728" i="20"/>
  <c r="AZ3729" i="20"/>
  <c r="AZ3730" i="20"/>
  <c r="AZ3731" i="20"/>
  <c r="AZ3732" i="20"/>
  <c r="AZ3733" i="20"/>
  <c r="AZ3734" i="20"/>
  <c r="AZ3735" i="20"/>
  <c r="AZ3736" i="20"/>
  <c r="AZ3737" i="20"/>
  <c r="AZ3738" i="20"/>
  <c r="AZ3739" i="20"/>
  <c r="AZ3740" i="20"/>
  <c r="AZ3741" i="20"/>
  <c r="AZ3742" i="20"/>
  <c r="AZ3743" i="20"/>
  <c r="AZ3744" i="20"/>
  <c r="AZ3745" i="20"/>
  <c r="AZ3746" i="20"/>
  <c r="AZ3747" i="20"/>
  <c r="AZ3748" i="20"/>
  <c r="AZ3749" i="20"/>
  <c r="AZ3750" i="20"/>
  <c r="AZ3751" i="20"/>
  <c r="AZ3752" i="20"/>
  <c r="AZ3753" i="20"/>
  <c r="AZ3754" i="20"/>
  <c r="AZ3755" i="20"/>
  <c r="AZ3756" i="20"/>
  <c r="AZ3757" i="20"/>
  <c r="AZ3758" i="20"/>
  <c r="AZ3759" i="20"/>
  <c r="AZ3760" i="20"/>
  <c r="AZ3761" i="20"/>
  <c r="AZ3762" i="20"/>
  <c r="AZ3763" i="20"/>
  <c r="AZ3764" i="20"/>
  <c r="AZ3765" i="20"/>
  <c r="AZ3766" i="20"/>
  <c r="AZ3767" i="20"/>
  <c r="AZ3768" i="20"/>
  <c r="AZ3769" i="20"/>
  <c r="AZ3770" i="20"/>
  <c r="AZ3771" i="20"/>
  <c r="AZ3772" i="20"/>
  <c r="AZ3773" i="20"/>
  <c r="AZ3774" i="20"/>
  <c r="AZ3775" i="20"/>
  <c r="AZ3776" i="20"/>
  <c r="AZ3777" i="20"/>
  <c r="AZ3778" i="20"/>
  <c r="AZ3779" i="20"/>
  <c r="AZ3780" i="20"/>
  <c r="AZ3781" i="20"/>
  <c r="AZ3782" i="20"/>
  <c r="AZ3783" i="20"/>
  <c r="AZ3784" i="20"/>
  <c r="AZ3785" i="20"/>
  <c r="AZ3786" i="20"/>
  <c r="AZ3787" i="20"/>
  <c r="AZ3788" i="20"/>
  <c r="AZ3789" i="20"/>
  <c r="AZ3790" i="20"/>
  <c r="AZ3791" i="20"/>
  <c r="AZ3792" i="20"/>
  <c r="AZ3793" i="20"/>
  <c r="AZ3794" i="20"/>
  <c r="AZ3795" i="20"/>
  <c r="AZ3796" i="20"/>
  <c r="AZ3797" i="20"/>
  <c r="AZ3798" i="20"/>
  <c r="AZ3799" i="20"/>
  <c r="AZ3800" i="20"/>
  <c r="AZ3801" i="20"/>
  <c r="AZ3802" i="20"/>
  <c r="AZ3803" i="20"/>
  <c r="AZ3804" i="20"/>
  <c r="AZ3805" i="20"/>
  <c r="AZ3806" i="20"/>
  <c r="AZ3807" i="20"/>
  <c r="AZ3808" i="20"/>
  <c r="AZ3809" i="20"/>
  <c r="AZ3810" i="20"/>
  <c r="AZ3811" i="20"/>
  <c r="AZ3812" i="20"/>
  <c r="AZ3813" i="20"/>
  <c r="AZ3814" i="20"/>
  <c r="AZ3815" i="20"/>
  <c r="AZ3816" i="20"/>
  <c r="AZ3817" i="20"/>
  <c r="AZ3818" i="20"/>
  <c r="AZ3819" i="20"/>
  <c r="AZ3820" i="20"/>
  <c r="AZ3821" i="20"/>
  <c r="AZ3822" i="20"/>
  <c r="AZ3823" i="20"/>
  <c r="AZ3824" i="20"/>
  <c r="AZ3825" i="20"/>
  <c r="AZ3826" i="20"/>
  <c r="AZ3827" i="20"/>
  <c r="AZ3828" i="20"/>
  <c r="AZ3829" i="20"/>
  <c r="AZ3830" i="20"/>
  <c r="AZ3831" i="20"/>
  <c r="AZ3832" i="20"/>
  <c r="AZ3833" i="20"/>
  <c r="AZ3834" i="20"/>
  <c r="AZ3835" i="20"/>
  <c r="AZ3836" i="20"/>
  <c r="AZ3837" i="20"/>
  <c r="AZ3838" i="20"/>
  <c r="AZ3839" i="20"/>
  <c r="AZ3840" i="20"/>
  <c r="AZ3841" i="20"/>
  <c r="AZ3842" i="20"/>
  <c r="AZ3843" i="20"/>
  <c r="AZ3844" i="20"/>
  <c r="AZ3845" i="20"/>
  <c r="AZ3846" i="20"/>
  <c r="AZ3847" i="20"/>
  <c r="AZ3848" i="20"/>
  <c r="AZ3849" i="20"/>
  <c r="AZ3850" i="20"/>
  <c r="AZ3851" i="20"/>
  <c r="AZ3852" i="20"/>
  <c r="AZ3853" i="20"/>
  <c r="AZ3854" i="20"/>
  <c r="AZ3855" i="20"/>
  <c r="AZ3856" i="20"/>
  <c r="AZ3857" i="20"/>
  <c r="AZ3858" i="20"/>
  <c r="AZ3859" i="20"/>
  <c r="AZ3860" i="20"/>
  <c r="AZ3861" i="20"/>
  <c r="AZ3862" i="20"/>
  <c r="AZ3863" i="20"/>
  <c r="AZ3864" i="20"/>
  <c r="AZ3865" i="20"/>
  <c r="AZ3866" i="20"/>
  <c r="AZ3867" i="20"/>
  <c r="AZ3868" i="20"/>
  <c r="AZ3869" i="20"/>
  <c r="AZ3870" i="20"/>
  <c r="AZ3871" i="20"/>
  <c r="AZ3872" i="20"/>
  <c r="AZ3873" i="20"/>
  <c r="AZ3874" i="20"/>
  <c r="AZ3875" i="20"/>
  <c r="AZ3876" i="20"/>
  <c r="AZ3877" i="20"/>
  <c r="AZ3878" i="20"/>
  <c r="AZ3879" i="20"/>
  <c r="AZ3880" i="20"/>
  <c r="AZ3881" i="20"/>
  <c r="AZ3882" i="20"/>
  <c r="AZ3883" i="20"/>
  <c r="AZ3884" i="20"/>
  <c r="AZ3885" i="20"/>
  <c r="AZ3886" i="20"/>
  <c r="AZ3887" i="20"/>
  <c r="AZ3888" i="20"/>
  <c r="AZ3889" i="20"/>
  <c r="AZ3890" i="20"/>
  <c r="AZ3891" i="20"/>
  <c r="AZ3892" i="20"/>
  <c r="AZ3893" i="20"/>
  <c r="AZ3894" i="20"/>
  <c r="AZ3895" i="20"/>
  <c r="AZ3896" i="20"/>
  <c r="AZ3897" i="20"/>
  <c r="AZ3898" i="20"/>
  <c r="AZ3899" i="20"/>
  <c r="AZ3900" i="20"/>
  <c r="AZ3901" i="20"/>
  <c r="AZ3902" i="20"/>
  <c r="AZ3903" i="20"/>
  <c r="AZ3904" i="20"/>
  <c r="AZ3905" i="20"/>
  <c r="AZ3906" i="20"/>
  <c r="AZ3907" i="20"/>
  <c r="AZ3908" i="20"/>
  <c r="AZ3909" i="20"/>
  <c r="AZ3910" i="20"/>
  <c r="AZ3911" i="20"/>
  <c r="AZ3912" i="20"/>
  <c r="AZ3913" i="20"/>
  <c r="AZ3914" i="20"/>
  <c r="AZ3915" i="20"/>
  <c r="AZ3916" i="20"/>
  <c r="AZ3917" i="20"/>
  <c r="AZ3918" i="20"/>
  <c r="AZ3919" i="20"/>
  <c r="AZ3920" i="20"/>
  <c r="AZ3921" i="20"/>
  <c r="AZ3922" i="20"/>
  <c r="AZ3923" i="20"/>
  <c r="AZ3924" i="20"/>
  <c r="AZ3925" i="20"/>
  <c r="AZ3926" i="20"/>
  <c r="AZ3927" i="20"/>
  <c r="AZ3928" i="20"/>
  <c r="AZ3929" i="20"/>
  <c r="AZ3930" i="20"/>
  <c r="AZ3931" i="20"/>
  <c r="AZ3932" i="20"/>
  <c r="AZ3933" i="20"/>
  <c r="AZ3934" i="20"/>
  <c r="AZ3935" i="20"/>
  <c r="AZ3936" i="20"/>
  <c r="AZ3937" i="20"/>
  <c r="AZ3938" i="20"/>
  <c r="AZ3939" i="20"/>
  <c r="AZ3940" i="20"/>
  <c r="AZ3941" i="20"/>
  <c r="AZ3942" i="20"/>
  <c r="AZ3943" i="20"/>
  <c r="AZ3944" i="20"/>
  <c r="AZ3945" i="20"/>
  <c r="AZ3946" i="20"/>
  <c r="AZ3947" i="20"/>
  <c r="AZ3948" i="20"/>
  <c r="AZ3949" i="20"/>
  <c r="AZ3950" i="20"/>
  <c r="AZ3951" i="20"/>
  <c r="AZ3952" i="20"/>
  <c r="AZ3953" i="20"/>
  <c r="AZ3954" i="20"/>
  <c r="AZ3955" i="20"/>
  <c r="AZ3956" i="20"/>
  <c r="AZ3957" i="20"/>
  <c r="AZ3958" i="20"/>
  <c r="AZ3959" i="20"/>
  <c r="AZ3960" i="20"/>
  <c r="AZ3961" i="20"/>
  <c r="AZ3962" i="20"/>
  <c r="AZ3963" i="20"/>
  <c r="AZ3964" i="20"/>
  <c r="AZ3965" i="20"/>
  <c r="AZ3966" i="20"/>
  <c r="AZ3967" i="20"/>
  <c r="AZ3968" i="20"/>
  <c r="AZ3969" i="20"/>
  <c r="AZ3970" i="20"/>
  <c r="AZ3971" i="20"/>
  <c r="AZ3972" i="20"/>
  <c r="AZ3973" i="20"/>
  <c r="AZ3974" i="20"/>
  <c r="AZ3975" i="20"/>
  <c r="AZ3976" i="20"/>
  <c r="AZ3977" i="20"/>
  <c r="AZ3978" i="20"/>
  <c r="AZ3979" i="20"/>
  <c r="AZ3980" i="20"/>
  <c r="AZ3981" i="20"/>
  <c r="AZ3982" i="20"/>
  <c r="AZ3983" i="20"/>
  <c r="AZ3984" i="20"/>
  <c r="AZ3985" i="20"/>
  <c r="AZ3986" i="20"/>
  <c r="AZ3987" i="20"/>
  <c r="AZ3988" i="20"/>
  <c r="AZ3989" i="20"/>
  <c r="AZ3990" i="20"/>
  <c r="AZ3991" i="20"/>
  <c r="AZ3992" i="20"/>
  <c r="AZ3993" i="20"/>
  <c r="AZ3994" i="20"/>
  <c r="AZ3995" i="20"/>
  <c r="AZ3996" i="20"/>
  <c r="AZ3997" i="20"/>
  <c r="AZ3998" i="20"/>
  <c r="AZ3999" i="20"/>
  <c r="AZ4000" i="20"/>
  <c r="AZ4001" i="20"/>
  <c r="AZ4002" i="20"/>
  <c r="AZ4003" i="20"/>
  <c r="AZ4004" i="20"/>
  <c r="AZ4005" i="20"/>
  <c r="AZ4006" i="20"/>
  <c r="AZ4007" i="20"/>
  <c r="AZ4008" i="20"/>
  <c r="AZ4009" i="20"/>
  <c r="AZ4010" i="20"/>
  <c r="AZ4011" i="20"/>
  <c r="AZ4012" i="20"/>
  <c r="AZ4013" i="20"/>
  <c r="AZ4014" i="20"/>
  <c r="AZ4015" i="20"/>
  <c r="AZ4016" i="20"/>
  <c r="AZ4017" i="20"/>
  <c r="AZ4018" i="20"/>
  <c r="AZ4019" i="20"/>
  <c r="AZ4020" i="20"/>
  <c r="AZ4021" i="20"/>
  <c r="AZ4022" i="20"/>
  <c r="AZ4023" i="20"/>
  <c r="AZ4024" i="20"/>
  <c r="AZ4025" i="20"/>
  <c r="AZ4026" i="20"/>
  <c r="AZ4027" i="20"/>
  <c r="AZ4028" i="20"/>
  <c r="AZ4029" i="20"/>
  <c r="AZ4030" i="20"/>
  <c r="AZ4031" i="20"/>
  <c r="AZ4032" i="20"/>
  <c r="AZ4033" i="20"/>
  <c r="AZ4034" i="20"/>
  <c r="AZ4035" i="20"/>
  <c r="AZ4036" i="20"/>
  <c r="AZ4037" i="20"/>
  <c r="AZ4038" i="20"/>
  <c r="AZ4039" i="20"/>
  <c r="AZ4040" i="20"/>
  <c r="AZ4041" i="20"/>
  <c r="AZ4042" i="20"/>
  <c r="AZ4043" i="20"/>
  <c r="AZ4044" i="20"/>
  <c r="AZ4045" i="20"/>
  <c r="AZ4046" i="20"/>
  <c r="AZ4047" i="20"/>
  <c r="AZ4048" i="20"/>
  <c r="AZ4049" i="20"/>
  <c r="AZ4050" i="20"/>
  <c r="AZ4051" i="20"/>
  <c r="AZ4052" i="20"/>
  <c r="AZ4053" i="20"/>
  <c r="AZ4054" i="20"/>
  <c r="AZ4055" i="20"/>
  <c r="AZ4056" i="20"/>
  <c r="AZ4057" i="20"/>
  <c r="AZ4058" i="20"/>
  <c r="AZ4059" i="20"/>
  <c r="AZ4060" i="20"/>
  <c r="AZ4061" i="20"/>
  <c r="AZ4062" i="20"/>
  <c r="AZ4063" i="20"/>
  <c r="AZ4064" i="20"/>
  <c r="AZ4065" i="20"/>
  <c r="AZ4066" i="20"/>
  <c r="AZ4067" i="20"/>
  <c r="AZ4068" i="20"/>
  <c r="AZ4069" i="20"/>
  <c r="AZ4070" i="20"/>
  <c r="AZ4071" i="20"/>
  <c r="AZ4072" i="20"/>
  <c r="AZ4073" i="20"/>
  <c r="AZ4074" i="20"/>
  <c r="AZ4075" i="20"/>
  <c r="AZ4076" i="20"/>
  <c r="AZ4077" i="20"/>
  <c r="AZ4078" i="20"/>
  <c r="AZ4079" i="20"/>
  <c r="AZ4080" i="20"/>
  <c r="AZ4081" i="20"/>
  <c r="AZ4082" i="20"/>
  <c r="AZ4083" i="20"/>
  <c r="AZ4084" i="20"/>
  <c r="AZ4085" i="20"/>
  <c r="AZ4086" i="20"/>
  <c r="AZ4087" i="20"/>
  <c r="AZ4088" i="20"/>
  <c r="AZ4089" i="20"/>
  <c r="AZ4090" i="20"/>
  <c r="AZ4091" i="20"/>
  <c r="AZ4092" i="20"/>
  <c r="AZ4093" i="20"/>
  <c r="AZ4094" i="20"/>
  <c r="AZ4095" i="20"/>
  <c r="AZ4096" i="20"/>
  <c r="AZ4097" i="20"/>
  <c r="AZ4098" i="20"/>
  <c r="AZ4099" i="20"/>
  <c r="AZ4100" i="20"/>
  <c r="AZ4101" i="20"/>
  <c r="AZ4102" i="20"/>
  <c r="AZ4103" i="20"/>
  <c r="AZ4104" i="20"/>
  <c r="AZ4105" i="20"/>
  <c r="AZ4106" i="20"/>
  <c r="AZ4107" i="20"/>
  <c r="AZ4108" i="20"/>
  <c r="AZ4109" i="20"/>
  <c r="AZ4110" i="20"/>
  <c r="AZ4111" i="20"/>
  <c r="AZ4112" i="20"/>
  <c r="AZ4113" i="20"/>
  <c r="AZ4114" i="20"/>
  <c r="AZ4115" i="20"/>
  <c r="AZ4116" i="20"/>
  <c r="AZ4117" i="20"/>
  <c r="AZ4118" i="20"/>
  <c r="AZ4119" i="20"/>
  <c r="AZ4120" i="20"/>
  <c r="AZ4121" i="20"/>
  <c r="AZ4122" i="20"/>
  <c r="AZ4123" i="20"/>
  <c r="AZ4124" i="20"/>
  <c r="AZ4125" i="20"/>
  <c r="AZ4126" i="20"/>
  <c r="AZ4127" i="20"/>
  <c r="AZ4128" i="20"/>
  <c r="AZ4129" i="20"/>
  <c r="AZ4130" i="20"/>
  <c r="AZ4131" i="20"/>
  <c r="AZ4132" i="20"/>
  <c r="AZ4133" i="20"/>
  <c r="AZ4134" i="20"/>
  <c r="AZ4135" i="20"/>
  <c r="AZ4136" i="20"/>
  <c r="AZ4137" i="20"/>
  <c r="AZ4138" i="20"/>
  <c r="AZ4139" i="20"/>
  <c r="AZ4140" i="20"/>
  <c r="AZ4141" i="20"/>
  <c r="AZ4142" i="20"/>
  <c r="AZ4143" i="20"/>
  <c r="AZ4144" i="20"/>
  <c r="AZ4145" i="20"/>
  <c r="AZ4146" i="20"/>
  <c r="AZ4147" i="20"/>
  <c r="AZ4148" i="20"/>
  <c r="AZ4149" i="20"/>
  <c r="AZ4150" i="20"/>
  <c r="AZ4151" i="20"/>
  <c r="AZ4152" i="20"/>
  <c r="AZ4153" i="20"/>
  <c r="AZ4154" i="20"/>
  <c r="AZ4155" i="20"/>
  <c r="AZ4156" i="20"/>
  <c r="AZ4157" i="20"/>
  <c r="AZ4158" i="20"/>
  <c r="AZ4159" i="20"/>
  <c r="AZ4160" i="20"/>
  <c r="AZ4161" i="20"/>
  <c r="AZ4162" i="20"/>
  <c r="AZ4163" i="20"/>
  <c r="AZ4164" i="20"/>
  <c r="AZ4165" i="20"/>
  <c r="AZ4166" i="20"/>
  <c r="AZ4167" i="20"/>
  <c r="AZ4168" i="20"/>
  <c r="AZ4169" i="20"/>
  <c r="AZ4170" i="20"/>
  <c r="AZ4171" i="20"/>
  <c r="AZ4172" i="20"/>
  <c r="AZ4173" i="20"/>
  <c r="AZ4174" i="20"/>
  <c r="AZ4175" i="20"/>
  <c r="AZ4176" i="20"/>
  <c r="AZ4177" i="20"/>
  <c r="AZ4178" i="20"/>
  <c r="AZ4179" i="20"/>
  <c r="AZ4180" i="20"/>
  <c r="AZ4181" i="20"/>
  <c r="AZ4182" i="20"/>
  <c r="AZ4183" i="20"/>
  <c r="AZ4184" i="20"/>
  <c r="AZ4185" i="20"/>
  <c r="AZ4186" i="20"/>
  <c r="AZ4187" i="20"/>
  <c r="AZ4188" i="20"/>
  <c r="AZ4189" i="20"/>
  <c r="AZ4190" i="20"/>
  <c r="AZ4191" i="20"/>
  <c r="AZ4192" i="20"/>
  <c r="AZ4193" i="20"/>
  <c r="AZ4194" i="20"/>
  <c r="AZ4195" i="20"/>
  <c r="AZ4196" i="20"/>
  <c r="AZ4197" i="20"/>
  <c r="AZ4198" i="20"/>
  <c r="AZ4199" i="20"/>
  <c r="AZ4200" i="20"/>
  <c r="AZ4201" i="20"/>
  <c r="AZ4202" i="20"/>
  <c r="AZ4203" i="20"/>
  <c r="AZ4204" i="20"/>
  <c r="AZ4205" i="20"/>
  <c r="AZ4206" i="20"/>
  <c r="AZ4207" i="20"/>
  <c r="AZ4208" i="20"/>
  <c r="AZ4209" i="20"/>
  <c r="AZ4210" i="20"/>
  <c r="AZ4211" i="20"/>
  <c r="AZ4212" i="20"/>
  <c r="AZ4213" i="20"/>
  <c r="AZ4214" i="20"/>
  <c r="AZ4215" i="20"/>
  <c r="AZ4216" i="20"/>
  <c r="AZ4217" i="20"/>
  <c r="AZ4218" i="20"/>
  <c r="AZ4219" i="20"/>
  <c r="AZ4220" i="20"/>
  <c r="AZ4221" i="20"/>
  <c r="AZ4222" i="20"/>
  <c r="AZ4223" i="20"/>
  <c r="AZ4224" i="20"/>
  <c r="AZ4225" i="20"/>
  <c r="AZ4226" i="20"/>
  <c r="AZ4227" i="20"/>
  <c r="AZ4228" i="20"/>
  <c r="AZ4229" i="20"/>
  <c r="AZ4230" i="20"/>
  <c r="AZ4231" i="20"/>
  <c r="AZ4232" i="20"/>
  <c r="AZ4233" i="20"/>
  <c r="AZ4234" i="20"/>
  <c r="AZ4235" i="20"/>
  <c r="AZ4236" i="20"/>
  <c r="AZ4237" i="20"/>
  <c r="AZ4238" i="20"/>
  <c r="AZ4239" i="20"/>
  <c r="AZ4240" i="20"/>
  <c r="AZ4241" i="20"/>
  <c r="AZ4242" i="20"/>
  <c r="AZ4243" i="20"/>
  <c r="AZ4244" i="20"/>
  <c r="AZ4245" i="20"/>
  <c r="AZ4246" i="20"/>
  <c r="AZ4247" i="20"/>
  <c r="AZ4248" i="20"/>
  <c r="AZ4249" i="20"/>
  <c r="AZ4250" i="20"/>
  <c r="AZ4251" i="20"/>
  <c r="AZ4252" i="20"/>
  <c r="AZ4253" i="20"/>
  <c r="AZ4254" i="20"/>
  <c r="AZ4255" i="20"/>
  <c r="AZ4256" i="20"/>
  <c r="AZ4257" i="20"/>
  <c r="AZ4258" i="20"/>
  <c r="AZ4259" i="20"/>
  <c r="AZ4260" i="20"/>
  <c r="AZ4261" i="20"/>
  <c r="AZ4262" i="20"/>
  <c r="AZ4263" i="20"/>
  <c r="AZ4264" i="20"/>
  <c r="AZ4265" i="20"/>
  <c r="AZ4266" i="20"/>
  <c r="AZ4267" i="20"/>
  <c r="AZ4268" i="20"/>
  <c r="AZ4269" i="20"/>
  <c r="AZ4270" i="20"/>
  <c r="AZ4271" i="20"/>
  <c r="AZ4272" i="20"/>
  <c r="AZ4273" i="20"/>
  <c r="AZ4274" i="20"/>
  <c r="AZ4275" i="20"/>
  <c r="AZ4276" i="20"/>
  <c r="AZ4277" i="20"/>
  <c r="AZ4278" i="20"/>
  <c r="AZ4279" i="20"/>
  <c r="AZ4280" i="20"/>
  <c r="AZ4281" i="20"/>
  <c r="AZ4282" i="20"/>
  <c r="AZ4283" i="20"/>
  <c r="AZ4284" i="20"/>
  <c r="AZ4285" i="20"/>
  <c r="AZ4286" i="20"/>
  <c r="AZ4287" i="20"/>
  <c r="AZ4288" i="20"/>
  <c r="AZ4289" i="20"/>
  <c r="AZ4290" i="20"/>
  <c r="AZ4291" i="20"/>
  <c r="AZ4292" i="20"/>
  <c r="AZ4293" i="20"/>
  <c r="AZ4294" i="20"/>
  <c r="AZ4295" i="20"/>
  <c r="AZ4296" i="20"/>
  <c r="AZ4297" i="20"/>
  <c r="AZ4298" i="20"/>
  <c r="AZ4299" i="20"/>
  <c r="AZ4300" i="20"/>
  <c r="AZ4301" i="20"/>
  <c r="AZ4302" i="20"/>
  <c r="AZ4303" i="20"/>
  <c r="AZ4304" i="20"/>
  <c r="AZ4305" i="20"/>
  <c r="AZ4306" i="20"/>
  <c r="AZ4307" i="20"/>
  <c r="AZ4308" i="20"/>
  <c r="AZ4309" i="20"/>
  <c r="AZ4310" i="20"/>
  <c r="AZ4311" i="20"/>
  <c r="AZ4312" i="20"/>
  <c r="AZ4313" i="20"/>
  <c r="AZ4314" i="20"/>
  <c r="AZ4315" i="20"/>
  <c r="AZ4316" i="20"/>
  <c r="AZ4317" i="20"/>
  <c r="AZ4318" i="20"/>
  <c r="AZ4319" i="20"/>
  <c r="AZ4320" i="20"/>
  <c r="AZ4321" i="20"/>
  <c r="AZ4322" i="20"/>
  <c r="AZ4323" i="20"/>
  <c r="AZ4324" i="20"/>
  <c r="AZ4325" i="20"/>
  <c r="AZ4326" i="20"/>
  <c r="AZ4327" i="20"/>
  <c r="AZ4328" i="20"/>
  <c r="AZ4329" i="20"/>
  <c r="AZ4330" i="20"/>
  <c r="AZ4331" i="20"/>
  <c r="AZ4332" i="20"/>
  <c r="AZ4333" i="20"/>
  <c r="AZ4334" i="20"/>
  <c r="AZ4335" i="20"/>
  <c r="AZ4336" i="20"/>
  <c r="AZ4337" i="20"/>
  <c r="AZ4338" i="20"/>
  <c r="AZ4339" i="20"/>
  <c r="AZ4340" i="20"/>
  <c r="AZ4341" i="20"/>
  <c r="AZ4342" i="20"/>
  <c r="AZ4343" i="20"/>
  <c r="AZ4344" i="20"/>
  <c r="AZ4345" i="20"/>
  <c r="AZ4346" i="20"/>
  <c r="AZ4347" i="20"/>
  <c r="AZ4348" i="20"/>
  <c r="AZ4349" i="20"/>
  <c r="AZ4350" i="20"/>
  <c r="AZ4351" i="20"/>
  <c r="AZ4352" i="20"/>
  <c r="AZ4353" i="20"/>
  <c r="AZ4354" i="20"/>
  <c r="AZ4355" i="20"/>
  <c r="AZ4356" i="20"/>
  <c r="AZ4357" i="20"/>
  <c r="AZ4358" i="20"/>
  <c r="AZ4359" i="20"/>
  <c r="AZ4360" i="20"/>
  <c r="AZ4361" i="20"/>
  <c r="AZ4362" i="20"/>
  <c r="AZ4363" i="20"/>
  <c r="AZ4364" i="20"/>
  <c r="AZ4365" i="20"/>
  <c r="AZ4366" i="20"/>
  <c r="AZ4367" i="20"/>
  <c r="AZ4368" i="20"/>
  <c r="AZ4369" i="20"/>
  <c r="AZ4370" i="20"/>
  <c r="AZ4371" i="20"/>
  <c r="AZ4372" i="20"/>
  <c r="AZ4373" i="20"/>
  <c r="AZ4374" i="20"/>
  <c r="AZ4375" i="20"/>
  <c r="AZ4376" i="20"/>
  <c r="AZ4377" i="20"/>
  <c r="AZ4378" i="20"/>
  <c r="AZ4379" i="20"/>
  <c r="AZ4380" i="20"/>
  <c r="AZ4381" i="20"/>
  <c r="AZ4382" i="20"/>
  <c r="AZ4383" i="20"/>
  <c r="AZ4384" i="20"/>
  <c r="AZ4385" i="20"/>
  <c r="AZ4386" i="20"/>
  <c r="AZ4387" i="20"/>
  <c r="AZ4388" i="20"/>
  <c r="AZ4389" i="20"/>
  <c r="AZ4390" i="20"/>
  <c r="AZ4391" i="20"/>
  <c r="AZ4392" i="20"/>
  <c r="AZ4393" i="20"/>
  <c r="AZ4394" i="20"/>
  <c r="AZ4395" i="20"/>
  <c r="AZ4396" i="20"/>
  <c r="AZ4397" i="20"/>
  <c r="AZ4398" i="20"/>
  <c r="AZ4399" i="20"/>
  <c r="AZ4400" i="20"/>
  <c r="AZ4401" i="20"/>
  <c r="AZ4402" i="20"/>
  <c r="AZ4403" i="20"/>
  <c r="AZ4404" i="20"/>
  <c r="AZ4405" i="20"/>
  <c r="AZ4406" i="20"/>
  <c r="AZ4407" i="20"/>
  <c r="AZ4408" i="20"/>
  <c r="AZ4409" i="20"/>
  <c r="AZ4410" i="20"/>
  <c r="AZ4411" i="20"/>
  <c r="AZ4412" i="20"/>
  <c r="AZ4413" i="20"/>
  <c r="AZ4414" i="20"/>
  <c r="AZ4415" i="20"/>
  <c r="AZ4416" i="20"/>
  <c r="AZ4417" i="20"/>
  <c r="AZ4418" i="20"/>
  <c r="AZ4419" i="20"/>
  <c r="AZ4420" i="20"/>
  <c r="AZ4421" i="20"/>
  <c r="AZ4422" i="20"/>
  <c r="AZ4423" i="20"/>
  <c r="AZ4424" i="20"/>
  <c r="AZ4425" i="20"/>
  <c r="AZ4426" i="20"/>
  <c r="AZ4427" i="20"/>
  <c r="AZ4428" i="20"/>
  <c r="AZ4429" i="20"/>
  <c r="AZ4430" i="20"/>
  <c r="AZ4431" i="20"/>
  <c r="AZ4432" i="20"/>
  <c r="AZ4433" i="20"/>
  <c r="AZ4434" i="20"/>
  <c r="AZ4435" i="20"/>
  <c r="AZ4436" i="20"/>
  <c r="AZ4437" i="20"/>
  <c r="AZ4438" i="20"/>
  <c r="AZ4439" i="20"/>
  <c r="AZ4440" i="20"/>
  <c r="AZ4441" i="20"/>
  <c r="AZ4442" i="20"/>
  <c r="AZ4443" i="20"/>
  <c r="AZ4444" i="20"/>
  <c r="AZ4445" i="20"/>
  <c r="AZ4446" i="20"/>
  <c r="AZ4447" i="20"/>
  <c r="AZ4448" i="20"/>
  <c r="AZ4449" i="20"/>
  <c r="AZ4450" i="20"/>
  <c r="AZ4451" i="20"/>
  <c r="AZ4452" i="20"/>
  <c r="AZ4453" i="20"/>
  <c r="AZ4454" i="20"/>
  <c r="AZ4455" i="20"/>
  <c r="AZ4456" i="20"/>
  <c r="AZ4457" i="20"/>
  <c r="AZ4458" i="20"/>
  <c r="AZ4459" i="20"/>
  <c r="AZ4460" i="20"/>
  <c r="AZ4461" i="20"/>
  <c r="AZ4462" i="20"/>
  <c r="AZ4463" i="20"/>
  <c r="AZ4464" i="20"/>
  <c r="AZ4465" i="20"/>
  <c r="AZ4466" i="20"/>
  <c r="AZ4467" i="20"/>
  <c r="AZ4468" i="20"/>
  <c r="AZ4469" i="20"/>
  <c r="AZ4470" i="20"/>
  <c r="AZ4471" i="20"/>
  <c r="AZ4472" i="20"/>
  <c r="AZ4473" i="20"/>
  <c r="AZ4474" i="20"/>
  <c r="AZ4475" i="20"/>
  <c r="AZ4476" i="20"/>
  <c r="AZ4477" i="20"/>
  <c r="AZ4478" i="20"/>
  <c r="AZ4479" i="20"/>
  <c r="AZ4480" i="20"/>
  <c r="AZ4481" i="20"/>
  <c r="AZ4482" i="20"/>
  <c r="AZ4483" i="20"/>
  <c r="AZ4484" i="20"/>
  <c r="AZ4485" i="20"/>
  <c r="AZ4486" i="20"/>
  <c r="AZ4487" i="20"/>
  <c r="AZ4488" i="20"/>
  <c r="AZ4489" i="20"/>
  <c r="AZ4490" i="20"/>
  <c r="AZ4491" i="20"/>
  <c r="AZ4492" i="20"/>
  <c r="AZ4493" i="20"/>
  <c r="AZ4494" i="20"/>
  <c r="AZ4495" i="20"/>
  <c r="AZ4496" i="20"/>
  <c r="AZ4497" i="20"/>
  <c r="AZ4498" i="20"/>
  <c r="AZ4499" i="20"/>
  <c r="AZ4500" i="20"/>
  <c r="AZ4501" i="20"/>
  <c r="AZ4502" i="20"/>
  <c r="AZ4503" i="20"/>
  <c r="AZ4504" i="20"/>
  <c r="AZ4505" i="20"/>
  <c r="AZ4506" i="20"/>
  <c r="AZ4507" i="20"/>
  <c r="AZ4508" i="20"/>
  <c r="AZ4509" i="20"/>
  <c r="AZ4510" i="20"/>
  <c r="AZ4511" i="20"/>
  <c r="AZ4512" i="20"/>
  <c r="AZ4513" i="20"/>
  <c r="AZ4514" i="20"/>
  <c r="AZ4515" i="20"/>
  <c r="AZ4516" i="20"/>
  <c r="AZ4517" i="20"/>
  <c r="AZ4518" i="20"/>
  <c r="AZ4519" i="20"/>
  <c r="AZ4520" i="20"/>
  <c r="AZ4521" i="20"/>
  <c r="AZ4522" i="20"/>
  <c r="AZ4523" i="20"/>
  <c r="AZ4524" i="20"/>
  <c r="AZ4525" i="20"/>
  <c r="AZ4526" i="20"/>
  <c r="AZ4527" i="20"/>
  <c r="AZ4528" i="20"/>
  <c r="AZ4529" i="20"/>
  <c r="AZ4530" i="20"/>
  <c r="AZ4531" i="20"/>
  <c r="AZ4532" i="20"/>
  <c r="AZ4533" i="20"/>
  <c r="AZ4534" i="20"/>
  <c r="AZ4535" i="20"/>
  <c r="AZ4536" i="20"/>
  <c r="AZ4537" i="20"/>
  <c r="AZ4538" i="20"/>
  <c r="AZ4539" i="20"/>
  <c r="AZ4540" i="20"/>
  <c r="AZ4541" i="20"/>
  <c r="AZ4542" i="20"/>
  <c r="AZ4543" i="20"/>
  <c r="AZ4544" i="20"/>
  <c r="AZ4545" i="20"/>
  <c r="AZ4546" i="20"/>
  <c r="AZ4547" i="20"/>
  <c r="AZ4548" i="20"/>
  <c r="AZ4549" i="20"/>
  <c r="AZ4550" i="20"/>
  <c r="AZ4551" i="20"/>
  <c r="AZ4552" i="20"/>
  <c r="AZ4553" i="20"/>
  <c r="AZ4554" i="20"/>
  <c r="AZ4555" i="20"/>
  <c r="AZ4556" i="20"/>
  <c r="AZ4557" i="20"/>
  <c r="AZ4558" i="20"/>
  <c r="AZ4559" i="20"/>
  <c r="AZ4560" i="20"/>
  <c r="AZ4561" i="20"/>
  <c r="AZ4562" i="20"/>
  <c r="AZ4563" i="20"/>
  <c r="AZ4564" i="20"/>
  <c r="AZ4565" i="20"/>
  <c r="AZ4566" i="20"/>
  <c r="AZ4567" i="20"/>
  <c r="AZ4568" i="20"/>
  <c r="AZ4569" i="20"/>
  <c r="AZ4570" i="20"/>
  <c r="AZ4571" i="20"/>
  <c r="AZ4572" i="20"/>
  <c r="AZ4573" i="20"/>
  <c r="AZ4574" i="20"/>
  <c r="AZ4575" i="20"/>
  <c r="AZ4576" i="20"/>
  <c r="AZ4577" i="20"/>
  <c r="AZ4578" i="20"/>
  <c r="AZ4579" i="20"/>
  <c r="AZ4580" i="20"/>
  <c r="AZ4581" i="20"/>
  <c r="AZ4582" i="20"/>
  <c r="AZ4583" i="20"/>
  <c r="AZ4584" i="20"/>
  <c r="AZ4585" i="20"/>
  <c r="AZ4586" i="20"/>
  <c r="AZ4587" i="20"/>
  <c r="AZ4588" i="20"/>
  <c r="AZ4589" i="20"/>
  <c r="AZ4590" i="20"/>
  <c r="AZ4591" i="20"/>
  <c r="AZ4592" i="20"/>
  <c r="AZ4593" i="20"/>
  <c r="AZ4594" i="20"/>
  <c r="AZ4595" i="20"/>
  <c r="AZ4596" i="20"/>
  <c r="AZ4597" i="20"/>
  <c r="AZ4598" i="20"/>
  <c r="AZ4599" i="20"/>
  <c r="AZ4600" i="20"/>
  <c r="AZ4601" i="20"/>
  <c r="AZ4602" i="20"/>
  <c r="AZ4603" i="20"/>
  <c r="AZ4604" i="20"/>
  <c r="AZ4605" i="20"/>
  <c r="AZ4606" i="20"/>
  <c r="AZ4607" i="20"/>
  <c r="AZ4608" i="20"/>
  <c r="AZ4609" i="20"/>
  <c r="AZ4610" i="20"/>
  <c r="AZ4611" i="20"/>
  <c r="AZ4612" i="20"/>
  <c r="AZ4613" i="20"/>
  <c r="AZ4614" i="20"/>
  <c r="AZ4615" i="20"/>
  <c r="AZ4616" i="20"/>
  <c r="AZ4617" i="20"/>
  <c r="AZ4618" i="20"/>
  <c r="AZ4619" i="20"/>
  <c r="AZ4620" i="20"/>
  <c r="AZ4621" i="20"/>
  <c r="AZ4622" i="20"/>
  <c r="AZ4623" i="20"/>
  <c r="AZ4624" i="20"/>
  <c r="AZ4625" i="20"/>
  <c r="AZ4626" i="20"/>
  <c r="AZ4627" i="20"/>
  <c r="AZ4628" i="20"/>
  <c r="AZ4629" i="20"/>
  <c r="AZ4630" i="20"/>
  <c r="AZ4631" i="20"/>
  <c r="AZ4632" i="20"/>
  <c r="AZ4633" i="20"/>
  <c r="AZ4634" i="20"/>
  <c r="AZ4635" i="20"/>
  <c r="AZ4636" i="20"/>
  <c r="AZ4637" i="20"/>
  <c r="AZ4638" i="20"/>
  <c r="AZ4639" i="20"/>
  <c r="AZ4640" i="20"/>
  <c r="AZ4641" i="20"/>
  <c r="AZ4642" i="20"/>
  <c r="AZ4643" i="20"/>
  <c r="AZ4644" i="20"/>
  <c r="AZ4645" i="20"/>
  <c r="AZ4646" i="20"/>
  <c r="AZ4647" i="20"/>
  <c r="AZ4648" i="20"/>
  <c r="AZ4649" i="20"/>
  <c r="AZ4650" i="20"/>
  <c r="AZ4651" i="20"/>
  <c r="AZ4652" i="20"/>
  <c r="AZ4653" i="20"/>
  <c r="AZ4654" i="20"/>
  <c r="AZ4655" i="20"/>
  <c r="AZ4656" i="20"/>
  <c r="AZ4657" i="20"/>
  <c r="AZ4658" i="20"/>
  <c r="AZ4659" i="20"/>
  <c r="AZ4660" i="20"/>
  <c r="AZ4661" i="20"/>
  <c r="AZ4662" i="20"/>
  <c r="AZ4663" i="20"/>
  <c r="AZ4664" i="20"/>
  <c r="AZ4665" i="20"/>
  <c r="AZ4666" i="20"/>
  <c r="AZ4667" i="20"/>
  <c r="AZ4668" i="20"/>
  <c r="AZ4669" i="20"/>
  <c r="AZ4670" i="20"/>
  <c r="AZ4671" i="20"/>
  <c r="AZ4672" i="20"/>
  <c r="AZ4673" i="20"/>
  <c r="AZ4674" i="20"/>
  <c r="AZ4675" i="20"/>
  <c r="AZ4676" i="20"/>
  <c r="AZ4677" i="20"/>
  <c r="AZ4678" i="20"/>
  <c r="AZ4679" i="20"/>
  <c r="AZ4680" i="20"/>
  <c r="AZ4681" i="20"/>
  <c r="AZ4682" i="20"/>
  <c r="AZ4683" i="20"/>
  <c r="AZ4684" i="20"/>
  <c r="AZ4685" i="20"/>
  <c r="AZ4686" i="20"/>
  <c r="AZ4687" i="20"/>
  <c r="AZ4688" i="20"/>
  <c r="AZ4689" i="20"/>
  <c r="AZ4690" i="20"/>
  <c r="AZ4691" i="20"/>
  <c r="AZ4692" i="20"/>
  <c r="AZ4693" i="20"/>
  <c r="AZ4694" i="20"/>
  <c r="AZ4695" i="20"/>
  <c r="AZ4696" i="20"/>
  <c r="AZ4697" i="20"/>
  <c r="AZ4698" i="20"/>
  <c r="AZ4699" i="20"/>
  <c r="AZ4700" i="20"/>
  <c r="AZ4701" i="20"/>
  <c r="AZ4702" i="20"/>
  <c r="AZ4703" i="20"/>
  <c r="AZ4704" i="20"/>
  <c r="AZ4705" i="20"/>
  <c r="AZ4706" i="20"/>
  <c r="AZ4707" i="20"/>
  <c r="AZ4708" i="20"/>
  <c r="AZ4709" i="20"/>
  <c r="AZ4710" i="20"/>
  <c r="AZ4711" i="20"/>
  <c r="AZ4712" i="20"/>
  <c r="AZ4713" i="20"/>
  <c r="AZ4714" i="20"/>
  <c r="AZ4715" i="20"/>
  <c r="AZ4716" i="20"/>
  <c r="AZ4717" i="20"/>
  <c r="AZ4718" i="20"/>
  <c r="AZ4719" i="20"/>
  <c r="AZ4720" i="20"/>
  <c r="AZ4721" i="20"/>
  <c r="AZ4722" i="20"/>
  <c r="AZ4723" i="20"/>
  <c r="AZ4724" i="20"/>
  <c r="AZ4725" i="20"/>
  <c r="AZ4726" i="20"/>
  <c r="AZ4727" i="20"/>
  <c r="AZ4728" i="20"/>
  <c r="AZ4729" i="20"/>
  <c r="AZ4730" i="20"/>
  <c r="AZ4731" i="20"/>
  <c r="AZ4732" i="20"/>
  <c r="AZ4733" i="20"/>
  <c r="AZ4734" i="20"/>
  <c r="AZ4735" i="20"/>
  <c r="AZ4736" i="20"/>
  <c r="AZ4737" i="20"/>
  <c r="AZ4738" i="20"/>
  <c r="AZ4739" i="20"/>
  <c r="AZ4740" i="20"/>
  <c r="AZ4741" i="20"/>
  <c r="AZ4742" i="20"/>
  <c r="AZ4743" i="20"/>
  <c r="AZ4744" i="20"/>
  <c r="AZ4745" i="20"/>
  <c r="AZ4746" i="20"/>
  <c r="AZ4747" i="20"/>
  <c r="AZ4748" i="20"/>
  <c r="AZ4749" i="20"/>
  <c r="AZ4750" i="20"/>
  <c r="AZ4751" i="20"/>
  <c r="AZ4752" i="20"/>
  <c r="AZ4753" i="20"/>
  <c r="AZ4754" i="20"/>
  <c r="AZ4755" i="20"/>
  <c r="AZ4756" i="20"/>
  <c r="AZ4757" i="20"/>
  <c r="AZ4758" i="20"/>
  <c r="AZ4759" i="20"/>
  <c r="AZ4760" i="20"/>
  <c r="AZ4761" i="20"/>
  <c r="AZ4762" i="20"/>
  <c r="AZ4763" i="20"/>
  <c r="AZ4764" i="20"/>
  <c r="AZ4765" i="20"/>
  <c r="AZ4766" i="20"/>
  <c r="AZ4767" i="20"/>
  <c r="AZ4768" i="20"/>
  <c r="AZ4769" i="20"/>
  <c r="AZ4770" i="20"/>
  <c r="AZ4771" i="20"/>
  <c r="AZ4772" i="20"/>
  <c r="AZ4773" i="20"/>
  <c r="AZ4774" i="20"/>
  <c r="AZ4775" i="20"/>
  <c r="AZ4776" i="20"/>
  <c r="AZ4777" i="20"/>
  <c r="AZ4778" i="20"/>
  <c r="AZ4779" i="20"/>
  <c r="AZ4780" i="20"/>
  <c r="AZ4781" i="20"/>
  <c r="AZ4782" i="20"/>
  <c r="AZ4783" i="20"/>
  <c r="AZ4784" i="20"/>
  <c r="AZ4785" i="20"/>
  <c r="AZ4786" i="20"/>
  <c r="AZ4787" i="20"/>
  <c r="AZ4788" i="20"/>
  <c r="AZ4789" i="20"/>
  <c r="AZ4790" i="20"/>
  <c r="AZ4791" i="20"/>
  <c r="AZ4792" i="20"/>
  <c r="AZ4793" i="20"/>
  <c r="AZ4794" i="20"/>
  <c r="AZ4795" i="20"/>
  <c r="AZ4796" i="20"/>
  <c r="AZ4797" i="20"/>
  <c r="AZ4798" i="20"/>
  <c r="AZ4799" i="20"/>
  <c r="AZ4800" i="20"/>
  <c r="AZ4801" i="20"/>
  <c r="AZ4802" i="20"/>
  <c r="AZ4803" i="20"/>
  <c r="AZ4804" i="20"/>
  <c r="AZ4805" i="20"/>
  <c r="AZ4806" i="20"/>
  <c r="AZ4807" i="20"/>
  <c r="AZ4808" i="20"/>
  <c r="AZ4809" i="20"/>
  <c r="AZ4810" i="20"/>
  <c r="AZ4811" i="20"/>
  <c r="AZ4812" i="20"/>
  <c r="AZ4813" i="20"/>
  <c r="AZ4814" i="20"/>
  <c r="AZ4815" i="20"/>
  <c r="AZ4816" i="20"/>
  <c r="AZ4817" i="20"/>
  <c r="AZ4818" i="20"/>
  <c r="AZ4819" i="20"/>
  <c r="AZ4820" i="20"/>
  <c r="AZ4821" i="20"/>
  <c r="AZ4822" i="20"/>
  <c r="AZ4823" i="20"/>
  <c r="AZ4824" i="20"/>
  <c r="AZ4825" i="20"/>
  <c r="AZ4826" i="20"/>
  <c r="AZ4827" i="20"/>
  <c r="AZ4828" i="20"/>
  <c r="AZ4829" i="20"/>
  <c r="AZ4830" i="20"/>
  <c r="AZ4831" i="20"/>
  <c r="AZ4832" i="20"/>
  <c r="AZ4833" i="20"/>
  <c r="AZ4834" i="20"/>
  <c r="AZ4835" i="20"/>
  <c r="AZ4836" i="20"/>
  <c r="AZ4837" i="20"/>
  <c r="AZ4838" i="20"/>
  <c r="AZ4839" i="20"/>
  <c r="AZ4840" i="20"/>
  <c r="AZ4841" i="20"/>
  <c r="AZ4842" i="20"/>
  <c r="AZ4843" i="20"/>
  <c r="AZ4844" i="20"/>
  <c r="AZ4845" i="20"/>
  <c r="AZ4846" i="20"/>
  <c r="AZ4847" i="20"/>
  <c r="AZ4848" i="20"/>
  <c r="AZ4849" i="20"/>
  <c r="AZ4850" i="20"/>
  <c r="AZ4851" i="20"/>
  <c r="AZ4852" i="20"/>
  <c r="AZ4853" i="20"/>
  <c r="AZ4854" i="20"/>
  <c r="AZ4855" i="20"/>
  <c r="AZ4856" i="20"/>
  <c r="AZ4857" i="20"/>
  <c r="AZ4858" i="20"/>
  <c r="AZ4859" i="20"/>
  <c r="AZ4860" i="20"/>
  <c r="AZ4861" i="20"/>
  <c r="AZ4862" i="20"/>
  <c r="AZ4863" i="20"/>
  <c r="AZ4864" i="20"/>
  <c r="AZ4865" i="20"/>
  <c r="AZ4866" i="20"/>
  <c r="AZ4867" i="20"/>
  <c r="AZ4868" i="20"/>
  <c r="AZ4869" i="20"/>
  <c r="AZ4870" i="20"/>
  <c r="AZ4871" i="20"/>
  <c r="AZ4872" i="20"/>
  <c r="AZ4873" i="20"/>
  <c r="AZ4874" i="20"/>
  <c r="AZ4875" i="20"/>
  <c r="AZ4876" i="20"/>
  <c r="AZ4877" i="20"/>
  <c r="AZ4878" i="20"/>
  <c r="AZ4879" i="20"/>
  <c r="AZ4880" i="20"/>
  <c r="AZ4881" i="20"/>
  <c r="AZ4882" i="20"/>
  <c r="AZ4883" i="20"/>
  <c r="AZ4884" i="20"/>
  <c r="AZ4885" i="20"/>
  <c r="AZ4886" i="20"/>
  <c r="AZ4887" i="20"/>
  <c r="AZ4888" i="20"/>
  <c r="AZ4889" i="20"/>
  <c r="AZ4890" i="20"/>
  <c r="AZ4891" i="20"/>
  <c r="AZ4892" i="20"/>
  <c r="AZ4893" i="20"/>
  <c r="AZ4894" i="20"/>
  <c r="AZ4895" i="20"/>
  <c r="AZ4896" i="20"/>
  <c r="AZ4897" i="20"/>
  <c r="AZ4898" i="20"/>
  <c r="AZ4899" i="20"/>
  <c r="AZ4900" i="20"/>
  <c r="AZ4901" i="20"/>
  <c r="AZ4902" i="20"/>
  <c r="AZ4903" i="20"/>
  <c r="AZ4904" i="20"/>
  <c r="AZ4905" i="20"/>
  <c r="AZ4906" i="20"/>
  <c r="AZ4907" i="20"/>
  <c r="AZ4908" i="20"/>
  <c r="AZ4909" i="20"/>
  <c r="AZ4910" i="20"/>
  <c r="AZ4911" i="20"/>
  <c r="AZ4912" i="20"/>
  <c r="AZ4913" i="20"/>
  <c r="AZ4914" i="20"/>
  <c r="AZ4915" i="20"/>
  <c r="AZ4916" i="20"/>
  <c r="AZ4917" i="20"/>
  <c r="AZ4918" i="20"/>
  <c r="AZ4919" i="20"/>
  <c r="AZ4920" i="20"/>
  <c r="AZ4921" i="20"/>
  <c r="AZ4922" i="20"/>
  <c r="AZ4923" i="20"/>
  <c r="AZ4924" i="20"/>
  <c r="AZ4925" i="20"/>
  <c r="AZ4926" i="20"/>
  <c r="AZ4927" i="20"/>
  <c r="AZ4928" i="20"/>
  <c r="AZ4929" i="20"/>
  <c r="AZ4930" i="20"/>
  <c r="AZ4931" i="20"/>
  <c r="AZ4932" i="20"/>
  <c r="AZ4933" i="20"/>
  <c r="AZ4934" i="20"/>
  <c r="AZ4935" i="20"/>
  <c r="AZ4936" i="20"/>
  <c r="AZ4937" i="20"/>
  <c r="AZ4938" i="20"/>
  <c r="AZ4939" i="20"/>
  <c r="AZ4940" i="20"/>
  <c r="AZ4941" i="20"/>
  <c r="AZ4942" i="20"/>
  <c r="AZ4943" i="20"/>
  <c r="AZ4944" i="20"/>
  <c r="AZ4945" i="20"/>
  <c r="AZ4946" i="20"/>
  <c r="AZ4947" i="20"/>
  <c r="AZ4948" i="20"/>
  <c r="AZ4949" i="20"/>
  <c r="AZ4950" i="20"/>
  <c r="AZ4951" i="20"/>
  <c r="AZ4952" i="20"/>
  <c r="AZ4953" i="20"/>
  <c r="AZ4954" i="20"/>
  <c r="AZ4955" i="20"/>
  <c r="AZ4956" i="20"/>
  <c r="AZ4957" i="20"/>
  <c r="AZ4958" i="20"/>
  <c r="AZ4959" i="20"/>
  <c r="AZ4960" i="20"/>
  <c r="AZ4961" i="20"/>
  <c r="AZ4962" i="20"/>
  <c r="AZ4963" i="20"/>
  <c r="AZ4964" i="20"/>
  <c r="AZ4965" i="20"/>
  <c r="AZ4966" i="20"/>
  <c r="AZ4967" i="20"/>
  <c r="AZ4968" i="20"/>
  <c r="AZ4969" i="20"/>
  <c r="AZ4970" i="20"/>
  <c r="AZ4971" i="20"/>
  <c r="AZ4972" i="20"/>
  <c r="AZ4973" i="20"/>
  <c r="AZ4974" i="20"/>
  <c r="AZ4975" i="20"/>
  <c r="AZ4976" i="20"/>
  <c r="AZ4977" i="20"/>
  <c r="AZ4978" i="20"/>
  <c r="AZ4979" i="20"/>
  <c r="AZ4980" i="20"/>
  <c r="AZ4981" i="20"/>
  <c r="AZ4982" i="20"/>
  <c r="AZ4983" i="20"/>
  <c r="AZ4984" i="20"/>
  <c r="AZ4985" i="20"/>
  <c r="AZ4986" i="20"/>
  <c r="AZ4987" i="20"/>
  <c r="AZ4988" i="20"/>
  <c r="AZ4989" i="20"/>
  <c r="AZ4990" i="20"/>
  <c r="AZ4991" i="20"/>
  <c r="AZ4992" i="20"/>
  <c r="AZ4993" i="20"/>
  <c r="AZ4994" i="20"/>
  <c r="AZ4995" i="20"/>
  <c r="AZ4996" i="20"/>
  <c r="AZ4997" i="20"/>
  <c r="AZ4998" i="20"/>
  <c r="AZ4999" i="20"/>
  <c r="AZ5000" i="20"/>
  <c r="AZ5001" i="20"/>
  <c r="AZ5002" i="20"/>
  <c r="AZ5003" i="20"/>
  <c r="AZ5004" i="20"/>
  <c r="AZ5005" i="20"/>
  <c r="AZ5006" i="20"/>
  <c r="AZ5007" i="20"/>
  <c r="AZ5008" i="20"/>
  <c r="AZ5009" i="20"/>
  <c r="AZ5010" i="20"/>
  <c r="AZ5011" i="20"/>
  <c r="AZ5012" i="20"/>
  <c r="AZ5013" i="20"/>
  <c r="AZ5014" i="20"/>
  <c r="AZ5015" i="20"/>
  <c r="AZ5016" i="20"/>
  <c r="AZ5017" i="20"/>
  <c r="AZ5018" i="20"/>
  <c r="AZ5019" i="20"/>
  <c r="AZ5020" i="20"/>
  <c r="AZ5021" i="20"/>
  <c r="AZ5022" i="20"/>
  <c r="AZ5023" i="20"/>
  <c r="AZ5024" i="20"/>
  <c r="AZ5025" i="20"/>
  <c r="AZ5026" i="20"/>
  <c r="AZ5027" i="20"/>
  <c r="AZ5028" i="20"/>
  <c r="AZ5029" i="20"/>
  <c r="AZ5030" i="20"/>
  <c r="AZ5031" i="20"/>
  <c r="AZ5032" i="20"/>
  <c r="AZ5033" i="20"/>
  <c r="AZ5034" i="20"/>
  <c r="AZ5035" i="20"/>
  <c r="AZ5036" i="20"/>
  <c r="AZ5037" i="20"/>
  <c r="AZ5038" i="20"/>
  <c r="AZ5039" i="20"/>
  <c r="AZ5040" i="20"/>
  <c r="AZ5041" i="20"/>
  <c r="AZ5042" i="20"/>
  <c r="AZ5043" i="20"/>
  <c r="AZ5044" i="20"/>
  <c r="AZ5045" i="20"/>
  <c r="AZ5046" i="20"/>
  <c r="AZ5047" i="20"/>
  <c r="AZ5048" i="20"/>
  <c r="AZ5049" i="20"/>
  <c r="AZ5050" i="20"/>
  <c r="AZ5051" i="20"/>
  <c r="AZ5052" i="20"/>
  <c r="AZ5053" i="20"/>
  <c r="AZ5054" i="20"/>
  <c r="AZ5055" i="20"/>
  <c r="AZ5056" i="20"/>
  <c r="AZ5057" i="20"/>
  <c r="AZ5058" i="20"/>
  <c r="AZ5059" i="20"/>
  <c r="AZ5060" i="20"/>
  <c r="AZ5061" i="20"/>
  <c r="AZ5062" i="20"/>
  <c r="AZ5063" i="20"/>
  <c r="AZ5064" i="20"/>
  <c r="AZ5065" i="20"/>
  <c r="AZ5066" i="20"/>
  <c r="AZ5067" i="20"/>
  <c r="AZ5068" i="20"/>
  <c r="AZ5069" i="20"/>
  <c r="AZ5070" i="20"/>
  <c r="AZ5071" i="20"/>
  <c r="AZ5072" i="20"/>
  <c r="AZ5073" i="20"/>
  <c r="AZ5074" i="20"/>
  <c r="AZ5075" i="20"/>
  <c r="AZ5076" i="20"/>
  <c r="AZ5077" i="20"/>
  <c r="AZ5078" i="20"/>
  <c r="AZ5079" i="20"/>
  <c r="AZ5080" i="20"/>
  <c r="AZ5081" i="20"/>
  <c r="AZ5082" i="20"/>
  <c r="AZ5083" i="20"/>
  <c r="AZ5084" i="20"/>
  <c r="AZ5085" i="20"/>
  <c r="AZ5086" i="20"/>
  <c r="AZ5087" i="20"/>
  <c r="AZ5088" i="20"/>
  <c r="AZ5089" i="20"/>
  <c r="AZ5090" i="20"/>
  <c r="AZ5091" i="20"/>
  <c r="AZ5092" i="20"/>
  <c r="AZ5093" i="20"/>
  <c r="AZ5094" i="20"/>
  <c r="AZ5095" i="20"/>
  <c r="AZ5096" i="20"/>
  <c r="AZ5097" i="20"/>
  <c r="AZ5098" i="20"/>
  <c r="AZ5099" i="20"/>
  <c r="AZ5100" i="20"/>
  <c r="AZ5101" i="20"/>
  <c r="AZ5102" i="20"/>
  <c r="AZ5103" i="20"/>
  <c r="AZ5104" i="20"/>
  <c r="AZ5105" i="20"/>
  <c r="AZ5106" i="20"/>
  <c r="AZ5107" i="20"/>
  <c r="AZ5108" i="20"/>
  <c r="AZ5109" i="20"/>
  <c r="AZ5110" i="20"/>
  <c r="AZ5111" i="20"/>
  <c r="AZ5112" i="20"/>
  <c r="AZ5113" i="20"/>
  <c r="AZ5114" i="20"/>
  <c r="AZ5115" i="20"/>
  <c r="AZ5116" i="20"/>
  <c r="AZ5117" i="20"/>
  <c r="AZ5118" i="20"/>
  <c r="AZ5119" i="20"/>
  <c r="AZ5120" i="20"/>
  <c r="AZ5121" i="20"/>
  <c r="AZ5122" i="20"/>
  <c r="AZ5123" i="20"/>
  <c r="AZ5124" i="20"/>
  <c r="AZ5125" i="20"/>
  <c r="AZ5126" i="20"/>
  <c r="AZ5127" i="20"/>
  <c r="AZ5128" i="20"/>
  <c r="AZ5129" i="20"/>
  <c r="AZ5130" i="20"/>
  <c r="AZ5131" i="20"/>
  <c r="AZ5132" i="20"/>
  <c r="AZ5133" i="20"/>
  <c r="AZ5134" i="20"/>
  <c r="AZ5135" i="20"/>
  <c r="AZ5136" i="20"/>
  <c r="AZ5137" i="20"/>
  <c r="AZ5138" i="20"/>
  <c r="AZ5139" i="20"/>
  <c r="AZ5140" i="20"/>
  <c r="AZ5141" i="20"/>
  <c r="AZ5142" i="20"/>
  <c r="AZ5143" i="20"/>
  <c r="AZ5144" i="20"/>
  <c r="AZ5145" i="20"/>
  <c r="AZ5146" i="20"/>
  <c r="AZ5147" i="20"/>
  <c r="AZ5148" i="20"/>
  <c r="AZ5149" i="20"/>
  <c r="AZ5150" i="20"/>
  <c r="AZ5151" i="20"/>
  <c r="AZ5152" i="20"/>
  <c r="AZ5153" i="20"/>
  <c r="AZ5154" i="20"/>
  <c r="AZ5155" i="20"/>
  <c r="AZ5156" i="20"/>
  <c r="AZ5157" i="20"/>
  <c r="AZ5158" i="20"/>
  <c r="AZ5159" i="20"/>
  <c r="AZ5160" i="20"/>
  <c r="AZ5161" i="20"/>
  <c r="AZ5162" i="20"/>
  <c r="AZ5163" i="20"/>
  <c r="AZ5164" i="20"/>
  <c r="AZ5165" i="20"/>
  <c r="AZ5166" i="20"/>
  <c r="AZ5167" i="20"/>
  <c r="AZ5168" i="20"/>
  <c r="AZ5169" i="20"/>
  <c r="AZ5170" i="20"/>
  <c r="AZ5171" i="20"/>
  <c r="AZ5172" i="20"/>
  <c r="AZ5173" i="20"/>
  <c r="AZ5174" i="20"/>
  <c r="AZ5175" i="20"/>
  <c r="AZ5176" i="20"/>
  <c r="AZ5177" i="20"/>
  <c r="AZ5178" i="20"/>
  <c r="AZ5179" i="20"/>
  <c r="AZ5180" i="20"/>
  <c r="AZ5181" i="20"/>
  <c r="AZ5182" i="20"/>
  <c r="AZ5183" i="20"/>
  <c r="AZ5184" i="20"/>
  <c r="AZ5185" i="20"/>
  <c r="AZ5186" i="20"/>
  <c r="AZ5187" i="20"/>
  <c r="AZ5188" i="20"/>
  <c r="AZ5189" i="20"/>
  <c r="AZ5190" i="20"/>
  <c r="AZ5191" i="20"/>
  <c r="AZ5192" i="20"/>
  <c r="AZ5193" i="20"/>
  <c r="AZ5194" i="20"/>
  <c r="AZ5195" i="20"/>
  <c r="AZ5196" i="20"/>
  <c r="AZ5197" i="20"/>
  <c r="AZ5198" i="20"/>
  <c r="AZ5199" i="20"/>
  <c r="AZ5200" i="20"/>
  <c r="AZ5201" i="20"/>
  <c r="AZ5202" i="20"/>
  <c r="AZ5203" i="20"/>
  <c r="AZ5204" i="20"/>
  <c r="AZ5205" i="20"/>
  <c r="AZ5206" i="20"/>
  <c r="AZ5207" i="20"/>
  <c r="AZ5208" i="20"/>
  <c r="AZ5209" i="20"/>
  <c r="AZ5210" i="20"/>
  <c r="AZ5211" i="20"/>
  <c r="AZ5212" i="20"/>
  <c r="AZ5213" i="20"/>
  <c r="AZ5214" i="20"/>
  <c r="AZ5215" i="20"/>
  <c r="AZ5216" i="20"/>
  <c r="AZ5217" i="20"/>
  <c r="AZ5218" i="20"/>
  <c r="AZ5219" i="20"/>
  <c r="AZ5220" i="20"/>
  <c r="AZ5221" i="20"/>
  <c r="AZ5222" i="20"/>
  <c r="AZ5223" i="20"/>
  <c r="AZ5224" i="20"/>
  <c r="AZ5225" i="20"/>
  <c r="AZ5226" i="20"/>
  <c r="AZ5227" i="20"/>
  <c r="AZ5228" i="20"/>
  <c r="AZ5229" i="20"/>
  <c r="AZ5230" i="20"/>
  <c r="AZ5231" i="20"/>
  <c r="AZ5232" i="20"/>
  <c r="AZ5233" i="20"/>
  <c r="AZ5234" i="20"/>
  <c r="AZ5235" i="20"/>
  <c r="AZ5236" i="20"/>
  <c r="AZ5237" i="20"/>
  <c r="AZ5238" i="20"/>
  <c r="AZ5239" i="20"/>
  <c r="AZ5240" i="20"/>
  <c r="AZ5241" i="20"/>
  <c r="AZ5242" i="20"/>
  <c r="AZ5243" i="20"/>
  <c r="AZ5244" i="20"/>
  <c r="AZ5245" i="20"/>
  <c r="AZ5246" i="20"/>
  <c r="AZ5247" i="20"/>
  <c r="AZ5248" i="20"/>
  <c r="AZ5249" i="20"/>
  <c r="AZ5250" i="20"/>
  <c r="AZ5251" i="20"/>
  <c r="AZ5252" i="20"/>
  <c r="AZ5253" i="20"/>
  <c r="AZ5254" i="20"/>
  <c r="AZ5255" i="20"/>
  <c r="AZ5256" i="20"/>
  <c r="AZ5257" i="20"/>
  <c r="AZ5258" i="20"/>
  <c r="AZ5259" i="20"/>
  <c r="AZ5260" i="20"/>
  <c r="AZ5261" i="20"/>
  <c r="AZ5262" i="20"/>
  <c r="AZ5263" i="20"/>
  <c r="AZ5264" i="20"/>
  <c r="AZ5265" i="20"/>
  <c r="AZ5266" i="20"/>
  <c r="AZ5267" i="20"/>
  <c r="AZ5268" i="20"/>
  <c r="AZ5269" i="20"/>
  <c r="AZ5270" i="20"/>
  <c r="AZ5271" i="20"/>
  <c r="AZ5272" i="20"/>
  <c r="AZ5273" i="20"/>
  <c r="AZ5274" i="20"/>
  <c r="AZ5275" i="20"/>
  <c r="AZ5276" i="20"/>
  <c r="AZ5277" i="20"/>
  <c r="AZ5278" i="20"/>
  <c r="AZ5279" i="20"/>
  <c r="AZ5280" i="20"/>
  <c r="AZ5281" i="20"/>
  <c r="AZ5282" i="20"/>
  <c r="AZ5283" i="20"/>
  <c r="AZ5284" i="20"/>
  <c r="AZ5285" i="20"/>
  <c r="AZ5286" i="20"/>
  <c r="AZ5287" i="20"/>
  <c r="AZ5288" i="20"/>
  <c r="AZ5289" i="20"/>
  <c r="AZ5290" i="20"/>
  <c r="AZ5291" i="20"/>
  <c r="AZ5292" i="20"/>
  <c r="AZ5293" i="20"/>
  <c r="AZ5294" i="20"/>
  <c r="AZ5295" i="20"/>
  <c r="AZ5296" i="20"/>
  <c r="AZ5297" i="20"/>
  <c r="AZ5298" i="20"/>
  <c r="AZ5299" i="20"/>
  <c r="AZ5300" i="20"/>
  <c r="AZ5301" i="20"/>
  <c r="AZ5302" i="20"/>
  <c r="AZ5303" i="20"/>
  <c r="AZ5304" i="20"/>
  <c r="AZ5305" i="20"/>
  <c r="AZ5306" i="20"/>
  <c r="AZ5307" i="20"/>
  <c r="AZ5308" i="20"/>
  <c r="AZ5309" i="20"/>
  <c r="AZ5310" i="20"/>
  <c r="AZ5311" i="20"/>
  <c r="AZ5312" i="20"/>
  <c r="AZ5313" i="20"/>
  <c r="AZ5314" i="20"/>
  <c r="AZ5315" i="20"/>
  <c r="AZ5316" i="20"/>
  <c r="AZ5317" i="20"/>
  <c r="AZ5318" i="20"/>
  <c r="AZ5319" i="20"/>
  <c r="AZ5320" i="20"/>
  <c r="AZ5321" i="20"/>
  <c r="AZ5322" i="20"/>
  <c r="AZ5323" i="20"/>
  <c r="AZ5324" i="20"/>
  <c r="AZ5325" i="20"/>
  <c r="AZ5326" i="20"/>
  <c r="AZ5327" i="20"/>
  <c r="AZ5328" i="20"/>
  <c r="AZ5329" i="20"/>
  <c r="AZ5330" i="20"/>
  <c r="AZ5331" i="20"/>
  <c r="AZ5332" i="20"/>
  <c r="AZ5333" i="20"/>
  <c r="AZ5334" i="20"/>
  <c r="AZ5335" i="20"/>
  <c r="AZ5336" i="20"/>
  <c r="AZ5337" i="20"/>
  <c r="AZ5338" i="20"/>
  <c r="AZ5339" i="20"/>
  <c r="AZ5340" i="20"/>
  <c r="AZ5341" i="20"/>
  <c r="AZ5342" i="20"/>
  <c r="AZ5343" i="20"/>
  <c r="AZ5344" i="20"/>
  <c r="AZ5345" i="20"/>
  <c r="AZ5346" i="20"/>
  <c r="AZ5347" i="20"/>
  <c r="AZ5348" i="20"/>
  <c r="AZ5349" i="20"/>
  <c r="AZ5350" i="20"/>
  <c r="AZ5351" i="20"/>
  <c r="AZ5352" i="20"/>
  <c r="AZ5353" i="20"/>
  <c r="AZ5354" i="20"/>
  <c r="AZ5355" i="20"/>
  <c r="AZ5356" i="20"/>
  <c r="AZ5357" i="20"/>
  <c r="AZ5358" i="20"/>
  <c r="AZ5359" i="20"/>
  <c r="AZ5360" i="20"/>
  <c r="AZ5361" i="20"/>
  <c r="AZ5362" i="20"/>
  <c r="AZ5363" i="20"/>
  <c r="AZ5364" i="20"/>
  <c r="AZ5365" i="20"/>
  <c r="AZ5366" i="20"/>
  <c r="AZ5367" i="20"/>
  <c r="AZ5368" i="20"/>
  <c r="AZ5369" i="20"/>
  <c r="AZ5370" i="20"/>
  <c r="AZ5371" i="20"/>
  <c r="AZ5372" i="20"/>
  <c r="AZ5373" i="20"/>
  <c r="AZ5374" i="20"/>
  <c r="AZ5375" i="20"/>
  <c r="AZ5376" i="20"/>
  <c r="AZ5377" i="20"/>
  <c r="AZ5378" i="20"/>
  <c r="AZ5379" i="20"/>
  <c r="AZ5380" i="20"/>
  <c r="AZ5381" i="20"/>
  <c r="AZ5382" i="20"/>
  <c r="AZ5383" i="20"/>
  <c r="AZ5384" i="20"/>
  <c r="AZ5385" i="20"/>
  <c r="AZ5386" i="20"/>
  <c r="AZ5387" i="20"/>
  <c r="AZ5388" i="20"/>
  <c r="AZ5389" i="20"/>
  <c r="AZ5390" i="20"/>
  <c r="AZ5391" i="20"/>
  <c r="AZ5392" i="20"/>
  <c r="AZ5393" i="20"/>
  <c r="AZ5394" i="20"/>
  <c r="AZ5395" i="20"/>
  <c r="AZ5396" i="20"/>
  <c r="AZ5397" i="20"/>
  <c r="AZ5398" i="20"/>
  <c r="AZ5399" i="20"/>
  <c r="AZ5400" i="20"/>
  <c r="AZ5401" i="20"/>
  <c r="AZ5402" i="20"/>
  <c r="AZ5403" i="20"/>
  <c r="AZ5404" i="20"/>
  <c r="AZ5405" i="20"/>
  <c r="AZ5406" i="20"/>
  <c r="AZ5407" i="20"/>
  <c r="AZ5408" i="20"/>
  <c r="AZ5409" i="20"/>
  <c r="AZ5410" i="20"/>
  <c r="AZ5411" i="20"/>
  <c r="AZ5412" i="20"/>
  <c r="AZ5413" i="20"/>
  <c r="AZ5414" i="20"/>
  <c r="AZ5415" i="20"/>
  <c r="AZ5416" i="20"/>
  <c r="AZ5417" i="20"/>
  <c r="AZ5418" i="20"/>
  <c r="AZ5419" i="20"/>
  <c r="AZ5420" i="20"/>
  <c r="AZ5421" i="20"/>
  <c r="AZ5422" i="20"/>
  <c r="AZ5423" i="20"/>
  <c r="AZ5424" i="20"/>
  <c r="AZ5425" i="20"/>
  <c r="AZ5426" i="20"/>
  <c r="AZ5427" i="20"/>
  <c r="AZ5428" i="20"/>
  <c r="AZ5429" i="20"/>
  <c r="AZ5430" i="20"/>
  <c r="AZ5431" i="20"/>
  <c r="AZ5432" i="20"/>
  <c r="AZ5433" i="20"/>
  <c r="AZ5434" i="20"/>
  <c r="AZ5435" i="20"/>
  <c r="AZ5436" i="20"/>
  <c r="AZ5437" i="20"/>
  <c r="AZ5438" i="20"/>
  <c r="AZ5439" i="20"/>
  <c r="AZ5440" i="20"/>
  <c r="AZ5441" i="20"/>
  <c r="AZ5442" i="20"/>
  <c r="AZ5443" i="20"/>
  <c r="AZ5444" i="20"/>
  <c r="AZ5445" i="20"/>
  <c r="AZ5446" i="20"/>
  <c r="AZ5447" i="20"/>
  <c r="AZ5448" i="20"/>
  <c r="AZ5449" i="20"/>
  <c r="AZ5450" i="20"/>
  <c r="AZ5451" i="20"/>
  <c r="AZ5452" i="20"/>
  <c r="AZ5453" i="20"/>
  <c r="AZ5454" i="20"/>
  <c r="AZ5455" i="20"/>
  <c r="AZ5456" i="20"/>
  <c r="AZ5457" i="20"/>
  <c r="AZ5458" i="20"/>
  <c r="AZ5459" i="20"/>
  <c r="AZ5460" i="20"/>
  <c r="AZ5461" i="20"/>
  <c r="AZ5462" i="20"/>
  <c r="AZ5463" i="20"/>
  <c r="AZ5464" i="20"/>
  <c r="AZ5465" i="20"/>
  <c r="AZ5466" i="20"/>
  <c r="AZ5467" i="20"/>
  <c r="AZ5468" i="20"/>
  <c r="AZ5469" i="20"/>
  <c r="AZ5470" i="20"/>
  <c r="AZ5471" i="20"/>
  <c r="AZ5472" i="20"/>
  <c r="AZ5473" i="20"/>
  <c r="AZ5474" i="20"/>
  <c r="AZ5475" i="20"/>
  <c r="AZ5476" i="20"/>
  <c r="AZ5477" i="20"/>
  <c r="AZ5478" i="20"/>
  <c r="AZ5479" i="20"/>
  <c r="AZ5480" i="20"/>
  <c r="AZ5481" i="20"/>
  <c r="AZ5482" i="20"/>
  <c r="AZ5483" i="20"/>
  <c r="AZ5484" i="20"/>
  <c r="AZ5485" i="20"/>
  <c r="AZ5486" i="20"/>
  <c r="AZ5487" i="20"/>
  <c r="AZ5488" i="20"/>
  <c r="AZ5489" i="20"/>
  <c r="AZ5490" i="20"/>
  <c r="AZ5491" i="20"/>
  <c r="AZ5492" i="20"/>
  <c r="AZ5493" i="20"/>
  <c r="AZ5494" i="20"/>
  <c r="AZ5495" i="20"/>
  <c r="AZ5496" i="20"/>
  <c r="AZ5497" i="20"/>
  <c r="AZ5498" i="20"/>
  <c r="AZ5499" i="20"/>
  <c r="AZ5500" i="20"/>
  <c r="AZ5501" i="20"/>
  <c r="AZ5502" i="20"/>
  <c r="AZ5503" i="20"/>
  <c r="AZ5504" i="20"/>
  <c r="AZ5505" i="20"/>
  <c r="AZ5506" i="20"/>
  <c r="AZ5507" i="20"/>
  <c r="AZ5508" i="20"/>
  <c r="AZ5509" i="20"/>
  <c r="AZ5510" i="20"/>
  <c r="AZ5511" i="20"/>
  <c r="AZ5512" i="20"/>
  <c r="AZ5513" i="20"/>
  <c r="AZ5514" i="20"/>
  <c r="AZ5515" i="20"/>
  <c r="AZ5516" i="20"/>
  <c r="AZ5517" i="20"/>
  <c r="AZ5518" i="20"/>
  <c r="AZ5519" i="20"/>
  <c r="AZ5520" i="20"/>
  <c r="AZ5521" i="20"/>
  <c r="AZ5522" i="20"/>
  <c r="AZ5523" i="20"/>
  <c r="AZ5524" i="20"/>
  <c r="AZ5525" i="20"/>
  <c r="AZ5526" i="20"/>
  <c r="AZ5527" i="20"/>
  <c r="AZ5528" i="20"/>
  <c r="AZ5529" i="20"/>
  <c r="AZ5530" i="20"/>
  <c r="AZ5531" i="20"/>
  <c r="AZ5532" i="20"/>
  <c r="AZ5533" i="20"/>
  <c r="AZ5534" i="20"/>
  <c r="AZ5535" i="20"/>
  <c r="AZ5536" i="20"/>
  <c r="AZ5537" i="20"/>
  <c r="AZ5538" i="20"/>
  <c r="AZ5539" i="20"/>
  <c r="AZ5540" i="20"/>
  <c r="AZ5541" i="20"/>
  <c r="AZ5542" i="20"/>
  <c r="AZ5543" i="20"/>
  <c r="AZ5544" i="20"/>
  <c r="AZ5545" i="20"/>
  <c r="AZ5546" i="20"/>
  <c r="AZ5547" i="20"/>
  <c r="AZ5548" i="20"/>
  <c r="AZ5549" i="20"/>
  <c r="AZ5550" i="20"/>
  <c r="AZ5551" i="20"/>
  <c r="AZ5552" i="20"/>
  <c r="AZ5553" i="20"/>
  <c r="AZ5554" i="20"/>
  <c r="AZ5555" i="20"/>
  <c r="AZ5556" i="20"/>
  <c r="AZ5557" i="20"/>
  <c r="AZ5558" i="20"/>
  <c r="AZ5559" i="20"/>
  <c r="AZ5560" i="20"/>
  <c r="AZ5561" i="20"/>
  <c r="AZ5562" i="20"/>
  <c r="AZ5563" i="20"/>
  <c r="AZ5564" i="20"/>
  <c r="AZ5565" i="20"/>
  <c r="AZ5566" i="20"/>
  <c r="AZ5567" i="20"/>
  <c r="AZ5568" i="20"/>
  <c r="AZ5569" i="20"/>
  <c r="AZ5570" i="20"/>
  <c r="AZ5571" i="20"/>
  <c r="AZ5572" i="20"/>
  <c r="AZ5573" i="20"/>
  <c r="AZ5574" i="20"/>
  <c r="AZ5575" i="20"/>
  <c r="AZ5576" i="20"/>
  <c r="AZ5577" i="20"/>
  <c r="AZ5578" i="20"/>
  <c r="AZ5579" i="20"/>
  <c r="AZ5580" i="20"/>
  <c r="AZ5581" i="20"/>
  <c r="AZ5582" i="20"/>
  <c r="AZ5583" i="20"/>
  <c r="AZ5584" i="20"/>
  <c r="AZ5585" i="20"/>
  <c r="AZ5586" i="20"/>
  <c r="AZ5587" i="20"/>
  <c r="AZ5588" i="20"/>
  <c r="AZ5589" i="20"/>
  <c r="AZ5590" i="20"/>
  <c r="AZ5591" i="20"/>
  <c r="AZ5592" i="20"/>
  <c r="AZ5593" i="20"/>
  <c r="AZ5594" i="20"/>
  <c r="AZ5595" i="20"/>
  <c r="AZ5596" i="20"/>
  <c r="AZ5597" i="20"/>
  <c r="AZ5598" i="20"/>
  <c r="AZ5599" i="20"/>
  <c r="AZ5600" i="20"/>
  <c r="AZ5601" i="20"/>
  <c r="AZ5602" i="20"/>
  <c r="AZ5603" i="20"/>
  <c r="AZ5604" i="20"/>
  <c r="AZ5605" i="20"/>
  <c r="AZ5606" i="20"/>
  <c r="AZ5607" i="20"/>
  <c r="AZ5608" i="20"/>
  <c r="AZ5609" i="20"/>
  <c r="AZ5610" i="20"/>
  <c r="AZ5611" i="20"/>
  <c r="AZ5612" i="20"/>
  <c r="AZ5613" i="20"/>
  <c r="AZ5614" i="20"/>
  <c r="AZ5615" i="20"/>
  <c r="AZ5616" i="20"/>
  <c r="AZ5617" i="20"/>
  <c r="AZ5618" i="20"/>
  <c r="AZ5619" i="20"/>
  <c r="AZ5620" i="20"/>
  <c r="AZ5621" i="20"/>
  <c r="AZ5622" i="20"/>
  <c r="AZ5623" i="20"/>
  <c r="AZ5624" i="20"/>
  <c r="AZ5625" i="20"/>
  <c r="AZ5626" i="20"/>
  <c r="AZ5627" i="20"/>
  <c r="AZ5628" i="20"/>
  <c r="AZ5629" i="20"/>
  <c r="AZ5630" i="20"/>
  <c r="AZ5631" i="20"/>
  <c r="AZ5632" i="20"/>
  <c r="AZ5633" i="20"/>
  <c r="AZ5634" i="20"/>
  <c r="AZ5635" i="20"/>
  <c r="AZ5636" i="20"/>
  <c r="AZ5637" i="20"/>
  <c r="AZ5638" i="20"/>
  <c r="AZ5639" i="20"/>
  <c r="AZ5640" i="20"/>
  <c r="AZ5641" i="20"/>
  <c r="AZ5642" i="20"/>
  <c r="AZ5643" i="20"/>
  <c r="AZ5644" i="20"/>
  <c r="AZ5645" i="20"/>
  <c r="AZ5646" i="20"/>
  <c r="AZ5647" i="20"/>
  <c r="AZ5648" i="20"/>
  <c r="AZ5649" i="20"/>
  <c r="AZ5650" i="20"/>
  <c r="AZ5651" i="20"/>
  <c r="AZ5652" i="20"/>
  <c r="AZ5653" i="20"/>
  <c r="AZ5654" i="20"/>
  <c r="AZ5655" i="20"/>
  <c r="AZ5656" i="20"/>
  <c r="AZ5657" i="20"/>
  <c r="AZ5658" i="20"/>
  <c r="AZ5659" i="20"/>
  <c r="AZ5660" i="20"/>
  <c r="AZ5661" i="20"/>
  <c r="AZ5662" i="20"/>
  <c r="AZ5663" i="20"/>
  <c r="AZ5664" i="20"/>
  <c r="AZ5665" i="20"/>
  <c r="AZ5666" i="20"/>
  <c r="AZ5667" i="20"/>
  <c r="AZ5668" i="20"/>
  <c r="AZ5669" i="20"/>
  <c r="AZ5670" i="20"/>
  <c r="AZ5671" i="20"/>
  <c r="AZ5672" i="20"/>
  <c r="AZ5673" i="20"/>
  <c r="AZ5674" i="20"/>
  <c r="AZ5675" i="20"/>
  <c r="AZ5676" i="20"/>
  <c r="AZ5677" i="20"/>
  <c r="AZ5678" i="20"/>
  <c r="AZ5679" i="20"/>
  <c r="AZ5680" i="20"/>
  <c r="AZ5681" i="20"/>
  <c r="AZ5682" i="20"/>
  <c r="AZ5683" i="20"/>
  <c r="AZ5684" i="20"/>
  <c r="AZ5685" i="20"/>
  <c r="AZ5686" i="20"/>
  <c r="AZ5687" i="20"/>
  <c r="AZ5688" i="20"/>
  <c r="AZ5689" i="20"/>
  <c r="AZ5690" i="20"/>
  <c r="AZ5691" i="20"/>
  <c r="AZ5692" i="20"/>
  <c r="AZ5693" i="20"/>
  <c r="AZ5694" i="20"/>
  <c r="AZ5695" i="20"/>
  <c r="AZ5696" i="20"/>
  <c r="AZ5697" i="20"/>
  <c r="AZ5698" i="20"/>
  <c r="AZ5699" i="20"/>
  <c r="AZ5700" i="20"/>
  <c r="AZ5701" i="20"/>
  <c r="AZ5702" i="20"/>
  <c r="AZ5703" i="20"/>
  <c r="AZ5704" i="20"/>
  <c r="AZ5705" i="20"/>
  <c r="AZ5706" i="20"/>
  <c r="AZ5707" i="20"/>
  <c r="AZ5708" i="20"/>
  <c r="AZ5709" i="20"/>
  <c r="AZ5710" i="20"/>
  <c r="AZ5711" i="20"/>
  <c r="AZ5712" i="20"/>
  <c r="AZ5713" i="20"/>
  <c r="AZ5714" i="20"/>
  <c r="AZ5715" i="20"/>
  <c r="AZ5716" i="20"/>
  <c r="AZ5717" i="20"/>
  <c r="AZ5718" i="20"/>
  <c r="AZ5719" i="20"/>
  <c r="AZ5720" i="20"/>
  <c r="AZ5721" i="20"/>
  <c r="AZ5722" i="20"/>
  <c r="AZ5723" i="20"/>
  <c r="AZ5724" i="20"/>
  <c r="AZ5725" i="20"/>
  <c r="AZ5726" i="20"/>
  <c r="AZ5727" i="20"/>
  <c r="AZ5728" i="20"/>
  <c r="AZ5729" i="20"/>
  <c r="AZ5730" i="20"/>
  <c r="AZ5731" i="20"/>
  <c r="AZ5732" i="20"/>
  <c r="AZ5733" i="20"/>
  <c r="AZ5734" i="20"/>
  <c r="AZ5735" i="20"/>
  <c r="AZ5736" i="20"/>
  <c r="AZ5737" i="20"/>
  <c r="AZ5738" i="20"/>
  <c r="AZ5739" i="20"/>
  <c r="AZ5740" i="20"/>
  <c r="AZ5741" i="20"/>
  <c r="AZ5742" i="20"/>
  <c r="AZ5743" i="20"/>
  <c r="AZ5744" i="20"/>
  <c r="AZ5745" i="20"/>
  <c r="AZ5746" i="20"/>
  <c r="AZ5747" i="20"/>
  <c r="AZ5748" i="20"/>
  <c r="AZ5749" i="20"/>
  <c r="AZ5750" i="20"/>
  <c r="AZ5751" i="20"/>
  <c r="AZ5752" i="20"/>
  <c r="AZ5753" i="20"/>
  <c r="AZ5754" i="20"/>
  <c r="AZ5755" i="20"/>
  <c r="AZ5756" i="20"/>
  <c r="AZ5757" i="20"/>
  <c r="AZ5758" i="20"/>
  <c r="AZ5759" i="20"/>
  <c r="AZ5760" i="20"/>
  <c r="AZ5761" i="20"/>
  <c r="AZ5762" i="20"/>
  <c r="AZ5763" i="20"/>
  <c r="AZ5764" i="20"/>
  <c r="AZ5765" i="20"/>
  <c r="AZ5766" i="20"/>
  <c r="AZ5767" i="20"/>
  <c r="AZ5768" i="20"/>
  <c r="AZ5769" i="20"/>
  <c r="AZ5770" i="20"/>
  <c r="AZ5771" i="20"/>
  <c r="AZ5772" i="20"/>
  <c r="AZ5773" i="20"/>
  <c r="AZ5774" i="20"/>
  <c r="AZ5775" i="20"/>
  <c r="AZ5776" i="20"/>
  <c r="AZ5777" i="20"/>
  <c r="AZ5778" i="20"/>
  <c r="AZ5779" i="20"/>
  <c r="AZ5780" i="20"/>
  <c r="AZ5781" i="20"/>
  <c r="AZ5782" i="20"/>
  <c r="AZ5783" i="20"/>
  <c r="AZ5784" i="20"/>
  <c r="AZ5785" i="20"/>
  <c r="AZ5786" i="20"/>
  <c r="AZ5787" i="20"/>
  <c r="AZ5788" i="20"/>
  <c r="AZ5789" i="20"/>
  <c r="AZ5790" i="20"/>
  <c r="AZ5791" i="20"/>
  <c r="AZ5792" i="20"/>
  <c r="AZ5793" i="20"/>
  <c r="AZ5794" i="20"/>
  <c r="AZ5795" i="20"/>
  <c r="AZ5796" i="20"/>
  <c r="AZ5797" i="20"/>
  <c r="AZ5798" i="20"/>
  <c r="AZ5799" i="20"/>
  <c r="AZ5800" i="20"/>
  <c r="AZ5801" i="20"/>
  <c r="AZ5802" i="20"/>
  <c r="AZ5803" i="20"/>
  <c r="AZ5804" i="20"/>
  <c r="AZ5805" i="20"/>
  <c r="AZ5806" i="20"/>
  <c r="AZ5807" i="20"/>
  <c r="AZ5808" i="20"/>
  <c r="AZ5809" i="20"/>
  <c r="AZ5810" i="20"/>
  <c r="AZ5811" i="20"/>
  <c r="AZ5812" i="20"/>
  <c r="AZ5813" i="20"/>
  <c r="AZ5814" i="20"/>
  <c r="AZ5815" i="20"/>
  <c r="AZ5816" i="20"/>
  <c r="AZ5817" i="20"/>
  <c r="AZ5818" i="20"/>
  <c r="AZ5819" i="20"/>
  <c r="AZ5820" i="20"/>
  <c r="AZ5821" i="20"/>
  <c r="AZ5822" i="20"/>
  <c r="AZ5823" i="20"/>
  <c r="AZ5824" i="20"/>
  <c r="AZ5825" i="20"/>
  <c r="AZ5826" i="20"/>
  <c r="AZ5827" i="20"/>
  <c r="AZ5828" i="20"/>
  <c r="AZ5829" i="20"/>
  <c r="AZ5830" i="20"/>
  <c r="AZ5831" i="20"/>
  <c r="AZ5832" i="20"/>
  <c r="AZ5833" i="20"/>
  <c r="AZ5834" i="20"/>
  <c r="AZ5835" i="20"/>
  <c r="AZ5836" i="20"/>
  <c r="AZ5837" i="20"/>
  <c r="AZ5838" i="20"/>
  <c r="AZ5839" i="20"/>
  <c r="AZ5840" i="20"/>
  <c r="AZ5841" i="20"/>
  <c r="AZ5842" i="20"/>
  <c r="AZ5843" i="20"/>
  <c r="AZ5844" i="20"/>
  <c r="AZ5845" i="20"/>
  <c r="AZ5846" i="20"/>
  <c r="AZ5847" i="20"/>
  <c r="AZ5848" i="20"/>
  <c r="AZ5849" i="20"/>
  <c r="AZ5850" i="20"/>
  <c r="AZ5851" i="20"/>
  <c r="AZ5852" i="20"/>
  <c r="AZ5853" i="20"/>
  <c r="AZ5854" i="20"/>
  <c r="AZ5855" i="20"/>
  <c r="AZ5856" i="20"/>
  <c r="AZ5857" i="20"/>
  <c r="AZ5858" i="20"/>
  <c r="AZ5859" i="20"/>
  <c r="AZ5860" i="20"/>
  <c r="AZ5861" i="20"/>
  <c r="AZ5862" i="20"/>
  <c r="AZ5863" i="20"/>
  <c r="AZ5864" i="20"/>
  <c r="AZ5865" i="20"/>
  <c r="AZ5866" i="20"/>
  <c r="AZ5867" i="20"/>
  <c r="AZ5868" i="20"/>
  <c r="AZ5869" i="20"/>
  <c r="AZ5870" i="20"/>
  <c r="AZ5871" i="20"/>
  <c r="AZ5872" i="20"/>
  <c r="AZ5873" i="20"/>
  <c r="AZ5874" i="20"/>
  <c r="AZ5875" i="20"/>
  <c r="AZ5876" i="20"/>
  <c r="AZ5877" i="20"/>
  <c r="AZ5878" i="20"/>
  <c r="AZ5879" i="20"/>
  <c r="AZ5880" i="20"/>
  <c r="AZ5881" i="20"/>
  <c r="AZ5882" i="20"/>
  <c r="AZ5883" i="20"/>
  <c r="AZ5884" i="20"/>
  <c r="AZ5885" i="20"/>
  <c r="AZ5886" i="20"/>
  <c r="AZ5887" i="20"/>
  <c r="AZ5888" i="20"/>
  <c r="AZ5889" i="20"/>
  <c r="AZ5890" i="20"/>
  <c r="AZ5891" i="20"/>
  <c r="AZ5892" i="20"/>
  <c r="AZ5893" i="20"/>
  <c r="AZ5894" i="20"/>
  <c r="AZ5895" i="20"/>
  <c r="AZ5896" i="20"/>
  <c r="AZ5897" i="20"/>
  <c r="AZ5898" i="20"/>
  <c r="AZ5899" i="20"/>
  <c r="AZ5900" i="20"/>
  <c r="AZ5901" i="20"/>
  <c r="AZ5902" i="20"/>
  <c r="AZ5903" i="20"/>
  <c r="AZ5904" i="20"/>
  <c r="AZ5905" i="20"/>
  <c r="AZ5906" i="20"/>
  <c r="AZ5907" i="20"/>
  <c r="AZ5908" i="20"/>
  <c r="AZ5909" i="20"/>
  <c r="AZ5910" i="20"/>
  <c r="AZ5911" i="20"/>
  <c r="AZ5912" i="20"/>
  <c r="AZ5913" i="20"/>
  <c r="AZ5914" i="20"/>
  <c r="AZ5915" i="20"/>
  <c r="AZ5916" i="20"/>
  <c r="AZ5917" i="20"/>
  <c r="AZ5918" i="20"/>
  <c r="AZ5919" i="20"/>
  <c r="AZ5920" i="20"/>
  <c r="AZ5921" i="20"/>
  <c r="AZ5922" i="20"/>
  <c r="AZ5923" i="20"/>
  <c r="AZ5924" i="20"/>
  <c r="AZ5925" i="20"/>
  <c r="AZ5926" i="20"/>
  <c r="AZ5927" i="20"/>
  <c r="AZ5928" i="20"/>
  <c r="AZ5929" i="20"/>
  <c r="AZ5930" i="20"/>
  <c r="AZ5931" i="20"/>
  <c r="AZ5932" i="20"/>
  <c r="AZ5933" i="20"/>
  <c r="AZ5934" i="20"/>
  <c r="AZ5935" i="20"/>
  <c r="AZ5936" i="20"/>
  <c r="AZ5937" i="20"/>
  <c r="AZ5938" i="20"/>
  <c r="AZ5939" i="20"/>
  <c r="AZ5940" i="20"/>
  <c r="AZ5941" i="20"/>
  <c r="AZ5942" i="20"/>
  <c r="AZ5943" i="20"/>
  <c r="AZ5944" i="20"/>
  <c r="AZ5945" i="20"/>
  <c r="AZ5946" i="20"/>
  <c r="AZ5947" i="20"/>
  <c r="AZ5948" i="20"/>
  <c r="AZ5949" i="20"/>
  <c r="AZ5950" i="20"/>
  <c r="AZ5951" i="20"/>
  <c r="AZ5952" i="20"/>
  <c r="AZ5953" i="20"/>
  <c r="AZ5954" i="20"/>
  <c r="AZ5955" i="20"/>
  <c r="AZ5956" i="20"/>
  <c r="AZ5957" i="20"/>
  <c r="AZ5958" i="20"/>
  <c r="AZ5959" i="20"/>
  <c r="AZ5960" i="20"/>
  <c r="AZ5961" i="20"/>
  <c r="AZ5962" i="20"/>
  <c r="AZ5963" i="20"/>
  <c r="AZ5964" i="20"/>
  <c r="AZ5965" i="20"/>
  <c r="AZ5966" i="20"/>
  <c r="AZ5967" i="20"/>
  <c r="AZ5968" i="20"/>
  <c r="AZ5969" i="20"/>
  <c r="AZ5970" i="20"/>
  <c r="AZ5971" i="20"/>
  <c r="AZ5972" i="20"/>
  <c r="AZ5973" i="20"/>
  <c r="AZ5974" i="20"/>
  <c r="AZ5975" i="20"/>
  <c r="AZ5976" i="20"/>
  <c r="AZ5977" i="20"/>
  <c r="AZ5978" i="20"/>
  <c r="AZ5979" i="20"/>
  <c r="AZ5980" i="20"/>
  <c r="AZ5981" i="20"/>
  <c r="AZ5982" i="20"/>
  <c r="AZ5983" i="20"/>
  <c r="AZ5984" i="20"/>
  <c r="AZ5985" i="20"/>
  <c r="AZ5986" i="20"/>
  <c r="AZ5987" i="20"/>
  <c r="AZ5988" i="20"/>
  <c r="AZ5989" i="20"/>
  <c r="AZ5990" i="20"/>
  <c r="AZ5991" i="20"/>
  <c r="AZ5992" i="20"/>
  <c r="AZ5993" i="20"/>
  <c r="AZ5994" i="20"/>
  <c r="AZ5995" i="20"/>
  <c r="AZ5996" i="20"/>
  <c r="AZ5997" i="20"/>
  <c r="AZ5998" i="20"/>
  <c r="AZ5999" i="20"/>
  <c r="AZ6000" i="20"/>
  <c r="AZ6001" i="20"/>
  <c r="AZ6002" i="20"/>
  <c r="AZ6003" i="20"/>
  <c r="AZ6004" i="20"/>
  <c r="AZ6005" i="20"/>
  <c r="AZ6006" i="20"/>
  <c r="AZ6007" i="20"/>
  <c r="AZ6008" i="20"/>
  <c r="AZ6009" i="20"/>
  <c r="AZ6010" i="20"/>
  <c r="AZ6011" i="20"/>
  <c r="AZ6012" i="20"/>
  <c r="AZ6013" i="20"/>
  <c r="AZ6014" i="20"/>
  <c r="AZ6015" i="20"/>
  <c r="AZ6016" i="20"/>
  <c r="AZ6017" i="20"/>
  <c r="AZ6018" i="20"/>
  <c r="AZ6019" i="20"/>
  <c r="AZ6020" i="20"/>
  <c r="AZ6021" i="20"/>
  <c r="AZ6022" i="20"/>
  <c r="AZ6023" i="20"/>
  <c r="AZ6024" i="20"/>
  <c r="AZ6025" i="20"/>
  <c r="AZ6026" i="20"/>
  <c r="AZ6027" i="20"/>
  <c r="AZ6028" i="20"/>
  <c r="AZ6029" i="20"/>
  <c r="AZ6030" i="20"/>
  <c r="AZ6031" i="20"/>
  <c r="AZ6032" i="20"/>
  <c r="AZ6033" i="20"/>
  <c r="AZ6034" i="20"/>
  <c r="AZ6035" i="20"/>
  <c r="AZ6036" i="20"/>
  <c r="AZ6037" i="20"/>
  <c r="AZ6038" i="20"/>
  <c r="AZ6039" i="20"/>
  <c r="AZ6040" i="20"/>
  <c r="AZ6041" i="20"/>
  <c r="AZ6042" i="20"/>
  <c r="AZ6043" i="20"/>
  <c r="AZ6044" i="20"/>
  <c r="AZ6045" i="20"/>
  <c r="AZ6046" i="20"/>
  <c r="AZ6047" i="20"/>
  <c r="AZ6048" i="20"/>
  <c r="AZ6049" i="20"/>
  <c r="AZ6050" i="20"/>
  <c r="AZ6051" i="20"/>
  <c r="AZ6052" i="20"/>
  <c r="AZ6053" i="20"/>
  <c r="AZ6054" i="20"/>
  <c r="AZ6055" i="20"/>
  <c r="AZ6056" i="20"/>
  <c r="AZ6057" i="20"/>
  <c r="AZ6058" i="20"/>
  <c r="AZ6059" i="20"/>
  <c r="AZ6060" i="20"/>
  <c r="AZ6061" i="20"/>
  <c r="AZ6062" i="20"/>
  <c r="AZ6063" i="20"/>
  <c r="AZ6064" i="20"/>
  <c r="AZ6065" i="20"/>
  <c r="AZ6066" i="20"/>
  <c r="AZ6067" i="20"/>
  <c r="AZ6068" i="20"/>
  <c r="AZ6069" i="20"/>
  <c r="AZ6070" i="20"/>
  <c r="AZ6071" i="20"/>
  <c r="AZ6072" i="20"/>
  <c r="AZ6073" i="20"/>
  <c r="AZ6074" i="20"/>
  <c r="AZ6075" i="20"/>
  <c r="AZ6076" i="20"/>
  <c r="AZ6077" i="20"/>
  <c r="AZ6078" i="20"/>
  <c r="AZ6079" i="20"/>
  <c r="AZ6080" i="20"/>
  <c r="AZ6081" i="20"/>
  <c r="AZ6082" i="20"/>
  <c r="AZ6083" i="20"/>
  <c r="AZ6084" i="20"/>
  <c r="AZ6085" i="20"/>
  <c r="AZ6086" i="20"/>
  <c r="AZ6087" i="20"/>
  <c r="AZ6088" i="20"/>
  <c r="AZ6089" i="20"/>
  <c r="AZ6090" i="20"/>
  <c r="AZ6091" i="20"/>
  <c r="AZ6092" i="20"/>
  <c r="AZ6093" i="20"/>
  <c r="AZ6094" i="20"/>
  <c r="AZ6095" i="20"/>
  <c r="AZ6096" i="20"/>
  <c r="AZ6097" i="20"/>
  <c r="AZ6098" i="20"/>
  <c r="AZ6099" i="20"/>
  <c r="AZ6100" i="20"/>
  <c r="AZ6101" i="20"/>
  <c r="AZ6102" i="20"/>
  <c r="AZ6103" i="20"/>
  <c r="AZ6104" i="20"/>
  <c r="AZ6105" i="20"/>
  <c r="AZ6106" i="20"/>
  <c r="AZ6107" i="20"/>
  <c r="AZ6108" i="20"/>
  <c r="AZ6109" i="20"/>
  <c r="AZ6110" i="20"/>
  <c r="AZ6111" i="20"/>
  <c r="AZ6112" i="20"/>
  <c r="AZ6113" i="20"/>
  <c r="AZ6114" i="20"/>
  <c r="AZ6115" i="20"/>
  <c r="AZ6116" i="20"/>
  <c r="AZ6117" i="20"/>
  <c r="AZ6118" i="20"/>
  <c r="AZ6119" i="20"/>
  <c r="AZ6120" i="20"/>
  <c r="AZ6121" i="20"/>
  <c r="AZ6122" i="20"/>
  <c r="AZ6123" i="20"/>
  <c r="AZ6124" i="20"/>
  <c r="AZ6125" i="20"/>
  <c r="AZ6126" i="20"/>
  <c r="AZ6127" i="20"/>
  <c r="AZ6128" i="20"/>
  <c r="AZ6129" i="20"/>
  <c r="AZ6130" i="20"/>
  <c r="AZ6131" i="20"/>
  <c r="AZ6132" i="20"/>
  <c r="AZ6133" i="20"/>
  <c r="AZ6134" i="20"/>
  <c r="AZ6135" i="20"/>
  <c r="AZ6136" i="20"/>
  <c r="AZ6137" i="20"/>
  <c r="AZ6138" i="20"/>
  <c r="AZ6139" i="20"/>
  <c r="AZ6140" i="20"/>
  <c r="AZ6141" i="20"/>
  <c r="AZ6142" i="20"/>
  <c r="AZ6143" i="20"/>
  <c r="AZ6144" i="20"/>
  <c r="AZ6145" i="20"/>
  <c r="AZ6146" i="20"/>
  <c r="AZ6147" i="20"/>
  <c r="AZ6148" i="20"/>
  <c r="AZ6149" i="20"/>
  <c r="AZ6150" i="20"/>
  <c r="AZ6151" i="20"/>
  <c r="AZ6152" i="20"/>
  <c r="AZ6153" i="20"/>
  <c r="AZ6154" i="20"/>
  <c r="AZ6155" i="20"/>
  <c r="AZ6156" i="20"/>
  <c r="AZ6157" i="20"/>
  <c r="AZ6158" i="20"/>
  <c r="AZ6159" i="20"/>
  <c r="AZ6160" i="20"/>
  <c r="AZ6161" i="20"/>
  <c r="AZ6162" i="20"/>
  <c r="AZ6163" i="20"/>
  <c r="AZ6164" i="20"/>
  <c r="AZ6165" i="20"/>
  <c r="AZ6166" i="20"/>
  <c r="AZ6167" i="20"/>
  <c r="AZ6168" i="20"/>
  <c r="AZ6169" i="20"/>
  <c r="AZ6170" i="20"/>
  <c r="AZ6171" i="20"/>
  <c r="AZ6172" i="20"/>
  <c r="AZ6173" i="20"/>
  <c r="AZ6174" i="20"/>
  <c r="AZ6175" i="20"/>
  <c r="AZ6176" i="20"/>
  <c r="AZ6177" i="20"/>
  <c r="AZ6178" i="20"/>
  <c r="AZ6179" i="20"/>
  <c r="AZ6180" i="20"/>
  <c r="AZ6181" i="20"/>
  <c r="AZ6182" i="20"/>
  <c r="AZ6183" i="20"/>
  <c r="AZ6184" i="20"/>
  <c r="AZ6185" i="20"/>
  <c r="AZ6186" i="20"/>
  <c r="AZ6187" i="20"/>
  <c r="AZ6188" i="20"/>
  <c r="AZ6189" i="20"/>
  <c r="AZ6190" i="20"/>
  <c r="AZ6191" i="20"/>
  <c r="AZ6192" i="20"/>
  <c r="AZ6193" i="20"/>
  <c r="AZ6194" i="20"/>
  <c r="AZ6195" i="20"/>
  <c r="AZ6196" i="20"/>
  <c r="AZ6197" i="20"/>
  <c r="AZ6198" i="20"/>
  <c r="AZ6199" i="20"/>
  <c r="AZ6200" i="20"/>
  <c r="AZ6201" i="20"/>
  <c r="AZ6202" i="20"/>
  <c r="AZ6203" i="20"/>
  <c r="AZ6204" i="20"/>
  <c r="AZ6205" i="20"/>
  <c r="AZ6206" i="20"/>
  <c r="AZ6207" i="20"/>
  <c r="AZ6208" i="20"/>
  <c r="AZ6209" i="20"/>
  <c r="AZ6210" i="20"/>
  <c r="AZ6211" i="20"/>
  <c r="AZ6212" i="20"/>
  <c r="AZ6213" i="20"/>
  <c r="AZ6214" i="20"/>
  <c r="AZ6215" i="20"/>
  <c r="AZ6216" i="20"/>
  <c r="AZ6217" i="20"/>
  <c r="AZ6218" i="20"/>
  <c r="AZ6219" i="20"/>
  <c r="AZ6220" i="20"/>
  <c r="AZ6221" i="20"/>
  <c r="AZ6222" i="20"/>
  <c r="AZ6223" i="20"/>
  <c r="AZ6224" i="20"/>
  <c r="AZ6225" i="20"/>
  <c r="AZ6226" i="20"/>
  <c r="AZ6227" i="20"/>
  <c r="AZ6228" i="20"/>
  <c r="AZ6229" i="20"/>
  <c r="AZ6230" i="20"/>
  <c r="AZ6231" i="20"/>
  <c r="AZ6232" i="20"/>
  <c r="AZ6233" i="20"/>
  <c r="AZ6234" i="20"/>
  <c r="AZ6235" i="20"/>
  <c r="AZ6236" i="20"/>
  <c r="AZ6237" i="20"/>
  <c r="AZ6238" i="20"/>
  <c r="AZ6239" i="20"/>
  <c r="AZ6240" i="20"/>
  <c r="AZ6241" i="20"/>
  <c r="AZ6242" i="20"/>
  <c r="AZ6243" i="20"/>
  <c r="AZ6244" i="20"/>
  <c r="AZ6245" i="20"/>
  <c r="AZ6246" i="20"/>
  <c r="AZ6247" i="20"/>
  <c r="AZ6248" i="20"/>
  <c r="AZ6249" i="20"/>
  <c r="AZ6250" i="20"/>
  <c r="AZ6251" i="20"/>
  <c r="AZ6252" i="20"/>
  <c r="AZ6253" i="20"/>
  <c r="AZ6254" i="20"/>
  <c r="AZ6255" i="20"/>
  <c r="AZ6256" i="20"/>
  <c r="AZ6257" i="20"/>
  <c r="AZ6258" i="20"/>
  <c r="AZ6259" i="20"/>
  <c r="AZ6260" i="20"/>
  <c r="AZ6261" i="20"/>
  <c r="AZ6262" i="20"/>
  <c r="AZ6263" i="20"/>
  <c r="AZ6264" i="20"/>
  <c r="AZ6265" i="20"/>
  <c r="AZ6266" i="20"/>
  <c r="AZ6267" i="20"/>
  <c r="AZ6268" i="20"/>
  <c r="AZ6269" i="20"/>
  <c r="AZ6270" i="20"/>
  <c r="AZ6271" i="20"/>
  <c r="AZ6272" i="20"/>
  <c r="AZ6273" i="20"/>
  <c r="AZ6274" i="20"/>
  <c r="AZ6275" i="20"/>
  <c r="AZ6276" i="20"/>
  <c r="AZ6277" i="20"/>
  <c r="AZ6278" i="20"/>
  <c r="AZ6279" i="20"/>
  <c r="AZ6280" i="20"/>
  <c r="AZ6281" i="20"/>
  <c r="AZ6282" i="20"/>
  <c r="AZ6283" i="20"/>
  <c r="AZ6284" i="20"/>
  <c r="AZ6285" i="20"/>
  <c r="AZ6286" i="20"/>
  <c r="AZ6287" i="20"/>
  <c r="AZ6288" i="20"/>
  <c r="AZ6289" i="20"/>
  <c r="AZ6290" i="20"/>
  <c r="AZ6291" i="20"/>
  <c r="AZ6292" i="20"/>
  <c r="AZ6293" i="20"/>
  <c r="AZ6294" i="20"/>
  <c r="AZ6295" i="20"/>
  <c r="AZ6296" i="20"/>
  <c r="AZ6297" i="20"/>
  <c r="AZ6298" i="20"/>
  <c r="AZ6299" i="20"/>
  <c r="AZ6300" i="20"/>
  <c r="AZ6301" i="20"/>
  <c r="AZ6302" i="20"/>
  <c r="AZ6303" i="20"/>
  <c r="AZ6304" i="20"/>
  <c r="AZ6305" i="20"/>
  <c r="AZ6306" i="20"/>
  <c r="AZ6307" i="20"/>
  <c r="AZ6308" i="20"/>
  <c r="AZ6309" i="20"/>
  <c r="AZ6310" i="20"/>
  <c r="AZ6311" i="20"/>
  <c r="AZ6312" i="20"/>
  <c r="AZ6313" i="20"/>
  <c r="AZ6314" i="20"/>
  <c r="AZ6315" i="20"/>
  <c r="AZ6316" i="20"/>
  <c r="AZ6317" i="20"/>
  <c r="AZ6318" i="20"/>
  <c r="AZ6319" i="20"/>
  <c r="AZ6320" i="20"/>
  <c r="AZ6321" i="20"/>
  <c r="AZ6322" i="20"/>
  <c r="AZ6323" i="20"/>
  <c r="AZ6324" i="20"/>
  <c r="AZ6325" i="20"/>
  <c r="AZ6326" i="20"/>
  <c r="AZ6327" i="20"/>
  <c r="AZ6328" i="20"/>
  <c r="AZ6329" i="20"/>
  <c r="AZ6330" i="20"/>
  <c r="AZ6331" i="20"/>
  <c r="AZ6332" i="20"/>
  <c r="AZ6333" i="20"/>
  <c r="AZ6334" i="20"/>
  <c r="AZ6335" i="20"/>
  <c r="AZ6336" i="20"/>
  <c r="AZ6337" i="20"/>
  <c r="AZ6338" i="20"/>
  <c r="AZ6339" i="20"/>
  <c r="AZ6340" i="20"/>
  <c r="AZ6341" i="20"/>
  <c r="AZ6342" i="20"/>
  <c r="AZ6343" i="20"/>
  <c r="AZ6344" i="20"/>
  <c r="AZ6345" i="20"/>
  <c r="AZ6346" i="20"/>
  <c r="AZ6347" i="20"/>
  <c r="AZ6348" i="20"/>
  <c r="AZ6349" i="20"/>
  <c r="AZ6350" i="20"/>
  <c r="AZ6351" i="20"/>
  <c r="AZ6352" i="20"/>
  <c r="AZ6353" i="20"/>
  <c r="AZ6354" i="20"/>
  <c r="AZ6355" i="20"/>
  <c r="AZ6356" i="20"/>
  <c r="AZ6357" i="20"/>
  <c r="AZ6358" i="20"/>
  <c r="AZ6359" i="20"/>
  <c r="AZ6360" i="20"/>
  <c r="AZ6361" i="20"/>
  <c r="AZ6362" i="20"/>
  <c r="AZ6363" i="20"/>
  <c r="AZ6364" i="20"/>
  <c r="AZ6365" i="20"/>
  <c r="AZ6366" i="20"/>
  <c r="AZ6367" i="20"/>
  <c r="AZ6368" i="20"/>
  <c r="AZ6369" i="20"/>
  <c r="AZ6370" i="20"/>
  <c r="AZ6371" i="20"/>
  <c r="AZ6372" i="20"/>
  <c r="AZ6373" i="20"/>
  <c r="AZ6374" i="20"/>
  <c r="AZ6375" i="20"/>
  <c r="AZ6376" i="20"/>
  <c r="AZ6377" i="20"/>
  <c r="AZ6378" i="20"/>
  <c r="AZ6379" i="20"/>
  <c r="AZ6380" i="20"/>
  <c r="AZ6381" i="20"/>
  <c r="AZ6382" i="20"/>
  <c r="AZ6383" i="20"/>
  <c r="AZ6384" i="20"/>
  <c r="AZ6385" i="20"/>
  <c r="AZ6386" i="20"/>
  <c r="AZ6387" i="20"/>
  <c r="AZ6388" i="20"/>
  <c r="AZ6389" i="20"/>
  <c r="AZ6390" i="20"/>
  <c r="AZ6391" i="20"/>
  <c r="AZ6392" i="20"/>
  <c r="AZ6393" i="20"/>
  <c r="AZ6394" i="20"/>
  <c r="AZ6395" i="20"/>
  <c r="AZ6396" i="20"/>
  <c r="AZ6397" i="20"/>
  <c r="AZ6398" i="20"/>
  <c r="AZ6399" i="20"/>
  <c r="AZ6400" i="20"/>
  <c r="AZ6401" i="20"/>
  <c r="AZ6402" i="20"/>
  <c r="AZ6403" i="20"/>
  <c r="AZ6404" i="20"/>
  <c r="AZ6405" i="20"/>
  <c r="AZ6406" i="20"/>
  <c r="AZ6407" i="20"/>
  <c r="AZ6408" i="20"/>
  <c r="AZ6409" i="20"/>
  <c r="AZ6410" i="20"/>
  <c r="AZ6411" i="20"/>
  <c r="AZ6412" i="20"/>
  <c r="AZ6413" i="20"/>
  <c r="AZ6414" i="20"/>
  <c r="AZ6415" i="20"/>
  <c r="AZ6416" i="20"/>
  <c r="AZ6417" i="20"/>
  <c r="AZ6418" i="20"/>
  <c r="AZ6419" i="20"/>
  <c r="AZ6420" i="20"/>
  <c r="AZ6421" i="20"/>
  <c r="AZ6422" i="20"/>
  <c r="AZ6423" i="20"/>
  <c r="AZ6424" i="20"/>
  <c r="AZ6425" i="20"/>
  <c r="AZ6426" i="20"/>
  <c r="AZ6427" i="20"/>
  <c r="AZ6428" i="20"/>
  <c r="AZ6429" i="20"/>
  <c r="AZ6430" i="20"/>
  <c r="AZ6431" i="20"/>
  <c r="AZ6432" i="20"/>
  <c r="AZ6433" i="20"/>
  <c r="AZ6434" i="20"/>
  <c r="AZ6435" i="20"/>
  <c r="AZ6436" i="20"/>
  <c r="AZ6437" i="20"/>
  <c r="AZ6438" i="20"/>
  <c r="AZ6439" i="20"/>
  <c r="AZ6440" i="20"/>
  <c r="AZ6441" i="20"/>
  <c r="AZ6442" i="20"/>
  <c r="AZ6443" i="20"/>
  <c r="AZ6444" i="20"/>
  <c r="AZ6445" i="20"/>
  <c r="AZ6446" i="20"/>
  <c r="AZ6447" i="20"/>
  <c r="AZ6448" i="20"/>
  <c r="AZ6449" i="20"/>
  <c r="AZ6450" i="20"/>
  <c r="AZ6451" i="20"/>
  <c r="AZ6452" i="20"/>
  <c r="AZ6453" i="20"/>
  <c r="AZ6454" i="20"/>
  <c r="AZ6455" i="20"/>
  <c r="AZ6456" i="20"/>
  <c r="AZ6457" i="20"/>
  <c r="AZ6458" i="20"/>
  <c r="AZ6459" i="20"/>
  <c r="AZ6460" i="20"/>
  <c r="AZ6461" i="20"/>
  <c r="AZ6462" i="20"/>
  <c r="AZ6463" i="20"/>
  <c r="AZ6464" i="20"/>
  <c r="AZ6465" i="20"/>
  <c r="AZ6466" i="20"/>
  <c r="AZ6467" i="20"/>
  <c r="AZ6468" i="20"/>
  <c r="AZ6469" i="20"/>
  <c r="AZ6470" i="20"/>
  <c r="AZ6471" i="20"/>
  <c r="AZ6472" i="20"/>
  <c r="AZ6473" i="20"/>
  <c r="AZ6474" i="20"/>
  <c r="AZ6475" i="20"/>
  <c r="AZ6476" i="20"/>
  <c r="AZ6477" i="20"/>
  <c r="AZ6478" i="20"/>
  <c r="AZ6479" i="20"/>
  <c r="AZ6480" i="20"/>
  <c r="AZ6481" i="20"/>
  <c r="AZ6482" i="20"/>
  <c r="AZ6483" i="20"/>
  <c r="AZ6484" i="20"/>
  <c r="AZ6485" i="20"/>
  <c r="AZ6486" i="20"/>
  <c r="AZ6487" i="20"/>
  <c r="AZ6488" i="20"/>
  <c r="AZ6489" i="20"/>
  <c r="AZ6490" i="20"/>
  <c r="AZ6491" i="20"/>
  <c r="AZ6492" i="20"/>
  <c r="AZ6493" i="20"/>
  <c r="AZ6494" i="20"/>
  <c r="AZ6495" i="20"/>
  <c r="AZ6496" i="20"/>
  <c r="AZ6497" i="20"/>
  <c r="AZ6498" i="20"/>
  <c r="AZ6499" i="20"/>
  <c r="AZ6500" i="20"/>
  <c r="AZ6501" i="20"/>
  <c r="AZ6502" i="20"/>
  <c r="AZ6503" i="20"/>
  <c r="AZ6504" i="20"/>
  <c r="AZ6505" i="20"/>
  <c r="AZ6506" i="20"/>
  <c r="AZ6507" i="20"/>
  <c r="AZ6508" i="20"/>
  <c r="AZ6509" i="20"/>
  <c r="AZ6510" i="20"/>
  <c r="AZ6511" i="20"/>
  <c r="AZ6512" i="20"/>
  <c r="AZ6513" i="20"/>
  <c r="AZ6514" i="20"/>
  <c r="AZ6515" i="20"/>
  <c r="AZ6516" i="20"/>
  <c r="AZ6517" i="20"/>
  <c r="AZ6518" i="20"/>
  <c r="AZ6519" i="20"/>
  <c r="AZ6520" i="20"/>
  <c r="AZ6521" i="20"/>
  <c r="AZ6522" i="20"/>
  <c r="AZ6523" i="20"/>
  <c r="AZ6524" i="20"/>
  <c r="AZ6525" i="20"/>
  <c r="AZ6526" i="20"/>
  <c r="AZ6527" i="20"/>
  <c r="AZ6528" i="20"/>
  <c r="AZ6529" i="20"/>
  <c r="AZ6530" i="20"/>
  <c r="AZ6531" i="20"/>
  <c r="AZ6532" i="20"/>
  <c r="AZ6533" i="20"/>
  <c r="AZ6534" i="20"/>
  <c r="AZ6535" i="20"/>
  <c r="AZ6536" i="20"/>
  <c r="AZ6537" i="20"/>
  <c r="AZ6538" i="20"/>
  <c r="AZ6539" i="20"/>
  <c r="AZ6540" i="20"/>
  <c r="AZ6541" i="20"/>
  <c r="AZ6542" i="20"/>
  <c r="AZ6543" i="20"/>
  <c r="AZ6544" i="20"/>
  <c r="AZ6545" i="20"/>
  <c r="AZ6546" i="20"/>
  <c r="AZ6547" i="20"/>
  <c r="AZ6548" i="20"/>
  <c r="AZ6549" i="20"/>
  <c r="AZ6550" i="20"/>
  <c r="AZ6551" i="20"/>
  <c r="AZ6552" i="20"/>
  <c r="AZ6553" i="20"/>
  <c r="AZ6554" i="20"/>
  <c r="AZ6555" i="20"/>
  <c r="AZ6556" i="20"/>
  <c r="AZ6557" i="20"/>
  <c r="AZ6558" i="20"/>
  <c r="AZ6559" i="20"/>
  <c r="AZ6560" i="20"/>
  <c r="AZ6561" i="20"/>
  <c r="AZ6562" i="20"/>
  <c r="AZ6563" i="20"/>
  <c r="AZ6564" i="20"/>
  <c r="AZ6565" i="20"/>
  <c r="AZ6566" i="20"/>
  <c r="AZ6567" i="20"/>
  <c r="AZ6568" i="20"/>
  <c r="AZ6569" i="20"/>
  <c r="AZ6570" i="20"/>
  <c r="AZ6571" i="20"/>
  <c r="AZ6572" i="20"/>
  <c r="AZ6573" i="20"/>
  <c r="AZ6574" i="20"/>
  <c r="AZ6575" i="20"/>
  <c r="AZ6576" i="20"/>
  <c r="AZ6577" i="20"/>
  <c r="AZ6578" i="20"/>
  <c r="AZ6579" i="20"/>
  <c r="AZ6580" i="20"/>
  <c r="AZ6581" i="20"/>
  <c r="AZ6582" i="20"/>
  <c r="AZ6583" i="20"/>
  <c r="AZ6584" i="20"/>
  <c r="AZ6585" i="20"/>
  <c r="AZ6586" i="20"/>
  <c r="AZ6587" i="20"/>
  <c r="AZ6588" i="20"/>
  <c r="AZ6589" i="20"/>
  <c r="AZ6590" i="20"/>
  <c r="AZ6591" i="20"/>
  <c r="AZ6592" i="20"/>
  <c r="AZ6593" i="20"/>
  <c r="AZ6594" i="20"/>
  <c r="AZ6595" i="20"/>
  <c r="AZ6596" i="20"/>
  <c r="AZ6597" i="20"/>
  <c r="AZ6598" i="20"/>
  <c r="AZ6599" i="20"/>
  <c r="AZ6600" i="20"/>
  <c r="AZ6601" i="20"/>
  <c r="AZ6602" i="20"/>
  <c r="AZ6603" i="20"/>
  <c r="AZ6604" i="20"/>
  <c r="AZ6605" i="20"/>
  <c r="AZ6606" i="20"/>
  <c r="AZ6607" i="20"/>
  <c r="AZ6608" i="20"/>
  <c r="AZ6609" i="20"/>
  <c r="AZ6610" i="20"/>
  <c r="AZ6611" i="20"/>
  <c r="AZ6612" i="20"/>
  <c r="AZ6613" i="20"/>
  <c r="AZ6614" i="20"/>
  <c r="AZ6615" i="20"/>
  <c r="AZ6616" i="20"/>
  <c r="AZ6617" i="20"/>
  <c r="AZ6618" i="20"/>
  <c r="AZ6619" i="20"/>
  <c r="AZ6620" i="20"/>
  <c r="AZ6621" i="20"/>
  <c r="AZ6622" i="20"/>
  <c r="AZ6623" i="20"/>
  <c r="AZ6624" i="20"/>
  <c r="AZ6625" i="20"/>
  <c r="AZ6626" i="20"/>
  <c r="AZ6627" i="20"/>
  <c r="AZ6628" i="20"/>
  <c r="AZ6629" i="20"/>
  <c r="AZ6630" i="20"/>
  <c r="AZ6631" i="20"/>
  <c r="AZ6632" i="20"/>
  <c r="AZ6633" i="20"/>
  <c r="AZ6634" i="20"/>
  <c r="AZ6635" i="20"/>
  <c r="AZ6636" i="20"/>
  <c r="AZ6637" i="20"/>
  <c r="AZ6638" i="20"/>
  <c r="AZ6639" i="20"/>
  <c r="AZ6640" i="20"/>
  <c r="AZ6641" i="20"/>
  <c r="AZ6642" i="20"/>
  <c r="AZ6643" i="20"/>
  <c r="AZ6644" i="20"/>
  <c r="AZ6645" i="20"/>
  <c r="AZ6646" i="20"/>
  <c r="AZ6647" i="20"/>
  <c r="AZ6648" i="20"/>
  <c r="AZ6649" i="20"/>
  <c r="AZ6650" i="20"/>
  <c r="AZ6651" i="20"/>
  <c r="AZ6652" i="20"/>
  <c r="AZ6653" i="20"/>
  <c r="AZ6654" i="20"/>
  <c r="AZ6655" i="20"/>
  <c r="AZ6656" i="20"/>
  <c r="AZ6657" i="20"/>
  <c r="AZ6658" i="20"/>
  <c r="AZ6659" i="20"/>
  <c r="AZ6660" i="20"/>
  <c r="AZ6661" i="20"/>
  <c r="AZ6662" i="20"/>
  <c r="AZ6663" i="20"/>
  <c r="AZ6664" i="20"/>
  <c r="AZ6665" i="20"/>
  <c r="AZ6666" i="20"/>
  <c r="AZ6667" i="20"/>
  <c r="AZ6668" i="20"/>
  <c r="AZ6669" i="20"/>
  <c r="AZ6670" i="20"/>
  <c r="AZ6671" i="20"/>
  <c r="AZ6672" i="20"/>
  <c r="AZ6673" i="20"/>
  <c r="AZ6674" i="20"/>
  <c r="AZ6675" i="20"/>
  <c r="AZ6676" i="20"/>
  <c r="AZ6677" i="20"/>
  <c r="AZ6678" i="20"/>
  <c r="AZ6679" i="20"/>
  <c r="AZ6680" i="20"/>
  <c r="AZ6681" i="20"/>
  <c r="AZ6682" i="20"/>
  <c r="AZ6683" i="20"/>
  <c r="AZ6684" i="20"/>
  <c r="AZ6685" i="20"/>
  <c r="AZ6686" i="20"/>
  <c r="AZ6687" i="20"/>
  <c r="AZ6688" i="20"/>
  <c r="AZ6689" i="20"/>
  <c r="AZ6690" i="20"/>
  <c r="AZ6691" i="20"/>
  <c r="AZ6692" i="20"/>
  <c r="AZ6693" i="20"/>
  <c r="AZ6694" i="20"/>
  <c r="AZ6695" i="20"/>
  <c r="AZ6696" i="20"/>
  <c r="AZ6697" i="20"/>
  <c r="AZ6698" i="20"/>
  <c r="AZ6699" i="20"/>
  <c r="AZ6700" i="20"/>
  <c r="AZ6701" i="20"/>
  <c r="AZ6702" i="20"/>
  <c r="AZ6703" i="20"/>
  <c r="AZ6704" i="20"/>
  <c r="AZ6705" i="20"/>
  <c r="AZ6706" i="20"/>
  <c r="AZ6707" i="20"/>
  <c r="AZ6708" i="20"/>
  <c r="AZ6709" i="20"/>
  <c r="AZ6710" i="20"/>
  <c r="AZ6711" i="20"/>
  <c r="AZ6712" i="20"/>
  <c r="AZ6713" i="20"/>
  <c r="AZ6714" i="20"/>
  <c r="AZ6715" i="20"/>
  <c r="AZ6716" i="20"/>
  <c r="AZ6717" i="20"/>
  <c r="AZ6718" i="20"/>
  <c r="AZ6719" i="20"/>
  <c r="AZ6720" i="20"/>
  <c r="AZ6721" i="20"/>
  <c r="AZ6722" i="20"/>
  <c r="AZ6723" i="20"/>
  <c r="AZ6724" i="20"/>
  <c r="AZ6725" i="20"/>
  <c r="AZ6726" i="20"/>
  <c r="AZ6727" i="20"/>
  <c r="AZ6728" i="20"/>
  <c r="AZ6729" i="20"/>
  <c r="AZ6730" i="20"/>
  <c r="AZ6731" i="20"/>
  <c r="AZ6732" i="20"/>
  <c r="AZ6733" i="20"/>
  <c r="AZ6734" i="20"/>
  <c r="AZ6735" i="20"/>
  <c r="AZ6736" i="20"/>
  <c r="AZ6737" i="20"/>
  <c r="AZ6738" i="20"/>
  <c r="AZ6739" i="20"/>
  <c r="AZ6740" i="20"/>
  <c r="AZ6741" i="20"/>
  <c r="AZ6742" i="20"/>
  <c r="AZ6743" i="20"/>
  <c r="AZ6744" i="20"/>
  <c r="AZ6745" i="20"/>
  <c r="AZ6746" i="20"/>
  <c r="AZ6747" i="20"/>
  <c r="AZ6748" i="20"/>
  <c r="AZ6749" i="20"/>
  <c r="AZ6750" i="20"/>
  <c r="AZ6751" i="20"/>
  <c r="AZ6752" i="20"/>
  <c r="AZ6753" i="20"/>
  <c r="AZ6754" i="20"/>
  <c r="AZ6755" i="20"/>
  <c r="AZ6756" i="20"/>
  <c r="AZ6757" i="20"/>
  <c r="AZ6758" i="20"/>
  <c r="AZ6759" i="20"/>
  <c r="AZ6760" i="20"/>
  <c r="AZ6761" i="20"/>
  <c r="AZ6762" i="20"/>
  <c r="AZ6763" i="20"/>
  <c r="AZ6764" i="20"/>
  <c r="AZ6765" i="20"/>
  <c r="AZ6766" i="20"/>
  <c r="AZ6767" i="20"/>
  <c r="AZ6768" i="20"/>
  <c r="AZ6769" i="20"/>
  <c r="AZ6770" i="20"/>
  <c r="AZ6771" i="20"/>
  <c r="AZ6772" i="20"/>
  <c r="AZ6773" i="20"/>
  <c r="AZ6774" i="20"/>
  <c r="AZ6775" i="20"/>
  <c r="AZ6776" i="20"/>
  <c r="AZ6777" i="20"/>
  <c r="AZ6778" i="20"/>
  <c r="AZ6779" i="20"/>
  <c r="AZ6780" i="20"/>
  <c r="AZ6781" i="20"/>
  <c r="AZ6782" i="20"/>
  <c r="AZ6783" i="20"/>
  <c r="AZ6784" i="20"/>
  <c r="AZ6785" i="20"/>
  <c r="AZ6786" i="20"/>
  <c r="AZ6787" i="20"/>
  <c r="AZ6788" i="20"/>
  <c r="AZ6789" i="20"/>
  <c r="AZ6790" i="20"/>
  <c r="AZ6791" i="20"/>
  <c r="AZ6792" i="20"/>
  <c r="AZ6793" i="20"/>
  <c r="AZ6794" i="20"/>
  <c r="AZ6795" i="20"/>
  <c r="AZ6796" i="20"/>
  <c r="AZ6797" i="20"/>
  <c r="AZ6798" i="20"/>
  <c r="AZ6799" i="20"/>
  <c r="AZ6800" i="20"/>
  <c r="AZ6801" i="20"/>
  <c r="AZ6802" i="20"/>
  <c r="AZ6803" i="20"/>
  <c r="AZ6804" i="20"/>
  <c r="AZ6805" i="20"/>
  <c r="AZ6806" i="20"/>
  <c r="AZ6807" i="20"/>
  <c r="AZ6808" i="20"/>
  <c r="AZ6809" i="20"/>
  <c r="AZ6810" i="20"/>
  <c r="AZ6811" i="20"/>
  <c r="AZ6812" i="20"/>
  <c r="AZ6813" i="20"/>
  <c r="AZ6814" i="20"/>
  <c r="AZ6815" i="20"/>
  <c r="AZ6816" i="20"/>
  <c r="AZ6817" i="20"/>
  <c r="AZ6818" i="20"/>
  <c r="AZ6819" i="20"/>
  <c r="AZ6820" i="20"/>
  <c r="AZ6821" i="20"/>
  <c r="AZ6822" i="20"/>
  <c r="AZ6823" i="20"/>
  <c r="AZ6824" i="20"/>
  <c r="AZ6825" i="20"/>
  <c r="AZ6826" i="20"/>
  <c r="AZ6827" i="20"/>
  <c r="AZ6828" i="20"/>
  <c r="AZ6829" i="20"/>
  <c r="AZ6830" i="20"/>
  <c r="AZ6831" i="20"/>
  <c r="AZ6832" i="20"/>
  <c r="AZ6833" i="20"/>
  <c r="AZ6834" i="20"/>
  <c r="AZ6835" i="20"/>
  <c r="AZ6836" i="20"/>
  <c r="AZ6837" i="20"/>
  <c r="AZ6838" i="20"/>
  <c r="AZ6839" i="20"/>
  <c r="AZ6840" i="20"/>
  <c r="AZ6841" i="20"/>
  <c r="AZ6842" i="20"/>
  <c r="AZ6843" i="20"/>
  <c r="AZ6844" i="20"/>
  <c r="AZ6845" i="20"/>
  <c r="AZ6846" i="20"/>
  <c r="AZ6847" i="20"/>
  <c r="AZ6848" i="20"/>
  <c r="AZ6849" i="20"/>
  <c r="AZ6850" i="20"/>
  <c r="AZ6851" i="20"/>
  <c r="AZ6852" i="20"/>
  <c r="AZ6853" i="20"/>
  <c r="AZ6854" i="20"/>
  <c r="AZ6855" i="20"/>
  <c r="AZ6856" i="20"/>
  <c r="AZ6857" i="20"/>
  <c r="AZ6858" i="20"/>
  <c r="AZ6859" i="20"/>
  <c r="AZ6860" i="20"/>
  <c r="AZ6861" i="20"/>
  <c r="AZ6862" i="20"/>
  <c r="AZ6863" i="20"/>
  <c r="AZ6864" i="20"/>
  <c r="AZ6865" i="20"/>
  <c r="AZ6866" i="20"/>
  <c r="AZ6867" i="20"/>
  <c r="AZ6868" i="20"/>
  <c r="AZ6869" i="20"/>
  <c r="AZ6870" i="20"/>
  <c r="AZ6871" i="20"/>
  <c r="AZ6872" i="20"/>
  <c r="AZ6873" i="20"/>
  <c r="AZ6874" i="20"/>
  <c r="AZ6875" i="20"/>
  <c r="AZ6876" i="20"/>
  <c r="AZ6877" i="20"/>
  <c r="AZ6878" i="20"/>
  <c r="AZ6879" i="20"/>
  <c r="AZ6880" i="20"/>
  <c r="AZ6881" i="20"/>
  <c r="AZ6882" i="20"/>
  <c r="AZ6883" i="20"/>
  <c r="AZ6884" i="20"/>
  <c r="AZ6885" i="20"/>
  <c r="AZ6886" i="20"/>
  <c r="AZ6887" i="20"/>
  <c r="AZ6888" i="20"/>
  <c r="AZ6889" i="20"/>
  <c r="AZ6890" i="20"/>
  <c r="AZ6891" i="20"/>
  <c r="AZ6892" i="20"/>
  <c r="AZ6893" i="20"/>
  <c r="AZ6894" i="20"/>
  <c r="AZ6895" i="20"/>
  <c r="AZ6896" i="20"/>
  <c r="AZ6897" i="20"/>
  <c r="AZ6898" i="20"/>
  <c r="AZ6899" i="20"/>
  <c r="AZ6900" i="20"/>
  <c r="AZ6901" i="20"/>
  <c r="AZ6902" i="20"/>
  <c r="AZ6903" i="20"/>
  <c r="AZ6904" i="20"/>
  <c r="AZ6905" i="20"/>
  <c r="AZ6906" i="20"/>
  <c r="AZ6907" i="20"/>
  <c r="AZ6908" i="20"/>
  <c r="AZ6909" i="20"/>
  <c r="AZ6910" i="20"/>
  <c r="AZ6911" i="20"/>
  <c r="AZ6912" i="20"/>
  <c r="AZ6913" i="20"/>
  <c r="AZ6914" i="20"/>
  <c r="AZ6915" i="20"/>
  <c r="AZ6916" i="20"/>
  <c r="AZ6917" i="20"/>
  <c r="AZ6918" i="20"/>
  <c r="AZ6919" i="20"/>
  <c r="AZ6920" i="20"/>
  <c r="AZ6921" i="20"/>
  <c r="AZ6922" i="20"/>
  <c r="AZ6923" i="20"/>
  <c r="AZ6924" i="20"/>
  <c r="AZ6925" i="20"/>
  <c r="AZ6926" i="20"/>
  <c r="AZ6927" i="20"/>
  <c r="AZ6928" i="20"/>
  <c r="AZ6929" i="20"/>
  <c r="AZ6930" i="20"/>
  <c r="AZ6931" i="20"/>
  <c r="AZ6932" i="20"/>
  <c r="AZ6933" i="20"/>
  <c r="AZ6934" i="20"/>
  <c r="AZ6935" i="20"/>
  <c r="AZ6936" i="20"/>
  <c r="AZ6937" i="20"/>
  <c r="AZ6938" i="20"/>
  <c r="AZ6939" i="20"/>
  <c r="AZ6940" i="20"/>
  <c r="AZ6941" i="20"/>
  <c r="AZ6942" i="20"/>
  <c r="AZ6943" i="20"/>
  <c r="AZ6944" i="20"/>
  <c r="AZ6945" i="20"/>
  <c r="AZ6946" i="20"/>
  <c r="AZ6947" i="20"/>
  <c r="AZ6948" i="20"/>
  <c r="AZ6949" i="20"/>
  <c r="AZ6950" i="20"/>
  <c r="AZ6951" i="20"/>
  <c r="AZ6952" i="20"/>
  <c r="AZ6953" i="20"/>
  <c r="AZ6954" i="20"/>
  <c r="AZ6955" i="20"/>
  <c r="AZ6956" i="20"/>
  <c r="AZ6957" i="20"/>
  <c r="AZ6958" i="20"/>
  <c r="AZ6959" i="20"/>
  <c r="AZ6960" i="20"/>
  <c r="AZ6961" i="20"/>
  <c r="AZ6962" i="20"/>
  <c r="AZ6963" i="20"/>
  <c r="AZ6964" i="20"/>
  <c r="AZ6965" i="20"/>
  <c r="AZ6966" i="20"/>
  <c r="AZ6967" i="20"/>
  <c r="AZ6968" i="20"/>
  <c r="AZ6969" i="20"/>
  <c r="AZ6970" i="20"/>
  <c r="AZ6971" i="20"/>
  <c r="AZ6972" i="20"/>
  <c r="AZ6973" i="20"/>
  <c r="AZ6974" i="20"/>
  <c r="AZ6975" i="20"/>
  <c r="AZ6976" i="20"/>
  <c r="AZ6977" i="20"/>
  <c r="AZ6978" i="20"/>
  <c r="AZ6979" i="20"/>
  <c r="AZ6980" i="20"/>
  <c r="AZ6981" i="20"/>
  <c r="AZ6982" i="20"/>
  <c r="AZ6983" i="20"/>
  <c r="AZ6984" i="20"/>
  <c r="AZ6985" i="20"/>
  <c r="AZ6986" i="20"/>
  <c r="AZ6987" i="20"/>
  <c r="AZ6988" i="20"/>
  <c r="AZ6989" i="20"/>
  <c r="AZ6990" i="20"/>
  <c r="AZ6991" i="20"/>
  <c r="AZ6992" i="20"/>
  <c r="AZ6993" i="20"/>
  <c r="AZ6994" i="20"/>
  <c r="AZ6995" i="20"/>
  <c r="AZ6996" i="20"/>
  <c r="AZ6997" i="20"/>
  <c r="AZ6998" i="20"/>
  <c r="AZ6999" i="20"/>
  <c r="AZ7000" i="20"/>
  <c r="AZ7001" i="20"/>
  <c r="AZ7002" i="20"/>
  <c r="AZ7003" i="20"/>
  <c r="AZ7004" i="20"/>
  <c r="AZ7005" i="20"/>
  <c r="AZ7006" i="20"/>
  <c r="AZ7007" i="20"/>
  <c r="AZ7008" i="20"/>
  <c r="AZ7009" i="20"/>
  <c r="AZ7010" i="20"/>
  <c r="AZ7011" i="20"/>
  <c r="AZ7012" i="20"/>
  <c r="AZ7013" i="20"/>
  <c r="AZ7014" i="20"/>
  <c r="AZ7015" i="20"/>
  <c r="AZ7016" i="20"/>
  <c r="AZ7017" i="20"/>
  <c r="AZ7018" i="20"/>
  <c r="AZ7019" i="20"/>
  <c r="AZ7020" i="20"/>
  <c r="AZ7021" i="20"/>
  <c r="AZ7022" i="20"/>
  <c r="AZ7023" i="20"/>
  <c r="AZ7024" i="20"/>
  <c r="AZ7025" i="20"/>
  <c r="AZ7026" i="20"/>
  <c r="AZ7027" i="20"/>
  <c r="AZ7028" i="20"/>
  <c r="AZ7029" i="20"/>
  <c r="AZ7030" i="20"/>
  <c r="AZ7031" i="20"/>
  <c r="AZ7032" i="20"/>
  <c r="AZ7033" i="20"/>
  <c r="AZ7034" i="20"/>
  <c r="AZ7035" i="20"/>
  <c r="AZ7036" i="20"/>
  <c r="AZ7037" i="20"/>
  <c r="AZ7038" i="20"/>
  <c r="AZ7039" i="20"/>
  <c r="AZ7040" i="20"/>
  <c r="AZ7041" i="20"/>
  <c r="AZ7042" i="20"/>
  <c r="AZ7043" i="20"/>
  <c r="AZ7044" i="20"/>
  <c r="AZ7045" i="20"/>
  <c r="AZ7046" i="20"/>
  <c r="AZ7047" i="20"/>
  <c r="AZ7048" i="20"/>
  <c r="AZ7049" i="20"/>
  <c r="AZ7050" i="20"/>
  <c r="AZ7051" i="20"/>
  <c r="AZ7052" i="20"/>
  <c r="AZ7053" i="20"/>
  <c r="AZ7054" i="20"/>
  <c r="AZ7055" i="20"/>
  <c r="AZ7056" i="20"/>
  <c r="AZ7057" i="20"/>
  <c r="AZ7058" i="20"/>
  <c r="AZ7059" i="20"/>
  <c r="AZ7060" i="20"/>
  <c r="AZ7061" i="20"/>
  <c r="AZ7062" i="20"/>
  <c r="AZ7063" i="20"/>
  <c r="AZ7064" i="20"/>
  <c r="AZ7065" i="20"/>
  <c r="AZ7066" i="20"/>
  <c r="AZ7067" i="20"/>
  <c r="AZ7068" i="20"/>
  <c r="AZ7069" i="20"/>
  <c r="AZ7070" i="20"/>
  <c r="AZ7071" i="20"/>
  <c r="AZ7072" i="20"/>
  <c r="AZ7073" i="20"/>
  <c r="AZ7074" i="20"/>
  <c r="AZ7075" i="20"/>
  <c r="AZ7076" i="20"/>
  <c r="AZ7077" i="20"/>
  <c r="AZ7078" i="20"/>
  <c r="AZ7079" i="20"/>
  <c r="AZ7080" i="20"/>
  <c r="AZ7081" i="20"/>
  <c r="AZ7082" i="20"/>
  <c r="AZ7083" i="20"/>
  <c r="AZ7084" i="20"/>
  <c r="AZ7085" i="20"/>
  <c r="AZ7086" i="20"/>
  <c r="AZ7087" i="20"/>
  <c r="AZ7088" i="20"/>
  <c r="AZ7089" i="20"/>
  <c r="AZ7090" i="20"/>
  <c r="AZ7091" i="20"/>
  <c r="AZ7092" i="20"/>
  <c r="AZ7093" i="20"/>
  <c r="AZ7094" i="20"/>
  <c r="AZ7095" i="20"/>
  <c r="AZ7096" i="20"/>
  <c r="AZ7097" i="20"/>
  <c r="AZ7098" i="20"/>
  <c r="AZ7099" i="20"/>
  <c r="AZ7100" i="20"/>
  <c r="AZ7101" i="20"/>
  <c r="AZ7102" i="20"/>
  <c r="AZ7103" i="20"/>
  <c r="AZ7104" i="20"/>
  <c r="AZ7105" i="20"/>
  <c r="AZ7106" i="20"/>
  <c r="AZ7107" i="20"/>
  <c r="AZ7108" i="20"/>
  <c r="AZ7109" i="20"/>
  <c r="AZ7110" i="20"/>
  <c r="AZ7111" i="20"/>
  <c r="AZ7112" i="20"/>
  <c r="AZ7113" i="20"/>
  <c r="AZ7114" i="20"/>
  <c r="AZ7115" i="20"/>
  <c r="AZ7116" i="20"/>
  <c r="AZ7117" i="20"/>
  <c r="AZ7118" i="20"/>
  <c r="AZ7119" i="20"/>
  <c r="AZ7120" i="20"/>
  <c r="AZ7121" i="20"/>
  <c r="AZ7122" i="20"/>
  <c r="AZ7123" i="20"/>
  <c r="AZ7124" i="20"/>
  <c r="AZ7125" i="20"/>
  <c r="AZ7126" i="20"/>
  <c r="AZ7127" i="20"/>
  <c r="AZ7128" i="20"/>
  <c r="AZ7129" i="20"/>
  <c r="AZ7130" i="20"/>
  <c r="AZ7131" i="20"/>
  <c r="AZ7132" i="20"/>
  <c r="AZ7133" i="20"/>
  <c r="AZ7134" i="20"/>
  <c r="AZ7135" i="20"/>
  <c r="AZ7136" i="20"/>
  <c r="AZ7137" i="20"/>
  <c r="AZ7138" i="20"/>
  <c r="AZ7139" i="20"/>
  <c r="AZ7140" i="20"/>
  <c r="AZ7141" i="20"/>
  <c r="AZ7142" i="20"/>
  <c r="AZ7143" i="20"/>
  <c r="AZ7144" i="20"/>
  <c r="AZ7145" i="20"/>
  <c r="AZ7146" i="20"/>
  <c r="AZ7147" i="20"/>
  <c r="AZ7148" i="20"/>
  <c r="AZ7149" i="20"/>
  <c r="AZ7150" i="20"/>
  <c r="AZ7151" i="20"/>
  <c r="AZ7152" i="20"/>
  <c r="AZ7153" i="20"/>
  <c r="AZ7154" i="20"/>
  <c r="AZ7155" i="20"/>
  <c r="AZ7156" i="20"/>
  <c r="AZ7157" i="20"/>
  <c r="AZ7158" i="20"/>
  <c r="AZ7159" i="20"/>
  <c r="AZ7160" i="20"/>
  <c r="AZ7161" i="20"/>
  <c r="AZ7162" i="20"/>
  <c r="AZ7163" i="20"/>
  <c r="AZ7164" i="20"/>
  <c r="AZ7165" i="20"/>
  <c r="AZ7166" i="20"/>
  <c r="AZ7167" i="20"/>
  <c r="AZ7168" i="20"/>
  <c r="AZ7169" i="20"/>
  <c r="AZ7170" i="20"/>
  <c r="AZ7171" i="20"/>
  <c r="AZ7172" i="20"/>
  <c r="AZ7173" i="20"/>
  <c r="AZ7174" i="20"/>
  <c r="AZ7175" i="20"/>
  <c r="AZ7176" i="20"/>
  <c r="AZ7177" i="20"/>
  <c r="AZ7178" i="20"/>
  <c r="AZ7179" i="20"/>
  <c r="AZ7180" i="20"/>
  <c r="AZ7181" i="20"/>
  <c r="AZ7182" i="20"/>
  <c r="AZ7183" i="20"/>
  <c r="AZ7184" i="20"/>
  <c r="AZ7185" i="20"/>
  <c r="AZ7186" i="20"/>
  <c r="AZ7187" i="20"/>
  <c r="AZ7188" i="20"/>
  <c r="AZ7189" i="20"/>
  <c r="AZ7190" i="20"/>
  <c r="AZ7191" i="20"/>
  <c r="AZ7192" i="20"/>
  <c r="AZ7193" i="20"/>
  <c r="AZ7194" i="20"/>
  <c r="AZ7195" i="20"/>
  <c r="AZ7196" i="20"/>
  <c r="AZ7197" i="20"/>
  <c r="AZ7198" i="20"/>
  <c r="AZ7199" i="20"/>
  <c r="AZ7200" i="20"/>
  <c r="AZ7201" i="20"/>
  <c r="AZ7202" i="20"/>
  <c r="AZ7203" i="20"/>
  <c r="AZ7204" i="20"/>
  <c r="AZ7205" i="20"/>
  <c r="AZ7206" i="20"/>
  <c r="AZ7207" i="20"/>
  <c r="AZ7208" i="20"/>
  <c r="AZ7209" i="20"/>
  <c r="AZ7210" i="20"/>
  <c r="AZ7211" i="20"/>
  <c r="AZ7212" i="20"/>
  <c r="AZ7213" i="20"/>
  <c r="AZ7214" i="20"/>
  <c r="AZ7215" i="20"/>
  <c r="AZ7216" i="20"/>
  <c r="AZ7217" i="20"/>
  <c r="AZ7218" i="20"/>
  <c r="AZ7219" i="20"/>
  <c r="AZ7220" i="20"/>
  <c r="AZ7221" i="20"/>
  <c r="AZ7222" i="20"/>
  <c r="AZ7223" i="20"/>
  <c r="AZ7224" i="20"/>
  <c r="AZ7225" i="20"/>
  <c r="AZ7226" i="20"/>
  <c r="AZ7227" i="20"/>
  <c r="AZ7228" i="20"/>
  <c r="AZ7229" i="20"/>
  <c r="AZ7230" i="20"/>
  <c r="AZ7231" i="20"/>
  <c r="AZ7232" i="20"/>
  <c r="AZ7233" i="20"/>
  <c r="AZ7234" i="20"/>
  <c r="AZ7235" i="20"/>
  <c r="AZ7236" i="20"/>
  <c r="AZ7237" i="20"/>
  <c r="AZ7238" i="20"/>
  <c r="AZ7239" i="20"/>
  <c r="AZ7240" i="20"/>
  <c r="AZ7241" i="20"/>
  <c r="AZ7242" i="20"/>
  <c r="AZ7243" i="20"/>
  <c r="AZ7244" i="20"/>
  <c r="AZ7245" i="20"/>
  <c r="AZ7246" i="20"/>
  <c r="AZ7247" i="20"/>
  <c r="AZ7248" i="20"/>
  <c r="AZ7249" i="20"/>
  <c r="AZ7250" i="20"/>
  <c r="AZ7251" i="20"/>
  <c r="AZ7252" i="20"/>
  <c r="AZ7253" i="20"/>
  <c r="AZ7254" i="20"/>
  <c r="AZ7255" i="20"/>
  <c r="AZ7256" i="20"/>
  <c r="AZ7257" i="20"/>
  <c r="AZ7258" i="20"/>
  <c r="AZ7259" i="20"/>
  <c r="AZ7260" i="20"/>
  <c r="AZ7261" i="20"/>
  <c r="AZ7262" i="20"/>
  <c r="AZ7263" i="20"/>
  <c r="AZ7264" i="20"/>
  <c r="AZ7265" i="20"/>
  <c r="AZ7266" i="20"/>
  <c r="AZ7267" i="20"/>
  <c r="AZ7268" i="20"/>
  <c r="AZ7269" i="20"/>
  <c r="AZ7270" i="20"/>
  <c r="AZ7271" i="20"/>
  <c r="AZ7272" i="20"/>
  <c r="AZ7273" i="20"/>
  <c r="AZ7274" i="20"/>
  <c r="AZ7275" i="20"/>
  <c r="AZ7276" i="20"/>
  <c r="AZ7277" i="20"/>
  <c r="AZ7278" i="20"/>
  <c r="AZ7279" i="20"/>
  <c r="AZ7280" i="20"/>
  <c r="AZ7281" i="20"/>
  <c r="AZ7282" i="20"/>
  <c r="AZ7283" i="20"/>
  <c r="AZ7284" i="20"/>
  <c r="AZ7285" i="20"/>
  <c r="AZ7286" i="20"/>
  <c r="AZ7287" i="20"/>
  <c r="AZ7288" i="20"/>
  <c r="AZ7289" i="20"/>
  <c r="AZ7290" i="20"/>
  <c r="AZ7291" i="20"/>
  <c r="AZ7292" i="20"/>
  <c r="AZ7293" i="20"/>
  <c r="AZ7294" i="20"/>
  <c r="AZ7295" i="20"/>
  <c r="AZ7296" i="20"/>
  <c r="AZ7297" i="20"/>
  <c r="AZ7298" i="20"/>
  <c r="AZ7299" i="20"/>
  <c r="AZ7300" i="20"/>
  <c r="AZ7301" i="20"/>
  <c r="AZ7302" i="20"/>
  <c r="AZ7303" i="20"/>
  <c r="AZ7304" i="20"/>
  <c r="AZ7305" i="20"/>
  <c r="AZ7306" i="20"/>
  <c r="AZ7307" i="20"/>
  <c r="AZ7308" i="20"/>
  <c r="AZ7309" i="20"/>
  <c r="AZ7310" i="20"/>
  <c r="AZ7311" i="20"/>
  <c r="AZ7312" i="20"/>
  <c r="AZ7313" i="20"/>
  <c r="AZ7314" i="20"/>
  <c r="AZ7315" i="20"/>
  <c r="AZ7316" i="20"/>
  <c r="AZ7317" i="20"/>
  <c r="AZ7318" i="20"/>
  <c r="AZ7319" i="20"/>
  <c r="AZ7320" i="20"/>
  <c r="AZ7321" i="20"/>
  <c r="AZ7322" i="20"/>
  <c r="AZ7323" i="20"/>
  <c r="AZ7324" i="20"/>
  <c r="AZ7325" i="20"/>
  <c r="AZ7326" i="20"/>
  <c r="AZ7327" i="20"/>
  <c r="AZ7328" i="20"/>
  <c r="AZ7329" i="20"/>
  <c r="AZ7330" i="20"/>
  <c r="AZ7331" i="20"/>
  <c r="AZ7332" i="20"/>
  <c r="AZ7333" i="20"/>
  <c r="AZ7334" i="20"/>
  <c r="AZ7335" i="20"/>
  <c r="AZ7336" i="20"/>
  <c r="AZ7337" i="20"/>
  <c r="AZ7338" i="20"/>
  <c r="AZ7339" i="20"/>
  <c r="AZ7340" i="20"/>
  <c r="AZ7341" i="20"/>
  <c r="AZ7342" i="20"/>
  <c r="AZ7343" i="20"/>
  <c r="AZ7344" i="20"/>
  <c r="AZ7345" i="20"/>
  <c r="AZ7346" i="20"/>
  <c r="AZ7347" i="20"/>
  <c r="AZ7348" i="20"/>
  <c r="AZ7349" i="20"/>
  <c r="AZ7350" i="20"/>
  <c r="AZ7351" i="20"/>
  <c r="AZ7352" i="20"/>
  <c r="AZ7353" i="20"/>
  <c r="AZ7354" i="20"/>
  <c r="AZ7355" i="20"/>
  <c r="AZ7356" i="20"/>
  <c r="AZ7357" i="20"/>
  <c r="AZ7358" i="20"/>
  <c r="AZ7359" i="20"/>
  <c r="AZ7360" i="20"/>
  <c r="AZ7361" i="20"/>
  <c r="AZ7362" i="20"/>
  <c r="AZ7363" i="20"/>
  <c r="AZ7364" i="20"/>
  <c r="AZ7365" i="20"/>
  <c r="AZ7366" i="20"/>
  <c r="AZ7367" i="20"/>
  <c r="AZ7368" i="20"/>
  <c r="AZ7369" i="20"/>
  <c r="AZ7370" i="20"/>
  <c r="AZ7371" i="20"/>
  <c r="AZ7372" i="20"/>
  <c r="AZ7373" i="20"/>
  <c r="AZ7374" i="20"/>
  <c r="AZ7375" i="20"/>
  <c r="AZ7376" i="20"/>
  <c r="AZ7377" i="20"/>
  <c r="AZ7378" i="20"/>
  <c r="AZ7379" i="20"/>
  <c r="AZ7380" i="20"/>
  <c r="AZ7381" i="20"/>
  <c r="AZ7382" i="20"/>
  <c r="AZ7383" i="20"/>
  <c r="AZ7384" i="20"/>
  <c r="AZ7385" i="20"/>
  <c r="AZ7386" i="20"/>
  <c r="AZ7387" i="20"/>
  <c r="AZ7388" i="20"/>
  <c r="AZ7389" i="20"/>
  <c r="AZ7390" i="20"/>
  <c r="AZ7391" i="20"/>
  <c r="AZ7392" i="20"/>
  <c r="AZ7393" i="20"/>
  <c r="AZ7394" i="20"/>
  <c r="AZ7395" i="20"/>
  <c r="AZ7396" i="20"/>
  <c r="AZ7397" i="20"/>
  <c r="AZ7398" i="20"/>
  <c r="AZ7399" i="20"/>
  <c r="AZ7400" i="20"/>
  <c r="AZ7401" i="20"/>
  <c r="AZ7402" i="20"/>
  <c r="AZ7403" i="20"/>
  <c r="AZ7404" i="20"/>
  <c r="AZ7405" i="20"/>
  <c r="AZ7406" i="20"/>
  <c r="AZ7407" i="20"/>
  <c r="AZ7408" i="20"/>
  <c r="AZ7409" i="20"/>
  <c r="AZ7410" i="20"/>
  <c r="AZ7411" i="20"/>
  <c r="AZ7412" i="20"/>
  <c r="AZ7413" i="20"/>
  <c r="AZ7414" i="20"/>
  <c r="AZ7415" i="20"/>
  <c r="AZ7416" i="20"/>
  <c r="AZ7417" i="20"/>
  <c r="AZ7418" i="20"/>
  <c r="AZ7419" i="20"/>
  <c r="AZ7420" i="20"/>
  <c r="AZ7421" i="20"/>
  <c r="AZ7422" i="20"/>
  <c r="AZ7423" i="20"/>
  <c r="AZ7424" i="20"/>
  <c r="AZ7425" i="20"/>
  <c r="AZ7426" i="20"/>
  <c r="AZ7427" i="20"/>
  <c r="AZ7428" i="20"/>
  <c r="AZ7429" i="20"/>
  <c r="AZ7430" i="20"/>
  <c r="AZ7431" i="20"/>
  <c r="AZ7432" i="20"/>
  <c r="AZ7433" i="20"/>
  <c r="AZ7434" i="20"/>
  <c r="AZ7435" i="20"/>
  <c r="AZ7436" i="20"/>
  <c r="AZ7437" i="20"/>
  <c r="AZ7438" i="20"/>
  <c r="AZ7439" i="20"/>
  <c r="AZ7440" i="20"/>
  <c r="AZ7441" i="20"/>
  <c r="AZ7442" i="20"/>
  <c r="AZ7443" i="20"/>
  <c r="AZ7444" i="20"/>
  <c r="AZ7445" i="20"/>
  <c r="AZ7446" i="20"/>
  <c r="AZ7447" i="20"/>
  <c r="AZ7448" i="20"/>
  <c r="AZ7449" i="20"/>
  <c r="AZ7450" i="20"/>
  <c r="AZ7451" i="20"/>
  <c r="AZ7452" i="20"/>
  <c r="AZ7453" i="20"/>
  <c r="AZ7454" i="20"/>
  <c r="AZ7455" i="20"/>
  <c r="AZ7456" i="20"/>
  <c r="AZ7457" i="20"/>
  <c r="AZ7458" i="20"/>
  <c r="AZ7459" i="20"/>
  <c r="AZ7460" i="20"/>
  <c r="AZ7461" i="20"/>
  <c r="AZ7462" i="20"/>
  <c r="AZ7463" i="20"/>
  <c r="AZ7464" i="20"/>
  <c r="AZ7465" i="20"/>
  <c r="AZ7466" i="20"/>
  <c r="AZ7467" i="20"/>
  <c r="AZ7468" i="20"/>
  <c r="AZ7469" i="20"/>
  <c r="AZ7470" i="20"/>
  <c r="AZ7471" i="20"/>
  <c r="AZ7472" i="20"/>
  <c r="AZ7473" i="20"/>
  <c r="AZ7474" i="20"/>
  <c r="AZ7475" i="20"/>
  <c r="AZ7476" i="20"/>
  <c r="AZ7477" i="20"/>
  <c r="AZ7478" i="20"/>
  <c r="AZ7479" i="20"/>
  <c r="AZ7480" i="20"/>
  <c r="AZ7481" i="20"/>
  <c r="AZ7482" i="20"/>
  <c r="AZ7483" i="20"/>
  <c r="AZ7484" i="20"/>
  <c r="AZ7485" i="20"/>
  <c r="AZ7486" i="20"/>
  <c r="AZ7487" i="20"/>
  <c r="AZ7488" i="20"/>
  <c r="AZ7489" i="20"/>
  <c r="AZ7490" i="20"/>
  <c r="AZ7491" i="20"/>
  <c r="AZ7492" i="20"/>
  <c r="AZ7493" i="20"/>
  <c r="AZ7494" i="20"/>
  <c r="AZ7495" i="20"/>
  <c r="AZ7496" i="20"/>
  <c r="AZ7497" i="20"/>
  <c r="AZ7498" i="20"/>
  <c r="AZ7499" i="20"/>
  <c r="AZ7500" i="20"/>
  <c r="AZ7501" i="20"/>
  <c r="AZ7502" i="20"/>
  <c r="AZ7503" i="20"/>
  <c r="AZ7504" i="20"/>
  <c r="AZ7505" i="20"/>
  <c r="AZ7506" i="20"/>
  <c r="AZ7507" i="20"/>
  <c r="AZ7508" i="20"/>
  <c r="AZ7509" i="20"/>
  <c r="AZ7510" i="20"/>
  <c r="AZ7511" i="20"/>
  <c r="AZ7512" i="20"/>
  <c r="AZ7513" i="20"/>
  <c r="AZ7514" i="20"/>
  <c r="AZ7515" i="20"/>
  <c r="AZ7516" i="20"/>
  <c r="AZ7517" i="20"/>
  <c r="AZ7518" i="20"/>
  <c r="AZ7519" i="20"/>
  <c r="AZ7520" i="20"/>
  <c r="AZ7521" i="20"/>
  <c r="AZ7522" i="20"/>
  <c r="AZ7523" i="20"/>
  <c r="AZ7524" i="20"/>
  <c r="AZ7525" i="20"/>
  <c r="AZ7526" i="20"/>
  <c r="AZ7527" i="20"/>
  <c r="AZ7528" i="20"/>
  <c r="AZ7529" i="20"/>
  <c r="AZ7530" i="20"/>
  <c r="AZ7531" i="20"/>
  <c r="AZ7532" i="20"/>
  <c r="AZ7533" i="20"/>
  <c r="AZ7534" i="20"/>
  <c r="AZ7535" i="20"/>
  <c r="AZ7536" i="20"/>
  <c r="AZ7537" i="20"/>
  <c r="AZ7538" i="20"/>
  <c r="AZ7539" i="20"/>
  <c r="AZ7540" i="20"/>
  <c r="AZ7541" i="20"/>
  <c r="AZ7542" i="20"/>
  <c r="AZ7543" i="20"/>
  <c r="AZ7544" i="20"/>
  <c r="AZ7545" i="20"/>
  <c r="AZ7546" i="20"/>
  <c r="AZ7547" i="20"/>
  <c r="AZ7548" i="20"/>
  <c r="AZ7549" i="20"/>
  <c r="AZ7550" i="20"/>
  <c r="AZ7551" i="20"/>
  <c r="AZ7552" i="20"/>
  <c r="AZ7553" i="20"/>
  <c r="AZ7554" i="20"/>
  <c r="AZ7555" i="20"/>
  <c r="AZ7556" i="20"/>
  <c r="AZ7557" i="20"/>
  <c r="AZ7558" i="20"/>
  <c r="AZ7559" i="20"/>
  <c r="AZ7560" i="20"/>
  <c r="AZ7561" i="20"/>
  <c r="AZ7562" i="20"/>
  <c r="AZ7563" i="20"/>
  <c r="AZ7564" i="20"/>
  <c r="AZ7565" i="20"/>
  <c r="AZ7566" i="20"/>
  <c r="AZ7567" i="20"/>
  <c r="AZ7568" i="20"/>
  <c r="AZ7569" i="20"/>
  <c r="AZ7570" i="20"/>
  <c r="AZ7571" i="20"/>
  <c r="AZ7572" i="20"/>
  <c r="AZ7573" i="20"/>
  <c r="AZ7574" i="20"/>
  <c r="AZ7575" i="20"/>
  <c r="AZ7576" i="20"/>
  <c r="AZ7577" i="20"/>
  <c r="AZ7578" i="20"/>
  <c r="AZ7579" i="20"/>
  <c r="AZ7580" i="20"/>
  <c r="AZ7581" i="20"/>
  <c r="AZ7582" i="20"/>
  <c r="AZ7583" i="20"/>
  <c r="AZ7584" i="20"/>
  <c r="AZ7585" i="20"/>
  <c r="AZ7586" i="20"/>
  <c r="AZ7587" i="20"/>
  <c r="AZ7588" i="20"/>
  <c r="AZ7589" i="20"/>
  <c r="AZ7590" i="20"/>
  <c r="AZ7591" i="20"/>
  <c r="AZ7592" i="20"/>
  <c r="AZ7593" i="20"/>
  <c r="AZ7594" i="20"/>
  <c r="AZ7595" i="20"/>
  <c r="AZ7596" i="20"/>
  <c r="AZ7597" i="20"/>
  <c r="AZ7598" i="20"/>
  <c r="AZ7599" i="20"/>
  <c r="AZ7600" i="20"/>
  <c r="AZ7601" i="20"/>
  <c r="AZ7602" i="20"/>
  <c r="AZ7603" i="20"/>
  <c r="AZ7604" i="20"/>
  <c r="AZ7605" i="20"/>
  <c r="AZ7606" i="20"/>
  <c r="AZ7607" i="20"/>
  <c r="AZ7608" i="20"/>
  <c r="AZ7609" i="20"/>
  <c r="AZ7610" i="20"/>
  <c r="AZ7611" i="20"/>
  <c r="AZ7612" i="20"/>
  <c r="AZ7613" i="20"/>
  <c r="AZ7614" i="20"/>
  <c r="AZ7615" i="20"/>
  <c r="AZ7616" i="20"/>
  <c r="AZ7617" i="20"/>
  <c r="AZ7618" i="20"/>
  <c r="AZ7619" i="20"/>
  <c r="AZ7620" i="20"/>
  <c r="AZ7621" i="20"/>
  <c r="AZ7622" i="20"/>
  <c r="AZ7623" i="20"/>
  <c r="AZ7624" i="20"/>
  <c r="AZ7625" i="20"/>
  <c r="AZ7626" i="20"/>
  <c r="AZ7627" i="20"/>
  <c r="AZ7628" i="20"/>
  <c r="AZ7629" i="20"/>
  <c r="AZ7630" i="20"/>
  <c r="AZ7631" i="20"/>
  <c r="AZ7632" i="20"/>
  <c r="AZ7633" i="20"/>
  <c r="AZ7634" i="20"/>
  <c r="AZ7635" i="20"/>
  <c r="AZ7636" i="20"/>
  <c r="AZ7637" i="20"/>
  <c r="AZ7638" i="20"/>
  <c r="AZ7639" i="20"/>
  <c r="AZ7640" i="20"/>
  <c r="AZ7641" i="20"/>
  <c r="AZ7642" i="20"/>
  <c r="AZ7643" i="20"/>
  <c r="AZ7644" i="20"/>
  <c r="AZ7645" i="20"/>
  <c r="AZ7646" i="20"/>
  <c r="AZ7647" i="20"/>
  <c r="AZ7648" i="20"/>
  <c r="AZ7649" i="20"/>
  <c r="AZ7650" i="20"/>
  <c r="AZ7651" i="20"/>
  <c r="AZ7652" i="20"/>
  <c r="AZ7653" i="20"/>
  <c r="AZ7654" i="20"/>
  <c r="AZ7655" i="20"/>
  <c r="AZ7656" i="20"/>
  <c r="AZ7657" i="20"/>
  <c r="AZ7658" i="20"/>
  <c r="AZ7659" i="20"/>
  <c r="AZ7660" i="20"/>
  <c r="AZ7661" i="20"/>
  <c r="AZ7662" i="20"/>
  <c r="AZ7663" i="20"/>
  <c r="AZ7664" i="20"/>
  <c r="AZ7665" i="20"/>
  <c r="AZ7666" i="20"/>
  <c r="AZ7667" i="20"/>
  <c r="AZ7668" i="20"/>
  <c r="AZ7669" i="20"/>
  <c r="AZ7670" i="20"/>
  <c r="AZ7671" i="20"/>
  <c r="AZ7672" i="20"/>
  <c r="AZ7673" i="20"/>
  <c r="AZ7674" i="20"/>
  <c r="AZ7675" i="20"/>
  <c r="AZ7676" i="20"/>
  <c r="AZ7677" i="20"/>
  <c r="AZ7678" i="20"/>
  <c r="AZ7679" i="20"/>
  <c r="AZ7680" i="20"/>
  <c r="AZ7681" i="20"/>
  <c r="AZ7682" i="20"/>
  <c r="AZ7683" i="20"/>
  <c r="AZ7684" i="20"/>
  <c r="AZ7685" i="20"/>
  <c r="AZ7686" i="20"/>
  <c r="AZ7687" i="20"/>
  <c r="AZ7688" i="20"/>
  <c r="AZ7689" i="20"/>
  <c r="AZ7690" i="20"/>
  <c r="AZ7691" i="20"/>
  <c r="AZ7692" i="20"/>
  <c r="AZ7693" i="20"/>
  <c r="AZ7694" i="20"/>
  <c r="AZ7695" i="20"/>
  <c r="AZ7696" i="20"/>
  <c r="AZ7697" i="20"/>
  <c r="AZ7698" i="20"/>
  <c r="AZ7699" i="20"/>
  <c r="AZ7700" i="20"/>
  <c r="AZ7701" i="20"/>
  <c r="AZ7702" i="20"/>
  <c r="AZ7703" i="20"/>
  <c r="AZ7704" i="20"/>
  <c r="AZ7705" i="20"/>
  <c r="AZ7706" i="20"/>
  <c r="AZ7707" i="20"/>
  <c r="AZ7708" i="20"/>
  <c r="AZ7709" i="20"/>
  <c r="AZ7710" i="20"/>
  <c r="AZ7711" i="20"/>
  <c r="AZ7712" i="20"/>
  <c r="AZ7713" i="20"/>
  <c r="AZ7714" i="20"/>
  <c r="AZ7715" i="20"/>
  <c r="AZ7716" i="20"/>
  <c r="AZ7717" i="20"/>
  <c r="AZ7718" i="20"/>
  <c r="AZ7719" i="20"/>
  <c r="AZ7720" i="20"/>
  <c r="AZ7721" i="20"/>
  <c r="AZ7722" i="20"/>
  <c r="AZ7723" i="20"/>
  <c r="AZ7724" i="20"/>
  <c r="AZ7725" i="20"/>
  <c r="AZ7726" i="20"/>
  <c r="AZ7727" i="20"/>
  <c r="AZ7728" i="20"/>
  <c r="AZ7729" i="20"/>
  <c r="AZ7730" i="20"/>
  <c r="AZ7731" i="20"/>
  <c r="AZ7732" i="20"/>
  <c r="AZ7733" i="20"/>
  <c r="AZ7734" i="20"/>
  <c r="AZ7735" i="20"/>
  <c r="AZ7736" i="20"/>
  <c r="AZ7737" i="20"/>
  <c r="AZ7738" i="20"/>
  <c r="AZ7739" i="20"/>
  <c r="AZ7740" i="20"/>
  <c r="AZ7741" i="20"/>
  <c r="AZ7742" i="20"/>
  <c r="AZ7743" i="20"/>
  <c r="AZ7744" i="20"/>
  <c r="AZ7745" i="20"/>
  <c r="AZ7746" i="20"/>
  <c r="AZ7747" i="20"/>
  <c r="AZ7748" i="20"/>
  <c r="AZ7749" i="20"/>
  <c r="AZ7750" i="20"/>
  <c r="AZ7751" i="20"/>
  <c r="AZ7752" i="20"/>
  <c r="AZ7753" i="20"/>
  <c r="AZ7754" i="20"/>
  <c r="AZ7755" i="20"/>
  <c r="AZ7756" i="20"/>
  <c r="AZ7757" i="20"/>
  <c r="AZ7758" i="20"/>
  <c r="AZ7759" i="20"/>
  <c r="AZ7760" i="20"/>
  <c r="AZ7761" i="20"/>
  <c r="AZ7762" i="20"/>
  <c r="AZ7763" i="20"/>
  <c r="AZ7764" i="20"/>
  <c r="AZ7765" i="20"/>
  <c r="AZ7766" i="20"/>
  <c r="AZ7767" i="20"/>
  <c r="AZ7768" i="20"/>
  <c r="AZ7769" i="20"/>
  <c r="AZ7770" i="20"/>
  <c r="AZ7771" i="20"/>
  <c r="AZ7772" i="20"/>
  <c r="AZ7773" i="20"/>
  <c r="AZ7774" i="20"/>
  <c r="AZ7775" i="20"/>
  <c r="AZ7776" i="20"/>
  <c r="AZ7777" i="20"/>
  <c r="AZ7778" i="20"/>
  <c r="AZ7779" i="20"/>
  <c r="AZ7780" i="20"/>
  <c r="AZ7781" i="20"/>
  <c r="AZ7782" i="20"/>
  <c r="AZ7783" i="20"/>
  <c r="AZ7784" i="20"/>
  <c r="AZ7785" i="20"/>
  <c r="AZ7786" i="20"/>
  <c r="AZ7787" i="20"/>
  <c r="AZ7788" i="20"/>
  <c r="AZ7789" i="20"/>
  <c r="AZ7790" i="20"/>
  <c r="AZ7791" i="20"/>
  <c r="AZ7792" i="20"/>
  <c r="AZ7793" i="20"/>
  <c r="AZ7794" i="20"/>
  <c r="AZ7795" i="20"/>
  <c r="AZ7796" i="20"/>
  <c r="AZ7797" i="20"/>
  <c r="AZ7798" i="20"/>
  <c r="AZ7799" i="20"/>
  <c r="AZ7800" i="20"/>
  <c r="AZ7801" i="20"/>
  <c r="AZ7802" i="20"/>
  <c r="AZ7803" i="20"/>
  <c r="AZ7804" i="20"/>
  <c r="AZ7805" i="20"/>
  <c r="AZ7806" i="20"/>
  <c r="AZ7807" i="20"/>
  <c r="AZ7808" i="20"/>
  <c r="AZ7809" i="20"/>
  <c r="AZ7810" i="20"/>
  <c r="AZ7811" i="20"/>
  <c r="AZ7812" i="20"/>
  <c r="AZ7813" i="20"/>
  <c r="AZ7814" i="20"/>
  <c r="AZ7815" i="20"/>
  <c r="AZ7816" i="20"/>
  <c r="AZ7817" i="20"/>
  <c r="AZ7818" i="20"/>
  <c r="AZ7819" i="20"/>
  <c r="AZ7820" i="20"/>
  <c r="AZ7821" i="20"/>
  <c r="AZ7822" i="20"/>
  <c r="AZ7823" i="20"/>
  <c r="AZ7824" i="20"/>
  <c r="AZ7825" i="20"/>
  <c r="AZ7826" i="20"/>
  <c r="AZ7827" i="20"/>
  <c r="AZ7828" i="20"/>
  <c r="AZ7829" i="20"/>
  <c r="AZ7830" i="20"/>
  <c r="AZ7831" i="20"/>
  <c r="AZ7832" i="20"/>
  <c r="AZ7833" i="20"/>
  <c r="AZ7834" i="20"/>
  <c r="AZ7835" i="20"/>
  <c r="AZ7836" i="20"/>
  <c r="AZ7837" i="20"/>
  <c r="AZ7838" i="20"/>
  <c r="AZ7839" i="20"/>
  <c r="AZ7840" i="20"/>
  <c r="AZ7841" i="20"/>
  <c r="AZ7842" i="20"/>
  <c r="AZ7843" i="20"/>
  <c r="AZ7844" i="20"/>
  <c r="AZ7845" i="20"/>
  <c r="AZ7846" i="20"/>
  <c r="AZ7847" i="20"/>
  <c r="AZ7848" i="20"/>
  <c r="AZ7849" i="20"/>
  <c r="AZ7850" i="20"/>
  <c r="AZ7851" i="20"/>
  <c r="AZ7852" i="20"/>
  <c r="AZ7853" i="20"/>
  <c r="AZ7854" i="20"/>
  <c r="AZ7855" i="20"/>
  <c r="AZ7856" i="20"/>
  <c r="AZ7857" i="20"/>
  <c r="AZ7858" i="20"/>
  <c r="AZ7859" i="20"/>
  <c r="AZ7860" i="20"/>
  <c r="AZ7861" i="20"/>
  <c r="AZ7862" i="20"/>
  <c r="AZ7863" i="20"/>
  <c r="AZ7864" i="20"/>
  <c r="AZ7865" i="20"/>
  <c r="AZ7866" i="20"/>
  <c r="AZ7867" i="20"/>
  <c r="AZ7868" i="20"/>
  <c r="AZ7869" i="20"/>
  <c r="AZ7870" i="20"/>
  <c r="AZ7871" i="20"/>
  <c r="AZ7872" i="20"/>
  <c r="AZ7873" i="20"/>
  <c r="AZ7874" i="20"/>
  <c r="AZ7875" i="20"/>
  <c r="AZ7876" i="20"/>
  <c r="AZ7877" i="20"/>
  <c r="AZ7878" i="20"/>
  <c r="AZ7879" i="20"/>
  <c r="AZ7880" i="20"/>
  <c r="AZ7881" i="20"/>
  <c r="AZ7882" i="20"/>
  <c r="AZ7883" i="20"/>
  <c r="AZ7884" i="20"/>
  <c r="AZ7885" i="20"/>
  <c r="AZ7886" i="20"/>
  <c r="AZ7887" i="20"/>
  <c r="AZ7888" i="20"/>
  <c r="AZ7889" i="20"/>
  <c r="AZ7890" i="20"/>
  <c r="AZ7891" i="20"/>
  <c r="AZ7892" i="20"/>
  <c r="AZ7893" i="20"/>
  <c r="AZ7894" i="20"/>
  <c r="AZ7895" i="20"/>
  <c r="AZ7896" i="20"/>
  <c r="AZ7897" i="20"/>
  <c r="AZ7898" i="20"/>
  <c r="AZ7899" i="20"/>
  <c r="AZ7900" i="20"/>
  <c r="AZ7901" i="20"/>
  <c r="AZ7902" i="20"/>
  <c r="AZ7903" i="20"/>
  <c r="AZ7904" i="20"/>
  <c r="AZ7905" i="20"/>
  <c r="AZ7906" i="20"/>
  <c r="AZ7907" i="20"/>
  <c r="AZ7908" i="20"/>
  <c r="AZ7909" i="20"/>
  <c r="AZ7910" i="20"/>
  <c r="AZ7911" i="20"/>
  <c r="AZ7912" i="20"/>
  <c r="AZ7913" i="20"/>
  <c r="AZ7914" i="20"/>
  <c r="AZ7915" i="20"/>
  <c r="AZ7916" i="20"/>
  <c r="AZ7917" i="20"/>
  <c r="AZ7918" i="20"/>
  <c r="AZ7919" i="20"/>
  <c r="AZ7920" i="20"/>
  <c r="AZ7921" i="20"/>
  <c r="AZ7922" i="20"/>
  <c r="AZ7923" i="20"/>
  <c r="AZ7924" i="20"/>
  <c r="AZ7925" i="20"/>
  <c r="AZ7926" i="20"/>
  <c r="AZ7927" i="20"/>
  <c r="AZ7928" i="20"/>
  <c r="AZ7929" i="20"/>
  <c r="AZ7930" i="20"/>
  <c r="AZ7931" i="20"/>
  <c r="AZ7932" i="20"/>
  <c r="AZ7933" i="20"/>
  <c r="AZ7934" i="20"/>
  <c r="AZ7935" i="20"/>
  <c r="AZ7936" i="20"/>
  <c r="AZ7937" i="20"/>
  <c r="AZ7938" i="20"/>
  <c r="AZ7939" i="20"/>
  <c r="AZ7940" i="20"/>
  <c r="AZ7941" i="20"/>
  <c r="AZ7942" i="20"/>
  <c r="AZ7943" i="20"/>
  <c r="AZ7944" i="20"/>
  <c r="AZ7945" i="20"/>
  <c r="AZ7946" i="20"/>
  <c r="AZ7947" i="20"/>
  <c r="AZ7948" i="20"/>
  <c r="AZ7949" i="20"/>
  <c r="AZ7950" i="20"/>
  <c r="AZ7951" i="20"/>
  <c r="AZ7952" i="20"/>
  <c r="AZ7953" i="20"/>
  <c r="AZ7954" i="20"/>
  <c r="AZ7955" i="20"/>
  <c r="AZ7956" i="20"/>
  <c r="AZ7957" i="20"/>
  <c r="AZ7958" i="20"/>
  <c r="AZ7959" i="20"/>
  <c r="AZ7960" i="20"/>
  <c r="AZ7961" i="20"/>
  <c r="AZ7962" i="20"/>
  <c r="AZ7963" i="20"/>
  <c r="AZ7964" i="20"/>
  <c r="AZ7965" i="20"/>
  <c r="AZ7966" i="20"/>
  <c r="AZ7967" i="20"/>
  <c r="AZ7968" i="20"/>
  <c r="AZ7969" i="20"/>
  <c r="AZ7970" i="20"/>
  <c r="AZ7971" i="20"/>
  <c r="AZ7972" i="20"/>
  <c r="AZ7973" i="20"/>
  <c r="AZ7974" i="20"/>
  <c r="AZ7975" i="20"/>
  <c r="AZ7976" i="20"/>
  <c r="AZ7977" i="20"/>
  <c r="AZ7978" i="20"/>
  <c r="AZ7979" i="20"/>
  <c r="AZ7980" i="20"/>
  <c r="AZ7981" i="20"/>
  <c r="AZ7982" i="20"/>
  <c r="AZ7983" i="20"/>
  <c r="AZ7984" i="20"/>
  <c r="AZ7985" i="20"/>
  <c r="AZ7986" i="20"/>
  <c r="AZ7987" i="20"/>
  <c r="AZ7988" i="20"/>
  <c r="AZ7989" i="20"/>
  <c r="AZ7990" i="20"/>
  <c r="AZ7991" i="20"/>
  <c r="AZ7992" i="20"/>
  <c r="AZ7993" i="20"/>
  <c r="AZ7994" i="20"/>
  <c r="AZ7995" i="20"/>
  <c r="AZ7996" i="20"/>
  <c r="AZ7997" i="20"/>
  <c r="AZ7998" i="20"/>
  <c r="AZ7999" i="20"/>
  <c r="AZ8000" i="20"/>
  <c r="AZ8001" i="20"/>
  <c r="AZ8002" i="20"/>
  <c r="AZ8003" i="20"/>
  <c r="AZ8004" i="20"/>
  <c r="AZ8005" i="20"/>
  <c r="AZ8006" i="20"/>
  <c r="AZ8007" i="20"/>
  <c r="AZ8008" i="20"/>
  <c r="AZ8009" i="20"/>
  <c r="AZ8010" i="20"/>
  <c r="AZ8011" i="20"/>
  <c r="AZ8012" i="20"/>
  <c r="AZ8013" i="20"/>
  <c r="AZ8014" i="20"/>
  <c r="AZ8015" i="20"/>
  <c r="AZ8016" i="20"/>
  <c r="AZ8017" i="20"/>
  <c r="AZ8018" i="20"/>
  <c r="AZ8019" i="20"/>
  <c r="AZ8020" i="20"/>
  <c r="AZ8021" i="20"/>
  <c r="AZ8022" i="20"/>
  <c r="AZ8023" i="20"/>
  <c r="AZ8024" i="20"/>
  <c r="AZ8025" i="20"/>
  <c r="AZ8026" i="20"/>
  <c r="AZ8027" i="20"/>
  <c r="AZ8028" i="20"/>
  <c r="AZ8029" i="20"/>
  <c r="AZ8030" i="20"/>
  <c r="AZ8031" i="20"/>
  <c r="AZ8032" i="20"/>
  <c r="AZ8033" i="20"/>
  <c r="AZ8034" i="20"/>
  <c r="AZ8035" i="20"/>
  <c r="AZ8036" i="20"/>
  <c r="AZ8037" i="20"/>
  <c r="AZ8038" i="20"/>
  <c r="AZ8039" i="20"/>
  <c r="AZ8040" i="20"/>
  <c r="AZ8041" i="20"/>
  <c r="AZ8042" i="20"/>
  <c r="AZ8043" i="20"/>
  <c r="AZ8044" i="20"/>
  <c r="AZ8045" i="20"/>
  <c r="AZ8046" i="20"/>
  <c r="AZ8047" i="20"/>
  <c r="AZ8048" i="20"/>
  <c r="AZ8049" i="20"/>
  <c r="AZ8050" i="20"/>
  <c r="AZ8051" i="20"/>
  <c r="AZ8052" i="20"/>
  <c r="AZ8053" i="20"/>
  <c r="AZ8054" i="20"/>
  <c r="AZ8055" i="20"/>
  <c r="AZ8056" i="20"/>
  <c r="AZ8057" i="20"/>
  <c r="AZ8058" i="20"/>
  <c r="AZ8059" i="20"/>
  <c r="AZ8060" i="20"/>
  <c r="AZ8061" i="20"/>
  <c r="AZ8062" i="20"/>
  <c r="AZ8063" i="20"/>
  <c r="AZ8064" i="20"/>
  <c r="AZ8065" i="20"/>
  <c r="AZ8066" i="20"/>
  <c r="AZ8067" i="20"/>
  <c r="AZ8068" i="20"/>
  <c r="AZ8069" i="20"/>
  <c r="AZ8070" i="20"/>
  <c r="AZ8071" i="20"/>
  <c r="AZ8072" i="20"/>
  <c r="AZ8073" i="20"/>
  <c r="AZ8074" i="20"/>
  <c r="AZ8075" i="20"/>
  <c r="AZ8076" i="20"/>
  <c r="AZ8077" i="20"/>
  <c r="AZ8078" i="20"/>
  <c r="AZ8079" i="20"/>
  <c r="AZ8080" i="20"/>
  <c r="AZ8081" i="20"/>
  <c r="AZ8082" i="20"/>
  <c r="AZ8083" i="20"/>
  <c r="AZ8084" i="20"/>
  <c r="AZ8085" i="20"/>
  <c r="AZ8086" i="20"/>
  <c r="AZ8087" i="20"/>
  <c r="AZ8088" i="20"/>
  <c r="AZ8089" i="20"/>
  <c r="AZ8090" i="20"/>
  <c r="AZ8091" i="20"/>
  <c r="AZ8092" i="20"/>
  <c r="AZ8093" i="20"/>
  <c r="AZ8094" i="20"/>
  <c r="AZ8095" i="20"/>
  <c r="AZ8096" i="20"/>
  <c r="AZ8097" i="20"/>
  <c r="AZ8098" i="20"/>
  <c r="AZ8099" i="20"/>
  <c r="AZ8100" i="20"/>
  <c r="AZ8101" i="20"/>
  <c r="AZ8102" i="20"/>
  <c r="AZ8103" i="20"/>
  <c r="AZ8104" i="20"/>
  <c r="AZ8105" i="20"/>
  <c r="AZ8106" i="20"/>
  <c r="AZ8107" i="20"/>
  <c r="AZ8108" i="20"/>
  <c r="AZ8109" i="20"/>
  <c r="AZ8110" i="20"/>
  <c r="AZ8111" i="20"/>
  <c r="AZ8112" i="20"/>
  <c r="AZ8113" i="20"/>
  <c r="AZ8114" i="20"/>
  <c r="AZ8115" i="20"/>
  <c r="AZ8116" i="20"/>
  <c r="AZ8117" i="20"/>
  <c r="AZ8118" i="20"/>
  <c r="AZ8119" i="20"/>
  <c r="AZ8120" i="20"/>
  <c r="AZ8121" i="20"/>
  <c r="AZ8122" i="20"/>
  <c r="AZ8123" i="20"/>
  <c r="AZ8124" i="20"/>
  <c r="AZ8125" i="20"/>
  <c r="AZ8126" i="20"/>
  <c r="AZ8127" i="20"/>
  <c r="AZ8128" i="20"/>
  <c r="AZ8129" i="20"/>
  <c r="AZ8130" i="20"/>
  <c r="AZ8131" i="20"/>
  <c r="AZ8132" i="20"/>
  <c r="AZ8133" i="20"/>
  <c r="AZ8134" i="20"/>
  <c r="AZ8135" i="20"/>
  <c r="AZ8136" i="20"/>
  <c r="AZ8137" i="20"/>
  <c r="AZ8138" i="20"/>
  <c r="AZ8139" i="20"/>
  <c r="AZ8140" i="20"/>
  <c r="AZ8141" i="20"/>
  <c r="AZ8142" i="20"/>
  <c r="AZ8143" i="20"/>
  <c r="AZ8144" i="20"/>
  <c r="AZ8145" i="20"/>
  <c r="AZ8146" i="20"/>
  <c r="AZ8147" i="20"/>
  <c r="AZ8148" i="20"/>
  <c r="AZ8149" i="20"/>
  <c r="AZ8150" i="20"/>
  <c r="AZ8151" i="20"/>
  <c r="AZ8152" i="20"/>
  <c r="AZ8153" i="20"/>
  <c r="AZ8154" i="20"/>
  <c r="AZ8155" i="20"/>
  <c r="AZ8156" i="20"/>
  <c r="AZ8157" i="20"/>
  <c r="AZ8158" i="20"/>
  <c r="AZ8159" i="20"/>
  <c r="AZ8160" i="20"/>
  <c r="AZ8161" i="20"/>
  <c r="AZ8162" i="20"/>
  <c r="AZ8163" i="20"/>
  <c r="AZ8164" i="20"/>
  <c r="AZ8165" i="20"/>
  <c r="AZ8166" i="20"/>
  <c r="AZ8167" i="20"/>
  <c r="AZ8168" i="20"/>
  <c r="AZ8169" i="20"/>
  <c r="AZ8170" i="20"/>
  <c r="AZ8171" i="20"/>
  <c r="AZ8172" i="20"/>
  <c r="AZ8173" i="20"/>
  <c r="AZ8174" i="20"/>
  <c r="AZ8175" i="20"/>
  <c r="AZ8176" i="20"/>
  <c r="AZ8177" i="20"/>
  <c r="AZ8178" i="20"/>
  <c r="AZ8179" i="20"/>
  <c r="AZ8180" i="20"/>
  <c r="AZ8181" i="20"/>
  <c r="AZ8182" i="20"/>
  <c r="AZ8183" i="20"/>
  <c r="AZ8184" i="20"/>
  <c r="AZ8185" i="20"/>
  <c r="AZ8186" i="20"/>
  <c r="AZ8187" i="20"/>
  <c r="AZ8188" i="20"/>
  <c r="AZ8189" i="20"/>
  <c r="AZ8190" i="20"/>
  <c r="AZ8191" i="20"/>
  <c r="AZ8192" i="20"/>
  <c r="AZ8193" i="20"/>
  <c r="AZ8194" i="20"/>
  <c r="AZ8195" i="20"/>
  <c r="AZ8196" i="20"/>
  <c r="AZ8197" i="20"/>
  <c r="AZ8198" i="20"/>
  <c r="AZ8199" i="20"/>
  <c r="AZ8200" i="20"/>
  <c r="AZ8201" i="20"/>
  <c r="AZ8202" i="20"/>
  <c r="AZ8203" i="20"/>
  <c r="AZ8204" i="20"/>
  <c r="AZ8205" i="20"/>
  <c r="AZ8206" i="20"/>
  <c r="AZ8207" i="20"/>
  <c r="AZ8208" i="20"/>
  <c r="AZ8209" i="20"/>
  <c r="AZ8210" i="20"/>
  <c r="AZ8211" i="20"/>
  <c r="AZ8212" i="20"/>
  <c r="AZ8213" i="20"/>
  <c r="AZ8214" i="20"/>
  <c r="AZ8215" i="20"/>
  <c r="AZ8216" i="20"/>
  <c r="AZ8217" i="20"/>
  <c r="AZ8218" i="20"/>
  <c r="AZ8219" i="20"/>
  <c r="AZ8220" i="20"/>
  <c r="AZ8221" i="20"/>
  <c r="AZ8222" i="20"/>
  <c r="AZ8223" i="20"/>
  <c r="AZ8224" i="20"/>
  <c r="AZ8225" i="20"/>
  <c r="AZ8226" i="20"/>
  <c r="AZ8227" i="20"/>
  <c r="AZ8228" i="20"/>
  <c r="AZ8229" i="20"/>
  <c r="AZ8230" i="20"/>
  <c r="AZ8231" i="20"/>
  <c r="AZ8232" i="20"/>
  <c r="AZ8233" i="20"/>
  <c r="AZ8234" i="20"/>
  <c r="AZ8235" i="20"/>
  <c r="AZ8236" i="20"/>
  <c r="AZ8237" i="20"/>
  <c r="AZ8238" i="20"/>
  <c r="AZ8239" i="20"/>
  <c r="AZ8240" i="20"/>
  <c r="AZ8241" i="20"/>
  <c r="AZ8242" i="20"/>
  <c r="AZ8243" i="20"/>
  <c r="AZ8244" i="20"/>
  <c r="AZ8245" i="20"/>
  <c r="AZ8246" i="20"/>
  <c r="AZ8247" i="20"/>
  <c r="AZ8248" i="20"/>
  <c r="AZ8249" i="20"/>
  <c r="AZ8250" i="20"/>
  <c r="AZ8251" i="20"/>
  <c r="AZ8252" i="20"/>
  <c r="AZ8253" i="20"/>
  <c r="AZ8254" i="20"/>
  <c r="AZ8255" i="20"/>
  <c r="AZ8256" i="20"/>
  <c r="AZ8257" i="20"/>
  <c r="AZ8258" i="20"/>
  <c r="AZ8259" i="20"/>
  <c r="AZ8260" i="20"/>
  <c r="AZ8261" i="20"/>
  <c r="AZ8262" i="20"/>
  <c r="AZ8263" i="20"/>
  <c r="AZ8264" i="20"/>
  <c r="AZ8265" i="20"/>
  <c r="AZ8266" i="20"/>
  <c r="AZ8267" i="20"/>
  <c r="AZ8268" i="20"/>
  <c r="AZ8269" i="20"/>
  <c r="AZ8270" i="20"/>
  <c r="AZ8271" i="20"/>
  <c r="AZ8272" i="20"/>
  <c r="AZ8273" i="20"/>
  <c r="AZ8274" i="20"/>
  <c r="AZ8275" i="20"/>
  <c r="AZ8276" i="20"/>
  <c r="AZ8277" i="20"/>
  <c r="AZ8278" i="20"/>
  <c r="AZ8279" i="20"/>
  <c r="AZ8280" i="20"/>
  <c r="AZ8281" i="20"/>
  <c r="AZ8282" i="20"/>
  <c r="AZ8283" i="20"/>
  <c r="AZ8284" i="20"/>
  <c r="AZ8285" i="20"/>
  <c r="AZ8286" i="20"/>
  <c r="AZ8287" i="20"/>
  <c r="AZ8288" i="20"/>
  <c r="AZ8289" i="20"/>
  <c r="AZ8290" i="20"/>
  <c r="AZ8291" i="20"/>
  <c r="AZ8292" i="20"/>
  <c r="AZ8293" i="20"/>
  <c r="AZ8294" i="20"/>
  <c r="AZ8295" i="20"/>
  <c r="AZ8296" i="20"/>
  <c r="AZ8297" i="20"/>
  <c r="AZ8298" i="20"/>
  <c r="AZ8299" i="20"/>
  <c r="AZ8300" i="20"/>
  <c r="AZ8301" i="20"/>
  <c r="AZ8302" i="20"/>
  <c r="AZ8303" i="20"/>
  <c r="AZ8304" i="20"/>
  <c r="AZ8305" i="20"/>
  <c r="AZ8306" i="20"/>
  <c r="AZ8307" i="20"/>
  <c r="AZ8308" i="20"/>
  <c r="AZ8309" i="20"/>
  <c r="AZ8310" i="20"/>
  <c r="AZ8311" i="20"/>
  <c r="AZ8312" i="20"/>
  <c r="AZ8313" i="20"/>
  <c r="AZ8314" i="20"/>
  <c r="AZ8315" i="20"/>
  <c r="AZ8316" i="20"/>
  <c r="AZ8317" i="20"/>
  <c r="AZ8318" i="20"/>
  <c r="AZ8319" i="20"/>
  <c r="AZ8320" i="20"/>
  <c r="AZ8321" i="20"/>
  <c r="AZ8322" i="20"/>
  <c r="AZ8323" i="20"/>
  <c r="AZ8324" i="20"/>
  <c r="AZ8325" i="20"/>
  <c r="AZ8326" i="20"/>
  <c r="AZ8327" i="20"/>
  <c r="AZ8328" i="20"/>
  <c r="AZ8329" i="20"/>
  <c r="AZ8330" i="20"/>
  <c r="AZ8331" i="20"/>
  <c r="AZ8332" i="20"/>
  <c r="AZ8333" i="20"/>
  <c r="AZ8334" i="20"/>
  <c r="AZ8335" i="20"/>
  <c r="AZ8336" i="20"/>
  <c r="AZ8337" i="20"/>
  <c r="AZ8338" i="20"/>
  <c r="AZ8339" i="20"/>
  <c r="AZ8340" i="20"/>
  <c r="AZ8341" i="20"/>
  <c r="AZ8342" i="20"/>
  <c r="AZ8343" i="20"/>
  <c r="AZ8344" i="20"/>
  <c r="AZ8345" i="20"/>
  <c r="AZ8346" i="20"/>
  <c r="AZ8347" i="20"/>
  <c r="AZ8348" i="20"/>
  <c r="AZ8349" i="20"/>
  <c r="AZ8350" i="20"/>
  <c r="AZ8351" i="20"/>
  <c r="AZ8352" i="20"/>
  <c r="AZ8353" i="20"/>
  <c r="AZ8354" i="20"/>
  <c r="AZ8355" i="20"/>
  <c r="AZ8356" i="20"/>
  <c r="AZ8357" i="20"/>
  <c r="AZ8358" i="20"/>
  <c r="AZ8359" i="20"/>
  <c r="AZ8360" i="20"/>
  <c r="AZ8361" i="20"/>
  <c r="AZ8362" i="20"/>
  <c r="AZ8363" i="20"/>
  <c r="AZ8364" i="20"/>
  <c r="AZ8365" i="20"/>
  <c r="AZ8366" i="20"/>
  <c r="AZ8367" i="20"/>
  <c r="AZ8368" i="20"/>
  <c r="AZ8369" i="20"/>
  <c r="AZ8370" i="20"/>
  <c r="AZ8371" i="20"/>
  <c r="AZ8372" i="20"/>
  <c r="AZ8373" i="20"/>
  <c r="AZ8374" i="20"/>
  <c r="AZ8375" i="20"/>
  <c r="AZ8376" i="20"/>
  <c r="AZ8377" i="20"/>
  <c r="AZ8378" i="20"/>
  <c r="AZ8379" i="20"/>
  <c r="AZ8380" i="20"/>
  <c r="AZ8381" i="20"/>
  <c r="AZ8382" i="20"/>
  <c r="AZ8383" i="20"/>
  <c r="AZ8384" i="20"/>
  <c r="AZ8385" i="20"/>
  <c r="AZ8386" i="20"/>
  <c r="AZ8387" i="20"/>
  <c r="AZ8388" i="20"/>
  <c r="AZ8389" i="20"/>
  <c r="AZ8390" i="20"/>
  <c r="AZ8391" i="20"/>
  <c r="AZ8392" i="20"/>
  <c r="AZ8393" i="20"/>
  <c r="AZ8394" i="20"/>
  <c r="AZ8395" i="20"/>
  <c r="AZ8396" i="20"/>
  <c r="AZ8397" i="20"/>
  <c r="AZ8398" i="20"/>
  <c r="AZ8399" i="20"/>
  <c r="AZ8400" i="20"/>
  <c r="AZ8401" i="20"/>
  <c r="AZ8402" i="20"/>
  <c r="AZ8403" i="20"/>
  <c r="AZ8404" i="20"/>
  <c r="AZ8405" i="20"/>
  <c r="AZ8406" i="20"/>
  <c r="AZ8407" i="20"/>
  <c r="AZ8408" i="20"/>
  <c r="AZ8409" i="20"/>
  <c r="AZ8410" i="20"/>
  <c r="AZ8411" i="20"/>
  <c r="AZ8412" i="20"/>
  <c r="AZ8413" i="20"/>
  <c r="AZ8414" i="20"/>
  <c r="AZ8415" i="20"/>
  <c r="AZ8416" i="20"/>
  <c r="AZ8417" i="20"/>
  <c r="AZ8418" i="20"/>
  <c r="AZ8419" i="20"/>
  <c r="AZ8420" i="20"/>
  <c r="AZ8421" i="20"/>
  <c r="AZ8422" i="20"/>
  <c r="AZ8423" i="20"/>
  <c r="AZ8424" i="20"/>
  <c r="AZ8425" i="20"/>
  <c r="AZ8426" i="20"/>
  <c r="AZ8427" i="20"/>
  <c r="AZ8428" i="20"/>
  <c r="AZ8429" i="20"/>
  <c r="AZ8430" i="20"/>
  <c r="AZ8431" i="20"/>
  <c r="AZ8432" i="20"/>
  <c r="AZ8433" i="20"/>
  <c r="AZ8434" i="20"/>
  <c r="AZ8435" i="20"/>
  <c r="AZ8436" i="20"/>
  <c r="AZ8437" i="20"/>
  <c r="AZ8438" i="20"/>
  <c r="AZ8439" i="20"/>
  <c r="AZ8440" i="20"/>
  <c r="AZ8441" i="20"/>
  <c r="AZ8442" i="20"/>
  <c r="AZ8443" i="20"/>
  <c r="AZ8444" i="20"/>
  <c r="AZ8445" i="20"/>
  <c r="AZ8446" i="20"/>
  <c r="AZ8447" i="20"/>
  <c r="AZ8448" i="20"/>
  <c r="AZ8449" i="20"/>
  <c r="AZ8450" i="20"/>
  <c r="AZ8451" i="20"/>
  <c r="AZ8452" i="20"/>
  <c r="AZ8453" i="20"/>
  <c r="AZ8454" i="20"/>
  <c r="AZ8455" i="20"/>
  <c r="AZ8456" i="20"/>
  <c r="AZ8457" i="20"/>
  <c r="AZ8458" i="20"/>
  <c r="AZ8459" i="20"/>
  <c r="AZ8460" i="20"/>
  <c r="AZ8461" i="20"/>
  <c r="AZ8462" i="20"/>
  <c r="AZ8463" i="20"/>
  <c r="AZ8464" i="20"/>
  <c r="AZ8465" i="20"/>
  <c r="AZ8466" i="20"/>
  <c r="AZ8467" i="20"/>
  <c r="AZ8468" i="20"/>
  <c r="AZ8469" i="20"/>
  <c r="AZ8470" i="20"/>
  <c r="AZ8471" i="20"/>
  <c r="AZ8472" i="20"/>
  <c r="AZ8473" i="20"/>
  <c r="AZ8474" i="20"/>
  <c r="AZ8475" i="20"/>
  <c r="AZ8476" i="20"/>
  <c r="AZ8477" i="20"/>
  <c r="AZ8478" i="20"/>
  <c r="AZ8479" i="20"/>
  <c r="AZ8480" i="20"/>
  <c r="AZ8481" i="20"/>
  <c r="AZ8482" i="20"/>
  <c r="AZ8483" i="20"/>
  <c r="AZ8484" i="20"/>
  <c r="AZ8485" i="20"/>
  <c r="AZ8486" i="20"/>
  <c r="AZ8487" i="20"/>
  <c r="AZ8488" i="20"/>
  <c r="AZ8489" i="20"/>
  <c r="AZ8490" i="20"/>
  <c r="AZ8491" i="20"/>
  <c r="AZ8492" i="20"/>
  <c r="AZ8493" i="20"/>
  <c r="AZ8494" i="20"/>
  <c r="AZ8495" i="20"/>
  <c r="AZ8496" i="20"/>
  <c r="AZ8497" i="20"/>
  <c r="AZ8498" i="20"/>
  <c r="AZ8499" i="20"/>
  <c r="AZ8500" i="20"/>
  <c r="AZ8501" i="20"/>
  <c r="AZ8502" i="20"/>
  <c r="AZ8503" i="20"/>
  <c r="AZ8504" i="20"/>
  <c r="AZ8505" i="20"/>
  <c r="AZ8506" i="20"/>
  <c r="AZ8507" i="20"/>
  <c r="AZ8508" i="20"/>
  <c r="AZ8509" i="20"/>
  <c r="AZ8510" i="20"/>
  <c r="AZ8511" i="20"/>
  <c r="AZ8512" i="20"/>
  <c r="AZ8513" i="20"/>
  <c r="AZ8514" i="20"/>
  <c r="AZ8515" i="20"/>
  <c r="AZ8516" i="20"/>
  <c r="AZ8517" i="20"/>
  <c r="AZ8518" i="20"/>
  <c r="AZ8519" i="20"/>
  <c r="AZ8520" i="20"/>
  <c r="AZ8521" i="20"/>
  <c r="AZ8522" i="20"/>
  <c r="AZ8523" i="20"/>
  <c r="AZ8524" i="20"/>
  <c r="AZ8525" i="20"/>
  <c r="AZ8526" i="20"/>
  <c r="AZ8527" i="20"/>
  <c r="AZ8528" i="20"/>
  <c r="AZ8529" i="20"/>
  <c r="AZ8530" i="20"/>
  <c r="AZ8531" i="20"/>
  <c r="AZ8532" i="20"/>
  <c r="AZ8533" i="20"/>
  <c r="AZ8534" i="20"/>
  <c r="AZ8535" i="20"/>
  <c r="AZ8536" i="20"/>
  <c r="AZ8537" i="20"/>
  <c r="AZ8538" i="20"/>
  <c r="AZ8539" i="20"/>
  <c r="AZ8540" i="20"/>
  <c r="AZ8541" i="20"/>
  <c r="AZ8542" i="20"/>
  <c r="AZ8543" i="20"/>
  <c r="AZ8544" i="20"/>
  <c r="AZ8545" i="20"/>
  <c r="AZ8546" i="20"/>
  <c r="AZ8547" i="20"/>
  <c r="AZ8548" i="20"/>
  <c r="AZ8549" i="20"/>
  <c r="AZ8550" i="20"/>
  <c r="AZ8551" i="20"/>
  <c r="AZ8552" i="20"/>
  <c r="AZ8553" i="20"/>
  <c r="AZ8554" i="20"/>
  <c r="AZ8555" i="20"/>
  <c r="AZ8556" i="20"/>
  <c r="AZ8557" i="20"/>
  <c r="AZ8558" i="20"/>
  <c r="AZ8559" i="20"/>
  <c r="AZ8560" i="20"/>
  <c r="AZ8561" i="20"/>
  <c r="AZ8562" i="20"/>
  <c r="AZ8563" i="20"/>
  <c r="AZ8564" i="20"/>
  <c r="AZ8565" i="20"/>
  <c r="AZ8566" i="20"/>
  <c r="AZ8567" i="20"/>
  <c r="AZ8568" i="20"/>
  <c r="AZ8569" i="20"/>
  <c r="AZ8570" i="20"/>
  <c r="AZ8571" i="20"/>
  <c r="AZ8572" i="20"/>
  <c r="AZ8573" i="20"/>
  <c r="AZ8574" i="20"/>
  <c r="AZ8575" i="20"/>
  <c r="AZ8576" i="20"/>
  <c r="AZ8577" i="20"/>
  <c r="AZ8578" i="20"/>
  <c r="AZ8579" i="20"/>
  <c r="AZ8580" i="20"/>
  <c r="AZ8581" i="20"/>
  <c r="AZ8582" i="20"/>
  <c r="AZ8583" i="20"/>
  <c r="AZ8584" i="20"/>
  <c r="AZ8585" i="20"/>
  <c r="AZ8586" i="20"/>
  <c r="AZ8587" i="20"/>
  <c r="AZ8588" i="20"/>
  <c r="AZ8589" i="20"/>
  <c r="AZ8590" i="20"/>
  <c r="AZ8591" i="20"/>
  <c r="AZ8592" i="20"/>
  <c r="AZ8593" i="20"/>
  <c r="AZ8594" i="20"/>
  <c r="AZ8595" i="20"/>
  <c r="AZ8596" i="20"/>
  <c r="AZ8597" i="20"/>
  <c r="AZ8598" i="20"/>
  <c r="AZ8599" i="20"/>
  <c r="AZ8600" i="20"/>
  <c r="AZ8601" i="20"/>
  <c r="AZ8602" i="20"/>
  <c r="AZ8603" i="20"/>
  <c r="AZ8604" i="20"/>
  <c r="AZ8605" i="20"/>
  <c r="AZ8606" i="20"/>
  <c r="AZ8607" i="20"/>
  <c r="AZ8608" i="20"/>
  <c r="AZ8609" i="20"/>
  <c r="AZ8610" i="20"/>
  <c r="AZ8611" i="20"/>
  <c r="AZ8612" i="20"/>
  <c r="AZ8613" i="20"/>
  <c r="AZ8614" i="20"/>
  <c r="AZ8615" i="20"/>
  <c r="AZ8616" i="20"/>
  <c r="AZ8617" i="20"/>
  <c r="AZ8618" i="20"/>
  <c r="AZ8619" i="20"/>
  <c r="AZ8620" i="20"/>
  <c r="AZ8621" i="20"/>
  <c r="AZ8622" i="20"/>
  <c r="AZ8623" i="20"/>
  <c r="AZ8624" i="20"/>
  <c r="AZ8625" i="20"/>
  <c r="AZ8626" i="20"/>
  <c r="AZ8627" i="20"/>
  <c r="AZ8628" i="20"/>
  <c r="AZ8629" i="20"/>
  <c r="AZ8630" i="20"/>
  <c r="AZ8631" i="20"/>
  <c r="AZ8632" i="20"/>
  <c r="AZ8633" i="20"/>
  <c r="AZ8634" i="20"/>
  <c r="AZ8635" i="20"/>
  <c r="AZ8636" i="20"/>
  <c r="AZ8637" i="20"/>
  <c r="AZ8638" i="20"/>
  <c r="AZ8639" i="20"/>
  <c r="AZ8640" i="20"/>
  <c r="AZ8641" i="20"/>
  <c r="AZ8642" i="20"/>
  <c r="AZ8643" i="20"/>
  <c r="AZ8644" i="20"/>
  <c r="AZ8645" i="20"/>
  <c r="AZ8646" i="20"/>
  <c r="AZ8647" i="20"/>
  <c r="AZ8648" i="20"/>
  <c r="AZ8649" i="20"/>
  <c r="AZ8650" i="20"/>
  <c r="AZ8651" i="20"/>
  <c r="AZ8652" i="20"/>
  <c r="AZ8653" i="20"/>
  <c r="AZ8654" i="20"/>
  <c r="AZ8655" i="20"/>
  <c r="AZ8656" i="20"/>
  <c r="AZ8657" i="20"/>
  <c r="AZ8658" i="20"/>
  <c r="AZ8659" i="20"/>
  <c r="AZ8660" i="20"/>
  <c r="AZ8661" i="20"/>
  <c r="AZ8662" i="20"/>
  <c r="AZ8663" i="20"/>
  <c r="AZ8664" i="20"/>
  <c r="AZ8665" i="20"/>
  <c r="AZ8666" i="20"/>
  <c r="AZ8667" i="20"/>
  <c r="AZ8668" i="20"/>
  <c r="AZ8669" i="20"/>
  <c r="AZ8670" i="20"/>
  <c r="AZ8671" i="20"/>
  <c r="AZ8672" i="20"/>
  <c r="AZ8673" i="20"/>
  <c r="AZ8674" i="20"/>
  <c r="AZ8675" i="20"/>
  <c r="AZ8676" i="20"/>
  <c r="AZ8677" i="20"/>
  <c r="AZ8678" i="20"/>
  <c r="AZ8679" i="20"/>
  <c r="AZ8680" i="20"/>
  <c r="AZ8681" i="20"/>
  <c r="AZ8682" i="20"/>
  <c r="AZ8683" i="20"/>
  <c r="AZ8684" i="20"/>
  <c r="AZ8685" i="20"/>
  <c r="AZ8686" i="20"/>
  <c r="AZ8687" i="20"/>
  <c r="AZ8688" i="20"/>
  <c r="AZ8689" i="20"/>
  <c r="AZ8690" i="20"/>
  <c r="AZ8691" i="20"/>
  <c r="AZ8692" i="20"/>
  <c r="AZ8693" i="20"/>
  <c r="AZ8694" i="20"/>
  <c r="AZ8695" i="20"/>
  <c r="AZ8696" i="20"/>
  <c r="AZ8697" i="20"/>
  <c r="AZ8698" i="20"/>
  <c r="AZ8699" i="20"/>
  <c r="AZ8700" i="20"/>
  <c r="AZ8701" i="20"/>
  <c r="AZ8702" i="20"/>
  <c r="AZ8703" i="20"/>
  <c r="AZ8704" i="20"/>
  <c r="AZ8705" i="20"/>
  <c r="AZ8706" i="20"/>
  <c r="AZ8707" i="20"/>
  <c r="AZ8708" i="20"/>
  <c r="AZ8709" i="20"/>
  <c r="AZ8710" i="20"/>
  <c r="AZ8711" i="20"/>
  <c r="AZ8712" i="20"/>
  <c r="AZ8713" i="20"/>
  <c r="AZ8714" i="20"/>
  <c r="AZ8715" i="20"/>
  <c r="AZ8716" i="20"/>
  <c r="AZ8717" i="20"/>
  <c r="AZ8718" i="20"/>
  <c r="AZ8719" i="20"/>
  <c r="AZ8720" i="20"/>
  <c r="AZ8721" i="20"/>
  <c r="AZ8722" i="20"/>
  <c r="AZ8723" i="20"/>
  <c r="AZ8724" i="20"/>
  <c r="AZ8725" i="20"/>
  <c r="AZ8726" i="20"/>
  <c r="AZ8727" i="20"/>
  <c r="AZ8728" i="20"/>
  <c r="AZ8729" i="20"/>
  <c r="AZ8730" i="20"/>
  <c r="AZ8731" i="20"/>
  <c r="AZ8732" i="20"/>
  <c r="AZ8733" i="20"/>
  <c r="AZ8734" i="20"/>
  <c r="AZ8735" i="20"/>
  <c r="AZ8736" i="20"/>
  <c r="AZ8737" i="20"/>
  <c r="AZ8738" i="20"/>
  <c r="AZ8739" i="20"/>
  <c r="AZ8740" i="20"/>
  <c r="AZ8741" i="20"/>
  <c r="AZ8742" i="20"/>
  <c r="AZ8743" i="20"/>
  <c r="AZ8744" i="20"/>
  <c r="AZ8745" i="20"/>
  <c r="AZ8746" i="20"/>
  <c r="AZ8747" i="20"/>
  <c r="AZ8748" i="20"/>
  <c r="AZ8749" i="20"/>
  <c r="AZ8750" i="20"/>
  <c r="AZ8751" i="20"/>
  <c r="AZ8752" i="20"/>
  <c r="AZ8753" i="20"/>
  <c r="AZ8754" i="20"/>
  <c r="AZ8755" i="20"/>
  <c r="AZ8756" i="20"/>
  <c r="AZ8757" i="20"/>
  <c r="AZ8758" i="20"/>
  <c r="AZ8759" i="20"/>
  <c r="AZ8760" i="20"/>
  <c r="AZ8761" i="20"/>
  <c r="AZ8762" i="20"/>
  <c r="AZ8763" i="20"/>
  <c r="AZ8764" i="20"/>
  <c r="AZ8765" i="20"/>
  <c r="AZ8766" i="20"/>
  <c r="AZ8767" i="20"/>
  <c r="AZ8768" i="20"/>
  <c r="AZ8769" i="20"/>
  <c r="AZ8770" i="20"/>
  <c r="AZ8771" i="20"/>
  <c r="AZ8772" i="20"/>
  <c r="AZ8773" i="20"/>
  <c r="AZ8774" i="20"/>
  <c r="AZ8775" i="20"/>
  <c r="AZ8776" i="20"/>
  <c r="AZ8777" i="20"/>
  <c r="AZ8778" i="20"/>
  <c r="AZ8779" i="20"/>
  <c r="AZ8780" i="20"/>
  <c r="AZ8781" i="20"/>
  <c r="AZ8782" i="20"/>
  <c r="AZ8783" i="20"/>
  <c r="AZ8784" i="20"/>
  <c r="AZ8785" i="20"/>
  <c r="AZ8786" i="20"/>
  <c r="AZ8787" i="20"/>
  <c r="AZ8788" i="20"/>
  <c r="AZ8789" i="20"/>
  <c r="AZ8790" i="20"/>
  <c r="AZ8791" i="20"/>
  <c r="AZ8792" i="20"/>
  <c r="AZ8793" i="20"/>
  <c r="AZ8794" i="20"/>
  <c r="AZ8795" i="20"/>
  <c r="AZ8796" i="20"/>
  <c r="AZ8797" i="20"/>
  <c r="AZ8798" i="20"/>
  <c r="AZ8799" i="20"/>
  <c r="AZ8800" i="20"/>
  <c r="AZ8801" i="20"/>
  <c r="AZ8802" i="20"/>
  <c r="AZ8803" i="20"/>
  <c r="AZ8804" i="20"/>
  <c r="AZ8805" i="20"/>
  <c r="AZ8806" i="20"/>
  <c r="AZ8807" i="20"/>
  <c r="AZ8808" i="20"/>
  <c r="AZ8809" i="20"/>
  <c r="AZ8810" i="20"/>
  <c r="AZ8811" i="20"/>
  <c r="AZ8812" i="20"/>
  <c r="AZ8813" i="20"/>
  <c r="AZ8814" i="20"/>
  <c r="AZ8815" i="20"/>
  <c r="AZ8816" i="20"/>
  <c r="AZ8817" i="20"/>
  <c r="AZ8818" i="20"/>
  <c r="AZ8819" i="20"/>
  <c r="AZ8820" i="20"/>
  <c r="AZ8821" i="20"/>
  <c r="AZ8822" i="20"/>
  <c r="AZ8823" i="20"/>
  <c r="AZ8824" i="20"/>
  <c r="AZ8825" i="20"/>
  <c r="AZ8826" i="20"/>
  <c r="AZ8827" i="20"/>
  <c r="AZ8828" i="20"/>
  <c r="AZ8829" i="20"/>
  <c r="AZ8830" i="20"/>
  <c r="AZ8831" i="20"/>
  <c r="AZ8832" i="20"/>
  <c r="AZ8833" i="20"/>
  <c r="AZ8834" i="20"/>
  <c r="AZ8835" i="20"/>
  <c r="AZ8836" i="20"/>
  <c r="AZ8837" i="20"/>
  <c r="AZ8838" i="20"/>
  <c r="AZ8839" i="20"/>
  <c r="AZ8840" i="20"/>
  <c r="AZ8841" i="20"/>
  <c r="AZ8842" i="20"/>
  <c r="AZ8843" i="20"/>
  <c r="AZ8844" i="20"/>
  <c r="AZ8845" i="20"/>
  <c r="AZ8846" i="20"/>
  <c r="AZ8847" i="20"/>
  <c r="AZ8848" i="20"/>
  <c r="AZ8849" i="20"/>
  <c r="AZ8850" i="20"/>
  <c r="AZ8851" i="20"/>
  <c r="AZ8852" i="20"/>
  <c r="AZ8853" i="20"/>
  <c r="AZ8854" i="20"/>
  <c r="AZ8855" i="20"/>
  <c r="AZ8856" i="20"/>
  <c r="AZ8857" i="20"/>
  <c r="AZ8858" i="20"/>
  <c r="AZ8859" i="20"/>
  <c r="AZ8860" i="20"/>
  <c r="AZ8861" i="20"/>
  <c r="AZ8862" i="20"/>
  <c r="AZ8863" i="20"/>
  <c r="AZ8864" i="20"/>
  <c r="AZ8865" i="20"/>
  <c r="AZ8866" i="20"/>
  <c r="AZ8867" i="20"/>
  <c r="AZ8868" i="20"/>
  <c r="AZ8869" i="20"/>
  <c r="AZ8870" i="20"/>
  <c r="AZ8871" i="20"/>
  <c r="AZ8872" i="20"/>
  <c r="AZ8873" i="20"/>
  <c r="AZ8874" i="20"/>
  <c r="AZ8875" i="20"/>
  <c r="AZ8876" i="20"/>
  <c r="AZ8877" i="20"/>
  <c r="AZ8878" i="20"/>
  <c r="AZ8879" i="20"/>
  <c r="AZ8880" i="20"/>
  <c r="AZ8881" i="20"/>
  <c r="AZ8882" i="20"/>
  <c r="AZ8883" i="20"/>
  <c r="AZ8884" i="20"/>
  <c r="AZ8885" i="20"/>
  <c r="AZ8886" i="20"/>
  <c r="AZ8887" i="20"/>
  <c r="AZ8888" i="20"/>
  <c r="AZ8889" i="20"/>
  <c r="AZ8890" i="20"/>
  <c r="AZ8891" i="20"/>
  <c r="AZ8892" i="20"/>
  <c r="AZ8893" i="20"/>
  <c r="AZ8894" i="20"/>
  <c r="AZ8895" i="20"/>
  <c r="AZ8896" i="20"/>
  <c r="AZ8897" i="20"/>
  <c r="AZ8898" i="20"/>
  <c r="AZ8899" i="20"/>
  <c r="AZ8900" i="20"/>
  <c r="AZ8901" i="20"/>
  <c r="AZ8902" i="20"/>
  <c r="AZ8903" i="20"/>
  <c r="AZ8904" i="20"/>
  <c r="AZ8905" i="20"/>
  <c r="AZ8906" i="20"/>
  <c r="AZ8907" i="20"/>
  <c r="AZ8908" i="20"/>
  <c r="AZ8909" i="20"/>
  <c r="AZ8910" i="20"/>
  <c r="AZ8911" i="20"/>
  <c r="AZ8912" i="20"/>
  <c r="AZ8913" i="20"/>
  <c r="AZ8914" i="20"/>
  <c r="AZ8915" i="20"/>
  <c r="AZ8916" i="20"/>
  <c r="AZ8917" i="20"/>
  <c r="AZ8918" i="20"/>
  <c r="AZ8919" i="20"/>
  <c r="AZ8920" i="20"/>
  <c r="AZ8921" i="20"/>
  <c r="AZ8922" i="20"/>
  <c r="AZ8923" i="20"/>
  <c r="AZ8924" i="20"/>
  <c r="AZ8925" i="20"/>
  <c r="AZ8926" i="20"/>
  <c r="AZ8927" i="20"/>
  <c r="AZ8928" i="20"/>
  <c r="AZ8929" i="20"/>
  <c r="AZ8930" i="20"/>
  <c r="AZ8931" i="20"/>
  <c r="AZ8932" i="20"/>
  <c r="AZ8933" i="20"/>
  <c r="AZ8934" i="20"/>
  <c r="AZ8935" i="20"/>
  <c r="AZ8936" i="20"/>
  <c r="AZ8937" i="20"/>
  <c r="AZ8938" i="20"/>
  <c r="AZ8939" i="20"/>
  <c r="AZ8940" i="20"/>
  <c r="AZ8941" i="20"/>
  <c r="AZ8942" i="20"/>
  <c r="AZ8943" i="20"/>
  <c r="AZ8944" i="20"/>
  <c r="AZ8945" i="20"/>
  <c r="AZ8946" i="20"/>
  <c r="AZ8947" i="20"/>
  <c r="AZ8948" i="20"/>
  <c r="AZ8949" i="20"/>
  <c r="AZ8950" i="20"/>
  <c r="AZ8951" i="20"/>
  <c r="AZ8952" i="20"/>
  <c r="AZ8953" i="20"/>
  <c r="AZ8954" i="20"/>
  <c r="AZ8955" i="20"/>
  <c r="AZ8956" i="20"/>
  <c r="AZ8957" i="20"/>
  <c r="AZ8958" i="20"/>
  <c r="AZ8959" i="20"/>
  <c r="AZ8960" i="20"/>
  <c r="AZ8961" i="20"/>
  <c r="AZ8962" i="20"/>
  <c r="AZ8963" i="20"/>
  <c r="AZ8964" i="20"/>
  <c r="AZ8965" i="20"/>
  <c r="AZ8966" i="20"/>
  <c r="AZ8967" i="20"/>
  <c r="AZ8968" i="20"/>
  <c r="AZ8969" i="20"/>
  <c r="AZ8970" i="20"/>
  <c r="AZ8971" i="20"/>
  <c r="AZ8972" i="20"/>
  <c r="AZ8973" i="20"/>
  <c r="AZ8974" i="20"/>
  <c r="AZ8975" i="20"/>
  <c r="AZ8976" i="20"/>
  <c r="AZ8977" i="20"/>
  <c r="AZ8978" i="20"/>
  <c r="AZ8979" i="20"/>
  <c r="AZ8980" i="20"/>
  <c r="AZ8981" i="20"/>
  <c r="AZ8982" i="20"/>
  <c r="AZ8983" i="20"/>
  <c r="AZ8984" i="20"/>
  <c r="AZ8985" i="20"/>
  <c r="AZ8986" i="20"/>
  <c r="AZ8987" i="20"/>
  <c r="AZ8988" i="20"/>
  <c r="AZ8989" i="20"/>
  <c r="AZ8990" i="20"/>
  <c r="AZ8991" i="20"/>
  <c r="AZ8992" i="20"/>
  <c r="AZ8993" i="20"/>
  <c r="AZ8994" i="20"/>
  <c r="AZ8995" i="20"/>
  <c r="AZ8996" i="20"/>
  <c r="AZ8997" i="20"/>
  <c r="AZ8998" i="20"/>
  <c r="AZ8999" i="20"/>
  <c r="AZ9000" i="20"/>
  <c r="AZ9001" i="20"/>
  <c r="AZ9002" i="20"/>
  <c r="AZ9003" i="20"/>
  <c r="AZ9004" i="20"/>
  <c r="AZ9005" i="20"/>
  <c r="AZ9006" i="20"/>
  <c r="AZ9007" i="20"/>
  <c r="AZ9008" i="20"/>
  <c r="AZ9009" i="20"/>
  <c r="AZ9010" i="20"/>
  <c r="AZ9011" i="20"/>
  <c r="AZ9012" i="20"/>
  <c r="AZ9013" i="20"/>
  <c r="AZ9014" i="20"/>
  <c r="AZ9015" i="20"/>
  <c r="AZ9016" i="20"/>
  <c r="AZ9017" i="20"/>
  <c r="AZ9018" i="20"/>
  <c r="AZ9019" i="20"/>
  <c r="AZ9020" i="20"/>
  <c r="AZ9021" i="20"/>
  <c r="AZ9022" i="20"/>
  <c r="AZ9023" i="20"/>
  <c r="AZ9024" i="20"/>
  <c r="AZ9025" i="20"/>
  <c r="AZ9026" i="20"/>
  <c r="AZ9027" i="20"/>
  <c r="AZ9028" i="20"/>
  <c r="AZ9029" i="20"/>
  <c r="AZ9030" i="20"/>
  <c r="AZ9031" i="20"/>
  <c r="AZ9032" i="20"/>
  <c r="AZ9033" i="20"/>
  <c r="AZ9034" i="20"/>
  <c r="AZ9035" i="20"/>
  <c r="AZ9036" i="20"/>
  <c r="AZ9037" i="20"/>
  <c r="AZ9038" i="20"/>
  <c r="AZ9039" i="20"/>
  <c r="AZ9040" i="20"/>
  <c r="AZ9041" i="20"/>
  <c r="AZ9042" i="20"/>
  <c r="AZ9043" i="20"/>
  <c r="AZ9044" i="20"/>
  <c r="AZ9045" i="20"/>
  <c r="AZ9046" i="20"/>
  <c r="AZ9047" i="20"/>
  <c r="AZ9048" i="20"/>
  <c r="AZ9049" i="20"/>
  <c r="AZ9050" i="20"/>
  <c r="AZ9051" i="20"/>
  <c r="AZ9052" i="20"/>
  <c r="AZ9053" i="20"/>
  <c r="AZ9054" i="20"/>
  <c r="AZ9055" i="20"/>
  <c r="AZ9056" i="20"/>
  <c r="AZ9057" i="20"/>
  <c r="AZ9058" i="20"/>
  <c r="AZ9059" i="20"/>
  <c r="AZ9060" i="20"/>
  <c r="AZ9061" i="20"/>
  <c r="AZ9062" i="20"/>
  <c r="AZ9063" i="20"/>
  <c r="AZ9064" i="20"/>
  <c r="AZ9065" i="20"/>
  <c r="AZ9066" i="20"/>
  <c r="AZ9067" i="20"/>
  <c r="AZ9068" i="20"/>
  <c r="AZ9069" i="20"/>
  <c r="AZ9070" i="20"/>
  <c r="AZ9071" i="20"/>
  <c r="AZ9072" i="20"/>
  <c r="AZ9073" i="20"/>
  <c r="AZ9074" i="20"/>
  <c r="AZ9075" i="20"/>
  <c r="AZ9076" i="20"/>
  <c r="AZ9077" i="20"/>
  <c r="AZ9078" i="20"/>
  <c r="AZ9079" i="20"/>
  <c r="AZ9080" i="20"/>
  <c r="AZ9081" i="20"/>
  <c r="AZ9082" i="20"/>
  <c r="AZ9083" i="20"/>
  <c r="AZ9084" i="20"/>
  <c r="AZ9085" i="20"/>
  <c r="AZ9086" i="20"/>
  <c r="AZ9087" i="20"/>
  <c r="AZ9088" i="20"/>
  <c r="AZ9089" i="20"/>
  <c r="AZ9090" i="20"/>
  <c r="AZ9091" i="20"/>
  <c r="AZ9092" i="20"/>
  <c r="AZ9093" i="20"/>
  <c r="AZ9094" i="20"/>
  <c r="AZ9095" i="20"/>
  <c r="AZ9096" i="20"/>
  <c r="AZ9097" i="20"/>
  <c r="AZ9098" i="20"/>
  <c r="AZ9099" i="20"/>
  <c r="AZ9100" i="20"/>
  <c r="AZ9101" i="20"/>
  <c r="AZ9102" i="20"/>
  <c r="AZ9103" i="20"/>
  <c r="AZ9104" i="20"/>
  <c r="AZ9105" i="20"/>
  <c r="AZ9106" i="20"/>
  <c r="AZ9107" i="20"/>
  <c r="AZ9108" i="20"/>
  <c r="AZ9109" i="20"/>
  <c r="AZ9110" i="20"/>
  <c r="AZ9111" i="20"/>
  <c r="AZ9112" i="20"/>
  <c r="AZ9113" i="20"/>
  <c r="AZ9114" i="20"/>
  <c r="AZ9115" i="20"/>
  <c r="AZ9116" i="20"/>
  <c r="AZ9117" i="20"/>
  <c r="AZ9118" i="20"/>
  <c r="AZ9119" i="20"/>
  <c r="AZ9120" i="20"/>
  <c r="AZ9121" i="20"/>
  <c r="AZ9122" i="20"/>
  <c r="AZ9123" i="20"/>
  <c r="AZ9124" i="20"/>
  <c r="AZ9125" i="20"/>
  <c r="AZ9126" i="20"/>
  <c r="AZ9127" i="20"/>
  <c r="AZ9128" i="20"/>
  <c r="AZ9129" i="20"/>
  <c r="AZ9130" i="20"/>
  <c r="AZ9131" i="20"/>
  <c r="AZ9132" i="20"/>
  <c r="AZ9133" i="20"/>
  <c r="AZ9134" i="20"/>
  <c r="AZ9135" i="20"/>
  <c r="AZ9136" i="20"/>
  <c r="AZ9137" i="20"/>
  <c r="AZ9138" i="20"/>
  <c r="AZ9139" i="20"/>
  <c r="AZ9140" i="20"/>
  <c r="AZ9141" i="20"/>
  <c r="AZ9142" i="20"/>
  <c r="AZ9143" i="20"/>
  <c r="AZ9144" i="20"/>
  <c r="AZ9145" i="20"/>
  <c r="AZ9146" i="20"/>
  <c r="AZ9147" i="20"/>
  <c r="AZ9148" i="20"/>
  <c r="AZ9149" i="20"/>
  <c r="AZ9150" i="20"/>
  <c r="AZ9151" i="20"/>
  <c r="AZ9152" i="20"/>
  <c r="AZ9153" i="20"/>
  <c r="AZ9154" i="20"/>
  <c r="AZ9155" i="20"/>
  <c r="AZ9156" i="20"/>
  <c r="AZ9157" i="20"/>
  <c r="AZ9158" i="20"/>
  <c r="AZ9159" i="20"/>
  <c r="AZ9160" i="20"/>
  <c r="AZ9161" i="20"/>
  <c r="AZ9162" i="20"/>
  <c r="AZ9163" i="20"/>
  <c r="AZ9164" i="20"/>
  <c r="AZ9165" i="20"/>
  <c r="AZ9166" i="20"/>
  <c r="AZ9167" i="20"/>
  <c r="AZ9168" i="20"/>
  <c r="AZ9169" i="20"/>
  <c r="AZ9170" i="20"/>
  <c r="AZ9171" i="20"/>
  <c r="AZ9172" i="20"/>
  <c r="AZ9173" i="20"/>
  <c r="AZ9174" i="20"/>
  <c r="AZ9175" i="20"/>
  <c r="AZ9176" i="20"/>
  <c r="AZ9177" i="20"/>
  <c r="AZ9178" i="20"/>
  <c r="AZ9179" i="20"/>
  <c r="AZ9180" i="20"/>
  <c r="AZ9181" i="20"/>
  <c r="AZ9182" i="20"/>
  <c r="AZ9183" i="20"/>
  <c r="AZ9184" i="20"/>
  <c r="AZ9185" i="20"/>
  <c r="AZ9186" i="20"/>
  <c r="AZ9187" i="20"/>
  <c r="AZ9188" i="20"/>
  <c r="AZ9189" i="20"/>
  <c r="AZ9190" i="20"/>
  <c r="AZ9191" i="20"/>
  <c r="AZ9192" i="20"/>
  <c r="AZ9193" i="20"/>
  <c r="AZ9194" i="20"/>
  <c r="AZ9195" i="20"/>
  <c r="AZ9196" i="20"/>
  <c r="AZ9197" i="20"/>
  <c r="AZ9198" i="20"/>
  <c r="AZ9199" i="20"/>
  <c r="AZ9200" i="20"/>
  <c r="AZ9201" i="20"/>
  <c r="AZ9202" i="20"/>
  <c r="AZ9203" i="20"/>
  <c r="AZ9204" i="20"/>
  <c r="AZ9205" i="20"/>
  <c r="AZ9206" i="20"/>
  <c r="AZ9207" i="20"/>
  <c r="AZ9208" i="20"/>
  <c r="AZ9209" i="20"/>
  <c r="AZ9210" i="20"/>
  <c r="AZ9211" i="20"/>
  <c r="AZ9212" i="20"/>
  <c r="AZ9213" i="20"/>
  <c r="AZ9214" i="20"/>
  <c r="AZ9215" i="20"/>
  <c r="AZ9216" i="20"/>
  <c r="AZ9217" i="20"/>
  <c r="AZ9218" i="20"/>
  <c r="AZ9219" i="20"/>
  <c r="AZ9220" i="20"/>
  <c r="AZ9221" i="20"/>
  <c r="AZ9222" i="20"/>
  <c r="AZ9223" i="20"/>
  <c r="AZ9224" i="20"/>
  <c r="AZ9225" i="20"/>
  <c r="AZ9226" i="20"/>
  <c r="AZ9227" i="20"/>
  <c r="AZ9228" i="20"/>
  <c r="AZ9229" i="20"/>
  <c r="AZ9230" i="20"/>
  <c r="AZ9231" i="20"/>
  <c r="AZ9232" i="20"/>
  <c r="AZ9233" i="20"/>
  <c r="AZ9234" i="20"/>
  <c r="AZ9235" i="20"/>
  <c r="AZ9236" i="20"/>
  <c r="AZ9237" i="20"/>
  <c r="AZ9238" i="20"/>
  <c r="AZ9239" i="20"/>
  <c r="AZ9240" i="20"/>
  <c r="AZ9241" i="20"/>
  <c r="AZ9242" i="20"/>
  <c r="AZ9243" i="20"/>
  <c r="AZ9244" i="20"/>
  <c r="AZ9245" i="20"/>
  <c r="AZ9246" i="20"/>
  <c r="AZ9247" i="20"/>
  <c r="AZ9248" i="20"/>
  <c r="AZ9249" i="20"/>
  <c r="AZ9250" i="20"/>
  <c r="AZ9251" i="20"/>
  <c r="AZ9252" i="20"/>
  <c r="AZ9253" i="20"/>
  <c r="AZ9254" i="20"/>
  <c r="AZ9255" i="20"/>
  <c r="AZ9256" i="20"/>
  <c r="AZ9257" i="20"/>
  <c r="AZ9258" i="20"/>
  <c r="AZ9259" i="20"/>
  <c r="AZ9260" i="20"/>
  <c r="AZ9261" i="20"/>
  <c r="AZ9262" i="20"/>
  <c r="AZ9263" i="20"/>
  <c r="AZ9264" i="20"/>
  <c r="AZ9265" i="20"/>
  <c r="AZ9266" i="20"/>
  <c r="AZ9267" i="20"/>
  <c r="AZ9268" i="20"/>
  <c r="AZ9269" i="20"/>
  <c r="AZ9270" i="20"/>
  <c r="AZ9271" i="20"/>
  <c r="AZ9272" i="20"/>
  <c r="AZ9273" i="20"/>
  <c r="AZ9274" i="20"/>
  <c r="AZ9275" i="20"/>
  <c r="AZ9276" i="20"/>
  <c r="AZ9277" i="20"/>
  <c r="AZ9278" i="20"/>
  <c r="AZ9279" i="20"/>
  <c r="AZ9280" i="20"/>
  <c r="AZ9281" i="20"/>
  <c r="AZ9282" i="20"/>
  <c r="AZ9283" i="20"/>
  <c r="AZ9284" i="20"/>
  <c r="AZ9285" i="20"/>
  <c r="AZ9286" i="20"/>
  <c r="AZ9287" i="20"/>
  <c r="AZ9288" i="20"/>
  <c r="AZ9289" i="20"/>
  <c r="AZ9290" i="20"/>
  <c r="AZ9291" i="20"/>
  <c r="AZ9292" i="20"/>
  <c r="AZ9293" i="20"/>
  <c r="AZ9294" i="20"/>
  <c r="AZ9295" i="20"/>
  <c r="AZ9296" i="20"/>
  <c r="AZ9297" i="20"/>
  <c r="AZ9298" i="20"/>
  <c r="AZ9299" i="20"/>
  <c r="AZ9300" i="20"/>
  <c r="AZ9301" i="20"/>
  <c r="AZ9302" i="20"/>
  <c r="AZ9303" i="20"/>
  <c r="AZ9304" i="20"/>
  <c r="AZ9305" i="20"/>
  <c r="AZ9306" i="20"/>
  <c r="AZ9307" i="20"/>
  <c r="AZ9308" i="20"/>
  <c r="AZ9309" i="20"/>
  <c r="AZ9310" i="20"/>
  <c r="AZ9311" i="20"/>
  <c r="AZ9312" i="20"/>
  <c r="AZ9313" i="20"/>
  <c r="AZ9314" i="20"/>
  <c r="AZ9315" i="20"/>
  <c r="AZ9316" i="20"/>
  <c r="AZ9317" i="20"/>
  <c r="AZ9318" i="20"/>
  <c r="AZ9319" i="20"/>
  <c r="AZ9320" i="20"/>
  <c r="AZ9321" i="20"/>
  <c r="AZ9322" i="20"/>
  <c r="AZ9323" i="20"/>
  <c r="AZ9324" i="20"/>
  <c r="AZ9325" i="20"/>
  <c r="AZ9326" i="20"/>
  <c r="AZ9327" i="20"/>
  <c r="AZ9328" i="20"/>
  <c r="AZ9329" i="20"/>
  <c r="AZ9330" i="20"/>
  <c r="AZ9331" i="20"/>
  <c r="AZ9332" i="20"/>
  <c r="AZ9333" i="20"/>
  <c r="AZ9334" i="20"/>
  <c r="AZ9335" i="20"/>
  <c r="AZ9336" i="20"/>
  <c r="AZ9337" i="20"/>
  <c r="AZ9338" i="20"/>
  <c r="AZ9339" i="20"/>
  <c r="AZ9340" i="20"/>
  <c r="AZ9341" i="20"/>
  <c r="AZ9342" i="20"/>
  <c r="AZ9343" i="20"/>
  <c r="AZ9344" i="20"/>
  <c r="AZ9345" i="20"/>
  <c r="AZ9346" i="20"/>
  <c r="AZ9347" i="20"/>
  <c r="AZ9348" i="20"/>
  <c r="AZ9349" i="20"/>
  <c r="AZ9350" i="20"/>
  <c r="AZ9351" i="20"/>
  <c r="AZ9352" i="20"/>
  <c r="AZ9353" i="20"/>
  <c r="AZ9354" i="20"/>
  <c r="AZ9355" i="20"/>
  <c r="AZ9356" i="20"/>
  <c r="AZ9357" i="20"/>
  <c r="AZ9358" i="20"/>
  <c r="AZ9359" i="20"/>
  <c r="AZ9360" i="20"/>
  <c r="AZ9361" i="20"/>
  <c r="AZ9362" i="20"/>
  <c r="AZ9363" i="20"/>
  <c r="AZ9364" i="20"/>
  <c r="AZ9365" i="20"/>
  <c r="AZ9366" i="20"/>
  <c r="AZ9367" i="20"/>
  <c r="AZ9368" i="20"/>
  <c r="AZ9369" i="20"/>
  <c r="AZ9370" i="20"/>
  <c r="AZ9371" i="20"/>
  <c r="AZ9372" i="20"/>
  <c r="AZ9373" i="20"/>
  <c r="AZ9374" i="20"/>
  <c r="AZ9375" i="20"/>
  <c r="AZ9376" i="20"/>
  <c r="AZ9377" i="20"/>
  <c r="AZ9378" i="20"/>
  <c r="AZ9379" i="20"/>
  <c r="AZ9380" i="20"/>
  <c r="AZ9381" i="20"/>
  <c r="AZ9382" i="20"/>
  <c r="AZ9383" i="20"/>
  <c r="AZ9384" i="20"/>
  <c r="AZ9385" i="20"/>
  <c r="AZ9386" i="20"/>
  <c r="AZ9387" i="20"/>
  <c r="AZ9388" i="20"/>
  <c r="AZ9389" i="20"/>
  <c r="AZ9390" i="20"/>
  <c r="AZ9391" i="20"/>
  <c r="AZ9392" i="20"/>
  <c r="AZ9393" i="20"/>
  <c r="AZ9394" i="20"/>
  <c r="AZ9395" i="20"/>
  <c r="AZ9396" i="20"/>
  <c r="AZ9397" i="20"/>
  <c r="AZ9398" i="20"/>
  <c r="AZ9399" i="20"/>
  <c r="AZ9400" i="20"/>
  <c r="AZ9401" i="20"/>
  <c r="AZ9402" i="20"/>
  <c r="AZ9403" i="20"/>
  <c r="AZ9404" i="20"/>
  <c r="AZ9405" i="20"/>
  <c r="AZ9406" i="20"/>
  <c r="AZ9407" i="20"/>
  <c r="AZ9408" i="20"/>
  <c r="AZ9409" i="20"/>
  <c r="AZ9410" i="20"/>
  <c r="AZ9411" i="20"/>
  <c r="AZ9412" i="20"/>
  <c r="AZ9413" i="20"/>
  <c r="AZ9414" i="20"/>
  <c r="AZ9415" i="20"/>
  <c r="AZ9416" i="20"/>
  <c r="AZ9417" i="20"/>
  <c r="AZ9418" i="20"/>
  <c r="AZ9419" i="20"/>
  <c r="AZ9420" i="20"/>
  <c r="AZ9421" i="20"/>
  <c r="AZ9422" i="20"/>
  <c r="AZ9423" i="20"/>
  <c r="AZ9424" i="20"/>
  <c r="AZ9425" i="20"/>
  <c r="AZ9426" i="20"/>
  <c r="AZ9427" i="20"/>
  <c r="AZ9428" i="20"/>
  <c r="AZ9429" i="20"/>
  <c r="AZ9430" i="20"/>
  <c r="AZ9431" i="20"/>
  <c r="AZ9432" i="20"/>
  <c r="AZ9433" i="20"/>
  <c r="AZ9434" i="20"/>
  <c r="AZ9435" i="20"/>
  <c r="AZ9436" i="20"/>
  <c r="AZ9437" i="20"/>
  <c r="AZ9438" i="20"/>
  <c r="AZ9439" i="20"/>
  <c r="AZ9440" i="20"/>
  <c r="AZ9441" i="20"/>
  <c r="AZ9442" i="20"/>
  <c r="AZ9443" i="20"/>
  <c r="AZ9444" i="20"/>
  <c r="AZ9445" i="20"/>
  <c r="AZ9446" i="20"/>
  <c r="AZ9447" i="20"/>
  <c r="AZ9448" i="20"/>
  <c r="AZ9449" i="20"/>
  <c r="AZ9450" i="20"/>
  <c r="AZ9451" i="20"/>
  <c r="AZ9452" i="20"/>
  <c r="AZ9453" i="20"/>
  <c r="AZ9454" i="20"/>
  <c r="AZ9455" i="20"/>
  <c r="AZ9456" i="20"/>
  <c r="AZ9457" i="20"/>
  <c r="AZ9458" i="20"/>
  <c r="AZ9459" i="20"/>
  <c r="AZ9460" i="20"/>
  <c r="AZ9461" i="20"/>
  <c r="AZ9462" i="20"/>
  <c r="AZ9463" i="20"/>
  <c r="AZ9464" i="20"/>
  <c r="AZ9465" i="20"/>
  <c r="AZ9466" i="20"/>
  <c r="AZ9467" i="20"/>
  <c r="AZ9468" i="20"/>
  <c r="AZ9469" i="20"/>
  <c r="AZ9470" i="20"/>
  <c r="AZ9471" i="20"/>
  <c r="AZ9472" i="20"/>
  <c r="AZ9473" i="20"/>
  <c r="AZ9474" i="20"/>
  <c r="AZ9475" i="20"/>
  <c r="AZ9476" i="20"/>
  <c r="AZ9477" i="20"/>
  <c r="AZ9478" i="20"/>
  <c r="AZ9479" i="20"/>
  <c r="AZ9480" i="20"/>
  <c r="AZ9481" i="20"/>
  <c r="AZ9482" i="20"/>
  <c r="AZ9483" i="20"/>
  <c r="AZ9484" i="20"/>
  <c r="AZ9485" i="20"/>
  <c r="AZ9486" i="20"/>
  <c r="AZ9487" i="20"/>
  <c r="AZ9488" i="20"/>
  <c r="AZ9489" i="20"/>
  <c r="AZ9490" i="20"/>
  <c r="AZ9491" i="20"/>
  <c r="AZ9492" i="20"/>
  <c r="AZ9493" i="20"/>
  <c r="AZ9494" i="20"/>
  <c r="AZ9495" i="20"/>
  <c r="AZ9496" i="20"/>
  <c r="AZ9497" i="20"/>
  <c r="AZ9498" i="20"/>
  <c r="AZ9499" i="20"/>
  <c r="AZ9500" i="20"/>
  <c r="AZ9501" i="20"/>
  <c r="AZ9502" i="20"/>
  <c r="AZ9503" i="20"/>
  <c r="AZ9504" i="20"/>
  <c r="AZ9505" i="20"/>
  <c r="AZ9506" i="20"/>
  <c r="AZ9507" i="20"/>
  <c r="AZ9508" i="20"/>
  <c r="AZ9509" i="20"/>
  <c r="AZ9510" i="20"/>
  <c r="AZ9511" i="20"/>
  <c r="AZ9512" i="20"/>
  <c r="AZ9513" i="20"/>
  <c r="AZ9514" i="20"/>
  <c r="AZ9515" i="20"/>
  <c r="AZ9516" i="20"/>
  <c r="AZ9517" i="20"/>
  <c r="AZ9518" i="20"/>
  <c r="AZ9519" i="20"/>
  <c r="AZ9520" i="20"/>
  <c r="AZ9521" i="20"/>
  <c r="AZ9522" i="20"/>
  <c r="AZ9523" i="20"/>
  <c r="AZ9524" i="20"/>
  <c r="AZ9525" i="20"/>
  <c r="AZ9526" i="20"/>
  <c r="AZ9527" i="20"/>
  <c r="AZ9528" i="20"/>
  <c r="AZ9529" i="20"/>
  <c r="AZ9530" i="20"/>
  <c r="AZ9531" i="20"/>
  <c r="AZ9532" i="20"/>
  <c r="AZ9533" i="20"/>
  <c r="AZ9534" i="20"/>
  <c r="AZ9535" i="20"/>
  <c r="AZ9536" i="20"/>
  <c r="AZ9537" i="20"/>
  <c r="AZ9538" i="20"/>
  <c r="AZ9539" i="20"/>
  <c r="AZ9540" i="20"/>
  <c r="AZ9541" i="20"/>
  <c r="AZ9542" i="20"/>
  <c r="AZ9543" i="20"/>
  <c r="AZ9544" i="20"/>
  <c r="AZ9545" i="20"/>
  <c r="AZ9546" i="20"/>
  <c r="AZ9547" i="20"/>
  <c r="AZ9548" i="20"/>
  <c r="AZ9549" i="20"/>
  <c r="AZ9550" i="20"/>
  <c r="AZ9551" i="20"/>
  <c r="AZ9552" i="20"/>
  <c r="AZ9553" i="20"/>
  <c r="AZ9554" i="20"/>
  <c r="AZ9555" i="20"/>
  <c r="AZ9556" i="20"/>
  <c r="AZ9557" i="20"/>
  <c r="AZ9558" i="20"/>
  <c r="AZ9559" i="20"/>
  <c r="AZ9560" i="20"/>
  <c r="AZ9561" i="20"/>
  <c r="AZ9562" i="20"/>
  <c r="AZ9563" i="20"/>
  <c r="AZ9564" i="20"/>
  <c r="AZ9565" i="20"/>
  <c r="AZ9566" i="20"/>
  <c r="AZ9567" i="20"/>
  <c r="AZ9568" i="20"/>
  <c r="AZ9569" i="20"/>
  <c r="AZ9570" i="20"/>
  <c r="AZ9571" i="20"/>
  <c r="AZ9572" i="20"/>
  <c r="AZ9573" i="20"/>
  <c r="AZ9574" i="20"/>
  <c r="AZ9575" i="20"/>
  <c r="AZ9576" i="20"/>
  <c r="AZ9577" i="20"/>
  <c r="AZ9578" i="20"/>
  <c r="AZ9579" i="20"/>
  <c r="AZ9580" i="20"/>
  <c r="AZ9581" i="20"/>
  <c r="AZ9582" i="20"/>
  <c r="AZ9583" i="20"/>
  <c r="AZ9584" i="20"/>
  <c r="AZ9585" i="20"/>
  <c r="AZ9586" i="20"/>
  <c r="AZ9587" i="20"/>
  <c r="AZ9588" i="20"/>
  <c r="AZ9589" i="20"/>
  <c r="AZ9590" i="20"/>
  <c r="AZ9591" i="20"/>
  <c r="AZ9592" i="20"/>
  <c r="AZ9593" i="20"/>
  <c r="AZ9594" i="20"/>
  <c r="AZ9595" i="20"/>
  <c r="AZ9596" i="20"/>
  <c r="AZ9597" i="20"/>
  <c r="AZ9598" i="20"/>
  <c r="AZ9599" i="20"/>
  <c r="AZ9600" i="20"/>
  <c r="AZ9601" i="20"/>
  <c r="AZ9602" i="20"/>
  <c r="AZ9603" i="20"/>
  <c r="AZ9604" i="20"/>
  <c r="AZ9605" i="20"/>
  <c r="AZ9606" i="20"/>
  <c r="AZ9607" i="20"/>
  <c r="AZ9608" i="20"/>
  <c r="AZ9609" i="20"/>
  <c r="AZ9610" i="20"/>
  <c r="AZ9611" i="20"/>
  <c r="AZ9612" i="20"/>
  <c r="AZ9613" i="20"/>
  <c r="AZ9614" i="20"/>
  <c r="AZ9615" i="20"/>
  <c r="AZ9616" i="20"/>
  <c r="AZ9617" i="20"/>
  <c r="AZ9618" i="20"/>
  <c r="AZ9619" i="20"/>
  <c r="AZ9620" i="20"/>
  <c r="AZ9621" i="20"/>
  <c r="AZ9622" i="20"/>
  <c r="AZ9623" i="20"/>
  <c r="AZ9624" i="20"/>
  <c r="AZ9625" i="20"/>
  <c r="AZ9626" i="20"/>
  <c r="AZ9627" i="20"/>
  <c r="AZ9628" i="20"/>
  <c r="AZ9629" i="20"/>
  <c r="AZ9630" i="20"/>
  <c r="AZ9631" i="20"/>
  <c r="AZ9632" i="20"/>
  <c r="AZ9633" i="20"/>
  <c r="AZ9634" i="20"/>
  <c r="AZ9635" i="20"/>
  <c r="AZ9636" i="20"/>
  <c r="AZ9637" i="20"/>
  <c r="AZ9638" i="20"/>
  <c r="AZ9639" i="20"/>
  <c r="AZ9640" i="20"/>
  <c r="AZ9641" i="20"/>
  <c r="AZ9642" i="20"/>
  <c r="AZ9643" i="20"/>
  <c r="AZ9644" i="20"/>
  <c r="AZ9645" i="20"/>
  <c r="AZ9646" i="20"/>
  <c r="AZ9647" i="20"/>
  <c r="AZ9648" i="20"/>
  <c r="AZ9649" i="20"/>
  <c r="AZ9650" i="20"/>
  <c r="AZ9651" i="20"/>
  <c r="AZ9652" i="20"/>
  <c r="AZ9653" i="20"/>
  <c r="AZ9654" i="20"/>
  <c r="AZ9655" i="20"/>
  <c r="AZ9656" i="20"/>
  <c r="AZ9657" i="20"/>
  <c r="AZ9658" i="20"/>
  <c r="AZ9659" i="20"/>
  <c r="AZ9660" i="20"/>
  <c r="AZ9661" i="20"/>
  <c r="AZ9662" i="20"/>
  <c r="AZ9663" i="20"/>
  <c r="AZ9664" i="20"/>
  <c r="AZ9665" i="20"/>
  <c r="AZ9666" i="20"/>
  <c r="AZ9667" i="20"/>
  <c r="AZ9668" i="20"/>
  <c r="AZ9669" i="20"/>
  <c r="AZ9670" i="20"/>
  <c r="AZ9671" i="20"/>
  <c r="AZ9672" i="20"/>
  <c r="AZ9673" i="20"/>
  <c r="AZ9674" i="20"/>
  <c r="AZ9675" i="20"/>
  <c r="AZ9676" i="20"/>
  <c r="AZ9677" i="20"/>
  <c r="AZ9678" i="20"/>
  <c r="AZ9679" i="20"/>
  <c r="AZ9680" i="20"/>
  <c r="AZ9681" i="20"/>
  <c r="AZ9682" i="20"/>
  <c r="AZ9683" i="20"/>
  <c r="AZ9684" i="20"/>
  <c r="AZ9685" i="20"/>
  <c r="AZ9686" i="20"/>
  <c r="AZ9687" i="20"/>
  <c r="AZ9688" i="20"/>
  <c r="AZ9689" i="20"/>
  <c r="AZ9690" i="20"/>
  <c r="AZ9691" i="20"/>
  <c r="AZ9692" i="20"/>
  <c r="AZ9693" i="20"/>
  <c r="AZ9694" i="20"/>
  <c r="AZ9695" i="20"/>
  <c r="AZ9696" i="20"/>
  <c r="AZ9697" i="20"/>
  <c r="AZ9698" i="20"/>
  <c r="AZ9699" i="20"/>
  <c r="AZ9700" i="20"/>
  <c r="AZ9701" i="20"/>
  <c r="AZ9702" i="20"/>
  <c r="AZ9703" i="20"/>
  <c r="AZ9704" i="20"/>
  <c r="AZ9705" i="20"/>
  <c r="AZ9706" i="20"/>
  <c r="AZ9707" i="20"/>
  <c r="AZ9708" i="20"/>
  <c r="AZ9709" i="20"/>
  <c r="AZ9710" i="20"/>
  <c r="AZ9711" i="20"/>
  <c r="AZ9712" i="20"/>
  <c r="AZ9713" i="20"/>
  <c r="AZ9714" i="20"/>
  <c r="AZ9715" i="20"/>
  <c r="AZ9716" i="20"/>
  <c r="AZ9717" i="20"/>
  <c r="AZ9718" i="20"/>
  <c r="AZ9719" i="20"/>
  <c r="AZ9720" i="20"/>
  <c r="AZ9721" i="20"/>
  <c r="AZ9722" i="20"/>
  <c r="AZ9723" i="20"/>
  <c r="AZ9724" i="20"/>
  <c r="AZ9725" i="20"/>
  <c r="AZ9726" i="20"/>
  <c r="AZ9727" i="20"/>
  <c r="AZ9728" i="20"/>
  <c r="AZ9729" i="20"/>
  <c r="AZ9730" i="20"/>
  <c r="AZ9731" i="20"/>
  <c r="AZ9732" i="20"/>
  <c r="AZ9733" i="20"/>
  <c r="AZ9734" i="20"/>
  <c r="AZ9735" i="20"/>
  <c r="AZ9736" i="20"/>
  <c r="AZ9737" i="20"/>
  <c r="AZ9738" i="20"/>
  <c r="AZ9739" i="20"/>
  <c r="AZ9740" i="20"/>
  <c r="AZ9741" i="20"/>
  <c r="AZ9742" i="20"/>
  <c r="AZ9743" i="20"/>
  <c r="AZ9744" i="20"/>
  <c r="AZ9745" i="20"/>
  <c r="AZ9746" i="20"/>
  <c r="AZ9747" i="20"/>
  <c r="AZ9748" i="20"/>
  <c r="AZ9749" i="20"/>
  <c r="AZ9750" i="20"/>
  <c r="AZ9751" i="20"/>
  <c r="AZ9752" i="20"/>
  <c r="AZ9753" i="20"/>
  <c r="AZ9754" i="20"/>
  <c r="AZ9755" i="20"/>
  <c r="AZ9756" i="20"/>
  <c r="AZ9757" i="20"/>
  <c r="AZ9758" i="20"/>
  <c r="AZ9759" i="20"/>
  <c r="AZ9760" i="20"/>
  <c r="AZ9761" i="20"/>
  <c r="AZ9762" i="20"/>
  <c r="AZ9763" i="20"/>
  <c r="AZ9764" i="20"/>
  <c r="AZ9765" i="20"/>
  <c r="AZ9766" i="20"/>
  <c r="AZ9767" i="20"/>
  <c r="AZ9768" i="20"/>
  <c r="AZ9769" i="20"/>
  <c r="AZ9770" i="20"/>
  <c r="AZ9771" i="20"/>
  <c r="AZ9772" i="20"/>
  <c r="AZ9773" i="20"/>
  <c r="AZ9774" i="20"/>
  <c r="AZ9775" i="20"/>
  <c r="AZ9776" i="20"/>
  <c r="AZ9777" i="20"/>
  <c r="AZ9778" i="20"/>
  <c r="AZ9779" i="20"/>
  <c r="AZ9780" i="20"/>
  <c r="AZ9781" i="20"/>
  <c r="AZ9782" i="20"/>
  <c r="AZ9783" i="20"/>
  <c r="AZ9784" i="20"/>
  <c r="AZ9785" i="20"/>
  <c r="AZ9786" i="20"/>
  <c r="AZ9787" i="20"/>
  <c r="AZ9788" i="20"/>
  <c r="AZ9789" i="20"/>
  <c r="AZ9790" i="20"/>
  <c r="AZ9791" i="20"/>
  <c r="AZ9792" i="20"/>
  <c r="AZ9793" i="20"/>
  <c r="AZ9794" i="20"/>
  <c r="AZ9795" i="20"/>
  <c r="AZ9796" i="20"/>
  <c r="AZ9797" i="20"/>
  <c r="AZ9798" i="20"/>
  <c r="AZ9799" i="20"/>
  <c r="AZ9800" i="20"/>
  <c r="AZ9801" i="20"/>
  <c r="AZ9802" i="20"/>
  <c r="AZ9803" i="20"/>
  <c r="AZ9804" i="20"/>
  <c r="AZ9805" i="20"/>
  <c r="AZ9806" i="20"/>
  <c r="AZ9807" i="20"/>
  <c r="AZ9808" i="20"/>
  <c r="AZ9809" i="20"/>
  <c r="AZ9810" i="20"/>
  <c r="AZ9811" i="20"/>
  <c r="AZ9812" i="20"/>
  <c r="AZ9813" i="20"/>
  <c r="AZ9814" i="20"/>
  <c r="AZ9815" i="20"/>
  <c r="AZ9816" i="20"/>
  <c r="AZ9817" i="20"/>
  <c r="AZ9818" i="20"/>
  <c r="AZ9819" i="20"/>
  <c r="AZ9820" i="20"/>
  <c r="AZ9821" i="20"/>
  <c r="AZ9822" i="20"/>
  <c r="AZ9823" i="20"/>
  <c r="AZ9824" i="20"/>
  <c r="AZ9825" i="20"/>
  <c r="AZ9826" i="20"/>
  <c r="AZ9827" i="20"/>
  <c r="AZ9828" i="20"/>
  <c r="AZ9829" i="20"/>
  <c r="AZ9830" i="20"/>
  <c r="AZ9831" i="20"/>
  <c r="AZ9832" i="20"/>
  <c r="AZ9833" i="20"/>
  <c r="AZ9834" i="20"/>
  <c r="AZ9835" i="20"/>
  <c r="AZ9836" i="20"/>
  <c r="AZ9837" i="20"/>
  <c r="AZ9838" i="20"/>
  <c r="AZ9839" i="20"/>
  <c r="AZ9840" i="20"/>
  <c r="AZ9841" i="20"/>
  <c r="AZ9842" i="20"/>
  <c r="AZ9843" i="20"/>
  <c r="AZ9844" i="20"/>
  <c r="AZ9845" i="20"/>
  <c r="AZ9846" i="20"/>
  <c r="AZ9847" i="20"/>
  <c r="AZ9848" i="20"/>
  <c r="AZ9849" i="20"/>
  <c r="AZ9850" i="20"/>
  <c r="AZ9851" i="20"/>
  <c r="AZ9852" i="20"/>
  <c r="AZ9853" i="20"/>
  <c r="AZ9854" i="20"/>
  <c r="AZ9855" i="20"/>
  <c r="AZ9856" i="20"/>
  <c r="AZ9857" i="20"/>
  <c r="AZ9858" i="20"/>
  <c r="AZ9859" i="20"/>
  <c r="AZ9860" i="20"/>
  <c r="AZ9861" i="20"/>
  <c r="AZ9862" i="20"/>
  <c r="AZ9863" i="20"/>
  <c r="AZ9864" i="20"/>
  <c r="AZ9865" i="20"/>
  <c r="AZ9866" i="20"/>
  <c r="AZ9867" i="20"/>
  <c r="AZ9868" i="20"/>
  <c r="AZ9869" i="20"/>
  <c r="AZ9870" i="20"/>
  <c r="AZ9871" i="20"/>
  <c r="AZ9872" i="20"/>
  <c r="AZ9873" i="20"/>
  <c r="AZ9874" i="20"/>
  <c r="AZ9875" i="20"/>
  <c r="AZ9876" i="20"/>
  <c r="AZ9877" i="20"/>
  <c r="AZ9878" i="20"/>
  <c r="AZ9879" i="20"/>
  <c r="AZ9880" i="20"/>
  <c r="AZ9881" i="20"/>
  <c r="AZ9882" i="20"/>
  <c r="AZ9883" i="20"/>
  <c r="AZ9884" i="20"/>
  <c r="AZ9885" i="20"/>
  <c r="AZ9886" i="20"/>
  <c r="AZ9887" i="20"/>
  <c r="AZ9888" i="20"/>
  <c r="AZ9889" i="20"/>
  <c r="AZ9890" i="20"/>
  <c r="AZ9891" i="20"/>
  <c r="AZ9892" i="20"/>
  <c r="AZ9893" i="20"/>
  <c r="AZ9894" i="20"/>
  <c r="AZ9895" i="20"/>
  <c r="AZ9896" i="20"/>
  <c r="AZ9897" i="20"/>
  <c r="AZ9898" i="20"/>
  <c r="AZ9899" i="20"/>
  <c r="AZ9900" i="20"/>
  <c r="AZ9901" i="20"/>
  <c r="AZ9902" i="20"/>
  <c r="AZ9903" i="20"/>
  <c r="AZ9904" i="20"/>
  <c r="AZ9905" i="20"/>
  <c r="AZ9906" i="20"/>
  <c r="AZ9907" i="20"/>
  <c r="AZ9908" i="20"/>
  <c r="AZ9909" i="20"/>
  <c r="AZ9910" i="20"/>
  <c r="AZ9911" i="20"/>
  <c r="AZ9912" i="20"/>
  <c r="AZ9913" i="20"/>
  <c r="AZ9914" i="20"/>
  <c r="AZ9915" i="20"/>
  <c r="AZ9916" i="20"/>
  <c r="AZ9917" i="20"/>
  <c r="AZ9918" i="20"/>
  <c r="AZ9919" i="20"/>
  <c r="AZ9920" i="20"/>
  <c r="AZ9921" i="20"/>
  <c r="AZ9922" i="20"/>
  <c r="AZ9923" i="20"/>
  <c r="AZ9924" i="20"/>
  <c r="AZ9925" i="20"/>
  <c r="AZ9926" i="20"/>
  <c r="AZ9927" i="20"/>
  <c r="AZ9928" i="20"/>
  <c r="AZ9929" i="20"/>
  <c r="AZ9930" i="20"/>
  <c r="AZ9931" i="20"/>
  <c r="AZ9932" i="20"/>
  <c r="AZ9933" i="20"/>
  <c r="AZ9934" i="20"/>
  <c r="AZ9935" i="20"/>
  <c r="AZ9936" i="20"/>
  <c r="AZ9937" i="20"/>
  <c r="AZ9938" i="20"/>
  <c r="AZ9939" i="20"/>
  <c r="AZ9940" i="20"/>
  <c r="AZ9941" i="20"/>
  <c r="AZ9942" i="20"/>
  <c r="AZ9943" i="20"/>
  <c r="AZ9944" i="20"/>
  <c r="AZ9945" i="20"/>
  <c r="AZ9946" i="20"/>
  <c r="AZ9947" i="20"/>
  <c r="AZ9948" i="20"/>
  <c r="AZ9949" i="20"/>
  <c r="AZ9950" i="20"/>
  <c r="AZ9951" i="20"/>
  <c r="AZ9952" i="20"/>
  <c r="AZ9953" i="20"/>
  <c r="AZ9954" i="20"/>
  <c r="AZ9955" i="20"/>
  <c r="AZ9956" i="20"/>
  <c r="AZ9957" i="20"/>
  <c r="AZ9958" i="20"/>
  <c r="AZ9959" i="20"/>
  <c r="AZ9960" i="20"/>
  <c r="AZ9961" i="20"/>
  <c r="AZ9962" i="20"/>
  <c r="AZ9963" i="20"/>
  <c r="AZ9964" i="20"/>
  <c r="AZ9965" i="20"/>
  <c r="AZ9966" i="20"/>
  <c r="AZ9967" i="20"/>
  <c r="AZ9968" i="20"/>
  <c r="AZ9969" i="20"/>
  <c r="AZ9970" i="20"/>
  <c r="AZ9971" i="20"/>
  <c r="AZ9972" i="20"/>
  <c r="AZ9973" i="20"/>
  <c r="AZ9974" i="20"/>
  <c r="AZ9975" i="20"/>
  <c r="AZ9976" i="20"/>
  <c r="AZ9977" i="20"/>
  <c r="AZ9978" i="20"/>
  <c r="AZ9979" i="20"/>
  <c r="AZ9980" i="20"/>
  <c r="AZ9981" i="20"/>
  <c r="AZ9982" i="20"/>
  <c r="AZ9983" i="20"/>
  <c r="AZ9984" i="20"/>
  <c r="AZ9985" i="20"/>
  <c r="AZ9986" i="20"/>
  <c r="AZ9987" i="20"/>
  <c r="AZ9988" i="20"/>
  <c r="AZ9989" i="20"/>
  <c r="AZ9990" i="20"/>
  <c r="AZ9991" i="20"/>
  <c r="AZ9992" i="20"/>
  <c r="AZ9993" i="20"/>
  <c r="AZ9994" i="20"/>
  <c r="AZ9995" i="20"/>
  <c r="AZ9996" i="20"/>
  <c r="AZ9997" i="20"/>
  <c r="AZ9998" i="20"/>
  <c r="AZ9999" i="20"/>
  <c r="AZ10000" i="20"/>
  <c r="AZ10001" i="20"/>
  <c r="AZ10002" i="20"/>
  <c r="AZ10003" i="20"/>
  <c r="AZ10004" i="20"/>
  <c r="AZ10005" i="20"/>
  <c r="AZ10006" i="20"/>
  <c r="AZ10007" i="20"/>
  <c r="AZ10008" i="20"/>
  <c r="AZ10009" i="20"/>
  <c r="AZ10010" i="20"/>
  <c r="AZ10011" i="20"/>
  <c r="AZ10012" i="20"/>
  <c r="AZ10013" i="20"/>
  <c r="AZ10014" i="20"/>
  <c r="AZ10015" i="20"/>
  <c r="AZ10016" i="20"/>
  <c r="AZ10017" i="20"/>
  <c r="AZ10018" i="20"/>
  <c r="AZ10019" i="20"/>
  <c r="AZ10020" i="20"/>
  <c r="AZ10021" i="20"/>
  <c r="AZ10022" i="20"/>
  <c r="AZ10023" i="20"/>
  <c r="AZ10024" i="20"/>
  <c r="AZ10025" i="20"/>
  <c r="AZ10026" i="20"/>
  <c r="AZ10027" i="20"/>
  <c r="AZ10028" i="20"/>
  <c r="AZ10029" i="20"/>
  <c r="AZ10030" i="20"/>
  <c r="AZ10031" i="20"/>
  <c r="AZ10032" i="20"/>
  <c r="AZ10033" i="20"/>
  <c r="AZ10034" i="20"/>
  <c r="AZ10035" i="20"/>
  <c r="AZ10036" i="20"/>
  <c r="AZ10037" i="20"/>
  <c r="AZ10038" i="20"/>
  <c r="AZ10039" i="20"/>
  <c r="AZ10040" i="20"/>
  <c r="AZ10041" i="20"/>
  <c r="AZ10042" i="20"/>
  <c r="AZ10043" i="20"/>
  <c r="AZ10044" i="20"/>
  <c r="AZ10045" i="20"/>
  <c r="AZ10046" i="20"/>
  <c r="AZ10047" i="20"/>
  <c r="AZ10048" i="20"/>
  <c r="AZ10049" i="20"/>
  <c r="AZ10050" i="20"/>
  <c r="AZ10051" i="20"/>
  <c r="AZ10052" i="20"/>
  <c r="AZ10053" i="20"/>
  <c r="AZ10054" i="20"/>
  <c r="AZ10055" i="20"/>
  <c r="AZ10056" i="20"/>
  <c r="AZ10057" i="20"/>
  <c r="AZ10058" i="20"/>
  <c r="AZ10059" i="20"/>
  <c r="AZ10060" i="20"/>
  <c r="AZ10061" i="20"/>
  <c r="AZ10062" i="20"/>
  <c r="AZ10063" i="20"/>
  <c r="AZ10064" i="20"/>
  <c r="AZ10065" i="20"/>
  <c r="AZ10066" i="20"/>
  <c r="AZ10067" i="20"/>
  <c r="AZ10068" i="20"/>
  <c r="AZ10069" i="20"/>
  <c r="AZ10070" i="20"/>
  <c r="AZ10071" i="20"/>
  <c r="AZ10072" i="20"/>
  <c r="AZ10073" i="20"/>
  <c r="AZ10074" i="20"/>
  <c r="AZ10075" i="20"/>
  <c r="AZ10076" i="20"/>
  <c r="AZ10077" i="20"/>
  <c r="AZ10078" i="20"/>
  <c r="AZ10079" i="20"/>
  <c r="AZ10080" i="20"/>
  <c r="AZ10081" i="20"/>
  <c r="AZ10082" i="20"/>
  <c r="AZ10083" i="20"/>
  <c r="AZ10084" i="20"/>
  <c r="AZ10085" i="20"/>
  <c r="AZ10086" i="20"/>
  <c r="AZ10087" i="20"/>
  <c r="AZ10088" i="20"/>
  <c r="AZ10089" i="20"/>
  <c r="AZ10090" i="20"/>
  <c r="AZ10091" i="20"/>
  <c r="AZ10092" i="20"/>
  <c r="AZ10093" i="20"/>
  <c r="AZ10094" i="20"/>
  <c r="AZ10095" i="20"/>
  <c r="AZ10096" i="20"/>
  <c r="AZ10097" i="20"/>
  <c r="AZ10098" i="20"/>
  <c r="AZ10099" i="20"/>
  <c r="AZ10100" i="20"/>
  <c r="AZ10101" i="20"/>
  <c r="AZ10102" i="20"/>
  <c r="AZ10103" i="20"/>
  <c r="AZ10104" i="20"/>
  <c r="AZ10105" i="20"/>
  <c r="AZ10106" i="20"/>
  <c r="AZ10107" i="20"/>
  <c r="AZ10108" i="20"/>
  <c r="AZ10109" i="20"/>
  <c r="AZ10110" i="20"/>
  <c r="AZ10111" i="20"/>
  <c r="AZ10112" i="20"/>
  <c r="AZ10113" i="20"/>
  <c r="AZ10114" i="20"/>
  <c r="AZ10115" i="20"/>
  <c r="AZ10116" i="20"/>
  <c r="AZ10117" i="20"/>
  <c r="AZ10118" i="20"/>
  <c r="AZ10119" i="20"/>
  <c r="AZ10120" i="20"/>
  <c r="AZ10121" i="20"/>
  <c r="AZ10122" i="20"/>
  <c r="AZ10123" i="20"/>
  <c r="AZ10124" i="20"/>
  <c r="AZ10125" i="20"/>
  <c r="AZ10126" i="20"/>
  <c r="AZ10127" i="20"/>
  <c r="AZ10128" i="20"/>
  <c r="AZ10129" i="20"/>
  <c r="AZ10130" i="20"/>
  <c r="AZ10131" i="20"/>
  <c r="AZ10132" i="20"/>
  <c r="AZ10133" i="20"/>
  <c r="AZ10134" i="20"/>
  <c r="AZ10135" i="20"/>
  <c r="AZ10136" i="20"/>
  <c r="AZ10137" i="20"/>
  <c r="AZ10138" i="20"/>
  <c r="AZ10139" i="20"/>
  <c r="AZ10140" i="20"/>
  <c r="AZ10141" i="20"/>
  <c r="AZ10142" i="20"/>
  <c r="AZ10143" i="20"/>
  <c r="AZ10144" i="20"/>
  <c r="AZ10145" i="20"/>
  <c r="AZ10146" i="20"/>
  <c r="AZ10147" i="20"/>
  <c r="AZ10148" i="20"/>
  <c r="AZ10149" i="20"/>
  <c r="AZ10150" i="20"/>
  <c r="AZ10151" i="20"/>
  <c r="AZ10152" i="20"/>
  <c r="AZ10153" i="20"/>
  <c r="AZ10154" i="20"/>
  <c r="AZ10155" i="20"/>
  <c r="AZ10156" i="20"/>
  <c r="AZ10157" i="20"/>
  <c r="AZ10158" i="20"/>
  <c r="AZ10159" i="20"/>
  <c r="AZ10160" i="20"/>
  <c r="AZ10161" i="20"/>
  <c r="AZ10162" i="20"/>
  <c r="AZ10163" i="20"/>
  <c r="AZ10164" i="20"/>
  <c r="AZ10165" i="20"/>
  <c r="AZ10166" i="20"/>
  <c r="AZ10167" i="20"/>
  <c r="AZ10168" i="20"/>
  <c r="AZ10169" i="20"/>
  <c r="AZ10170" i="20"/>
  <c r="AZ10171" i="20"/>
  <c r="AZ10172" i="20"/>
  <c r="AZ10173" i="20"/>
  <c r="AZ10174" i="20"/>
  <c r="AZ10175" i="20"/>
  <c r="AZ10176" i="20"/>
  <c r="AZ10177" i="20"/>
  <c r="AZ10178" i="20"/>
  <c r="AZ10179" i="20"/>
  <c r="AZ10180" i="20"/>
  <c r="AZ10181" i="20"/>
  <c r="AZ10182" i="20"/>
  <c r="AZ10183" i="20"/>
  <c r="AZ10184" i="20"/>
  <c r="AZ10185" i="20"/>
  <c r="AZ10186" i="20"/>
  <c r="AZ10187" i="20"/>
  <c r="AZ10188" i="20"/>
  <c r="AZ10189" i="20"/>
  <c r="AZ10190" i="20"/>
  <c r="AZ10191" i="20"/>
  <c r="AZ10192" i="20"/>
  <c r="AZ10193" i="20"/>
  <c r="AZ10194" i="20"/>
  <c r="AZ10195" i="20"/>
  <c r="AZ10196" i="20"/>
  <c r="AZ10197" i="20"/>
  <c r="AZ10198" i="20"/>
  <c r="AZ10199" i="20"/>
  <c r="AZ10200" i="20"/>
  <c r="AZ10201" i="20"/>
  <c r="AZ10202" i="20"/>
  <c r="AZ10203" i="20"/>
  <c r="AZ10204" i="20"/>
  <c r="AZ10205" i="20"/>
  <c r="AZ10206" i="20"/>
  <c r="AZ10207" i="20"/>
  <c r="AZ10208" i="20"/>
  <c r="AZ10209" i="20"/>
  <c r="AZ10210" i="20"/>
  <c r="AZ10211" i="20"/>
  <c r="AZ10212" i="20"/>
  <c r="AZ10213" i="20"/>
  <c r="AZ10214" i="20"/>
  <c r="AZ10215" i="20"/>
  <c r="AZ10216" i="20"/>
  <c r="AZ10217" i="20"/>
  <c r="AZ10218" i="20"/>
  <c r="AZ10219" i="20"/>
  <c r="AZ10220" i="20"/>
  <c r="AZ10221" i="20"/>
  <c r="AZ10222" i="20"/>
  <c r="AZ10223" i="20"/>
  <c r="AZ10224" i="20"/>
  <c r="AZ10225" i="20"/>
  <c r="AZ10226" i="20"/>
  <c r="AZ10227" i="20"/>
  <c r="AZ10228" i="20"/>
  <c r="AZ10229" i="20"/>
  <c r="AZ10230" i="20"/>
  <c r="AZ10231" i="20"/>
  <c r="AZ10232" i="20"/>
  <c r="AZ10233" i="20"/>
  <c r="AZ10234" i="20"/>
  <c r="AZ10235" i="20"/>
  <c r="AZ10236" i="20"/>
  <c r="AZ10237" i="20"/>
  <c r="AZ10238" i="20"/>
  <c r="AZ10239" i="20"/>
  <c r="AZ10240" i="20"/>
  <c r="AZ10241" i="20"/>
  <c r="AZ10242" i="20"/>
  <c r="AZ10243" i="20"/>
  <c r="AZ10244" i="20"/>
  <c r="AZ10245" i="20"/>
  <c r="AZ10246" i="20"/>
  <c r="AZ10247" i="20"/>
  <c r="AZ10248" i="20"/>
  <c r="AZ10249" i="20"/>
  <c r="AZ10250" i="20"/>
  <c r="AZ10251" i="20"/>
  <c r="AZ10252" i="20"/>
  <c r="AZ10253" i="20"/>
  <c r="AZ10254" i="20"/>
  <c r="AZ10255" i="20"/>
  <c r="AZ10256" i="20"/>
  <c r="AZ10257" i="20"/>
  <c r="AZ10258" i="20"/>
  <c r="AZ10259" i="20"/>
  <c r="AZ10260" i="20"/>
  <c r="AZ10261" i="20"/>
  <c r="AZ10262" i="20"/>
  <c r="AZ10263" i="20"/>
  <c r="AZ10264" i="20"/>
  <c r="AZ10265" i="20"/>
  <c r="AZ10266" i="20"/>
  <c r="AZ10267" i="20"/>
  <c r="AZ10268" i="20"/>
  <c r="AZ10269" i="20"/>
  <c r="AZ10270" i="20"/>
  <c r="AZ10271" i="20"/>
  <c r="AZ10272" i="20"/>
  <c r="AZ10273" i="20"/>
  <c r="AZ10274" i="20"/>
  <c r="AZ10275" i="20"/>
  <c r="AZ10276" i="20"/>
  <c r="AZ10277" i="20"/>
  <c r="AZ10278" i="20"/>
  <c r="AZ10279" i="20"/>
  <c r="AZ10280" i="20"/>
  <c r="AZ10281" i="20"/>
  <c r="AZ10282" i="20"/>
  <c r="AZ10283" i="20"/>
  <c r="AZ10284" i="20"/>
  <c r="AZ10285" i="20"/>
  <c r="AZ10286" i="20"/>
  <c r="AZ10287" i="20"/>
  <c r="AZ10288" i="20"/>
  <c r="AZ10289" i="20"/>
  <c r="AZ10290" i="20"/>
  <c r="AZ10291" i="20"/>
  <c r="AZ10292" i="20"/>
  <c r="AZ10293" i="20"/>
  <c r="AZ10294" i="20"/>
  <c r="AZ10295" i="20"/>
  <c r="AZ10296" i="20"/>
  <c r="AZ10297" i="20"/>
  <c r="AZ10298" i="20"/>
  <c r="AZ10299" i="20"/>
  <c r="AZ10300" i="20"/>
  <c r="AZ10301" i="20"/>
  <c r="AZ10302" i="20"/>
  <c r="AZ10303" i="20"/>
  <c r="AZ10304" i="20"/>
  <c r="AZ10305" i="20"/>
  <c r="AZ10306" i="20"/>
  <c r="AZ10307" i="20"/>
  <c r="AZ10308" i="20"/>
  <c r="AZ10309" i="20"/>
  <c r="AZ10310" i="20"/>
  <c r="AZ10311" i="20"/>
  <c r="AZ10312" i="20"/>
  <c r="AZ10313" i="20"/>
  <c r="AZ10314" i="20"/>
  <c r="AZ10315" i="20"/>
  <c r="AZ10316" i="20"/>
  <c r="AZ10317" i="20"/>
  <c r="AZ10318" i="20"/>
  <c r="AZ10319" i="20"/>
  <c r="AZ10320" i="20"/>
  <c r="AZ10321" i="20"/>
  <c r="AZ10322" i="20"/>
  <c r="AZ10323" i="20"/>
  <c r="AZ10324" i="20"/>
  <c r="AZ10325" i="20"/>
  <c r="AZ10326" i="20"/>
  <c r="AZ10327" i="20"/>
  <c r="AZ10328" i="20"/>
  <c r="AZ10329" i="20"/>
  <c r="AZ10330" i="20"/>
  <c r="AZ10331" i="20"/>
  <c r="AZ10332" i="20"/>
  <c r="AZ10333" i="20"/>
  <c r="AZ10334" i="20"/>
  <c r="AZ10335" i="20"/>
  <c r="AZ10336" i="20"/>
  <c r="AZ10337" i="20"/>
  <c r="AZ10338" i="20"/>
  <c r="AZ10339" i="20"/>
  <c r="AZ10340" i="20"/>
  <c r="AZ10341" i="20"/>
  <c r="AZ10342" i="20"/>
  <c r="AZ10343" i="20"/>
  <c r="AZ10344" i="20"/>
  <c r="AZ10345" i="20"/>
  <c r="AZ10346" i="20"/>
  <c r="AZ10347" i="20"/>
  <c r="AZ10348" i="20"/>
  <c r="AZ10349" i="20"/>
  <c r="AZ10350" i="20"/>
  <c r="AZ10351" i="20"/>
  <c r="AZ10352" i="20"/>
  <c r="AZ10353" i="20"/>
  <c r="AZ10354" i="20"/>
  <c r="AZ10355" i="20"/>
  <c r="AZ10356" i="20"/>
  <c r="AZ10357" i="20"/>
  <c r="AZ10358" i="20"/>
  <c r="AZ10359" i="20"/>
  <c r="AZ10360" i="20"/>
  <c r="AZ10361" i="20"/>
  <c r="AZ10362" i="20"/>
  <c r="AZ10363" i="20"/>
  <c r="AZ10364" i="20"/>
  <c r="AZ10365" i="20"/>
  <c r="AZ10366" i="20"/>
  <c r="AZ10367" i="20"/>
  <c r="AZ10368" i="20"/>
  <c r="AZ10369" i="20"/>
  <c r="AZ10370" i="20"/>
  <c r="AZ10371" i="20"/>
  <c r="AZ10372" i="20"/>
  <c r="AZ10373" i="20"/>
  <c r="AZ10374" i="20"/>
  <c r="AZ10375" i="20"/>
  <c r="AZ10376" i="20"/>
  <c r="AZ10377" i="20"/>
  <c r="AZ10378" i="20"/>
  <c r="AZ10379" i="20"/>
  <c r="AZ10380" i="20"/>
  <c r="AZ10381" i="20"/>
  <c r="AZ10382" i="20"/>
  <c r="AZ10383" i="20"/>
  <c r="AZ10384" i="20"/>
  <c r="AZ10385" i="20"/>
  <c r="AZ10386" i="20"/>
  <c r="AZ10387" i="20"/>
  <c r="AZ10388" i="20"/>
  <c r="AZ10389" i="20"/>
  <c r="AZ10390" i="20"/>
  <c r="AZ10391" i="20"/>
  <c r="AZ10392" i="20"/>
  <c r="AZ10393" i="20"/>
  <c r="AZ10394" i="20"/>
  <c r="AZ10395" i="20"/>
  <c r="AZ10396" i="20"/>
  <c r="AZ10397" i="20"/>
  <c r="AZ10398" i="20"/>
  <c r="AZ10399" i="20"/>
  <c r="AZ10400" i="20"/>
  <c r="AZ10401" i="20"/>
  <c r="AZ10402" i="20"/>
  <c r="AZ10403" i="20"/>
  <c r="AZ10404" i="20"/>
  <c r="AZ10405" i="20"/>
  <c r="AZ10406" i="20"/>
  <c r="AZ10407" i="20"/>
  <c r="AZ10408" i="20"/>
  <c r="AZ10409" i="20"/>
  <c r="AZ10410" i="20"/>
  <c r="AZ10411" i="20"/>
  <c r="AZ10412" i="20"/>
  <c r="AZ10413" i="20"/>
  <c r="AZ10414" i="20"/>
  <c r="AZ10415" i="20"/>
  <c r="AZ10416" i="20"/>
  <c r="AZ10417" i="20"/>
  <c r="AZ10418" i="20"/>
  <c r="AZ10419" i="20"/>
  <c r="AZ10420" i="20"/>
  <c r="AZ10421" i="20"/>
  <c r="AZ10422" i="20"/>
  <c r="AZ10423" i="20"/>
  <c r="AZ10424" i="20"/>
  <c r="AZ10425" i="20"/>
  <c r="AZ10426" i="20"/>
  <c r="AZ10427" i="20"/>
  <c r="AZ10428" i="20"/>
  <c r="AZ10429" i="20"/>
  <c r="AZ10430" i="20"/>
  <c r="AZ10431" i="20"/>
  <c r="AZ10432" i="20"/>
  <c r="AZ10433" i="20"/>
  <c r="AZ10434" i="20"/>
  <c r="AZ10435" i="20"/>
  <c r="AZ10436" i="20"/>
  <c r="AZ10437" i="20"/>
  <c r="AZ10438" i="20"/>
  <c r="AZ10439" i="20"/>
  <c r="AZ10440" i="20"/>
  <c r="AZ10441" i="20"/>
  <c r="AZ10442" i="20"/>
  <c r="AZ10443" i="20"/>
  <c r="AZ10444" i="20"/>
  <c r="AZ10445" i="20"/>
  <c r="AZ10446" i="20"/>
  <c r="AZ10447" i="20"/>
  <c r="AZ10448" i="20"/>
  <c r="AZ10449" i="20"/>
  <c r="AZ10450" i="20"/>
  <c r="AZ10451" i="20"/>
  <c r="AZ10452" i="20"/>
  <c r="AZ10453" i="20"/>
  <c r="AZ10454" i="20"/>
  <c r="AZ10455" i="20"/>
  <c r="AZ10456" i="20"/>
  <c r="AZ10457" i="20"/>
  <c r="AZ10458" i="20"/>
  <c r="AZ10459" i="20"/>
  <c r="AZ10460" i="20"/>
  <c r="AZ10461" i="20"/>
  <c r="AZ10462" i="20"/>
  <c r="AZ10463" i="20"/>
  <c r="AZ10464" i="20"/>
  <c r="AZ10465" i="20"/>
  <c r="AZ10466" i="20"/>
  <c r="AZ10467" i="20"/>
  <c r="AZ10468" i="20"/>
  <c r="AZ10469" i="20"/>
  <c r="AZ10470" i="20"/>
  <c r="AZ10471" i="20"/>
  <c r="AZ10472" i="20"/>
  <c r="AZ10473" i="20"/>
  <c r="AZ10474" i="20"/>
  <c r="AZ10475" i="20"/>
  <c r="AZ10476" i="20"/>
  <c r="AZ10477" i="20"/>
  <c r="AZ10478" i="20"/>
  <c r="AZ10479" i="20"/>
  <c r="AZ10480" i="20"/>
  <c r="AZ10481" i="20"/>
  <c r="AZ10482" i="20"/>
  <c r="AZ10483" i="20"/>
  <c r="AZ10484" i="20"/>
  <c r="AZ10485" i="20"/>
  <c r="AZ10486" i="20"/>
  <c r="AZ10487" i="20"/>
  <c r="AZ10488" i="20"/>
  <c r="AZ10489" i="20"/>
  <c r="AZ10490" i="20"/>
  <c r="AZ10491" i="20"/>
  <c r="AZ10492" i="20"/>
  <c r="AZ10493" i="20"/>
  <c r="AZ10494" i="20"/>
  <c r="AZ10495" i="20"/>
  <c r="AZ10496" i="20"/>
  <c r="AZ10497" i="20"/>
  <c r="AZ10498" i="20"/>
  <c r="AZ10499" i="20"/>
  <c r="AZ10500" i="20"/>
  <c r="AZ10501" i="20"/>
  <c r="AZ10502" i="20"/>
  <c r="AZ10503" i="20"/>
  <c r="AZ10504" i="20"/>
  <c r="AZ10505" i="20"/>
  <c r="AZ10506" i="20"/>
  <c r="AZ10507" i="20"/>
  <c r="AZ10508" i="20"/>
  <c r="AZ10509" i="20"/>
  <c r="AZ10510" i="20"/>
  <c r="AZ10511" i="20"/>
  <c r="AZ10512" i="20"/>
  <c r="AZ10513" i="20"/>
  <c r="AZ10514" i="20"/>
  <c r="AZ10515" i="20"/>
  <c r="AZ10516" i="20"/>
  <c r="AZ10517" i="20"/>
  <c r="AZ10518" i="20"/>
  <c r="AZ10519" i="20"/>
  <c r="AZ10520" i="20"/>
  <c r="AZ10521" i="20"/>
  <c r="AZ10522" i="20"/>
  <c r="AZ10523" i="20"/>
  <c r="AZ10524" i="20"/>
  <c r="AZ10525" i="20"/>
  <c r="AZ10526" i="20"/>
  <c r="AZ10527" i="20"/>
  <c r="AZ10528" i="20"/>
  <c r="AZ10529" i="20"/>
  <c r="AZ10530" i="20"/>
  <c r="AZ10531" i="20"/>
  <c r="AZ10532" i="20"/>
  <c r="AZ10533" i="20"/>
  <c r="AZ10534" i="20"/>
  <c r="AZ10535" i="20"/>
  <c r="AZ10536" i="20"/>
  <c r="AZ10537" i="20"/>
  <c r="AZ10538" i="20"/>
  <c r="AZ10539" i="20"/>
  <c r="AZ10540" i="20"/>
  <c r="AZ10541" i="20"/>
  <c r="AZ10542" i="20"/>
  <c r="AZ10543" i="20"/>
  <c r="AZ10544" i="20"/>
  <c r="AZ10545" i="20"/>
  <c r="AZ10546" i="20"/>
  <c r="AZ10547" i="20"/>
  <c r="AZ10548" i="20"/>
  <c r="AZ10549" i="20"/>
  <c r="AZ10550" i="20"/>
  <c r="AZ10551" i="20"/>
  <c r="AZ10552" i="20"/>
  <c r="AZ10553" i="20"/>
  <c r="AZ10554" i="20"/>
  <c r="AZ10555" i="20"/>
  <c r="AZ10556" i="20"/>
  <c r="AZ10557" i="20"/>
  <c r="AZ10558" i="20"/>
  <c r="AZ10559" i="20"/>
  <c r="AZ10560" i="20"/>
  <c r="AZ10561" i="20"/>
  <c r="AZ10562" i="20"/>
  <c r="AZ10563" i="20"/>
  <c r="AZ10564" i="20"/>
  <c r="AZ10565" i="20"/>
  <c r="AZ10566" i="20"/>
  <c r="AZ10567" i="20"/>
  <c r="AZ10568" i="20"/>
  <c r="AZ10569" i="20"/>
  <c r="AZ10570" i="20"/>
  <c r="AZ10571" i="20"/>
  <c r="AZ10572" i="20"/>
  <c r="AZ10573" i="20"/>
  <c r="AZ10574" i="20"/>
  <c r="AZ10575" i="20"/>
  <c r="AZ10576" i="20"/>
  <c r="AZ10577" i="20"/>
  <c r="AZ10578" i="20"/>
  <c r="AZ10579" i="20"/>
  <c r="AZ10580" i="20"/>
  <c r="AZ10581" i="20"/>
  <c r="AZ10582" i="20"/>
  <c r="AZ10583" i="20"/>
  <c r="AZ10584" i="20"/>
  <c r="AZ10585" i="20"/>
  <c r="AZ10586" i="20"/>
  <c r="AZ10587" i="20"/>
  <c r="AZ10588" i="20"/>
  <c r="AZ10589" i="20"/>
  <c r="AZ10590" i="20"/>
  <c r="AZ10591" i="20"/>
  <c r="AZ10592" i="20"/>
  <c r="AZ10593" i="20"/>
  <c r="AZ10594" i="20"/>
  <c r="AZ10595" i="20"/>
  <c r="AZ10596" i="20"/>
  <c r="AZ10597" i="20"/>
  <c r="AZ10598" i="20"/>
  <c r="AZ10599" i="20"/>
  <c r="AZ10600" i="20"/>
  <c r="AZ10601" i="20"/>
  <c r="AZ10602" i="20"/>
  <c r="AZ10603" i="20"/>
  <c r="AZ10604" i="20"/>
  <c r="AZ10605" i="20"/>
  <c r="AZ10606" i="20"/>
  <c r="AZ10607" i="20"/>
  <c r="AZ10608" i="20"/>
  <c r="AZ10609" i="20"/>
  <c r="AZ10610" i="20"/>
  <c r="AZ10611" i="20"/>
  <c r="AZ10612" i="20"/>
  <c r="AZ10613" i="20"/>
  <c r="AZ10614" i="20"/>
  <c r="AZ10615" i="20"/>
  <c r="AZ10616" i="20"/>
  <c r="AZ10617" i="20"/>
  <c r="AZ10618" i="20"/>
  <c r="AZ10619" i="20"/>
  <c r="AZ10620" i="20"/>
  <c r="AZ10621" i="20"/>
  <c r="AZ10622" i="20"/>
  <c r="AZ10623" i="20"/>
  <c r="AZ10624" i="20"/>
  <c r="AZ10625" i="20"/>
  <c r="AZ10626" i="20"/>
  <c r="AZ10627" i="20"/>
  <c r="AZ10628" i="20"/>
  <c r="AZ10629" i="20"/>
  <c r="AZ10630" i="20"/>
  <c r="AZ10631" i="20"/>
  <c r="AZ10632" i="20"/>
  <c r="AZ10633" i="20"/>
  <c r="AZ10634" i="20"/>
  <c r="AZ10635" i="20"/>
  <c r="AZ10636" i="20"/>
  <c r="AZ10637" i="20"/>
  <c r="AZ10638" i="20"/>
  <c r="AZ10639" i="20"/>
  <c r="AZ10640" i="20"/>
  <c r="AZ10641" i="20"/>
  <c r="AZ10642" i="20"/>
  <c r="AZ10643" i="20"/>
  <c r="AZ10644" i="20"/>
  <c r="AZ10645" i="20"/>
  <c r="AZ10646" i="20"/>
  <c r="AZ10647" i="20"/>
  <c r="AZ10648" i="20"/>
  <c r="AZ10649" i="20"/>
  <c r="AZ10650" i="20"/>
  <c r="AZ10651" i="20"/>
  <c r="AZ10652" i="20"/>
  <c r="AZ10653" i="20"/>
  <c r="AZ10654" i="20"/>
  <c r="AZ10655" i="20"/>
  <c r="AZ10656" i="20"/>
  <c r="AZ10657" i="20"/>
  <c r="AZ10658" i="20"/>
  <c r="AZ10659" i="20"/>
  <c r="AZ10660" i="20"/>
  <c r="AZ10661" i="20"/>
  <c r="AZ10662" i="20"/>
  <c r="AZ10663" i="20"/>
  <c r="AZ10664" i="20"/>
  <c r="AZ10665" i="20"/>
  <c r="AZ10666" i="20"/>
  <c r="AZ10667" i="20"/>
  <c r="AZ10668" i="20"/>
  <c r="AZ10669" i="20"/>
  <c r="AZ10670" i="20"/>
  <c r="AZ10671" i="20"/>
  <c r="AZ10672" i="20"/>
  <c r="AZ10673" i="20"/>
  <c r="AZ10674" i="20"/>
  <c r="AZ10675" i="20"/>
  <c r="AZ10676" i="20"/>
  <c r="AZ10677" i="20"/>
  <c r="AZ10678" i="20"/>
  <c r="AZ10679" i="20"/>
  <c r="AZ10680" i="20"/>
  <c r="AZ10681" i="20"/>
  <c r="AZ10682" i="20"/>
  <c r="AZ10683" i="20"/>
  <c r="AZ10684" i="20"/>
  <c r="AZ10685" i="20"/>
  <c r="AZ10686" i="20"/>
  <c r="AZ10687" i="20"/>
  <c r="AZ10688" i="20"/>
  <c r="AZ10689" i="20"/>
  <c r="AZ10690" i="20"/>
  <c r="AZ10691" i="20"/>
  <c r="AZ10692" i="20"/>
  <c r="AZ10693" i="20"/>
  <c r="AZ10694" i="20"/>
  <c r="AZ10695" i="20"/>
  <c r="AZ10696" i="20"/>
  <c r="AZ10697" i="20"/>
  <c r="AZ10698" i="20"/>
  <c r="AZ10699" i="20"/>
  <c r="AZ10700" i="20"/>
  <c r="AZ10701" i="20"/>
  <c r="AZ10702" i="20"/>
  <c r="AZ10703" i="20"/>
  <c r="AZ10704" i="20"/>
  <c r="AZ10705" i="20"/>
  <c r="AZ10706" i="20"/>
  <c r="AZ10707" i="20"/>
  <c r="AZ10708" i="20"/>
  <c r="AZ10709" i="20"/>
  <c r="AZ10710" i="20"/>
  <c r="AZ10711" i="20"/>
  <c r="AZ10712" i="20"/>
  <c r="AZ10713" i="20"/>
  <c r="AZ10714" i="20"/>
  <c r="AZ10715" i="20"/>
  <c r="AZ10716" i="20"/>
  <c r="AZ10717" i="20"/>
  <c r="AZ10718" i="20"/>
  <c r="AZ10719" i="20"/>
  <c r="AZ10720" i="20"/>
  <c r="AZ10721" i="20"/>
  <c r="AZ10722" i="20"/>
  <c r="AZ10723" i="20"/>
  <c r="AZ10724" i="20"/>
  <c r="AZ10725" i="20"/>
  <c r="AZ10726" i="20"/>
  <c r="AZ10727" i="20"/>
  <c r="AZ10728" i="20"/>
  <c r="AZ10729" i="20"/>
  <c r="AZ10730" i="20"/>
  <c r="AZ10731" i="20"/>
  <c r="AZ10732" i="20"/>
  <c r="AZ10733" i="20"/>
  <c r="AZ10734" i="20"/>
  <c r="AZ10735" i="20"/>
  <c r="AZ10736" i="20"/>
  <c r="AZ10737" i="20"/>
  <c r="AZ10738" i="20"/>
  <c r="AZ10739" i="20"/>
  <c r="AZ10740" i="20"/>
  <c r="AZ10741" i="20"/>
  <c r="AZ10742" i="20"/>
  <c r="AZ10743" i="20"/>
  <c r="AZ10744" i="20"/>
  <c r="AZ10745" i="20"/>
  <c r="AZ10746" i="20"/>
  <c r="AZ10747" i="20"/>
  <c r="AZ10748" i="20"/>
  <c r="AZ10749" i="20"/>
  <c r="AZ10750" i="20"/>
  <c r="AZ10751" i="20"/>
  <c r="AZ10752" i="20"/>
  <c r="AZ10753" i="20"/>
  <c r="AZ10754" i="20"/>
  <c r="AZ10755" i="20"/>
  <c r="AZ10756" i="20"/>
  <c r="AZ10757" i="20"/>
  <c r="AZ10758" i="20"/>
  <c r="AZ10759" i="20"/>
  <c r="AZ10760" i="20"/>
  <c r="AZ10761" i="20"/>
  <c r="AZ10762" i="20"/>
  <c r="AZ10763" i="20"/>
  <c r="AZ10764" i="20"/>
  <c r="AZ10765" i="20"/>
  <c r="AZ10766" i="20"/>
  <c r="AZ10767" i="20"/>
  <c r="AZ10768" i="20"/>
  <c r="AZ10769" i="20"/>
  <c r="AZ10770" i="20"/>
  <c r="AZ10771" i="20"/>
  <c r="AZ10772" i="20"/>
  <c r="AZ10773" i="20"/>
  <c r="AZ10774" i="20"/>
  <c r="AZ10775" i="20"/>
  <c r="AZ10776" i="20"/>
  <c r="AZ10777" i="20"/>
  <c r="AZ10778" i="20"/>
  <c r="AZ10779" i="20"/>
  <c r="AZ10780" i="20"/>
  <c r="AZ10781" i="20"/>
  <c r="AZ10782" i="20"/>
  <c r="AZ10783" i="20"/>
  <c r="AZ10784" i="20"/>
  <c r="AZ10785" i="20"/>
  <c r="AZ10786" i="20"/>
  <c r="AZ10787" i="20"/>
  <c r="AZ10788" i="20"/>
  <c r="AZ10789" i="20"/>
  <c r="AZ10790" i="20"/>
  <c r="AZ10791" i="20"/>
  <c r="AZ10792" i="20"/>
  <c r="AZ10793" i="20"/>
  <c r="AZ10794" i="20"/>
  <c r="AZ10795" i="20"/>
  <c r="AZ10796" i="20"/>
  <c r="AZ10797" i="20"/>
  <c r="AZ10798" i="20"/>
  <c r="AZ10799" i="20"/>
  <c r="AZ10800" i="20"/>
  <c r="AZ10801" i="20"/>
  <c r="AZ10802" i="20"/>
  <c r="AZ10803" i="20"/>
  <c r="AZ10804" i="20"/>
  <c r="AZ10805" i="20"/>
  <c r="AZ10806" i="20"/>
  <c r="AZ10807" i="20"/>
  <c r="AZ10808" i="20"/>
  <c r="AZ10809" i="20"/>
  <c r="AZ10810" i="20"/>
  <c r="AZ10811" i="20"/>
  <c r="AZ10812" i="20"/>
  <c r="AZ10813" i="20"/>
  <c r="AZ10814" i="20"/>
  <c r="AZ10815" i="20"/>
  <c r="AZ10816" i="20"/>
  <c r="AZ10817" i="20"/>
  <c r="AZ10818" i="20"/>
  <c r="AZ10819" i="20"/>
  <c r="AZ10820" i="20"/>
  <c r="AZ10821" i="20"/>
  <c r="AZ10822" i="20"/>
  <c r="AZ10823" i="20"/>
  <c r="AZ10824" i="20"/>
  <c r="AZ10825" i="20"/>
  <c r="AZ10826" i="20"/>
  <c r="AZ10827" i="20"/>
  <c r="AZ10828" i="20"/>
  <c r="AZ10829" i="20"/>
  <c r="AZ10830" i="20"/>
  <c r="AZ10831" i="20"/>
  <c r="AZ10832" i="20"/>
  <c r="AZ10833" i="20"/>
  <c r="AZ10834" i="20"/>
  <c r="AZ10835" i="20"/>
  <c r="AZ10836" i="20"/>
  <c r="AZ10837" i="20"/>
  <c r="AZ10838" i="20"/>
  <c r="AZ10839" i="20"/>
  <c r="AZ10840" i="20"/>
  <c r="AZ10841" i="20"/>
  <c r="AZ10842" i="20"/>
  <c r="AZ10843" i="20"/>
  <c r="AZ10844" i="20"/>
  <c r="AZ10845" i="20"/>
  <c r="AZ10846" i="20"/>
  <c r="AZ10847" i="20"/>
  <c r="AZ10848" i="20"/>
  <c r="AZ10849" i="20"/>
  <c r="AZ10850" i="20"/>
  <c r="AZ10851" i="20"/>
  <c r="AZ10852" i="20"/>
  <c r="AZ10853" i="20"/>
  <c r="AZ10854" i="20"/>
  <c r="AZ10855" i="20"/>
  <c r="AZ10856" i="20"/>
  <c r="AZ10857" i="20"/>
  <c r="AZ10858" i="20"/>
  <c r="AZ10859" i="20"/>
  <c r="AZ10860" i="20"/>
  <c r="AZ10861" i="20"/>
  <c r="AZ10862" i="20"/>
  <c r="AZ10863" i="20"/>
  <c r="AZ10864" i="20"/>
  <c r="AZ10865" i="20"/>
  <c r="AZ10866" i="20"/>
  <c r="AZ10867" i="20"/>
  <c r="AZ10868" i="20"/>
  <c r="AZ10869" i="20"/>
  <c r="AZ10870" i="20"/>
  <c r="AZ10871" i="20"/>
  <c r="AZ10872" i="20"/>
  <c r="AZ10873" i="20"/>
  <c r="AZ10874" i="20"/>
  <c r="AZ10875" i="20"/>
  <c r="AZ10876" i="20"/>
  <c r="AZ10877" i="20"/>
  <c r="AZ10878" i="20"/>
  <c r="AZ10879" i="20"/>
  <c r="AZ10880" i="20"/>
  <c r="AZ10881" i="20"/>
  <c r="AZ10882" i="20"/>
  <c r="AZ10883" i="20"/>
  <c r="AZ10884" i="20"/>
  <c r="AZ10885" i="20"/>
  <c r="AZ10886" i="20"/>
  <c r="AZ10887" i="20"/>
  <c r="AZ10888" i="20"/>
  <c r="AZ10889" i="20"/>
  <c r="AZ10890" i="20"/>
  <c r="AZ10891" i="20"/>
  <c r="AZ10892" i="20"/>
  <c r="AZ10893" i="20"/>
  <c r="AZ10894" i="20"/>
  <c r="AZ10895" i="20"/>
  <c r="AZ10896" i="20"/>
  <c r="AZ10897" i="20"/>
  <c r="AZ10898" i="20"/>
  <c r="AZ10899" i="20"/>
  <c r="AZ10900" i="20"/>
  <c r="AZ10901" i="20"/>
  <c r="AZ10902" i="20"/>
  <c r="AZ10903" i="20"/>
  <c r="AZ10904" i="20"/>
  <c r="AZ10905" i="20"/>
  <c r="AZ10906" i="20"/>
  <c r="AZ10907" i="20"/>
  <c r="AZ10908" i="20"/>
  <c r="AZ10909" i="20"/>
  <c r="AZ10910" i="20"/>
  <c r="AZ10911" i="20"/>
  <c r="AZ10912" i="20"/>
  <c r="AZ10913" i="20"/>
  <c r="AZ10914" i="20"/>
  <c r="AZ10915" i="20"/>
  <c r="AZ10916" i="20"/>
  <c r="AZ10917" i="20"/>
  <c r="AZ10918" i="20"/>
  <c r="AZ10919" i="20"/>
  <c r="AZ10920" i="20"/>
  <c r="AZ10921" i="20"/>
  <c r="AZ10922" i="20"/>
  <c r="AZ10923" i="20"/>
  <c r="AZ10924" i="20"/>
  <c r="AZ10925" i="20"/>
  <c r="AZ10926" i="20"/>
  <c r="AZ10927" i="20"/>
  <c r="AZ10928" i="20"/>
  <c r="AZ10929" i="20"/>
  <c r="AZ10930" i="20"/>
  <c r="AZ10931" i="20"/>
  <c r="AZ10932" i="20"/>
  <c r="AZ10933" i="20"/>
  <c r="AZ10934" i="20"/>
  <c r="AZ10935" i="20"/>
  <c r="AZ10936" i="20"/>
  <c r="AZ10937" i="20"/>
  <c r="AZ10938" i="20"/>
  <c r="AZ10939" i="20"/>
  <c r="AZ10940" i="20"/>
  <c r="AZ10941" i="20"/>
  <c r="AZ10942" i="20"/>
  <c r="AZ10943" i="20"/>
  <c r="AZ10944" i="20"/>
  <c r="AZ10945" i="20"/>
  <c r="AZ10946" i="20"/>
  <c r="AZ10947" i="20"/>
  <c r="AZ10948" i="20"/>
  <c r="AZ10949" i="20"/>
  <c r="AZ10950" i="20"/>
  <c r="AZ10951" i="20"/>
  <c r="AZ10952" i="20"/>
  <c r="AZ10953" i="20"/>
  <c r="AZ10954" i="20"/>
  <c r="AZ10955" i="20"/>
  <c r="AZ10956" i="20"/>
  <c r="AZ10957" i="20"/>
  <c r="AZ10958" i="20"/>
  <c r="AZ10959" i="20"/>
  <c r="AZ10960" i="20"/>
  <c r="AZ10961" i="20"/>
  <c r="AZ10962" i="20"/>
  <c r="AZ10963" i="20"/>
  <c r="AZ10964" i="20"/>
  <c r="AZ10965" i="20"/>
  <c r="AZ10966" i="20"/>
  <c r="AZ10967" i="20"/>
  <c r="AZ10968" i="20"/>
  <c r="AZ10969" i="20"/>
  <c r="AZ10970" i="20"/>
  <c r="AZ10971" i="20"/>
  <c r="AZ10972" i="20"/>
  <c r="AZ10973" i="20"/>
  <c r="AZ10974" i="20"/>
  <c r="AZ10975" i="20"/>
  <c r="AZ10976" i="20"/>
  <c r="AZ10977" i="20"/>
  <c r="AZ10978" i="20"/>
  <c r="AZ10979" i="20"/>
  <c r="AZ10980" i="20"/>
  <c r="AZ10981" i="20"/>
  <c r="AZ10982" i="20"/>
  <c r="AZ10983" i="20"/>
  <c r="AZ10984" i="20"/>
  <c r="AZ10985" i="20"/>
  <c r="AZ10986" i="20"/>
  <c r="AZ10987" i="20"/>
  <c r="AZ10988" i="20"/>
  <c r="AZ10989" i="20"/>
  <c r="AZ10990" i="20"/>
  <c r="AZ10991" i="20"/>
  <c r="AZ10992" i="20"/>
  <c r="AZ10993" i="20"/>
  <c r="AZ10994" i="20"/>
  <c r="AZ10995" i="20"/>
  <c r="AZ10996" i="20"/>
  <c r="AZ10997" i="20"/>
  <c r="AZ10998" i="20"/>
  <c r="AZ10999" i="20"/>
  <c r="AZ11000" i="20"/>
  <c r="AZ11001" i="20"/>
  <c r="AZ11002" i="20"/>
  <c r="AZ11003" i="20"/>
  <c r="AZ11004" i="20"/>
  <c r="AZ11005" i="20"/>
  <c r="AZ11006" i="20"/>
  <c r="AZ11007" i="20"/>
  <c r="AZ11008" i="20"/>
  <c r="AZ11009" i="20"/>
  <c r="AZ11010" i="20"/>
  <c r="AZ11011" i="20"/>
  <c r="AZ11012" i="20"/>
  <c r="AZ11013" i="20"/>
  <c r="AZ11014" i="20"/>
  <c r="AZ11015" i="20"/>
  <c r="AZ11016" i="20"/>
  <c r="AZ11017" i="20"/>
  <c r="AZ11018" i="20"/>
  <c r="AZ11019" i="20"/>
  <c r="AZ11020" i="20"/>
  <c r="AZ11021" i="20"/>
  <c r="AZ11022" i="20"/>
  <c r="AZ11023" i="20"/>
  <c r="AZ11024" i="20"/>
  <c r="AZ11025" i="20"/>
  <c r="AZ11026" i="20"/>
  <c r="AZ11027" i="20"/>
  <c r="AZ11028" i="20"/>
  <c r="AZ11029" i="20"/>
  <c r="AZ11030" i="20"/>
  <c r="AZ11031" i="20"/>
  <c r="AZ11032" i="20"/>
  <c r="AZ11033" i="20"/>
  <c r="AZ11034" i="20"/>
  <c r="AZ11035" i="20"/>
  <c r="AZ11036" i="20"/>
  <c r="AZ11037" i="20"/>
  <c r="AZ11038" i="20"/>
  <c r="AZ11039" i="20"/>
  <c r="AZ11040" i="20"/>
  <c r="AZ11041" i="20"/>
  <c r="AZ11042" i="20"/>
  <c r="AZ11043" i="20"/>
  <c r="AZ11044" i="20"/>
  <c r="AZ11045" i="20"/>
  <c r="AZ11046" i="20"/>
  <c r="AZ11047" i="20"/>
  <c r="AZ11048" i="20"/>
  <c r="AZ11049" i="20"/>
  <c r="AZ11050" i="20"/>
  <c r="AZ11051" i="20"/>
  <c r="AZ11052" i="20"/>
  <c r="AZ11053" i="20"/>
  <c r="AZ11054" i="20"/>
  <c r="AZ11055" i="20"/>
  <c r="AZ11056" i="20"/>
  <c r="AZ11057" i="20"/>
  <c r="AZ11058" i="20"/>
  <c r="AZ11059" i="20"/>
  <c r="AZ11060" i="20"/>
  <c r="AZ11061" i="20"/>
  <c r="AZ11062" i="20"/>
  <c r="AZ11063" i="20"/>
  <c r="AZ11064" i="20"/>
  <c r="AZ11065" i="20"/>
  <c r="AZ11066" i="20"/>
  <c r="AZ11067" i="20"/>
  <c r="AZ11068" i="20"/>
  <c r="AZ11069" i="20"/>
  <c r="AZ11070" i="20"/>
  <c r="AZ11071" i="20"/>
  <c r="AZ11072" i="20"/>
  <c r="AZ11073" i="20"/>
  <c r="AZ11074" i="20"/>
  <c r="AZ11075" i="20"/>
  <c r="AZ11076" i="20"/>
  <c r="AZ11077" i="20"/>
  <c r="AZ11078" i="20"/>
  <c r="AZ11079" i="20"/>
  <c r="AZ11080" i="20"/>
  <c r="AZ11081" i="20"/>
  <c r="AZ11082" i="20"/>
  <c r="AZ11083" i="20"/>
  <c r="AZ11084" i="20"/>
  <c r="AZ11085" i="20"/>
  <c r="AZ11086" i="20"/>
  <c r="AZ11087" i="20"/>
  <c r="AZ11088" i="20"/>
  <c r="AZ11089" i="20"/>
  <c r="AZ11090" i="20"/>
  <c r="AZ11091" i="20"/>
  <c r="AZ11092" i="20"/>
  <c r="AZ11093" i="20"/>
  <c r="AZ11094" i="20"/>
  <c r="AZ11095" i="20"/>
  <c r="AZ11096" i="20"/>
  <c r="AZ11097" i="20"/>
  <c r="AZ11098" i="20"/>
  <c r="AZ11099" i="20"/>
  <c r="AZ11100" i="20"/>
  <c r="AZ11101" i="20"/>
  <c r="AZ11102" i="20"/>
  <c r="AZ11103" i="20"/>
  <c r="AZ11104" i="20"/>
  <c r="AZ11105" i="20"/>
  <c r="AZ11106" i="20"/>
  <c r="AZ11107" i="20"/>
  <c r="AZ11108" i="20"/>
  <c r="AZ11109" i="20"/>
  <c r="AZ11110" i="20"/>
  <c r="AZ11111" i="20"/>
  <c r="AZ11112" i="20"/>
  <c r="AZ11113" i="20"/>
  <c r="AZ11114" i="20"/>
  <c r="AZ11115" i="20"/>
  <c r="AZ11116" i="20"/>
  <c r="AZ11117" i="20"/>
  <c r="AZ11118" i="20"/>
  <c r="AZ11119" i="20"/>
  <c r="AZ11120" i="20"/>
  <c r="AZ11121" i="20"/>
  <c r="AZ11122" i="20"/>
  <c r="AZ11123" i="20"/>
  <c r="AZ11124" i="20"/>
  <c r="AZ11125" i="20"/>
  <c r="AZ11126" i="20"/>
  <c r="AZ11127" i="20"/>
  <c r="AZ11128" i="20"/>
  <c r="AZ11129" i="20"/>
  <c r="AZ11130" i="20"/>
  <c r="AZ11131" i="20"/>
  <c r="AZ11132" i="20"/>
  <c r="AZ11133" i="20"/>
  <c r="AZ11134" i="20"/>
  <c r="AZ11135" i="20"/>
  <c r="AZ11136" i="20"/>
  <c r="AZ11137" i="20"/>
  <c r="AZ11138" i="20"/>
  <c r="AZ11139" i="20"/>
  <c r="AZ11140" i="20"/>
  <c r="AZ11141" i="20"/>
  <c r="AZ11142" i="20"/>
  <c r="AZ11143" i="20"/>
  <c r="AZ11144" i="20"/>
  <c r="AZ11145" i="20"/>
  <c r="AZ11146" i="20"/>
  <c r="AZ11147" i="20"/>
  <c r="AZ11148" i="20"/>
  <c r="AZ11149" i="20"/>
  <c r="AZ11150" i="20"/>
  <c r="AZ11151" i="20"/>
  <c r="AZ11152" i="20"/>
  <c r="AZ11153" i="20"/>
  <c r="AZ11154" i="20"/>
  <c r="AZ11155" i="20"/>
  <c r="AZ11156" i="20"/>
  <c r="AZ11157" i="20"/>
  <c r="AZ11158" i="20"/>
  <c r="AZ11159" i="20"/>
  <c r="AZ11160" i="20"/>
  <c r="AZ11161" i="20"/>
  <c r="AZ11162" i="20"/>
  <c r="AZ11163" i="20"/>
  <c r="AZ11164" i="20"/>
  <c r="AZ11165" i="20"/>
  <c r="AZ11166" i="20"/>
  <c r="AZ11167" i="20"/>
  <c r="AZ11168" i="20"/>
  <c r="AZ11169" i="20"/>
  <c r="AZ11170" i="20"/>
  <c r="AZ11171" i="20"/>
  <c r="AZ11172" i="20"/>
  <c r="AZ11173" i="20"/>
  <c r="AZ11174" i="20"/>
  <c r="AZ11175" i="20"/>
  <c r="AZ11176" i="20"/>
  <c r="AZ11177" i="20"/>
  <c r="AZ11178" i="20"/>
  <c r="AZ11179" i="20"/>
  <c r="AZ11180" i="20"/>
  <c r="AZ11181" i="20"/>
  <c r="AZ11182" i="20"/>
  <c r="AZ11183" i="20"/>
  <c r="AZ11184" i="20"/>
  <c r="AZ11185" i="20"/>
  <c r="AZ11186" i="20"/>
  <c r="AZ11187" i="20"/>
  <c r="AZ11188" i="20"/>
  <c r="AZ11189" i="20"/>
  <c r="AZ11190" i="20"/>
  <c r="AZ11191" i="20"/>
  <c r="AZ11192" i="20"/>
  <c r="AZ11193" i="20"/>
  <c r="AZ11194" i="20"/>
  <c r="AZ11195" i="20"/>
  <c r="AZ11196" i="20"/>
  <c r="AZ11197" i="20"/>
  <c r="AZ11198" i="20"/>
  <c r="AZ11199" i="20"/>
  <c r="AZ11200" i="20"/>
  <c r="AZ11201" i="20"/>
  <c r="AZ11202" i="20"/>
  <c r="AZ11203" i="20"/>
  <c r="AZ11204" i="20"/>
  <c r="AZ11205" i="20"/>
  <c r="AZ11206" i="20"/>
  <c r="AZ11207" i="20"/>
  <c r="AZ11208" i="20"/>
  <c r="AZ11209" i="20"/>
  <c r="AZ11210" i="20"/>
  <c r="AZ11211" i="20"/>
  <c r="AZ11212" i="20"/>
  <c r="AZ11213" i="20"/>
  <c r="AZ11214" i="20"/>
  <c r="AZ11215" i="20"/>
  <c r="AZ11216" i="20"/>
  <c r="AZ11217" i="20"/>
  <c r="AZ11218" i="20"/>
  <c r="AZ11219" i="20"/>
  <c r="AZ11220" i="20"/>
  <c r="AZ11221" i="20"/>
  <c r="AZ11222" i="20"/>
  <c r="AZ11223" i="20"/>
  <c r="AZ11224" i="20"/>
  <c r="AZ11225" i="20"/>
  <c r="AZ11226" i="20"/>
  <c r="AZ11227" i="20"/>
  <c r="AZ11228" i="20"/>
  <c r="AZ11229" i="20"/>
  <c r="AZ11230" i="20"/>
  <c r="AZ11231" i="20"/>
  <c r="AZ11232" i="20"/>
  <c r="AZ11233" i="20"/>
  <c r="AZ11234" i="20"/>
  <c r="AZ11235" i="20"/>
  <c r="AZ11236" i="20"/>
  <c r="AZ11237" i="20"/>
  <c r="AZ11238" i="20"/>
  <c r="AZ11239" i="20"/>
  <c r="AZ11240" i="20"/>
  <c r="AZ11241" i="20"/>
  <c r="AZ11242" i="20"/>
  <c r="AZ11243" i="20"/>
  <c r="AZ11244" i="20"/>
  <c r="AZ11245" i="20"/>
  <c r="AZ11246" i="20"/>
  <c r="AZ11247" i="20"/>
  <c r="AZ11248" i="20"/>
  <c r="AZ11249" i="20"/>
  <c r="AZ11250" i="20"/>
  <c r="AZ11251" i="20"/>
  <c r="AZ11252" i="20"/>
  <c r="AZ11253" i="20"/>
  <c r="AZ11254" i="20"/>
  <c r="AZ11255" i="20"/>
  <c r="AZ11256" i="20"/>
  <c r="AZ11257" i="20"/>
  <c r="AZ11258" i="20"/>
  <c r="AZ11259" i="20"/>
  <c r="AZ11260" i="20"/>
  <c r="AZ11261" i="20"/>
  <c r="AZ11262" i="20"/>
  <c r="AZ11263" i="20"/>
  <c r="AZ11264" i="20"/>
  <c r="AZ11265" i="20"/>
  <c r="AZ11266" i="20"/>
  <c r="AZ11267" i="20"/>
  <c r="AZ11268" i="20"/>
  <c r="AZ11269" i="20"/>
  <c r="AZ11270" i="20"/>
  <c r="AZ11271" i="20"/>
  <c r="AZ11272" i="20"/>
  <c r="AZ11273" i="20"/>
  <c r="AZ11274" i="20"/>
  <c r="AZ11275" i="20"/>
  <c r="AZ11276" i="20"/>
  <c r="AZ11277" i="20"/>
  <c r="AZ11278" i="20"/>
  <c r="AZ11279" i="20"/>
  <c r="AZ11280" i="20"/>
  <c r="AZ11281" i="20"/>
  <c r="AZ11282" i="20"/>
  <c r="AZ11283" i="20"/>
  <c r="AZ11284" i="20"/>
  <c r="AZ11285" i="20"/>
  <c r="AZ11286" i="20"/>
  <c r="AZ11287" i="20"/>
  <c r="AZ11288" i="20"/>
  <c r="AZ11289" i="20"/>
  <c r="AZ11290" i="20"/>
  <c r="AZ11291" i="20"/>
  <c r="AZ11292" i="20"/>
  <c r="AZ11293" i="20"/>
  <c r="AZ11294" i="20"/>
  <c r="AZ11295" i="20"/>
  <c r="AZ11296" i="20"/>
  <c r="AZ11297" i="20"/>
  <c r="AZ11298" i="20"/>
  <c r="AZ11299" i="20"/>
  <c r="AZ11300" i="20"/>
  <c r="AZ11301" i="20"/>
  <c r="AZ11302" i="20"/>
  <c r="AZ11303" i="20"/>
  <c r="AZ11304" i="20"/>
  <c r="AZ11305" i="20"/>
  <c r="AZ11306" i="20"/>
  <c r="AZ11307" i="20"/>
  <c r="AZ11308" i="20"/>
  <c r="AZ11309" i="20"/>
  <c r="AZ11310" i="20"/>
  <c r="AZ11311" i="20"/>
  <c r="AZ11312" i="20"/>
  <c r="AZ11313" i="20"/>
  <c r="AZ11314" i="20"/>
  <c r="AZ11315" i="20"/>
  <c r="AZ11316" i="20"/>
  <c r="AZ11317" i="20"/>
  <c r="AZ11318" i="20"/>
  <c r="AZ11319" i="20"/>
  <c r="AZ11320" i="20"/>
  <c r="AZ11321" i="20"/>
  <c r="AZ11322" i="20"/>
  <c r="AZ11323" i="20"/>
  <c r="AZ11324" i="20"/>
  <c r="AZ11325" i="20"/>
  <c r="AZ11326" i="20"/>
  <c r="AZ11327" i="20"/>
  <c r="AZ11328" i="20"/>
  <c r="AZ11329" i="20"/>
  <c r="AZ11330" i="20"/>
  <c r="AZ11331" i="20"/>
  <c r="AZ11332" i="20"/>
  <c r="AZ11333" i="20"/>
  <c r="AZ11334" i="20"/>
  <c r="AZ11335" i="20"/>
  <c r="AZ11336" i="20"/>
  <c r="AZ11337" i="20"/>
  <c r="AZ11338" i="20"/>
  <c r="AZ11339" i="20"/>
  <c r="AZ11340" i="20"/>
  <c r="AZ11341" i="20"/>
  <c r="AZ11342" i="20"/>
  <c r="AZ11343" i="20"/>
  <c r="AZ11344" i="20"/>
  <c r="AZ11345" i="20"/>
  <c r="AZ11346" i="20"/>
  <c r="AZ11347" i="20"/>
  <c r="AZ11348" i="20"/>
  <c r="AZ11349" i="20"/>
  <c r="AZ11350" i="20"/>
  <c r="AZ11351" i="20"/>
  <c r="AZ11352" i="20"/>
  <c r="AZ11353" i="20"/>
  <c r="AZ11354" i="20"/>
  <c r="AZ11355" i="20"/>
  <c r="AZ11356" i="20"/>
  <c r="AZ11357" i="20"/>
  <c r="AZ11358" i="20"/>
  <c r="AZ11359" i="20"/>
  <c r="AZ11360" i="20"/>
  <c r="AZ11361" i="20"/>
  <c r="AZ11362" i="20"/>
  <c r="AZ11363" i="20"/>
  <c r="AZ11364" i="20"/>
  <c r="AZ11365" i="20"/>
  <c r="AZ11366" i="20"/>
  <c r="AZ11367" i="20"/>
  <c r="AZ11368" i="20"/>
  <c r="AZ11369" i="20"/>
  <c r="AZ11370" i="20"/>
  <c r="AZ11371" i="20"/>
  <c r="AZ11372" i="20"/>
  <c r="AZ11373" i="20"/>
  <c r="AZ11374" i="20"/>
  <c r="AZ11375" i="20"/>
  <c r="AZ11376" i="20"/>
  <c r="AZ11377" i="20"/>
  <c r="AZ11378" i="20"/>
  <c r="AZ11379" i="20"/>
  <c r="AZ11380" i="20"/>
  <c r="AZ11381" i="20"/>
  <c r="AZ11382" i="20"/>
  <c r="AZ11383" i="20"/>
  <c r="AZ11384" i="20"/>
  <c r="AZ11385" i="20"/>
  <c r="AZ11386" i="20"/>
  <c r="AZ11387" i="20"/>
  <c r="AZ11388" i="20"/>
  <c r="AZ11389" i="20"/>
  <c r="AZ11390" i="20"/>
  <c r="AZ11391" i="20"/>
  <c r="AZ11392" i="20"/>
  <c r="AZ11393" i="20"/>
  <c r="AZ11394" i="20"/>
  <c r="AZ11395" i="20"/>
  <c r="AZ11396" i="20"/>
  <c r="AZ11397" i="20"/>
  <c r="AZ11398" i="20"/>
  <c r="AZ11399" i="20"/>
  <c r="AZ11400" i="20"/>
  <c r="AZ11401" i="20"/>
  <c r="AZ11402" i="20"/>
  <c r="AZ11403" i="20"/>
  <c r="AZ11404" i="20"/>
  <c r="AZ11405" i="20"/>
  <c r="AZ11406" i="20"/>
  <c r="AZ11407" i="20"/>
  <c r="AZ11408" i="20"/>
  <c r="AZ11409" i="20"/>
  <c r="AZ11410" i="20"/>
  <c r="AZ11411" i="20"/>
  <c r="AZ11412" i="20"/>
  <c r="AZ11413" i="20"/>
  <c r="AZ11414" i="20"/>
  <c r="AZ11415" i="20"/>
  <c r="AZ11416" i="20"/>
  <c r="AZ11417" i="20"/>
  <c r="AZ11418" i="20"/>
  <c r="AZ11419" i="20"/>
  <c r="AZ11420" i="20"/>
  <c r="AZ11421" i="20"/>
  <c r="AZ11422" i="20"/>
  <c r="AZ11423" i="20"/>
  <c r="AZ11424" i="20"/>
  <c r="AZ11425" i="20"/>
  <c r="AZ11426" i="20"/>
  <c r="AZ11427" i="20"/>
  <c r="AZ11428" i="20"/>
  <c r="AZ11429" i="20"/>
  <c r="AZ11430" i="20"/>
  <c r="AZ11431" i="20"/>
  <c r="AZ11432" i="20"/>
  <c r="AZ11433" i="20"/>
  <c r="AZ11434" i="20"/>
  <c r="AZ11435" i="20"/>
  <c r="AZ11436" i="20"/>
  <c r="AZ11437" i="20"/>
  <c r="AZ11438" i="20"/>
  <c r="AZ11439" i="20"/>
  <c r="AZ11440" i="20"/>
  <c r="AZ11441" i="20"/>
  <c r="AZ11442" i="20"/>
  <c r="AZ11443" i="20"/>
  <c r="AZ11444" i="20"/>
  <c r="AZ11445" i="20"/>
  <c r="AZ11446" i="20"/>
  <c r="AZ11447" i="20"/>
  <c r="AZ11448" i="20"/>
  <c r="AZ11449" i="20"/>
  <c r="AZ11450" i="20"/>
  <c r="AZ11451" i="20"/>
  <c r="AZ11452" i="20"/>
  <c r="AZ11453" i="20"/>
  <c r="AZ11454" i="20"/>
  <c r="AZ11455" i="20"/>
  <c r="AZ11456" i="20"/>
  <c r="AZ11457" i="20"/>
  <c r="AZ11458" i="20"/>
  <c r="AZ11459" i="20"/>
  <c r="AZ11460" i="20"/>
  <c r="AZ11461" i="20"/>
  <c r="AZ11462" i="20"/>
  <c r="AZ11463" i="20"/>
  <c r="AZ11464" i="20"/>
  <c r="AZ11465" i="20"/>
  <c r="AZ11466" i="20"/>
  <c r="AZ11467" i="20"/>
  <c r="AZ11468" i="20"/>
  <c r="AZ11469" i="20"/>
  <c r="AZ11470" i="20"/>
  <c r="AZ11471" i="20"/>
  <c r="AZ11472" i="20"/>
  <c r="AZ11473" i="20"/>
  <c r="AZ11474" i="20"/>
  <c r="AZ11475" i="20"/>
  <c r="AZ11476" i="20"/>
  <c r="AZ11477" i="20"/>
  <c r="AZ11478" i="20"/>
  <c r="AZ11479" i="20"/>
  <c r="AZ11480" i="20"/>
  <c r="AZ11481" i="20"/>
  <c r="AZ11482" i="20"/>
  <c r="AZ11483" i="20"/>
  <c r="AZ11484" i="20"/>
  <c r="AZ11485" i="20"/>
  <c r="AZ11486" i="20"/>
  <c r="AZ11487" i="20"/>
  <c r="AZ11488" i="20"/>
  <c r="AZ11489" i="20"/>
  <c r="AZ11490" i="20"/>
  <c r="AZ11491" i="20"/>
  <c r="AZ11492" i="20"/>
  <c r="AZ11493" i="20"/>
  <c r="AZ11494" i="20"/>
  <c r="AZ11495" i="20"/>
  <c r="AZ11496" i="20"/>
  <c r="AZ11497" i="20"/>
  <c r="AZ11498" i="20"/>
  <c r="AZ11499" i="20"/>
  <c r="AZ11500" i="20"/>
  <c r="AZ11501" i="20"/>
  <c r="AZ11502" i="20"/>
  <c r="AZ11503" i="20"/>
  <c r="AZ11504" i="20"/>
  <c r="AZ11505" i="20"/>
  <c r="AZ11506" i="20"/>
  <c r="AZ11507" i="20"/>
  <c r="AZ11508" i="20"/>
  <c r="AZ11509" i="20"/>
  <c r="AZ11510" i="20"/>
  <c r="AZ11511" i="20"/>
  <c r="AZ11512" i="20"/>
  <c r="AZ11513" i="20"/>
  <c r="AZ11514" i="20"/>
  <c r="AZ11515" i="20"/>
  <c r="AZ11516" i="20"/>
  <c r="AZ11517" i="20"/>
  <c r="AZ11518" i="20"/>
  <c r="AZ11519" i="20"/>
  <c r="AZ11520" i="20"/>
  <c r="AZ11521" i="20"/>
  <c r="AZ11522" i="20"/>
  <c r="AZ11523" i="20"/>
  <c r="AZ11524" i="20"/>
  <c r="AZ11525" i="20"/>
  <c r="AZ11526" i="20"/>
  <c r="AZ11527" i="20"/>
  <c r="AZ11528" i="20"/>
  <c r="AZ11529" i="20"/>
  <c r="AZ11530" i="20"/>
  <c r="AZ11531" i="20"/>
  <c r="AZ11532" i="20"/>
  <c r="AZ11533" i="20"/>
  <c r="AZ11534" i="20"/>
  <c r="AZ11535" i="20"/>
  <c r="AZ11536" i="20"/>
  <c r="AZ11537" i="20"/>
  <c r="AZ11538" i="20"/>
  <c r="AZ11539" i="20"/>
  <c r="AZ11540" i="20"/>
  <c r="AZ11541" i="20"/>
  <c r="AZ11542" i="20"/>
  <c r="AZ11543" i="20"/>
  <c r="AZ11544" i="20"/>
  <c r="AZ11545" i="20"/>
  <c r="AZ11546" i="20"/>
  <c r="AZ11547" i="20"/>
  <c r="AZ11548" i="20"/>
  <c r="AZ11549" i="20"/>
  <c r="AZ11550" i="20"/>
  <c r="AZ11551" i="20"/>
  <c r="AZ11552" i="20"/>
  <c r="AZ11553" i="20"/>
  <c r="AZ11554" i="20"/>
  <c r="AZ11555" i="20"/>
  <c r="AZ11556" i="20"/>
  <c r="AZ11557" i="20"/>
  <c r="AZ11558" i="20"/>
  <c r="AZ11559" i="20"/>
  <c r="AZ11560" i="20"/>
  <c r="AZ11561" i="20"/>
  <c r="AZ11562" i="20"/>
  <c r="AZ11563" i="20"/>
  <c r="AZ11564" i="20"/>
  <c r="AZ11565" i="20"/>
  <c r="AZ11566" i="20"/>
  <c r="AZ11567" i="20"/>
  <c r="AZ11568" i="20"/>
  <c r="AZ11569" i="20"/>
  <c r="AZ11570" i="20"/>
  <c r="AZ11571" i="20"/>
  <c r="AZ11572" i="20"/>
  <c r="AZ11573" i="20"/>
  <c r="AZ11574" i="20"/>
  <c r="AZ11575" i="20"/>
  <c r="AZ11576" i="20"/>
  <c r="AZ11577" i="20"/>
  <c r="AZ11578" i="20"/>
  <c r="AZ11579" i="20"/>
  <c r="AZ11580" i="20"/>
  <c r="AZ11581" i="20"/>
  <c r="AZ11582" i="20"/>
  <c r="AZ11583" i="20"/>
  <c r="AZ11584" i="20"/>
  <c r="AZ11585" i="20"/>
  <c r="AZ11586" i="20"/>
  <c r="AZ11587" i="20"/>
  <c r="AZ11588" i="20"/>
  <c r="AZ11589" i="20"/>
  <c r="AZ11590" i="20"/>
  <c r="AZ11591" i="20"/>
  <c r="AZ11592" i="20"/>
  <c r="AZ11593" i="20"/>
  <c r="AZ11594" i="20"/>
  <c r="AZ11595" i="20"/>
  <c r="AZ11596" i="20"/>
  <c r="AZ11597" i="20"/>
  <c r="AZ11598" i="20"/>
  <c r="AZ11599" i="20"/>
  <c r="AZ11600" i="20"/>
  <c r="AZ11601" i="20"/>
  <c r="AZ11602" i="20"/>
  <c r="AZ11603" i="20"/>
  <c r="AZ11604" i="20"/>
  <c r="AZ11605" i="20"/>
  <c r="AZ11606" i="20"/>
  <c r="AZ11607" i="20"/>
  <c r="AZ11608" i="20"/>
  <c r="AZ11609" i="20"/>
  <c r="AZ11610" i="20"/>
  <c r="AZ11611" i="20"/>
  <c r="AZ11612" i="20"/>
  <c r="AZ11613" i="20"/>
  <c r="AZ11614" i="20"/>
  <c r="AZ11615" i="20"/>
  <c r="AZ11616" i="20"/>
  <c r="AZ11617" i="20"/>
  <c r="AZ11618" i="20"/>
  <c r="AZ11619" i="20"/>
  <c r="AZ11620" i="20"/>
  <c r="AZ11621" i="20"/>
  <c r="AZ11622" i="20"/>
  <c r="AZ11623" i="20"/>
  <c r="AZ11624" i="20"/>
  <c r="AZ11625" i="20"/>
  <c r="AZ11626" i="20"/>
  <c r="AZ11627" i="20"/>
  <c r="AZ11628" i="20"/>
  <c r="AZ11629" i="20"/>
  <c r="AZ11630" i="20"/>
  <c r="AZ11631" i="20"/>
  <c r="AZ11632" i="20"/>
  <c r="AZ11633" i="20"/>
  <c r="AZ11634" i="20"/>
  <c r="AZ11635" i="20"/>
  <c r="AZ11636" i="20"/>
  <c r="AZ11637" i="20"/>
  <c r="AZ11638" i="20"/>
  <c r="AZ11639" i="20"/>
  <c r="AZ11640" i="20"/>
  <c r="AZ11641" i="20"/>
  <c r="AZ11642" i="20"/>
  <c r="AZ11643" i="20"/>
  <c r="AZ11644" i="20"/>
  <c r="AZ11645" i="20"/>
  <c r="AZ11646" i="20"/>
  <c r="AZ11647" i="20"/>
  <c r="AZ11648" i="20"/>
  <c r="AZ11649" i="20"/>
  <c r="AZ11650" i="20"/>
  <c r="AZ11651" i="20"/>
  <c r="AZ11652" i="20"/>
  <c r="AZ11653" i="20"/>
  <c r="AZ11654" i="20"/>
  <c r="AZ11655" i="20"/>
  <c r="AZ11656" i="20"/>
  <c r="AZ11657" i="20"/>
  <c r="AZ11658" i="20"/>
  <c r="AZ11659" i="20"/>
  <c r="AZ11660" i="20"/>
  <c r="AZ11661" i="20"/>
  <c r="AZ11662" i="20"/>
  <c r="AZ11663" i="20"/>
  <c r="AZ11664" i="20"/>
  <c r="AZ11665" i="20"/>
  <c r="AZ11666" i="20"/>
  <c r="AZ11667" i="20"/>
  <c r="AZ11668" i="20"/>
  <c r="AZ11669" i="20"/>
  <c r="AZ11670" i="20"/>
  <c r="AZ11671" i="20"/>
  <c r="AZ11672" i="20"/>
  <c r="AZ11673" i="20"/>
  <c r="AZ11674" i="20"/>
  <c r="AZ11675" i="20"/>
  <c r="AZ11676" i="20"/>
  <c r="AZ11677" i="20"/>
  <c r="AZ11678" i="20"/>
  <c r="AZ11679" i="20"/>
  <c r="AZ11680" i="20"/>
  <c r="AZ11681" i="20"/>
  <c r="AZ11682" i="20"/>
  <c r="AZ11683" i="20"/>
  <c r="AZ11684" i="20"/>
  <c r="AZ11685" i="20"/>
  <c r="AZ11686" i="20"/>
  <c r="AZ11687" i="20"/>
  <c r="AZ11688" i="20"/>
  <c r="AZ11689" i="20"/>
  <c r="AZ11690" i="20"/>
  <c r="AZ11691" i="20"/>
  <c r="AZ11692" i="20"/>
  <c r="AZ11693" i="20"/>
  <c r="AZ11694" i="20"/>
  <c r="AZ11695" i="20"/>
  <c r="AZ11696" i="20"/>
  <c r="AZ11697" i="20"/>
  <c r="AZ11698" i="20"/>
  <c r="AZ11699" i="20"/>
  <c r="AZ11700" i="20"/>
  <c r="AZ11701" i="20"/>
  <c r="AZ11702" i="20"/>
  <c r="AZ11703" i="20"/>
  <c r="AZ11704" i="20"/>
  <c r="AZ11705" i="20"/>
  <c r="AZ11706" i="20"/>
  <c r="AZ11707" i="20"/>
  <c r="AZ11708" i="20"/>
  <c r="AZ11709" i="20"/>
  <c r="AZ11710" i="20"/>
  <c r="AZ11711" i="20"/>
  <c r="AZ11712" i="20"/>
  <c r="AZ11713" i="20"/>
  <c r="AZ11714" i="20"/>
  <c r="AZ11715" i="20"/>
  <c r="AZ11716" i="20"/>
  <c r="AZ11717" i="20"/>
  <c r="AZ11718" i="20"/>
  <c r="AZ11719" i="20"/>
  <c r="AZ11720" i="20"/>
  <c r="AZ11721" i="20"/>
  <c r="AZ11722" i="20"/>
  <c r="AZ11723" i="20"/>
  <c r="AZ11724" i="20"/>
  <c r="AZ11725" i="20"/>
  <c r="AZ11726" i="20"/>
  <c r="AZ11727" i="20"/>
  <c r="AZ11728" i="20"/>
  <c r="AZ11729" i="20"/>
  <c r="AZ11730" i="20"/>
  <c r="AZ11731" i="20"/>
  <c r="AZ11732" i="20"/>
  <c r="AZ11733" i="20"/>
  <c r="AZ11734" i="20"/>
  <c r="AZ11735" i="20"/>
  <c r="AZ11736" i="20"/>
  <c r="AZ11737" i="20"/>
  <c r="AZ11738" i="20"/>
  <c r="AZ11739" i="20"/>
  <c r="AZ11740" i="20"/>
  <c r="AZ11741" i="20"/>
  <c r="AZ11742" i="20"/>
  <c r="AZ11743" i="20"/>
  <c r="AZ11744" i="20"/>
  <c r="AZ11745" i="20"/>
  <c r="AZ11746" i="20"/>
  <c r="AZ11747" i="20"/>
  <c r="AZ11748" i="20"/>
  <c r="AZ11749" i="20"/>
  <c r="AZ11750" i="20"/>
  <c r="AZ11751" i="20"/>
  <c r="AZ11752" i="20"/>
  <c r="AZ11753" i="20"/>
  <c r="AZ11754" i="20"/>
  <c r="AZ11755" i="20"/>
  <c r="AZ11756" i="20"/>
  <c r="AZ11757" i="20"/>
  <c r="AZ11758" i="20"/>
  <c r="AZ11759" i="20"/>
  <c r="AZ11760" i="20"/>
  <c r="AZ11761" i="20"/>
  <c r="AZ11762" i="20"/>
  <c r="AZ11763" i="20"/>
  <c r="AZ11764" i="20"/>
  <c r="AZ11765" i="20"/>
  <c r="AZ11766" i="20"/>
  <c r="AZ11767" i="20"/>
  <c r="AZ11768" i="20"/>
  <c r="AZ11769" i="20"/>
  <c r="AZ11770" i="20"/>
  <c r="AZ11771" i="20"/>
  <c r="AZ11772" i="20"/>
  <c r="AZ11773" i="20"/>
  <c r="AZ11774" i="20"/>
  <c r="AZ11775" i="20"/>
  <c r="AZ11776" i="20"/>
  <c r="AZ11777" i="20"/>
  <c r="AZ11778" i="20"/>
  <c r="AZ11779" i="20"/>
  <c r="AZ11780" i="20"/>
  <c r="AZ11781" i="20"/>
  <c r="AZ11782" i="20"/>
  <c r="AZ11783" i="20"/>
  <c r="AZ11784" i="20"/>
  <c r="AZ11785" i="20"/>
  <c r="AZ11786" i="20"/>
  <c r="AZ11787" i="20"/>
  <c r="AZ11788" i="20"/>
  <c r="AZ11789" i="20"/>
  <c r="AZ11790" i="20"/>
  <c r="AZ11791" i="20"/>
  <c r="AZ11792" i="20"/>
  <c r="AZ11793" i="20"/>
  <c r="AZ11794" i="20"/>
  <c r="AZ11795" i="20"/>
  <c r="AZ11796" i="20"/>
  <c r="AZ11797" i="20"/>
  <c r="AZ11798" i="20"/>
  <c r="AZ11799" i="20"/>
  <c r="AZ11800" i="20"/>
  <c r="AZ11801" i="20"/>
  <c r="AZ11802" i="20"/>
  <c r="AZ11803" i="20"/>
  <c r="AZ11804" i="20"/>
  <c r="AZ11805" i="20"/>
  <c r="AZ11806" i="20"/>
  <c r="AZ11807" i="20"/>
  <c r="AZ11808" i="20"/>
  <c r="AZ11809" i="20"/>
  <c r="AZ11810" i="20"/>
  <c r="AZ11811" i="20"/>
  <c r="AZ11812" i="20"/>
  <c r="AZ11813" i="20"/>
  <c r="AZ11814" i="20"/>
  <c r="AZ11815" i="20"/>
  <c r="AZ11816" i="20"/>
  <c r="AZ11817" i="20"/>
  <c r="AZ11818" i="20"/>
  <c r="AZ11819" i="20"/>
  <c r="AZ11820" i="20"/>
  <c r="AZ11821" i="20"/>
  <c r="AZ11822" i="20"/>
  <c r="AZ11823" i="20"/>
  <c r="AZ11824" i="20"/>
  <c r="AZ11825" i="20"/>
  <c r="AZ11826" i="20"/>
  <c r="AZ11827" i="20"/>
  <c r="AZ11828" i="20"/>
  <c r="AZ11829" i="20"/>
  <c r="AZ11830" i="20"/>
  <c r="AZ11831" i="20"/>
  <c r="AZ11832" i="20"/>
  <c r="AZ11833" i="20"/>
  <c r="AZ11834" i="20"/>
  <c r="AZ11835" i="20"/>
  <c r="AZ11836" i="20"/>
  <c r="AZ11837" i="20"/>
  <c r="AZ11838" i="20"/>
  <c r="AZ11839" i="20"/>
  <c r="AZ11840" i="20"/>
  <c r="AZ11841" i="20"/>
  <c r="AZ11842" i="20"/>
  <c r="AZ11843" i="20"/>
  <c r="AZ11844" i="20"/>
  <c r="AZ11845" i="20"/>
  <c r="AZ11846" i="20"/>
  <c r="AZ11847" i="20"/>
  <c r="AZ11848" i="20"/>
  <c r="AZ11849" i="20"/>
  <c r="AZ11850" i="20"/>
  <c r="AZ11851" i="20"/>
  <c r="AZ11852" i="20"/>
  <c r="AZ11853" i="20"/>
  <c r="AZ11854" i="20"/>
  <c r="AZ11855" i="20"/>
  <c r="AZ11856" i="20"/>
  <c r="AZ11857" i="20"/>
  <c r="AZ11858" i="20"/>
  <c r="AZ11859" i="20"/>
  <c r="AZ11860" i="20"/>
  <c r="AZ11861" i="20"/>
  <c r="AZ11862" i="20"/>
  <c r="AZ11863" i="20"/>
  <c r="AZ11864" i="20"/>
  <c r="AZ11865" i="20"/>
  <c r="AZ11866" i="20"/>
  <c r="AZ11867" i="20"/>
  <c r="AZ11868" i="20"/>
  <c r="AZ11869" i="20"/>
  <c r="AZ11870" i="20"/>
  <c r="AZ11871" i="20"/>
  <c r="AZ11872" i="20"/>
  <c r="AZ11873" i="20"/>
  <c r="AZ11874" i="20"/>
  <c r="AZ11875" i="20"/>
  <c r="AZ11876" i="20"/>
  <c r="AZ11877" i="20"/>
  <c r="AZ11878" i="20"/>
  <c r="AZ11879" i="20"/>
  <c r="AZ11880" i="20"/>
  <c r="AZ11881" i="20"/>
  <c r="AZ11882" i="20"/>
  <c r="AZ11883" i="20"/>
  <c r="AZ11884" i="20"/>
  <c r="AZ11885" i="20"/>
  <c r="AZ11886" i="20"/>
  <c r="AZ11887" i="20"/>
  <c r="AZ11888" i="20"/>
  <c r="AZ11889" i="20"/>
  <c r="AZ11890" i="20"/>
  <c r="AZ11891" i="20"/>
  <c r="AZ11892" i="20"/>
  <c r="AZ11893" i="20"/>
  <c r="AZ11894" i="20"/>
  <c r="AZ11895" i="20"/>
  <c r="AZ11896" i="20"/>
  <c r="AZ11897" i="20"/>
  <c r="AZ11898" i="20"/>
  <c r="AZ11899" i="20"/>
  <c r="AZ11900" i="20"/>
  <c r="AZ11901" i="20"/>
  <c r="AZ11902" i="20"/>
  <c r="AZ11903" i="20"/>
  <c r="AZ11904" i="20"/>
  <c r="AZ11905" i="20"/>
  <c r="AZ11906" i="20"/>
  <c r="AZ11907" i="20"/>
  <c r="AZ11908" i="20"/>
  <c r="AZ11909" i="20"/>
  <c r="AZ11910" i="20"/>
  <c r="AZ11911" i="20"/>
  <c r="AZ11912" i="20"/>
  <c r="AZ11913" i="20"/>
  <c r="AZ11914" i="20"/>
  <c r="AZ11915" i="20"/>
  <c r="AZ11916" i="20"/>
  <c r="AZ11917" i="20"/>
  <c r="AZ11918" i="20"/>
  <c r="AZ11919" i="20"/>
  <c r="AZ11920" i="20"/>
  <c r="AZ11921" i="20"/>
  <c r="AZ11922" i="20"/>
  <c r="AZ11923" i="20"/>
  <c r="AZ11924" i="20"/>
  <c r="AZ11925" i="20"/>
  <c r="AZ11926" i="20"/>
  <c r="AZ11927" i="20"/>
  <c r="AZ11928" i="20"/>
  <c r="AZ11929" i="20"/>
  <c r="AZ11930" i="20"/>
  <c r="AZ11931" i="20"/>
  <c r="AZ11932" i="20"/>
  <c r="AZ11933" i="20"/>
  <c r="AZ11934" i="20"/>
  <c r="AZ11935" i="20"/>
  <c r="AZ11936" i="20"/>
  <c r="AZ11937" i="20"/>
  <c r="AZ11938" i="20"/>
  <c r="AZ11939" i="20"/>
  <c r="AZ11940" i="20"/>
  <c r="AZ11941" i="20"/>
  <c r="AZ11942" i="20"/>
  <c r="AZ11943" i="20"/>
  <c r="AZ11944" i="20"/>
  <c r="AZ11945" i="20"/>
  <c r="AZ11946" i="20"/>
  <c r="AZ11947" i="20"/>
  <c r="AZ11948" i="20"/>
  <c r="AZ11949" i="20"/>
  <c r="AZ11950" i="20"/>
  <c r="AZ11951" i="20"/>
  <c r="AZ11952" i="20"/>
  <c r="AZ11953" i="20"/>
  <c r="AZ11954" i="20"/>
  <c r="AZ11955" i="20"/>
  <c r="AZ11956" i="20"/>
  <c r="AZ11957" i="20"/>
  <c r="AZ11958" i="20"/>
  <c r="AZ11959" i="20"/>
  <c r="AZ11960" i="20"/>
  <c r="AZ11961" i="20"/>
  <c r="AZ11962" i="20"/>
  <c r="AZ11963" i="20"/>
  <c r="AZ11964" i="20"/>
  <c r="AZ11965" i="20"/>
  <c r="AZ11966" i="20"/>
  <c r="AZ11967" i="20"/>
  <c r="AZ11968" i="20"/>
  <c r="AZ11969" i="20"/>
  <c r="AZ11970" i="20"/>
  <c r="AZ11971" i="20"/>
  <c r="AZ11972" i="20"/>
  <c r="AZ11973" i="20"/>
  <c r="AZ11974" i="20"/>
  <c r="AZ11975" i="20"/>
  <c r="AZ11976" i="20"/>
  <c r="AZ11977" i="20"/>
  <c r="AZ11978" i="20"/>
  <c r="AZ11979" i="20"/>
  <c r="AZ11980" i="20"/>
  <c r="AZ11981" i="20"/>
  <c r="AZ11982" i="20"/>
  <c r="AZ11983" i="20"/>
  <c r="AZ11984" i="20"/>
  <c r="AZ11985" i="20"/>
  <c r="AZ11986" i="20"/>
  <c r="AZ11987" i="20"/>
  <c r="AZ11988" i="20"/>
  <c r="AZ11989" i="20"/>
  <c r="AZ11990" i="20"/>
  <c r="AZ11991" i="20"/>
  <c r="AZ11992" i="20"/>
  <c r="AZ11993" i="20"/>
  <c r="AZ11994" i="20"/>
  <c r="AZ11995" i="20"/>
  <c r="AZ11996" i="20"/>
  <c r="AZ11997" i="20"/>
  <c r="AZ11998" i="20"/>
  <c r="AZ11999" i="20"/>
  <c r="AZ12000" i="20"/>
  <c r="AZ12001" i="20"/>
  <c r="AZ12002" i="20"/>
  <c r="AZ12003" i="20"/>
  <c r="AZ12004" i="20"/>
  <c r="AZ12005" i="20"/>
  <c r="AZ12006" i="20"/>
  <c r="AZ12007" i="20"/>
  <c r="AZ12008" i="20"/>
  <c r="AZ12009" i="20"/>
  <c r="AZ12010" i="20"/>
  <c r="AZ12011" i="20"/>
  <c r="AZ12012" i="20"/>
  <c r="AZ12013" i="20"/>
  <c r="AZ12014" i="20"/>
  <c r="AZ12015" i="20"/>
  <c r="AZ12016" i="20"/>
  <c r="AZ12017" i="20"/>
  <c r="AZ12018" i="20"/>
  <c r="AZ12019" i="20"/>
  <c r="AZ12020" i="20"/>
  <c r="AZ12021" i="20"/>
  <c r="AZ12022" i="20"/>
  <c r="AZ12023" i="20"/>
  <c r="AZ12024" i="20"/>
  <c r="AZ12025" i="20"/>
  <c r="AZ12026" i="20"/>
  <c r="AZ12027" i="20"/>
  <c r="AZ12028" i="20"/>
  <c r="AZ12029" i="20"/>
  <c r="AZ12030" i="20"/>
  <c r="AZ12031" i="20"/>
  <c r="AZ12032" i="20"/>
  <c r="AZ12033" i="20"/>
  <c r="AZ12034" i="20"/>
  <c r="AZ12035" i="20"/>
  <c r="AZ12036" i="20"/>
  <c r="AZ12037" i="20"/>
  <c r="AZ12038" i="20"/>
  <c r="AZ12039" i="20"/>
  <c r="AZ12040" i="20"/>
  <c r="AZ12041" i="20"/>
  <c r="AZ12042" i="20"/>
  <c r="AZ12043" i="20"/>
  <c r="AZ12044" i="20"/>
  <c r="AZ12045" i="20"/>
  <c r="AZ12046" i="20"/>
  <c r="AZ12047" i="20"/>
  <c r="AZ12048" i="20"/>
  <c r="AZ12049" i="20"/>
  <c r="AZ12050" i="20"/>
  <c r="AZ12051" i="20"/>
  <c r="AZ12052" i="20"/>
  <c r="AZ12053" i="20"/>
  <c r="AZ12054" i="20"/>
  <c r="AZ12055" i="20"/>
  <c r="AZ12056" i="20"/>
  <c r="AZ12057" i="20"/>
  <c r="AZ12058" i="20"/>
  <c r="AZ12059" i="20"/>
  <c r="AZ12060" i="20"/>
  <c r="AZ12061" i="20"/>
  <c r="AZ12062" i="20"/>
  <c r="AZ12063" i="20"/>
  <c r="AZ12064" i="20"/>
  <c r="AZ12065" i="20"/>
  <c r="AZ12066" i="20"/>
  <c r="AZ12067" i="20"/>
  <c r="AZ12068" i="20"/>
  <c r="AZ12069" i="20"/>
  <c r="AZ12070" i="20"/>
  <c r="AZ12071" i="20"/>
  <c r="AZ12072" i="20"/>
  <c r="AZ12073" i="20"/>
  <c r="AZ12074" i="20"/>
  <c r="AZ12075" i="20"/>
  <c r="AZ12076" i="20"/>
  <c r="AZ12077" i="20"/>
  <c r="AZ12078" i="20"/>
  <c r="AZ12079" i="20"/>
  <c r="AZ12080" i="20"/>
  <c r="AZ12081" i="20"/>
  <c r="AZ12082" i="20"/>
  <c r="AZ12083" i="20"/>
  <c r="AZ12084" i="20"/>
  <c r="AZ12085" i="20"/>
  <c r="AZ12086" i="20"/>
  <c r="AZ12087" i="20"/>
  <c r="AZ12088" i="20"/>
  <c r="AZ12089" i="20"/>
  <c r="AZ12090" i="20"/>
  <c r="AZ12091" i="20"/>
  <c r="AZ12092" i="20"/>
  <c r="AZ12093" i="20"/>
  <c r="AZ12094" i="20"/>
  <c r="AZ12095" i="20"/>
  <c r="AZ12096" i="20"/>
  <c r="AZ12097" i="20"/>
  <c r="AZ12098" i="20"/>
  <c r="AZ12099" i="20"/>
  <c r="AZ12100" i="20"/>
  <c r="AZ12101" i="20"/>
  <c r="AZ12102" i="20"/>
  <c r="AZ12103" i="20"/>
  <c r="AZ12104" i="20"/>
  <c r="AZ12105" i="20"/>
  <c r="AZ12106" i="20"/>
  <c r="AZ12107" i="20"/>
  <c r="AZ12108" i="20"/>
  <c r="AZ12109" i="20"/>
  <c r="AZ12110" i="20"/>
  <c r="AZ12111" i="20"/>
  <c r="AZ12112" i="20"/>
  <c r="AZ12113" i="20"/>
  <c r="AZ12114" i="20"/>
  <c r="AZ12115" i="20"/>
  <c r="AZ12116" i="20"/>
  <c r="AZ12117" i="20"/>
  <c r="AZ12118" i="20"/>
  <c r="AZ12119" i="20"/>
  <c r="AZ12120" i="20"/>
  <c r="AZ12121" i="20"/>
  <c r="AZ12122" i="20"/>
  <c r="AZ12123" i="20"/>
  <c r="AZ12124" i="20"/>
  <c r="AZ12125" i="20"/>
  <c r="AZ12126" i="20"/>
  <c r="AZ12127" i="20"/>
  <c r="AZ12128" i="20"/>
  <c r="AZ12129" i="20"/>
  <c r="AZ12130" i="20"/>
  <c r="AZ12131" i="20"/>
  <c r="AZ12132" i="20"/>
  <c r="AZ12133" i="20"/>
  <c r="AZ12134" i="20"/>
  <c r="AZ12135" i="20"/>
  <c r="AZ12136" i="20"/>
  <c r="AZ12137" i="20"/>
  <c r="AZ12138" i="20"/>
  <c r="AZ12139" i="20"/>
  <c r="AZ12140" i="20"/>
  <c r="AZ12141" i="20"/>
  <c r="AZ12142" i="20"/>
  <c r="AZ12143" i="20"/>
  <c r="AZ12144" i="20"/>
  <c r="AZ12145" i="20"/>
  <c r="AZ12146" i="20"/>
  <c r="AZ12147" i="20"/>
  <c r="AZ12148" i="20"/>
  <c r="AZ12149" i="20"/>
  <c r="AZ12150" i="20"/>
  <c r="AZ12151" i="20"/>
  <c r="AZ12152" i="20"/>
  <c r="AZ12153" i="20"/>
  <c r="AZ12154" i="20"/>
  <c r="AZ12155" i="20"/>
  <c r="AZ12156" i="20"/>
  <c r="AZ12157" i="20"/>
  <c r="AZ12158" i="20"/>
  <c r="AZ12159" i="20"/>
  <c r="AZ12160" i="20"/>
  <c r="AZ12161" i="20"/>
  <c r="AZ12162" i="20"/>
  <c r="AZ12163" i="20"/>
  <c r="AZ12164" i="20"/>
  <c r="AZ12165" i="20"/>
  <c r="AZ12166" i="20"/>
  <c r="AZ12167" i="20"/>
  <c r="AZ12168" i="20"/>
  <c r="AZ12169" i="20"/>
  <c r="AZ12170" i="20"/>
  <c r="AZ12171" i="20"/>
  <c r="AZ12172" i="20"/>
  <c r="AZ12173" i="20"/>
  <c r="AZ12174" i="20"/>
  <c r="AZ12175" i="20"/>
  <c r="AZ12176" i="20"/>
  <c r="AZ12177" i="20"/>
  <c r="AZ12178" i="20"/>
  <c r="AZ12179" i="20"/>
  <c r="AZ12180" i="20"/>
  <c r="AZ12181" i="20"/>
  <c r="AZ12182" i="20"/>
  <c r="AZ12183" i="20"/>
  <c r="AZ12184" i="20"/>
  <c r="AZ12185" i="20"/>
  <c r="AZ12186" i="20"/>
  <c r="AZ12187" i="20"/>
  <c r="AZ12188" i="20"/>
  <c r="AZ12189" i="20"/>
  <c r="AZ12190" i="20"/>
  <c r="AZ12191" i="20"/>
  <c r="AZ12192" i="20"/>
  <c r="AZ12193" i="20"/>
  <c r="AZ12194" i="20"/>
  <c r="AZ12195" i="20"/>
  <c r="AZ12196" i="20"/>
  <c r="AZ12197" i="20"/>
  <c r="AZ12198" i="20"/>
  <c r="AZ12199" i="20"/>
  <c r="AZ12200" i="20"/>
  <c r="AZ12201" i="20"/>
  <c r="AZ12202" i="20"/>
  <c r="AZ12203" i="20"/>
  <c r="AZ12204" i="20"/>
  <c r="AZ12205" i="20"/>
  <c r="AZ12206" i="20"/>
  <c r="AZ12207" i="20"/>
  <c r="AZ12208" i="20"/>
  <c r="AZ12209" i="20"/>
  <c r="AZ12210" i="20"/>
  <c r="AZ12211" i="20"/>
  <c r="AZ12212" i="20"/>
  <c r="AZ12213" i="20"/>
  <c r="AZ12214" i="20"/>
  <c r="AZ12215" i="20"/>
  <c r="AZ12216" i="20"/>
  <c r="AZ12217" i="20"/>
  <c r="AZ12218" i="20"/>
  <c r="AZ12219" i="20"/>
  <c r="AZ12220" i="20"/>
  <c r="AZ12221" i="20"/>
  <c r="AZ12222" i="20"/>
  <c r="AZ12223" i="20"/>
  <c r="AZ12224" i="20"/>
  <c r="AZ12225" i="20"/>
  <c r="AZ12226" i="20"/>
  <c r="AZ12227" i="20"/>
  <c r="AZ12228" i="20"/>
  <c r="AZ12229" i="20"/>
  <c r="AZ12230" i="20"/>
  <c r="AZ12231" i="20"/>
  <c r="AZ12232" i="20"/>
  <c r="AZ12233" i="20"/>
  <c r="AZ12234" i="20"/>
  <c r="AZ12235" i="20"/>
  <c r="AZ12236" i="20"/>
  <c r="AZ12237" i="20"/>
  <c r="AZ12238" i="20"/>
  <c r="AZ12239" i="20"/>
  <c r="AZ12240" i="20"/>
  <c r="AZ12241" i="20"/>
  <c r="AZ12242" i="20"/>
  <c r="AZ12243" i="20"/>
  <c r="AZ12244" i="20"/>
  <c r="AZ12245" i="20"/>
  <c r="AZ12246" i="20"/>
  <c r="AZ12247" i="20"/>
  <c r="AZ12248" i="20"/>
  <c r="AZ12249" i="20"/>
  <c r="AZ12250" i="20"/>
  <c r="AZ12251" i="20"/>
  <c r="AZ12252" i="20"/>
  <c r="AZ12253" i="20"/>
  <c r="AZ12254" i="20"/>
  <c r="AZ12255" i="20"/>
  <c r="AZ12256" i="20"/>
  <c r="AZ12257" i="20"/>
  <c r="AZ12258" i="20"/>
  <c r="AZ12259" i="20"/>
  <c r="AZ12260" i="20"/>
  <c r="AZ12261" i="20"/>
  <c r="AZ12262" i="20"/>
  <c r="AZ12263" i="20"/>
  <c r="AZ12264" i="20"/>
  <c r="AZ12265" i="20"/>
  <c r="AZ12266" i="20"/>
  <c r="AZ12267" i="20"/>
  <c r="AZ12268" i="20"/>
  <c r="AZ12269" i="20"/>
  <c r="AZ12270" i="20"/>
  <c r="AZ12271" i="20"/>
  <c r="AZ12272" i="20"/>
  <c r="AZ12273" i="20"/>
  <c r="AZ12274" i="20"/>
  <c r="AZ12275" i="20"/>
  <c r="AZ12276" i="20"/>
  <c r="AZ12277" i="20"/>
  <c r="AZ12278" i="20"/>
  <c r="AZ12279" i="20"/>
  <c r="AZ12280" i="20"/>
  <c r="AZ12281" i="20"/>
  <c r="AZ12282" i="20"/>
  <c r="AZ12283" i="20"/>
  <c r="AZ12284" i="20"/>
  <c r="AZ12285" i="20"/>
  <c r="AZ12286" i="20"/>
  <c r="AZ12287" i="20"/>
  <c r="AZ12288" i="20"/>
  <c r="AZ12289" i="20"/>
  <c r="AZ12290" i="20"/>
  <c r="AZ12291" i="20"/>
  <c r="AZ12292" i="20"/>
  <c r="AZ12293" i="20"/>
  <c r="AZ12294" i="20"/>
  <c r="AZ12295" i="20"/>
  <c r="AZ12296" i="20"/>
  <c r="AZ12297" i="20"/>
  <c r="AZ12298" i="20"/>
  <c r="AZ12299" i="20"/>
  <c r="AZ12300" i="20"/>
  <c r="AZ12301" i="20"/>
  <c r="AZ12302" i="20"/>
  <c r="AZ12303" i="20"/>
  <c r="AZ12304" i="20"/>
  <c r="AZ12305" i="20"/>
  <c r="AZ12306" i="20"/>
  <c r="AZ12307" i="20"/>
  <c r="AZ12308" i="20"/>
  <c r="AZ12309" i="20"/>
  <c r="AZ12310" i="20"/>
  <c r="AZ12311" i="20"/>
  <c r="AZ12312" i="20"/>
  <c r="AZ12313" i="20"/>
  <c r="AZ12314" i="20"/>
  <c r="AZ12315" i="20"/>
  <c r="AZ12316" i="20"/>
  <c r="AZ12317" i="20"/>
  <c r="AZ12318" i="20"/>
  <c r="AZ12319" i="20"/>
  <c r="AZ12320" i="20"/>
  <c r="AZ12321" i="20"/>
  <c r="AZ12322" i="20"/>
  <c r="AZ12323" i="20"/>
  <c r="AZ12324" i="20"/>
  <c r="AZ12325" i="20"/>
  <c r="AZ12326" i="20"/>
  <c r="AZ12327" i="20"/>
  <c r="AZ12328" i="20"/>
  <c r="AZ12329" i="20"/>
  <c r="AZ12330" i="20"/>
  <c r="AZ12331" i="20"/>
  <c r="AZ12332" i="20"/>
  <c r="AZ12333" i="20"/>
  <c r="AZ12334" i="20"/>
  <c r="AZ12335" i="20"/>
  <c r="AZ12336" i="20"/>
  <c r="AZ12337" i="20"/>
  <c r="AZ12338" i="20"/>
  <c r="AZ12339" i="20"/>
  <c r="AZ12340" i="20"/>
  <c r="AZ12341" i="20"/>
  <c r="AZ12342" i="20"/>
  <c r="AZ12343" i="20"/>
  <c r="AZ12344" i="20"/>
  <c r="AZ12345" i="20"/>
  <c r="AZ12346" i="20"/>
  <c r="AZ12347" i="20"/>
  <c r="AZ12348" i="20"/>
  <c r="AZ12349" i="20"/>
  <c r="AZ12350" i="20"/>
  <c r="AZ12351" i="20"/>
  <c r="AZ12352" i="20"/>
  <c r="AZ12353" i="20"/>
  <c r="AZ12354" i="20"/>
  <c r="AZ12355" i="20"/>
  <c r="AZ12356" i="20"/>
  <c r="AZ12357" i="20"/>
  <c r="AZ12358" i="20"/>
  <c r="AZ12359" i="20"/>
  <c r="AZ12360" i="20"/>
  <c r="AZ12361" i="20"/>
  <c r="AZ12362" i="20"/>
  <c r="AZ12363" i="20"/>
  <c r="AZ12364" i="20"/>
  <c r="AZ12365" i="20"/>
  <c r="AZ12366" i="20"/>
  <c r="AZ12367" i="20"/>
  <c r="AZ12368" i="20"/>
  <c r="AZ12369" i="20"/>
  <c r="AZ12370" i="20"/>
  <c r="AZ12371" i="20"/>
  <c r="AZ12372" i="20"/>
  <c r="AZ12373" i="20"/>
  <c r="AZ12374" i="20"/>
  <c r="AZ12375" i="20"/>
  <c r="AZ12376" i="20"/>
  <c r="AZ12377" i="20"/>
  <c r="AZ12378" i="20"/>
  <c r="AZ12379" i="20"/>
  <c r="AZ12380" i="20"/>
  <c r="AZ12381" i="20"/>
  <c r="AZ12382" i="20"/>
  <c r="AZ12383" i="20"/>
  <c r="AZ12384" i="20"/>
  <c r="AZ12385" i="20"/>
  <c r="AZ12386" i="20"/>
  <c r="AZ12387" i="20"/>
  <c r="AZ12388" i="20"/>
  <c r="AZ12389" i="20"/>
  <c r="AZ12390" i="20"/>
  <c r="AZ12391" i="20"/>
  <c r="AZ12392" i="20"/>
  <c r="AZ12393" i="20"/>
  <c r="AZ12394" i="20"/>
  <c r="AZ12395" i="20"/>
  <c r="AZ12396" i="20"/>
  <c r="AZ12397" i="20"/>
  <c r="AZ12398" i="20"/>
  <c r="AZ12399" i="20"/>
  <c r="AZ12400" i="20"/>
  <c r="AZ12401" i="20"/>
  <c r="AZ12402" i="20"/>
  <c r="AZ12403" i="20"/>
  <c r="AZ12404" i="20"/>
  <c r="AZ12405" i="20"/>
  <c r="AZ12406" i="20"/>
  <c r="AZ12407" i="20"/>
  <c r="AZ12408" i="20"/>
  <c r="AZ12409" i="20"/>
  <c r="AZ12410" i="20"/>
  <c r="AZ12411" i="20"/>
  <c r="AZ12412" i="20"/>
  <c r="AZ12413" i="20"/>
  <c r="AZ12414" i="20"/>
  <c r="AZ12415" i="20"/>
  <c r="AZ12416" i="20"/>
  <c r="AZ12417" i="20"/>
  <c r="AZ12418" i="20"/>
  <c r="AZ12419" i="20"/>
  <c r="AZ12420" i="20"/>
  <c r="AZ12421" i="20"/>
  <c r="AZ12422" i="20"/>
  <c r="AZ12423" i="20"/>
  <c r="AZ12424" i="20"/>
  <c r="AZ12425" i="20"/>
  <c r="AZ12426" i="20"/>
  <c r="AZ12427" i="20"/>
  <c r="AZ12428" i="20"/>
  <c r="AZ12429" i="20"/>
  <c r="AZ12430" i="20"/>
  <c r="AZ12431" i="20"/>
  <c r="AZ12432" i="20"/>
  <c r="AZ12433" i="20"/>
  <c r="AZ12434" i="20"/>
  <c r="AZ12435" i="20"/>
  <c r="AZ12436" i="20"/>
  <c r="AZ12437" i="20"/>
  <c r="AZ12438" i="20"/>
  <c r="AZ12439" i="20"/>
  <c r="AZ12440" i="20"/>
  <c r="AZ12441" i="20"/>
  <c r="AZ12442" i="20"/>
  <c r="AZ12443" i="20"/>
  <c r="AZ12444" i="20"/>
  <c r="AZ12445" i="20"/>
  <c r="AZ12446" i="20"/>
  <c r="AZ12447" i="20"/>
  <c r="AZ12448" i="20"/>
  <c r="AZ12449" i="20"/>
  <c r="AZ12450" i="20"/>
  <c r="AZ12451" i="20"/>
  <c r="AZ12452" i="20"/>
  <c r="AZ12453" i="20"/>
  <c r="AZ12454" i="20"/>
  <c r="AZ12455" i="20"/>
  <c r="AZ12456" i="20"/>
  <c r="AZ12457" i="20"/>
  <c r="AZ12458" i="20"/>
  <c r="AZ12459" i="20"/>
  <c r="AZ12460" i="20"/>
  <c r="AZ12461" i="20"/>
  <c r="AZ12462" i="20"/>
  <c r="AZ12463" i="20"/>
  <c r="AZ12464" i="20"/>
  <c r="AZ12465" i="20"/>
  <c r="AZ12466" i="20"/>
  <c r="AZ12467" i="20"/>
  <c r="AZ12468" i="20"/>
  <c r="AZ12469" i="20"/>
  <c r="AZ12470" i="20"/>
  <c r="AZ12471" i="20"/>
  <c r="AZ12472" i="20"/>
  <c r="AZ12473" i="20"/>
  <c r="AZ12474" i="20"/>
  <c r="AZ12475" i="20"/>
  <c r="AZ12476" i="20"/>
  <c r="AZ12477" i="20"/>
  <c r="AZ12478" i="20"/>
  <c r="AZ12479" i="20"/>
  <c r="AZ12480" i="20"/>
  <c r="AZ12481" i="20"/>
  <c r="AZ12482" i="20"/>
  <c r="AZ12483" i="20"/>
  <c r="AZ12484" i="20"/>
  <c r="AZ12485" i="20"/>
  <c r="AZ12486" i="20"/>
  <c r="AZ12487" i="20"/>
  <c r="AZ12488" i="20"/>
  <c r="AZ12489" i="20"/>
  <c r="AZ12490" i="20"/>
  <c r="AZ12491" i="20"/>
  <c r="AZ12492" i="20"/>
  <c r="AZ12493" i="20"/>
  <c r="AZ12494" i="20"/>
  <c r="AZ12495" i="20"/>
  <c r="AZ12496" i="20"/>
  <c r="AZ12497" i="20"/>
  <c r="AZ12498" i="20"/>
  <c r="AZ12499" i="20"/>
  <c r="AZ12500" i="20"/>
  <c r="AZ12501" i="20"/>
  <c r="AZ12502" i="20"/>
  <c r="AZ12503" i="20"/>
  <c r="AZ12504" i="20"/>
  <c r="AZ12505" i="20"/>
  <c r="AZ12506" i="20"/>
  <c r="AZ12507" i="20"/>
  <c r="AZ12508" i="20"/>
  <c r="AZ12509" i="20"/>
  <c r="AZ12510" i="20"/>
  <c r="AZ12511" i="20"/>
  <c r="AZ12512" i="20"/>
  <c r="AZ12513" i="20"/>
  <c r="AZ12514" i="20"/>
  <c r="AZ12515" i="20"/>
  <c r="AZ12516" i="20"/>
  <c r="AZ12517" i="20"/>
  <c r="AZ12518" i="20"/>
  <c r="AZ12519" i="20"/>
  <c r="AZ12520" i="20"/>
  <c r="AZ12521" i="20"/>
  <c r="AZ12522" i="20"/>
  <c r="AZ12523" i="20"/>
  <c r="AZ12524" i="20"/>
  <c r="AZ12525" i="20"/>
  <c r="AZ12526" i="20"/>
  <c r="AZ12527" i="20"/>
  <c r="AZ12528" i="20"/>
  <c r="AZ12529" i="20"/>
  <c r="AZ12530" i="20"/>
  <c r="AZ12531" i="20"/>
  <c r="AZ12532" i="20"/>
  <c r="AZ12533" i="20"/>
  <c r="AZ12534" i="20"/>
  <c r="AZ12535" i="20"/>
  <c r="AZ12536" i="20"/>
  <c r="AZ12537" i="20"/>
  <c r="AZ12538" i="20"/>
  <c r="AZ12539" i="20"/>
  <c r="AZ12540" i="20"/>
  <c r="AZ12541" i="20"/>
  <c r="AZ12542" i="20"/>
  <c r="AZ12543" i="20"/>
  <c r="AZ12544" i="20"/>
  <c r="AZ12545" i="20"/>
  <c r="AZ12546" i="20"/>
  <c r="AZ12547" i="20"/>
  <c r="AZ12548" i="20"/>
  <c r="AZ12549" i="20"/>
  <c r="AZ12550" i="20"/>
  <c r="AZ12551" i="20"/>
  <c r="AZ12552" i="20"/>
  <c r="AZ12553" i="20"/>
  <c r="AZ12554" i="20"/>
  <c r="AZ12555" i="20"/>
  <c r="AZ12556" i="20"/>
  <c r="AZ12557" i="20"/>
  <c r="AZ12558" i="20"/>
  <c r="AZ12559" i="20"/>
  <c r="AZ12560" i="20"/>
  <c r="AZ12561" i="20"/>
  <c r="AZ12562" i="20"/>
  <c r="AZ12563" i="20"/>
  <c r="AZ12564" i="20"/>
  <c r="AZ12565" i="20"/>
  <c r="AZ12566" i="20"/>
  <c r="AZ12567" i="20"/>
  <c r="AZ12568" i="20"/>
  <c r="AZ12569" i="20"/>
  <c r="AZ12570" i="20"/>
  <c r="AZ12571" i="20"/>
  <c r="AZ12572" i="20"/>
  <c r="AZ12573" i="20"/>
  <c r="AZ12574" i="20"/>
  <c r="AZ12575" i="20"/>
  <c r="AZ12576" i="20"/>
  <c r="AZ12577" i="20"/>
  <c r="AZ12578" i="20"/>
  <c r="AZ12579" i="20"/>
  <c r="AZ12580" i="20"/>
  <c r="AZ12581" i="20"/>
  <c r="AZ12582" i="20"/>
  <c r="AZ12583" i="20"/>
  <c r="AZ12584" i="20"/>
  <c r="AZ12585" i="20"/>
  <c r="AZ12586" i="20"/>
  <c r="AZ12587" i="20"/>
  <c r="AZ12588" i="20"/>
  <c r="AZ12589" i="20"/>
  <c r="AZ12590" i="20"/>
  <c r="AZ12591" i="20"/>
  <c r="AZ12592" i="20"/>
  <c r="AZ12593" i="20"/>
  <c r="AZ12594" i="20"/>
  <c r="AZ12595" i="20"/>
  <c r="AZ12596" i="20"/>
  <c r="AZ12597" i="20"/>
  <c r="AZ12598" i="20"/>
  <c r="AZ12599" i="20"/>
  <c r="AZ12600" i="20"/>
  <c r="AZ12601" i="20"/>
  <c r="AZ12602" i="20"/>
  <c r="AZ12603" i="20"/>
  <c r="AZ12604" i="20"/>
  <c r="AZ12605" i="20"/>
  <c r="AZ12606" i="20"/>
  <c r="AZ12607" i="20"/>
  <c r="AZ12608" i="20"/>
  <c r="AZ12609" i="20"/>
  <c r="AZ12610" i="20"/>
  <c r="AZ12611" i="20"/>
  <c r="AZ12612" i="20"/>
  <c r="AZ12613" i="20"/>
  <c r="AZ12614" i="20"/>
  <c r="AZ12615" i="20"/>
  <c r="AZ12616" i="20"/>
  <c r="AZ12617" i="20"/>
  <c r="AZ12618" i="20"/>
  <c r="AZ12619" i="20"/>
  <c r="AZ12620" i="20"/>
  <c r="AZ12621" i="20"/>
  <c r="AZ12622" i="20"/>
  <c r="AZ12623" i="20"/>
  <c r="AZ12624" i="20"/>
  <c r="AZ12625" i="20"/>
  <c r="AZ12626" i="20"/>
  <c r="AZ12627" i="20"/>
  <c r="AZ12628" i="20"/>
  <c r="AZ12629" i="20"/>
  <c r="AZ12630" i="20"/>
  <c r="AZ12631" i="20"/>
  <c r="AZ12632" i="20"/>
  <c r="AZ12633" i="20"/>
  <c r="AZ12634" i="20"/>
  <c r="AZ12635" i="20"/>
  <c r="AZ12636" i="20"/>
  <c r="AZ12637" i="20"/>
  <c r="AZ12638" i="20"/>
  <c r="AZ12639" i="20"/>
  <c r="AZ12640" i="20"/>
  <c r="AZ12641" i="20"/>
  <c r="AZ12642" i="20"/>
  <c r="AZ12643" i="20"/>
  <c r="AZ12644" i="20"/>
  <c r="AZ12645" i="20"/>
  <c r="AZ12646" i="20"/>
  <c r="AZ12647" i="20"/>
  <c r="AZ12648" i="20"/>
  <c r="AZ12649" i="20"/>
  <c r="AZ12650" i="20"/>
  <c r="AZ12651" i="20"/>
  <c r="AZ12652" i="20"/>
  <c r="AZ12653" i="20"/>
  <c r="AZ12654" i="20"/>
  <c r="AZ12655" i="20"/>
  <c r="AZ12656" i="20"/>
  <c r="AZ12657" i="20"/>
  <c r="AZ12658" i="20"/>
  <c r="AZ12659" i="20"/>
  <c r="AZ12660" i="20"/>
  <c r="AZ12661" i="20"/>
  <c r="AZ12662" i="20"/>
  <c r="AZ12663" i="20"/>
  <c r="AZ12664" i="20"/>
  <c r="AZ12665" i="20"/>
  <c r="AZ12666" i="20"/>
  <c r="AZ12667" i="20"/>
  <c r="AZ12668" i="20"/>
  <c r="AZ12669" i="20"/>
  <c r="AZ12670" i="20"/>
  <c r="AZ12671" i="20"/>
  <c r="AZ12672" i="20"/>
  <c r="AZ12673" i="20"/>
  <c r="AZ12674" i="20"/>
  <c r="AZ12675" i="20"/>
  <c r="AZ12676" i="20"/>
  <c r="AZ12677" i="20"/>
  <c r="AZ12678" i="20"/>
  <c r="AZ12679" i="20"/>
  <c r="AZ12680" i="20"/>
  <c r="AZ12681" i="20"/>
  <c r="AZ12682" i="20"/>
  <c r="AZ12683" i="20"/>
  <c r="AZ12684" i="20"/>
  <c r="AZ12685" i="20"/>
  <c r="AZ12686" i="20"/>
  <c r="AZ12687" i="20"/>
  <c r="AZ12688" i="20"/>
  <c r="AZ12689" i="20"/>
  <c r="AZ12690" i="20"/>
  <c r="AZ12691" i="20"/>
  <c r="AZ12692" i="20"/>
  <c r="AZ12693" i="20"/>
  <c r="AZ12694" i="20"/>
  <c r="AZ12695" i="20"/>
  <c r="AZ12696" i="20"/>
  <c r="AZ12697" i="20"/>
  <c r="AZ12698" i="20"/>
  <c r="AZ12699" i="20"/>
  <c r="AZ12700" i="20"/>
  <c r="AZ12701" i="20"/>
  <c r="AZ12702" i="20"/>
  <c r="AZ12703" i="20"/>
  <c r="AZ12704" i="20"/>
  <c r="AZ12705" i="20"/>
  <c r="AZ12706" i="20"/>
  <c r="AZ12707" i="20"/>
  <c r="AZ12708" i="20"/>
  <c r="AZ12709" i="20"/>
  <c r="AZ12710" i="20"/>
  <c r="AZ12711" i="20"/>
  <c r="AZ12712" i="20"/>
  <c r="AZ12713" i="20"/>
  <c r="AZ12714" i="20"/>
  <c r="AZ12715" i="20"/>
  <c r="AZ12716" i="20"/>
  <c r="AZ12717" i="20"/>
  <c r="AZ12718" i="20"/>
  <c r="AZ12719" i="20"/>
  <c r="AZ12720" i="20"/>
  <c r="AZ12721" i="20"/>
  <c r="AZ12722" i="20"/>
  <c r="AZ12723" i="20"/>
  <c r="AZ12724" i="20"/>
  <c r="AZ12725" i="20"/>
  <c r="AZ12726" i="20"/>
  <c r="AZ12727" i="20"/>
  <c r="AZ12728" i="20"/>
  <c r="AZ12729" i="20"/>
  <c r="AZ12730" i="20"/>
  <c r="AZ12731" i="20"/>
  <c r="AZ12732" i="20"/>
  <c r="AZ12733" i="20"/>
  <c r="AZ12734" i="20"/>
  <c r="AZ12735" i="20"/>
  <c r="AZ12736" i="20"/>
  <c r="AZ12737" i="20"/>
  <c r="AZ12738" i="20"/>
  <c r="AZ12739" i="20"/>
  <c r="AZ12740" i="20"/>
  <c r="AZ12741" i="20"/>
  <c r="AZ12742" i="20"/>
  <c r="AZ12743" i="20"/>
  <c r="AZ12744" i="20"/>
  <c r="AZ12745" i="20"/>
  <c r="AZ12746" i="20"/>
  <c r="AZ12747" i="20"/>
  <c r="AZ12748" i="20"/>
  <c r="AZ12749" i="20"/>
  <c r="AZ12750" i="20"/>
  <c r="AZ12751" i="20"/>
  <c r="AZ12752" i="20"/>
  <c r="AZ12753" i="20"/>
  <c r="AZ12754" i="20"/>
  <c r="AZ12755" i="20"/>
  <c r="AZ12756" i="20"/>
  <c r="AZ12757" i="20"/>
  <c r="AZ12758" i="20"/>
  <c r="AZ12759" i="20"/>
  <c r="AZ12760" i="20"/>
  <c r="AZ12761" i="20"/>
  <c r="AZ12762" i="20"/>
  <c r="AZ12763" i="20"/>
  <c r="AZ12764" i="20"/>
  <c r="AZ12765" i="20"/>
  <c r="AZ12766" i="20"/>
  <c r="AZ12767" i="20"/>
  <c r="AZ12768" i="20"/>
  <c r="AZ12769" i="20"/>
  <c r="AZ12770" i="20"/>
  <c r="AZ12771" i="20"/>
  <c r="AZ12772" i="20"/>
  <c r="AZ12773" i="20"/>
  <c r="AZ12774" i="20"/>
  <c r="AZ12775" i="20"/>
  <c r="AZ12776" i="20"/>
  <c r="AZ12777" i="20"/>
  <c r="AZ12778" i="20"/>
  <c r="AZ12779" i="20"/>
  <c r="AZ12780" i="20"/>
  <c r="AZ12781" i="20"/>
  <c r="AZ12782" i="20"/>
  <c r="AZ12783" i="20"/>
  <c r="AZ12784" i="20"/>
  <c r="AZ12785" i="20"/>
  <c r="AZ12786" i="20"/>
  <c r="AZ12787" i="20"/>
  <c r="AZ12788" i="20"/>
  <c r="AZ12789" i="20"/>
  <c r="AZ12790" i="20"/>
  <c r="AZ12791" i="20"/>
  <c r="AZ12792" i="20"/>
  <c r="AZ12793" i="20"/>
  <c r="AZ12794" i="20"/>
  <c r="AZ12795" i="20"/>
  <c r="AZ12796" i="20"/>
  <c r="AZ12797" i="20"/>
  <c r="AZ12798" i="20"/>
  <c r="AZ12799" i="20"/>
  <c r="AZ12800" i="20"/>
  <c r="AZ12801" i="20"/>
  <c r="AZ12802" i="20"/>
  <c r="AZ12803" i="20"/>
  <c r="AZ12804" i="20"/>
  <c r="AZ12805" i="20"/>
  <c r="AZ12806" i="20"/>
  <c r="AZ12807" i="20"/>
  <c r="AZ12808" i="20"/>
  <c r="AZ12809" i="20"/>
  <c r="AZ12810" i="20"/>
  <c r="AZ12811" i="20"/>
  <c r="AZ12812" i="20"/>
  <c r="AZ12813" i="20"/>
  <c r="AZ12814" i="20"/>
  <c r="AZ12815" i="20"/>
  <c r="AZ12816" i="20"/>
  <c r="AZ12817" i="20"/>
  <c r="AZ12818" i="20"/>
  <c r="AZ12819" i="20"/>
  <c r="AZ12820" i="20"/>
  <c r="AZ12821" i="20"/>
  <c r="AZ12822" i="20"/>
  <c r="AZ12823" i="20"/>
  <c r="AZ12824" i="20"/>
  <c r="AZ12825" i="20"/>
  <c r="AZ12826" i="20"/>
  <c r="AZ12827" i="20"/>
  <c r="AZ12828" i="20"/>
  <c r="AZ12829" i="20"/>
  <c r="AZ12830" i="20"/>
  <c r="AZ12831" i="20"/>
  <c r="AZ12832" i="20"/>
  <c r="AZ12833" i="20"/>
  <c r="AZ12834" i="20"/>
  <c r="AZ12835" i="20"/>
  <c r="AZ12836" i="20"/>
  <c r="AZ12837" i="20"/>
  <c r="AZ12838" i="20"/>
  <c r="AZ12839" i="20"/>
  <c r="AZ12840" i="20"/>
  <c r="AZ12841" i="20"/>
  <c r="AZ12842" i="20"/>
  <c r="AZ12843" i="20"/>
  <c r="AZ12844" i="20"/>
  <c r="AZ12845" i="20"/>
  <c r="AZ12846" i="20"/>
  <c r="AZ12847" i="20"/>
  <c r="AZ12848" i="20"/>
  <c r="AZ12849" i="20"/>
  <c r="AZ12850" i="20"/>
  <c r="AZ12851" i="20"/>
  <c r="AZ12852" i="20"/>
  <c r="AZ12853" i="20"/>
  <c r="AZ12854" i="20"/>
  <c r="AZ12855" i="20"/>
  <c r="AZ12856" i="20"/>
  <c r="AZ12857" i="20"/>
  <c r="AZ12858" i="20"/>
  <c r="AZ12859" i="20"/>
  <c r="AZ12860" i="20"/>
  <c r="AZ12861" i="20"/>
  <c r="AZ12862" i="20"/>
  <c r="AZ12863" i="20"/>
  <c r="AZ12864" i="20"/>
  <c r="AZ12865" i="20"/>
  <c r="AZ12866" i="20"/>
  <c r="AZ12867" i="20"/>
  <c r="AZ12868" i="20"/>
  <c r="AZ12869" i="20"/>
  <c r="AZ12870" i="20"/>
  <c r="AZ12871" i="20"/>
  <c r="AZ12872" i="20"/>
  <c r="AZ12873" i="20"/>
  <c r="AZ12874" i="20"/>
  <c r="AZ12875" i="20"/>
  <c r="AZ12876" i="20"/>
  <c r="AZ12877" i="20"/>
  <c r="AZ12878" i="20"/>
  <c r="AZ12879" i="20"/>
  <c r="AZ12880" i="20"/>
  <c r="AZ12881" i="20"/>
  <c r="AZ12882" i="20"/>
  <c r="AZ12883" i="20"/>
  <c r="AZ12884" i="20"/>
  <c r="AZ12885" i="20"/>
  <c r="AZ12886" i="20"/>
  <c r="AZ12887" i="20"/>
  <c r="AZ12888" i="20"/>
  <c r="AZ12889" i="20"/>
  <c r="AZ12890" i="20"/>
  <c r="AZ12891" i="20"/>
  <c r="AZ12892" i="20"/>
  <c r="AZ12893" i="20"/>
  <c r="AZ12894" i="20"/>
  <c r="AZ12895" i="20"/>
  <c r="AZ12896" i="20"/>
  <c r="AZ12897" i="20"/>
  <c r="AZ12898" i="20"/>
  <c r="AZ12899" i="20"/>
  <c r="AZ12900" i="20"/>
  <c r="AZ12901" i="20"/>
  <c r="AZ12902" i="20"/>
  <c r="AZ12903" i="20"/>
  <c r="AZ12904" i="20"/>
  <c r="AZ12905" i="20"/>
  <c r="AZ12906" i="20"/>
  <c r="AZ12907" i="20"/>
  <c r="AZ12908" i="20"/>
  <c r="AZ12909" i="20"/>
  <c r="AZ12910" i="20"/>
  <c r="AZ12911" i="20"/>
  <c r="AZ12912" i="20"/>
  <c r="AZ12913" i="20"/>
  <c r="AZ12914" i="20"/>
  <c r="AZ12915" i="20"/>
  <c r="AZ12916" i="20"/>
  <c r="AZ12917" i="20"/>
  <c r="AZ12918" i="20"/>
  <c r="AZ12919" i="20"/>
  <c r="AZ12920" i="20"/>
  <c r="AZ12921" i="20"/>
  <c r="AZ12922" i="20"/>
  <c r="AZ12923" i="20"/>
  <c r="AZ12924" i="20"/>
  <c r="AZ12925" i="20"/>
  <c r="AZ12926" i="20"/>
  <c r="AZ12927" i="20"/>
  <c r="AZ12928" i="20"/>
  <c r="AZ12929" i="20"/>
  <c r="AZ12930" i="20"/>
  <c r="AZ12931" i="20"/>
  <c r="AZ12932" i="20"/>
  <c r="AZ12933" i="20"/>
  <c r="AZ12934" i="20"/>
  <c r="AZ12935" i="20"/>
  <c r="AZ12936" i="20"/>
  <c r="AZ12937" i="20"/>
  <c r="AZ12938" i="20"/>
  <c r="AZ12939" i="20"/>
  <c r="AZ12940" i="20"/>
  <c r="AZ12941" i="20"/>
  <c r="AZ12942" i="20"/>
  <c r="AZ12943" i="20"/>
  <c r="AZ12944" i="20"/>
  <c r="AZ12945" i="20"/>
  <c r="AZ12946" i="20"/>
  <c r="AZ12947" i="20"/>
  <c r="AZ12948" i="20"/>
  <c r="AZ12949" i="20"/>
  <c r="AZ12950" i="20"/>
  <c r="AZ12951" i="20"/>
  <c r="AZ12952" i="20"/>
  <c r="AZ12953" i="20"/>
  <c r="AZ12954" i="20"/>
  <c r="AZ12955" i="20"/>
  <c r="AZ12956" i="20"/>
  <c r="AZ12957" i="20"/>
  <c r="AZ12958" i="20"/>
  <c r="AZ12959" i="20"/>
  <c r="AZ12960" i="20"/>
  <c r="AZ12961" i="20"/>
  <c r="AZ12962" i="20"/>
  <c r="AZ12963" i="20"/>
  <c r="AZ12964" i="20"/>
  <c r="AZ12965" i="20"/>
  <c r="AZ12966" i="20"/>
  <c r="AZ12967" i="20"/>
  <c r="AZ12968" i="20"/>
  <c r="AZ12969" i="20"/>
  <c r="AZ12970" i="20"/>
  <c r="AZ12971" i="20"/>
  <c r="AZ12972" i="20"/>
  <c r="AZ12973" i="20"/>
  <c r="AZ12974" i="20"/>
  <c r="AZ12975" i="20"/>
  <c r="AZ12976" i="20"/>
  <c r="AZ12977" i="20"/>
  <c r="AZ12978" i="20"/>
  <c r="AZ12979" i="20"/>
  <c r="AZ12980" i="20"/>
  <c r="AZ12981" i="20"/>
  <c r="AZ12982" i="20"/>
  <c r="AZ12983" i="20"/>
  <c r="AZ12984" i="20"/>
  <c r="AZ12985" i="20"/>
  <c r="AZ12986" i="20"/>
  <c r="AZ12987" i="20"/>
  <c r="AZ12988" i="20"/>
  <c r="AZ12989" i="20"/>
  <c r="AZ12990" i="20"/>
  <c r="AZ12991" i="20"/>
  <c r="AZ12992" i="20"/>
  <c r="AZ12993" i="20"/>
  <c r="AZ12994" i="20"/>
  <c r="AZ12995" i="20"/>
  <c r="AZ12996" i="20"/>
  <c r="AZ12997" i="20"/>
  <c r="AZ12998" i="20"/>
  <c r="AZ12999" i="20"/>
  <c r="AZ13000" i="20"/>
  <c r="AZ13001" i="20"/>
  <c r="AZ13002" i="20"/>
  <c r="AZ13003" i="20"/>
  <c r="AZ13004" i="20"/>
  <c r="AZ13005" i="20"/>
  <c r="AZ13006" i="20"/>
  <c r="AZ13007" i="20"/>
  <c r="AZ13008" i="20"/>
  <c r="AZ13009" i="20"/>
  <c r="AZ13010" i="20"/>
  <c r="AZ13011" i="20"/>
  <c r="AZ13012" i="20"/>
  <c r="AZ13013" i="20"/>
  <c r="AZ13014" i="20"/>
  <c r="AZ13015" i="20"/>
  <c r="AZ13016" i="20"/>
  <c r="AZ13017" i="20"/>
  <c r="AZ13018" i="20"/>
  <c r="AZ13019" i="20"/>
  <c r="AZ13020" i="20"/>
  <c r="AZ13021" i="20"/>
  <c r="AZ13022" i="20"/>
  <c r="AZ13023" i="20"/>
  <c r="AZ13024" i="20"/>
  <c r="AZ13025" i="20"/>
  <c r="AZ13026" i="20"/>
  <c r="AZ13027" i="20"/>
  <c r="AZ13028" i="20"/>
  <c r="AZ13029" i="20"/>
  <c r="AZ13030" i="20"/>
  <c r="AZ13031" i="20"/>
  <c r="AZ13032" i="20"/>
  <c r="AZ13033" i="20"/>
  <c r="AZ13034" i="20"/>
  <c r="AZ13035" i="20"/>
  <c r="AZ13036" i="20"/>
  <c r="AZ13037" i="20"/>
  <c r="AZ13038" i="20"/>
  <c r="AZ13039" i="20"/>
  <c r="AZ13040" i="20"/>
  <c r="AZ13041" i="20"/>
  <c r="AZ13042" i="20"/>
  <c r="AZ13043" i="20"/>
  <c r="AZ13044" i="20"/>
  <c r="AZ13045" i="20"/>
  <c r="AZ13046" i="20"/>
  <c r="AZ13047" i="20"/>
  <c r="AZ13048" i="20"/>
  <c r="AZ13049" i="20"/>
  <c r="AZ13050" i="20"/>
  <c r="AZ13051" i="20"/>
  <c r="AZ13052" i="20"/>
  <c r="AZ13053" i="20"/>
  <c r="AZ13054" i="20"/>
  <c r="AZ13055" i="20"/>
  <c r="AZ13056" i="20"/>
  <c r="AZ13057" i="20"/>
  <c r="AZ13058" i="20"/>
  <c r="AZ13059" i="20"/>
  <c r="AZ13060" i="20"/>
  <c r="AZ13061" i="20"/>
  <c r="AZ13062" i="20"/>
  <c r="AZ13063" i="20"/>
  <c r="AZ13064" i="20"/>
  <c r="AZ13065" i="20"/>
  <c r="AZ13066" i="20"/>
  <c r="AZ13067" i="20"/>
  <c r="AZ13068" i="20"/>
  <c r="AZ13069" i="20"/>
  <c r="AZ13070" i="20"/>
  <c r="AZ13071" i="20"/>
  <c r="AZ13072" i="20"/>
  <c r="AZ13073" i="20"/>
  <c r="AZ13074" i="20"/>
  <c r="AZ13075" i="20"/>
  <c r="AZ13076" i="20"/>
  <c r="AZ13077" i="20"/>
  <c r="AZ13078" i="20"/>
  <c r="AZ13079" i="20"/>
  <c r="AZ13080" i="20"/>
  <c r="AZ13081" i="20"/>
  <c r="AZ13082" i="20"/>
  <c r="AZ13083" i="20"/>
  <c r="AZ13084" i="20"/>
  <c r="AZ13085" i="20"/>
  <c r="AZ13086" i="20"/>
  <c r="AZ13087" i="20"/>
  <c r="AZ13088" i="20"/>
  <c r="AZ13089" i="20"/>
  <c r="AZ13090" i="20"/>
  <c r="AZ13091" i="20"/>
  <c r="AZ13092" i="20"/>
  <c r="AZ13093" i="20"/>
  <c r="AZ13094" i="20"/>
  <c r="AZ13095" i="20"/>
  <c r="AZ13096" i="20"/>
  <c r="AZ13097" i="20"/>
  <c r="AZ13098" i="20"/>
  <c r="AZ13099" i="20"/>
  <c r="AZ13100" i="20"/>
  <c r="AZ13101" i="20"/>
  <c r="AZ13102" i="20"/>
  <c r="AZ13103" i="20"/>
  <c r="AZ13104" i="20"/>
  <c r="AZ13105" i="20"/>
  <c r="AZ13106" i="20"/>
  <c r="AZ13107" i="20"/>
  <c r="AZ13108" i="20"/>
  <c r="AZ13109" i="20"/>
  <c r="AZ13110" i="20"/>
  <c r="AZ13111" i="20"/>
  <c r="AZ13112" i="20"/>
  <c r="AZ13113" i="20"/>
  <c r="AZ13114" i="20"/>
  <c r="AZ13115" i="20"/>
  <c r="AZ13116" i="20"/>
  <c r="AZ13117" i="20"/>
  <c r="AZ13118" i="20"/>
  <c r="AZ13119" i="20"/>
  <c r="AZ13120" i="20"/>
  <c r="AZ13121" i="20"/>
  <c r="AZ13122" i="20"/>
  <c r="AZ13123" i="20"/>
  <c r="AZ13124" i="20"/>
  <c r="AZ13125" i="20"/>
  <c r="AZ13126" i="20"/>
  <c r="AZ13127" i="20"/>
  <c r="AZ13128" i="20"/>
  <c r="AZ13129" i="20"/>
  <c r="AZ13130" i="20"/>
  <c r="AZ13131" i="20"/>
  <c r="AZ13132" i="20"/>
  <c r="AZ13133" i="20"/>
  <c r="AZ13134" i="20"/>
  <c r="AZ13135" i="20"/>
  <c r="AZ13136" i="20"/>
  <c r="AZ13137" i="20"/>
  <c r="AZ13138" i="20"/>
  <c r="AZ13139" i="20"/>
  <c r="AZ13140" i="20"/>
  <c r="AZ13141" i="20"/>
  <c r="AZ13142" i="20"/>
  <c r="AZ13143" i="20"/>
  <c r="AZ13144" i="20"/>
  <c r="AZ13145" i="20"/>
  <c r="AZ13146" i="20"/>
  <c r="AZ13147" i="20"/>
  <c r="AZ13148" i="20"/>
  <c r="AZ13149" i="20"/>
  <c r="AZ13150" i="20"/>
  <c r="AZ13151" i="20"/>
  <c r="AZ13152" i="20"/>
  <c r="AZ13153" i="20"/>
  <c r="AZ13154" i="20"/>
  <c r="AZ13155" i="20"/>
  <c r="AZ13156" i="20"/>
  <c r="AZ13157" i="20"/>
  <c r="AZ13158" i="20"/>
  <c r="AZ13159" i="20"/>
  <c r="AZ13160" i="20"/>
  <c r="AZ13161" i="20"/>
  <c r="AZ13162" i="20"/>
  <c r="AZ13163" i="20"/>
  <c r="AZ13164" i="20"/>
  <c r="AZ13165" i="20"/>
  <c r="AZ13166" i="20"/>
  <c r="AZ13167" i="20"/>
  <c r="AZ13168" i="20"/>
  <c r="AZ13169" i="20"/>
  <c r="AZ13170" i="20"/>
  <c r="AZ13171" i="20"/>
  <c r="AZ13172" i="20"/>
  <c r="AZ13173" i="20"/>
  <c r="AZ13174" i="20"/>
  <c r="AZ13175" i="20"/>
  <c r="AZ13176" i="20"/>
  <c r="AZ13177" i="20"/>
  <c r="AZ13178" i="20"/>
  <c r="AZ13179" i="20"/>
  <c r="AZ13180" i="20"/>
  <c r="AZ13181" i="20"/>
  <c r="AZ13182" i="20"/>
  <c r="AZ13183" i="20"/>
  <c r="AZ13184" i="20"/>
  <c r="AZ13185" i="20"/>
  <c r="AZ13186" i="20"/>
  <c r="AZ13187" i="20"/>
  <c r="AZ13188" i="20"/>
  <c r="AZ13189" i="20"/>
  <c r="AZ13190" i="20"/>
  <c r="AZ13191" i="20"/>
  <c r="AZ13192" i="20"/>
  <c r="AZ13193" i="20"/>
  <c r="AZ13194" i="20"/>
  <c r="AZ13195" i="20"/>
  <c r="AZ13196" i="20"/>
  <c r="AZ13197" i="20"/>
  <c r="AZ13198" i="20"/>
  <c r="AZ13199" i="20"/>
  <c r="AZ13200" i="20"/>
  <c r="AZ13201" i="20"/>
  <c r="AZ13202" i="20"/>
  <c r="AZ13203" i="20"/>
  <c r="AZ13204" i="20"/>
  <c r="AZ13205" i="20"/>
  <c r="AZ13206" i="20"/>
  <c r="AZ13207" i="20"/>
  <c r="AZ13208" i="20"/>
  <c r="AZ13209" i="20"/>
  <c r="AZ13210" i="20"/>
  <c r="AZ13211" i="20"/>
  <c r="AZ13212" i="20"/>
  <c r="AZ13213" i="20"/>
  <c r="AZ13214" i="20"/>
  <c r="AZ13215" i="20"/>
  <c r="AZ13216" i="20"/>
  <c r="AZ13217" i="20"/>
  <c r="AZ13218" i="20"/>
  <c r="AZ13219" i="20"/>
  <c r="AZ13220" i="20"/>
  <c r="AZ13221" i="20"/>
  <c r="AZ13222" i="20"/>
  <c r="AZ13223" i="20"/>
  <c r="AZ13224" i="20"/>
  <c r="AZ13225" i="20"/>
  <c r="AZ13226" i="20"/>
  <c r="AZ13227" i="20"/>
  <c r="AZ13228" i="20"/>
  <c r="AZ13229" i="20"/>
  <c r="AZ13230" i="20"/>
  <c r="AZ13231" i="20"/>
  <c r="AZ13232" i="20"/>
  <c r="AZ13233" i="20"/>
  <c r="AZ13234" i="20"/>
  <c r="AZ13235" i="20"/>
  <c r="AZ13236" i="20"/>
  <c r="AZ13237" i="20"/>
  <c r="AZ13238" i="20"/>
  <c r="AZ13239" i="20"/>
  <c r="AZ13240" i="20"/>
  <c r="AZ13241" i="20"/>
  <c r="AZ13242" i="20"/>
  <c r="AZ13243" i="20"/>
  <c r="AZ13244" i="20"/>
  <c r="AZ13245" i="20"/>
  <c r="AZ13246" i="20"/>
  <c r="AZ13247" i="20"/>
  <c r="AZ13248" i="20"/>
  <c r="AZ13249" i="20"/>
  <c r="AZ13250" i="20"/>
  <c r="AZ13251" i="20"/>
  <c r="AZ13252" i="20"/>
  <c r="AZ13253" i="20"/>
  <c r="AZ13254" i="20"/>
  <c r="AZ13255" i="20"/>
  <c r="AZ13256" i="20"/>
  <c r="AZ13257" i="20"/>
  <c r="AZ13258" i="20"/>
  <c r="AZ13259" i="20"/>
  <c r="AZ13260" i="20"/>
  <c r="AZ13261" i="20"/>
  <c r="AZ13262" i="20"/>
  <c r="AZ13263" i="20"/>
  <c r="AZ13264" i="20"/>
  <c r="AZ13265" i="20"/>
  <c r="AZ13266" i="20"/>
  <c r="AZ13267" i="20"/>
  <c r="AZ13268" i="20"/>
  <c r="AZ13269" i="20"/>
  <c r="AZ13270" i="20"/>
  <c r="AZ13271" i="20"/>
  <c r="AZ13272" i="20"/>
  <c r="AZ13273" i="20"/>
  <c r="AZ13274" i="20"/>
  <c r="AZ13275" i="20"/>
  <c r="AZ13276" i="20"/>
  <c r="AZ13277" i="20"/>
  <c r="AZ13278" i="20"/>
  <c r="AZ13279" i="20"/>
  <c r="AZ13280" i="20"/>
  <c r="AZ13281" i="20"/>
  <c r="AZ13282" i="20"/>
  <c r="AZ13283" i="20"/>
  <c r="AZ13284" i="20"/>
  <c r="AZ13285" i="20"/>
  <c r="AZ13286" i="20"/>
  <c r="AZ13287" i="20"/>
  <c r="AZ13288" i="20"/>
  <c r="AZ13289" i="20"/>
  <c r="AZ13290" i="20"/>
  <c r="AZ13291" i="20"/>
  <c r="AZ13292" i="20"/>
  <c r="AZ13293" i="20"/>
  <c r="AZ13294" i="20"/>
  <c r="AZ13295" i="20"/>
  <c r="AZ13296" i="20"/>
  <c r="AZ13297" i="20"/>
  <c r="AZ13298" i="20"/>
  <c r="AZ13299" i="20"/>
  <c r="AZ13300" i="20"/>
  <c r="AZ13301" i="20"/>
  <c r="AZ13302" i="20"/>
  <c r="AZ13303" i="20"/>
  <c r="AZ13304" i="20"/>
  <c r="AZ13305" i="20"/>
  <c r="AZ13306" i="20"/>
  <c r="AZ13307" i="20"/>
  <c r="AZ13308" i="20"/>
  <c r="AZ13309" i="20"/>
  <c r="AZ13310" i="20"/>
  <c r="AZ13311" i="20"/>
  <c r="AZ13312" i="20"/>
  <c r="AZ13313" i="20"/>
  <c r="AZ13314" i="20"/>
  <c r="AZ13315" i="20"/>
  <c r="AZ13316" i="20"/>
  <c r="AZ13317" i="20"/>
  <c r="AZ13318" i="20"/>
  <c r="AZ13319" i="20"/>
  <c r="AZ13320" i="20"/>
  <c r="AZ13321" i="20"/>
  <c r="AZ13322" i="20"/>
  <c r="AZ13323" i="20"/>
  <c r="AZ13324" i="20"/>
  <c r="AZ13325" i="20"/>
  <c r="AZ13326" i="20"/>
  <c r="AZ13327" i="20"/>
  <c r="AZ13328" i="20"/>
  <c r="AZ13329" i="20"/>
  <c r="AZ13330" i="20"/>
  <c r="AZ13331" i="20"/>
  <c r="AZ13332" i="20"/>
  <c r="AZ13333" i="20"/>
  <c r="AZ13334" i="20"/>
  <c r="AZ13335" i="20"/>
  <c r="AZ13336" i="20"/>
  <c r="AZ13337" i="20"/>
  <c r="AZ13338" i="20"/>
  <c r="AZ13339" i="20"/>
  <c r="AZ13340" i="20"/>
  <c r="AZ13341" i="20"/>
  <c r="AZ13342" i="20"/>
  <c r="AZ13343" i="20"/>
  <c r="AZ13344" i="20"/>
  <c r="AZ13345" i="20"/>
  <c r="AZ13346" i="20"/>
  <c r="AZ13347" i="20"/>
  <c r="AZ13348" i="20"/>
  <c r="AZ13349" i="20"/>
  <c r="AZ13350" i="20"/>
  <c r="AZ13351" i="20"/>
  <c r="AZ13352" i="20"/>
  <c r="AZ13353" i="20"/>
  <c r="AZ13354" i="20"/>
  <c r="AZ13355" i="20"/>
  <c r="AZ13356" i="20"/>
  <c r="AZ13357" i="20"/>
  <c r="AZ13358" i="20"/>
  <c r="AZ13359" i="20"/>
  <c r="AZ13360" i="20"/>
  <c r="AZ13361" i="20"/>
  <c r="AZ13362" i="20"/>
  <c r="AZ13363" i="20"/>
  <c r="AZ13364" i="20"/>
  <c r="AZ13365" i="20"/>
  <c r="AZ13366" i="20"/>
  <c r="AZ13367" i="20"/>
  <c r="AZ13368" i="20"/>
  <c r="AZ13369" i="20"/>
  <c r="AZ13370" i="20"/>
  <c r="AZ13371" i="20"/>
  <c r="AZ13372" i="20"/>
  <c r="AZ13373" i="20"/>
  <c r="AZ13374" i="20"/>
  <c r="AZ13375" i="20"/>
  <c r="AZ13376" i="20"/>
  <c r="AZ13377" i="20"/>
  <c r="AZ13378" i="20"/>
  <c r="AZ13379" i="20"/>
  <c r="AZ13380" i="20"/>
  <c r="AZ13381" i="20"/>
  <c r="AZ13382" i="20"/>
  <c r="AZ13383" i="20"/>
  <c r="AZ13384" i="20"/>
  <c r="AZ13385" i="20"/>
  <c r="AZ13386" i="20"/>
  <c r="AZ13387" i="20"/>
  <c r="AZ13388" i="20"/>
  <c r="AZ13389" i="20"/>
  <c r="AZ13390" i="20"/>
  <c r="AZ13391" i="20"/>
  <c r="AZ13392" i="20"/>
  <c r="AZ13393" i="20"/>
  <c r="AZ13394" i="20"/>
  <c r="AZ13395" i="20"/>
  <c r="AZ13396" i="20"/>
  <c r="AZ13397" i="20"/>
  <c r="AZ13398" i="20"/>
  <c r="AZ13399" i="20"/>
  <c r="AZ13400" i="20"/>
  <c r="AZ13401" i="20"/>
  <c r="AZ13402" i="20"/>
  <c r="AZ13403" i="20"/>
  <c r="AZ13404" i="20"/>
  <c r="AZ13405" i="20"/>
  <c r="AZ13406" i="20"/>
  <c r="AZ13407" i="20"/>
  <c r="AZ13408" i="20"/>
  <c r="AZ13409" i="20"/>
  <c r="AZ13410" i="20"/>
  <c r="AZ13411" i="20"/>
  <c r="AZ13412" i="20"/>
  <c r="AZ13413" i="20"/>
  <c r="AZ13414" i="20"/>
  <c r="AZ13415" i="20"/>
  <c r="AZ13416" i="20"/>
  <c r="AZ13417" i="20"/>
  <c r="AZ13418" i="20"/>
  <c r="AZ13419" i="20"/>
  <c r="AZ13420" i="20"/>
  <c r="AZ13421" i="20"/>
  <c r="AZ13422" i="20"/>
  <c r="AZ13423" i="20"/>
  <c r="AZ13424" i="20"/>
  <c r="AZ13425" i="20"/>
  <c r="AZ13426" i="20"/>
  <c r="AZ13427" i="20"/>
  <c r="AZ13428" i="20"/>
  <c r="AZ13429" i="20"/>
  <c r="AZ13430" i="20"/>
  <c r="AZ13431" i="20"/>
  <c r="AZ13432" i="20"/>
  <c r="AZ13433" i="20"/>
  <c r="AZ13434" i="20"/>
  <c r="AZ13435" i="20"/>
  <c r="AZ13436" i="20"/>
  <c r="AZ13437" i="20"/>
  <c r="AZ13438" i="20"/>
  <c r="AZ13439" i="20"/>
  <c r="AZ13440" i="20"/>
  <c r="AZ13441" i="20"/>
  <c r="AZ13442" i="20"/>
  <c r="AZ13443" i="20"/>
  <c r="AZ13444" i="20"/>
  <c r="AZ13445" i="20"/>
  <c r="AZ13446" i="20"/>
  <c r="AZ13447" i="20"/>
  <c r="AZ13448" i="20"/>
  <c r="AZ13449" i="20"/>
  <c r="AZ13450" i="20"/>
  <c r="AZ13451" i="20"/>
  <c r="AZ13452" i="20"/>
  <c r="AZ13453" i="20"/>
  <c r="AZ13454" i="20"/>
  <c r="AZ13455" i="20"/>
  <c r="AZ13456" i="20"/>
  <c r="AZ13457" i="20"/>
  <c r="AZ13458" i="20"/>
  <c r="AZ13459" i="20"/>
  <c r="AZ13460" i="20"/>
  <c r="AZ13461" i="20"/>
  <c r="AZ13462" i="20"/>
  <c r="AZ13463" i="20"/>
  <c r="AZ13464" i="20"/>
  <c r="AZ13465" i="20"/>
  <c r="AZ13466" i="20"/>
  <c r="AZ13467" i="20"/>
  <c r="AZ13468" i="20"/>
  <c r="AZ13469" i="20"/>
  <c r="AZ13470" i="20"/>
  <c r="AZ13471" i="20"/>
  <c r="AZ13472" i="20"/>
  <c r="AZ13473" i="20"/>
  <c r="AZ13474" i="20"/>
  <c r="AZ13475" i="20"/>
  <c r="AZ13476" i="20"/>
  <c r="AZ13477" i="20"/>
  <c r="AZ13478" i="20"/>
  <c r="AZ13479" i="20"/>
  <c r="AZ13480" i="20"/>
  <c r="AZ13481" i="20"/>
  <c r="AZ13482" i="20"/>
  <c r="AZ13483" i="20"/>
  <c r="AZ13484" i="20"/>
  <c r="AZ13485" i="20"/>
  <c r="AZ13486" i="20"/>
  <c r="AZ13487" i="20"/>
  <c r="AZ13488" i="20"/>
  <c r="AZ13489" i="20"/>
  <c r="AZ13490" i="20"/>
  <c r="AZ13491" i="20"/>
  <c r="AZ13492" i="20"/>
  <c r="AZ13493" i="20"/>
  <c r="AZ13494" i="20"/>
  <c r="AZ13495" i="20"/>
  <c r="AZ13496" i="20"/>
  <c r="AZ13497" i="20"/>
  <c r="AZ13498" i="20"/>
  <c r="AZ13499" i="20"/>
  <c r="AZ13500" i="20"/>
  <c r="AZ13501" i="20"/>
  <c r="AZ13502" i="20"/>
  <c r="AZ13503" i="20"/>
  <c r="AZ13504" i="20"/>
  <c r="AZ13505" i="20"/>
  <c r="AZ13506" i="20"/>
  <c r="AZ13507" i="20"/>
  <c r="AZ13508" i="20"/>
  <c r="AZ13509" i="20"/>
  <c r="AZ13510" i="20"/>
  <c r="AZ13511" i="20"/>
  <c r="AZ13512" i="20"/>
  <c r="AZ13513" i="20"/>
  <c r="AZ13514" i="20"/>
  <c r="AZ13515" i="20"/>
  <c r="AZ13516" i="20"/>
  <c r="AZ13517" i="20"/>
  <c r="AZ13518" i="20"/>
  <c r="AZ13519" i="20"/>
  <c r="AZ13520" i="20"/>
  <c r="AZ13521" i="20"/>
  <c r="AZ13522" i="20"/>
  <c r="AZ13523" i="20"/>
  <c r="AZ13524" i="20"/>
  <c r="AZ13525" i="20"/>
  <c r="AZ13526" i="20"/>
  <c r="AZ13527" i="20"/>
  <c r="AZ13528" i="20"/>
  <c r="AZ13529" i="20"/>
  <c r="AZ13530" i="20"/>
  <c r="AZ13531" i="20"/>
  <c r="AZ13532" i="20"/>
  <c r="AZ13533" i="20"/>
  <c r="AZ13534" i="20"/>
  <c r="AZ13535" i="20"/>
  <c r="AZ13536" i="20"/>
  <c r="AZ13537" i="20"/>
  <c r="AZ13538" i="20"/>
  <c r="AZ13539" i="20"/>
  <c r="AZ13540" i="20"/>
  <c r="AZ13541" i="20"/>
  <c r="AZ13542" i="20"/>
  <c r="AZ13543" i="20"/>
  <c r="AZ13544" i="20"/>
  <c r="AZ13545" i="20"/>
  <c r="AZ13546" i="20"/>
  <c r="AZ13547" i="20"/>
  <c r="AZ13548" i="20"/>
  <c r="AZ13549" i="20"/>
  <c r="AZ13550" i="20"/>
  <c r="AZ13551" i="20"/>
  <c r="AZ13552" i="20"/>
  <c r="AZ13553" i="20"/>
  <c r="AZ13554" i="20"/>
  <c r="AZ13555" i="20"/>
  <c r="AZ13556" i="20"/>
  <c r="AZ13557" i="20"/>
  <c r="AZ13558" i="20"/>
  <c r="AZ13559" i="20"/>
  <c r="AZ13560" i="20"/>
  <c r="AZ13561" i="20"/>
  <c r="AZ13562" i="20"/>
  <c r="AZ13563" i="20"/>
  <c r="AZ13564" i="20"/>
  <c r="AZ13565" i="20"/>
  <c r="AZ13566" i="20"/>
  <c r="AZ13567" i="20"/>
  <c r="AZ13568" i="20"/>
  <c r="AZ13569" i="20"/>
  <c r="AZ13570" i="20"/>
  <c r="AZ13571" i="20"/>
  <c r="AZ13572" i="20"/>
  <c r="AZ13573" i="20"/>
  <c r="AZ13574" i="20"/>
  <c r="AZ13575" i="20"/>
  <c r="AZ13576" i="20"/>
  <c r="AZ13577" i="20"/>
  <c r="AZ13578" i="20"/>
  <c r="AZ13579" i="20"/>
  <c r="AZ13580" i="20"/>
  <c r="AZ13581" i="20"/>
  <c r="AZ13582" i="20"/>
  <c r="AZ13583" i="20"/>
  <c r="AZ13584" i="20"/>
  <c r="AZ13585" i="20"/>
  <c r="AZ13586" i="20"/>
  <c r="AZ13587" i="20"/>
  <c r="AZ13588" i="20"/>
  <c r="AZ13589" i="20"/>
  <c r="AZ13590" i="20"/>
  <c r="AZ13591" i="20"/>
  <c r="AZ13592" i="20"/>
  <c r="AZ13593" i="20"/>
  <c r="AZ13594" i="20"/>
  <c r="AZ13595" i="20"/>
  <c r="AZ13596" i="20"/>
  <c r="AZ13597" i="20"/>
  <c r="AZ13598" i="20"/>
  <c r="AZ13599" i="20"/>
  <c r="AZ13600" i="20"/>
  <c r="AZ13601" i="20"/>
  <c r="AZ13602" i="20"/>
  <c r="AZ13603" i="20"/>
  <c r="AZ13604" i="20"/>
  <c r="AZ13605" i="20"/>
  <c r="AZ13606" i="20"/>
  <c r="AZ13607" i="20"/>
  <c r="AZ13608" i="20"/>
  <c r="AZ13609" i="20"/>
  <c r="AZ13610" i="20"/>
  <c r="AZ13611" i="20"/>
  <c r="AZ13612" i="20"/>
  <c r="AZ13613" i="20"/>
  <c r="AZ13614" i="20"/>
  <c r="AZ13615" i="20"/>
  <c r="AZ13616" i="20"/>
  <c r="AZ13617" i="20"/>
  <c r="AZ13618" i="20"/>
  <c r="AZ13619" i="20"/>
  <c r="AZ13620" i="20"/>
  <c r="AZ13621" i="20"/>
  <c r="AZ13622" i="20"/>
  <c r="AZ13623" i="20"/>
  <c r="AZ13624" i="20"/>
  <c r="AZ13625" i="20"/>
  <c r="AZ13626" i="20"/>
  <c r="AZ13627" i="20"/>
  <c r="AZ13628" i="20"/>
  <c r="AZ13629" i="20"/>
  <c r="AZ13630" i="20"/>
  <c r="AZ13631" i="20"/>
  <c r="AZ13632" i="20"/>
  <c r="AZ13633" i="20"/>
  <c r="AZ13634" i="20"/>
  <c r="AZ13635" i="20"/>
  <c r="AZ13636" i="20"/>
  <c r="AZ13637" i="20"/>
  <c r="AZ13638" i="20"/>
  <c r="AZ13639" i="20"/>
  <c r="AZ13640" i="20"/>
  <c r="AZ13641" i="20"/>
  <c r="AZ13642" i="20"/>
  <c r="AZ13643" i="20"/>
  <c r="AZ13644" i="20"/>
  <c r="AZ13645" i="20"/>
  <c r="AZ13646" i="20"/>
  <c r="AZ13647" i="20"/>
  <c r="AZ13648" i="20"/>
  <c r="AZ13649" i="20"/>
  <c r="AZ13650" i="20"/>
  <c r="AZ13651" i="20"/>
  <c r="AZ13652" i="20"/>
  <c r="AZ13653" i="20"/>
  <c r="AZ13654" i="20"/>
  <c r="AZ13655" i="20"/>
  <c r="AZ13656" i="20"/>
  <c r="AZ13657" i="20"/>
  <c r="AZ13658" i="20"/>
  <c r="AZ13659" i="20"/>
  <c r="AZ13660" i="20"/>
  <c r="AZ13661" i="20"/>
  <c r="AZ13662" i="20"/>
  <c r="AZ13663" i="20"/>
  <c r="AZ13664" i="20"/>
  <c r="AZ13665" i="20"/>
  <c r="AZ13666" i="20"/>
  <c r="AZ13667" i="20"/>
  <c r="AZ13668" i="20"/>
  <c r="AZ13669" i="20"/>
  <c r="AZ13670" i="20"/>
  <c r="AZ13671" i="20"/>
  <c r="AZ13672" i="20"/>
  <c r="AZ13673" i="20"/>
  <c r="AZ13674" i="20"/>
  <c r="AZ13675" i="20"/>
  <c r="AZ13676" i="20"/>
  <c r="AZ13677" i="20"/>
  <c r="AZ13678" i="20"/>
  <c r="AZ13679" i="20"/>
  <c r="AZ13680" i="20"/>
  <c r="AZ13681" i="20"/>
  <c r="AZ13682" i="20"/>
  <c r="AZ13683" i="20"/>
  <c r="AZ13684" i="20"/>
  <c r="AZ13685" i="20"/>
  <c r="AZ13686" i="20"/>
  <c r="AZ13687" i="20"/>
  <c r="AZ13688" i="20"/>
  <c r="AZ13689" i="20"/>
  <c r="AZ13690" i="20"/>
  <c r="AZ13691" i="20"/>
  <c r="AZ13692" i="20"/>
  <c r="AZ13693" i="20"/>
  <c r="AZ13694" i="20"/>
  <c r="AZ13695" i="20"/>
  <c r="AZ13696" i="20"/>
  <c r="AZ13697" i="20"/>
  <c r="AZ13698" i="20"/>
  <c r="AZ13699" i="20"/>
  <c r="AZ13700" i="20"/>
  <c r="AZ13701" i="20"/>
  <c r="AZ13702" i="20"/>
  <c r="AZ13703" i="20"/>
  <c r="AZ13704" i="20"/>
  <c r="AZ13705" i="20"/>
  <c r="AZ13706" i="20"/>
  <c r="AZ13707" i="20"/>
  <c r="AZ13708" i="20"/>
  <c r="AZ13709" i="20"/>
  <c r="AZ13710" i="20"/>
  <c r="AZ13711" i="20"/>
  <c r="AZ13712" i="20"/>
  <c r="AZ13713" i="20"/>
  <c r="AZ13714" i="20"/>
  <c r="AZ13715" i="20"/>
  <c r="AZ13716" i="20"/>
  <c r="AZ13717" i="20"/>
  <c r="AZ13718" i="20"/>
  <c r="AZ13719" i="20"/>
  <c r="AZ13720" i="20"/>
  <c r="AZ13721" i="20"/>
  <c r="AZ13722" i="20"/>
  <c r="AZ13723" i="20"/>
  <c r="AZ13724" i="20"/>
  <c r="AZ13725" i="20"/>
  <c r="AZ13726" i="20"/>
  <c r="AZ13727" i="20"/>
  <c r="AZ13728" i="20"/>
  <c r="AZ13729" i="20"/>
  <c r="AZ13730" i="20"/>
  <c r="AZ13731" i="20"/>
  <c r="AZ13732" i="20"/>
  <c r="AZ13733" i="20"/>
  <c r="AZ13734" i="20"/>
  <c r="AZ13735" i="20"/>
  <c r="AZ13736" i="20"/>
  <c r="AZ13737" i="20"/>
  <c r="AZ13738" i="20"/>
  <c r="AZ13739" i="20"/>
  <c r="AZ13740" i="20"/>
  <c r="AZ13741" i="20"/>
  <c r="AZ13742" i="20"/>
  <c r="AZ13743" i="20"/>
  <c r="AZ13744" i="20"/>
  <c r="AZ13745" i="20"/>
  <c r="AZ13746" i="20"/>
  <c r="AZ13747" i="20"/>
  <c r="AZ13748" i="20"/>
  <c r="AZ13749" i="20"/>
  <c r="AZ13750" i="20"/>
  <c r="AZ13751" i="20"/>
  <c r="AZ13752" i="20"/>
  <c r="AZ13753" i="20"/>
  <c r="AZ13754" i="20"/>
  <c r="AZ13755" i="20"/>
  <c r="AZ13756" i="20"/>
  <c r="AZ13757" i="20"/>
  <c r="AZ13758" i="20"/>
  <c r="AZ13759" i="20"/>
  <c r="AZ13760" i="20"/>
  <c r="AZ13761" i="20"/>
  <c r="AZ13762" i="20"/>
  <c r="AZ13763" i="20"/>
  <c r="AZ13764" i="20"/>
  <c r="AZ13765" i="20"/>
  <c r="AZ13766" i="20"/>
  <c r="AZ13767" i="20"/>
  <c r="AZ13768" i="20"/>
  <c r="AZ13769" i="20"/>
  <c r="AZ13770" i="20"/>
  <c r="AZ13771" i="20"/>
  <c r="AZ13772" i="20"/>
  <c r="AZ13773" i="20"/>
  <c r="AZ13774" i="20"/>
  <c r="AZ13775" i="20"/>
  <c r="AZ13776" i="20"/>
  <c r="AZ13777" i="20"/>
  <c r="AZ13778" i="20"/>
  <c r="AZ13779" i="20"/>
  <c r="AZ13780" i="20"/>
  <c r="AZ13781" i="20"/>
  <c r="AZ13782" i="20"/>
  <c r="AZ13783" i="20"/>
  <c r="AZ13784" i="20"/>
  <c r="AZ13785" i="20"/>
  <c r="AZ13786" i="20"/>
  <c r="AZ13787" i="20"/>
  <c r="AZ13788" i="20"/>
  <c r="AZ13789" i="20"/>
  <c r="AZ13790" i="20"/>
  <c r="AZ13791" i="20"/>
  <c r="AZ13792" i="20"/>
  <c r="AZ13793" i="20"/>
  <c r="AZ13794" i="20"/>
  <c r="AZ13795" i="20"/>
  <c r="AZ13796" i="20"/>
  <c r="AZ13797" i="20"/>
  <c r="AZ13798" i="20"/>
  <c r="AZ13799" i="20"/>
  <c r="AZ13800" i="20"/>
  <c r="AZ13801" i="20"/>
  <c r="AZ13802" i="20"/>
  <c r="AZ13803" i="20"/>
  <c r="AZ13804" i="20"/>
  <c r="AZ13805" i="20"/>
  <c r="AZ13806" i="20"/>
  <c r="AZ13807" i="20"/>
  <c r="AZ13808" i="20"/>
  <c r="AZ13809" i="20"/>
  <c r="AZ13810" i="20"/>
  <c r="AZ13811" i="20"/>
  <c r="AZ13812" i="20"/>
  <c r="AZ13813" i="20"/>
  <c r="AZ13814" i="20"/>
  <c r="AZ13815" i="20"/>
  <c r="AZ13816" i="20"/>
  <c r="AZ13817" i="20"/>
  <c r="AZ13818" i="20"/>
  <c r="AZ13819" i="20"/>
  <c r="AZ13820" i="20"/>
  <c r="AZ13821" i="20"/>
  <c r="AZ13822" i="20"/>
  <c r="AZ13823" i="20"/>
  <c r="AZ13824" i="20"/>
  <c r="AZ13825" i="20"/>
  <c r="AZ13826" i="20"/>
  <c r="AZ13827" i="20"/>
  <c r="AZ13828" i="20"/>
  <c r="AZ13829" i="20"/>
  <c r="AZ13830" i="20"/>
  <c r="AZ13831" i="20"/>
  <c r="AZ13832" i="20"/>
  <c r="AZ13833" i="20"/>
  <c r="AZ13834" i="20"/>
  <c r="AZ13835" i="20"/>
  <c r="AZ13836" i="20"/>
  <c r="AZ13837" i="20"/>
  <c r="AZ13838" i="20"/>
  <c r="AZ13839" i="20"/>
  <c r="AZ13840" i="20"/>
  <c r="AZ13841" i="20"/>
  <c r="AZ13842" i="20"/>
  <c r="AZ13843" i="20"/>
  <c r="AZ13844" i="20"/>
  <c r="AZ13845" i="20"/>
  <c r="AZ13846" i="20"/>
  <c r="AZ13847" i="20"/>
  <c r="AZ13848" i="20"/>
  <c r="AZ13849" i="20"/>
  <c r="AZ13850" i="20"/>
  <c r="AZ13851" i="20"/>
  <c r="AZ13852" i="20"/>
  <c r="AZ13853" i="20"/>
  <c r="AZ13854" i="20"/>
  <c r="AZ13855" i="20"/>
  <c r="AZ13856" i="20"/>
  <c r="AZ13857" i="20"/>
  <c r="AZ13858" i="20"/>
  <c r="AZ13859" i="20"/>
  <c r="AZ13860" i="20"/>
  <c r="AZ13861" i="20"/>
  <c r="AZ13862" i="20"/>
  <c r="AZ13863" i="20"/>
  <c r="AZ13864" i="20"/>
  <c r="AZ13865" i="20"/>
  <c r="AZ13866" i="20"/>
  <c r="AZ13867" i="20"/>
  <c r="AZ13868" i="20"/>
  <c r="AZ13869" i="20"/>
  <c r="AZ13870" i="20"/>
  <c r="AZ13871" i="20"/>
  <c r="AZ13872" i="20"/>
  <c r="AZ13873" i="20"/>
  <c r="AZ13874" i="20"/>
  <c r="AZ13875" i="20"/>
  <c r="AZ13876" i="20"/>
  <c r="AZ13877" i="20"/>
  <c r="AZ13878" i="20"/>
  <c r="AZ13879" i="20"/>
  <c r="AZ13880" i="20"/>
  <c r="AZ13881" i="20"/>
  <c r="AZ13882" i="20"/>
  <c r="AZ13883" i="20"/>
  <c r="AZ13884" i="20"/>
  <c r="AZ13885" i="20"/>
  <c r="AZ13886" i="20"/>
  <c r="AZ13887" i="20"/>
  <c r="AZ13888" i="20"/>
  <c r="AZ13889" i="20"/>
  <c r="AZ13890" i="20"/>
  <c r="AZ13891" i="20"/>
  <c r="AZ13892" i="20"/>
  <c r="AZ13893" i="20"/>
  <c r="AZ13894" i="20"/>
  <c r="AZ13895" i="20"/>
  <c r="AZ13896" i="20"/>
  <c r="AZ13897" i="20"/>
  <c r="AZ13898" i="20"/>
  <c r="AZ13899" i="20"/>
  <c r="AZ13900" i="20"/>
  <c r="AZ13901" i="20"/>
  <c r="AZ13902" i="20"/>
  <c r="AZ13903" i="20"/>
  <c r="AZ13904" i="20"/>
  <c r="AZ13905" i="20"/>
  <c r="AZ13906" i="20"/>
  <c r="AZ13907" i="20"/>
  <c r="AZ13908" i="20"/>
  <c r="AZ13909" i="20"/>
  <c r="AZ13910" i="20"/>
  <c r="AZ13911" i="20"/>
  <c r="AZ13912" i="20"/>
  <c r="AZ13913" i="20"/>
  <c r="AZ13914" i="20"/>
  <c r="AZ13915" i="20"/>
  <c r="AZ13916" i="20"/>
  <c r="AZ13917" i="20"/>
  <c r="AZ13918" i="20"/>
  <c r="AZ13919" i="20"/>
  <c r="AZ13920" i="20"/>
  <c r="AZ13921" i="20"/>
  <c r="AZ13922" i="20"/>
  <c r="AZ13923" i="20"/>
  <c r="AZ13924" i="20"/>
  <c r="AZ13925" i="20"/>
  <c r="AZ13926" i="20"/>
  <c r="AZ13927" i="20"/>
  <c r="AZ13928" i="20"/>
  <c r="AZ13929" i="20"/>
  <c r="AZ13930" i="20"/>
  <c r="AZ13931" i="20"/>
  <c r="AZ13932" i="20"/>
  <c r="AZ13933" i="20"/>
  <c r="AZ13934" i="20"/>
  <c r="AZ13935" i="20"/>
  <c r="AZ13936" i="20"/>
  <c r="AZ13937" i="20"/>
  <c r="AZ13938" i="20"/>
  <c r="AZ13939" i="20"/>
  <c r="AZ13940" i="20"/>
  <c r="AZ13941" i="20"/>
  <c r="AZ13942" i="20"/>
  <c r="AZ13943" i="20"/>
  <c r="AZ13944" i="20"/>
  <c r="AZ13945" i="20"/>
  <c r="AZ13946" i="20"/>
  <c r="AZ13947" i="20"/>
  <c r="AZ13948" i="20"/>
  <c r="AZ13949" i="20"/>
  <c r="AZ13950" i="20"/>
  <c r="AZ13951" i="20"/>
  <c r="AZ13952" i="20"/>
  <c r="AZ13953" i="20"/>
  <c r="AZ13954" i="20"/>
  <c r="AZ13955" i="20"/>
  <c r="AZ13956" i="20"/>
  <c r="AZ13957" i="20"/>
  <c r="AZ13958" i="20"/>
  <c r="AZ13959" i="20"/>
  <c r="AZ13960" i="20"/>
  <c r="AZ13961" i="20"/>
  <c r="AZ13962" i="20"/>
  <c r="AZ13963" i="20"/>
  <c r="AZ13964" i="20"/>
  <c r="AZ13965" i="20"/>
  <c r="AZ13966" i="20"/>
  <c r="AZ13967" i="20"/>
  <c r="AZ13968" i="20"/>
  <c r="AZ13969" i="20"/>
  <c r="AZ13970" i="20"/>
  <c r="AZ13971" i="20"/>
  <c r="AZ13972" i="20"/>
  <c r="AZ13973" i="20"/>
  <c r="AZ13974" i="20"/>
  <c r="AZ13975" i="20"/>
  <c r="AZ13976" i="20"/>
  <c r="AZ13977" i="20"/>
  <c r="AZ13978" i="20"/>
  <c r="AZ13979" i="20"/>
  <c r="AZ13980" i="20"/>
  <c r="AZ13981" i="20"/>
  <c r="AZ13982" i="20"/>
  <c r="AZ13983" i="20"/>
  <c r="AZ13984" i="20"/>
  <c r="AZ13985" i="20"/>
  <c r="AZ13986" i="20"/>
  <c r="AZ13987" i="20"/>
  <c r="AZ13988" i="20"/>
  <c r="AZ13989" i="20"/>
  <c r="AZ13990" i="20"/>
  <c r="AZ13991" i="20"/>
  <c r="AZ13992" i="20"/>
  <c r="AZ13993" i="20"/>
  <c r="AZ13994" i="20"/>
  <c r="AZ13995" i="20"/>
  <c r="AZ13996" i="20"/>
  <c r="AZ13997" i="20"/>
  <c r="AZ13998" i="20"/>
  <c r="AZ13999" i="20"/>
  <c r="AZ14000" i="20"/>
  <c r="AZ14001" i="20"/>
  <c r="AZ14002" i="20"/>
  <c r="AZ14003" i="20"/>
  <c r="AZ14004" i="20"/>
  <c r="AZ14005" i="20"/>
  <c r="AZ14006" i="20"/>
  <c r="AZ14007" i="20"/>
  <c r="AZ14008" i="20"/>
  <c r="AZ14009" i="20"/>
  <c r="AZ14010" i="20"/>
  <c r="AZ14011" i="20"/>
  <c r="AZ14012" i="20"/>
  <c r="AZ14013" i="20"/>
  <c r="AZ14014" i="20"/>
  <c r="AZ14015" i="20"/>
  <c r="AZ14016" i="20"/>
  <c r="AZ14017" i="20"/>
  <c r="AZ14018" i="20"/>
  <c r="AZ14019" i="20"/>
  <c r="AZ14020" i="20"/>
  <c r="AZ14021" i="20"/>
  <c r="AZ14022" i="20"/>
  <c r="AZ14023" i="20"/>
  <c r="AZ14024" i="20"/>
  <c r="AZ14025" i="20"/>
  <c r="AZ14026" i="20"/>
  <c r="AZ14027" i="20"/>
  <c r="AZ14028" i="20"/>
  <c r="AZ14029" i="20"/>
  <c r="AZ14030" i="20"/>
  <c r="AZ14031" i="20"/>
  <c r="AZ14032" i="20"/>
  <c r="AZ14033" i="20"/>
  <c r="AZ14034" i="20"/>
  <c r="AZ14035" i="20"/>
  <c r="AZ14036" i="20"/>
  <c r="AZ14037" i="20"/>
  <c r="AZ14038" i="20"/>
  <c r="AZ14039" i="20"/>
  <c r="AZ14040" i="20"/>
  <c r="AZ14041" i="20"/>
  <c r="AZ14042" i="20"/>
  <c r="AZ14043" i="20"/>
  <c r="AZ14044" i="20"/>
  <c r="AZ14045" i="20"/>
  <c r="AZ14046" i="20"/>
  <c r="AZ14047" i="20"/>
  <c r="AZ14048" i="20"/>
  <c r="AZ14049" i="20"/>
  <c r="AZ14050" i="20"/>
  <c r="AZ14051" i="20"/>
  <c r="AZ14052" i="20"/>
  <c r="AZ14053" i="20"/>
  <c r="AZ14054" i="20"/>
  <c r="AZ14055" i="20"/>
  <c r="AZ14056" i="20"/>
  <c r="AZ14057" i="20"/>
  <c r="AZ14058" i="20"/>
  <c r="AZ14059" i="20"/>
  <c r="AZ14060" i="20"/>
  <c r="AZ14061" i="20"/>
  <c r="AZ14062" i="20"/>
  <c r="AZ14063" i="20"/>
  <c r="AZ14064" i="20"/>
  <c r="AZ14065" i="20"/>
  <c r="AZ14066" i="20"/>
  <c r="AZ14067" i="20"/>
  <c r="AZ14068" i="20"/>
  <c r="AZ14069" i="20"/>
  <c r="AZ14070" i="20"/>
  <c r="AZ14071" i="20"/>
  <c r="AZ14072" i="20"/>
  <c r="AZ14073" i="20"/>
  <c r="AZ14074" i="20"/>
  <c r="AZ14075" i="20"/>
  <c r="AZ14076" i="20"/>
  <c r="AZ14077" i="20"/>
  <c r="AZ14078" i="20"/>
  <c r="AZ14079" i="20"/>
  <c r="AZ14080" i="20"/>
  <c r="AZ14081" i="20"/>
  <c r="AZ14082" i="20"/>
  <c r="AZ14083" i="20"/>
  <c r="AZ14084" i="20"/>
  <c r="AZ14085" i="20"/>
  <c r="AZ14086" i="20"/>
  <c r="AZ14087" i="20"/>
  <c r="AZ14088" i="20"/>
  <c r="AZ14089" i="20"/>
  <c r="AZ14090" i="20"/>
  <c r="AZ14091" i="20"/>
  <c r="AZ14092" i="20"/>
  <c r="AZ14093" i="20"/>
  <c r="AZ14094" i="20"/>
  <c r="AZ14095" i="20"/>
  <c r="AZ14096" i="20"/>
  <c r="AZ14097" i="20"/>
  <c r="AZ14098" i="20"/>
  <c r="AZ14099" i="20"/>
  <c r="AZ14100" i="20"/>
  <c r="AZ14101" i="20"/>
  <c r="AZ14102" i="20"/>
  <c r="AZ14103" i="20"/>
  <c r="AZ14104" i="20"/>
  <c r="AZ14105" i="20"/>
  <c r="AZ14106" i="20"/>
  <c r="AZ14107" i="20"/>
  <c r="AZ14108" i="20"/>
  <c r="AZ14109" i="20"/>
  <c r="AZ14110" i="20"/>
  <c r="AZ14111" i="20"/>
  <c r="AZ14112" i="20"/>
  <c r="AZ14113" i="20"/>
  <c r="AZ14114" i="20"/>
  <c r="AZ14115" i="20"/>
  <c r="AZ14116" i="20"/>
  <c r="AZ14117" i="20"/>
  <c r="AZ14118" i="20"/>
  <c r="AZ14119" i="20"/>
  <c r="AZ14120" i="20"/>
  <c r="AZ14121" i="20"/>
  <c r="AZ14122" i="20"/>
  <c r="AZ14123" i="20"/>
  <c r="AZ14124" i="20"/>
  <c r="AZ14125" i="20"/>
  <c r="AZ14126" i="20"/>
  <c r="AZ14127" i="20"/>
  <c r="AZ14128" i="20"/>
  <c r="AZ14129" i="20"/>
  <c r="AZ14130" i="20"/>
  <c r="AZ14131" i="20"/>
  <c r="AZ14132" i="20"/>
  <c r="AZ14133" i="20"/>
  <c r="AZ14134" i="20"/>
  <c r="AZ14135" i="20"/>
  <c r="AZ14136" i="20"/>
  <c r="AZ14137" i="20"/>
  <c r="AZ14138" i="20"/>
  <c r="AZ14139" i="20"/>
  <c r="AZ14140" i="20"/>
  <c r="AZ14141" i="20"/>
  <c r="AZ14142" i="20"/>
  <c r="AZ14143" i="20"/>
  <c r="AZ14144" i="20"/>
  <c r="AZ14145" i="20"/>
  <c r="AZ14146" i="20"/>
  <c r="AZ14147" i="20"/>
  <c r="AZ14148" i="20"/>
  <c r="AZ14149" i="20"/>
  <c r="AZ14150" i="20"/>
  <c r="AZ14151" i="20"/>
  <c r="AZ14152" i="20"/>
  <c r="AZ14153" i="20"/>
  <c r="AZ14154" i="20"/>
  <c r="AZ14155" i="20"/>
  <c r="AZ14156" i="20"/>
  <c r="AZ14157" i="20"/>
  <c r="AZ14158" i="20"/>
  <c r="AZ14159" i="20"/>
  <c r="AZ14160" i="20"/>
  <c r="AZ14161" i="20"/>
  <c r="AZ14162" i="20"/>
  <c r="AZ14163" i="20"/>
  <c r="AZ14164" i="20"/>
  <c r="AZ14165" i="20"/>
  <c r="AZ14166" i="20"/>
  <c r="AZ14167" i="20"/>
  <c r="AZ14168" i="20"/>
  <c r="AZ14169" i="20"/>
  <c r="AZ14170" i="20"/>
  <c r="AZ14171" i="20"/>
  <c r="AZ14172" i="20"/>
  <c r="AZ14173" i="20"/>
  <c r="AZ14174" i="20"/>
  <c r="AZ14175" i="20"/>
  <c r="AZ14176" i="20"/>
  <c r="AZ14177" i="20"/>
  <c r="AZ14178" i="20"/>
  <c r="AZ14179" i="20"/>
  <c r="AZ14180" i="20"/>
  <c r="AZ14181" i="20"/>
  <c r="AZ14182" i="20"/>
  <c r="AZ14183" i="20"/>
  <c r="AZ14184" i="20"/>
  <c r="AZ14185" i="20"/>
  <c r="AZ14186" i="20"/>
  <c r="AZ14187" i="20"/>
  <c r="AZ14188" i="20"/>
  <c r="AZ14189" i="20"/>
  <c r="AZ14190" i="20"/>
  <c r="AZ14191" i="20"/>
  <c r="AZ14192" i="20"/>
  <c r="AZ14193" i="20"/>
  <c r="AZ14194" i="20"/>
  <c r="AZ14195" i="20"/>
  <c r="AZ14196" i="20"/>
  <c r="AZ14197" i="20"/>
  <c r="AZ14198" i="20"/>
  <c r="AZ14199" i="20"/>
  <c r="AZ14200" i="20"/>
  <c r="AZ14201" i="20"/>
  <c r="AZ14202" i="20"/>
  <c r="AZ14203" i="20"/>
  <c r="AZ14204" i="20"/>
  <c r="AZ14205" i="20"/>
  <c r="AZ14206" i="20"/>
  <c r="AZ14207" i="20"/>
  <c r="AZ14208" i="20"/>
  <c r="AZ14209" i="20"/>
  <c r="AZ14210" i="20"/>
  <c r="AZ14211" i="20"/>
  <c r="AZ14212" i="20"/>
  <c r="AZ14213" i="20"/>
  <c r="AZ14214" i="20"/>
  <c r="AZ14215" i="20"/>
  <c r="AZ14216" i="20"/>
  <c r="AZ14217" i="20"/>
  <c r="AZ14218" i="20"/>
  <c r="AZ14219" i="20"/>
  <c r="AZ14220" i="20"/>
  <c r="AZ14221" i="20"/>
  <c r="AZ14222" i="20"/>
  <c r="AZ14223" i="20"/>
  <c r="AZ14224" i="20"/>
  <c r="AZ14225" i="20"/>
  <c r="AZ14226" i="20"/>
  <c r="AZ14227" i="20"/>
  <c r="AZ14228" i="20"/>
  <c r="AZ14229" i="20"/>
  <c r="AZ14230" i="20"/>
  <c r="AZ14231" i="20"/>
  <c r="AZ14232" i="20"/>
  <c r="AZ14233" i="20"/>
  <c r="AZ14234" i="20"/>
  <c r="AZ14235" i="20"/>
  <c r="AZ14236" i="20"/>
  <c r="AZ14237" i="20"/>
  <c r="AZ14238" i="20"/>
  <c r="AZ14239" i="20"/>
  <c r="AZ14240" i="20"/>
  <c r="AZ14241" i="20"/>
  <c r="AZ14242" i="20"/>
  <c r="AZ14243" i="20"/>
  <c r="AZ14244" i="20"/>
  <c r="AZ14245" i="20"/>
  <c r="AZ14246" i="20"/>
  <c r="AZ14247" i="20"/>
  <c r="AZ14248" i="20"/>
  <c r="AZ14249" i="20"/>
  <c r="AZ14250" i="20"/>
  <c r="AZ14251" i="20"/>
  <c r="AZ14252" i="20"/>
  <c r="AZ14253" i="20"/>
  <c r="AZ14254" i="20"/>
  <c r="AZ14255" i="20"/>
  <c r="AZ14256" i="20"/>
  <c r="AZ14257" i="20"/>
  <c r="AZ14258" i="20"/>
  <c r="AZ14259" i="20"/>
  <c r="AZ14260" i="20"/>
  <c r="AZ14261" i="20"/>
  <c r="AZ14262" i="20"/>
  <c r="AZ14263" i="20"/>
  <c r="AZ14264" i="20"/>
  <c r="AZ14265" i="20"/>
  <c r="AZ14266" i="20"/>
  <c r="AZ14267" i="20"/>
  <c r="AZ14268" i="20"/>
  <c r="AZ14269" i="20"/>
  <c r="AZ14270" i="20"/>
  <c r="AZ14271" i="20"/>
  <c r="AZ14272" i="20"/>
  <c r="AZ14273" i="20"/>
  <c r="AZ14274" i="20"/>
  <c r="AZ14275" i="20"/>
  <c r="AZ14276" i="20"/>
  <c r="AZ14277" i="20"/>
  <c r="AZ14278" i="20"/>
  <c r="AZ14279" i="20"/>
  <c r="AZ14280" i="20"/>
  <c r="AZ14281" i="20"/>
  <c r="AZ14282" i="20"/>
  <c r="AZ14283" i="20"/>
  <c r="AZ14284" i="20"/>
  <c r="AZ14285" i="20"/>
  <c r="AZ14286" i="20"/>
  <c r="AZ14287" i="20"/>
  <c r="AZ14288" i="20"/>
  <c r="AZ14289" i="20"/>
  <c r="AZ14290" i="20"/>
  <c r="AZ14291" i="20"/>
  <c r="AZ14292" i="20"/>
  <c r="AZ14293" i="20"/>
  <c r="AZ14294" i="20"/>
  <c r="AZ14295" i="20"/>
  <c r="AZ14296" i="20"/>
  <c r="AZ14297" i="20"/>
  <c r="AZ14298" i="20"/>
  <c r="AZ14299" i="20"/>
  <c r="AZ14300" i="20"/>
  <c r="AZ14301" i="20"/>
  <c r="AZ14302" i="20"/>
  <c r="AZ14303" i="20"/>
  <c r="AZ14304" i="20"/>
  <c r="AZ14305" i="20"/>
  <c r="AZ14306" i="20"/>
  <c r="AZ14307" i="20"/>
  <c r="AZ14308" i="20"/>
  <c r="AZ14309" i="20"/>
  <c r="AZ14310" i="20"/>
  <c r="AZ14311" i="20"/>
  <c r="AZ14312" i="20"/>
  <c r="AZ14313" i="20"/>
  <c r="AZ14314" i="20"/>
  <c r="AZ14315" i="20"/>
  <c r="AZ14316" i="20"/>
  <c r="AZ14317" i="20"/>
  <c r="AZ14318" i="20"/>
  <c r="AZ14319" i="20"/>
  <c r="AZ14320" i="20"/>
  <c r="AZ14321" i="20"/>
  <c r="AZ14322" i="20"/>
  <c r="AZ14323" i="20"/>
  <c r="AZ14324" i="20"/>
  <c r="AZ14325" i="20"/>
  <c r="AZ14326" i="20"/>
  <c r="AZ14327" i="20"/>
  <c r="AZ14328" i="20"/>
  <c r="AZ14329" i="20"/>
  <c r="AZ14330" i="20"/>
  <c r="AZ14331" i="20"/>
  <c r="AZ14332" i="20"/>
  <c r="AZ14333" i="20"/>
  <c r="AZ14334" i="20"/>
  <c r="AZ14335" i="20"/>
  <c r="AZ14336" i="20"/>
  <c r="AZ14337" i="20"/>
  <c r="AZ14338" i="20"/>
  <c r="AZ14339" i="20"/>
  <c r="AZ14340" i="20"/>
  <c r="AZ14341" i="20"/>
  <c r="AZ14342" i="20"/>
  <c r="AZ14343" i="20"/>
  <c r="AZ14344" i="20"/>
  <c r="AZ14345" i="20"/>
  <c r="AZ14346" i="20"/>
  <c r="AZ14347" i="20"/>
  <c r="AZ14348" i="20"/>
  <c r="AZ14349" i="20"/>
  <c r="AZ14350" i="20"/>
  <c r="AZ14351" i="20"/>
  <c r="AZ14352" i="20"/>
  <c r="AZ14353" i="20"/>
  <c r="AZ14354" i="20"/>
  <c r="AZ14355" i="20"/>
  <c r="AZ14356" i="20"/>
  <c r="AZ14357" i="20"/>
  <c r="AZ14358" i="20"/>
  <c r="AZ14359" i="20"/>
  <c r="AZ14360" i="20"/>
  <c r="AZ14361" i="20"/>
  <c r="AZ14362" i="20"/>
  <c r="AZ14363" i="20"/>
  <c r="AZ14364" i="20"/>
  <c r="AZ14365" i="20"/>
  <c r="AZ14366" i="20"/>
  <c r="AZ14367" i="20"/>
  <c r="AZ14368" i="20"/>
  <c r="AZ14369" i="20"/>
  <c r="AZ14370" i="20"/>
  <c r="AZ14371" i="20"/>
  <c r="AZ14372" i="20"/>
  <c r="AZ14373" i="20"/>
  <c r="AZ14374" i="20"/>
  <c r="AZ14375" i="20"/>
  <c r="AZ14376" i="20"/>
  <c r="AZ14377" i="20"/>
  <c r="AZ14378" i="20"/>
  <c r="AZ14379" i="20"/>
  <c r="AZ14380" i="20"/>
  <c r="AZ14381" i="20"/>
  <c r="AZ14382" i="20"/>
  <c r="AZ14383" i="20"/>
  <c r="AZ14384" i="20"/>
  <c r="AZ14385" i="20"/>
  <c r="AZ14386" i="20"/>
  <c r="AZ14387" i="20"/>
  <c r="AZ14388" i="20"/>
  <c r="AZ14389" i="20"/>
  <c r="AZ14390" i="20"/>
  <c r="AZ14391" i="20"/>
  <c r="AZ14392" i="20"/>
  <c r="AZ14393" i="20"/>
  <c r="AZ14394" i="20"/>
  <c r="AZ14395" i="20"/>
  <c r="AZ14396" i="20"/>
  <c r="AZ14397" i="20"/>
  <c r="AZ14398" i="20"/>
  <c r="AZ14399" i="20"/>
  <c r="AZ14400" i="20"/>
  <c r="AZ14401" i="20"/>
  <c r="AZ14402" i="20"/>
  <c r="AZ14403" i="20"/>
  <c r="AZ14404" i="20"/>
  <c r="AZ14405" i="20"/>
  <c r="AZ14406" i="20"/>
  <c r="AZ14407" i="20"/>
  <c r="AZ14408" i="20"/>
  <c r="AZ14409" i="20"/>
  <c r="AZ14410" i="20"/>
  <c r="AZ14411" i="20"/>
  <c r="AZ14412" i="20"/>
  <c r="AZ14413" i="20"/>
  <c r="AZ14414" i="20"/>
  <c r="AZ14415" i="20"/>
  <c r="AZ14416" i="20"/>
  <c r="AZ14417" i="20"/>
  <c r="AZ14418" i="20"/>
  <c r="AZ14419" i="20"/>
  <c r="AZ14420" i="20"/>
  <c r="AZ14421" i="20"/>
  <c r="AZ14422" i="20"/>
  <c r="AZ14423" i="20"/>
  <c r="AZ14424" i="20"/>
  <c r="AZ14425" i="20"/>
  <c r="AZ14426" i="20"/>
  <c r="AZ14427" i="20"/>
  <c r="AZ14428" i="20"/>
  <c r="AZ14429" i="20"/>
  <c r="AZ14430" i="20"/>
  <c r="AZ14431" i="20"/>
  <c r="AZ14432" i="20"/>
  <c r="AZ14433" i="20"/>
  <c r="AZ14434" i="20"/>
  <c r="AZ14435" i="20"/>
  <c r="AZ14436" i="20"/>
  <c r="AZ14437" i="20"/>
  <c r="AZ14438" i="20"/>
  <c r="AZ14439" i="20"/>
  <c r="AZ14440" i="20"/>
  <c r="AZ14441" i="20"/>
  <c r="AZ14442" i="20"/>
  <c r="AZ14443" i="20"/>
  <c r="AZ14444" i="20"/>
  <c r="AZ14445" i="20"/>
  <c r="AZ14446" i="20"/>
  <c r="AZ14447" i="20"/>
  <c r="AZ14448" i="20"/>
  <c r="AZ14449" i="20"/>
  <c r="AZ14450" i="20"/>
  <c r="AZ14451" i="20"/>
  <c r="AZ14452" i="20"/>
  <c r="AZ14453" i="20"/>
  <c r="AZ14454" i="20"/>
  <c r="AZ14455" i="20"/>
  <c r="AZ14456" i="20"/>
  <c r="AZ14457" i="20"/>
  <c r="AZ14458" i="20"/>
  <c r="AZ14459" i="20"/>
  <c r="AZ14460" i="20"/>
  <c r="AZ14461" i="20"/>
  <c r="AZ14462" i="20"/>
  <c r="AZ14463" i="20"/>
  <c r="AZ14464" i="20"/>
  <c r="AZ14465" i="20"/>
  <c r="AZ14466" i="20"/>
  <c r="AZ14467" i="20"/>
  <c r="AZ14468" i="20"/>
  <c r="AZ14469" i="20"/>
  <c r="AZ14470" i="20"/>
  <c r="AZ14471" i="20"/>
  <c r="AZ14472" i="20"/>
  <c r="AZ14473" i="20"/>
  <c r="AZ14474" i="20"/>
  <c r="AZ14475" i="20"/>
  <c r="AZ14476" i="20"/>
  <c r="AZ14477" i="20"/>
  <c r="AZ14478" i="20"/>
  <c r="AZ14479" i="20"/>
  <c r="AZ14480" i="20"/>
  <c r="AZ14481" i="20"/>
  <c r="AZ14482" i="20"/>
  <c r="AZ14483" i="20"/>
  <c r="AZ14484" i="20"/>
  <c r="AZ14485" i="20"/>
  <c r="AZ14486" i="20"/>
  <c r="AZ14487" i="20"/>
  <c r="AZ14488" i="20"/>
  <c r="AZ14489" i="20"/>
  <c r="AZ14490" i="20"/>
  <c r="AZ14491" i="20"/>
  <c r="AZ14492" i="20"/>
  <c r="AZ14493" i="20"/>
  <c r="AZ14494" i="20"/>
  <c r="AZ14495" i="20"/>
  <c r="AZ14496" i="20"/>
  <c r="AZ14497" i="20"/>
  <c r="AZ14498" i="20"/>
  <c r="AZ14499" i="20"/>
  <c r="AZ14500" i="20"/>
  <c r="AZ14501" i="20"/>
  <c r="AZ14502" i="20"/>
  <c r="AZ14503" i="20"/>
  <c r="AZ14504" i="20"/>
  <c r="AZ14505" i="20"/>
  <c r="AZ14506" i="20"/>
  <c r="AZ14507" i="20"/>
  <c r="AZ14508" i="20"/>
  <c r="AZ14509" i="20"/>
  <c r="AZ14510" i="20"/>
  <c r="AZ14511" i="20"/>
  <c r="AZ14512" i="20"/>
  <c r="AZ14513" i="20"/>
  <c r="AZ14514" i="20"/>
  <c r="AZ14515" i="20"/>
  <c r="AZ14516" i="20"/>
  <c r="AZ14517" i="20"/>
  <c r="AZ14518" i="20"/>
  <c r="AZ14519" i="20"/>
  <c r="AZ14520" i="20"/>
  <c r="AZ14521" i="20"/>
  <c r="AZ14522" i="20"/>
  <c r="AZ14523" i="20"/>
  <c r="AZ14524" i="20"/>
  <c r="AZ14525" i="20"/>
  <c r="AZ14526" i="20"/>
  <c r="AZ14527" i="20"/>
  <c r="AZ14528" i="20"/>
  <c r="AZ14529" i="20"/>
  <c r="AZ14530" i="20"/>
  <c r="AZ14531" i="20"/>
  <c r="AZ14532" i="20"/>
  <c r="AZ14533" i="20"/>
  <c r="AZ14534" i="20"/>
  <c r="AZ14535" i="20"/>
  <c r="AZ14536" i="20"/>
  <c r="AZ14537" i="20"/>
  <c r="AZ14538" i="20"/>
  <c r="AZ14539" i="20"/>
  <c r="AZ14540" i="20"/>
  <c r="AZ14541" i="20"/>
  <c r="AZ14542" i="20"/>
  <c r="AZ14543" i="20"/>
  <c r="AZ14544" i="20"/>
  <c r="AZ14545" i="20"/>
  <c r="AZ14546" i="20"/>
  <c r="AZ14547" i="20"/>
  <c r="AZ14548" i="20"/>
  <c r="AZ14549" i="20"/>
  <c r="AZ14550" i="20"/>
  <c r="AZ14551" i="20"/>
  <c r="AZ14552" i="20"/>
  <c r="AZ14553" i="20"/>
  <c r="AZ14554" i="20"/>
  <c r="AZ14555" i="20"/>
  <c r="AZ14556" i="20"/>
  <c r="AZ14557" i="20"/>
  <c r="AZ14558" i="20"/>
  <c r="AZ14559" i="20"/>
  <c r="AZ14560" i="20"/>
  <c r="AZ14561" i="20"/>
  <c r="AZ14562" i="20"/>
  <c r="AZ14563" i="20"/>
  <c r="AZ14564" i="20"/>
  <c r="AZ14565" i="20"/>
  <c r="AZ14566" i="20"/>
  <c r="AZ14567" i="20"/>
  <c r="AZ14568" i="20"/>
  <c r="AZ14569" i="20"/>
  <c r="AZ14570" i="20"/>
  <c r="AZ14571" i="20"/>
  <c r="AZ14572" i="20"/>
  <c r="AZ14573" i="20"/>
  <c r="AZ14574" i="20"/>
  <c r="AZ14575" i="20"/>
  <c r="AZ14576" i="20"/>
  <c r="AZ14577" i="20"/>
  <c r="AZ14578" i="20"/>
  <c r="AZ14579" i="20"/>
  <c r="AZ14580" i="20"/>
  <c r="AZ14581" i="20"/>
  <c r="AZ14582" i="20"/>
  <c r="AZ14583" i="20"/>
  <c r="AZ14584" i="20"/>
  <c r="AZ14585" i="20"/>
  <c r="AZ14586" i="20"/>
  <c r="AZ14587" i="20"/>
  <c r="AZ14588" i="20"/>
  <c r="AZ14589" i="20"/>
  <c r="AZ14590" i="20"/>
  <c r="AZ14591" i="20"/>
  <c r="AZ14592" i="20"/>
  <c r="AZ14593" i="20"/>
  <c r="AZ14594" i="20"/>
  <c r="AZ14595" i="20"/>
  <c r="AZ14596" i="20"/>
  <c r="AZ14597" i="20"/>
  <c r="AZ14598" i="20"/>
  <c r="AZ14599" i="20"/>
  <c r="AZ14600" i="20"/>
  <c r="AZ14601" i="20"/>
  <c r="AZ14602" i="20"/>
  <c r="AZ14603" i="20"/>
  <c r="AZ14604" i="20"/>
  <c r="AZ14605" i="20"/>
  <c r="AZ14606" i="20"/>
  <c r="AZ14607" i="20"/>
  <c r="AZ14608" i="20"/>
  <c r="AZ14609" i="20"/>
  <c r="AZ14610" i="20"/>
  <c r="AZ14611" i="20"/>
  <c r="AZ14612" i="20"/>
  <c r="AZ14613" i="20"/>
  <c r="AZ14614" i="20"/>
  <c r="AZ14615" i="20"/>
  <c r="AZ14616" i="20"/>
  <c r="AZ14617" i="20"/>
  <c r="AZ14618" i="20"/>
  <c r="AZ14619" i="20"/>
  <c r="AZ14620" i="20"/>
  <c r="AZ14621" i="20"/>
  <c r="AZ14622" i="20"/>
  <c r="AZ14623" i="20"/>
  <c r="AZ14624" i="20"/>
  <c r="AZ14625" i="20"/>
  <c r="AZ14626" i="20"/>
  <c r="AZ14627" i="20"/>
  <c r="AZ14628" i="20"/>
  <c r="AZ14629" i="20"/>
  <c r="AZ14630" i="20"/>
  <c r="AZ14631" i="20"/>
  <c r="AZ14632" i="20"/>
  <c r="AZ14633" i="20"/>
  <c r="AZ14634" i="20"/>
  <c r="AZ14635" i="20"/>
  <c r="AZ14636" i="20"/>
  <c r="AZ14637" i="20"/>
  <c r="AZ14638" i="20"/>
  <c r="AZ14639" i="20"/>
  <c r="AZ14640" i="20"/>
  <c r="AZ14641" i="20"/>
  <c r="AZ14642" i="20"/>
  <c r="AZ14643" i="20"/>
  <c r="AZ14644" i="20"/>
  <c r="AZ14645" i="20"/>
  <c r="AZ14646" i="20"/>
  <c r="AZ14647" i="20"/>
  <c r="AZ14648" i="20"/>
  <c r="AZ14649" i="20"/>
  <c r="AZ14650" i="20"/>
  <c r="AZ14651" i="20"/>
  <c r="AZ14652" i="20"/>
  <c r="AZ14653" i="20"/>
  <c r="AZ14654" i="20"/>
  <c r="AZ14655" i="20"/>
  <c r="AZ14656" i="20"/>
  <c r="AZ14657" i="20"/>
  <c r="AZ14658" i="20"/>
  <c r="AZ14659" i="20"/>
  <c r="AZ14660" i="20"/>
  <c r="AZ14661" i="20"/>
  <c r="AZ14662" i="20"/>
  <c r="AZ14663" i="20"/>
  <c r="AZ14664" i="20"/>
  <c r="AZ14665" i="20"/>
  <c r="AZ14666" i="20"/>
  <c r="AZ14667" i="20"/>
  <c r="AZ14668" i="20"/>
  <c r="AZ14669" i="20"/>
  <c r="AZ14670" i="20"/>
  <c r="AZ14671" i="20"/>
  <c r="AZ14672" i="20"/>
  <c r="AZ14673" i="20"/>
  <c r="AZ14674" i="20"/>
  <c r="AZ14675" i="20"/>
  <c r="AZ14676" i="20"/>
  <c r="AZ14677" i="20"/>
  <c r="AZ14678" i="20"/>
  <c r="AZ14679" i="20"/>
  <c r="AZ14680" i="20"/>
  <c r="AZ14681" i="20"/>
  <c r="AZ14682" i="20"/>
  <c r="AZ14683" i="20"/>
  <c r="AZ14684" i="20"/>
  <c r="AZ14685" i="20"/>
  <c r="AZ14686" i="20"/>
  <c r="AZ14687" i="20"/>
  <c r="AZ14688" i="20"/>
  <c r="AZ14689" i="20"/>
  <c r="AZ14690" i="20"/>
  <c r="AZ14691" i="20"/>
  <c r="AZ14692" i="20"/>
  <c r="AZ14693" i="20"/>
  <c r="AZ14694" i="20"/>
  <c r="AZ14695" i="20"/>
  <c r="AZ14696" i="20"/>
  <c r="AZ14697" i="20"/>
  <c r="AZ14698" i="20"/>
  <c r="AZ14699" i="20"/>
  <c r="AZ14700" i="20"/>
  <c r="AZ14701" i="20"/>
  <c r="AZ14702" i="20"/>
  <c r="AZ14703" i="20"/>
  <c r="AZ14704" i="20"/>
  <c r="AZ14705" i="20"/>
  <c r="AZ14706" i="20"/>
  <c r="AZ14707" i="20"/>
  <c r="AZ14708" i="20"/>
  <c r="AZ14709" i="20"/>
  <c r="AZ14710" i="20"/>
  <c r="AZ14711" i="20"/>
  <c r="AZ14712" i="20"/>
  <c r="AZ14713" i="20"/>
  <c r="AZ14714" i="20"/>
  <c r="AZ14715" i="20"/>
  <c r="AZ14716" i="20"/>
  <c r="AZ14717" i="20"/>
  <c r="AZ14718" i="20"/>
  <c r="AZ14719" i="20"/>
  <c r="AZ14720" i="20"/>
  <c r="AZ14721" i="20"/>
  <c r="AZ14722" i="20"/>
  <c r="AZ14723" i="20"/>
  <c r="AZ14724" i="20"/>
  <c r="AZ14725" i="20"/>
  <c r="AZ14726" i="20"/>
  <c r="AZ14727" i="20"/>
  <c r="AZ14728" i="20"/>
  <c r="AZ14729" i="20"/>
  <c r="AZ14730" i="20"/>
  <c r="AZ14731" i="20"/>
  <c r="AZ14732" i="20"/>
  <c r="AZ14733" i="20"/>
  <c r="AZ14734" i="20"/>
  <c r="AZ14735" i="20"/>
  <c r="AZ14736" i="20"/>
  <c r="AZ14737" i="20"/>
  <c r="AZ14738" i="20"/>
  <c r="AZ14739" i="20"/>
  <c r="AZ14740" i="20"/>
  <c r="AZ14741" i="20"/>
  <c r="AZ14742" i="20"/>
  <c r="AZ14743" i="20"/>
  <c r="AZ14744" i="20"/>
  <c r="AZ14745" i="20"/>
  <c r="AZ14746" i="20"/>
  <c r="AZ14747" i="20"/>
  <c r="AZ14748" i="20"/>
  <c r="AZ14749" i="20"/>
  <c r="AZ14750" i="20"/>
  <c r="AZ14751" i="20"/>
  <c r="AZ14752" i="20"/>
  <c r="AZ14753" i="20"/>
  <c r="AZ14754" i="20"/>
  <c r="AZ14755" i="20"/>
  <c r="AZ14756" i="20"/>
  <c r="AZ14757" i="20"/>
  <c r="AZ14758" i="20"/>
  <c r="AZ14759" i="20"/>
  <c r="AZ14760" i="20"/>
  <c r="AZ14761" i="20"/>
  <c r="AZ14762" i="20"/>
  <c r="AZ14763" i="20"/>
  <c r="AZ14764" i="20"/>
  <c r="AZ14765" i="20"/>
  <c r="AZ14766" i="20"/>
  <c r="AZ14767" i="20"/>
  <c r="AZ14768" i="20"/>
  <c r="AZ14769" i="20"/>
  <c r="AZ14770" i="20"/>
  <c r="AZ14771" i="20"/>
  <c r="AZ14772" i="20"/>
  <c r="AZ14773" i="20"/>
  <c r="AZ14774" i="20"/>
  <c r="AZ14775" i="20"/>
  <c r="AZ14776" i="20"/>
  <c r="AZ14777" i="20"/>
  <c r="AZ14778" i="20"/>
  <c r="AZ14779" i="20"/>
  <c r="AZ14780" i="20"/>
  <c r="AZ14781" i="20"/>
  <c r="AZ14782" i="20"/>
  <c r="AZ14783" i="20"/>
  <c r="AZ14784" i="20"/>
  <c r="AZ14785" i="20"/>
  <c r="AZ14786" i="20"/>
  <c r="AZ14787" i="20"/>
  <c r="AZ14788" i="20"/>
  <c r="AZ14789" i="20"/>
  <c r="AZ14790" i="20"/>
  <c r="AZ14791" i="20"/>
  <c r="AZ14792" i="20"/>
  <c r="AZ14793" i="20"/>
  <c r="AZ14794" i="20"/>
  <c r="AZ14795" i="20"/>
  <c r="AZ14796" i="20"/>
  <c r="AZ14797" i="20"/>
  <c r="AZ14798" i="20"/>
  <c r="AZ14799" i="20"/>
  <c r="AZ14800" i="20"/>
  <c r="AZ14801" i="20"/>
  <c r="AZ14802" i="20"/>
  <c r="AZ14803" i="20"/>
  <c r="AZ14804" i="20"/>
  <c r="AZ14805" i="20"/>
  <c r="AZ14806" i="20"/>
  <c r="AZ14807" i="20"/>
  <c r="AZ14808" i="20"/>
  <c r="AZ14809" i="20"/>
  <c r="AZ14810" i="20"/>
  <c r="AZ14811" i="20"/>
  <c r="AZ14812" i="20"/>
  <c r="AZ14813" i="20"/>
  <c r="AZ14814" i="20"/>
  <c r="AZ14815" i="20"/>
  <c r="AZ14816" i="20"/>
  <c r="AZ14817" i="20"/>
  <c r="AZ14818" i="20"/>
  <c r="AZ14819" i="20"/>
  <c r="AZ14820" i="20"/>
  <c r="AZ14821" i="20"/>
  <c r="AZ14822" i="20"/>
  <c r="AZ14823" i="20"/>
  <c r="AZ14824" i="20"/>
  <c r="AZ14825" i="20"/>
  <c r="AZ14826" i="20"/>
  <c r="AZ14827" i="20"/>
  <c r="AZ14828" i="20"/>
  <c r="AZ14829" i="20"/>
  <c r="AZ14830" i="20"/>
  <c r="AZ14831" i="20"/>
  <c r="AZ14832" i="20"/>
  <c r="AZ14833" i="20"/>
  <c r="AZ14834" i="20"/>
  <c r="AZ14835" i="20"/>
  <c r="AZ14836" i="20"/>
  <c r="AZ14837" i="20"/>
  <c r="AZ14838" i="20"/>
  <c r="AZ14839" i="20"/>
  <c r="AZ14840" i="20"/>
  <c r="AZ14841" i="20"/>
  <c r="AZ14842" i="20"/>
  <c r="AZ14843" i="20"/>
  <c r="AZ14844" i="20"/>
  <c r="AZ14845" i="20"/>
  <c r="AZ14846" i="20"/>
  <c r="AZ14847" i="20"/>
  <c r="AZ14848" i="20"/>
  <c r="AZ14849" i="20"/>
  <c r="AZ14850" i="20"/>
  <c r="AZ14851" i="20"/>
  <c r="AZ14852" i="20"/>
  <c r="AZ14853" i="20"/>
  <c r="AZ14854" i="20"/>
  <c r="AZ14855" i="20"/>
  <c r="AZ14856" i="20"/>
  <c r="AZ14857" i="20"/>
  <c r="AZ14858" i="20"/>
  <c r="AZ14859" i="20"/>
  <c r="AZ14860" i="20"/>
  <c r="AZ14861" i="20"/>
  <c r="AZ14862" i="20"/>
  <c r="AZ14863" i="20"/>
  <c r="AZ14864" i="20"/>
  <c r="AZ14865" i="20"/>
  <c r="AZ14866" i="20"/>
  <c r="AZ14867" i="20"/>
  <c r="AZ14868" i="20"/>
  <c r="AZ14869" i="20"/>
  <c r="AZ14870" i="20"/>
  <c r="AZ14871" i="20"/>
  <c r="AZ14872" i="20"/>
  <c r="AZ14873" i="20"/>
  <c r="AZ14874" i="20"/>
  <c r="AZ14875" i="20"/>
  <c r="AZ14876" i="20"/>
  <c r="AZ14877" i="20"/>
  <c r="AZ14878" i="20"/>
  <c r="AZ14879" i="20"/>
  <c r="AZ14880" i="20"/>
  <c r="AZ14881" i="20"/>
  <c r="AZ14882" i="20"/>
  <c r="AZ14883" i="20"/>
  <c r="AZ14884" i="20"/>
  <c r="AZ14885" i="20"/>
  <c r="AZ14886" i="20"/>
  <c r="AZ14887" i="20"/>
  <c r="AZ14888" i="20"/>
  <c r="AZ14889" i="20"/>
  <c r="AZ14890" i="20"/>
  <c r="AZ14891" i="20"/>
  <c r="AZ14892" i="20"/>
  <c r="AZ14893" i="20"/>
  <c r="AZ14894" i="20"/>
  <c r="AZ14895" i="20"/>
  <c r="AZ14896" i="20"/>
  <c r="AZ14897" i="20"/>
  <c r="AZ14898" i="20"/>
  <c r="AZ14899" i="20"/>
  <c r="AZ14900" i="20"/>
  <c r="AZ14901" i="20"/>
  <c r="AZ14902" i="20"/>
  <c r="AZ14903" i="20"/>
  <c r="AZ14904" i="20"/>
  <c r="AZ14905" i="20"/>
  <c r="AZ14906" i="20"/>
  <c r="AZ14907" i="20"/>
  <c r="AZ14908" i="20"/>
  <c r="AZ14909" i="20"/>
  <c r="AZ14910" i="20"/>
  <c r="AZ14911" i="20"/>
  <c r="AZ14912" i="20"/>
  <c r="AZ14913" i="20"/>
  <c r="AZ14914" i="20"/>
  <c r="AZ14915" i="20"/>
  <c r="AZ14916" i="20"/>
  <c r="AZ14917" i="20"/>
  <c r="AZ14918" i="20"/>
  <c r="AZ14919" i="20"/>
  <c r="AZ14920" i="20"/>
  <c r="AZ14921" i="20"/>
  <c r="AZ14922" i="20"/>
  <c r="AZ14923" i="20"/>
  <c r="AZ14924" i="20"/>
  <c r="AZ14925" i="20"/>
  <c r="AZ14926" i="20"/>
  <c r="AZ14927" i="20"/>
  <c r="AZ14928" i="20"/>
  <c r="AZ14929" i="20"/>
  <c r="AZ14930" i="20"/>
  <c r="AZ14931" i="20"/>
  <c r="AZ14932" i="20"/>
  <c r="AZ14933" i="20"/>
  <c r="AZ14934" i="20"/>
  <c r="AZ14935" i="20"/>
  <c r="AZ14936" i="20"/>
  <c r="AZ14937" i="20"/>
  <c r="AZ14938" i="20"/>
  <c r="AZ14939" i="20"/>
  <c r="AZ14940" i="20"/>
  <c r="AZ14941" i="20"/>
  <c r="AZ14942" i="20"/>
  <c r="AZ14943" i="20"/>
  <c r="AZ14944" i="20"/>
  <c r="AZ14945" i="20"/>
  <c r="AZ14946" i="20"/>
  <c r="AZ14947" i="20"/>
  <c r="AZ14948" i="20"/>
  <c r="AZ14949" i="20"/>
  <c r="AZ14950" i="20"/>
  <c r="AZ14951" i="20"/>
  <c r="AZ14952" i="20"/>
  <c r="AZ14953" i="20"/>
  <c r="AZ14954" i="20"/>
  <c r="AZ14955" i="20"/>
  <c r="AZ14956" i="20"/>
  <c r="AZ14957" i="20"/>
  <c r="AZ14958" i="20"/>
  <c r="AZ14959" i="20"/>
  <c r="AZ14960" i="20"/>
  <c r="AZ14961" i="20"/>
  <c r="AZ14962" i="20"/>
  <c r="AZ14963" i="20"/>
  <c r="AZ14964" i="20"/>
  <c r="AZ14965" i="20"/>
  <c r="AZ14966" i="20"/>
  <c r="AZ14967" i="20"/>
  <c r="AZ14968" i="20"/>
  <c r="AZ14969" i="20"/>
  <c r="AZ14970" i="20"/>
  <c r="AZ14971" i="20"/>
  <c r="AZ14972" i="20"/>
  <c r="AZ14973" i="20"/>
  <c r="AZ14974" i="20"/>
  <c r="AZ14975" i="20"/>
  <c r="AZ14976" i="20"/>
  <c r="AZ14977" i="20"/>
  <c r="AZ14978" i="20"/>
  <c r="AZ14979" i="20"/>
  <c r="AZ14980" i="20"/>
  <c r="AZ14981" i="20"/>
  <c r="AZ14982" i="20"/>
  <c r="AZ14983" i="20"/>
  <c r="AZ14984" i="20"/>
  <c r="AZ14985" i="20"/>
  <c r="AZ14986" i="20"/>
  <c r="AZ14987" i="20"/>
  <c r="AZ14988" i="20"/>
  <c r="AZ14989" i="20"/>
  <c r="AZ14990" i="20"/>
  <c r="AZ14991" i="20"/>
  <c r="AZ14992" i="20"/>
  <c r="AZ14993" i="20"/>
  <c r="AZ14994" i="20"/>
  <c r="AZ14995" i="20"/>
  <c r="AZ14996" i="20"/>
  <c r="AZ14997" i="20"/>
  <c r="AZ14998" i="20"/>
  <c r="AZ14999" i="20"/>
  <c r="AZ15000" i="20"/>
  <c r="AZ15001" i="20"/>
  <c r="AZ15002" i="20"/>
  <c r="AZ15003" i="20"/>
  <c r="AZ15004" i="20"/>
  <c r="AZ15005" i="20"/>
  <c r="AZ15006" i="20"/>
  <c r="AZ15007" i="20"/>
  <c r="AZ15008" i="20"/>
  <c r="AZ15009" i="20"/>
  <c r="AZ15010" i="20"/>
  <c r="AZ15011" i="20"/>
  <c r="AZ15012" i="20"/>
  <c r="AZ15013" i="20"/>
  <c r="AZ15014" i="20"/>
  <c r="AZ15015" i="20"/>
  <c r="AZ15016" i="20"/>
  <c r="AZ15017" i="20"/>
  <c r="AZ15018" i="20"/>
  <c r="AZ15019" i="20"/>
  <c r="AZ15020" i="20"/>
  <c r="AZ15021" i="20"/>
  <c r="AZ15022" i="20"/>
  <c r="AZ15023" i="20"/>
  <c r="AZ15024" i="20"/>
  <c r="AZ15025" i="20"/>
  <c r="AZ15026" i="20"/>
  <c r="AZ15027" i="20"/>
  <c r="AZ15028" i="20"/>
  <c r="AZ15029" i="20"/>
  <c r="AZ15030" i="20"/>
  <c r="AZ15031" i="20"/>
  <c r="AZ15032" i="20"/>
  <c r="AZ15033" i="20"/>
  <c r="AZ15034" i="20"/>
  <c r="AZ15035" i="20"/>
  <c r="AZ15036" i="20"/>
  <c r="AZ15037" i="20"/>
  <c r="AZ15038" i="20"/>
  <c r="AZ15039" i="20"/>
  <c r="AZ15040" i="20"/>
  <c r="AZ15041" i="20"/>
  <c r="AZ15042" i="20"/>
  <c r="AZ15043" i="20"/>
  <c r="AZ15044" i="20"/>
  <c r="AZ15045" i="20"/>
  <c r="AZ15046" i="20"/>
  <c r="AZ15047" i="20"/>
  <c r="AZ15048" i="20"/>
  <c r="AZ15049" i="20"/>
  <c r="AZ15050" i="20"/>
  <c r="AZ15051" i="20"/>
  <c r="AZ15052" i="20"/>
  <c r="AZ15053" i="20"/>
  <c r="AZ15054" i="20"/>
  <c r="AZ15055" i="20"/>
  <c r="AZ15056" i="20"/>
  <c r="AZ15057" i="20"/>
  <c r="AZ15058" i="20"/>
  <c r="AZ15059" i="20"/>
  <c r="AZ15060" i="20"/>
  <c r="AZ15061" i="20"/>
  <c r="AZ15062" i="20"/>
  <c r="AZ15063" i="20"/>
  <c r="AZ15064" i="20"/>
  <c r="AZ15065" i="20"/>
  <c r="AZ15066" i="20"/>
  <c r="AZ15067" i="20"/>
  <c r="AZ15068" i="20"/>
  <c r="AZ15069" i="20"/>
  <c r="AZ15070" i="20"/>
  <c r="AZ15071" i="20"/>
  <c r="AZ15072" i="20"/>
  <c r="AZ15073" i="20"/>
  <c r="AZ15074" i="20"/>
  <c r="AZ15075" i="20"/>
  <c r="AZ15076" i="20"/>
  <c r="AZ15077" i="20"/>
  <c r="AZ15078" i="20"/>
  <c r="AZ15079" i="20"/>
  <c r="AZ15080" i="20"/>
  <c r="AZ15081" i="20"/>
  <c r="AZ15082" i="20"/>
  <c r="AZ15083" i="20"/>
  <c r="AZ15084" i="20"/>
  <c r="AZ15085" i="20"/>
  <c r="AZ15086" i="20"/>
  <c r="AZ15087" i="20"/>
  <c r="AZ15088" i="20"/>
  <c r="AZ15089" i="20"/>
  <c r="AZ15090" i="20"/>
  <c r="AZ15091" i="20"/>
  <c r="AZ15092" i="20"/>
  <c r="AZ15093" i="20"/>
  <c r="AZ15094" i="20"/>
  <c r="AZ15095" i="20"/>
  <c r="AZ15096" i="20"/>
  <c r="AZ15097" i="20"/>
  <c r="AZ15098" i="20"/>
  <c r="AZ15099" i="20"/>
  <c r="AZ15100" i="20"/>
  <c r="AZ15101" i="20"/>
  <c r="AZ15102" i="20"/>
  <c r="AZ15103" i="20"/>
  <c r="AZ15104" i="20"/>
  <c r="AZ15105" i="20"/>
  <c r="AZ15106" i="20"/>
  <c r="AZ15107" i="20"/>
  <c r="AZ15108" i="20"/>
  <c r="AZ15109" i="20"/>
  <c r="AZ15110" i="20"/>
  <c r="AZ15111" i="20"/>
  <c r="AZ15112" i="20"/>
  <c r="AZ15113" i="20"/>
  <c r="AZ15114" i="20"/>
  <c r="AZ15115" i="20"/>
  <c r="AZ15116" i="20"/>
  <c r="AZ15117" i="20"/>
  <c r="AZ15118" i="20"/>
  <c r="AZ15119" i="20"/>
  <c r="AZ15120" i="20"/>
  <c r="AZ15121" i="20"/>
  <c r="AZ15122" i="20"/>
  <c r="AZ15123" i="20"/>
  <c r="AZ15124" i="20"/>
  <c r="AZ15125" i="20"/>
  <c r="AZ15126" i="20"/>
  <c r="AZ15127" i="20"/>
  <c r="AZ15128" i="20"/>
  <c r="AZ15129" i="20"/>
  <c r="AZ15130" i="20"/>
  <c r="AZ15131" i="20"/>
  <c r="AZ15132" i="20"/>
  <c r="AZ15133" i="20"/>
  <c r="AZ15134" i="20"/>
  <c r="AZ15135" i="20"/>
  <c r="AZ15136" i="20"/>
  <c r="AZ15137" i="20"/>
  <c r="AZ15138" i="20"/>
  <c r="AZ15139" i="20"/>
  <c r="AZ15140" i="20"/>
  <c r="AZ15141" i="20"/>
  <c r="AZ15142" i="20"/>
  <c r="AZ15143" i="20"/>
  <c r="AZ15144" i="20"/>
  <c r="AZ15145" i="20"/>
  <c r="AZ15146" i="20"/>
  <c r="AZ15147" i="20"/>
  <c r="AZ15148" i="20"/>
  <c r="AZ15149" i="20"/>
  <c r="AZ15150" i="20"/>
  <c r="AZ15151" i="20"/>
  <c r="AZ15152" i="20"/>
  <c r="AZ15153" i="20"/>
  <c r="AZ15154" i="20"/>
  <c r="AZ15155" i="20"/>
  <c r="AZ15156" i="20"/>
  <c r="AZ15157" i="20"/>
  <c r="AZ15158" i="20"/>
  <c r="AZ15159" i="20"/>
  <c r="AZ15160" i="20"/>
  <c r="AZ15161" i="20"/>
  <c r="AZ15162" i="20"/>
  <c r="AZ15163" i="20"/>
  <c r="AZ15164" i="20"/>
  <c r="AZ15165" i="20"/>
  <c r="AZ15166" i="20"/>
  <c r="AZ15167" i="20"/>
  <c r="AZ15168" i="20"/>
  <c r="AZ15169" i="20"/>
  <c r="AZ15170" i="20"/>
  <c r="AZ15171" i="20"/>
  <c r="AZ15172" i="20"/>
  <c r="AZ15173" i="20"/>
  <c r="AZ15174" i="20"/>
  <c r="AZ15175" i="20"/>
  <c r="AZ15176" i="20"/>
  <c r="AZ15177" i="20"/>
  <c r="AZ15178" i="20"/>
  <c r="AZ15179" i="20"/>
  <c r="AZ15180" i="20"/>
  <c r="AZ15181" i="20"/>
  <c r="AZ15182" i="20"/>
  <c r="AZ15183" i="20"/>
  <c r="AZ15184" i="20"/>
  <c r="AZ15185" i="20"/>
  <c r="AZ15186" i="20"/>
  <c r="AZ15187" i="20"/>
  <c r="AZ15188" i="20"/>
  <c r="AZ15189" i="20"/>
  <c r="AZ15190" i="20"/>
  <c r="AZ15191" i="20"/>
  <c r="AZ15192" i="20"/>
  <c r="AZ15193" i="20"/>
  <c r="AZ15194" i="20"/>
  <c r="AZ15195" i="20"/>
  <c r="AZ15196" i="20"/>
  <c r="AZ15197" i="20"/>
  <c r="AZ15198" i="20"/>
  <c r="AZ15199" i="20"/>
  <c r="AZ15200" i="20"/>
  <c r="AZ15201" i="20"/>
  <c r="AZ15202" i="20"/>
  <c r="AZ15203" i="20"/>
  <c r="AZ15204" i="20"/>
  <c r="AZ15205" i="20"/>
  <c r="AZ15206" i="20"/>
  <c r="AZ15207" i="20"/>
  <c r="AZ15208" i="20"/>
  <c r="AZ15209" i="20"/>
  <c r="AZ15210" i="20"/>
  <c r="AZ15211" i="20"/>
  <c r="AZ15212" i="20"/>
  <c r="AZ15213" i="20"/>
  <c r="AZ15214" i="20"/>
  <c r="AZ15215" i="20"/>
  <c r="AZ15216" i="20"/>
  <c r="AZ15217" i="20"/>
  <c r="AZ15218" i="20"/>
  <c r="AZ15219" i="20"/>
  <c r="AZ15220" i="20"/>
  <c r="AZ15221" i="20"/>
  <c r="AZ15222" i="20"/>
  <c r="AZ15223" i="20"/>
  <c r="AZ15224" i="20"/>
  <c r="AZ15225" i="20"/>
  <c r="AZ15226" i="20"/>
  <c r="AZ15227" i="20"/>
  <c r="AZ15228" i="20"/>
  <c r="AZ15229" i="20"/>
  <c r="AZ15230" i="20"/>
  <c r="AZ15231" i="20"/>
  <c r="AZ15232" i="20"/>
  <c r="AZ15233" i="20"/>
  <c r="AZ15234" i="20"/>
  <c r="AZ15235" i="20"/>
  <c r="AZ15236" i="20"/>
  <c r="AZ15237" i="20"/>
  <c r="AZ15238" i="20"/>
  <c r="AZ15239" i="20"/>
  <c r="AZ15240" i="20"/>
  <c r="AZ15241" i="20"/>
  <c r="AZ15242" i="20"/>
  <c r="AZ15243" i="20"/>
  <c r="AZ15244" i="20"/>
  <c r="AZ15245" i="20"/>
  <c r="AZ15246" i="20"/>
  <c r="AZ15247" i="20"/>
  <c r="AZ15248" i="20"/>
  <c r="AZ15249" i="20"/>
  <c r="AZ15250" i="20"/>
  <c r="AZ15251" i="20"/>
  <c r="AZ15252" i="20"/>
  <c r="AZ15253" i="20"/>
  <c r="AZ15254" i="20"/>
  <c r="AZ15255" i="20"/>
  <c r="AZ15256" i="20"/>
  <c r="AZ15257" i="20"/>
  <c r="AZ15258" i="20"/>
  <c r="AZ15259" i="20"/>
  <c r="AZ15260" i="20"/>
  <c r="AZ15261" i="20"/>
  <c r="AZ15262" i="20"/>
  <c r="AZ15263" i="20"/>
  <c r="AZ15264" i="20"/>
  <c r="AZ15265" i="20"/>
  <c r="AZ15266" i="20"/>
  <c r="AZ15267" i="20"/>
  <c r="AZ15268" i="20"/>
  <c r="AZ15269" i="20"/>
  <c r="AZ15270" i="20"/>
  <c r="AZ15271" i="20"/>
  <c r="AZ15272" i="20"/>
  <c r="AZ15273" i="20"/>
  <c r="AZ15274" i="20"/>
  <c r="AZ15275" i="20"/>
  <c r="AZ15276" i="20"/>
  <c r="AZ15277" i="20"/>
  <c r="AZ15278" i="20"/>
  <c r="AZ15279" i="20"/>
  <c r="AZ15280" i="20"/>
  <c r="AZ15281" i="20"/>
  <c r="AZ15282" i="20"/>
  <c r="AZ15283" i="20"/>
  <c r="AZ15284" i="20"/>
  <c r="AZ15285" i="20"/>
  <c r="AZ15286" i="20"/>
  <c r="AZ15287" i="20"/>
  <c r="AZ15288" i="20"/>
  <c r="AZ15289" i="20"/>
  <c r="AZ15290" i="20"/>
  <c r="AZ15291" i="20"/>
  <c r="AZ15292" i="20"/>
  <c r="AZ15293" i="20"/>
  <c r="AZ15294" i="20"/>
  <c r="AZ15295" i="20"/>
  <c r="AZ15296" i="20"/>
  <c r="AZ15297" i="20"/>
  <c r="AZ15298" i="20"/>
  <c r="AZ15299" i="20"/>
  <c r="AZ15300" i="20"/>
  <c r="AZ15301" i="20"/>
  <c r="AZ15302" i="20"/>
  <c r="AZ15303" i="20"/>
  <c r="AZ15304" i="20"/>
  <c r="AZ15305" i="20"/>
  <c r="AZ15306" i="20"/>
  <c r="AZ15307" i="20"/>
  <c r="AZ15308" i="20"/>
  <c r="AZ15309" i="20"/>
  <c r="AZ15310" i="20"/>
  <c r="AZ15311" i="20"/>
  <c r="AZ15312" i="20"/>
  <c r="AZ15313" i="20"/>
  <c r="AZ15314" i="20"/>
  <c r="AZ15315" i="20"/>
  <c r="AZ15316" i="20"/>
  <c r="AZ15317" i="20"/>
  <c r="AZ15318" i="20"/>
  <c r="AZ15319" i="20"/>
  <c r="AZ15320" i="20"/>
  <c r="AZ15321" i="20"/>
  <c r="AZ15322" i="20"/>
  <c r="AZ15323" i="20"/>
  <c r="AZ15324" i="20"/>
  <c r="AZ15325" i="20"/>
  <c r="AZ15326" i="20"/>
  <c r="AZ15327" i="20"/>
  <c r="AZ15328" i="20"/>
  <c r="AZ15329" i="20"/>
  <c r="AZ15330" i="20"/>
  <c r="AZ15331" i="20"/>
  <c r="AZ15332" i="20"/>
  <c r="AZ15333" i="20"/>
  <c r="AZ15334" i="20"/>
  <c r="AZ15335" i="20"/>
  <c r="AZ15336" i="20"/>
  <c r="AZ15337" i="20"/>
  <c r="AZ15338" i="20"/>
  <c r="AZ15339" i="20"/>
  <c r="AZ15340" i="20"/>
  <c r="AZ15341" i="20"/>
  <c r="AZ15342" i="20"/>
  <c r="AZ15343" i="20"/>
  <c r="AZ15344" i="20"/>
  <c r="AZ15345" i="20"/>
  <c r="AZ15346" i="20"/>
  <c r="AZ15347" i="20"/>
  <c r="AZ15348" i="20"/>
  <c r="AZ15349" i="20"/>
  <c r="AZ15350" i="20"/>
  <c r="AZ15351" i="20"/>
  <c r="AZ15352" i="20"/>
  <c r="AZ15353" i="20"/>
  <c r="AZ15354" i="20"/>
  <c r="AZ15355" i="20"/>
  <c r="AZ15356" i="20"/>
  <c r="AZ15357" i="20"/>
  <c r="AZ15358" i="20"/>
  <c r="AZ15359" i="20"/>
  <c r="AZ15360" i="20"/>
  <c r="AZ15361" i="20"/>
  <c r="AZ15362" i="20"/>
  <c r="AZ15363" i="20"/>
  <c r="AZ15364" i="20"/>
  <c r="AZ15365" i="20"/>
  <c r="AZ15366" i="20"/>
  <c r="AZ15367" i="20"/>
  <c r="AZ15368" i="20"/>
  <c r="AZ15369" i="20"/>
  <c r="AZ15370" i="20"/>
  <c r="AZ15371" i="20"/>
  <c r="AZ15372" i="20"/>
  <c r="AZ15373" i="20"/>
  <c r="AZ15374" i="20"/>
  <c r="AZ15375" i="20"/>
  <c r="AZ15376" i="20"/>
  <c r="AZ15377" i="20"/>
  <c r="AZ15378" i="20"/>
  <c r="AZ15379" i="20"/>
  <c r="AZ15380" i="20"/>
  <c r="AZ15381" i="20"/>
  <c r="AZ15382" i="20"/>
  <c r="AZ15383" i="20"/>
  <c r="AZ15384" i="20"/>
  <c r="AZ15385" i="20"/>
  <c r="AZ15386" i="20"/>
  <c r="AZ15387" i="20"/>
  <c r="AZ15388" i="20"/>
  <c r="AZ15389" i="20"/>
  <c r="AZ15390" i="20"/>
  <c r="AZ15391" i="20"/>
  <c r="AZ15392" i="20"/>
  <c r="AZ15393" i="20"/>
  <c r="AZ15394" i="20"/>
  <c r="AZ15395" i="20"/>
  <c r="AZ15396" i="20"/>
  <c r="AZ15397" i="20"/>
  <c r="AZ15398" i="20"/>
  <c r="AZ15399" i="20"/>
  <c r="AZ15400" i="20"/>
  <c r="AZ15401" i="20"/>
  <c r="AZ15402" i="20"/>
  <c r="AZ15403" i="20"/>
  <c r="AZ15404" i="20"/>
  <c r="AZ15405" i="20"/>
  <c r="AZ15406" i="20"/>
  <c r="AZ15407" i="20"/>
  <c r="AZ15408" i="20"/>
  <c r="AZ15409" i="20"/>
  <c r="AZ15410" i="20"/>
  <c r="AZ15411" i="20"/>
  <c r="AZ15412" i="20"/>
  <c r="AZ15413" i="20"/>
  <c r="AZ15414" i="20"/>
  <c r="AZ15415" i="20"/>
  <c r="AZ15416" i="20"/>
  <c r="AZ15417" i="20"/>
  <c r="AZ15418" i="20"/>
  <c r="AZ15419" i="20"/>
  <c r="AZ15420" i="20"/>
  <c r="AZ15421" i="20"/>
  <c r="AZ15422" i="20"/>
  <c r="AZ15423" i="20"/>
  <c r="AZ15424" i="20"/>
  <c r="AZ15425" i="20"/>
  <c r="AZ15426" i="20"/>
  <c r="AZ15427" i="20"/>
  <c r="AZ15428" i="20"/>
  <c r="AZ15429" i="20"/>
  <c r="AZ15430" i="20"/>
  <c r="AZ15431" i="20"/>
  <c r="AZ15432" i="20"/>
  <c r="AZ15433" i="20"/>
  <c r="AZ15434" i="20"/>
  <c r="AZ15435" i="20"/>
  <c r="AZ15436" i="20"/>
  <c r="AZ15437" i="20"/>
  <c r="AZ15438" i="20"/>
  <c r="AZ15439" i="20"/>
  <c r="AZ15440" i="20"/>
  <c r="AZ15441" i="20"/>
  <c r="AZ15442" i="20"/>
  <c r="AZ15443" i="20"/>
  <c r="AZ15444" i="20"/>
  <c r="AZ15445" i="20"/>
  <c r="AZ15446" i="20"/>
  <c r="AZ15447" i="20"/>
  <c r="AZ15448" i="20"/>
  <c r="AZ15449" i="20"/>
  <c r="AZ15450" i="20"/>
  <c r="AZ15451" i="20"/>
  <c r="AZ15452" i="20"/>
  <c r="AZ15453" i="20"/>
  <c r="AZ15454" i="20"/>
  <c r="AZ15455" i="20"/>
  <c r="AZ15456" i="20"/>
  <c r="AZ15457" i="20"/>
  <c r="AZ15458" i="20"/>
  <c r="AZ15459" i="20"/>
  <c r="AZ15460" i="20"/>
  <c r="AZ15461" i="20"/>
  <c r="AZ15462" i="20"/>
  <c r="AZ15463" i="20"/>
  <c r="AZ15464" i="20"/>
  <c r="AZ15465" i="20"/>
  <c r="AZ15466" i="20"/>
  <c r="AZ15467" i="20"/>
  <c r="AZ15468" i="20"/>
  <c r="AZ15469" i="20"/>
  <c r="AZ15470" i="20"/>
  <c r="AZ15471" i="20"/>
  <c r="AZ15472" i="20"/>
  <c r="AZ15473" i="20"/>
  <c r="AZ15474" i="20"/>
  <c r="AZ15475" i="20"/>
  <c r="AZ15476" i="20"/>
  <c r="AZ15477" i="20"/>
  <c r="AZ15478" i="20"/>
  <c r="AZ15479" i="20"/>
  <c r="AZ15480" i="20"/>
  <c r="AZ15481" i="20"/>
  <c r="AZ15482" i="20"/>
  <c r="AZ15483" i="20"/>
  <c r="AZ15484" i="20"/>
  <c r="AZ15485" i="20"/>
  <c r="AZ15486" i="20"/>
  <c r="AZ15487" i="20"/>
  <c r="AZ15488" i="20"/>
  <c r="AZ15489" i="20"/>
  <c r="AZ15490" i="20"/>
  <c r="AZ15491" i="20"/>
  <c r="AZ15492" i="20"/>
  <c r="AZ15493" i="20"/>
  <c r="AZ15494" i="20"/>
  <c r="AZ15495" i="20"/>
  <c r="AZ15496" i="20"/>
  <c r="AZ15497" i="20"/>
  <c r="AZ15498" i="20"/>
  <c r="AZ15499" i="20"/>
  <c r="AZ15500" i="20"/>
  <c r="AZ15501" i="20"/>
  <c r="AZ15502" i="20"/>
  <c r="AZ15503" i="20"/>
  <c r="AZ15504" i="20"/>
  <c r="AZ15505" i="20"/>
  <c r="AZ15506" i="20"/>
  <c r="AZ15507" i="20"/>
  <c r="AZ15508" i="20"/>
  <c r="AZ15509" i="20"/>
  <c r="AZ15510" i="20"/>
  <c r="AZ15511" i="20"/>
  <c r="AZ15512" i="20"/>
  <c r="AZ15513" i="20"/>
  <c r="AZ15514" i="20"/>
  <c r="AZ15515" i="20"/>
  <c r="AZ15516" i="20"/>
  <c r="AZ15517" i="20"/>
  <c r="AZ15518" i="20"/>
  <c r="AZ15519" i="20"/>
  <c r="AZ15520" i="20"/>
  <c r="AZ15521" i="20"/>
  <c r="AZ15522" i="20"/>
  <c r="AZ15523" i="20"/>
  <c r="AZ15524" i="20"/>
  <c r="AZ15525" i="20"/>
  <c r="AZ15526" i="20"/>
  <c r="AZ15527" i="20"/>
  <c r="AZ15528" i="20"/>
  <c r="AZ15529" i="20"/>
  <c r="AZ15530" i="20"/>
  <c r="AZ15531" i="20"/>
  <c r="AZ15532" i="20"/>
  <c r="AZ15533" i="20"/>
  <c r="AZ15534" i="20"/>
  <c r="AZ15535" i="20"/>
  <c r="AZ15536" i="20"/>
  <c r="AZ15537" i="20"/>
  <c r="AZ15538" i="20"/>
  <c r="AZ15539" i="20"/>
  <c r="AZ15540" i="20"/>
  <c r="AZ15541" i="20"/>
  <c r="AZ15542" i="20"/>
  <c r="AZ15543" i="20"/>
  <c r="AZ15544" i="20"/>
  <c r="AZ15545" i="20"/>
  <c r="AZ15546" i="20"/>
  <c r="AZ15547" i="20"/>
  <c r="AZ15548" i="20"/>
  <c r="AZ15549" i="20"/>
  <c r="AZ15550" i="20"/>
  <c r="AZ15551" i="20"/>
  <c r="AZ15552" i="20"/>
  <c r="AZ15553" i="20"/>
  <c r="AZ15554" i="20"/>
  <c r="AZ15555" i="20"/>
  <c r="AZ15556" i="20"/>
  <c r="AZ15557" i="20"/>
  <c r="AZ15558" i="20"/>
  <c r="AZ15559" i="20"/>
  <c r="AZ15560" i="20"/>
  <c r="AZ15561" i="20"/>
  <c r="AZ15562" i="20"/>
  <c r="AZ15563" i="20"/>
  <c r="AZ15564" i="20"/>
  <c r="AZ15565" i="20"/>
  <c r="AZ15566" i="20"/>
  <c r="AZ15567" i="20"/>
  <c r="AZ15568" i="20"/>
  <c r="AZ15569" i="20"/>
  <c r="AZ15570" i="20"/>
  <c r="AZ15571" i="20"/>
  <c r="AZ15572" i="20"/>
  <c r="AZ15573" i="20"/>
  <c r="AZ15574" i="20"/>
  <c r="AZ15575" i="20"/>
  <c r="AZ15576" i="20"/>
  <c r="AZ15577" i="20"/>
  <c r="AZ15578" i="20"/>
  <c r="AZ15579" i="20"/>
  <c r="AZ15580" i="20"/>
  <c r="AZ15581" i="20"/>
  <c r="AZ15582" i="20"/>
  <c r="AZ15583" i="20"/>
  <c r="AZ15584" i="20"/>
  <c r="AZ15585" i="20"/>
  <c r="AZ15586" i="20"/>
  <c r="AZ15587" i="20"/>
  <c r="AZ15588" i="20"/>
  <c r="AZ15589" i="20"/>
  <c r="AZ15590" i="20"/>
  <c r="AZ15591" i="20"/>
  <c r="AZ15592" i="20"/>
  <c r="AZ15593" i="20"/>
  <c r="AZ15594" i="20"/>
  <c r="AZ15595" i="20"/>
  <c r="AZ15596" i="20"/>
  <c r="AZ15597" i="20"/>
  <c r="AZ15598" i="20"/>
  <c r="AZ15599" i="20"/>
  <c r="AZ15600" i="20"/>
  <c r="AZ15601" i="20"/>
  <c r="AZ15602" i="20"/>
  <c r="AZ15603" i="20"/>
  <c r="AZ15604" i="20"/>
  <c r="AZ15605" i="20"/>
  <c r="AZ15606" i="20"/>
  <c r="AZ15607" i="20"/>
  <c r="AZ15608" i="20"/>
  <c r="AZ15609" i="20"/>
  <c r="AZ15610" i="20"/>
  <c r="AZ15611" i="20"/>
  <c r="AZ15612" i="20"/>
  <c r="AZ15613" i="20"/>
  <c r="AZ15614" i="20"/>
  <c r="AZ15615" i="20"/>
  <c r="AZ15616" i="20"/>
  <c r="AZ15617" i="20"/>
  <c r="AZ15618" i="20"/>
  <c r="AZ15619" i="20"/>
  <c r="AZ15620" i="20"/>
  <c r="AZ15621" i="20"/>
  <c r="AZ15622" i="20"/>
  <c r="AZ15623" i="20"/>
  <c r="AZ15624" i="20"/>
  <c r="AZ15625" i="20"/>
  <c r="AZ15626" i="20"/>
  <c r="AZ15627" i="20"/>
  <c r="AZ15628" i="20"/>
  <c r="AZ15629" i="20"/>
  <c r="AZ15630" i="20"/>
  <c r="AZ15631" i="20"/>
  <c r="AZ15632" i="20"/>
  <c r="AZ15633" i="20"/>
  <c r="AZ15634" i="20"/>
  <c r="AZ15635" i="20"/>
  <c r="AZ15636" i="20"/>
  <c r="AZ15637" i="20"/>
  <c r="AZ15638" i="20"/>
  <c r="AZ15639" i="20"/>
  <c r="AZ15640" i="20"/>
  <c r="AZ15641" i="20"/>
  <c r="AZ15642" i="20"/>
  <c r="AZ15643" i="20"/>
  <c r="AZ15644" i="20"/>
  <c r="AZ15645" i="20"/>
  <c r="AZ15646" i="20"/>
  <c r="AZ15647" i="20"/>
  <c r="AZ15648" i="20"/>
  <c r="AZ15649" i="20"/>
  <c r="AZ15650" i="20"/>
  <c r="AZ15651" i="20"/>
  <c r="AZ15652" i="20"/>
  <c r="AZ15653" i="20"/>
  <c r="AZ15654" i="20"/>
  <c r="AZ15655" i="20"/>
  <c r="AZ15656" i="20"/>
  <c r="AZ15657" i="20"/>
  <c r="AZ15658" i="20"/>
  <c r="AZ15659" i="20"/>
  <c r="AZ15660" i="20"/>
  <c r="AZ15661" i="20"/>
  <c r="AZ15662" i="20"/>
  <c r="AZ15663" i="20"/>
  <c r="AZ15664" i="20"/>
  <c r="AZ15665" i="20"/>
  <c r="AZ15666" i="20"/>
  <c r="AZ15667" i="20"/>
  <c r="AZ15668" i="20"/>
  <c r="AZ15669" i="20"/>
  <c r="AZ15670" i="20"/>
  <c r="AZ15671" i="20"/>
  <c r="AZ15672" i="20"/>
  <c r="AZ15673" i="20"/>
  <c r="AZ15674" i="20"/>
  <c r="AZ15675" i="20"/>
  <c r="AZ15676" i="20"/>
  <c r="AZ15677" i="20"/>
  <c r="AZ15678" i="20"/>
  <c r="AZ15679" i="20"/>
  <c r="AZ15680" i="20"/>
  <c r="AZ15681" i="20"/>
  <c r="AZ15682" i="20"/>
  <c r="AZ15683" i="20"/>
  <c r="AZ15684" i="20"/>
  <c r="AZ15685" i="20"/>
  <c r="AZ15686" i="20"/>
  <c r="AZ15687" i="20"/>
  <c r="AZ15688" i="20"/>
  <c r="AZ15689" i="20"/>
  <c r="AZ15690" i="20"/>
  <c r="AZ15691" i="20"/>
  <c r="AZ15692" i="20"/>
  <c r="AZ15693" i="20"/>
  <c r="AZ15694" i="20"/>
  <c r="AZ15695" i="20"/>
  <c r="AZ15696" i="20"/>
  <c r="AZ15697" i="20"/>
  <c r="AZ15698" i="20"/>
  <c r="AZ15699" i="20"/>
  <c r="AZ15700" i="20"/>
  <c r="AZ15701" i="20"/>
  <c r="AZ15702" i="20"/>
  <c r="AZ15703" i="20"/>
  <c r="AZ15704" i="20"/>
  <c r="AZ15705" i="20"/>
  <c r="AZ15706" i="20"/>
  <c r="AZ15707" i="20"/>
  <c r="AZ15708" i="20"/>
  <c r="AZ15709" i="20"/>
  <c r="AZ15710" i="20"/>
  <c r="AZ15711" i="20"/>
  <c r="AZ15712" i="20"/>
  <c r="AZ15713" i="20"/>
  <c r="AZ15714" i="20"/>
  <c r="AZ15715" i="20"/>
  <c r="AZ15716" i="20"/>
  <c r="AZ15717" i="20"/>
  <c r="AZ15718" i="20"/>
  <c r="AZ15719" i="20"/>
  <c r="AZ15720" i="20"/>
  <c r="AZ15721" i="20"/>
  <c r="AZ15722" i="20"/>
  <c r="AZ15723" i="20"/>
  <c r="AZ15724" i="20"/>
  <c r="AZ15725" i="20"/>
  <c r="AZ15726" i="20"/>
  <c r="AZ15727" i="20"/>
  <c r="AZ15728" i="20"/>
  <c r="AZ15729" i="20"/>
  <c r="AZ15730" i="20"/>
  <c r="AZ15731" i="20"/>
  <c r="AZ15732" i="20"/>
  <c r="AZ15733" i="20"/>
  <c r="AZ15734" i="20"/>
  <c r="AZ15735" i="20"/>
  <c r="AZ15736" i="20"/>
  <c r="AZ15737" i="20"/>
  <c r="AZ15738" i="20"/>
  <c r="AZ15739" i="20"/>
  <c r="AZ15740" i="20"/>
  <c r="AZ15741" i="20"/>
  <c r="AZ15742" i="20"/>
  <c r="AZ15743" i="20"/>
  <c r="AZ15744" i="20"/>
  <c r="AZ15745" i="20"/>
  <c r="AZ15746" i="20"/>
  <c r="AZ15747" i="20"/>
  <c r="AZ15748" i="20"/>
  <c r="AZ15749" i="20"/>
  <c r="AZ15750" i="20"/>
  <c r="AZ15751" i="20"/>
  <c r="AZ15752" i="20"/>
  <c r="AZ15753" i="20"/>
  <c r="AZ15754" i="20"/>
  <c r="AZ15755" i="20"/>
  <c r="AZ15756" i="20"/>
  <c r="AZ15757" i="20"/>
  <c r="AZ15758" i="20"/>
  <c r="AZ15759" i="20"/>
  <c r="AZ15760" i="20"/>
  <c r="AZ15761" i="20"/>
  <c r="AZ15762" i="20"/>
  <c r="AZ15763" i="20"/>
  <c r="AZ15764" i="20"/>
  <c r="AZ15765" i="20"/>
  <c r="AZ15766" i="20"/>
  <c r="AZ15767" i="20"/>
  <c r="AZ15768" i="20"/>
  <c r="AZ15769" i="20"/>
  <c r="AZ15770" i="20"/>
  <c r="AZ15771" i="20"/>
  <c r="AZ15772" i="20"/>
  <c r="AZ15773" i="20"/>
  <c r="AZ15774" i="20"/>
  <c r="AZ15775" i="20"/>
  <c r="AZ15776" i="20"/>
  <c r="AZ15777" i="20"/>
  <c r="AZ15778" i="20"/>
  <c r="AZ15779" i="20"/>
  <c r="AZ15780" i="20"/>
  <c r="AZ15781" i="20"/>
  <c r="AZ15782" i="20"/>
  <c r="AZ15783" i="20"/>
  <c r="AZ15784" i="20"/>
  <c r="AZ15785" i="20"/>
  <c r="AZ15786" i="20"/>
  <c r="AZ15787" i="20"/>
  <c r="AZ15788" i="20"/>
  <c r="AZ15789" i="20"/>
  <c r="AZ15790" i="20"/>
  <c r="AZ15791" i="20"/>
  <c r="AZ15792" i="20"/>
  <c r="AZ15793" i="20"/>
  <c r="AZ15794" i="20"/>
  <c r="AZ15795" i="20"/>
  <c r="AZ15796" i="20"/>
  <c r="AZ15797" i="20"/>
  <c r="AZ15798" i="20"/>
  <c r="AZ15799" i="20"/>
  <c r="AZ15800" i="20"/>
  <c r="AZ15801" i="20"/>
  <c r="AZ15802" i="20"/>
  <c r="AZ15803" i="20"/>
  <c r="AZ15804" i="20"/>
  <c r="AZ15805" i="20"/>
  <c r="AZ15806" i="20"/>
  <c r="AZ15807" i="20"/>
  <c r="AZ15808" i="20"/>
  <c r="AZ15809" i="20"/>
  <c r="AZ15810" i="20"/>
  <c r="AZ15811" i="20"/>
  <c r="AZ15812" i="20"/>
  <c r="AZ15813" i="20"/>
  <c r="AZ15814" i="20"/>
  <c r="AZ15815" i="20"/>
  <c r="AZ15816" i="20"/>
  <c r="AZ15817" i="20"/>
  <c r="AZ15818" i="20"/>
  <c r="AZ15819" i="20"/>
  <c r="AZ15820" i="20"/>
  <c r="AZ15821" i="20"/>
  <c r="AZ15822" i="20"/>
  <c r="AZ15823" i="20"/>
  <c r="AZ15824" i="20"/>
  <c r="AZ15825" i="20"/>
  <c r="AZ15826" i="20"/>
  <c r="AZ15827" i="20"/>
  <c r="AZ15828" i="20"/>
  <c r="AZ15829" i="20"/>
  <c r="AZ15830" i="20"/>
  <c r="AZ15831" i="20"/>
  <c r="AZ15832" i="20"/>
  <c r="AZ15833" i="20"/>
  <c r="AZ15834" i="20"/>
  <c r="AZ15835" i="20"/>
  <c r="AZ15836" i="20"/>
  <c r="AZ15837" i="20"/>
  <c r="AZ15838" i="20"/>
  <c r="AZ15839" i="20"/>
  <c r="AZ15840" i="20"/>
  <c r="AZ15841" i="20"/>
  <c r="AZ15842" i="20"/>
  <c r="AZ15843" i="20"/>
  <c r="AZ15844" i="20"/>
  <c r="AZ15845" i="20"/>
  <c r="AZ15846" i="20"/>
  <c r="AZ15847" i="20"/>
  <c r="AZ15848" i="20"/>
  <c r="AZ15849" i="20"/>
  <c r="AZ15850" i="20"/>
  <c r="AZ15851" i="20"/>
  <c r="AZ15852" i="20"/>
  <c r="AZ15853" i="20"/>
  <c r="AZ15854" i="20"/>
  <c r="AZ15855" i="20"/>
  <c r="AZ15856" i="20"/>
  <c r="AZ15857" i="20"/>
  <c r="AZ15858" i="20"/>
  <c r="AZ15859" i="20"/>
  <c r="AZ15860" i="20"/>
  <c r="AZ15861" i="20"/>
  <c r="AZ15862" i="20"/>
  <c r="AZ15863" i="20"/>
  <c r="AZ15864" i="20"/>
  <c r="AZ15865" i="20"/>
  <c r="AZ15866" i="20"/>
  <c r="AZ15867" i="20"/>
  <c r="AZ15868" i="20"/>
  <c r="AZ15869" i="20"/>
  <c r="AZ15870" i="20"/>
  <c r="AZ15871" i="20"/>
  <c r="AZ15872" i="20"/>
  <c r="AZ15873" i="20"/>
  <c r="AZ15874" i="20"/>
  <c r="AZ15875" i="20"/>
  <c r="AZ15876" i="20"/>
  <c r="AZ15877" i="20"/>
  <c r="AZ15878" i="20"/>
  <c r="AZ15879" i="20"/>
  <c r="AZ15880" i="20"/>
  <c r="AZ15881" i="20"/>
  <c r="AZ15882" i="20"/>
  <c r="AZ15883" i="20"/>
  <c r="AZ15884" i="20"/>
  <c r="AZ15885" i="20"/>
  <c r="AZ15886" i="20"/>
  <c r="AZ15887" i="20"/>
  <c r="AZ15888" i="20"/>
  <c r="AZ15889" i="20"/>
  <c r="AZ15890" i="20"/>
  <c r="AZ15891" i="20"/>
  <c r="AZ15892" i="20"/>
  <c r="AZ15893" i="20"/>
  <c r="AZ15894" i="20"/>
  <c r="AZ15895" i="20"/>
  <c r="AZ15896" i="20"/>
  <c r="AZ15897" i="20"/>
  <c r="AZ15898" i="20"/>
  <c r="AZ15899" i="20"/>
  <c r="AZ15900" i="20"/>
  <c r="AZ15901" i="20"/>
  <c r="AZ15902" i="20"/>
  <c r="AZ15903" i="20"/>
  <c r="AZ15904" i="20"/>
  <c r="AZ15905" i="20"/>
  <c r="AZ15906" i="20"/>
  <c r="AZ15907" i="20"/>
  <c r="AZ15908" i="20"/>
  <c r="AZ15909" i="20"/>
  <c r="AZ15910" i="20"/>
  <c r="AZ15911" i="20"/>
  <c r="AZ15912" i="20"/>
  <c r="AZ15913" i="20"/>
  <c r="AZ15914" i="20"/>
  <c r="AZ15915" i="20"/>
  <c r="AZ15916" i="20"/>
  <c r="AZ15917" i="20"/>
  <c r="AZ15918" i="20"/>
  <c r="AZ15919" i="20"/>
  <c r="AZ15920" i="20"/>
  <c r="AZ15921" i="20"/>
  <c r="AZ15922" i="20"/>
  <c r="AZ15923" i="20"/>
  <c r="AZ15924" i="20"/>
  <c r="AZ15925" i="20"/>
  <c r="AZ15926" i="20"/>
  <c r="AZ15927" i="20"/>
  <c r="AZ15928" i="20"/>
  <c r="AZ15929" i="20"/>
  <c r="AZ15930" i="20"/>
  <c r="AZ15931" i="20"/>
  <c r="AZ15932" i="20"/>
  <c r="AZ15933" i="20"/>
  <c r="AZ15934" i="20"/>
  <c r="AZ15935" i="20"/>
  <c r="AZ15936" i="20"/>
  <c r="AZ15937" i="20"/>
  <c r="AZ15938" i="20"/>
  <c r="AZ15939" i="20"/>
  <c r="AZ15940" i="20"/>
  <c r="AZ15941" i="20"/>
  <c r="AZ15942" i="20"/>
  <c r="AZ15943" i="20"/>
  <c r="AZ15944" i="20"/>
  <c r="AZ15945" i="20"/>
  <c r="AZ15946" i="20"/>
  <c r="AZ15947" i="20"/>
  <c r="AZ15948" i="20"/>
  <c r="AZ15949" i="20"/>
  <c r="AZ15950" i="20"/>
  <c r="AZ15951" i="20"/>
  <c r="AZ15952" i="20"/>
  <c r="AZ15953" i="20"/>
  <c r="AZ15954" i="20"/>
  <c r="AZ15955" i="20"/>
  <c r="AZ15956" i="20"/>
  <c r="AZ15957" i="20"/>
  <c r="AZ15958" i="20"/>
  <c r="AZ15959" i="20"/>
  <c r="AZ15960" i="20"/>
  <c r="AZ15961" i="20"/>
  <c r="AZ15962" i="20"/>
  <c r="AZ15963" i="20"/>
  <c r="AZ15964" i="20"/>
  <c r="AZ15965" i="20"/>
  <c r="AZ15966" i="20"/>
  <c r="AZ15967" i="20"/>
  <c r="AZ15968" i="20"/>
  <c r="AZ15969" i="20"/>
  <c r="AZ15970" i="20"/>
  <c r="AZ15971" i="20"/>
  <c r="AZ15972" i="20"/>
  <c r="AZ15973" i="20"/>
  <c r="AZ15974" i="20"/>
  <c r="AZ15975" i="20"/>
  <c r="AZ15976" i="20"/>
  <c r="AZ15977" i="20"/>
  <c r="AZ15978" i="20"/>
  <c r="AZ15979" i="20"/>
  <c r="AZ15980" i="20"/>
  <c r="AZ15981" i="20"/>
  <c r="AZ15982" i="20"/>
  <c r="AZ15983" i="20"/>
  <c r="AZ15984" i="20"/>
  <c r="AZ15985" i="20"/>
  <c r="AZ15986" i="20"/>
  <c r="AZ15987" i="20"/>
  <c r="AZ15988" i="20"/>
  <c r="AZ15989" i="20"/>
  <c r="AZ15990" i="20"/>
  <c r="AZ15991" i="20"/>
  <c r="AZ15992" i="20"/>
  <c r="AZ15993" i="20"/>
  <c r="AZ15994" i="20"/>
  <c r="AZ15995" i="20"/>
  <c r="AZ15996" i="20"/>
  <c r="AZ15997" i="20"/>
  <c r="AZ15998" i="20"/>
  <c r="AZ15999" i="20"/>
  <c r="AZ16000" i="20"/>
  <c r="AZ16001" i="20"/>
  <c r="AZ16002" i="20"/>
  <c r="AZ16003" i="20"/>
  <c r="AZ16004" i="20"/>
  <c r="AZ16005" i="20"/>
  <c r="AZ16006" i="20"/>
  <c r="AZ16007" i="20"/>
  <c r="AZ16008" i="20"/>
  <c r="AZ16009" i="20"/>
  <c r="AZ16010" i="20"/>
  <c r="AZ16011" i="20"/>
  <c r="AZ16012" i="20"/>
  <c r="AZ16013" i="20"/>
  <c r="AZ16014" i="20"/>
  <c r="AZ16015" i="20"/>
  <c r="AZ16016" i="20"/>
  <c r="AZ16017" i="20"/>
  <c r="AZ16018" i="20"/>
  <c r="AZ16019" i="20"/>
  <c r="AZ16020" i="20"/>
  <c r="AZ16021" i="20"/>
  <c r="AZ16022" i="20"/>
  <c r="AZ16023" i="20"/>
  <c r="AZ16024" i="20"/>
  <c r="AZ16025" i="20"/>
  <c r="AZ16026" i="20"/>
  <c r="AZ16027" i="20"/>
  <c r="AZ16028" i="20"/>
  <c r="AZ16029" i="20"/>
  <c r="AZ16030" i="20"/>
  <c r="AZ16031" i="20"/>
  <c r="AZ16032" i="20"/>
  <c r="AZ16033" i="20"/>
  <c r="AZ16034" i="20"/>
  <c r="AZ16035" i="20"/>
  <c r="AZ16036" i="20"/>
  <c r="AZ16037" i="20"/>
  <c r="AZ16038" i="20"/>
  <c r="AZ16039" i="20"/>
  <c r="AZ16040" i="20"/>
  <c r="AZ16041" i="20"/>
  <c r="AZ16042" i="20"/>
  <c r="AZ16043" i="20"/>
  <c r="AZ16044" i="20"/>
  <c r="AZ16045" i="20"/>
  <c r="AZ16046" i="20"/>
  <c r="AZ16047" i="20"/>
  <c r="AZ16048" i="20"/>
  <c r="AZ16049" i="20"/>
  <c r="AZ16050" i="20"/>
  <c r="AZ16051" i="20"/>
  <c r="AZ16052" i="20"/>
  <c r="AZ16053" i="20"/>
  <c r="AZ16054" i="20"/>
  <c r="AZ16055" i="20"/>
  <c r="AZ16056" i="20"/>
  <c r="AZ16057" i="20"/>
  <c r="AZ16058" i="20"/>
  <c r="AZ16059" i="20"/>
  <c r="AZ16060" i="20"/>
  <c r="AZ16061" i="20"/>
  <c r="AZ16062" i="20"/>
  <c r="AZ16063" i="20"/>
  <c r="AZ16064" i="20"/>
  <c r="AZ16065" i="20"/>
  <c r="AZ16066" i="20"/>
  <c r="AZ16067" i="20"/>
  <c r="AZ16068" i="20"/>
  <c r="AZ16069" i="20"/>
  <c r="AZ16070" i="20"/>
  <c r="AZ16071" i="20"/>
  <c r="AZ16072" i="20"/>
  <c r="AZ16073" i="20"/>
  <c r="AZ16074" i="20"/>
  <c r="AZ16075" i="20"/>
  <c r="AZ16076" i="20"/>
  <c r="AZ16077" i="20"/>
  <c r="AZ16078" i="20"/>
  <c r="AZ16079" i="20"/>
  <c r="AZ16080" i="20"/>
  <c r="AZ16081" i="20"/>
  <c r="AZ16082" i="20"/>
  <c r="AZ16083" i="20"/>
  <c r="AZ16084" i="20"/>
  <c r="AZ16085" i="20"/>
  <c r="AZ16086" i="20"/>
  <c r="AZ16087" i="20"/>
  <c r="AZ16088" i="20"/>
  <c r="AZ16089" i="20"/>
  <c r="AZ16090" i="20"/>
  <c r="AZ16091" i="20"/>
  <c r="AZ16092" i="20"/>
  <c r="AZ16093" i="20"/>
  <c r="AZ16094" i="20"/>
  <c r="AZ16095" i="20"/>
  <c r="AZ16096" i="20"/>
  <c r="AZ16097" i="20"/>
  <c r="AZ16098" i="20"/>
  <c r="AZ16099" i="20"/>
  <c r="AZ16100" i="20"/>
  <c r="AZ16101" i="20"/>
  <c r="AZ16102" i="20"/>
  <c r="AZ16103" i="20"/>
  <c r="AZ16104" i="20"/>
  <c r="AZ16105" i="20"/>
  <c r="AZ16106" i="20"/>
  <c r="AZ16107" i="20"/>
  <c r="AZ16108" i="20"/>
  <c r="AZ16109" i="20"/>
  <c r="AZ16110" i="20"/>
  <c r="AZ16111" i="20"/>
  <c r="AZ16112" i="20"/>
  <c r="AZ16113" i="20"/>
  <c r="AZ16114" i="20"/>
  <c r="AZ16115" i="20"/>
  <c r="AZ16116" i="20"/>
  <c r="AZ16117" i="20"/>
  <c r="AZ16118" i="20"/>
  <c r="AZ16119" i="20"/>
  <c r="AZ16120" i="20"/>
  <c r="AZ16121" i="20"/>
  <c r="AZ16122" i="20"/>
  <c r="AZ16123" i="20"/>
  <c r="AZ16124" i="20"/>
  <c r="AZ16125" i="20"/>
  <c r="AZ16126" i="20"/>
  <c r="AZ16127" i="20"/>
  <c r="AZ16128" i="20"/>
  <c r="AZ16129" i="20"/>
  <c r="AZ16130" i="20"/>
  <c r="AZ16131" i="20"/>
  <c r="AZ16132" i="20"/>
  <c r="AZ16133" i="20"/>
  <c r="AZ16134" i="20"/>
  <c r="AZ16135" i="20"/>
  <c r="AZ16136" i="20"/>
  <c r="AZ16137" i="20"/>
  <c r="AZ16138" i="20"/>
  <c r="AZ16139" i="20"/>
  <c r="AZ16140" i="20"/>
  <c r="AZ16141" i="20"/>
  <c r="AZ16142" i="20"/>
  <c r="AZ16143" i="20"/>
  <c r="AZ16144" i="20"/>
  <c r="AZ16145" i="20"/>
  <c r="AZ16146" i="20"/>
  <c r="AZ16147" i="20"/>
  <c r="AZ16148" i="20"/>
  <c r="AZ16149" i="20"/>
  <c r="AZ16150" i="20"/>
  <c r="AZ16151" i="20"/>
  <c r="AZ16152" i="20"/>
  <c r="AZ16153" i="20"/>
  <c r="AZ16154" i="20"/>
  <c r="AZ16155" i="20"/>
  <c r="AZ16156" i="20"/>
  <c r="AZ16157" i="20"/>
  <c r="AZ16158" i="20"/>
  <c r="AZ16159" i="20"/>
  <c r="AZ16160" i="20"/>
  <c r="AZ16161" i="20"/>
  <c r="AZ16162" i="20"/>
  <c r="AZ16163" i="20"/>
  <c r="AZ16164" i="20"/>
  <c r="AZ16165" i="20"/>
  <c r="AZ16166" i="20"/>
  <c r="AZ16167" i="20"/>
  <c r="AZ16168" i="20"/>
  <c r="AZ16169" i="20"/>
  <c r="AZ16170" i="20"/>
  <c r="AZ16171" i="20"/>
  <c r="AZ16172" i="20"/>
  <c r="AZ16173" i="20"/>
  <c r="AZ16174" i="20"/>
  <c r="AZ16175" i="20"/>
  <c r="AZ16176" i="20"/>
  <c r="AZ16177" i="20"/>
  <c r="AZ16178" i="20"/>
  <c r="AZ16179" i="20"/>
  <c r="AZ16180" i="20"/>
  <c r="AZ16181" i="20"/>
  <c r="AZ16182" i="20"/>
  <c r="AZ16183" i="20"/>
  <c r="AZ16184" i="20"/>
  <c r="AZ16185" i="20"/>
  <c r="AZ16186" i="20"/>
  <c r="AZ16187" i="20"/>
  <c r="AZ16188" i="20"/>
  <c r="AZ16189" i="20"/>
  <c r="AZ16190" i="20"/>
  <c r="AZ16191" i="20"/>
  <c r="AZ16192" i="20"/>
  <c r="AZ16193" i="20"/>
  <c r="AZ16194" i="20"/>
  <c r="AZ16195" i="20"/>
  <c r="AZ16196" i="20"/>
  <c r="AZ16197" i="20"/>
  <c r="AZ16198" i="20"/>
  <c r="AZ16199" i="20"/>
  <c r="AZ16200" i="20"/>
  <c r="AZ16201" i="20"/>
  <c r="AZ16202" i="20"/>
  <c r="AZ16203" i="20"/>
  <c r="AZ16204" i="20"/>
  <c r="AZ16205" i="20"/>
  <c r="AZ16206" i="20"/>
  <c r="AZ16207" i="20"/>
  <c r="AZ16208" i="20"/>
  <c r="AZ16209" i="20"/>
  <c r="AZ16210" i="20"/>
  <c r="AZ16211" i="20"/>
  <c r="AZ16212" i="20"/>
  <c r="AZ16213" i="20"/>
  <c r="AZ16214" i="20"/>
  <c r="AZ16215" i="20"/>
  <c r="AZ16216" i="20"/>
  <c r="AZ16217" i="20"/>
  <c r="AZ16218" i="20"/>
  <c r="AZ16219" i="20"/>
  <c r="AZ16220" i="20"/>
  <c r="AZ16221" i="20"/>
  <c r="AZ16222" i="20"/>
  <c r="AZ16223" i="20"/>
  <c r="AZ16224" i="20"/>
  <c r="AZ16225" i="20"/>
  <c r="AZ16226" i="20"/>
  <c r="AZ16227" i="20"/>
  <c r="AZ16228" i="20"/>
  <c r="AZ16229" i="20"/>
  <c r="AZ16230" i="20"/>
  <c r="AZ16231" i="20"/>
  <c r="AZ16232" i="20"/>
  <c r="AZ16233" i="20"/>
  <c r="AZ16234" i="20"/>
  <c r="AZ16235" i="20"/>
  <c r="AZ16236" i="20"/>
  <c r="AZ16237" i="20"/>
  <c r="AZ16238" i="20"/>
  <c r="AZ16239" i="20"/>
  <c r="AZ16240" i="20"/>
  <c r="AZ16241" i="20"/>
  <c r="AZ16242" i="20"/>
  <c r="AZ16243" i="20"/>
  <c r="AZ16244" i="20"/>
  <c r="AZ16245" i="20"/>
  <c r="AZ16246" i="20"/>
  <c r="AZ16247" i="20"/>
  <c r="AZ16248" i="20"/>
  <c r="AZ16249" i="20"/>
  <c r="AZ16250" i="20"/>
  <c r="AZ16251" i="20"/>
  <c r="AZ16252" i="20"/>
  <c r="AZ16253" i="20"/>
  <c r="AZ16254" i="20"/>
  <c r="AZ16255" i="20"/>
  <c r="AZ16256" i="20"/>
  <c r="AZ16257" i="20"/>
  <c r="AZ16258" i="20"/>
  <c r="AZ16259" i="20"/>
  <c r="AZ16260" i="20"/>
  <c r="AZ16261" i="20"/>
  <c r="AZ16262" i="20"/>
  <c r="AZ16263" i="20"/>
  <c r="AZ16264" i="20"/>
  <c r="AZ16265" i="20"/>
  <c r="AZ16266" i="20"/>
  <c r="AZ16267" i="20"/>
  <c r="AZ16268" i="20"/>
  <c r="AZ16269" i="20"/>
  <c r="AZ16270" i="20"/>
  <c r="AZ16271" i="20"/>
  <c r="AZ16272" i="20"/>
  <c r="AZ16273" i="20"/>
  <c r="AZ16274" i="20"/>
  <c r="AZ16275" i="20"/>
  <c r="AZ16276" i="20"/>
  <c r="AZ16277" i="20"/>
  <c r="AZ16278" i="20"/>
  <c r="AZ16279" i="20"/>
  <c r="AZ16280" i="20"/>
  <c r="AZ16281" i="20"/>
  <c r="AZ16282" i="20"/>
  <c r="AZ16283" i="20"/>
  <c r="AZ16284" i="20"/>
  <c r="AZ16285" i="20"/>
  <c r="AZ16286" i="20"/>
  <c r="AZ16287" i="20"/>
  <c r="AZ16288" i="20"/>
  <c r="AZ16289" i="20"/>
  <c r="AZ16290" i="20"/>
  <c r="AZ16291" i="20"/>
  <c r="AZ16292" i="20"/>
  <c r="AZ16293" i="20"/>
  <c r="AZ16294" i="20"/>
  <c r="AZ16295" i="20"/>
  <c r="AZ16296" i="20"/>
  <c r="AZ16297" i="20"/>
  <c r="AZ16298" i="20"/>
  <c r="AZ16299" i="20"/>
  <c r="AZ16300" i="20"/>
  <c r="AZ16301" i="20"/>
  <c r="AZ16302" i="20"/>
  <c r="AZ16303" i="20"/>
  <c r="AZ16304" i="20"/>
  <c r="AZ16305" i="20"/>
  <c r="AZ16306" i="20"/>
  <c r="AZ16307" i="20"/>
  <c r="AZ16308" i="20"/>
  <c r="AZ16309" i="20"/>
  <c r="AZ16310" i="20"/>
  <c r="AZ16311" i="20"/>
  <c r="AZ16312" i="20"/>
  <c r="AZ16313" i="20"/>
  <c r="AZ16314" i="20"/>
  <c r="AZ16315" i="20"/>
  <c r="AZ16316" i="20"/>
  <c r="AZ16317" i="20"/>
  <c r="AZ16318" i="20"/>
  <c r="AZ16319" i="20"/>
  <c r="AZ16320" i="20"/>
  <c r="AZ16321" i="20"/>
  <c r="AZ16322" i="20"/>
  <c r="AZ16323" i="20"/>
  <c r="AZ16324" i="20"/>
  <c r="AZ16325" i="20"/>
  <c r="AZ16326" i="20"/>
  <c r="AZ16327" i="20"/>
  <c r="AZ16328" i="20"/>
  <c r="AZ16329" i="20"/>
  <c r="AZ16330" i="20"/>
  <c r="AZ16331" i="20"/>
  <c r="AZ16332" i="20"/>
  <c r="AZ16333" i="20"/>
  <c r="AZ16334" i="20"/>
  <c r="AZ16335" i="20"/>
  <c r="AZ16336" i="20"/>
  <c r="AZ16337" i="20"/>
  <c r="AZ16338" i="20"/>
  <c r="AZ16339" i="20"/>
  <c r="AZ16340" i="20"/>
  <c r="AZ16341" i="20"/>
  <c r="AZ16342" i="20"/>
  <c r="AZ16343" i="20"/>
  <c r="AZ16344" i="20"/>
  <c r="AZ16345" i="20"/>
  <c r="AZ16346" i="20"/>
  <c r="AZ16347" i="20"/>
  <c r="AZ16348" i="20"/>
  <c r="AZ16349" i="20"/>
  <c r="AZ16350" i="20"/>
  <c r="AZ16351" i="20"/>
  <c r="AZ16352" i="20"/>
  <c r="AZ16353" i="20"/>
  <c r="AZ16354" i="20"/>
  <c r="AZ16355" i="20"/>
  <c r="AZ16356" i="20"/>
  <c r="AZ16357" i="20"/>
  <c r="AZ16358" i="20"/>
  <c r="AZ16359" i="20"/>
  <c r="AZ16360" i="20"/>
  <c r="AZ16361" i="20"/>
  <c r="AZ16362" i="20"/>
  <c r="AZ16363" i="20"/>
  <c r="AZ16364" i="20"/>
  <c r="AZ16365" i="20"/>
  <c r="AZ16366" i="20"/>
  <c r="AZ16367" i="20"/>
  <c r="AZ16368" i="20"/>
  <c r="AZ16369" i="20"/>
  <c r="AZ16370" i="20"/>
  <c r="AZ16371" i="20"/>
  <c r="AZ16372" i="20"/>
  <c r="AZ16373" i="20"/>
  <c r="AZ16374" i="20"/>
  <c r="AZ16375" i="20"/>
  <c r="AZ16376" i="20"/>
  <c r="AZ16377" i="20"/>
  <c r="AZ16378" i="20"/>
  <c r="AZ16379" i="20"/>
  <c r="AZ16380" i="20"/>
  <c r="AZ16381" i="20"/>
  <c r="AZ16382" i="20"/>
  <c r="AZ16383" i="20"/>
  <c r="AZ16384" i="20"/>
  <c r="AZ16385" i="20"/>
  <c r="AZ16386" i="20"/>
  <c r="AZ16387" i="20"/>
  <c r="AZ16388" i="20"/>
  <c r="AZ16389" i="20"/>
  <c r="AZ16390" i="20"/>
  <c r="AZ16391" i="20"/>
  <c r="AZ16392" i="20"/>
  <c r="AZ16393" i="20"/>
  <c r="AZ16394" i="20"/>
  <c r="AZ16395" i="20"/>
  <c r="AZ16396" i="20"/>
  <c r="AZ16397" i="20"/>
  <c r="AZ16398" i="20"/>
  <c r="AZ16399" i="20"/>
  <c r="AZ16400" i="20"/>
  <c r="AZ16401" i="20"/>
  <c r="AZ16402" i="20"/>
  <c r="AZ16403" i="20"/>
  <c r="AZ16404" i="20"/>
  <c r="AZ16405" i="20"/>
  <c r="AZ16406" i="20"/>
  <c r="AZ16407" i="20"/>
  <c r="AZ16408" i="20"/>
  <c r="AZ16409" i="20"/>
  <c r="AZ16410" i="20"/>
  <c r="AZ16411" i="20"/>
  <c r="AZ16412" i="20"/>
  <c r="AZ16413" i="20"/>
  <c r="AZ16414" i="20"/>
  <c r="AZ16415" i="20"/>
  <c r="AZ16416" i="20"/>
  <c r="AZ16417" i="20"/>
  <c r="AZ16418" i="20"/>
  <c r="AZ16419" i="20"/>
  <c r="AZ16420" i="20"/>
  <c r="AZ16421" i="20"/>
  <c r="AZ16422" i="20"/>
  <c r="AZ16423" i="20"/>
  <c r="AZ16424" i="20"/>
  <c r="AZ16425" i="20"/>
  <c r="AZ16426" i="20"/>
  <c r="AZ16427" i="20"/>
  <c r="AZ16428" i="20"/>
  <c r="AZ16429" i="20"/>
  <c r="AZ16430" i="20"/>
  <c r="AZ16431" i="20"/>
  <c r="AZ16432" i="20"/>
  <c r="AZ16433" i="20"/>
  <c r="AZ16434" i="20"/>
  <c r="AZ16435" i="20"/>
  <c r="AZ16436" i="20"/>
  <c r="AZ16437" i="20"/>
  <c r="AZ16438" i="20"/>
  <c r="AZ16439" i="20"/>
  <c r="AZ16440" i="20"/>
  <c r="AZ16441" i="20"/>
  <c r="AZ16442" i="20"/>
  <c r="AZ16443" i="20"/>
  <c r="AZ16444" i="20"/>
  <c r="AZ16445" i="20"/>
  <c r="AZ16446" i="20"/>
  <c r="AZ16447" i="20"/>
  <c r="AZ16448" i="20"/>
  <c r="AZ16449" i="20"/>
  <c r="AZ16450" i="20"/>
  <c r="AZ16451" i="20"/>
  <c r="AZ16452" i="20"/>
  <c r="AZ16453" i="20"/>
  <c r="AZ16454" i="20"/>
  <c r="AZ16455" i="20"/>
  <c r="AZ16456" i="20"/>
  <c r="AZ16457" i="20"/>
  <c r="AZ16458" i="20"/>
  <c r="AZ16459" i="20"/>
  <c r="AZ16460" i="20"/>
  <c r="AZ16461" i="20"/>
  <c r="AZ16462" i="20"/>
  <c r="AZ16463" i="20"/>
  <c r="AZ16464" i="20"/>
  <c r="AZ16465" i="20"/>
  <c r="AZ16466" i="20"/>
  <c r="AZ16467" i="20"/>
  <c r="AZ16468" i="20"/>
  <c r="AZ16469" i="20"/>
  <c r="AZ16470" i="20"/>
  <c r="AZ16471" i="20"/>
  <c r="AZ16472" i="20"/>
  <c r="AZ16473" i="20"/>
  <c r="AZ16474" i="20"/>
  <c r="AZ16475" i="20"/>
  <c r="AZ16476" i="20"/>
  <c r="AZ16477" i="20"/>
  <c r="AZ16478" i="20"/>
  <c r="AZ16479" i="20"/>
  <c r="AZ16480" i="20"/>
  <c r="AZ16481" i="20"/>
  <c r="AZ16482" i="20"/>
  <c r="AZ16483" i="20"/>
  <c r="AZ16484" i="20"/>
  <c r="AZ16485" i="20"/>
  <c r="AZ16486" i="20"/>
  <c r="AZ16487" i="20"/>
  <c r="AZ16488" i="20"/>
  <c r="AZ16489" i="20"/>
  <c r="AZ16490" i="20"/>
  <c r="AZ16491" i="20"/>
  <c r="AZ16492" i="20"/>
  <c r="AZ16493" i="20"/>
  <c r="AZ16494" i="20"/>
  <c r="AZ16495" i="20"/>
  <c r="AZ16496" i="20"/>
  <c r="AZ16497" i="20"/>
  <c r="AZ16498" i="20"/>
  <c r="AZ16499" i="20"/>
  <c r="AZ16500" i="20"/>
  <c r="AZ16501" i="20"/>
  <c r="AZ16502" i="20"/>
  <c r="AZ16503" i="20"/>
  <c r="AZ16504" i="20"/>
  <c r="AZ16505" i="20"/>
  <c r="AZ16506" i="20"/>
  <c r="AZ16507" i="20"/>
  <c r="AZ16508" i="20"/>
  <c r="AZ16509" i="20"/>
  <c r="AZ16510" i="20"/>
  <c r="AZ16511" i="20"/>
  <c r="AZ16512" i="20"/>
  <c r="AZ16513" i="20"/>
  <c r="AZ16514" i="20"/>
  <c r="AZ16515" i="20"/>
  <c r="AZ16516" i="20"/>
  <c r="AZ16517" i="20"/>
  <c r="AZ16518" i="20"/>
  <c r="AZ16519" i="20"/>
  <c r="AZ16520" i="20"/>
  <c r="AZ16521" i="20"/>
  <c r="AZ16522" i="20"/>
  <c r="AZ16523" i="20"/>
  <c r="AZ16524" i="20"/>
  <c r="AZ16525" i="20"/>
  <c r="AZ16526" i="20"/>
  <c r="AZ16527" i="20"/>
  <c r="AZ16528" i="20"/>
  <c r="AZ16529" i="20"/>
  <c r="AZ16530" i="20"/>
  <c r="AZ16531" i="20"/>
  <c r="AZ16532" i="20"/>
  <c r="AZ16533" i="20"/>
  <c r="AZ16534" i="20"/>
  <c r="AZ16535" i="20"/>
  <c r="AZ16536" i="20"/>
  <c r="AZ16537" i="20"/>
  <c r="AZ16538" i="20"/>
  <c r="AZ16539" i="20"/>
  <c r="AZ16540" i="20"/>
  <c r="AZ16541" i="20"/>
  <c r="AZ16542" i="20"/>
  <c r="AZ16543" i="20"/>
  <c r="AZ16544" i="20"/>
  <c r="AZ16545" i="20"/>
  <c r="AZ16546" i="20"/>
  <c r="AZ16547" i="20"/>
  <c r="AZ16548" i="20"/>
  <c r="AZ16549" i="20"/>
  <c r="AZ16550" i="20"/>
  <c r="AZ16551" i="20"/>
  <c r="AZ16552" i="20"/>
  <c r="AZ16553" i="20"/>
  <c r="AZ16554" i="20"/>
  <c r="AZ16555" i="20"/>
  <c r="AZ16556" i="20"/>
  <c r="AZ16557" i="20"/>
  <c r="AZ16558" i="20"/>
  <c r="AZ16559" i="20"/>
  <c r="AZ16560" i="20"/>
  <c r="AZ16561" i="20"/>
  <c r="AZ16562" i="20"/>
  <c r="AZ16563" i="20"/>
  <c r="AZ16564" i="20"/>
  <c r="AZ16565" i="20"/>
  <c r="AZ16566" i="20"/>
  <c r="AZ16567" i="20"/>
  <c r="AZ16568" i="20"/>
  <c r="AZ16569" i="20"/>
  <c r="AZ16570" i="20"/>
  <c r="AZ16571" i="20"/>
  <c r="AZ16572" i="20"/>
  <c r="AZ16573" i="20"/>
  <c r="AZ16574" i="20"/>
  <c r="AZ16575" i="20"/>
  <c r="AZ16576" i="20"/>
  <c r="AZ16577" i="20"/>
  <c r="AZ16578" i="20"/>
  <c r="AZ16579" i="20"/>
  <c r="AZ16580" i="20"/>
  <c r="AZ16581" i="20"/>
  <c r="AZ16582" i="20"/>
  <c r="AZ16583" i="20"/>
  <c r="AZ16584" i="20"/>
  <c r="AZ16585" i="20"/>
  <c r="AZ16586" i="20"/>
  <c r="AZ16587" i="20"/>
  <c r="AZ16588" i="20"/>
  <c r="AZ16589" i="20"/>
  <c r="AZ16590" i="20"/>
  <c r="AZ16591" i="20"/>
  <c r="AZ16592" i="20"/>
  <c r="AZ16593" i="20"/>
  <c r="AZ16594" i="20"/>
  <c r="AZ16595" i="20"/>
  <c r="AZ16596" i="20"/>
  <c r="AZ16597" i="20"/>
  <c r="AZ16598" i="20"/>
  <c r="AZ16599" i="20"/>
  <c r="AZ16600" i="20"/>
  <c r="AZ16601" i="20"/>
  <c r="AZ16602" i="20"/>
  <c r="AZ16603" i="20"/>
  <c r="AZ16604" i="20"/>
  <c r="AZ16605" i="20"/>
  <c r="AZ16606" i="20"/>
  <c r="AZ16607" i="20"/>
  <c r="AZ16608" i="20"/>
  <c r="AZ16609" i="20"/>
  <c r="AZ16610" i="20"/>
  <c r="AZ16611" i="20"/>
  <c r="AZ16612" i="20"/>
  <c r="AZ16613" i="20"/>
  <c r="AZ16614" i="20"/>
  <c r="AZ16615" i="20"/>
  <c r="AZ16616" i="20"/>
  <c r="AZ16617" i="20"/>
  <c r="AZ16618" i="20"/>
  <c r="AZ16619" i="20"/>
  <c r="AZ16620" i="20"/>
  <c r="AZ16621" i="20"/>
  <c r="AZ16622" i="20"/>
  <c r="AZ16623" i="20"/>
  <c r="AZ16624" i="20"/>
  <c r="AZ16625" i="20"/>
  <c r="AZ16626" i="20"/>
  <c r="AZ16627" i="20"/>
  <c r="AZ16628" i="20"/>
  <c r="AZ16629" i="20"/>
  <c r="AZ16630" i="20"/>
  <c r="AZ16631" i="20"/>
  <c r="AZ16632" i="20"/>
  <c r="AZ16633" i="20"/>
  <c r="AZ16634" i="20"/>
  <c r="AZ16635" i="20"/>
  <c r="AZ16636" i="20"/>
  <c r="AZ16637" i="20"/>
  <c r="AZ16638" i="20"/>
  <c r="AZ16639" i="20"/>
  <c r="AZ16640" i="20"/>
  <c r="AZ16641" i="20"/>
  <c r="AZ16642" i="20"/>
  <c r="AZ16643" i="20"/>
  <c r="AZ16644" i="20"/>
  <c r="AZ16645" i="20"/>
  <c r="AZ16646" i="20"/>
  <c r="AZ16647" i="20"/>
  <c r="AZ16648" i="20"/>
  <c r="AZ16649" i="20"/>
  <c r="AZ16650" i="20"/>
  <c r="AZ16651" i="20"/>
  <c r="AZ16652" i="20"/>
  <c r="AZ16653" i="20"/>
  <c r="AZ16654" i="20"/>
  <c r="AZ16655" i="20"/>
  <c r="AZ16656" i="20"/>
  <c r="AZ16657" i="20"/>
  <c r="AZ16658" i="20"/>
  <c r="AZ16659" i="20"/>
  <c r="AZ16660" i="20"/>
  <c r="AZ16661" i="20"/>
  <c r="AZ16662" i="20"/>
  <c r="AZ16663" i="20"/>
  <c r="AZ16664" i="20"/>
  <c r="AZ16665" i="20"/>
  <c r="AZ16666" i="20"/>
  <c r="AZ16667" i="20"/>
  <c r="AZ16668" i="20"/>
  <c r="AZ16669" i="20"/>
  <c r="AZ16670" i="20"/>
  <c r="AZ16671" i="20"/>
  <c r="AZ16672" i="20"/>
  <c r="AZ16673" i="20"/>
  <c r="AZ16674" i="20"/>
  <c r="AZ16675" i="20"/>
  <c r="AZ16676" i="20"/>
  <c r="AZ16677" i="20"/>
  <c r="AZ16678" i="20"/>
  <c r="AZ16679" i="20"/>
  <c r="AZ16680" i="20"/>
  <c r="AZ16681" i="20"/>
  <c r="AZ16682" i="20"/>
  <c r="AZ16683" i="20"/>
  <c r="AZ16684" i="20"/>
  <c r="AZ16685" i="20"/>
  <c r="AZ16686" i="20"/>
  <c r="AZ16687" i="20"/>
  <c r="AZ16688" i="20"/>
  <c r="AZ16689" i="20"/>
  <c r="AZ16690" i="20"/>
  <c r="AZ16691" i="20"/>
  <c r="AZ16692" i="20"/>
  <c r="AZ16693" i="20"/>
  <c r="AZ16694" i="20"/>
  <c r="AZ16695" i="20"/>
  <c r="AZ16696" i="20"/>
  <c r="AZ16697" i="20"/>
  <c r="AZ16698" i="20"/>
  <c r="AZ16699" i="20"/>
  <c r="AZ16700" i="20"/>
  <c r="AZ16701" i="20"/>
  <c r="AZ16702" i="20"/>
  <c r="AZ16703" i="20"/>
  <c r="AZ16704" i="20"/>
  <c r="AZ16705" i="20"/>
  <c r="AZ16706" i="20"/>
  <c r="AZ16707" i="20"/>
  <c r="AZ16708" i="20"/>
  <c r="AZ16709" i="20"/>
  <c r="AZ16710" i="20"/>
  <c r="AZ16711" i="20"/>
  <c r="AZ16712" i="20"/>
  <c r="AZ16713" i="20"/>
  <c r="AZ16714" i="20"/>
  <c r="AZ16715" i="20"/>
  <c r="AZ16716" i="20"/>
  <c r="AZ16717" i="20"/>
  <c r="AZ16718" i="20"/>
  <c r="AZ16719" i="20"/>
  <c r="AZ16720" i="20"/>
  <c r="AZ16721" i="20"/>
  <c r="AZ16722" i="20"/>
  <c r="AZ16723" i="20"/>
  <c r="AZ16724" i="20"/>
  <c r="AZ16725" i="20"/>
  <c r="AZ16726" i="20"/>
  <c r="AZ16727" i="20"/>
  <c r="AZ16728" i="20"/>
  <c r="AZ16729" i="20"/>
  <c r="AZ16730" i="20"/>
  <c r="AZ16731" i="20"/>
  <c r="AZ16732" i="20"/>
  <c r="AZ16733" i="20"/>
  <c r="AZ16734" i="20"/>
  <c r="AZ16735" i="20"/>
  <c r="AZ16736" i="20"/>
  <c r="AZ16737" i="20"/>
  <c r="AZ16738" i="20"/>
  <c r="AZ16739" i="20"/>
  <c r="AZ16740" i="20"/>
  <c r="AZ16741" i="20"/>
  <c r="AZ16742" i="20"/>
  <c r="AZ16743" i="20"/>
  <c r="AZ16744" i="20"/>
  <c r="AZ16745" i="20"/>
  <c r="AZ16746" i="20"/>
  <c r="AZ16747" i="20"/>
  <c r="AZ16748" i="20"/>
  <c r="AZ16749" i="20"/>
  <c r="AZ16750" i="20"/>
  <c r="AZ16751" i="20"/>
  <c r="AZ16752" i="20"/>
  <c r="AZ16753" i="20"/>
  <c r="AZ16754" i="20"/>
  <c r="AZ16755" i="20"/>
  <c r="AZ16756" i="20"/>
  <c r="AZ16757" i="20"/>
  <c r="AZ16758" i="20"/>
  <c r="AZ16759" i="20"/>
  <c r="AZ16760" i="20"/>
  <c r="AZ16761" i="20"/>
  <c r="AZ16762" i="20"/>
  <c r="AZ16763" i="20"/>
  <c r="AZ16764" i="20"/>
  <c r="AZ16765" i="20"/>
  <c r="AZ16766" i="20"/>
  <c r="AZ16767" i="20"/>
  <c r="AZ16768" i="20"/>
  <c r="AZ16769" i="20"/>
  <c r="AZ16770" i="20"/>
  <c r="AZ16771" i="20"/>
  <c r="AZ16772" i="20"/>
  <c r="AZ16773" i="20"/>
  <c r="AZ16774" i="20"/>
  <c r="AZ16775" i="20"/>
  <c r="AZ16776" i="20"/>
  <c r="AZ16777" i="20"/>
  <c r="AZ16778" i="20"/>
  <c r="AZ16779" i="20"/>
  <c r="AZ16780" i="20"/>
  <c r="AZ16781" i="20"/>
  <c r="AZ16782" i="20"/>
  <c r="AZ16783" i="20"/>
  <c r="AZ16784" i="20"/>
  <c r="AZ16785" i="20"/>
  <c r="AZ16786" i="20"/>
  <c r="AZ16787" i="20"/>
  <c r="AZ16788" i="20"/>
  <c r="AZ16789" i="20"/>
  <c r="AZ16790" i="20"/>
  <c r="AZ16791" i="20"/>
  <c r="AZ16792" i="20"/>
  <c r="AZ16793" i="20"/>
  <c r="AZ16794" i="20"/>
  <c r="AZ16795" i="20"/>
  <c r="AZ16796" i="20"/>
  <c r="AZ16797" i="20"/>
  <c r="AZ16798" i="20"/>
  <c r="AZ16799" i="20"/>
  <c r="AZ16800" i="20"/>
  <c r="AZ16801" i="20"/>
  <c r="AZ16802" i="20"/>
  <c r="AZ16803" i="20"/>
  <c r="AZ16804" i="20"/>
  <c r="AZ16805" i="20"/>
  <c r="AZ16806" i="20"/>
  <c r="AZ16807" i="20"/>
  <c r="AZ16808" i="20"/>
  <c r="AZ16809" i="20"/>
  <c r="AZ16810" i="20"/>
  <c r="AZ16811" i="20"/>
  <c r="AZ16812" i="20"/>
  <c r="AZ16813" i="20"/>
  <c r="AZ16814" i="20"/>
  <c r="AZ16815" i="20"/>
  <c r="AZ16816" i="20"/>
  <c r="AZ16817" i="20"/>
  <c r="AZ16818" i="20"/>
  <c r="AZ16819" i="20"/>
  <c r="AZ16820" i="20"/>
  <c r="AZ16821" i="20"/>
  <c r="AZ16822" i="20"/>
  <c r="AZ16823" i="20"/>
  <c r="AZ16824" i="20"/>
  <c r="AZ16825" i="20"/>
  <c r="AZ16826" i="20"/>
  <c r="AZ16827" i="20"/>
  <c r="AZ16828" i="20"/>
  <c r="AZ16829" i="20"/>
  <c r="AZ16830" i="20"/>
  <c r="AZ16831" i="20"/>
  <c r="AZ16832" i="20"/>
  <c r="AZ16833" i="20"/>
  <c r="AZ16834" i="20"/>
  <c r="AZ16835" i="20"/>
  <c r="AZ16836" i="20"/>
  <c r="AZ16837" i="20"/>
  <c r="AZ16838" i="20"/>
  <c r="AZ16839" i="20"/>
  <c r="AZ16840" i="20"/>
  <c r="AZ16841" i="20"/>
  <c r="AZ16842" i="20"/>
  <c r="AZ16843" i="20"/>
  <c r="AZ16844" i="20"/>
  <c r="AZ16845" i="20"/>
  <c r="AZ16846" i="20"/>
  <c r="AZ16847" i="20"/>
  <c r="AZ16848" i="20"/>
  <c r="AZ16849" i="20"/>
  <c r="AZ16850" i="20"/>
  <c r="AZ16851" i="20"/>
  <c r="AZ16852" i="20"/>
  <c r="AZ16853" i="20"/>
  <c r="AZ16854" i="20"/>
  <c r="AZ16855" i="20"/>
  <c r="AZ16856" i="20"/>
  <c r="AZ16857" i="20"/>
  <c r="AZ16858" i="20"/>
  <c r="AZ16859" i="20"/>
  <c r="AZ16860" i="20"/>
  <c r="AZ16861" i="20"/>
  <c r="AZ16862" i="20"/>
  <c r="AZ16863" i="20"/>
  <c r="AZ16864" i="20"/>
  <c r="AZ16865" i="20"/>
  <c r="AZ16866" i="20"/>
  <c r="AZ16867" i="20"/>
  <c r="AZ16868" i="20"/>
  <c r="AZ16869" i="20"/>
  <c r="AZ16870" i="20"/>
  <c r="AZ16871" i="20"/>
  <c r="AZ16872" i="20"/>
  <c r="AZ16873" i="20"/>
  <c r="AZ16874" i="20"/>
  <c r="AZ16875" i="20"/>
  <c r="AZ16876" i="20"/>
  <c r="AZ16877" i="20"/>
  <c r="AZ16878" i="20"/>
  <c r="AZ16879" i="20"/>
  <c r="AZ16880" i="20"/>
  <c r="AZ16881" i="20"/>
  <c r="AZ16882" i="20"/>
  <c r="AZ16883" i="20"/>
  <c r="AZ16884" i="20"/>
  <c r="AZ16885" i="20"/>
  <c r="AZ16886" i="20"/>
  <c r="AZ16887" i="20"/>
  <c r="AZ16888" i="20"/>
  <c r="AZ16889" i="20"/>
  <c r="AZ16890" i="20"/>
  <c r="AZ16891" i="20"/>
  <c r="AZ16892" i="20"/>
  <c r="AZ16893" i="20"/>
  <c r="AZ16894" i="20"/>
  <c r="AZ16895" i="20"/>
  <c r="AZ16896" i="20"/>
  <c r="AZ16897" i="20"/>
  <c r="AZ16898" i="20"/>
  <c r="AZ16899" i="20"/>
  <c r="AZ16900" i="20"/>
  <c r="AZ16901" i="20"/>
  <c r="AZ16902" i="20"/>
  <c r="AZ16903" i="20"/>
  <c r="AZ16904" i="20"/>
  <c r="AZ16905" i="20"/>
  <c r="AZ16906" i="20"/>
  <c r="AZ16907" i="20"/>
  <c r="AZ16908" i="20"/>
  <c r="AZ16909" i="20"/>
  <c r="AZ16910" i="20"/>
  <c r="AZ16911" i="20"/>
  <c r="AZ16912" i="20"/>
  <c r="AZ16913" i="20"/>
  <c r="AZ16914" i="20"/>
  <c r="AZ16915" i="20"/>
  <c r="AZ16916" i="20"/>
  <c r="AZ16917" i="20"/>
  <c r="AZ16918" i="20"/>
  <c r="AZ16919" i="20"/>
  <c r="AZ16920" i="20"/>
  <c r="AZ16921" i="20"/>
  <c r="AZ16922" i="20"/>
  <c r="AZ16923" i="20"/>
  <c r="AZ16924" i="20"/>
  <c r="AZ16925" i="20"/>
  <c r="AZ16926" i="20"/>
  <c r="AZ16927" i="20"/>
  <c r="AZ16928" i="20"/>
  <c r="AZ16929" i="20"/>
  <c r="AZ16930" i="20"/>
  <c r="AZ16931" i="20"/>
  <c r="AZ16932" i="20"/>
  <c r="AZ16933" i="20"/>
  <c r="AZ16934" i="20"/>
  <c r="AZ16935" i="20"/>
  <c r="AZ16936" i="20"/>
  <c r="AZ16937" i="20"/>
  <c r="AZ16938" i="20"/>
  <c r="AZ16939" i="20"/>
  <c r="AZ16940" i="20"/>
  <c r="AZ16941" i="20"/>
  <c r="AZ16942" i="20"/>
  <c r="AZ16943" i="20"/>
  <c r="AZ16944" i="20"/>
  <c r="AZ16945" i="20"/>
  <c r="AZ16946" i="20"/>
  <c r="AZ16947" i="20"/>
  <c r="AZ16948" i="20"/>
  <c r="AZ16949" i="20"/>
  <c r="AZ16950" i="20"/>
  <c r="AZ16951" i="20"/>
  <c r="AZ16952" i="20"/>
  <c r="AZ16953" i="20"/>
  <c r="AZ16954" i="20"/>
  <c r="AZ16955" i="20"/>
  <c r="AZ16956" i="20"/>
  <c r="AZ16957" i="20"/>
  <c r="AZ16958" i="20"/>
  <c r="AZ16959" i="20"/>
  <c r="AZ16960" i="20"/>
  <c r="AZ16961" i="20"/>
  <c r="AZ16962" i="20"/>
  <c r="AZ16963" i="20"/>
  <c r="AZ16964" i="20"/>
  <c r="AZ16965" i="20"/>
  <c r="AZ16966" i="20"/>
  <c r="AZ16967" i="20"/>
  <c r="AZ16968" i="20"/>
  <c r="AZ16969" i="20"/>
  <c r="AZ16970" i="20"/>
  <c r="AZ16971" i="20"/>
  <c r="AZ16972" i="20"/>
  <c r="AZ16973" i="20"/>
  <c r="AZ16974" i="20"/>
  <c r="AZ16975" i="20"/>
  <c r="AZ16976" i="20"/>
  <c r="AZ16977" i="20"/>
  <c r="AZ16978" i="20"/>
  <c r="AZ16979" i="20"/>
  <c r="AZ16980" i="20"/>
  <c r="AZ16981" i="20"/>
  <c r="AZ16982" i="20"/>
  <c r="AZ16983" i="20"/>
  <c r="AZ16984" i="20"/>
  <c r="AZ16985" i="20"/>
  <c r="AZ16986" i="20"/>
  <c r="AZ16987" i="20"/>
  <c r="AZ16988" i="20"/>
  <c r="AZ16989" i="20"/>
  <c r="AZ16990" i="20"/>
  <c r="AZ16991" i="20"/>
  <c r="AZ16992" i="20"/>
  <c r="AZ16993" i="20"/>
  <c r="AZ16994" i="20"/>
  <c r="AZ16995" i="20"/>
  <c r="AZ16996" i="20"/>
  <c r="AZ16997" i="20"/>
  <c r="AZ16998" i="20"/>
  <c r="AZ16999" i="20"/>
  <c r="AZ17000" i="20"/>
  <c r="AZ17001" i="20"/>
  <c r="AZ17002" i="20"/>
  <c r="AZ17003" i="20"/>
  <c r="AZ17004" i="20"/>
  <c r="AZ17005" i="20"/>
  <c r="AZ17006" i="20"/>
  <c r="AZ17007" i="20"/>
  <c r="AZ17008" i="20"/>
  <c r="AZ17009" i="20"/>
  <c r="AZ17010" i="20"/>
  <c r="AZ17011" i="20"/>
  <c r="AZ17012" i="20"/>
  <c r="AZ17013" i="20"/>
  <c r="AZ17014" i="20"/>
  <c r="AZ17015" i="20"/>
  <c r="AZ17016" i="20"/>
  <c r="AZ17017" i="20"/>
  <c r="AZ17018" i="20"/>
  <c r="AZ17019" i="20"/>
  <c r="AZ17020" i="20"/>
  <c r="AZ17021" i="20"/>
  <c r="AZ17022" i="20"/>
  <c r="AZ17023" i="20"/>
  <c r="AZ17024" i="20"/>
  <c r="AZ17025" i="20"/>
  <c r="AZ17026" i="20"/>
  <c r="AZ17027" i="20"/>
  <c r="AZ17028" i="20"/>
  <c r="AZ17029" i="20"/>
  <c r="AZ17030" i="20"/>
  <c r="AZ17031" i="20"/>
  <c r="AZ17032" i="20"/>
  <c r="AZ17033" i="20"/>
  <c r="AZ17034" i="20"/>
  <c r="AZ17035" i="20"/>
  <c r="AZ17036" i="20"/>
  <c r="AZ17037" i="20"/>
  <c r="AZ17038" i="20"/>
  <c r="AZ17039" i="20"/>
  <c r="AZ17040" i="20"/>
  <c r="AZ17041" i="20"/>
  <c r="AZ17042" i="20"/>
  <c r="AZ17043" i="20"/>
  <c r="AZ17044" i="20"/>
  <c r="AZ17045" i="20"/>
  <c r="AZ17046" i="20"/>
  <c r="AZ17047" i="20"/>
  <c r="AZ17048" i="20"/>
  <c r="AZ17049" i="20"/>
  <c r="AZ17050" i="20"/>
  <c r="AZ17051" i="20"/>
  <c r="AZ17052" i="20"/>
  <c r="AZ17053" i="20"/>
  <c r="AZ17054" i="20"/>
  <c r="AZ17055" i="20"/>
  <c r="AZ17056" i="20"/>
  <c r="AZ17057" i="20"/>
  <c r="AZ17058" i="20"/>
  <c r="AZ17059" i="20"/>
  <c r="AZ17060" i="20"/>
  <c r="AZ17061" i="20"/>
  <c r="AZ17062" i="20"/>
  <c r="AZ17063" i="20"/>
  <c r="AZ17064" i="20"/>
  <c r="AZ17065" i="20"/>
  <c r="AZ17066" i="20"/>
  <c r="AZ17067" i="20"/>
  <c r="AZ17068" i="20"/>
  <c r="AZ17069" i="20"/>
  <c r="AZ17070" i="20"/>
  <c r="AZ17071" i="20"/>
  <c r="AZ17072" i="20"/>
  <c r="AZ17073" i="20"/>
  <c r="AZ17074" i="20"/>
  <c r="AZ17075" i="20"/>
  <c r="AZ17076" i="20"/>
  <c r="AZ17077" i="20"/>
  <c r="AZ17078" i="20"/>
  <c r="AZ17079" i="20"/>
  <c r="AZ17080" i="20"/>
  <c r="AZ17081" i="20"/>
  <c r="AZ17082" i="20"/>
  <c r="AZ17083" i="20"/>
  <c r="AZ17084" i="20"/>
  <c r="AZ17085" i="20"/>
  <c r="AZ17086" i="20"/>
  <c r="AZ17087" i="20"/>
  <c r="AZ17088" i="20"/>
  <c r="AZ17089" i="20"/>
  <c r="AZ17090" i="20"/>
  <c r="AZ17091" i="20"/>
  <c r="AZ17092" i="20"/>
  <c r="AZ17093" i="20"/>
  <c r="AZ17094" i="20"/>
  <c r="AZ17095" i="20"/>
  <c r="AZ17096" i="20"/>
  <c r="AZ17097" i="20"/>
  <c r="AZ17098" i="20"/>
  <c r="AZ17099" i="20"/>
  <c r="AZ17100" i="20"/>
  <c r="AZ17101" i="20"/>
  <c r="AZ17102" i="20"/>
  <c r="AZ17103" i="20"/>
  <c r="AZ17104" i="20"/>
  <c r="AZ17105" i="20"/>
  <c r="AZ17106" i="20"/>
  <c r="AZ17107" i="20"/>
  <c r="AZ17108" i="20"/>
  <c r="AZ17109" i="20"/>
  <c r="AZ17110" i="20"/>
  <c r="AZ17111" i="20"/>
  <c r="AZ17112" i="20"/>
  <c r="AZ17113" i="20"/>
  <c r="AZ17114" i="20"/>
  <c r="AZ17115" i="20"/>
  <c r="AZ17116" i="20"/>
  <c r="AZ17117" i="20"/>
  <c r="AZ17118" i="20"/>
  <c r="AZ17119" i="20"/>
  <c r="AZ17120" i="20"/>
  <c r="AZ17121" i="20"/>
  <c r="AZ17122" i="20"/>
  <c r="AZ17123" i="20"/>
  <c r="AZ17124" i="20"/>
  <c r="AZ17125" i="20"/>
  <c r="AZ17126" i="20"/>
  <c r="AZ17127" i="20"/>
  <c r="AZ17128" i="20"/>
  <c r="AZ17129" i="20"/>
  <c r="AZ17130" i="20"/>
  <c r="AZ17131" i="20"/>
  <c r="AZ17132" i="20"/>
  <c r="AZ17133" i="20"/>
  <c r="AZ17134" i="20"/>
  <c r="AZ17135" i="20"/>
  <c r="AZ17136" i="20"/>
  <c r="AZ17137" i="20"/>
  <c r="AZ17138" i="20"/>
  <c r="AZ17139" i="20"/>
  <c r="AZ17140" i="20"/>
  <c r="AZ17141" i="20"/>
  <c r="AZ17142" i="20"/>
  <c r="AZ17143" i="20"/>
  <c r="AZ17144" i="20"/>
  <c r="AZ17145" i="20"/>
  <c r="AZ17146" i="20"/>
  <c r="AZ17147" i="20"/>
  <c r="AZ17148" i="20"/>
  <c r="AZ17149" i="20"/>
  <c r="AZ17150" i="20"/>
  <c r="AZ17151" i="20"/>
  <c r="AZ17152" i="20"/>
  <c r="AZ17153" i="20"/>
  <c r="AZ17154" i="20"/>
  <c r="AZ17155" i="20"/>
  <c r="AZ17156" i="20"/>
  <c r="AZ17157" i="20"/>
  <c r="AZ17158" i="20"/>
  <c r="AZ17159" i="20"/>
  <c r="AZ17160" i="20"/>
  <c r="AZ17161" i="20"/>
  <c r="AZ17162" i="20"/>
  <c r="AZ17163" i="20"/>
  <c r="AZ17164" i="20"/>
  <c r="AZ17165" i="20"/>
  <c r="AZ17166" i="20"/>
  <c r="AZ17167" i="20"/>
  <c r="AZ17168" i="20"/>
  <c r="AZ17169" i="20"/>
  <c r="AZ17170" i="20"/>
  <c r="AZ17171" i="20"/>
  <c r="AZ17172" i="20"/>
  <c r="AZ17173" i="20"/>
  <c r="AZ17174" i="20"/>
  <c r="AZ17175" i="20"/>
  <c r="AZ17176" i="20"/>
  <c r="AZ17177" i="20"/>
  <c r="AZ17178" i="20"/>
  <c r="AZ17179" i="20"/>
  <c r="AZ17180" i="20"/>
  <c r="AZ17181" i="20"/>
  <c r="AZ17182" i="20"/>
  <c r="AZ17183" i="20"/>
  <c r="AZ17184" i="20"/>
  <c r="AZ17185" i="20"/>
  <c r="AZ17186" i="20"/>
  <c r="AZ17187" i="20"/>
  <c r="AZ17188" i="20"/>
  <c r="AZ17189" i="20"/>
  <c r="AZ17190" i="20"/>
  <c r="AZ17191" i="20"/>
  <c r="AZ17192" i="20"/>
  <c r="AZ17193" i="20"/>
  <c r="AZ17194" i="20"/>
  <c r="AZ17195" i="20"/>
  <c r="AZ17196" i="20"/>
  <c r="AZ17197" i="20"/>
  <c r="AZ17198" i="20"/>
  <c r="AZ17199" i="20"/>
  <c r="AZ17200" i="20"/>
  <c r="AZ17201" i="20"/>
  <c r="AZ17202" i="20"/>
  <c r="AZ17203" i="20"/>
  <c r="AZ17204" i="20"/>
  <c r="AZ17205" i="20"/>
  <c r="AZ17206" i="20"/>
  <c r="AZ17207" i="20"/>
  <c r="AZ17208" i="20"/>
  <c r="AZ17209" i="20"/>
  <c r="AZ17210" i="20"/>
  <c r="AZ17211" i="20"/>
  <c r="AZ17212" i="20"/>
  <c r="AZ17213" i="20"/>
  <c r="AZ17214" i="20"/>
  <c r="AZ17215" i="20"/>
  <c r="AZ17216" i="20"/>
  <c r="AZ17217" i="20"/>
  <c r="AZ17218" i="20"/>
  <c r="AZ17219" i="20"/>
  <c r="AZ17220" i="20"/>
  <c r="AZ17221" i="20"/>
  <c r="AZ17222" i="20"/>
  <c r="AZ17223" i="20"/>
  <c r="AZ17224" i="20"/>
  <c r="AZ17225" i="20"/>
  <c r="AZ17226" i="20"/>
  <c r="AZ17227" i="20"/>
  <c r="AZ17228" i="20"/>
  <c r="AZ17229" i="20"/>
  <c r="AZ17230" i="20"/>
  <c r="AZ17231" i="20"/>
  <c r="AZ17232" i="20"/>
  <c r="AZ17233" i="20"/>
  <c r="AZ17234" i="20"/>
  <c r="AZ17235" i="20"/>
  <c r="AZ17236" i="20"/>
  <c r="AZ17237" i="20"/>
  <c r="AZ17238" i="20"/>
  <c r="AZ17239" i="20"/>
  <c r="AZ17240" i="20"/>
  <c r="AZ17241" i="20"/>
  <c r="AZ17242" i="20"/>
  <c r="AZ17243" i="20"/>
  <c r="AZ17244" i="20"/>
  <c r="AZ17245" i="20"/>
  <c r="AZ17246" i="20"/>
  <c r="AZ17247" i="20"/>
  <c r="AZ17248" i="20"/>
  <c r="AZ17249" i="20"/>
  <c r="AZ17250" i="20"/>
  <c r="AZ17251" i="20"/>
  <c r="AZ17252" i="20"/>
  <c r="AZ17253" i="20"/>
  <c r="AZ17254" i="20"/>
  <c r="AZ17255" i="20"/>
  <c r="AZ17256" i="20"/>
  <c r="AZ17257" i="20"/>
  <c r="AZ17258" i="20"/>
  <c r="AZ17259" i="20"/>
  <c r="AZ17260" i="20"/>
  <c r="AZ17261" i="20"/>
  <c r="AZ17262" i="20"/>
  <c r="AZ17263" i="20"/>
  <c r="AZ17264" i="20"/>
  <c r="AZ17265" i="20"/>
  <c r="AZ17266" i="20"/>
  <c r="AZ17267" i="20"/>
  <c r="AZ17268" i="20"/>
  <c r="AZ17269" i="20"/>
  <c r="AZ17270" i="20"/>
  <c r="AZ17271" i="20"/>
  <c r="AZ17272" i="20"/>
  <c r="AZ17273" i="20"/>
  <c r="AZ17274" i="20"/>
  <c r="AZ17275" i="20"/>
  <c r="AZ17276" i="20"/>
  <c r="AZ17277" i="20"/>
  <c r="AZ17278" i="20"/>
  <c r="AZ17279" i="20"/>
  <c r="AZ17280" i="20"/>
  <c r="AZ17281" i="20"/>
  <c r="AZ17282" i="20"/>
  <c r="AZ17283" i="20"/>
  <c r="AZ17284" i="20"/>
  <c r="AZ17285" i="20"/>
  <c r="AZ17286" i="20"/>
  <c r="AZ17287" i="20"/>
  <c r="AZ17288" i="20"/>
  <c r="AZ17289" i="20"/>
  <c r="AZ17290" i="20"/>
  <c r="AZ17291" i="20"/>
  <c r="AZ17292" i="20"/>
  <c r="AZ17293" i="20"/>
  <c r="AZ17294" i="20"/>
  <c r="AZ17295" i="20"/>
  <c r="AZ17296" i="20"/>
  <c r="AZ17297" i="20"/>
  <c r="AZ17298" i="20"/>
  <c r="AZ17299" i="20"/>
  <c r="AZ17300" i="20"/>
  <c r="AZ17301" i="20"/>
  <c r="AZ17302" i="20"/>
  <c r="AZ17303" i="20"/>
  <c r="AZ17304" i="20"/>
  <c r="AZ17305" i="20"/>
  <c r="AZ17306" i="20"/>
  <c r="AZ17307" i="20"/>
  <c r="AZ17308" i="20"/>
  <c r="AZ17309" i="20"/>
  <c r="AZ17310" i="20"/>
  <c r="AZ17311" i="20"/>
  <c r="AZ17312" i="20"/>
  <c r="AZ17313" i="20"/>
  <c r="AZ17314" i="20"/>
  <c r="AZ17315" i="20"/>
  <c r="AZ17316" i="20"/>
  <c r="AZ17317" i="20"/>
  <c r="AZ17318" i="20"/>
  <c r="AZ17319" i="20"/>
  <c r="AZ17320" i="20"/>
  <c r="AZ17321" i="20"/>
  <c r="AZ17322" i="20"/>
  <c r="AZ17323" i="20"/>
  <c r="AZ17324" i="20"/>
  <c r="AZ17325" i="20"/>
  <c r="AZ17326" i="20"/>
  <c r="AZ17327" i="20"/>
  <c r="AZ17328" i="20"/>
  <c r="AZ17329" i="20"/>
  <c r="AZ17330" i="20"/>
  <c r="AZ17331" i="20"/>
  <c r="AZ17332" i="20"/>
  <c r="AZ17333" i="20"/>
  <c r="AZ17334" i="20"/>
  <c r="AZ17335" i="20"/>
  <c r="AZ17336" i="20"/>
  <c r="AZ17337" i="20"/>
  <c r="AZ17338" i="20"/>
  <c r="AZ17339" i="20"/>
  <c r="AZ17340" i="20"/>
  <c r="AZ17341" i="20"/>
  <c r="AZ17342" i="20"/>
  <c r="AZ17343" i="20"/>
  <c r="AZ17344" i="20"/>
  <c r="AZ17345" i="20"/>
  <c r="AZ17346" i="20"/>
  <c r="AZ17347" i="20"/>
  <c r="AZ17348" i="20"/>
  <c r="AZ17349" i="20"/>
  <c r="AZ17350" i="20"/>
  <c r="AZ17351" i="20"/>
  <c r="AZ17352" i="20"/>
  <c r="AZ17353" i="20"/>
  <c r="AZ17354" i="20"/>
  <c r="AZ17355" i="20"/>
  <c r="AZ17356" i="20"/>
  <c r="AZ17357" i="20"/>
  <c r="AZ17358" i="20"/>
  <c r="AZ17359" i="20"/>
  <c r="AZ17360" i="20"/>
  <c r="AZ17361" i="20"/>
  <c r="AZ17362" i="20"/>
  <c r="AZ17363" i="20"/>
  <c r="AZ17364" i="20"/>
  <c r="AZ17365" i="20"/>
  <c r="AZ17366" i="20"/>
  <c r="AZ17367" i="20"/>
  <c r="AZ17368" i="20"/>
  <c r="AZ17369" i="20"/>
  <c r="AZ17370" i="20"/>
  <c r="AZ17371" i="20"/>
  <c r="AZ17372" i="20"/>
  <c r="AZ17373" i="20"/>
  <c r="AZ17374" i="20"/>
  <c r="AZ17375" i="20"/>
  <c r="AZ17376" i="20"/>
  <c r="AZ17377" i="20"/>
  <c r="AZ17378" i="20"/>
  <c r="AZ17379" i="20"/>
  <c r="AZ17380" i="20"/>
  <c r="AZ17381" i="20"/>
  <c r="AZ17382" i="20"/>
  <c r="AZ17383" i="20"/>
  <c r="AZ17384" i="20"/>
  <c r="AZ17385" i="20"/>
  <c r="AZ17386" i="20"/>
  <c r="AZ17387" i="20"/>
  <c r="AZ17388" i="20"/>
  <c r="AZ17389" i="20"/>
  <c r="AZ17390" i="20"/>
  <c r="AZ17391" i="20"/>
  <c r="AZ17392" i="20"/>
  <c r="AZ17393" i="20"/>
  <c r="AZ17394" i="20"/>
  <c r="AZ17395" i="20"/>
  <c r="AZ17396" i="20"/>
  <c r="AZ17397" i="20"/>
  <c r="AZ17398" i="20"/>
  <c r="AZ17399" i="20"/>
  <c r="AZ17400" i="20"/>
  <c r="AZ17401" i="20"/>
  <c r="AZ17402" i="20"/>
  <c r="AZ17403" i="20"/>
  <c r="AZ17404" i="20"/>
  <c r="AZ17405" i="20"/>
  <c r="AZ17406" i="20"/>
  <c r="AZ17407" i="20"/>
  <c r="AZ17408" i="20"/>
  <c r="AZ17409" i="20"/>
  <c r="AZ17410" i="20"/>
  <c r="AZ17411" i="20"/>
  <c r="AZ17412" i="20"/>
  <c r="AZ17413" i="20"/>
  <c r="AZ17414" i="20"/>
  <c r="AZ17415" i="20"/>
  <c r="AZ17416" i="20"/>
  <c r="AZ17417" i="20"/>
  <c r="AZ17418" i="20"/>
  <c r="AZ17419" i="20"/>
  <c r="AZ17420" i="20"/>
  <c r="AZ17421" i="20"/>
  <c r="AZ17422" i="20"/>
  <c r="AZ17423" i="20"/>
  <c r="AZ17424" i="20"/>
  <c r="AZ17425" i="20"/>
  <c r="AZ17426" i="20"/>
  <c r="AZ17427" i="20"/>
  <c r="AZ17428" i="20"/>
  <c r="AZ17429" i="20"/>
  <c r="AZ17430" i="20"/>
  <c r="AZ17431" i="20"/>
  <c r="AZ17432" i="20"/>
  <c r="AZ17433" i="20"/>
  <c r="AZ17434" i="20"/>
  <c r="AZ17435" i="20"/>
  <c r="AZ17436" i="20"/>
  <c r="AZ17437" i="20"/>
  <c r="AZ17438" i="20"/>
  <c r="AZ17439" i="20"/>
  <c r="AZ17440" i="20"/>
  <c r="AZ17441" i="20"/>
  <c r="AZ17442" i="20"/>
  <c r="AZ17443" i="20"/>
  <c r="AZ17444" i="20"/>
  <c r="AZ17445" i="20"/>
  <c r="AZ17446" i="20"/>
  <c r="AZ17447" i="20"/>
  <c r="AZ17448" i="20"/>
  <c r="AZ17449" i="20"/>
  <c r="AZ17450" i="20"/>
  <c r="AZ17451" i="20"/>
  <c r="AZ17452" i="20"/>
  <c r="AZ17453" i="20"/>
  <c r="AZ17454" i="20"/>
  <c r="AZ17455" i="20"/>
  <c r="AZ17456" i="20"/>
  <c r="AZ17457" i="20"/>
  <c r="AZ17458" i="20"/>
  <c r="AZ17459" i="20"/>
  <c r="AZ17460" i="20"/>
  <c r="AZ17461" i="20"/>
  <c r="AZ17462" i="20"/>
  <c r="AZ17463" i="20"/>
  <c r="AZ17464" i="20"/>
  <c r="AZ17465" i="20"/>
  <c r="AZ17466" i="20"/>
  <c r="AZ17467" i="20"/>
  <c r="AZ17468" i="20"/>
  <c r="AZ17469" i="20"/>
  <c r="AZ17470" i="20"/>
  <c r="AZ17471" i="20"/>
  <c r="AZ17472" i="20"/>
  <c r="AZ17473" i="20"/>
  <c r="AZ17474" i="20"/>
  <c r="AZ17475" i="20"/>
  <c r="AZ17476" i="20"/>
  <c r="AZ17477" i="20"/>
  <c r="AZ17478" i="20"/>
  <c r="AZ17479" i="20"/>
  <c r="AZ17480" i="20"/>
  <c r="AZ17481" i="20"/>
  <c r="AZ17482" i="20"/>
  <c r="AZ17483" i="20"/>
  <c r="AZ17484" i="20"/>
  <c r="AZ17485" i="20"/>
  <c r="AZ17486" i="20"/>
  <c r="AZ17487" i="20"/>
  <c r="AZ17488" i="20"/>
  <c r="AZ17489" i="20"/>
  <c r="AZ17490" i="20"/>
  <c r="AZ17491" i="20"/>
  <c r="AZ17492" i="20"/>
  <c r="AZ17493" i="20"/>
  <c r="AZ17494" i="20"/>
  <c r="AZ17495" i="20"/>
  <c r="AZ17496" i="20"/>
  <c r="AZ17497" i="20"/>
  <c r="AZ17498" i="20"/>
  <c r="AZ17499" i="20"/>
  <c r="AZ17500" i="20"/>
  <c r="AZ17501" i="20"/>
  <c r="AZ17502" i="20"/>
  <c r="AZ17503" i="20"/>
  <c r="AZ17504" i="20"/>
  <c r="AZ17505" i="20"/>
  <c r="AZ17506" i="20"/>
  <c r="AZ17507" i="20"/>
  <c r="AZ17508" i="20"/>
  <c r="AZ17509" i="20"/>
  <c r="AZ17510" i="20"/>
  <c r="AZ17511" i="20"/>
  <c r="AZ17512" i="20"/>
  <c r="AZ17513" i="20"/>
  <c r="AZ17514" i="20"/>
  <c r="AZ17515" i="20"/>
  <c r="AZ17516" i="20"/>
  <c r="AZ17517" i="20"/>
  <c r="AZ17518" i="20"/>
  <c r="AZ17519" i="20"/>
  <c r="AZ17520" i="20"/>
  <c r="AZ17521" i="20"/>
  <c r="AZ17522" i="20"/>
  <c r="AZ17523" i="20"/>
  <c r="AZ17524" i="20"/>
  <c r="AZ17525" i="20"/>
  <c r="AZ17526" i="20"/>
  <c r="AZ17527" i="20"/>
  <c r="AZ17528" i="20"/>
  <c r="AZ17529" i="20"/>
  <c r="AZ17530" i="20"/>
  <c r="AZ17531" i="20"/>
  <c r="AZ17532" i="20"/>
  <c r="AZ17533" i="20"/>
  <c r="AZ17534" i="20"/>
  <c r="AZ17535" i="20"/>
  <c r="AZ17536" i="20"/>
  <c r="AZ17537" i="20"/>
  <c r="AZ17538" i="20"/>
  <c r="AZ17539" i="20"/>
  <c r="AZ17540" i="20"/>
  <c r="AZ17541" i="20"/>
  <c r="AZ17542" i="20"/>
  <c r="AZ17543" i="20"/>
  <c r="AZ17544" i="20"/>
  <c r="AZ17545" i="20"/>
  <c r="AZ17546" i="20"/>
  <c r="AZ17547" i="20"/>
  <c r="AZ17548" i="20"/>
  <c r="AZ17549" i="20"/>
  <c r="AZ17550" i="20"/>
  <c r="AZ17551" i="20"/>
  <c r="AZ17552" i="20"/>
  <c r="AZ17553" i="20"/>
  <c r="AZ17554" i="20"/>
  <c r="AZ17555" i="20"/>
  <c r="AZ17556" i="20"/>
  <c r="AZ17557" i="20"/>
  <c r="AZ17558" i="20"/>
  <c r="AZ17559" i="20"/>
  <c r="AZ17560" i="20"/>
  <c r="AZ17561" i="20"/>
  <c r="AZ17562" i="20"/>
  <c r="AZ17563" i="20"/>
  <c r="AZ17564" i="20"/>
  <c r="AZ17565" i="20"/>
  <c r="AZ17566" i="20"/>
  <c r="AZ17567" i="20"/>
  <c r="AZ17568" i="20"/>
  <c r="AZ17569" i="20"/>
  <c r="AZ17570" i="20"/>
  <c r="AZ17571" i="20"/>
  <c r="AZ17572" i="20"/>
  <c r="AZ17573" i="20"/>
  <c r="AZ17574" i="20"/>
  <c r="AZ17575" i="20"/>
  <c r="AZ17576" i="20"/>
  <c r="AZ17577" i="20"/>
  <c r="AZ17578" i="20"/>
  <c r="AZ17579" i="20"/>
  <c r="AZ17580" i="20"/>
  <c r="AZ17581" i="20"/>
  <c r="AZ17582" i="20"/>
  <c r="AZ17583" i="20"/>
  <c r="AZ17584" i="20"/>
  <c r="AZ17585" i="20"/>
  <c r="AZ17586" i="20"/>
  <c r="AZ17587" i="20"/>
  <c r="AZ17588" i="20"/>
  <c r="AZ17589" i="20"/>
  <c r="AZ17590" i="20"/>
  <c r="AZ17591" i="20"/>
  <c r="AZ17592" i="20"/>
  <c r="AZ17593" i="20"/>
  <c r="AZ17594" i="20"/>
  <c r="AZ17595" i="20"/>
  <c r="AZ17596" i="20"/>
  <c r="AZ17597" i="20"/>
  <c r="AZ17598" i="20"/>
  <c r="AZ17599" i="20"/>
  <c r="AZ17600" i="20"/>
  <c r="AZ17601" i="20"/>
  <c r="AZ17602" i="20"/>
  <c r="AZ17603" i="20"/>
  <c r="AZ17604" i="20"/>
  <c r="AZ17605" i="20"/>
  <c r="AZ17606" i="20"/>
  <c r="AZ17607" i="20"/>
  <c r="AZ17608" i="20"/>
  <c r="AZ17609" i="20"/>
  <c r="AZ17610" i="20"/>
  <c r="AZ17611" i="20"/>
  <c r="AZ17612" i="20"/>
  <c r="AZ17613" i="20"/>
  <c r="AZ17614" i="20"/>
  <c r="AZ17615" i="20"/>
  <c r="AZ17616" i="20"/>
  <c r="AZ17617" i="20"/>
  <c r="AZ17618" i="20"/>
  <c r="AZ17619" i="20"/>
  <c r="AZ17620" i="20"/>
  <c r="AZ17621" i="20"/>
  <c r="AZ17622" i="20"/>
  <c r="AZ17623" i="20"/>
  <c r="AZ17624" i="20"/>
  <c r="AZ17625" i="20"/>
  <c r="AZ17626" i="20"/>
  <c r="AZ17627" i="20"/>
  <c r="AZ17628" i="20"/>
  <c r="AZ17629" i="20"/>
  <c r="AZ17630" i="20"/>
  <c r="AZ17631" i="20"/>
  <c r="AZ17632" i="20"/>
  <c r="AZ17633" i="20"/>
  <c r="AZ17634" i="20"/>
  <c r="AZ17635" i="20"/>
  <c r="AZ17636" i="20"/>
  <c r="AZ17637" i="20"/>
  <c r="AZ17638" i="20"/>
  <c r="AZ17639" i="20"/>
  <c r="AZ17640" i="20"/>
  <c r="AZ17641" i="20"/>
  <c r="AZ17642" i="20"/>
  <c r="AZ17643" i="20"/>
  <c r="AZ17644" i="20"/>
  <c r="AZ17645" i="20"/>
  <c r="AZ17646" i="20"/>
  <c r="AZ17647" i="20"/>
  <c r="AZ17648" i="20"/>
  <c r="AZ17649" i="20"/>
  <c r="AZ17650" i="20"/>
  <c r="AZ17651" i="20"/>
  <c r="AZ17652" i="20"/>
  <c r="AZ17653" i="20"/>
  <c r="AZ17654" i="20"/>
  <c r="AZ17655" i="20"/>
  <c r="AZ17656" i="20"/>
  <c r="AZ17657" i="20"/>
  <c r="AZ17658" i="20"/>
  <c r="AZ17659" i="20"/>
  <c r="AZ17660" i="20"/>
  <c r="AZ17661" i="20"/>
  <c r="AZ17662" i="20"/>
  <c r="AZ17663" i="20"/>
  <c r="AZ17664" i="20"/>
  <c r="AZ17665" i="20"/>
  <c r="AZ17666" i="20"/>
  <c r="AZ17667" i="20"/>
  <c r="AZ17668" i="20"/>
  <c r="AZ17669" i="20"/>
  <c r="AZ17670" i="20"/>
  <c r="AZ17671" i="20"/>
  <c r="AZ17672" i="20"/>
  <c r="AZ17673" i="20"/>
  <c r="AZ17674" i="20"/>
  <c r="AZ17675" i="20"/>
  <c r="AZ17676" i="20"/>
  <c r="AZ17677" i="20"/>
  <c r="AZ17678" i="20"/>
  <c r="AZ17679" i="20"/>
  <c r="AZ17680" i="20"/>
  <c r="AZ17681" i="20"/>
  <c r="AZ17682" i="20"/>
  <c r="AZ17683" i="20"/>
  <c r="AZ17684" i="20"/>
  <c r="AZ17685" i="20"/>
  <c r="AZ17686" i="20"/>
  <c r="AZ17687" i="20"/>
  <c r="AZ17688" i="20"/>
  <c r="AZ17689" i="20"/>
  <c r="AZ17690" i="20"/>
  <c r="AZ17691" i="20"/>
  <c r="AZ17692" i="20"/>
  <c r="AZ17693" i="20"/>
  <c r="AZ17694" i="20"/>
  <c r="AZ17695" i="20"/>
  <c r="AZ17696" i="20"/>
  <c r="AZ17697" i="20"/>
  <c r="AZ17698" i="20"/>
  <c r="AZ17699" i="20"/>
  <c r="AZ17700" i="20"/>
  <c r="AZ17701" i="20"/>
  <c r="AZ17702" i="20"/>
  <c r="AZ17703" i="20"/>
  <c r="AZ17704" i="20"/>
  <c r="AZ17705" i="20"/>
  <c r="AZ17706" i="20"/>
  <c r="AZ17707" i="20"/>
  <c r="AZ17708" i="20"/>
  <c r="AZ17709" i="20"/>
  <c r="AZ17710" i="20"/>
  <c r="AZ17711" i="20"/>
  <c r="AZ17712" i="20"/>
  <c r="AZ17713" i="20"/>
  <c r="AZ17714" i="20"/>
  <c r="AZ17715" i="20"/>
  <c r="AZ17716" i="20"/>
  <c r="AZ17717" i="20"/>
  <c r="AZ17718" i="20"/>
  <c r="AZ17719" i="20"/>
  <c r="AZ17720" i="20"/>
  <c r="AZ17721" i="20"/>
  <c r="AZ17722" i="20"/>
  <c r="AZ17723" i="20"/>
  <c r="AZ17724" i="20"/>
  <c r="AZ17725" i="20"/>
  <c r="AZ17726" i="20"/>
  <c r="AZ17727" i="20"/>
  <c r="AZ17728" i="20"/>
  <c r="AZ17729" i="20"/>
  <c r="AZ17730" i="20"/>
  <c r="AZ17731" i="20"/>
  <c r="AZ17732" i="20"/>
  <c r="AZ17733" i="20"/>
  <c r="AZ17734" i="20"/>
  <c r="AZ17735" i="20"/>
  <c r="AZ17736" i="20"/>
  <c r="AZ17737" i="20"/>
  <c r="AZ17738" i="20"/>
  <c r="AZ17739" i="20"/>
  <c r="AZ17740" i="20"/>
  <c r="AZ17741" i="20"/>
  <c r="AZ17742" i="20"/>
  <c r="AZ17743" i="20"/>
  <c r="AZ17744" i="20"/>
  <c r="AZ17745" i="20"/>
  <c r="AZ17746" i="20"/>
  <c r="AZ17747" i="20"/>
  <c r="AZ17748" i="20"/>
  <c r="AZ17749" i="20"/>
  <c r="AZ17750" i="20"/>
  <c r="AZ17751" i="20"/>
  <c r="AZ17752" i="20"/>
  <c r="AZ17753" i="20"/>
  <c r="AZ17754" i="20"/>
  <c r="AZ17755" i="20"/>
  <c r="AZ17756" i="20"/>
  <c r="AZ17757" i="20"/>
  <c r="AZ17758" i="20"/>
  <c r="AZ17759" i="20"/>
  <c r="AZ17760" i="20"/>
  <c r="AZ17761" i="20"/>
  <c r="AZ17762" i="20"/>
  <c r="AZ17763" i="20"/>
  <c r="AZ17764" i="20"/>
  <c r="AZ17765" i="20"/>
  <c r="AZ17766" i="20"/>
  <c r="AZ17767" i="20"/>
  <c r="AZ17768" i="20"/>
  <c r="AZ17769" i="20"/>
  <c r="AZ17770" i="20"/>
  <c r="AZ17771" i="20"/>
  <c r="AZ17772" i="20"/>
  <c r="AZ17773" i="20"/>
  <c r="AZ17774" i="20"/>
  <c r="AZ17775" i="20"/>
  <c r="AZ17776" i="20"/>
  <c r="AZ17777" i="20"/>
  <c r="AZ17778" i="20"/>
  <c r="AZ17779" i="20"/>
  <c r="AZ17780" i="20"/>
  <c r="AZ17781" i="20"/>
  <c r="AZ17782" i="20"/>
  <c r="AZ17783" i="20"/>
  <c r="AZ17784" i="20"/>
  <c r="AZ17785" i="20"/>
  <c r="AZ17786" i="20"/>
  <c r="AZ17787" i="20"/>
  <c r="AZ17788" i="20"/>
  <c r="AZ17789" i="20"/>
  <c r="AZ17790" i="20"/>
  <c r="AZ17791" i="20"/>
  <c r="AZ17792" i="20"/>
  <c r="AZ17793" i="20"/>
  <c r="AZ17794" i="20"/>
  <c r="AZ17795" i="20"/>
  <c r="AZ17796" i="20"/>
  <c r="AZ17797" i="20"/>
  <c r="AZ17798" i="20"/>
  <c r="AZ17799" i="20"/>
  <c r="AZ17800" i="20"/>
  <c r="AZ17801" i="20"/>
  <c r="AZ17802" i="20"/>
  <c r="AZ17803" i="20"/>
  <c r="AZ17804" i="20"/>
  <c r="AZ17805" i="20"/>
  <c r="AZ17806" i="20"/>
  <c r="AZ17807" i="20"/>
  <c r="AZ17808" i="20"/>
  <c r="AZ17809" i="20"/>
  <c r="AZ17810" i="20"/>
  <c r="AZ17811" i="20"/>
  <c r="AZ17812" i="20"/>
  <c r="AZ17813" i="20"/>
  <c r="AZ17814" i="20"/>
  <c r="AZ17815" i="20"/>
  <c r="AZ17816" i="20"/>
  <c r="AZ17817" i="20"/>
  <c r="AZ17818" i="20"/>
  <c r="AZ17819" i="20"/>
  <c r="AZ17820" i="20"/>
  <c r="AZ17821" i="20"/>
  <c r="AZ17822" i="20"/>
  <c r="AZ17823" i="20"/>
  <c r="AZ17824" i="20"/>
  <c r="AZ17825" i="20"/>
  <c r="AZ17826" i="20"/>
  <c r="AZ17827" i="20"/>
  <c r="AZ17828" i="20"/>
  <c r="AZ17829" i="20"/>
  <c r="AZ17830" i="20"/>
  <c r="AZ17831" i="20"/>
  <c r="AZ17832" i="20"/>
  <c r="AZ17833" i="20"/>
  <c r="AZ17834" i="20"/>
  <c r="AZ17835" i="20"/>
  <c r="AZ17836" i="20"/>
  <c r="AZ17837" i="20"/>
  <c r="AZ17838" i="20"/>
  <c r="AZ17839" i="20"/>
  <c r="AZ17840" i="20"/>
  <c r="AZ17841" i="20"/>
  <c r="AZ17842" i="20"/>
  <c r="AZ17843" i="20"/>
  <c r="AZ17844" i="20"/>
  <c r="AZ17845" i="20"/>
  <c r="AZ17846" i="20"/>
  <c r="AZ17847" i="20"/>
  <c r="AZ17848" i="20"/>
  <c r="AZ17849" i="20"/>
  <c r="AZ17850" i="20"/>
  <c r="AZ17851" i="20"/>
  <c r="AZ17852" i="20"/>
  <c r="AZ17853" i="20"/>
  <c r="AZ17854" i="20"/>
  <c r="AZ17855" i="20"/>
  <c r="AZ17856" i="20"/>
  <c r="AZ17857" i="20"/>
  <c r="AZ17858" i="20"/>
  <c r="AZ17859" i="20"/>
  <c r="AZ17860" i="20"/>
  <c r="AZ17861" i="20"/>
  <c r="AZ17862" i="20"/>
  <c r="AZ17863" i="20"/>
  <c r="AZ17864" i="20"/>
  <c r="AZ17865" i="20"/>
  <c r="AZ17866" i="20"/>
  <c r="AZ17867" i="20"/>
  <c r="AZ17868" i="20"/>
  <c r="AZ17869" i="20"/>
  <c r="AZ17870" i="20"/>
  <c r="AZ17871" i="20"/>
  <c r="AZ17872" i="20"/>
  <c r="AZ17873" i="20"/>
  <c r="AZ17874" i="20"/>
  <c r="AZ17875" i="20"/>
  <c r="AZ17876" i="20"/>
  <c r="AZ17877" i="20"/>
  <c r="AZ17878" i="20"/>
  <c r="AZ17879" i="20"/>
  <c r="AZ17880" i="20"/>
  <c r="AZ17881" i="20"/>
  <c r="AZ17882" i="20"/>
  <c r="AZ17883" i="20"/>
  <c r="AZ17884" i="20"/>
  <c r="AZ17885" i="20"/>
  <c r="AZ17886" i="20"/>
  <c r="AZ17887" i="20"/>
  <c r="AZ17888" i="20"/>
  <c r="AZ17889" i="20"/>
  <c r="AZ17890" i="20"/>
  <c r="AZ17891" i="20"/>
  <c r="AZ17892" i="20"/>
  <c r="AZ17893" i="20"/>
  <c r="AZ17894" i="20"/>
  <c r="AZ17895" i="20"/>
  <c r="AZ17896" i="20"/>
  <c r="AZ17897" i="20"/>
  <c r="AZ17898" i="20"/>
  <c r="AZ17899" i="20"/>
  <c r="AZ17900" i="20"/>
  <c r="AZ17901" i="20"/>
  <c r="AZ17902" i="20"/>
  <c r="AZ17903" i="20"/>
  <c r="AZ17904" i="20"/>
  <c r="AZ17905" i="20"/>
  <c r="AZ17906" i="20"/>
  <c r="AZ17907" i="20"/>
  <c r="AZ17908" i="20"/>
  <c r="AZ17909" i="20"/>
  <c r="AZ17910" i="20"/>
  <c r="AZ17911" i="20"/>
  <c r="AZ17912" i="20"/>
  <c r="AZ17913" i="20"/>
  <c r="AZ17914" i="20"/>
  <c r="AZ17915" i="20"/>
  <c r="AZ17916" i="20"/>
  <c r="AZ17917" i="20"/>
  <c r="AZ17918" i="20"/>
  <c r="AZ17919" i="20"/>
  <c r="AZ17920" i="20"/>
  <c r="AZ17921" i="20"/>
  <c r="AZ17922" i="20"/>
  <c r="AZ17923" i="20"/>
  <c r="AZ17924" i="20"/>
  <c r="AZ17925" i="20"/>
  <c r="AZ17926" i="20"/>
  <c r="AZ17927" i="20"/>
  <c r="AZ17928" i="20"/>
  <c r="AZ17929" i="20"/>
  <c r="AZ17930" i="20"/>
  <c r="AZ17931" i="20"/>
  <c r="AZ17932" i="20"/>
  <c r="AZ17933" i="20"/>
  <c r="AZ17934" i="20"/>
  <c r="AZ17935" i="20"/>
  <c r="AZ17936" i="20"/>
  <c r="AZ17937" i="20"/>
  <c r="AZ17938" i="20"/>
  <c r="AZ17939" i="20"/>
  <c r="AZ17940" i="20"/>
  <c r="AZ17941" i="20"/>
  <c r="AZ17942" i="20"/>
  <c r="AZ17943" i="20"/>
  <c r="AZ17944" i="20"/>
  <c r="AZ17945" i="20"/>
  <c r="AZ17946" i="20"/>
  <c r="AZ17947" i="20"/>
  <c r="AZ17948" i="20"/>
  <c r="AZ17949" i="20"/>
  <c r="AZ17950" i="20"/>
  <c r="AZ17951" i="20"/>
  <c r="AZ17952" i="20"/>
  <c r="AZ17953" i="20"/>
  <c r="AZ17954" i="20"/>
  <c r="AZ17955" i="20"/>
  <c r="AZ17956" i="20"/>
  <c r="AZ17957" i="20"/>
  <c r="AZ17958" i="20"/>
  <c r="AZ17959" i="20"/>
  <c r="AZ17960" i="20"/>
  <c r="AZ17961" i="20"/>
  <c r="AZ17962" i="20"/>
  <c r="AZ17963" i="20"/>
  <c r="AZ17964" i="20"/>
  <c r="AZ17965" i="20"/>
  <c r="AZ17966" i="20"/>
  <c r="AZ17967" i="20"/>
  <c r="AZ17968" i="20"/>
  <c r="AZ17969" i="20"/>
  <c r="AZ17970" i="20"/>
  <c r="AZ17971" i="20"/>
  <c r="AZ17972" i="20"/>
  <c r="AZ17973" i="20"/>
  <c r="AZ17974" i="20"/>
  <c r="AZ17975" i="20"/>
  <c r="AZ17976" i="20"/>
  <c r="AZ17977" i="20"/>
  <c r="AZ17978" i="20"/>
  <c r="AZ17979" i="20"/>
  <c r="AZ17980" i="20"/>
  <c r="AZ17981" i="20"/>
  <c r="AZ17982" i="20"/>
  <c r="AZ17983" i="20"/>
  <c r="AZ17984" i="20"/>
  <c r="AZ17985" i="20"/>
  <c r="AZ17986" i="20"/>
  <c r="AZ17987" i="20"/>
  <c r="AZ17988" i="20"/>
  <c r="AZ17989" i="20"/>
  <c r="AZ17990" i="20"/>
  <c r="AZ17991" i="20"/>
  <c r="AZ17992" i="20"/>
  <c r="AZ17993" i="20"/>
  <c r="AZ17994" i="20"/>
  <c r="AZ17995" i="20"/>
  <c r="AZ17996" i="20"/>
  <c r="AZ17997" i="20"/>
  <c r="AZ17998" i="20"/>
  <c r="AZ17999" i="20"/>
  <c r="AZ18000" i="20"/>
  <c r="AZ18001" i="20"/>
  <c r="AZ18002" i="20"/>
  <c r="AZ18003" i="20"/>
  <c r="AZ18004" i="20"/>
  <c r="AZ18005" i="20"/>
  <c r="AZ18006" i="20"/>
  <c r="AZ18007" i="20"/>
  <c r="AZ18008" i="20"/>
  <c r="AZ18009" i="20"/>
  <c r="AZ18010" i="20"/>
  <c r="AZ18011" i="20"/>
  <c r="AZ18012" i="20"/>
  <c r="AZ18013" i="20"/>
  <c r="AZ18014" i="20"/>
  <c r="AZ18015" i="20"/>
  <c r="AZ18016" i="20"/>
  <c r="AZ18017" i="20"/>
  <c r="AZ18018" i="20"/>
  <c r="AZ18019" i="20"/>
  <c r="AZ18020" i="20"/>
  <c r="AZ18021" i="20"/>
  <c r="AZ18022" i="20"/>
  <c r="AZ18023" i="20"/>
  <c r="AZ18024" i="20"/>
  <c r="AZ18025" i="20"/>
  <c r="AZ18026" i="20"/>
  <c r="AZ18027" i="20"/>
  <c r="AZ18028" i="20"/>
  <c r="AZ18029" i="20"/>
  <c r="AZ18030" i="20"/>
  <c r="AZ18031" i="20"/>
  <c r="AZ18032" i="20"/>
  <c r="AZ18033" i="20"/>
  <c r="AZ18034" i="20"/>
  <c r="AZ18035" i="20"/>
  <c r="AZ18036" i="20"/>
  <c r="AZ18037" i="20"/>
  <c r="AZ18038" i="20"/>
  <c r="AZ18039" i="20"/>
  <c r="AZ18040" i="20"/>
  <c r="AZ18041" i="20"/>
  <c r="AZ18042" i="20"/>
  <c r="AZ18043" i="20"/>
  <c r="AZ18044" i="20"/>
  <c r="AZ18045" i="20"/>
  <c r="AZ18046" i="20"/>
  <c r="AZ18047" i="20"/>
  <c r="AZ18048" i="20"/>
  <c r="AZ18049" i="20"/>
  <c r="AZ18050" i="20"/>
  <c r="AZ18051" i="20"/>
  <c r="AZ18052" i="20"/>
  <c r="AZ18053" i="20"/>
  <c r="AZ18054" i="20"/>
  <c r="AZ18055" i="20"/>
  <c r="AZ18056" i="20"/>
  <c r="AZ18057" i="20"/>
  <c r="AZ18058" i="20"/>
  <c r="AZ18059" i="20"/>
  <c r="AZ18060" i="20"/>
  <c r="AZ18061" i="20"/>
  <c r="AZ18062" i="20"/>
  <c r="AZ18063" i="20"/>
  <c r="AZ18064" i="20"/>
  <c r="AZ18065" i="20"/>
  <c r="AZ18066" i="20"/>
  <c r="AZ18067" i="20"/>
  <c r="AZ18068" i="20"/>
  <c r="AZ18069" i="20"/>
  <c r="AZ18070" i="20"/>
  <c r="AZ18071" i="20"/>
  <c r="AZ18072" i="20"/>
  <c r="AZ18073" i="20"/>
  <c r="AZ18074" i="20"/>
  <c r="AZ18075" i="20"/>
  <c r="AZ18076" i="20"/>
  <c r="AZ18077" i="20"/>
  <c r="AZ18078" i="20"/>
  <c r="AZ18079" i="20"/>
  <c r="AZ18080" i="20"/>
  <c r="AZ18081" i="20"/>
  <c r="AZ18082" i="20"/>
  <c r="AZ18083" i="20"/>
  <c r="AZ18084" i="20"/>
  <c r="AZ18085" i="20"/>
  <c r="AZ18086" i="20"/>
  <c r="AZ18087" i="20"/>
  <c r="AZ18088" i="20"/>
  <c r="AZ18089" i="20"/>
  <c r="AZ18090" i="20"/>
  <c r="AZ18091" i="20"/>
  <c r="AZ18092" i="20"/>
  <c r="AZ18093" i="20"/>
  <c r="AZ18094" i="20"/>
  <c r="AZ18095" i="20"/>
  <c r="AZ18096" i="20"/>
  <c r="AZ18097" i="20"/>
  <c r="AZ18098" i="20"/>
  <c r="AZ18099" i="20"/>
  <c r="AZ18100" i="20"/>
  <c r="AZ18101" i="20"/>
  <c r="AZ18102" i="20"/>
  <c r="AZ18103" i="20"/>
  <c r="AZ18104" i="20"/>
  <c r="AZ18105" i="20"/>
  <c r="AZ18106" i="20"/>
  <c r="AZ18107" i="20"/>
  <c r="AZ18108" i="20"/>
  <c r="AZ18109" i="20"/>
  <c r="AZ18110" i="20"/>
  <c r="AZ18111" i="20"/>
  <c r="AZ18112" i="20"/>
  <c r="AZ18113" i="20"/>
  <c r="AZ18114" i="20"/>
  <c r="AZ18115" i="20"/>
  <c r="AZ18116" i="20"/>
  <c r="AZ18117" i="20"/>
  <c r="AZ18118" i="20"/>
  <c r="AZ18119" i="20"/>
  <c r="AZ18120" i="20"/>
  <c r="AZ18121" i="20"/>
  <c r="AZ18122" i="20"/>
  <c r="AZ18123" i="20"/>
  <c r="AZ18124" i="20"/>
  <c r="AZ18125" i="20"/>
  <c r="AZ18126" i="20"/>
  <c r="AZ18127" i="20"/>
  <c r="AZ18128" i="20"/>
  <c r="AZ18129" i="20"/>
  <c r="AZ18130" i="20"/>
  <c r="AZ18131" i="20"/>
  <c r="AZ18132" i="20"/>
  <c r="AZ18133" i="20"/>
  <c r="AZ18134" i="20"/>
  <c r="AZ18135" i="20"/>
  <c r="AZ18136" i="20"/>
  <c r="AZ18137" i="20"/>
  <c r="AZ18138" i="20"/>
  <c r="AZ18139" i="20"/>
  <c r="AZ18140" i="20"/>
  <c r="AZ18141" i="20"/>
  <c r="AZ18142" i="20"/>
  <c r="AZ18143" i="20"/>
  <c r="AZ18144" i="20"/>
  <c r="AZ18145" i="20"/>
  <c r="AZ18146" i="20"/>
  <c r="AZ18147" i="20"/>
  <c r="AZ18148" i="20"/>
  <c r="AZ18149" i="20"/>
  <c r="AZ18150" i="20"/>
  <c r="AZ18151" i="20"/>
  <c r="AZ18152" i="20"/>
  <c r="AZ18153" i="20"/>
  <c r="AZ18154" i="20"/>
  <c r="AZ18155" i="20"/>
  <c r="AZ18156" i="20"/>
  <c r="AZ18157" i="20"/>
  <c r="AZ18158" i="20"/>
  <c r="AZ18159" i="20"/>
  <c r="AZ18160" i="20"/>
  <c r="AZ18161" i="20"/>
  <c r="AZ18162" i="20"/>
  <c r="AZ18163" i="20"/>
  <c r="AZ18164" i="20"/>
  <c r="AZ18165" i="20"/>
  <c r="AZ18166" i="20"/>
  <c r="AZ18167" i="20"/>
  <c r="AZ18168" i="20"/>
  <c r="AZ18169" i="20"/>
  <c r="AZ18170" i="20"/>
  <c r="AZ18171" i="20"/>
  <c r="AZ18172" i="20"/>
  <c r="AZ18173" i="20"/>
  <c r="AZ18174" i="20"/>
  <c r="AZ18175" i="20"/>
  <c r="AZ18176" i="20"/>
  <c r="AZ18177" i="20"/>
  <c r="AZ18178" i="20"/>
  <c r="AZ18179" i="20"/>
  <c r="AZ18180" i="20"/>
  <c r="AZ18181" i="20"/>
  <c r="AZ18182" i="20"/>
  <c r="AZ18183" i="20"/>
  <c r="AZ18184" i="20"/>
  <c r="AZ18185" i="20"/>
  <c r="AZ18186" i="20"/>
  <c r="AZ18187" i="20"/>
  <c r="AZ18188" i="20"/>
  <c r="AZ18189" i="20"/>
  <c r="AZ18190" i="20"/>
  <c r="AZ18191" i="20"/>
  <c r="AZ18192" i="20"/>
  <c r="AZ18193" i="20"/>
  <c r="AZ18194" i="20"/>
  <c r="AZ18195" i="20"/>
  <c r="AZ18196" i="20"/>
  <c r="AZ18197" i="20"/>
  <c r="AZ18198" i="20"/>
  <c r="AZ18199" i="20"/>
  <c r="AZ18200" i="20"/>
  <c r="AZ18201" i="20"/>
  <c r="AZ18202" i="20"/>
  <c r="AZ18203" i="20"/>
  <c r="AZ18204" i="20"/>
  <c r="AZ18205" i="20"/>
  <c r="AZ18206" i="20"/>
  <c r="AZ18207" i="20"/>
  <c r="AZ18208" i="20"/>
  <c r="AZ18209" i="20"/>
  <c r="AZ18210" i="20"/>
  <c r="AZ18211" i="20"/>
  <c r="AZ18212" i="20"/>
  <c r="AZ18213" i="20"/>
  <c r="AZ18214" i="20"/>
  <c r="AZ18215" i="20"/>
  <c r="AZ18216" i="20"/>
  <c r="AZ18217" i="20"/>
  <c r="AZ18218" i="20"/>
  <c r="AZ18219" i="20"/>
  <c r="AZ18220" i="20"/>
  <c r="AZ18221" i="20"/>
  <c r="AZ18222" i="20"/>
  <c r="AZ18223" i="20"/>
  <c r="AZ18224" i="20"/>
  <c r="AZ18225" i="20"/>
  <c r="AZ18226" i="20"/>
  <c r="AZ18227" i="20"/>
  <c r="AZ18228" i="20"/>
  <c r="AZ18229" i="20"/>
  <c r="AZ18230" i="20"/>
  <c r="AZ18231" i="20"/>
  <c r="AZ18232" i="20"/>
  <c r="AZ18233" i="20"/>
  <c r="AZ18234" i="20"/>
  <c r="AZ18235" i="20"/>
  <c r="AZ18236" i="20"/>
  <c r="AZ18237" i="20"/>
  <c r="AZ18238" i="20"/>
  <c r="AZ18239" i="20"/>
  <c r="AZ18240" i="20"/>
  <c r="AZ18241" i="20"/>
  <c r="AZ18242" i="20"/>
  <c r="AZ18243" i="20"/>
  <c r="AZ18244" i="20"/>
  <c r="AZ18245" i="20"/>
  <c r="AZ18246" i="20"/>
  <c r="AZ18247" i="20"/>
  <c r="AZ18248" i="20"/>
  <c r="AZ18249" i="20"/>
  <c r="AZ18250" i="20"/>
  <c r="AZ18251" i="20"/>
  <c r="AZ18252" i="20"/>
  <c r="AZ18253" i="20"/>
  <c r="AZ18254" i="20"/>
  <c r="AZ18255" i="20"/>
  <c r="AZ18256" i="20"/>
  <c r="AZ18257" i="20"/>
  <c r="AZ18258" i="20"/>
  <c r="AZ18259" i="20"/>
  <c r="AZ18260" i="20"/>
  <c r="AZ18261" i="20"/>
  <c r="AZ18262" i="20"/>
  <c r="AZ18263" i="20"/>
  <c r="AZ18264" i="20"/>
  <c r="AZ18265" i="20"/>
  <c r="AZ18266" i="20"/>
  <c r="AZ18267" i="20"/>
  <c r="AZ18268" i="20"/>
  <c r="AZ18269" i="20"/>
  <c r="AZ18270" i="20"/>
  <c r="AZ18271" i="20"/>
  <c r="AZ18272" i="20"/>
  <c r="AZ18273" i="20"/>
  <c r="AZ18274" i="20"/>
  <c r="AZ18275" i="20"/>
  <c r="AZ18276" i="20"/>
  <c r="AZ18277" i="20"/>
  <c r="AZ18278" i="20"/>
  <c r="AZ18279" i="20"/>
  <c r="AZ18280" i="20"/>
  <c r="AZ18281" i="20"/>
  <c r="AZ18282" i="20"/>
  <c r="AZ18283" i="20"/>
  <c r="AZ18284" i="20"/>
  <c r="AZ18285" i="20"/>
  <c r="AZ18286" i="20"/>
  <c r="AZ18287" i="20"/>
  <c r="AZ18288" i="20"/>
  <c r="AZ18289" i="20"/>
  <c r="AZ18290" i="20"/>
  <c r="AZ18291" i="20"/>
  <c r="AZ18292" i="20"/>
  <c r="AZ18293" i="20"/>
  <c r="AZ18294" i="20"/>
  <c r="AZ18295" i="20"/>
  <c r="AZ18296" i="20"/>
  <c r="AZ18297" i="20"/>
  <c r="AZ18298" i="20"/>
  <c r="AZ18299" i="20"/>
  <c r="AZ18300" i="20"/>
  <c r="AZ18301" i="20"/>
  <c r="AZ18302" i="20"/>
  <c r="AZ18303" i="20"/>
  <c r="AZ18304" i="20"/>
  <c r="AZ18305" i="20"/>
  <c r="AZ18306" i="20"/>
  <c r="AZ18307" i="20"/>
  <c r="AZ18308" i="20"/>
  <c r="AZ18309" i="20"/>
  <c r="AZ18310" i="20"/>
  <c r="AZ18311" i="20"/>
  <c r="AZ18312" i="20"/>
  <c r="AZ18313" i="20"/>
  <c r="AZ18314" i="20"/>
  <c r="AZ18315" i="20"/>
  <c r="AZ18316" i="20"/>
  <c r="AZ18317" i="20"/>
  <c r="AZ18318" i="20"/>
  <c r="AZ18319" i="20"/>
  <c r="AZ18320" i="20"/>
  <c r="AZ18321" i="20"/>
  <c r="AZ18322" i="20"/>
  <c r="AZ18323" i="20"/>
  <c r="AZ18324" i="20"/>
  <c r="AZ18325" i="20"/>
  <c r="AZ18326" i="20"/>
  <c r="AZ18327" i="20"/>
  <c r="AZ18328" i="20"/>
  <c r="AZ18329" i="20"/>
  <c r="AZ18330" i="20"/>
  <c r="AZ18331" i="20"/>
  <c r="AZ18332" i="20"/>
  <c r="AZ18333" i="20"/>
  <c r="AZ18334" i="20"/>
  <c r="AZ18335" i="20"/>
  <c r="AZ18336" i="20"/>
  <c r="AZ18337" i="20"/>
  <c r="AZ18338" i="20"/>
  <c r="AZ18339" i="20"/>
  <c r="AZ18340" i="20"/>
  <c r="AZ18341" i="20"/>
  <c r="AZ18342" i="20"/>
  <c r="AZ18343" i="20"/>
  <c r="AZ18344" i="20"/>
  <c r="AZ18345" i="20"/>
  <c r="AZ18346" i="20"/>
  <c r="AZ18347" i="20"/>
  <c r="AZ18348" i="20"/>
  <c r="AZ18349" i="20"/>
  <c r="AZ18350" i="20"/>
  <c r="AZ18351" i="20"/>
  <c r="AZ18352" i="20"/>
  <c r="AZ18353" i="20"/>
  <c r="AZ18354" i="20"/>
  <c r="AZ18355" i="20"/>
  <c r="AZ18356" i="20"/>
  <c r="AZ18357" i="20"/>
  <c r="AZ18358" i="20"/>
  <c r="AZ18359" i="20"/>
  <c r="AZ18360" i="20"/>
  <c r="AZ18361" i="20"/>
  <c r="AZ18362" i="20"/>
  <c r="AZ18363" i="20"/>
  <c r="AZ18364" i="20"/>
  <c r="AZ18365" i="20"/>
  <c r="AZ18366" i="20"/>
  <c r="AZ18367" i="20"/>
  <c r="AZ18368" i="20"/>
  <c r="AZ18369" i="20"/>
  <c r="AZ18370" i="20"/>
  <c r="AZ18371" i="20"/>
  <c r="AZ18372" i="20"/>
  <c r="AZ18373" i="20"/>
  <c r="AZ18374" i="20"/>
  <c r="AZ18375" i="20"/>
  <c r="AZ18376" i="20"/>
  <c r="AZ18377" i="20"/>
  <c r="AZ18378" i="20"/>
  <c r="AZ18379" i="20"/>
  <c r="AZ18380" i="20"/>
  <c r="AZ18381" i="20"/>
  <c r="AZ18382" i="20"/>
  <c r="AZ18383" i="20"/>
  <c r="AZ18384" i="20"/>
  <c r="AZ18385" i="20"/>
  <c r="AZ18386" i="20"/>
  <c r="AZ18387" i="20"/>
  <c r="AZ18388" i="20"/>
  <c r="AZ18389" i="20"/>
  <c r="AZ18390" i="20"/>
  <c r="AZ18391" i="20"/>
  <c r="AZ18392" i="20"/>
  <c r="AZ18393" i="20"/>
  <c r="AZ18394" i="20"/>
  <c r="AZ18395" i="20"/>
  <c r="AZ18396" i="20"/>
  <c r="AZ18397" i="20"/>
  <c r="AZ18398" i="20"/>
  <c r="AZ18399" i="20"/>
  <c r="AZ18400" i="20"/>
  <c r="AZ18401" i="20"/>
  <c r="AZ18402" i="20"/>
  <c r="AZ18403" i="20"/>
  <c r="AZ18404" i="20"/>
  <c r="AZ18405" i="20"/>
  <c r="AZ18406" i="20"/>
  <c r="AZ18407" i="20"/>
  <c r="AZ18408" i="20"/>
  <c r="AZ18409" i="20"/>
  <c r="AZ18410" i="20"/>
  <c r="AZ18411" i="20"/>
  <c r="AZ18412" i="20"/>
  <c r="AZ18413" i="20"/>
  <c r="AZ18414" i="20"/>
  <c r="AZ18415" i="20"/>
  <c r="AZ18416" i="20"/>
  <c r="AZ18417" i="20"/>
  <c r="AZ18418" i="20"/>
  <c r="AZ18419" i="20"/>
  <c r="AZ18420" i="20"/>
  <c r="AZ18421" i="20"/>
  <c r="AZ18422" i="20"/>
  <c r="AZ18423" i="20"/>
  <c r="AZ18424" i="20"/>
  <c r="AZ18425" i="20"/>
  <c r="AZ18426" i="20"/>
  <c r="AZ18427" i="20"/>
  <c r="AZ18428" i="20"/>
  <c r="AZ18429" i="20"/>
  <c r="AZ18430" i="20"/>
  <c r="AZ18431" i="20"/>
  <c r="AZ18432" i="20"/>
  <c r="AZ18433" i="20"/>
  <c r="AZ18434" i="20"/>
  <c r="AZ18435" i="20"/>
  <c r="AZ18436" i="20"/>
  <c r="AZ18437" i="20"/>
  <c r="AZ18438" i="20"/>
  <c r="AZ18439" i="20"/>
  <c r="AZ18440" i="20"/>
  <c r="AZ18441" i="20"/>
  <c r="AZ18442" i="20"/>
  <c r="AZ18443" i="20"/>
  <c r="AZ18444" i="20"/>
  <c r="AZ18445" i="20"/>
  <c r="AZ18446" i="20"/>
  <c r="AZ18447" i="20"/>
  <c r="AZ18448" i="20"/>
  <c r="AZ18449" i="20"/>
  <c r="AZ18450" i="20"/>
  <c r="AZ18451" i="20"/>
  <c r="AZ18452" i="20"/>
  <c r="AZ18453" i="20"/>
  <c r="AZ18454" i="20"/>
  <c r="AZ18455" i="20"/>
  <c r="AZ18456" i="20"/>
  <c r="AZ18457" i="20"/>
  <c r="AZ18458" i="20"/>
  <c r="AZ18459" i="20"/>
  <c r="AZ18460" i="20"/>
  <c r="AZ18461" i="20"/>
  <c r="AZ18462" i="20"/>
  <c r="AZ18463" i="20"/>
  <c r="AZ18464" i="20"/>
  <c r="AZ18465" i="20"/>
  <c r="AZ18466" i="20"/>
  <c r="AZ18467" i="20"/>
  <c r="AZ18468" i="20"/>
  <c r="AZ18469" i="20"/>
  <c r="AZ18470" i="20"/>
  <c r="AZ18471" i="20"/>
  <c r="AZ18472" i="20"/>
  <c r="AZ18473" i="20"/>
  <c r="AZ18474" i="20"/>
  <c r="AZ18475" i="20"/>
  <c r="AZ18476" i="20"/>
  <c r="AZ18477" i="20"/>
  <c r="AZ18478" i="20"/>
  <c r="AZ18479" i="20"/>
  <c r="AZ18480" i="20"/>
  <c r="AZ18481" i="20"/>
  <c r="AZ18482" i="20"/>
  <c r="AZ18483" i="20"/>
  <c r="AZ18484" i="20"/>
  <c r="AZ18485" i="20"/>
  <c r="AZ18486" i="20"/>
  <c r="AZ18487" i="20"/>
  <c r="AZ18488" i="20"/>
  <c r="AZ18489" i="20"/>
  <c r="AZ18490" i="20"/>
  <c r="AZ18491" i="20"/>
  <c r="AZ18492" i="20"/>
  <c r="AZ18493" i="20"/>
  <c r="AZ18494" i="20"/>
  <c r="AZ18495" i="20"/>
  <c r="AZ18496" i="20"/>
  <c r="AZ18497" i="20"/>
  <c r="AZ18498" i="20"/>
  <c r="AZ18499" i="20"/>
  <c r="AZ18500" i="20"/>
  <c r="AZ18501" i="20"/>
  <c r="AZ18502" i="20"/>
  <c r="AZ18503" i="20"/>
  <c r="AZ18504" i="20"/>
  <c r="AZ18505" i="20"/>
  <c r="AZ18506" i="20"/>
  <c r="AZ18507" i="20"/>
  <c r="AZ18508" i="20"/>
  <c r="AZ18509" i="20"/>
  <c r="AZ18510" i="20"/>
  <c r="AZ18511" i="20"/>
  <c r="AZ18512" i="20"/>
  <c r="AZ18513" i="20"/>
  <c r="AZ18514" i="20"/>
  <c r="AZ18515" i="20"/>
  <c r="AZ18516" i="20"/>
  <c r="AZ18517" i="20"/>
  <c r="AZ18518" i="20"/>
  <c r="AZ18519" i="20"/>
  <c r="AZ18520" i="20"/>
  <c r="AZ18521" i="20"/>
  <c r="AZ18522" i="20"/>
  <c r="AZ18523" i="20"/>
  <c r="AZ18524" i="20"/>
  <c r="AZ18525" i="20"/>
  <c r="AZ18526" i="20"/>
  <c r="AZ18527" i="20"/>
  <c r="AZ18528" i="20"/>
  <c r="AZ18529" i="20"/>
  <c r="AZ18530" i="20"/>
  <c r="AZ18531" i="20"/>
  <c r="AZ18532" i="20"/>
  <c r="AZ18533" i="20"/>
  <c r="AZ18534" i="20"/>
  <c r="AZ18535" i="20"/>
  <c r="AZ18536" i="20"/>
  <c r="AZ18537" i="20"/>
  <c r="AZ18538" i="20"/>
  <c r="AZ18539" i="20"/>
  <c r="AZ18540" i="20"/>
  <c r="AZ18541" i="20"/>
  <c r="AZ18542" i="20"/>
  <c r="AZ18543" i="20"/>
  <c r="AZ18544" i="20"/>
  <c r="AZ18545" i="20"/>
  <c r="AZ18546" i="20"/>
  <c r="AZ18547" i="20"/>
  <c r="AZ18548" i="20"/>
  <c r="AZ18549" i="20"/>
  <c r="AZ18550" i="20"/>
  <c r="AZ18551" i="20"/>
  <c r="AZ18552" i="20"/>
  <c r="AZ18553" i="20"/>
  <c r="AZ18554" i="20"/>
  <c r="AZ18555" i="20"/>
  <c r="AZ18556" i="20"/>
  <c r="AZ18557" i="20"/>
  <c r="AZ18558" i="20"/>
  <c r="AZ18559" i="20"/>
  <c r="AZ18560" i="20"/>
  <c r="AZ18561" i="20"/>
  <c r="AZ18562" i="20"/>
  <c r="AZ18563" i="20"/>
  <c r="AZ18564" i="20"/>
  <c r="AZ18565" i="20"/>
  <c r="AZ18566" i="20"/>
  <c r="AZ18567" i="20"/>
  <c r="AZ18568" i="20"/>
  <c r="AZ18569" i="20"/>
  <c r="AZ18570" i="20"/>
  <c r="AZ18571" i="20"/>
  <c r="AZ18572" i="20"/>
  <c r="AZ18573" i="20"/>
  <c r="AZ18574" i="20"/>
  <c r="AZ18575" i="20"/>
  <c r="AZ18576" i="20"/>
  <c r="AZ18577" i="20"/>
  <c r="AZ18578" i="20"/>
  <c r="AZ18579" i="20"/>
  <c r="AZ18580" i="20"/>
  <c r="AZ18581" i="20"/>
  <c r="AZ18582" i="20"/>
  <c r="AZ18583" i="20"/>
  <c r="AZ18584" i="20"/>
  <c r="AZ18585" i="20"/>
  <c r="AZ18586" i="20"/>
  <c r="AZ18587" i="20"/>
  <c r="AZ18588" i="20"/>
  <c r="AZ18589" i="20"/>
  <c r="AZ18590" i="20"/>
  <c r="AZ18591" i="20"/>
  <c r="AZ18592" i="20"/>
  <c r="AZ18593" i="20"/>
  <c r="AZ18594" i="20"/>
  <c r="AZ18595" i="20"/>
  <c r="AZ18596" i="20"/>
  <c r="AZ18597" i="20"/>
  <c r="AZ18598" i="20"/>
  <c r="AZ18599" i="20"/>
  <c r="AZ18600" i="20"/>
  <c r="AZ18601" i="20"/>
  <c r="AZ18602" i="20"/>
  <c r="AZ18603" i="20"/>
  <c r="AZ18604" i="20"/>
  <c r="AZ18605" i="20"/>
  <c r="AZ18606" i="20"/>
  <c r="AZ18607" i="20"/>
  <c r="AZ18608" i="20"/>
  <c r="AZ18609" i="20"/>
  <c r="AZ18610" i="20"/>
  <c r="AZ18611" i="20"/>
  <c r="AZ18612" i="20"/>
  <c r="AZ18613" i="20"/>
  <c r="AZ18614" i="20"/>
  <c r="AZ18615" i="20"/>
  <c r="AZ18616" i="20"/>
  <c r="AZ18617" i="20"/>
  <c r="AZ18618" i="20"/>
  <c r="AZ18619" i="20"/>
  <c r="AZ18620" i="20"/>
  <c r="AZ18621" i="20"/>
  <c r="AZ18622" i="20"/>
  <c r="AZ18623" i="20"/>
  <c r="AZ18624" i="20"/>
  <c r="AZ18625" i="20"/>
  <c r="AZ18626" i="20"/>
  <c r="AZ18627" i="20"/>
  <c r="AZ18628" i="20"/>
  <c r="AZ18629" i="20"/>
  <c r="AZ18630" i="20"/>
  <c r="AZ18631" i="20"/>
  <c r="AZ18632" i="20"/>
  <c r="AZ18633" i="20"/>
  <c r="AZ18634" i="20"/>
  <c r="AZ18635" i="20"/>
  <c r="AZ18636" i="20"/>
  <c r="AZ18637" i="20"/>
  <c r="AZ18638" i="20"/>
  <c r="AZ18639" i="20"/>
  <c r="AZ18640" i="20"/>
  <c r="AZ18641" i="20"/>
  <c r="AZ18642" i="20"/>
  <c r="AZ18643" i="20"/>
  <c r="AZ18644" i="20"/>
  <c r="AZ18645" i="20"/>
  <c r="AZ18646" i="20"/>
  <c r="AZ18647" i="20"/>
  <c r="AZ18648" i="20"/>
  <c r="AZ18649" i="20"/>
  <c r="AZ18650" i="20"/>
  <c r="AZ18651" i="20"/>
  <c r="AZ18652" i="20"/>
  <c r="AZ18653" i="20"/>
  <c r="AZ18654" i="20"/>
  <c r="AZ18655" i="20"/>
  <c r="AZ18656" i="20"/>
  <c r="AZ18657" i="20"/>
  <c r="AZ18658" i="20"/>
  <c r="AZ18659" i="20"/>
  <c r="AZ18660" i="20"/>
  <c r="AZ18661" i="20"/>
  <c r="AZ18662" i="20"/>
  <c r="AZ18663" i="20"/>
  <c r="AZ18664" i="20"/>
  <c r="AZ18665" i="20"/>
  <c r="AZ18666" i="20"/>
  <c r="AZ18667" i="20"/>
  <c r="AZ18668" i="20"/>
  <c r="AZ18669" i="20"/>
  <c r="AZ18670" i="20"/>
  <c r="AZ18671" i="20"/>
  <c r="AZ18672" i="20"/>
  <c r="AZ18673" i="20"/>
  <c r="AZ18674" i="20"/>
  <c r="AZ18675" i="20"/>
  <c r="AZ18676" i="20"/>
  <c r="AZ18677" i="20"/>
  <c r="AZ18678" i="20"/>
  <c r="AZ18679" i="20"/>
  <c r="AZ18680" i="20"/>
  <c r="AZ18681" i="20"/>
  <c r="AZ18682" i="20"/>
  <c r="AZ18683" i="20"/>
  <c r="AZ18684" i="20"/>
  <c r="AZ18685" i="20"/>
  <c r="AZ18686" i="20"/>
  <c r="AZ18687" i="20"/>
  <c r="AZ18688" i="20"/>
  <c r="AZ18689" i="20"/>
  <c r="AZ18690" i="20"/>
  <c r="AZ18691" i="20"/>
  <c r="AZ18692" i="20"/>
  <c r="AZ18693" i="20"/>
  <c r="AZ18694" i="20"/>
  <c r="AZ18695" i="20"/>
  <c r="AZ18696" i="20"/>
  <c r="AZ18697" i="20"/>
  <c r="AZ18698" i="20"/>
  <c r="AZ18699" i="20"/>
  <c r="AZ18700" i="20"/>
  <c r="AZ18701" i="20"/>
  <c r="AZ18702" i="20"/>
  <c r="AZ18703" i="20"/>
  <c r="AZ18704" i="20"/>
  <c r="AZ18705" i="20"/>
  <c r="AZ18706" i="20"/>
  <c r="AZ18707" i="20"/>
  <c r="AZ18708" i="20"/>
  <c r="AZ18709" i="20"/>
  <c r="AZ18710" i="20"/>
  <c r="AZ18711" i="20"/>
  <c r="AZ18712" i="20"/>
  <c r="AZ18713" i="20"/>
  <c r="AZ18714" i="20"/>
  <c r="AZ18715" i="20"/>
  <c r="AZ18716" i="20"/>
  <c r="AZ18717" i="20"/>
  <c r="AZ18718" i="20"/>
  <c r="AZ18719" i="20"/>
  <c r="AZ18720" i="20"/>
  <c r="AZ18721" i="20"/>
  <c r="AZ18722" i="20"/>
  <c r="AZ18723" i="20"/>
  <c r="AZ18724" i="20"/>
  <c r="AZ18725" i="20"/>
  <c r="AZ18726" i="20"/>
  <c r="AZ18727" i="20"/>
  <c r="AZ18728" i="20"/>
  <c r="AZ18729" i="20"/>
  <c r="AZ18730" i="20"/>
  <c r="AZ18731" i="20"/>
  <c r="AZ18732" i="20"/>
  <c r="AZ18733" i="20"/>
  <c r="AZ18734" i="20"/>
  <c r="AZ18735" i="20"/>
  <c r="AZ18736" i="20"/>
  <c r="AZ18737" i="20"/>
  <c r="AZ18738" i="20"/>
  <c r="AZ18739" i="20"/>
  <c r="AZ18740" i="20"/>
  <c r="AZ18741" i="20"/>
  <c r="AZ18742" i="20"/>
  <c r="AZ18743" i="20"/>
  <c r="AZ18744" i="20"/>
  <c r="AZ18745" i="20"/>
  <c r="AZ18746" i="20"/>
  <c r="AZ18747" i="20"/>
  <c r="AZ18748" i="20"/>
  <c r="AZ18749" i="20"/>
  <c r="AZ18750" i="20"/>
  <c r="AZ18751" i="20"/>
  <c r="AZ18752" i="20"/>
  <c r="AZ18753" i="20"/>
  <c r="AZ18754" i="20"/>
  <c r="AZ18755" i="20"/>
  <c r="AZ18756" i="20"/>
  <c r="AZ18757" i="20"/>
  <c r="AZ18758" i="20"/>
  <c r="AZ18759" i="20"/>
  <c r="AZ18760" i="20"/>
  <c r="AZ18761" i="20"/>
  <c r="AZ18762" i="20"/>
  <c r="AZ18763" i="20"/>
  <c r="AZ18764" i="20"/>
  <c r="AZ18765" i="20"/>
  <c r="AZ18766" i="20"/>
  <c r="AZ18767" i="20"/>
  <c r="AZ18768" i="20"/>
  <c r="AZ18769" i="20"/>
  <c r="AZ18770" i="20"/>
  <c r="AZ18771" i="20"/>
  <c r="AZ18772" i="20"/>
  <c r="AZ18773" i="20"/>
  <c r="AZ18774" i="20"/>
  <c r="AZ18775" i="20"/>
  <c r="AZ18776" i="20"/>
  <c r="AZ18777" i="20"/>
  <c r="AZ18778" i="20"/>
  <c r="AZ18779" i="20"/>
  <c r="AZ18780" i="20"/>
  <c r="AZ18781" i="20"/>
  <c r="AZ18782" i="20"/>
  <c r="AZ18783" i="20"/>
  <c r="AZ18784" i="20"/>
  <c r="AZ18785" i="20"/>
  <c r="AZ18786" i="20"/>
  <c r="AZ18787" i="20"/>
  <c r="AZ18788" i="20"/>
  <c r="AZ18789" i="20"/>
  <c r="AZ18790" i="20"/>
  <c r="AZ18791" i="20"/>
  <c r="AZ18792" i="20"/>
  <c r="AZ18793" i="20"/>
  <c r="AZ18794" i="20"/>
  <c r="AZ18795" i="20"/>
  <c r="AZ18796" i="20"/>
  <c r="AZ18797" i="20"/>
  <c r="AZ18798" i="20"/>
  <c r="AZ18799" i="20"/>
  <c r="AZ18800" i="20"/>
  <c r="AZ18801" i="20"/>
  <c r="AZ18802" i="20"/>
  <c r="AZ18803" i="20"/>
  <c r="AZ18804" i="20"/>
  <c r="AZ18805" i="20"/>
  <c r="AZ18806" i="20"/>
  <c r="AZ18807" i="20"/>
  <c r="AZ18808" i="20"/>
  <c r="AZ18809" i="20"/>
  <c r="AZ18810" i="20"/>
  <c r="AZ18811" i="20"/>
  <c r="AZ18812" i="20"/>
  <c r="AZ18813" i="20"/>
  <c r="AZ18814" i="20"/>
  <c r="AZ18815" i="20"/>
  <c r="AZ18816" i="20"/>
  <c r="AZ18817" i="20"/>
  <c r="AZ18818" i="20"/>
  <c r="AZ18819" i="20"/>
  <c r="AZ18820" i="20"/>
  <c r="AZ18821" i="20"/>
  <c r="AZ18822" i="20"/>
  <c r="AZ18823" i="20"/>
  <c r="AZ18824" i="20"/>
  <c r="AZ18825" i="20"/>
  <c r="AZ18826" i="20"/>
  <c r="AZ18827" i="20"/>
  <c r="AZ18828" i="20"/>
  <c r="AZ18829" i="20"/>
  <c r="AZ18830" i="20"/>
  <c r="AZ18831" i="20"/>
  <c r="AZ18832" i="20"/>
  <c r="AZ18833" i="20"/>
  <c r="AZ18834" i="20"/>
  <c r="AZ18835" i="20"/>
  <c r="AZ18836" i="20"/>
  <c r="AZ18837" i="20"/>
  <c r="AZ18838" i="20"/>
  <c r="AZ18839" i="20"/>
  <c r="AZ18840" i="20"/>
  <c r="AZ18841" i="20"/>
  <c r="AZ18842" i="20"/>
  <c r="AZ18843" i="20"/>
  <c r="AZ18844" i="20"/>
  <c r="AZ18845" i="20"/>
  <c r="AZ18846" i="20"/>
  <c r="AZ18847" i="20"/>
  <c r="AZ18848" i="20"/>
  <c r="AZ18849" i="20"/>
  <c r="AZ18850" i="20"/>
  <c r="AZ18851" i="20"/>
  <c r="AZ18852" i="20"/>
  <c r="AZ18853" i="20"/>
  <c r="AZ18854" i="20"/>
  <c r="AZ18855" i="20"/>
  <c r="AZ18856" i="20"/>
  <c r="AZ18857" i="20"/>
  <c r="AZ18858" i="20"/>
  <c r="AZ18859" i="20"/>
  <c r="AZ18860" i="20"/>
  <c r="AZ18861" i="20"/>
  <c r="AZ18862" i="20"/>
  <c r="AZ18863" i="20"/>
  <c r="AZ18864" i="20"/>
  <c r="AZ18865" i="20"/>
  <c r="AZ18866" i="20"/>
  <c r="AZ18867" i="20"/>
  <c r="AZ18868" i="20"/>
  <c r="AZ18869" i="20"/>
  <c r="AZ18870" i="20"/>
  <c r="AZ18871" i="20"/>
  <c r="AZ18872" i="20"/>
  <c r="AZ18873" i="20"/>
  <c r="AZ18874" i="20"/>
  <c r="AZ18875" i="20"/>
  <c r="AZ18876" i="20"/>
  <c r="AZ18877" i="20"/>
  <c r="AZ18878" i="20"/>
  <c r="AZ18879" i="20"/>
  <c r="AZ18880" i="20"/>
  <c r="AZ18881" i="20"/>
  <c r="AZ18882" i="20"/>
  <c r="AZ18883" i="20"/>
  <c r="AZ18884" i="20"/>
  <c r="AZ18885" i="20"/>
  <c r="AZ18886" i="20"/>
  <c r="AZ18887" i="20"/>
  <c r="AZ18888" i="20"/>
  <c r="AZ18889" i="20"/>
  <c r="AZ18890" i="20"/>
  <c r="AZ18891" i="20"/>
  <c r="AZ18892" i="20"/>
  <c r="AZ18893" i="20"/>
  <c r="AZ18894" i="20"/>
  <c r="AZ18895" i="20"/>
  <c r="AZ18896" i="20"/>
  <c r="AZ18897" i="20"/>
  <c r="AZ18898" i="20"/>
  <c r="AZ18899" i="20"/>
  <c r="AZ18900" i="20"/>
  <c r="AZ18901" i="20"/>
  <c r="AZ18902" i="20"/>
  <c r="AZ18903" i="20"/>
  <c r="AZ18904" i="20"/>
  <c r="AZ18905" i="20"/>
  <c r="AZ18906" i="20"/>
  <c r="AZ18907" i="20"/>
  <c r="AZ18908" i="20"/>
  <c r="AZ18909" i="20"/>
  <c r="AZ18910" i="20"/>
  <c r="AZ18911" i="20"/>
  <c r="AZ18912" i="20"/>
  <c r="AZ18913" i="20"/>
  <c r="AZ18914" i="20"/>
  <c r="AZ18915" i="20"/>
  <c r="AZ18916" i="20"/>
  <c r="AZ18917" i="20"/>
  <c r="AZ18918" i="20"/>
  <c r="AZ18919" i="20"/>
  <c r="AZ18920" i="20"/>
  <c r="AZ18921" i="20"/>
  <c r="AZ18922" i="20"/>
  <c r="AZ18923" i="20"/>
  <c r="AZ18924" i="20"/>
  <c r="AZ18925" i="20"/>
  <c r="AZ18926" i="20"/>
  <c r="AZ18927" i="20"/>
  <c r="AZ18928" i="20"/>
  <c r="AZ18929" i="20"/>
  <c r="AZ18930" i="20"/>
  <c r="AZ18931" i="20"/>
  <c r="AZ18932" i="20"/>
  <c r="AZ18933" i="20"/>
  <c r="AZ18934" i="20"/>
  <c r="AZ18935" i="20"/>
  <c r="AZ18936" i="20"/>
  <c r="AZ18937" i="20"/>
  <c r="AZ18938" i="20"/>
  <c r="AZ18939" i="20"/>
  <c r="AZ18940" i="20"/>
  <c r="AZ18941" i="20"/>
  <c r="AZ18942" i="20"/>
  <c r="AZ18943" i="20"/>
  <c r="AZ18944" i="20"/>
  <c r="AZ18945" i="20"/>
  <c r="AZ18946" i="20"/>
  <c r="AZ18947" i="20"/>
  <c r="AZ18948" i="20"/>
  <c r="AZ18949" i="20"/>
  <c r="AZ18950" i="20"/>
  <c r="AZ18951" i="20"/>
  <c r="AZ18952" i="20"/>
  <c r="AZ18953" i="20"/>
  <c r="AZ18954" i="20"/>
  <c r="AZ18955" i="20"/>
  <c r="AZ18956" i="20"/>
  <c r="AZ18957" i="20"/>
  <c r="AZ18958" i="20"/>
  <c r="AZ18959" i="20"/>
  <c r="AZ18960" i="20"/>
  <c r="AZ18961" i="20"/>
  <c r="AZ18962" i="20"/>
  <c r="AZ18963" i="20"/>
  <c r="AZ18964" i="20"/>
  <c r="AZ18965" i="20"/>
  <c r="AZ18966" i="20"/>
  <c r="AZ18967" i="20"/>
  <c r="AZ18968" i="20"/>
  <c r="AZ18969" i="20"/>
  <c r="AZ18970" i="20"/>
  <c r="AZ18971" i="20"/>
  <c r="AZ18972" i="20"/>
  <c r="AZ18973" i="20"/>
  <c r="AZ18974" i="20"/>
  <c r="AZ18975" i="20"/>
  <c r="AZ18976" i="20"/>
  <c r="AZ18977" i="20"/>
  <c r="AZ18978" i="20"/>
  <c r="AZ18979" i="20"/>
  <c r="AZ18980" i="20"/>
  <c r="AZ18981" i="20"/>
  <c r="AZ18982" i="20"/>
  <c r="AZ18983" i="20"/>
  <c r="AZ18984" i="20"/>
  <c r="AZ18985" i="20"/>
  <c r="AZ18986" i="20"/>
  <c r="AZ18987" i="20"/>
  <c r="AZ18988" i="20"/>
  <c r="AZ18989" i="20"/>
  <c r="AZ18990" i="20"/>
  <c r="AZ18991" i="20"/>
  <c r="AZ18992" i="20"/>
  <c r="AZ18993" i="20"/>
  <c r="AZ18994" i="20"/>
  <c r="AZ18995" i="20"/>
  <c r="AZ18996" i="20"/>
  <c r="AZ18997" i="20"/>
  <c r="AZ18998" i="20"/>
  <c r="AZ18999" i="20"/>
  <c r="AZ19000" i="20"/>
  <c r="AZ19001" i="20"/>
  <c r="AZ19002" i="20"/>
  <c r="AZ19003" i="20"/>
  <c r="AZ19004" i="20"/>
  <c r="AZ19005" i="20"/>
  <c r="AZ19006" i="20"/>
  <c r="AZ19007" i="20"/>
  <c r="AZ19008" i="20"/>
  <c r="AZ19009" i="20"/>
  <c r="AZ19010" i="20"/>
  <c r="AZ19011" i="20"/>
  <c r="AZ19012" i="20"/>
  <c r="AZ19013" i="20"/>
  <c r="AZ19014" i="20"/>
  <c r="AZ19015" i="20"/>
  <c r="AZ19016" i="20"/>
  <c r="AZ19017" i="20"/>
  <c r="AZ19018" i="20"/>
  <c r="AZ19019" i="20"/>
  <c r="AZ19020" i="20"/>
  <c r="AZ19021" i="20"/>
  <c r="AZ19022" i="20"/>
  <c r="AZ19023" i="20"/>
  <c r="AZ19024" i="20"/>
  <c r="AZ19025" i="20"/>
  <c r="AZ19026" i="20"/>
  <c r="AZ19027" i="20"/>
  <c r="AZ19028" i="20"/>
  <c r="AZ19029" i="20"/>
  <c r="AZ19030" i="20"/>
  <c r="AZ19031" i="20"/>
  <c r="AZ19032" i="20"/>
  <c r="AZ19033" i="20"/>
  <c r="AZ19034" i="20"/>
  <c r="AZ19035" i="20"/>
  <c r="AZ19036" i="20"/>
  <c r="AZ19037" i="20"/>
  <c r="AZ19038" i="20"/>
  <c r="AZ19039" i="20"/>
  <c r="AZ19040" i="20"/>
  <c r="AZ19041" i="20"/>
  <c r="AZ19042" i="20"/>
  <c r="AZ19043" i="20"/>
  <c r="AZ19044" i="20"/>
  <c r="AZ19045" i="20"/>
  <c r="AZ19046" i="20"/>
  <c r="AZ19047" i="20"/>
  <c r="AZ19048" i="20"/>
  <c r="AZ19049" i="20"/>
  <c r="AZ19050" i="20"/>
  <c r="AZ19051" i="20"/>
  <c r="AZ19052" i="20"/>
  <c r="AZ19053" i="20"/>
  <c r="AZ19054" i="20"/>
  <c r="AZ19055" i="20"/>
  <c r="AZ19056" i="20"/>
  <c r="AZ19057" i="20"/>
  <c r="AZ19058" i="20"/>
  <c r="AZ19059" i="20"/>
  <c r="AZ19060" i="20"/>
  <c r="AZ19061" i="20"/>
  <c r="AZ19062" i="20"/>
  <c r="AZ19063" i="20"/>
  <c r="AZ19064" i="20"/>
  <c r="AZ19065" i="20"/>
  <c r="AZ19066" i="20"/>
  <c r="AZ19067" i="20"/>
  <c r="AZ19068" i="20"/>
  <c r="AZ19069" i="20"/>
  <c r="AZ19070" i="20"/>
  <c r="AZ19071" i="20"/>
  <c r="AZ19072" i="20"/>
  <c r="AZ19073" i="20"/>
  <c r="AZ19074" i="20"/>
  <c r="AZ19075" i="20"/>
  <c r="AZ19076" i="20"/>
  <c r="AZ19077" i="20"/>
  <c r="AZ19078" i="20"/>
  <c r="AZ19079" i="20"/>
  <c r="AZ19080" i="20"/>
  <c r="AZ19081" i="20"/>
  <c r="AZ19082" i="20"/>
  <c r="AZ19083" i="20"/>
  <c r="AZ19084" i="20"/>
  <c r="AZ19085" i="20"/>
  <c r="AZ19086" i="20"/>
  <c r="AZ19087" i="20"/>
  <c r="AZ19088" i="20"/>
  <c r="AZ19089" i="20"/>
  <c r="AZ19090" i="20"/>
  <c r="AZ19091" i="20"/>
  <c r="AZ19092" i="20"/>
  <c r="AZ19093" i="20"/>
  <c r="AZ19094" i="20"/>
  <c r="AZ19095" i="20"/>
  <c r="AZ19096" i="20"/>
  <c r="AZ19097" i="20"/>
  <c r="AZ19098" i="20"/>
  <c r="AZ19099" i="20"/>
  <c r="AZ19100" i="20"/>
  <c r="AZ19101" i="20"/>
  <c r="AZ19102" i="20"/>
  <c r="AZ19103" i="20"/>
  <c r="AZ19104" i="20"/>
  <c r="AZ19105" i="20"/>
  <c r="AZ19106" i="20"/>
  <c r="AZ19107" i="20"/>
  <c r="AZ19108" i="20"/>
  <c r="AZ19109" i="20"/>
  <c r="AZ19110" i="20"/>
  <c r="AZ19111" i="20"/>
  <c r="AZ19112" i="20"/>
  <c r="AZ19113" i="20"/>
  <c r="AZ19114" i="20"/>
  <c r="AZ19115" i="20"/>
  <c r="AZ19116" i="20"/>
  <c r="AZ19117" i="20"/>
  <c r="AZ19118" i="20"/>
  <c r="AZ19119" i="20"/>
  <c r="AZ19120" i="20"/>
  <c r="AZ19121" i="20"/>
  <c r="AZ19122" i="20"/>
  <c r="AZ19123" i="20"/>
  <c r="AZ19124" i="20"/>
  <c r="AZ19125" i="20"/>
  <c r="AZ19126" i="20"/>
  <c r="AZ19127" i="20"/>
  <c r="AZ19128" i="20"/>
  <c r="AZ19129" i="20"/>
  <c r="AZ19130" i="20"/>
  <c r="AZ19131" i="20"/>
  <c r="AZ19132" i="20"/>
  <c r="AZ19133" i="20"/>
  <c r="AZ19134" i="20"/>
  <c r="AZ19135" i="20"/>
  <c r="AZ19136" i="20"/>
  <c r="AZ19137" i="20"/>
  <c r="AZ19138" i="20"/>
  <c r="AZ19139" i="20"/>
  <c r="AZ19140" i="20"/>
  <c r="AZ19141" i="20"/>
  <c r="AZ19142" i="20"/>
  <c r="AZ19143" i="20"/>
  <c r="AZ19144" i="20"/>
  <c r="AZ19145" i="20"/>
  <c r="AZ19146" i="20"/>
  <c r="AZ19147" i="20"/>
  <c r="AZ19148" i="20"/>
  <c r="AZ19149" i="20"/>
  <c r="AZ19150" i="20"/>
  <c r="AZ19151" i="20"/>
  <c r="AZ19152" i="20"/>
  <c r="AZ19153" i="20"/>
  <c r="AZ19154" i="20"/>
  <c r="AZ19155" i="20"/>
  <c r="AZ19156" i="20"/>
  <c r="AZ19157" i="20"/>
  <c r="AZ19158" i="20"/>
  <c r="AZ19159" i="20"/>
  <c r="AZ19160" i="20"/>
  <c r="AZ19161" i="20"/>
  <c r="AZ19162" i="20"/>
  <c r="AZ19163" i="20"/>
  <c r="AZ19164" i="20"/>
  <c r="AZ19165" i="20"/>
  <c r="AZ19166" i="20"/>
  <c r="AZ19167" i="20"/>
  <c r="AZ19168" i="20"/>
  <c r="AZ19169" i="20"/>
  <c r="AZ19170" i="20"/>
  <c r="AZ19171" i="20"/>
  <c r="AZ19172" i="20"/>
  <c r="AZ19173" i="20"/>
  <c r="AZ19174" i="20"/>
  <c r="AZ19175" i="20"/>
  <c r="AZ19176" i="20"/>
  <c r="AZ19177" i="20"/>
  <c r="AZ19178" i="20"/>
  <c r="AZ19179" i="20"/>
  <c r="AZ19180" i="20"/>
  <c r="AZ19181" i="20"/>
  <c r="AZ19182" i="20"/>
  <c r="AZ19183" i="20"/>
  <c r="AZ19184" i="20"/>
  <c r="AZ19185" i="20"/>
  <c r="AZ19186" i="20"/>
  <c r="AZ19187" i="20"/>
  <c r="AZ19188" i="20"/>
  <c r="AZ19189" i="20"/>
  <c r="AZ19190" i="20"/>
  <c r="AZ19191" i="20"/>
  <c r="AZ19192" i="20"/>
  <c r="AZ19193" i="20"/>
  <c r="AZ19194" i="20"/>
  <c r="AZ19195" i="20"/>
  <c r="AZ19196" i="20"/>
  <c r="AZ19197" i="20"/>
  <c r="AZ19198" i="20"/>
  <c r="AZ19199" i="20"/>
  <c r="AZ19200" i="20"/>
  <c r="AZ19201" i="20"/>
  <c r="AZ19202" i="20"/>
  <c r="AZ19203" i="20"/>
  <c r="AZ19204" i="20"/>
  <c r="AZ19205" i="20"/>
  <c r="AZ19206" i="20"/>
  <c r="AZ19207" i="20"/>
  <c r="AZ19208" i="20"/>
  <c r="AZ19209" i="20"/>
  <c r="AZ19210" i="20"/>
  <c r="AZ19211" i="20"/>
  <c r="AZ19212" i="20"/>
  <c r="AZ19213" i="20"/>
  <c r="AZ19214" i="20"/>
  <c r="AZ19215" i="20"/>
  <c r="AZ19216" i="20"/>
  <c r="AZ19217" i="20"/>
  <c r="AZ19218" i="20"/>
  <c r="AZ19219" i="20"/>
  <c r="AZ19220" i="20"/>
  <c r="AZ19221" i="20"/>
  <c r="AZ19222" i="20"/>
  <c r="AZ19223" i="20"/>
  <c r="AZ19224" i="20"/>
  <c r="AZ19225" i="20"/>
  <c r="AZ19226" i="20"/>
  <c r="AZ19227" i="20"/>
  <c r="AZ19228" i="20"/>
  <c r="AZ19229" i="20"/>
  <c r="AZ19230" i="20"/>
  <c r="AZ19231" i="20"/>
  <c r="AZ19232" i="20"/>
  <c r="AZ19233" i="20"/>
  <c r="AZ19234" i="20"/>
  <c r="AZ19235" i="20"/>
  <c r="AZ19236" i="20"/>
  <c r="AZ19237" i="20"/>
  <c r="AZ19238" i="20"/>
  <c r="AZ19239" i="20"/>
  <c r="AZ19240" i="20"/>
  <c r="AZ19241" i="20"/>
  <c r="AZ19242" i="20"/>
  <c r="AZ19243" i="20"/>
  <c r="AZ19244" i="20"/>
  <c r="AZ19245" i="20"/>
  <c r="AZ19246" i="20"/>
  <c r="AZ19247" i="20"/>
  <c r="AZ19248" i="20"/>
  <c r="AZ19249" i="20"/>
  <c r="AZ19250" i="20"/>
  <c r="AZ19251" i="20"/>
  <c r="AZ19252" i="20"/>
  <c r="AZ19253" i="20"/>
  <c r="AZ19254" i="20"/>
  <c r="AZ19255" i="20"/>
  <c r="AZ19256" i="20"/>
  <c r="AZ19257" i="20"/>
  <c r="AZ19258" i="20"/>
  <c r="AZ19259" i="20"/>
  <c r="AZ19260" i="20"/>
  <c r="AZ19261" i="20"/>
  <c r="AZ19262" i="20"/>
  <c r="AZ19263" i="20"/>
  <c r="AZ19264" i="20"/>
  <c r="AZ19265" i="20"/>
  <c r="AZ19266" i="20"/>
  <c r="AZ19267" i="20"/>
  <c r="AZ19268" i="20"/>
  <c r="AZ19269" i="20"/>
  <c r="AZ19270" i="20"/>
  <c r="AZ19271" i="20"/>
  <c r="AZ19272" i="20"/>
  <c r="AZ19273" i="20"/>
  <c r="AZ19274" i="20"/>
  <c r="AZ19275" i="20"/>
  <c r="AZ19276" i="20"/>
  <c r="AZ19277" i="20"/>
  <c r="AZ19278" i="20"/>
  <c r="AZ19279" i="20"/>
  <c r="AZ19280" i="20"/>
  <c r="AZ19281" i="20"/>
  <c r="AZ19282" i="20"/>
  <c r="AZ19283" i="20"/>
  <c r="AZ19284" i="20"/>
  <c r="AZ19285" i="20"/>
  <c r="AZ19286" i="20"/>
  <c r="AZ19287" i="20"/>
  <c r="AZ19288" i="20"/>
  <c r="AZ19289" i="20"/>
  <c r="AZ19290" i="20"/>
  <c r="AZ19291" i="20"/>
  <c r="AZ19292" i="20"/>
  <c r="AZ19293" i="20"/>
  <c r="AZ19294" i="20"/>
  <c r="AZ19295" i="20"/>
  <c r="AZ19296" i="20"/>
  <c r="AZ19297" i="20"/>
  <c r="AZ19298" i="20"/>
  <c r="AZ19299" i="20"/>
  <c r="AZ19300" i="20"/>
  <c r="AZ19301" i="20"/>
  <c r="AZ19302" i="20"/>
  <c r="AZ19303" i="20"/>
  <c r="AZ19304" i="20"/>
  <c r="AZ19305" i="20"/>
  <c r="AZ19306" i="20"/>
  <c r="AZ19307" i="20"/>
  <c r="AZ19308" i="20"/>
  <c r="AZ19309" i="20"/>
  <c r="AZ19310" i="20"/>
  <c r="AZ19311" i="20"/>
  <c r="AZ19312" i="20"/>
  <c r="AZ19313" i="20"/>
  <c r="AZ19314" i="20"/>
  <c r="AZ19315" i="20"/>
  <c r="AZ19316" i="20"/>
  <c r="AZ19317" i="20"/>
  <c r="AZ19318" i="20"/>
  <c r="AZ19319" i="20"/>
  <c r="AZ19320" i="20"/>
  <c r="AZ19321" i="20"/>
  <c r="AZ19322" i="20"/>
  <c r="AZ19323" i="20"/>
  <c r="AZ19324" i="20"/>
  <c r="AZ19325" i="20"/>
  <c r="AZ19326" i="20"/>
  <c r="AZ19327" i="20"/>
  <c r="AZ19328" i="20"/>
  <c r="AZ19329" i="20"/>
  <c r="AZ19330" i="20"/>
  <c r="AZ19331" i="20"/>
  <c r="AZ19332" i="20"/>
  <c r="AZ19333" i="20"/>
  <c r="AZ19334" i="20"/>
  <c r="AZ19335" i="20"/>
  <c r="AZ19336" i="20"/>
  <c r="AZ19337" i="20"/>
  <c r="AZ19338" i="20"/>
  <c r="AZ19339" i="20"/>
  <c r="AZ19340" i="20"/>
  <c r="AZ19341" i="20"/>
  <c r="AZ19342" i="20"/>
  <c r="AZ19343" i="20"/>
  <c r="AZ19344" i="20"/>
  <c r="AZ19345" i="20"/>
  <c r="AZ19346" i="20"/>
  <c r="AZ19347" i="20"/>
  <c r="AZ19348" i="20"/>
  <c r="AZ19349" i="20"/>
  <c r="AZ19350" i="20"/>
  <c r="AZ19351" i="20"/>
  <c r="AZ19352" i="20"/>
  <c r="AZ19353" i="20"/>
  <c r="AZ19354" i="20"/>
  <c r="AZ19355" i="20"/>
  <c r="AZ19356" i="20"/>
  <c r="AZ19357" i="20"/>
  <c r="AZ19358" i="20"/>
  <c r="AZ19359" i="20"/>
  <c r="AZ19360" i="20"/>
  <c r="AZ19361" i="20"/>
  <c r="AZ19362" i="20"/>
  <c r="AZ19363" i="20"/>
  <c r="AZ19364" i="20"/>
  <c r="AZ19365" i="20"/>
  <c r="AZ19366" i="20"/>
  <c r="AZ19367" i="20"/>
  <c r="AZ19368" i="20"/>
  <c r="AZ19369" i="20"/>
  <c r="AZ19370" i="20"/>
  <c r="AZ19371" i="20"/>
  <c r="AZ19372" i="20"/>
  <c r="AZ19373" i="20"/>
  <c r="AZ19374" i="20"/>
  <c r="AZ19375" i="20"/>
  <c r="AZ19376" i="20"/>
  <c r="AZ19377" i="20"/>
  <c r="AZ19378" i="20"/>
  <c r="AZ19379" i="20"/>
  <c r="AZ19380" i="20"/>
  <c r="AZ19381" i="20"/>
  <c r="AZ19382" i="20"/>
  <c r="AZ19383" i="20"/>
  <c r="AZ19384" i="20"/>
  <c r="AZ19385" i="20"/>
  <c r="AZ19386" i="20"/>
  <c r="AZ19387" i="20"/>
  <c r="AZ19388" i="20"/>
  <c r="AZ19389" i="20"/>
  <c r="AZ19390" i="20"/>
  <c r="AZ19391" i="20"/>
  <c r="AZ19392" i="20"/>
  <c r="AZ19393" i="20"/>
  <c r="AZ19394" i="20"/>
  <c r="AZ19395" i="20"/>
  <c r="AZ19396" i="20"/>
  <c r="AZ19397" i="20"/>
  <c r="AZ19398" i="20"/>
  <c r="AZ19399" i="20"/>
  <c r="AZ19400" i="20"/>
  <c r="AZ19401" i="20"/>
  <c r="AZ19402" i="20"/>
  <c r="AZ19403" i="20"/>
  <c r="AZ19404" i="20"/>
  <c r="AZ19405" i="20"/>
  <c r="AZ19406" i="20"/>
  <c r="AZ19407" i="20"/>
  <c r="AZ19408" i="20"/>
  <c r="AZ19409" i="20"/>
  <c r="AZ19410" i="20"/>
  <c r="AZ19411" i="20"/>
  <c r="AZ19412" i="20"/>
  <c r="AZ19413" i="20"/>
  <c r="AZ19414" i="20"/>
  <c r="AZ19415" i="20"/>
  <c r="AZ19416" i="20"/>
  <c r="AZ19417" i="20"/>
  <c r="AZ19418" i="20"/>
  <c r="AZ19419" i="20"/>
  <c r="AZ19420" i="20"/>
  <c r="AZ19421" i="20"/>
  <c r="AZ19422" i="20"/>
  <c r="AZ19423" i="20"/>
  <c r="AZ19424" i="20"/>
  <c r="AZ19425" i="20"/>
  <c r="AZ19426" i="20"/>
  <c r="AZ19427" i="20"/>
  <c r="AZ19428" i="20"/>
  <c r="AZ19429" i="20"/>
  <c r="AZ19430" i="20"/>
  <c r="AZ19431" i="20"/>
  <c r="AZ19432" i="20"/>
  <c r="AZ19433" i="20"/>
  <c r="AZ19434" i="20"/>
  <c r="AZ19435" i="20"/>
  <c r="AZ19436" i="20"/>
  <c r="AZ19437" i="20"/>
  <c r="AZ19438" i="20"/>
  <c r="AZ19439" i="20"/>
  <c r="AZ19440" i="20"/>
  <c r="AZ19441" i="20"/>
  <c r="AZ19442" i="20"/>
  <c r="AZ19443" i="20"/>
  <c r="AZ19444" i="20"/>
  <c r="AZ19445" i="20"/>
  <c r="AZ19446" i="20"/>
  <c r="AZ19447" i="20"/>
  <c r="AZ19448" i="20"/>
  <c r="AZ19449" i="20"/>
  <c r="AZ19450" i="20"/>
  <c r="AZ19451" i="20"/>
  <c r="AZ19452" i="20"/>
  <c r="AZ19453" i="20"/>
  <c r="AZ19454" i="20"/>
  <c r="AZ19455" i="20"/>
  <c r="AZ19456" i="20"/>
  <c r="AZ19457" i="20"/>
  <c r="AZ19458" i="20"/>
  <c r="AZ19459" i="20"/>
  <c r="AZ19460" i="20"/>
  <c r="AZ19461" i="20"/>
  <c r="AZ19462" i="20"/>
  <c r="AZ19463" i="20"/>
  <c r="AZ19464" i="20"/>
  <c r="AZ19465" i="20"/>
  <c r="AZ19466" i="20"/>
  <c r="AZ19467" i="20"/>
  <c r="AZ19468" i="20"/>
  <c r="AZ19469" i="20"/>
  <c r="AZ19470" i="20"/>
  <c r="AZ19471" i="20"/>
  <c r="AZ19472" i="20"/>
  <c r="AZ19473" i="20"/>
  <c r="AZ19474" i="20"/>
  <c r="AZ19475" i="20"/>
  <c r="AZ19476" i="20"/>
  <c r="AZ19477" i="20"/>
  <c r="AZ19478" i="20"/>
  <c r="AZ19479" i="20"/>
  <c r="AZ19480" i="20"/>
  <c r="AZ19481" i="20"/>
  <c r="AZ19482" i="20"/>
  <c r="AZ19483" i="20"/>
  <c r="AZ19484" i="20"/>
  <c r="AZ19485" i="20"/>
  <c r="AZ19486" i="20"/>
  <c r="AZ19487" i="20"/>
  <c r="AZ19488" i="20"/>
  <c r="AZ19489" i="20"/>
  <c r="AZ19490" i="20"/>
  <c r="AZ19491" i="20"/>
  <c r="AZ19492" i="20"/>
  <c r="AZ19493" i="20"/>
  <c r="AZ19494" i="20"/>
  <c r="AZ19495" i="20"/>
  <c r="AZ19496" i="20"/>
  <c r="AZ19497" i="20"/>
  <c r="AZ19498" i="20"/>
  <c r="AZ19499" i="20"/>
  <c r="AZ19500" i="20"/>
  <c r="AZ19501" i="20"/>
  <c r="AZ19502" i="20"/>
  <c r="AZ19503" i="20"/>
  <c r="AZ19504" i="20"/>
  <c r="AZ19505" i="20"/>
  <c r="AZ19506" i="20"/>
  <c r="AZ19507" i="20"/>
  <c r="AZ19508" i="20"/>
  <c r="AZ19509" i="20"/>
  <c r="AZ19510" i="20"/>
  <c r="AZ19511" i="20"/>
  <c r="AZ19512" i="20"/>
  <c r="AZ19513" i="20"/>
  <c r="AZ19514" i="20"/>
  <c r="AZ19515" i="20"/>
  <c r="AZ19516" i="20"/>
  <c r="AZ19517" i="20"/>
  <c r="AZ19518" i="20"/>
  <c r="AZ19519" i="20"/>
  <c r="AZ19520" i="20"/>
  <c r="AZ19521" i="20"/>
  <c r="AZ19522" i="20"/>
  <c r="AZ19523" i="20"/>
  <c r="AZ19524" i="20"/>
  <c r="AZ19525" i="20"/>
  <c r="AZ19526" i="20"/>
  <c r="AZ19527" i="20"/>
  <c r="AZ19528" i="20"/>
  <c r="AZ19529" i="20"/>
  <c r="AZ19530" i="20"/>
  <c r="AZ19531" i="20"/>
  <c r="AZ19532" i="20"/>
  <c r="AZ19533" i="20"/>
  <c r="AZ19534" i="20"/>
  <c r="AZ19535" i="20"/>
  <c r="AZ19536" i="20"/>
  <c r="AZ19537" i="20"/>
  <c r="AZ19538" i="20"/>
  <c r="AZ19539" i="20"/>
  <c r="AZ19540" i="20"/>
  <c r="AZ19541" i="20"/>
  <c r="AZ19542" i="20"/>
  <c r="AZ19543" i="20"/>
  <c r="AZ19544" i="20"/>
  <c r="AZ19545" i="20"/>
  <c r="AZ19546" i="20"/>
  <c r="AZ19547" i="20"/>
  <c r="AZ19548" i="20"/>
  <c r="AZ19549" i="20"/>
  <c r="AZ19550" i="20"/>
  <c r="AZ19551" i="20"/>
  <c r="AZ19552" i="20"/>
  <c r="AZ19553" i="20"/>
  <c r="AZ19554" i="20"/>
  <c r="AZ19555" i="20"/>
  <c r="AZ19556" i="20"/>
  <c r="AZ19557" i="20"/>
  <c r="AZ19558" i="20"/>
  <c r="AZ19559" i="20"/>
  <c r="AZ19560" i="20"/>
  <c r="AZ19561" i="20"/>
  <c r="AZ19562" i="20"/>
  <c r="AZ19563" i="20"/>
  <c r="AZ19564" i="20"/>
  <c r="AZ19565" i="20"/>
  <c r="AZ19566" i="20"/>
  <c r="AZ19567" i="20"/>
  <c r="AZ19568" i="20"/>
  <c r="AZ19569" i="20"/>
  <c r="AZ19570" i="20"/>
  <c r="AZ19571" i="20"/>
  <c r="AZ19572" i="20"/>
  <c r="AZ19573" i="20"/>
  <c r="AZ19574" i="20"/>
  <c r="AZ19575" i="20"/>
  <c r="AZ19576" i="20"/>
  <c r="AZ19577" i="20"/>
  <c r="AZ19578" i="20"/>
  <c r="AZ19579" i="20"/>
  <c r="AZ19580" i="20"/>
  <c r="AZ19581" i="20"/>
  <c r="AZ19582" i="20"/>
  <c r="AZ19583" i="20"/>
  <c r="AZ19584" i="20"/>
  <c r="AZ19585" i="20"/>
  <c r="AZ19586" i="20"/>
  <c r="AZ19587" i="20"/>
  <c r="AZ19588" i="20"/>
  <c r="AZ19589" i="20"/>
  <c r="AZ19590" i="20"/>
  <c r="AZ19591" i="20"/>
  <c r="AZ19592" i="20"/>
  <c r="AZ19593" i="20"/>
  <c r="AZ19594" i="20"/>
  <c r="AZ19595" i="20"/>
  <c r="AZ19596" i="20"/>
  <c r="AZ19597" i="20"/>
  <c r="AZ19598" i="20"/>
  <c r="AZ19599" i="20"/>
  <c r="AZ19600" i="20"/>
  <c r="AZ19601" i="20"/>
  <c r="AZ19602" i="20"/>
  <c r="AZ19603" i="20"/>
  <c r="AZ19604" i="20"/>
  <c r="AZ19605" i="20"/>
  <c r="AZ19606" i="20"/>
  <c r="AZ19607" i="20"/>
  <c r="AZ19608" i="20"/>
  <c r="AZ19609" i="20"/>
  <c r="AZ19610" i="20"/>
  <c r="AZ19611" i="20"/>
  <c r="AZ19612" i="20"/>
  <c r="AZ19613" i="20"/>
  <c r="AZ19614" i="20"/>
  <c r="AZ19615" i="20"/>
  <c r="AZ19616" i="20"/>
  <c r="AZ19617" i="20"/>
  <c r="AZ19618" i="20"/>
  <c r="AZ19619" i="20"/>
  <c r="AZ19620" i="20"/>
  <c r="AZ19621" i="20"/>
  <c r="AZ19622" i="20"/>
  <c r="AZ19623" i="20"/>
  <c r="AZ19624" i="20"/>
  <c r="AZ19625" i="20"/>
  <c r="AZ19626" i="20"/>
  <c r="AZ19627" i="20"/>
  <c r="AZ19628" i="20"/>
  <c r="AZ19629" i="20"/>
  <c r="AZ19630" i="20"/>
  <c r="AZ19631" i="20"/>
  <c r="AZ19632" i="20"/>
  <c r="AZ19633" i="20"/>
  <c r="AZ19634" i="20"/>
  <c r="AZ19635" i="20"/>
  <c r="AZ19636" i="20"/>
  <c r="AZ19637" i="20"/>
  <c r="AZ19638" i="20"/>
  <c r="AZ19639" i="20"/>
  <c r="AZ19640" i="20"/>
  <c r="AZ19641" i="20"/>
  <c r="AZ19642" i="20"/>
  <c r="AZ19643" i="20"/>
  <c r="AZ19644" i="20"/>
  <c r="AZ19645" i="20"/>
  <c r="AZ19646" i="20"/>
  <c r="AZ19647" i="20"/>
  <c r="AZ19648" i="20"/>
  <c r="AZ19649" i="20"/>
  <c r="AZ19650" i="20"/>
  <c r="AZ19651" i="20"/>
  <c r="AZ19652" i="20"/>
  <c r="AZ19653" i="20"/>
  <c r="AZ19654" i="20"/>
  <c r="AZ19655" i="20"/>
  <c r="AZ19656" i="20"/>
  <c r="AZ19657" i="20"/>
  <c r="AZ19658" i="20"/>
  <c r="AZ19659" i="20"/>
  <c r="AZ19660" i="20"/>
  <c r="AZ19661" i="20"/>
  <c r="AZ19662" i="20"/>
  <c r="AZ19663" i="20"/>
  <c r="AZ19664" i="20"/>
  <c r="AZ19665" i="20"/>
  <c r="AZ19666" i="20"/>
  <c r="AZ19667" i="20"/>
  <c r="AZ19668" i="20"/>
  <c r="AZ19669" i="20"/>
  <c r="AZ19670" i="20"/>
  <c r="AZ19671" i="20"/>
  <c r="AZ19672" i="20"/>
  <c r="AZ19673" i="20"/>
  <c r="AZ19674" i="20"/>
  <c r="AZ19675" i="20"/>
  <c r="AZ19676" i="20"/>
  <c r="AZ19677" i="20"/>
  <c r="AZ19678" i="20"/>
  <c r="AZ19679" i="20"/>
  <c r="AZ19680" i="20"/>
  <c r="AZ19681" i="20"/>
  <c r="AZ19682" i="20"/>
  <c r="AZ19683" i="20"/>
  <c r="AZ19684" i="20"/>
  <c r="AZ19685" i="20"/>
  <c r="AZ19686" i="20"/>
  <c r="AZ19687" i="20"/>
  <c r="AZ19688" i="20"/>
  <c r="AZ19689" i="20"/>
  <c r="AZ19690" i="20"/>
  <c r="AZ19691" i="20"/>
  <c r="AZ19692" i="20"/>
  <c r="AZ19693" i="20"/>
  <c r="AZ19694" i="20"/>
  <c r="AZ19695" i="20"/>
  <c r="AZ19696" i="20"/>
  <c r="AZ19697" i="20"/>
  <c r="AZ19698" i="20"/>
  <c r="AZ19699" i="20"/>
  <c r="AZ19700" i="20"/>
  <c r="AZ19701" i="20"/>
  <c r="AZ19702" i="20"/>
  <c r="AZ19703" i="20"/>
  <c r="AZ19704" i="20"/>
  <c r="AZ19705" i="20"/>
  <c r="AZ19706" i="20"/>
  <c r="AZ19707" i="20"/>
  <c r="AZ19708" i="20"/>
  <c r="AZ19709" i="20"/>
  <c r="AZ19710" i="20"/>
  <c r="AZ19711" i="20"/>
  <c r="AZ19712" i="20"/>
  <c r="AZ19713" i="20"/>
  <c r="AZ19714" i="20"/>
  <c r="AZ19715" i="20"/>
  <c r="AZ19716" i="20"/>
  <c r="AZ19717" i="20"/>
  <c r="AZ19718" i="20"/>
  <c r="AZ19719" i="20"/>
  <c r="AZ19720" i="20"/>
  <c r="AZ19721" i="20"/>
  <c r="AZ19722" i="20"/>
  <c r="AZ19723" i="20"/>
  <c r="AZ19724" i="20"/>
  <c r="AZ19725" i="20"/>
  <c r="AZ19726" i="20"/>
  <c r="AZ19727" i="20"/>
  <c r="AZ19728" i="20"/>
  <c r="AZ19729" i="20"/>
  <c r="AZ19730" i="20"/>
  <c r="AZ19731" i="20"/>
  <c r="AZ19732" i="20"/>
  <c r="AZ19733" i="20"/>
  <c r="AZ19734" i="20"/>
  <c r="AZ19735" i="20"/>
  <c r="AZ19736" i="20"/>
  <c r="AZ19737" i="20"/>
  <c r="AZ19738" i="20"/>
  <c r="AZ19739" i="20"/>
  <c r="AZ19740" i="20"/>
  <c r="AZ19741" i="20"/>
  <c r="AZ19742" i="20"/>
  <c r="AZ19743" i="20"/>
  <c r="AZ19744" i="20"/>
  <c r="AZ19745" i="20"/>
  <c r="AZ19746" i="20"/>
  <c r="AZ19747" i="20"/>
  <c r="AZ19748" i="20"/>
  <c r="AZ19749" i="20"/>
  <c r="AZ19750" i="20"/>
  <c r="AZ19751" i="20"/>
  <c r="AZ19752" i="20"/>
  <c r="AZ19753" i="20"/>
  <c r="AZ19754" i="20"/>
  <c r="AZ19755" i="20"/>
  <c r="AZ19756" i="20"/>
  <c r="AZ19757" i="20"/>
  <c r="AZ19758" i="20"/>
  <c r="AZ19759" i="20"/>
  <c r="AZ19760" i="20"/>
  <c r="AZ19761" i="20"/>
  <c r="AZ19762" i="20"/>
  <c r="AZ19763" i="20"/>
  <c r="AZ19764" i="20"/>
  <c r="AZ19765" i="20"/>
  <c r="AZ19766" i="20"/>
  <c r="AZ19767" i="20"/>
  <c r="AZ19768" i="20"/>
  <c r="AZ19769" i="20"/>
  <c r="AZ19770" i="20"/>
  <c r="AZ19771" i="20"/>
  <c r="AZ19772" i="20"/>
  <c r="AZ19773" i="20"/>
  <c r="AZ19774" i="20"/>
  <c r="AZ19775" i="20"/>
  <c r="AZ19776" i="20"/>
  <c r="AZ19777" i="20"/>
  <c r="AZ19778" i="20"/>
  <c r="AZ19779" i="20"/>
  <c r="AZ19780" i="20"/>
  <c r="AZ19781" i="20"/>
  <c r="AZ19782" i="20"/>
  <c r="AZ19783" i="20"/>
  <c r="AZ19784" i="20"/>
  <c r="AZ19785" i="20"/>
  <c r="AZ19786" i="20"/>
  <c r="AZ19787" i="20"/>
  <c r="AZ19788" i="20"/>
  <c r="AZ19789" i="20"/>
  <c r="AZ19790" i="20"/>
  <c r="AZ19791" i="20"/>
  <c r="AZ19792" i="20"/>
  <c r="AZ19793" i="20"/>
  <c r="AZ19794" i="20"/>
  <c r="AZ19795" i="20"/>
  <c r="AZ19796" i="20"/>
  <c r="AZ19797" i="20"/>
  <c r="AZ19798" i="20"/>
  <c r="AZ19799" i="20"/>
  <c r="AZ19800" i="20"/>
  <c r="AZ19801" i="20"/>
  <c r="AZ19802" i="20"/>
  <c r="AZ19803" i="20"/>
  <c r="AZ19804" i="20"/>
  <c r="AZ19805" i="20"/>
  <c r="AZ19806" i="20"/>
  <c r="AZ19807" i="20"/>
  <c r="AZ19808" i="20"/>
  <c r="AZ19809" i="20"/>
  <c r="AZ19810" i="20"/>
  <c r="AZ19811" i="20"/>
  <c r="AZ19812" i="20"/>
  <c r="AZ19813" i="20"/>
  <c r="AZ19814" i="20"/>
  <c r="AZ19815" i="20"/>
  <c r="AZ19816" i="20"/>
  <c r="AZ19817" i="20"/>
  <c r="AZ19818" i="20"/>
  <c r="AZ19819" i="20"/>
  <c r="AZ19820" i="20"/>
  <c r="AZ19821" i="20"/>
  <c r="AZ19822" i="20"/>
  <c r="AZ19823" i="20"/>
  <c r="AZ19824" i="20"/>
  <c r="AZ19825" i="20"/>
  <c r="AZ19826" i="20"/>
  <c r="AZ19827" i="20"/>
  <c r="AZ19828" i="20"/>
  <c r="AZ19829" i="20"/>
  <c r="AZ19830" i="20"/>
  <c r="AZ19831" i="20"/>
  <c r="AZ19832" i="20"/>
  <c r="AZ19833" i="20"/>
  <c r="AZ19834" i="20"/>
  <c r="AZ19835" i="20"/>
  <c r="AZ19836" i="20"/>
  <c r="AZ19837" i="20"/>
  <c r="AZ19838" i="20"/>
  <c r="AZ19839" i="20"/>
  <c r="AZ19840" i="20"/>
  <c r="AZ19841" i="20"/>
  <c r="AZ19842" i="20"/>
  <c r="AZ19843" i="20"/>
  <c r="AZ19844" i="20"/>
  <c r="AZ19845" i="20"/>
  <c r="AZ19846" i="20"/>
  <c r="AZ19847" i="20"/>
  <c r="AZ19848" i="20"/>
  <c r="AZ19849" i="20"/>
  <c r="AZ19850" i="20"/>
  <c r="AZ19851" i="20"/>
  <c r="AZ19852" i="20"/>
  <c r="AZ19853" i="20"/>
  <c r="AZ19854" i="20"/>
  <c r="AZ19855" i="20"/>
  <c r="AZ19856" i="20"/>
  <c r="AZ19857" i="20"/>
  <c r="AZ19858" i="20"/>
  <c r="AZ19859" i="20"/>
  <c r="AZ19860" i="20"/>
  <c r="AZ19861" i="20"/>
  <c r="AZ19862" i="20"/>
  <c r="AZ19863" i="20"/>
  <c r="AZ19864" i="20"/>
  <c r="AZ19865" i="20"/>
  <c r="AZ19866" i="20"/>
  <c r="AZ19867" i="20"/>
  <c r="AZ19868" i="20"/>
  <c r="AZ19869" i="20"/>
  <c r="AZ19870" i="20"/>
  <c r="AZ19871" i="20"/>
  <c r="AZ19872" i="20"/>
  <c r="AZ19873" i="20"/>
  <c r="AZ19874" i="20"/>
  <c r="AZ19875" i="20"/>
  <c r="AZ19876" i="20"/>
  <c r="AZ19877" i="20"/>
  <c r="AZ19878" i="20"/>
  <c r="AZ19879" i="20"/>
  <c r="AZ19880" i="20"/>
  <c r="AZ19881" i="20"/>
  <c r="AZ19882" i="20"/>
  <c r="AZ19883" i="20"/>
  <c r="AZ19884" i="20"/>
  <c r="AZ19885" i="20"/>
  <c r="AZ19886" i="20"/>
  <c r="AZ19887" i="20"/>
  <c r="AZ19888" i="20"/>
  <c r="AZ19889" i="20"/>
  <c r="AZ19890" i="20"/>
  <c r="AZ19891" i="20"/>
  <c r="AZ19892" i="20"/>
  <c r="AZ19893" i="20"/>
  <c r="AZ19894" i="20"/>
  <c r="AZ19895" i="20"/>
  <c r="AZ19896" i="20"/>
  <c r="AZ19897" i="20"/>
  <c r="AZ19898" i="20"/>
  <c r="AZ19899" i="20"/>
  <c r="AZ19900" i="20"/>
  <c r="AZ19901" i="20"/>
  <c r="AZ19902" i="20"/>
  <c r="AZ19903" i="20"/>
  <c r="AZ19904" i="20"/>
  <c r="AZ19905" i="20"/>
  <c r="AZ19906" i="20"/>
  <c r="AZ19907" i="20"/>
  <c r="AZ19908" i="20"/>
  <c r="AZ19909" i="20"/>
  <c r="AZ19910" i="20"/>
  <c r="AZ19911" i="20"/>
  <c r="AZ19912" i="20"/>
  <c r="AZ19913" i="20"/>
  <c r="AZ19914" i="20"/>
  <c r="AZ19915" i="20"/>
  <c r="AZ19916" i="20"/>
  <c r="AZ19917" i="20"/>
  <c r="AZ19918" i="20"/>
  <c r="AZ19919" i="20"/>
  <c r="AZ19920" i="20"/>
  <c r="AZ19921" i="20"/>
  <c r="AZ19922" i="20"/>
  <c r="AZ19923" i="20"/>
  <c r="AZ19924" i="20"/>
  <c r="AZ19925" i="20"/>
  <c r="AZ19926" i="20"/>
  <c r="AZ19927" i="20"/>
  <c r="AZ19928" i="20"/>
  <c r="AZ19929" i="20"/>
  <c r="AZ19930" i="20"/>
  <c r="AZ19931" i="20"/>
  <c r="AZ19932" i="20"/>
  <c r="AZ19933" i="20"/>
  <c r="AZ19934" i="20"/>
  <c r="AZ19935" i="20"/>
  <c r="AZ19936" i="20"/>
  <c r="AZ19937" i="20"/>
  <c r="AZ19938" i="20"/>
  <c r="AZ19939" i="20"/>
  <c r="AZ19940" i="20"/>
  <c r="AZ19941" i="20"/>
  <c r="AZ19942" i="20"/>
  <c r="AZ19943" i="20"/>
  <c r="AZ19944" i="20"/>
  <c r="AZ19945" i="20"/>
  <c r="AZ19946" i="20"/>
  <c r="AZ19947" i="20"/>
  <c r="AZ19948" i="20"/>
  <c r="AZ19949" i="20"/>
  <c r="AZ19950" i="20"/>
  <c r="AZ19951" i="20"/>
  <c r="AZ19952" i="20"/>
  <c r="AZ19953" i="20"/>
  <c r="AZ19954" i="20"/>
  <c r="AZ19955" i="20"/>
  <c r="AZ19956" i="20"/>
  <c r="AZ19957" i="20"/>
  <c r="AZ19958" i="20"/>
  <c r="AZ19959" i="20"/>
  <c r="AZ19960" i="20"/>
  <c r="AZ19961" i="20"/>
  <c r="AZ19962" i="20"/>
  <c r="AZ19963" i="20"/>
  <c r="AZ19964" i="20"/>
  <c r="AZ19965" i="20"/>
  <c r="AZ19966" i="20"/>
  <c r="AZ19967" i="20"/>
  <c r="AZ19968" i="20"/>
  <c r="AZ19969" i="20"/>
  <c r="AZ19970" i="20"/>
  <c r="AZ19971" i="20"/>
  <c r="AZ19972" i="20"/>
  <c r="AZ19973" i="20"/>
  <c r="AZ19974" i="20"/>
  <c r="AZ19975" i="20"/>
  <c r="AZ19976" i="20"/>
  <c r="AZ19977" i="20"/>
  <c r="AZ19978" i="20"/>
  <c r="AZ19979" i="20"/>
  <c r="AZ19980" i="20"/>
  <c r="AZ19981" i="20"/>
  <c r="AZ19982" i="20"/>
  <c r="AZ19983" i="20"/>
  <c r="AZ19984" i="20"/>
  <c r="AZ19985" i="20"/>
  <c r="AZ19986" i="20"/>
  <c r="AZ19987" i="20"/>
  <c r="AZ19988" i="20"/>
  <c r="AZ19989" i="20"/>
  <c r="AZ19990" i="20"/>
  <c r="AZ19991" i="20"/>
  <c r="AZ19992" i="20"/>
  <c r="AZ19993" i="20"/>
  <c r="AZ19994" i="20"/>
  <c r="AZ19995" i="20"/>
  <c r="AZ19996" i="20"/>
  <c r="AZ19997" i="20"/>
  <c r="AZ19998" i="20"/>
  <c r="AZ19999" i="20"/>
  <c r="AZ20000" i="20"/>
  <c r="AZ20001" i="20"/>
  <c r="AZ20002" i="20"/>
  <c r="AZ20003" i="20"/>
  <c r="AZ20004" i="20"/>
  <c r="AZ20005" i="20"/>
  <c r="AZ20006" i="20"/>
  <c r="AZ20007" i="20"/>
  <c r="AZ20008" i="20"/>
  <c r="AZ20009" i="20"/>
  <c r="AZ20010" i="20"/>
  <c r="AZ20011" i="20"/>
  <c r="AZ20012" i="20"/>
  <c r="AZ20013" i="20"/>
  <c r="AZ20014" i="20"/>
  <c r="AZ20015" i="20"/>
  <c r="AZ20016" i="20"/>
  <c r="AZ20017" i="20"/>
  <c r="AZ20018" i="20"/>
  <c r="AZ20019" i="20"/>
  <c r="AZ20020" i="20"/>
  <c r="AZ20021" i="20"/>
  <c r="AZ20022" i="20"/>
  <c r="AZ20023" i="20"/>
  <c r="AZ20024" i="20"/>
  <c r="AZ20025" i="20"/>
  <c r="AZ20026" i="20"/>
  <c r="AZ20027" i="20"/>
  <c r="AZ20028" i="20"/>
  <c r="AZ20029" i="20"/>
  <c r="AZ20030" i="20"/>
  <c r="AZ20031" i="20"/>
  <c r="AZ20032" i="20"/>
  <c r="AZ20033" i="20"/>
  <c r="AZ20034" i="20"/>
  <c r="AZ20035" i="20"/>
  <c r="AZ20036" i="20"/>
  <c r="AZ20037" i="20"/>
  <c r="AZ20038" i="20"/>
  <c r="AZ20039" i="20"/>
  <c r="AZ20040" i="20"/>
  <c r="AZ20041" i="20"/>
  <c r="AZ20042" i="20"/>
  <c r="AZ20043" i="20"/>
  <c r="AZ20044" i="20"/>
  <c r="AZ20045" i="20"/>
  <c r="AZ20046" i="20"/>
  <c r="AZ20047" i="20"/>
  <c r="AZ20048" i="20"/>
  <c r="AZ20049" i="20"/>
  <c r="AZ20050" i="20"/>
  <c r="AZ20051" i="20"/>
  <c r="AZ20052" i="20"/>
  <c r="AZ20053" i="20"/>
  <c r="AZ20054" i="20"/>
  <c r="AZ20055" i="20"/>
  <c r="AZ20056" i="20"/>
  <c r="AZ20057" i="20"/>
  <c r="AZ20058" i="20"/>
  <c r="AZ20059" i="20"/>
  <c r="AZ20060" i="20"/>
  <c r="AZ20061" i="20"/>
  <c r="AZ20062" i="20"/>
  <c r="AZ20063" i="20"/>
  <c r="AZ20064" i="20"/>
  <c r="AZ20065" i="20"/>
  <c r="AZ20066" i="20"/>
  <c r="AZ20067" i="20"/>
  <c r="AZ20068" i="20"/>
  <c r="AZ20069" i="20"/>
  <c r="AZ20070" i="20"/>
  <c r="AZ20071" i="20"/>
  <c r="AZ20072" i="20"/>
  <c r="AZ20073" i="20"/>
  <c r="AZ20074" i="20"/>
  <c r="AZ20075" i="20"/>
  <c r="AZ20076" i="20"/>
  <c r="AZ20077" i="20"/>
  <c r="AZ20078" i="20"/>
  <c r="AZ20079" i="20"/>
  <c r="AZ20080" i="20"/>
  <c r="AZ20081" i="20"/>
  <c r="AZ20082" i="20"/>
  <c r="AZ20083" i="20"/>
  <c r="AZ20084" i="20"/>
  <c r="AZ20085" i="20"/>
  <c r="AZ20086" i="20"/>
  <c r="AZ20087" i="20"/>
  <c r="AZ20088" i="20"/>
  <c r="AZ20089" i="20"/>
  <c r="AZ20090" i="20"/>
  <c r="AZ20091" i="20"/>
  <c r="AZ20092" i="20"/>
  <c r="AZ20093" i="20"/>
  <c r="AZ20094" i="20"/>
  <c r="AZ20095" i="20"/>
  <c r="AZ20096" i="20"/>
  <c r="AZ20097" i="20"/>
  <c r="AZ20098" i="20"/>
  <c r="AZ20099" i="20"/>
  <c r="AZ20100" i="20"/>
  <c r="AZ20101" i="20"/>
  <c r="AZ20102" i="20"/>
  <c r="AZ20103" i="20"/>
  <c r="AZ20104" i="20"/>
  <c r="AZ20105" i="20"/>
  <c r="AZ20106" i="20"/>
  <c r="AZ20107" i="20"/>
  <c r="AZ20108" i="20"/>
  <c r="AZ20109" i="20"/>
  <c r="AZ20110" i="20"/>
  <c r="AZ20111" i="20"/>
  <c r="AZ20112" i="20"/>
  <c r="AZ20113" i="20"/>
  <c r="AZ20114" i="20"/>
  <c r="AZ20115" i="20"/>
  <c r="AZ20116" i="20"/>
  <c r="AZ20117" i="20"/>
  <c r="AZ20118" i="20"/>
  <c r="AZ20119" i="20"/>
  <c r="AZ20120" i="20"/>
  <c r="AZ20121" i="20"/>
  <c r="AZ20122" i="20"/>
  <c r="AZ20123" i="20"/>
  <c r="AZ20124" i="20"/>
  <c r="AZ20125" i="20"/>
  <c r="AZ20126" i="20"/>
  <c r="AZ20127" i="20"/>
  <c r="AZ20128" i="20"/>
  <c r="AZ20129" i="20"/>
  <c r="AZ20130" i="20"/>
  <c r="AZ20131" i="20"/>
  <c r="AZ20132" i="20"/>
  <c r="AZ20133" i="20"/>
  <c r="AZ20134" i="20"/>
  <c r="AZ20135" i="20"/>
  <c r="AZ20136" i="20"/>
  <c r="AZ20137" i="20"/>
  <c r="AZ20138" i="20"/>
  <c r="AZ20139" i="20"/>
  <c r="AZ20140" i="20"/>
  <c r="AZ20141" i="20"/>
  <c r="AZ20142" i="20"/>
  <c r="AZ20143" i="20"/>
  <c r="AZ20144" i="20"/>
  <c r="AZ20145" i="20"/>
  <c r="AZ20146" i="20"/>
  <c r="AZ20147" i="20"/>
  <c r="AZ20148" i="20"/>
  <c r="AZ20149" i="20"/>
  <c r="AZ20150" i="20"/>
  <c r="AZ20151" i="20"/>
  <c r="AZ20152" i="20"/>
  <c r="AZ20153" i="20"/>
  <c r="AZ20154" i="20"/>
  <c r="AZ20155" i="20"/>
  <c r="AZ20156" i="20"/>
  <c r="AZ20157" i="20"/>
  <c r="AZ20158" i="20"/>
  <c r="AZ20159" i="20"/>
  <c r="AZ20160" i="20"/>
  <c r="AZ20161" i="20"/>
  <c r="AZ20162" i="20"/>
  <c r="AZ20163" i="20"/>
  <c r="AZ20164" i="20"/>
  <c r="AZ20165" i="20"/>
  <c r="AZ20166" i="20"/>
  <c r="AZ20167" i="20"/>
  <c r="AZ20168" i="20"/>
  <c r="AZ20169" i="20"/>
  <c r="AZ20170" i="20"/>
  <c r="AZ20171" i="20"/>
  <c r="AZ20172" i="20"/>
  <c r="AZ20173" i="20"/>
  <c r="AZ20174" i="20"/>
  <c r="AZ20175" i="20"/>
  <c r="AZ20176" i="20"/>
  <c r="AZ20177" i="20"/>
  <c r="AZ20178" i="20"/>
  <c r="AZ20179" i="20"/>
  <c r="AZ20180" i="20"/>
  <c r="AZ20181" i="20"/>
  <c r="AZ20182" i="20"/>
  <c r="AZ20183" i="20"/>
  <c r="AZ20184" i="20"/>
  <c r="AZ20185" i="20"/>
  <c r="AZ20186" i="20"/>
  <c r="AZ20187" i="20"/>
  <c r="AZ20188" i="20"/>
  <c r="AZ20189" i="20"/>
  <c r="AZ20190" i="20"/>
  <c r="AZ20191" i="20"/>
  <c r="AZ20192" i="20"/>
  <c r="AZ20193" i="20"/>
  <c r="AZ20194" i="20"/>
  <c r="AZ20195" i="20"/>
  <c r="AZ20196" i="20"/>
  <c r="AZ20197" i="20"/>
  <c r="AZ20198" i="20"/>
  <c r="AZ20199" i="20"/>
  <c r="AZ20200" i="20"/>
  <c r="AZ20201" i="20"/>
  <c r="AZ20202" i="20"/>
  <c r="AZ20203" i="20"/>
  <c r="AZ20204" i="20"/>
  <c r="AZ20205" i="20"/>
  <c r="AZ20206" i="20"/>
  <c r="AZ20207" i="20"/>
  <c r="AZ20208" i="20"/>
  <c r="AZ20209" i="20"/>
  <c r="AZ20210" i="20"/>
  <c r="AZ20211" i="20"/>
  <c r="AZ20212" i="20"/>
  <c r="AZ20213" i="20"/>
  <c r="AZ20214" i="20"/>
  <c r="AZ20215" i="20"/>
  <c r="AZ20216" i="20"/>
  <c r="AZ20217" i="20"/>
  <c r="AZ20218" i="20"/>
  <c r="AZ20219" i="20"/>
  <c r="AZ20220" i="20"/>
  <c r="AZ20221" i="20"/>
  <c r="AZ20222" i="20"/>
  <c r="AZ20223" i="20"/>
  <c r="AZ20224" i="20"/>
  <c r="AZ20225" i="20"/>
  <c r="AZ20226" i="20"/>
  <c r="AZ20227" i="20"/>
  <c r="AZ20228" i="20"/>
  <c r="AZ20229" i="20"/>
  <c r="AZ20230" i="20"/>
  <c r="AZ20231" i="20"/>
  <c r="AZ20232" i="20"/>
  <c r="AZ20233" i="20"/>
  <c r="AZ20234" i="20"/>
  <c r="AZ20235" i="20"/>
  <c r="AZ20236" i="20"/>
  <c r="AZ20237" i="20"/>
  <c r="AZ20238" i="20"/>
  <c r="AZ20239" i="20"/>
  <c r="AZ20240" i="20"/>
  <c r="AZ20241" i="20"/>
  <c r="AZ20242" i="20"/>
  <c r="AZ20243" i="20"/>
  <c r="AZ20244" i="20"/>
  <c r="AZ20245" i="20"/>
  <c r="AZ20246" i="20"/>
  <c r="AZ20247" i="20"/>
  <c r="AZ20248" i="20"/>
  <c r="AZ20249" i="20"/>
  <c r="AZ20250" i="20"/>
  <c r="AZ20251" i="20"/>
  <c r="AZ20252" i="20"/>
  <c r="AZ20253" i="20"/>
  <c r="AZ20254" i="20"/>
  <c r="AZ20255" i="20"/>
  <c r="AZ20256" i="20"/>
  <c r="AZ20257" i="20"/>
  <c r="AZ20258" i="20"/>
  <c r="AZ20259" i="20"/>
  <c r="AZ20260" i="20"/>
  <c r="AZ20261" i="20"/>
  <c r="AZ20262" i="20"/>
  <c r="AZ20263" i="20"/>
  <c r="AZ20264" i="20"/>
  <c r="AZ20265" i="20"/>
  <c r="AZ20266" i="20"/>
  <c r="AZ20267" i="20"/>
  <c r="AZ20268" i="20"/>
  <c r="AZ20269" i="20"/>
  <c r="AZ20270" i="20"/>
  <c r="AZ20271" i="20"/>
  <c r="AZ20272" i="20"/>
  <c r="AZ20273" i="20"/>
  <c r="AZ20274" i="20"/>
  <c r="AZ20275" i="20"/>
  <c r="AZ20276" i="20"/>
  <c r="AZ20277" i="20"/>
  <c r="AZ20278" i="20"/>
  <c r="AZ20279" i="20"/>
  <c r="AZ20280" i="20"/>
  <c r="AZ20281" i="20"/>
  <c r="AZ20282" i="20"/>
  <c r="AZ20283" i="20"/>
  <c r="AZ20284" i="20"/>
  <c r="AZ20285" i="20"/>
  <c r="AZ20286" i="20"/>
  <c r="AZ20287" i="20"/>
  <c r="AZ20288" i="20"/>
  <c r="AZ20289" i="20"/>
  <c r="AZ20290" i="20"/>
  <c r="AZ20291" i="20"/>
  <c r="AZ20292" i="20"/>
  <c r="AZ20293" i="20"/>
  <c r="AZ20294" i="20"/>
  <c r="AZ20295" i="20"/>
  <c r="AZ20296" i="20"/>
  <c r="AZ20297" i="20"/>
  <c r="AZ20298" i="20"/>
  <c r="AZ20299" i="20"/>
  <c r="AZ20300" i="20"/>
  <c r="AZ20301" i="20"/>
  <c r="AZ20302" i="20"/>
  <c r="AZ20303" i="20"/>
  <c r="AZ20304" i="20"/>
  <c r="AZ20305" i="20"/>
  <c r="AZ20306" i="20"/>
  <c r="AZ20307" i="20"/>
  <c r="AZ20308" i="20"/>
  <c r="AZ20309" i="20"/>
  <c r="AZ20310" i="20"/>
  <c r="AZ20311" i="20"/>
  <c r="AZ20312" i="20"/>
  <c r="AZ20313" i="20"/>
  <c r="AZ20314" i="20"/>
  <c r="AZ20315" i="20"/>
  <c r="AZ20316" i="20"/>
  <c r="AZ20317" i="20"/>
  <c r="AZ20318" i="20"/>
  <c r="AZ20319" i="20"/>
  <c r="AZ20320" i="20"/>
  <c r="AZ20321" i="20"/>
  <c r="AZ20322" i="20"/>
  <c r="AZ20323" i="20"/>
  <c r="AZ20324" i="20"/>
  <c r="AZ20325" i="20"/>
  <c r="AZ20326" i="20"/>
  <c r="AZ20327" i="20"/>
  <c r="AZ20328" i="20"/>
  <c r="AZ20329" i="20"/>
  <c r="AZ20330" i="20"/>
  <c r="AZ20331" i="20"/>
  <c r="AZ20332" i="20"/>
  <c r="AZ20333" i="20"/>
  <c r="AZ20334" i="20"/>
  <c r="AZ20335" i="20"/>
  <c r="AZ20336" i="20"/>
  <c r="AZ20337" i="20"/>
  <c r="AZ20338" i="20"/>
  <c r="AZ20339" i="20"/>
  <c r="AZ20340" i="20"/>
  <c r="AZ20341" i="20"/>
  <c r="AZ20342" i="20"/>
  <c r="AZ20343" i="20"/>
  <c r="AZ20344" i="20"/>
  <c r="AZ20345" i="20"/>
  <c r="AZ20346" i="20"/>
  <c r="AZ20347" i="20"/>
  <c r="AZ20348" i="20"/>
  <c r="AZ20349" i="20"/>
  <c r="AZ20350" i="20"/>
  <c r="AZ20351" i="20"/>
  <c r="AZ20352" i="20"/>
  <c r="AZ20353" i="20"/>
  <c r="AZ20354" i="20"/>
  <c r="AZ20355" i="20"/>
  <c r="AZ20356" i="20"/>
  <c r="AZ20357" i="20"/>
  <c r="AZ20358" i="20"/>
  <c r="AZ20359" i="20"/>
  <c r="AZ20360" i="20"/>
  <c r="AZ20361" i="20"/>
  <c r="AZ20362" i="20"/>
  <c r="AZ20363" i="20"/>
  <c r="AZ20364" i="20"/>
  <c r="AZ20365" i="20"/>
  <c r="AZ20366" i="20"/>
  <c r="AZ20367" i="20"/>
  <c r="AZ20368" i="20"/>
  <c r="AZ20369" i="20"/>
  <c r="AZ20370" i="20"/>
  <c r="AZ20371" i="20"/>
  <c r="AZ20372" i="20"/>
  <c r="AZ20373" i="20"/>
  <c r="AZ20374" i="20"/>
  <c r="AZ20375" i="20"/>
  <c r="AZ20376" i="20"/>
  <c r="AZ20377" i="20"/>
  <c r="AZ20378" i="20"/>
  <c r="AZ20379" i="20"/>
  <c r="AZ20380" i="20"/>
  <c r="AZ20381" i="20"/>
  <c r="AZ20382" i="20"/>
  <c r="AZ20383" i="20"/>
  <c r="AZ20384" i="20"/>
  <c r="AZ20385" i="20"/>
  <c r="AZ20386" i="20"/>
  <c r="AZ20387" i="20"/>
  <c r="AZ20388" i="20"/>
  <c r="AZ20389" i="20"/>
  <c r="AZ20390" i="20"/>
  <c r="AZ20391" i="20"/>
  <c r="AZ20392" i="20"/>
  <c r="AZ20393" i="20"/>
  <c r="AZ20394" i="20"/>
  <c r="AZ20395" i="20"/>
  <c r="AZ20396" i="20"/>
  <c r="AZ20397" i="20"/>
  <c r="AZ20398" i="20"/>
  <c r="AZ20399" i="20"/>
  <c r="AZ20400" i="20"/>
  <c r="AZ20401" i="20"/>
  <c r="AZ20402" i="20"/>
  <c r="AZ20403" i="20"/>
  <c r="AZ20404" i="20"/>
  <c r="AZ20405" i="20"/>
  <c r="AZ20406" i="20"/>
  <c r="AZ20407" i="20"/>
  <c r="AZ20408" i="20"/>
  <c r="AZ20409" i="20"/>
  <c r="AZ20410" i="20"/>
  <c r="AZ20411" i="20"/>
  <c r="AZ20412" i="20"/>
  <c r="AZ20413" i="20"/>
  <c r="AZ20414" i="20"/>
  <c r="AZ20415" i="20"/>
  <c r="AZ20416" i="20"/>
  <c r="AZ20417" i="20"/>
  <c r="AZ20418" i="20"/>
  <c r="AZ20419" i="20"/>
  <c r="AZ20420" i="20"/>
  <c r="AZ20421" i="20"/>
  <c r="AZ20422" i="20"/>
  <c r="AZ20423" i="20"/>
  <c r="AZ20424" i="20"/>
  <c r="AZ20425" i="20"/>
  <c r="AZ20426" i="20"/>
  <c r="AZ20427" i="20"/>
  <c r="AZ20428" i="20"/>
  <c r="AZ20429" i="20"/>
  <c r="AZ20430" i="20"/>
  <c r="AZ20431" i="20"/>
  <c r="AZ20432" i="20"/>
  <c r="AZ20433" i="20"/>
  <c r="AZ20434" i="20"/>
  <c r="AZ20435" i="20"/>
  <c r="AZ20436" i="20"/>
  <c r="AZ20437" i="20"/>
  <c r="AZ20438" i="20"/>
  <c r="AZ20439" i="20"/>
  <c r="AZ20440" i="20"/>
  <c r="AZ20441" i="20"/>
  <c r="AZ20442" i="20"/>
  <c r="AZ20443" i="20"/>
  <c r="AZ20444" i="20"/>
  <c r="AZ20445" i="20"/>
  <c r="AZ20446" i="20"/>
  <c r="AZ20447" i="20"/>
  <c r="AZ20448" i="20"/>
  <c r="AZ20449" i="20"/>
  <c r="AZ20450" i="20"/>
  <c r="AZ20451" i="20"/>
  <c r="AZ20452" i="20"/>
  <c r="AZ20453" i="20"/>
  <c r="AZ20454" i="20"/>
  <c r="AZ20455" i="20"/>
  <c r="AZ20456" i="20"/>
  <c r="AZ20457" i="20"/>
  <c r="AZ20458" i="20"/>
  <c r="AZ20459" i="20"/>
  <c r="AZ20460" i="20"/>
  <c r="AZ20461" i="20"/>
  <c r="AZ20462" i="20"/>
  <c r="AZ20463" i="20"/>
  <c r="AZ20464" i="20"/>
  <c r="AZ20465" i="20"/>
  <c r="AZ20466" i="20"/>
  <c r="AZ20467" i="20"/>
  <c r="AZ20468" i="20"/>
  <c r="AZ20469" i="20"/>
  <c r="AZ20470" i="20"/>
  <c r="AZ20471" i="20"/>
  <c r="AZ20472" i="20"/>
  <c r="AZ20473" i="20"/>
  <c r="AZ20474" i="20"/>
  <c r="AZ20475" i="20"/>
  <c r="AZ20476" i="20"/>
  <c r="AZ20477" i="20"/>
  <c r="AZ20478" i="20"/>
  <c r="AZ20479" i="20"/>
  <c r="AZ20480" i="20"/>
  <c r="AZ20481" i="20"/>
  <c r="AZ20482" i="20"/>
  <c r="AZ20483" i="20"/>
  <c r="AZ20484" i="20"/>
  <c r="AZ20485" i="20"/>
  <c r="AZ20486" i="20"/>
  <c r="AZ20487" i="20"/>
  <c r="AZ20488" i="20"/>
  <c r="AZ20489" i="20"/>
  <c r="AZ20490" i="20"/>
  <c r="AZ20491" i="20"/>
  <c r="AZ20492" i="20"/>
  <c r="AZ20493" i="20"/>
  <c r="AZ20494" i="20"/>
  <c r="AZ20495" i="20"/>
  <c r="AZ20496" i="20"/>
  <c r="AZ20497" i="20"/>
  <c r="AZ20498" i="20"/>
  <c r="AZ20499" i="20"/>
  <c r="AZ20500" i="20"/>
  <c r="AZ20501" i="20"/>
  <c r="AZ20502" i="20"/>
  <c r="AZ20503" i="20"/>
  <c r="AZ20504" i="20"/>
  <c r="AZ20505" i="20"/>
  <c r="AZ20506" i="20"/>
  <c r="AZ20507" i="20"/>
  <c r="AZ20508" i="20"/>
  <c r="AZ20509" i="20"/>
  <c r="AZ20510" i="20"/>
  <c r="AZ20511" i="20"/>
  <c r="AZ20512" i="20"/>
  <c r="AZ20513" i="20"/>
  <c r="AZ20514" i="20"/>
  <c r="AZ20515" i="20"/>
  <c r="AZ20516" i="20"/>
  <c r="AZ20517" i="20"/>
  <c r="AZ20518" i="20"/>
  <c r="AZ20519" i="20"/>
  <c r="AZ20520" i="20"/>
  <c r="AZ20521" i="20"/>
  <c r="AZ20522" i="20"/>
  <c r="AZ20523" i="20"/>
  <c r="AZ20524" i="20"/>
  <c r="AZ20525" i="20"/>
  <c r="AZ20526" i="20"/>
  <c r="AZ20527" i="20"/>
  <c r="AZ20528" i="20"/>
  <c r="AZ20529" i="20"/>
  <c r="AZ20530" i="20"/>
  <c r="AZ20531" i="20"/>
  <c r="AZ20532" i="20"/>
  <c r="AZ20533" i="20"/>
  <c r="AZ20534" i="20"/>
  <c r="AZ20535" i="20"/>
  <c r="AZ20536" i="20"/>
  <c r="AZ20537" i="20"/>
  <c r="AZ20538" i="20"/>
  <c r="AZ20539" i="20"/>
  <c r="AZ20540" i="20"/>
  <c r="AZ20541" i="20"/>
  <c r="AZ20542" i="20"/>
  <c r="AZ20543" i="20"/>
  <c r="AZ20544" i="20"/>
  <c r="AZ20545" i="20"/>
  <c r="AZ20546" i="20"/>
  <c r="AZ20547" i="20"/>
  <c r="AZ20548" i="20"/>
  <c r="AZ20549" i="20"/>
  <c r="AZ20550" i="20"/>
  <c r="AZ20551" i="20"/>
  <c r="AZ20552" i="20"/>
  <c r="AZ20553" i="20"/>
  <c r="AZ20554" i="20"/>
  <c r="AZ20555" i="20"/>
  <c r="AZ20556" i="20"/>
  <c r="AZ20557" i="20"/>
  <c r="AZ20558" i="20"/>
  <c r="AZ20559" i="20"/>
  <c r="AZ20560" i="20"/>
  <c r="AZ20561" i="20"/>
  <c r="AZ20562" i="20"/>
  <c r="AZ20563" i="20"/>
  <c r="AZ20564" i="20"/>
  <c r="AZ20565" i="20"/>
  <c r="AZ20566" i="20"/>
  <c r="AZ20567" i="20"/>
  <c r="AZ20568" i="20"/>
  <c r="AZ20569" i="20"/>
  <c r="AZ20570" i="20"/>
  <c r="AZ20571" i="20"/>
  <c r="AZ20572" i="20"/>
  <c r="AZ20573" i="20"/>
  <c r="AZ20574" i="20"/>
  <c r="AZ20575" i="20"/>
  <c r="AZ20576" i="20"/>
  <c r="AZ20577" i="20"/>
  <c r="AZ20578" i="20"/>
  <c r="AZ20579" i="20"/>
  <c r="AZ20580" i="20"/>
  <c r="AZ20581" i="20"/>
  <c r="AZ20582" i="20"/>
  <c r="AZ20583" i="20"/>
  <c r="AZ20584" i="20"/>
  <c r="AZ20585" i="20"/>
  <c r="AZ20586" i="20"/>
  <c r="AZ20587" i="20"/>
  <c r="AZ20588" i="20"/>
  <c r="AZ20589" i="20"/>
  <c r="AZ20590" i="20"/>
  <c r="AZ20591" i="20"/>
  <c r="AZ20592" i="20"/>
  <c r="AZ20593" i="20"/>
  <c r="AZ20594" i="20"/>
  <c r="AZ20595" i="20"/>
  <c r="AZ20596" i="20"/>
  <c r="AZ20597" i="20"/>
  <c r="AZ20598" i="20"/>
  <c r="AZ20599" i="20"/>
  <c r="AZ20600" i="20"/>
  <c r="AZ20601" i="20"/>
  <c r="AZ20602" i="20"/>
  <c r="AZ20603" i="20"/>
  <c r="AZ20604" i="20"/>
  <c r="AZ20605" i="20"/>
  <c r="AZ20606" i="20"/>
  <c r="AZ20607" i="20"/>
  <c r="AZ20608" i="20"/>
  <c r="AZ20609" i="20"/>
  <c r="AZ20610" i="20"/>
  <c r="AZ20611" i="20"/>
  <c r="AZ20612" i="20"/>
  <c r="AZ20613" i="20"/>
  <c r="AZ20614" i="20"/>
  <c r="AZ20615" i="20"/>
  <c r="AZ20616" i="20"/>
  <c r="AZ20617" i="20"/>
  <c r="AZ20618" i="20"/>
  <c r="AZ20619" i="20"/>
  <c r="AZ20620" i="20"/>
  <c r="AZ20621" i="20"/>
  <c r="AZ20622" i="20"/>
  <c r="AZ20623" i="20"/>
  <c r="AZ20624" i="20"/>
  <c r="AZ20625" i="20"/>
  <c r="AZ20626" i="20"/>
  <c r="AZ20627" i="20"/>
  <c r="AZ20628" i="20"/>
  <c r="AZ20629" i="20"/>
  <c r="AZ20630" i="20"/>
  <c r="AZ20631" i="20"/>
  <c r="AZ20632" i="20"/>
  <c r="AZ20633" i="20"/>
  <c r="AZ20634" i="20"/>
  <c r="AZ20635" i="20"/>
  <c r="AZ20636" i="20"/>
  <c r="AZ20637" i="20"/>
  <c r="AZ20638" i="20"/>
  <c r="AZ20639" i="20"/>
  <c r="AZ20640" i="20"/>
  <c r="AZ20641" i="20"/>
  <c r="AZ20642" i="20"/>
  <c r="AZ20643" i="20"/>
  <c r="AZ20644" i="20"/>
  <c r="AZ20645" i="20"/>
  <c r="AZ20646" i="20"/>
  <c r="AZ20647" i="20"/>
  <c r="AZ20648" i="20"/>
  <c r="AZ20649" i="20"/>
  <c r="AZ20650" i="20"/>
  <c r="AZ20651" i="20"/>
  <c r="AZ20652" i="20"/>
  <c r="AZ20653" i="20"/>
  <c r="AZ20654" i="20"/>
  <c r="AZ20655" i="20"/>
  <c r="AZ20656" i="20"/>
  <c r="AZ20657" i="20"/>
  <c r="AZ20658" i="20"/>
  <c r="AZ20659" i="20"/>
  <c r="AZ20660" i="20"/>
  <c r="AZ20661" i="20"/>
  <c r="AZ20662" i="20"/>
  <c r="AZ20663" i="20"/>
  <c r="AZ20664" i="20"/>
  <c r="AZ20665" i="20"/>
  <c r="AZ20666" i="20"/>
  <c r="AZ20667" i="20"/>
  <c r="AZ20668" i="20"/>
  <c r="AZ20669" i="20"/>
  <c r="AZ20670" i="20"/>
  <c r="AZ20671" i="20"/>
  <c r="AZ20672" i="20"/>
  <c r="AZ20673" i="20"/>
  <c r="AZ20674" i="20"/>
  <c r="AZ20675" i="20"/>
  <c r="AZ20676" i="20"/>
  <c r="AZ20677" i="20"/>
  <c r="AZ20678" i="20"/>
  <c r="AZ20679" i="20"/>
  <c r="AZ20680" i="20"/>
  <c r="AZ20681" i="20"/>
  <c r="AZ20682" i="20"/>
  <c r="AZ20683" i="20"/>
  <c r="AZ20684" i="20"/>
  <c r="AZ20685" i="20"/>
  <c r="AZ20686" i="20"/>
  <c r="AZ20687" i="20"/>
  <c r="AZ20688" i="20"/>
  <c r="AZ20689" i="20"/>
  <c r="AZ20690" i="20"/>
  <c r="AZ20691" i="20"/>
  <c r="AZ20692" i="20"/>
  <c r="AZ20693" i="20"/>
  <c r="AZ20694" i="20"/>
  <c r="AZ20695" i="20"/>
  <c r="AZ20696" i="20"/>
  <c r="AZ20697" i="20"/>
  <c r="AZ20698" i="20"/>
  <c r="AZ20699" i="20"/>
  <c r="AZ20700" i="20"/>
  <c r="AZ20701" i="20"/>
  <c r="AZ20702" i="20"/>
  <c r="AZ20703" i="20"/>
  <c r="AZ20704" i="20"/>
  <c r="AZ20705" i="20"/>
  <c r="AZ20706" i="20"/>
  <c r="AZ20707" i="20"/>
  <c r="AZ20708" i="20"/>
  <c r="AZ20709" i="20"/>
  <c r="AZ20710" i="20"/>
  <c r="AZ20711" i="20"/>
  <c r="AZ20712" i="20"/>
  <c r="AZ20713" i="20"/>
  <c r="AZ20714" i="20"/>
  <c r="AZ20715" i="20"/>
  <c r="AZ20716" i="20"/>
  <c r="AZ20717" i="20"/>
  <c r="AZ20718" i="20"/>
  <c r="AZ20719" i="20"/>
  <c r="AZ20720" i="20"/>
  <c r="AZ20721" i="20"/>
  <c r="AZ20722" i="20"/>
  <c r="AZ20723" i="20"/>
  <c r="AZ20724" i="20"/>
  <c r="AZ20725" i="20"/>
  <c r="AZ20726" i="20"/>
  <c r="AZ20727" i="20"/>
  <c r="AZ20728" i="20"/>
  <c r="AZ20729" i="20"/>
  <c r="AZ20730" i="20"/>
  <c r="AZ20731" i="20"/>
  <c r="AZ20732" i="20"/>
  <c r="AZ20733" i="20"/>
  <c r="AZ20734" i="20"/>
  <c r="AZ20735" i="20"/>
  <c r="AZ20736" i="20"/>
  <c r="AZ20737" i="20"/>
  <c r="AZ20738" i="20"/>
  <c r="AZ20739" i="20"/>
  <c r="AZ20740" i="20"/>
  <c r="AZ20741" i="20"/>
  <c r="AZ20742" i="20"/>
  <c r="AZ20743" i="20"/>
  <c r="AZ20744" i="20"/>
  <c r="AZ20745" i="20"/>
  <c r="AZ20746" i="20"/>
  <c r="AZ20747" i="20"/>
  <c r="AZ20748" i="20"/>
  <c r="AZ20749" i="20"/>
  <c r="AZ20750" i="20"/>
  <c r="AZ20751" i="20"/>
  <c r="AZ20752" i="20"/>
  <c r="AZ20753" i="20"/>
  <c r="AZ20754" i="20"/>
  <c r="AZ20755" i="20"/>
  <c r="AZ20756" i="20"/>
  <c r="AZ20757" i="20"/>
  <c r="AZ20758" i="20"/>
  <c r="AZ20759" i="20"/>
  <c r="AZ20760" i="20"/>
  <c r="AZ20761" i="20"/>
  <c r="AZ20762" i="20"/>
  <c r="AZ20763" i="20"/>
  <c r="AZ20764" i="20"/>
  <c r="AZ20765" i="20"/>
  <c r="AZ20766" i="20"/>
  <c r="AZ20767" i="20"/>
  <c r="AZ20768" i="20"/>
  <c r="AZ20769" i="20"/>
  <c r="AZ20770" i="20"/>
  <c r="AZ20771" i="20"/>
  <c r="AZ20772" i="20"/>
  <c r="AZ20773" i="20"/>
  <c r="AZ20774" i="20"/>
  <c r="AZ20775" i="20"/>
  <c r="AZ20776" i="20"/>
  <c r="AZ20777" i="20"/>
  <c r="AZ20778" i="20"/>
  <c r="AZ20779" i="20"/>
  <c r="AZ20780" i="20"/>
  <c r="AZ20781" i="20"/>
  <c r="AZ20782" i="20"/>
  <c r="AZ20783" i="20"/>
  <c r="AZ20784" i="20"/>
  <c r="AZ20785" i="20"/>
  <c r="AZ20786" i="20"/>
  <c r="AZ20787" i="20"/>
  <c r="AZ20788" i="20"/>
  <c r="AZ20789" i="20"/>
  <c r="AZ20790" i="20"/>
  <c r="AZ20791" i="20"/>
  <c r="AZ20792" i="20"/>
  <c r="AZ20793" i="20"/>
  <c r="AZ20794" i="20"/>
  <c r="AZ20795" i="20"/>
  <c r="AZ20796" i="20"/>
  <c r="AZ20797" i="20"/>
  <c r="AZ20798" i="20"/>
  <c r="AZ20799" i="20"/>
  <c r="AZ20800" i="20"/>
  <c r="AZ20801" i="20"/>
  <c r="AZ20802" i="20"/>
  <c r="AZ20803" i="20"/>
  <c r="AZ20804" i="20"/>
  <c r="AZ20805" i="20"/>
  <c r="AZ20806" i="20"/>
  <c r="AZ20807" i="20"/>
  <c r="AZ20808" i="20"/>
  <c r="AZ20809" i="20"/>
  <c r="AZ20810" i="20"/>
  <c r="AZ20811" i="20"/>
  <c r="AZ20812" i="20"/>
  <c r="AZ20813" i="20"/>
  <c r="AZ20814" i="20"/>
  <c r="AZ20815" i="20"/>
  <c r="AZ20816" i="20"/>
  <c r="AZ20817" i="20"/>
  <c r="AZ20818" i="20"/>
  <c r="AZ20819" i="20"/>
  <c r="AZ20820" i="20"/>
  <c r="AZ20821" i="20"/>
  <c r="AZ20822" i="20"/>
  <c r="AZ20823" i="20"/>
  <c r="AZ20824" i="20"/>
  <c r="AZ20825" i="20"/>
  <c r="AZ20826" i="20"/>
  <c r="AZ20827" i="20"/>
  <c r="AZ20828" i="20"/>
  <c r="AZ20829" i="20"/>
  <c r="AZ20830" i="20"/>
  <c r="AZ20831" i="20"/>
  <c r="AZ20832" i="20"/>
  <c r="AZ20833" i="20"/>
  <c r="AZ20834" i="20"/>
  <c r="AZ20835" i="20"/>
  <c r="AZ20836" i="20"/>
  <c r="AZ20837" i="20"/>
  <c r="AZ20838" i="20"/>
  <c r="AZ20839" i="20"/>
  <c r="AZ20840" i="20"/>
  <c r="AZ20841" i="20"/>
  <c r="AZ20842" i="20"/>
  <c r="AZ20843" i="20"/>
  <c r="AZ20844" i="20"/>
  <c r="AZ20845" i="20"/>
  <c r="AZ20846" i="20"/>
  <c r="AZ20847" i="20"/>
  <c r="AZ20848" i="20"/>
  <c r="AZ20849" i="20"/>
  <c r="AZ20850" i="20"/>
  <c r="AZ20851" i="20"/>
  <c r="AZ20852" i="20"/>
  <c r="AZ20853" i="20"/>
  <c r="AZ20854" i="20"/>
  <c r="AZ20855" i="20"/>
  <c r="AZ20856" i="20"/>
  <c r="AZ20857" i="20"/>
  <c r="AZ20858" i="20"/>
  <c r="AZ20859" i="20"/>
  <c r="AZ20860" i="20"/>
  <c r="AZ20861" i="20"/>
  <c r="AZ20862" i="20"/>
  <c r="AZ20863" i="20"/>
  <c r="AZ20864" i="20"/>
  <c r="AZ20865" i="20"/>
  <c r="AZ20866" i="20"/>
  <c r="AZ20867" i="20"/>
  <c r="AZ20868" i="20"/>
  <c r="AZ20869" i="20"/>
  <c r="AZ20870" i="20"/>
  <c r="AZ20871" i="20"/>
  <c r="AZ20872" i="20"/>
  <c r="AZ20873" i="20"/>
  <c r="AZ20874" i="20"/>
  <c r="AZ20875" i="20"/>
  <c r="AZ20876" i="20"/>
  <c r="AZ20877" i="20"/>
  <c r="AZ20878" i="20"/>
  <c r="AZ20879" i="20"/>
  <c r="AZ20880" i="20"/>
  <c r="AZ20881" i="20"/>
  <c r="AZ20882" i="20"/>
  <c r="AZ20883" i="20"/>
  <c r="AZ20884" i="20"/>
  <c r="AZ20885" i="20"/>
  <c r="AZ20886" i="20"/>
  <c r="AZ20887" i="20"/>
  <c r="AZ20888" i="20"/>
  <c r="AZ20889" i="20"/>
  <c r="AZ20890" i="20"/>
  <c r="AZ20891" i="20"/>
  <c r="AZ20892" i="20"/>
  <c r="AZ20893" i="20"/>
  <c r="AZ20894" i="20"/>
  <c r="AZ20895" i="20"/>
  <c r="AZ20896" i="20"/>
  <c r="AZ20897" i="20"/>
  <c r="AZ20898" i="20"/>
  <c r="AZ20899" i="20"/>
  <c r="AZ20900" i="20"/>
  <c r="AZ20901" i="20"/>
  <c r="AZ20902" i="20"/>
  <c r="AZ20903" i="20"/>
  <c r="AZ20904" i="20"/>
  <c r="AZ20905" i="20"/>
  <c r="AZ20906" i="20"/>
  <c r="AZ20907" i="20"/>
  <c r="AZ20908" i="20"/>
  <c r="AZ20909" i="20"/>
  <c r="AZ20910" i="20"/>
  <c r="AZ20911" i="20"/>
  <c r="AZ20912" i="20"/>
  <c r="AZ20913" i="20"/>
  <c r="AZ20914" i="20"/>
  <c r="AZ20915" i="20"/>
  <c r="AZ20916" i="20"/>
  <c r="AZ20917" i="20"/>
  <c r="AZ20918" i="20"/>
  <c r="AZ20919" i="20"/>
  <c r="AZ20920" i="20"/>
  <c r="AZ20921" i="20"/>
  <c r="AZ20922" i="20"/>
  <c r="AZ20923" i="20"/>
  <c r="AZ20924" i="20"/>
  <c r="AZ20925" i="20"/>
  <c r="AZ20926" i="20"/>
  <c r="AZ20927" i="20"/>
  <c r="AZ20928" i="20"/>
  <c r="AZ20929" i="20"/>
  <c r="AZ20930" i="20"/>
  <c r="AZ20931" i="20"/>
  <c r="AZ20932" i="20"/>
  <c r="AZ20933" i="20"/>
  <c r="AZ20934" i="20"/>
  <c r="AZ20935" i="20"/>
  <c r="AZ20936" i="20"/>
  <c r="AZ20937" i="20"/>
  <c r="AZ20938" i="20"/>
  <c r="AZ20939" i="20"/>
  <c r="AZ20940" i="20"/>
  <c r="AZ20941" i="20"/>
  <c r="AZ20942" i="20"/>
  <c r="AZ20943" i="20"/>
  <c r="AZ20944" i="20"/>
  <c r="AZ20945" i="20"/>
  <c r="AZ20946" i="20"/>
  <c r="AZ20947" i="20"/>
  <c r="AZ20948" i="20"/>
  <c r="AZ20949" i="20"/>
  <c r="AZ20950" i="20"/>
  <c r="AZ20951" i="20"/>
  <c r="AZ20952" i="20"/>
  <c r="AZ20953" i="20"/>
  <c r="AZ20954" i="20"/>
  <c r="AZ20955" i="20"/>
  <c r="AZ20956" i="20"/>
  <c r="AZ20957" i="20"/>
  <c r="AZ20958" i="20"/>
  <c r="AZ20959" i="20"/>
  <c r="AZ20960" i="20"/>
  <c r="AZ20961" i="20"/>
  <c r="AZ20962" i="20"/>
  <c r="AZ20963" i="20"/>
  <c r="AZ20964" i="20"/>
  <c r="AZ20965" i="20"/>
  <c r="AZ20966" i="20"/>
  <c r="AZ20967" i="20"/>
  <c r="AZ20968" i="20"/>
  <c r="AZ20969" i="20"/>
  <c r="AZ20970" i="20"/>
  <c r="AZ20971" i="20"/>
  <c r="AZ20972" i="20"/>
  <c r="AZ20973" i="20"/>
  <c r="AZ20974" i="20"/>
  <c r="AZ20975" i="20"/>
  <c r="AZ20976" i="20"/>
  <c r="AZ20977" i="20"/>
  <c r="AZ20978" i="20"/>
  <c r="AZ20979" i="20"/>
  <c r="AZ20980" i="20"/>
  <c r="AZ20981" i="20"/>
  <c r="AZ20982" i="20"/>
  <c r="AZ20983" i="20"/>
  <c r="AZ20984" i="20"/>
  <c r="AZ20985" i="20"/>
  <c r="AZ20986" i="20"/>
  <c r="AZ20987" i="20"/>
  <c r="AZ20988" i="20"/>
  <c r="AZ20989" i="20"/>
  <c r="AZ20990" i="20"/>
  <c r="AZ20991" i="20"/>
  <c r="AZ20992" i="20"/>
  <c r="AZ20993" i="20"/>
  <c r="AZ20994" i="20"/>
  <c r="AZ20995" i="20"/>
  <c r="AZ20996" i="20"/>
  <c r="AZ20997" i="20"/>
  <c r="AZ20998" i="20"/>
  <c r="AZ20999" i="20"/>
  <c r="AZ21000" i="20"/>
  <c r="AZ21001" i="20"/>
  <c r="AZ21002" i="20"/>
  <c r="AZ21003" i="20"/>
  <c r="AZ21004" i="20"/>
  <c r="AZ21005" i="20"/>
  <c r="AZ21006" i="20"/>
  <c r="AZ21007" i="20"/>
  <c r="AZ21008" i="20"/>
  <c r="AZ21009" i="20"/>
  <c r="AZ21010" i="20"/>
  <c r="AZ21011" i="20"/>
  <c r="AZ21012" i="20"/>
  <c r="AZ21013" i="20"/>
  <c r="AZ21014" i="20"/>
  <c r="AZ21015" i="20"/>
  <c r="AZ21016" i="20"/>
  <c r="AZ21017" i="20"/>
  <c r="AZ21018" i="20"/>
  <c r="AZ21019" i="20"/>
  <c r="AZ21020" i="20"/>
  <c r="AZ21021" i="20"/>
  <c r="AZ21022" i="20"/>
  <c r="AZ21023" i="20"/>
  <c r="AZ21024" i="20"/>
  <c r="AZ21025" i="20"/>
  <c r="AZ21026" i="20"/>
  <c r="AZ21027" i="20"/>
  <c r="AZ21028" i="20"/>
  <c r="AZ21029" i="20"/>
  <c r="AZ21030" i="20"/>
  <c r="AZ21031" i="20"/>
  <c r="AZ21032" i="20"/>
  <c r="AZ21033" i="20"/>
  <c r="AZ21034" i="20"/>
  <c r="AZ21035" i="20"/>
  <c r="AZ21036" i="20"/>
  <c r="AZ21037" i="20"/>
  <c r="AZ21038" i="20"/>
  <c r="AZ21039" i="20"/>
  <c r="AZ21040" i="20"/>
  <c r="AZ21041" i="20"/>
  <c r="AZ21042" i="20"/>
  <c r="AZ21043" i="20"/>
  <c r="AZ21044" i="20"/>
  <c r="AZ21045" i="20"/>
  <c r="AZ21046" i="20"/>
  <c r="AZ21047" i="20"/>
  <c r="AZ21048" i="20"/>
  <c r="AZ21049" i="20"/>
  <c r="AZ21050" i="20"/>
  <c r="AZ21051" i="20"/>
  <c r="AZ21052" i="20"/>
  <c r="AZ21053" i="20"/>
  <c r="AZ21054" i="20"/>
  <c r="AZ21055" i="20"/>
  <c r="AZ21056" i="20"/>
  <c r="AZ21057" i="20"/>
  <c r="AZ21058" i="20"/>
  <c r="AZ21059" i="20"/>
  <c r="AZ21060" i="20"/>
  <c r="AZ21061" i="20"/>
  <c r="AZ21062" i="20"/>
  <c r="AZ21063" i="20"/>
  <c r="AZ21064" i="20"/>
  <c r="AZ21065" i="20"/>
  <c r="AZ21066" i="20"/>
  <c r="AZ21067" i="20"/>
  <c r="AZ21068" i="20"/>
  <c r="AZ21069" i="20"/>
  <c r="AZ21070" i="20"/>
  <c r="AZ21071" i="20"/>
  <c r="AZ21072" i="20"/>
  <c r="AZ21073" i="20"/>
  <c r="AZ21074" i="20"/>
  <c r="AZ21075" i="20"/>
  <c r="AZ21076" i="20"/>
  <c r="AZ21077" i="20"/>
  <c r="AZ21078" i="20"/>
  <c r="AZ21079" i="20"/>
  <c r="AZ21080" i="20"/>
  <c r="AZ21081" i="20"/>
  <c r="AZ21082" i="20"/>
  <c r="AZ21083" i="20"/>
  <c r="AZ21084" i="20"/>
  <c r="AZ21085" i="20"/>
  <c r="AZ21086" i="20"/>
  <c r="AZ21087" i="20"/>
  <c r="AZ21088" i="20"/>
  <c r="AZ21089" i="20"/>
  <c r="AZ21090" i="20"/>
  <c r="AZ21091" i="20"/>
  <c r="AZ21092" i="20"/>
  <c r="AZ21093" i="20"/>
  <c r="AZ21094" i="20"/>
  <c r="AZ21095" i="20"/>
  <c r="AZ21096" i="20"/>
  <c r="AZ21097" i="20"/>
  <c r="AZ21098" i="20"/>
  <c r="AZ21099" i="20"/>
  <c r="AZ21100" i="20"/>
  <c r="AZ21101" i="20"/>
  <c r="AZ21102" i="20"/>
  <c r="AZ21103" i="20"/>
  <c r="AZ21104" i="20"/>
  <c r="AZ21105" i="20"/>
  <c r="AZ21106" i="20"/>
  <c r="AZ21107" i="20"/>
  <c r="AZ21108" i="20"/>
  <c r="AZ21109" i="20"/>
  <c r="AZ21110" i="20"/>
  <c r="AZ21111" i="20"/>
  <c r="AZ21112" i="20"/>
  <c r="AZ21113" i="20"/>
  <c r="AZ21114" i="20"/>
  <c r="AZ21115" i="20"/>
  <c r="AZ21116" i="20"/>
  <c r="AZ21117" i="20"/>
  <c r="AZ21118" i="20"/>
  <c r="AZ21119" i="20"/>
  <c r="AZ21120" i="20"/>
  <c r="AZ21121" i="20"/>
  <c r="AZ21122" i="20"/>
  <c r="AZ21123" i="20"/>
  <c r="AZ21124" i="20"/>
  <c r="AZ21125" i="20"/>
  <c r="AZ21126" i="20"/>
  <c r="AZ21127" i="20"/>
  <c r="AZ21128" i="20"/>
  <c r="AZ21129" i="20"/>
  <c r="AZ21130" i="20"/>
  <c r="AZ21131" i="20"/>
  <c r="AZ21132" i="20"/>
  <c r="AZ21133" i="20"/>
  <c r="AZ21134" i="20"/>
  <c r="AZ21135" i="20"/>
  <c r="AZ21136" i="20"/>
  <c r="AZ21137" i="20"/>
  <c r="AZ21138" i="20"/>
  <c r="AZ21139" i="20"/>
  <c r="AZ21140" i="20"/>
  <c r="AZ21141" i="20"/>
  <c r="AZ21142" i="20"/>
  <c r="AZ21143" i="20"/>
  <c r="AZ21144" i="20"/>
  <c r="AZ21145" i="20"/>
  <c r="AZ21146" i="20"/>
  <c r="AZ21147" i="20"/>
  <c r="AZ21148" i="20"/>
  <c r="AZ21149" i="20"/>
  <c r="AZ21150" i="20"/>
  <c r="AZ21151" i="20"/>
  <c r="AZ21152" i="20"/>
  <c r="AZ21153" i="20"/>
  <c r="AZ21154" i="20"/>
  <c r="AZ21155" i="20"/>
  <c r="AZ21156" i="20"/>
  <c r="AZ21157" i="20"/>
  <c r="AZ21158" i="20"/>
  <c r="AZ21159" i="20"/>
  <c r="AZ21160" i="20"/>
  <c r="AZ21161" i="20"/>
  <c r="AZ21162" i="20"/>
  <c r="AZ21163" i="20"/>
  <c r="AZ21164" i="20"/>
  <c r="AZ21165" i="20"/>
  <c r="AZ21166" i="20"/>
  <c r="AZ21167" i="20"/>
  <c r="AZ21168" i="20"/>
  <c r="AZ21169" i="20"/>
  <c r="AZ21170" i="20"/>
  <c r="AZ21171" i="20"/>
  <c r="AZ21172" i="20"/>
  <c r="AZ21173" i="20"/>
  <c r="AZ21174" i="20"/>
  <c r="AZ21175" i="20"/>
  <c r="AZ21176" i="20"/>
  <c r="AZ21177" i="20"/>
  <c r="AZ21178" i="20"/>
  <c r="AZ21179" i="20"/>
  <c r="AZ21180" i="20"/>
  <c r="AZ21181" i="20"/>
  <c r="AZ21182" i="20"/>
  <c r="AZ21183" i="20"/>
  <c r="AZ21184" i="20"/>
  <c r="AZ21185" i="20"/>
  <c r="AZ21186" i="20"/>
  <c r="AZ21187" i="20"/>
  <c r="AZ21188" i="20"/>
  <c r="AZ21189" i="20"/>
  <c r="AZ21190" i="20"/>
  <c r="AZ21191" i="20"/>
  <c r="AZ21192" i="20"/>
  <c r="AZ21193" i="20"/>
  <c r="AZ21194" i="20"/>
  <c r="AZ21195" i="20"/>
  <c r="AZ21196" i="20"/>
  <c r="AZ21197" i="20"/>
  <c r="AZ21198" i="20"/>
  <c r="AZ21199" i="20"/>
  <c r="AZ21200" i="20"/>
  <c r="AZ21201" i="20"/>
  <c r="AZ21202" i="20"/>
  <c r="AZ21203" i="20"/>
  <c r="AZ21204" i="20"/>
  <c r="AZ21205" i="20"/>
  <c r="AZ21206" i="20"/>
  <c r="AZ21207" i="20"/>
  <c r="AZ21208" i="20"/>
  <c r="AZ21209" i="20"/>
  <c r="AZ21210" i="20"/>
  <c r="AZ21211" i="20"/>
  <c r="AZ21212" i="20"/>
  <c r="AZ21213" i="20"/>
  <c r="AZ21214" i="20"/>
  <c r="AZ21215" i="20"/>
  <c r="AZ21216" i="20"/>
  <c r="AZ21217" i="20"/>
  <c r="AZ21218" i="20"/>
  <c r="AZ21219" i="20"/>
  <c r="AZ21220" i="20"/>
  <c r="AZ21221" i="20"/>
  <c r="AZ21222" i="20"/>
  <c r="AZ21223" i="20"/>
  <c r="AZ21224" i="20"/>
  <c r="AZ21225" i="20"/>
  <c r="AZ21226" i="20"/>
  <c r="AZ21227" i="20"/>
  <c r="AZ21228" i="20"/>
  <c r="AZ21229" i="20"/>
  <c r="AZ21230" i="20"/>
  <c r="AZ21231" i="20"/>
  <c r="AZ21232" i="20"/>
  <c r="AZ21233" i="20"/>
  <c r="AZ21234" i="20"/>
  <c r="AZ21235" i="20"/>
  <c r="AZ21236" i="20"/>
  <c r="AZ21237" i="20"/>
  <c r="AZ21238" i="20"/>
  <c r="AZ21239" i="20"/>
  <c r="AZ21240" i="20"/>
  <c r="AZ21241" i="20"/>
  <c r="AZ21242" i="20"/>
  <c r="AZ21243" i="20"/>
  <c r="AZ21244" i="20"/>
  <c r="AZ21245" i="20"/>
  <c r="AZ21246" i="20"/>
  <c r="AZ21247" i="20"/>
  <c r="AZ21248" i="20"/>
  <c r="AZ21249" i="20"/>
  <c r="AZ21250" i="20"/>
  <c r="AZ21251" i="20"/>
  <c r="AZ21252" i="20"/>
  <c r="AZ21253" i="20"/>
  <c r="AZ21254" i="20"/>
  <c r="AZ21255" i="20"/>
  <c r="AZ21256" i="20"/>
  <c r="AZ21257" i="20"/>
  <c r="AZ21258" i="20"/>
  <c r="AZ21259" i="20"/>
  <c r="AZ21260" i="20"/>
  <c r="AZ21261" i="20"/>
  <c r="AZ21262" i="20"/>
  <c r="AZ21263" i="20"/>
  <c r="AZ21264" i="20"/>
  <c r="AZ21265" i="20"/>
  <c r="AZ21266" i="20"/>
  <c r="AZ21267" i="20"/>
  <c r="AZ21268" i="20"/>
  <c r="AZ21269" i="20"/>
  <c r="AZ21270" i="20"/>
  <c r="AZ21271" i="20"/>
  <c r="AZ21272" i="20"/>
  <c r="AZ21273" i="20"/>
  <c r="AZ21274" i="20"/>
  <c r="AZ21275" i="20"/>
  <c r="AZ21276" i="20"/>
  <c r="AZ21277" i="20"/>
  <c r="AZ21278" i="20"/>
  <c r="AZ21279" i="20"/>
  <c r="AZ21280" i="20"/>
  <c r="AZ21281" i="20"/>
  <c r="AZ21282" i="20"/>
  <c r="AZ21283" i="20"/>
  <c r="AZ21284" i="20"/>
  <c r="AZ21285" i="20"/>
  <c r="AZ21286" i="20"/>
  <c r="AZ21287" i="20"/>
  <c r="AZ21288" i="20"/>
  <c r="AZ21289" i="20"/>
  <c r="AZ21290" i="20"/>
  <c r="AZ21291" i="20"/>
  <c r="AZ21292" i="20"/>
  <c r="AZ21293" i="20"/>
  <c r="AZ21294" i="20"/>
  <c r="AZ21295" i="20"/>
  <c r="AZ21296" i="20"/>
  <c r="AZ21297" i="20"/>
  <c r="AZ21298" i="20"/>
  <c r="AZ21299" i="20"/>
  <c r="AZ21300" i="20"/>
  <c r="AZ21301" i="20"/>
  <c r="AZ21302" i="20"/>
  <c r="AZ21303" i="20"/>
  <c r="AZ21304" i="20"/>
  <c r="AZ21305" i="20"/>
  <c r="AZ21306" i="20"/>
  <c r="AZ21307" i="20"/>
  <c r="AZ21308" i="20"/>
  <c r="AZ21309" i="20"/>
  <c r="AZ21310" i="20"/>
  <c r="AZ21311" i="20"/>
  <c r="AZ21312" i="20"/>
  <c r="AZ21313" i="20"/>
  <c r="AZ21314" i="20"/>
  <c r="AZ21315" i="20"/>
  <c r="AZ21316" i="20"/>
  <c r="AZ21317" i="20"/>
  <c r="AZ21318" i="20"/>
  <c r="AZ21319" i="20"/>
  <c r="AZ21320" i="20"/>
  <c r="AZ21321" i="20"/>
  <c r="AZ21322" i="20"/>
  <c r="AZ21323" i="20"/>
  <c r="AZ21324" i="20"/>
  <c r="AZ21325" i="20"/>
  <c r="AZ21326" i="20"/>
  <c r="AZ21327" i="20"/>
  <c r="AZ21328" i="20"/>
  <c r="AZ21329" i="20"/>
  <c r="AZ21330" i="20"/>
  <c r="AZ21331" i="20"/>
  <c r="AZ21332" i="20"/>
  <c r="AZ21333" i="20"/>
  <c r="AZ21334" i="20"/>
  <c r="AZ21335" i="20"/>
  <c r="AZ21336" i="20"/>
  <c r="AZ21337" i="20"/>
  <c r="AZ21338" i="20"/>
  <c r="AZ21339" i="20"/>
  <c r="AZ21340" i="20"/>
  <c r="AZ21341" i="20"/>
  <c r="AZ21342" i="20"/>
  <c r="AZ21343" i="20"/>
  <c r="AZ21344" i="20"/>
  <c r="AZ21345" i="20"/>
  <c r="AZ21346" i="20"/>
  <c r="AZ21347" i="20"/>
  <c r="AZ21348" i="20"/>
  <c r="AZ21349" i="20"/>
  <c r="AZ21350" i="20"/>
  <c r="AZ21351" i="20"/>
  <c r="AZ21352" i="20"/>
  <c r="AZ21353" i="20"/>
  <c r="AZ21354" i="20"/>
  <c r="AZ21355" i="20"/>
  <c r="AZ21356" i="20"/>
  <c r="AZ21357" i="20"/>
  <c r="AZ21358" i="20"/>
  <c r="AZ21359" i="20"/>
  <c r="AZ21360" i="20"/>
  <c r="AZ21361" i="20"/>
  <c r="AZ21362" i="20"/>
  <c r="AZ21363" i="20"/>
  <c r="AZ21364" i="20"/>
  <c r="AZ21365" i="20"/>
  <c r="AZ21366" i="20"/>
  <c r="AZ21367" i="20"/>
  <c r="AZ21368" i="20"/>
  <c r="AZ21369" i="20"/>
  <c r="AZ21370" i="20"/>
  <c r="AZ21371" i="20"/>
  <c r="AZ21372" i="20"/>
  <c r="AZ21373" i="20"/>
  <c r="AZ21374" i="20"/>
  <c r="AZ21375" i="20"/>
  <c r="AZ21376" i="20"/>
  <c r="AZ21377" i="20"/>
  <c r="AZ21378" i="20"/>
  <c r="AZ21379" i="20"/>
  <c r="AZ21380" i="20"/>
  <c r="AZ21381" i="20"/>
  <c r="AZ21382" i="20"/>
  <c r="AZ21383" i="20"/>
  <c r="AZ21384" i="20"/>
  <c r="AZ21385" i="20"/>
  <c r="AZ21386" i="20"/>
  <c r="AZ21387" i="20"/>
  <c r="AZ21388" i="20"/>
  <c r="AZ21389" i="20"/>
  <c r="AZ21390" i="20"/>
  <c r="AZ21391" i="20"/>
  <c r="AZ21392" i="20"/>
  <c r="AZ21393" i="20"/>
  <c r="AZ21394" i="20"/>
  <c r="AZ21395" i="20"/>
  <c r="AZ21396" i="20"/>
  <c r="AZ21397" i="20"/>
  <c r="AZ21398" i="20"/>
  <c r="AZ21399" i="20"/>
  <c r="AZ21400" i="20"/>
  <c r="AZ21401" i="20"/>
  <c r="AZ21402" i="20"/>
  <c r="AZ21403" i="20"/>
  <c r="AZ21404" i="20"/>
  <c r="AZ21405" i="20"/>
  <c r="AZ21406" i="20"/>
  <c r="AZ21407" i="20"/>
  <c r="AZ21408" i="20"/>
  <c r="AZ21409" i="20"/>
  <c r="AZ21410" i="20"/>
  <c r="AZ21411" i="20"/>
  <c r="AZ21412" i="20"/>
  <c r="AZ21413" i="20"/>
  <c r="AZ21414" i="20"/>
  <c r="AZ21415" i="20"/>
  <c r="AZ21416" i="20"/>
  <c r="AZ21417" i="20"/>
  <c r="AZ21418" i="20"/>
  <c r="AZ21419" i="20"/>
  <c r="AZ21420" i="20"/>
  <c r="AZ21421" i="20"/>
  <c r="AZ21422" i="20"/>
  <c r="AZ21423" i="20"/>
  <c r="AZ21424" i="20"/>
  <c r="AZ21425" i="20"/>
  <c r="AZ21426" i="20"/>
  <c r="AZ21427" i="20"/>
  <c r="AZ21428" i="20"/>
  <c r="AZ21429" i="20"/>
  <c r="AZ21430" i="20"/>
  <c r="AZ21431" i="20"/>
  <c r="AZ21432" i="20"/>
  <c r="AZ21433" i="20"/>
  <c r="AZ21434" i="20"/>
  <c r="AZ21435" i="20"/>
  <c r="AZ21436" i="20"/>
  <c r="AZ21437" i="20"/>
  <c r="AZ21438" i="20"/>
  <c r="AZ21439" i="20"/>
  <c r="AZ21440" i="20"/>
  <c r="AZ21441" i="20"/>
  <c r="AZ21442" i="20"/>
  <c r="AZ21443" i="20"/>
  <c r="AZ21444" i="20"/>
  <c r="AZ21445" i="20"/>
  <c r="AZ21446" i="20"/>
  <c r="AZ21447" i="20"/>
  <c r="AZ21448" i="20"/>
  <c r="AZ21449" i="20"/>
  <c r="AZ21450" i="20"/>
  <c r="AZ21451" i="20"/>
  <c r="AZ21452" i="20"/>
  <c r="AZ21453" i="20"/>
  <c r="AZ21454" i="20"/>
  <c r="AZ21455" i="20"/>
  <c r="AZ21456" i="20"/>
  <c r="AZ21457" i="20"/>
  <c r="AZ21458" i="20"/>
  <c r="AZ21459" i="20"/>
  <c r="AZ21460" i="20"/>
  <c r="AZ21461" i="20"/>
  <c r="AZ21462" i="20"/>
  <c r="AZ21463" i="20"/>
  <c r="AZ21464" i="20"/>
  <c r="AZ21465" i="20"/>
  <c r="AZ21466" i="20"/>
  <c r="AZ21467" i="20"/>
  <c r="AZ21468" i="20"/>
  <c r="AZ21469" i="20"/>
  <c r="AZ21470" i="20"/>
  <c r="AZ21471" i="20"/>
  <c r="AZ21472" i="20"/>
  <c r="AZ21473" i="20"/>
  <c r="AZ21474" i="20"/>
  <c r="AZ21475" i="20"/>
  <c r="AZ21476" i="20"/>
  <c r="AZ21477" i="20"/>
  <c r="AZ21478" i="20"/>
  <c r="AZ21479" i="20"/>
  <c r="AZ21480" i="20"/>
  <c r="AZ21481" i="20"/>
  <c r="AZ21482" i="20"/>
  <c r="AZ21483" i="20"/>
  <c r="AZ21484" i="20"/>
  <c r="AZ21485" i="20"/>
  <c r="AZ21486" i="20"/>
  <c r="AZ21487" i="20"/>
  <c r="AZ21488" i="20"/>
  <c r="AZ21489" i="20"/>
  <c r="AZ21490" i="20"/>
  <c r="AZ21491" i="20"/>
  <c r="AZ21492" i="20"/>
  <c r="AZ21493" i="20"/>
  <c r="AZ21494" i="20"/>
  <c r="AZ21495" i="20"/>
  <c r="AZ21496" i="20"/>
  <c r="AZ21497" i="20"/>
  <c r="AZ21498" i="20"/>
  <c r="AZ21499" i="20"/>
  <c r="AZ21500" i="20"/>
  <c r="AZ21501" i="20"/>
  <c r="AZ21502" i="20"/>
  <c r="AZ21503" i="20"/>
  <c r="AZ21504" i="20"/>
  <c r="AZ21505" i="20"/>
  <c r="AZ21506" i="20"/>
  <c r="AZ21507" i="20"/>
  <c r="AZ21508" i="20"/>
  <c r="AZ21509" i="20"/>
  <c r="AZ21510" i="20"/>
  <c r="AZ21511" i="20"/>
  <c r="AZ21512" i="20"/>
  <c r="AZ21513" i="20"/>
  <c r="AZ21514" i="20"/>
  <c r="AZ21515" i="20"/>
  <c r="AZ21516" i="20"/>
  <c r="AZ21517" i="20"/>
  <c r="AZ21518" i="20"/>
  <c r="AZ21519" i="20"/>
  <c r="AZ21520" i="20"/>
  <c r="AZ21521" i="20"/>
  <c r="AZ21522" i="20"/>
  <c r="AZ21523" i="20"/>
  <c r="AZ21524" i="20"/>
  <c r="AZ21525" i="20"/>
  <c r="AZ21526" i="20"/>
  <c r="AZ21527" i="20"/>
  <c r="AZ21528" i="20"/>
  <c r="AZ21529" i="20"/>
  <c r="AZ21530" i="20"/>
  <c r="AZ21531" i="20"/>
  <c r="AZ21532" i="20"/>
  <c r="AZ21533" i="20"/>
  <c r="AZ21534" i="20"/>
  <c r="AZ21535" i="20"/>
  <c r="AZ21536" i="20"/>
  <c r="AZ21537" i="20"/>
  <c r="AZ21538" i="20"/>
  <c r="AZ21539" i="20"/>
  <c r="AZ21540" i="20"/>
  <c r="AZ21541" i="20"/>
  <c r="AZ21542" i="20"/>
  <c r="AZ21543" i="20"/>
  <c r="AZ21544" i="20"/>
  <c r="AZ21545" i="20"/>
  <c r="AZ21546" i="20"/>
  <c r="AZ21547" i="20"/>
  <c r="AZ21548" i="20"/>
  <c r="AZ21549" i="20"/>
  <c r="AZ21550" i="20"/>
  <c r="AZ21551" i="20"/>
  <c r="AZ21552" i="20"/>
  <c r="AZ21553" i="20"/>
  <c r="AZ21554" i="20"/>
  <c r="AZ21555" i="20"/>
  <c r="AZ21556" i="20"/>
  <c r="AZ21557" i="20"/>
  <c r="AZ21558" i="20"/>
  <c r="AZ21559" i="20"/>
  <c r="AZ21560" i="20"/>
  <c r="AZ21561" i="20"/>
  <c r="AZ21562" i="20"/>
  <c r="AZ21563" i="20"/>
  <c r="AZ21564" i="20"/>
  <c r="AZ21565" i="20"/>
  <c r="AZ21566" i="20"/>
  <c r="AZ21567" i="20"/>
  <c r="AZ21568" i="20"/>
  <c r="AZ21569" i="20"/>
  <c r="AZ21570" i="20"/>
  <c r="AZ21571" i="20"/>
  <c r="AZ21572" i="20"/>
  <c r="AZ21573" i="20"/>
  <c r="AZ21574" i="20"/>
  <c r="AZ21575" i="20"/>
  <c r="AZ21576" i="20"/>
  <c r="AZ21577" i="20"/>
  <c r="AZ21578" i="20"/>
  <c r="AZ21579" i="20"/>
  <c r="AZ21580" i="20"/>
  <c r="AZ21581" i="20"/>
  <c r="AZ21582" i="20"/>
  <c r="AZ21583" i="20"/>
  <c r="AZ21584" i="20"/>
  <c r="AZ21585" i="20"/>
  <c r="AZ21586" i="20"/>
  <c r="AZ21587" i="20"/>
  <c r="AZ21588" i="20"/>
  <c r="AZ21589" i="20"/>
  <c r="AZ21590" i="20"/>
  <c r="AZ21591" i="20"/>
  <c r="AZ21592" i="20"/>
  <c r="AZ21593" i="20"/>
  <c r="AZ21594" i="20"/>
  <c r="AZ21595" i="20"/>
  <c r="AZ21596" i="20"/>
  <c r="AZ21597" i="20"/>
  <c r="AZ21598" i="20"/>
  <c r="AZ21599" i="20"/>
  <c r="AZ21600" i="20"/>
  <c r="AZ21601" i="20"/>
  <c r="AZ21602" i="20"/>
  <c r="AZ21603" i="20"/>
  <c r="AZ21604" i="20"/>
  <c r="AZ21605" i="20"/>
  <c r="AZ21606" i="20"/>
  <c r="AZ21607" i="20"/>
  <c r="AZ21608" i="20"/>
  <c r="AZ21609" i="20"/>
  <c r="AZ21610" i="20"/>
  <c r="AZ21611" i="20"/>
  <c r="AZ21612" i="20"/>
  <c r="AZ21613" i="20"/>
  <c r="AZ21614" i="20"/>
  <c r="AZ21615" i="20"/>
  <c r="AZ21616" i="20"/>
  <c r="AZ21617" i="20"/>
  <c r="AZ21618" i="20"/>
  <c r="AZ21619" i="20"/>
  <c r="AZ21620" i="20"/>
  <c r="AZ21621" i="20"/>
  <c r="AZ21622" i="20"/>
  <c r="AZ21623" i="20"/>
  <c r="AZ21624" i="20"/>
  <c r="AZ21625" i="20"/>
  <c r="AZ21626" i="20"/>
  <c r="AZ21627" i="20"/>
  <c r="AZ21628" i="20"/>
  <c r="AZ21629" i="20"/>
  <c r="AZ21630" i="20"/>
  <c r="AZ21631" i="20"/>
  <c r="AZ21632" i="20"/>
  <c r="AZ21633" i="20"/>
  <c r="AZ21634" i="20"/>
  <c r="AZ21635" i="20"/>
  <c r="AZ21636" i="20"/>
  <c r="AZ21637" i="20"/>
  <c r="AZ21638" i="20"/>
  <c r="AZ21639" i="20"/>
  <c r="AZ21640" i="20"/>
  <c r="AZ21641" i="20"/>
  <c r="AZ21642" i="20"/>
  <c r="AZ21643" i="20"/>
  <c r="AZ21644" i="20"/>
  <c r="AZ21645" i="20"/>
  <c r="AZ21646" i="20"/>
  <c r="AZ21647" i="20"/>
  <c r="AZ21648" i="20"/>
  <c r="AZ21649" i="20"/>
  <c r="AZ21650" i="20"/>
  <c r="AZ21651" i="20"/>
  <c r="AZ21652" i="20"/>
  <c r="AZ21653" i="20"/>
  <c r="AZ21654" i="20"/>
  <c r="AZ21655" i="20"/>
  <c r="AZ21656" i="20"/>
  <c r="AZ21657" i="20"/>
  <c r="AZ21658" i="20"/>
  <c r="AZ21659" i="20"/>
  <c r="AZ21660" i="20"/>
  <c r="AZ21661" i="20"/>
  <c r="AZ21662" i="20"/>
  <c r="AZ21663" i="20"/>
  <c r="AZ21664" i="20"/>
  <c r="AZ21665" i="20"/>
  <c r="AZ21666" i="20"/>
  <c r="AZ21667" i="20"/>
  <c r="AZ21668" i="20"/>
  <c r="AZ21669" i="20"/>
  <c r="AZ21670" i="20"/>
  <c r="AZ21671" i="20"/>
  <c r="AZ21672" i="20"/>
  <c r="AZ21673" i="20"/>
  <c r="AZ21674" i="20"/>
  <c r="AZ21675" i="20"/>
  <c r="AZ21676" i="20"/>
  <c r="AZ21677" i="20"/>
  <c r="AZ21678" i="20"/>
  <c r="AZ21679" i="20"/>
  <c r="AZ21680" i="20"/>
  <c r="AZ21681" i="20"/>
  <c r="AZ21682" i="20"/>
  <c r="AZ21683" i="20"/>
  <c r="AZ21684" i="20"/>
  <c r="AZ21685" i="20"/>
  <c r="AZ21686" i="20"/>
  <c r="AZ21687" i="20"/>
  <c r="AZ21688" i="20"/>
  <c r="AZ21689" i="20"/>
  <c r="AZ21690" i="20"/>
  <c r="AZ21691" i="20"/>
  <c r="AZ21692" i="20"/>
  <c r="AZ21693" i="20"/>
  <c r="AZ21694" i="20"/>
  <c r="AZ21695" i="20"/>
  <c r="AZ21696" i="20"/>
  <c r="AZ21697" i="20"/>
  <c r="AZ21698" i="20"/>
  <c r="AZ21699" i="20"/>
  <c r="AZ21700" i="20"/>
  <c r="AZ21701" i="20"/>
  <c r="AZ21702" i="20"/>
  <c r="AZ21703" i="20"/>
  <c r="AZ21704" i="20"/>
  <c r="AZ21705" i="20"/>
  <c r="AZ21706" i="20"/>
  <c r="AZ21707" i="20"/>
  <c r="AZ21708" i="20"/>
  <c r="AZ21709" i="20"/>
  <c r="AZ21710" i="20"/>
  <c r="AZ21711" i="20"/>
  <c r="AZ21712" i="20"/>
  <c r="AZ21713" i="20"/>
  <c r="AZ21714" i="20"/>
  <c r="AZ21715" i="20"/>
  <c r="AZ21716" i="20"/>
  <c r="AZ21717" i="20"/>
  <c r="AZ21718" i="20"/>
  <c r="AZ21719" i="20"/>
  <c r="AZ21720" i="20"/>
  <c r="AZ21721" i="20"/>
  <c r="AZ21722" i="20"/>
  <c r="AZ21723" i="20"/>
  <c r="AZ21724" i="20"/>
  <c r="AZ21725" i="20"/>
  <c r="AZ21726" i="20"/>
  <c r="AZ21727" i="20"/>
  <c r="AZ21728" i="20"/>
  <c r="AZ21729" i="20"/>
  <c r="AZ21730" i="20"/>
  <c r="AZ21731" i="20"/>
  <c r="AZ21732" i="20"/>
  <c r="AZ21733" i="20"/>
  <c r="AZ21734" i="20"/>
  <c r="AZ21735" i="20"/>
  <c r="AZ21736" i="20"/>
  <c r="AZ21737" i="20"/>
  <c r="AZ21738" i="20"/>
  <c r="AZ21739" i="20"/>
  <c r="AZ21740" i="20"/>
  <c r="AZ21741" i="20"/>
  <c r="AZ21742" i="20"/>
  <c r="AZ21743" i="20"/>
  <c r="AZ21744" i="20"/>
  <c r="AZ21745" i="20"/>
  <c r="AZ21746" i="20"/>
  <c r="AZ21747" i="20"/>
  <c r="AZ21748" i="20"/>
  <c r="AZ21749" i="20"/>
  <c r="AZ21750" i="20"/>
  <c r="AZ21751" i="20"/>
  <c r="AZ21752" i="20"/>
  <c r="AZ21753" i="20"/>
  <c r="AZ21754" i="20"/>
  <c r="AZ21755" i="20"/>
  <c r="AZ21756" i="20"/>
  <c r="AZ21757" i="20"/>
  <c r="AZ21758" i="20"/>
  <c r="AZ21759" i="20"/>
  <c r="AZ21760" i="20"/>
  <c r="AZ21761" i="20"/>
  <c r="AZ21762" i="20"/>
  <c r="AZ21763" i="20"/>
  <c r="AZ21764" i="20"/>
  <c r="AZ21765" i="20"/>
  <c r="AZ21766" i="20"/>
  <c r="AZ21767" i="20"/>
  <c r="AZ21768" i="20"/>
  <c r="AZ21769" i="20"/>
  <c r="AZ21770" i="20"/>
  <c r="AZ21771" i="20"/>
  <c r="AZ21772" i="20"/>
  <c r="AZ21773" i="20"/>
  <c r="AZ21774" i="20"/>
  <c r="AZ21775" i="20"/>
  <c r="AZ21776" i="20"/>
  <c r="AZ21777" i="20"/>
  <c r="AZ21778" i="20"/>
  <c r="AZ21779" i="20"/>
  <c r="AZ21780" i="20"/>
  <c r="AZ21781" i="20"/>
  <c r="AZ21782" i="20"/>
  <c r="AZ21783" i="20"/>
  <c r="AZ21784" i="20"/>
  <c r="AZ21785" i="20"/>
  <c r="AZ21786" i="20"/>
  <c r="AZ21787" i="20"/>
  <c r="AZ21788" i="20"/>
  <c r="AZ21789" i="20"/>
  <c r="AZ21790" i="20"/>
  <c r="AZ21791" i="20"/>
  <c r="AZ21792" i="20"/>
  <c r="AZ21793" i="20"/>
  <c r="AZ21794" i="20"/>
  <c r="AZ21795" i="20"/>
  <c r="AZ21796" i="20"/>
  <c r="AZ21797" i="20"/>
  <c r="AZ21798" i="20"/>
  <c r="AZ21799" i="20"/>
  <c r="AZ21800" i="20"/>
  <c r="AZ21801" i="20"/>
  <c r="AZ21802" i="20"/>
  <c r="AZ21803" i="20"/>
  <c r="AZ21804" i="20"/>
  <c r="AZ21805" i="20"/>
  <c r="AZ21806" i="20"/>
  <c r="AZ21807" i="20"/>
  <c r="AZ21808" i="20"/>
  <c r="AZ21809" i="20"/>
  <c r="AZ21810" i="20"/>
  <c r="AZ21811" i="20"/>
  <c r="AZ21812" i="20"/>
  <c r="AZ21813" i="20"/>
  <c r="AZ21814" i="20"/>
  <c r="AZ21815" i="20"/>
  <c r="AZ21816" i="20"/>
  <c r="AZ21817" i="20"/>
  <c r="AZ21818" i="20"/>
  <c r="AZ21819" i="20"/>
  <c r="AZ21820" i="20"/>
  <c r="AZ21821" i="20"/>
  <c r="AZ21822" i="20"/>
  <c r="AZ21823" i="20"/>
  <c r="AZ21824" i="20"/>
  <c r="AZ21825" i="20"/>
  <c r="AZ21826" i="20"/>
  <c r="AZ21827" i="20"/>
  <c r="AZ21828" i="20"/>
  <c r="AZ21829" i="20"/>
  <c r="AZ21830" i="20"/>
  <c r="AZ21831" i="20"/>
  <c r="AZ21832" i="20"/>
  <c r="AZ21833" i="20"/>
  <c r="AZ21834" i="20"/>
  <c r="AZ21835" i="20"/>
  <c r="AZ21836" i="20"/>
  <c r="AZ21837" i="20"/>
  <c r="AZ21838" i="20"/>
  <c r="AZ21839" i="20"/>
  <c r="AZ21840" i="20"/>
  <c r="AZ21841" i="20"/>
  <c r="AZ21842" i="20"/>
  <c r="AZ21843" i="20"/>
  <c r="AZ21844" i="20"/>
  <c r="AZ21845" i="20"/>
  <c r="AZ21846" i="20"/>
  <c r="AZ21847" i="20"/>
  <c r="AZ21848" i="20"/>
  <c r="AZ21849" i="20"/>
  <c r="AZ21850" i="20"/>
  <c r="AZ21851" i="20"/>
  <c r="AZ21852" i="20"/>
  <c r="AZ21853" i="20"/>
  <c r="AZ21854" i="20"/>
  <c r="AZ21855" i="20"/>
  <c r="AZ21856" i="20"/>
  <c r="AZ21857" i="20"/>
  <c r="AZ21858" i="20"/>
  <c r="AZ21859" i="20"/>
  <c r="AZ21860" i="20"/>
  <c r="AZ21861" i="20"/>
  <c r="AZ21862" i="20"/>
  <c r="AZ21863" i="20"/>
  <c r="AZ21864" i="20"/>
  <c r="AZ21865" i="20"/>
  <c r="AZ21866" i="20"/>
  <c r="AZ21867" i="20"/>
  <c r="AZ21868" i="20"/>
  <c r="AZ21869" i="20"/>
  <c r="AZ21870" i="20"/>
  <c r="AZ21871" i="20"/>
  <c r="AZ21872" i="20"/>
  <c r="AZ21873" i="20"/>
  <c r="AZ21874" i="20"/>
  <c r="AZ21875" i="20"/>
  <c r="AZ21876" i="20"/>
  <c r="AZ21877" i="20"/>
  <c r="AZ21878" i="20"/>
  <c r="AZ21879" i="20"/>
  <c r="AZ21880" i="20"/>
  <c r="AZ21881" i="20"/>
  <c r="AZ21882" i="20"/>
  <c r="AZ21883" i="20"/>
  <c r="AZ21884" i="20"/>
  <c r="AZ21885" i="20"/>
  <c r="AZ21886" i="20"/>
  <c r="AZ21887" i="20"/>
  <c r="AZ21888" i="20"/>
  <c r="AZ21889" i="20"/>
  <c r="AZ21890" i="20"/>
  <c r="AZ21891" i="20"/>
  <c r="AZ21892" i="20"/>
  <c r="AZ21893" i="20"/>
  <c r="AZ21894" i="20"/>
  <c r="AZ21895" i="20"/>
  <c r="AZ21896" i="20"/>
  <c r="AZ21897" i="20"/>
  <c r="AZ21898" i="20"/>
  <c r="AZ21899" i="20"/>
  <c r="AZ21900" i="20"/>
  <c r="AZ21901" i="20"/>
  <c r="AZ21902" i="20"/>
  <c r="AZ21903" i="20"/>
  <c r="AZ21904" i="20"/>
  <c r="AZ21905" i="20"/>
  <c r="AZ21906" i="20"/>
  <c r="AZ21907" i="20"/>
  <c r="AZ21908" i="20"/>
  <c r="AZ21909" i="20"/>
  <c r="AZ21910" i="20"/>
  <c r="AZ21911" i="20"/>
  <c r="AZ21912" i="20"/>
  <c r="AZ21913" i="20"/>
  <c r="AZ21914" i="20"/>
  <c r="AZ21915" i="20"/>
  <c r="AZ21916" i="20"/>
  <c r="AZ21917" i="20"/>
  <c r="AZ21918" i="20"/>
  <c r="AZ21919" i="20"/>
  <c r="AZ21920" i="20"/>
  <c r="AZ21921" i="20"/>
  <c r="AZ21922" i="20"/>
  <c r="AZ21923" i="20"/>
  <c r="AZ21924" i="20"/>
  <c r="AZ21925" i="20"/>
  <c r="AZ21926" i="20"/>
  <c r="AZ21927" i="20"/>
  <c r="AZ21928" i="20"/>
  <c r="AZ21929" i="20"/>
  <c r="AZ21930" i="20"/>
  <c r="AZ21931" i="20"/>
  <c r="AZ21932" i="20"/>
  <c r="AZ21933" i="20"/>
  <c r="AZ21934" i="20"/>
  <c r="AZ21935" i="20"/>
  <c r="AZ21936" i="20"/>
  <c r="AZ21937" i="20"/>
  <c r="AZ21938" i="20"/>
  <c r="AZ21939" i="20"/>
  <c r="AZ21940" i="20"/>
  <c r="AZ21941" i="20"/>
  <c r="AZ21942" i="20"/>
  <c r="AZ21943" i="20"/>
  <c r="AZ21944" i="20"/>
  <c r="AZ21945" i="20"/>
  <c r="AZ21946" i="20"/>
  <c r="AZ21947" i="20"/>
  <c r="AZ21948" i="20"/>
  <c r="AZ21949" i="20"/>
  <c r="AZ21950" i="20"/>
  <c r="AZ21951" i="20"/>
  <c r="AZ21952" i="20"/>
  <c r="AZ21953" i="20"/>
  <c r="AZ21954" i="20"/>
  <c r="AZ21955" i="20"/>
  <c r="AZ21956" i="20"/>
  <c r="AZ21957" i="20"/>
  <c r="AZ21958" i="20"/>
  <c r="AZ21959" i="20"/>
  <c r="AZ21960" i="20"/>
  <c r="AZ21961" i="20"/>
  <c r="AZ21962" i="20"/>
  <c r="AZ21963" i="20"/>
  <c r="AZ21964" i="20"/>
  <c r="AZ21965" i="20"/>
  <c r="AZ21966" i="20"/>
  <c r="AZ21967" i="20"/>
  <c r="AZ21968" i="20"/>
  <c r="AZ21969" i="20"/>
  <c r="AZ21970" i="20"/>
  <c r="AZ21971" i="20"/>
  <c r="AZ21972" i="20"/>
  <c r="AZ21973" i="20"/>
  <c r="AZ21974" i="20"/>
  <c r="AZ21975" i="20"/>
  <c r="AZ21976" i="20"/>
  <c r="AZ21977" i="20"/>
  <c r="AZ21978" i="20"/>
  <c r="AZ21979" i="20"/>
  <c r="AZ21980" i="20"/>
  <c r="AZ21981" i="20"/>
  <c r="AZ21982" i="20"/>
  <c r="AZ21983" i="20"/>
  <c r="AZ21984" i="20"/>
  <c r="AZ21985" i="20"/>
  <c r="AZ21986" i="20"/>
  <c r="AZ21987" i="20"/>
  <c r="AZ21988" i="20"/>
  <c r="AZ21989" i="20"/>
  <c r="AZ21990" i="20"/>
  <c r="AZ21991" i="20"/>
  <c r="AZ21992" i="20"/>
  <c r="AZ21993" i="20"/>
  <c r="AZ21994" i="20"/>
  <c r="AZ21995" i="20"/>
  <c r="AZ21996" i="20"/>
  <c r="AZ21997" i="20"/>
  <c r="AZ21998" i="20"/>
  <c r="AZ21999" i="20"/>
  <c r="AZ22000" i="20"/>
  <c r="AZ22001" i="20"/>
  <c r="AZ22002" i="20"/>
  <c r="AZ22003" i="20"/>
  <c r="AZ22004" i="20"/>
  <c r="AZ22005" i="20"/>
  <c r="AZ22006" i="20"/>
  <c r="AZ22007" i="20"/>
  <c r="AZ22008" i="20"/>
  <c r="AZ22009" i="20"/>
  <c r="AZ22010" i="20"/>
  <c r="AZ22011" i="20"/>
  <c r="AZ22012" i="20"/>
  <c r="AZ22013" i="20"/>
  <c r="AZ22014" i="20"/>
  <c r="AZ22015" i="20"/>
  <c r="AZ22016" i="20"/>
  <c r="AZ22017" i="20"/>
  <c r="AZ22018" i="20"/>
  <c r="AZ22019" i="20"/>
  <c r="AZ22020" i="20"/>
  <c r="AZ22021" i="20"/>
  <c r="AZ22022" i="20"/>
  <c r="AZ22023" i="20"/>
  <c r="AZ22024" i="20"/>
  <c r="AZ22025" i="20"/>
  <c r="AZ22026" i="20"/>
  <c r="AZ22027" i="20"/>
  <c r="AZ22028" i="20"/>
  <c r="AZ22029" i="20"/>
  <c r="AZ22030" i="20"/>
  <c r="AZ22031" i="20"/>
  <c r="AZ22032" i="20"/>
  <c r="AZ22033" i="20"/>
  <c r="AZ22034" i="20"/>
  <c r="AZ22035" i="20"/>
  <c r="AZ22036" i="20"/>
  <c r="AZ22037" i="20"/>
  <c r="AZ22038" i="20"/>
  <c r="AZ22039" i="20"/>
  <c r="AZ22040" i="20"/>
  <c r="AZ22041" i="20"/>
  <c r="AZ22042" i="20"/>
  <c r="AZ22043" i="20"/>
  <c r="AZ22044" i="20"/>
  <c r="AZ22045" i="20"/>
  <c r="AZ22046" i="20"/>
  <c r="AZ22047" i="20"/>
  <c r="AZ22048" i="20"/>
  <c r="AZ22049" i="20"/>
  <c r="AZ22050" i="20"/>
  <c r="AZ22051" i="20"/>
  <c r="AZ22052" i="20"/>
  <c r="AZ22053" i="20"/>
  <c r="AZ22054" i="20"/>
  <c r="AZ22055" i="20"/>
  <c r="AZ22056" i="20"/>
  <c r="AZ22057" i="20"/>
  <c r="AZ22058" i="20"/>
  <c r="AZ22059" i="20"/>
  <c r="AZ22060" i="20"/>
  <c r="AZ22061" i="20"/>
  <c r="AZ22062" i="20"/>
  <c r="AZ22063" i="20"/>
  <c r="AZ22064" i="20"/>
  <c r="AZ22065" i="20"/>
  <c r="AZ22066" i="20"/>
  <c r="AZ22067" i="20"/>
  <c r="AZ22068" i="20"/>
  <c r="AZ22069" i="20"/>
  <c r="AZ22070" i="20"/>
  <c r="AZ22071" i="20"/>
  <c r="AZ22072" i="20"/>
  <c r="AZ22073" i="20"/>
  <c r="AZ22074" i="20"/>
  <c r="AZ22075" i="20"/>
  <c r="AZ22076" i="20"/>
  <c r="AZ22077" i="20"/>
  <c r="AZ22078" i="20"/>
  <c r="AZ22079" i="20"/>
  <c r="AZ22080" i="20"/>
  <c r="AZ22081" i="20"/>
  <c r="AZ22082" i="20"/>
  <c r="AZ22083" i="20"/>
  <c r="AZ22084" i="20"/>
  <c r="AZ22085" i="20"/>
  <c r="AZ22086" i="20"/>
  <c r="AZ22087" i="20"/>
  <c r="AZ22088" i="20"/>
  <c r="AZ22089" i="20"/>
  <c r="AZ22090" i="20"/>
  <c r="AZ22091" i="20"/>
  <c r="AZ22092" i="20"/>
  <c r="AZ22093" i="20"/>
  <c r="AZ22094" i="20"/>
  <c r="AZ22095" i="20"/>
  <c r="AZ22096" i="20"/>
  <c r="AZ22097" i="20"/>
  <c r="AZ22098" i="20"/>
  <c r="AZ22099" i="20"/>
  <c r="AZ22100" i="20"/>
  <c r="AZ22101" i="20"/>
  <c r="AZ22102" i="20"/>
  <c r="AZ22103" i="20"/>
  <c r="AZ22104" i="20"/>
  <c r="AZ22105" i="20"/>
  <c r="AZ22106" i="20"/>
  <c r="AZ22107" i="20"/>
  <c r="AZ22108" i="20"/>
  <c r="AZ22109" i="20"/>
  <c r="AZ22110" i="20"/>
  <c r="AZ22111" i="20"/>
  <c r="AZ22112" i="20"/>
  <c r="AZ22113" i="20"/>
  <c r="AZ22114" i="20"/>
  <c r="AZ22115" i="20"/>
  <c r="AZ22116" i="20"/>
  <c r="AZ22117" i="20"/>
  <c r="AZ22118" i="20"/>
  <c r="AZ22119" i="20"/>
  <c r="AZ22120" i="20"/>
  <c r="AZ22121" i="20"/>
  <c r="AZ22122" i="20"/>
  <c r="AZ22123" i="20"/>
  <c r="AZ22124" i="20"/>
  <c r="AZ22125" i="20"/>
  <c r="AZ22126" i="20"/>
  <c r="AZ22127" i="20"/>
  <c r="AZ22128" i="20"/>
  <c r="AZ22129" i="20"/>
  <c r="AZ22130" i="20"/>
  <c r="AZ22131" i="20"/>
  <c r="AZ22132" i="20"/>
  <c r="AZ22133" i="20"/>
  <c r="AZ22134" i="20"/>
  <c r="AZ22135" i="20"/>
  <c r="AZ22136" i="20"/>
  <c r="AZ22137" i="20"/>
  <c r="AZ22138" i="20"/>
  <c r="AZ22139" i="20"/>
  <c r="AZ22140" i="20"/>
  <c r="AZ22141" i="20"/>
  <c r="AZ22142" i="20"/>
  <c r="AZ22143" i="20"/>
  <c r="AZ22144" i="20"/>
  <c r="AZ22145" i="20"/>
  <c r="AZ22146" i="20"/>
  <c r="AZ22147" i="20"/>
  <c r="AZ22148" i="20"/>
  <c r="AZ22149" i="20"/>
  <c r="AZ22150" i="20"/>
  <c r="AZ22151" i="20"/>
  <c r="AZ22152" i="20"/>
  <c r="AZ22153" i="20"/>
  <c r="AZ22154" i="20"/>
  <c r="AZ22155" i="20"/>
  <c r="AZ22156" i="20"/>
  <c r="AZ22157" i="20"/>
  <c r="AZ22158" i="20"/>
  <c r="AZ22159" i="20"/>
  <c r="AZ22160" i="20"/>
  <c r="AZ22161" i="20"/>
  <c r="AZ22162" i="20"/>
  <c r="AZ22163" i="20"/>
  <c r="AZ22164" i="20"/>
  <c r="AZ22165" i="20"/>
  <c r="AZ22166" i="20"/>
  <c r="AZ22167" i="20"/>
  <c r="AZ22168" i="20"/>
  <c r="AZ22169" i="20"/>
  <c r="AZ22170" i="20"/>
  <c r="AZ22171" i="20"/>
  <c r="AZ22172" i="20"/>
  <c r="AZ22173" i="20"/>
  <c r="AZ22174" i="20"/>
  <c r="AZ22175" i="20"/>
  <c r="AZ22176" i="20"/>
  <c r="AZ22177" i="20"/>
  <c r="AZ22178" i="20"/>
  <c r="AZ22179" i="20"/>
  <c r="AZ22180" i="20"/>
  <c r="AZ22181" i="20"/>
  <c r="AZ22182" i="20"/>
  <c r="AZ22183" i="20"/>
  <c r="AZ22184" i="20"/>
  <c r="AZ22185" i="20"/>
  <c r="AZ22186" i="20"/>
  <c r="AZ22187" i="20"/>
  <c r="AZ22188" i="20"/>
  <c r="AZ22189" i="20"/>
  <c r="AZ22190" i="20"/>
  <c r="AZ22191" i="20"/>
  <c r="AZ22192" i="20"/>
  <c r="AZ22193" i="20"/>
  <c r="AZ22194" i="20"/>
  <c r="AZ22195" i="20"/>
  <c r="AZ22196" i="20"/>
  <c r="AZ22197" i="20"/>
  <c r="AZ22198" i="20"/>
  <c r="AZ22199" i="20"/>
  <c r="AZ22200" i="20"/>
  <c r="AZ22201" i="20"/>
  <c r="AZ22202" i="20"/>
  <c r="AZ22203" i="20"/>
  <c r="AZ22204" i="20"/>
  <c r="AZ22205" i="20"/>
  <c r="AZ22206" i="20"/>
  <c r="AZ22207" i="20"/>
  <c r="AZ22208" i="20"/>
  <c r="AZ22209" i="20"/>
  <c r="AZ22210" i="20"/>
  <c r="AZ22211" i="20"/>
  <c r="AZ22212" i="20"/>
  <c r="AZ22213" i="20"/>
  <c r="AZ22214" i="20"/>
  <c r="AZ22215" i="20"/>
  <c r="AZ22216" i="20"/>
  <c r="AZ22217" i="20"/>
  <c r="AZ22218" i="20"/>
  <c r="AZ22219" i="20"/>
  <c r="AZ22220" i="20"/>
  <c r="AZ22221" i="20"/>
  <c r="AZ22222" i="20"/>
  <c r="AZ22223" i="20"/>
  <c r="AZ22224" i="20"/>
  <c r="AZ22225" i="20"/>
  <c r="AZ22226" i="20"/>
  <c r="AZ22227" i="20"/>
  <c r="AZ22228" i="20"/>
  <c r="AZ22229" i="20"/>
  <c r="AZ22230" i="20"/>
  <c r="AZ22231" i="20"/>
  <c r="AZ22232" i="20"/>
  <c r="AZ22233" i="20"/>
  <c r="AZ22234" i="20"/>
  <c r="AZ22235" i="20"/>
  <c r="AZ22236" i="20"/>
  <c r="AZ22237" i="20"/>
  <c r="AZ22238" i="20"/>
  <c r="AZ22239" i="20"/>
  <c r="AZ22240" i="20"/>
  <c r="AZ22241" i="20"/>
  <c r="AZ22242" i="20"/>
  <c r="AZ22243" i="20"/>
  <c r="AZ22244" i="20"/>
  <c r="AZ22245" i="20"/>
  <c r="AZ22246" i="20"/>
  <c r="AZ22247" i="20"/>
  <c r="AZ22248" i="20"/>
  <c r="AZ22249" i="20"/>
  <c r="AZ22250" i="20"/>
  <c r="AZ22251" i="20"/>
  <c r="AZ22252" i="20"/>
  <c r="AZ22253" i="20"/>
  <c r="AZ22254" i="20"/>
  <c r="AZ22255" i="20"/>
  <c r="AZ22256" i="20"/>
  <c r="AZ22257" i="20"/>
  <c r="AZ22258" i="20"/>
  <c r="AZ22259" i="20"/>
  <c r="AZ22260" i="20"/>
  <c r="AZ22261" i="20"/>
  <c r="AZ22262" i="20"/>
  <c r="AZ22263" i="20"/>
  <c r="AZ22264" i="20"/>
  <c r="AZ22265" i="20"/>
  <c r="AZ22266" i="20"/>
  <c r="AZ22267" i="20"/>
  <c r="AZ22268" i="20"/>
  <c r="AZ22269" i="20"/>
  <c r="AZ22270" i="20"/>
  <c r="AZ22271" i="20"/>
  <c r="AZ22272" i="20"/>
  <c r="AZ22273" i="20"/>
  <c r="AZ22274" i="20"/>
  <c r="AZ22275" i="20"/>
  <c r="AZ22276" i="20"/>
  <c r="AZ22277" i="20"/>
  <c r="AZ22278" i="20"/>
  <c r="AZ22279" i="20"/>
  <c r="AZ22280" i="20"/>
  <c r="AZ22281" i="20"/>
  <c r="AZ22282" i="20"/>
  <c r="AZ22283" i="20"/>
  <c r="AZ22284" i="20"/>
  <c r="AZ22285" i="20"/>
  <c r="AZ22286" i="20"/>
  <c r="AZ22287" i="20"/>
  <c r="AZ22288" i="20"/>
  <c r="AZ22289" i="20"/>
  <c r="AZ22290" i="20"/>
  <c r="AZ22291" i="20"/>
  <c r="AZ22292" i="20"/>
  <c r="AZ22293" i="20"/>
  <c r="AZ22294" i="20"/>
  <c r="AZ22295" i="20"/>
  <c r="AZ22296" i="20"/>
  <c r="AZ22297" i="20"/>
  <c r="AZ22298" i="20"/>
  <c r="AZ22299" i="20"/>
  <c r="AZ22300" i="20"/>
  <c r="AZ22301" i="20"/>
  <c r="AZ22302" i="20"/>
  <c r="AZ22303" i="20"/>
  <c r="AZ22304" i="20"/>
  <c r="AZ22305" i="20"/>
  <c r="AZ22306" i="20"/>
  <c r="AZ22307" i="20"/>
  <c r="AZ22308" i="20"/>
  <c r="AZ22309" i="20"/>
  <c r="AZ22310" i="20"/>
  <c r="AZ22311" i="20"/>
  <c r="AZ22312" i="20"/>
  <c r="AZ22313" i="20"/>
  <c r="AZ22314" i="20"/>
  <c r="AZ22315" i="20"/>
  <c r="AZ22316" i="20"/>
  <c r="AZ22317" i="20"/>
  <c r="AZ22318" i="20"/>
  <c r="AZ22319" i="20"/>
  <c r="AZ22320" i="20"/>
  <c r="AZ22321" i="20"/>
  <c r="AZ22322" i="20"/>
  <c r="AZ22323" i="20"/>
  <c r="AZ22324" i="20"/>
  <c r="AZ22325" i="20"/>
  <c r="AZ22326" i="20"/>
  <c r="AZ22327" i="20"/>
  <c r="AZ22328" i="20"/>
  <c r="AZ22329" i="20"/>
  <c r="AZ22330" i="20"/>
  <c r="AZ22331" i="20"/>
  <c r="AZ22332" i="20"/>
  <c r="AZ22333" i="20"/>
  <c r="AZ22334" i="20"/>
  <c r="AZ22335" i="20"/>
  <c r="AZ22336" i="20"/>
  <c r="AZ22337" i="20"/>
  <c r="AZ22338" i="20"/>
  <c r="AZ22339" i="20"/>
  <c r="AZ22340" i="20"/>
  <c r="AZ22341" i="20"/>
  <c r="AZ22342" i="20"/>
  <c r="AZ22343" i="20"/>
  <c r="AZ22344" i="20"/>
  <c r="AZ22345" i="20"/>
  <c r="AZ22346" i="20"/>
  <c r="AZ22347" i="20"/>
  <c r="AZ22348" i="20"/>
  <c r="AZ22349" i="20"/>
  <c r="AZ22350" i="20"/>
  <c r="AZ22351" i="20"/>
  <c r="AZ22352" i="20"/>
  <c r="AZ22353" i="20"/>
  <c r="AZ22354" i="20"/>
  <c r="AZ22355" i="20"/>
  <c r="AZ22356" i="20"/>
  <c r="AZ22357" i="20"/>
  <c r="AZ22358" i="20"/>
  <c r="AZ22359" i="20"/>
  <c r="AZ22360" i="20"/>
  <c r="AZ22361" i="20"/>
  <c r="AZ22362" i="20"/>
  <c r="AZ22363" i="20"/>
  <c r="AZ22364" i="20"/>
  <c r="AZ22365" i="20"/>
  <c r="AZ22366" i="20"/>
  <c r="AZ22367" i="20"/>
  <c r="AZ22368" i="20"/>
  <c r="AZ22369" i="20"/>
  <c r="AZ22370" i="20"/>
  <c r="AZ22371" i="20"/>
  <c r="AZ22372" i="20"/>
  <c r="AZ22373" i="20"/>
  <c r="AZ22374" i="20"/>
  <c r="AZ22375" i="20"/>
  <c r="AZ22376" i="20"/>
  <c r="AZ22377" i="20"/>
  <c r="AZ22378" i="20"/>
  <c r="AZ22379" i="20"/>
  <c r="AZ22380" i="20"/>
  <c r="AZ22381" i="20"/>
  <c r="AZ22382" i="20"/>
  <c r="AZ22383" i="20"/>
  <c r="AZ22384" i="20"/>
  <c r="AZ22385" i="20"/>
  <c r="AZ22386" i="20"/>
  <c r="AZ22387" i="20"/>
  <c r="AZ22388" i="20"/>
  <c r="AZ22389" i="20"/>
  <c r="AZ22390" i="20"/>
  <c r="AZ22391" i="20"/>
  <c r="AZ22392" i="20"/>
  <c r="AZ22393" i="20"/>
  <c r="AZ22394" i="20"/>
  <c r="AZ22395" i="20"/>
  <c r="AZ22396" i="20"/>
  <c r="AZ22397" i="20"/>
  <c r="AZ22398" i="20"/>
  <c r="AZ22399" i="20"/>
  <c r="AZ22400" i="20"/>
  <c r="AZ22401" i="20"/>
  <c r="AZ22402" i="20"/>
  <c r="AZ22403" i="20"/>
  <c r="AZ22404" i="20"/>
  <c r="AZ22405" i="20"/>
  <c r="AZ22406" i="20"/>
  <c r="AZ22407" i="20"/>
  <c r="AZ22408" i="20"/>
  <c r="AZ22409" i="20"/>
  <c r="AZ22410" i="20"/>
  <c r="AZ22411" i="20"/>
  <c r="AZ22412" i="20"/>
  <c r="AZ22413" i="20"/>
  <c r="AZ22414" i="20"/>
  <c r="AZ22415" i="20"/>
  <c r="AZ22416" i="20"/>
  <c r="AZ22417" i="20"/>
  <c r="AZ22418" i="20"/>
  <c r="AZ22419" i="20"/>
  <c r="AZ22420" i="20"/>
  <c r="AZ22421" i="20"/>
  <c r="AZ22422" i="20"/>
  <c r="AZ22423" i="20"/>
  <c r="AZ22424" i="20"/>
  <c r="AZ22425" i="20"/>
  <c r="AZ22426" i="20"/>
  <c r="AZ22427" i="20"/>
  <c r="AZ22428" i="20"/>
  <c r="AZ22429" i="20"/>
  <c r="AZ22430" i="20"/>
  <c r="AZ22431" i="20"/>
  <c r="AZ22432" i="20"/>
  <c r="AZ22433" i="20"/>
  <c r="AZ22434" i="20"/>
  <c r="AZ22435" i="20"/>
  <c r="AZ22436" i="20"/>
  <c r="AZ22437" i="20"/>
  <c r="AZ22438" i="20"/>
  <c r="AZ22439" i="20"/>
  <c r="AZ22440" i="20"/>
  <c r="AZ22441" i="20"/>
  <c r="AZ22442" i="20"/>
  <c r="AZ22443" i="20"/>
  <c r="AZ22444" i="20"/>
  <c r="AZ22445" i="20"/>
  <c r="AZ22446" i="20"/>
  <c r="AZ22447" i="20"/>
  <c r="AZ22448" i="20"/>
  <c r="AZ22449" i="20"/>
  <c r="AZ22450" i="20"/>
  <c r="AZ22451" i="20"/>
  <c r="AZ22452" i="20"/>
  <c r="AZ22453" i="20"/>
  <c r="AZ22454" i="20"/>
  <c r="AZ22455" i="20"/>
  <c r="AZ22456" i="20"/>
  <c r="AZ22457" i="20"/>
  <c r="AZ22458" i="20"/>
  <c r="AZ22459" i="20"/>
  <c r="AZ22460" i="20"/>
  <c r="AZ22461" i="20"/>
  <c r="AZ22462" i="20"/>
  <c r="AZ22463" i="20"/>
  <c r="AZ22464" i="20"/>
  <c r="AZ22465" i="20"/>
  <c r="AZ22466" i="20"/>
  <c r="AZ22467" i="20"/>
  <c r="AZ22468" i="20"/>
  <c r="AZ22469" i="20"/>
  <c r="AZ22470" i="20"/>
  <c r="AZ22471" i="20"/>
  <c r="AZ22472" i="20"/>
  <c r="AZ22473" i="20"/>
  <c r="AZ22474" i="20"/>
  <c r="AZ22475" i="20"/>
  <c r="AZ22476" i="20"/>
  <c r="AZ22477" i="20"/>
  <c r="AZ22478" i="20"/>
  <c r="AZ22479" i="20"/>
  <c r="AZ22480" i="20"/>
  <c r="AZ22481" i="20"/>
  <c r="AZ22482" i="20"/>
  <c r="AZ22483" i="20"/>
  <c r="AZ22484" i="20"/>
  <c r="AZ22485" i="20"/>
  <c r="AZ22486" i="20"/>
  <c r="AZ22487" i="20"/>
  <c r="AZ22488" i="20"/>
  <c r="AZ22489" i="20"/>
  <c r="AZ22490" i="20"/>
  <c r="AZ22491" i="20"/>
  <c r="AZ22492" i="20"/>
  <c r="AZ22493" i="20"/>
  <c r="AZ22494" i="20"/>
  <c r="AZ22495" i="20"/>
  <c r="AZ22496" i="20"/>
  <c r="AZ22497" i="20"/>
  <c r="AZ22498" i="20"/>
  <c r="AZ22499" i="20"/>
  <c r="AZ22500" i="20"/>
  <c r="AZ22501" i="20"/>
  <c r="AZ22502" i="20"/>
  <c r="AZ22503" i="20"/>
  <c r="AZ22504" i="20"/>
  <c r="AZ22505" i="20"/>
  <c r="AZ22506" i="20"/>
  <c r="AZ22507" i="20"/>
  <c r="AZ22508" i="20"/>
  <c r="AZ22509" i="20"/>
  <c r="AZ22510" i="20"/>
  <c r="AZ22511" i="20"/>
  <c r="AZ22512" i="20"/>
  <c r="AZ22513" i="20"/>
  <c r="AZ22514" i="20"/>
  <c r="AZ22515" i="20"/>
  <c r="AZ22516" i="20"/>
  <c r="AZ22517" i="20"/>
  <c r="AZ22518" i="20"/>
  <c r="AZ22519" i="20"/>
  <c r="AZ22520" i="20"/>
  <c r="AZ22521" i="20"/>
  <c r="AZ22522" i="20"/>
  <c r="AZ22523" i="20"/>
  <c r="AZ22524" i="20"/>
  <c r="AZ22525" i="20"/>
  <c r="AZ22526" i="20"/>
  <c r="AZ22527" i="20"/>
  <c r="AZ22528" i="20"/>
  <c r="AZ22529" i="20"/>
  <c r="AZ22530" i="20"/>
  <c r="AZ22531" i="20"/>
  <c r="AZ22532" i="20"/>
  <c r="AZ22533" i="20"/>
  <c r="AZ22534" i="20"/>
  <c r="AZ22535" i="20"/>
  <c r="AZ22536" i="20"/>
  <c r="AZ22537" i="20"/>
  <c r="AZ22538" i="20"/>
  <c r="AZ22539" i="20"/>
  <c r="AZ22540" i="20"/>
  <c r="AZ22541" i="20"/>
  <c r="AZ22542" i="20"/>
  <c r="AZ22543" i="20"/>
  <c r="AZ22544" i="20"/>
  <c r="AZ22545" i="20"/>
  <c r="AZ22546" i="20"/>
  <c r="AZ22547" i="20"/>
  <c r="AZ22548" i="20"/>
  <c r="AZ22549" i="20"/>
  <c r="AZ22550" i="20"/>
  <c r="AZ22551" i="20"/>
  <c r="AZ22552" i="20"/>
  <c r="AZ22553" i="20"/>
  <c r="AZ22554" i="20"/>
  <c r="AZ22555" i="20"/>
  <c r="AZ22556" i="20"/>
  <c r="AZ22557" i="20"/>
  <c r="AZ22558" i="20"/>
  <c r="AZ22559" i="20"/>
  <c r="AZ22560" i="20"/>
  <c r="AZ22561" i="20"/>
  <c r="AZ22562" i="20"/>
  <c r="AZ22563" i="20"/>
  <c r="AZ22564" i="20"/>
  <c r="AZ22565" i="20"/>
  <c r="AZ22566" i="20"/>
  <c r="AZ22567" i="20"/>
  <c r="AZ22568" i="20"/>
  <c r="AZ22569" i="20"/>
  <c r="AZ22570" i="20"/>
  <c r="AZ22571" i="20"/>
  <c r="AZ22572" i="20"/>
  <c r="AZ22573" i="20"/>
  <c r="AZ22574" i="20"/>
  <c r="AZ22575" i="20"/>
  <c r="AZ22576" i="20"/>
  <c r="AZ22577" i="20"/>
  <c r="AZ22578" i="20"/>
  <c r="AZ22579" i="20"/>
  <c r="AZ22580" i="20"/>
  <c r="AZ22581" i="20"/>
  <c r="AZ22582" i="20"/>
  <c r="AZ22583" i="20"/>
  <c r="AZ22584" i="20"/>
  <c r="AZ22585" i="20"/>
  <c r="AZ22586" i="20"/>
  <c r="AZ22587" i="20"/>
  <c r="AZ22588" i="20"/>
  <c r="AZ22589" i="20"/>
  <c r="AZ22590" i="20"/>
  <c r="AZ22591" i="20"/>
  <c r="AZ22592" i="20"/>
  <c r="AZ22593" i="20"/>
  <c r="AZ22594" i="20"/>
  <c r="AZ22595" i="20"/>
  <c r="AZ22596" i="20"/>
  <c r="AZ22597" i="20"/>
  <c r="AZ22598" i="20"/>
  <c r="AZ22599" i="20"/>
  <c r="AZ22600" i="20"/>
  <c r="AZ22601" i="20"/>
  <c r="AZ22602" i="20"/>
  <c r="AZ22603" i="20"/>
  <c r="AZ22604" i="20"/>
  <c r="AZ22605" i="20"/>
  <c r="AZ22606" i="20"/>
  <c r="AZ22607" i="20"/>
  <c r="AZ22608" i="20"/>
  <c r="AZ22609" i="20"/>
  <c r="AZ22610" i="20"/>
  <c r="AZ22611" i="20"/>
  <c r="AZ22612" i="20"/>
  <c r="AZ22613" i="20"/>
  <c r="AZ22614" i="20"/>
  <c r="AZ22615" i="20"/>
  <c r="AZ22616" i="20"/>
  <c r="AZ22617" i="20"/>
  <c r="AZ22618" i="20"/>
  <c r="AZ22619" i="20"/>
  <c r="AZ22620" i="20"/>
  <c r="AZ22621" i="20"/>
  <c r="AZ22622" i="20"/>
  <c r="AZ22623" i="20"/>
  <c r="AZ22624" i="20"/>
  <c r="AZ22625" i="20"/>
  <c r="AZ22626" i="20"/>
  <c r="AZ22627" i="20"/>
  <c r="AZ22628" i="20"/>
  <c r="AZ22629" i="20"/>
  <c r="AZ22630" i="20"/>
  <c r="AZ22631" i="20"/>
  <c r="AZ22632" i="20"/>
  <c r="AZ22633" i="20"/>
  <c r="AZ22634" i="20"/>
  <c r="AZ22635" i="20"/>
  <c r="AZ22636" i="20"/>
  <c r="AZ22637" i="20"/>
  <c r="AZ22638" i="20"/>
  <c r="AZ22639" i="20"/>
  <c r="AZ22640" i="20"/>
  <c r="AZ22641" i="20"/>
  <c r="AZ22642" i="20"/>
  <c r="AZ22643" i="20"/>
  <c r="AZ22644" i="20"/>
  <c r="AZ22645" i="20"/>
  <c r="AZ22646" i="20"/>
  <c r="AZ22647" i="20"/>
  <c r="AZ22648" i="20"/>
  <c r="AZ22649" i="20"/>
  <c r="AZ22650" i="20"/>
  <c r="AZ22651" i="20"/>
  <c r="AZ22652" i="20"/>
  <c r="AZ22653" i="20"/>
  <c r="AZ22654" i="20"/>
  <c r="AZ22655" i="20"/>
  <c r="AZ22656" i="20"/>
  <c r="AZ22657" i="20"/>
  <c r="AZ22658" i="20"/>
  <c r="AZ22659" i="20"/>
  <c r="AZ22660" i="20"/>
  <c r="AZ22661" i="20"/>
  <c r="AZ22662" i="20"/>
  <c r="AZ22663" i="20"/>
  <c r="AZ22664" i="20"/>
  <c r="AZ22665" i="20"/>
  <c r="AZ22666" i="20"/>
  <c r="AZ22667" i="20"/>
  <c r="AZ22668" i="20"/>
  <c r="AZ22669" i="20"/>
  <c r="AZ22670" i="20"/>
  <c r="AZ22671" i="20"/>
  <c r="AZ22672" i="20"/>
  <c r="AZ22673" i="20"/>
  <c r="AZ22674" i="20"/>
  <c r="AZ22675" i="20"/>
  <c r="AZ22676" i="20"/>
  <c r="AZ22677" i="20"/>
  <c r="AZ22678" i="20"/>
  <c r="AZ22679" i="20"/>
  <c r="AZ22680" i="20"/>
  <c r="AZ22681" i="20"/>
  <c r="AZ22682" i="20"/>
  <c r="AZ22683" i="20"/>
  <c r="AZ22684" i="20"/>
  <c r="AZ22685" i="20"/>
  <c r="AZ22686" i="20"/>
  <c r="AZ22687" i="20"/>
  <c r="AZ22688" i="20"/>
  <c r="AZ22689" i="20"/>
  <c r="AZ22690" i="20"/>
  <c r="AZ22691" i="20"/>
  <c r="AZ22692" i="20"/>
  <c r="AZ22693" i="20"/>
  <c r="AZ22694" i="20"/>
  <c r="AZ22695" i="20"/>
  <c r="AZ22696" i="20"/>
  <c r="AZ22697" i="20"/>
  <c r="AZ22698" i="20"/>
  <c r="AZ22699" i="20"/>
  <c r="AZ22700" i="20"/>
  <c r="AZ22701" i="20"/>
  <c r="AZ22702" i="20"/>
  <c r="AZ22703" i="20"/>
  <c r="AZ22704" i="20"/>
  <c r="AZ22705" i="20"/>
  <c r="AZ22706" i="20"/>
  <c r="AZ22707" i="20"/>
  <c r="AZ22708" i="20"/>
  <c r="AZ22709" i="20"/>
  <c r="AZ22710" i="20"/>
  <c r="AZ22711" i="20"/>
  <c r="AZ22712" i="20"/>
  <c r="AZ22713" i="20"/>
  <c r="AZ22714" i="20"/>
  <c r="AZ22715" i="20"/>
  <c r="AZ22716" i="20"/>
  <c r="AZ22717" i="20"/>
  <c r="AZ22718" i="20"/>
  <c r="AZ22719" i="20"/>
  <c r="AZ22720" i="20"/>
  <c r="AZ22721" i="20"/>
  <c r="AZ22722" i="20"/>
  <c r="AZ22723" i="20"/>
  <c r="AZ22724" i="20"/>
  <c r="AZ22725" i="20"/>
  <c r="AZ22726" i="20"/>
  <c r="AZ22727" i="20"/>
  <c r="AZ22728" i="20"/>
  <c r="AZ22729" i="20"/>
  <c r="AZ22730" i="20"/>
  <c r="AZ22731" i="20"/>
  <c r="AZ22732" i="20"/>
  <c r="AZ22733" i="20"/>
  <c r="AZ22734" i="20"/>
  <c r="AZ22735" i="20"/>
  <c r="AZ22736" i="20"/>
  <c r="AZ22737" i="20"/>
  <c r="AZ22738" i="20"/>
  <c r="AZ22739" i="20"/>
  <c r="AZ22740" i="20"/>
  <c r="AZ22741" i="20"/>
  <c r="AZ22742" i="20"/>
  <c r="AZ22743" i="20"/>
  <c r="AZ22744" i="20"/>
  <c r="AZ22745" i="20"/>
  <c r="AZ22746" i="20"/>
  <c r="AZ22747" i="20"/>
  <c r="AZ22748" i="20"/>
  <c r="AZ22749" i="20"/>
  <c r="AZ22750" i="20"/>
  <c r="AZ22751" i="20"/>
  <c r="AZ22752" i="20"/>
  <c r="AZ22753" i="20"/>
  <c r="AZ22754" i="20"/>
  <c r="AZ22755" i="20"/>
  <c r="AZ22756" i="20"/>
  <c r="AZ22757" i="20"/>
  <c r="AZ22758" i="20"/>
  <c r="AZ22759" i="20"/>
  <c r="AZ22760" i="20"/>
  <c r="AZ22761" i="20"/>
  <c r="AZ22762" i="20"/>
  <c r="AZ22763" i="20"/>
  <c r="AZ22764" i="20"/>
  <c r="AZ22765" i="20"/>
  <c r="AZ22766" i="20"/>
  <c r="AZ22767" i="20"/>
  <c r="AZ22768" i="20"/>
  <c r="AZ22769" i="20"/>
  <c r="AZ22770" i="20"/>
  <c r="AZ22771" i="20"/>
  <c r="AZ22772" i="20"/>
  <c r="AZ22773" i="20"/>
  <c r="AZ22774" i="20"/>
  <c r="AZ22775" i="20"/>
  <c r="AZ22776" i="20"/>
  <c r="AZ22777" i="20"/>
  <c r="AZ22778" i="20"/>
  <c r="AZ22779" i="20"/>
  <c r="AZ22780" i="20"/>
  <c r="AZ22781" i="20"/>
  <c r="AZ22782" i="20"/>
  <c r="AZ22783" i="20"/>
  <c r="AZ22784" i="20"/>
  <c r="AZ22785" i="20"/>
  <c r="AZ22786" i="20"/>
  <c r="AZ22787" i="20"/>
  <c r="AZ22788" i="20"/>
  <c r="AZ22789" i="20"/>
  <c r="AZ22790" i="20"/>
  <c r="AZ22791" i="20"/>
  <c r="AZ22792" i="20"/>
  <c r="AZ22793" i="20"/>
  <c r="AZ22794" i="20"/>
  <c r="AZ22795" i="20"/>
  <c r="AZ22796" i="20"/>
  <c r="AZ22797" i="20"/>
  <c r="AZ22798" i="20"/>
  <c r="AZ22799" i="20"/>
  <c r="AZ22800" i="20"/>
  <c r="AZ22801" i="20"/>
  <c r="AZ22802" i="20"/>
  <c r="AZ22803" i="20"/>
  <c r="AZ22804" i="20"/>
  <c r="AZ22805" i="20"/>
  <c r="AZ22806" i="20"/>
  <c r="AZ22807" i="20"/>
  <c r="AZ22808" i="20"/>
  <c r="AZ22809" i="20"/>
  <c r="AZ22810" i="20"/>
  <c r="AZ22811" i="20"/>
  <c r="AZ22812" i="20"/>
  <c r="AZ22813" i="20"/>
  <c r="AZ22814" i="20"/>
  <c r="AZ22815" i="20"/>
  <c r="AZ22816" i="20"/>
  <c r="AZ22817" i="20"/>
  <c r="AZ22818" i="20"/>
  <c r="AZ22819" i="20"/>
  <c r="AZ22820" i="20"/>
  <c r="AZ22821" i="20"/>
  <c r="AZ22822" i="20"/>
  <c r="AZ22823" i="20"/>
  <c r="AZ22824" i="20"/>
  <c r="AZ22825" i="20"/>
  <c r="AZ22826" i="20"/>
  <c r="AZ22827" i="20"/>
  <c r="AZ22828" i="20"/>
  <c r="AZ22829" i="20"/>
  <c r="AZ22830" i="20"/>
  <c r="AZ22831" i="20"/>
  <c r="AZ22832" i="20"/>
  <c r="AZ22833" i="20"/>
  <c r="AZ22834" i="20"/>
  <c r="AZ22835" i="20"/>
  <c r="AZ22836" i="20"/>
  <c r="AZ22837" i="20"/>
  <c r="AZ22838" i="20"/>
  <c r="AZ22839" i="20"/>
  <c r="AZ22840" i="20"/>
  <c r="AZ22841" i="20"/>
  <c r="AZ22842" i="20"/>
  <c r="AZ22843" i="20"/>
  <c r="AZ22844" i="20"/>
  <c r="AZ22845" i="20"/>
  <c r="AZ22846" i="20"/>
  <c r="AZ22847" i="20"/>
  <c r="AZ22848" i="20"/>
  <c r="AZ22849" i="20"/>
  <c r="AZ22850" i="20"/>
  <c r="AZ22851" i="20"/>
  <c r="AZ22852" i="20"/>
  <c r="AZ22853" i="20"/>
  <c r="AZ22854" i="20"/>
  <c r="AZ22855" i="20"/>
  <c r="AZ22856" i="20"/>
  <c r="AZ22857" i="20"/>
  <c r="AZ22858" i="20"/>
  <c r="AZ22859" i="20"/>
  <c r="AZ22860" i="20"/>
  <c r="AZ22861" i="20"/>
  <c r="AZ22862" i="20"/>
  <c r="AZ22863" i="20"/>
  <c r="AZ22864" i="20"/>
  <c r="AZ22865" i="20"/>
  <c r="AZ22866" i="20"/>
  <c r="AZ22867" i="20"/>
  <c r="AZ22868" i="20"/>
  <c r="AZ22869" i="20"/>
  <c r="AZ22870" i="20"/>
  <c r="AZ22871" i="20"/>
  <c r="AZ22872" i="20"/>
  <c r="AZ22873" i="20"/>
  <c r="AZ22874" i="20"/>
  <c r="AZ22875" i="20"/>
  <c r="AZ22876" i="20"/>
  <c r="AZ22877" i="20"/>
  <c r="AZ22878" i="20"/>
  <c r="AZ22879" i="20"/>
  <c r="AZ22880" i="20"/>
  <c r="AZ22881" i="20"/>
  <c r="AZ22882" i="20"/>
  <c r="AZ22883" i="20"/>
  <c r="AZ22884" i="20"/>
  <c r="AZ22885" i="20"/>
  <c r="AZ22886" i="20"/>
  <c r="AZ22887" i="20"/>
  <c r="AZ22888" i="20"/>
  <c r="AZ22889" i="20"/>
  <c r="AZ22890" i="20"/>
  <c r="AZ22891" i="20"/>
  <c r="AZ22892" i="20"/>
  <c r="AZ22893" i="20"/>
  <c r="AZ22894" i="20"/>
  <c r="AZ22895" i="20"/>
  <c r="AZ22896" i="20"/>
  <c r="AZ22897" i="20"/>
  <c r="AZ22898" i="20"/>
  <c r="AZ22899" i="20"/>
  <c r="AZ22900" i="20"/>
  <c r="AZ22901" i="20"/>
  <c r="AZ22902" i="20"/>
  <c r="AZ22903" i="20"/>
  <c r="AZ22904" i="20"/>
  <c r="AZ22905" i="20"/>
  <c r="AZ22906" i="20"/>
  <c r="AZ22907" i="20"/>
  <c r="AZ22908" i="20"/>
  <c r="AZ22909" i="20"/>
  <c r="AZ22910" i="20"/>
  <c r="AZ22911" i="20"/>
  <c r="AZ22912" i="20"/>
  <c r="AZ22913" i="20"/>
  <c r="AZ22914" i="20"/>
  <c r="AZ22915" i="20"/>
  <c r="AZ22916" i="20"/>
  <c r="AZ22917" i="20"/>
  <c r="AZ22918" i="20"/>
  <c r="AZ22919" i="20"/>
  <c r="AZ22920" i="20"/>
  <c r="AZ22921" i="20"/>
  <c r="AZ22922" i="20"/>
  <c r="AZ22923" i="20"/>
  <c r="AZ22924" i="20"/>
  <c r="AZ22925" i="20"/>
  <c r="AZ22926" i="20"/>
  <c r="AZ22927" i="20"/>
  <c r="AZ22928" i="20"/>
  <c r="AZ22929" i="20"/>
  <c r="AZ22930" i="20"/>
  <c r="AZ22931" i="20"/>
  <c r="AZ22932" i="20"/>
  <c r="AZ22933" i="20"/>
  <c r="AZ22934" i="20"/>
  <c r="AZ22935" i="20"/>
  <c r="AZ22936" i="20"/>
  <c r="AZ22937" i="20"/>
  <c r="AZ22938" i="20"/>
  <c r="AZ22939" i="20"/>
  <c r="AZ22940" i="20"/>
  <c r="AZ22941" i="20"/>
  <c r="AZ22942" i="20"/>
  <c r="AZ22943" i="20"/>
  <c r="AZ22944" i="20"/>
  <c r="AZ22945" i="20"/>
  <c r="AZ22946" i="20"/>
  <c r="AZ22947" i="20"/>
  <c r="AZ22948" i="20"/>
  <c r="AZ22949" i="20"/>
  <c r="AZ22950" i="20"/>
  <c r="AZ22951" i="20"/>
  <c r="AZ22952" i="20"/>
  <c r="AZ22953" i="20"/>
  <c r="AZ22954" i="20"/>
  <c r="AZ22955" i="20"/>
  <c r="AZ22956" i="20"/>
  <c r="AZ22957" i="20"/>
  <c r="AZ22958" i="20"/>
  <c r="AZ22959" i="20"/>
  <c r="AZ22960" i="20"/>
  <c r="AZ22961" i="20"/>
  <c r="AZ22962" i="20"/>
  <c r="AZ22963" i="20"/>
  <c r="AZ22964" i="20"/>
  <c r="AZ22965" i="20"/>
  <c r="AZ22966" i="20"/>
  <c r="AZ22967" i="20"/>
  <c r="AZ22968" i="20"/>
  <c r="AZ22969" i="20"/>
  <c r="AZ22970" i="20"/>
  <c r="AZ22971" i="20"/>
  <c r="AZ22972" i="20"/>
  <c r="AZ22973" i="20"/>
  <c r="AZ22974" i="20"/>
  <c r="AZ22975" i="20"/>
  <c r="AZ22976" i="20"/>
  <c r="AZ22977" i="20"/>
  <c r="AZ22978" i="20"/>
  <c r="AZ22979" i="20"/>
  <c r="AZ22980" i="20"/>
  <c r="AZ22981" i="20"/>
  <c r="AZ22982" i="20"/>
  <c r="AZ22983" i="20"/>
  <c r="AZ22984" i="20"/>
  <c r="AZ22985" i="20"/>
  <c r="AZ22986" i="20"/>
  <c r="AZ22987" i="20"/>
  <c r="AZ22988" i="20"/>
  <c r="AZ22989" i="20"/>
  <c r="AZ22990" i="20"/>
  <c r="AZ22991" i="20"/>
  <c r="AZ22992" i="20"/>
  <c r="AZ22993" i="20"/>
  <c r="AZ22994" i="20"/>
  <c r="AZ22995" i="20"/>
  <c r="AZ22996" i="20"/>
  <c r="AZ22997" i="20"/>
  <c r="AZ22998" i="20"/>
  <c r="AZ22999" i="20"/>
  <c r="AZ23000" i="20"/>
  <c r="AZ23001" i="20"/>
  <c r="AZ23002" i="20"/>
  <c r="AZ23003" i="20"/>
  <c r="AZ23004" i="20"/>
  <c r="AZ23005" i="20"/>
  <c r="AZ23006" i="20"/>
  <c r="AZ23007" i="20"/>
  <c r="AZ23008" i="20"/>
  <c r="AZ23009" i="20"/>
  <c r="AZ23010" i="20"/>
  <c r="AZ23011" i="20"/>
  <c r="AZ23012" i="20"/>
  <c r="AZ23013" i="20"/>
  <c r="AZ23014" i="20"/>
  <c r="AZ23015" i="20"/>
  <c r="AZ23016" i="20"/>
  <c r="AZ23017" i="20"/>
  <c r="AZ23018" i="20"/>
  <c r="AZ23019" i="20"/>
  <c r="AZ23020" i="20"/>
  <c r="AZ23021" i="20"/>
  <c r="AZ23022" i="20"/>
  <c r="AZ23023" i="20"/>
  <c r="AZ23024" i="20"/>
  <c r="AZ23025" i="20"/>
  <c r="AZ23026" i="20"/>
  <c r="AZ23027" i="20"/>
  <c r="AZ23028" i="20"/>
  <c r="AZ23029" i="20"/>
  <c r="AZ23030" i="20"/>
  <c r="AZ23031" i="20"/>
  <c r="AZ23032" i="20"/>
  <c r="AZ23033" i="20"/>
  <c r="AZ23034" i="20"/>
  <c r="AZ23035" i="20"/>
  <c r="AZ23036" i="20"/>
  <c r="AZ23037" i="20"/>
  <c r="AZ23038" i="20"/>
  <c r="AZ23039" i="20"/>
  <c r="AZ23040" i="20"/>
  <c r="AZ23041" i="20"/>
  <c r="AZ23042" i="20"/>
  <c r="AZ23043" i="20"/>
  <c r="AZ23044" i="20"/>
  <c r="AZ23045" i="20"/>
  <c r="AZ23046" i="20"/>
  <c r="AZ23047" i="20"/>
  <c r="AZ23048" i="20"/>
  <c r="AZ23049" i="20"/>
  <c r="AZ23050" i="20"/>
  <c r="AZ23051" i="20"/>
  <c r="AZ23052" i="20"/>
  <c r="AZ23053" i="20"/>
  <c r="AZ23054" i="20"/>
  <c r="AZ23055" i="20"/>
  <c r="AZ23056" i="20"/>
  <c r="AZ23057" i="20"/>
  <c r="AZ23058" i="20"/>
  <c r="AZ23059" i="20"/>
  <c r="AZ23060" i="20"/>
  <c r="AZ23061" i="20"/>
  <c r="AZ23062" i="20"/>
  <c r="AZ23063" i="20"/>
  <c r="AZ23064" i="20"/>
  <c r="AZ23065" i="20"/>
  <c r="AZ23066" i="20"/>
  <c r="AZ23067" i="20"/>
  <c r="AZ23068" i="20"/>
  <c r="AZ23069" i="20"/>
  <c r="AZ23070" i="20"/>
  <c r="AZ23071" i="20"/>
  <c r="AZ23072" i="20"/>
  <c r="AZ23073" i="20"/>
  <c r="AZ23074" i="20"/>
  <c r="AZ23075" i="20"/>
  <c r="AZ23076" i="20"/>
  <c r="AZ23077" i="20"/>
  <c r="AZ23078" i="20"/>
  <c r="AZ23079" i="20"/>
  <c r="AZ23080" i="20"/>
  <c r="AZ23081" i="20"/>
  <c r="AZ23082" i="20"/>
  <c r="AZ23083" i="20"/>
  <c r="AZ23084" i="20"/>
  <c r="AZ23085" i="20"/>
  <c r="AZ23086" i="20"/>
  <c r="AZ23087" i="20"/>
  <c r="AZ23088" i="20"/>
  <c r="AZ23089" i="20"/>
  <c r="AZ23090" i="20"/>
  <c r="AZ23091" i="20"/>
  <c r="AZ23092" i="20"/>
  <c r="AZ23093" i="20"/>
  <c r="AZ23094" i="20"/>
  <c r="AZ23095" i="20"/>
  <c r="AZ23096" i="20"/>
  <c r="AZ23097" i="20"/>
  <c r="AZ23098" i="20"/>
  <c r="AZ23099" i="20"/>
  <c r="AZ23100" i="20"/>
  <c r="AZ23101" i="20"/>
  <c r="AZ23102" i="20"/>
  <c r="AZ23103" i="20"/>
  <c r="AZ23104" i="20"/>
  <c r="AZ23105" i="20"/>
  <c r="AZ23106" i="20"/>
  <c r="AZ23107" i="20"/>
  <c r="AZ23108" i="20"/>
  <c r="AZ23109" i="20"/>
  <c r="AZ23110" i="20"/>
  <c r="AZ23111" i="20"/>
  <c r="AZ23112" i="20"/>
  <c r="AZ23113" i="20"/>
  <c r="AZ23114" i="20"/>
  <c r="AZ23115" i="20"/>
  <c r="AZ23116" i="20"/>
  <c r="AZ23117" i="20"/>
  <c r="AZ23118" i="20"/>
  <c r="AZ23119" i="20"/>
  <c r="AZ23120" i="20"/>
  <c r="AZ23121" i="20"/>
  <c r="AZ23122" i="20"/>
  <c r="AZ23123" i="20"/>
  <c r="AZ23124" i="20"/>
  <c r="AZ23125" i="20"/>
  <c r="AZ23126" i="20"/>
  <c r="AZ23127" i="20"/>
  <c r="AZ23128" i="20"/>
  <c r="AZ23129" i="20"/>
  <c r="AZ23130" i="20"/>
  <c r="AZ23131" i="20"/>
  <c r="AZ23132" i="20"/>
  <c r="AZ23133" i="20"/>
  <c r="AZ23134" i="20"/>
  <c r="AZ23135" i="20"/>
  <c r="AZ23136" i="20"/>
  <c r="AZ23137" i="20"/>
  <c r="AZ23138" i="20"/>
  <c r="AZ23139" i="20"/>
  <c r="AZ23140" i="20"/>
  <c r="AZ23141" i="20"/>
  <c r="AZ23142" i="20"/>
  <c r="AZ23143" i="20"/>
  <c r="AZ23144" i="20"/>
  <c r="AZ23145" i="20"/>
  <c r="AZ23146" i="20"/>
  <c r="AZ23147" i="20"/>
  <c r="AZ23148" i="20"/>
  <c r="AZ23149" i="20"/>
  <c r="AZ23150" i="20"/>
  <c r="AZ23151" i="20"/>
  <c r="AZ23152" i="20"/>
  <c r="AZ23153" i="20"/>
  <c r="AZ23154" i="20"/>
  <c r="AZ23155" i="20"/>
  <c r="AZ23156" i="20"/>
  <c r="AZ23157" i="20"/>
  <c r="AZ23158" i="20"/>
  <c r="AZ23159" i="20"/>
  <c r="AZ23160" i="20"/>
  <c r="AZ23161" i="20"/>
  <c r="AZ23162" i="20"/>
  <c r="AZ23163" i="20"/>
  <c r="AZ23164" i="20"/>
  <c r="AZ23165" i="20"/>
  <c r="AZ23166" i="20"/>
  <c r="AZ23167" i="20"/>
  <c r="AZ23168" i="20"/>
  <c r="AZ23169" i="20"/>
  <c r="AZ23170" i="20"/>
  <c r="AZ23171" i="20"/>
  <c r="AZ23172" i="20"/>
  <c r="AZ23173" i="20"/>
  <c r="AZ23174" i="20"/>
  <c r="AZ23175" i="20"/>
  <c r="AZ23176" i="20"/>
  <c r="AZ23177" i="20"/>
  <c r="AZ23178" i="20"/>
  <c r="AZ23179" i="20"/>
  <c r="AZ23180" i="20"/>
  <c r="AZ23181" i="20"/>
  <c r="AZ23182" i="20"/>
  <c r="AZ23183" i="20"/>
  <c r="AZ23184" i="20"/>
  <c r="AZ23185" i="20"/>
  <c r="AZ23186" i="20"/>
  <c r="AZ23187" i="20"/>
  <c r="AZ23188" i="20"/>
  <c r="AZ23189" i="20"/>
  <c r="AZ23190" i="20"/>
  <c r="AZ23191" i="20"/>
  <c r="AZ23192" i="20"/>
  <c r="AZ23193" i="20"/>
  <c r="AZ23194" i="20"/>
  <c r="AZ23195" i="20"/>
  <c r="AZ23196" i="20"/>
  <c r="AZ23197" i="20"/>
  <c r="AZ23198" i="20"/>
  <c r="AZ23199" i="20"/>
  <c r="AZ23200" i="20"/>
  <c r="AZ23201" i="20"/>
  <c r="AZ23202" i="20"/>
  <c r="AZ23203" i="20"/>
  <c r="AZ23204" i="20"/>
  <c r="AZ23205" i="20"/>
  <c r="AZ23206" i="20"/>
  <c r="AZ23207" i="20"/>
  <c r="AZ23208" i="20"/>
  <c r="AZ23209" i="20"/>
  <c r="AZ23210" i="20"/>
  <c r="AZ23211" i="20"/>
  <c r="AZ23212" i="20"/>
  <c r="AZ23213" i="20"/>
  <c r="AZ23214" i="20"/>
  <c r="AZ23215" i="20"/>
  <c r="AZ23216" i="20"/>
  <c r="AZ23217" i="20"/>
  <c r="AZ23218" i="20"/>
  <c r="AZ23219" i="20"/>
  <c r="AZ23220" i="20"/>
  <c r="AZ23221" i="20"/>
  <c r="AZ23222" i="20"/>
  <c r="AZ23223" i="20"/>
  <c r="AZ23224" i="20"/>
  <c r="AZ23225" i="20"/>
  <c r="AZ23226" i="20"/>
  <c r="AZ23227" i="20"/>
  <c r="AZ23228" i="20"/>
  <c r="AZ23229" i="20"/>
  <c r="AZ23230" i="20"/>
  <c r="AZ23231" i="20"/>
  <c r="AZ23232" i="20"/>
  <c r="AZ23233" i="20"/>
  <c r="AZ23234" i="20"/>
  <c r="AZ23235" i="20"/>
  <c r="AZ23236" i="20"/>
  <c r="AZ23237" i="20"/>
  <c r="AZ23238" i="20"/>
  <c r="AZ23239" i="20"/>
  <c r="AZ23240" i="20"/>
  <c r="AZ23241" i="20"/>
  <c r="AZ23242" i="20"/>
  <c r="AZ23243" i="20"/>
  <c r="AZ23244" i="20"/>
  <c r="AZ23245" i="20"/>
  <c r="AZ23246" i="20"/>
  <c r="AZ23247" i="20"/>
  <c r="AZ23248" i="20"/>
  <c r="AZ23249" i="20"/>
  <c r="AZ23250" i="20"/>
  <c r="AZ23251" i="20"/>
  <c r="AZ23252" i="20"/>
  <c r="AZ23253" i="20"/>
  <c r="AZ23254" i="20"/>
  <c r="AZ23255" i="20"/>
  <c r="AZ23256" i="20"/>
  <c r="AZ23257" i="20"/>
  <c r="AZ23258" i="20"/>
  <c r="AZ23259" i="20"/>
  <c r="AZ23260" i="20"/>
  <c r="AZ23261" i="20"/>
  <c r="AZ23262" i="20"/>
  <c r="AZ23263" i="20"/>
  <c r="AZ23264" i="20"/>
  <c r="AZ23265" i="20"/>
  <c r="AZ23266" i="20"/>
  <c r="AZ23267" i="20"/>
  <c r="AZ23268" i="20"/>
  <c r="AZ23269" i="20"/>
  <c r="AZ23270" i="20"/>
  <c r="AZ23271" i="20"/>
  <c r="AZ23272" i="20"/>
  <c r="AZ23273" i="20"/>
  <c r="AZ23274" i="20"/>
  <c r="AZ23275" i="20"/>
  <c r="AZ23276" i="20"/>
  <c r="AZ23277" i="20"/>
  <c r="AZ23278" i="20"/>
  <c r="AZ23279" i="20"/>
  <c r="AZ23280" i="20"/>
  <c r="AZ23281" i="20"/>
  <c r="AZ23282" i="20"/>
  <c r="AZ23283" i="20"/>
  <c r="AZ23284" i="20"/>
  <c r="AZ23285" i="20"/>
  <c r="AZ23286" i="20"/>
  <c r="AZ23287" i="20"/>
  <c r="AZ23288" i="20"/>
  <c r="AZ23289" i="20"/>
  <c r="AZ23290" i="20"/>
  <c r="AZ23291" i="20"/>
  <c r="AZ23292" i="20"/>
  <c r="AZ23293" i="20"/>
  <c r="AZ23294" i="20"/>
  <c r="AZ23295" i="20"/>
  <c r="AZ23296" i="20"/>
  <c r="AZ23297" i="20"/>
  <c r="AZ23298" i="20"/>
  <c r="AZ23299" i="20"/>
  <c r="AZ23300" i="20"/>
  <c r="AZ23301" i="20"/>
  <c r="AZ23302" i="20"/>
  <c r="AZ23303" i="20"/>
  <c r="AZ23304" i="20"/>
  <c r="AZ23305" i="20"/>
  <c r="AZ23306" i="20"/>
  <c r="AZ23307" i="20"/>
  <c r="AZ23308" i="20"/>
  <c r="AZ23309" i="20"/>
  <c r="AZ23310" i="20"/>
  <c r="AZ23311" i="20"/>
  <c r="AZ23312" i="20"/>
  <c r="AZ23313" i="20"/>
  <c r="AZ23314" i="20"/>
  <c r="AZ23315" i="20"/>
  <c r="AZ23316" i="20"/>
  <c r="AZ23317" i="20"/>
  <c r="AZ23318" i="20"/>
  <c r="AZ23319" i="20"/>
  <c r="AZ23320" i="20"/>
  <c r="AZ23321" i="20"/>
  <c r="AZ23322" i="20"/>
  <c r="AZ23323" i="20"/>
  <c r="AZ23324" i="20"/>
  <c r="AZ23325" i="20"/>
  <c r="AZ23326" i="20"/>
  <c r="AZ23327" i="20"/>
  <c r="AZ23328" i="20"/>
  <c r="AZ23329" i="20"/>
  <c r="AZ23330" i="20"/>
  <c r="AZ23331" i="20"/>
  <c r="AZ23332" i="20"/>
  <c r="AZ23333" i="20"/>
  <c r="AZ23334" i="20"/>
  <c r="AZ23335" i="20"/>
  <c r="AZ23336" i="20"/>
  <c r="AZ23337" i="20"/>
  <c r="AZ23338" i="20"/>
  <c r="AZ23339" i="20"/>
  <c r="AZ23340" i="20"/>
  <c r="AZ23341" i="20"/>
  <c r="AZ23342" i="20"/>
  <c r="AZ23343" i="20"/>
  <c r="AZ23344" i="20"/>
  <c r="AZ23345" i="20"/>
  <c r="AZ23346" i="20"/>
  <c r="AZ23347" i="20"/>
  <c r="AZ23348" i="20"/>
  <c r="AZ23349" i="20"/>
  <c r="AZ23350" i="20"/>
  <c r="AZ23351" i="20"/>
  <c r="AZ23352" i="20"/>
  <c r="AZ23353" i="20"/>
  <c r="AZ23354" i="20"/>
  <c r="AZ23355" i="20"/>
  <c r="AZ23356" i="20"/>
  <c r="AZ23357" i="20"/>
  <c r="AZ23358" i="20"/>
  <c r="AZ23359" i="20"/>
  <c r="AZ23360" i="20"/>
  <c r="AZ23361" i="20"/>
  <c r="AZ23362" i="20"/>
  <c r="AZ23363" i="20"/>
  <c r="AZ23364" i="20"/>
  <c r="AZ23365" i="20"/>
  <c r="AZ23366" i="20"/>
  <c r="AZ23367" i="20"/>
  <c r="AZ23368" i="20"/>
  <c r="AZ23369" i="20"/>
  <c r="AZ23370" i="20"/>
  <c r="AZ23371" i="20"/>
  <c r="AZ23372" i="20"/>
  <c r="AZ23373" i="20"/>
  <c r="AZ23374" i="20"/>
  <c r="AZ23375" i="20"/>
  <c r="AZ23376" i="20"/>
  <c r="AZ23377" i="20"/>
  <c r="AZ23378" i="20"/>
  <c r="AZ23379" i="20"/>
  <c r="AZ23380" i="20"/>
  <c r="AZ23381" i="20"/>
  <c r="AZ23382" i="20"/>
  <c r="AZ23383" i="20"/>
  <c r="AZ23384" i="20"/>
  <c r="AZ23385" i="20"/>
  <c r="AZ23386" i="20"/>
  <c r="AZ23387" i="20"/>
  <c r="AZ23388" i="20"/>
  <c r="AZ23389" i="20"/>
  <c r="AZ23390" i="20"/>
  <c r="AZ23391" i="20"/>
  <c r="AZ23392" i="20"/>
  <c r="AZ23393" i="20"/>
  <c r="AZ23394" i="20"/>
  <c r="AZ23395" i="20"/>
  <c r="AZ23396" i="20"/>
  <c r="AZ23397" i="20"/>
  <c r="AZ23398" i="20"/>
  <c r="AZ23399" i="20"/>
  <c r="AZ23400" i="20"/>
  <c r="AZ23401" i="20"/>
  <c r="AZ23402" i="20"/>
  <c r="AZ23403" i="20"/>
  <c r="AZ23404" i="20"/>
  <c r="AZ23405" i="20"/>
  <c r="AZ23406" i="20"/>
  <c r="AZ23407" i="20"/>
  <c r="AZ23408" i="20"/>
  <c r="AZ23409" i="20"/>
  <c r="AZ23410" i="20"/>
  <c r="AZ23411" i="20"/>
  <c r="AZ23412" i="20"/>
  <c r="AZ23413" i="20"/>
  <c r="AZ23414" i="20"/>
  <c r="AZ23415" i="20"/>
  <c r="AZ23416" i="20"/>
  <c r="AZ23417" i="20"/>
  <c r="AZ23418" i="20"/>
  <c r="AZ23419" i="20"/>
  <c r="AZ23420" i="20"/>
  <c r="AZ23421" i="20"/>
  <c r="AZ23422" i="20"/>
  <c r="AZ23423" i="20"/>
  <c r="AZ23424" i="20"/>
  <c r="AZ23425" i="20"/>
  <c r="AZ23426" i="20"/>
  <c r="AZ23427" i="20"/>
  <c r="AZ23428" i="20"/>
  <c r="AZ23429" i="20"/>
  <c r="AZ23430" i="20"/>
  <c r="AZ23431" i="20"/>
  <c r="AZ23432" i="20"/>
  <c r="AZ23433" i="20"/>
  <c r="AZ23434" i="20"/>
  <c r="AZ23435" i="20"/>
  <c r="AZ23436" i="20"/>
  <c r="AZ23437" i="20"/>
  <c r="AZ23438" i="20"/>
  <c r="AZ23439" i="20"/>
  <c r="AZ23440" i="20"/>
  <c r="AZ23441" i="20"/>
  <c r="AZ23442" i="20"/>
  <c r="AZ23443" i="20"/>
  <c r="AZ23444" i="20"/>
  <c r="AZ23445" i="20"/>
  <c r="AZ23446" i="20"/>
  <c r="AZ23447" i="20"/>
  <c r="AZ23448" i="20"/>
  <c r="AZ23449" i="20"/>
  <c r="AZ23450" i="20"/>
  <c r="AZ23451" i="20"/>
  <c r="AZ23452" i="20"/>
  <c r="AZ23453" i="20"/>
  <c r="AZ23454" i="20"/>
  <c r="AZ23455" i="20"/>
  <c r="AZ23456" i="20"/>
  <c r="AZ23457" i="20"/>
  <c r="AZ23458" i="20"/>
  <c r="AZ23459" i="20"/>
  <c r="AZ23460" i="20"/>
  <c r="AZ23461" i="20"/>
  <c r="AZ23462" i="20"/>
  <c r="AZ23463" i="20"/>
  <c r="AZ23464" i="20"/>
  <c r="AZ23465" i="20"/>
  <c r="AZ23466" i="20"/>
  <c r="AZ23467" i="20"/>
  <c r="AZ23468" i="20"/>
  <c r="AZ23469" i="20"/>
  <c r="AZ23470" i="20"/>
  <c r="AZ23471" i="20"/>
  <c r="AZ23472" i="20"/>
  <c r="AZ23473" i="20"/>
  <c r="AZ23474" i="20"/>
  <c r="AZ23475" i="20"/>
  <c r="AZ23476" i="20"/>
  <c r="AZ23477" i="20"/>
  <c r="AZ23478" i="20"/>
  <c r="AZ23479" i="20"/>
  <c r="AZ23480" i="20"/>
  <c r="AZ23481" i="20"/>
  <c r="AZ23482" i="20"/>
  <c r="AZ23483" i="20"/>
  <c r="AZ23484" i="20"/>
  <c r="AZ23485" i="20"/>
  <c r="AZ23486" i="20"/>
  <c r="AZ23487" i="20"/>
  <c r="AZ23488" i="20"/>
  <c r="AZ23489" i="20"/>
  <c r="AZ23490" i="20"/>
  <c r="AZ23491" i="20"/>
  <c r="AZ23492" i="20"/>
  <c r="AZ23493" i="20"/>
  <c r="AZ23494" i="20"/>
  <c r="AZ23495" i="20"/>
  <c r="AZ23496" i="20"/>
  <c r="AZ23497" i="20"/>
  <c r="AZ23498" i="20"/>
  <c r="AZ23499" i="20"/>
  <c r="AZ23500" i="20"/>
  <c r="AZ23501" i="20"/>
  <c r="AZ23502" i="20"/>
  <c r="AZ23503" i="20"/>
  <c r="AZ23504" i="20"/>
  <c r="AZ23505" i="20"/>
  <c r="AZ23506" i="20"/>
  <c r="AZ23507" i="20"/>
  <c r="AZ23508" i="20"/>
  <c r="AZ23509" i="20"/>
  <c r="AZ23510" i="20"/>
  <c r="AZ23511" i="20"/>
  <c r="AZ23512" i="20"/>
  <c r="AZ23513" i="20"/>
  <c r="AZ23514" i="20"/>
  <c r="AZ23515" i="20"/>
  <c r="AZ23516" i="20"/>
  <c r="AZ23517" i="20"/>
  <c r="AZ23518" i="20"/>
  <c r="AZ23519" i="20"/>
  <c r="AZ23520" i="20"/>
  <c r="AZ23521" i="20"/>
  <c r="AZ23522" i="20"/>
  <c r="AZ23523" i="20"/>
  <c r="AZ23524" i="20"/>
  <c r="AZ23525" i="20"/>
  <c r="AZ23526" i="20"/>
  <c r="AZ23527" i="20"/>
  <c r="AZ23528" i="20"/>
  <c r="AZ23529" i="20"/>
  <c r="AZ23530" i="20"/>
  <c r="AZ23531" i="20"/>
  <c r="AZ23532" i="20"/>
  <c r="AZ23533" i="20"/>
  <c r="AZ23534" i="20"/>
  <c r="AZ23535" i="20"/>
  <c r="AZ23536" i="20"/>
  <c r="AZ23537" i="20"/>
  <c r="AZ23538" i="20"/>
  <c r="AZ23539" i="20"/>
  <c r="AZ23540" i="20"/>
  <c r="AZ23541" i="20"/>
  <c r="AZ23542" i="20"/>
  <c r="AZ23543" i="20"/>
  <c r="AZ23544" i="20"/>
  <c r="AZ23545" i="20"/>
  <c r="AZ23546" i="20"/>
  <c r="AZ23547" i="20"/>
  <c r="AZ23548" i="20"/>
  <c r="AZ23549" i="20"/>
  <c r="AZ23550" i="20"/>
  <c r="AZ23551" i="20"/>
  <c r="AZ23552" i="20"/>
  <c r="AZ23553" i="20"/>
  <c r="AZ23554" i="20"/>
  <c r="AZ23555" i="20"/>
  <c r="AZ23556" i="20"/>
  <c r="AZ23557" i="20"/>
  <c r="AZ23558" i="20"/>
  <c r="AZ23559" i="20"/>
  <c r="AZ23560" i="20"/>
  <c r="AZ23561" i="20"/>
  <c r="AZ23562" i="20"/>
  <c r="AZ23563" i="20"/>
  <c r="AZ23564" i="20"/>
  <c r="AZ23565" i="20"/>
  <c r="AZ23566" i="20"/>
  <c r="AZ23567" i="20"/>
  <c r="AZ23568" i="20"/>
  <c r="AZ23569" i="20"/>
  <c r="AZ23570" i="20"/>
  <c r="AZ23571" i="20"/>
  <c r="AZ23572" i="20"/>
  <c r="AZ23573" i="20"/>
  <c r="AZ23574" i="20"/>
  <c r="AZ23575" i="20"/>
  <c r="AZ23576" i="20"/>
  <c r="AZ23577" i="20"/>
  <c r="AZ23578" i="20"/>
  <c r="AZ23579" i="20"/>
  <c r="AZ23580" i="20"/>
  <c r="AZ23581" i="20"/>
  <c r="AZ23582" i="20"/>
  <c r="AZ23583" i="20"/>
  <c r="AZ23584" i="20"/>
  <c r="AZ23585" i="20"/>
  <c r="AZ23586" i="20"/>
  <c r="AZ23587" i="20"/>
  <c r="AZ23588" i="20"/>
  <c r="AZ23589" i="20"/>
  <c r="AZ23590" i="20"/>
  <c r="AZ23591" i="20"/>
  <c r="AZ23592" i="20"/>
  <c r="AZ23593" i="20"/>
  <c r="AZ23594" i="20"/>
  <c r="AZ23595" i="20"/>
  <c r="AZ23596" i="20"/>
  <c r="AZ23597" i="20"/>
  <c r="AZ23598" i="20"/>
  <c r="AZ23599" i="20"/>
  <c r="AZ23600" i="20"/>
  <c r="AZ23601" i="20"/>
  <c r="AZ23602" i="20"/>
  <c r="AZ23603" i="20"/>
  <c r="AZ23604" i="20"/>
  <c r="AZ23605" i="20"/>
  <c r="AZ23606" i="20"/>
  <c r="AZ23607" i="20"/>
  <c r="AZ23608" i="20"/>
  <c r="AZ23609" i="20"/>
  <c r="AZ23610" i="20"/>
  <c r="AZ23611" i="20"/>
  <c r="AZ23612" i="20"/>
  <c r="AZ23613" i="20"/>
  <c r="AZ23614" i="20"/>
  <c r="AZ23615" i="20"/>
  <c r="AZ23616" i="20"/>
  <c r="AZ23617" i="20"/>
  <c r="AZ23618" i="20"/>
  <c r="AZ23619" i="20"/>
  <c r="AZ23620" i="20"/>
  <c r="AZ23621" i="20"/>
  <c r="AZ23622" i="20"/>
  <c r="AZ23623" i="20"/>
  <c r="AZ23624" i="20"/>
  <c r="AZ23625" i="20"/>
  <c r="AZ23626" i="20"/>
  <c r="AZ23627" i="20"/>
  <c r="AZ23628" i="20"/>
  <c r="AZ23629" i="20"/>
  <c r="AZ23630" i="20"/>
  <c r="AZ23631" i="20"/>
  <c r="AZ23632" i="20"/>
  <c r="AZ23633" i="20"/>
  <c r="AZ23634" i="20"/>
  <c r="AZ23635" i="20"/>
  <c r="AZ23636" i="20"/>
  <c r="AZ23637" i="20"/>
  <c r="AZ23638" i="20"/>
  <c r="AZ23639" i="20"/>
  <c r="AZ23640" i="20"/>
  <c r="AZ23641" i="20"/>
  <c r="AZ23642" i="20"/>
  <c r="AZ23643" i="20"/>
  <c r="AZ23644" i="20"/>
  <c r="AZ23645" i="20"/>
  <c r="AZ23646" i="20"/>
  <c r="AZ23647" i="20"/>
  <c r="AZ23648" i="20"/>
  <c r="AZ23649" i="20"/>
  <c r="AZ23650" i="20"/>
  <c r="AZ23651" i="20"/>
  <c r="AZ23652" i="20"/>
  <c r="AZ23653" i="20"/>
  <c r="AZ23654" i="20"/>
  <c r="AZ23655" i="20"/>
  <c r="AZ23656" i="20"/>
  <c r="AZ23657" i="20"/>
  <c r="AZ23658" i="20"/>
  <c r="AZ23659" i="20"/>
  <c r="AZ23660" i="20"/>
  <c r="AZ23661" i="20"/>
  <c r="AZ23662" i="20"/>
  <c r="AZ23663" i="20"/>
  <c r="AZ23664" i="20"/>
  <c r="AZ23665" i="20"/>
  <c r="AZ23666" i="20"/>
  <c r="AZ23667" i="20"/>
  <c r="AZ23668" i="20"/>
  <c r="AZ23669" i="20"/>
  <c r="AZ23670" i="20"/>
  <c r="AZ23671" i="20"/>
  <c r="AZ23672" i="20"/>
  <c r="AZ23673" i="20"/>
  <c r="AZ23674" i="20"/>
  <c r="AZ23675" i="20"/>
  <c r="AZ23676" i="20"/>
  <c r="AZ23677" i="20"/>
  <c r="AZ23678" i="20"/>
  <c r="AZ23679" i="20"/>
  <c r="AZ23680" i="20"/>
  <c r="AZ23681" i="20"/>
  <c r="AZ23682" i="20"/>
  <c r="AZ23683" i="20"/>
  <c r="AZ23684" i="20"/>
  <c r="AZ23685" i="20"/>
  <c r="AZ23686" i="20"/>
  <c r="AZ23687" i="20"/>
  <c r="AZ23688" i="20"/>
  <c r="AZ23689" i="20"/>
  <c r="AZ23690" i="20"/>
  <c r="AZ23691" i="20"/>
  <c r="AZ23692" i="20"/>
  <c r="AZ23693" i="20"/>
  <c r="AZ23694" i="20"/>
  <c r="AZ23695" i="20"/>
  <c r="AZ23696" i="20"/>
  <c r="AZ23697" i="20"/>
  <c r="AZ23698" i="20"/>
  <c r="AZ23699" i="20"/>
  <c r="AZ23700" i="20"/>
  <c r="AZ23701" i="20"/>
  <c r="AZ23702" i="20"/>
  <c r="AZ23703" i="20"/>
  <c r="AZ23704" i="20"/>
  <c r="AZ23705" i="20"/>
  <c r="AZ23706" i="20"/>
  <c r="AZ23707" i="20"/>
  <c r="AZ23708" i="20"/>
  <c r="AZ23709" i="20"/>
  <c r="AZ23710" i="20"/>
  <c r="AZ23711" i="20"/>
  <c r="AZ23712" i="20"/>
  <c r="AZ23713" i="20"/>
  <c r="AZ23714" i="20"/>
  <c r="AZ23715" i="20"/>
  <c r="AZ23716" i="20"/>
  <c r="AZ23717" i="20"/>
  <c r="AZ23718" i="20"/>
  <c r="AZ23719" i="20"/>
  <c r="AZ23720" i="20"/>
  <c r="AZ23721" i="20"/>
  <c r="AZ23722" i="20"/>
  <c r="AZ23723" i="20"/>
  <c r="AZ23724" i="20"/>
  <c r="AZ23725" i="20"/>
  <c r="AZ23726" i="20"/>
  <c r="AZ23727" i="20"/>
  <c r="AZ23728" i="20"/>
  <c r="AZ23729" i="20"/>
  <c r="AZ23730" i="20"/>
  <c r="AZ23731" i="20"/>
  <c r="AZ23732" i="20"/>
  <c r="AZ23733" i="20"/>
  <c r="AZ23734" i="20"/>
  <c r="AZ23735" i="20"/>
  <c r="AZ23736" i="20"/>
  <c r="AZ23737" i="20"/>
  <c r="AZ23738" i="20"/>
  <c r="AZ23739" i="20"/>
  <c r="AZ23740" i="20"/>
  <c r="AZ23741" i="20"/>
  <c r="AZ23742" i="20"/>
  <c r="AZ23743" i="20"/>
  <c r="AZ23744" i="20"/>
  <c r="AZ23745" i="20"/>
  <c r="AZ23746" i="20"/>
  <c r="AZ23747" i="20"/>
  <c r="AZ23748" i="20"/>
  <c r="AZ23749" i="20"/>
  <c r="AZ23750" i="20"/>
  <c r="AZ23751" i="20"/>
  <c r="AZ23752" i="20"/>
  <c r="AZ23753" i="20"/>
  <c r="AZ23754" i="20"/>
  <c r="AZ23755" i="20"/>
  <c r="AZ23756" i="20"/>
  <c r="AZ23757" i="20"/>
  <c r="AZ23758" i="20"/>
  <c r="AZ23759" i="20"/>
  <c r="AZ23760" i="20"/>
  <c r="AZ23761" i="20"/>
  <c r="AZ23762" i="20"/>
  <c r="AZ23763" i="20"/>
  <c r="AZ23764" i="20"/>
  <c r="AZ23765" i="20"/>
  <c r="AZ23766" i="20"/>
  <c r="AZ23767" i="20"/>
  <c r="AZ23768" i="20"/>
  <c r="AZ23769" i="20"/>
  <c r="AZ23770" i="20"/>
  <c r="AZ23771" i="20"/>
  <c r="AZ23772" i="20"/>
  <c r="AZ23773" i="20"/>
  <c r="AZ23774" i="20"/>
  <c r="AZ23775" i="20"/>
  <c r="AZ23776" i="20"/>
  <c r="AZ23777" i="20"/>
  <c r="AZ23778" i="20"/>
  <c r="AZ23779" i="20"/>
  <c r="AZ23780" i="20"/>
  <c r="AZ23781" i="20"/>
  <c r="AZ23782" i="20"/>
  <c r="AZ23783" i="20"/>
  <c r="AZ23784" i="20"/>
  <c r="AZ23785" i="20"/>
  <c r="AZ23786" i="20"/>
  <c r="AZ23787" i="20"/>
  <c r="AZ23788" i="20"/>
  <c r="AZ23789" i="20"/>
  <c r="AZ23790" i="20"/>
  <c r="AZ23791" i="20"/>
  <c r="AZ23792" i="20"/>
  <c r="AZ23793" i="20"/>
  <c r="AZ23794" i="20"/>
  <c r="AZ23795" i="20"/>
  <c r="AZ23796" i="20"/>
  <c r="AZ23797" i="20"/>
  <c r="AZ23798" i="20"/>
  <c r="AZ23799" i="20"/>
  <c r="AZ23800" i="20"/>
  <c r="AZ23801" i="20"/>
  <c r="AZ23802" i="20"/>
  <c r="AZ23803" i="20"/>
  <c r="AZ23804" i="20"/>
  <c r="AZ23805" i="20"/>
  <c r="AZ23806" i="20"/>
  <c r="AZ23807" i="20"/>
  <c r="AZ23808" i="20"/>
  <c r="AZ23809" i="20"/>
  <c r="AZ23810" i="20"/>
  <c r="AZ23811" i="20"/>
  <c r="AZ23812" i="20"/>
  <c r="AZ23813" i="20"/>
  <c r="AZ23814" i="20"/>
  <c r="AZ23815" i="20"/>
  <c r="AZ23816" i="20"/>
  <c r="AZ23817" i="20"/>
  <c r="AZ23818" i="20"/>
  <c r="AZ23819" i="20"/>
  <c r="AZ23820" i="20"/>
  <c r="AZ23821" i="20"/>
  <c r="AZ23822" i="20"/>
  <c r="AZ23823" i="20"/>
  <c r="AZ23824" i="20"/>
  <c r="AZ23825" i="20"/>
  <c r="AZ23826" i="20"/>
  <c r="AZ23827" i="20"/>
  <c r="AZ23828" i="20"/>
  <c r="AZ23829" i="20"/>
  <c r="AZ23830" i="20"/>
  <c r="AZ23831" i="20"/>
  <c r="AZ23832" i="20"/>
  <c r="AZ23833" i="20"/>
  <c r="AZ23834" i="20"/>
  <c r="AZ23835" i="20"/>
  <c r="AZ23836" i="20"/>
  <c r="AZ23837" i="20"/>
  <c r="AZ23838" i="20"/>
  <c r="AZ23839" i="20"/>
  <c r="AZ23840" i="20"/>
  <c r="AZ23841" i="20"/>
  <c r="AZ23842" i="20"/>
  <c r="AZ23843" i="20"/>
  <c r="AZ23844" i="20"/>
  <c r="AZ23845" i="20"/>
  <c r="AZ23846" i="20"/>
  <c r="AZ23847" i="20"/>
  <c r="AZ23848" i="20"/>
  <c r="AZ23849" i="20"/>
  <c r="AZ23850" i="20"/>
  <c r="AZ23851" i="20"/>
  <c r="AZ23852" i="20"/>
  <c r="AZ23853" i="20"/>
  <c r="AZ23854" i="20"/>
  <c r="AZ23855" i="20"/>
  <c r="AZ23856" i="20"/>
  <c r="AZ23857" i="20"/>
  <c r="AZ23858" i="20"/>
  <c r="AZ23859" i="20"/>
  <c r="AZ23860" i="20"/>
  <c r="AZ23861" i="20"/>
  <c r="AZ23862" i="20"/>
  <c r="AZ23863" i="20"/>
  <c r="AZ23864" i="20"/>
  <c r="AZ23865" i="20"/>
  <c r="AZ23866" i="20"/>
  <c r="AZ23867" i="20"/>
  <c r="AZ23868" i="20"/>
  <c r="AZ23869" i="20"/>
  <c r="AZ23870" i="20"/>
  <c r="AZ23871" i="20"/>
  <c r="AZ23872" i="20"/>
  <c r="AZ23873" i="20"/>
  <c r="AZ23874" i="20"/>
  <c r="AZ23875" i="20"/>
  <c r="AZ23876" i="20"/>
  <c r="AZ23877" i="20"/>
  <c r="AZ23878" i="20"/>
  <c r="AZ23879" i="20"/>
  <c r="AZ23880" i="20"/>
  <c r="AZ23881" i="20"/>
  <c r="AZ23882" i="20"/>
  <c r="AZ23883" i="20"/>
  <c r="AZ23884" i="20"/>
  <c r="AZ23885" i="20"/>
  <c r="AZ23886" i="20"/>
  <c r="AZ23887" i="20"/>
  <c r="AZ23888" i="20"/>
  <c r="AZ23889" i="20"/>
  <c r="AZ23890" i="20"/>
  <c r="AZ23891" i="20"/>
  <c r="AZ23892" i="20"/>
  <c r="AZ23893" i="20"/>
  <c r="AZ23894" i="20"/>
  <c r="AZ23895" i="20"/>
  <c r="AZ23896" i="20"/>
  <c r="AZ23897" i="20"/>
  <c r="AZ23898" i="20"/>
  <c r="AZ23899" i="20"/>
  <c r="AZ23900" i="20"/>
  <c r="AZ23901" i="20"/>
  <c r="AZ23902" i="20"/>
  <c r="AZ23903" i="20"/>
  <c r="AZ23904" i="20"/>
  <c r="AZ23905" i="20"/>
  <c r="AZ23906" i="20"/>
  <c r="AZ23907" i="20"/>
  <c r="AZ23908" i="20"/>
  <c r="AZ23909" i="20"/>
  <c r="AZ23910" i="20"/>
  <c r="AZ23911" i="20"/>
  <c r="AZ23912" i="20"/>
  <c r="AZ23913" i="20"/>
  <c r="AZ23914" i="20"/>
  <c r="AZ23915" i="20"/>
  <c r="AZ23916" i="20"/>
  <c r="AZ23917" i="20"/>
  <c r="AZ23918" i="20"/>
  <c r="AZ23919" i="20"/>
  <c r="AZ23920" i="20"/>
  <c r="AZ23921" i="20"/>
  <c r="AZ23922" i="20"/>
  <c r="AZ23923" i="20"/>
  <c r="AZ23924" i="20"/>
  <c r="AZ23925" i="20"/>
  <c r="AZ23926" i="20"/>
  <c r="AZ23927" i="20"/>
  <c r="AZ23928" i="20"/>
  <c r="AZ23929" i="20"/>
  <c r="AZ23930" i="20"/>
  <c r="AZ23931" i="20"/>
  <c r="AZ23932" i="20"/>
  <c r="AZ23933" i="20"/>
  <c r="AZ23934" i="20"/>
  <c r="AZ23935" i="20"/>
  <c r="AZ23936" i="20"/>
  <c r="AZ23937" i="20"/>
  <c r="AZ23938" i="20"/>
  <c r="AZ23939" i="20"/>
  <c r="AZ23940" i="20"/>
  <c r="AZ23941" i="20"/>
  <c r="AZ23942" i="20"/>
  <c r="AZ23943" i="20"/>
  <c r="AZ23944" i="20"/>
  <c r="AZ23945" i="20"/>
  <c r="AZ23946" i="20"/>
  <c r="AZ23947" i="20"/>
  <c r="AZ23948" i="20"/>
  <c r="AZ23949" i="20"/>
  <c r="AZ23950" i="20"/>
  <c r="AZ23951" i="20"/>
  <c r="AZ23952" i="20"/>
  <c r="AZ23953" i="20"/>
  <c r="AZ23954" i="20"/>
  <c r="AZ23955" i="20"/>
  <c r="AZ23956" i="20"/>
  <c r="AZ23957" i="20"/>
  <c r="AZ23958" i="20"/>
  <c r="AZ23959" i="20"/>
  <c r="AZ23960" i="20"/>
  <c r="AZ23961" i="20"/>
  <c r="AZ23962" i="20"/>
  <c r="AZ23963" i="20"/>
  <c r="AZ23964" i="20"/>
  <c r="AZ23965" i="20"/>
  <c r="AZ23966" i="20"/>
  <c r="AZ23967" i="20"/>
  <c r="AZ23968" i="20"/>
  <c r="AZ23969" i="20"/>
  <c r="AZ23970" i="20"/>
  <c r="AZ23971" i="20"/>
  <c r="AZ23972" i="20"/>
  <c r="AZ23973" i="20"/>
  <c r="AZ23974" i="20"/>
  <c r="AZ23975" i="20"/>
  <c r="AZ23976" i="20"/>
  <c r="AZ23977" i="20"/>
  <c r="AZ23978" i="20"/>
  <c r="AZ23979" i="20"/>
  <c r="AZ23980" i="20"/>
  <c r="AZ23981" i="20"/>
  <c r="AZ23982" i="20"/>
  <c r="AZ23983" i="20"/>
  <c r="AZ23984" i="20"/>
  <c r="AZ23985" i="20"/>
  <c r="AZ23986" i="20"/>
  <c r="AZ23987" i="20"/>
  <c r="AZ23988" i="20"/>
  <c r="AZ23989" i="20"/>
  <c r="AZ23990" i="20"/>
  <c r="AZ23991" i="20"/>
  <c r="AZ23992" i="20"/>
  <c r="AZ23993" i="20"/>
  <c r="AZ23994" i="20"/>
  <c r="AZ23995" i="20"/>
  <c r="AZ23996" i="20"/>
  <c r="AZ23997" i="20"/>
  <c r="AZ23998" i="20"/>
  <c r="AZ23999" i="20"/>
  <c r="AZ24000" i="20"/>
  <c r="AZ24001" i="20"/>
  <c r="AZ24002" i="20"/>
  <c r="AZ24003" i="20"/>
  <c r="AZ24004" i="20"/>
  <c r="AZ24005" i="20"/>
  <c r="AZ24006" i="20"/>
  <c r="AZ24007" i="20"/>
  <c r="AZ24008" i="20"/>
  <c r="AZ24009" i="20"/>
  <c r="AZ24010" i="20"/>
  <c r="AZ24011" i="20"/>
  <c r="AZ24012" i="20"/>
  <c r="AZ24013" i="20"/>
  <c r="AZ24014" i="20"/>
  <c r="AZ24015" i="20"/>
  <c r="AZ24016" i="20"/>
  <c r="AZ24017" i="20"/>
  <c r="AZ24018" i="20"/>
  <c r="AZ24019" i="20"/>
  <c r="AZ24020" i="20"/>
  <c r="AZ24021" i="20"/>
  <c r="AZ24022" i="20"/>
  <c r="AZ24023" i="20"/>
  <c r="AZ24024" i="20"/>
  <c r="AZ24025" i="20"/>
  <c r="AZ24026" i="20"/>
  <c r="AZ24027" i="20"/>
  <c r="AZ24028" i="20"/>
  <c r="AZ24029" i="20"/>
  <c r="AZ24030" i="20"/>
  <c r="AZ24031" i="20"/>
  <c r="AZ24032" i="20"/>
  <c r="AZ24033" i="20"/>
  <c r="AZ24034" i="20"/>
  <c r="AZ24035" i="20"/>
  <c r="AZ24036" i="20"/>
  <c r="AZ24037" i="20"/>
  <c r="AZ24038" i="20"/>
  <c r="AZ24039" i="20"/>
  <c r="AZ24040" i="20"/>
  <c r="AZ24041" i="20"/>
  <c r="AZ24042" i="20"/>
  <c r="AZ24043" i="20"/>
  <c r="AZ24044" i="20"/>
  <c r="AZ24045" i="20"/>
  <c r="AZ24046" i="20"/>
  <c r="AZ24047" i="20"/>
  <c r="AZ24048" i="20"/>
  <c r="AZ24049" i="20"/>
  <c r="AZ24050" i="20"/>
  <c r="AZ24051" i="20"/>
  <c r="AZ24052" i="20"/>
  <c r="AZ24053" i="20"/>
  <c r="AZ24054" i="20"/>
  <c r="AZ24055" i="20"/>
  <c r="AZ24056" i="20"/>
  <c r="AZ24057" i="20"/>
  <c r="AZ24058" i="20"/>
  <c r="AZ24059" i="20"/>
  <c r="AZ24060" i="20"/>
  <c r="AZ24061" i="20"/>
  <c r="AZ24062" i="20"/>
  <c r="AZ24063" i="20"/>
  <c r="AZ24064" i="20"/>
  <c r="AZ24065" i="20"/>
  <c r="AZ24066" i="20"/>
  <c r="AZ24067" i="20"/>
  <c r="AZ24068" i="20"/>
  <c r="AZ24069" i="20"/>
  <c r="AZ24070" i="20"/>
  <c r="AZ24071" i="20"/>
  <c r="AZ24072" i="20"/>
  <c r="AZ24073" i="20"/>
  <c r="AZ24074" i="20"/>
  <c r="AZ24075" i="20"/>
  <c r="AZ24076" i="20"/>
  <c r="AZ24077" i="20"/>
  <c r="AZ24078" i="20"/>
  <c r="AZ24079" i="20"/>
  <c r="AZ24080" i="20"/>
  <c r="AZ24081" i="20"/>
  <c r="AZ24082" i="20"/>
  <c r="AZ24083" i="20"/>
  <c r="AZ24084" i="20"/>
  <c r="AZ24085" i="20"/>
  <c r="AZ24086" i="20"/>
  <c r="AZ24087" i="20"/>
  <c r="AZ24088" i="20"/>
  <c r="AZ24089" i="20"/>
  <c r="AZ24090" i="20"/>
  <c r="AZ24091" i="20"/>
  <c r="AZ24092" i="20"/>
  <c r="AZ24093" i="20"/>
  <c r="AZ24094" i="20"/>
  <c r="AZ24095" i="20"/>
  <c r="AZ24096" i="20"/>
  <c r="AZ24097" i="20"/>
  <c r="AZ24098" i="20"/>
  <c r="AZ24099" i="20"/>
  <c r="AZ24100" i="20"/>
  <c r="AZ24101" i="20"/>
  <c r="AZ24102" i="20"/>
  <c r="AZ24103" i="20"/>
  <c r="AZ24104" i="20"/>
  <c r="AZ24105" i="20"/>
  <c r="AZ24106" i="20"/>
  <c r="AZ24107" i="20"/>
  <c r="AZ24108" i="20"/>
  <c r="AZ24109" i="20"/>
  <c r="AZ24110" i="20"/>
  <c r="AZ24111" i="20"/>
  <c r="AZ24112" i="20"/>
  <c r="AZ24113" i="20"/>
  <c r="AZ24114" i="20"/>
  <c r="AZ24115" i="20"/>
  <c r="AZ24116" i="20"/>
  <c r="AZ24117" i="20"/>
  <c r="AZ24118" i="20"/>
  <c r="AZ24119" i="20"/>
  <c r="AZ24120" i="20"/>
  <c r="AZ24121" i="20"/>
  <c r="AZ24122" i="20"/>
  <c r="AZ24123" i="20"/>
  <c r="AZ24124" i="20"/>
  <c r="AZ24125" i="20"/>
  <c r="AZ24126" i="20"/>
  <c r="AZ24127" i="20"/>
  <c r="AZ24128" i="20"/>
  <c r="AZ24129" i="20"/>
  <c r="AZ24130" i="20"/>
  <c r="AZ24131" i="20"/>
  <c r="AZ24132" i="20"/>
  <c r="AZ24133" i="20"/>
  <c r="AZ24134" i="20"/>
  <c r="AZ24135" i="20"/>
  <c r="AZ24136" i="20"/>
  <c r="AZ24137" i="20"/>
  <c r="AZ24138" i="20"/>
  <c r="AZ24139" i="20"/>
  <c r="AZ24140" i="20"/>
  <c r="AZ24141" i="20"/>
  <c r="AZ24142" i="20"/>
  <c r="AZ24143" i="20"/>
  <c r="AZ24144" i="20"/>
  <c r="AZ24145" i="20"/>
  <c r="AZ24146" i="20"/>
  <c r="AZ24147" i="20"/>
  <c r="AZ24148" i="20"/>
  <c r="AZ24149" i="20"/>
  <c r="AZ24150" i="20"/>
  <c r="AZ24151" i="20"/>
  <c r="AZ24152" i="20"/>
  <c r="AZ24153" i="20"/>
  <c r="AZ24154" i="20"/>
  <c r="AZ24155" i="20"/>
  <c r="AZ24156" i="20"/>
  <c r="AZ24157" i="20"/>
  <c r="AZ24158" i="20"/>
  <c r="AZ24159" i="20"/>
  <c r="AZ24160" i="20"/>
  <c r="AZ24161" i="20"/>
  <c r="AZ24162" i="20"/>
  <c r="AZ24163" i="20"/>
  <c r="AZ24164" i="20"/>
  <c r="AZ24165" i="20"/>
  <c r="AZ24166" i="20"/>
  <c r="AZ24167" i="20"/>
  <c r="AZ24168" i="20"/>
  <c r="AZ24169" i="20"/>
  <c r="AZ24170" i="20"/>
  <c r="AZ24171" i="20"/>
  <c r="AZ24172" i="20"/>
  <c r="AZ24173" i="20"/>
  <c r="AZ24174" i="20"/>
  <c r="AZ24175" i="20"/>
  <c r="AZ24176" i="20"/>
  <c r="AZ24177" i="20"/>
  <c r="AZ24178" i="20"/>
  <c r="AZ24179" i="20"/>
  <c r="AZ24180" i="20"/>
  <c r="AZ24181" i="20"/>
  <c r="AZ24182" i="20"/>
  <c r="AZ24183" i="20"/>
  <c r="AZ24184" i="20"/>
  <c r="AZ24185" i="20"/>
  <c r="AZ24186" i="20"/>
  <c r="AZ24187" i="20"/>
  <c r="AZ24188" i="20"/>
  <c r="AZ24189" i="20"/>
  <c r="AZ24190" i="20"/>
  <c r="AZ24191" i="20"/>
  <c r="AZ24192" i="20"/>
  <c r="AZ24193" i="20"/>
  <c r="AZ24194" i="20"/>
  <c r="AZ24195" i="20"/>
  <c r="AZ24196" i="20"/>
  <c r="AZ24197" i="20"/>
  <c r="AZ24198" i="20"/>
  <c r="AZ24199" i="20"/>
  <c r="AZ24200" i="20"/>
  <c r="AZ24201" i="20"/>
  <c r="AZ24202" i="20"/>
  <c r="AZ24203" i="20"/>
  <c r="AZ24204" i="20"/>
  <c r="AZ24205" i="20"/>
  <c r="AZ24206" i="20"/>
  <c r="AZ24207" i="20"/>
  <c r="AZ24208" i="20"/>
  <c r="AZ24209" i="20"/>
  <c r="AZ24210" i="20"/>
  <c r="AZ24211" i="20"/>
  <c r="AZ24212" i="20"/>
  <c r="AZ24213" i="20"/>
  <c r="AZ24214" i="20"/>
  <c r="AZ24215" i="20"/>
  <c r="AZ24216" i="20"/>
  <c r="AZ24217" i="20"/>
  <c r="AZ24218" i="20"/>
  <c r="AZ24219" i="20"/>
  <c r="AZ24220" i="20"/>
  <c r="AZ24221" i="20"/>
  <c r="AZ24222" i="20"/>
  <c r="AZ24223" i="20"/>
  <c r="AZ24224" i="20"/>
  <c r="AZ24225" i="20"/>
  <c r="AZ24226" i="20"/>
  <c r="AZ24227" i="20"/>
  <c r="AZ24228" i="20"/>
  <c r="AZ24229" i="20"/>
  <c r="AZ24230" i="20"/>
  <c r="AZ24231" i="20"/>
  <c r="AZ24232" i="20"/>
  <c r="AZ24233" i="20"/>
  <c r="AZ24234" i="20"/>
  <c r="AZ24235" i="20"/>
  <c r="AZ24236" i="20"/>
  <c r="AZ24237" i="20"/>
  <c r="AZ24238" i="20"/>
  <c r="AZ24239" i="20"/>
  <c r="AZ24240" i="20"/>
  <c r="AZ24241" i="20"/>
  <c r="AZ24242" i="20"/>
  <c r="AZ24243" i="20"/>
  <c r="AZ24244" i="20"/>
  <c r="AZ24245" i="20"/>
  <c r="AZ24246" i="20"/>
  <c r="AZ24247" i="20"/>
  <c r="AZ24248" i="20"/>
  <c r="AZ24249" i="20"/>
  <c r="AZ24250" i="20"/>
  <c r="AZ24251" i="20"/>
  <c r="AZ24252" i="20"/>
  <c r="AZ24253" i="20"/>
  <c r="AZ24254" i="20"/>
  <c r="AZ24255" i="20"/>
  <c r="AZ24256" i="20"/>
  <c r="AZ24257" i="20"/>
  <c r="AZ24258" i="20"/>
  <c r="AZ24259" i="20"/>
  <c r="AZ24260" i="20"/>
  <c r="AZ24261" i="20"/>
  <c r="AZ24262" i="20"/>
  <c r="AZ24263" i="20"/>
  <c r="AZ24264" i="20"/>
  <c r="AZ24265" i="20"/>
  <c r="AZ24266" i="20"/>
  <c r="AZ24267" i="20"/>
  <c r="AZ24268" i="20"/>
  <c r="AZ24269" i="20"/>
  <c r="AZ24270" i="20"/>
  <c r="AZ24271" i="20"/>
  <c r="AZ24272" i="20"/>
  <c r="AZ24273" i="20"/>
  <c r="AZ24274" i="20"/>
  <c r="AZ24275" i="20"/>
  <c r="AZ24276" i="20"/>
  <c r="AZ24277" i="20"/>
  <c r="AZ24278" i="20"/>
  <c r="AZ24279" i="20"/>
  <c r="AZ24280" i="20"/>
  <c r="AZ24281" i="20"/>
  <c r="AZ24282" i="20"/>
  <c r="AZ24283" i="20"/>
  <c r="AZ24284" i="20"/>
  <c r="AZ24285" i="20"/>
  <c r="AZ24286" i="20"/>
  <c r="AZ24287" i="20"/>
  <c r="AZ24288" i="20"/>
  <c r="AZ24289" i="20"/>
  <c r="AZ24290" i="20"/>
  <c r="AZ24291" i="20"/>
  <c r="AZ24292" i="20"/>
  <c r="AZ24293" i="20"/>
  <c r="AZ24294" i="20"/>
  <c r="AZ24295" i="20"/>
  <c r="AZ24296" i="20"/>
  <c r="AZ24297" i="20"/>
  <c r="AZ24298" i="20"/>
  <c r="AZ24299" i="20"/>
  <c r="AZ24300" i="20"/>
  <c r="AZ24301" i="20"/>
  <c r="AZ24302" i="20"/>
  <c r="AZ24303" i="20"/>
  <c r="AZ24304" i="20"/>
  <c r="AZ24305" i="20"/>
  <c r="AZ24306" i="20"/>
  <c r="AZ24307" i="20"/>
  <c r="AZ24308" i="20"/>
  <c r="AZ24309" i="20"/>
  <c r="AZ24310" i="20"/>
  <c r="AZ24311" i="20"/>
  <c r="AZ24312" i="20"/>
  <c r="AZ24313" i="20"/>
  <c r="AZ24314" i="20"/>
  <c r="AZ24315" i="20"/>
  <c r="AZ24316" i="20"/>
  <c r="AZ24317" i="20"/>
  <c r="AZ24318" i="20"/>
  <c r="AZ24319" i="20"/>
  <c r="AZ24320" i="20"/>
  <c r="AZ24321" i="20"/>
  <c r="AZ24322" i="20"/>
  <c r="AZ24323" i="20"/>
  <c r="AZ24324" i="20"/>
  <c r="AZ24325" i="20"/>
  <c r="AZ24326" i="20"/>
  <c r="AZ24327" i="20"/>
  <c r="AZ24328" i="20"/>
  <c r="AZ24329" i="20"/>
  <c r="AZ24330" i="20"/>
  <c r="AZ24331" i="20"/>
  <c r="AZ24332" i="20"/>
  <c r="AZ24333" i="20"/>
  <c r="AZ24334" i="20"/>
  <c r="AZ24335" i="20"/>
  <c r="AZ24336" i="20"/>
  <c r="AZ24337" i="20"/>
  <c r="AZ24338" i="20"/>
  <c r="AZ24339" i="20"/>
  <c r="AZ24340" i="20"/>
  <c r="AZ24341" i="20"/>
  <c r="AZ24342" i="20"/>
  <c r="AZ24343" i="20"/>
  <c r="AZ24344" i="20"/>
  <c r="AZ24345" i="20"/>
  <c r="AZ24346" i="20"/>
  <c r="AZ24347" i="20"/>
  <c r="AZ24348" i="20"/>
  <c r="AZ24349" i="20"/>
  <c r="AZ24350" i="20"/>
  <c r="AZ24351" i="20"/>
  <c r="AZ24352" i="20"/>
  <c r="AZ24353" i="20"/>
  <c r="AZ24354" i="20"/>
  <c r="AZ24355" i="20"/>
  <c r="AZ24356" i="20"/>
  <c r="AZ24357" i="20"/>
  <c r="AZ24358" i="20"/>
  <c r="AZ24359" i="20"/>
  <c r="AZ24360" i="20"/>
  <c r="AZ24361" i="20"/>
  <c r="AZ24362" i="20"/>
  <c r="AZ24363" i="20"/>
  <c r="AZ24364" i="20"/>
  <c r="AZ24365" i="20"/>
  <c r="AZ24366" i="20"/>
  <c r="AZ24367" i="20"/>
  <c r="AZ24368" i="20"/>
  <c r="AZ24369" i="20"/>
  <c r="AZ24370" i="20"/>
  <c r="AZ24371" i="20"/>
  <c r="AZ24372" i="20"/>
  <c r="AZ24373" i="20"/>
  <c r="AZ24374" i="20"/>
  <c r="AZ24375" i="20"/>
  <c r="AZ24376" i="20"/>
  <c r="AZ24377" i="20"/>
  <c r="AZ24378" i="20"/>
  <c r="AZ24379" i="20"/>
  <c r="AZ24380" i="20"/>
  <c r="AZ24381" i="20"/>
  <c r="AZ24382" i="20"/>
  <c r="AZ24383" i="20"/>
  <c r="AZ24384" i="20"/>
  <c r="AZ24385" i="20"/>
  <c r="AZ24386" i="20"/>
  <c r="AZ24387" i="20"/>
  <c r="AZ24388" i="20"/>
  <c r="AZ24389" i="20"/>
  <c r="AZ24390" i="20"/>
  <c r="AZ24391" i="20"/>
  <c r="AZ24392" i="20"/>
  <c r="AZ24393" i="20"/>
  <c r="AZ24394" i="20"/>
  <c r="AZ24395" i="20"/>
  <c r="AZ24396" i="20"/>
  <c r="AZ24397" i="20"/>
  <c r="AZ24398" i="20"/>
  <c r="AZ24399" i="20"/>
  <c r="AZ24400" i="20"/>
  <c r="AZ24401" i="20"/>
  <c r="AZ24402" i="20"/>
  <c r="AZ24403" i="20"/>
  <c r="AZ24404" i="20"/>
  <c r="AZ24405" i="20"/>
  <c r="AZ24406" i="20"/>
  <c r="AZ24407" i="20"/>
  <c r="AZ24408" i="20"/>
  <c r="AZ24409" i="20"/>
  <c r="AZ24410" i="20"/>
  <c r="AZ24411" i="20"/>
  <c r="AZ24412" i="20"/>
  <c r="AZ24413" i="20"/>
  <c r="AZ24414" i="20"/>
  <c r="AZ24415" i="20"/>
  <c r="AZ24416" i="20"/>
  <c r="AZ24417" i="20"/>
  <c r="AZ24418" i="20"/>
  <c r="AZ24419" i="20"/>
  <c r="AZ24420" i="20"/>
  <c r="AZ24421" i="20"/>
  <c r="AZ24422" i="20"/>
  <c r="AZ24423" i="20"/>
  <c r="AZ24424" i="20"/>
  <c r="AZ24425" i="20"/>
  <c r="AZ24426" i="20"/>
  <c r="AZ24427" i="20"/>
  <c r="AZ24428" i="20"/>
  <c r="AZ24429" i="20"/>
  <c r="AZ24430" i="20"/>
  <c r="AZ24431" i="20"/>
  <c r="AZ24432" i="20"/>
  <c r="AZ24433" i="20"/>
  <c r="AZ24434" i="20"/>
  <c r="AZ24435" i="20"/>
  <c r="AZ24436" i="20"/>
  <c r="AZ24437" i="20"/>
  <c r="AZ24438" i="20"/>
  <c r="AZ24439" i="20"/>
  <c r="AZ24440" i="20"/>
  <c r="AZ24441" i="20"/>
  <c r="AZ24442" i="20"/>
  <c r="AZ24443" i="20"/>
  <c r="AZ24444" i="20"/>
  <c r="AZ24445" i="20"/>
  <c r="AZ24446" i="20"/>
  <c r="AZ24447" i="20"/>
  <c r="AZ24448" i="20"/>
  <c r="AZ24449" i="20"/>
  <c r="AZ24450" i="20"/>
  <c r="AZ24451" i="20"/>
  <c r="AZ24452" i="20"/>
  <c r="AZ24453" i="20"/>
  <c r="AZ24454" i="20"/>
  <c r="AZ24455" i="20"/>
  <c r="AZ24456" i="20"/>
  <c r="AZ24457" i="20"/>
  <c r="AZ24458" i="20"/>
  <c r="AZ24459" i="20"/>
  <c r="AZ24460" i="20"/>
  <c r="AZ24461" i="20"/>
  <c r="AZ24462" i="20"/>
  <c r="AZ24463" i="20"/>
  <c r="AZ24464" i="20"/>
  <c r="AZ24465" i="20"/>
  <c r="AZ24466" i="20"/>
  <c r="AZ24467" i="20"/>
  <c r="AZ24468" i="20"/>
  <c r="AZ24469" i="20"/>
  <c r="AZ24470" i="20"/>
  <c r="AZ24471" i="20"/>
  <c r="AZ24472" i="20"/>
  <c r="AZ24473" i="20"/>
  <c r="AZ24474" i="20"/>
  <c r="AZ24475" i="20"/>
  <c r="AZ24476" i="20"/>
  <c r="AZ24477" i="20"/>
  <c r="AZ24478" i="20"/>
  <c r="AZ24479" i="20"/>
  <c r="AZ24480" i="20"/>
  <c r="AZ24481" i="20"/>
  <c r="AZ24482" i="20"/>
  <c r="AZ24483" i="20"/>
  <c r="AZ24484" i="20"/>
  <c r="AZ24485" i="20"/>
  <c r="AZ24486" i="20"/>
  <c r="AZ24487" i="20"/>
  <c r="AZ24488" i="20"/>
  <c r="AZ24489" i="20"/>
  <c r="AZ24490" i="20"/>
  <c r="AZ24491" i="20"/>
  <c r="AZ24492" i="20"/>
  <c r="AZ24493" i="20"/>
  <c r="AZ24494" i="20"/>
  <c r="AZ24495" i="20"/>
  <c r="AZ24496" i="20"/>
  <c r="AZ24497" i="20"/>
  <c r="AZ24498" i="20"/>
  <c r="AZ24499" i="20"/>
  <c r="AZ24500" i="20"/>
  <c r="AZ24501" i="20"/>
  <c r="AZ24502" i="20"/>
  <c r="AZ24503" i="20"/>
  <c r="AZ24504" i="20"/>
  <c r="AZ24505" i="20"/>
  <c r="AZ24506" i="20"/>
  <c r="AZ24507" i="20"/>
  <c r="AZ24508" i="20"/>
  <c r="AZ24509" i="20"/>
  <c r="AZ24510" i="20"/>
  <c r="AZ24511" i="20"/>
  <c r="AZ24512" i="20"/>
  <c r="AZ24513" i="20"/>
  <c r="AZ24514" i="20"/>
  <c r="AZ24515" i="20"/>
  <c r="AZ24516" i="20"/>
  <c r="AZ24517" i="20"/>
  <c r="AZ24518" i="20"/>
  <c r="AZ24519" i="20"/>
  <c r="AZ24520" i="20"/>
  <c r="AZ24521" i="20"/>
  <c r="AZ24522" i="20"/>
  <c r="AZ24523" i="20"/>
  <c r="AZ24524" i="20"/>
  <c r="AZ24525" i="20"/>
  <c r="AZ24526" i="20"/>
  <c r="AZ24527" i="20"/>
  <c r="AZ24528" i="20"/>
  <c r="AZ24529" i="20"/>
  <c r="AZ24530" i="20"/>
  <c r="AZ24531" i="20"/>
  <c r="AZ24532" i="20"/>
  <c r="AZ24533" i="20"/>
  <c r="AZ24534" i="20"/>
  <c r="AZ24535" i="20"/>
  <c r="AZ24536" i="20"/>
  <c r="AZ24537" i="20"/>
  <c r="AZ24538" i="20"/>
  <c r="AZ24539" i="20"/>
  <c r="AZ24540" i="20"/>
  <c r="AZ24541" i="20"/>
  <c r="AZ24542" i="20"/>
  <c r="AZ24543" i="20"/>
  <c r="AZ24544" i="20"/>
  <c r="AZ24545" i="20"/>
  <c r="AZ24546" i="20"/>
  <c r="AZ24547" i="20"/>
  <c r="AZ24548" i="20"/>
  <c r="AZ24549" i="20"/>
  <c r="AZ24550" i="20"/>
  <c r="AZ24551" i="20"/>
  <c r="AZ24552" i="20"/>
  <c r="AZ24553" i="20"/>
  <c r="AZ24554" i="20"/>
  <c r="AZ24555" i="20"/>
  <c r="AZ24556" i="20"/>
  <c r="AZ24557" i="20"/>
  <c r="AZ24558" i="20"/>
  <c r="AZ24559" i="20"/>
  <c r="AZ24560" i="20"/>
  <c r="AZ24561" i="20"/>
  <c r="AZ24562" i="20"/>
  <c r="AZ24563" i="20"/>
  <c r="AZ24564" i="20"/>
  <c r="AZ24565" i="20"/>
  <c r="AZ24566" i="20"/>
  <c r="AZ24567" i="20"/>
  <c r="AZ24568" i="20"/>
  <c r="AZ24569" i="20"/>
  <c r="AZ24570" i="20"/>
  <c r="AZ24571" i="20"/>
  <c r="AZ24572" i="20"/>
  <c r="AZ24573" i="20"/>
  <c r="AZ24574" i="20"/>
  <c r="AZ24575" i="20"/>
  <c r="AZ24576" i="20"/>
  <c r="AZ24577" i="20"/>
  <c r="AZ24578" i="20"/>
  <c r="AZ24579" i="20"/>
  <c r="AZ24580" i="20"/>
  <c r="AZ24581" i="20"/>
  <c r="AZ24582" i="20"/>
  <c r="AZ24583" i="20"/>
  <c r="AZ24584" i="20"/>
  <c r="AZ24585" i="20"/>
  <c r="AZ24586" i="20"/>
  <c r="AZ24587" i="20"/>
  <c r="AZ24588" i="20"/>
  <c r="AZ24589" i="20"/>
  <c r="AZ24590" i="20"/>
  <c r="AZ24591" i="20"/>
  <c r="AZ24592" i="20"/>
  <c r="AZ24593" i="20"/>
  <c r="AZ24594" i="20"/>
  <c r="AZ24595" i="20"/>
  <c r="AZ24596" i="20"/>
  <c r="AZ24597" i="20"/>
  <c r="AZ24598" i="20"/>
  <c r="AZ24599" i="20"/>
  <c r="AZ24600" i="20"/>
  <c r="AZ24601" i="20"/>
  <c r="AZ24602" i="20"/>
  <c r="AZ24603" i="20"/>
  <c r="AZ24604" i="20"/>
  <c r="AZ24605" i="20"/>
  <c r="AZ24606" i="20"/>
  <c r="AZ24607" i="20"/>
  <c r="AZ24608" i="20"/>
  <c r="AZ24609" i="20"/>
  <c r="AZ24610" i="20"/>
  <c r="AZ24611" i="20"/>
  <c r="AZ24612" i="20"/>
  <c r="AZ24613" i="20"/>
  <c r="AZ24614" i="20"/>
  <c r="AZ24615" i="20"/>
  <c r="AZ24616" i="20"/>
  <c r="AZ24617" i="20"/>
  <c r="AZ24618" i="20"/>
  <c r="AZ24619" i="20"/>
  <c r="AZ24620" i="20"/>
  <c r="AZ24621" i="20"/>
  <c r="AZ24622" i="20"/>
  <c r="AZ24623" i="20"/>
  <c r="AZ24624" i="20"/>
  <c r="AZ24625" i="20"/>
  <c r="AZ24626" i="20"/>
  <c r="AZ24627" i="20"/>
  <c r="AZ24628" i="20"/>
  <c r="AZ24629" i="20"/>
  <c r="AZ24630" i="20"/>
  <c r="AZ24631" i="20"/>
  <c r="AZ24632" i="20"/>
  <c r="AZ24633" i="20"/>
  <c r="AZ24634" i="20"/>
  <c r="AZ24635" i="20"/>
  <c r="AZ24636" i="20"/>
  <c r="AZ24637" i="20"/>
  <c r="AZ24638" i="20"/>
  <c r="AZ24639" i="20"/>
  <c r="AZ24640" i="20"/>
  <c r="AZ24641" i="20"/>
  <c r="AZ24642" i="20"/>
  <c r="AZ24643" i="20"/>
  <c r="AZ24644" i="20"/>
  <c r="AZ24645" i="20"/>
  <c r="AZ24646" i="20"/>
  <c r="AZ24647" i="20"/>
  <c r="AZ24648" i="20"/>
  <c r="AZ24649" i="20"/>
  <c r="AZ24650" i="20"/>
  <c r="AZ24651" i="20"/>
  <c r="AZ24652" i="20"/>
  <c r="AZ24653" i="20"/>
  <c r="AZ24654" i="20"/>
  <c r="AZ24655" i="20"/>
  <c r="AZ24656" i="20"/>
  <c r="AZ24657" i="20"/>
  <c r="AZ24658" i="20"/>
  <c r="AZ24659" i="20"/>
  <c r="AZ24660" i="20"/>
  <c r="AZ24661" i="20"/>
  <c r="AZ24662" i="20"/>
  <c r="AZ24663" i="20"/>
  <c r="AZ24664" i="20"/>
  <c r="AZ24665" i="20"/>
  <c r="AZ24666" i="20"/>
  <c r="AZ24667" i="20"/>
  <c r="AZ24668" i="20"/>
  <c r="AZ24669" i="20"/>
  <c r="AZ24670" i="20"/>
  <c r="AZ24671" i="20"/>
  <c r="AZ24672" i="20"/>
  <c r="AZ24673" i="20"/>
  <c r="AZ24674" i="20"/>
  <c r="AZ24675" i="20"/>
  <c r="AZ24676" i="20"/>
  <c r="AZ24677" i="20"/>
  <c r="AZ24678" i="20"/>
  <c r="AZ24679" i="20"/>
  <c r="AZ24680" i="20"/>
  <c r="AZ24681" i="20"/>
  <c r="AZ24682" i="20"/>
  <c r="AZ24683" i="20"/>
  <c r="AZ24684" i="20"/>
  <c r="AZ24685" i="20"/>
  <c r="AZ24686" i="20"/>
  <c r="AZ24687" i="20"/>
  <c r="AZ24688" i="20"/>
  <c r="AZ24689" i="20"/>
  <c r="AZ24690" i="20"/>
  <c r="AZ24691" i="20"/>
  <c r="AZ24692" i="20"/>
  <c r="AZ24693" i="20"/>
  <c r="AZ24694" i="20"/>
  <c r="AZ24695" i="20"/>
  <c r="AZ24696" i="20"/>
  <c r="AZ24697" i="20"/>
  <c r="AZ24698" i="20"/>
  <c r="AZ24699" i="20"/>
  <c r="AZ24700" i="20"/>
  <c r="AZ24701" i="20"/>
  <c r="AZ24702" i="20"/>
  <c r="AZ24703" i="20"/>
  <c r="AZ24704" i="20"/>
  <c r="AZ24705" i="20"/>
  <c r="AZ24706" i="20"/>
  <c r="AZ24707" i="20"/>
  <c r="AZ24708" i="20"/>
  <c r="AZ24709" i="20"/>
  <c r="AZ24710" i="20"/>
  <c r="AZ24711" i="20"/>
  <c r="AZ24712" i="20"/>
  <c r="AZ24713" i="20"/>
  <c r="AZ24714" i="20"/>
  <c r="AZ24715" i="20"/>
  <c r="AZ24716" i="20"/>
  <c r="AZ24717" i="20"/>
  <c r="AZ24718" i="20"/>
  <c r="AZ24719" i="20"/>
  <c r="AZ24720" i="20"/>
  <c r="AZ24721" i="20"/>
  <c r="AZ24722" i="20"/>
  <c r="AZ24723" i="20"/>
  <c r="AZ24724" i="20"/>
  <c r="AZ24725" i="20"/>
  <c r="AZ24726" i="20"/>
  <c r="AZ24727" i="20"/>
  <c r="AZ24728" i="20"/>
  <c r="AZ24729" i="20"/>
  <c r="AZ24730" i="20"/>
  <c r="AZ24731" i="20"/>
  <c r="AZ24732" i="20"/>
  <c r="AZ24733" i="20"/>
  <c r="AZ24734" i="20"/>
  <c r="AZ24735" i="20"/>
  <c r="AZ24736" i="20"/>
  <c r="AZ24737" i="20"/>
  <c r="AZ24738" i="20"/>
  <c r="AZ24739" i="20"/>
  <c r="AZ24740" i="20"/>
  <c r="AZ24741" i="20"/>
  <c r="AZ24742" i="20"/>
  <c r="AZ24743" i="20"/>
  <c r="AZ24744" i="20"/>
  <c r="AZ24745" i="20"/>
  <c r="AZ24746" i="20"/>
  <c r="AZ24747" i="20"/>
  <c r="AZ24748" i="20"/>
  <c r="AZ24749" i="20"/>
  <c r="AZ24750" i="20"/>
  <c r="AZ24751" i="20"/>
  <c r="AZ24752" i="20"/>
  <c r="AZ24753" i="20"/>
  <c r="AZ24754" i="20"/>
  <c r="AZ24755" i="20"/>
  <c r="AZ24756" i="20"/>
  <c r="AZ24757" i="20"/>
  <c r="AZ24758" i="20"/>
  <c r="AZ24759" i="20"/>
  <c r="AZ24760" i="20"/>
  <c r="AZ24761" i="20"/>
  <c r="AZ24762" i="20"/>
  <c r="AZ24763" i="20"/>
  <c r="AZ24764" i="20"/>
  <c r="AZ24765" i="20"/>
  <c r="AZ24766" i="20"/>
  <c r="AZ24767" i="20"/>
  <c r="AZ24768" i="20"/>
  <c r="AZ24769" i="20"/>
  <c r="AZ24770" i="20"/>
  <c r="AZ24771" i="20"/>
  <c r="AZ24772" i="20"/>
  <c r="AZ24773" i="20"/>
  <c r="AZ24774" i="20"/>
  <c r="AZ24775" i="20"/>
  <c r="AZ24776" i="20"/>
  <c r="AZ24777" i="20"/>
  <c r="AZ24778" i="20"/>
  <c r="AZ24779" i="20"/>
  <c r="AZ24780" i="20"/>
  <c r="AZ24781" i="20"/>
  <c r="AZ24782" i="20"/>
  <c r="AZ24783" i="20"/>
  <c r="AZ24784" i="20"/>
  <c r="AZ24785" i="20"/>
  <c r="AZ24786" i="20"/>
  <c r="AZ24787" i="20"/>
  <c r="AZ24788" i="20"/>
  <c r="AZ24789" i="20"/>
  <c r="AZ24790" i="20"/>
  <c r="AZ24791" i="20"/>
  <c r="AZ24792" i="20"/>
  <c r="AZ24793" i="20"/>
  <c r="AZ24794" i="20"/>
  <c r="AZ24795" i="20"/>
  <c r="AZ24796" i="20"/>
  <c r="AZ24797" i="20"/>
  <c r="AZ24798" i="20"/>
  <c r="AZ24799" i="20"/>
  <c r="AZ24800" i="20"/>
  <c r="AZ24801" i="20"/>
  <c r="AZ24802" i="20"/>
  <c r="AZ24803" i="20"/>
  <c r="AZ24804" i="20"/>
  <c r="AZ24805" i="20"/>
  <c r="AZ24806" i="20"/>
  <c r="AZ24807" i="20"/>
  <c r="AZ24808" i="20"/>
  <c r="AZ24809" i="20"/>
  <c r="AZ24810" i="20"/>
  <c r="AZ24811" i="20"/>
  <c r="AZ24812" i="20"/>
  <c r="AZ24813" i="20"/>
  <c r="AZ24814" i="20"/>
  <c r="AZ24815" i="20"/>
  <c r="AZ24816" i="20"/>
  <c r="AZ24817" i="20"/>
  <c r="AZ24818" i="20"/>
  <c r="AZ24819" i="20"/>
  <c r="AZ24820" i="20"/>
  <c r="AZ24821" i="20"/>
  <c r="AZ24822" i="20"/>
  <c r="AZ24823" i="20"/>
  <c r="AZ24824" i="20"/>
  <c r="AZ24825" i="20"/>
  <c r="AZ24826" i="20"/>
  <c r="AZ24827" i="20"/>
  <c r="AZ24828" i="20"/>
  <c r="AZ24829" i="20"/>
  <c r="AZ24830" i="20"/>
  <c r="AZ24831" i="20"/>
  <c r="AZ24832" i="20"/>
  <c r="AZ24833" i="20"/>
  <c r="AZ24834" i="20"/>
  <c r="AZ24835" i="20"/>
  <c r="AZ24836" i="20"/>
  <c r="AZ24837" i="20"/>
  <c r="AZ24838" i="20"/>
  <c r="AZ24839" i="20"/>
  <c r="AZ24840" i="20"/>
  <c r="AZ24841" i="20"/>
  <c r="AZ24842" i="20"/>
  <c r="AZ24843" i="20"/>
  <c r="AZ24844" i="20"/>
  <c r="AZ24845" i="20"/>
  <c r="AZ24846" i="20"/>
  <c r="AZ24847" i="20"/>
  <c r="AZ24848" i="20"/>
  <c r="AZ24849" i="20"/>
  <c r="AZ24850" i="20"/>
  <c r="AZ24851" i="20"/>
  <c r="AZ24852" i="20"/>
  <c r="AZ24853" i="20"/>
  <c r="AZ24854" i="20"/>
  <c r="AZ24855" i="20"/>
  <c r="AZ24856" i="20"/>
  <c r="AZ24857" i="20"/>
  <c r="AZ24858" i="20"/>
  <c r="AZ24859" i="20"/>
  <c r="AZ24860" i="20"/>
  <c r="AZ24861" i="20"/>
  <c r="AZ24862" i="20"/>
  <c r="AZ24863" i="20"/>
  <c r="AZ24864" i="20"/>
  <c r="AZ24865" i="20"/>
  <c r="AZ24866" i="20"/>
  <c r="AZ24867" i="20"/>
  <c r="AZ24868" i="20"/>
  <c r="AZ24869" i="20"/>
  <c r="AZ24870" i="20"/>
  <c r="AZ24871" i="20"/>
  <c r="AZ24872" i="20"/>
  <c r="AZ24873" i="20"/>
  <c r="AZ24874" i="20"/>
  <c r="AZ24875" i="20"/>
  <c r="AZ24876" i="20"/>
  <c r="AZ24877" i="20"/>
  <c r="AZ24878" i="20"/>
  <c r="AZ24879" i="20"/>
  <c r="AZ24880" i="20"/>
  <c r="AZ24881" i="20"/>
  <c r="AZ24882" i="20"/>
  <c r="AZ24883" i="20"/>
  <c r="AZ24884" i="20"/>
  <c r="AZ24885" i="20"/>
  <c r="AZ24886" i="20"/>
  <c r="AZ24887" i="20"/>
  <c r="AZ24888" i="20"/>
  <c r="AZ24889" i="20"/>
  <c r="AZ24890" i="20"/>
  <c r="AZ24891" i="20"/>
  <c r="AZ24892" i="20"/>
  <c r="AZ24893" i="20"/>
  <c r="AZ24894" i="20"/>
  <c r="AZ24895" i="20"/>
  <c r="AZ24896" i="20"/>
  <c r="AZ24897" i="20"/>
  <c r="AZ24898" i="20"/>
  <c r="AZ24899" i="20"/>
  <c r="AZ24900" i="20"/>
  <c r="AZ24901" i="20"/>
  <c r="AZ24902" i="20"/>
  <c r="AZ24903" i="20"/>
  <c r="AZ24904" i="20"/>
  <c r="AZ24905" i="20"/>
  <c r="AZ24906" i="20"/>
  <c r="AZ24907" i="20"/>
  <c r="AZ24908" i="20"/>
  <c r="AZ24909" i="20"/>
  <c r="AZ24910" i="20"/>
  <c r="AZ24911" i="20"/>
  <c r="AZ24912" i="20"/>
  <c r="AZ24913" i="20"/>
  <c r="AZ24914" i="20"/>
  <c r="AZ24915" i="20"/>
  <c r="AZ24916" i="20"/>
  <c r="AZ24917" i="20"/>
  <c r="AZ24918" i="20"/>
  <c r="AZ24919" i="20"/>
  <c r="AZ24920" i="20"/>
  <c r="AZ24921" i="20"/>
  <c r="AZ24922" i="20"/>
  <c r="AZ24923" i="20"/>
  <c r="AZ24924" i="20"/>
  <c r="AZ24925" i="20"/>
  <c r="AZ24926" i="20"/>
  <c r="AZ24927" i="20"/>
  <c r="AZ24928" i="20"/>
  <c r="AZ24929" i="20"/>
  <c r="AZ24930" i="20"/>
  <c r="AZ24931" i="20"/>
  <c r="AZ24932" i="20"/>
  <c r="AZ24933" i="20"/>
  <c r="AZ24934" i="20"/>
  <c r="AZ24935" i="20"/>
  <c r="AZ24936" i="20"/>
  <c r="AZ24937" i="20"/>
  <c r="AZ24938" i="20"/>
  <c r="AZ24939" i="20"/>
  <c r="AZ24940" i="20"/>
  <c r="AZ24941" i="20"/>
  <c r="AZ24942" i="20"/>
  <c r="AZ24943" i="20"/>
  <c r="AZ24944" i="20"/>
  <c r="AZ24945" i="20"/>
  <c r="AZ24946" i="20"/>
  <c r="AZ24947" i="20"/>
  <c r="AZ24948" i="20"/>
  <c r="AZ24949" i="20"/>
  <c r="AZ24950" i="20"/>
  <c r="AZ24951" i="20"/>
  <c r="AZ24952" i="20"/>
  <c r="AZ24953" i="20"/>
  <c r="AZ24954" i="20"/>
  <c r="AZ24955" i="20"/>
  <c r="AZ24956" i="20"/>
  <c r="AZ24957" i="20"/>
  <c r="AZ24958" i="20"/>
  <c r="AZ24959" i="20"/>
  <c r="AZ24960" i="20"/>
  <c r="AZ24961" i="20"/>
  <c r="AZ24962" i="20"/>
  <c r="AZ24963" i="20"/>
  <c r="AZ24964" i="20"/>
  <c r="AZ24965" i="20"/>
  <c r="AZ24966" i="20"/>
  <c r="AZ24967" i="20"/>
  <c r="AZ24968" i="20"/>
  <c r="AZ24969" i="20"/>
  <c r="AZ24970" i="20"/>
  <c r="AZ24971" i="20"/>
  <c r="AZ24972" i="20"/>
  <c r="AZ24973" i="20"/>
  <c r="AZ24974" i="20"/>
  <c r="AZ24975" i="20"/>
  <c r="AZ24976" i="20"/>
  <c r="AZ24977" i="20"/>
  <c r="AZ24978" i="20"/>
  <c r="AZ24979" i="20"/>
  <c r="AZ24980" i="20"/>
  <c r="AZ24981" i="20"/>
  <c r="AZ24982" i="20"/>
  <c r="AZ24983" i="20"/>
  <c r="AZ24984" i="20"/>
  <c r="AZ24985" i="20"/>
  <c r="AZ24986" i="20"/>
  <c r="AZ24987" i="20"/>
  <c r="AZ24988" i="20"/>
  <c r="AZ24989" i="20"/>
  <c r="AZ24990" i="20"/>
  <c r="AZ24991" i="20"/>
  <c r="AZ24992" i="20"/>
  <c r="AZ24993" i="20"/>
  <c r="AZ24994" i="20"/>
  <c r="AZ24995" i="20"/>
  <c r="AZ24996" i="20"/>
  <c r="AZ24997" i="20"/>
  <c r="AZ24998" i="20"/>
  <c r="AZ24999" i="20"/>
  <c r="AZ25000" i="20"/>
  <c r="AZ25001" i="20"/>
  <c r="AZ25002" i="20"/>
  <c r="AZ25003" i="20"/>
  <c r="AZ25004" i="20"/>
  <c r="AZ25005" i="20"/>
  <c r="AZ25006" i="20"/>
  <c r="AZ25007" i="20"/>
  <c r="AZ25008" i="20"/>
  <c r="AZ25009" i="20"/>
  <c r="AZ25010" i="20"/>
  <c r="AZ25011" i="20"/>
  <c r="AZ25012" i="20"/>
  <c r="AZ25013" i="20"/>
  <c r="AZ25014" i="20"/>
  <c r="AZ25015" i="20"/>
  <c r="AZ25016" i="20"/>
  <c r="AZ25017" i="20"/>
  <c r="AZ25018" i="20"/>
  <c r="AZ25019" i="20"/>
  <c r="AZ25020" i="20"/>
  <c r="AZ25021" i="20"/>
  <c r="AZ25022" i="20"/>
  <c r="AZ25023" i="20"/>
  <c r="AZ25024" i="20"/>
  <c r="AZ25025" i="20"/>
  <c r="AZ25026" i="20"/>
  <c r="AZ25027" i="20"/>
  <c r="AZ25028" i="20"/>
  <c r="AZ25029" i="20"/>
  <c r="AZ25030" i="20"/>
  <c r="AZ25031" i="20"/>
  <c r="AZ25032" i="20"/>
  <c r="AZ25033" i="20"/>
  <c r="AZ25034" i="20"/>
  <c r="AZ25035" i="20"/>
  <c r="AZ25036" i="20"/>
  <c r="AZ25037" i="20"/>
  <c r="AZ25038" i="20"/>
  <c r="AZ25039" i="20"/>
  <c r="AZ25040" i="20"/>
  <c r="AZ25041" i="20"/>
  <c r="AZ25042" i="20"/>
  <c r="AZ25043" i="20"/>
  <c r="AZ25044" i="20"/>
  <c r="AZ25045" i="20"/>
  <c r="AZ25046" i="20"/>
  <c r="AZ25047" i="20"/>
  <c r="AZ25048" i="20"/>
  <c r="AZ25049" i="20"/>
  <c r="AZ25050" i="20"/>
  <c r="AZ25051" i="20"/>
  <c r="AZ25052" i="20"/>
  <c r="AZ25053" i="20"/>
  <c r="AZ25054" i="20"/>
  <c r="AZ25055" i="20"/>
  <c r="AZ25056" i="20"/>
  <c r="AZ25057" i="20"/>
  <c r="AZ25058" i="20"/>
  <c r="AZ25059" i="20"/>
  <c r="AZ25060" i="20"/>
  <c r="AZ25061" i="20"/>
  <c r="AZ25062" i="20"/>
  <c r="AZ25063" i="20"/>
  <c r="AZ25064" i="20"/>
  <c r="AZ25065" i="20"/>
  <c r="AZ25066" i="20"/>
  <c r="AZ25067" i="20"/>
  <c r="AZ25068" i="20"/>
  <c r="AZ25069" i="20"/>
  <c r="AZ25070" i="20"/>
  <c r="AZ25071" i="20"/>
  <c r="AZ25072" i="20"/>
  <c r="AZ25073" i="20"/>
  <c r="AZ25074" i="20"/>
  <c r="AZ25075" i="20"/>
  <c r="AZ25076" i="20"/>
  <c r="AZ25077" i="20"/>
  <c r="AZ25078" i="20"/>
  <c r="AZ25079" i="20"/>
  <c r="AZ25080" i="20"/>
  <c r="AZ25081" i="20"/>
  <c r="AZ25082" i="20"/>
  <c r="AZ25083" i="20"/>
  <c r="AZ25084" i="20"/>
  <c r="AZ25085" i="20"/>
  <c r="AZ25086" i="20"/>
  <c r="AZ25087" i="20"/>
  <c r="AZ25088" i="20"/>
  <c r="AZ25089" i="20"/>
  <c r="AZ25090" i="20"/>
  <c r="AZ25091" i="20"/>
  <c r="AZ25092" i="20"/>
  <c r="AZ25093" i="20"/>
  <c r="AZ25094" i="20"/>
  <c r="AZ25095" i="20"/>
  <c r="AZ25096" i="20"/>
  <c r="AZ25097" i="20"/>
  <c r="AZ25098" i="20"/>
  <c r="AZ25099" i="20"/>
  <c r="AZ25100" i="20"/>
  <c r="AZ25101" i="20"/>
  <c r="AZ25102" i="20"/>
  <c r="AZ25103" i="20"/>
  <c r="AZ25104" i="20"/>
  <c r="AZ25105" i="20"/>
  <c r="AZ25106" i="20"/>
  <c r="AZ25107" i="20"/>
  <c r="AZ25108" i="20"/>
  <c r="AZ25109" i="20"/>
  <c r="AZ25110" i="20"/>
  <c r="AZ25111" i="20"/>
  <c r="AZ25112" i="20"/>
  <c r="AZ25113" i="20"/>
  <c r="AZ25114" i="20"/>
  <c r="AZ25115" i="20"/>
  <c r="AZ25116" i="20"/>
  <c r="AZ25117" i="20"/>
  <c r="AZ25118" i="20"/>
  <c r="AZ25119" i="20"/>
  <c r="AZ25120" i="20"/>
  <c r="AZ25121" i="20"/>
  <c r="AZ25122" i="20"/>
  <c r="AZ25123" i="20"/>
  <c r="AZ25124" i="20"/>
  <c r="AZ25125" i="20"/>
  <c r="AZ25126" i="20"/>
  <c r="AZ25127" i="20"/>
  <c r="AZ25128" i="20"/>
  <c r="AZ25129" i="20"/>
  <c r="AZ25130" i="20"/>
  <c r="AZ25131" i="20"/>
  <c r="AZ25132" i="20"/>
  <c r="AZ25133" i="20"/>
  <c r="AZ25134" i="20"/>
  <c r="AZ25135" i="20"/>
  <c r="AZ25136" i="20"/>
  <c r="AZ25137" i="20"/>
  <c r="AZ25138" i="20"/>
  <c r="AZ25139" i="20"/>
  <c r="AZ25140" i="20"/>
  <c r="AZ25141" i="20"/>
  <c r="AZ25142" i="20"/>
  <c r="AZ25143" i="20"/>
  <c r="AZ25144" i="20"/>
  <c r="AZ25145" i="20"/>
  <c r="AZ25146" i="20"/>
  <c r="AZ25147" i="20"/>
  <c r="AZ25148" i="20"/>
  <c r="AZ25149" i="20"/>
  <c r="AZ25150" i="20"/>
  <c r="AZ25151" i="20"/>
  <c r="AZ25152" i="20"/>
  <c r="AZ25153" i="20"/>
  <c r="AZ25154" i="20"/>
  <c r="AZ25155" i="20"/>
  <c r="AZ25156" i="20"/>
  <c r="AZ25157" i="20"/>
  <c r="AZ25158" i="20"/>
  <c r="AZ25159" i="20"/>
  <c r="AZ25160" i="20"/>
  <c r="AZ25161" i="20"/>
  <c r="AZ25162" i="20"/>
  <c r="AZ25163" i="20"/>
  <c r="AZ25164" i="20"/>
  <c r="AZ25165" i="20"/>
  <c r="AZ25166" i="20"/>
  <c r="AZ25167" i="20"/>
  <c r="AZ25168" i="20"/>
  <c r="AZ25169" i="20"/>
  <c r="AZ25170" i="20"/>
  <c r="AZ25171" i="20"/>
  <c r="AZ25172" i="20"/>
  <c r="AZ25173" i="20"/>
  <c r="AZ25174" i="20"/>
  <c r="AZ25175" i="20"/>
  <c r="AZ25176" i="20"/>
  <c r="AZ25177" i="20"/>
  <c r="AZ25178" i="20"/>
  <c r="AZ25179" i="20"/>
  <c r="AZ25180" i="20"/>
  <c r="AZ25181" i="20"/>
  <c r="AZ25182" i="20"/>
  <c r="AZ25183" i="20"/>
  <c r="AZ25184" i="20"/>
  <c r="AZ25185" i="20"/>
  <c r="AZ25186" i="20"/>
  <c r="AZ25187" i="20"/>
  <c r="AZ25188" i="20"/>
  <c r="AZ25189" i="20"/>
  <c r="AZ25190" i="20"/>
  <c r="AZ25191" i="20"/>
  <c r="AZ25192" i="20"/>
  <c r="AZ25193" i="20"/>
  <c r="AZ25194" i="20"/>
  <c r="AZ25195" i="20"/>
  <c r="AZ25196" i="20"/>
  <c r="AZ25197" i="20"/>
  <c r="AZ25198" i="20"/>
  <c r="AZ25199" i="20"/>
  <c r="AZ25200" i="20"/>
  <c r="AZ25201" i="20"/>
  <c r="AZ25202" i="20"/>
  <c r="AZ25203" i="20"/>
  <c r="AZ25204" i="20"/>
  <c r="AZ25205" i="20"/>
  <c r="AZ25206" i="20"/>
  <c r="AZ25207" i="20"/>
  <c r="AZ25208" i="20"/>
  <c r="AZ25209" i="20"/>
  <c r="AZ25210" i="20"/>
  <c r="AZ25211" i="20"/>
  <c r="AZ25212" i="20"/>
  <c r="AZ25213" i="20"/>
  <c r="AZ25214" i="20"/>
  <c r="AZ25215" i="20"/>
  <c r="AZ25216" i="20"/>
  <c r="AZ25217" i="20"/>
  <c r="AZ25218" i="20"/>
  <c r="AZ25219" i="20"/>
  <c r="AZ25220" i="20"/>
  <c r="AZ25221" i="20"/>
  <c r="AZ25222" i="20"/>
  <c r="AZ25223" i="20"/>
  <c r="AZ25224" i="20"/>
  <c r="AZ25225" i="20"/>
  <c r="AZ25226" i="20"/>
  <c r="AZ25227" i="20"/>
  <c r="AZ25228" i="20"/>
  <c r="AZ25229" i="20"/>
  <c r="AZ25230" i="20"/>
  <c r="AZ25231" i="20"/>
  <c r="AZ25232" i="20"/>
  <c r="AZ25233" i="20"/>
  <c r="AZ25234" i="20"/>
  <c r="AZ25235" i="20"/>
  <c r="AZ25236" i="20"/>
  <c r="AZ25237" i="20"/>
  <c r="AZ25238" i="20"/>
  <c r="AZ25239" i="20"/>
  <c r="AZ25240" i="20"/>
  <c r="AZ25241" i="20"/>
  <c r="AZ25242" i="20"/>
  <c r="AZ25243" i="20"/>
  <c r="AZ25244" i="20"/>
  <c r="AZ25245" i="20"/>
  <c r="AZ25246" i="20"/>
  <c r="AZ25247" i="20"/>
  <c r="AZ25248" i="20"/>
  <c r="AZ25249" i="20"/>
  <c r="AZ25250" i="20"/>
  <c r="AZ25251" i="20"/>
  <c r="AZ25252" i="20"/>
  <c r="AZ25253" i="20"/>
  <c r="AZ25254" i="20"/>
  <c r="AZ25255" i="20"/>
  <c r="AZ25256" i="20"/>
  <c r="AZ25257" i="20"/>
  <c r="AZ25258" i="20"/>
  <c r="AZ25259" i="20"/>
  <c r="AZ25260" i="20"/>
  <c r="AZ25261" i="20"/>
  <c r="AZ25262" i="20"/>
  <c r="AZ25263" i="20"/>
  <c r="AZ25264" i="20"/>
  <c r="AZ25265" i="20"/>
  <c r="AZ25266" i="20"/>
  <c r="AZ25267" i="20"/>
  <c r="AZ25268" i="20"/>
  <c r="AZ25269" i="20"/>
  <c r="AZ25270" i="20"/>
  <c r="AZ25271" i="20"/>
  <c r="AZ25272" i="20"/>
  <c r="AZ25273" i="20"/>
  <c r="AZ25274" i="20"/>
  <c r="AZ25275" i="20"/>
  <c r="AZ25276" i="20"/>
  <c r="AZ25277" i="20"/>
  <c r="AZ25278" i="20"/>
  <c r="AZ25279" i="20"/>
  <c r="AZ25280" i="20"/>
  <c r="AZ25281" i="20"/>
  <c r="AZ25282" i="20"/>
  <c r="AZ25283" i="20"/>
  <c r="AZ25284" i="20"/>
  <c r="AZ25285" i="20"/>
  <c r="AZ25286" i="20"/>
  <c r="AZ25287" i="20"/>
  <c r="AZ25288" i="20"/>
  <c r="AZ25289" i="20"/>
  <c r="AZ25290" i="20"/>
  <c r="AZ25291" i="20"/>
  <c r="AZ25292" i="20"/>
  <c r="AZ25293" i="20"/>
  <c r="AZ25294" i="20"/>
  <c r="AZ25295" i="20"/>
  <c r="AZ25296" i="20"/>
  <c r="AZ25297" i="20"/>
  <c r="AZ25298" i="20"/>
  <c r="AZ25299" i="20"/>
  <c r="AZ25300" i="20"/>
  <c r="AZ25301" i="20"/>
  <c r="AZ25302" i="20"/>
  <c r="AZ25303" i="20"/>
  <c r="AZ25304" i="20"/>
  <c r="AZ25305" i="20"/>
  <c r="AZ25306" i="20"/>
  <c r="AZ25307" i="20"/>
  <c r="AZ25308" i="20"/>
  <c r="AZ25309" i="20"/>
  <c r="AZ25310" i="20"/>
  <c r="AZ25311" i="20"/>
  <c r="AZ25312" i="20"/>
  <c r="AZ25313" i="20"/>
  <c r="AZ25314" i="20"/>
  <c r="AZ25315" i="20"/>
  <c r="AZ25316" i="20"/>
  <c r="AZ25317" i="20"/>
  <c r="AZ25318" i="20"/>
  <c r="AZ25319" i="20"/>
  <c r="AZ25320" i="20"/>
  <c r="AZ25321" i="20"/>
  <c r="AZ25322" i="20"/>
  <c r="AZ25323" i="20"/>
  <c r="AZ25324" i="20"/>
  <c r="AZ25325" i="20"/>
  <c r="AZ25326" i="20"/>
  <c r="AZ25327" i="20"/>
  <c r="AZ25328" i="20"/>
  <c r="AZ25329" i="20"/>
  <c r="AZ25330" i="20"/>
  <c r="AZ25331" i="20"/>
  <c r="AZ25332" i="20"/>
  <c r="AZ25333" i="20"/>
  <c r="AZ25334" i="20"/>
  <c r="AZ25335" i="20"/>
  <c r="AZ25336" i="20"/>
  <c r="AZ25337" i="20"/>
  <c r="AZ25338" i="20"/>
  <c r="AZ25339" i="20"/>
  <c r="AZ25340" i="20"/>
  <c r="AZ25341" i="20"/>
  <c r="AZ25342" i="20"/>
  <c r="AZ25343" i="20"/>
  <c r="AZ25344" i="20"/>
  <c r="AZ25345" i="20"/>
  <c r="AZ25346" i="20"/>
  <c r="AZ25347" i="20"/>
  <c r="AZ25348" i="20"/>
  <c r="AZ25349" i="20"/>
  <c r="AZ25350" i="20"/>
  <c r="AZ25351" i="20"/>
  <c r="AZ25352" i="20"/>
  <c r="AZ25353" i="20"/>
  <c r="AZ25354" i="20"/>
  <c r="AZ25355" i="20"/>
  <c r="AZ25356" i="20"/>
  <c r="AZ25357" i="20"/>
  <c r="AZ25358" i="20"/>
  <c r="AZ25359" i="20"/>
  <c r="AZ25360" i="20"/>
  <c r="AZ25361" i="20"/>
  <c r="AZ25362" i="20"/>
  <c r="AZ25363" i="20"/>
  <c r="AZ25364" i="20"/>
  <c r="AZ25365" i="20"/>
  <c r="AZ25366" i="20"/>
  <c r="AZ25367" i="20"/>
  <c r="AZ25368" i="20"/>
  <c r="AZ25369" i="20"/>
  <c r="AZ25370" i="20"/>
  <c r="AZ25371" i="20"/>
  <c r="AZ25372" i="20"/>
  <c r="AZ25373" i="20"/>
  <c r="AZ25374" i="20"/>
  <c r="AZ25375" i="20"/>
  <c r="AZ25376" i="20"/>
  <c r="AZ25377" i="20"/>
  <c r="AZ25378" i="20"/>
  <c r="AZ25379" i="20"/>
  <c r="AZ25380" i="20"/>
  <c r="AZ25381" i="20"/>
  <c r="AZ25382" i="20"/>
  <c r="AZ25383" i="20"/>
  <c r="AZ25384" i="20"/>
  <c r="AZ25385" i="20"/>
  <c r="AZ25386" i="20"/>
  <c r="AZ25387" i="20"/>
  <c r="AZ25388" i="20"/>
  <c r="AZ25389" i="20"/>
  <c r="AZ25390" i="20"/>
  <c r="AZ25391" i="20"/>
  <c r="AZ25392" i="20"/>
  <c r="AZ25393" i="20"/>
  <c r="AZ25394" i="20"/>
  <c r="AZ25395" i="20"/>
  <c r="AZ25396" i="20"/>
  <c r="AZ25397" i="20"/>
  <c r="AZ25398" i="20"/>
  <c r="AZ25399" i="20"/>
  <c r="AZ25400" i="20"/>
  <c r="AZ25401" i="20"/>
  <c r="AZ25402" i="20"/>
  <c r="AZ25403" i="20"/>
  <c r="AZ25404" i="20"/>
  <c r="AZ25405" i="20"/>
  <c r="AZ25406" i="20"/>
  <c r="AZ25407" i="20"/>
  <c r="AZ25408" i="20"/>
  <c r="AZ25409" i="20"/>
  <c r="AZ25410" i="20"/>
  <c r="AZ25411" i="20"/>
  <c r="AZ25412" i="20"/>
  <c r="AZ25413" i="20"/>
  <c r="AZ25414" i="20"/>
  <c r="AZ25415" i="20"/>
  <c r="AZ25416" i="20"/>
  <c r="AZ25417" i="20"/>
  <c r="AZ25418" i="20"/>
  <c r="AZ25419" i="20"/>
  <c r="AZ25420" i="20"/>
  <c r="AZ25421" i="20"/>
  <c r="AZ25422" i="20"/>
  <c r="AZ25423" i="20"/>
  <c r="AZ25424" i="20"/>
  <c r="AZ25425" i="20"/>
  <c r="AZ25426" i="20"/>
  <c r="AZ25427" i="20"/>
  <c r="AZ25428" i="20"/>
  <c r="AZ25429" i="20"/>
  <c r="AZ25430" i="20"/>
  <c r="AZ25431" i="20"/>
  <c r="AZ25432" i="20"/>
  <c r="AZ25433" i="20"/>
  <c r="AZ25434" i="20"/>
  <c r="AZ25435" i="20"/>
  <c r="AZ25436" i="20"/>
  <c r="AZ25437" i="20"/>
  <c r="AZ25438" i="20"/>
  <c r="AZ25439" i="20"/>
  <c r="AZ25440" i="20"/>
  <c r="AZ25441" i="20"/>
  <c r="AZ25442" i="20"/>
  <c r="AZ25443" i="20"/>
  <c r="AZ25444" i="20"/>
  <c r="AZ25445" i="20"/>
  <c r="AZ25446" i="20"/>
  <c r="AZ25447" i="20"/>
  <c r="AZ25448" i="20"/>
  <c r="AZ25449" i="20"/>
  <c r="AZ25450" i="20"/>
  <c r="AZ25451" i="20"/>
  <c r="AZ25452" i="20"/>
  <c r="AZ25453" i="20"/>
  <c r="AZ25454" i="20"/>
  <c r="AZ25455" i="20"/>
  <c r="AZ25456" i="20"/>
  <c r="AZ25457" i="20"/>
  <c r="AZ25458" i="20"/>
  <c r="AZ25459" i="20"/>
  <c r="AZ25460" i="20"/>
  <c r="AZ25461" i="20"/>
  <c r="AZ25462" i="20"/>
  <c r="AZ25463" i="20"/>
  <c r="AZ25464" i="20"/>
  <c r="AZ25465" i="20"/>
  <c r="AZ25466" i="20"/>
  <c r="AZ25467" i="20"/>
  <c r="AZ25468" i="20"/>
  <c r="AZ25469" i="20"/>
  <c r="AZ25470" i="20"/>
  <c r="AZ25471" i="20"/>
  <c r="AZ25472" i="20"/>
  <c r="AZ25473" i="20"/>
  <c r="AZ25474" i="20"/>
  <c r="AZ25475" i="20"/>
  <c r="AZ25476" i="20"/>
  <c r="AZ25477" i="20"/>
  <c r="AZ25478" i="20"/>
  <c r="AZ25479" i="20"/>
  <c r="AZ25480" i="20"/>
  <c r="AZ25481" i="20"/>
  <c r="AZ25482" i="20"/>
  <c r="AZ25483" i="20"/>
  <c r="AZ25484" i="20"/>
  <c r="AZ25485" i="20"/>
  <c r="AZ25486" i="20"/>
  <c r="AZ25487" i="20"/>
  <c r="AZ25488" i="20"/>
  <c r="AZ25489" i="20"/>
  <c r="AZ25490" i="20"/>
  <c r="AZ25491" i="20"/>
  <c r="AZ25492" i="20"/>
  <c r="AZ25493" i="20"/>
  <c r="AZ25494" i="20"/>
  <c r="AZ25495" i="20"/>
  <c r="AZ25496" i="20"/>
  <c r="AZ25497" i="20"/>
  <c r="AZ25498" i="20"/>
  <c r="AZ25499" i="20"/>
  <c r="AZ25500" i="20"/>
  <c r="AZ25501" i="20"/>
  <c r="AZ25502" i="20"/>
  <c r="AZ25503" i="20"/>
  <c r="AZ25504" i="20"/>
  <c r="AZ25505" i="20"/>
  <c r="AZ25506" i="20"/>
  <c r="AZ25507" i="20"/>
  <c r="AZ25508" i="20"/>
  <c r="AZ25509" i="20"/>
  <c r="AZ25510" i="20"/>
  <c r="AZ25511" i="20"/>
  <c r="AZ25512" i="20"/>
  <c r="AZ25513" i="20"/>
  <c r="AZ25514" i="20"/>
  <c r="AZ25515" i="20"/>
  <c r="AZ25516" i="20"/>
  <c r="AZ25517" i="20"/>
  <c r="AZ25518" i="20"/>
  <c r="AZ25519" i="20"/>
  <c r="AZ25520" i="20"/>
  <c r="AZ25521" i="20"/>
  <c r="H3" i="2" s="1"/>
  <c r="AZ25522" i="20"/>
  <c r="AZ25523" i="20"/>
  <c r="AZ25524" i="20"/>
  <c r="AZ25525" i="20"/>
  <c r="AZ25526" i="20"/>
  <c r="AZ25527" i="20"/>
  <c r="AZ25528" i="20"/>
  <c r="AZ25529" i="20"/>
  <c r="AZ25530" i="20"/>
  <c r="AZ25531" i="20"/>
  <c r="AZ25532" i="20"/>
  <c r="AZ25533" i="20"/>
  <c r="AZ25534" i="20"/>
  <c r="AZ25535" i="20"/>
  <c r="AZ25536" i="20"/>
  <c r="AZ25537" i="20"/>
  <c r="AZ25538" i="20"/>
  <c r="AZ25539" i="20"/>
  <c r="AZ25540" i="20"/>
  <c r="AZ25541" i="20"/>
  <c r="AZ25542" i="20"/>
  <c r="AZ25543" i="20"/>
  <c r="AZ25544" i="20"/>
  <c r="AZ25545" i="20"/>
  <c r="F8" i="21" s="1"/>
  <c r="AZ25546" i="20"/>
  <c r="AZ25547" i="20"/>
  <c r="AZ25548" i="20"/>
  <c r="AZ25549" i="20"/>
  <c r="AZ25550" i="20"/>
  <c r="AZ25551" i="20"/>
  <c r="AZ25552" i="20"/>
  <c r="AZ25553" i="20"/>
  <c r="AZ25554" i="20"/>
  <c r="AZ25555" i="20"/>
  <c r="AZ25556" i="20"/>
  <c r="AZ25557" i="20"/>
  <c r="AZ25558" i="20"/>
  <c r="AZ25559" i="20"/>
  <c r="AZ25560" i="20"/>
  <c r="AZ25561" i="20"/>
  <c r="AZ25562" i="20"/>
  <c r="AZ25563" i="20"/>
  <c r="AZ25564" i="20"/>
  <c r="AZ25565" i="20"/>
  <c r="AZ25566" i="20"/>
  <c r="AZ25567" i="20"/>
  <c r="AZ25568" i="20"/>
  <c r="AZ25569" i="20"/>
  <c r="F41" i="21" s="1"/>
  <c r="AZ25570" i="20"/>
  <c r="AZ25571" i="20"/>
  <c r="AZ25572" i="20"/>
  <c r="AZ25573" i="20"/>
  <c r="AZ25574" i="20"/>
  <c r="AZ25575" i="20"/>
  <c r="AZ25576" i="20"/>
  <c r="AZ25577" i="20"/>
  <c r="AZ25578" i="20"/>
  <c r="AZ25579" i="20"/>
  <c r="AZ25580" i="20"/>
  <c r="AZ25581" i="20"/>
  <c r="AZ25582" i="20"/>
  <c r="AZ25583" i="20"/>
  <c r="AZ25584" i="20"/>
  <c r="AZ25585" i="20"/>
  <c r="AZ25586" i="20"/>
  <c r="AZ25587" i="20"/>
  <c r="AZ25588" i="20"/>
  <c r="AZ25589" i="20"/>
  <c r="AZ25590" i="20"/>
  <c r="AZ25591" i="20"/>
  <c r="AZ25592" i="20"/>
  <c r="AZ25593" i="20"/>
  <c r="F63" i="21" s="1"/>
  <c r="AZ25594" i="20"/>
  <c r="AZ25595" i="20"/>
  <c r="AZ25596" i="20"/>
  <c r="AZ25597" i="20"/>
  <c r="AZ25598" i="20"/>
  <c r="AZ25599" i="20"/>
  <c r="AZ25600" i="20"/>
  <c r="AZ25601" i="20"/>
  <c r="AZ25602" i="20"/>
  <c r="AZ25603" i="20"/>
  <c r="AZ25604" i="20"/>
  <c r="AZ25605" i="20"/>
  <c r="AZ25606" i="20"/>
  <c r="AZ25607" i="20"/>
  <c r="AZ25608" i="20"/>
  <c r="AZ25609" i="20"/>
  <c r="AZ25610" i="20"/>
  <c r="AZ25611" i="20"/>
  <c r="AZ25612" i="20"/>
  <c r="AZ25613" i="20"/>
  <c r="AZ25614" i="20"/>
  <c r="AZ25615" i="20"/>
  <c r="AZ25616" i="20"/>
  <c r="AZ25617" i="20"/>
  <c r="F104" i="21" s="1"/>
  <c r="AZ25618" i="20"/>
  <c r="AZ25619" i="20"/>
  <c r="AZ25620" i="20"/>
  <c r="AZ25621" i="20"/>
  <c r="AZ25622" i="20"/>
  <c r="AZ25623" i="20"/>
  <c r="AZ25624" i="20"/>
  <c r="AZ25625" i="20"/>
  <c r="AZ25626" i="20"/>
  <c r="AZ25627" i="20"/>
  <c r="AZ25628" i="20"/>
  <c r="AZ25629" i="20"/>
  <c r="AZ25630" i="20"/>
  <c r="AZ25631" i="20"/>
  <c r="AZ25632" i="20"/>
  <c r="AZ25633" i="20"/>
  <c r="AZ25634" i="20"/>
  <c r="AZ25635" i="20"/>
  <c r="AZ25636" i="20"/>
  <c r="AZ25637" i="20"/>
  <c r="AZ25638" i="20"/>
  <c r="AZ25639" i="20"/>
  <c r="AZ25640" i="20"/>
  <c r="AZ25641" i="20"/>
  <c r="H156" i="2" s="1"/>
  <c r="AZ25642" i="20"/>
  <c r="AZ25643" i="20"/>
  <c r="AZ25644" i="20"/>
  <c r="AZ25645" i="20"/>
  <c r="AZ25646" i="20"/>
  <c r="AZ25647" i="20"/>
  <c r="AZ25648" i="20"/>
  <c r="AZ25649" i="20"/>
  <c r="AZ25650" i="20"/>
  <c r="AZ25651" i="20"/>
  <c r="AZ25652" i="20"/>
  <c r="AZ25653" i="20"/>
  <c r="AZ25654" i="20"/>
  <c r="AZ25655" i="20"/>
  <c r="AZ25656" i="20"/>
  <c r="AZ25657" i="20"/>
  <c r="AZ25658" i="20"/>
  <c r="AZ25659" i="20"/>
  <c r="AZ25660" i="20"/>
  <c r="AZ25661" i="20"/>
  <c r="AZ25662" i="20"/>
  <c r="AZ25663" i="20"/>
  <c r="AZ25664" i="20"/>
  <c r="AZ25665" i="20"/>
  <c r="H180" i="2" s="1"/>
  <c r="AZ25666" i="20"/>
  <c r="AZ25667" i="20"/>
  <c r="AZ25668" i="20"/>
  <c r="AZ25669" i="20"/>
  <c r="AZ25670" i="20"/>
  <c r="AZ25671" i="20"/>
  <c r="AZ25672" i="20"/>
  <c r="AZ25673" i="20"/>
  <c r="AZ25674" i="20"/>
  <c r="AZ25675" i="20"/>
  <c r="AZ25676" i="20"/>
  <c r="AZ25677" i="20"/>
  <c r="AZ25678" i="20"/>
  <c r="AZ25679" i="20"/>
  <c r="AZ25680" i="20"/>
  <c r="AZ25681" i="20"/>
  <c r="AZ25682" i="20"/>
  <c r="AZ25683" i="20"/>
  <c r="AZ25684" i="20"/>
  <c r="AZ25685" i="20"/>
  <c r="AZ25686" i="20"/>
  <c r="AZ25687" i="20"/>
  <c r="AZ25688" i="20"/>
  <c r="AZ25689" i="20"/>
  <c r="H22" i="2" s="1"/>
  <c r="AZ25690" i="20"/>
  <c r="AZ25691" i="20"/>
  <c r="AZ25692" i="20"/>
  <c r="AZ25693" i="20"/>
  <c r="AZ25694" i="20"/>
  <c r="AZ25695" i="20"/>
  <c r="AZ25696" i="20"/>
  <c r="AZ25697" i="20"/>
  <c r="AZ25698" i="20"/>
  <c r="AZ25699" i="20"/>
  <c r="AZ25700" i="20"/>
  <c r="AZ25701" i="20"/>
  <c r="AZ25702" i="20"/>
  <c r="AZ25703" i="20"/>
  <c r="AZ25704" i="20"/>
  <c r="AZ25705" i="20"/>
  <c r="AZ25706" i="20"/>
  <c r="AZ25707" i="20"/>
  <c r="AZ25708" i="20"/>
  <c r="AZ25709" i="20"/>
  <c r="AZ25710" i="20"/>
  <c r="AZ25711" i="20"/>
  <c r="AZ25712" i="20"/>
  <c r="AZ25713" i="20"/>
  <c r="F53" i="21" s="1"/>
  <c r="AZ25714" i="20"/>
  <c r="AZ25715" i="20"/>
  <c r="AZ25716" i="20"/>
  <c r="AZ25717" i="20"/>
  <c r="AZ25718" i="20"/>
  <c r="AZ25719" i="20"/>
  <c r="AZ25720" i="20"/>
  <c r="AZ25721" i="20"/>
  <c r="AZ25722" i="20"/>
  <c r="AZ25723" i="20"/>
  <c r="AZ25724" i="20"/>
  <c r="AZ25725" i="20"/>
  <c r="AZ25726" i="20"/>
  <c r="AZ25727" i="20"/>
  <c r="AZ25728" i="20"/>
  <c r="AZ25729" i="20"/>
  <c r="AZ25730" i="20"/>
  <c r="AZ25731" i="20"/>
  <c r="AZ25732" i="20"/>
  <c r="AZ25733" i="20"/>
  <c r="AZ25734" i="20"/>
  <c r="AZ25735" i="20"/>
  <c r="AZ25736" i="20"/>
  <c r="AZ25737" i="20"/>
  <c r="F65" i="21" s="1"/>
  <c r="AZ25738" i="20"/>
  <c r="AZ25739" i="20"/>
  <c r="AZ25740" i="20"/>
  <c r="AZ25741" i="20"/>
  <c r="AZ25742" i="20"/>
  <c r="AZ25743" i="20"/>
  <c r="AZ25744" i="20"/>
  <c r="AZ25745" i="20"/>
  <c r="AZ25746" i="20"/>
  <c r="AZ25747" i="20"/>
  <c r="AZ25748" i="20"/>
  <c r="AZ25749" i="20"/>
  <c r="AZ25750" i="20"/>
  <c r="AZ25751" i="20"/>
  <c r="AZ25752" i="20"/>
  <c r="AZ25753" i="20"/>
  <c r="AZ25754" i="20"/>
  <c r="AZ25755" i="20"/>
  <c r="AZ25756" i="20"/>
  <c r="AZ25757" i="20"/>
  <c r="AZ25758" i="20"/>
  <c r="AZ25759" i="20"/>
  <c r="AZ25760" i="20"/>
  <c r="AZ25761" i="20"/>
  <c r="H78" i="2" s="1"/>
  <c r="AZ25762" i="20"/>
  <c r="AZ25763" i="20"/>
  <c r="AZ25764" i="20"/>
  <c r="AZ25765" i="20"/>
  <c r="AZ25766" i="20"/>
  <c r="AZ25767" i="20"/>
  <c r="AZ25768" i="20"/>
  <c r="AZ25769" i="20"/>
  <c r="AZ25770" i="20"/>
  <c r="AZ25771" i="20"/>
  <c r="AZ25772" i="20"/>
  <c r="AZ25773" i="20"/>
  <c r="AZ25774" i="20"/>
  <c r="AZ25775" i="20"/>
  <c r="AZ25776" i="20"/>
  <c r="AZ25777" i="20"/>
  <c r="AZ25778" i="20"/>
  <c r="AZ25779" i="20"/>
  <c r="AZ25780" i="20"/>
  <c r="AZ25781" i="20"/>
  <c r="AZ25782" i="20"/>
  <c r="AZ25783" i="20"/>
  <c r="AZ25784" i="20"/>
  <c r="AZ25785" i="20"/>
  <c r="H98" i="2" s="1"/>
  <c r="AZ25786" i="20"/>
  <c r="AZ25787" i="20"/>
  <c r="AZ25788" i="20"/>
  <c r="AZ25789" i="20"/>
  <c r="AZ25790" i="20"/>
  <c r="AZ25791" i="20"/>
  <c r="AZ25792" i="20"/>
  <c r="AZ25793" i="20"/>
  <c r="AZ25794" i="20"/>
  <c r="AZ25795" i="20"/>
  <c r="AZ25796" i="20"/>
  <c r="AZ25797" i="20"/>
  <c r="AZ25798" i="20"/>
  <c r="AZ25799" i="20"/>
  <c r="AZ25800" i="20"/>
  <c r="AZ25801" i="20"/>
  <c r="AZ25802" i="20"/>
  <c r="AZ25803" i="20"/>
  <c r="AZ25804" i="20"/>
  <c r="AZ25805" i="20"/>
  <c r="AZ25806" i="20"/>
  <c r="AZ25807" i="20"/>
  <c r="AZ25808" i="20"/>
  <c r="AZ25809" i="20"/>
  <c r="H106" i="2" s="1"/>
  <c r="AZ25810" i="20"/>
  <c r="AZ25811" i="20"/>
  <c r="AZ25812" i="20"/>
  <c r="AZ25813" i="20"/>
  <c r="AZ25814" i="20"/>
  <c r="AZ25815" i="20"/>
  <c r="AZ25816" i="20"/>
  <c r="AZ25817" i="20"/>
  <c r="AZ25818" i="20"/>
  <c r="AZ25819" i="20"/>
  <c r="AZ25820" i="20"/>
  <c r="AZ25821" i="20"/>
  <c r="AZ25822" i="20"/>
  <c r="AZ25823" i="20"/>
  <c r="AZ25824" i="20"/>
  <c r="AZ25825" i="20"/>
  <c r="AZ25826" i="20"/>
  <c r="AZ25827" i="20"/>
  <c r="AZ25828" i="20"/>
  <c r="AZ25829" i="20"/>
  <c r="AZ25830" i="20"/>
  <c r="AZ25831" i="20"/>
  <c r="AZ25832" i="20"/>
  <c r="AZ25833" i="20"/>
  <c r="F119" i="21" s="1"/>
  <c r="AZ25834" i="20"/>
  <c r="AZ25835" i="20"/>
  <c r="AZ25836" i="20"/>
  <c r="AZ25837" i="20"/>
  <c r="AZ25838" i="20"/>
  <c r="AZ25839" i="20"/>
  <c r="AZ25840" i="20"/>
  <c r="AZ25841" i="20"/>
  <c r="AZ25842" i="20"/>
  <c r="AZ25843" i="20"/>
  <c r="AZ25844" i="20"/>
  <c r="AZ25845" i="20"/>
  <c r="AZ25846" i="20"/>
  <c r="AZ25847" i="20"/>
  <c r="AZ25848" i="20"/>
  <c r="AZ25849" i="20"/>
  <c r="AZ25850" i="20"/>
  <c r="AZ25851" i="20"/>
  <c r="AZ25852" i="20"/>
  <c r="AZ25853" i="20"/>
  <c r="AZ25854" i="20"/>
  <c r="AZ25855" i="20"/>
  <c r="AZ25856" i="20"/>
  <c r="AZ25857" i="20"/>
  <c r="H131" i="2" s="1"/>
  <c r="AZ25858" i="20"/>
  <c r="AZ25859" i="20"/>
  <c r="AZ25860" i="20"/>
  <c r="AZ25861" i="20"/>
  <c r="AZ25862" i="20"/>
  <c r="AZ25863" i="20"/>
  <c r="AZ25864" i="20"/>
  <c r="AZ25865" i="20"/>
  <c r="AZ25866" i="20"/>
  <c r="AZ25867" i="20"/>
  <c r="AZ25868" i="20"/>
  <c r="AZ25869" i="20"/>
  <c r="AZ25870" i="20"/>
  <c r="AZ25871" i="20"/>
  <c r="AZ25872" i="20"/>
  <c r="AZ25873" i="20"/>
  <c r="AZ25874" i="20"/>
  <c r="AZ25875" i="20"/>
  <c r="AZ25876" i="20"/>
  <c r="AZ25877" i="20"/>
  <c r="AZ25878" i="20"/>
  <c r="AZ25879" i="20"/>
  <c r="AZ25880" i="20"/>
  <c r="AZ25881" i="20"/>
  <c r="H148" i="2" s="1"/>
  <c r="AZ25882" i="20"/>
  <c r="AZ25883" i="20"/>
  <c r="AZ25884" i="20"/>
  <c r="AZ25885" i="20"/>
  <c r="AZ25886" i="20"/>
  <c r="AZ25887" i="20"/>
  <c r="AZ25888" i="20"/>
  <c r="AZ25889" i="20"/>
  <c r="AZ25890" i="20"/>
  <c r="AZ25891" i="20"/>
  <c r="AZ25892" i="20"/>
  <c r="AZ25893" i="20"/>
  <c r="AZ25894" i="20"/>
  <c r="AZ25895" i="20"/>
  <c r="AZ25896" i="20"/>
  <c r="AZ25897" i="20"/>
  <c r="AZ25898" i="20"/>
  <c r="AZ25899" i="20"/>
  <c r="AZ25900" i="20"/>
  <c r="AZ25901" i="20"/>
  <c r="AZ25902" i="20"/>
  <c r="AZ25903" i="20"/>
  <c r="AZ25904" i="20"/>
  <c r="AZ25905" i="20"/>
  <c r="F152" i="21" s="1"/>
  <c r="AZ25906" i="20"/>
  <c r="AZ25907" i="20"/>
  <c r="AZ25908" i="20"/>
  <c r="AZ25909" i="20"/>
  <c r="AZ25910" i="20"/>
  <c r="AZ25911" i="20"/>
  <c r="AZ25912" i="20"/>
  <c r="AZ25913" i="20"/>
  <c r="AZ25914" i="20"/>
  <c r="AZ25915" i="20"/>
  <c r="AZ25916" i="20"/>
  <c r="AZ25917" i="20"/>
  <c r="AZ25918" i="20"/>
  <c r="AZ25919" i="20"/>
  <c r="AZ25920" i="20"/>
  <c r="AZ25921" i="20"/>
  <c r="AZ25922" i="20"/>
  <c r="AZ25923" i="20"/>
  <c r="AZ25924" i="20"/>
  <c r="AZ25925" i="20"/>
  <c r="AZ25926" i="20"/>
  <c r="AZ25927" i="20"/>
  <c r="AZ25928" i="20"/>
  <c r="AZ25929" i="20"/>
  <c r="F145" i="21" s="1"/>
  <c r="AZ25930" i="20"/>
  <c r="AZ25931" i="20"/>
  <c r="AZ25932" i="20"/>
  <c r="AZ25933" i="20"/>
  <c r="AZ25934" i="20"/>
  <c r="AZ25935" i="20"/>
  <c r="AZ25936" i="20"/>
  <c r="AZ25937" i="20"/>
  <c r="AZ25938" i="20"/>
  <c r="AZ25939" i="20"/>
  <c r="AZ25940" i="20"/>
  <c r="AZ25941" i="20"/>
  <c r="AZ25942" i="20"/>
  <c r="AZ25943" i="20"/>
  <c r="AZ25944" i="20"/>
  <c r="AZ25945" i="20"/>
  <c r="AZ25946" i="20"/>
  <c r="AZ25947" i="20"/>
  <c r="AZ25948" i="20"/>
  <c r="AZ25949" i="20"/>
  <c r="AZ25950" i="20"/>
  <c r="AZ25951" i="20"/>
  <c r="AZ25952" i="20"/>
  <c r="AZ25953" i="20"/>
  <c r="H170" i="2" s="1"/>
  <c r="AZ25954" i="20"/>
  <c r="AZ25955" i="20"/>
  <c r="AZ25956" i="20"/>
  <c r="AZ25957" i="20"/>
  <c r="AZ25958" i="20"/>
  <c r="AZ25959" i="20"/>
  <c r="AZ25960" i="20"/>
  <c r="AZ25961" i="20"/>
  <c r="AZ25962" i="20"/>
  <c r="AZ25963" i="20"/>
  <c r="AZ25964" i="20"/>
  <c r="AZ25965" i="20"/>
  <c r="AZ25966" i="20"/>
  <c r="AZ25967" i="20"/>
  <c r="AZ25968" i="20"/>
  <c r="AZ25969" i="20"/>
  <c r="AZ25970" i="20"/>
  <c r="AZ25971" i="20"/>
  <c r="AZ25972" i="20"/>
  <c r="AZ25973" i="20"/>
  <c r="AZ25974" i="20"/>
  <c r="AZ25975" i="20"/>
  <c r="AZ25976" i="20"/>
  <c r="AZ25977" i="20"/>
  <c r="F77" i="21" s="1"/>
  <c r="AZ25978" i="20"/>
  <c r="AZ25979" i="20"/>
  <c r="AZ25980" i="20"/>
  <c r="AZ25981" i="20"/>
  <c r="AZ25982" i="20"/>
  <c r="AZ25983" i="20"/>
  <c r="AZ25984" i="20"/>
  <c r="AZ25985" i="20"/>
  <c r="AZ25986" i="20"/>
  <c r="AZ25987" i="20"/>
  <c r="AZ25988" i="20"/>
  <c r="AZ25989" i="20"/>
  <c r="AZ25990" i="20"/>
  <c r="AZ25991" i="20"/>
  <c r="AZ25992" i="20"/>
  <c r="AZ25993" i="20"/>
  <c r="AZ25994" i="20"/>
  <c r="AZ25995" i="20"/>
  <c r="AZ25996" i="20"/>
  <c r="AZ25997" i="20"/>
  <c r="AZ25998" i="20"/>
  <c r="AZ25999" i="20"/>
  <c r="AZ26000" i="20"/>
  <c r="AZ26001" i="20"/>
  <c r="F16" i="21" s="1"/>
  <c r="AZ26002" i="20"/>
  <c r="AZ26003" i="20"/>
  <c r="AZ26004" i="20"/>
  <c r="AZ26005" i="20"/>
  <c r="AZ26006" i="20"/>
  <c r="AZ26007" i="20"/>
  <c r="AZ26008" i="20"/>
  <c r="AZ26009" i="20"/>
  <c r="AZ26010" i="20"/>
  <c r="AZ26011" i="20"/>
  <c r="AZ26012" i="20"/>
  <c r="AZ26013" i="20"/>
  <c r="AZ26014" i="20"/>
  <c r="AZ26015" i="20"/>
  <c r="AZ26016" i="20"/>
  <c r="AZ26017" i="20"/>
  <c r="AZ26018" i="20"/>
  <c r="AZ26019" i="20"/>
  <c r="AZ26020" i="20"/>
  <c r="AZ26021" i="20"/>
  <c r="AZ26022" i="20"/>
  <c r="AZ26023" i="20"/>
  <c r="AZ26024" i="20"/>
  <c r="AZ26025" i="20"/>
  <c r="F24" i="21" s="1"/>
  <c r="AZ26026" i="20"/>
  <c r="AZ26027" i="20"/>
  <c r="AZ26028" i="20"/>
  <c r="AZ26029" i="20"/>
  <c r="AZ26030" i="20"/>
  <c r="AZ26031" i="20"/>
  <c r="AZ26032" i="20"/>
  <c r="AZ26033" i="20"/>
  <c r="AZ26034" i="20"/>
  <c r="AZ26035" i="20"/>
  <c r="AZ26036" i="20"/>
  <c r="AZ26037" i="20"/>
  <c r="AZ26038" i="20"/>
  <c r="AZ26039" i="20"/>
  <c r="AZ26040" i="20"/>
  <c r="AZ26041" i="20"/>
  <c r="AZ26042" i="20"/>
  <c r="AZ26043" i="20"/>
  <c r="AZ26044" i="20"/>
  <c r="AZ26045" i="20"/>
  <c r="AZ26046" i="20"/>
  <c r="AZ26047" i="20"/>
  <c r="AZ26048" i="20"/>
  <c r="AZ26049" i="20"/>
  <c r="H30" i="2" s="1"/>
  <c r="AZ26050" i="20"/>
  <c r="AZ26051" i="20"/>
  <c r="AZ26052" i="20"/>
  <c r="AZ26053" i="20"/>
  <c r="AZ26054" i="20"/>
  <c r="AZ26055" i="20"/>
  <c r="AZ26056" i="20"/>
  <c r="AZ26057" i="20"/>
  <c r="AZ26058" i="20"/>
  <c r="AZ26059" i="20"/>
  <c r="AZ26060" i="20"/>
  <c r="AZ26061" i="20"/>
  <c r="AZ26062" i="20"/>
  <c r="AZ26063" i="20"/>
  <c r="AZ26064" i="20"/>
  <c r="AZ26065" i="20"/>
  <c r="AZ26066" i="20"/>
  <c r="AZ26067" i="20"/>
  <c r="AZ26068" i="20"/>
  <c r="AZ26069" i="20"/>
  <c r="AZ26070" i="20"/>
  <c r="AZ26071" i="20"/>
  <c r="AZ26072" i="20"/>
  <c r="AZ26073" i="20"/>
  <c r="F37" i="21" s="1"/>
  <c r="AZ26074" i="20"/>
  <c r="AZ26075" i="20"/>
  <c r="AZ26076" i="20"/>
  <c r="AZ26077" i="20"/>
  <c r="AZ26078" i="20"/>
  <c r="AZ26079" i="20"/>
  <c r="AZ26080" i="20"/>
  <c r="AZ26081" i="20"/>
  <c r="AZ26082" i="20"/>
  <c r="AZ26083" i="20"/>
  <c r="AZ26084" i="20"/>
  <c r="AZ26085" i="20"/>
  <c r="AZ26086" i="20"/>
  <c r="AZ26087" i="20"/>
  <c r="AZ26088" i="20"/>
  <c r="AZ26089" i="20"/>
  <c r="AZ26090" i="20"/>
  <c r="AZ26091" i="20"/>
  <c r="AZ26092" i="20"/>
  <c r="AZ26093" i="20"/>
  <c r="AZ26094" i="20"/>
  <c r="AZ26095" i="20"/>
  <c r="AZ26096" i="20"/>
  <c r="AZ26097" i="20"/>
  <c r="H50" i="2" s="1"/>
  <c r="AZ26098" i="20"/>
  <c r="AZ26099" i="20"/>
  <c r="AZ26100" i="20"/>
  <c r="AZ26101" i="20"/>
  <c r="AZ26102" i="20"/>
  <c r="AZ26103" i="20"/>
  <c r="AZ26104" i="20"/>
  <c r="AZ26105" i="20"/>
  <c r="AZ26106" i="20"/>
  <c r="AZ26107" i="20"/>
  <c r="AZ26108" i="20"/>
  <c r="AZ26109" i="20"/>
  <c r="AZ26110" i="20"/>
  <c r="AZ26111" i="20"/>
  <c r="AZ26112" i="20"/>
  <c r="AZ26113" i="20"/>
  <c r="AZ26114" i="20"/>
  <c r="AZ26115" i="20"/>
  <c r="AZ26116" i="20"/>
  <c r="AZ26117" i="20"/>
  <c r="AZ26118" i="20"/>
  <c r="AZ26119" i="20"/>
  <c r="AZ26120" i="20"/>
  <c r="AZ26121" i="20"/>
  <c r="F56" i="21" s="1"/>
  <c r="AZ26122" i="20"/>
  <c r="AZ26123" i="20"/>
  <c r="AZ26124" i="20"/>
  <c r="AZ26125" i="20"/>
  <c r="AZ26126" i="20"/>
  <c r="AZ26127" i="20"/>
  <c r="AZ26128" i="20"/>
  <c r="AZ26129" i="20"/>
  <c r="AZ26130" i="20"/>
  <c r="AZ26131" i="20"/>
  <c r="AZ26132" i="20"/>
  <c r="AZ26133" i="20"/>
  <c r="AZ26134" i="20"/>
  <c r="AZ26135" i="20"/>
  <c r="AZ26136" i="20"/>
  <c r="AZ26137" i="20"/>
  <c r="AZ26138" i="20"/>
  <c r="AZ26139" i="20"/>
  <c r="AZ26140" i="20"/>
  <c r="AZ26141" i="20"/>
  <c r="AZ26142" i="20"/>
  <c r="AZ26143" i="20"/>
  <c r="AZ26144" i="20"/>
  <c r="AZ26145" i="20"/>
  <c r="H68" i="2" s="1"/>
  <c r="AZ26146" i="20"/>
  <c r="AZ26147" i="20"/>
  <c r="AZ26148" i="20"/>
  <c r="AZ26149" i="20"/>
  <c r="AZ26150" i="20"/>
  <c r="AZ26151" i="20"/>
  <c r="AZ26152" i="20"/>
  <c r="AZ26153" i="20"/>
  <c r="AZ26154" i="20"/>
  <c r="AZ26155" i="20"/>
  <c r="AZ26156" i="20"/>
  <c r="AZ26157" i="20"/>
  <c r="AZ26158" i="20"/>
  <c r="AZ26159" i="20"/>
  <c r="AZ26160" i="20"/>
  <c r="AZ26161" i="20"/>
  <c r="AZ26162" i="20"/>
  <c r="AZ26163" i="20"/>
  <c r="AZ26164" i="20"/>
  <c r="AZ26165" i="20"/>
  <c r="AZ26166" i="20"/>
  <c r="AZ26167" i="20"/>
  <c r="AZ26168" i="20"/>
  <c r="AZ26169" i="20"/>
  <c r="F80" i="21" s="1"/>
  <c r="AZ26170" i="20"/>
  <c r="AZ26171" i="20"/>
  <c r="AZ26172" i="20"/>
  <c r="AZ26173" i="20"/>
  <c r="AZ26174" i="20"/>
  <c r="AZ26175" i="20"/>
  <c r="AZ26176" i="20"/>
  <c r="AZ26177" i="20"/>
  <c r="AZ26178" i="20"/>
  <c r="AZ26179" i="20"/>
  <c r="AZ26180" i="20"/>
  <c r="AZ26181" i="20"/>
  <c r="AZ26182" i="20"/>
  <c r="AZ26183" i="20"/>
  <c r="AZ26184" i="20"/>
  <c r="AZ26185" i="20"/>
  <c r="AZ26186" i="20"/>
  <c r="AZ26187" i="20"/>
  <c r="AZ26188" i="20"/>
  <c r="AZ26189" i="20"/>
  <c r="AZ26190" i="20"/>
  <c r="AZ26191" i="20"/>
  <c r="AZ26192" i="20"/>
  <c r="AZ26193" i="20"/>
  <c r="F87" i="21" s="1"/>
  <c r="AZ26194" i="20"/>
  <c r="AZ26195" i="20"/>
  <c r="AZ26196" i="20"/>
  <c r="AZ26197" i="20"/>
  <c r="AZ26198" i="20"/>
  <c r="AZ26199" i="20"/>
  <c r="AZ26200" i="20"/>
  <c r="AZ26201" i="20"/>
  <c r="AZ26202" i="20"/>
  <c r="AZ26203" i="20"/>
  <c r="AZ26204" i="20"/>
  <c r="AZ26205" i="20"/>
  <c r="AZ26206" i="20"/>
  <c r="AZ26207" i="20"/>
  <c r="AZ26208" i="20"/>
  <c r="AZ26209" i="20"/>
  <c r="AZ26210" i="20"/>
  <c r="AZ26211" i="20"/>
  <c r="AZ26212" i="20"/>
  <c r="AZ26213" i="20"/>
  <c r="AZ26214" i="20"/>
  <c r="AZ26215" i="20"/>
  <c r="AZ26216" i="20"/>
  <c r="AZ26217" i="20"/>
  <c r="AZ26218" i="20"/>
  <c r="AZ26219" i="20"/>
  <c r="AZ26220" i="20"/>
  <c r="AZ26221" i="20"/>
  <c r="AZ26222" i="20"/>
  <c r="AZ26223" i="20"/>
  <c r="AZ26224" i="20"/>
  <c r="AZ26225" i="20"/>
  <c r="AZ26226" i="20"/>
  <c r="AZ26227" i="20"/>
  <c r="AZ26228" i="20"/>
  <c r="AZ26229" i="20"/>
  <c r="AZ26230" i="20"/>
  <c r="AZ26231" i="20"/>
  <c r="AZ26232" i="20"/>
  <c r="AZ26233" i="20"/>
  <c r="AZ26234" i="20"/>
  <c r="AZ26235" i="20"/>
  <c r="AZ26236" i="20"/>
  <c r="AZ26237" i="20"/>
  <c r="AZ26238" i="20"/>
  <c r="AZ26239" i="20"/>
  <c r="AZ26240" i="20"/>
  <c r="AZ26241" i="20"/>
  <c r="AZ26242" i="20"/>
  <c r="AZ26243" i="20"/>
  <c r="AZ26244" i="20"/>
  <c r="AZ26245" i="20"/>
  <c r="AZ26246" i="20"/>
  <c r="AZ26247" i="20"/>
  <c r="AZ26248" i="20"/>
  <c r="AZ26249" i="20"/>
  <c r="AZ26250" i="20"/>
  <c r="AZ26251" i="20"/>
  <c r="AZ26252" i="20"/>
  <c r="AZ26253" i="20"/>
  <c r="AZ26254" i="20"/>
  <c r="AZ26255" i="20"/>
  <c r="AZ26256" i="20"/>
  <c r="AZ26257" i="20"/>
  <c r="AZ26258" i="20"/>
  <c r="AZ26259" i="20"/>
  <c r="AZ26260" i="20"/>
  <c r="AZ26261" i="20"/>
  <c r="AZ26262" i="20"/>
  <c r="AZ26263" i="20"/>
  <c r="AZ26264" i="20"/>
  <c r="AZ26265" i="20"/>
  <c r="AZ26266" i="20"/>
  <c r="AZ26267" i="20"/>
  <c r="AZ26268" i="20"/>
  <c r="AZ26269" i="20"/>
  <c r="AZ26270" i="20"/>
  <c r="AZ26271" i="20"/>
  <c r="AZ26272" i="20"/>
  <c r="AZ26273" i="20"/>
  <c r="AZ26274" i="20"/>
  <c r="AZ26275" i="20"/>
  <c r="AZ26276" i="20"/>
  <c r="AZ26277" i="20"/>
  <c r="AZ26278" i="20"/>
  <c r="AZ26279" i="20"/>
  <c r="AZ26280" i="20"/>
  <c r="AZ26281" i="20"/>
  <c r="AZ26282" i="20"/>
  <c r="AZ26283" i="20"/>
  <c r="AZ26284" i="20"/>
  <c r="AZ26285" i="20"/>
  <c r="AZ26286" i="20"/>
  <c r="AZ26287" i="20"/>
  <c r="AZ26288" i="20"/>
  <c r="AZ26289" i="20"/>
  <c r="AZ26290" i="20"/>
  <c r="AZ26291" i="20"/>
  <c r="AZ26292" i="20"/>
  <c r="AZ26293" i="20"/>
  <c r="AZ26294" i="20"/>
  <c r="AZ26295" i="20"/>
  <c r="AZ26296" i="20"/>
  <c r="AZ26297" i="20"/>
  <c r="AZ26298" i="20"/>
  <c r="AZ26299" i="20"/>
  <c r="AZ26300" i="20"/>
  <c r="AZ26301" i="20"/>
  <c r="AZ26302" i="20"/>
  <c r="AZ26303" i="20"/>
  <c r="AZ26304" i="20"/>
  <c r="AZ26305" i="20"/>
  <c r="AZ26306" i="20"/>
  <c r="AZ26307" i="20"/>
  <c r="AZ26308" i="20"/>
  <c r="AZ26309" i="20"/>
  <c r="AZ26310" i="20"/>
  <c r="AZ26311" i="20"/>
  <c r="AZ26312" i="20"/>
  <c r="AZ26313" i="20"/>
  <c r="AZ26314" i="20"/>
  <c r="AZ26315" i="20"/>
  <c r="AZ26316" i="20"/>
  <c r="AZ26317" i="20"/>
  <c r="AZ26318" i="20"/>
  <c r="AZ26319" i="20"/>
  <c r="AZ26320" i="20"/>
  <c r="AZ26321" i="20"/>
  <c r="AZ26322" i="20"/>
  <c r="AZ26323" i="20"/>
  <c r="AZ26324" i="20"/>
  <c r="AZ26325" i="20"/>
  <c r="AZ26326" i="20"/>
  <c r="AZ26327" i="20"/>
  <c r="AZ26328" i="20"/>
  <c r="AZ26329" i="20"/>
  <c r="AZ26330" i="20"/>
  <c r="AZ26331" i="20"/>
  <c r="AZ26332" i="20"/>
  <c r="AZ26333" i="20"/>
  <c r="AZ26334" i="20"/>
  <c r="AZ26335" i="20"/>
  <c r="AZ26336" i="20"/>
  <c r="AZ26337" i="20"/>
  <c r="AZ26338" i="20"/>
  <c r="AZ26339" i="20"/>
  <c r="AZ26340" i="20"/>
  <c r="AZ26341" i="20"/>
  <c r="AZ26342" i="20"/>
  <c r="AZ26343" i="20"/>
  <c r="AZ26344" i="20"/>
  <c r="AZ26345" i="20"/>
  <c r="AZ26346" i="20"/>
  <c r="AZ26347" i="20"/>
  <c r="AZ26348" i="20"/>
  <c r="AZ26349" i="20"/>
  <c r="AZ26350" i="20"/>
  <c r="AZ26351" i="20"/>
  <c r="AZ26352" i="20"/>
  <c r="AZ26353" i="20"/>
  <c r="AZ26354" i="20"/>
  <c r="AZ26355" i="20"/>
  <c r="AZ26356" i="20"/>
  <c r="AZ26357" i="20"/>
  <c r="AZ26358" i="20"/>
  <c r="AZ26359" i="20"/>
  <c r="AZ26360" i="20"/>
  <c r="AZ26361" i="20"/>
  <c r="AZ26362" i="20"/>
  <c r="AZ26363" i="20"/>
  <c r="AZ26364" i="20"/>
  <c r="AZ26365" i="20"/>
  <c r="AZ26366" i="20"/>
  <c r="AZ26367" i="20"/>
  <c r="AZ26368" i="20"/>
  <c r="AZ26369" i="20"/>
  <c r="AZ26370" i="20"/>
  <c r="AZ26371" i="20"/>
  <c r="AZ26372" i="20"/>
  <c r="AZ26373" i="20"/>
  <c r="AZ26374" i="20"/>
  <c r="AZ26375" i="20"/>
  <c r="AZ26376" i="20"/>
  <c r="AZ26377" i="20"/>
  <c r="AZ26378" i="20"/>
  <c r="AZ26379" i="20"/>
  <c r="AZ26380" i="20"/>
  <c r="AZ26381" i="20"/>
  <c r="AZ26382" i="20"/>
  <c r="AZ26383" i="20"/>
  <c r="AZ26384" i="20"/>
  <c r="AZ26385" i="20"/>
  <c r="AZ26386" i="20"/>
  <c r="AZ26387" i="20"/>
  <c r="AZ26388" i="20"/>
  <c r="AZ26389" i="20"/>
  <c r="AZ26390" i="20"/>
  <c r="AZ26391" i="20"/>
  <c r="AZ26392" i="20"/>
  <c r="AZ26393" i="20"/>
  <c r="AZ26394" i="20"/>
  <c r="AZ26395" i="20"/>
  <c r="AZ26396" i="20"/>
  <c r="AZ26397" i="20"/>
  <c r="AZ26398" i="20"/>
  <c r="AZ26399" i="20"/>
  <c r="AZ26400" i="20"/>
  <c r="AZ26401" i="20"/>
  <c r="AZ26402" i="20"/>
  <c r="AZ26403" i="20"/>
  <c r="AZ26404" i="20"/>
  <c r="AZ26405" i="20"/>
  <c r="AZ26406" i="20"/>
  <c r="AZ26407" i="20"/>
  <c r="AZ26408" i="20"/>
  <c r="AZ26409" i="20"/>
  <c r="AZ26410" i="20"/>
  <c r="AZ26411" i="20"/>
  <c r="AZ26412" i="20"/>
  <c r="AZ26413" i="20"/>
  <c r="AZ26414" i="20"/>
  <c r="AZ26415" i="20"/>
  <c r="AZ26416" i="20"/>
  <c r="AZ26417" i="20"/>
  <c r="AZ26418" i="20"/>
  <c r="AZ26419" i="20"/>
  <c r="AZ26420" i="20"/>
  <c r="AZ26421" i="20"/>
  <c r="AZ26422" i="20"/>
  <c r="AZ26423" i="20"/>
  <c r="AZ26424" i="20"/>
  <c r="AZ26425" i="20"/>
  <c r="AZ26426" i="20"/>
  <c r="AZ26427" i="20"/>
  <c r="AZ26428" i="20"/>
  <c r="AZ26429" i="20"/>
  <c r="AZ26430" i="20"/>
  <c r="AZ26431" i="20"/>
  <c r="AZ26432" i="20"/>
  <c r="AZ26433" i="20"/>
  <c r="AZ26434" i="20"/>
  <c r="AZ26435" i="20"/>
  <c r="AZ26436" i="20"/>
  <c r="AZ26437" i="20"/>
  <c r="AZ26438" i="20"/>
  <c r="AZ26439" i="20"/>
  <c r="AZ26440" i="20"/>
  <c r="AZ26441" i="20"/>
  <c r="AZ26442" i="20"/>
  <c r="AZ26443" i="20"/>
  <c r="AZ26444" i="20"/>
  <c r="AZ26445" i="20"/>
  <c r="AZ26446" i="20"/>
  <c r="AZ26447" i="20"/>
  <c r="AZ26448" i="20"/>
  <c r="AZ26449" i="20"/>
  <c r="AZ26450" i="20"/>
  <c r="AZ26451" i="20"/>
  <c r="AZ26452" i="20"/>
  <c r="AZ26453" i="20"/>
  <c r="AZ26454" i="20"/>
  <c r="AZ26455" i="20"/>
  <c r="AZ26456" i="20"/>
  <c r="AZ26457" i="20"/>
  <c r="AZ26458" i="20"/>
  <c r="AZ26459" i="20"/>
  <c r="AZ26460" i="20"/>
  <c r="AZ26461" i="20"/>
  <c r="AZ26462" i="20"/>
  <c r="AZ26463" i="20"/>
  <c r="AZ26464" i="20"/>
  <c r="AZ26465" i="20"/>
  <c r="AZ26466" i="20"/>
  <c r="AZ26467" i="20"/>
  <c r="AZ26468" i="20"/>
  <c r="AZ26469" i="20"/>
  <c r="AZ26470" i="20"/>
  <c r="AZ26471" i="20"/>
  <c r="AZ26472" i="20"/>
  <c r="AZ26473" i="20"/>
  <c r="AZ26474" i="20"/>
  <c r="AZ26475" i="20"/>
  <c r="AZ26476" i="20"/>
  <c r="AZ26477" i="20"/>
  <c r="AZ26478" i="20"/>
  <c r="AZ26479" i="20"/>
  <c r="AZ26480" i="20"/>
  <c r="AZ26481" i="20"/>
  <c r="AZ26482" i="20"/>
  <c r="AZ26483" i="20"/>
  <c r="AZ26484" i="20"/>
  <c r="AZ26485" i="20"/>
  <c r="AZ26486" i="20"/>
  <c r="AZ26487" i="20"/>
  <c r="AZ26488" i="20"/>
  <c r="AZ26489" i="20"/>
  <c r="AZ26490" i="20"/>
  <c r="AZ26491" i="20"/>
  <c r="AZ26492" i="20"/>
  <c r="AZ26493" i="20"/>
  <c r="AZ26494" i="20"/>
  <c r="AZ26495" i="20"/>
  <c r="AZ26496" i="20"/>
  <c r="AZ26497" i="20"/>
  <c r="AZ26498" i="20"/>
  <c r="AZ26499" i="20"/>
  <c r="AZ26500" i="20"/>
  <c r="AZ26501" i="20"/>
  <c r="AZ26502" i="20"/>
  <c r="AZ26503" i="20"/>
  <c r="AZ26504" i="20"/>
  <c r="AZ26505" i="20"/>
  <c r="H171" i="2" s="1"/>
  <c r="AZ26506" i="20"/>
  <c r="AZ26507" i="20"/>
  <c r="AZ26508" i="20"/>
  <c r="AZ26509" i="20"/>
  <c r="AZ26510" i="20"/>
  <c r="AZ26511" i="20"/>
  <c r="AZ26512" i="20"/>
  <c r="AZ26513" i="20"/>
  <c r="AZ26514" i="20"/>
  <c r="AZ26515" i="20"/>
  <c r="AZ26516" i="20"/>
  <c r="AZ26517" i="20"/>
  <c r="AZ26518" i="20"/>
  <c r="AZ26519" i="20"/>
  <c r="AZ26520" i="20"/>
  <c r="AZ26521" i="20"/>
  <c r="AZ26522" i="20"/>
  <c r="AZ26523" i="20"/>
  <c r="AZ26524" i="20"/>
  <c r="AZ26525" i="20"/>
  <c r="AZ26526" i="20"/>
  <c r="AZ26527" i="20"/>
  <c r="AZ26528" i="20"/>
  <c r="AZ26529" i="20"/>
  <c r="F175" i="21" s="1"/>
  <c r="AZ26530" i="20"/>
  <c r="AZ26531" i="20"/>
  <c r="AZ26532" i="20"/>
  <c r="AZ26533" i="20"/>
  <c r="AZ26534" i="20"/>
  <c r="AZ26535" i="20"/>
  <c r="AZ26536" i="20"/>
  <c r="AZ26537" i="20"/>
  <c r="AZ26538" i="20"/>
  <c r="AZ26539" i="20"/>
  <c r="AZ26540" i="20"/>
  <c r="AZ26541" i="20"/>
  <c r="AZ26542" i="20"/>
  <c r="AZ26543" i="20"/>
  <c r="AZ26544" i="20"/>
  <c r="AZ26545" i="20"/>
  <c r="AZ26546" i="20"/>
  <c r="AZ26547" i="20"/>
  <c r="AZ26548" i="20"/>
  <c r="AZ26549" i="20"/>
  <c r="AZ26550" i="20"/>
  <c r="AZ26551" i="20"/>
  <c r="AZ26552" i="20"/>
  <c r="AZ26553" i="20"/>
  <c r="F181" i="21" s="1"/>
  <c r="AZ26554" i="20"/>
  <c r="AZ26555" i="20"/>
  <c r="AZ26556" i="20"/>
  <c r="AZ26557" i="20"/>
  <c r="AZ26558" i="20"/>
  <c r="AZ26559" i="20"/>
  <c r="AZ26560" i="20"/>
  <c r="AZ26561" i="20"/>
  <c r="AZ26562" i="20"/>
  <c r="AZ26563" i="20"/>
  <c r="AZ26564" i="20"/>
  <c r="AZ26565" i="20"/>
  <c r="AZ26566" i="20"/>
  <c r="AZ26567" i="20"/>
  <c r="AZ26568" i="20"/>
  <c r="AZ26569" i="20"/>
  <c r="AZ26570" i="20"/>
  <c r="AZ26571" i="20"/>
  <c r="AZ26572" i="20"/>
  <c r="AZ26573" i="20"/>
  <c r="AZ26574" i="20"/>
  <c r="AZ26575" i="20"/>
  <c r="AZ26576" i="20"/>
  <c r="AZ26577" i="20"/>
  <c r="AZ26578" i="20"/>
  <c r="AZ26579" i="20"/>
  <c r="AZ26580" i="20"/>
  <c r="AZ26581" i="20"/>
  <c r="AZ26582" i="20"/>
  <c r="AZ26583" i="20"/>
  <c r="AZ26584" i="20"/>
  <c r="AZ26585" i="20"/>
  <c r="AZ26586" i="20"/>
  <c r="AZ26587" i="20"/>
  <c r="AZ26588" i="20"/>
  <c r="AZ26589" i="20"/>
  <c r="AZ26590" i="20"/>
  <c r="AZ26591" i="20"/>
  <c r="AZ26592" i="20"/>
  <c r="AZ26593" i="20"/>
  <c r="AZ26594" i="20"/>
  <c r="AZ26595" i="20"/>
  <c r="AZ26596" i="20"/>
  <c r="AZ26597" i="20"/>
  <c r="AZ26598" i="20"/>
  <c r="AZ26599" i="20"/>
  <c r="AZ26600" i="20"/>
  <c r="AZ26601" i="20"/>
  <c r="AZ26602" i="20"/>
  <c r="AZ26603" i="20"/>
  <c r="AZ26604" i="20"/>
  <c r="AZ26605" i="20"/>
  <c r="AZ26606" i="20"/>
  <c r="AZ26607" i="20"/>
  <c r="AZ26608" i="20"/>
  <c r="AZ26609" i="20"/>
  <c r="AZ26610" i="20"/>
  <c r="AZ26611" i="20"/>
  <c r="AZ26612" i="20"/>
  <c r="AZ26613" i="20"/>
  <c r="AZ26614" i="20"/>
  <c r="AZ26615" i="20"/>
  <c r="AZ26616" i="20"/>
  <c r="AZ26617" i="20"/>
  <c r="AZ26618" i="20"/>
  <c r="AZ26619" i="20"/>
  <c r="AZ26620" i="20"/>
  <c r="AZ26621" i="20"/>
  <c r="AZ26622" i="20"/>
  <c r="AZ26623" i="20"/>
  <c r="AZ26624" i="20"/>
  <c r="AZ26625" i="20"/>
  <c r="AZ26626" i="20"/>
  <c r="AZ26627" i="20"/>
  <c r="AZ26628" i="20"/>
  <c r="AZ26629" i="20"/>
  <c r="AZ26630" i="20"/>
  <c r="AZ26631" i="20"/>
  <c r="AZ26632" i="20"/>
  <c r="AZ26633" i="20"/>
  <c r="AZ26634" i="20"/>
  <c r="AZ26635" i="20"/>
  <c r="AZ26636" i="20"/>
  <c r="AZ26637" i="20"/>
  <c r="AZ26638" i="20"/>
  <c r="AZ26639" i="20"/>
  <c r="AZ26640" i="20"/>
  <c r="AZ26641" i="20"/>
  <c r="AZ26642" i="20"/>
  <c r="AZ26643" i="20"/>
  <c r="AZ26644" i="20"/>
  <c r="AZ26645" i="20"/>
  <c r="AZ26646" i="20"/>
  <c r="AZ26647" i="20"/>
  <c r="AZ26648" i="20"/>
  <c r="AZ26649" i="20"/>
  <c r="AZ26650" i="20"/>
  <c r="AZ26651" i="20"/>
  <c r="AZ26652" i="20"/>
  <c r="AZ26653" i="20"/>
  <c r="AZ26654" i="20"/>
  <c r="AZ26655" i="20"/>
  <c r="AZ26656" i="20"/>
  <c r="AZ26657" i="20"/>
  <c r="AZ26658" i="20"/>
  <c r="AZ26659" i="20"/>
  <c r="AZ26660" i="20"/>
  <c r="AZ26661" i="20"/>
  <c r="AZ26662" i="20"/>
  <c r="AZ26663" i="20"/>
  <c r="AZ26664" i="20"/>
  <c r="AZ26665" i="20"/>
  <c r="AZ26666" i="20"/>
  <c r="AZ26667" i="20"/>
  <c r="AZ26668" i="20"/>
  <c r="AZ26669" i="20"/>
  <c r="AZ26670" i="20"/>
  <c r="AZ26671" i="20"/>
  <c r="AZ26672" i="20"/>
  <c r="AZ26673" i="20"/>
  <c r="AZ26674" i="20"/>
  <c r="AZ26675" i="20"/>
  <c r="AZ26676" i="20"/>
  <c r="AZ26677" i="20"/>
  <c r="AZ26678" i="20"/>
  <c r="AZ26679" i="20"/>
  <c r="AZ26680" i="20"/>
  <c r="AZ26681" i="20"/>
  <c r="AZ26682" i="20"/>
  <c r="AZ26683" i="20"/>
  <c r="AZ26684" i="20"/>
  <c r="AZ26685" i="20"/>
  <c r="AZ26686" i="20"/>
  <c r="AZ26687" i="20"/>
  <c r="AZ26688" i="20"/>
  <c r="AZ26689" i="20"/>
  <c r="AZ26690" i="20"/>
  <c r="AZ26691" i="20"/>
  <c r="AZ26692" i="20"/>
  <c r="AZ26693" i="20"/>
  <c r="AZ26694" i="20"/>
  <c r="AZ26695" i="20"/>
  <c r="AZ26696" i="20"/>
  <c r="AZ26697" i="20"/>
  <c r="AZ26698" i="20"/>
  <c r="AZ26699" i="20"/>
  <c r="AZ26700" i="20"/>
  <c r="AZ26701" i="20"/>
  <c r="AZ26702" i="20"/>
  <c r="AZ26703" i="20"/>
  <c r="AZ26704" i="20"/>
  <c r="AZ26705" i="20"/>
  <c r="AZ26706" i="20"/>
  <c r="AZ26707" i="20"/>
  <c r="AZ26708" i="20"/>
  <c r="AZ26709" i="20"/>
  <c r="AZ26710" i="20"/>
  <c r="AZ26711" i="20"/>
  <c r="AZ26712" i="20"/>
  <c r="AZ26713" i="20"/>
  <c r="AZ26714" i="20"/>
  <c r="AZ26715" i="20"/>
  <c r="AZ26716" i="20"/>
  <c r="AZ26717" i="20"/>
  <c r="AZ26718" i="20"/>
  <c r="AZ26719" i="20"/>
  <c r="AZ26720" i="20"/>
  <c r="AZ26721" i="20"/>
  <c r="AZ26722" i="20"/>
  <c r="AZ26723" i="20"/>
  <c r="AZ26724" i="20"/>
  <c r="AZ26725" i="20"/>
  <c r="AZ26726" i="20"/>
  <c r="AZ26727" i="20"/>
  <c r="AZ26728" i="20"/>
  <c r="AZ26729" i="20"/>
  <c r="AZ26730" i="20"/>
  <c r="AZ26731" i="20"/>
  <c r="AZ26732" i="20"/>
  <c r="AZ26733" i="20"/>
  <c r="AZ26734" i="20"/>
  <c r="AZ26735" i="20"/>
  <c r="AZ26736" i="20"/>
  <c r="AZ26737" i="20"/>
  <c r="AZ26738" i="20"/>
  <c r="AZ26739" i="20"/>
  <c r="AZ26740" i="20"/>
  <c r="AZ26741" i="20"/>
  <c r="AZ26742" i="20"/>
  <c r="AZ26743" i="20"/>
  <c r="AZ26744" i="20"/>
  <c r="AZ26745" i="20"/>
  <c r="AZ26746" i="20"/>
  <c r="AZ26747" i="20"/>
  <c r="AZ26748" i="20"/>
  <c r="AZ26749" i="20"/>
  <c r="AZ26750" i="20"/>
  <c r="AZ26751" i="20"/>
  <c r="AZ26752" i="20"/>
  <c r="AZ26753" i="20"/>
  <c r="AZ26754" i="20"/>
  <c r="AZ26755" i="20"/>
  <c r="AZ26756" i="20"/>
  <c r="AZ26757" i="20"/>
  <c r="AZ26758" i="20"/>
  <c r="AZ26759" i="20"/>
  <c r="AZ26760" i="20"/>
  <c r="AZ26761" i="20"/>
  <c r="AZ26762" i="20"/>
  <c r="AZ26763" i="20"/>
  <c r="AZ26764" i="20"/>
  <c r="AZ26765" i="20"/>
  <c r="AZ26766" i="20"/>
  <c r="AZ26767" i="20"/>
  <c r="AZ26768" i="20"/>
  <c r="AZ26769" i="20"/>
  <c r="AZ26770" i="20"/>
  <c r="AZ26771" i="20"/>
  <c r="AZ26772" i="20"/>
  <c r="AZ26773" i="20"/>
  <c r="AZ26774" i="20"/>
  <c r="AZ26775" i="20"/>
  <c r="AZ26776" i="20"/>
  <c r="AZ26777" i="20"/>
  <c r="AZ26778" i="20"/>
  <c r="AZ26779" i="20"/>
  <c r="AZ26780" i="20"/>
  <c r="AZ26781" i="20"/>
  <c r="AZ26782" i="20"/>
  <c r="AZ26783" i="20"/>
  <c r="AZ26784" i="20"/>
  <c r="AZ26785" i="20"/>
  <c r="AZ26786" i="20"/>
  <c r="AZ26787" i="20"/>
  <c r="AZ26788" i="20"/>
  <c r="AZ26789" i="20"/>
  <c r="AZ26790" i="20"/>
  <c r="AZ26791" i="20"/>
  <c r="AZ26792" i="20"/>
  <c r="AZ26793" i="20"/>
  <c r="AZ26794" i="20"/>
  <c r="AZ26795" i="20"/>
  <c r="AZ26796" i="20"/>
  <c r="AZ26797" i="20"/>
  <c r="AZ26798" i="20"/>
  <c r="AZ26799" i="20"/>
  <c r="AZ26800" i="20"/>
  <c r="AZ26801" i="20"/>
  <c r="AZ26802" i="20"/>
  <c r="AZ26803" i="20"/>
  <c r="AZ26804" i="20"/>
  <c r="AZ26805" i="20"/>
  <c r="AZ26806" i="20"/>
  <c r="AZ26807" i="20"/>
  <c r="AZ26808" i="20"/>
  <c r="AZ26809" i="20"/>
  <c r="AZ26810" i="20"/>
  <c r="AZ26811" i="20"/>
  <c r="AZ26812" i="20"/>
  <c r="AZ26813" i="20"/>
  <c r="AZ26814" i="20"/>
  <c r="AZ26815" i="20"/>
  <c r="AZ26816" i="20"/>
  <c r="AZ26817" i="20"/>
  <c r="AZ26818" i="20"/>
  <c r="AZ26819" i="20"/>
  <c r="AZ26820" i="20"/>
  <c r="AZ26821" i="20"/>
  <c r="AZ26822" i="20"/>
  <c r="AZ26823" i="20"/>
  <c r="AZ26824" i="20"/>
  <c r="AZ26825" i="20"/>
  <c r="AZ26826" i="20"/>
  <c r="AZ26827" i="20"/>
  <c r="AZ26828" i="20"/>
  <c r="AZ26829" i="20"/>
  <c r="AZ26830" i="20"/>
  <c r="AZ26831" i="20"/>
  <c r="AZ26832" i="20"/>
  <c r="AZ26833" i="20"/>
  <c r="AZ26834" i="20"/>
  <c r="AZ26835" i="20"/>
  <c r="AZ26836" i="20"/>
  <c r="AZ26837" i="20"/>
  <c r="AZ26838" i="20"/>
  <c r="AZ26839" i="20"/>
  <c r="AZ26840" i="20"/>
  <c r="AZ26841" i="20"/>
  <c r="AZ26842" i="20"/>
  <c r="AZ26843" i="20"/>
  <c r="AZ26844" i="20"/>
  <c r="AZ26845" i="20"/>
  <c r="AZ26846" i="20"/>
  <c r="AZ26847" i="20"/>
  <c r="AZ26848" i="20"/>
  <c r="AZ26849" i="20"/>
  <c r="AZ26850" i="20"/>
  <c r="AZ26851" i="20"/>
  <c r="AZ26852" i="20"/>
  <c r="AZ26853" i="20"/>
  <c r="AZ26854" i="20"/>
  <c r="AZ26855" i="20"/>
  <c r="AZ26856" i="20"/>
  <c r="AZ26857" i="20"/>
  <c r="AZ26858" i="20"/>
  <c r="AZ26859" i="20"/>
  <c r="AZ26860" i="20"/>
  <c r="AZ26861" i="20"/>
  <c r="AZ26862" i="20"/>
  <c r="AZ26863" i="20"/>
  <c r="AZ26864" i="20"/>
  <c r="AZ26865" i="20"/>
  <c r="AZ26866" i="20"/>
  <c r="AZ26867" i="20"/>
  <c r="AZ26868" i="20"/>
  <c r="AZ26869" i="20"/>
  <c r="AZ26870" i="20"/>
  <c r="AZ26871" i="20"/>
  <c r="AZ26872" i="20"/>
  <c r="AZ26873" i="20"/>
  <c r="AZ26874" i="20"/>
  <c r="AZ26875" i="20"/>
  <c r="AZ26876" i="20"/>
  <c r="AZ26877" i="20"/>
  <c r="AZ26878" i="20"/>
  <c r="AZ26879" i="20"/>
  <c r="AZ26880" i="20"/>
  <c r="AZ26881" i="20"/>
  <c r="AZ26882" i="20"/>
  <c r="AZ26883" i="20"/>
  <c r="AZ26884" i="20"/>
  <c r="AZ26885" i="20"/>
  <c r="AZ26886" i="20"/>
  <c r="AZ26887" i="20"/>
  <c r="AZ26888" i="20"/>
  <c r="AZ26889" i="20"/>
  <c r="AZ26890" i="20"/>
  <c r="AZ26891" i="20"/>
  <c r="AZ26892" i="20"/>
  <c r="AZ26893" i="20"/>
  <c r="AZ26894" i="20"/>
  <c r="AZ26895" i="20"/>
  <c r="AZ26896" i="20"/>
  <c r="AZ26897" i="20"/>
  <c r="AZ26898" i="20"/>
  <c r="AZ26899" i="20"/>
  <c r="AZ26900" i="20"/>
  <c r="AZ26901" i="20"/>
  <c r="AZ26902" i="20"/>
  <c r="AZ26903" i="20"/>
  <c r="AZ26904" i="20"/>
  <c r="AZ26905" i="20"/>
  <c r="AZ26906" i="20"/>
  <c r="AZ26907" i="20"/>
  <c r="AZ26908" i="20"/>
  <c r="AZ26909" i="20"/>
  <c r="AZ26910" i="20"/>
  <c r="AZ26911" i="20"/>
  <c r="AZ26912" i="20"/>
  <c r="AZ26913" i="20"/>
  <c r="AZ26914" i="20"/>
  <c r="AZ26915" i="20"/>
  <c r="AZ26916" i="20"/>
  <c r="AZ26917" i="20"/>
  <c r="AZ26918" i="20"/>
  <c r="AZ26919" i="20"/>
  <c r="AZ26920" i="20"/>
  <c r="AZ26921" i="20"/>
  <c r="AZ26922" i="20"/>
  <c r="AZ26923" i="20"/>
  <c r="AZ26924" i="20"/>
  <c r="AZ26925" i="20"/>
  <c r="AZ26926" i="20"/>
  <c r="AZ26927" i="20"/>
  <c r="AZ26928" i="20"/>
  <c r="AZ26929" i="20"/>
  <c r="AZ26930" i="20"/>
  <c r="AZ26931" i="20"/>
  <c r="AZ26932" i="20"/>
  <c r="AZ26933" i="20"/>
  <c r="AZ26934" i="20"/>
  <c r="AZ26935" i="20"/>
  <c r="AZ26936" i="20"/>
  <c r="AZ26937" i="20"/>
  <c r="AZ26938" i="20"/>
  <c r="AZ26939" i="20"/>
  <c r="AZ26940" i="20"/>
  <c r="AZ26941" i="20"/>
  <c r="AZ26942" i="20"/>
  <c r="AZ26943" i="20"/>
  <c r="AZ26944" i="20"/>
  <c r="AZ26945" i="20"/>
  <c r="AZ26946" i="20"/>
  <c r="AZ26947" i="20"/>
  <c r="AZ26948" i="20"/>
  <c r="AZ26949" i="20"/>
  <c r="AZ26950" i="20"/>
  <c r="AZ26951" i="20"/>
  <c r="AZ26952" i="20"/>
  <c r="AZ26953" i="20"/>
  <c r="AZ26954" i="20"/>
  <c r="AZ26955" i="20"/>
  <c r="AZ26956" i="20"/>
  <c r="AZ26957" i="20"/>
  <c r="AZ26958" i="20"/>
  <c r="AZ26959" i="20"/>
  <c r="AZ26960" i="20"/>
  <c r="AZ26961" i="20"/>
  <c r="AZ26962" i="20"/>
  <c r="AZ26963" i="20"/>
  <c r="AZ26964" i="20"/>
  <c r="AZ26965" i="20"/>
  <c r="AZ26966" i="20"/>
  <c r="AZ26967" i="20"/>
  <c r="AZ26968" i="20"/>
  <c r="AZ26969" i="20"/>
  <c r="AZ26970" i="20"/>
  <c r="AZ26971" i="20"/>
  <c r="AZ26972" i="20"/>
  <c r="AZ26973" i="20"/>
  <c r="AZ26974" i="20"/>
  <c r="AZ26975" i="20"/>
  <c r="AZ26976" i="20"/>
  <c r="AZ26977" i="20"/>
  <c r="AZ26978" i="20"/>
  <c r="AZ26979" i="20"/>
  <c r="AZ26980" i="20"/>
  <c r="AZ26981" i="20"/>
  <c r="AZ26982" i="20"/>
  <c r="AZ26983" i="20"/>
  <c r="AZ26984" i="20"/>
  <c r="AZ26985" i="20"/>
  <c r="AZ26986" i="20"/>
  <c r="AZ26987" i="20"/>
  <c r="AZ26988" i="20"/>
  <c r="AZ26989" i="20"/>
  <c r="AZ26990" i="20"/>
  <c r="AZ26991" i="20"/>
  <c r="AZ26992" i="20"/>
  <c r="AZ26993" i="20"/>
  <c r="AZ26994" i="20"/>
  <c r="AZ26995" i="20"/>
  <c r="AZ26996" i="20"/>
  <c r="AZ26997" i="20"/>
  <c r="AZ26998" i="20"/>
  <c r="AZ26999" i="20"/>
  <c r="AZ27000" i="20"/>
  <c r="AZ27001" i="20"/>
  <c r="AZ27002" i="20"/>
  <c r="AZ27003" i="20"/>
  <c r="AZ27004" i="20"/>
  <c r="AZ27005" i="20"/>
  <c r="AZ27006" i="20"/>
  <c r="AZ27007" i="20"/>
  <c r="AZ27008" i="20"/>
  <c r="AZ27009" i="20"/>
  <c r="AZ27010" i="20"/>
  <c r="AZ27011" i="20"/>
  <c r="AZ27012" i="20"/>
  <c r="AZ27013" i="20"/>
  <c r="AZ27014" i="20"/>
  <c r="AZ27015" i="20"/>
  <c r="AZ27016" i="20"/>
  <c r="AZ27017" i="20"/>
  <c r="AZ27018" i="20"/>
  <c r="AZ27019" i="20"/>
  <c r="AZ27020" i="20"/>
  <c r="AZ27021" i="20"/>
  <c r="AZ27022" i="20"/>
  <c r="AZ27023" i="20"/>
  <c r="AZ27024" i="20"/>
  <c r="AZ27025" i="20"/>
  <c r="AZ27026" i="20"/>
  <c r="AZ27027" i="20"/>
  <c r="AZ27028" i="20"/>
  <c r="AZ27029" i="20"/>
  <c r="AZ27030" i="20"/>
  <c r="AZ27031" i="20"/>
  <c r="AZ27032" i="20"/>
  <c r="AZ27033" i="20"/>
  <c r="AZ27034" i="20"/>
  <c r="AZ27035" i="20"/>
  <c r="AZ27036" i="20"/>
  <c r="AZ27037" i="20"/>
  <c r="AZ27038" i="20"/>
  <c r="AZ27039" i="20"/>
  <c r="AZ27040" i="20"/>
  <c r="AZ27041" i="20"/>
  <c r="AZ27042" i="20"/>
  <c r="AZ27043" i="20"/>
  <c r="AZ27044" i="20"/>
  <c r="AZ27045" i="20"/>
  <c r="AZ27046" i="20"/>
  <c r="AZ27047" i="20"/>
  <c r="AZ27048" i="20"/>
  <c r="AZ27049" i="20"/>
  <c r="AZ27050" i="20"/>
  <c r="AZ27051" i="20"/>
  <c r="AZ27052" i="20"/>
  <c r="AZ27053" i="20"/>
  <c r="AZ27054" i="20"/>
  <c r="AZ27055" i="20"/>
  <c r="AZ27056" i="20"/>
  <c r="AZ27057" i="20"/>
  <c r="AZ27058" i="20"/>
  <c r="AZ27059" i="20"/>
  <c r="AZ27060" i="20"/>
  <c r="AZ27061" i="20"/>
  <c r="AZ27062" i="20"/>
  <c r="AZ27063" i="20"/>
  <c r="AZ27064" i="20"/>
  <c r="AZ27065" i="20"/>
  <c r="AZ27066" i="20"/>
  <c r="AZ27067" i="20"/>
  <c r="AZ27068" i="20"/>
  <c r="AZ27069" i="20"/>
  <c r="AZ27070" i="20"/>
  <c r="AZ27071" i="20"/>
  <c r="AZ27072" i="20"/>
  <c r="AZ27073" i="20"/>
  <c r="AZ27074" i="20"/>
  <c r="AZ27075" i="20"/>
  <c r="AZ27076" i="20"/>
  <c r="AZ27077" i="20"/>
  <c r="AZ27078" i="20"/>
  <c r="AZ27079" i="20"/>
  <c r="AZ27080" i="20"/>
  <c r="AZ27081" i="20"/>
  <c r="AZ27082" i="20"/>
  <c r="AZ27083" i="20"/>
  <c r="AZ27084" i="20"/>
  <c r="AZ27085" i="20"/>
  <c r="AZ27086" i="20"/>
  <c r="AZ27087" i="20"/>
  <c r="AZ27088" i="20"/>
  <c r="AZ27089" i="20"/>
  <c r="AZ27090" i="20"/>
  <c r="AZ27091" i="20"/>
  <c r="AZ27092" i="20"/>
  <c r="AZ27093" i="20"/>
  <c r="AZ27094" i="20"/>
  <c r="AZ27095" i="20"/>
  <c r="AZ27096" i="20"/>
  <c r="AZ27097" i="20"/>
  <c r="AZ27098" i="20"/>
  <c r="AZ27099" i="20"/>
  <c r="AZ27100" i="20"/>
  <c r="AZ27101" i="20"/>
  <c r="AZ27102" i="20"/>
  <c r="AZ27103" i="20"/>
  <c r="AZ27104" i="20"/>
  <c r="AZ27105" i="20"/>
  <c r="AZ27106" i="20"/>
  <c r="AZ27107" i="20"/>
  <c r="AZ27108" i="20"/>
  <c r="AZ27109" i="20"/>
  <c r="AZ27110" i="20"/>
  <c r="AZ27111" i="20"/>
  <c r="AZ27112" i="20"/>
  <c r="AZ27113" i="20"/>
  <c r="AZ27114" i="20"/>
  <c r="AZ27115" i="20"/>
  <c r="AZ27116" i="20"/>
  <c r="AZ27117" i="20"/>
  <c r="AZ27118" i="20"/>
  <c r="AZ27119" i="20"/>
  <c r="AZ27120" i="20"/>
  <c r="AZ27121" i="20"/>
  <c r="AZ27122" i="20"/>
  <c r="AZ27123" i="20"/>
  <c r="AZ27124" i="20"/>
  <c r="AZ27125" i="20"/>
  <c r="AZ27126" i="20"/>
  <c r="AZ27127" i="20"/>
  <c r="AZ27128" i="20"/>
  <c r="AZ27129" i="20"/>
  <c r="AZ27130" i="20"/>
  <c r="AZ27131" i="20"/>
  <c r="AZ27132" i="20"/>
  <c r="AZ27133" i="20"/>
  <c r="AZ27134" i="20"/>
  <c r="AZ27135" i="20"/>
  <c r="AZ27136" i="20"/>
  <c r="AZ27137" i="20"/>
  <c r="AZ27138" i="20"/>
  <c r="AZ27139" i="20"/>
  <c r="AZ27140" i="20"/>
  <c r="AZ27141" i="20"/>
  <c r="AZ27142" i="20"/>
  <c r="AZ27143" i="20"/>
  <c r="AZ27144" i="20"/>
  <c r="AZ27145" i="20"/>
  <c r="AZ27146" i="20"/>
  <c r="AZ27147" i="20"/>
  <c r="AZ27148" i="20"/>
  <c r="AZ27149" i="20"/>
  <c r="AZ27150" i="20"/>
  <c r="AZ27151" i="20"/>
  <c r="AZ27152" i="20"/>
  <c r="AZ27153" i="20"/>
  <c r="AZ27154" i="20"/>
  <c r="AZ27155" i="20"/>
  <c r="AZ27156" i="20"/>
  <c r="AZ27157" i="20"/>
  <c r="AZ27158" i="20"/>
  <c r="AZ27159" i="20"/>
  <c r="AZ27160" i="20"/>
  <c r="AZ27161" i="20"/>
  <c r="AZ27162" i="20"/>
  <c r="AZ27163" i="20"/>
  <c r="AZ27164" i="20"/>
  <c r="AZ27165" i="20"/>
  <c r="AZ27166" i="20"/>
  <c r="AZ27167" i="20"/>
  <c r="AZ27168" i="20"/>
  <c r="AZ27169" i="20"/>
  <c r="AZ27170" i="20"/>
  <c r="AZ27171" i="20"/>
  <c r="AZ27172" i="20"/>
  <c r="AZ27173" i="20"/>
  <c r="AZ27174" i="20"/>
  <c r="AZ27175" i="20"/>
  <c r="AZ27176" i="20"/>
  <c r="AZ27177" i="20"/>
  <c r="AZ27178" i="20"/>
  <c r="AZ27179" i="20"/>
  <c r="AZ27180" i="20"/>
  <c r="AZ27181" i="20"/>
  <c r="AZ27182" i="20"/>
  <c r="AZ27183" i="20"/>
  <c r="AZ27184" i="20"/>
  <c r="AZ27185" i="20"/>
  <c r="AZ27186" i="20"/>
  <c r="AZ27187" i="20"/>
  <c r="AZ27188" i="20"/>
  <c r="AZ27189" i="20"/>
  <c r="AZ27190" i="20"/>
  <c r="AZ27191" i="20"/>
  <c r="AZ27192" i="20"/>
  <c r="AZ27193" i="20"/>
  <c r="AZ27194" i="20"/>
  <c r="AZ27195" i="20"/>
  <c r="AZ27196" i="20"/>
  <c r="AZ27197" i="20"/>
  <c r="AZ27198" i="20"/>
  <c r="AZ27199" i="20"/>
  <c r="AZ27200" i="20"/>
  <c r="AZ27201" i="20"/>
  <c r="AZ27202" i="20"/>
  <c r="AZ27203" i="20"/>
  <c r="AZ27204" i="20"/>
  <c r="AZ27205" i="20"/>
  <c r="AZ27206" i="20"/>
  <c r="AZ27207" i="20"/>
  <c r="AZ27208" i="20"/>
  <c r="AZ27209" i="20"/>
  <c r="AZ27210" i="20"/>
  <c r="AZ27211" i="20"/>
  <c r="AZ27212" i="20"/>
  <c r="AZ27213" i="20"/>
  <c r="AZ27214" i="20"/>
  <c r="AZ27215" i="20"/>
  <c r="AZ27216" i="20"/>
  <c r="AZ27217" i="20"/>
  <c r="AZ27218" i="20"/>
  <c r="AZ27219" i="20"/>
  <c r="AZ27220" i="20"/>
  <c r="AZ27221" i="20"/>
  <c r="AZ27222" i="20"/>
  <c r="AZ27223" i="20"/>
  <c r="AZ27224" i="20"/>
  <c r="AZ27225" i="20"/>
  <c r="AZ27226" i="20"/>
  <c r="AZ27227" i="20"/>
  <c r="AZ27228" i="20"/>
  <c r="AZ27229" i="20"/>
  <c r="AZ27230" i="20"/>
  <c r="AZ27231" i="20"/>
  <c r="AZ27232" i="20"/>
  <c r="AZ27233" i="20"/>
  <c r="AZ27234" i="20"/>
  <c r="AZ27235" i="20"/>
  <c r="AZ27236" i="20"/>
  <c r="AZ27237" i="20"/>
  <c r="AZ27238" i="20"/>
  <c r="AZ27239" i="20"/>
  <c r="AZ27240" i="20"/>
  <c r="AZ27241" i="20"/>
  <c r="AZ27242" i="20"/>
  <c r="AZ27243" i="20"/>
  <c r="AZ27244" i="20"/>
  <c r="AZ27245" i="20"/>
  <c r="AZ27246" i="20"/>
  <c r="AZ27247" i="20"/>
  <c r="AZ27248" i="20"/>
  <c r="AZ27249" i="20"/>
  <c r="F89" i="21" s="1"/>
  <c r="AZ27250" i="20"/>
  <c r="AZ27251" i="20"/>
  <c r="AZ27252" i="20"/>
  <c r="AZ27253" i="20"/>
  <c r="AZ27254" i="20"/>
  <c r="AZ27255" i="20"/>
  <c r="AZ27256" i="20"/>
  <c r="AZ27257" i="20"/>
  <c r="AZ27258" i="20"/>
  <c r="AZ27259" i="20"/>
  <c r="AZ27260" i="20"/>
  <c r="AZ27261" i="20"/>
  <c r="AZ27262" i="20"/>
  <c r="AZ27263" i="20"/>
  <c r="AZ27264" i="20"/>
  <c r="AZ27265" i="20"/>
  <c r="AZ27266" i="20"/>
  <c r="AZ27267" i="20"/>
  <c r="AZ27268" i="20"/>
  <c r="AZ27269" i="20"/>
  <c r="AZ27270" i="20"/>
  <c r="AZ27271" i="20"/>
  <c r="AZ27272" i="20"/>
  <c r="AZ27273" i="20"/>
  <c r="AZ27274" i="20"/>
  <c r="AZ27275" i="20"/>
  <c r="AZ27276" i="20"/>
  <c r="AZ27277" i="20"/>
  <c r="AZ27278" i="20"/>
  <c r="AZ27279" i="20"/>
  <c r="AZ27280" i="20"/>
  <c r="AZ27281" i="20"/>
  <c r="AZ27282" i="20"/>
  <c r="AZ27283" i="20"/>
  <c r="AZ27284" i="20"/>
  <c r="AZ27285" i="20"/>
  <c r="AZ27286" i="20"/>
  <c r="AZ27287" i="20"/>
  <c r="AZ27288" i="20"/>
  <c r="AZ27289" i="20"/>
  <c r="AZ27290" i="20"/>
  <c r="AZ27291" i="20"/>
  <c r="AZ27292" i="20"/>
  <c r="AZ27293" i="20"/>
  <c r="AZ27294" i="20"/>
  <c r="AZ27295" i="20"/>
  <c r="AZ27296" i="20"/>
  <c r="AZ27297" i="20"/>
  <c r="AZ27298" i="20"/>
  <c r="AZ27299" i="20"/>
  <c r="AZ27300" i="20"/>
  <c r="AZ27301" i="20"/>
  <c r="AZ27302" i="20"/>
  <c r="AZ27303" i="20"/>
  <c r="AZ27304" i="20"/>
  <c r="AZ27305" i="20"/>
  <c r="AZ27306" i="20"/>
  <c r="AZ27307" i="20"/>
  <c r="AZ27308" i="20"/>
  <c r="AZ27309" i="20"/>
  <c r="AZ27310" i="20"/>
  <c r="AZ27311" i="20"/>
  <c r="AZ27312" i="20"/>
  <c r="AZ27313" i="20"/>
  <c r="AZ27314" i="20"/>
  <c r="AZ27315" i="20"/>
  <c r="AZ27316" i="20"/>
  <c r="AZ27317" i="20"/>
  <c r="AZ27318" i="20"/>
  <c r="AZ27319" i="20"/>
  <c r="AZ27320" i="20"/>
  <c r="AZ27321" i="20"/>
  <c r="AZ27322" i="20"/>
  <c r="AZ27323" i="20"/>
  <c r="AZ27324" i="20"/>
  <c r="AZ27325" i="20"/>
  <c r="AZ27326" i="20"/>
  <c r="AZ27327" i="20"/>
  <c r="AZ27328" i="20"/>
  <c r="AZ27329" i="20"/>
  <c r="AZ27330" i="20"/>
  <c r="AZ27331" i="20"/>
  <c r="AZ27332" i="20"/>
  <c r="AZ27333" i="20"/>
  <c r="AZ27334" i="20"/>
  <c r="AZ27335" i="20"/>
  <c r="AZ27336" i="20"/>
  <c r="AZ27337" i="20"/>
  <c r="AZ27338" i="20"/>
  <c r="AZ27339" i="20"/>
  <c r="AZ27340" i="20"/>
  <c r="AZ27341" i="20"/>
  <c r="AZ27342" i="20"/>
  <c r="AZ27343" i="20"/>
  <c r="AZ27344" i="20"/>
  <c r="AZ27345" i="20"/>
  <c r="AZ27346" i="20"/>
  <c r="AZ27347" i="20"/>
  <c r="AZ27348" i="20"/>
  <c r="AZ27349" i="20"/>
  <c r="AZ27350" i="20"/>
  <c r="AZ27351" i="20"/>
  <c r="AZ27352" i="20"/>
  <c r="AZ27353" i="20"/>
  <c r="AZ27354" i="20"/>
  <c r="AZ27355" i="20"/>
  <c r="AZ27356" i="20"/>
  <c r="AZ27357" i="20"/>
  <c r="AZ27358" i="20"/>
  <c r="AZ27359" i="20"/>
  <c r="AZ27360" i="20"/>
  <c r="AZ27361" i="20"/>
  <c r="AZ27362" i="20"/>
  <c r="AZ27363" i="20"/>
  <c r="AZ27364" i="20"/>
  <c r="AZ27365" i="20"/>
  <c r="AZ27366" i="20"/>
  <c r="AZ27367" i="20"/>
  <c r="AZ27368" i="20"/>
  <c r="AZ27369" i="20"/>
  <c r="AZ27370" i="20"/>
  <c r="AZ27371" i="20"/>
  <c r="AZ27372" i="20"/>
  <c r="AZ27373" i="20"/>
  <c r="AZ27374" i="20"/>
  <c r="AZ27375" i="20"/>
  <c r="AZ27376" i="20"/>
  <c r="AZ27377" i="20"/>
  <c r="AZ27378" i="20"/>
  <c r="AZ27379" i="20"/>
  <c r="AZ27380" i="20"/>
  <c r="AZ27381" i="20"/>
  <c r="AZ27382" i="20"/>
  <c r="AZ27383" i="20"/>
  <c r="AZ27384" i="20"/>
  <c r="AZ27385" i="20"/>
  <c r="AZ27386" i="20"/>
  <c r="AZ27387" i="20"/>
  <c r="AZ27388" i="20"/>
  <c r="AZ27389" i="20"/>
  <c r="AZ27390" i="20"/>
  <c r="AZ27391" i="20"/>
  <c r="AZ27392" i="20"/>
  <c r="AZ27393" i="20"/>
  <c r="AZ27394" i="20"/>
  <c r="AZ27395" i="20"/>
  <c r="AZ27396" i="20"/>
  <c r="AZ27397" i="20"/>
  <c r="AZ27398" i="20"/>
  <c r="AZ27399" i="20"/>
  <c r="AZ27400" i="20"/>
  <c r="AZ27401" i="20"/>
  <c r="AZ27402" i="20"/>
  <c r="AZ27403" i="20"/>
  <c r="AZ27404" i="20"/>
  <c r="AZ27405" i="20"/>
  <c r="AZ27406" i="20"/>
  <c r="AZ27407" i="20"/>
  <c r="AZ27408" i="20"/>
  <c r="AZ27409" i="20"/>
  <c r="AZ27410" i="20"/>
  <c r="AZ27411" i="20"/>
  <c r="AZ27412" i="20"/>
  <c r="AZ27413" i="20"/>
  <c r="AZ27414" i="20"/>
  <c r="AZ27415" i="20"/>
  <c r="AZ27416" i="20"/>
  <c r="AZ27417" i="20"/>
  <c r="AZ27418" i="20"/>
  <c r="AZ27419" i="20"/>
  <c r="AZ27420" i="20"/>
  <c r="AZ27421" i="20"/>
  <c r="AZ27422" i="20"/>
  <c r="AZ27423" i="20"/>
  <c r="AZ27424" i="20"/>
  <c r="AZ27425" i="20"/>
  <c r="AZ27426" i="20"/>
  <c r="AZ27427" i="20"/>
  <c r="AZ27428" i="20"/>
  <c r="AZ27429" i="20"/>
  <c r="AZ27430" i="20"/>
  <c r="AZ27431" i="20"/>
  <c r="AZ27432" i="20"/>
  <c r="AZ27433" i="20"/>
  <c r="AZ27434" i="20"/>
  <c r="AZ27435" i="20"/>
  <c r="AZ27436" i="20"/>
  <c r="AZ27437" i="20"/>
  <c r="AZ27438" i="20"/>
  <c r="AZ27439" i="20"/>
  <c r="AZ27440" i="20"/>
  <c r="AZ27441" i="20"/>
  <c r="AZ27442" i="20"/>
  <c r="AZ27443" i="20"/>
  <c r="AZ27444" i="20"/>
  <c r="AZ27445" i="20"/>
  <c r="AZ27446" i="20"/>
  <c r="AZ27447" i="20"/>
  <c r="AZ27448" i="20"/>
  <c r="AZ27449" i="20"/>
  <c r="AZ27450" i="20"/>
  <c r="AZ27451" i="20"/>
  <c r="AZ27452" i="20"/>
  <c r="AZ27453" i="20"/>
  <c r="AZ27454" i="20"/>
  <c r="AZ27455" i="20"/>
  <c r="AZ27456" i="20"/>
  <c r="AZ27457" i="20"/>
  <c r="AZ27458" i="20"/>
  <c r="AZ27459" i="20"/>
  <c r="AZ27460" i="20"/>
  <c r="AZ27461" i="20"/>
  <c r="AZ27462" i="20"/>
  <c r="AZ27463" i="20"/>
  <c r="AZ27464" i="20"/>
  <c r="AZ27465" i="20"/>
  <c r="AZ27466" i="20"/>
  <c r="AZ27467" i="20"/>
  <c r="AZ27468" i="20"/>
  <c r="AZ27469" i="20"/>
  <c r="AZ27470" i="20"/>
  <c r="AZ27471" i="20"/>
  <c r="AZ27472" i="20"/>
  <c r="AZ27473" i="20"/>
  <c r="AZ27474" i="20"/>
  <c r="AZ27475" i="20"/>
  <c r="AZ27476" i="20"/>
  <c r="AZ27477" i="20"/>
  <c r="AZ27478" i="20"/>
  <c r="AZ27479" i="20"/>
  <c r="AZ27480" i="20"/>
  <c r="AZ27481" i="20"/>
  <c r="AZ27482" i="20"/>
  <c r="AZ27483" i="20"/>
  <c r="AZ27484" i="20"/>
  <c r="AZ27485" i="20"/>
  <c r="AZ27486" i="20"/>
  <c r="AZ27487" i="20"/>
  <c r="AZ27488" i="20"/>
  <c r="AZ27489" i="20"/>
  <c r="AZ27490" i="20"/>
  <c r="AZ27491" i="20"/>
  <c r="AZ27492" i="20"/>
  <c r="AZ27493" i="20"/>
  <c r="AZ27494" i="20"/>
  <c r="AZ27495" i="20"/>
  <c r="AZ27496" i="20"/>
  <c r="AZ27497" i="20"/>
  <c r="AZ27498" i="20"/>
  <c r="AZ27499" i="20"/>
  <c r="AZ27500" i="20"/>
  <c r="AZ27501" i="20"/>
  <c r="AZ27502" i="20"/>
  <c r="AZ27503" i="20"/>
  <c r="AZ27504" i="20"/>
  <c r="AZ27505" i="20"/>
  <c r="AZ27506" i="20"/>
  <c r="AZ27507" i="20"/>
  <c r="AZ27508" i="20"/>
  <c r="AZ27509" i="20"/>
  <c r="AZ27510" i="20"/>
  <c r="AZ27511" i="20"/>
  <c r="AZ27512" i="20"/>
  <c r="AZ27513" i="20"/>
  <c r="AZ27514" i="20"/>
  <c r="AZ27515" i="20"/>
  <c r="AZ27516" i="20"/>
  <c r="AZ27517" i="20"/>
  <c r="AZ27518" i="20"/>
  <c r="AZ27519" i="20"/>
  <c r="AZ27520" i="20"/>
  <c r="AZ27521" i="20"/>
  <c r="AZ27522" i="20"/>
  <c r="AZ27523" i="20"/>
  <c r="AZ27524" i="20"/>
  <c r="AZ27525" i="20"/>
  <c r="AZ27526" i="20"/>
  <c r="AZ27527" i="20"/>
  <c r="AZ27528" i="20"/>
  <c r="AZ27529" i="20"/>
  <c r="AZ27530" i="20"/>
  <c r="AZ27531" i="20"/>
  <c r="AZ27532" i="20"/>
  <c r="AZ27533" i="20"/>
  <c r="AZ27534" i="20"/>
  <c r="AZ27535" i="20"/>
  <c r="AZ27536" i="20"/>
  <c r="AZ27537" i="20"/>
  <c r="AZ27538" i="20"/>
  <c r="AZ27539" i="20"/>
  <c r="AZ27540" i="20"/>
  <c r="AZ27541" i="20"/>
  <c r="AZ27542" i="20"/>
  <c r="AZ27543" i="20"/>
  <c r="AZ27544" i="20"/>
  <c r="AZ27545" i="20"/>
  <c r="AZ27546" i="20"/>
  <c r="AZ27547" i="20"/>
  <c r="AZ27548" i="20"/>
  <c r="AZ27549" i="20"/>
  <c r="AZ27550" i="20"/>
  <c r="AZ27551" i="20"/>
  <c r="AZ27552" i="20"/>
  <c r="AZ27553" i="20"/>
  <c r="AZ27554" i="20"/>
  <c r="AZ27555" i="20"/>
  <c r="AZ27556" i="20"/>
  <c r="AZ27557" i="20"/>
  <c r="AZ27558" i="20"/>
  <c r="AZ27559" i="20"/>
  <c r="AZ27560" i="20"/>
  <c r="AZ27561" i="20"/>
  <c r="AZ27562" i="20"/>
  <c r="AZ27563" i="20"/>
  <c r="AZ27564" i="20"/>
  <c r="AZ27565" i="20"/>
  <c r="AZ27566" i="20"/>
  <c r="AZ27567" i="20"/>
  <c r="AZ27568" i="20"/>
  <c r="AZ27569" i="20"/>
  <c r="AZ27570" i="20"/>
  <c r="AZ27571" i="20"/>
  <c r="AZ27572" i="20"/>
  <c r="AZ27573" i="20"/>
  <c r="AZ27574" i="20"/>
  <c r="AZ27575" i="20"/>
  <c r="AZ27576" i="20"/>
  <c r="AZ27577" i="20"/>
  <c r="AZ27578" i="20"/>
  <c r="AZ27579" i="20"/>
  <c r="AZ27580" i="20"/>
  <c r="AZ27581" i="20"/>
  <c r="AZ27582" i="20"/>
  <c r="AZ27583" i="20"/>
  <c r="AZ27584" i="20"/>
  <c r="AZ27585" i="20"/>
  <c r="AZ27586" i="20"/>
  <c r="AZ27587" i="20"/>
  <c r="AZ27588" i="20"/>
  <c r="AZ27589" i="20"/>
  <c r="AZ27590" i="20"/>
  <c r="AZ27591" i="20"/>
  <c r="AZ27592" i="20"/>
  <c r="AZ27593" i="20"/>
  <c r="AZ27594" i="20"/>
  <c r="AZ27595" i="20"/>
  <c r="AZ27596" i="20"/>
  <c r="AZ27597" i="20"/>
  <c r="AZ27598" i="20"/>
  <c r="AZ27599" i="20"/>
  <c r="AZ27600" i="20"/>
  <c r="AZ27601" i="20"/>
  <c r="AZ27602" i="20"/>
  <c r="AZ27603" i="20"/>
  <c r="AZ27604" i="20"/>
  <c r="AZ27605" i="20"/>
  <c r="AZ27606" i="20"/>
  <c r="AZ27607" i="20"/>
  <c r="AZ27608" i="20"/>
  <c r="AZ27609" i="20"/>
  <c r="AZ27610" i="20"/>
  <c r="AZ27611" i="20"/>
  <c r="AZ27612" i="20"/>
  <c r="AZ27613" i="20"/>
  <c r="AZ27614" i="20"/>
  <c r="AZ27615" i="20"/>
  <c r="AZ27616" i="20"/>
  <c r="AZ27617" i="20"/>
  <c r="AZ27618" i="20"/>
  <c r="AZ27619" i="20"/>
  <c r="AZ27620" i="20"/>
  <c r="AZ27621" i="20"/>
  <c r="AZ27622" i="20"/>
  <c r="AZ27623" i="20"/>
  <c r="AZ27624" i="20"/>
  <c r="AZ27625" i="20"/>
  <c r="AZ27626" i="20"/>
  <c r="AZ27627" i="20"/>
  <c r="AZ27628" i="20"/>
  <c r="AZ27629" i="20"/>
  <c r="AZ27630" i="20"/>
  <c r="AZ27631" i="20"/>
  <c r="AZ27632" i="20"/>
  <c r="AZ27633" i="20"/>
  <c r="AZ27634" i="20"/>
  <c r="AZ27635" i="20"/>
  <c r="AZ27636" i="20"/>
  <c r="AZ27637" i="20"/>
  <c r="AZ27638" i="20"/>
  <c r="AZ27639" i="20"/>
  <c r="AZ27640" i="20"/>
  <c r="AZ27641" i="20"/>
  <c r="AZ27642" i="20"/>
  <c r="AZ27643" i="20"/>
  <c r="AZ27644" i="20"/>
  <c r="AZ27645" i="20"/>
  <c r="AZ27646" i="20"/>
  <c r="AZ27647" i="20"/>
  <c r="AZ27648" i="20"/>
  <c r="AZ27649" i="20"/>
  <c r="AZ27650" i="20"/>
  <c r="AZ27651" i="20"/>
  <c r="AZ27652" i="20"/>
  <c r="AZ27653" i="20"/>
  <c r="AZ27654" i="20"/>
  <c r="AZ27655" i="20"/>
  <c r="AZ27656" i="20"/>
  <c r="AZ27657" i="20"/>
  <c r="AZ27658" i="20"/>
  <c r="AZ27659" i="20"/>
  <c r="AZ27660" i="20"/>
  <c r="AZ27661" i="20"/>
  <c r="AZ27662" i="20"/>
  <c r="AZ27663" i="20"/>
  <c r="AZ27664" i="20"/>
  <c r="AZ27665" i="20"/>
  <c r="AZ27666" i="20"/>
  <c r="AZ27667" i="20"/>
  <c r="AZ27668" i="20"/>
  <c r="AZ27669" i="20"/>
  <c r="AZ27670" i="20"/>
  <c r="AZ27671" i="20"/>
  <c r="AZ27672" i="20"/>
  <c r="AZ27673" i="20"/>
  <c r="AZ27674" i="20"/>
  <c r="AZ27675" i="20"/>
  <c r="AZ27676" i="20"/>
  <c r="AZ27677" i="20"/>
  <c r="AZ27678" i="20"/>
  <c r="AZ27679" i="20"/>
  <c r="AZ27680" i="20"/>
  <c r="AZ27681" i="20"/>
  <c r="AZ27682" i="20"/>
  <c r="AZ27683" i="20"/>
  <c r="AZ27684" i="20"/>
  <c r="AZ27685" i="20"/>
  <c r="AZ27686" i="20"/>
  <c r="AZ27687" i="20"/>
  <c r="AZ27688" i="20"/>
  <c r="AZ27689" i="20"/>
  <c r="AZ27690" i="20"/>
  <c r="AZ27691" i="20"/>
  <c r="AZ27692" i="20"/>
  <c r="AZ27693" i="20"/>
  <c r="AZ27694" i="20"/>
  <c r="AZ27695" i="20"/>
  <c r="AZ27696" i="20"/>
  <c r="AZ27697" i="20"/>
  <c r="AZ27698" i="20"/>
  <c r="AZ27699" i="20"/>
  <c r="AZ27700" i="20"/>
  <c r="AZ27701" i="20"/>
  <c r="AZ27702" i="20"/>
  <c r="AZ27703" i="20"/>
  <c r="AZ27704" i="20"/>
  <c r="AZ27705" i="20"/>
  <c r="AZ27706" i="20"/>
  <c r="AZ27707" i="20"/>
  <c r="AZ27708" i="20"/>
  <c r="AZ27709" i="20"/>
  <c r="AZ27710" i="20"/>
  <c r="AZ27711" i="20"/>
  <c r="AZ27712" i="20"/>
  <c r="AZ27713" i="20"/>
  <c r="AZ27714" i="20"/>
  <c r="AZ27715" i="20"/>
  <c r="AZ27716" i="20"/>
  <c r="AZ27717" i="20"/>
  <c r="AZ27718" i="20"/>
  <c r="AZ27719" i="20"/>
  <c r="AZ27720" i="20"/>
  <c r="AZ27721" i="20"/>
  <c r="AZ27722" i="20"/>
  <c r="AZ27723" i="20"/>
  <c r="AZ27724" i="20"/>
  <c r="AZ27725" i="20"/>
  <c r="AZ27726" i="20"/>
  <c r="AZ27727" i="20"/>
  <c r="AZ27728" i="20"/>
  <c r="AZ27729" i="20"/>
  <c r="AZ27730" i="20"/>
  <c r="AZ27731" i="20"/>
  <c r="AZ27732" i="20"/>
  <c r="AZ27733" i="20"/>
  <c r="AZ27734" i="20"/>
  <c r="AZ27735" i="20"/>
  <c r="AZ27736" i="20"/>
  <c r="AZ27737" i="20"/>
  <c r="AZ27738" i="20"/>
  <c r="AZ27739" i="20"/>
  <c r="AZ27740" i="20"/>
  <c r="AZ27741" i="20"/>
  <c r="AZ27742" i="20"/>
  <c r="AZ27743" i="20"/>
  <c r="AZ27744" i="20"/>
  <c r="AZ27745" i="20"/>
  <c r="AZ27746" i="20"/>
  <c r="AZ27747" i="20"/>
  <c r="AZ27748" i="20"/>
  <c r="AZ27749" i="20"/>
  <c r="AZ27750" i="20"/>
  <c r="AZ27751" i="20"/>
  <c r="AZ27752" i="20"/>
  <c r="AZ27753" i="20"/>
  <c r="AZ27754" i="20"/>
  <c r="AZ27755" i="20"/>
  <c r="AZ27756" i="20"/>
  <c r="AZ27757" i="20"/>
  <c r="AZ27758" i="20"/>
  <c r="AZ27759" i="20"/>
  <c r="AZ27760" i="20"/>
  <c r="AZ27761" i="20"/>
  <c r="AZ27762" i="20"/>
  <c r="AZ27763" i="20"/>
  <c r="AZ27764" i="20"/>
  <c r="AZ27765" i="20"/>
  <c r="AZ27766" i="20"/>
  <c r="AZ27767" i="20"/>
  <c r="AZ27768" i="20"/>
  <c r="AZ27769" i="20"/>
  <c r="AZ27770" i="20"/>
  <c r="AZ27771" i="20"/>
  <c r="AZ27772" i="20"/>
  <c r="AZ27773" i="20"/>
  <c r="AZ27774" i="20"/>
  <c r="AZ27775" i="20"/>
  <c r="AZ27776" i="20"/>
  <c r="AZ27777" i="20"/>
  <c r="AZ27778" i="20"/>
  <c r="AZ27779" i="20"/>
  <c r="AZ27780" i="20"/>
  <c r="AZ27781" i="20"/>
  <c r="AZ27782" i="20"/>
  <c r="AZ27783" i="20"/>
  <c r="AZ27784" i="20"/>
  <c r="AZ27785" i="20"/>
  <c r="AZ27786" i="20"/>
  <c r="AZ27787" i="20"/>
  <c r="AZ27788" i="20"/>
  <c r="AZ27789" i="20"/>
  <c r="AZ27790" i="20"/>
  <c r="AZ27791" i="20"/>
  <c r="AZ27792" i="20"/>
  <c r="AZ27793" i="20"/>
  <c r="AZ27794" i="20"/>
  <c r="AZ27795" i="20"/>
  <c r="AZ27796" i="20"/>
  <c r="AZ27797" i="20"/>
  <c r="AZ27798" i="20"/>
  <c r="AZ27799" i="20"/>
  <c r="AZ27800" i="20"/>
  <c r="AZ27801" i="20"/>
  <c r="AZ27802" i="20"/>
  <c r="AZ27803" i="20"/>
  <c r="AZ27804" i="20"/>
  <c r="AZ27805" i="20"/>
  <c r="AZ27806" i="20"/>
  <c r="AZ27807" i="20"/>
  <c r="AZ27808" i="20"/>
  <c r="AZ27809" i="20"/>
  <c r="AZ27810" i="20"/>
  <c r="AZ27811" i="20"/>
  <c r="AZ27812" i="20"/>
  <c r="AZ27813" i="20"/>
  <c r="AZ27814" i="20"/>
  <c r="AZ27815" i="20"/>
  <c r="AZ27816" i="20"/>
  <c r="AZ27817" i="20"/>
  <c r="AZ27818" i="20"/>
  <c r="AZ27819" i="20"/>
  <c r="AZ27820" i="20"/>
  <c r="AZ27821" i="20"/>
  <c r="AZ27822" i="20"/>
  <c r="AZ27823" i="20"/>
  <c r="AZ27824" i="20"/>
  <c r="AZ27825" i="20"/>
  <c r="AZ27826" i="20"/>
  <c r="AZ27827" i="20"/>
  <c r="AZ27828" i="20"/>
  <c r="AZ27829" i="20"/>
  <c r="AZ27830" i="20"/>
  <c r="AZ27831" i="20"/>
  <c r="AZ27832" i="20"/>
  <c r="AZ27833" i="20"/>
  <c r="AZ27834" i="20"/>
  <c r="AZ27835" i="20"/>
  <c r="AZ27836" i="20"/>
  <c r="AZ27837" i="20"/>
  <c r="AZ27838" i="20"/>
  <c r="AZ27839" i="20"/>
  <c r="AZ27840" i="20"/>
  <c r="AZ27841" i="20"/>
  <c r="AZ27842" i="20"/>
  <c r="AZ27843" i="20"/>
  <c r="AZ27844" i="20"/>
  <c r="AZ27845" i="20"/>
  <c r="AZ27846" i="20"/>
  <c r="AZ27847" i="20"/>
  <c r="AZ27848" i="20"/>
  <c r="AZ27849" i="20"/>
  <c r="AZ27850" i="20"/>
  <c r="AZ27851" i="20"/>
  <c r="AZ27852" i="20"/>
  <c r="AZ27853" i="20"/>
  <c r="AZ27854" i="20"/>
  <c r="AZ27855" i="20"/>
  <c r="AZ27856" i="20"/>
  <c r="AZ27857" i="20"/>
  <c r="AZ27858" i="20"/>
  <c r="AZ27859" i="20"/>
  <c r="AZ27860" i="20"/>
  <c r="AZ27861" i="20"/>
  <c r="AZ27862" i="20"/>
  <c r="AZ27863" i="20"/>
  <c r="AZ27864" i="20"/>
  <c r="AZ27865" i="20"/>
  <c r="AZ27866" i="20"/>
  <c r="AZ27867" i="20"/>
  <c r="AZ27868" i="20"/>
  <c r="AZ27869" i="20"/>
  <c r="AZ27870" i="20"/>
  <c r="AZ27871" i="20"/>
  <c r="AZ27872" i="20"/>
  <c r="AZ27873" i="20"/>
  <c r="AZ27874" i="20"/>
  <c r="AZ27875" i="20"/>
  <c r="AZ27876" i="20"/>
  <c r="AZ27877" i="20"/>
  <c r="AZ27878" i="20"/>
  <c r="AZ27879" i="20"/>
  <c r="AZ27880" i="20"/>
  <c r="AZ27881" i="20"/>
  <c r="AZ27882" i="20"/>
  <c r="AZ27883" i="20"/>
  <c r="AZ27884" i="20"/>
  <c r="AZ27885" i="20"/>
  <c r="AZ27886" i="20"/>
  <c r="AZ27887" i="20"/>
  <c r="AZ27888" i="20"/>
  <c r="AZ27889" i="20"/>
  <c r="AZ27890" i="20"/>
  <c r="AZ27891" i="20"/>
  <c r="AZ27892" i="20"/>
  <c r="AZ27893" i="20"/>
  <c r="AZ27894" i="20"/>
  <c r="AZ27895" i="20"/>
  <c r="AZ27896" i="20"/>
  <c r="AZ27897" i="20"/>
  <c r="AZ27898" i="20"/>
  <c r="AZ27899" i="20"/>
  <c r="AZ27900" i="20"/>
  <c r="AZ27901" i="20"/>
  <c r="AZ27902" i="20"/>
  <c r="AZ27903" i="20"/>
  <c r="AZ27904" i="20"/>
  <c r="AZ27905" i="20"/>
  <c r="AZ27906" i="20"/>
  <c r="AZ27907" i="20"/>
  <c r="AZ27908" i="20"/>
  <c r="AZ27909" i="20"/>
  <c r="AZ27910" i="20"/>
  <c r="AZ27911" i="20"/>
  <c r="AZ27912" i="20"/>
  <c r="AZ27913" i="20"/>
  <c r="AZ27914" i="20"/>
  <c r="AZ27915" i="20"/>
  <c r="AZ27916" i="20"/>
  <c r="AZ27917" i="20"/>
  <c r="AZ27918" i="20"/>
  <c r="AZ27919" i="20"/>
  <c r="AZ27920" i="20"/>
  <c r="AZ27921" i="20"/>
  <c r="AZ27922" i="20"/>
  <c r="AZ27923" i="20"/>
  <c r="AZ27924" i="20"/>
  <c r="AZ27925" i="20"/>
  <c r="AZ27926" i="20"/>
  <c r="AZ27927" i="20"/>
  <c r="AZ27928" i="20"/>
  <c r="AZ27929" i="20"/>
  <c r="AZ27930" i="20"/>
  <c r="AZ27931" i="20"/>
  <c r="AZ27932" i="20"/>
  <c r="AZ27933" i="20"/>
  <c r="AZ27934" i="20"/>
  <c r="AZ27935" i="20"/>
  <c r="AZ27936" i="20"/>
  <c r="AZ27937" i="20"/>
  <c r="AZ27938" i="20"/>
  <c r="AZ27939" i="20"/>
  <c r="AZ27940" i="20"/>
  <c r="AZ27941" i="20"/>
  <c r="AZ27942" i="20"/>
  <c r="AZ27943" i="20"/>
  <c r="AZ27944" i="20"/>
  <c r="AZ27945" i="20"/>
  <c r="AZ27946" i="20"/>
  <c r="AZ27947" i="20"/>
  <c r="AZ27948" i="20"/>
  <c r="AZ27949" i="20"/>
  <c r="AZ27950" i="20"/>
  <c r="AZ27951" i="20"/>
  <c r="AZ27952" i="20"/>
  <c r="AZ27953" i="20"/>
  <c r="AZ27954" i="20"/>
  <c r="AZ27955" i="20"/>
  <c r="AZ27956" i="20"/>
  <c r="AZ27957" i="20"/>
  <c r="AZ27958" i="20"/>
  <c r="AZ27959" i="20"/>
  <c r="AZ27960" i="20"/>
  <c r="AZ27961" i="20"/>
  <c r="AZ27962" i="20"/>
  <c r="AZ27963" i="20"/>
  <c r="AZ27964" i="20"/>
  <c r="AZ27965" i="20"/>
  <c r="AZ27966" i="20"/>
  <c r="AZ27967" i="20"/>
  <c r="AZ27968" i="20"/>
  <c r="AZ27969" i="20"/>
  <c r="AZ27970" i="20"/>
  <c r="AZ27971" i="20"/>
  <c r="AZ27972" i="20"/>
  <c r="AZ27973" i="20"/>
  <c r="AZ27974" i="20"/>
  <c r="AZ27975" i="20"/>
  <c r="AZ27976" i="20"/>
  <c r="AZ27977" i="20"/>
  <c r="AZ27978" i="20"/>
  <c r="AZ27979" i="20"/>
  <c r="AZ27980" i="20"/>
  <c r="AZ27981" i="20"/>
  <c r="AZ27982" i="20"/>
  <c r="AZ27983" i="20"/>
  <c r="AZ27984" i="20"/>
  <c r="AZ27985" i="20"/>
  <c r="AZ27986" i="20"/>
  <c r="AZ27987" i="20"/>
  <c r="AZ27988" i="20"/>
  <c r="AZ27989" i="20"/>
  <c r="AZ27990" i="20"/>
  <c r="AZ27991" i="20"/>
  <c r="AZ27992" i="20"/>
  <c r="AZ27993" i="20"/>
  <c r="AZ27994" i="20"/>
  <c r="AZ27995" i="20"/>
  <c r="AZ27996" i="20"/>
  <c r="AZ27997" i="20"/>
  <c r="AZ27998" i="20"/>
  <c r="AZ27999" i="20"/>
  <c r="AZ28000" i="20"/>
  <c r="AZ28001" i="20"/>
  <c r="AZ28002" i="20"/>
  <c r="AZ28003" i="20"/>
  <c r="AZ28004" i="20"/>
  <c r="AZ28005" i="20"/>
  <c r="AZ28006" i="20"/>
  <c r="AZ28007" i="20"/>
  <c r="AZ28008" i="20"/>
  <c r="AZ28009" i="20"/>
  <c r="AZ28010" i="20"/>
  <c r="AZ28011" i="20"/>
  <c r="AZ28012" i="20"/>
  <c r="AZ28013" i="20"/>
  <c r="AZ28014" i="20"/>
  <c r="AZ28015" i="20"/>
  <c r="AZ28016" i="20"/>
  <c r="AZ28017" i="20"/>
  <c r="AZ28018" i="20"/>
  <c r="AZ28019" i="20"/>
  <c r="AZ28020" i="20"/>
  <c r="AZ28021" i="20"/>
  <c r="AZ28022" i="20"/>
  <c r="AZ28023" i="20"/>
  <c r="AZ28024" i="20"/>
  <c r="AZ28025" i="20"/>
  <c r="AZ28026" i="20"/>
  <c r="AZ28027" i="20"/>
  <c r="AZ28028" i="20"/>
  <c r="AZ28029" i="20"/>
  <c r="AZ28030" i="20"/>
  <c r="AZ28031" i="20"/>
  <c r="AZ28032" i="20"/>
  <c r="AZ28033" i="20"/>
  <c r="AZ28034" i="20"/>
  <c r="AZ28035" i="20"/>
  <c r="AZ28036" i="20"/>
  <c r="AZ28037" i="20"/>
  <c r="AZ28038" i="20"/>
  <c r="AZ28039" i="20"/>
  <c r="AZ28040" i="20"/>
  <c r="AZ28041" i="20"/>
  <c r="AZ28042" i="20"/>
  <c r="AZ28043" i="20"/>
  <c r="AZ28044" i="20"/>
  <c r="AZ28045" i="20"/>
  <c r="AZ28046" i="20"/>
  <c r="AZ28047" i="20"/>
  <c r="AZ28048" i="20"/>
  <c r="AZ28049" i="20"/>
  <c r="AZ28050" i="20"/>
  <c r="AZ28051" i="20"/>
  <c r="AZ28052" i="20"/>
  <c r="AZ28053" i="20"/>
  <c r="AZ28054" i="20"/>
  <c r="AZ28055" i="20"/>
  <c r="AZ28056" i="20"/>
  <c r="AZ28057" i="20"/>
  <c r="AZ28058" i="20"/>
  <c r="AZ28059" i="20"/>
  <c r="AZ28060" i="20"/>
  <c r="AZ28061" i="20"/>
  <c r="AZ28062" i="20"/>
  <c r="AZ28063" i="20"/>
  <c r="AZ28064" i="20"/>
  <c r="AZ28065" i="20"/>
  <c r="AZ28066" i="20"/>
  <c r="AZ28067" i="20"/>
  <c r="AZ28068" i="20"/>
  <c r="AZ28069" i="20"/>
  <c r="AZ28070" i="20"/>
  <c r="AZ28071" i="20"/>
  <c r="AZ28072" i="20"/>
  <c r="AZ28073" i="20"/>
  <c r="AZ28074" i="20"/>
  <c r="AZ28075" i="20"/>
  <c r="AZ28076" i="20"/>
  <c r="AZ28077" i="20"/>
  <c r="AZ28078" i="20"/>
  <c r="AZ28079" i="20"/>
  <c r="AZ28080" i="20"/>
  <c r="AZ28081" i="20"/>
  <c r="AZ28082" i="20"/>
  <c r="AZ28083" i="20"/>
  <c r="AZ28084" i="20"/>
  <c r="AZ28085" i="20"/>
  <c r="AZ28086" i="20"/>
  <c r="AZ28087" i="20"/>
  <c r="AZ28088" i="20"/>
  <c r="AZ28089" i="20"/>
  <c r="AZ28090" i="20"/>
  <c r="AZ28091" i="20"/>
  <c r="AZ28092" i="20"/>
  <c r="AZ28093" i="20"/>
  <c r="AZ28094" i="20"/>
  <c r="AZ28095" i="20"/>
  <c r="AZ28096" i="20"/>
  <c r="AZ28097" i="20"/>
  <c r="AZ28098" i="20"/>
  <c r="AZ28099" i="20"/>
  <c r="AZ28100" i="20"/>
  <c r="AZ28101" i="20"/>
  <c r="AZ28102" i="20"/>
  <c r="AZ28103" i="20"/>
  <c r="AZ28104" i="20"/>
  <c r="AZ28105" i="20"/>
  <c r="AZ28106" i="20"/>
  <c r="AZ28107" i="20"/>
  <c r="AZ28108" i="20"/>
  <c r="AZ28109" i="20"/>
  <c r="AZ28110" i="20"/>
  <c r="AZ28111" i="20"/>
  <c r="AZ28112" i="20"/>
  <c r="AZ28113" i="20"/>
  <c r="AZ28114" i="20"/>
  <c r="AZ28115" i="20"/>
  <c r="AZ28116" i="20"/>
  <c r="AZ28117" i="20"/>
  <c r="AZ28118" i="20"/>
  <c r="AZ28119" i="20"/>
  <c r="AZ28120" i="20"/>
  <c r="AZ28121" i="20"/>
  <c r="AZ28122" i="20"/>
  <c r="AZ28123" i="20"/>
  <c r="AZ28124" i="20"/>
  <c r="AZ28125" i="20"/>
  <c r="AZ28126" i="20"/>
  <c r="AZ28127" i="20"/>
  <c r="AZ28128" i="20"/>
  <c r="AZ28129" i="20"/>
  <c r="AZ28130" i="20"/>
  <c r="AZ28131" i="20"/>
  <c r="AZ28132" i="20"/>
  <c r="AZ28133" i="20"/>
  <c r="AZ28134" i="20"/>
  <c r="AZ28135" i="20"/>
  <c r="AZ28136" i="20"/>
  <c r="AZ28137" i="20"/>
  <c r="AZ28138" i="20"/>
  <c r="AZ28139" i="20"/>
  <c r="AZ28140" i="20"/>
  <c r="AZ28141" i="20"/>
  <c r="AZ28142" i="20"/>
  <c r="AZ28143" i="20"/>
  <c r="AZ28144" i="20"/>
  <c r="AZ28145" i="20"/>
  <c r="AZ28146" i="20"/>
  <c r="AZ28147" i="20"/>
  <c r="AZ28148" i="20"/>
  <c r="AZ28149" i="20"/>
  <c r="AZ28150" i="20"/>
  <c r="AZ28151" i="20"/>
  <c r="AZ28152" i="20"/>
  <c r="AZ28153" i="20"/>
  <c r="AZ28154" i="20"/>
  <c r="AZ28155" i="20"/>
  <c r="AZ28156" i="20"/>
  <c r="AZ28157" i="20"/>
  <c r="AZ28158" i="20"/>
  <c r="AZ28159" i="20"/>
  <c r="AZ28160" i="20"/>
  <c r="AZ28161" i="20"/>
  <c r="AZ28162" i="20"/>
  <c r="AZ28163" i="20"/>
  <c r="AZ28164" i="20"/>
  <c r="AZ28165" i="20"/>
  <c r="AZ28166" i="20"/>
  <c r="AZ28167" i="20"/>
  <c r="AZ28168" i="20"/>
  <c r="AZ28169" i="20"/>
  <c r="AZ28170" i="20"/>
  <c r="AZ28171" i="20"/>
  <c r="AZ28172" i="20"/>
  <c r="AZ28173" i="20"/>
  <c r="AZ28174" i="20"/>
  <c r="AZ28175" i="20"/>
  <c r="AZ28176" i="20"/>
  <c r="AZ28177" i="20"/>
  <c r="AZ28178" i="20"/>
  <c r="AZ28179" i="20"/>
  <c r="AZ28180" i="20"/>
  <c r="AZ28181" i="20"/>
  <c r="AZ28182" i="20"/>
  <c r="AZ28183" i="20"/>
  <c r="AZ28184" i="20"/>
  <c r="AZ28185" i="20"/>
  <c r="AZ28186" i="20"/>
  <c r="AZ28187" i="20"/>
  <c r="AZ28188" i="20"/>
  <c r="AZ28189" i="20"/>
  <c r="AZ28190" i="20"/>
  <c r="AZ28191" i="20"/>
  <c r="AZ28192" i="20"/>
  <c r="AZ28193" i="20"/>
  <c r="AZ28194" i="20"/>
  <c r="AZ28195" i="20"/>
  <c r="AZ28196" i="20"/>
  <c r="AZ28197" i="20"/>
  <c r="AZ28198" i="20"/>
  <c r="AZ28199" i="20"/>
  <c r="AZ28200" i="20"/>
  <c r="AZ28201" i="20"/>
  <c r="AZ28202" i="20"/>
  <c r="AZ28203" i="20"/>
  <c r="AZ28204" i="20"/>
  <c r="AZ28205" i="20"/>
  <c r="AZ28206" i="20"/>
  <c r="AZ28207" i="20"/>
  <c r="AZ28208" i="20"/>
  <c r="AZ28209" i="20"/>
  <c r="AZ28210" i="20"/>
  <c r="AZ28211" i="20"/>
  <c r="AZ28212" i="20"/>
  <c r="AZ28213" i="20"/>
  <c r="AZ28214" i="20"/>
  <c r="AZ28215" i="20"/>
  <c r="AZ28216" i="20"/>
  <c r="AZ28217" i="20"/>
  <c r="AZ28218" i="20"/>
  <c r="AZ28219" i="20"/>
  <c r="AZ28220" i="20"/>
  <c r="AZ28221" i="20"/>
  <c r="AZ28222" i="20"/>
  <c r="AZ28223" i="20"/>
  <c r="AZ28224" i="20"/>
  <c r="AZ28225" i="20"/>
  <c r="AZ28226" i="20"/>
  <c r="AZ28227" i="20"/>
  <c r="AZ28228" i="20"/>
  <c r="AZ28229" i="20"/>
  <c r="AZ28230" i="20"/>
  <c r="AZ28231" i="20"/>
  <c r="AZ28232" i="20"/>
  <c r="AZ28233" i="20"/>
  <c r="AZ28234" i="20"/>
  <c r="AZ28235" i="20"/>
  <c r="AZ28236" i="20"/>
  <c r="AZ28237" i="20"/>
  <c r="AZ28238" i="20"/>
  <c r="AZ28239" i="20"/>
  <c r="AZ28240" i="20"/>
  <c r="AZ28241" i="20"/>
  <c r="AZ28242" i="20"/>
  <c r="AZ28243" i="20"/>
  <c r="AZ28244" i="20"/>
  <c r="AZ28245" i="20"/>
  <c r="AZ28246" i="20"/>
  <c r="AZ28247" i="20"/>
  <c r="AZ28248" i="20"/>
  <c r="AZ28249" i="20"/>
  <c r="AZ28250" i="20"/>
  <c r="AZ28251" i="20"/>
  <c r="AZ28252" i="20"/>
  <c r="AZ28253" i="20"/>
  <c r="AZ28254" i="20"/>
  <c r="AZ28255" i="20"/>
  <c r="AZ28256" i="20"/>
  <c r="AZ28257" i="20"/>
  <c r="AZ28258" i="20"/>
  <c r="AZ28259" i="20"/>
  <c r="AZ28260" i="20"/>
  <c r="AZ28261" i="20"/>
  <c r="AZ28262" i="20"/>
  <c r="AZ28263" i="20"/>
  <c r="AZ28264" i="20"/>
  <c r="AZ28265" i="20"/>
  <c r="AZ28266" i="20"/>
  <c r="AZ28267" i="20"/>
  <c r="AZ28268" i="20"/>
  <c r="AZ28269" i="20"/>
  <c r="AZ28270" i="20"/>
  <c r="AZ28271" i="20"/>
  <c r="AZ28272" i="20"/>
  <c r="AZ28273" i="20"/>
  <c r="AZ28274" i="20"/>
  <c r="AZ28275" i="20"/>
  <c r="AZ28276" i="20"/>
  <c r="AZ28277" i="20"/>
  <c r="AZ28278" i="20"/>
  <c r="AZ28279" i="20"/>
  <c r="AZ28280" i="20"/>
  <c r="AZ28281" i="20"/>
  <c r="AZ28282" i="20"/>
  <c r="AZ28283" i="20"/>
  <c r="AZ28284" i="20"/>
  <c r="AZ28285" i="20"/>
  <c r="AZ28286" i="20"/>
  <c r="AZ28287" i="20"/>
  <c r="AZ28288" i="20"/>
  <c r="AZ28289" i="20"/>
  <c r="AZ28290" i="20"/>
  <c r="AZ28291" i="20"/>
  <c r="AZ28292" i="20"/>
  <c r="AZ28293" i="20"/>
  <c r="AZ28294" i="20"/>
  <c r="AZ28295" i="20"/>
  <c r="AZ28296" i="20"/>
  <c r="AZ28297" i="20"/>
  <c r="AZ28298" i="20"/>
  <c r="AZ28299" i="20"/>
  <c r="AZ28300" i="20"/>
  <c r="AZ28301" i="20"/>
  <c r="AZ28302" i="20"/>
  <c r="AZ28303" i="20"/>
  <c r="AZ28304" i="20"/>
  <c r="AZ28305" i="20"/>
  <c r="AZ28306" i="20"/>
  <c r="AZ28307" i="20"/>
  <c r="AZ28308" i="20"/>
  <c r="AZ28309" i="20"/>
  <c r="AZ28310" i="20"/>
  <c r="AZ28311" i="20"/>
  <c r="AZ28312" i="20"/>
  <c r="AZ28313" i="20"/>
  <c r="AZ28314" i="20"/>
  <c r="AZ28315" i="20"/>
  <c r="AZ28316" i="20"/>
  <c r="AZ28317" i="20"/>
  <c r="AZ28318" i="20"/>
  <c r="AZ28319" i="20"/>
  <c r="AZ28320" i="20"/>
  <c r="AZ28321" i="20"/>
  <c r="AZ28322" i="20"/>
  <c r="AZ28323" i="20"/>
  <c r="AZ28324" i="20"/>
  <c r="AZ28325" i="20"/>
  <c r="AZ28326" i="20"/>
  <c r="AZ28327" i="20"/>
  <c r="AZ28328" i="20"/>
  <c r="AZ28329" i="20"/>
  <c r="AZ28330" i="20"/>
  <c r="AZ28331" i="20"/>
  <c r="AZ28332" i="20"/>
  <c r="AZ28333" i="20"/>
  <c r="AZ28334" i="20"/>
  <c r="AZ28335" i="20"/>
  <c r="AZ28336" i="20"/>
  <c r="AZ28337" i="20"/>
  <c r="AZ28338" i="20"/>
  <c r="AZ28339" i="20"/>
  <c r="AZ28340" i="20"/>
  <c r="AZ28341" i="20"/>
  <c r="AZ28342" i="20"/>
  <c r="AZ28343" i="20"/>
  <c r="AZ28344" i="20"/>
  <c r="AZ28345" i="20"/>
  <c r="AZ28346" i="20"/>
  <c r="AZ28347" i="20"/>
  <c r="AZ28348" i="20"/>
  <c r="AZ28349" i="20"/>
  <c r="AZ28350" i="20"/>
  <c r="AZ28351" i="20"/>
  <c r="AZ28352" i="20"/>
  <c r="AZ28353" i="20"/>
  <c r="AZ28354" i="20"/>
  <c r="AZ28355" i="20"/>
  <c r="AZ28356" i="20"/>
  <c r="AZ28357" i="20"/>
  <c r="AZ28358" i="20"/>
  <c r="AZ28359" i="20"/>
  <c r="AZ28360" i="20"/>
  <c r="AZ28361" i="20"/>
  <c r="AZ28362" i="20"/>
  <c r="AZ28363" i="20"/>
  <c r="AZ28364" i="20"/>
  <c r="AZ28365" i="20"/>
  <c r="AZ28366" i="20"/>
  <c r="AZ28367" i="20"/>
  <c r="AZ28368" i="20"/>
  <c r="AZ28369" i="20"/>
  <c r="AZ28370" i="20"/>
  <c r="AZ28371" i="20"/>
  <c r="AZ28372" i="20"/>
  <c r="AZ28373" i="20"/>
  <c r="AZ28374" i="20"/>
  <c r="AZ28375" i="20"/>
  <c r="AZ28376" i="20"/>
  <c r="AZ28377" i="20"/>
  <c r="AZ28378" i="20"/>
  <c r="AZ28379" i="20"/>
  <c r="AZ28380" i="20"/>
  <c r="AZ28381" i="20"/>
  <c r="AZ28382" i="20"/>
  <c r="AZ28383" i="20"/>
  <c r="AZ28384" i="20"/>
  <c r="AZ28385" i="20"/>
  <c r="AZ28386" i="20"/>
  <c r="AZ28387" i="20"/>
  <c r="AZ28388" i="20"/>
  <c r="AZ28389" i="20"/>
  <c r="AZ28390" i="20"/>
  <c r="AZ28391" i="20"/>
  <c r="AZ28392" i="20"/>
  <c r="AZ28393" i="20"/>
  <c r="AZ28394" i="20"/>
  <c r="AZ28395" i="20"/>
  <c r="AZ28396" i="20"/>
  <c r="AZ28397" i="20"/>
  <c r="AZ28398" i="20"/>
  <c r="AZ28399" i="20"/>
  <c r="AZ28400" i="20"/>
  <c r="AZ28401" i="20"/>
  <c r="AZ28402" i="20"/>
  <c r="AZ28403" i="20"/>
  <c r="AZ28404" i="20"/>
  <c r="AZ28405" i="20"/>
  <c r="AZ28406" i="20"/>
  <c r="AZ28407" i="20"/>
  <c r="AZ28408" i="20"/>
  <c r="AZ28409" i="20"/>
  <c r="AZ28410" i="20"/>
  <c r="AZ28411" i="20"/>
  <c r="AZ28412" i="20"/>
  <c r="AZ28413" i="20"/>
  <c r="AZ28414" i="20"/>
  <c r="AZ28415" i="20"/>
  <c r="AZ28416" i="20"/>
  <c r="AZ28417" i="20"/>
  <c r="AZ28418" i="20"/>
  <c r="AZ28419" i="20"/>
  <c r="AZ28420" i="20"/>
  <c r="AZ28421" i="20"/>
  <c r="AZ28422" i="20"/>
  <c r="AZ28423" i="20"/>
  <c r="AZ28424" i="20"/>
  <c r="AZ28425" i="20"/>
  <c r="AZ28426" i="20"/>
  <c r="AZ28427" i="20"/>
  <c r="AZ28428" i="20"/>
  <c r="AZ28429" i="20"/>
  <c r="AZ28430" i="20"/>
  <c r="AZ28431" i="20"/>
  <c r="AZ28432" i="20"/>
  <c r="AZ28433" i="20"/>
  <c r="AZ28434" i="20"/>
  <c r="AZ28435" i="20"/>
  <c r="AZ28436" i="20"/>
  <c r="AZ28437" i="20"/>
  <c r="AZ28438" i="20"/>
  <c r="AZ28439" i="20"/>
  <c r="AZ28440" i="20"/>
  <c r="AZ28441" i="20"/>
  <c r="AZ28442" i="20"/>
  <c r="AZ28443" i="20"/>
  <c r="AZ28444" i="20"/>
  <c r="AZ28445" i="20"/>
  <c r="AZ28446" i="20"/>
  <c r="AZ28447" i="20"/>
  <c r="AZ28448" i="20"/>
  <c r="AZ28449" i="20"/>
  <c r="AZ28450" i="20"/>
  <c r="AZ28451" i="20"/>
  <c r="AZ28452" i="20"/>
  <c r="AZ28453" i="20"/>
  <c r="AZ28454" i="20"/>
  <c r="AZ28455" i="20"/>
  <c r="AZ28456" i="20"/>
  <c r="AZ28457" i="20"/>
  <c r="AZ28458" i="20"/>
  <c r="AZ28459" i="20"/>
  <c r="AZ28460" i="20"/>
  <c r="AZ28461" i="20"/>
  <c r="AZ28462" i="20"/>
  <c r="AZ28463" i="20"/>
  <c r="AZ28464" i="20"/>
  <c r="AZ28465" i="20"/>
  <c r="AZ28466" i="20"/>
  <c r="AZ28467" i="20"/>
  <c r="AZ28468" i="20"/>
  <c r="AZ28469" i="20"/>
  <c r="AZ28470" i="20"/>
  <c r="AZ28471" i="20"/>
  <c r="AZ28472" i="20"/>
  <c r="AZ28473" i="20"/>
  <c r="AZ28474" i="20"/>
  <c r="AZ28475" i="20"/>
  <c r="AZ28476" i="20"/>
  <c r="AZ28477" i="20"/>
  <c r="AZ28478" i="20"/>
  <c r="AZ28479" i="20"/>
  <c r="AZ28480" i="20"/>
  <c r="AZ28481" i="20"/>
  <c r="AZ28482" i="20"/>
  <c r="AZ28483" i="20"/>
  <c r="AZ28484" i="20"/>
  <c r="AZ28485" i="20"/>
  <c r="AZ28486" i="20"/>
  <c r="AZ28487" i="20"/>
  <c r="AZ28488" i="20"/>
  <c r="AZ28489" i="20"/>
  <c r="AZ28490" i="20"/>
  <c r="AZ28491" i="20"/>
  <c r="AZ28492" i="20"/>
  <c r="AZ28493" i="20"/>
  <c r="AZ28494" i="20"/>
  <c r="AZ28495" i="20"/>
  <c r="AZ28496" i="20"/>
  <c r="AZ28497" i="20"/>
  <c r="AZ28498" i="20"/>
  <c r="AZ28499" i="20"/>
  <c r="AZ28500" i="20"/>
  <c r="AZ28501" i="20"/>
  <c r="AZ28502" i="20"/>
  <c r="AZ28503" i="20"/>
  <c r="AZ28504" i="20"/>
  <c r="AZ28505" i="20"/>
  <c r="AZ28506" i="20"/>
  <c r="AZ28507" i="20"/>
  <c r="AZ28508" i="20"/>
  <c r="AZ28509" i="20"/>
  <c r="AZ28510" i="20"/>
  <c r="AZ28511" i="20"/>
  <c r="AZ28512" i="20"/>
  <c r="AZ28513" i="20"/>
  <c r="AZ28514" i="20"/>
  <c r="AZ28515" i="20"/>
  <c r="AZ28516" i="20"/>
  <c r="AZ28517" i="20"/>
  <c r="AZ28518" i="20"/>
  <c r="AZ28519" i="20"/>
  <c r="AZ28520" i="20"/>
  <c r="AZ28521" i="20"/>
  <c r="AZ28522" i="20"/>
  <c r="AZ28523" i="20"/>
  <c r="AZ28524" i="20"/>
  <c r="AZ28525" i="20"/>
  <c r="AZ28526" i="20"/>
  <c r="AZ28527" i="20"/>
  <c r="AZ28528" i="20"/>
  <c r="AZ28529" i="20"/>
  <c r="AZ28530" i="20"/>
  <c r="AZ28531" i="20"/>
  <c r="AZ28532" i="20"/>
  <c r="AZ28533" i="20"/>
  <c r="AZ28534" i="20"/>
  <c r="AZ28535" i="20"/>
  <c r="AZ28536" i="20"/>
  <c r="AZ28537" i="20"/>
  <c r="AZ28538" i="20"/>
  <c r="AZ28539" i="20"/>
  <c r="AZ28540" i="20"/>
  <c r="AZ28541" i="20"/>
  <c r="AZ28542" i="20"/>
  <c r="AZ28543" i="20"/>
  <c r="AZ28544" i="20"/>
  <c r="AZ28545" i="20"/>
  <c r="AZ28546" i="20"/>
  <c r="AZ28547" i="20"/>
  <c r="AZ28548" i="20"/>
  <c r="AZ28549" i="20"/>
  <c r="AZ28550" i="20"/>
  <c r="AZ28551" i="20"/>
  <c r="AZ28552" i="20"/>
  <c r="AZ28553" i="20"/>
  <c r="AZ28554" i="20"/>
  <c r="AZ28555" i="20"/>
  <c r="AZ28556" i="20"/>
  <c r="AZ28557" i="20"/>
  <c r="AZ28558" i="20"/>
  <c r="AZ28559" i="20"/>
  <c r="AZ28560" i="20"/>
  <c r="AZ28561" i="20"/>
  <c r="AZ28562" i="20"/>
  <c r="AZ28563" i="20"/>
  <c r="AZ28564" i="20"/>
  <c r="AZ28565" i="20"/>
  <c r="AZ28566" i="20"/>
  <c r="AZ28567" i="20"/>
  <c r="AZ28568" i="20"/>
  <c r="AZ28569" i="20"/>
  <c r="AZ28570" i="20"/>
  <c r="AZ28571" i="20"/>
  <c r="AZ28572" i="20"/>
  <c r="AZ28573" i="20"/>
  <c r="AZ28574" i="20"/>
  <c r="AZ28575" i="20"/>
  <c r="AZ28576" i="20"/>
  <c r="AZ28577" i="20"/>
  <c r="AZ28578" i="20"/>
  <c r="AZ28579" i="20"/>
  <c r="AZ28580" i="20"/>
  <c r="AZ28581" i="20"/>
  <c r="AZ28582" i="20"/>
  <c r="AZ28583" i="20"/>
  <c r="AZ28584" i="20"/>
  <c r="AZ28585" i="20"/>
  <c r="AZ28586" i="20"/>
  <c r="AZ28587" i="20"/>
  <c r="AZ28588" i="20"/>
  <c r="AZ28589" i="20"/>
  <c r="AZ28590" i="20"/>
  <c r="AZ28591" i="20"/>
  <c r="AZ28592" i="20"/>
  <c r="AZ28593" i="20"/>
  <c r="AZ28594" i="20"/>
  <c r="AZ28595" i="20"/>
  <c r="AZ28596" i="20"/>
  <c r="AZ28597" i="20"/>
  <c r="AZ28598" i="20"/>
  <c r="AZ28599" i="20"/>
  <c r="AZ28600" i="20"/>
  <c r="AZ28601" i="20"/>
  <c r="AZ28602" i="20"/>
  <c r="AZ28603" i="20"/>
  <c r="AZ28604" i="20"/>
  <c r="AZ28605" i="20"/>
  <c r="AZ28606" i="20"/>
  <c r="AZ28607" i="20"/>
  <c r="AZ28608" i="20"/>
  <c r="AZ28609" i="20"/>
  <c r="AZ28610" i="20"/>
  <c r="AZ28611" i="20"/>
  <c r="AZ28612" i="20"/>
  <c r="AZ28613" i="20"/>
  <c r="AZ28614" i="20"/>
  <c r="AZ28615" i="20"/>
  <c r="AZ28616" i="20"/>
  <c r="AZ28617" i="20"/>
  <c r="AZ28618" i="20"/>
  <c r="AZ28619" i="20"/>
  <c r="AZ28620" i="20"/>
  <c r="AZ28621" i="20"/>
  <c r="AZ28622" i="20"/>
  <c r="AZ28623" i="20"/>
  <c r="AZ28624" i="20"/>
  <c r="AZ28625" i="20"/>
  <c r="AZ28626" i="20"/>
  <c r="AZ28627" i="20"/>
  <c r="AZ28628" i="20"/>
  <c r="AZ28629" i="20"/>
  <c r="AZ28630" i="20"/>
  <c r="AZ28631" i="20"/>
  <c r="AZ28632" i="20"/>
  <c r="AZ28633" i="20"/>
  <c r="AZ28634" i="20"/>
  <c r="AZ28635" i="20"/>
  <c r="AZ28636" i="20"/>
  <c r="AZ28637" i="20"/>
  <c r="AZ28638" i="20"/>
  <c r="AZ28639" i="20"/>
  <c r="AZ28640" i="20"/>
  <c r="AZ28641" i="20"/>
  <c r="AZ28642" i="20"/>
  <c r="AZ28643" i="20"/>
  <c r="AZ28644" i="20"/>
  <c r="AZ28645" i="20"/>
  <c r="AZ28646" i="20"/>
  <c r="AZ28647" i="20"/>
  <c r="AZ28648" i="20"/>
  <c r="AZ28649" i="20"/>
  <c r="AZ28650" i="20"/>
  <c r="AZ28651" i="20"/>
  <c r="AZ28652" i="20"/>
  <c r="AZ28653" i="20"/>
  <c r="AZ28654" i="20"/>
  <c r="AZ28655" i="20"/>
  <c r="AZ28656" i="20"/>
  <c r="AZ28657" i="20"/>
  <c r="AZ28658" i="20"/>
  <c r="AZ28659" i="20"/>
  <c r="AZ28660" i="20"/>
  <c r="AZ28661" i="20"/>
  <c r="AZ28662" i="20"/>
  <c r="AZ28663" i="20"/>
  <c r="AZ28664" i="20"/>
  <c r="AZ28665" i="20"/>
  <c r="AZ28666" i="20"/>
  <c r="AZ28667" i="20"/>
  <c r="AZ28668" i="20"/>
  <c r="AZ28669" i="20"/>
  <c r="AZ28670" i="20"/>
  <c r="AZ28671" i="20"/>
  <c r="AZ28672" i="20"/>
  <c r="AZ28673" i="20"/>
  <c r="AZ28674" i="20"/>
  <c r="AZ28675" i="20"/>
  <c r="AZ28676" i="20"/>
  <c r="AZ28677" i="20"/>
  <c r="AZ28678" i="20"/>
  <c r="AZ28679" i="20"/>
  <c r="AZ28680" i="20"/>
  <c r="AZ28681" i="20"/>
  <c r="AZ28682" i="20"/>
  <c r="AZ28683" i="20"/>
  <c r="AZ28684" i="20"/>
  <c r="AZ28685" i="20"/>
  <c r="AZ28686" i="20"/>
  <c r="AZ28687" i="20"/>
  <c r="AZ28688" i="20"/>
  <c r="AZ28689" i="20"/>
  <c r="AZ28690" i="20"/>
  <c r="AZ28691" i="20"/>
  <c r="AZ28692" i="20"/>
  <c r="AZ28693" i="20"/>
  <c r="AZ28694" i="20"/>
  <c r="AZ28695" i="20"/>
  <c r="AZ28696" i="20"/>
  <c r="AZ28697" i="20"/>
  <c r="AZ28698" i="20"/>
  <c r="AZ28699" i="20"/>
  <c r="AZ28700" i="20"/>
  <c r="AZ28701" i="20"/>
  <c r="AZ28702" i="20"/>
  <c r="AZ28703" i="20"/>
  <c r="AZ28704" i="20"/>
  <c r="AZ28705" i="20"/>
  <c r="AZ28706" i="20"/>
  <c r="AZ28707" i="20"/>
  <c r="AZ28708" i="20"/>
  <c r="AZ28709" i="20"/>
  <c r="AZ28710" i="20"/>
  <c r="AZ28711" i="20"/>
  <c r="AZ28712" i="20"/>
  <c r="AZ28713" i="20"/>
  <c r="AZ28714" i="20"/>
  <c r="AZ28715" i="20"/>
  <c r="AZ28716" i="20"/>
  <c r="AZ28717" i="20"/>
  <c r="AZ28718" i="20"/>
  <c r="AZ28719" i="20"/>
  <c r="AZ28720" i="20"/>
  <c r="AZ28721" i="20"/>
  <c r="AZ28722" i="20"/>
  <c r="AZ28723" i="20"/>
  <c r="AZ28724" i="20"/>
  <c r="AZ28725" i="20"/>
  <c r="AZ28726" i="20"/>
  <c r="AZ28727" i="20"/>
  <c r="AZ28728" i="20"/>
  <c r="AZ28729" i="20"/>
  <c r="AZ28730" i="20"/>
  <c r="AZ28731" i="20"/>
  <c r="AZ28732" i="20"/>
  <c r="AZ28733" i="20"/>
  <c r="AZ28734" i="20"/>
  <c r="AZ28735" i="20"/>
  <c r="AZ28736" i="20"/>
  <c r="AZ28737" i="20"/>
  <c r="AZ28738" i="20"/>
  <c r="AZ28739" i="20"/>
  <c r="AZ28740" i="20"/>
  <c r="AZ28741" i="20"/>
  <c r="AZ28742" i="20"/>
  <c r="AZ28743" i="20"/>
  <c r="AZ28744" i="20"/>
  <c r="AZ28745" i="20"/>
  <c r="AZ28746" i="20"/>
  <c r="AZ28747" i="20"/>
  <c r="AZ28748" i="20"/>
  <c r="AZ28749" i="20"/>
  <c r="AZ28750" i="20"/>
  <c r="AZ28751" i="20"/>
  <c r="AZ28752" i="20"/>
  <c r="AZ28753" i="20"/>
  <c r="AZ28754" i="20"/>
  <c r="AZ28755" i="20"/>
  <c r="AZ28756" i="20"/>
  <c r="AZ28757" i="20"/>
  <c r="AZ28758" i="20"/>
  <c r="AZ28759" i="20"/>
  <c r="AZ28760" i="20"/>
  <c r="AZ28761" i="20"/>
  <c r="AZ28762" i="20"/>
  <c r="AZ28763" i="20"/>
  <c r="AZ28764" i="20"/>
  <c r="AZ28765" i="20"/>
  <c r="AZ28766" i="20"/>
  <c r="AZ28767" i="20"/>
  <c r="AZ28768" i="20"/>
  <c r="AZ28769" i="20"/>
  <c r="AZ28770" i="20"/>
  <c r="AZ28771" i="20"/>
  <c r="AZ28772" i="20"/>
  <c r="AZ28773" i="20"/>
  <c r="AZ28774" i="20"/>
  <c r="AZ28775" i="20"/>
  <c r="AZ28776" i="20"/>
  <c r="AZ28777" i="20"/>
  <c r="AZ28778" i="20"/>
  <c r="AZ28779" i="20"/>
  <c r="AZ28780" i="20"/>
  <c r="AZ28781" i="20"/>
  <c r="AZ28782" i="20"/>
  <c r="AZ28783" i="20"/>
  <c r="AZ28784" i="20"/>
  <c r="AZ28785" i="20"/>
  <c r="AZ28786" i="20"/>
  <c r="AZ28787" i="20"/>
  <c r="AZ28788" i="20"/>
  <c r="AZ28789" i="20"/>
  <c r="AZ28790" i="20"/>
  <c r="AZ28791" i="20"/>
  <c r="AZ28792" i="20"/>
  <c r="AZ28793" i="20"/>
  <c r="AZ28794" i="20"/>
  <c r="AZ28795" i="20"/>
  <c r="AZ28796" i="20"/>
  <c r="AZ28797" i="20"/>
  <c r="AZ28798" i="20"/>
  <c r="AZ28799" i="20"/>
  <c r="AZ28800" i="20"/>
  <c r="AZ28801" i="20"/>
  <c r="AZ28802" i="20"/>
  <c r="AZ28803" i="20"/>
  <c r="AZ28804" i="20"/>
  <c r="AZ28805" i="20"/>
  <c r="AZ28806" i="20"/>
  <c r="AZ28807" i="20"/>
  <c r="AZ28808" i="20"/>
  <c r="AZ28809" i="20"/>
  <c r="AZ28810" i="20"/>
  <c r="AZ28811" i="20"/>
  <c r="AZ28812" i="20"/>
  <c r="AZ28813" i="20"/>
  <c r="AZ28814" i="20"/>
  <c r="AZ28815" i="20"/>
  <c r="AZ28816" i="20"/>
  <c r="AZ28817" i="20"/>
  <c r="AZ28818" i="20"/>
  <c r="AZ28819" i="20"/>
  <c r="AZ28820" i="20"/>
  <c r="AZ28821" i="20"/>
  <c r="AZ28822" i="20"/>
  <c r="AZ28823" i="20"/>
  <c r="AZ28824" i="20"/>
  <c r="AZ28825" i="20"/>
  <c r="AZ28826" i="20"/>
  <c r="AZ28827" i="20"/>
  <c r="AZ28828" i="20"/>
  <c r="AZ28829" i="20"/>
  <c r="AZ28830" i="20"/>
  <c r="AZ28831" i="20"/>
  <c r="AZ28832" i="20"/>
  <c r="AZ28833" i="20"/>
  <c r="AZ28834" i="20"/>
  <c r="AZ28835" i="20"/>
  <c r="AZ28836" i="20"/>
  <c r="AZ28837" i="20"/>
  <c r="AZ28838" i="20"/>
  <c r="AZ28839" i="20"/>
  <c r="AZ28840" i="20"/>
  <c r="AZ28841" i="20"/>
  <c r="AZ28842" i="20"/>
  <c r="AZ28843" i="20"/>
  <c r="AZ28844" i="20"/>
  <c r="AZ28845" i="20"/>
  <c r="AZ28846" i="20"/>
  <c r="AZ28847" i="20"/>
  <c r="AZ28848" i="20"/>
  <c r="AZ28849" i="20"/>
  <c r="AZ28850" i="20"/>
  <c r="AZ28851" i="20"/>
  <c r="AZ28852" i="20"/>
  <c r="AZ28853" i="20"/>
  <c r="AZ28854" i="20"/>
  <c r="AZ28855" i="20"/>
  <c r="AZ28856" i="20"/>
  <c r="AZ28857" i="20"/>
  <c r="AZ28858" i="20"/>
  <c r="AZ28859" i="20"/>
  <c r="AZ28860" i="20"/>
  <c r="AZ28861" i="20"/>
  <c r="AZ28862" i="20"/>
  <c r="AZ28863" i="20"/>
  <c r="AZ28864" i="20"/>
  <c r="AZ28865" i="20"/>
  <c r="AZ28866" i="20"/>
  <c r="AZ28867" i="20"/>
  <c r="AZ28868" i="20"/>
  <c r="AZ28869" i="20"/>
  <c r="AZ28870" i="20"/>
  <c r="AZ28871" i="20"/>
  <c r="AZ28872" i="20"/>
  <c r="AZ28873" i="20"/>
  <c r="AZ28874" i="20"/>
  <c r="AZ28875" i="20"/>
  <c r="AZ28876" i="20"/>
  <c r="AZ28877" i="20"/>
  <c r="AZ28878" i="20"/>
  <c r="AZ28879" i="20"/>
  <c r="AZ28880" i="20"/>
  <c r="AZ28881" i="20"/>
  <c r="AZ28882" i="20"/>
  <c r="AZ28883" i="20"/>
  <c r="AZ28884" i="20"/>
  <c r="AZ28885" i="20"/>
  <c r="AZ28886" i="20"/>
  <c r="AZ28887" i="20"/>
  <c r="AZ28888" i="20"/>
  <c r="AZ28889" i="20"/>
  <c r="AZ28890" i="20"/>
  <c r="AZ28891" i="20"/>
  <c r="AZ28892" i="20"/>
  <c r="AZ28893" i="20"/>
  <c r="AZ28894" i="20"/>
  <c r="AZ28895" i="20"/>
  <c r="AZ28896" i="20"/>
  <c r="AZ28897" i="20"/>
  <c r="AZ28898" i="20"/>
  <c r="AZ28899" i="20"/>
  <c r="AZ28900" i="20"/>
  <c r="AZ28901" i="20"/>
  <c r="AZ28902" i="20"/>
  <c r="AZ28903" i="20"/>
  <c r="AZ28904" i="20"/>
  <c r="AZ28905" i="20"/>
  <c r="AZ28906" i="20"/>
  <c r="AZ28907" i="20"/>
  <c r="AZ28908" i="20"/>
  <c r="AZ28909" i="20"/>
  <c r="AZ28910" i="20"/>
  <c r="AZ28911" i="20"/>
  <c r="AZ28912" i="20"/>
  <c r="AZ28913" i="20"/>
  <c r="AZ28914" i="20"/>
  <c r="AZ28915" i="20"/>
  <c r="AZ28916" i="20"/>
  <c r="AZ28917" i="20"/>
  <c r="AZ28918" i="20"/>
  <c r="AZ28919" i="20"/>
  <c r="AZ28920" i="20"/>
  <c r="AZ28921" i="20"/>
  <c r="AZ28922" i="20"/>
  <c r="AZ28923" i="20"/>
  <c r="AZ28924" i="20"/>
  <c r="AZ28925" i="20"/>
  <c r="AZ28926" i="20"/>
  <c r="AZ28927" i="20"/>
  <c r="AZ28928" i="20"/>
  <c r="AZ28929" i="20"/>
  <c r="AZ28930" i="20"/>
  <c r="AZ28931" i="20"/>
  <c r="AZ28932" i="20"/>
  <c r="AZ28933" i="20"/>
  <c r="AZ28934" i="20"/>
  <c r="AZ28935" i="20"/>
  <c r="AZ28936" i="20"/>
  <c r="AZ28937" i="20"/>
  <c r="AZ28938" i="20"/>
  <c r="AZ28939" i="20"/>
  <c r="AZ28940" i="20"/>
  <c r="AZ28941" i="20"/>
  <c r="AZ28942" i="20"/>
  <c r="AZ28943" i="20"/>
  <c r="AZ28944" i="20"/>
  <c r="AZ28945" i="20"/>
  <c r="AZ28946" i="20"/>
  <c r="AZ28947" i="20"/>
  <c r="AZ28948" i="20"/>
  <c r="AZ28949" i="20"/>
  <c r="AZ28950" i="20"/>
  <c r="AZ28951" i="20"/>
  <c r="AZ28952" i="20"/>
  <c r="AZ28953" i="20"/>
  <c r="AZ28954" i="20"/>
  <c r="AZ28955" i="20"/>
  <c r="AZ28956" i="20"/>
  <c r="AZ28957" i="20"/>
  <c r="AZ28958" i="20"/>
  <c r="AZ28959" i="20"/>
  <c r="AZ28960" i="20"/>
  <c r="AZ28961" i="20"/>
  <c r="AZ28962" i="20"/>
  <c r="AZ28963" i="20"/>
  <c r="AZ28964" i="20"/>
  <c r="AZ28965" i="20"/>
  <c r="AZ28966" i="20"/>
  <c r="AZ28967" i="20"/>
  <c r="AZ28968" i="20"/>
  <c r="AZ28969" i="20"/>
  <c r="AZ28970" i="20"/>
  <c r="AZ28971" i="20"/>
  <c r="AZ28972" i="20"/>
  <c r="AZ28973" i="20"/>
  <c r="AZ28974" i="20"/>
  <c r="AZ28975" i="20"/>
  <c r="AZ28976" i="20"/>
  <c r="AZ28977" i="20"/>
  <c r="AZ28978" i="20"/>
  <c r="AZ28979" i="20"/>
  <c r="AZ28980" i="20"/>
  <c r="AZ28981" i="20"/>
  <c r="AZ28982" i="20"/>
  <c r="AZ28983" i="20"/>
  <c r="AZ28984" i="20"/>
  <c r="AZ28985" i="20"/>
  <c r="AZ28986" i="20"/>
  <c r="AZ28987" i="20"/>
  <c r="AZ28988" i="20"/>
  <c r="AZ28989" i="20"/>
  <c r="AZ28990" i="20"/>
  <c r="AZ28991" i="20"/>
  <c r="AZ28992" i="20"/>
  <c r="AZ28993" i="20"/>
  <c r="AZ28994" i="20"/>
  <c r="AZ28995" i="20"/>
  <c r="AZ28996" i="20"/>
  <c r="AZ28997" i="20"/>
  <c r="AZ28998" i="20"/>
  <c r="AZ28999" i="20"/>
  <c r="AZ29000" i="20"/>
  <c r="AZ29001" i="20"/>
  <c r="AZ29002" i="20"/>
  <c r="AZ29003" i="20"/>
  <c r="AZ29004" i="20"/>
  <c r="AZ29005" i="20"/>
  <c r="AZ29006" i="20"/>
  <c r="AZ29007" i="20"/>
  <c r="AZ29008" i="20"/>
  <c r="AZ29009" i="20"/>
  <c r="AZ29010" i="20"/>
  <c r="AZ29011" i="20"/>
  <c r="AZ29012" i="20"/>
  <c r="AZ29013" i="20"/>
  <c r="AZ29014" i="20"/>
  <c r="AZ29015" i="20"/>
  <c r="AZ29016" i="20"/>
  <c r="AZ29017" i="20"/>
  <c r="AZ29018" i="20"/>
  <c r="AZ29019" i="20"/>
  <c r="AZ29020" i="20"/>
  <c r="AZ29021" i="20"/>
  <c r="AZ29022" i="20"/>
  <c r="AZ29023" i="20"/>
  <c r="AZ29024" i="20"/>
  <c r="AZ29025" i="20"/>
  <c r="AZ29026" i="20"/>
  <c r="AZ29027" i="20"/>
  <c r="AZ29028" i="20"/>
  <c r="AZ29029" i="20"/>
  <c r="AZ29030" i="20"/>
  <c r="AZ29031" i="20"/>
  <c r="AZ29032" i="20"/>
  <c r="AZ29033" i="20"/>
  <c r="AZ29034" i="20"/>
  <c r="AZ29035" i="20"/>
  <c r="AZ29036" i="20"/>
  <c r="AZ29037" i="20"/>
  <c r="AZ29038" i="20"/>
  <c r="AZ29039" i="20"/>
  <c r="AZ29040" i="20"/>
  <c r="AZ29041" i="20"/>
  <c r="AZ29042" i="20"/>
  <c r="AZ29043" i="20"/>
  <c r="AZ29044" i="20"/>
  <c r="AZ29045" i="20"/>
  <c r="AZ29046" i="20"/>
  <c r="AZ29047" i="20"/>
  <c r="AZ29048" i="20"/>
  <c r="AZ29049" i="20"/>
  <c r="AZ29050" i="20"/>
  <c r="AZ29051" i="20"/>
  <c r="AZ29052" i="20"/>
  <c r="AZ29053" i="20"/>
  <c r="AZ29054" i="20"/>
  <c r="AZ29055" i="20"/>
  <c r="AZ29056" i="20"/>
  <c r="AZ29057" i="20"/>
  <c r="AZ29058" i="20"/>
  <c r="AZ29059" i="20"/>
  <c r="AZ29060" i="20"/>
  <c r="AZ29061" i="20"/>
  <c r="AZ29062" i="20"/>
  <c r="AZ29063" i="20"/>
  <c r="AZ29064" i="20"/>
  <c r="AZ29065" i="20"/>
  <c r="AZ29066" i="20"/>
  <c r="AZ29067" i="20"/>
  <c r="AZ29068" i="20"/>
  <c r="AZ29069" i="20"/>
  <c r="AZ29070" i="20"/>
  <c r="AZ29071" i="20"/>
  <c r="AZ29072" i="20"/>
  <c r="AZ29073" i="20"/>
  <c r="AZ29074" i="20"/>
  <c r="AZ29075" i="20"/>
  <c r="AZ29076" i="20"/>
  <c r="AZ29077" i="20"/>
  <c r="AZ29078" i="20"/>
  <c r="AZ29079" i="20"/>
  <c r="AZ29080" i="20"/>
  <c r="AZ29081" i="20"/>
  <c r="AZ29082" i="20"/>
  <c r="AZ29083" i="20"/>
  <c r="AZ29084" i="20"/>
  <c r="AZ29085" i="20"/>
  <c r="AZ29086" i="20"/>
  <c r="AZ29087" i="20"/>
  <c r="AZ29088" i="20"/>
  <c r="AZ29089" i="20"/>
  <c r="AZ29090" i="20"/>
  <c r="AZ29091" i="20"/>
  <c r="AZ29092" i="20"/>
  <c r="AZ29093" i="20"/>
  <c r="AZ29094" i="20"/>
  <c r="AZ29095" i="20"/>
  <c r="AZ29096" i="20"/>
  <c r="AZ29097" i="20"/>
  <c r="AZ29098" i="20"/>
  <c r="AZ29099" i="20"/>
  <c r="AZ29100" i="20"/>
  <c r="AZ29101" i="20"/>
  <c r="AZ29102" i="20"/>
  <c r="AZ29103" i="20"/>
  <c r="AZ29104" i="20"/>
  <c r="AZ29105" i="20"/>
  <c r="AZ29106" i="20"/>
  <c r="AZ29107" i="20"/>
  <c r="AZ29108" i="20"/>
  <c r="AZ29109" i="20"/>
  <c r="AZ29110" i="20"/>
  <c r="AZ29111" i="20"/>
  <c r="AZ29112" i="20"/>
  <c r="AZ29113" i="20"/>
  <c r="AZ29114" i="20"/>
  <c r="AZ29115" i="20"/>
  <c r="AZ29116" i="20"/>
  <c r="AZ29117" i="20"/>
  <c r="AZ29118" i="20"/>
  <c r="AZ29119" i="20"/>
  <c r="AZ29120" i="20"/>
  <c r="AZ29121" i="20"/>
  <c r="AZ29122" i="20"/>
  <c r="AZ29123" i="20"/>
  <c r="AZ29124" i="20"/>
  <c r="AZ29125" i="20"/>
  <c r="AZ29126" i="20"/>
  <c r="AZ29127" i="20"/>
  <c r="AZ29128" i="20"/>
  <c r="AZ29129" i="20"/>
  <c r="AZ29130" i="20"/>
  <c r="AZ29131" i="20"/>
  <c r="AZ29132" i="20"/>
  <c r="AZ29133" i="20"/>
  <c r="AZ29134" i="20"/>
  <c r="AZ29135" i="20"/>
  <c r="AZ29136" i="20"/>
  <c r="AZ29137" i="20"/>
  <c r="AZ29138" i="20"/>
  <c r="AZ29139" i="20"/>
  <c r="AZ29140" i="20"/>
  <c r="AZ29141" i="20"/>
  <c r="AZ29142" i="20"/>
  <c r="AZ29143" i="20"/>
  <c r="AZ29144" i="20"/>
  <c r="AZ29145" i="20"/>
  <c r="AZ29146" i="20"/>
  <c r="AZ29147" i="20"/>
  <c r="AZ29148" i="20"/>
  <c r="AZ29149" i="20"/>
  <c r="AZ29150" i="20"/>
  <c r="AZ29151" i="20"/>
  <c r="AZ29152" i="20"/>
  <c r="AZ29153" i="20"/>
  <c r="AZ29154" i="20"/>
  <c r="AZ29155" i="20"/>
  <c r="AZ29156" i="20"/>
  <c r="AZ29157" i="20"/>
  <c r="AZ29158" i="20"/>
  <c r="AZ29159" i="20"/>
  <c r="AZ29160" i="20"/>
  <c r="AZ29161" i="20"/>
  <c r="AZ29162" i="20"/>
  <c r="AZ29163" i="20"/>
  <c r="AZ29164" i="20"/>
  <c r="AZ29165" i="20"/>
  <c r="AZ29166" i="20"/>
  <c r="AZ29167" i="20"/>
  <c r="AZ29168" i="20"/>
  <c r="AZ29169" i="20"/>
  <c r="AZ29170" i="20"/>
  <c r="AZ29171" i="20"/>
  <c r="AZ29172" i="20"/>
  <c r="AZ29173" i="20"/>
  <c r="AZ29174" i="20"/>
  <c r="AZ29175" i="20"/>
  <c r="AZ29176" i="20"/>
  <c r="AZ29177" i="20"/>
  <c r="AZ29178" i="20"/>
  <c r="AZ29179" i="20"/>
  <c r="AZ29180" i="20"/>
  <c r="AZ29181" i="20"/>
  <c r="AZ29182" i="20"/>
  <c r="AZ29183" i="20"/>
  <c r="AZ29184" i="20"/>
  <c r="AZ29185" i="20"/>
  <c r="AZ29186" i="20"/>
  <c r="AZ29187" i="20"/>
  <c r="AZ29188" i="20"/>
  <c r="AZ29189" i="20"/>
  <c r="AZ29190" i="20"/>
  <c r="AZ29191" i="20"/>
  <c r="AZ29192" i="20"/>
  <c r="AZ29193" i="20"/>
  <c r="AZ29194" i="20"/>
  <c r="AZ29195" i="20"/>
  <c r="AZ29196" i="20"/>
  <c r="AZ29197" i="20"/>
  <c r="AZ29198" i="20"/>
  <c r="AZ29199" i="20"/>
  <c r="AZ29200" i="20"/>
  <c r="AZ29201" i="20"/>
  <c r="AZ29202" i="20"/>
  <c r="AZ29203" i="20"/>
  <c r="AZ29204" i="20"/>
  <c r="AZ29205" i="20"/>
  <c r="AZ29206" i="20"/>
  <c r="AZ29207" i="20"/>
  <c r="AZ29208" i="20"/>
  <c r="AZ29209" i="20"/>
  <c r="AZ29210" i="20"/>
  <c r="AZ29211" i="20"/>
  <c r="AZ29212" i="20"/>
  <c r="AZ29213" i="20"/>
  <c r="AZ29214" i="20"/>
  <c r="AZ29215" i="20"/>
  <c r="AZ29216" i="20"/>
  <c r="AZ29217" i="20"/>
  <c r="AZ29218" i="20"/>
  <c r="AZ29219" i="20"/>
  <c r="AZ29220" i="20"/>
  <c r="AZ29221" i="20"/>
  <c r="AZ29222" i="20"/>
  <c r="AZ29223" i="20"/>
  <c r="AZ29224" i="20"/>
  <c r="AZ29225" i="20"/>
  <c r="AZ29226" i="20"/>
  <c r="AZ29227" i="20"/>
  <c r="AZ29228" i="20"/>
  <c r="AZ29229" i="20"/>
  <c r="AZ29230" i="20"/>
  <c r="AZ29231" i="20"/>
  <c r="AZ29232" i="20"/>
  <c r="AZ29233" i="20"/>
  <c r="AZ29234" i="20"/>
  <c r="AZ29235" i="20"/>
  <c r="AZ29236" i="20"/>
  <c r="AZ29237" i="20"/>
  <c r="AZ29238" i="20"/>
  <c r="AZ29239" i="20"/>
  <c r="AZ29240" i="20"/>
  <c r="AZ29241" i="20"/>
  <c r="AZ29242" i="20"/>
  <c r="AZ29243" i="20"/>
  <c r="AZ29244" i="20"/>
  <c r="AZ29245" i="20"/>
  <c r="AZ29246" i="20"/>
  <c r="AZ29247" i="20"/>
  <c r="AZ29248" i="20"/>
  <c r="AZ29249" i="20"/>
  <c r="AZ29250" i="20"/>
  <c r="AZ29251" i="20"/>
  <c r="AZ29252" i="20"/>
  <c r="AZ29253" i="20"/>
  <c r="AZ29254" i="20"/>
  <c r="AZ29255" i="20"/>
  <c r="AZ29256" i="20"/>
  <c r="AZ29257" i="20"/>
  <c r="AZ29258" i="20"/>
  <c r="AZ29259" i="20"/>
  <c r="AZ29260" i="20"/>
  <c r="AZ29261" i="20"/>
  <c r="AZ29262" i="20"/>
  <c r="AZ29263" i="20"/>
  <c r="AZ29264" i="20"/>
  <c r="AZ29265" i="20"/>
  <c r="AZ29266" i="20"/>
  <c r="AZ29267" i="20"/>
  <c r="AZ29268" i="20"/>
  <c r="AZ29269" i="20"/>
  <c r="AZ29270" i="20"/>
  <c r="AZ29271" i="20"/>
  <c r="AZ29272" i="20"/>
  <c r="AZ29273" i="20"/>
  <c r="AZ29274" i="20"/>
  <c r="AZ29275" i="20"/>
  <c r="AZ29276" i="20"/>
  <c r="AZ29277" i="20"/>
  <c r="AZ29278" i="20"/>
  <c r="AZ29279" i="20"/>
  <c r="AZ29280" i="20"/>
  <c r="AZ29281" i="20"/>
  <c r="AZ29282" i="20"/>
  <c r="AZ29283" i="20"/>
  <c r="AZ29284" i="20"/>
  <c r="AZ29285" i="20"/>
  <c r="AZ29286" i="20"/>
  <c r="AZ29287" i="20"/>
  <c r="AZ29288" i="20"/>
  <c r="AZ29289" i="20"/>
  <c r="AZ29290" i="20"/>
  <c r="AZ29291" i="20"/>
  <c r="AZ29292" i="20"/>
  <c r="AZ29293" i="20"/>
  <c r="AZ29294" i="20"/>
  <c r="AZ29295" i="20"/>
  <c r="AZ29296" i="20"/>
  <c r="AZ29297" i="20"/>
  <c r="AZ29298" i="20"/>
  <c r="AZ29299" i="20"/>
  <c r="AZ29300" i="20"/>
  <c r="AZ29301" i="20"/>
  <c r="AZ29302" i="20"/>
  <c r="AZ29303" i="20"/>
  <c r="AZ29304" i="20"/>
  <c r="AZ29305" i="20"/>
  <c r="AZ29306" i="20"/>
  <c r="AZ29307" i="20"/>
  <c r="AZ29308" i="20"/>
  <c r="AZ29309" i="20"/>
  <c r="AZ29310" i="20"/>
  <c r="AZ29311" i="20"/>
  <c r="AZ29312" i="20"/>
  <c r="AZ29313" i="20"/>
  <c r="AZ29314" i="20"/>
  <c r="AZ29315" i="20"/>
  <c r="AZ29316" i="20"/>
  <c r="AZ29317" i="20"/>
  <c r="AZ29318" i="20"/>
  <c r="AZ29319" i="20"/>
  <c r="AZ29320" i="20"/>
  <c r="AZ29321" i="20"/>
  <c r="AZ29322" i="20"/>
  <c r="AZ29323" i="20"/>
  <c r="AZ29324" i="20"/>
  <c r="AZ29325" i="20"/>
  <c r="AZ29326" i="20"/>
  <c r="AZ29327" i="20"/>
  <c r="AZ29328" i="20"/>
  <c r="AZ29329" i="20"/>
  <c r="AZ29330" i="20"/>
  <c r="AZ29331" i="20"/>
  <c r="AZ29332" i="20"/>
  <c r="AZ29333" i="20"/>
  <c r="AZ29334" i="20"/>
  <c r="AZ29335" i="20"/>
  <c r="AZ29336" i="20"/>
  <c r="AZ29337" i="20"/>
  <c r="AZ29338" i="20"/>
  <c r="AZ29339" i="20"/>
  <c r="AZ29340" i="20"/>
  <c r="AZ29341" i="20"/>
  <c r="AZ29342" i="20"/>
  <c r="AZ29343" i="20"/>
  <c r="AZ29344" i="20"/>
  <c r="AZ29345" i="20"/>
  <c r="AZ29346" i="20"/>
  <c r="AZ29347" i="20"/>
  <c r="AZ29348" i="20"/>
  <c r="AZ29349" i="20"/>
  <c r="AZ29350" i="20"/>
  <c r="AZ29351" i="20"/>
  <c r="AZ29352" i="20"/>
  <c r="AZ29353" i="20"/>
  <c r="AZ29354" i="20"/>
  <c r="AZ29355" i="20"/>
  <c r="AZ29356" i="20"/>
  <c r="AZ29357" i="20"/>
  <c r="AZ29358" i="20"/>
  <c r="AZ29359" i="20"/>
  <c r="AZ29360" i="20"/>
  <c r="AZ29361" i="20"/>
  <c r="AZ29362" i="20"/>
  <c r="AZ29363" i="20"/>
  <c r="AZ29364" i="20"/>
  <c r="AZ29365" i="20"/>
  <c r="AZ29366" i="20"/>
  <c r="AZ29367" i="20"/>
  <c r="AZ29368" i="20"/>
  <c r="AZ29369" i="20"/>
  <c r="AZ29370" i="20"/>
  <c r="AZ29371" i="20"/>
  <c r="AZ29372" i="20"/>
  <c r="AZ29373" i="20"/>
  <c r="AZ29374" i="20"/>
  <c r="AZ29375" i="20"/>
  <c r="AZ29376" i="20"/>
  <c r="AZ29377" i="20"/>
  <c r="AZ29378" i="20"/>
  <c r="AZ29379" i="20"/>
  <c r="AZ29380" i="20"/>
  <c r="AZ29381" i="20"/>
  <c r="AZ29382" i="20"/>
  <c r="AZ29383" i="20"/>
  <c r="AZ29384" i="20"/>
  <c r="AZ29385" i="20"/>
  <c r="AZ29386" i="20"/>
  <c r="AZ29387" i="20"/>
  <c r="AZ29388" i="20"/>
  <c r="AZ29389" i="20"/>
  <c r="AZ29390" i="20"/>
  <c r="AZ29391" i="20"/>
  <c r="AZ29392" i="20"/>
  <c r="AZ29393" i="20"/>
  <c r="AZ29394" i="20"/>
  <c r="AZ29395" i="20"/>
  <c r="AZ29396" i="20"/>
  <c r="AZ29397" i="20"/>
  <c r="AZ29398" i="20"/>
  <c r="AZ29399" i="20"/>
  <c r="AZ29400" i="20"/>
  <c r="AZ29401" i="20"/>
  <c r="AZ29402" i="20"/>
  <c r="AZ29403" i="20"/>
  <c r="AZ29404" i="20"/>
  <c r="AZ29405" i="20"/>
  <c r="AZ29406" i="20"/>
  <c r="AZ29407" i="20"/>
  <c r="AZ29408" i="20"/>
  <c r="AZ29409" i="20"/>
  <c r="AZ29410" i="20"/>
  <c r="AZ29411" i="20"/>
  <c r="AZ29412" i="20"/>
  <c r="AZ29413" i="20"/>
  <c r="AZ29414" i="20"/>
  <c r="AZ29415" i="20"/>
  <c r="AZ29416" i="20"/>
  <c r="AZ29417" i="20"/>
  <c r="AZ29418" i="20"/>
  <c r="AZ29419" i="20"/>
  <c r="AZ29420" i="20"/>
  <c r="AZ29421" i="20"/>
  <c r="AZ29422" i="20"/>
  <c r="AZ29423" i="20"/>
  <c r="AZ29424" i="20"/>
  <c r="AZ29425" i="20"/>
  <c r="AZ29426" i="20"/>
  <c r="AZ29427" i="20"/>
  <c r="AZ29428" i="20"/>
  <c r="AZ29429" i="20"/>
  <c r="AZ29430" i="20"/>
  <c r="AZ29431" i="20"/>
  <c r="AZ29432" i="20"/>
  <c r="AZ29433" i="20"/>
  <c r="AZ29434" i="20"/>
  <c r="AZ29435" i="20"/>
  <c r="AZ29436" i="20"/>
  <c r="AZ29437" i="20"/>
  <c r="AZ29438" i="20"/>
  <c r="AZ29439" i="20"/>
  <c r="AZ29440" i="20"/>
  <c r="AZ29441" i="20"/>
  <c r="AZ29442" i="20"/>
  <c r="AZ29443" i="20"/>
  <c r="AZ29444" i="20"/>
  <c r="AZ29445" i="20"/>
  <c r="AZ29446" i="20"/>
  <c r="AZ29447" i="20"/>
  <c r="AZ29448" i="20"/>
  <c r="AZ29449" i="20"/>
  <c r="AZ29450" i="20"/>
  <c r="AZ29451" i="20"/>
  <c r="AZ29452" i="20"/>
  <c r="AZ29453" i="20"/>
  <c r="AZ29454" i="20"/>
  <c r="AZ29455" i="20"/>
  <c r="AZ29456" i="20"/>
  <c r="AZ29457" i="20"/>
  <c r="AZ29458" i="20"/>
  <c r="AZ29459" i="20"/>
  <c r="AZ29460" i="20"/>
  <c r="AZ29461" i="20"/>
  <c r="AZ29462" i="20"/>
  <c r="AZ29463" i="20"/>
  <c r="AZ29464" i="20"/>
  <c r="AZ29465" i="20"/>
  <c r="AZ29466" i="20"/>
  <c r="AZ29467" i="20"/>
  <c r="AZ29468" i="20"/>
  <c r="AZ29469" i="20"/>
  <c r="AZ29470" i="20"/>
  <c r="AZ29471" i="20"/>
  <c r="AZ29472" i="20"/>
  <c r="AZ29473" i="20"/>
  <c r="AZ29474" i="20"/>
  <c r="AZ29475" i="20"/>
  <c r="AZ29476" i="20"/>
  <c r="AZ29477" i="20"/>
  <c r="AZ29478" i="20"/>
  <c r="AZ29479" i="20"/>
  <c r="AZ29480" i="20"/>
  <c r="AZ29481" i="20"/>
  <c r="AZ29482" i="20"/>
  <c r="AZ29483" i="20"/>
  <c r="AZ29484" i="20"/>
  <c r="AZ29485" i="20"/>
  <c r="AZ29486" i="20"/>
  <c r="AZ29487" i="20"/>
  <c r="AZ29488" i="20"/>
  <c r="AZ29489" i="20"/>
  <c r="AZ29490" i="20"/>
  <c r="AZ29491" i="20"/>
  <c r="AZ29492" i="20"/>
  <c r="AZ29493" i="20"/>
  <c r="AZ29494" i="20"/>
  <c r="AZ29495" i="20"/>
  <c r="AZ29496" i="20"/>
  <c r="AZ29497" i="20"/>
  <c r="AZ29498" i="20"/>
  <c r="AZ29499" i="20"/>
  <c r="AZ29500" i="20"/>
  <c r="AZ29501" i="20"/>
  <c r="AZ29502" i="20"/>
  <c r="AZ29503" i="20"/>
  <c r="AZ29504" i="20"/>
  <c r="AZ29505" i="20"/>
  <c r="AZ29506" i="20"/>
  <c r="AZ29507" i="20"/>
  <c r="AZ29508" i="20"/>
  <c r="AZ29509" i="20"/>
  <c r="AZ29510" i="20"/>
  <c r="AZ29511" i="20"/>
  <c r="AZ29512" i="20"/>
  <c r="AZ29513" i="20"/>
  <c r="AZ29514" i="20"/>
  <c r="AZ29515" i="20"/>
  <c r="AZ29516" i="20"/>
  <c r="AZ29517" i="20"/>
  <c r="AZ29518" i="20"/>
  <c r="AZ29519" i="20"/>
  <c r="AZ29520" i="20"/>
  <c r="AZ29521" i="20"/>
  <c r="AZ29522" i="20"/>
  <c r="AZ29523" i="20"/>
  <c r="AZ29524" i="20"/>
  <c r="AZ29525" i="20"/>
  <c r="AZ29526" i="20"/>
  <c r="AZ29527" i="20"/>
  <c r="AZ29528" i="20"/>
  <c r="AZ29529" i="20"/>
  <c r="AZ29530" i="20"/>
  <c r="AZ29531" i="20"/>
  <c r="AZ29532" i="20"/>
  <c r="AZ29533" i="20"/>
  <c r="AZ29534" i="20"/>
  <c r="AZ29535" i="20"/>
  <c r="AZ29536" i="20"/>
  <c r="AZ29537" i="20"/>
  <c r="AZ29538" i="20"/>
  <c r="AZ29539" i="20"/>
  <c r="AZ29540" i="20"/>
  <c r="AZ29541" i="20"/>
  <c r="AZ29542" i="20"/>
  <c r="AZ29543" i="20"/>
  <c r="AZ29544" i="20"/>
  <c r="AZ29545" i="20"/>
  <c r="AZ29546" i="20"/>
  <c r="AZ29547" i="20"/>
  <c r="AZ29548" i="20"/>
  <c r="AZ29549" i="20"/>
  <c r="AZ29550" i="20"/>
  <c r="AZ29551" i="20"/>
  <c r="AZ29552" i="20"/>
  <c r="AZ29553" i="20"/>
  <c r="AZ29554" i="20"/>
  <c r="AZ29555" i="20"/>
  <c r="AZ29556" i="20"/>
  <c r="AZ29557" i="20"/>
  <c r="AZ29558" i="20"/>
  <c r="AZ29559" i="20"/>
  <c r="AZ29560" i="20"/>
  <c r="AZ29561" i="20"/>
  <c r="AZ29562" i="20"/>
  <c r="AZ29563" i="20"/>
  <c r="AZ29564" i="20"/>
  <c r="AZ29565" i="20"/>
  <c r="AZ29566" i="20"/>
  <c r="AZ29567" i="20"/>
  <c r="AZ29568" i="20"/>
  <c r="AZ29569" i="20"/>
  <c r="AZ29570" i="20"/>
  <c r="AZ29571" i="20"/>
  <c r="AZ29572" i="20"/>
  <c r="AZ29573" i="20"/>
  <c r="AZ29574" i="20"/>
  <c r="AZ29575" i="20"/>
  <c r="AZ29576" i="20"/>
  <c r="AZ29577" i="20"/>
  <c r="AZ29578" i="20"/>
  <c r="AZ29579" i="20"/>
  <c r="AZ29580" i="20"/>
  <c r="AZ29581" i="20"/>
  <c r="AZ29582" i="20"/>
  <c r="AZ29583" i="20"/>
  <c r="AZ29584" i="20"/>
  <c r="AZ29585" i="20"/>
  <c r="AZ29586" i="20"/>
  <c r="AZ29587" i="20"/>
  <c r="AZ29588" i="20"/>
  <c r="AZ29589" i="20"/>
  <c r="AZ29590" i="20"/>
  <c r="AZ29591" i="20"/>
  <c r="AZ29592" i="20"/>
  <c r="AZ29593" i="20"/>
  <c r="AZ29594" i="20"/>
  <c r="AZ29595" i="20"/>
  <c r="AZ29596" i="20"/>
  <c r="AZ29597" i="20"/>
  <c r="AZ29598" i="20"/>
  <c r="AZ29599" i="20"/>
  <c r="AZ29600" i="20"/>
  <c r="AZ29601" i="20"/>
  <c r="AZ29602" i="20"/>
  <c r="AZ29603" i="20"/>
  <c r="AZ29604" i="20"/>
  <c r="AZ29605" i="20"/>
  <c r="AZ29606" i="20"/>
  <c r="AZ29607" i="20"/>
  <c r="AZ29608" i="20"/>
  <c r="AZ29609" i="20"/>
  <c r="AZ29610" i="20"/>
  <c r="AZ29611" i="20"/>
  <c r="AZ29612" i="20"/>
  <c r="AZ29613" i="20"/>
  <c r="AZ29614" i="20"/>
  <c r="AZ29615" i="20"/>
  <c r="AZ29616" i="20"/>
  <c r="AZ29617" i="20"/>
  <c r="AZ29618" i="20"/>
  <c r="AZ29619" i="20"/>
  <c r="AZ29620" i="20"/>
  <c r="AZ29621" i="20"/>
  <c r="AZ29622" i="20"/>
  <c r="AZ29623" i="20"/>
  <c r="AZ29624" i="20"/>
  <c r="AZ29625" i="20"/>
  <c r="AZ29626" i="20"/>
  <c r="AZ29627" i="20"/>
  <c r="AZ29628" i="20"/>
  <c r="AZ29629" i="20"/>
  <c r="AZ29630" i="20"/>
  <c r="AZ29631" i="20"/>
  <c r="AZ29632" i="20"/>
  <c r="AZ29633" i="20"/>
  <c r="AZ29634" i="20"/>
  <c r="AZ29635" i="20"/>
  <c r="AZ29636" i="20"/>
  <c r="AZ29637" i="20"/>
  <c r="AZ29638" i="20"/>
  <c r="AZ29639" i="20"/>
  <c r="AZ29640" i="20"/>
  <c r="AZ29641" i="20"/>
  <c r="AZ29642" i="20"/>
  <c r="AZ29643" i="20"/>
  <c r="AZ29644" i="20"/>
  <c r="AZ29645" i="20"/>
  <c r="AZ29646" i="20"/>
  <c r="AZ29647" i="20"/>
  <c r="AZ29648" i="20"/>
  <c r="AZ29649" i="20"/>
  <c r="AZ29650" i="20"/>
  <c r="AZ29651" i="20"/>
  <c r="AZ29652" i="20"/>
  <c r="AZ29653" i="20"/>
  <c r="AZ29654" i="20"/>
  <c r="AZ29655" i="20"/>
  <c r="AZ29656" i="20"/>
  <c r="AZ29657" i="20"/>
  <c r="AZ29658" i="20"/>
  <c r="AZ29659" i="20"/>
  <c r="AZ29660" i="20"/>
  <c r="AZ29661" i="20"/>
  <c r="AZ29662" i="20"/>
  <c r="AZ29663" i="20"/>
  <c r="AZ29664" i="20"/>
  <c r="AZ29665" i="20"/>
  <c r="AZ29666" i="20"/>
  <c r="AZ29667" i="20"/>
  <c r="AZ29668" i="20"/>
  <c r="AZ29669" i="20"/>
  <c r="AZ29670" i="20"/>
  <c r="AZ29671" i="20"/>
  <c r="AZ29672" i="20"/>
  <c r="AZ29673" i="20"/>
  <c r="AZ29674" i="20"/>
  <c r="AZ29675" i="20"/>
  <c r="AZ29676" i="20"/>
  <c r="AZ29677" i="20"/>
  <c r="AZ29678" i="20"/>
  <c r="AZ29679" i="20"/>
  <c r="AZ29680" i="20"/>
  <c r="AZ29681" i="20"/>
  <c r="AZ29682" i="20"/>
  <c r="AZ29683" i="20"/>
  <c r="AZ29684" i="20"/>
  <c r="AZ29685" i="20"/>
  <c r="AZ29686" i="20"/>
  <c r="AZ29687" i="20"/>
  <c r="AZ29688" i="20"/>
  <c r="AZ29689" i="20"/>
  <c r="AZ29690" i="20"/>
  <c r="AZ29691" i="20"/>
  <c r="AZ29692" i="20"/>
  <c r="AZ29693" i="20"/>
  <c r="AZ29694" i="20"/>
  <c r="AZ29695" i="20"/>
  <c r="AZ29696" i="20"/>
  <c r="AZ29697" i="20"/>
  <c r="AZ29698" i="20"/>
  <c r="AZ29699" i="20"/>
  <c r="AZ29700" i="20"/>
  <c r="AZ29701" i="20"/>
  <c r="AZ29702" i="20"/>
  <c r="AZ29703" i="20"/>
  <c r="AZ29704" i="20"/>
  <c r="AZ29705" i="20"/>
  <c r="AZ29706" i="20"/>
  <c r="AZ29707" i="20"/>
  <c r="AZ29708" i="20"/>
  <c r="AZ29709" i="20"/>
  <c r="AZ29710" i="20"/>
  <c r="AZ29711" i="20"/>
  <c r="AZ29712" i="20"/>
  <c r="AZ29713" i="20"/>
  <c r="AZ29714" i="20"/>
  <c r="AZ29715" i="20"/>
  <c r="AZ29716" i="20"/>
  <c r="AZ29717" i="20"/>
  <c r="AZ29718" i="20"/>
  <c r="AZ29719" i="20"/>
  <c r="AZ29720" i="20"/>
  <c r="AZ29721" i="20"/>
  <c r="AZ29722" i="20"/>
  <c r="AZ29723" i="20"/>
  <c r="AZ29724" i="20"/>
  <c r="AZ29725" i="20"/>
  <c r="AZ29726" i="20"/>
  <c r="AZ29727" i="20"/>
  <c r="AZ29728" i="20"/>
  <c r="AZ29729" i="20"/>
  <c r="AZ29730" i="20"/>
  <c r="AZ29731" i="20"/>
  <c r="AZ29732" i="20"/>
  <c r="AZ29733" i="20"/>
  <c r="AZ29734" i="20"/>
  <c r="AZ29735" i="20"/>
  <c r="AZ29736" i="20"/>
  <c r="AZ29737" i="20"/>
  <c r="AZ29738" i="20"/>
  <c r="AZ29739" i="20"/>
  <c r="AZ29740" i="20"/>
  <c r="AZ29741" i="20"/>
  <c r="AZ29742" i="20"/>
  <c r="AZ29743" i="20"/>
  <c r="AZ29744" i="20"/>
  <c r="AZ29745" i="20"/>
  <c r="AZ29746" i="20"/>
  <c r="AZ29747" i="20"/>
  <c r="AZ29748" i="20"/>
  <c r="AZ29749" i="20"/>
  <c r="AZ29750" i="20"/>
  <c r="AZ29751" i="20"/>
  <c r="AZ29752" i="20"/>
  <c r="AZ29753" i="20"/>
  <c r="AZ29754" i="20"/>
  <c r="AZ29755" i="20"/>
  <c r="AZ29756" i="20"/>
  <c r="AZ29757" i="20"/>
  <c r="AZ29758" i="20"/>
  <c r="AZ29759" i="20"/>
  <c r="AZ29760" i="20"/>
  <c r="AZ29761" i="20"/>
  <c r="AZ29762" i="20"/>
  <c r="AZ29763" i="20"/>
  <c r="AZ29764" i="20"/>
  <c r="AZ29765" i="20"/>
  <c r="AZ29766" i="20"/>
  <c r="AZ29767" i="20"/>
  <c r="AZ29768" i="20"/>
  <c r="AZ29769" i="20"/>
  <c r="AZ29770" i="20"/>
  <c r="AZ29771" i="20"/>
  <c r="AZ29772" i="20"/>
  <c r="AZ29773" i="20"/>
  <c r="AZ29774" i="20"/>
  <c r="AZ29775" i="20"/>
  <c r="AZ29776" i="20"/>
  <c r="AZ29777" i="20"/>
  <c r="AZ29778" i="20"/>
  <c r="AZ29779" i="20"/>
  <c r="AZ29780" i="20"/>
  <c r="AZ29781" i="20"/>
  <c r="AZ29782" i="20"/>
  <c r="AZ29783" i="20"/>
  <c r="AZ29784" i="20"/>
  <c r="AZ29785" i="20"/>
  <c r="AZ29786" i="20"/>
  <c r="AZ29787" i="20"/>
  <c r="AZ29788" i="20"/>
  <c r="AZ29789" i="20"/>
  <c r="AZ29790" i="20"/>
  <c r="AZ29791" i="20"/>
  <c r="AZ29792" i="20"/>
  <c r="AZ29793" i="20"/>
  <c r="AZ29794" i="20"/>
  <c r="AZ29795" i="20"/>
  <c r="AZ29796" i="20"/>
  <c r="AZ29797" i="20"/>
  <c r="AZ29798" i="20"/>
  <c r="AZ29799" i="20"/>
  <c r="AZ29800" i="20"/>
  <c r="AZ29801" i="20"/>
  <c r="AZ29802" i="20"/>
  <c r="AZ29803" i="20"/>
  <c r="AZ29804" i="20"/>
  <c r="AZ29805" i="20"/>
  <c r="AZ29806" i="20"/>
  <c r="AZ29807" i="20"/>
  <c r="AZ29808" i="20"/>
  <c r="AZ29809" i="20"/>
  <c r="AZ29810" i="20"/>
  <c r="AZ29811" i="20"/>
  <c r="AZ29812" i="20"/>
  <c r="AZ29813" i="20"/>
  <c r="AZ29814" i="20"/>
  <c r="AZ29815" i="20"/>
  <c r="AZ29816" i="20"/>
  <c r="AZ29817" i="20"/>
  <c r="AZ29818" i="20"/>
  <c r="AZ29819" i="20"/>
  <c r="AZ29820" i="20"/>
  <c r="AZ29821" i="20"/>
  <c r="AZ29822" i="20"/>
  <c r="AZ29823" i="20"/>
  <c r="AZ29824" i="20"/>
  <c r="AZ29825" i="20"/>
  <c r="AZ29826" i="20"/>
  <c r="AZ29827" i="20"/>
  <c r="AZ29828" i="20"/>
  <c r="AZ29829" i="20"/>
  <c r="AZ29830" i="20"/>
  <c r="AZ29831" i="20"/>
  <c r="AZ29832" i="20"/>
  <c r="AZ29833" i="20"/>
  <c r="AZ29834" i="20"/>
  <c r="AZ29835" i="20"/>
  <c r="AZ29836" i="20"/>
  <c r="AZ29837" i="20"/>
  <c r="AZ29838" i="20"/>
  <c r="AZ29839" i="20"/>
  <c r="AZ29840" i="20"/>
  <c r="AZ29841" i="20"/>
  <c r="AZ29842" i="20"/>
  <c r="AZ29843" i="20"/>
  <c r="AZ29844" i="20"/>
  <c r="AZ29845" i="20"/>
  <c r="AZ29846" i="20"/>
  <c r="AZ29847" i="20"/>
  <c r="AZ29848" i="20"/>
  <c r="AZ29849" i="20"/>
  <c r="AZ29850" i="20"/>
  <c r="AZ29851" i="20"/>
  <c r="AZ29852" i="20"/>
  <c r="AZ29853" i="20"/>
  <c r="AZ29854" i="20"/>
  <c r="AZ29855" i="20"/>
  <c r="AZ29856" i="20"/>
  <c r="AZ29857" i="20"/>
  <c r="AZ29858" i="20"/>
  <c r="AZ29859" i="20"/>
  <c r="AZ29860" i="20"/>
  <c r="AZ29861" i="20"/>
  <c r="AZ29862" i="20"/>
  <c r="AZ29863" i="20"/>
  <c r="AZ29864" i="20"/>
  <c r="AZ29865" i="20"/>
  <c r="AZ29866" i="20"/>
  <c r="AZ29867" i="20"/>
  <c r="AZ29868" i="20"/>
  <c r="AZ29869" i="20"/>
  <c r="AZ29870" i="20"/>
  <c r="AZ29871" i="20"/>
  <c r="AZ29872" i="20"/>
  <c r="AZ29873" i="20"/>
  <c r="AZ29874" i="20"/>
  <c r="AZ29875" i="20"/>
  <c r="AZ29876" i="20"/>
  <c r="AZ29877" i="20"/>
  <c r="AZ29878" i="20"/>
  <c r="AZ29879" i="20"/>
  <c r="AZ29880" i="20"/>
  <c r="AZ29881" i="20"/>
  <c r="AZ29882" i="20"/>
  <c r="AZ29883" i="20"/>
  <c r="AZ29884" i="20"/>
  <c r="AZ29885" i="20"/>
  <c r="AZ29886" i="20"/>
  <c r="AZ29887" i="20"/>
  <c r="AZ29888" i="20"/>
  <c r="AZ29889" i="20"/>
  <c r="AZ29890" i="20"/>
  <c r="AZ29891" i="20"/>
  <c r="AZ29892" i="20"/>
  <c r="AZ29893" i="20"/>
  <c r="AZ29894" i="20"/>
  <c r="AZ29895" i="20"/>
  <c r="AZ29896" i="20"/>
  <c r="AZ29897" i="20"/>
  <c r="AZ29898" i="20"/>
  <c r="AZ29899" i="20"/>
  <c r="AZ29900" i="20"/>
  <c r="AZ29901" i="20"/>
  <c r="AZ29902" i="20"/>
  <c r="AZ29903" i="20"/>
  <c r="AZ29904" i="20"/>
  <c r="AZ29905" i="20"/>
  <c r="AZ29906" i="20"/>
  <c r="AZ29907" i="20"/>
  <c r="AZ29908" i="20"/>
  <c r="AZ29909" i="20"/>
  <c r="AZ29910" i="20"/>
  <c r="AZ29911" i="20"/>
  <c r="AZ29912" i="20"/>
  <c r="AZ29913" i="20"/>
  <c r="AZ29914" i="20"/>
  <c r="AZ29915" i="20"/>
  <c r="AZ29916" i="20"/>
  <c r="AZ29917" i="20"/>
  <c r="AZ29918" i="20"/>
  <c r="AZ29919" i="20"/>
  <c r="AZ29920" i="20"/>
  <c r="AZ29921" i="20"/>
  <c r="AZ29922" i="20"/>
  <c r="AZ29923" i="20"/>
  <c r="AZ29924" i="20"/>
  <c r="AZ29925" i="20"/>
  <c r="AZ29926" i="20"/>
  <c r="AZ29927" i="20"/>
  <c r="AZ29928" i="20"/>
  <c r="AZ29929" i="20"/>
  <c r="AZ29930" i="20"/>
  <c r="AZ29931" i="20"/>
  <c r="AZ29932" i="20"/>
  <c r="AZ29933" i="20"/>
  <c r="AZ29934" i="20"/>
  <c r="AZ29935" i="20"/>
  <c r="AZ29936" i="20"/>
  <c r="AZ29937" i="20"/>
  <c r="AZ29938" i="20"/>
  <c r="AZ29939" i="20"/>
  <c r="AZ29940" i="20"/>
  <c r="AZ29941" i="20"/>
  <c r="AZ29942" i="20"/>
  <c r="AZ29943" i="20"/>
  <c r="AZ29944" i="20"/>
  <c r="AZ29945" i="20"/>
  <c r="AZ29946" i="20"/>
  <c r="AZ29947" i="20"/>
  <c r="AZ29948" i="20"/>
  <c r="AZ29949" i="20"/>
  <c r="AZ29950" i="20"/>
  <c r="AZ29951" i="20"/>
  <c r="AZ29952" i="20"/>
  <c r="AZ29953" i="20"/>
  <c r="AZ29954" i="20"/>
  <c r="AZ29955" i="20"/>
  <c r="AZ29956" i="20"/>
  <c r="AZ29957" i="20"/>
  <c r="AZ29958" i="20"/>
  <c r="AZ29959" i="20"/>
  <c r="AZ29960" i="20"/>
  <c r="AZ29961" i="20"/>
  <c r="AZ29962" i="20"/>
  <c r="AZ29963" i="20"/>
  <c r="AZ29964" i="20"/>
  <c r="AZ29965" i="20"/>
  <c r="AZ29966" i="20"/>
  <c r="AZ29967" i="20"/>
  <c r="AZ29968" i="20"/>
  <c r="AZ29969" i="20"/>
  <c r="AZ29970" i="20"/>
  <c r="AZ29971" i="20"/>
  <c r="AZ29972" i="20"/>
  <c r="AZ29973" i="20"/>
  <c r="AZ29974" i="20"/>
  <c r="AZ29975" i="20"/>
  <c r="AZ29976" i="20"/>
  <c r="AZ29977" i="20"/>
  <c r="AZ29978" i="20"/>
  <c r="AZ29979" i="20"/>
  <c r="AZ29980" i="20"/>
  <c r="AZ29981" i="20"/>
  <c r="AZ29982" i="20"/>
  <c r="AZ29983" i="20"/>
  <c r="AZ29984" i="20"/>
  <c r="AZ29985" i="20"/>
  <c r="AZ29986" i="20"/>
  <c r="AZ29987" i="20"/>
  <c r="AZ29988" i="20"/>
  <c r="AZ29989" i="20"/>
  <c r="AZ29990" i="20"/>
  <c r="AZ29991" i="20"/>
  <c r="AZ29992" i="20"/>
  <c r="AZ29993" i="20"/>
  <c r="AZ29994" i="20"/>
  <c r="AZ29995" i="20"/>
  <c r="AZ29996" i="20"/>
  <c r="AZ29997" i="20"/>
  <c r="AZ29998" i="20"/>
  <c r="AZ29999" i="20"/>
  <c r="AZ30000" i="20"/>
  <c r="AZ30001" i="20"/>
  <c r="AZ30002" i="20"/>
  <c r="AZ30003" i="20"/>
  <c r="AZ30004" i="20"/>
  <c r="AZ30005" i="20"/>
  <c r="AZ30006" i="20"/>
  <c r="AZ30007" i="20"/>
  <c r="AZ30008" i="20"/>
  <c r="AZ30009" i="20"/>
  <c r="AZ30010" i="20"/>
  <c r="AZ30011" i="20"/>
  <c r="AZ30012" i="20"/>
  <c r="AZ30013" i="20"/>
  <c r="AZ30014" i="20"/>
  <c r="AZ30015" i="20"/>
  <c r="AZ30016" i="20"/>
  <c r="AZ30017" i="20"/>
  <c r="AZ30018" i="20"/>
  <c r="AZ30019" i="20"/>
  <c r="AZ30020" i="20"/>
  <c r="AZ30021" i="20"/>
  <c r="AZ30022" i="20"/>
  <c r="AZ30023" i="20"/>
  <c r="AZ30024" i="20"/>
  <c r="AZ30025" i="20"/>
  <c r="AZ30026" i="20"/>
  <c r="AZ30027" i="20"/>
  <c r="AZ30028" i="20"/>
  <c r="AZ30029" i="20"/>
  <c r="AZ30030" i="20"/>
  <c r="AZ30031" i="20"/>
  <c r="AZ30032" i="20"/>
  <c r="AZ30033" i="20"/>
  <c r="AZ30034" i="20"/>
  <c r="AZ30035" i="20"/>
  <c r="AZ30036" i="20"/>
  <c r="AZ30037" i="20"/>
  <c r="AZ30038" i="20"/>
  <c r="AZ30039" i="20"/>
  <c r="AZ30040" i="20"/>
  <c r="AZ30041" i="20"/>
  <c r="AZ30042" i="20"/>
  <c r="AZ30043" i="20"/>
  <c r="AZ30044" i="20"/>
  <c r="AZ30045" i="20"/>
  <c r="AZ30046" i="20"/>
  <c r="AZ30047" i="20"/>
  <c r="AZ30048" i="20"/>
  <c r="AZ30049" i="20"/>
  <c r="AZ30050" i="20"/>
  <c r="AZ30051" i="20"/>
  <c r="AZ30052" i="20"/>
  <c r="AZ30053" i="20"/>
  <c r="AZ30054" i="20"/>
  <c r="AZ30055" i="20"/>
  <c r="AZ30056" i="20"/>
  <c r="AZ30057" i="20"/>
  <c r="AZ30058" i="20"/>
  <c r="AZ30059" i="20"/>
  <c r="AZ30060" i="20"/>
  <c r="AZ30061" i="20"/>
  <c r="AZ30062" i="20"/>
  <c r="AZ30063" i="20"/>
  <c r="AZ30064" i="20"/>
  <c r="AZ30065" i="20"/>
  <c r="AZ30066" i="20"/>
  <c r="AZ30067" i="20"/>
  <c r="AZ30068" i="20"/>
  <c r="AZ30069" i="20"/>
  <c r="AZ30070" i="20"/>
  <c r="AZ30071" i="20"/>
  <c r="AZ30072" i="20"/>
  <c r="AZ30073" i="20"/>
  <c r="AZ30074" i="20"/>
  <c r="AZ30075" i="20"/>
  <c r="AZ30076" i="20"/>
  <c r="AZ30077" i="20"/>
  <c r="AZ30078" i="20"/>
  <c r="AZ30079" i="20"/>
  <c r="AZ30080" i="20"/>
  <c r="AZ30081" i="20"/>
  <c r="AZ30082" i="20"/>
  <c r="AZ30083" i="20"/>
  <c r="AZ30084" i="20"/>
  <c r="AZ30085" i="20"/>
  <c r="AZ30086" i="20"/>
  <c r="AZ30087" i="20"/>
  <c r="AZ30088" i="20"/>
  <c r="AZ30089" i="20"/>
  <c r="AZ30090" i="20"/>
  <c r="AZ30091" i="20"/>
  <c r="AZ30092" i="20"/>
  <c r="AZ30093" i="20"/>
  <c r="AZ30094" i="20"/>
  <c r="AZ30095" i="20"/>
  <c r="AZ30096" i="20"/>
  <c r="AZ30097" i="20"/>
  <c r="AZ30098" i="20"/>
  <c r="AZ30099" i="20"/>
  <c r="AZ30100" i="20"/>
  <c r="AZ30101" i="20"/>
  <c r="AZ30102" i="20"/>
  <c r="AZ30103" i="20"/>
  <c r="AZ30104" i="20"/>
  <c r="AZ30105" i="20"/>
  <c r="AZ30106" i="20"/>
  <c r="AZ30107" i="20"/>
  <c r="AZ30108" i="20"/>
  <c r="AZ30109" i="20"/>
  <c r="AZ30110" i="20"/>
  <c r="AZ30111" i="20"/>
  <c r="AZ30112" i="20"/>
  <c r="AZ30113" i="20"/>
  <c r="AZ30114" i="20"/>
  <c r="AZ30115" i="20"/>
  <c r="AZ30116" i="20"/>
  <c r="AZ30117" i="20"/>
  <c r="AZ30118" i="20"/>
  <c r="AZ30119" i="20"/>
  <c r="AZ30120" i="20"/>
  <c r="AZ30121" i="20"/>
  <c r="AZ30122" i="20"/>
  <c r="AZ30123" i="20"/>
  <c r="AZ30124" i="20"/>
  <c r="AZ30125" i="20"/>
  <c r="AZ30126" i="20"/>
  <c r="AZ30127" i="20"/>
  <c r="AZ30128" i="20"/>
  <c r="AZ30129" i="20"/>
  <c r="AZ30130" i="20"/>
  <c r="AZ30131" i="20"/>
  <c r="AZ30132" i="20"/>
  <c r="AZ30133" i="20"/>
  <c r="AZ30134" i="20"/>
  <c r="AZ30135" i="20"/>
  <c r="AZ30136" i="20"/>
  <c r="AZ30137" i="20"/>
  <c r="AZ30138" i="20"/>
  <c r="AZ30139" i="20"/>
  <c r="AZ30140" i="20"/>
  <c r="AZ30141" i="20"/>
  <c r="AZ30142" i="20"/>
  <c r="AZ30143" i="20"/>
  <c r="AZ30144" i="20"/>
  <c r="AZ30145" i="20"/>
  <c r="AZ30146" i="20"/>
  <c r="AZ30147" i="20"/>
  <c r="AZ30148" i="20"/>
  <c r="AZ30149" i="20"/>
  <c r="AZ30150" i="20"/>
  <c r="AZ30151" i="20"/>
  <c r="AZ30152" i="20"/>
  <c r="AZ30153" i="20"/>
  <c r="AZ30154" i="20"/>
  <c r="AZ30155" i="20"/>
  <c r="AZ30156" i="20"/>
  <c r="AZ30157" i="20"/>
  <c r="AZ30158" i="20"/>
  <c r="AZ30159" i="20"/>
  <c r="AZ30160" i="20"/>
  <c r="AZ30161" i="20"/>
  <c r="AZ30162" i="20"/>
  <c r="AZ30163" i="20"/>
  <c r="AZ30164" i="20"/>
  <c r="AZ30165" i="20"/>
  <c r="AZ30166" i="20"/>
  <c r="AZ30167" i="20"/>
  <c r="AZ30168" i="20"/>
  <c r="AZ30169" i="20"/>
  <c r="AZ30170" i="20"/>
  <c r="AZ30171" i="20"/>
  <c r="AZ30172" i="20"/>
  <c r="AZ30173" i="20"/>
  <c r="AZ30174" i="20"/>
  <c r="AZ30175" i="20"/>
  <c r="AZ30176" i="20"/>
  <c r="AZ30177" i="20"/>
  <c r="AZ30178" i="20"/>
  <c r="AZ30179" i="20"/>
  <c r="AZ30180" i="20"/>
  <c r="AZ30181" i="20"/>
  <c r="AZ30182" i="20"/>
  <c r="AZ30183" i="20"/>
  <c r="AZ30184" i="20"/>
  <c r="AZ30185" i="20"/>
  <c r="AZ30186" i="20"/>
  <c r="AZ30187" i="20"/>
  <c r="AZ30188" i="20"/>
  <c r="AZ30189" i="20"/>
  <c r="AZ30190" i="20"/>
  <c r="AZ30191" i="20"/>
  <c r="AZ30192" i="20"/>
  <c r="AZ30193" i="20"/>
  <c r="AZ30194" i="20"/>
  <c r="AZ30195" i="20"/>
  <c r="AZ30196" i="20"/>
  <c r="AZ30197" i="20"/>
  <c r="AZ30198" i="20"/>
  <c r="AZ30199" i="20"/>
  <c r="AZ30200" i="20"/>
  <c r="AZ30201" i="20"/>
  <c r="AZ30202" i="20"/>
  <c r="AZ30203" i="20"/>
  <c r="AZ30204" i="20"/>
  <c r="AZ30205" i="20"/>
  <c r="AZ30206" i="20"/>
  <c r="AZ30207" i="20"/>
  <c r="AZ30208" i="20"/>
  <c r="AZ30209" i="20"/>
  <c r="AZ30210" i="20"/>
  <c r="AZ30211" i="20"/>
  <c r="AZ30212" i="20"/>
  <c r="AZ30213" i="20"/>
  <c r="AZ30214" i="20"/>
  <c r="AZ30215" i="20"/>
  <c r="AZ30216" i="20"/>
  <c r="AZ30217" i="20"/>
  <c r="AZ30218" i="20"/>
  <c r="AZ30219" i="20"/>
  <c r="AZ30220" i="20"/>
  <c r="AZ30221" i="20"/>
  <c r="AZ30222" i="20"/>
  <c r="AZ30223" i="20"/>
  <c r="AZ30224" i="20"/>
  <c r="AZ30225" i="20"/>
  <c r="AZ30226" i="20"/>
  <c r="AZ30227" i="20"/>
  <c r="AZ30228" i="20"/>
  <c r="AZ30229" i="20"/>
  <c r="AZ30230" i="20"/>
  <c r="AZ30231" i="20"/>
  <c r="AZ30232" i="20"/>
  <c r="AZ30233" i="20"/>
  <c r="AZ30234" i="20"/>
  <c r="AZ30235" i="20"/>
  <c r="AZ30236" i="20"/>
  <c r="AZ30237" i="20"/>
  <c r="AZ30238" i="20"/>
  <c r="AZ30239" i="20"/>
  <c r="AZ30240" i="20"/>
  <c r="AZ30241" i="20"/>
  <c r="AZ30242" i="20"/>
  <c r="AZ30243" i="20"/>
  <c r="AZ30244" i="20"/>
  <c r="AZ30245" i="20"/>
  <c r="AZ30246" i="20"/>
  <c r="AZ30247" i="20"/>
  <c r="AZ30248" i="20"/>
  <c r="AZ30249" i="20"/>
  <c r="AZ30250" i="20"/>
  <c r="AZ30251" i="20"/>
  <c r="AZ30252" i="20"/>
  <c r="AZ30253" i="20"/>
  <c r="AZ30254" i="20"/>
  <c r="AZ30255" i="20"/>
  <c r="AZ30256" i="20"/>
  <c r="AZ30257" i="20"/>
  <c r="AZ30258" i="20"/>
  <c r="AZ30259" i="20"/>
  <c r="AZ30260" i="20"/>
  <c r="AZ30261" i="20"/>
  <c r="AZ30262" i="20"/>
  <c r="AZ30263" i="20"/>
  <c r="AZ30264" i="20"/>
  <c r="AZ30265" i="20"/>
  <c r="AZ30266" i="20"/>
  <c r="AZ30267" i="20"/>
  <c r="AZ30268" i="20"/>
  <c r="AZ30269" i="20"/>
  <c r="AZ30270" i="20"/>
  <c r="AZ30271" i="20"/>
  <c r="AZ30272" i="20"/>
  <c r="AZ30273" i="20"/>
  <c r="AZ30274" i="20"/>
  <c r="AZ30275" i="20"/>
  <c r="AZ30276" i="20"/>
  <c r="AZ30277" i="20"/>
  <c r="AZ30278" i="20"/>
  <c r="AZ30279" i="20"/>
  <c r="AZ30280" i="20"/>
  <c r="AZ30281" i="20"/>
  <c r="AZ30282" i="20"/>
  <c r="AZ30283" i="20"/>
  <c r="AZ30284" i="20"/>
  <c r="AZ30285" i="20"/>
  <c r="AZ30286" i="20"/>
  <c r="AZ30287" i="20"/>
  <c r="AZ30288" i="20"/>
  <c r="AZ30289" i="20"/>
  <c r="AZ30290" i="20"/>
  <c r="AZ30291" i="20"/>
  <c r="AZ30292" i="20"/>
  <c r="AZ30293" i="20"/>
  <c r="AZ30294" i="20"/>
  <c r="AZ30295" i="20"/>
  <c r="AZ30296" i="20"/>
  <c r="AZ30297" i="20"/>
  <c r="AZ30298" i="20"/>
  <c r="AZ30299" i="20"/>
  <c r="AZ30300" i="20"/>
  <c r="AZ30301" i="20"/>
  <c r="AZ30302" i="20"/>
  <c r="AZ30303" i="20"/>
  <c r="AZ30304" i="20"/>
  <c r="AZ30305" i="20"/>
  <c r="AZ30306" i="20"/>
  <c r="AZ30307" i="20"/>
  <c r="AZ30308" i="20"/>
  <c r="AZ30309" i="20"/>
  <c r="AZ30310" i="20"/>
  <c r="AZ30311" i="20"/>
  <c r="AZ30312" i="20"/>
  <c r="AZ30313" i="20"/>
  <c r="AZ30314" i="20"/>
  <c r="AZ30315" i="20"/>
  <c r="AZ30316" i="20"/>
  <c r="AZ30317" i="20"/>
  <c r="AZ30318" i="20"/>
  <c r="AZ30319" i="20"/>
  <c r="AZ30320" i="20"/>
  <c r="AZ30321" i="20"/>
  <c r="AZ30322" i="20"/>
  <c r="AZ30323" i="20"/>
  <c r="AZ30324" i="20"/>
  <c r="AZ30325" i="20"/>
  <c r="AZ30326" i="20"/>
  <c r="AZ30327" i="20"/>
  <c r="AZ30328" i="20"/>
  <c r="AZ30329" i="20"/>
  <c r="AZ30330" i="20"/>
  <c r="AZ30331" i="20"/>
  <c r="AZ30332" i="20"/>
  <c r="AZ30333" i="20"/>
  <c r="AZ30334" i="20"/>
  <c r="AZ30335" i="20"/>
  <c r="AZ30336" i="20"/>
  <c r="AZ30337" i="20"/>
  <c r="AZ30338" i="20"/>
  <c r="AZ30339" i="20"/>
  <c r="AZ30340" i="20"/>
  <c r="AZ30341" i="20"/>
  <c r="AZ30342" i="20"/>
  <c r="AZ30343" i="20"/>
  <c r="AZ30344" i="20"/>
  <c r="AZ30345" i="20"/>
  <c r="AZ30346" i="20"/>
  <c r="AZ30347" i="20"/>
  <c r="AZ30348" i="20"/>
  <c r="AZ30349" i="20"/>
  <c r="AZ30350" i="20"/>
  <c r="AZ30351" i="20"/>
  <c r="AZ30352" i="20"/>
  <c r="AZ30353" i="20"/>
  <c r="AZ30354" i="20"/>
  <c r="AZ30355" i="20"/>
  <c r="AZ30356" i="20"/>
  <c r="AZ30357" i="20"/>
  <c r="AZ30358" i="20"/>
  <c r="AZ30359" i="20"/>
  <c r="AZ30360" i="20"/>
  <c r="AZ30361" i="20"/>
  <c r="AZ30362" i="20"/>
  <c r="AZ30363" i="20"/>
  <c r="AZ30364" i="20"/>
  <c r="AZ30365" i="20"/>
  <c r="AZ30366" i="20"/>
  <c r="AZ30367" i="20"/>
  <c r="AZ30368" i="20"/>
  <c r="AZ30369" i="20"/>
  <c r="AZ30370" i="20"/>
  <c r="AZ30371" i="20"/>
  <c r="AZ30372" i="20"/>
  <c r="AZ30373" i="20"/>
  <c r="AZ30374" i="20"/>
  <c r="AZ30375" i="20"/>
  <c r="AZ30376" i="20"/>
  <c r="AZ30377" i="20"/>
  <c r="AZ30378" i="20"/>
  <c r="AZ30379" i="20"/>
  <c r="AZ30380" i="20"/>
  <c r="AZ30381" i="20"/>
  <c r="AZ30382" i="20"/>
  <c r="AZ30383" i="20"/>
  <c r="AZ30384" i="20"/>
  <c r="AZ30385" i="20"/>
  <c r="AZ30386" i="20"/>
  <c r="AZ30387" i="20"/>
  <c r="AZ30388" i="20"/>
  <c r="AZ30389" i="20"/>
  <c r="AZ30390" i="20"/>
  <c r="AZ30391" i="20"/>
  <c r="AZ30392" i="20"/>
  <c r="AZ30393" i="20"/>
  <c r="AZ30394" i="20"/>
  <c r="AZ30395" i="20"/>
  <c r="AZ30396" i="20"/>
  <c r="AZ30397" i="20"/>
  <c r="AZ30398" i="20"/>
  <c r="AZ30399" i="20"/>
  <c r="AZ30400" i="20"/>
  <c r="AZ30401" i="20"/>
  <c r="AZ30402" i="20"/>
  <c r="AZ30403" i="20"/>
  <c r="AZ30404" i="20"/>
  <c r="AZ30405" i="20"/>
  <c r="AZ30406" i="20"/>
  <c r="AZ30407" i="20"/>
  <c r="AZ30408" i="20"/>
  <c r="AZ30409" i="20"/>
  <c r="AZ30410" i="20"/>
  <c r="AZ30411" i="20"/>
  <c r="AZ30412" i="20"/>
  <c r="AZ30413" i="20"/>
  <c r="AZ30414" i="20"/>
  <c r="AZ30415" i="20"/>
  <c r="AZ30416" i="20"/>
  <c r="AZ30417" i="20"/>
  <c r="AZ30418" i="20"/>
  <c r="AZ30419" i="20"/>
  <c r="AZ30420" i="20"/>
  <c r="AZ30421" i="20"/>
  <c r="AZ30422" i="20"/>
  <c r="AZ30423" i="20"/>
  <c r="AZ30424" i="20"/>
  <c r="AZ30425" i="20"/>
  <c r="AZ30426" i="20"/>
  <c r="AZ30427" i="20"/>
  <c r="AZ30428" i="20"/>
  <c r="AZ30429" i="20"/>
  <c r="AZ30430" i="20"/>
  <c r="AZ30431" i="20"/>
  <c r="AZ30432" i="20"/>
  <c r="AZ30433" i="20"/>
  <c r="AZ30434" i="20"/>
  <c r="AZ30435" i="20"/>
  <c r="AZ30436" i="20"/>
  <c r="AZ30437" i="20"/>
  <c r="AZ30438" i="20"/>
  <c r="AZ30439" i="20"/>
  <c r="AZ30440" i="20"/>
  <c r="AZ30441" i="20"/>
  <c r="AZ30442" i="20"/>
  <c r="AZ30443" i="20"/>
  <c r="AZ30444" i="20"/>
  <c r="AZ30445" i="20"/>
  <c r="AZ30446" i="20"/>
  <c r="AZ30447" i="20"/>
  <c r="AZ30448" i="20"/>
  <c r="AZ30449" i="20"/>
  <c r="AZ30450" i="20"/>
  <c r="AZ30451" i="20"/>
  <c r="AZ30452" i="20"/>
  <c r="AZ30453" i="20"/>
  <c r="AZ30454" i="20"/>
  <c r="AZ30455" i="20"/>
  <c r="AZ30456" i="20"/>
  <c r="AZ30457" i="20"/>
  <c r="AZ30458" i="20"/>
  <c r="AZ30459" i="20"/>
  <c r="AZ30460" i="20"/>
  <c r="AZ30461" i="20"/>
  <c r="AZ30462" i="20"/>
  <c r="AZ30463" i="20"/>
  <c r="AZ30464" i="20"/>
  <c r="AZ30465" i="20"/>
  <c r="AZ30466" i="20"/>
  <c r="AZ30467" i="20"/>
  <c r="AZ30468" i="20"/>
  <c r="AZ30469" i="20"/>
  <c r="AZ30470" i="20"/>
  <c r="AZ30471" i="20"/>
  <c r="AZ30472" i="20"/>
  <c r="AZ30473" i="20"/>
  <c r="AZ30474" i="20"/>
  <c r="AZ30475" i="20"/>
  <c r="AZ30476" i="20"/>
  <c r="AZ30477" i="20"/>
  <c r="AZ30478" i="20"/>
  <c r="AZ30479" i="20"/>
  <c r="AZ30480" i="20"/>
  <c r="AZ30481" i="20"/>
  <c r="AZ30482" i="20"/>
  <c r="AZ30483" i="20"/>
  <c r="AZ30484" i="20"/>
  <c r="AZ30485" i="20"/>
  <c r="AZ30486" i="20"/>
  <c r="AZ30487" i="20"/>
  <c r="AZ30488" i="20"/>
  <c r="AZ30489" i="20"/>
  <c r="AZ30490" i="20"/>
  <c r="AZ30491" i="20"/>
  <c r="AZ30492" i="20"/>
  <c r="AZ30493" i="20"/>
  <c r="AZ30494" i="20"/>
  <c r="AZ30495" i="20"/>
  <c r="AZ30496" i="20"/>
  <c r="AZ30497" i="20"/>
  <c r="AZ30498" i="20"/>
  <c r="AZ30499" i="20"/>
  <c r="AZ30500" i="20"/>
  <c r="AZ30501" i="20"/>
  <c r="AZ30502" i="20"/>
  <c r="AZ30503" i="20"/>
  <c r="AZ30504" i="20"/>
  <c r="AZ30505" i="20"/>
  <c r="AZ30506" i="20"/>
  <c r="AZ30507" i="20"/>
  <c r="AZ30508" i="20"/>
  <c r="AZ30509" i="20"/>
  <c r="AZ30510" i="20"/>
  <c r="AZ30511" i="20"/>
  <c r="AZ30512" i="20"/>
  <c r="AZ30513" i="20"/>
  <c r="AZ30514" i="20"/>
  <c r="AZ30515" i="20"/>
  <c r="AZ30516" i="20"/>
  <c r="AZ30517" i="20"/>
  <c r="AZ30518" i="20"/>
  <c r="AZ30519" i="20"/>
  <c r="AZ30520" i="20"/>
  <c r="AZ30521" i="20"/>
  <c r="AZ30522" i="20"/>
  <c r="AZ30523" i="20"/>
  <c r="AZ30524" i="20"/>
  <c r="AZ30525" i="20"/>
  <c r="AZ30526" i="20"/>
  <c r="AZ30527" i="20"/>
  <c r="AZ30528" i="20"/>
  <c r="AZ30529" i="20"/>
  <c r="AZ30530" i="20"/>
  <c r="AZ30531" i="20"/>
  <c r="AZ30532" i="20"/>
  <c r="AZ30533" i="20"/>
  <c r="AZ30534" i="20"/>
  <c r="AZ30535" i="20"/>
  <c r="AZ30536" i="20"/>
  <c r="AZ30537" i="20"/>
  <c r="AZ30538" i="20"/>
  <c r="AZ30539" i="20"/>
  <c r="AZ30540" i="20"/>
  <c r="AZ30541" i="20"/>
  <c r="AZ30542" i="20"/>
  <c r="AZ30543" i="20"/>
  <c r="AZ30544" i="20"/>
  <c r="AZ30545" i="20"/>
  <c r="AZ30546" i="20"/>
  <c r="AZ30547" i="20"/>
  <c r="AZ30548" i="20"/>
  <c r="AZ30549" i="20"/>
  <c r="AZ30550" i="20"/>
  <c r="AZ30551" i="20"/>
  <c r="AZ30552" i="20"/>
  <c r="AZ30553" i="20"/>
  <c r="AZ30554" i="20"/>
  <c r="AZ30555" i="20"/>
  <c r="AZ30556" i="20"/>
  <c r="AZ30557" i="20"/>
  <c r="AZ30558" i="20"/>
  <c r="AZ30559" i="20"/>
  <c r="AZ30560" i="20"/>
  <c r="AZ30561" i="20"/>
  <c r="AZ30562" i="20"/>
  <c r="AZ30563" i="20"/>
  <c r="AZ30564" i="20"/>
  <c r="AZ30565" i="20"/>
  <c r="AZ30566" i="20"/>
  <c r="AZ30567" i="20"/>
  <c r="AZ30568" i="20"/>
  <c r="AZ30569" i="20"/>
  <c r="AZ30570" i="20"/>
  <c r="AZ30571" i="20"/>
  <c r="AZ30572" i="20"/>
  <c r="AZ30573" i="20"/>
  <c r="AZ30574" i="20"/>
  <c r="AZ30575" i="20"/>
  <c r="AZ30576" i="20"/>
  <c r="AZ30577" i="20"/>
  <c r="AZ30578" i="20"/>
  <c r="AZ30579" i="20"/>
  <c r="AZ30580" i="20"/>
  <c r="AZ30581" i="20"/>
  <c r="AZ30582" i="20"/>
  <c r="AZ30583" i="20"/>
  <c r="AZ30584" i="20"/>
  <c r="AZ30585" i="20"/>
  <c r="AZ30586" i="20"/>
  <c r="AZ30587" i="20"/>
  <c r="AZ30588" i="20"/>
  <c r="AZ30589" i="20"/>
  <c r="AZ30590" i="20"/>
  <c r="AZ30591" i="20"/>
  <c r="AZ30592" i="20"/>
  <c r="AZ30593" i="20"/>
  <c r="AZ30594" i="20"/>
  <c r="AZ30595" i="20"/>
  <c r="AZ30596" i="20"/>
  <c r="AZ30597" i="20"/>
  <c r="AZ30598" i="20"/>
  <c r="AZ30599" i="20"/>
  <c r="AZ30600" i="20"/>
  <c r="AZ30601" i="20"/>
  <c r="AZ30602" i="20"/>
  <c r="AZ30603" i="20"/>
  <c r="AZ30604" i="20"/>
  <c r="AZ30605" i="20"/>
  <c r="AZ30606" i="20"/>
  <c r="AZ30607" i="20"/>
  <c r="AZ30608" i="20"/>
  <c r="AZ30609" i="20"/>
  <c r="AZ30610" i="20"/>
  <c r="AZ30611" i="20"/>
  <c r="AZ30612" i="20"/>
  <c r="AZ30613" i="20"/>
  <c r="AZ30614" i="20"/>
  <c r="AZ30615" i="20"/>
  <c r="AZ30616" i="20"/>
  <c r="AZ30617" i="20"/>
  <c r="AZ30618" i="20"/>
  <c r="AZ30619" i="20"/>
  <c r="AZ30620" i="20"/>
  <c r="AZ30621" i="20"/>
  <c r="AZ30622" i="20"/>
  <c r="AZ30623" i="20"/>
  <c r="AZ30624" i="20"/>
  <c r="AZ30625" i="20"/>
  <c r="AZ30626" i="20"/>
  <c r="AZ30627" i="20"/>
  <c r="AZ30628" i="20"/>
  <c r="AZ30629" i="20"/>
  <c r="AZ30630" i="20"/>
  <c r="AZ30631" i="20"/>
  <c r="AZ30632" i="20"/>
  <c r="AZ30633" i="20"/>
  <c r="AZ30634" i="20"/>
  <c r="AZ30635" i="20"/>
  <c r="AZ30636" i="20"/>
  <c r="AZ30637" i="20"/>
  <c r="AZ30638" i="20"/>
  <c r="AZ30639" i="20"/>
  <c r="AZ30640" i="20"/>
  <c r="AZ30641" i="20"/>
  <c r="AZ30642" i="20"/>
  <c r="AZ30643" i="20"/>
  <c r="AZ30644" i="20"/>
  <c r="AZ30645" i="20"/>
  <c r="AZ30646" i="20"/>
  <c r="AZ30647" i="20"/>
  <c r="AZ30648" i="20"/>
  <c r="AZ30649" i="20"/>
  <c r="AZ30650" i="20"/>
  <c r="AZ30651" i="20"/>
  <c r="AZ30652" i="20"/>
  <c r="AZ30653" i="20"/>
  <c r="AZ30654" i="20"/>
  <c r="AZ30655" i="20"/>
  <c r="AZ30656" i="20"/>
  <c r="AZ30657" i="20"/>
  <c r="AZ30658" i="20"/>
  <c r="AZ30659" i="20"/>
  <c r="AZ30660" i="20"/>
  <c r="AZ30661" i="20"/>
  <c r="AZ30662" i="20"/>
  <c r="AZ30663" i="20"/>
  <c r="AZ30664" i="20"/>
  <c r="AZ30665" i="20"/>
  <c r="AZ30666" i="20"/>
  <c r="AZ30667" i="20"/>
  <c r="AZ30668" i="20"/>
  <c r="AZ30669" i="20"/>
  <c r="AZ30670" i="20"/>
  <c r="AZ30671" i="20"/>
  <c r="AZ30672" i="20"/>
  <c r="AZ30673" i="20"/>
  <c r="AZ30674" i="20"/>
  <c r="AZ30675" i="20"/>
  <c r="AZ30676" i="20"/>
  <c r="AZ30677" i="20"/>
  <c r="AZ30678" i="20"/>
  <c r="AZ30679" i="20"/>
  <c r="AZ30680" i="20"/>
  <c r="AZ30681" i="20"/>
  <c r="AZ30682" i="20"/>
  <c r="AZ30683" i="20"/>
  <c r="AZ30684" i="20"/>
  <c r="AZ30685" i="20"/>
  <c r="AZ30686" i="20"/>
  <c r="AZ30687" i="20"/>
  <c r="AZ30688" i="20"/>
  <c r="AZ30689" i="20"/>
  <c r="AZ30690" i="20"/>
  <c r="AZ30691" i="20"/>
  <c r="AZ30692" i="20"/>
  <c r="AZ30693" i="20"/>
  <c r="AZ30694" i="20"/>
  <c r="AZ30695" i="20"/>
  <c r="AZ30696" i="20"/>
  <c r="AZ30697" i="20"/>
  <c r="AZ30698" i="20"/>
  <c r="AZ30699" i="20"/>
  <c r="AZ30700" i="20"/>
  <c r="AZ30701" i="20"/>
  <c r="AZ30702" i="20"/>
  <c r="AZ30703" i="20"/>
  <c r="AZ30704" i="20"/>
  <c r="AZ30705" i="20"/>
  <c r="AZ30706" i="20"/>
  <c r="AZ30707" i="20"/>
  <c r="AZ30708" i="20"/>
  <c r="AZ30709" i="20"/>
  <c r="AZ30710" i="20"/>
  <c r="AZ30711" i="20"/>
  <c r="AZ30712" i="20"/>
  <c r="AZ30713" i="20"/>
  <c r="AZ30714" i="20"/>
  <c r="AZ30715" i="20"/>
  <c r="AZ30716" i="20"/>
  <c r="AZ30717" i="20"/>
  <c r="AZ30718" i="20"/>
  <c r="AZ30719" i="20"/>
  <c r="AZ30720" i="20"/>
  <c r="AZ30721" i="20"/>
  <c r="AZ30722" i="20"/>
  <c r="AZ30723" i="20"/>
  <c r="AZ30724" i="20"/>
  <c r="AZ30725" i="20"/>
  <c r="AZ30726" i="20"/>
  <c r="AZ30727" i="20"/>
  <c r="AZ30728" i="20"/>
  <c r="AZ30729" i="20"/>
  <c r="AZ30730" i="20"/>
  <c r="AZ30731" i="20"/>
  <c r="AZ30732" i="20"/>
  <c r="AZ30733" i="20"/>
  <c r="AZ30734" i="20"/>
  <c r="AZ30735" i="20"/>
  <c r="AZ30736" i="20"/>
  <c r="AZ30737" i="20"/>
  <c r="AZ30738" i="20"/>
  <c r="AZ30739" i="20"/>
  <c r="AZ30740" i="20"/>
  <c r="AZ30741" i="20"/>
  <c r="AZ30742" i="20"/>
  <c r="AZ30743" i="20"/>
  <c r="AZ30744" i="20"/>
  <c r="AZ30745" i="20"/>
  <c r="AZ30746" i="20"/>
  <c r="AZ30747" i="20"/>
  <c r="AZ30748" i="20"/>
  <c r="AZ30749" i="20"/>
  <c r="AZ30750" i="20"/>
  <c r="AZ30751" i="20"/>
  <c r="AZ30752" i="20"/>
  <c r="AZ30753" i="20"/>
  <c r="AZ30754" i="20"/>
  <c r="AZ30755" i="20"/>
  <c r="AZ30756" i="20"/>
  <c r="AZ30757" i="20"/>
  <c r="AZ30758" i="20"/>
  <c r="AZ30759" i="20"/>
  <c r="AZ30760" i="20"/>
  <c r="AZ30761" i="20"/>
  <c r="AZ30762" i="20"/>
  <c r="AZ30763" i="20"/>
  <c r="AZ30764" i="20"/>
  <c r="AZ30765" i="20"/>
  <c r="AZ30766" i="20"/>
  <c r="AZ30767" i="20"/>
  <c r="AZ30768" i="20"/>
  <c r="AZ30769" i="20"/>
  <c r="AZ30770" i="20"/>
  <c r="AZ30771" i="20"/>
  <c r="AZ30772" i="20"/>
  <c r="AZ30773" i="20"/>
  <c r="AZ30774" i="20"/>
  <c r="AZ30775" i="20"/>
  <c r="AZ30776" i="20"/>
  <c r="AZ30777" i="20"/>
  <c r="AZ30778" i="20"/>
  <c r="AZ30779" i="20"/>
  <c r="AZ30780" i="20"/>
  <c r="AZ30781" i="20"/>
  <c r="AZ30782" i="20"/>
  <c r="AZ30783" i="20"/>
  <c r="AZ30784" i="20"/>
  <c r="AZ30785" i="20"/>
  <c r="AZ30786" i="20"/>
  <c r="AZ30787" i="20"/>
  <c r="AZ30788" i="20"/>
  <c r="AZ30789" i="20"/>
  <c r="AZ30790" i="20"/>
  <c r="AZ30791" i="20"/>
  <c r="AZ30792" i="20"/>
  <c r="AZ30793" i="20"/>
  <c r="AZ30794" i="20"/>
  <c r="AZ30795" i="20"/>
  <c r="AZ30796" i="20"/>
  <c r="AZ30797" i="20"/>
  <c r="AZ30798" i="20"/>
  <c r="AZ30799" i="20"/>
  <c r="AZ30800" i="20"/>
  <c r="AZ30801" i="20"/>
  <c r="AZ30802" i="20"/>
  <c r="AZ30803" i="20"/>
  <c r="AZ30804" i="20"/>
  <c r="AZ30805" i="20"/>
  <c r="AZ30806" i="20"/>
  <c r="AZ30807" i="20"/>
  <c r="AZ30808" i="20"/>
  <c r="AZ30809" i="20"/>
  <c r="AZ30810" i="20"/>
  <c r="AZ30811" i="20"/>
  <c r="AZ30812" i="20"/>
  <c r="AZ30813" i="20"/>
  <c r="AZ30814" i="20"/>
  <c r="AZ30815" i="20"/>
  <c r="AZ30816" i="20"/>
  <c r="AZ30817" i="20"/>
  <c r="AZ30818" i="20"/>
  <c r="AZ30819" i="20"/>
  <c r="AZ30820" i="20"/>
  <c r="AZ30821" i="20"/>
  <c r="AZ30822" i="20"/>
  <c r="AZ30823" i="20"/>
  <c r="AZ30824" i="20"/>
  <c r="AZ30825" i="20"/>
  <c r="AZ30826" i="20"/>
  <c r="AZ30827" i="20"/>
  <c r="AZ30828" i="20"/>
  <c r="AZ30829" i="20"/>
  <c r="AZ30830" i="20"/>
  <c r="AZ30831" i="20"/>
  <c r="AZ30832" i="20"/>
  <c r="AZ30833" i="20"/>
  <c r="AZ30834" i="20"/>
  <c r="AZ30835" i="20"/>
  <c r="AZ30836" i="20"/>
  <c r="AZ30837" i="20"/>
  <c r="AZ30838" i="20"/>
  <c r="AZ30839" i="20"/>
  <c r="AZ30840" i="20"/>
  <c r="AZ30841" i="20"/>
  <c r="AZ30842" i="20"/>
  <c r="AZ30843" i="20"/>
  <c r="AZ30844" i="20"/>
  <c r="AZ30845" i="20"/>
  <c r="AZ30846" i="20"/>
  <c r="AZ30847" i="20"/>
  <c r="AZ30848" i="20"/>
  <c r="AZ30849" i="20"/>
  <c r="AZ30850" i="20"/>
  <c r="AZ30851" i="20"/>
  <c r="AZ30852" i="20"/>
  <c r="AZ30853" i="20"/>
  <c r="AZ30854" i="20"/>
  <c r="AZ30855" i="20"/>
  <c r="AZ30856" i="20"/>
  <c r="AZ30857" i="20"/>
  <c r="AZ30858" i="20"/>
  <c r="AZ30859" i="20"/>
  <c r="AZ30860" i="20"/>
  <c r="AZ30861" i="20"/>
  <c r="AZ30862" i="20"/>
  <c r="AZ30863" i="20"/>
  <c r="AZ30864" i="20"/>
  <c r="AZ30865" i="20"/>
  <c r="AZ30866" i="20"/>
  <c r="AZ30867" i="20"/>
  <c r="AZ30868" i="20"/>
  <c r="AZ30869" i="20"/>
  <c r="AZ30870" i="20"/>
  <c r="AZ30871" i="20"/>
  <c r="AZ30872" i="20"/>
  <c r="AZ30873" i="20"/>
  <c r="AZ30874" i="20"/>
  <c r="AZ30875" i="20"/>
  <c r="AZ30876" i="20"/>
  <c r="AZ30877" i="20"/>
  <c r="AZ30878" i="20"/>
  <c r="AZ30879" i="20"/>
  <c r="AZ30880" i="20"/>
  <c r="AZ30881" i="20"/>
  <c r="AZ30882" i="20"/>
  <c r="AZ30883" i="20"/>
  <c r="AZ30884" i="20"/>
  <c r="AZ30885" i="20"/>
  <c r="AZ30886" i="20"/>
  <c r="AZ30887" i="20"/>
  <c r="AZ30888" i="20"/>
  <c r="AZ30889" i="20"/>
  <c r="AZ30890" i="20"/>
  <c r="AZ30891" i="20"/>
  <c r="AZ30892" i="20"/>
  <c r="AZ30893" i="20"/>
  <c r="AZ30894" i="20"/>
  <c r="AZ30895" i="20"/>
  <c r="AZ30896" i="20"/>
  <c r="AZ30897" i="20"/>
  <c r="AZ30898" i="20"/>
  <c r="AZ30899" i="20"/>
  <c r="AZ30900" i="20"/>
  <c r="AZ30901" i="20"/>
  <c r="AZ30902" i="20"/>
  <c r="AZ30903" i="20"/>
  <c r="AZ30904" i="20"/>
  <c r="AZ30905" i="20"/>
  <c r="AZ30906" i="20"/>
  <c r="AZ30907" i="20"/>
  <c r="AZ30908" i="20"/>
  <c r="AZ30909" i="20"/>
  <c r="AZ30910" i="20"/>
  <c r="AZ30911" i="20"/>
  <c r="AZ30912" i="20"/>
  <c r="AZ30913" i="20"/>
  <c r="AZ30914" i="20"/>
  <c r="AZ30915" i="20"/>
  <c r="AZ30916" i="20"/>
  <c r="AZ30917" i="20"/>
  <c r="AZ30918" i="20"/>
  <c r="AZ30919" i="20"/>
  <c r="AZ30920" i="20"/>
  <c r="AZ30921" i="20"/>
  <c r="AZ30922" i="20"/>
  <c r="AZ30923" i="20"/>
  <c r="AZ30924" i="20"/>
  <c r="AZ30925" i="20"/>
  <c r="AZ30926" i="20"/>
  <c r="AZ30927" i="20"/>
  <c r="AZ30928" i="20"/>
  <c r="AZ30929" i="20"/>
  <c r="AZ30930" i="20"/>
  <c r="AZ30931" i="20"/>
  <c r="AZ30932" i="20"/>
  <c r="AZ30933" i="20"/>
  <c r="AZ30934" i="20"/>
  <c r="AZ30935" i="20"/>
  <c r="AZ30936" i="20"/>
  <c r="AZ30937" i="20"/>
  <c r="AZ30938" i="20"/>
  <c r="AZ30939" i="20"/>
  <c r="AZ30940" i="20"/>
  <c r="AZ30941" i="20"/>
  <c r="AZ30942" i="20"/>
  <c r="AZ30943" i="20"/>
  <c r="AZ30944" i="20"/>
  <c r="AZ30945" i="20"/>
  <c r="AZ30946" i="20"/>
  <c r="AZ30947" i="20"/>
  <c r="AZ30948" i="20"/>
  <c r="AZ30949" i="20"/>
  <c r="AZ30950" i="20"/>
  <c r="AZ30951" i="20"/>
  <c r="AZ30952" i="20"/>
  <c r="AZ30953" i="20"/>
  <c r="AZ30954" i="20"/>
  <c r="AZ30955" i="20"/>
  <c r="AZ30956" i="20"/>
  <c r="AZ30957" i="20"/>
  <c r="AZ30958" i="20"/>
  <c r="AZ30959" i="20"/>
  <c r="AZ30960" i="20"/>
  <c r="AZ30961" i="20"/>
  <c r="AZ30962" i="20"/>
  <c r="AZ30963" i="20"/>
  <c r="AZ30964" i="20"/>
  <c r="AZ30965" i="20"/>
  <c r="AZ30966" i="20"/>
  <c r="AZ30967" i="20"/>
  <c r="AZ30968" i="20"/>
  <c r="AZ30969" i="20"/>
  <c r="AZ30970" i="20"/>
  <c r="AZ30971" i="20"/>
  <c r="AZ30972" i="20"/>
  <c r="AZ30973" i="20"/>
  <c r="AZ30974" i="20"/>
  <c r="AZ30975" i="20"/>
  <c r="AZ30976" i="20"/>
  <c r="AZ30977" i="20"/>
  <c r="AZ30978" i="20"/>
  <c r="AZ30979" i="20"/>
  <c r="AZ30980" i="20"/>
  <c r="AZ30981" i="20"/>
  <c r="AZ30982" i="20"/>
  <c r="AZ30983" i="20"/>
  <c r="AZ30984" i="20"/>
  <c r="AZ30985" i="20"/>
  <c r="AZ30986" i="20"/>
  <c r="AZ30987" i="20"/>
  <c r="AZ30988" i="20"/>
  <c r="AZ30989" i="20"/>
  <c r="AZ30990" i="20"/>
  <c r="AZ30991" i="20"/>
  <c r="AZ30992" i="20"/>
  <c r="AZ30993" i="20"/>
  <c r="AZ30994" i="20"/>
  <c r="AZ30995" i="20"/>
  <c r="AZ30996" i="20"/>
  <c r="AZ30997" i="20"/>
  <c r="AZ30998" i="20"/>
  <c r="AZ30999" i="20"/>
  <c r="AZ31000" i="20"/>
  <c r="AZ31001" i="20"/>
  <c r="AZ31002" i="20"/>
  <c r="AZ31003" i="20"/>
  <c r="AZ31004" i="20"/>
  <c r="AZ31005" i="20"/>
  <c r="AZ31006" i="20"/>
  <c r="AZ31007" i="20"/>
  <c r="AZ31008" i="20"/>
  <c r="AZ31009" i="20"/>
  <c r="AZ31010" i="20"/>
  <c r="AZ31011" i="20"/>
  <c r="AZ31012" i="20"/>
  <c r="AZ31013" i="20"/>
  <c r="AZ31014" i="20"/>
  <c r="AZ31015" i="20"/>
  <c r="AZ31016" i="20"/>
  <c r="AZ31017" i="20"/>
  <c r="AZ31018" i="20"/>
  <c r="AZ31019" i="20"/>
  <c r="AZ31020" i="20"/>
  <c r="AZ31021" i="20"/>
  <c r="AZ31022" i="20"/>
  <c r="AZ31023" i="20"/>
  <c r="AZ31024" i="20"/>
  <c r="AZ31025" i="20"/>
  <c r="AZ31026" i="20"/>
  <c r="AZ31027" i="20"/>
  <c r="AZ31028" i="20"/>
  <c r="AZ31029" i="20"/>
  <c r="AZ31030" i="20"/>
  <c r="AZ31031" i="20"/>
  <c r="AZ31032" i="20"/>
  <c r="AZ31033" i="20"/>
  <c r="AZ31034" i="20"/>
  <c r="AZ31035" i="20"/>
  <c r="AZ31036" i="20"/>
  <c r="AZ31037" i="20"/>
  <c r="AZ31038" i="20"/>
  <c r="AZ31039" i="20"/>
  <c r="AZ31040" i="20"/>
  <c r="AZ31041" i="20"/>
  <c r="AZ31042" i="20"/>
  <c r="AZ31043" i="20"/>
  <c r="AZ31044" i="20"/>
  <c r="AZ31045" i="20"/>
  <c r="AZ31046" i="20"/>
  <c r="AZ31047" i="20"/>
  <c r="AZ31048" i="20"/>
  <c r="AZ31049" i="20"/>
  <c r="AZ31050" i="20"/>
  <c r="AZ31051" i="20"/>
  <c r="AZ31052" i="20"/>
  <c r="AZ31053" i="20"/>
  <c r="AZ31054" i="20"/>
  <c r="AZ31055" i="20"/>
  <c r="AZ31056" i="20"/>
  <c r="AZ31057" i="20"/>
  <c r="AZ31058" i="20"/>
  <c r="AZ31059" i="20"/>
  <c r="AZ31060" i="20"/>
  <c r="AZ31061" i="20"/>
  <c r="AZ31062" i="20"/>
  <c r="AZ31063" i="20"/>
  <c r="AZ31064" i="20"/>
  <c r="AZ31065" i="20"/>
  <c r="AZ31066" i="20"/>
  <c r="AZ31067" i="20"/>
  <c r="AZ31068" i="20"/>
  <c r="AZ31069" i="20"/>
  <c r="AZ31070" i="20"/>
  <c r="AZ31071" i="20"/>
  <c r="AZ31072" i="20"/>
  <c r="AZ31073" i="20"/>
  <c r="AZ31074" i="20"/>
  <c r="AZ31075" i="20"/>
  <c r="AZ31076" i="20"/>
  <c r="AZ31077" i="20"/>
  <c r="AZ31078" i="20"/>
  <c r="AZ31079" i="20"/>
  <c r="AZ31080" i="20"/>
  <c r="AZ31081" i="20"/>
  <c r="AZ31082" i="20"/>
  <c r="AZ31083" i="20"/>
  <c r="AZ31084" i="20"/>
  <c r="AZ31085" i="20"/>
  <c r="AZ31086" i="20"/>
  <c r="AZ31087" i="20"/>
  <c r="AZ31088" i="20"/>
  <c r="AZ31089" i="20"/>
  <c r="AZ31090" i="20"/>
  <c r="AZ31091" i="20"/>
  <c r="AZ31092" i="20"/>
  <c r="AZ31093" i="20"/>
  <c r="AZ31094" i="20"/>
  <c r="AZ31095" i="20"/>
  <c r="AZ31096" i="20"/>
  <c r="AZ31097" i="20"/>
  <c r="AZ31098" i="20"/>
  <c r="AZ31099" i="20"/>
  <c r="AZ31100" i="20"/>
  <c r="AZ31101" i="20"/>
  <c r="AZ31102" i="20"/>
  <c r="AZ31103" i="20"/>
  <c r="AZ31104" i="20"/>
  <c r="AZ31105" i="20"/>
  <c r="AZ31106" i="20"/>
  <c r="AZ31107" i="20"/>
  <c r="AZ31108" i="20"/>
  <c r="AZ31109" i="20"/>
  <c r="AZ31110" i="20"/>
  <c r="AZ31111" i="20"/>
  <c r="AZ31112" i="20"/>
  <c r="AZ31113" i="20"/>
  <c r="AZ31114" i="20"/>
  <c r="AZ31115" i="20"/>
  <c r="AZ31116" i="20"/>
  <c r="AZ31117" i="20"/>
  <c r="AZ31118" i="20"/>
  <c r="AZ31119" i="20"/>
  <c r="AZ31120" i="20"/>
  <c r="AZ31121" i="20"/>
  <c r="AZ31122" i="20"/>
  <c r="AZ31123" i="20"/>
  <c r="AZ31124" i="20"/>
  <c r="AZ31125" i="20"/>
  <c r="AZ31126" i="20"/>
  <c r="AZ31127" i="20"/>
  <c r="AZ31128" i="20"/>
  <c r="AZ31129" i="20"/>
  <c r="AZ31130" i="20"/>
  <c r="AZ31131" i="20"/>
  <c r="AZ31132" i="20"/>
  <c r="AZ31133" i="20"/>
  <c r="AZ31134" i="20"/>
  <c r="AZ31135" i="20"/>
  <c r="AZ31136" i="20"/>
  <c r="AZ31137" i="20"/>
  <c r="AZ31138" i="20"/>
  <c r="AZ31139" i="20"/>
  <c r="AZ31140" i="20"/>
  <c r="AZ31141" i="20"/>
  <c r="AZ31142" i="20"/>
  <c r="AZ31143" i="20"/>
  <c r="AZ31144" i="20"/>
  <c r="AZ31145" i="20"/>
  <c r="AZ31146" i="20"/>
  <c r="AZ31147" i="20"/>
  <c r="AZ31148" i="20"/>
  <c r="AZ31149" i="20"/>
  <c r="AZ31150" i="20"/>
  <c r="AZ31151" i="20"/>
  <c r="AZ31152" i="20"/>
  <c r="AZ31153" i="20"/>
  <c r="AZ31154" i="20"/>
  <c r="AZ31155" i="20"/>
  <c r="AZ31156" i="20"/>
  <c r="AZ31157" i="20"/>
  <c r="AZ31158" i="20"/>
  <c r="AZ31159" i="20"/>
  <c r="AZ31160" i="20"/>
  <c r="AZ31161" i="20"/>
  <c r="AZ31162" i="20"/>
  <c r="AZ31163" i="20"/>
  <c r="AZ31164" i="20"/>
  <c r="AZ31165" i="20"/>
  <c r="AZ31166" i="20"/>
  <c r="AZ31167" i="20"/>
  <c r="AZ31168" i="20"/>
  <c r="AZ31169" i="20"/>
  <c r="AZ31170" i="20"/>
  <c r="AZ31171" i="20"/>
  <c r="AZ31172" i="20"/>
  <c r="AZ31173" i="20"/>
  <c r="AZ31174" i="20"/>
  <c r="AZ31175" i="20"/>
  <c r="AZ31176" i="20"/>
  <c r="AZ31177" i="20"/>
  <c r="AZ31178" i="20"/>
  <c r="AZ31179" i="20"/>
  <c r="AZ31180" i="20"/>
  <c r="AZ31181" i="20"/>
  <c r="AZ31182" i="20"/>
  <c r="AZ31183" i="20"/>
  <c r="AZ31184" i="20"/>
  <c r="AZ31185" i="20"/>
  <c r="AZ31186" i="20"/>
  <c r="AZ31187" i="20"/>
  <c r="AZ31188" i="20"/>
  <c r="AZ31189" i="20"/>
  <c r="AZ31190" i="20"/>
  <c r="AZ31191" i="20"/>
  <c r="AZ31192" i="20"/>
  <c r="AZ31193" i="20"/>
  <c r="AZ31194" i="20"/>
  <c r="AZ31195" i="20"/>
  <c r="AZ31196" i="20"/>
  <c r="AZ31197" i="20"/>
  <c r="AZ31198" i="20"/>
  <c r="AZ31199" i="20"/>
  <c r="AZ31200" i="20"/>
  <c r="AZ31201" i="20"/>
  <c r="AZ31202" i="20"/>
  <c r="AZ31203" i="20"/>
  <c r="AZ31204" i="20"/>
  <c r="AZ31205" i="20"/>
  <c r="AZ31206" i="20"/>
  <c r="AZ31207" i="20"/>
  <c r="AZ31208" i="20"/>
  <c r="AZ31209" i="20"/>
  <c r="AZ31210" i="20"/>
  <c r="AZ31211" i="20"/>
  <c r="AZ31212" i="20"/>
  <c r="AZ31213" i="20"/>
  <c r="AZ31214" i="20"/>
  <c r="AZ31215" i="20"/>
  <c r="AZ31216" i="20"/>
  <c r="AZ31217" i="20"/>
  <c r="AZ31218" i="20"/>
  <c r="AZ31219" i="20"/>
  <c r="AZ31220" i="20"/>
  <c r="AZ31221" i="20"/>
  <c r="AZ31222" i="20"/>
  <c r="AZ31223" i="20"/>
  <c r="AZ31224" i="20"/>
  <c r="AZ31225" i="20"/>
  <c r="AZ31226" i="20"/>
  <c r="AZ31227" i="20"/>
  <c r="AZ31228" i="20"/>
  <c r="AZ31229" i="20"/>
  <c r="AZ31230" i="20"/>
  <c r="AZ31231" i="20"/>
  <c r="AZ31232" i="20"/>
  <c r="AZ31233" i="20"/>
  <c r="AZ31234" i="20"/>
  <c r="AZ31235" i="20"/>
  <c r="AZ31236" i="20"/>
  <c r="AZ31237" i="20"/>
  <c r="AZ31238" i="20"/>
  <c r="AZ31239" i="20"/>
  <c r="AZ31240" i="20"/>
  <c r="AZ31241" i="20"/>
  <c r="AZ31242" i="20"/>
  <c r="AZ31243" i="20"/>
  <c r="AZ31244" i="20"/>
  <c r="AZ31245" i="20"/>
  <c r="AZ31246" i="20"/>
  <c r="AZ31247" i="20"/>
  <c r="AZ31248" i="20"/>
  <c r="AZ31249" i="20"/>
  <c r="AZ31250" i="20"/>
  <c r="AZ31251" i="20"/>
  <c r="AZ31252" i="20"/>
  <c r="AZ31253" i="20"/>
  <c r="AZ31254" i="20"/>
  <c r="AZ31255" i="20"/>
  <c r="AZ31256" i="20"/>
  <c r="AZ31257" i="20"/>
  <c r="AZ31258" i="20"/>
  <c r="AZ31259" i="20"/>
  <c r="AZ31260" i="20"/>
  <c r="AZ31261" i="20"/>
  <c r="AZ31262" i="20"/>
  <c r="AZ31263" i="20"/>
  <c r="AZ31264" i="20"/>
  <c r="AZ31265" i="20"/>
  <c r="AZ31266" i="20"/>
  <c r="AZ31267" i="20"/>
  <c r="AZ31268" i="20"/>
  <c r="AZ31269" i="20"/>
  <c r="AZ31270" i="20"/>
  <c r="AZ31271" i="20"/>
  <c r="AZ31272" i="20"/>
  <c r="AZ31273" i="20"/>
  <c r="AZ31274" i="20"/>
  <c r="AZ31275" i="20"/>
  <c r="AZ31276" i="20"/>
  <c r="AZ31277" i="20"/>
  <c r="AZ31278" i="20"/>
  <c r="AZ31279" i="20"/>
  <c r="AZ31280" i="20"/>
  <c r="AZ31281" i="20"/>
  <c r="AZ31282" i="20"/>
  <c r="AZ31283" i="20"/>
  <c r="AZ31284" i="20"/>
  <c r="AZ31285" i="20"/>
  <c r="AZ31286" i="20"/>
  <c r="AZ31287" i="20"/>
  <c r="AZ31288" i="20"/>
  <c r="AZ31289" i="20"/>
  <c r="AZ31290" i="20"/>
  <c r="AZ31291" i="20"/>
  <c r="AZ31292" i="20"/>
  <c r="AZ31293" i="20"/>
  <c r="AZ31294" i="20"/>
  <c r="AZ31295" i="20"/>
  <c r="AZ31296" i="20"/>
  <c r="AZ31297" i="20"/>
  <c r="AZ31298" i="20"/>
  <c r="AZ31299" i="20"/>
  <c r="AZ31300" i="20"/>
  <c r="AZ31301" i="20"/>
  <c r="AZ31302" i="20"/>
  <c r="AZ31303" i="20"/>
  <c r="AZ31304" i="20"/>
  <c r="AZ31305" i="20"/>
  <c r="AZ31306" i="20"/>
  <c r="AZ31307" i="20"/>
  <c r="AZ31308" i="20"/>
  <c r="AZ31309" i="20"/>
  <c r="AZ31310" i="20"/>
  <c r="AZ31311" i="20"/>
  <c r="AZ31312" i="20"/>
  <c r="AZ31313" i="20"/>
  <c r="AZ31314" i="20"/>
  <c r="AZ31315" i="20"/>
  <c r="AZ31316" i="20"/>
  <c r="AZ31317" i="20"/>
  <c r="AZ31318" i="20"/>
  <c r="AZ31319" i="20"/>
  <c r="AZ31320" i="20"/>
  <c r="AZ31321" i="20"/>
  <c r="AZ31322" i="20"/>
  <c r="AZ31323" i="20"/>
  <c r="AZ31324" i="20"/>
  <c r="AZ31325" i="20"/>
  <c r="AZ31326" i="20"/>
  <c r="AZ31327" i="20"/>
  <c r="AZ31328" i="20"/>
  <c r="AZ31329" i="20"/>
  <c r="AZ31330" i="20"/>
  <c r="AZ31331" i="20"/>
  <c r="AZ31332" i="20"/>
  <c r="AZ31333" i="20"/>
  <c r="AZ31334" i="20"/>
  <c r="AZ31335" i="20"/>
  <c r="AZ31336" i="20"/>
  <c r="AZ31337" i="20"/>
  <c r="AZ31338" i="20"/>
  <c r="AZ31339" i="20"/>
  <c r="AZ31340" i="20"/>
  <c r="AZ31341" i="20"/>
  <c r="AZ31342" i="20"/>
  <c r="AZ31343" i="20"/>
  <c r="AZ31344" i="20"/>
  <c r="AZ31345" i="20"/>
  <c r="AZ31346" i="20"/>
  <c r="AZ31347" i="20"/>
  <c r="AZ31348" i="20"/>
  <c r="AZ31349" i="20"/>
  <c r="AZ31350" i="20"/>
  <c r="AZ31351" i="20"/>
  <c r="AZ31352" i="20"/>
  <c r="AZ31353" i="20"/>
  <c r="AZ31354" i="20"/>
  <c r="AZ31355" i="20"/>
  <c r="AZ31356" i="20"/>
  <c r="AZ31357" i="20"/>
  <c r="AZ31358" i="20"/>
  <c r="AZ31359" i="20"/>
  <c r="AZ31360" i="20"/>
  <c r="AZ31361" i="20"/>
  <c r="AZ31362" i="20"/>
  <c r="AZ31363" i="20"/>
  <c r="AZ31364" i="20"/>
  <c r="AZ31365" i="20"/>
  <c r="AZ31366" i="20"/>
  <c r="AZ31367" i="20"/>
  <c r="AZ31368" i="20"/>
  <c r="AZ31369" i="20"/>
  <c r="AZ31370" i="20"/>
  <c r="AZ31371" i="20"/>
  <c r="AZ31372" i="20"/>
  <c r="AZ31373" i="20"/>
  <c r="AZ31374" i="20"/>
  <c r="AZ31375" i="20"/>
  <c r="AZ31376" i="20"/>
  <c r="AZ31377" i="20"/>
  <c r="AZ31378" i="20"/>
  <c r="AZ31379" i="20"/>
  <c r="AZ31380" i="20"/>
  <c r="AZ31381" i="20"/>
  <c r="AZ31382" i="20"/>
  <c r="AZ31383" i="20"/>
  <c r="AZ31384" i="20"/>
  <c r="AZ31385" i="20"/>
  <c r="AZ31386" i="20"/>
  <c r="AZ31387" i="20"/>
  <c r="AZ31388" i="20"/>
  <c r="AZ31389" i="20"/>
  <c r="AZ31390" i="20"/>
  <c r="AZ31391" i="20"/>
  <c r="AZ31392" i="20"/>
  <c r="AZ31393" i="20"/>
  <c r="AZ31394" i="20"/>
  <c r="AZ31395" i="20"/>
  <c r="AZ31396" i="20"/>
  <c r="AZ31397" i="20"/>
  <c r="AZ31398" i="20"/>
  <c r="AZ31399" i="20"/>
  <c r="AZ31400" i="20"/>
  <c r="AZ31401" i="20"/>
  <c r="AZ31402" i="20"/>
  <c r="AZ31403" i="20"/>
  <c r="AZ31404" i="20"/>
  <c r="AZ31405" i="20"/>
  <c r="AZ31406" i="20"/>
  <c r="AZ31407" i="20"/>
  <c r="AZ31408" i="20"/>
  <c r="AZ31409" i="20"/>
  <c r="AZ31410" i="20"/>
  <c r="AZ31411" i="20"/>
  <c r="AZ31412" i="20"/>
  <c r="AZ31413" i="20"/>
  <c r="AZ31414" i="20"/>
  <c r="AZ31415" i="20"/>
  <c r="AZ31416" i="20"/>
  <c r="AZ31417" i="20"/>
  <c r="AZ31418" i="20"/>
  <c r="AZ31419" i="20"/>
  <c r="AZ31420" i="20"/>
  <c r="AZ31421" i="20"/>
  <c r="AZ31422" i="20"/>
  <c r="AZ31423" i="20"/>
  <c r="AZ31424" i="20"/>
  <c r="AZ31425" i="20"/>
  <c r="AZ31426" i="20"/>
  <c r="AZ31427" i="20"/>
  <c r="AZ31428" i="20"/>
  <c r="AZ31429" i="20"/>
  <c r="AZ31430" i="20"/>
  <c r="AZ31431" i="20"/>
  <c r="AZ31432" i="20"/>
  <c r="AZ31433" i="20"/>
  <c r="AZ31434" i="20"/>
  <c r="AZ31435" i="20"/>
  <c r="AZ31436" i="20"/>
  <c r="AZ31437" i="20"/>
  <c r="AZ31438" i="20"/>
  <c r="AZ31439" i="20"/>
  <c r="AZ31440" i="20"/>
  <c r="AZ31441" i="20"/>
  <c r="AZ31442" i="20"/>
  <c r="AZ31443" i="20"/>
  <c r="AZ31444" i="20"/>
  <c r="AZ31445" i="20"/>
  <c r="AZ31446" i="20"/>
  <c r="AZ31447" i="20"/>
  <c r="AZ31448" i="20"/>
  <c r="AZ31449" i="20"/>
  <c r="AZ31450" i="20"/>
  <c r="AZ31451" i="20"/>
  <c r="AZ31452" i="20"/>
  <c r="AZ31453" i="20"/>
  <c r="AZ31454" i="20"/>
  <c r="AZ31455" i="20"/>
  <c r="AZ31456" i="20"/>
  <c r="AZ31457" i="20"/>
  <c r="AZ31458" i="20"/>
  <c r="AZ31459" i="20"/>
  <c r="AZ31460" i="20"/>
  <c r="AZ31461" i="20"/>
  <c r="AZ31462" i="20"/>
  <c r="AZ31463" i="20"/>
  <c r="AZ31464" i="20"/>
  <c r="AZ31465" i="20"/>
  <c r="AZ31466" i="20"/>
  <c r="AZ31467" i="20"/>
  <c r="AZ31468" i="20"/>
  <c r="AZ31469" i="20"/>
  <c r="AZ31470" i="20"/>
  <c r="AZ31471" i="20"/>
  <c r="AZ31472" i="20"/>
  <c r="AZ31473" i="20"/>
  <c r="AZ31474" i="20"/>
  <c r="AZ31475" i="20"/>
  <c r="AZ31476" i="20"/>
  <c r="AZ31477" i="20"/>
  <c r="AZ31478" i="20"/>
  <c r="AZ31479" i="20"/>
  <c r="AZ31480" i="20"/>
  <c r="AZ31481" i="20"/>
  <c r="AZ31482" i="20"/>
  <c r="AZ31483" i="20"/>
  <c r="AZ31484" i="20"/>
  <c r="AZ31485" i="20"/>
  <c r="AZ31486" i="20"/>
  <c r="AZ31487" i="20"/>
  <c r="AZ31488" i="20"/>
  <c r="AZ31489" i="20"/>
  <c r="AZ31490" i="20"/>
  <c r="AZ31491" i="20"/>
  <c r="AZ31492" i="20"/>
  <c r="AZ31493" i="20"/>
  <c r="AZ31494" i="20"/>
  <c r="AZ31495" i="20"/>
  <c r="AZ31496" i="20"/>
  <c r="AZ31497" i="20"/>
  <c r="AZ31498" i="20"/>
  <c r="AZ31499" i="20"/>
  <c r="AZ31500" i="20"/>
  <c r="AZ31501" i="20"/>
  <c r="AZ31502" i="20"/>
  <c r="AZ31503" i="20"/>
  <c r="AZ31504" i="20"/>
  <c r="AZ31505" i="20"/>
  <c r="AZ31506" i="20"/>
  <c r="AZ31507" i="20"/>
  <c r="AZ31508" i="20"/>
  <c r="AZ31509" i="20"/>
  <c r="AZ31510" i="20"/>
  <c r="AZ31511" i="20"/>
  <c r="AZ31512" i="20"/>
  <c r="AZ31513" i="20"/>
  <c r="AZ31514" i="20"/>
  <c r="AZ31515" i="20"/>
  <c r="AZ31516" i="20"/>
  <c r="AZ31517" i="20"/>
  <c r="AZ31518" i="20"/>
  <c r="AZ31519" i="20"/>
  <c r="AZ31520" i="20"/>
  <c r="AZ31521" i="20"/>
  <c r="AZ31522" i="20"/>
  <c r="AZ31523" i="20"/>
  <c r="AZ31524" i="20"/>
  <c r="AZ31525" i="20"/>
  <c r="AZ31526" i="20"/>
  <c r="AZ31527" i="20"/>
  <c r="AZ31528" i="20"/>
  <c r="AZ31529" i="20"/>
  <c r="AZ31530" i="20"/>
  <c r="AZ31531" i="20"/>
  <c r="AZ31532" i="20"/>
  <c r="AZ31533" i="20"/>
  <c r="AZ31534" i="20"/>
  <c r="AZ31535" i="20"/>
  <c r="AZ31536" i="20"/>
  <c r="AZ31537" i="20"/>
  <c r="AZ31538" i="20"/>
  <c r="AZ31539" i="20"/>
  <c r="AZ31540" i="20"/>
  <c r="AZ31541" i="20"/>
  <c r="AZ31542" i="20"/>
  <c r="AZ31543" i="20"/>
  <c r="AZ31544" i="20"/>
  <c r="AZ31545" i="20"/>
  <c r="AZ31546" i="20"/>
  <c r="AZ31547" i="20"/>
  <c r="AZ31548" i="20"/>
  <c r="AZ31549" i="20"/>
  <c r="AZ31550" i="20"/>
  <c r="AZ31551" i="20"/>
  <c r="AZ31552" i="20"/>
  <c r="AZ31553" i="20"/>
  <c r="AZ31554" i="20"/>
  <c r="AZ31555" i="20"/>
  <c r="AZ31556" i="20"/>
  <c r="AZ31557" i="20"/>
  <c r="AZ31558" i="20"/>
  <c r="AZ31559" i="20"/>
  <c r="AZ31560" i="20"/>
  <c r="AZ31561" i="20"/>
  <c r="AZ31562" i="20"/>
  <c r="AZ31563" i="20"/>
  <c r="AZ31564" i="20"/>
  <c r="AZ31565" i="20"/>
  <c r="AZ31566" i="20"/>
  <c r="AZ31567" i="20"/>
  <c r="AZ31568" i="20"/>
  <c r="AZ31569" i="20"/>
  <c r="AZ31570" i="20"/>
  <c r="AZ31571" i="20"/>
  <c r="AZ31572" i="20"/>
  <c r="AZ31573" i="20"/>
  <c r="AZ31574" i="20"/>
  <c r="AZ31575" i="20"/>
  <c r="AZ31576" i="20"/>
  <c r="AZ31577" i="20"/>
  <c r="AZ31578" i="20"/>
  <c r="AZ31579" i="20"/>
  <c r="AZ31580" i="20"/>
  <c r="AZ31581" i="20"/>
  <c r="AZ31582" i="20"/>
  <c r="AZ31583" i="20"/>
  <c r="AZ31584" i="20"/>
  <c r="AZ31585" i="20"/>
  <c r="AZ31586" i="20"/>
  <c r="AZ31587" i="20"/>
  <c r="AZ31588" i="20"/>
  <c r="AZ31589" i="20"/>
  <c r="AZ31590" i="20"/>
  <c r="AZ31591" i="20"/>
  <c r="AZ31592" i="20"/>
  <c r="AZ31593" i="20"/>
  <c r="AZ31594" i="20"/>
  <c r="AZ31595" i="20"/>
  <c r="AZ31596" i="20"/>
  <c r="AZ31597" i="20"/>
  <c r="AZ31598" i="20"/>
  <c r="AZ31599" i="20"/>
  <c r="AZ31600" i="20"/>
  <c r="AZ31601" i="20"/>
  <c r="AZ31602" i="20"/>
  <c r="AZ31603" i="20"/>
  <c r="AZ31604" i="20"/>
  <c r="AZ31605" i="20"/>
  <c r="AZ31606" i="20"/>
  <c r="AZ31607" i="20"/>
  <c r="AZ31608" i="20"/>
  <c r="AZ31609" i="20"/>
  <c r="AZ31610" i="20"/>
  <c r="AZ31611" i="20"/>
  <c r="AZ31612" i="20"/>
  <c r="AZ31613" i="20"/>
  <c r="AZ31614" i="20"/>
  <c r="AZ31615" i="20"/>
  <c r="AZ31616" i="20"/>
  <c r="AZ31617" i="20"/>
  <c r="AZ31618" i="20"/>
  <c r="AZ31619" i="20"/>
  <c r="AZ31620" i="20"/>
  <c r="AZ31621" i="20"/>
  <c r="AZ31622" i="20"/>
  <c r="AZ31623" i="20"/>
  <c r="AZ31624" i="20"/>
  <c r="AZ31625" i="20"/>
  <c r="AZ31626" i="20"/>
  <c r="AZ31627" i="20"/>
  <c r="AZ31628" i="20"/>
  <c r="AZ31629" i="20"/>
  <c r="AZ31630" i="20"/>
  <c r="AZ31631" i="20"/>
  <c r="AZ31632" i="20"/>
  <c r="AZ31633" i="20"/>
  <c r="AZ31634" i="20"/>
  <c r="AZ31635" i="20"/>
  <c r="AZ31636" i="20"/>
  <c r="AZ31637" i="20"/>
  <c r="AZ31638" i="20"/>
  <c r="AZ31639" i="20"/>
  <c r="AZ31640" i="20"/>
  <c r="AZ31641" i="20"/>
  <c r="AZ31642" i="20"/>
  <c r="AZ31643" i="20"/>
  <c r="AZ31644" i="20"/>
  <c r="AZ31645" i="20"/>
  <c r="AZ31646" i="20"/>
  <c r="AZ31647" i="20"/>
  <c r="AZ31648" i="20"/>
  <c r="AZ31649" i="20"/>
  <c r="AZ31650" i="20"/>
  <c r="AZ31651" i="20"/>
  <c r="AZ31652" i="20"/>
  <c r="AZ31653" i="20"/>
  <c r="AZ31654" i="20"/>
  <c r="AZ31655" i="20"/>
  <c r="AZ31656" i="20"/>
  <c r="AZ31657" i="20"/>
  <c r="AZ31658" i="20"/>
  <c r="AZ31659" i="20"/>
  <c r="AZ31660" i="20"/>
  <c r="AZ31661" i="20"/>
  <c r="AZ31662" i="20"/>
  <c r="AZ31663" i="20"/>
  <c r="AZ31664" i="20"/>
  <c r="AZ31665" i="20"/>
  <c r="AZ31666" i="20"/>
  <c r="AZ31667" i="20"/>
  <c r="AZ31668" i="20"/>
  <c r="AZ31669" i="20"/>
  <c r="AZ31670" i="20"/>
  <c r="AZ31671" i="20"/>
  <c r="AZ31672" i="20"/>
  <c r="AZ31673" i="20"/>
  <c r="AZ31674" i="20"/>
  <c r="AZ31675" i="20"/>
  <c r="AZ31676" i="20"/>
  <c r="AZ31677" i="20"/>
  <c r="AZ31678" i="20"/>
  <c r="AZ31679" i="20"/>
  <c r="AZ31680" i="20"/>
  <c r="AZ31681" i="20"/>
  <c r="AZ31682" i="20"/>
  <c r="AZ31683" i="20"/>
  <c r="AZ31684" i="20"/>
  <c r="AZ31685" i="20"/>
  <c r="AZ31686" i="20"/>
  <c r="AZ31687" i="20"/>
  <c r="AZ31688" i="20"/>
  <c r="AZ31689" i="20"/>
  <c r="AZ31690" i="20"/>
  <c r="AZ31691" i="20"/>
  <c r="AZ31692" i="20"/>
  <c r="AZ31693" i="20"/>
  <c r="AZ31694" i="20"/>
  <c r="AZ31695" i="20"/>
  <c r="AZ31696" i="20"/>
  <c r="AZ31697" i="20"/>
  <c r="AZ31698" i="20"/>
  <c r="AZ31699" i="20"/>
  <c r="AZ31700" i="20"/>
  <c r="AZ31701" i="20"/>
  <c r="AZ31702" i="20"/>
  <c r="AZ31703" i="20"/>
  <c r="AZ31704" i="20"/>
  <c r="AZ31705" i="20"/>
  <c r="AZ31706" i="20"/>
  <c r="AZ31707" i="20"/>
  <c r="AZ31708" i="20"/>
  <c r="AZ31709" i="20"/>
  <c r="AZ31710" i="20"/>
  <c r="AZ31711" i="20"/>
  <c r="AZ31712" i="20"/>
  <c r="AZ31713" i="20"/>
  <c r="AZ31714" i="20"/>
  <c r="AZ31715" i="20"/>
  <c r="AZ31716" i="20"/>
  <c r="AZ31717" i="20"/>
  <c r="AZ31718" i="20"/>
  <c r="AZ31719" i="20"/>
  <c r="AZ31720" i="20"/>
  <c r="AZ31721" i="20"/>
  <c r="AZ31722" i="20"/>
  <c r="AZ31723" i="20"/>
  <c r="AZ31724" i="20"/>
  <c r="AZ31725" i="20"/>
  <c r="AZ31726" i="20"/>
  <c r="AZ31727" i="20"/>
  <c r="AZ31728" i="20"/>
  <c r="AZ31729" i="20"/>
  <c r="AZ31730" i="20"/>
  <c r="AZ31731" i="20"/>
  <c r="AZ31732" i="20"/>
  <c r="AZ31733" i="20"/>
  <c r="AZ31734" i="20"/>
  <c r="AZ31735" i="20"/>
  <c r="AZ31736" i="20"/>
  <c r="AZ31737" i="20"/>
  <c r="AZ31738" i="20"/>
  <c r="AZ31739" i="20"/>
  <c r="AZ31740" i="20"/>
  <c r="AZ31741" i="20"/>
  <c r="AZ31742" i="20"/>
  <c r="AZ31743" i="20"/>
  <c r="AZ31744" i="20"/>
  <c r="AZ31745" i="20"/>
  <c r="AZ31746" i="20"/>
  <c r="AZ31747" i="20"/>
  <c r="AZ31748" i="20"/>
  <c r="AZ31749" i="20"/>
  <c r="AZ31750" i="20"/>
  <c r="AZ31751" i="20"/>
  <c r="AZ31752" i="20"/>
  <c r="AZ31753" i="20"/>
  <c r="AZ31754" i="20"/>
  <c r="AZ31755" i="20"/>
  <c r="AZ31756" i="20"/>
  <c r="AZ31757" i="20"/>
  <c r="AZ31758" i="20"/>
  <c r="AZ31759" i="20"/>
  <c r="AZ31760" i="20"/>
  <c r="AZ31761" i="20"/>
  <c r="AZ31762" i="20"/>
  <c r="AZ31763" i="20"/>
  <c r="AZ31764" i="20"/>
  <c r="AZ31765" i="20"/>
  <c r="AZ31766" i="20"/>
  <c r="AZ31767" i="20"/>
  <c r="AZ31768" i="20"/>
  <c r="AZ31769" i="20"/>
  <c r="AZ31770" i="20"/>
  <c r="AZ31771" i="20"/>
  <c r="AZ31772" i="20"/>
  <c r="AZ31773" i="20"/>
  <c r="AZ31774" i="20"/>
  <c r="AZ31775" i="20"/>
  <c r="AZ31776" i="20"/>
  <c r="AZ31777" i="20"/>
  <c r="AZ31778" i="20"/>
  <c r="AZ31779" i="20"/>
  <c r="AZ31780" i="20"/>
  <c r="AZ31781" i="20"/>
  <c r="AZ31782" i="20"/>
  <c r="AZ31783" i="20"/>
  <c r="AZ31784" i="20"/>
  <c r="AZ31785" i="20"/>
  <c r="AZ31786" i="20"/>
  <c r="AZ31787" i="20"/>
  <c r="AZ31788" i="20"/>
  <c r="AZ31789" i="20"/>
  <c r="AZ31790" i="20"/>
  <c r="AZ31791" i="20"/>
  <c r="AZ31792" i="20"/>
  <c r="AZ31793" i="20"/>
  <c r="AZ31794" i="20"/>
  <c r="AZ31795" i="20"/>
  <c r="AZ31796" i="20"/>
  <c r="AZ31797" i="20"/>
  <c r="AZ31798" i="20"/>
  <c r="AZ31799" i="20"/>
  <c r="AZ31800" i="20"/>
  <c r="AZ31801" i="20"/>
  <c r="AZ31802" i="20"/>
  <c r="AZ31803" i="20"/>
  <c r="AZ31804" i="20"/>
  <c r="AZ31805" i="20"/>
  <c r="AZ31806" i="20"/>
  <c r="AZ31807" i="20"/>
  <c r="AZ31808" i="20"/>
  <c r="AZ31809" i="20"/>
  <c r="AZ31810" i="20"/>
  <c r="AZ31811" i="20"/>
  <c r="AZ31812" i="20"/>
  <c r="AZ31813" i="20"/>
  <c r="AZ31814" i="20"/>
  <c r="AZ31815" i="20"/>
  <c r="AZ31816" i="20"/>
  <c r="AZ31817" i="20"/>
  <c r="AZ31818" i="20"/>
  <c r="AZ31819" i="20"/>
  <c r="AZ31820" i="20"/>
  <c r="AZ31821" i="20"/>
  <c r="AZ31822" i="20"/>
  <c r="AZ31823" i="20"/>
  <c r="AZ31824" i="20"/>
  <c r="AZ31825" i="20"/>
  <c r="AZ31826" i="20"/>
  <c r="AZ31827" i="20"/>
  <c r="AZ31828" i="20"/>
  <c r="AZ31829" i="20"/>
  <c r="AZ31830" i="20"/>
  <c r="AZ31831" i="20"/>
  <c r="AZ31832" i="20"/>
  <c r="AZ31833" i="20"/>
  <c r="AZ31834" i="20"/>
  <c r="AZ31835" i="20"/>
  <c r="AZ31836" i="20"/>
  <c r="AZ31837" i="20"/>
  <c r="AZ31838" i="20"/>
  <c r="AZ31839" i="20"/>
  <c r="AZ31840" i="20"/>
  <c r="AZ31841" i="20"/>
  <c r="AZ31842" i="20"/>
  <c r="AZ31843" i="20"/>
  <c r="AZ31844" i="20"/>
  <c r="AZ31845" i="20"/>
  <c r="AZ31846" i="20"/>
  <c r="AZ31847" i="20"/>
  <c r="AZ31848" i="20"/>
  <c r="AZ31849" i="20"/>
  <c r="AZ31850" i="20"/>
  <c r="AZ31851" i="20"/>
  <c r="AZ31852" i="20"/>
  <c r="AZ31853" i="20"/>
  <c r="AZ31854" i="20"/>
  <c r="AZ31855" i="20"/>
  <c r="AZ31856" i="20"/>
  <c r="AZ31857" i="20"/>
  <c r="AZ31858" i="20"/>
  <c r="AZ31859" i="20"/>
  <c r="AZ31860" i="20"/>
  <c r="AZ31861" i="20"/>
  <c r="AZ31862" i="20"/>
  <c r="AZ31863" i="20"/>
  <c r="AZ31864" i="20"/>
  <c r="AZ31865" i="20"/>
  <c r="AZ31866" i="20"/>
  <c r="AZ31867" i="20"/>
  <c r="AZ31868" i="20"/>
  <c r="AZ31869" i="20"/>
  <c r="AZ31870" i="20"/>
  <c r="AZ31871" i="20"/>
  <c r="AZ31872" i="20"/>
  <c r="AZ31873" i="20"/>
  <c r="AZ31874" i="20"/>
  <c r="AZ31875" i="20"/>
  <c r="AZ31876" i="20"/>
  <c r="AZ31877" i="20"/>
  <c r="AZ31878" i="20"/>
  <c r="AZ31879" i="20"/>
  <c r="AZ31880" i="20"/>
  <c r="AZ31881" i="20"/>
  <c r="AZ31882" i="20"/>
  <c r="AZ31883" i="20"/>
  <c r="AZ31884" i="20"/>
  <c r="AZ31885" i="20"/>
  <c r="AZ31886" i="20"/>
  <c r="AZ31887" i="20"/>
  <c r="AZ31888" i="20"/>
  <c r="AZ31889" i="20"/>
  <c r="AZ31890" i="20"/>
  <c r="AZ31891" i="20"/>
  <c r="AZ31892" i="20"/>
  <c r="AZ31893" i="20"/>
  <c r="AZ31894" i="20"/>
  <c r="AZ31895" i="20"/>
  <c r="AZ31896" i="20"/>
  <c r="AZ31897" i="20"/>
  <c r="AZ31898" i="20"/>
  <c r="AZ31899" i="20"/>
  <c r="AZ31900" i="20"/>
  <c r="AZ31901" i="20"/>
  <c r="AZ31902" i="20"/>
  <c r="AZ31903" i="20"/>
  <c r="AZ31904" i="20"/>
  <c r="AZ31905" i="20"/>
  <c r="AZ31906" i="20"/>
  <c r="AZ31907" i="20"/>
  <c r="AZ31908" i="20"/>
  <c r="AZ31909" i="20"/>
  <c r="AZ31910" i="20"/>
  <c r="AZ31911" i="20"/>
  <c r="AZ31912" i="20"/>
  <c r="AZ31913" i="20"/>
  <c r="AZ31914" i="20"/>
  <c r="AZ31915" i="20"/>
  <c r="AZ31916" i="20"/>
  <c r="AZ31917" i="20"/>
  <c r="AZ31918" i="20"/>
  <c r="AZ31919" i="20"/>
  <c r="AZ31920" i="20"/>
  <c r="AZ31921" i="20"/>
  <c r="AZ31922" i="20"/>
  <c r="AZ31923" i="20"/>
  <c r="AZ31924" i="20"/>
  <c r="AZ31925" i="20"/>
  <c r="AZ31926" i="20"/>
  <c r="AZ31927" i="20"/>
  <c r="AZ31928" i="20"/>
  <c r="AZ31929" i="20"/>
  <c r="AZ31930" i="20"/>
  <c r="AZ31931" i="20"/>
  <c r="AZ31932" i="20"/>
  <c r="AZ31933" i="20"/>
  <c r="AZ31934" i="20"/>
  <c r="AZ31935" i="20"/>
  <c r="AZ31936" i="20"/>
  <c r="AZ31937" i="20"/>
  <c r="AZ31938" i="20"/>
  <c r="AZ31939" i="20"/>
  <c r="AZ31940" i="20"/>
  <c r="AZ31941" i="20"/>
  <c r="AZ31942" i="20"/>
  <c r="AZ31943" i="20"/>
  <c r="AZ31944" i="20"/>
  <c r="AZ31945" i="20"/>
  <c r="AZ31946" i="20"/>
  <c r="AZ31947" i="20"/>
  <c r="AZ31948" i="20"/>
  <c r="AZ31949" i="20"/>
  <c r="AZ31950" i="20"/>
  <c r="AZ31951" i="20"/>
  <c r="AZ31952" i="20"/>
  <c r="AZ31953" i="20"/>
  <c r="AZ31954" i="20"/>
  <c r="AZ31955" i="20"/>
  <c r="AZ31956" i="20"/>
  <c r="AZ31957" i="20"/>
  <c r="AZ31958" i="20"/>
  <c r="AZ31959" i="20"/>
  <c r="AZ31960" i="20"/>
  <c r="AZ31961" i="20"/>
  <c r="AZ31962" i="20"/>
  <c r="AZ31963" i="20"/>
  <c r="AZ31964" i="20"/>
  <c r="AZ31965" i="20"/>
  <c r="AZ31966" i="20"/>
  <c r="AZ31967" i="20"/>
  <c r="AZ31968" i="20"/>
  <c r="AZ31969" i="20"/>
  <c r="AZ31970" i="20"/>
  <c r="AZ31971" i="20"/>
  <c r="AZ31972" i="20"/>
  <c r="AZ31973" i="20"/>
  <c r="AZ31974" i="20"/>
  <c r="AZ31975" i="20"/>
  <c r="AZ31976" i="20"/>
  <c r="AZ31977" i="20"/>
  <c r="AZ31978" i="20"/>
  <c r="AZ31979" i="20"/>
  <c r="AZ31980" i="20"/>
  <c r="AZ31981" i="20"/>
  <c r="AZ31982" i="20"/>
  <c r="AZ31983" i="20"/>
  <c r="AZ31984" i="20"/>
  <c r="AZ31985" i="20"/>
  <c r="AZ31986" i="20"/>
  <c r="AZ31987" i="20"/>
  <c r="AZ31988" i="20"/>
  <c r="AZ31989" i="20"/>
  <c r="AZ31990" i="20"/>
  <c r="AZ31991" i="20"/>
  <c r="AZ31992" i="20"/>
  <c r="AZ31993" i="20"/>
  <c r="AZ31994" i="20"/>
  <c r="AZ31995" i="20"/>
  <c r="AZ31996" i="20"/>
  <c r="AZ31997" i="20"/>
  <c r="AZ31998" i="20"/>
  <c r="AZ31999" i="20"/>
  <c r="AZ32000" i="20"/>
  <c r="AZ32001" i="20"/>
  <c r="AZ32002" i="20"/>
  <c r="AZ32003" i="20"/>
  <c r="AZ32004" i="20"/>
  <c r="AZ32005" i="20"/>
  <c r="AZ32006" i="20"/>
  <c r="AZ32007" i="20"/>
  <c r="AZ32008" i="20"/>
  <c r="AZ32009" i="20"/>
  <c r="AZ32010" i="20"/>
  <c r="AZ32011" i="20"/>
  <c r="AZ32012" i="20"/>
  <c r="AZ32013" i="20"/>
  <c r="AZ32014" i="20"/>
  <c r="AZ32015" i="20"/>
  <c r="AZ32016" i="20"/>
  <c r="AZ32017" i="20"/>
  <c r="AZ32018" i="20"/>
  <c r="AZ32019" i="20"/>
  <c r="AZ32020" i="20"/>
  <c r="AZ32021" i="20"/>
  <c r="AZ32022" i="20"/>
  <c r="AZ32023" i="20"/>
  <c r="AZ32024" i="20"/>
  <c r="AZ32025" i="20"/>
  <c r="AZ32026" i="20"/>
  <c r="AZ32027" i="20"/>
  <c r="AZ32028" i="20"/>
  <c r="AZ32029" i="20"/>
  <c r="AZ32030" i="20"/>
  <c r="AZ32031" i="20"/>
  <c r="AZ32032" i="20"/>
  <c r="AZ32033" i="20"/>
  <c r="AZ32034" i="20"/>
  <c r="AZ32035" i="20"/>
  <c r="AZ32036" i="20"/>
  <c r="AZ32037" i="20"/>
  <c r="AZ32038" i="20"/>
  <c r="AZ32039" i="20"/>
  <c r="AZ32040" i="20"/>
  <c r="AZ32041" i="20"/>
  <c r="AZ32042" i="20"/>
  <c r="AZ32043" i="20"/>
  <c r="AZ32044" i="20"/>
  <c r="AZ32045" i="20"/>
  <c r="AZ32046" i="20"/>
  <c r="AZ32047" i="20"/>
  <c r="AZ32048" i="20"/>
  <c r="AZ32049" i="20"/>
  <c r="AZ32050" i="20"/>
  <c r="AZ32051" i="20"/>
  <c r="AZ32052" i="20"/>
  <c r="AZ32053" i="20"/>
  <c r="AZ32054" i="20"/>
  <c r="AZ32055" i="20"/>
  <c r="AZ32056" i="20"/>
  <c r="AZ32057" i="20"/>
  <c r="AZ32058" i="20"/>
  <c r="AZ32059" i="20"/>
  <c r="AZ32060" i="20"/>
  <c r="AZ32061" i="20"/>
  <c r="AZ32062" i="20"/>
  <c r="AZ32063" i="20"/>
  <c r="AZ32064" i="20"/>
  <c r="AZ32065" i="20"/>
  <c r="AZ32066" i="20"/>
  <c r="AZ32067" i="20"/>
  <c r="AZ32068" i="20"/>
  <c r="AZ32069" i="20"/>
  <c r="AZ32070" i="20"/>
  <c r="AZ32071" i="20"/>
  <c r="AZ32072" i="20"/>
  <c r="AZ32073" i="20"/>
  <c r="AZ32074" i="20"/>
  <c r="AZ32075" i="20"/>
  <c r="AZ32076" i="20"/>
  <c r="AZ32077" i="20"/>
  <c r="AZ32078" i="20"/>
  <c r="AZ32079" i="20"/>
  <c r="AZ32080" i="20"/>
  <c r="AZ32081" i="20"/>
  <c r="AZ32082" i="20"/>
  <c r="AZ32083" i="20"/>
  <c r="AZ32084" i="20"/>
  <c r="AZ32085" i="20"/>
  <c r="AZ32086" i="20"/>
  <c r="AZ32087" i="20"/>
  <c r="AZ32088" i="20"/>
  <c r="AZ32089" i="20"/>
  <c r="AZ32090" i="20"/>
  <c r="AZ32091" i="20"/>
  <c r="AZ32092" i="20"/>
  <c r="AZ32093" i="20"/>
  <c r="AZ32094" i="20"/>
  <c r="AZ32095" i="20"/>
  <c r="AZ32096" i="20"/>
  <c r="AZ32097" i="20"/>
  <c r="AZ32098" i="20"/>
  <c r="AZ32099" i="20"/>
  <c r="AZ32100" i="20"/>
  <c r="AZ32101" i="20"/>
  <c r="AZ32102" i="20"/>
  <c r="AZ32103" i="20"/>
  <c r="AZ32104" i="20"/>
  <c r="AZ32105" i="20"/>
  <c r="AZ32106" i="20"/>
  <c r="AZ32107" i="20"/>
  <c r="AZ32108" i="20"/>
  <c r="AZ32109" i="20"/>
  <c r="AZ32110" i="20"/>
  <c r="AZ32111" i="20"/>
  <c r="AZ32112" i="20"/>
  <c r="AZ32113" i="20"/>
  <c r="AZ32114" i="20"/>
  <c r="AZ32115" i="20"/>
  <c r="AZ32116" i="20"/>
  <c r="AZ32117" i="20"/>
  <c r="AZ32118" i="20"/>
  <c r="AZ32119" i="20"/>
  <c r="AZ32120" i="20"/>
  <c r="AZ32121" i="20"/>
  <c r="AZ32122" i="20"/>
  <c r="AZ32123" i="20"/>
  <c r="AZ32124" i="20"/>
  <c r="AZ32125" i="20"/>
  <c r="AZ32126" i="20"/>
  <c r="AZ32127" i="20"/>
  <c r="AZ32128" i="20"/>
  <c r="AZ32129" i="20"/>
  <c r="AZ32130" i="20"/>
  <c r="AZ32131" i="20"/>
  <c r="AZ32132" i="20"/>
  <c r="AZ32133" i="20"/>
  <c r="AZ32134" i="20"/>
  <c r="AZ32135" i="20"/>
  <c r="AZ32136" i="20"/>
  <c r="AZ32137" i="20"/>
  <c r="AZ32138" i="20"/>
  <c r="AZ32139" i="20"/>
  <c r="AZ32140" i="20"/>
  <c r="AZ32141" i="20"/>
  <c r="AZ32142" i="20"/>
  <c r="AZ32143" i="20"/>
  <c r="AZ32144" i="20"/>
  <c r="AZ32145" i="20"/>
  <c r="AZ32146" i="20"/>
  <c r="AZ32147" i="20"/>
  <c r="AZ32148" i="20"/>
  <c r="AZ32149" i="20"/>
  <c r="AZ32150" i="20"/>
  <c r="AZ32151" i="20"/>
  <c r="AZ32152" i="20"/>
  <c r="AZ32153" i="20"/>
  <c r="AZ32154" i="20"/>
  <c r="AZ32155" i="20"/>
  <c r="AZ32156" i="20"/>
  <c r="AZ32157" i="20"/>
  <c r="AZ32158" i="20"/>
  <c r="AZ32159" i="20"/>
  <c r="AZ32160" i="20"/>
  <c r="AZ32161" i="20"/>
  <c r="AZ32162" i="20"/>
  <c r="AZ32163" i="20"/>
  <c r="AZ32164" i="20"/>
  <c r="AZ32165" i="20"/>
  <c r="AZ32166" i="20"/>
  <c r="AZ32167" i="20"/>
  <c r="AZ32168" i="20"/>
  <c r="AZ32169" i="20"/>
  <c r="AZ32170" i="20"/>
  <c r="AZ32171" i="20"/>
  <c r="AZ32172" i="20"/>
  <c r="AZ32173" i="20"/>
  <c r="AZ32174" i="20"/>
  <c r="AZ32175" i="20"/>
  <c r="AZ32176" i="20"/>
  <c r="AZ32177" i="20"/>
  <c r="AZ32178" i="20"/>
  <c r="AZ32179" i="20"/>
  <c r="AZ32180" i="20"/>
  <c r="AZ32181" i="20"/>
  <c r="AZ32182" i="20"/>
  <c r="AZ32183" i="20"/>
  <c r="AZ32184" i="20"/>
  <c r="AZ32185" i="20"/>
  <c r="AZ32186" i="20"/>
  <c r="AZ32187" i="20"/>
  <c r="AZ32188" i="20"/>
  <c r="AZ32189" i="20"/>
  <c r="AZ32190" i="20"/>
  <c r="AZ32191" i="20"/>
  <c r="AZ32192" i="20"/>
  <c r="AZ32193" i="20"/>
  <c r="AZ32194" i="20"/>
  <c r="AZ32195" i="20"/>
  <c r="AZ32196" i="20"/>
  <c r="AZ32197" i="20"/>
  <c r="AZ32198" i="20"/>
  <c r="AZ32199" i="20"/>
  <c r="AZ32200" i="20"/>
  <c r="AZ32201" i="20"/>
  <c r="AZ32202" i="20"/>
  <c r="AZ32203" i="20"/>
  <c r="AZ32204" i="20"/>
  <c r="AZ32205" i="20"/>
  <c r="AZ32206" i="20"/>
  <c r="AZ32207" i="20"/>
  <c r="AZ32208" i="20"/>
  <c r="AZ32209" i="20"/>
  <c r="AZ32210" i="20"/>
  <c r="AZ32211" i="20"/>
  <c r="AZ32212" i="20"/>
  <c r="AZ32213" i="20"/>
  <c r="AZ32214" i="20"/>
  <c r="AZ32215" i="20"/>
  <c r="AZ32216" i="20"/>
  <c r="AZ32217" i="20"/>
  <c r="AZ32218" i="20"/>
  <c r="AZ32219" i="20"/>
  <c r="AZ32220" i="20"/>
  <c r="AZ32221" i="20"/>
  <c r="AZ32222" i="20"/>
  <c r="AZ32223" i="20"/>
  <c r="AZ32224" i="20"/>
  <c r="AZ32225" i="20"/>
  <c r="AZ32226" i="20"/>
  <c r="AZ32227" i="20"/>
  <c r="AZ32228" i="20"/>
  <c r="AZ32229" i="20"/>
  <c r="AZ32230" i="20"/>
  <c r="AZ32231" i="20"/>
  <c r="AZ32232" i="20"/>
  <c r="AZ32233" i="20"/>
  <c r="AZ32234" i="20"/>
  <c r="AZ32235" i="20"/>
  <c r="AZ32236" i="20"/>
  <c r="AZ32237" i="20"/>
  <c r="AZ32238" i="20"/>
  <c r="AZ32239" i="20"/>
  <c r="AZ32240" i="20"/>
  <c r="AZ32241" i="20"/>
  <c r="AZ32242" i="20"/>
  <c r="AZ32243" i="20"/>
  <c r="AZ32244" i="20"/>
  <c r="AZ32245" i="20"/>
  <c r="AZ32246" i="20"/>
  <c r="AZ32247" i="20"/>
  <c r="AZ32248" i="20"/>
  <c r="AZ32249" i="20"/>
  <c r="AZ32250" i="20"/>
  <c r="AZ32251" i="20"/>
  <c r="AZ32252" i="20"/>
  <c r="AZ32253" i="20"/>
  <c r="AZ32254" i="20"/>
  <c r="AZ32255" i="20"/>
  <c r="AZ32256" i="20"/>
  <c r="AZ32257" i="20"/>
  <c r="AZ32258" i="20"/>
  <c r="AZ32259" i="20"/>
  <c r="AZ32260" i="20"/>
  <c r="AZ32261" i="20"/>
  <c r="AZ32262" i="20"/>
  <c r="AZ32263" i="20"/>
  <c r="AZ32264" i="20"/>
  <c r="AZ32265" i="20"/>
  <c r="AZ32266" i="20"/>
  <c r="AZ32267" i="20"/>
  <c r="AZ32268" i="20"/>
  <c r="AZ32269" i="20"/>
  <c r="AZ32270" i="20"/>
  <c r="AZ32271" i="20"/>
  <c r="AZ32272" i="20"/>
  <c r="AZ32273" i="20"/>
  <c r="AZ32274" i="20"/>
  <c r="AZ32275" i="20"/>
  <c r="AZ32276" i="20"/>
  <c r="AZ32277" i="20"/>
  <c r="AZ32278" i="20"/>
  <c r="AZ32279" i="20"/>
  <c r="AZ32280" i="20"/>
  <c r="AZ32281" i="20"/>
  <c r="AZ32282" i="20"/>
  <c r="AZ32283" i="20"/>
  <c r="AZ32284" i="20"/>
  <c r="AZ32285" i="20"/>
  <c r="AZ32286" i="20"/>
  <c r="AZ32287" i="20"/>
  <c r="AZ32288" i="20"/>
  <c r="AZ32289" i="20"/>
  <c r="AZ32290" i="20"/>
  <c r="AZ32291" i="20"/>
  <c r="AZ32292" i="20"/>
  <c r="AZ32293" i="20"/>
  <c r="AZ32294" i="20"/>
  <c r="AZ32295" i="20"/>
  <c r="AZ32296" i="20"/>
  <c r="AZ32297" i="20"/>
  <c r="AZ32298" i="20"/>
  <c r="AZ32299" i="20"/>
  <c r="AZ32300" i="20"/>
  <c r="AZ32301" i="20"/>
  <c r="AZ32302" i="20"/>
  <c r="AZ32303" i="20"/>
  <c r="AZ32304" i="20"/>
  <c r="AZ32305" i="20"/>
  <c r="AZ32306" i="20"/>
  <c r="AZ32307" i="20"/>
  <c r="AZ32308" i="20"/>
  <c r="AZ32309" i="20"/>
  <c r="AZ32310" i="20"/>
  <c r="AZ32311" i="20"/>
  <c r="AZ32312" i="20"/>
  <c r="AZ32313" i="20"/>
  <c r="AZ32314" i="20"/>
  <c r="AZ32315" i="20"/>
  <c r="AZ32316" i="20"/>
  <c r="AZ32317" i="20"/>
  <c r="AZ32318" i="20"/>
  <c r="AZ32319" i="20"/>
  <c r="AZ32320" i="20"/>
  <c r="AZ32321" i="20"/>
  <c r="AZ32322" i="20"/>
  <c r="AZ32323" i="20"/>
  <c r="AZ32324" i="20"/>
  <c r="AZ32325" i="20"/>
  <c r="AZ32326" i="20"/>
  <c r="AZ32327" i="20"/>
  <c r="AZ32328" i="20"/>
  <c r="AZ32329" i="20"/>
  <c r="AZ32330" i="20"/>
  <c r="AZ32331" i="20"/>
  <c r="AZ32332" i="20"/>
  <c r="AZ32333" i="20"/>
  <c r="AZ32334" i="20"/>
  <c r="AZ32335" i="20"/>
  <c r="AZ32336" i="20"/>
  <c r="AZ32337" i="20"/>
  <c r="AZ32338" i="20"/>
  <c r="AZ32339" i="20"/>
  <c r="AZ32340" i="20"/>
  <c r="AZ32341" i="20"/>
  <c r="AZ32342" i="20"/>
  <c r="AZ32343" i="20"/>
  <c r="AZ32344" i="20"/>
  <c r="AZ32345" i="20"/>
  <c r="AZ32346" i="20"/>
  <c r="AZ32347" i="20"/>
  <c r="AZ32348" i="20"/>
  <c r="AZ32349" i="20"/>
  <c r="AZ32350" i="20"/>
  <c r="AZ32351" i="20"/>
  <c r="AZ32352" i="20"/>
  <c r="AZ32353" i="20"/>
  <c r="AZ32354" i="20"/>
  <c r="AZ32355" i="20"/>
  <c r="AZ32356" i="20"/>
  <c r="AZ32357" i="20"/>
  <c r="AZ32358" i="20"/>
  <c r="AZ32359" i="20"/>
  <c r="AZ32360" i="20"/>
  <c r="AZ32361" i="20"/>
  <c r="AZ32362" i="20"/>
  <c r="AZ32363" i="20"/>
  <c r="AZ32364" i="20"/>
  <c r="AZ32365" i="20"/>
  <c r="AZ32366" i="20"/>
  <c r="AZ32367" i="20"/>
  <c r="AZ32368" i="20"/>
  <c r="AZ32369" i="20"/>
  <c r="AZ32370" i="20"/>
  <c r="AZ32371" i="20"/>
  <c r="AZ32372" i="20"/>
  <c r="AZ32373" i="20"/>
  <c r="AZ32374" i="20"/>
  <c r="AZ32375" i="20"/>
  <c r="AZ32376" i="20"/>
  <c r="AZ32377" i="20"/>
  <c r="AZ32378" i="20"/>
  <c r="AZ32379" i="20"/>
  <c r="AZ32380" i="20"/>
  <c r="AZ32381" i="20"/>
  <c r="AZ32382" i="20"/>
  <c r="AZ32383" i="20"/>
  <c r="AZ32384" i="20"/>
  <c r="AZ32385" i="20"/>
  <c r="AZ32386" i="20"/>
  <c r="AZ32387" i="20"/>
  <c r="AZ32388" i="20"/>
  <c r="AZ32389" i="20"/>
  <c r="AZ32390" i="20"/>
  <c r="AZ32391" i="20"/>
  <c r="AZ32392" i="20"/>
  <c r="AZ32393" i="20"/>
  <c r="AZ32394" i="20"/>
  <c r="AZ32395" i="20"/>
  <c r="AZ32396" i="20"/>
  <c r="AZ32397" i="20"/>
  <c r="AZ32398" i="20"/>
  <c r="AZ32399" i="20"/>
  <c r="AZ32400" i="20"/>
  <c r="AZ32401" i="20"/>
  <c r="AZ32402" i="20"/>
  <c r="AZ32403" i="20"/>
  <c r="AZ32404" i="20"/>
  <c r="AZ32405" i="20"/>
  <c r="AZ32406" i="20"/>
  <c r="AZ32407" i="20"/>
  <c r="AZ32408" i="20"/>
  <c r="AZ32409" i="20"/>
  <c r="AZ32410" i="20"/>
  <c r="AZ32411" i="20"/>
  <c r="AZ32412" i="20"/>
  <c r="AZ32413" i="20"/>
  <c r="AZ32414" i="20"/>
  <c r="AZ32415" i="20"/>
  <c r="AZ32416" i="20"/>
  <c r="AZ32417" i="20"/>
  <c r="AZ32418" i="20"/>
  <c r="AZ32419" i="20"/>
  <c r="AZ32420" i="20"/>
  <c r="AZ32421" i="20"/>
  <c r="AZ32422" i="20"/>
  <c r="AZ32423" i="20"/>
  <c r="AZ32424" i="20"/>
  <c r="AZ32425" i="20"/>
  <c r="AZ32426" i="20"/>
  <c r="AZ32427" i="20"/>
  <c r="AZ32428" i="20"/>
  <c r="AZ32429" i="20"/>
  <c r="AZ32430" i="20"/>
  <c r="AZ32431" i="20"/>
  <c r="AZ32432" i="20"/>
  <c r="AZ32433" i="20"/>
  <c r="AZ32434" i="20"/>
  <c r="AZ32435" i="20"/>
  <c r="AZ32436" i="20"/>
  <c r="AZ32437" i="20"/>
  <c r="AZ32438" i="20"/>
  <c r="AZ32439" i="20"/>
  <c r="AZ32440" i="20"/>
  <c r="AZ32441" i="20"/>
  <c r="AZ32442" i="20"/>
  <c r="AZ32443" i="20"/>
  <c r="AZ32444" i="20"/>
  <c r="AZ32445" i="20"/>
  <c r="AZ32446" i="20"/>
  <c r="AZ32447" i="20"/>
  <c r="AZ32448" i="20"/>
  <c r="AZ32449" i="20"/>
  <c r="AZ32450" i="20"/>
  <c r="AZ32451" i="20"/>
  <c r="AZ32452" i="20"/>
  <c r="AZ32453" i="20"/>
  <c r="AZ32454" i="20"/>
  <c r="AZ32455" i="20"/>
  <c r="AZ32456" i="20"/>
  <c r="AZ32457" i="20"/>
  <c r="AZ32458" i="20"/>
  <c r="AZ32459" i="20"/>
  <c r="AZ32460" i="20"/>
  <c r="AZ32461" i="20"/>
  <c r="AZ32462" i="20"/>
  <c r="AZ32463" i="20"/>
  <c r="AZ32464" i="20"/>
  <c r="AZ32465" i="20"/>
  <c r="AZ32466" i="20"/>
  <c r="AZ32467" i="20"/>
  <c r="AZ32468" i="20"/>
  <c r="AZ32469" i="20"/>
  <c r="AZ32470" i="20"/>
  <c r="AZ32471" i="20"/>
  <c r="AZ32472" i="20"/>
  <c r="AZ32473" i="20"/>
  <c r="AZ32474" i="20"/>
  <c r="AZ32475" i="20"/>
  <c r="AZ32476" i="20"/>
  <c r="AZ32477" i="20"/>
  <c r="AZ32478" i="20"/>
  <c r="AZ32479" i="20"/>
  <c r="AZ32480" i="20"/>
  <c r="AZ32481" i="20"/>
  <c r="AZ32482" i="20"/>
  <c r="AZ32483" i="20"/>
  <c r="AZ32484" i="20"/>
  <c r="AZ32485" i="20"/>
  <c r="AZ32486" i="20"/>
  <c r="AZ32487" i="20"/>
  <c r="AZ32488" i="20"/>
  <c r="AZ32489" i="20"/>
  <c r="AZ32490" i="20"/>
  <c r="AZ32491" i="20"/>
  <c r="AZ32492" i="20"/>
  <c r="AZ32493" i="20"/>
  <c r="AZ32494" i="20"/>
  <c r="AZ32495" i="20"/>
  <c r="AZ32496" i="20"/>
  <c r="AZ32497" i="20"/>
  <c r="AZ32498" i="20"/>
  <c r="AZ32499" i="20"/>
  <c r="AZ32500" i="20"/>
  <c r="AZ32501" i="20"/>
  <c r="AZ32502" i="20"/>
  <c r="AZ32503" i="20"/>
  <c r="AZ32504" i="20"/>
  <c r="AZ32505" i="20"/>
  <c r="AZ32506" i="20"/>
  <c r="AZ32507" i="20"/>
  <c r="AZ32508" i="20"/>
  <c r="AZ32509" i="20"/>
  <c r="AZ32510" i="20"/>
  <c r="AZ32511" i="20"/>
  <c r="AZ32512" i="20"/>
  <c r="AZ32513" i="20"/>
  <c r="AZ32514" i="20"/>
  <c r="AZ32515" i="20"/>
  <c r="AZ32516" i="20"/>
  <c r="AZ32517" i="20"/>
  <c r="AZ32518" i="20"/>
  <c r="AZ32519" i="20"/>
  <c r="AZ32520" i="20"/>
  <c r="AZ32521" i="20"/>
  <c r="AZ32522" i="20"/>
  <c r="AZ32523" i="20"/>
  <c r="AZ32524" i="20"/>
  <c r="AZ32525" i="20"/>
  <c r="AZ32526" i="20"/>
  <c r="AZ32527" i="20"/>
  <c r="AZ32528" i="20"/>
  <c r="AZ32529" i="20"/>
  <c r="AZ32530" i="20"/>
  <c r="AZ32531" i="20"/>
  <c r="AZ32532" i="20"/>
  <c r="AZ32533" i="20"/>
  <c r="AZ32534" i="20"/>
  <c r="AZ32535" i="20"/>
  <c r="AZ32536" i="20"/>
  <c r="AZ32537" i="20"/>
  <c r="AZ32538" i="20"/>
  <c r="AZ32539" i="20"/>
  <c r="AZ32540" i="20"/>
  <c r="AZ32541" i="20"/>
  <c r="AZ32542" i="20"/>
  <c r="AZ32543" i="20"/>
  <c r="AZ32544" i="20"/>
  <c r="AZ32545" i="20"/>
  <c r="AZ32546" i="20"/>
  <c r="AZ32547" i="20"/>
  <c r="AZ32548" i="20"/>
  <c r="AZ32549" i="20"/>
  <c r="AZ32550" i="20"/>
  <c r="AZ32551" i="20"/>
  <c r="AZ32552" i="20"/>
  <c r="AZ32553" i="20"/>
  <c r="AZ32554" i="20"/>
  <c r="AZ32555" i="20"/>
  <c r="AZ32556" i="20"/>
  <c r="AZ32557" i="20"/>
  <c r="AZ32558" i="20"/>
  <c r="AZ32559" i="20"/>
  <c r="AZ32560" i="20"/>
  <c r="AZ32561" i="20"/>
  <c r="AZ32562" i="20"/>
  <c r="AZ32563" i="20"/>
  <c r="AZ32564" i="20"/>
  <c r="AZ32565" i="20"/>
  <c r="AZ32566" i="20"/>
  <c r="AZ32567" i="20"/>
  <c r="AZ32568" i="20"/>
  <c r="AZ32569" i="20"/>
  <c r="AZ32570" i="20"/>
  <c r="AZ32571" i="20"/>
  <c r="AZ32572" i="20"/>
  <c r="AZ32573" i="20"/>
  <c r="AZ32574" i="20"/>
  <c r="AZ32575" i="20"/>
  <c r="AZ32576" i="20"/>
  <c r="AZ32577" i="20"/>
  <c r="AZ32578" i="20"/>
  <c r="AZ32579" i="20"/>
  <c r="AZ32580" i="20"/>
  <c r="AZ32581" i="20"/>
  <c r="AZ32582" i="20"/>
  <c r="AZ32583" i="20"/>
  <c r="AZ32584" i="20"/>
  <c r="AZ32585" i="20"/>
  <c r="AZ32586" i="20"/>
  <c r="AZ32587" i="20"/>
  <c r="AZ32588" i="20"/>
  <c r="AZ32589" i="20"/>
  <c r="AZ32590" i="20"/>
  <c r="AZ32591" i="20"/>
  <c r="AZ32592" i="20"/>
  <c r="AZ32593" i="20"/>
  <c r="AZ32594" i="20"/>
  <c r="AZ32595" i="20"/>
  <c r="AZ32596" i="20"/>
  <c r="AZ32597" i="20"/>
  <c r="AZ32598" i="20"/>
  <c r="AZ32599" i="20"/>
  <c r="AZ32600" i="20"/>
  <c r="AZ32601" i="20"/>
  <c r="AZ32602" i="20"/>
  <c r="AZ32603" i="20"/>
  <c r="AZ32604" i="20"/>
  <c r="AZ32605" i="20"/>
  <c r="AZ32606" i="20"/>
  <c r="AZ32607" i="20"/>
  <c r="AZ32608" i="20"/>
  <c r="AZ32609" i="20"/>
  <c r="AZ32610" i="20"/>
  <c r="AZ32611" i="20"/>
  <c r="AZ32612" i="20"/>
  <c r="AZ32613" i="20"/>
  <c r="AZ32614" i="20"/>
  <c r="AZ32615" i="20"/>
  <c r="AZ32616" i="20"/>
  <c r="AZ32617" i="20"/>
  <c r="AZ32618" i="20"/>
  <c r="AZ32619" i="20"/>
  <c r="AZ32620" i="20"/>
  <c r="AZ32621" i="20"/>
  <c r="AZ32622" i="20"/>
  <c r="AZ32623" i="20"/>
  <c r="AZ32624" i="20"/>
  <c r="AZ32625" i="20"/>
  <c r="AZ32626" i="20"/>
  <c r="AZ32627" i="20"/>
  <c r="AZ32628" i="20"/>
  <c r="AZ32629" i="20"/>
  <c r="AZ32630" i="20"/>
  <c r="AZ32631" i="20"/>
  <c r="AZ32632" i="20"/>
  <c r="AZ32633" i="20"/>
  <c r="AZ32634" i="20"/>
  <c r="AZ32635" i="20"/>
  <c r="AZ32636" i="20"/>
  <c r="AZ32637" i="20"/>
  <c r="AZ32638" i="20"/>
  <c r="AZ32639" i="20"/>
  <c r="AZ32640" i="20"/>
  <c r="AZ32641" i="20"/>
  <c r="AZ32642" i="20"/>
  <c r="AZ32643" i="20"/>
  <c r="AZ32644" i="20"/>
  <c r="AZ32645" i="20"/>
  <c r="AZ32646" i="20"/>
  <c r="AZ32647" i="20"/>
  <c r="AZ32648" i="20"/>
  <c r="AZ32649" i="20"/>
  <c r="AZ32650" i="20"/>
  <c r="AZ32651" i="20"/>
  <c r="AZ32652" i="20"/>
  <c r="AZ32653" i="20"/>
  <c r="AZ32654" i="20"/>
  <c r="AZ32655" i="20"/>
  <c r="AZ32656" i="20"/>
  <c r="AZ32657" i="20"/>
  <c r="AZ32658" i="20"/>
  <c r="AZ32659" i="20"/>
  <c r="AZ32660" i="20"/>
  <c r="AZ32661" i="20"/>
  <c r="AZ32662" i="20"/>
  <c r="AZ32663" i="20"/>
  <c r="AZ32664" i="20"/>
  <c r="AZ32665" i="20"/>
  <c r="AZ32666" i="20"/>
  <c r="AZ32667" i="20"/>
  <c r="AZ32668" i="20"/>
  <c r="AZ32669" i="20"/>
  <c r="AZ32670" i="20"/>
  <c r="AZ32671" i="20"/>
  <c r="AZ32672" i="20"/>
  <c r="AZ32673" i="20"/>
  <c r="AZ32674" i="20"/>
  <c r="AZ32675" i="20"/>
  <c r="AZ32676" i="20"/>
  <c r="AZ32677" i="20"/>
  <c r="AZ32678" i="20"/>
  <c r="AZ32679" i="20"/>
  <c r="AZ32680" i="20"/>
  <c r="AZ32681" i="20"/>
  <c r="AZ32682" i="20"/>
  <c r="AZ32683" i="20"/>
  <c r="AZ32684" i="20"/>
  <c r="AZ32685" i="20"/>
  <c r="AZ32686" i="20"/>
  <c r="AZ32687" i="20"/>
  <c r="AZ32688" i="20"/>
  <c r="AZ32689" i="20"/>
  <c r="AZ32690" i="20"/>
  <c r="AZ32691" i="20"/>
  <c r="AZ32692" i="20"/>
  <c r="AZ32693" i="20"/>
  <c r="AZ32694" i="20"/>
  <c r="AZ32695" i="20"/>
  <c r="AZ32696" i="20"/>
  <c r="AZ32697" i="20"/>
  <c r="AZ32698" i="20"/>
  <c r="AZ32699" i="20"/>
  <c r="AZ32700" i="20"/>
  <c r="AZ32701" i="20"/>
  <c r="AZ32702" i="20"/>
  <c r="AZ32703" i="20"/>
  <c r="AZ32704" i="20"/>
  <c r="AZ32705" i="20"/>
  <c r="AZ32706" i="20"/>
  <c r="AZ32707" i="20"/>
  <c r="AZ32708" i="20"/>
  <c r="AZ32709" i="20"/>
  <c r="AZ32710" i="20"/>
  <c r="AZ32711" i="20"/>
  <c r="AZ32712" i="20"/>
  <c r="AZ32713" i="20"/>
  <c r="AZ32714" i="20"/>
  <c r="AZ32715" i="20"/>
  <c r="AZ32716" i="20"/>
  <c r="AZ32717" i="20"/>
  <c r="AZ32718" i="20"/>
  <c r="AZ32719" i="20"/>
  <c r="AZ32720" i="20"/>
  <c r="AZ32721" i="20"/>
  <c r="AZ32722" i="20"/>
  <c r="AZ32723" i="20"/>
  <c r="AZ32724" i="20"/>
  <c r="AZ32725" i="20"/>
  <c r="AZ32726" i="20"/>
  <c r="AZ32727" i="20"/>
  <c r="AZ32728" i="20"/>
  <c r="AZ32729" i="20"/>
  <c r="AZ32730" i="20"/>
  <c r="AZ32731" i="20"/>
  <c r="AZ32732" i="20"/>
  <c r="AZ32733" i="20"/>
  <c r="AZ32734" i="20"/>
  <c r="AZ32735" i="20"/>
  <c r="AZ32736" i="20"/>
  <c r="AZ32737" i="20"/>
  <c r="AZ32738" i="20"/>
  <c r="AZ32739" i="20"/>
  <c r="AZ32740" i="20"/>
  <c r="AZ32741" i="20"/>
  <c r="AZ32742" i="20"/>
  <c r="AZ32743" i="20"/>
  <c r="AZ32744" i="20"/>
  <c r="AZ32745" i="20"/>
  <c r="AZ32746" i="20"/>
  <c r="AZ32747" i="20"/>
  <c r="AZ32748" i="20"/>
  <c r="AZ32749" i="20"/>
  <c r="AZ32750" i="20"/>
  <c r="AZ32751" i="20"/>
  <c r="AZ32752" i="20"/>
  <c r="AZ32753" i="20"/>
  <c r="AZ32754" i="20"/>
  <c r="AZ32755" i="20"/>
  <c r="AZ32756" i="20"/>
  <c r="AZ32757" i="20"/>
  <c r="AZ32758" i="20"/>
  <c r="AZ32759" i="20"/>
  <c r="AZ32760" i="20"/>
  <c r="AZ32761" i="20"/>
  <c r="AZ32762" i="20"/>
  <c r="AZ32763" i="20"/>
  <c r="AZ32764" i="20"/>
  <c r="AZ32765" i="20"/>
  <c r="AZ32766" i="20"/>
  <c r="AZ32767" i="20"/>
  <c r="AZ32768" i="20"/>
  <c r="AZ32769" i="20"/>
  <c r="AZ32770" i="20"/>
  <c r="AZ32771" i="20"/>
  <c r="AZ32772" i="20"/>
  <c r="AZ32773" i="20"/>
  <c r="AZ32774" i="20"/>
  <c r="AZ32775" i="20"/>
  <c r="AZ32776" i="20"/>
  <c r="AZ32777" i="20"/>
  <c r="AZ32778" i="20"/>
  <c r="AZ32779" i="20"/>
  <c r="AZ32780" i="20"/>
  <c r="AZ32781" i="20"/>
  <c r="AZ32782" i="20"/>
  <c r="AZ32783" i="20"/>
  <c r="AZ32784" i="20"/>
  <c r="AZ32785" i="20"/>
  <c r="AZ32786" i="20"/>
  <c r="AZ32787" i="20"/>
  <c r="AZ32788" i="20"/>
  <c r="AZ32789" i="20"/>
  <c r="AZ32790" i="20"/>
  <c r="AZ32791" i="20"/>
  <c r="AZ32792" i="20"/>
  <c r="AZ32793" i="20"/>
  <c r="AZ32794" i="20"/>
  <c r="AZ32795" i="20"/>
  <c r="AZ32796" i="20"/>
  <c r="AZ32797" i="20"/>
  <c r="AZ32798" i="20"/>
  <c r="AZ32799" i="20"/>
  <c r="AZ32800" i="20"/>
  <c r="AZ32801" i="20"/>
  <c r="AZ32802" i="20"/>
  <c r="AZ32803" i="20"/>
  <c r="AZ32804" i="20"/>
  <c r="AZ32805" i="20"/>
  <c r="AZ32806" i="20"/>
  <c r="AZ32807" i="20"/>
  <c r="AZ32808" i="20"/>
  <c r="AZ32809" i="20"/>
  <c r="AZ32810" i="20"/>
  <c r="AZ32811" i="20"/>
  <c r="AZ32812" i="20"/>
  <c r="AZ32813" i="20"/>
  <c r="AZ32814" i="20"/>
  <c r="AZ32815" i="20"/>
  <c r="AZ32816" i="20"/>
  <c r="AZ32817" i="20"/>
  <c r="AZ32818" i="20"/>
  <c r="AZ32819" i="20"/>
  <c r="AZ32820" i="20"/>
  <c r="AZ32821" i="20"/>
  <c r="AZ32822" i="20"/>
  <c r="AZ32823" i="20"/>
  <c r="AZ32824" i="20"/>
  <c r="AZ32825" i="20"/>
  <c r="AZ32826" i="20"/>
  <c r="AZ32827" i="20"/>
  <c r="AZ32828" i="20"/>
  <c r="AZ32829" i="20"/>
  <c r="AZ32830" i="20"/>
  <c r="AZ32831" i="20"/>
  <c r="AZ32832" i="20"/>
  <c r="AZ32833" i="20"/>
  <c r="AZ32834" i="20"/>
  <c r="AZ32835" i="20"/>
  <c r="AZ32836" i="20"/>
  <c r="AZ32837" i="20"/>
  <c r="AZ32838" i="20"/>
  <c r="AZ32839" i="20"/>
  <c r="AZ32840" i="20"/>
  <c r="AZ32841" i="20"/>
  <c r="AZ32842" i="20"/>
  <c r="AZ32843" i="20"/>
  <c r="AZ32844" i="20"/>
  <c r="AZ32845" i="20"/>
  <c r="AZ32846" i="20"/>
  <c r="AZ32847" i="20"/>
  <c r="AZ32848" i="20"/>
  <c r="AZ32849" i="20"/>
  <c r="AZ32850" i="20"/>
  <c r="AZ32851" i="20"/>
  <c r="AZ32852" i="20"/>
  <c r="AZ32853" i="20"/>
  <c r="AZ32854" i="20"/>
  <c r="AZ32855" i="20"/>
  <c r="AZ32856" i="20"/>
  <c r="AZ32857" i="20"/>
  <c r="AZ32858" i="20"/>
  <c r="AZ32859" i="20"/>
  <c r="AZ32860" i="20"/>
  <c r="AZ32861" i="20"/>
  <c r="AZ32862" i="20"/>
  <c r="AZ32863" i="20"/>
  <c r="AZ32864" i="20"/>
  <c r="AZ32865" i="20"/>
  <c r="AZ32866" i="20"/>
  <c r="AZ32867" i="20"/>
  <c r="AZ32868" i="20"/>
  <c r="AZ32869" i="20"/>
  <c r="AZ32870" i="20"/>
  <c r="AZ32871" i="20"/>
  <c r="AZ32872" i="20"/>
  <c r="AZ32873" i="20"/>
  <c r="AZ32874" i="20"/>
  <c r="AZ32875" i="20"/>
  <c r="AZ32876" i="20"/>
  <c r="AZ32877" i="20"/>
  <c r="AZ32878" i="20"/>
  <c r="AZ32879" i="20"/>
  <c r="AZ32880" i="20"/>
  <c r="AZ32881" i="20"/>
  <c r="AZ32882" i="20"/>
  <c r="AZ32883" i="20"/>
  <c r="AZ32884" i="20"/>
  <c r="AZ32885" i="20"/>
  <c r="AZ32886" i="20"/>
  <c r="AZ32887" i="20"/>
  <c r="AZ32888" i="20"/>
  <c r="AZ32889" i="20"/>
  <c r="AZ32890" i="20"/>
  <c r="AZ32891" i="20"/>
  <c r="AZ32892" i="20"/>
  <c r="AZ32893" i="20"/>
  <c r="AZ32894" i="20"/>
  <c r="AZ32895" i="20"/>
  <c r="AZ32896" i="20"/>
  <c r="AZ32897" i="20"/>
  <c r="AZ32898" i="20"/>
  <c r="AZ32899" i="20"/>
  <c r="AZ32900" i="20"/>
  <c r="AZ32901" i="20"/>
  <c r="AZ32902" i="20"/>
  <c r="AZ32903" i="20"/>
  <c r="AZ32904" i="20"/>
  <c r="AZ32905" i="20"/>
  <c r="AZ32906" i="20"/>
  <c r="AZ32907" i="20"/>
  <c r="AZ32908" i="20"/>
  <c r="AZ32909" i="20"/>
  <c r="AZ32910" i="20"/>
  <c r="AZ32911" i="20"/>
  <c r="AZ32912" i="20"/>
  <c r="AZ32913" i="20"/>
  <c r="AZ32914" i="20"/>
  <c r="AZ32915" i="20"/>
  <c r="AZ32916" i="20"/>
  <c r="AZ32917" i="20"/>
  <c r="AZ32918" i="20"/>
  <c r="AZ32919" i="20"/>
  <c r="AZ32920" i="20"/>
  <c r="AZ32921" i="20"/>
  <c r="AZ32922" i="20"/>
  <c r="AZ32923" i="20"/>
  <c r="AZ32924" i="20"/>
  <c r="AZ32925" i="20"/>
  <c r="AZ32926" i="20"/>
  <c r="AZ32927" i="20"/>
  <c r="AZ32928" i="20"/>
  <c r="AZ32929" i="20"/>
  <c r="AZ32930" i="20"/>
  <c r="AZ32931" i="20"/>
  <c r="AZ32932" i="20"/>
  <c r="AZ32933" i="20"/>
  <c r="AZ32934" i="20"/>
  <c r="AZ32935" i="20"/>
  <c r="AZ32936" i="20"/>
  <c r="AZ32937" i="20"/>
  <c r="AZ32938" i="20"/>
  <c r="AZ32939" i="20"/>
  <c r="AZ32940" i="20"/>
  <c r="AZ32941" i="20"/>
  <c r="AZ32942" i="20"/>
  <c r="AZ32943" i="20"/>
  <c r="AZ32944" i="20"/>
  <c r="AZ32945" i="20"/>
  <c r="AZ32946" i="20"/>
  <c r="AZ32947" i="20"/>
  <c r="AZ32948" i="20"/>
  <c r="AZ32949" i="20"/>
  <c r="AZ32950" i="20"/>
  <c r="AZ32951" i="20"/>
  <c r="AZ32952" i="20"/>
  <c r="AZ32953" i="20"/>
  <c r="AZ32954" i="20"/>
  <c r="AZ32955" i="20"/>
  <c r="AZ32956" i="20"/>
  <c r="AZ32957" i="20"/>
  <c r="AZ32958" i="20"/>
  <c r="AZ32959" i="20"/>
  <c r="AZ32960" i="20"/>
  <c r="AZ32961" i="20"/>
  <c r="AZ32962" i="20"/>
  <c r="AZ32963" i="20"/>
  <c r="AZ32964" i="20"/>
  <c r="AZ32965" i="20"/>
  <c r="AZ32966" i="20"/>
  <c r="AZ32967" i="20"/>
  <c r="AZ32968" i="20"/>
  <c r="AZ32969" i="20"/>
  <c r="AZ32970" i="20"/>
  <c r="AZ32971" i="20"/>
  <c r="AZ32972" i="20"/>
  <c r="AZ32973" i="20"/>
  <c r="AZ32974" i="20"/>
  <c r="AZ32975" i="20"/>
  <c r="AZ32976" i="20"/>
  <c r="AZ32977" i="20"/>
  <c r="AZ32978" i="20"/>
  <c r="AZ32979" i="20"/>
  <c r="AZ32980" i="20"/>
  <c r="AZ32981" i="20"/>
  <c r="AZ32982" i="20"/>
  <c r="AZ32983" i="20"/>
  <c r="AZ32984" i="20"/>
  <c r="AZ32985" i="20"/>
  <c r="AZ32986" i="20"/>
  <c r="AZ32987" i="20"/>
  <c r="AZ32988" i="20"/>
  <c r="AZ32989" i="20"/>
  <c r="AZ32990" i="20"/>
  <c r="AZ32991" i="20"/>
  <c r="AZ32992" i="20"/>
  <c r="AZ32993" i="20"/>
  <c r="AZ32994" i="20"/>
  <c r="AZ32995" i="20"/>
  <c r="AZ32996" i="20"/>
  <c r="AZ32997" i="20"/>
  <c r="AZ32998" i="20"/>
  <c r="AZ32999" i="20"/>
  <c r="AZ33000" i="20"/>
  <c r="AZ33001" i="20"/>
  <c r="AZ33002" i="20"/>
  <c r="AZ33003" i="20"/>
  <c r="AZ33004" i="20"/>
  <c r="AZ33005" i="20"/>
  <c r="AZ33006" i="20"/>
  <c r="AZ33007" i="20"/>
  <c r="AZ33008" i="20"/>
  <c r="AZ33009" i="20"/>
  <c r="AZ33010" i="20"/>
  <c r="AZ33011" i="20"/>
  <c r="AZ33012" i="20"/>
  <c r="AZ33013" i="20"/>
  <c r="AZ33014" i="20"/>
  <c r="AZ33015" i="20"/>
  <c r="AZ33016" i="20"/>
  <c r="AZ33017" i="20"/>
  <c r="AZ33018" i="20"/>
  <c r="AZ33019" i="20"/>
  <c r="AZ33020" i="20"/>
  <c r="AZ33021" i="20"/>
  <c r="AZ33022" i="20"/>
  <c r="AZ33023" i="20"/>
  <c r="AZ33024" i="20"/>
  <c r="AZ33025" i="20"/>
  <c r="AZ33026" i="20"/>
  <c r="AZ33027" i="20"/>
  <c r="AZ33028" i="20"/>
  <c r="AZ33029" i="20"/>
  <c r="AZ33030" i="20"/>
  <c r="AZ33031" i="20"/>
  <c r="AZ33032" i="20"/>
  <c r="AZ33033" i="20"/>
  <c r="AZ33034" i="20"/>
  <c r="AZ33035" i="20"/>
  <c r="AZ33036" i="20"/>
  <c r="AZ33037" i="20"/>
  <c r="AZ33038" i="20"/>
  <c r="AZ33039" i="20"/>
  <c r="AZ33040" i="20"/>
  <c r="AZ33041" i="20"/>
  <c r="AZ33042" i="20"/>
  <c r="AZ33043" i="20"/>
  <c r="AZ33044" i="20"/>
  <c r="AZ33045" i="20"/>
  <c r="AZ33046" i="20"/>
  <c r="AZ33047" i="20"/>
  <c r="AZ33048" i="20"/>
  <c r="AZ33049" i="20"/>
  <c r="AZ33050" i="20"/>
  <c r="AZ33051" i="20"/>
  <c r="AZ33052" i="20"/>
  <c r="AZ33053" i="20"/>
  <c r="AZ33054" i="20"/>
  <c r="AZ33055" i="20"/>
  <c r="AZ33056" i="20"/>
  <c r="AZ33057" i="20"/>
  <c r="AZ33058" i="20"/>
  <c r="AZ33059" i="20"/>
  <c r="AZ33060" i="20"/>
  <c r="AZ33061" i="20"/>
  <c r="AZ33062" i="20"/>
  <c r="AZ33063" i="20"/>
  <c r="AZ33064" i="20"/>
  <c r="AZ33065" i="20"/>
  <c r="AZ33066" i="20"/>
  <c r="AZ33067" i="20"/>
  <c r="AZ33068" i="20"/>
  <c r="AZ33069" i="20"/>
  <c r="AZ33070" i="20"/>
  <c r="AZ33071" i="20"/>
  <c r="AZ33072" i="20"/>
  <c r="AZ33073" i="20"/>
  <c r="AZ33074" i="20"/>
  <c r="AZ33075" i="20"/>
  <c r="AZ33076" i="20"/>
  <c r="AZ33077" i="20"/>
  <c r="AZ33078" i="20"/>
  <c r="AZ33079" i="20"/>
  <c r="AZ33080" i="20"/>
  <c r="AZ33081" i="20"/>
  <c r="AZ33082" i="20"/>
  <c r="AZ33083" i="20"/>
  <c r="AZ33084" i="20"/>
  <c r="AZ33085" i="20"/>
  <c r="AZ33086" i="20"/>
  <c r="AZ33087" i="20"/>
  <c r="AZ33088" i="20"/>
  <c r="AZ33089" i="20"/>
  <c r="AZ33090" i="20"/>
  <c r="AZ33091" i="20"/>
  <c r="AZ33092" i="20"/>
  <c r="AZ33093" i="20"/>
  <c r="AZ33094" i="20"/>
  <c r="AZ33095" i="20"/>
  <c r="AZ33096" i="20"/>
  <c r="AZ33097" i="20"/>
  <c r="AZ33098" i="20"/>
  <c r="AZ33099" i="20"/>
  <c r="AZ33100" i="20"/>
  <c r="AZ33101" i="20"/>
  <c r="AZ33102" i="20"/>
  <c r="AZ33103" i="20"/>
  <c r="AZ33104" i="20"/>
  <c r="AZ33105" i="20"/>
  <c r="AZ33106" i="20"/>
  <c r="AZ33107" i="20"/>
  <c r="AZ33108" i="20"/>
  <c r="AZ33109" i="20"/>
  <c r="AZ33110" i="20"/>
  <c r="AZ33111" i="20"/>
  <c r="AZ33112" i="20"/>
  <c r="AZ33113" i="20"/>
  <c r="AZ33114" i="20"/>
  <c r="AZ33115" i="20"/>
  <c r="AZ33116" i="20"/>
  <c r="AZ33117" i="20"/>
  <c r="AZ33118" i="20"/>
  <c r="AZ33119" i="20"/>
  <c r="AZ33120" i="20"/>
  <c r="AZ33121" i="20"/>
  <c r="AZ33122" i="20"/>
  <c r="AZ33123" i="20"/>
  <c r="AZ33124" i="20"/>
  <c r="AZ33125" i="20"/>
  <c r="AZ33126" i="20"/>
  <c r="AZ33127" i="20"/>
  <c r="AZ33128" i="20"/>
  <c r="AZ33129" i="20"/>
  <c r="AZ33130" i="20"/>
  <c r="AZ33131" i="20"/>
  <c r="AZ33132" i="20"/>
  <c r="AZ33133" i="20"/>
  <c r="AZ33134" i="20"/>
  <c r="AZ33135" i="20"/>
  <c r="AZ33136" i="20"/>
  <c r="AZ33137" i="20"/>
  <c r="AZ33138" i="20"/>
  <c r="AZ33139" i="20"/>
  <c r="AZ33140" i="20"/>
  <c r="AZ33141" i="20"/>
  <c r="AZ33142" i="20"/>
  <c r="AZ33143" i="20"/>
  <c r="AZ33144" i="20"/>
  <c r="AZ33145" i="20"/>
  <c r="AZ33146" i="20"/>
  <c r="AZ33147" i="20"/>
  <c r="AZ33148" i="20"/>
  <c r="AZ33149" i="20"/>
  <c r="AZ33150" i="20"/>
  <c r="AZ33151" i="20"/>
  <c r="AZ33152" i="20"/>
  <c r="AZ33153" i="20"/>
  <c r="AZ33154" i="20"/>
  <c r="AZ33155" i="20"/>
  <c r="AZ33156" i="20"/>
  <c r="AZ33157" i="20"/>
  <c r="AZ33158" i="20"/>
  <c r="AZ33159" i="20"/>
  <c r="AZ33160" i="20"/>
  <c r="AZ33161" i="20"/>
  <c r="AZ33162" i="20"/>
  <c r="AZ33163" i="20"/>
  <c r="AZ33164" i="20"/>
  <c r="AZ33165" i="20"/>
  <c r="AZ33166" i="20"/>
  <c r="AZ33167" i="20"/>
  <c r="AZ33168" i="20"/>
  <c r="AZ33169" i="20"/>
  <c r="AZ33170" i="20"/>
  <c r="AZ33171" i="20"/>
  <c r="AZ33172" i="20"/>
  <c r="AZ33173" i="20"/>
  <c r="AZ33174" i="20"/>
  <c r="AZ33175" i="20"/>
  <c r="AZ33176" i="20"/>
  <c r="AZ33177" i="20"/>
  <c r="AZ33178" i="20"/>
  <c r="AZ33179" i="20"/>
  <c r="AZ33180" i="20"/>
  <c r="AZ33181" i="20"/>
  <c r="AZ33182" i="20"/>
  <c r="AZ33183" i="20"/>
  <c r="AZ33184" i="20"/>
  <c r="AZ33185" i="20"/>
  <c r="AZ33186" i="20"/>
  <c r="AZ33187" i="20"/>
  <c r="AZ33188" i="20"/>
  <c r="AZ33189" i="20"/>
  <c r="AZ33190" i="20"/>
  <c r="AZ33191" i="20"/>
  <c r="AZ33192" i="20"/>
  <c r="AZ33193" i="20"/>
  <c r="AZ33194" i="20"/>
  <c r="AZ33195" i="20"/>
  <c r="AZ33196" i="20"/>
  <c r="AZ33197" i="20"/>
  <c r="AZ33198" i="20"/>
  <c r="AZ33199" i="20"/>
  <c r="AZ33200" i="20"/>
  <c r="AZ33201" i="20"/>
  <c r="AZ33202" i="20"/>
  <c r="AZ33203" i="20"/>
  <c r="AZ33204" i="20"/>
  <c r="AZ33205" i="20"/>
  <c r="AZ33206" i="20"/>
  <c r="AZ33207" i="20"/>
  <c r="AZ33208" i="20"/>
  <c r="AZ33209" i="20"/>
  <c r="AZ33210" i="20"/>
  <c r="AZ33211" i="20"/>
  <c r="AZ33212" i="20"/>
  <c r="AZ33213" i="20"/>
  <c r="AZ33214" i="20"/>
  <c r="AZ33215" i="20"/>
  <c r="AZ33216" i="20"/>
  <c r="AZ33217" i="20"/>
  <c r="AZ33218" i="20"/>
  <c r="AZ33219" i="20"/>
  <c r="AZ33220" i="20"/>
  <c r="AZ33221" i="20"/>
  <c r="AZ33222" i="20"/>
  <c r="AZ33223" i="20"/>
  <c r="AZ33224" i="20"/>
  <c r="AZ33225" i="20"/>
  <c r="AZ33226" i="20"/>
  <c r="AZ33227" i="20"/>
  <c r="AZ33228" i="20"/>
  <c r="AZ33229" i="20"/>
  <c r="AZ33230" i="20"/>
  <c r="AZ33231" i="20"/>
  <c r="AZ33232" i="20"/>
  <c r="AZ33233" i="20"/>
  <c r="AZ33234" i="20"/>
  <c r="AZ33235" i="20"/>
  <c r="AZ33236" i="20"/>
  <c r="AZ33237" i="20"/>
  <c r="AZ33238" i="20"/>
  <c r="AZ33239" i="20"/>
  <c r="AZ33240" i="20"/>
  <c r="AZ33241" i="20"/>
  <c r="AZ33242" i="20"/>
  <c r="AZ33243" i="20"/>
  <c r="AZ33244" i="20"/>
  <c r="AZ33245" i="20"/>
  <c r="AZ33246" i="20"/>
  <c r="AZ33247" i="20"/>
  <c r="AZ33248" i="20"/>
  <c r="AZ33249" i="20"/>
  <c r="AZ33250" i="20"/>
  <c r="AZ33251" i="20"/>
  <c r="AZ33252" i="20"/>
  <c r="AZ33253" i="20"/>
  <c r="AZ33254" i="20"/>
  <c r="AZ33255" i="20"/>
  <c r="AZ33256" i="20"/>
  <c r="AZ33257" i="20"/>
  <c r="AZ33258" i="20"/>
  <c r="AZ33259" i="20"/>
  <c r="AZ33260" i="20"/>
  <c r="AZ33261" i="20"/>
  <c r="AZ33262" i="20"/>
  <c r="AZ33263" i="20"/>
  <c r="AZ33264" i="20"/>
  <c r="AZ33265" i="20"/>
  <c r="AZ33266" i="20"/>
  <c r="AZ33267" i="20"/>
  <c r="AZ33268" i="20"/>
  <c r="AZ33269" i="20"/>
  <c r="AZ33270" i="20"/>
  <c r="AZ33271" i="20"/>
  <c r="AZ33272" i="20"/>
  <c r="AZ33273" i="20"/>
  <c r="AZ33274" i="20"/>
  <c r="AZ33275" i="20"/>
  <c r="AZ33276" i="20"/>
  <c r="AZ33277" i="20"/>
  <c r="AZ33278" i="20"/>
  <c r="AZ33279" i="20"/>
  <c r="AZ33280" i="20"/>
  <c r="AZ33281" i="20"/>
  <c r="AZ33282" i="20"/>
  <c r="AZ33283" i="20"/>
  <c r="AZ33284" i="20"/>
  <c r="AZ33285" i="20"/>
  <c r="AZ33286" i="20"/>
  <c r="AZ33287" i="20"/>
  <c r="AZ33288" i="20"/>
  <c r="AZ33289" i="20"/>
  <c r="AZ33290" i="20"/>
  <c r="AZ33291" i="20"/>
  <c r="AZ33292" i="20"/>
  <c r="AZ33293" i="20"/>
  <c r="AZ33294" i="20"/>
  <c r="AZ33295" i="20"/>
  <c r="AZ33296" i="20"/>
  <c r="AZ33297" i="20"/>
  <c r="AZ33298" i="20"/>
  <c r="AZ33299" i="20"/>
  <c r="AZ33300" i="20"/>
  <c r="AZ33301" i="20"/>
  <c r="AZ33302" i="20"/>
  <c r="AZ33303" i="20"/>
  <c r="AZ33304" i="20"/>
  <c r="AZ33305" i="20"/>
  <c r="AZ33306" i="20"/>
  <c r="AZ33307" i="20"/>
  <c r="AZ33308" i="20"/>
  <c r="AZ33309" i="20"/>
  <c r="AZ33310" i="20"/>
  <c r="AZ33311" i="20"/>
  <c r="AZ33312" i="20"/>
  <c r="AZ33313" i="20"/>
  <c r="AZ33314" i="20"/>
  <c r="AZ33315" i="20"/>
  <c r="AZ33316" i="20"/>
  <c r="AZ33317" i="20"/>
  <c r="AZ33318" i="20"/>
  <c r="AZ33319" i="20"/>
  <c r="AZ33320" i="20"/>
  <c r="AZ33321" i="20"/>
  <c r="AZ33322" i="20"/>
  <c r="AZ33323" i="20"/>
  <c r="AZ33324" i="20"/>
  <c r="AZ33325" i="20"/>
  <c r="AZ33326" i="20"/>
  <c r="AZ33327" i="20"/>
  <c r="AZ33328" i="20"/>
  <c r="AZ33329" i="20"/>
  <c r="AZ33330" i="20"/>
  <c r="AZ33331" i="20"/>
  <c r="AZ33332" i="20"/>
  <c r="AZ33333" i="20"/>
  <c r="AZ33334" i="20"/>
  <c r="AZ33335" i="20"/>
  <c r="AZ33336" i="20"/>
  <c r="AZ33337" i="20"/>
  <c r="AZ33338" i="20"/>
  <c r="AZ33339" i="20"/>
  <c r="AZ33340" i="20"/>
  <c r="AZ33341" i="20"/>
  <c r="AZ33342" i="20"/>
  <c r="AZ33343" i="20"/>
  <c r="AZ33344" i="20"/>
  <c r="AZ33345" i="20"/>
  <c r="AZ33346" i="20"/>
  <c r="AZ33347" i="20"/>
  <c r="AZ33348" i="20"/>
  <c r="AZ33349" i="20"/>
  <c r="AZ33350" i="20"/>
  <c r="AZ33351" i="20"/>
  <c r="AZ33352" i="20"/>
  <c r="AZ33353" i="20"/>
  <c r="AZ33354" i="20"/>
  <c r="AZ33355" i="20"/>
  <c r="AZ33356" i="20"/>
  <c r="AZ33357" i="20"/>
  <c r="AZ33358" i="20"/>
  <c r="AZ33359" i="20"/>
  <c r="AZ33360" i="20"/>
  <c r="AZ33361" i="20"/>
  <c r="AZ33362" i="20"/>
  <c r="AZ33363" i="20"/>
  <c r="AZ33364" i="20"/>
  <c r="AZ33365" i="20"/>
  <c r="AZ33366" i="20"/>
  <c r="AZ33367" i="20"/>
  <c r="AZ33368" i="20"/>
  <c r="AZ33369" i="20"/>
  <c r="AZ33370" i="20"/>
  <c r="AZ33371" i="20"/>
  <c r="AZ33372" i="20"/>
  <c r="AZ33373" i="20"/>
  <c r="AZ33374" i="20"/>
  <c r="AZ33375" i="20"/>
  <c r="AZ33376" i="20"/>
  <c r="AZ33377" i="20"/>
  <c r="AZ33378" i="20"/>
  <c r="AZ33379" i="20"/>
  <c r="AZ33380" i="20"/>
  <c r="AZ33381" i="20"/>
  <c r="AZ33382" i="20"/>
  <c r="AZ33383" i="20"/>
  <c r="AZ33384" i="20"/>
  <c r="AZ33385" i="20"/>
  <c r="AZ33386" i="20"/>
  <c r="AZ33387" i="20"/>
  <c r="AZ33388" i="20"/>
  <c r="AZ33389" i="20"/>
  <c r="AZ33390" i="20"/>
  <c r="AZ33391" i="20"/>
  <c r="AZ33392" i="20"/>
  <c r="AZ33393" i="20"/>
  <c r="AZ33394" i="20"/>
  <c r="AZ33395" i="20"/>
  <c r="AZ33396" i="20"/>
  <c r="AZ33397" i="20"/>
  <c r="AZ33398" i="20"/>
  <c r="AZ33399" i="20"/>
  <c r="AZ33400" i="20"/>
  <c r="AZ33401" i="20"/>
  <c r="AZ33402" i="20"/>
  <c r="AZ33403" i="20"/>
  <c r="AZ33404" i="20"/>
  <c r="AZ33405" i="20"/>
  <c r="AZ33406" i="20"/>
  <c r="AZ33407" i="20"/>
  <c r="AZ33408" i="20"/>
  <c r="AZ33409" i="20"/>
  <c r="AZ33410" i="20"/>
  <c r="AZ33411" i="20"/>
  <c r="AZ33412" i="20"/>
  <c r="AZ33413" i="20"/>
  <c r="AZ33414" i="20"/>
  <c r="AZ33415" i="20"/>
  <c r="AZ33416" i="20"/>
  <c r="AZ33417" i="20"/>
  <c r="AZ33418" i="20"/>
  <c r="AZ33419" i="20"/>
  <c r="AZ33420" i="20"/>
  <c r="AZ33421" i="20"/>
  <c r="AZ33422" i="20"/>
  <c r="AZ33423" i="20"/>
  <c r="AZ33424" i="20"/>
  <c r="AZ33425" i="20"/>
  <c r="AZ33426" i="20"/>
  <c r="AZ33427" i="20"/>
  <c r="AZ33428" i="20"/>
  <c r="AZ33429" i="20"/>
  <c r="AZ33430" i="20"/>
  <c r="AZ33431" i="20"/>
  <c r="AZ33432" i="20"/>
  <c r="AZ33433" i="20"/>
  <c r="AZ33434" i="20"/>
  <c r="AZ33435" i="20"/>
  <c r="AZ33436" i="20"/>
  <c r="AZ33437" i="20"/>
  <c r="AZ33438" i="20"/>
  <c r="AZ33439" i="20"/>
  <c r="AZ33440" i="20"/>
  <c r="AZ33441" i="20"/>
  <c r="AZ33442" i="20"/>
  <c r="AZ33443" i="20"/>
  <c r="AZ33444" i="20"/>
  <c r="AZ33445" i="20"/>
  <c r="AZ33446" i="20"/>
  <c r="AZ33447" i="20"/>
  <c r="AZ33448" i="20"/>
  <c r="AZ33449" i="20"/>
  <c r="AZ33450" i="20"/>
  <c r="AZ33451" i="20"/>
  <c r="AZ33452" i="20"/>
  <c r="AZ33453" i="20"/>
  <c r="AZ33454" i="20"/>
  <c r="AZ33455" i="20"/>
  <c r="AZ33456" i="20"/>
  <c r="AZ33457" i="20"/>
  <c r="AZ33458" i="20"/>
  <c r="AZ33459" i="20"/>
  <c r="AZ33460" i="20"/>
  <c r="AZ33461" i="20"/>
  <c r="AZ33462" i="20"/>
  <c r="AZ33463" i="20"/>
  <c r="AZ33464" i="20"/>
  <c r="AZ33465" i="20"/>
  <c r="AZ33466" i="20"/>
  <c r="AZ33467" i="20"/>
  <c r="AZ33468" i="20"/>
  <c r="AZ33469" i="20"/>
  <c r="AZ33470" i="20"/>
  <c r="AZ33471" i="20"/>
  <c r="AZ33472" i="20"/>
  <c r="AZ33473" i="20"/>
  <c r="AZ33474" i="20"/>
  <c r="AZ33475" i="20"/>
  <c r="AZ33476" i="20"/>
  <c r="AZ33477" i="20"/>
  <c r="AZ33478" i="20"/>
  <c r="AZ33479" i="20"/>
  <c r="AZ33480" i="20"/>
  <c r="AZ33481" i="20"/>
  <c r="AZ33482" i="20"/>
  <c r="AZ33483" i="20"/>
  <c r="AZ33484" i="20"/>
  <c r="AZ33485" i="20"/>
  <c r="AZ33486" i="20"/>
  <c r="AZ33487" i="20"/>
  <c r="AZ33488" i="20"/>
  <c r="AZ33489" i="20"/>
  <c r="AZ33490" i="20"/>
  <c r="AZ33491" i="20"/>
  <c r="AZ33492" i="20"/>
  <c r="AZ33493" i="20"/>
  <c r="AZ33494" i="20"/>
  <c r="AZ33495" i="20"/>
  <c r="AZ33496" i="20"/>
  <c r="AZ33497" i="20"/>
  <c r="AZ33498" i="20"/>
  <c r="AZ33499" i="20"/>
  <c r="AZ33500" i="20"/>
  <c r="AZ33501" i="20"/>
  <c r="AZ33502" i="20"/>
  <c r="AZ33503" i="20"/>
  <c r="AZ33504" i="20"/>
  <c r="AZ33505" i="20"/>
  <c r="AZ33506" i="20"/>
  <c r="AZ33507" i="20"/>
  <c r="AZ33508" i="20"/>
  <c r="AZ33509" i="20"/>
  <c r="AZ33510" i="20"/>
  <c r="AZ33511" i="20"/>
  <c r="AZ33512" i="20"/>
  <c r="AZ33513" i="20"/>
  <c r="AZ33514" i="20"/>
  <c r="AZ33515" i="20"/>
  <c r="AZ33516" i="20"/>
  <c r="AZ33517" i="20"/>
  <c r="AZ33518" i="20"/>
  <c r="AZ33519" i="20"/>
  <c r="AZ33520" i="20"/>
  <c r="AZ33521" i="20"/>
  <c r="AZ33522" i="20"/>
  <c r="AZ33523" i="20"/>
  <c r="AZ33524" i="20"/>
  <c r="AZ33525" i="20"/>
  <c r="AZ33526" i="20"/>
  <c r="AZ33527" i="20"/>
  <c r="AZ33528" i="20"/>
  <c r="AZ33529" i="20"/>
  <c r="AZ33530" i="20"/>
  <c r="AZ33531" i="20"/>
  <c r="AZ33532" i="20"/>
  <c r="AZ33533" i="20"/>
  <c r="AZ33534" i="20"/>
  <c r="AZ33535" i="20"/>
  <c r="AZ33536" i="20"/>
  <c r="AZ33537" i="20"/>
  <c r="AZ33538" i="20"/>
  <c r="AZ33539" i="20"/>
  <c r="AZ33540" i="20"/>
  <c r="AZ33541" i="20"/>
  <c r="AZ33542" i="20"/>
  <c r="AZ33543" i="20"/>
  <c r="AZ33544" i="20"/>
  <c r="AZ33545" i="20"/>
  <c r="AZ33546" i="20"/>
  <c r="AZ33547" i="20"/>
  <c r="AZ33548" i="20"/>
  <c r="AZ33549" i="20"/>
  <c r="AZ33550" i="20"/>
  <c r="AZ33551" i="20"/>
  <c r="AZ33552" i="20"/>
  <c r="AZ33553" i="20"/>
  <c r="AZ33554" i="20"/>
  <c r="AZ33555" i="20"/>
  <c r="AZ33556" i="20"/>
  <c r="AZ33557" i="20"/>
  <c r="AZ33558" i="20"/>
  <c r="AZ33559" i="20"/>
  <c r="AZ33560" i="20"/>
  <c r="AZ33561" i="20"/>
  <c r="AZ33562" i="20"/>
  <c r="AZ33563" i="20"/>
  <c r="AZ33564" i="20"/>
  <c r="AZ33565" i="20"/>
  <c r="AZ33566" i="20"/>
  <c r="AZ33567" i="20"/>
  <c r="AZ33568" i="20"/>
  <c r="AZ33569" i="20"/>
  <c r="AZ33570" i="20"/>
  <c r="AZ33571" i="20"/>
  <c r="AZ33572" i="20"/>
  <c r="AZ33573" i="20"/>
  <c r="AZ33574" i="20"/>
  <c r="AZ33575" i="20"/>
  <c r="AZ33576" i="20"/>
  <c r="AZ33577" i="20"/>
  <c r="AZ33578" i="20"/>
  <c r="AZ33579" i="20"/>
  <c r="AZ33580" i="20"/>
  <c r="AZ33581" i="20"/>
  <c r="AZ33582" i="20"/>
  <c r="AZ33583" i="20"/>
  <c r="AZ33584" i="20"/>
  <c r="AZ33585" i="20"/>
  <c r="AZ33586" i="20"/>
  <c r="AZ33587" i="20"/>
  <c r="AZ33588" i="20"/>
  <c r="AZ33589" i="20"/>
  <c r="AZ33590" i="20"/>
  <c r="AZ33591" i="20"/>
  <c r="AZ33592" i="20"/>
  <c r="AZ33593" i="20"/>
  <c r="AZ33594" i="20"/>
  <c r="AZ33595" i="20"/>
  <c r="AZ33596" i="20"/>
  <c r="AZ33597" i="20"/>
  <c r="AZ33598" i="20"/>
  <c r="AZ33599" i="20"/>
  <c r="AZ33600" i="20"/>
  <c r="AZ33601" i="20"/>
  <c r="AZ33602" i="20"/>
  <c r="AZ33603" i="20"/>
  <c r="AZ33604" i="20"/>
  <c r="AZ33605" i="20"/>
  <c r="AZ33606" i="20"/>
  <c r="AZ33607" i="20"/>
  <c r="AZ33608" i="20"/>
  <c r="AZ33609" i="20"/>
  <c r="AZ33610" i="20"/>
  <c r="AZ33611" i="20"/>
  <c r="AZ33612" i="20"/>
  <c r="AZ33613" i="20"/>
  <c r="AZ33614" i="20"/>
  <c r="AZ33615" i="20"/>
  <c r="AZ33616" i="20"/>
  <c r="AZ33617" i="20"/>
  <c r="AZ33618" i="20"/>
  <c r="AZ33619" i="20"/>
  <c r="AZ33620" i="20"/>
  <c r="AZ33621" i="20"/>
  <c r="AZ33622" i="20"/>
  <c r="AZ33623" i="20"/>
  <c r="AZ33624" i="20"/>
  <c r="AZ33625" i="20"/>
  <c r="AZ33626" i="20"/>
  <c r="AZ33627" i="20"/>
  <c r="AZ33628" i="20"/>
  <c r="AZ33629" i="20"/>
  <c r="AZ33630" i="20"/>
  <c r="AZ33631" i="20"/>
  <c r="AZ33632" i="20"/>
  <c r="AZ33633" i="20"/>
  <c r="AZ33634" i="20"/>
  <c r="AZ33635" i="20"/>
  <c r="AZ33636" i="20"/>
  <c r="AZ33637" i="20"/>
  <c r="AZ33638" i="20"/>
  <c r="AZ33639" i="20"/>
  <c r="AZ33640" i="20"/>
  <c r="AZ33641" i="20"/>
  <c r="AZ33642" i="20"/>
  <c r="AZ33643" i="20"/>
  <c r="AZ33644" i="20"/>
  <c r="AZ33645" i="20"/>
  <c r="AZ33646" i="20"/>
  <c r="AZ33647" i="20"/>
  <c r="AZ33648" i="20"/>
  <c r="AZ33649" i="20"/>
  <c r="AZ33650" i="20"/>
  <c r="AZ33651" i="20"/>
  <c r="AZ33652" i="20"/>
  <c r="AZ33653" i="20"/>
  <c r="AZ33654" i="20"/>
  <c r="AZ33655" i="20"/>
  <c r="AZ33656" i="20"/>
  <c r="AZ33657" i="20"/>
  <c r="AZ33658" i="20"/>
  <c r="AZ33659" i="20"/>
  <c r="AZ33660" i="20"/>
  <c r="AZ33661" i="20"/>
  <c r="AZ33662" i="20"/>
  <c r="AZ33663" i="20"/>
  <c r="AZ33664" i="20"/>
  <c r="AZ33665" i="20"/>
  <c r="AZ33666" i="20"/>
  <c r="AZ33667" i="20"/>
  <c r="AZ33668" i="20"/>
  <c r="AZ33669" i="20"/>
  <c r="AZ33670" i="20"/>
  <c r="AZ33671" i="20"/>
  <c r="AZ33672" i="20"/>
  <c r="AZ33673" i="20"/>
  <c r="AZ33674" i="20"/>
  <c r="AZ33675" i="20"/>
  <c r="AZ33676" i="20"/>
  <c r="AZ33677" i="20"/>
  <c r="AZ33678" i="20"/>
  <c r="AZ33679" i="20"/>
  <c r="AZ33680" i="20"/>
  <c r="AZ33681" i="20"/>
  <c r="AZ33682" i="20"/>
  <c r="AZ33683" i="20"/>
  <c r="AZ33684" i="20"/>
  <c r="AZ33685" i="20"/>
  <c r="AZ33686" i="20"/>
  <c r="AZ33687" i="20"/>
  <c r="AZ33688" i="20"/>
  <c r="AZ33689" i="20"/>
  <c r="AZ33690" i="20"/>
  <c r="AZ33691" i="20"/>
  <c r="AZ33692" i="20"/>
  <c r="AZ33693" i="20"/>
  <c r="AZ33694" i="20"/>
  <c r="AZ33695" i="20"/>
  <c r="AZ33696" i="20"/>
  <c r="AZ33697" i="20"/>
  <c r="AZ33698" i="20"/>
  <c r="AZ33699" i="20"/>
  <c r="AZ33700" i="20"/>
  <c r="AZ33701" i="20"/>
  <c r="AZ33702" i="20"/>
  <c r="AZ33703" i="20"/>
  <c r="AZ33704" i="20"/>
  <c r="AZ33705" i="20"/>
  <c r="AZ33706" i="20"/>
  <c r="AZ33707" i="20"/>
  <c r="AZ33708" i="20"/>
  <c r="AZ33709" i="20"/>
  <c r="AZ33710" i="20"/>
  <c r="AZ33711" i="20"/>
  <c r="AZ33712" i="20"/>
  <c r="AZ33713" i="20"/>
  <c r="AZ33714" i="20"/>
  <c r="AZ33715" i="20"/>
  <c r="AZ33716" i="20"/>
  <c r="AZ33717" i="20"/>
  <c r="AZ33718" i="20"/>
  <c r="AZ33719" i="20"/>
  <c r="AZ33720" i="20"/>
  <c r="AZ33721" i="20"/>
  <c r="AZ33722" i="20"/>
  <c r="AZ33723" i="20"/>
  <c r="AZ33724" i="20"/>
  <c r="AZ33725" i="20"/>
  <c r="AZ33726" i="20"/>
  <c r="AZ33727" i="20"/>
  <c r="AZ33728" i="20"/>
  <c r="AZ33729" i="20"/>
  <c r="AZ33730" i="20"/>
  <c r="AZ33731" i="20"/>
  <c r="AZ33732" i="20"/>
  <c r="AZ33733" i="20"/>
  <c r="AZ33734" i="20"/>
  <c r="AZ33735" i="20"/>
  <c r="AZ33736" i="20"/>
  <c r="AZ33737" i="20"/>
  <c r="AZ33738" i="20"/>
  <c r="AZ33739" i="20"/>
  <c r="AZ33740" i="20"/>
  <c r="AZ33741" i="20"/>
  <c r="AZ33742" i="20"/>
  <c r="AZ33743" i="20"/>
  <c r="AZ33744" i="20"/>
  <c r="AZ33745" i="20"/>
  <c r="AZ33746" i="20"/>
  <c r="AZ33747" i="20"/>
  <c r="AZ33748" i="20"/>
  <c r="AZ33749" i="20"/>
  <c r="AZ33750" i="20"/>
  <c r="AZ33751" i="20"/>
  <c r="AZ33752" i="20"/>
  <c r="AZ33753" i="20"/>
  <c r="AZ33754" i="20"/>
  <c r="AZ33755" i="20"/>
  <c r="AZ33756" i="20"/>
  <c r="AZ33757" i="20"/>
  <c r="AZ33758" i="20"/>
  <c r="AZ33759" i="20"/>
  <c r="AZ33760" i="20"/>
  <c r="AZ33761" i="20"/>
  <c r="AZ33762" i="20"/>
  <c r="AZ33763" i="20"/>
  <c r="AZ33764" i="20"/>
  <c r="AZ33765" i="20"/>
  <c r="AZ33766" i="20"/>
  <c r="AZ33767" i="20"/>
  <c r="AZ33768" i="20"/>
  <c r="AZ33769" i="20"/>
  <c r="AZ33770" i="20"/>
  <c r="AZ33771" i="20"/>
  <c r="AZ33772" i="20"/>
  <c r="AZ33773" i="20"/>
  <c r="AZ33774" i="20"/>
  <c r="AZ33775" i="20"/>
  <c r="AZ33776" i="20"/>
  <c r="AZ33777" i="20"/>
  <c r="AZ33778" i="20"/>
  <c r="AZ33779" i="20"/>
  <c r="AZ33780" i="20"/>
  <c r="AZ33781" i="20"/>
  <c r="AZ33782" i="20"/>
  <c r="AZ33783" i="20"/>
  <c r="AZ33784" i="20"/>
  <c r="AZ33785" i="20"/>
  <c r="AZ33786" i="20"/>
  <c r="AZ33787" i="20"/>
  <c r="AZ33788" i="20"/>
  <c r="AZ33789" i="20"/>
  <c r="AZ33790" i="20"/>
  <c r="AZ33791" i="20"/>
  <c r="AZ33792" i="20"/>
  <c r="AZ33793" i="20"/>
  <c r="AZ33794" i="20"/>
  <c r="AZ33795" i="20"/>
  <c r="AZ33796" i="20"/>
  <c r="AZ33797" i="20"/>
  <c r="AZ33798" i="20"/>
  <c r="AZ33799" i="20"/>
  <c r="AZ33800" i="20"/>
  <c r="AZ33801" i="20"/>
  <c r="AZ33802" i="20"/>
  <c r="AZ33803" i="20"/>
  <c r="AZ33804" i="20"/>
  <c r="AZ33805" i="20"/>
  <c r="AZ33806" i="20"/>
  <c r="AZ33807" i="20"/>
  <c r="AZ33808" i="20"/>
  <c r="AZ33809" i="20"/>
  <c r="AZ33810" i="20"/>
  <c r="AZ33811" i="20"/>
  <c r="AZ33812" i="20"/>
  <c r="AZ33813" i="20"/>
  <c r="AZ33814" i="20"/>
  <c r="AZ33815" i="20"/>
  <c r="AZ33816" i="20"/>
  <c r="AZ33817" i="20"/>
  <c r="AZ33818" i="20"/>
  <c r="AZ33819" i="20"/>
  <c r="AZ33820" i="20"/>
  <c r="AZ33821" i="20"/>
  <c r="AZ33822" i="20"/>
  <c r="AZ33823" i="20"/>
  <c r="AZ33824" i="20"/>
  <c r="AZ33825" i="20"/>
  <c r="AZ33826" i="20"/>
  <c r="AZ33827" i="20"/>
  <c r="AZ33828" i="20"/>
  <c r="AZ33829" i="20"/>
  <c r="AZ33830" i="20"/>
  <c r="AZ33831" i="20"/>
  <c r="AZ33832" i="20"/>
  <c r="AZ33833" i="20"/>
  <c r="AZ33834" i="20"/>
  <c r="AZ33835" i="20"/>
  <c r="AZ33836" i="20"/>
  <c r="AZ33837" i="20"/>
  <c r="AZ33838" i="20"/>
  <c r="AZ33839" i="20"/>
  <c r="AZ33840" i="20"/>
  <c r="AZ33841" i="20"/>
  <c r="AZ33842" i="20"/>
  <c r="AZ33843" i="20"/>
  <c r="AZ33844" i="20"/>
  <c r="AZ33845" i="20"/>
  <c r="AZ33846" i="20"/>
  <c r="AZ33847" i="20"/>
  <c r="AZ33848" i="20"/>
  <c r="AZ33849" i="20"/>
  <c r="AZ33850" i="20"/>
  <c r="AZ33851" i="20"/>
  <c r="AZ33852" i="20"/>
  <c r="AZ33853" i="20"/>
  <c r="AZ33854" i="20"/>
  <c r="AZ33855" i="20"/>
  <c r="AZ33856" i="20"/>
  <c r="AZ33857" i="20"/>
  <c r="AZ33858" i="20"/>
  <c r="AZ33859" i="20"/>
  <c r="AZ33860" i="20"/>
  <c r="AZ33861" i="20"/>
  <c r="AZ33862" i="20"/>
  <c r="AZ33863" i="20"/>
  <c r="AZ33864" i="20"/>
  <c r="AZ33865" i="20"/>
  <c r="AZ33866" i="20"/>
  <c r="AZ33867" i="20"/>
  <c r="AZ33868" i="20"/>
  <c r="AZ33869" i="20"/>
  <c r="AZ33870" i="20"/>
  <c r="AZ33871" i="20"/>
  <c r="AZ33872" i="20"/>
  <c r="AZ33873" i="20"/>
  <c r="AZ33874" i="20"/>
  <c r="AZ33875" i="20"/>
  <c r="AZ33876" i="20"/>
  <c r="AZ33877" i="20"/>
  <c r="AZ33878" i="20"/>
  <c r="AZ33879" i="20"/>
  <c r="AZ33880" i="20"/>
  <c r="AZ33881" i="20"/>
  <c r="AZ33882" i="20"/>
  <c r="AZ33883" i="20"/>
  <c r="AZ33884" i="20"/>
  <c r="AZ33885" i="20"/>
  <c r="AZ33886" i="20"/>
  <c r="AZ33887" i="20"/>
  <c r="AZ33888" i="20"/>
  <c r="AZ33889" i="20"/>
  <c r="AZ33890" i="20"/>
  <c r="AZ33891" i="20"/>
  <c r="AZ33892" i="20"/>
  <c r="AZ33893" i="20"/>
  <c r="AZ33894" i="20"/>
  <c r="AZ33895" i="20"/>
  <c r="AZ33896" i="20"/>
  <c r="AZ33897" i="20"/>
  <c r="AZ33898" i="20"/>
  <c r="AZ33899" i="20"/>
  <c r="AZ33900" i="20"/>
  <c r="AZ33901" i="20"/>
  <c r="AZ33902" i="20"/>
  <c r="AZ33903" i="20"/>
  <c r="AZ33904" i="20"/>
  <c r="AZ33905" i="20"/>
  <c r="AZ33906" i="20"/>
  <c r="AZ33907" i="20"/>
  <c r="AZ33908" i="20"/>
  <c r="AZ33909" i="20"/>
  <c r="AZ33910" i="20"/>
  <c r="AZ33911" i="20"/>
  <c r="AZ33912" i="20"/>
  <c r="AZ33913" i="20"/>
  <c r="AZ33914" i="20"/>
  <c r="AZ33915" i="20"/>
  <c r="AZ33916" i="20"/>
  <c r="AZ33917" i="20"/>
  <c r="AZ33918" i="20"/>
  <c r="AZ33919" i="20"/>
  <c r="AZ33920" i="20"/>
  <c r="AZ33921" i="20"/>
  <c r="AZ33922" i="20"/>
  <c r="AZ33923" i="20"/>
  <c r="AZ33924" i="20"/>
  <c r="AZ33925" i="20"/>
  <c r="AZ33926" i="20"/>
  <c r="AZ33927" i="20"/>
  <c r="AZ33928" i="20"/>
  <c r="AZ33929" i="20"/>
  <c r="AZ33930" i="20"/>
  <c r="AZ33931" i="20"/>
  <c r="AZ33932" i="20"/>
  <c r="AZ33933" i="20"/>
  <c r="AZ33934" i="20"/>
  <c r="AZ33935" i="20"/>
  <c r="AZ33936" i="20"/>
  <c r="AZ33937" i="20"/>
  <c r="AZ33938" i="20"/>
  <c r="AZ33939" i="20"/>
  <c r="AZ33940" i="20"/>
  <c r="AZ33941" i="20"/>
  <c r="AZ33942" i="20"/>
  <c r="AZ33943" i="20"/>
  <c r="AZ33944" i="20"/>
  <c r="AZ33945" i="20"/>
  <c r="AZ33946" i="20"/>
  <c r="AZ33947" i="20"/>
  <c r="AZ33948" i="20"/>
  <c r="AZ33949" i="20"/>
  <c r="AZ33950" i="20"/>
  <c r="AZ33951" i="20"/>
  <c r="AZ33952" i="20"/>
  <c r="AZ33953" i="20"/>
  <c r="AZ33954" i="20"/>
  <c r="AZ33955" i="20"/>
  <c r="AZ33956" i="20"/>
  <c r="AZ33957" i="20"/>
  <c r="AZ33958" i="20"/>
  <c r="AZ33959" i="20"/>
  <c r="AZ33960" i="20"/>
  <c r="AZ33961" i="20"/>
  <c r="AZ33962" i="20"/>
  <c r="AZ33963" i="20"/>
  <c r="AZ33964" i="20"/>
  <c r="AZ33965" i="20"/>
  <c r="AZ33966" i="20"/>
  <c r="AZ33967" i="20"/>
  <c r="AZ33968" i="20"/>
  <c r="AZ33969" i="20"/>
  <c r="AZ33970" i="20"/>
  <c r="AZ33971" i="20"/>
  <c r="AZ33972" i="20"/>
  <c r="AZ33973" i="20"/>
  <c r="AZ33974" i="20"/>
  <c r="AZ33975" i="20"/>
  <c r="AZ33976" i="20"/>
  <c r="AZ33977" i="20"/>
  <c r="AZ33978" i="20"/>
  <c r="AZ33979" i="20"/>
  <c r="AZ33980" i="20"/>
  <c r="AZ33981" i="20"/>
  <c r="AZ33982" i="20"/>
  <c r="AZ33983" i="20"/>
  <c r="AZ33984" i="20"/>
  <c r="AZ33985" i="20"/>
  <c r="AZ33986" i="20"/>
  <c r="AZ33987" i="20"/>
  <c r="AZ33988" i="20"/>
  <c r="AZ33989" i="20"/>
  <c r="AZ33990" i="20"/>
  <c r="AZ33991" i="20"/>
  <c r="AZ33992" i="20"/>
  <c r="AZ33993" i="20"/>
  <c r="AZ33994" i="20"/>
  <c r="AZ33995" i="20"/>
  <c r="AZ33996" i="20"/>
  <c r="AZ33997" i="20"/>
  <c r="AZ33998" i="20"/>
  <c r="AZ33999" i="20"/>
  <c r="AZ34000" i="20"/>
  <c r="AZ34001" i="20"/>
  <c r="AZ34002" i="20"/>
  <c r="AZ34003" i="20"/>
  <c r="AZ34004" i="20"/>
  <c r="AZ34005" i="20"/>
  <c r="AZ34006" i="20"/>
  <c r="AZ34007" i="20"/>
  <c r="AZ34008" i="20"/>
  <c r="AZ34009" i="20"/>
  <c r="AZ34010" i="20"/>
  <c r="AZ34011" i="20"/>
  <c r="AZ34012" i="20"/>
  <c r="AZ34013" i="20"/>
  <c r="AZ34014" i="20"/>
  <c r="AZ34015" i="20"/>
  <c r="AZ34016" i="20"/>
  <c r="AZ34017" i="20"/>
  <c r="AZ34018" i="20"/>
  <c r="AZ34019" i="20"/>
  <c r="AZ34020" i="20"/>
  <c r="AZ34021" i="20"/>
  <c r="AZ34022" i="20"/>
  <c r="AZ34023" i="20"/>
  <c r="AZ34024" i="20"/>
  <c r="AZ34025" i="20"/>
  <c r="AZ34026" i="20"/>
  <c r="AZ34027" i="20"/>
  <c r="AZ34028" i="20"/>
  <c r="AZ34029" i="20"/>
  <c r="AZ34030" i="20"/>
  <c r="AZ34031" i="20"/>
  <c r="AZ34032" i="20"/>
  <c r="AZ34033" i="20"/>
  <c r="AZ34034" i="20"/>
  <c r="AZ34035" i="20"/>
  <c r="AZ34036" i="20"/>
  <c r="AZ34037" i="20"/>
  <c r="AZ34038" i="20"/>
  <c r="AZ34039" i="20"/>
  <c r="AZ34040" i="20"/>
  <c r="AZ34041" i="20"/>
  <c r="AZ34042" i="20"/>
  <c r="AZ34043" i="20"/>
  <c r="AZ34044" i="20"/>
  <c r="AZ34045" i="20"/>
  <c r="AZ34046" i="20"/>
  <c r="AZ34047" i="20"/>
  <c r="AZ34048" i="20"/>
  <c r="AZ34049" i="20"/>
  <c r="AZ34050" i="20"/>
  <c r="AZ34051" i="20"/>
  <c r="AZ34052" i="20"/>
  <c r="AZ34053" i="20"/>
  <c r="AZ34054" i="20"/>
  <c r="AZ34055" i="20"/>
  <c r="AZ34056" i="20"/>
  <c r="AZ34057" i="20"/>
  <c r="AZ34058" i="20"/>
  <c r="AZ34059" i="20"/>
  <c r="AZ34060" i="20"/>
  <c r="AZ34061" i="20"/>
  <c r="AZ34062" i="20"/>
  <c r="AZ34063" i="20"/>
  <c r="AZ34064" i="20"/>
  <c r="AZ34065" i="20"/>
  <c r="AZ34066" i="20"/>
  <c r="AZ34067" i="20"/>
  <c r="AZ34068" i="20"/>
  <c r="AZ34069" i="20"/>
  <c r="AZ34070" i="20"/>
  <c r="AZ34071" i="20"/>
  <c r="AZ34072" i="20"/>
  <c r="AZ34073" i="20"/>
  <c r="AZ34074" i="20"/>
  <c r="AZ34075" i="20"/>
  <c r="AZ34076" i="20"/>
  <c r="AZ34077" i="20"/>
  <c r="AZ34078" i="20"/>
  <c r="AZ34079" i="20"/>
  <c r="AZ34080" i="20"/>
  <c r="AZ34081" i="20"/>
  <c r="AZ34082" i="20"/>
  <c r="AZ34083" i="20"/>
  <c r="AZ34084" i="20"/>
  <c r="AZ34085" i="20"/>
  <c r="AZ34086" i="20"/>
  <c r="AZ34087" i="20"/>
  <c r="AZ34088" i="20"/>
  <c r="AZ34089" i="20"/>
  <c r="AZ34090" i="20"/>
  <c r="AZ34091" i="20"/>
  <c r="AZ34092" i="20"/>
  <c r="AZ34093" i="20"/>
  <c r="AZ34094" i="20"/>
  <c r="AZ34095" i="20"/>
  <c r="AZ34096" i="20"/>
  <c r="AZ34097" i="20"/>
  <c r="AZ34098" i="20"/>
  <c r="AZ34099" i="20"/>
  <c r="AZ34100" i="20"/>
  <c r="AZ34101" i="20"/>
  <c r="AZ34102" i="20"/>
  <c r="AZ34103" i="20"/>
  <c r="AZ34104" i="20"/>
  <c r="AZ34105" i="20"/>
  <c r="AZ34106" i="20"/>
  <c r="AZ34107" i="20"/>
  <c r="AZ34108" i="20"/>
  <c r="AZ34109" i="20"/>
  <c r="AZ34110" i="20"/>
  <c r="AZ34111" i="20"/>
  <c r="AZ34112" i="20"/>
  <c r="AZ34113" i="20"/>
  <c r="AZ34114" i="20"/>
  <c r="AZ34115" i="20"/>
  <c r="AZ34116" i="20"/>
  <c r="AZ34117" i="20"/>
  <c r="AZ34118" i="20"/>
  <c r="AZ34119" i="20"/>
  <c r="AZ34120" i="20"/>
  <c r="AZ34121" i="20"/>
  <c r="AZ34122" i="20"/>
  <c r="AZ34123" i="20"/>
  <c r="AZ34124" i="20"/>
  <c r="AZ34125" i="20"/>
  <c r="AZ34126" i="20"/>
  <c r="AZ34127" i="20"/>
  <c r="AZ34128" i="20"/>
  <c r="AZ34129" i="20"/>
  <c r="AZ34130" i="20"/>
  <c r="AZ34131" i="20"/>
  <c r="AZ34132" i="20"/>
  <c r="AZ34133" i="20"/>
  <c r="AZ34134" i="20"/>
  <c r="AZ34135" i="20"/>
  <c r="AZ34136" i="20"/>
  <c r="AZ34137" i="20"/>
  <c r="AZ34138" i="20"/>
  <c r="AZ34139" i="20"/>
  <c r="AZ34140" i="20"/>
  <c r="AZ34141" i="20"/>
  <c r="AZ34142" i="20"/>
  <c r="AZ34143" i="20"/>
  <c r="AZ34144" i="20"/>
  <c r="AZ34145" i="20"/>
  <c r="AZ34146" i="20"/>
  <c r="AZ34147" i="20"/>
  <c r="AZ34148" i="20"/>
  <c r="AZ34149" i="20"/>
  <c r="AZ34150" i="20"/>
  <c r="AZ34151" i="20"/>
  <c r="AZ34152" i="20"/>
  <c r="AZ34153" i="20"/>
  <c r="AZ34154" i="20"/>
  <c r="AZ34155" i="20"/>
  <c r="AZ34156" i="20"/>
  <c r="AZ34157" i="20"/>
  <c r="AZ34158" i="20"/>
  <c r="AZ34159" i="20"/>
  <c r="AZ34160" i="20"/>
  <c r="AZ34161" i="20"/>
  <c r="AZ34162" i="20"/>
  <c r="AZ34163" i="20"/>
  <c r="AZ34164" i="20"/>
  <c r="AZ34165" i="20"/>
  <c r="AZ34166" i="20"/>
  <c r="AZ34167" i="20"/>
  <c r="AZ34168" i="20"/>
  <c r="AZ34169" i="20"/>
  <c r="AZ34170" i="20"/>
  <c r="AZ34171" i="20"/>
  <c r="AZ34172" i="20"/>
  <c r="AZ34173" i="20"/>
  <c r="AZ34174" i="20"/>
  <c r="AZ34175" i="20"/>
  <c r="AZ34176" i="20"/>
  <c r="AZ34177" i="20"/>
  <c r="AZ34178" i="20"/>
  <c r="AZ34179" i="20"/>
  <c r="AZ34180" i="20"/>
  <c r="AZ34181" i="20"/>
  <c r="AZ34182" i="20"/>
  <c r="AZ34183" i="20"/>
  <c r="AZ34184" i="20"/>
  <c r="AZ34185" i="20"/>
  <c r="AZ34186" i="20"/>
  <c r="AZ34187" i="20"/>
  <c r="AZ34188" i="20"/>
  <c r="AZ34189" i="20"/>
  <c r="AZ34190" i="20"/>
  <c r="AZ34191" i="20"/>
  <c r="AZ34192" i="20"/>
  <c r="AZ34193" i="20"/>
  <c r="AZ34194" i="20"/>
  <c r="AZ34195" i="20"/>
  <c r="AZ34196" i="20"/>
  <c r="AZ34197" i="20"/>
  <c r="AZ34198" i="20"/>
  <c r="AZ34199" i="20"/>
  <c r="AZ34200" i="20"/>
  <c r="AZ34201" i="20"/>
  <c r="AZ34202" i="20"/>
  <c r="AZ34203" i="20"/>
  <c r="AZ34204" i="20"/>
  <c r="AZ34205" i="20"/>
  <c r="AZ34206" i="20"/>
  <c r="AZ34207" i="20"/>
  <c r="AZ34208" i="20"/>
  <c r="AZ34209" i="20"/>
  <c r="AZ34210" i="20"/>
  <c r="AZ34211" i="20"/>
  <c r="AZ34212" i="20"/>
  <c r="AZ34213" i="20"/>
  <c r="AZ34214" i="20"/>
  <c r="AZ34215" i="20"/>
  <c r="AZ34216" i="20"/>
  <c r="AZ34217" i="20"/>
  <c r="AZ34218" i="20"/>
  <c r="AZ34219" i="20"/>
  <c r="AZ34220" i="20"/>
  <c r="AZ34221" i="20"/>
  <c r="AZ34222" i="20"/>
  <c r="AZ34223" i="20"/>
  <c r="AZ34224" i="20"/>
  <c r="AZ34225" i="20"/>
  <c r="AZ34226" i="20"/>
  <c r="AZ34227" i="20"/>
  <c r="AZ34228" i="20"/>
  <c r="AZ34229" i="20"/>
  <c r="AZ34230" i="20"/>
  <c r="AZ34231" i="20"/>
  <c r="AZ34232" i="20"/>
  <c r="AZ34233" i="20"/>
  <c r="AZ34234" i="20"/>
  <c r="AZ34235" i="20"/>
  <c r="AZ34236" i="20"/>
  <c r="AZ34237" i="20"/>
  <c r="AZ34238" i="20"/>
  <c r="AZ34239" i="20"/>
  <c r="AZ34240" i="20"/>
  <c r="AZ34241" i="20"/>
  <c r="AZ34242" i="20"/>
  <c r="AZ34243" i="20"/>
  <c r="AZ34244" i="20"/>
  <c r="AZ34245" i="20"/>
  <c r="AZ34246" i="20"/>
  <c r="AZ34247" i="20"/>
  <c r="AZ34248" i="20"/>
  <c r="AZ34249" i="20"/>
  <c r="AZ34250" i="20"/>
  <c r="AZ34251" i="20"/>
  <c r="AZ34252" i="20"/>
  <c r="AZ34253" i="20"/>
  <c r="AZ34254" i="20"/>
  <c r="AZ34255" i="20"/>
  <c r="AZ34256" i="20"/>
  <c r="AZ34257" i="20"/>
  <c r="AZ34258" i="20"/>
  <c r="AZ34259" i="20"/>
  <c r="AZ34260" i="20"/>
  <c r="AZ34261" i="20"/>
  <c r="AZ34262" i="20"/>
  <c r="AZ34263" i="20"/>
  <c r="AZ34264" i="20"/>
  <c r="AZ34265" i="20"/>
  <c r="AZ34266" i="20"/>
  <c r="AZ34267" i="20"/>
  <c r="AZ34268" i="20"/>
  <c r="AZ34269" i="20"/>
  <c r="AZ34270" i="20"/>
  <c r="AZ34271" i="20"/>
  <c r="AZ34272" i="20"/>
  <c r="AZ34273" i="20"/>
  <c r="AZ34274" i="20"/>
  <c r="AZ34275" i="20"/>
  <c r="AZ34276" i="20"/>
  <c r="AZ34277" i="20"/>
  <c r="AZ34278" i="20"/>
  <c r="AZ34279" i="20"/>
  <c r="AZ34280" i="20"/>
  <c r="AZ34281" i="20"/>
  <c r="AZ34282" i="20"/>
  <c r="AZ34283" i="20"/>
  <c r="AZ34284" i="20"/>
  <c r="AZ34285" i="20"/>
  <c r="AZ34286" i="20"/>
  <c r="AZ34287" i="20"/>
  <c r="AZ34288" i="20"/>
  <c r="AZ34289" i="20"/>
  <c r="AZ34290" i="20"/>
  <c r="AZ34291" i="20"/>
  <c r="AZ34292" i="20"/>
  <c r="AZ34293" i="20"/>
  <c r="AZ34294" i="20"/>
  <c r="AZ34295" i="20"/>
  <c r="AZ34296" i="20"/>
  <c r="AZ34297" i="20"/>
  <c r="AZ34298" i="20"/>
  <c r="AZ34299" i="20"/>
  <c r="AZ34300" i="20"/>
  <c r="AZ34301" i="20"/>
  <c r="AZ34302" i="20"/>
  <c r="AZ34303" i="20"/>
  <c r="AZ34304" i="20"/>
  <c r="AZ34305" i="20"/>
  <c r="AZ34306" i="20"/>
  <c r="AZ34307" i="20"/>
  <c r="AZ34308" i="20"/>
  <c r="AZ34309" i="20"/>
  <c r="AZ34310" i="20"/>
  <c r="AZ34311" i="20"/>
  <c r="AZ34312" i="20"/>
  <c r="AZ34313" i="20"/>
  <c r="AZ34314" i="20"/>
  <c r="AZ34315" i="20"/>
  <c r="AZ34316" i="20"/>
  <c r="AZ34317" i="20"/>
  <c r="AZ34318" i="20"/>
  <c r="AZ34319" i="20"/>
  <c r="AZ34320" i="20"/>
  <c r="AZ34321" i="20"/>
  <c r="AZ34322" i="20"/>
  <c r="AZ34323" i="20"/>
  <c r="AZ34324" i="20"/>
  <c r="AZ34325" i="20"/>
  <c r="AZ34326" i="20"/>
  <c r="AZ34327" i="20"/>
  <c r="AZ34328" i="20"/>
  <c r="AZ34329" i="20"/>
  <c r="AZ34330" i="20"/>
  <c r="AZ34331" i="20"/>
  <c r="AZ34332" i="20"/>
  <c r="AZ34333" i="20"/>
  <c r="AZ34334" i="20"/>
  <c r="AZ34335" i="20"/>
  <c r="AZ34336" i="20"/>
  <c r="AZ34337" i="20"/>
  <c r="AZ34338" i="20"/>
  <c r="AZ34339" i="20"/>
  <c r="AZ34340" i="20"/>
  <c r="AZ34341" i="20"/>
  <c r="AZ34342" i="20"/>
  <c r="AZ34343" i="20"/>
  <c r="AZ34344" i="20"/>
  <c r="AZ34345" i="20"/>
  <c r="AZ34346" i="20"/>
  <c r="AZ34347" i="20"/>
  <c r="AZ34348" i="20"/>
  <c r="AZ34349" i="20"/>
  <c r="AZ34350" i="20"/>
  <c r="AZ34351" i="20"/>
  <c r="AZ34352" i="20"/>
  <c r="AZ34353" i="20"/>
  <c r="AZ34354" i="20"/>
  <c r="AZ34355" i="20"/>
  <c r="AZ34356" i="20"/>
  <c r="AZ34357" i="20"/>
  <c r="AZ34358" i="20"/>
  <c r="AZ34359" i="20"/>
  <c r="AZ34360" i="20"/>
  <c r="AZ34361" i="20"/>
  <c r="AZ34362" i="20"/>
  <c r="AZ34363" i="20"/>
  <c r="AZ34364" i="20"/>
  <c r="AZ34365" i="20"/>
  <c r="AZ34366" i="20"/>
  <c r="AZ34367" i="20"/>
  <c r="AZ34368" i="20"/>
  <c r="AZ34369" i="20"/>
  <c r="AZ34370" i="20"/>
  <c r="AZ34371" i="20"/>
  <c r="AZ34372" i="20"/>
  <c r="AZ34373" i="20"/>
  <c r="AZ34374" i="20"/>
  <c r="AZ34375" i="20"/>
  <c r="AZ34376" i="20"/>
  <c r="AZ34377" i="20"/>
  <c r="AZ34378" i="20"/>
  <c r="AZ34379" i="20"/>
  <c r="AZ34380" i="20"/>
  <c r="AZ34381" i="20"/>
  <c r="AZ34382" i="20"/>
  <c r="AZ34383" i="20"/>
  <c r="AZ34384" i="20"/>
  <c r="AZ34385" i="20"/>
  <c r="AZ34386" i="20"/>
  <c r="AZ34387" i="20"/>
  <c r="AZ34388" i="20"/>
  <c r="AZ34389" i="20"/>
  <c r="AZ34390" i="20"/>
  <c r="AZ34391" i="20"/>
  <c r="AZ34392" i="20"/>
  <c r="AZ34393" i="20"/>
  <c r="AZ34394" i="20"/>
  <c r="AZ34395" i="20"/>
  <c r="AZ34396" i="20"/>
  <c r="AZ34397" i="20"/>
  <c r="AZ34398" i="20"/>
  <c r="AZ34399" i="20"/>
  <c r="AZ34400" i="20"/>
  <c r="AZ34401" i="20"/>
  <c r="AZ34402" i="20"/>
  <c r="AZ34403" i="20"/>
  <c r="AZ34404" i="20"/>
  <c r="AZ34405" i="20"/>
  <c r="AZ34406" i="20"/>
  <c r="AZ34407" i="20"/>
  <c r="AZ34408" i="20"/>
  <c r="AZ34409" i="20"/>
  <c r="AZ34410" i="20"/>
  <c r="AZ34411" i="20"/>
  <c r="AZ34412" i="20"/>
  <c r="AZ34413" i="20"/>
  <c r="AZ34414" i="20"/>
  <c r="AZ34415" i="20"/>
  <c r="AZ34416" i="20"/>
  <c r="AZ34417" i="20"/>
  <c r="AZ34418" i="20"/>
  <c r="AZ34419" i="20"/>
  <c r="AZ34420" i="20"/>
  <c r="AZ34421" i="20"/>
  <c r="AZ34422" i="20"/>
  <c r="AZ34423" i="20"/>
  <c r="AZ34424" i="20"/>
  <c r="AZ34425" i="20"/>
  <c r="AZ34426" i="20"/>
  <c r="AZ34427" i="20"/>
  <c r="AZ34428" i="20"/>
  <c r="AZ34429" i="20"/>
  <c r="AZ34430" i="20"/>
  <c r="AZ34431" i="20"/>
  <c r="AZ34432" i="20"/>
  <c r="AZ34433" i="20"/>
  <c r="AZ34434" i="20"/>
  <c r="AZ34435" i="20"/>
  <c r="AZ34436" i="20"/>
  <c r="AZ34437" i="20"/>
  <c r="AZ34438" i="20"/>
  <c r="AZ34439" i="20"/>
  <c r="AZ34440" i="20"/>
  <c r="AZ34441" i="20"/>
  <c r="AZ34442" i="20"/>
  <c r="AZ34443" i="20"/>
  <c r="AZ34444" i="20"/>
  <c r="AZ34445" i="20"/>
  <c r="AZ34446" i="20"/>
  <c r="AZ34447" i="20"/>
  <c r="AZ34448" i="20"/>
  <c r="AZ34449" i="20"/>
  <c r="AZ34450" i="20"/>
  <c r="AZ34451" i="20"/>
  <c r="AZ34452" i="20"/>
  <c r="AZ34453" i="20"/>
  <c r="AZ34454" i="20"/>
  <c r="AZ34455" i="20"/>
  <c r="AZ34456" i="20"/>
  <c r="AZ34457" i="20"/>
  <c r="AZ34458" i="20"/>
  <c r="AZ34459" i="20"/>
  <c r="AZ34460" i="20"/>
  <c r="AZ34461" i="20"/>
  <c r="AZ34462" i="20"/>
  <c r="AZ34463" i="20"/>
  <c r="AZ34464" i="20"/>
  <c r="AZ34465" i="20"/>
  <c r="AZ34466" i="20"/>
  <c r="AZ34467" i="20"/>
  <c r="AZ34468" i="20"/>
  <c r="AZ34469" i="20"/>
  <c r="AZ34470" i="20"/>
  <c r="AZ34471" i="20"/>
  <c r="AZ34472" i="20"/>
  <c r="AZ34473" i="20"/>
  <c r="AZ34474" i="20"/>
  <c r="AZ34475" i="20"/>
  <c r="AZ34476" i="20"/>
  <c r="AZ34477" i="20"/>
  <c r="AZ34478" i="20"/>
  <c r="AZ34479" i="20"/>
  <c r="AZ34480" i="20"/>
  <c r="AZ34481" i="20"/>
  <c r="AZ34482" i="20"/>
  <c r="AZ34483" i="20"/>
  <c r="AZ34484" i="20"/>
  <c r="AZ34485" i="20"/>
  <c r="AZ34486" i="20"/>
  <c r="AZ34487" i="20"/>
  <c r="AZ34488" i="20"/>
  <c r="AZ34489" i="20"/>
  <c r="AZ34490" i="20"/>
  <c r="AZ34491" i="20"/>
  <c r="AZ34492" i="20"/>
  <c r="AZ34493" i="20"/>
  <c r="AZ34494" i="20"/>
  <c r="AZ34495" i="20"/>
  <c r="AZ34496" i="20"/>
  <c r="AZ34497" i="20"/>
  <c r="AZ34498" i="20"/>
  <c r="AZ34499" i="20"/>
  <c r="AZ34500" i="20"/>
  <c r="AZ34501" i="20"/>
  <c r="AZ34502" i="20"/>
  <c r="AZ34503" i="20"/>
  <c r="AZ34504" i="20"/>
  <c r="AZ34505" i="20"/>
  <c r="AZ34506" i="20"/>
  <c r="AZ34507" i="20"/>
  <c r="AZ34508" i="20"/>
  <c r="AZ34509" i="20"/>
  <c r="AZ34510" i="20"/>
  <c r="AZ34511" i="20"/>
  <c r="AZ34512" i="20"/>
  <c r="AZ34513" i="20"/>
  <c r="AZ34514" i="20"/>
  <c r="AZ34515" i="20"/>
  <c r="AZ34516" i="20"/>
  <c r="AZ34517" i="20"/>
  <c r="AZ34518" i="20"/>
  <c r="AZ34519" i="20"/>
  <c r="AZ34520" i="20"/>
  <c r="AZ34521" i="20"/>
  <c r="AZ34522" i="20"/>
  <c r="AZ34523" i="20"/>
  <c r="AZ34524" i="20"/>
  <c r="AZ34525" i="20"/>
  <c r="AZ34526" i="20"/>
  <c r="AZ34527" i="20"/>
  <c r="AZ34528" i="20"/>
  <c r="AZ34529" i="20"/>
  <c r="AZ34530" i="20"/>
  <c r="AZ34531" i="20"/>
  <c r="AZ34532" i="20"/>
  <c r="AZ34533" i="20"/>
  <c r="AZ34534" i="20"/>
  <c r="AZ34535" i="20"/>
  <c r="AZ34536" i="20"/>
  <c r="AZ34537" i="20"/>
  <c r="AZ34538" i="20"/>
  <c r="AZ34539" i="20"/>
  <c r="AZ34540" i="20"/>
  <c r="AZ34541" i="20"/>
  <c r="AZ34542" i="20"/>
  <c r="AZ34543" i="20"/>
  <c r="AZ34544" i="20"/>
  <c r="AZ34545" i="20"/>
  <c r="AZ34546" i="20"/>
  <c r="AZ34547" i="20"/>
  <c r="AZ34548" i="20"/>
  <c r="AZ34549" i="20"/>
  <c r="AZ34550" i="20"/>
  <c r="AZ34551" i="20"/>
  <c r="AZ34552" i="20"/>
  <c r="AZ34553" i="20"/>
  <c r="AZ34554" i="20"/>
  <c r="AZ34555" i="20"/>
  <c r="AZ34556" i="20"/>
  <c r="AZ34557" i="20"/>
  <c r="AZ34558" i="20"/>
  <c r="AZ34559" i="20"/>
  <c r="AZ34560" i="20"/>
  <c r="AZ34561" i="20"/>
  <c r="AZ34562" i="20"/>
  <c r="AZ34563" i="20"/>
  <c r="AZ34564" i="20"/>
  <c r="AZ34565" i="20"/>
  <c r="AZ34566" i="20"/>
  <c r="AZ34567" i="20"/>
  <c r="AZ34568" i="20"/>
  <c r="AZ34569" i="20"/>
  <c r="AZ34570" i="20"/>
  <c r="AZ34571" i="20"/>
  <c r="AZ34572" i="20"/>
  <c r="AZ34573" i="20"/>
  <c r="AZ34574" i="20"/>
  <c r="AZ34575" i="20"/>
  <c r="AZ34576" i="20"/>
  <c r="AZ34577" i="20"/>
  <c r="AZ34578" i="20"/>
  <c r="AZ34579" i="20"/>
  <c r="AZ34580" i="20"/>
  <c r="AZ34581" i="20"/>
  <c r="AZ34582" i="20"/>
  <c r="AZ34583" i="20"/>
  <c r="AZ34584" i="20"/>
  <c r="AZ34585" i="20"/>
  <c r="AZ34586" i="20"/>
  <c r="AZ34587" i="20"/>
  <c r="AZ34588" i="20"/>
  <c r="AZ34589" i="20"/>
  <c r="AZ34590" i="20"/>
  <c r="AZ34591" i="20"/>
  <c r="AZ34592" i="20"/>
  <c r="AZ34593" i="20"/>
  <c r="AZ34594" i="20"/>
  <c r="AZ34595" i="20"/>
  <c r="AZ34596" i="20"/>
  <c r="AZ34597" i="20"/>
  <c r="AZ34598" i="20"/>
  <c r="AZ34599" i="20"/>
  <c r="AZ34600" i="20"/>
  <c r="AZ34601" i="20"/>
  <c r="AZ34602" i="20"/>
  <c r="AZ34603" i="20"/>
  <c r="AZ34604" i="20"/>
  <c r="AZ34605" i="20"/>
  <c r="AZ34606" i="20"/>
  <c r="AZ34607" i="20"/>
  <c r="AZ34608" i="20"/>
  <c r="AZ34609" i="20"/>
  <c r="AZ34610" i="20"/>
  <c r="AZ34611" i="20"/>
  <c r="AZ34612" i="20"/>
  <c r="AZ34613" i="20"/>
  <c r="AZ34614" i="20"/>
  <c r="AZ34615" i="20"/>
  <c r="AZ34616" i="20"/>
  <c r="AZ34617" i="20"/>
  <c r="AZ34618" i="20"/>
  <c r="AZ34619" i="20"/>
  <c r="AZ34620" i="20"/>
  <c r="AZ34621" i="20"/>
  <c r="AZ34622" i="20"/>
  <c r="AZ34623" i="20"/>
  <c r="AZ34624" i="20"/>
  <c r="AZ34625" i="20"/>
  <c r="AZ34626" i="20"/>
  <c r="AZ34627" i="20"/>
  <c r="AZ34628" i="20"/>
  <c r="AZ34629" i="20"/>
  <c r="AZ34630" i="20"/>
  <c r="AZ34631" i="20"/>
  <c r="AZ34632" i="20"/>
  <c r="AZ34633" i="20"/>
  <c r="AZ34634" i="20"/>
  <c r="AZ34635" i="20"/>
  <c r="AZ34636" i="20"/>
  <c r="AZ34637" i="20"/>
  <c r="AZ34638" i="20"/>
  <c r="AZ34639" i="20"/>
  <c r="AZ34640" i="20"/>
  <c r="AZ34641" i="20"/>
  <c r="AZ34642" i="20"/>
  <c r="AZ34643" i="20"/>
  <c r="AZ34644" i="20"/>
  <c r="AZ34645" i="20"/>
  <c r="AZ34646" i="20"/>
  <c r="AZ34647" i="20"/>
  <c r="AZ34648" i="20"/>
  <c r="AZ34649" i="20"/>
  <c r="AZ34650" i="20"/>
  <c r="AZ34651" i="20"/>
  <c r="AZ34652" i="20"/>
  <c r="AZ34653" i="20"/>
  <c r="AZ34654" i="20"/>
  <c r="AZ34655" i="20"/>
  <c r="AZ34656" i="20"/>
  <c r="AZ34657" i="20"/>
  <c r="AZ34658" i="20"/>
  <c r="AZ34659" i="20"/>
  <c r="AZ34660" i="20"/>
  <c r="AZ34661" i="20"/>
  <c r="AZ34662" i="20"/>
  <c r="AZ34663" i="20"/>
  <c r="AZ34664" i="20"/>
  <c r="AZ34665" i="20"/>
  <c r="AZ34666" i="20"/>
  <c r="AZ34667" i="20"/>
  <c r="AZ34668" i="20"/>
  <c r="AZ34669" i="20"/>
  <c r="AZ34670" i="20"/>
  <c r="AZ34671" i="20"/>
  <c r="AZ34672" i="20"/>
  <c r="AZ34673" i="20"/>
  <c r="AZ34674" i="20"/>
  <c r="AZ34675" i="20"/>
  <c r="AZ34676" i="20"/>
  <c r="AZ34677" i="20"/>
  <c r="AZ34678" i="20"/>
  <c r="AZ34679" i="20"/>
  <c r="AZ34680" i="20"/>
  <c r="AZ34681" i="20"/>
  <c r="AZ34682" i="20"/>
  <c r="AZ34683" i="20"/>
  <c r="AZ34684" i="20"/>
  <c r="AZ34685" i="20"/>
  <c r="AZ34686" i="20"/>
  <c r="AZ34687" i="20"/>
  <c r="AZ34688" i="20"/>
  <c r="AZ34689" i="20"/>
  <c r="AZ34690" i="20"/>
  <c r="AZ34691" i="20"/>
  <c r="AZ34692" i="20"/>
  <c r="AZ34693" i="20"/>
  <c r="AZ34694" i="20"/>
  <c r="AZ34695" i="20"/>
  <c r="AZ34696" i="20"/>
  <c r="AZ34697" i="20"/>
  <c r="AZ34698" i="20"/>
  <c r="AZ34699" i="20"/>
  <c r="AZ34700" i="20"/>
  <c r="AZ34701" i="20"/>
  <c r="AZ34702" i="20"/>
  <c r="AZ34703" i="20"/>
  <c r="AZ34704" i="20"/>
  <c r="AZ34705" i="20"/>
  <c r="AZ34706" i="20"/>
  <c r="AZ34707" i="20"/>
  <c r="AZ34708" i="20"/>
  <c r="AZ34709" i="20"/>
  <c r="AZ34710" i="20"/>
  <c r="AZ34711" i="20"/>
  <c r="AZ34712" i="20"/>
  <c r="AZ34713" i="20"/>
  <c r="AZ34714" i="20"/>
  <c r="AZ34715" i="20"/>
  <c r="AZ34716" i="20"/>
  <c r="AZ34717" i="20"/>
  <c r="AZ34718" i="20"/>
  <c r="AZ34719" i="20"/>
  <c r="AZ34720" i="20"/>
  <c r="AZ34721" i="20"/>
  <c r="AZ34722" i="20"/>
  <c r="AZ34723" i="20"/>
  <c r="AZ34724" i="20"/>
  <c r="AZ34725" i="20"/>
  <c r="AZ34726" i="20"/>
  <c r="AZ34727" i="20"/>
  <c r="AZ34728" i="20"/>
  <c r="AZ34729" i="20"/>
  <c r="AZ34730" i="20"/>
  <c r="AZ34731" i="20"/>
  <c r="AZ34732" i="20"/>
  <c r="AZ34733" i="20"/>
  <c r="AZ34734" i="20"/>
  <c r="AZ34735" i="20"/>
  <c r="AZ34736" i="20"/>
  <c r="AZ34737" i="20"/>
  <c r="AZ34738" i="20"/>
  <c r="AZ34739" i="20"/>
  <c r="AZ34740" i="20"/>
  <c r="AZ34741" i="20"/>
  <c r="AZ34742" i="20"/>
  <c r="AZ34743" i="20"/>
  <c r="AZ34744" i="20"/>
  <c r="AZ34745" i="20"/>
  <c r="AZ34746" i="20"/>
  <c r="AZ34747" i="20"/>
  <c r="AZ34748" i="20"/>
  <c r="AZ34749" i="20"/>
  <c r="AZ34750" i="20"/>
  <c r="AZ34751" i="20"/>
  <c r="AZ34752" i="20"/>
  <c r="AZ34753" i="20"/>
  <c r="AZ34754" i="20"/>
  <c r="AZ34755" i="20"/>
  <c r="AZ34756" i="20"/>
  <c r="AZ34757" i="20"/>
  <c r="AZ34758" i="20"/>
  <c r="AZ34759" i="20"/>
  <c r="AZ34760" i="20"/>
  <c r="AZ34761" i="20"/>
  <c r="AZ34762" i="20"/>
  <c r="AZ34763" i="20"/>
  <c r="AZ34764" i="20"/>
  <c r="AZ34765" i="20"/>
  <c r="AZ34766" i="20"/>
  <c r="AZ34767" i="20"/>
  <c r="AZ34768" i="20"/>
  <c r="AZ34769" i="20"/>
  <c r="AZ34770" i="20"/>
  <c r="AZ34771" i="20"/>
  <c r="AZ34772" i="20"/>
  <c r="AZ34773" i="20"/>
  <c r="AZ34774" i="20"/>
  <c r="AZ34775" i="20"/>
  <c r="AZ34776" i="20"/>
  <c r="AZ34777" i="20"/>
  <c r="AZ34778" i="20"/>
  <c r="AZ34779" i="20"/>
  <c r="AZ34780" i="20"/>
  <c r="AZ34781" i="20"/>
  <c r="AZ34782" i="20"/>
  <c r="AZ34783" i="20"/>
  <c r="AZ34784" i="20"/>
  <c r="AZ34785" i="20"/>
  <c r="AZ34786" i="20"/>
  <c r="AZ34787" i="20"/>
  <c r="AZ34788" i="20"/>
  <c r="AZ34789" i="20"/>
  <c r="AZ34790" i="20"/>
  <c r="AZ34791" i="20"/>
  <c r="AZ34792" i="20"/>
  <c r="AZ34793" i="20"/>
  <c r="AZ34794" i="20"/>
  <c r="AZ34795" i="20"/>
  <c r="AZ34796" i="20"/>
  <c r="AZ34797" i="20"/>
  <c r="AZ34798" i="20"/>
  <c r="AZ34799" i="20"/>
  <c r="AZ34800" i="20"/>
  <c r="AZ34801" i="20"/>
  <c r="AZ34802" i="20"/>
  <c r="AZ34803" i="20"/>
  <c r="AZ34804" i="20"/>
  <c r="AZ34805" i="20"/>
  <c r="AZ34806" i="20"/>
  <c r="AZ34807" i="20"/>
  <c r="AZ34808" i="20"/>
  <c r="AZ34809" i="20"/>
  <c r="AZ34810" i="20"/>
  <c r="AZ34811" i="20"/>
  <c r="AZ34812" i="20"/>
  <c r="AZ34813" i="20"/>
  <c r="AZ34814" i="20"/>
  <c r="AZ34815" i="20"/>
  <c r="AZ34816" i="20"/>
  <c r="AZ34817" i="20"/>
  <c r="AZ34818" i="20"/>
  <c r="AZ34819" i="20"/>
  <c r="AZ34820" i="20"/>
  <c r="AZ34821" i="20"/>
  <c r="AZ34822" i="20"/>
  <c r="AZ34823" i="20"/>
  <c r="AZ34824" i="20"/>
  <c r="AZ34825" i="20"/>
  <c r="AZ34826" i="20"/>
  <c r="AZ34827" i="20"/>
  <c r="AZ34828" i="20"/>
  <c r="AZ34829" i="20"/>
  <c r="AZ34830" i="20"/>
  <c r="AZ34831" i="20"/>
  <c r="AZ34832" i="20"/>
  <c r="AZ34833" i="20"/>
  <c r="AZ34834" i="20"/>
  <c r="AZ34835" i="20"/>
  <c r="AZ34836" i="20"/>
  <c r="AZ34837" i="20"/>
  <c r="AZ34838" i="20"/>
  <c r="AZ34839" i="20"/>
  <c r="AZ34840" i="20"/>
  <c r="AZ34841" i="20"/>
  <c r="AZ34842" i="20"/>
  <c r="AZ34843" i="20"/>
  <c r="AZ34844" i="20"/>
  <c r="AZ34845" i="20"/>
  <c r="AZ34846" i="20"/>
  <c r="AZ34847" i="20"/>
  <c r="AZ34848" i="20"/>
  <c r="AZ34849" i="20"/>
  <c r="AZ34850" i="20"/>
  <c r="AZ34851" i="20"/>
  <c r="AZ34852" i="20"/>
  <c r="AZ34853" i="20"/>
  <c r="AZ34854" i="20"/>
  <c r="AZ34855" i="20"/>
  <c r="AZ34856" i="20"/>
  <c r="AZ34857" i="20"/>
  <c r="AZ34858" i="20"/>
  <c r="AZ34859" i="20"/>
  <c r="AZ34860" i="20"/>
  <c r="AZ34861" i="20"/>
  <c r="AZ34862" i="20"/>
  <c r="AZ34863" i="20"/>
  <c r="AZ34864" i="20"/>
  <c r="AZ34865" i="20"/>
  <c r="AZ34866" i="20"/>
  <c r="AZ34867" i="20"/>
  <c r="AZ34868" i="20"/>
  <c r="AZ34869" i="20"/>
  <c r="AZ34870" i="20"/>
  <c r="AZ34871" i="20"/>
  <c r="AZ34872" i="20"/>
  <c r="AZ34873" i="20"/>
  <c r="AZ34874" i="20"/>
  <c r="AZ34875" i="20"/>
  <c r="AZ34876" i="20"/>
  <c r="AZ34877" i="20"/>
  <c r="AZ34878" i="20"/>
  <c r="AZ34879" i="20"/>
  <c r="AZ34880" i="20"/>
  <c r="AZ34881" i="20"/>
  <c r="AZ34882" i="20"/>
  <c r="AZ34883" i="20"/>
  <c r="AZ34884" i="20"/>
  <c r="AZ34885" i="20"/>
  <c r="AZ34886" i="20"/>
  <c r="AZ34887" i="20"/>
  <c r="AZ34888" i="20"/>
  <c r="AZ34889" i="20"/>
  <c r="AZ34890" i="20"/>
  <c r="AZ34891" i="20"/>
  <c r="AZ34892" i="20"/>
  <c r="AZ34893" i="20"/>
  <c r="AZ34894" i="20"/>
  <c r="AZ34895" i="20"/>
  <c r="AZ34896" i="20"/>
  <c r="AZ34897" i="20"/>
  <c r="AZ34898" i="20"/>
  <c r="AZ34899" i="20"/>
  <c r="AZ34900" i="20"/>
  <c r="AZ34901" i="20"/>
  <c r="AZ34902" i="20"/>
  <c r="AZ34903" i="20"/>
  <c r="AZ34904" i="20"/>
  <c r="AZ34905" i="20"/>
  <c r="AZ34906" i="20"/>
  <c r="AZ34907" i="20"/>
  <c r="AZ34908" i="20"/>
  <c r="AZ34909" i="20"/>
  <c r="AZ34910" i="20"/>
  <c r="AZ34911" i="20"/>
  <c r="AZ34912" i="20"/>
  <c r="AZ34913" i="20"/>
  <c r="AZ34914" i="20"/>
  <c r="AZ34915" i="20"/>
  <c r="AZ34916" i="20"/>
  <c r="AZ34917" i="20"/>
  <c r="AZ34918" i="20"/>
  <c r="AZ34919" i="20"/>
  <c r="AZ34920" i="20"/>
  <c r="AZ34921" i="20"/>
  <c r="AZ34922" i="20"/>
  <c r="AZ34923" i="20"/>
  <c r="AZ34924" i="20"/>
  <c r="AZ34925" i="20"/>
  <c r="AZ34926" i="20"/>
  <c r="AZ34927" i="20"/>
  <c r="AZ34928" i="20"/>
  <c r="AZ34929" i="20"/>
  <c r="AZ34930" i="20"/>
  <c r="AZ34931" i="20"/>
  <c r="AZ34932" i="20"/>
  <c r="AZ34933" i="20"/>
  <c r="AZ34934" i="20"/>
  <c r="AZ34935" i="20"/>
  <c r="AZ34936" i="20"/>
  <c r="AZ34937" i="20"/>
  <c r="AZ34938" i="20"/>
  <c r="AZ34939" i="20"/>
  <c r="AZ34940" i="20"/>
  <c r="AZ34941" i="20"/>
  <c r="AZ34942" i="20"/>
  <c r="AZ34943" i="20"/>
  <c r="AZ34944" i="20"/>
  <c r="AZ34945" i="20"/>
  <c r="AZ34946" i="20"/>
  <c r="AZ34947" i="20"/>
  <c r="AZ34948" i="20"/>
  <c r="AZ34949" i="20"/>
  <c r="AZ34950" i="20"/>
  <c r="AZ34951" i="20"/>
  <c r="AZ34952" i="20"/>
  <c r="AZ34953" i="20"/>
  <c r="AZ34954" i="20"/>
  <c r="AZ34955" i="20"/>
  <c r="AZ34956" i="20"/>
  <c r="AZ34957" i="20"/>
  <c r="AZ34958" i="20"/>
  <c r="AZ34959" i="20"/>
  <c r="AZ34960" i="20"/>
  <c r="AZ34961" i="20"/>
  <c r="AZ34962" i="20"/>
  <c r="AZ34963" i="20"/>
  <c r="AZ34964" i="20"/>
  <c r="AZ34965" i="20"/>
  <c r="AZ34966" i="20"/>
  <c r="AZ34967" i="20"/>
  <c r="AZ34968" i="20"/>
  <c r="AZ34969" i="20"/>
  <c r="AZ34970" i="20"/>
  <c r="AZ34971" i="20"/>
  <c r="AZ34972" i="20"/>
  <c r="AZ34973" i="20"/>
  <c r="AZ34974" i="20"/>
  <c r="AZ34975" i="20"/>
  <c r="AZ34976" i="20"/>
  <c r="AZ34977" i="20"/>
  <c r="AZ34978" i="20"/>
  <c r="AZ34979" i="20"/>
  <c r="AZ34980" i="20"/>
  <c r="AZ34981" i="20"/>
  <c r="AZ34982" i="20"/>
  <c r="AZ34983" i="20"/>
  <c r="AZ34984" i="20"/>
  <c r="AZ34985" i="20"/>
  <c r="AZ34986" i="20"/>
  <c r="AZ34987" i="20"/>
  <c r="AZ34988" i="20"/>
  <c r="AZ34989" i="20"/>
  <c r="AZ34990" i="20"/>
  <c r="AZ34991" i="20"/>
  <c r="AZ34992" i="20"/>
  <c r="AZ34993" i="20"/>
  <c r="AZ34994" i="20"/>
  <c r="AZ34995" i="20"/>
  <c r="AZ34996" i="20"/>
  <c r="AZ34997" i="20"/>
  <c r="AZ34998" i="20"/>
  <c r="AZ34999" i="20"/>
  <c r="AZ35000" i="20"/>
  <c r="AZ35001" i="20"/>
  <c r="AZ35002" i="20"/>
  <c r="AZ35003" i="20"/>
  <c r="AZ35004" i="20"/>
  <c r="AZ35005" i="20"/>
  <c r="AZ35006" i="20"/>
  <c r="AZ35007" i="20"/>
  <c r="AZ35008" i="20"/>
  <c r="AZ35009" i="20"/>
  <c r="AZ35010" i="20"/>
  <c r="AZ35011" i="20"/>
  <c r="AZ35012" i="20"/>
  <c r="AZ35013" i="20"/>
  <c r="AZ35014" i="20"/>
  <c r="AZ35015" i="20"/>
  <c r="AZ35016" i="20"/>
  <c r="AZ35017" i="20"/>
  <c r="AZ35018" i="20"/>
  <c r="AZ35019" i="20"/>
  <c r="AZ35020" i="20"/>
  <c r="AZ35021" i="20"/>
  <c r="AZ35022" i="20"/>
  <c r="AZ35023" i="20"/>
  <c r="AZ35024" i="20"/>
  <c r="AZ35025" i="20"/>
  <c r="AZ35026" i="20"/>
  <c r="AZ35027" i="20"/>
  <c r="AZ35028" i="20"/>
  <c r="AZ35029" i="20"/>
  <c r="AZ35030" i="20"/>
  <c r="AZ35031" i="20"/>
  <c r="AZ35032" i="20"/>
  <c r="AZ35033" i="20"/>
  <c r="AZ35034" i="20"/>
  <c r="AZ35035" i="20"/>
  <c r="AZ35036" i="20"/>
  <c r="AZ35037" i="20"/>
  <c r="AZ35038" i="20"/>
  <c r="AZ35039" i="20"/>
  <c r="AZ35040" i="20"/>
  <c r="AZ35041" i="20"/>
  <c r="AZ35042" i="20"/>
  <c r="AZ35043" i="20"/>
  <c r="AZ35044" i="20"/>
  <c r="AZ35045" i="20"/>
  <c r="AZ35046" i="20"/>
  <c r="AZ35047" i="20"/>
  <c r="AZ35048" i="20"/>
  <c r="AZ35049" i="20"/>
  <c r="AZ35050" i="20"/>
  <c r="AZ35051" i="20"/>
  <c r="AZ35052" i="20"/>
  <c r="AZ35053" i="20"/>
  <c r="AZ35054" i="20"/>
  <c r="AZ35055" i="20"/>
  <c r="AZ35056" i="20"/>
  <c r="AZ35057" i="20"/>
  <c r="AZ35058" i="20"/>
  <c r="AZ35059" i="20"/>
  <c r="AZ35060" i="20"/>
  <c r="AZ35061" i="20"/>
  <c r="AZ35062" i="20"/>
  <c r="AZ35063" i="20"/>
  <c r="AZ35064" i="20"/>
  <c r="AZ35065" i="20"/>
  <c r="AZ35066" i="20"/>
  <c r="AZ35067" i="20"/>
  <c r="AZ35068" i="20"/>
  <c r="AZ35069" i="20"/>
  <c r="AZ35070" i="20"/>
  <c r="AZ35071" i="20"/>
  <c r="AZ35072" i="20"/>
  <c r="AZ35073" i="20"/>
  <c r="AZ35074" i="20"/>
  <c r="AZ35075" i="20"/>
  <c r="AZ35076" i="20"/>
  <c r="AZ35077" i="20"/>
  <c r="AZ35078" i="20"/>
  <c r="AZ35079" i="20"/>
  <c r="AZ35080" i="20"/>
  <c r="AZ35081" i="20"/>
  <c r="AZ35082" i="20"/>
  <c r="AZ35083" i="20"/>
  <c r="AZ35084" i="20"/>
  <c r="AZ35085" i="20"/>
  <c r="AZ35086" i="20"/>
  <c r="AZ35087" i="20"/>
  <c r="AZ35088" i="20"/>
  <c r="AZ35089" i="20"/>
  <c r="AZ35090" i="20"/>
  <c r="AZ35091" i="20"/>
  <c r="AZ35092" i="20"/>
  <c r="AZ35093" i="20"/>
  <c r="AZ35094" i="20"/>
  <c r="AZ35095" i="20"/>
  <c r="AZ35096" i="20"/>
  <c r="AZ35097" i="20"/>
  <c r="AZ35098" i="20"/>
  <c r="AZ35099" i="20"/>
  <c r="AZ35100" i="20"/>
  <c r="AZ35101" i="20"/>
  <c r="AZ35102" i="20"/>
  <c r="AZ35103" i="20"/>
  <c r="AZ35104" i="20"/>
  <c r="AZ35105" i="20"/>
  <c r="AZ35106" i="20"/>
  <c r="AZ35107" i="20"/>
  <c r="AZ35108" i="20"/>
  <c r="AZ35109" i="20"/>
  <c r="AZ35110" i="20"/>
  <c r="AZ35111" i="20"/>
  <c r="AZ35112" i="20"/>
  <c r="AZ35113" i="20"/>
  <c r="AZ35114" i="20"/>
  <c r="AZ35115" i="20"/>
  <c r="AZ35116" i="20"/>
  <c r="AZ35117" i="20"/>
  <c r="AZ35118" i="20"/>
  <c r="AZ35119" i="20"/>
  <c r="AZ35120" i="20"/>
  <c r="AZ35121" i="20"/>
  <c r="AZ35122" i="20"/>
  <c r="AZ35123" i="20"/>
  <c r="AZ35124" i="20"/>
  <c r="AZ35125" i="20"/>
  <c r="AZ35126" i="20"/>
  <c r="AZ35127" i="20"/>
  <c r="AZ35128" i="20"/>
  <c r="AZ35129" i="20"/>
  <c r="AZ35130" i="20"/>
  <c r="AZ35131" i="20"/>
  <c r="AZ35132" i="20"/>
  <c r="AZ35133" i="20"/>
  <c r="AZ35134" i="20"/>
  <c r="AZ35135" i="20"/>
  <c r="AZ35136" i="20"/>
  <c r="AZ35137" i="20"/>
  <c r="AZ35138" i="20"/>
  <c r="AZ35139" i="20"/>
  <c r="AZ35140" i="20"/>
  <c r="AZ35141" i="20"/>
  <c r="AZ35142" i="20"/>
  <c r="AZ35143" i="20"/>
  <c r="AZ35144" i="20"/>
  <c r="AZ35145" i="20"/>
  <c r="AZ35146" i="20"/>
  <c r="AZ35147" i="20"/>
  <c r="AZ35148" i="20"/>
  <c r="AZ35149" i="20"/>
  <c r="AZ35150" i="20"/>
  <c r="AZ35151" i="20"/>
  <c r="AZ35152" i="20"/>
  <c r="AZ35153" i="20"/>
  <c r="AZ35154" i="20"/>
  <c r="AZ35155" i="20"/>
  <c r="AZ35156" i="20"/>
  <c r="AZ35157" i="20"/>
  <c r="AZ35158" i="20"/>
  <c r="AZ35159" i="20"/>
  <c r="AZ35160" i="20"/>
  <c r="AZ35161" i="20"/>
  <c r="AZ35162" i="20"/>
  <c r="AZ35163" i="20"/>
  <c r="AZ35164" i="20"/>
  <c r="AZ35165" i="20"/>
  <c r="AZ35166" i="20"/>
  <c r="AZ35167" i="20"/>
  <c r="AZ35168" i="20"/>
  <c r="AZ35169" i="20"/>
  <c r="AZ35170" i="20"/>
  <c r="AZ35171" i="20"/>
  <c r="AZ35172" i="20"/>
  <c r="AZ35173" i="20"/>
  <c r="AZ35174" i="20"/>
  <c r="AZ35175" i="20"/>
  <c r="AZ35176" i="20"/>
  <c r="AZ35177" i="20"/>
  <c r="AZ35178" i="20"/>
  <c r="AZ35179" i="20"/>
  <c r="AZ35180" i="20"/>
  <c r="AZ35181" i="20"/>
  <c r="AZ35182" i="20"/>
  <c r="AZ35183" i="20"/>
  <c r="AZ35184" i="20"/>
  <c r="AZ35185" i="20"/>
  <c r="AZ35186" i="20"/>
  <c r="AZ35187" i="20"/>
  <c r="AZ35188" i="20"/>
  <c r="AZ35189" i="20"/>
  <c r="AZ35190" i="20"/>
  <c r="AZ35191" i="20"/>
  <c r="AZ35192" i="20"/>
  <c r="AZ35193" i="20"/>
  <c r="AZ35194" i="20"/>
  <c r="AZ35195" i="20"/>
  <c r="AZ35196" i="20"/>
  <c r="AZ35197" i="20"/>
  <c r="AZ35198" i="20"/>
  <c r="AZ35199" i="20"/>
  <c r="AZ35200" i="20"/>
  <c r="AZ35201" i="20"/>
  <c r="AZ35202" i="20"/>
  <c r="AZ35203" i="20"/>
  <c r="AZ35204" i="20"/>
  <c r="AZ35205" i="20"/>
  <c r="AZ35206" i="20"/>
  <c r="AZ35207" i="20"/>
  <c r="AZ35208" i="20"/>
  <c r="AZ35209" i="20"/>
  <c r="AZ35210" i="20"/>
  <c r="AZ35211" i="20"/>
  <c r="AZ35212" i="20"/>
  <c r="AZ35213" i="20"/>
  <c r="AZ35214" i="20"/>
  <c r="AZ35215" i="20"/>
  <c r="AZ35216" i="20"/>
  <c r="AZ35217" i="20"/>
  <c r="AZ35218" i="20"/>
  <c r="AZ35219" i="20"/>
  <c r="AZ35220" i="20"/>
  <c r="AZ35221" i="20"/>
  <c r="AZ35222" i="20"/>
  <c r="AZ35223" i="20"/>
  <c r="AZ35224" i="20"/>
  <c r="AZ35225" i="20"/>
  <c r="AZ35226" i="20"/>
  <c r="AZ35227" i="20"/>
  <c r="AZ35228" i="20"/>
  <c r="AZ35229" i="20"/>
  <c r="AZ35230" i="20"/>
  <c r="AZ35231" i="20"/>
  <c r="AZ35232" i="20"/>
  <c r="AZ35233" i="20"/>
  <c r="AZ35234" i="20"/>
  <c r="AZ35235" i="20"/>
  <c r="AZ35236" i="20"/>
  <c r="AZ35237" i="20"/>
  <c r="AZ35238" i="20"/>
  <c r="AZ35239" i="20"/>
  <c r="AZ35240" i="20"/>
  <c r="AZ35241" i="20"/>
  <c r="AZ35242" i="20"/>
  <c r="AZ35243" i="20"/>
  <c r="AZ35244" i="20"/>
  <c r="AZ35245" i="20"/>
  <c r="AZ35246" i="20"/>
  <c r="AZ35247" i="20"/>
  <c r="AZ35248" i="20"/>
  <c r="AZ35249" i="20"/>
  <c r="AZ35250" i="20"/>
  <c r="AZ35251" i="20"/>
  <c r="AZ35252" i="20"/>
  <c r="AZ35253" i="20"/>
  <c r="AZ35254" i="20"/>
  <c r="AZ35255" i="20"/>
  <c r="AZ35256" i="20"/>
  <c r="AZ35257" i="20"/>
  <c r="AZ35258" i="20"/>
  <c r="AZ35259" i="20"/>
  <c r="AZ35260" i="20"/>
  <c r="AZ35261" i="20"/>
  <c r="AZ35262" i="20"/>
  <c r="AZ35263" i="20"/>
  <c r="AZ35264" i="20"/>
  <c r="AZ35265" i="20"/>
  <c r="AZ35266" i="20"/>
  <c r="AZ35267" i="20"/>
  <c r="AZ35268" i="20"/>
  <c r="AZ35269" i="20"/>
  <c r="AZ35270" i="20"/>
  <c r="AZ35271" i="20"/>
  <c r="AZ35272" i="20"/>
  <c r="AZ35273" i="20"/>
  <c r="AZ35274" i="20"/>
  <c r="AZ35275" i="20"/>
  <c r="AZ35276" i="20"/>
  <c r="AZ35277" i="20"/>
  <c r="AZ35278" i="20"/>
  <c r="AZ35279" i="20"/>
  <c r="AZ35280" i="20"/>
  <c r="AZ35281" i="20"/>
  <c r="AZ35282" i="20"/>
  <c r="AZ35283" i="20"/>
  <c r="AZ35284" i="20"/>
  <c r="AZ35285" i="20"/>
  <c r="AZ35286" i="20"/>
  <c r="AZ35287" i="20"/>
  <c r="AZ35288" i="20"/>
  <c r="AZ35289" i="20"/>
  <c r="AZ35290" i="20"/>
  <c r="AZ35291" i="20"/>
  <c r="AZ35292" i="20"/>
  <c r="AZ35293" i="20"/>
  <c r="AZ35294" i="20"/>
  <c r="AZ35295" i="20"/>
  <c r="AZ35296" i="20"/>
  <c r="AZ35297" i="20"/>
  <c r="AZ35298" i="20"/>
  <c r="AZ35299" i="20"/>
  <c r="AZ35300" i="20"/>
  <c r="AZ35301" i="20"/>
  <c r="AZ35302" i="20"/>
  <c r="AZ35303" i="20"/>
  <c r="AZ35304" i="20"/>
  <c r="AZ35305" i="20"/>
  <c r="AZ35306" i="20"/>
  <c r="AZ35307" i="20"/>
  <c r="AZ35308" i="20"/>
  <c r="AZ35309" i="20"/>
  <c r="AZ35310" i="20"/>
  <c r="AZ35311" i="20"/>
  <c r="AZ35312" i="20"/>
  <c r="AZ35313" i="20"/>
  <c r="AZ35314" i="20"/>
  <c r="AZ35315" i="20"/>
  <c r="AZ35316" i="20"/>
  <c r="AZ35317" i="20"/>
  <c r="AZ35318" i="20"/>
  <c r="AZ35319" i="20"/>
  <c r="AZ35320" i="20"/>
  <c r="AZ35321" i="20"/>
  <c r="AZ35322" i="20"/>
  <c r="AZ35323" i="20"/>
  <c r="AZ35324" i="20"/>
  <c r="AZ35325" i="20"/>
  <c r="AZ35326" i="20"/>
  <c r="AZ35327" i="20"/>
  <c r="AZ35328" i="20"/>
  <c r="AZ35329" i="20"/>
  <c r="AZ35330" i="20"/>
  <c r="AZ35331" i="20"/>
  <c r="AZ35332" i="20"/>
  <c r="AZ35333" i="20"/>
  <c r="AZ35334" i="20"/>
  <c r="AZ35335" i="20"/>
  <c r="AZ35336" i="20"/>
  <c r="AZ35337" i="20"/>
  <c r="AZ35338" i="20"/>
  <c r="AZ35339" i="20"/>
  <c r="AZ35340" i="20"/>
  <c r="AZ35341" i="20"/>
  <c r="AZ35342" i="20"/>
  <c r="AZ35343" i="20"/>
  <c r="AZ35344" i="20"/>
  <c r="AZ35345" i="20"/>
  <c r="AZ35346" i="20"/>
  <c r="AZ35347" i="20"/>
  <c r="AZ35348" i="20"/>
  <c r="AZ35349" i="20"/>
  <c r="AZ35350" i="20"/>
  <c r="AZ35351" i="20"/>
  <c r="AZ35352" i="20"/>
  <c r="AZ35353" i="20"/>
  <c r="AZ35354" i="20"/>
  <c r="AZ35355" i="20"/>
  <c r="AZ35356" i="20"/>
  <c r="AZ35357" i="20"/>
  <c r="AZ35358" i="20"/>
  <c r="AZ35359" i="20"/>
  <c r="AZ35360" i="20"/>
  <c r="AZ35361" i="20"/>
  <c r="AZ35362" i="20"/>
  <c r="AZ35363" i="20"/>
  <c r="AZ35364" i="20"/>
  <c r="AZ35365" i="20"/>
  <c r="AZ35366" i="20"/>
  <c r="AZ35367" i="20"/>
  <c r="AZ35368" i="20"/>
  <c r="AZ35369" i="20"/>
  <c r="AZ35370" i="20"/>
  <c r="AZ35371" i="20"/>
  <c r="AZ35372" i="20"/>
  <c r="AZ35373" i="20"/>
  <c r="AZ35374" i="20"/>
  <c r="AZ35375" i="20"/>
  <c r="AZ35376" i="20"/>
  <c r="AZ35377" i="20"/>
  <c r="AZ35378" i="20"/>
  <c r="AZ35379" i="20"/>
  <c r="AZ35380" i="20"/>
  <c r="AZ35381" i="20"/>
  <c r="AZ35382" i="20"/>
  <c r="AZ35383" i="20"/>
  <c r="AZ35384" i="20"/>
  <c r="AZ35385" i="20"/>
  <c r="AZ35386" i="20"/>
  <c r="AZ35387" i="20"/>
  <c r="AZ35388" i="20"/>
  <c r="AZ35389" i="20"/>
  <c r="AZ35390" i="20"/>
  <c r="AZ35391" i="20"/>
  <c r="AZ35392" i="20"/>
  <c r="AZ35393" i="20"/>
  <c r="AZ35394" i="20"/>
  <c r="AZ35395" i="20"/>
  <c r="AZ35396" i="20"/>
  <c r="AZ35397" i="20"/>
  <c r="AZ35398" i="20"/>
  <c r="AZ35399" i="20"/>
  <c r="AZ35400" i="20"/>
  <c r="AZ35401" i="20"/>
  <c r="AZ35402" i="20"/>
  <c r="AZ35403" i="20"/>
  <c r="AZ35404" i="20"/>
  <c r="AZ35405" i="20"/>
  <c r="AZ35406" i="20"/>
  <c r="AZ35407" i="20"/>
  <c r="AZ35408" i="20"/>
  <c r="AZ35409" i="20"/>
  <c r="AZ35410" i="20"/>
  <c r="AZ35411" i="20"/>
  <c r="AZ35412" i="20"/>
  <c r="AZ35413" i="20"/>
  <c r="AZ35414" i="20"/>
  <c r="AZ35415" i="20"/>
  <c r="AZ35416" i="20"/>
  <c r="AZ35417" i="20"/>
  <c r="AZ35418" i="20"/>
  <c r="AZ35419" i="20"/>
  <c r="AZ35420" i="20"/>
  <c r="AZ35421" i="20"/>
  <c r="AZ35422" i="20"/>
  <c r="AZ35423" i="20"/>
  <c r="AZ35424" i="20"/>
  <c r="AZ35425" i="20"/>
  <c r="AZ35426" i="20"/>
  <c r="AZ35427" i="20"/>
  <c r="AZ35428" i="20"/>
  <c r="AZ35429" i="20"/>
  <c r="AZ35430" i="20"/>
  <c r="AZ35431" i="20"/>
  <c r="AZ35432" i="20"/>
  <c r="AZ35433" i="20"/>
  <c r="AZ35434" i="20"/>
  <c r="AZ35435" i="20"/>
  <c r="AZ35436" i="20"/>
  <c r="AZ35437" i="20"/>
  <c r="AZ35438" i="20"/>
  <c r="AZ35439" i="20"/>
  <c r="AZ35440" i="20"/>
  <c r="AZ35441" i="20"/>
  <c r="AZ35442" i="20"/>
  <c r="AZ35443" i="20"/>
  <c r="AZ35444" i="20"/>
  <c r="AZ35445" i="20"/>
  <c r="AZ35446" i="20"/>
  <c r="AZ35447" i="20"/>
  <c r="AZ35448" i="20"/>
  <c r="AZ35449" i="20"/>
  <c r="AZ35450" i="20"/>
  <c r="AZ35451" i="20"/>
  <c r="AZ35452" i="20"/>
  <c r="AZ35453" i="20"/>
  <c r="AZ35454" i="20"/>
  <c r="AZ35455" i="20"/>
  <c r="AZ35456" i="20"/>
  <c r="AZ35457" i="20"/>
  <c r="AZ35458" i="20"/>
  <c r="AZ35459" i="20"/>
  <c r="AZ35460" i="20"/>
  <c r="AZ35461" i="20"/>
  <c r="AZ35462" i="20"/>
  <c r="AZ35463" i="20"/>
  <c r="AZ35464" i="20"/>
  <c r="AZ35465" i="20"/>
  <c r="AZ35466" i="20"/>
  <c r="AZ35467" i="20"/>
  <c r="AZ35468" i="20"/>
  <c r="AZ35469" i="20"/>
  <c r="AZ35470" i="20"/>
  <c r="AZ35471" i="20"/>
  <c r="AZ35472" i="20"/>
  <c r="AZ35473" i="20"/>
  <c r="AZ35474" i="20"/>
  <c r="AZ35475" i="20"/>
  <c r="AZ35476" i="20"/>
  <c r="AZ35477" i="20"/>
  <c r="AZ35478" i="20"/>
  <c r="AZ35479" i="20"/>
  <c r="AZ35480" i="20"/>
  <c r="AZ35481" i="20"/>
  <c r="AZ35482" i="20"/>
  <c r="AZ35483" i="20"/>
  <c r="AZ35484" i="20"/>
  <c r="AZ35485" i="20"/>
  <c r="AZ35486" i="20"/>
  <c r="AZ35487" i="20"/>
  <c r="AZ35488" i="20"/>
  <c r="AZ35489" i="20"/>
  <c r="AZ35490" i="20"/>
  <c r="AZ35491" i="20"/>
  <c r="AZ35492" i="20"/>
  <c r="AZ35493" i="20"/>
  <c r="AZ35494" i="20"/>
  <c r="AZ35495" i="20"/>
  <c r="AZ35496" i="20"/>
  <c r="AZ35497" i="20"/>
  <c r="AZ35498" i="20"/>
  <c r="AZ35499" i="20"/>
  <c r="AZ35500" i="20"/>
  <c r="AZ35501" i="20"/>
  <c r="AZ35502" i="20"/>
  <c r="AZ35503" i="20"/>
  <c r="AZ35504" i="20"/>
  <c r="AZ35505" i="20"/>
  <c r="AZ35506" i="20"/>
  <c r="AZ35507" i="20"/>
  <c r="AZ35508" i="20"/>
  <c r="AZ35509" i="20"/>
  <c r="AZ35510" i="20"/>
  <c r="AZ35511" i="20"/>
  <c r="AZ35512" i="20"/>
  <c r="AZ35513" i="20"/>
  <c r="AZ35514" i="20"/>
  <c r="AZ35515" i="20"/>
  <c r="AZ35516" i="20"/>
  <c r="AZ35517" i="20"/>
  <c r="AZ35518" i="20"/>
  <c r="AZ35519" i="20"/>
  <c r="AZ35520" i="20"/>
  <c r="AZ35521" i="20"/>
  <c r="AZ35522" i="20"/>
  <c r="AZ35523" i="20"/>
  <c r="AZ35524" i="20"/>
  <c r="AZ35525" i="20"/>
  <c r="AZ35526" i="20"/>
  <c r="AZ35527" i="20"/>
  <c r="AZ35528" i="20"/>
  <c r="AZ35529" i="20"/>
  <c r="AZ35530" i="20"/>
  <c r="AZ35531" i="20"/>
  <c r="AZ35532" i="20"/>
  <c r="AZ35533" i="20"/>
  <c r="AZ35534" i="20"/>
  <c r="AZ35535" i="20"/>
  <c r="AZ35536" i="20"/>
  <c r="AZ35537" i="20"/>
  <c r="AZ35538" i="20"/>
  <c r="AZ35539" i="20"/>
  <c r="AZ35540" i="20"/>
  <c r="AZ35541" i="20"/>
  <c r="AZ35542" i="20"/>
  <c r="AZ35543" i="20"/>
  <c r="AZ35544" i="20"/>
  <c r="AZ35545" i="20"/>
  <c r="AZ35546" i="20"/>
  <c r="AZ35547" i="20"/>
  <c r="AZ35548" i="20"/>
  <c r="AZ35549" i="20"/>
  <c r="AZ35550" i="20"/>
  <c r="AZ35551" i="20"/>
  <c r="AZ35552" i="20"/>
  <c r="AZ35553" i="20"/>
  <c r="AZ35554" i="20"/>
  <c r="AZ35555" i="20"/>
  <c r="AZ35556" i="20"/>
  <c r="AZ35557" i="20"/>
  <c r="AZ35558" i="20"/>
  <c r="AZ35559" i="20"/>
  <c r="AZ35560" i="20"/>
  <c r="AZ35561" i="20"/>
  <c r="AZ35562" i="20"/>
  <c r="AZ35563" i="20"/>
  <c r="AZ35564" i="20"/>
  <c r="AZ35565" i="20"/>
  <c r="AZ35566" i="20"/>
  <c r="AZ35567" i="20"/>
  <c r="AZ35568" i="20"/>
  <c r="AZ35569" i="20"/>
  <c r="AZ35570" i="20"/>
  <c r="AZ35571" i="20"/>
  <c r="AZ35572" i="20"/>
  <c r="AZ35573" i="20"/>
  <c r="AZ35574" i="20"/>
  <c r="AZ35575" i="20"/>
  <c r="AZ35576" i="20"/>
  <c r="AZ35577" i="20"/>
  <c r="AZ35578" i="20"/>
  <c r="AZ35579" i="20"/>
  <c r="AZ35580" i="20"/>
  <c r="AZ35581" i="20"/>
  <c r="AZ35582" i="20"/>
  <c r="AZ35583" i="20"/>
  <c r="AZ35584" i="20"/>
  <c r="AZ35585" i="20"/>
  <c r="AZ35586" i="20"/>
  <c r="AZ35587" i="20"/>
  <c r="AZ35588" i="20"/>
  <c r="AZ35589" i="20"/>
  <c r="AZ35590" i="20"/>
  <c r="AZ35591" i="20"/>
  <c r="AZ35592" i="20"/>
  <c r="AZ35593" i="20"/>
  <c r="AZ35594" i="20"/>
  <c r="AZ35595" i="20"/>
  <c r="AZ35596" i="20"/>
  <c r="AZ35597" i="20"/>
  <c r="AZ35598" i="20"/>
  <c r="AZ35599" i="20"/>
  <c r="AZ35600" i="20"/>
  <c r="AZ35601" i="20"/>
  <c r="AZ35602" i="20"/>
  <c r="AZ35603" i="20"/>
  <c r="AZ35604" i="20"/>
  <c r="AZ35605" i="20"/>
  <c r="AZ35606" i="20"/>
  <c r="AZ35607" i="20"/>
  <c r="AZ35608" i="20"/>
  <c r="AZ35609" i="20"/>
  <c r="AZ35610" i="20"/>
  <c r="AZ35611" i="20"/>
  <c r="AZ35612" i="20"/>
  <c r="AZ35613" i="20"/>
  <c r="AZ35614" i="20"/>
  <c r="AZ35615" i="20"/>
  <c r="AZ35616" i="20"/>
  <c r="AZ35617" i="20"/>
  <c r="AZ35618" i="20"/>
  <c r="AZ35619" i="20"/>
  <c r="AZ35620" i="20"/>
  <c r="AZ35621" i="20"/>
  <c r="AZ35622" i="20"/>
  <c r="AZ35623" i="20"/>
  <c r="AZ35624" i="20"/>
  <c r="AZ35625" i="20"/>
  <c r="AZ35626" i="20"/>
  <c r="AZ35627" i="20"/>
  <c r="AZ35628" i="20"/>
  <c r="AZ35629" i="20"/>
  <c r="AZ35630" i="20"/>
  <c r="AZ35631" i="20"/>
  <c r="AZ35632" i="20"/>
  <c r="AZ35633" i="20"/>
  <c r="AZ35634" i="20"/>
  <c r="AZ35635" i="20"/>
  <c r="AZ35636" i="20"/>
  <c r="AZ35637" i="20"/>
  <c r="AZ35638" i="20"/>
  <c r="AZ35639" i="20"/>
  <c r="AZ35640" i="20"/>
  <c r="AZ35641" i="20"/>
  <c r="AZ35642" i="20"/>
  <c r="AZ35643" i="20"/>
  <c r="AZ35644" i="20"/>
  <c r="AZ35645" i="20"/>
  <c r="AZ35646" i="20"/>
  <c r="AZ35647" i="20"/>
  <c r="AZ35648" i="20"/>
  <c r="AZ35649" i="20"/>
  <c r="AZ35650" i="20"/>
  <c r="AZ35651" i="20"/>
  <c r="AZ35652" i="20"/>
  <c r="AZ35653" i="20"/>
  <c r="AZ35654" i="20"/>
  <c r="AZ35655" i="20"/>
  <c r="AZ35656" i="20"/>
  <c r="AZ35657" i="20"/>
  <c r="AZ35658" i="20"/>
  <c r="AZ35659" i="20"/>
  <c r="AZ35660" i="20"/>
  <c r="AZ35661" i="20"/>
  <c r="AZ35662" i="20"/>
  <c r="AZ35663" i="20"/>
  <c r="AZ35664" i="20"/>
  <c r="AZ35665" i="20"/>
  <c r="AZ35666" i="20"/>
  <c r="AZ35667" i="20"/>
  <c r="AZ35668" i="20"/>
  <c r="AZ35669" i="20"/>
  <c r="AZ35670" i="20"/>
  <c r="AZ35671" i="20"/>
  <c r="AZ35672" i="20"/>
  <c r="AZ35673" i="20"/>
  <c r="AZ35674" i="20"/>
  <c r="AZ35675" i="20"/>
  <c r="AZ35676" i="20"/>
  <c r="AZ35677" i="20"/>
  <c r="AZ35678" i="20"/>
  <c r="AZ35679" i="20"/>
  <c r="AZ35680" i="20"/>
  <c r="AZ35681" i="20"/>
  <c r="AZ35682" i="20"/>
  <c r="AZ35683" i="20"/>
  <c r="AZ35684" i="20"/>
  <c r="AZ35685" i="20"/>
  <c r="AZ35686" i="20"/>
  <c r="AZ35687" i="20"/>
  <c r="AZ35688" i="20"/>
  <c r="AZ35689" i="20"/>
  <c r="AZ35690" i="20"/>
  <c r="AZ35691" i="20"/>
  <c r="AZ35692" i="20"/>
  <c r="AZ35693" i="20"/>
  <c r="AZ35694" i="20"/>
  <c r="AZ35695" i="20"/>
  <c r="AZ35696" i="20"/>
  <c r="AZ35697" i="20"/>
  <c r="AZ35698" i="20"/>
  <c r="AZ35699" i="20"/>
  <c r="AZ35700" i="20"/>
  <c r="AZ35701" i="20"/>
  <c r="AZ35702" i="20"/>
  <c r="AZ35703" i="20"/>
  <c r="AZ35704" i="20"/>
  <c r="AZ35705" i="20"/>
  <c r="AZ35706" i="20"/>
  <c r="AZ35707" i="20"/>
  <c r="AZ35708" i="20"/>
  <c r="AZ35709" i="20"/>
  <c r="AZ35710" i="20"/>
  <c r="AZ35711" i="20"/>
  <c r="AZ35712" i="20"/>
  <c r="AZ35713" i="20"/>
  <c r="AZ35714" i="20"/>
  <c r="AZ35715" i="20"/>
  <c r="AZ35716" i="20"/>
  <c r="AZ35717" i="20"/>
  <c r="AZ35718" i="20"/>
  <c r="AZ35719" i="20"/>
  <c r="AZ35720" i="20"/>
  <c r="AZ35721" i="20"/>
  <c r="AZ35722" i="20"/>
  <c r="AZ35723" i="20"/>
  <c r="AZ35724" i="20"/>
  <c r="AZ35725" i="20"/>
  <c r="AZ35726" i="20"/>
  <c r="AZ35727" i="20"/>
  <c r="AZ35728" i="20"/>
  <c r="AZ35729" i="20"/>
  <c r="AZ35730" i="20"/>
  <c r="AZ35731" i="20"/>
  <c r="AZ35732" i="20"/>
  <c r="AZ35733" i="20"/>
  <c r="AZ35734" i="20"/>
  <c r="AZ35735" i="20"/>
  <c r="AZ35736" i="20"/>
  <c r="AZ35737" i="20"/>
  <c r="AZ35738" i="20"/>
  <c r="AZ35739" i="20"/>
  <c r="AZ35740" i="20"/>
  <c r="AZ35741" i="20"/>
  <c r="AZ35742" i="20"/>
  <c r="AZ35743" i="20"/>
  <c r="AZ35744" i="20"/>
  <c r="AZ35745" i="20"/>
  <c r="AZ35746" i="20"/>
  <c r="AZ35747" i="20"/>
  <c r="AZ35748" i="20"/>
  <c r="AZ35749" i="20"/>
  <c r="AZ35750" i="20"/>
  <c r="AZ35751" i="20"/>
  <c r="AZ35752" i="20"/>
  <c r="AZ35753" i="20"/>
  <c r="AZ35754" i="20"/>
  <c r="AZ35755" i="20"/>
  <c r="AZ35756" i="20"/>
  <c r="AZ35757" i="20"/>
  <c r="AZ35758" i="20"/>
  <c r="AZ35759" i="20"/>
  <c r="AZ35760" i="20"/>
  <c r="AZ35761" i="20"/>
  <c r="AZ35762" i="20"/>
  <c r="AZ35763" i="20"/>
  <c r="AZ35764" i="20"/>
  <c r="AZ35765" i="20"/>
  <c r="AZ35766" i="20"/>
  <c r="AZ35767" i="20"/>
  <c r="AZ35768" i="20"/>
  <c r="AZ35769" i="20"/>
  <c r="AZ35770" i="20"/>
  <c r="AZ35771" i="20"/>
  <c r="AZ35772" i="20"/>
  <c r="AZ35773" i="20"/>
  <c r="AZ35774" i="20"/>
  <c r="AZ35775" i="20"/>
  <c r="AZ35776" i="20"/>
  <c r="AZ35777" i="20"/>
  <c r="AZ35778" i="20"/>
  <c r="AZ35779" i="20"/>
  <c r="AZ35780" i="20"/>
  <c r="AZ35781" i="20"/>
  <c r="AZ35782" i="20"/>
  <c r="AZ35783" i="20"/>
  <c r="AZ35784" i="20"/>
  <c r="AZ35785" i="20"/>
  <c r="AZ35786" i="20"/>
  <c r="AZ35787" i="20"/>
  <c r="AZ35788" i="20"/>
  <c r="AZ35789" i="20"/>
  <c r="AZ35790" i="20"/>
  <c r="AZ35791" i="20"/>
  <c r="AZ35792" i="20"/>
  <c r="AZ35793" i="20"/>
  <c r="AZ35794" i="20"/>
  <c r="AZ35795" i="20"/>
  <c r="AZ35796" i="20"/>
  <c r="AZ35797" i="20"/>
  <c r="AZ35798" i="20"/>
  <c r="AZ35799" i="20"/>
  <c r="AZ35800" i="20"/>
  <c r="AZ35801" i="20"/>
  <c r="AZ35802" i="20"/>
  <c r="AZ35803" i="20"/>
  <c r="AZ35804" i="20"/>
  <c r="AZ35805" i="20"/>
  <c r="AZ35806" i="20"/>
  <c r="AZ35807" i="20"/>
  <c r="AZ35808" i="20"/>
  <c r="AZ35809" i="20"/>
  <c r="AZ35810" i="20"/>
  <c r="AZ35811" i="20"/>
  <c r="AZ35812" i="20"/>
  <c r="AZ35813" i="20"/>
  <c r="AZ35814" i="20"/>
  <c r="AZ35815" i="20"/>
  <c r="AZ35816" i="20"/>
  <c r="AZ35817" i="20"/>
  <c r="AZ35818" i="20"/>
  <c r="AZ35819" i="20"/>
  <c r="AZ35820" i="20"/>
  <c r="AZ35821" i="20"/>
  <c r="AZ35822" i="20"/>
  <c r="AZ35823" i="20"/>
  <c r="AZ35824" i="20"/>
  <c r="AZ35825" i="20"/>
  <c r="AZ35826" i="20"/>
  <c r="AZ35827" i="20"/>
  <c r="AZ35828" i="20"/>
  <c r="AZ35829" i="20"/>
  <c r="AZ35830" i="20"/>
  <c r="AZ35831" i="20"/>
  <c r="AZ35832" i="20"/>
  <c r="AZ35833" i="20"/>
  <c r="AZ35834" i="20"/>
  <c r="AZ35835" i="20"/>
  <c r="AZ35836" i="20"/>
  <c r="AZ35837" i="20"/>
  <c r="AZ35838" i="20"/>
  <c r="AZ35839" i="20"/>
  <c r="AZ35840" i="20"/>
  <c r="AZ35841" i="20"/>
  <c r="AZ35842" i="20"/>
  <c r="AZ35843" i="20"/>
  <c r="AZ35844" i="20"/>
  <c r="AZ35845" i="20"/>
  <c r="AZ35846" i="20"/>
  <c r="AZ35847" i="20"/>
  <c r="AZ35848" i="20"/>
  <c r="AZ35849" i="20"/>
  <c r="AZ35850" i="20"/>
  <c r="AZ35851" i="20"/>
  <c r="AZ35852" i="20"/>
  <c r="AZ35853" i="20"/>
  <c r="AZ35854" i="20"/>
  <c r="AZ35855" i="20"/>
  <c r="AZ35856" i="20"/>
  <c r="AZ35857" i="20"/>
  <c r="AZ35858" i="20"/>
  <c r="AZ35859" i="20"/>
  <c r="AZ35860" i="20"/>
  <c r="AZ35861" i="20"/>
  <c r="AZ35862" i="20"/>
  <c r="AZ35863" i="20"/>
  <c r="AZ35864" i="20"/>
  <c r="AZ35865" i="20"/>
  <c r="AZ35866" i="20"/>
  <c r="AZ35867" i="20"/>
  <c r="AZ35868" i="20"/>
  <c r="AZ35869" i="20"/>
  <c r="AZ35870" i="20"/>
  <c r="AZ35871" i="20"/>
  <c r="AZ35872" i="20"/>
  <c r="AZ35873" i="20"/>
  <c r="AZ35874" i="20"/>
  <c r="AZ35875" i="20"/>
  <c r="AZ35876" i="20"/>
  <c r="AZ35877" i="20"/>
  <c r="AZ35878" i="20"/>
  <c r="AZ35879" i="20"/>
  <c r="AZ35880" i="20"/>
  <c r="AZ35881" i="20"/>
  <c r="AZ35882" i="20"/>
  <c r="AZ35883" i="20"/>
  <c r="AZ35884" i="20"/>
  <c r="AZ35885" i="20"/>
  <c r="AZ35886" i="20"/>
  <c r="AZ35887" i="20"/>
  <c r="AZ35888" i="20"/>
  <c r="AZ35889" i="20"/>
  <c r="AZ35890" i="20"/>
  <c r="AZ35891" i="20"/>
  <c r="AZ35892" i="20"/>
  <c r="AZ35893" i="20"/>
  <c r="AZ35894" i="20"/>
  <c r="AZ35895" i="20"/>
  <c r="AZ35896" i="20"/>
  <c r="AZ35897" i="20"/>
  <c r="AZ35898" i="20"/>
  <c r="AZ35899" i="20"/>
  <c r="AZ35900" i="20"/>
  <c r="AZ35901" i="20"/>
  <c r="AZ35902" i="20"/>
  <c r="AZ35903" i="20"/>
  <c r="AZ35904" i="20"/>
  <c r="AZ35905" i="20"/>
  <c r="AZ35906" i="20"/>
  <c r="AZ35907" i="20"/>
  <c r="AZ35908" i="20"/>
  <c r="AZ35909" i="20"/>
  <c r="AZ35910" i="20"/>
  <c r="AZ35911" i="20"/>
  <c r="AZ35912" i="20"/>
  <c r="AZ35913" i="20"/>
  <c r="AZ35914" i="20"/>
  <c r="AZ35915" i="20"/>
  <c r="AZ35916" i="20"/>
  <c r="AZ35917" i="20"/>
  <c r="AZ35918" i="20"/>
  <c r="AZ35919" i="20"/>
  <c r="AZ35920" i="20"/>
  <c r="AZ35921" i="20"/>
  <c r="AZ35922" i="20"/>
  <c r="AZ35923" i="20"/>
  <c r="AZ35924" i="20"/>
  <c r="AZ35925" i="20"/>
  <c r="AZ35926" i="20"/>
  <c r="AZ35927" i="20"/>
  <c r="AZ35928" i="20"/>
  <c r="AZ35929" i="20"/>
  <c r="AZ35930" i="20"/>
  <c r="AZ35931" i="20"/>
  <c r="AZ35932" i="20"/>
  <c r="AZ35933" i="20"/>
  <c r="AZ35934" i="20"/>
  <c r="AZ35935" i="20"/>
  <c r="AZ35936" i="20"/>
  <c r="AZ35937" i="20"/>
  <c r="AZ35938" i="20"/>
  <c r="AZ35939" i="20"/>
  <c r="AZ35940" i="20"/>
  <c r="AZ35941" i="20"/>
  <c r="AZ35942" i="20"/>
  <c r="AZ35943" i="20"/>
  <c r="AZ35944" i="20"/>
  <c r="AZ35945" i="20"/>
  <c r="AZ35946" i="20"/>
  <c r="AZ35947" i="20"/>
  <c r="AZ35948" i="20"/>
  <c r="AZ35949" i="20"/>
  <c r="AZ35950" i="20"/>
  <c r="AZ35951" i="20"/>
  <c r="AZ35952" i="20"/>
  <c r="AZ35953" i="20"/>
  <c r="AZ35954" i="20"/>
  <c r="AZ35955" i="20"/>
  <c r="AZ35956" i="20"/>
  <c r="AZ35957" i="20"/>
  <c r="AZ35958" i="20"/>
  <c r="AZ35959" i="20"/>
  <c r="AZ35960" i="20"/>
  <c r="AZ35961" i="20"/>
  <c r="AZ35962" i="20"/>
  <c r="AZ35963" i="20"/>
  <c r="AZ35964" i="20"/>
  <c r="AZ35965" i="20"/>
  <c r="AZ35966" i="20"/>
  <c r="AZ35967" i="20"/>
  <c r="AZ35968" i="20"/>
  <c r="AZ35969" i="20"/>
  <c r="AZ35970" i="20"/>
  <c r="AZ35971" i="20"/>
  <c r="AZ35972" i="20"/>
  <c r="AZ35973" i="20"/>
  <c r="AZ35974" i="20"/>
  <c r="AZ35975" i="20"/>
  <c r="AZ35976" i="20"/>
  <c r="AZ35977" i="20"/>
  <c r="AZ35978" i="20"/>
  <c r="AZ35979" i="20"/>
  <c r="AZ35980" i="20"/>
  <c r="AZ35981" i="20"/>
  <c r="AZ35982" i="20"/>
  <c r="AZ35983" i="20"/>
  <c r="AZ35984" i="20"/>
  <c r="AZ35985" i="20"/>
  <c r="AZ35986" i="20"/>
  <c r="AZ35987" i="20"/>
  <c r="AZ35988" i="20"/>
  <c r="AZ35989" i="20"/>
  <c r="AZ35990" i="20"/>
  <c r="AZ35991" i="20"/>
  <c r="AZ35992" i="20"/>
  <c r="AZ35993" i="20"/>
  <c r="AZ35994" i="20"/>
  <c r="AZ35995" i="20"/>
  <c r="AZ35996" i="20"/>
  <c r="AZ35997" i="20"/>
  <c r="AZ35998" i="20"/>
  <c r="AZ35999" i="20"/>
  <c r="AZ36000" i="20"/>
  <c r="AZ36001" i="20"/>
  <c r="AZ36002" i="20"/>
  <c r="AZ36003" i="20"/>
  <c r="AZ36004" i="20"/>
  <c r="AZ36005" i="20"/>
  <c r="AZ36006" i="20"/>
  <c r="AZ36007" i="20"/>
  <c r="AZ36008" i="20"/>
  <c r="AZ36009" i="20"/>
  <c r="AZ36010" i="20"/>
  <c r="AZ36011" i="20"/>
  <c r="AZ36012" i="20"/>
  <c r="AZ36013" i="20"/>
  <c r="AZ36014" i="20"/>
  <c r="AZ36015" i="20"/>
  <c r="AZ36016" i="20"/>
  <c r="AZ36017" i="20"/>
  <c r="AZ36018" i="20"/>
  <c r="AZ36019" i="20"/>
  <c r="AZ36020" i="20"/>
  <c r="AZ36021" i="20"/>
  <c r="AZ36022" i="20"/>
  <c r="AZ36023" i="20"/>
  <c r="AZ36024" i="20"/>
  <c r="AZ36025" i="20"/>
  <c r="AZ36026" i="20"/>
  <c r="AZ36027" i="20"/>
  <c r="AZ36028" i="20"/>
  <c r="AZ36029" i="20"/>
  <c r="AZ36030" i="20"/>
  <c r="AZ36031" i="20"/>
  <c r="AZ36032" i="20"/>
  <c r="AZ36033" i="20"/>
  <c r="AZ36034" i="20"/>
  <c r="AZ36035" i="20"/>
  <c r="AZ36036" i="20"/>
  <c r="AZ36037" i="20"/>
  <c r="AZ36038" i="20"/>
  <c r="AZ36039" i="20"/>
  <c r="AZ36040" i="20"/>
  <c r="AZ36041" i="20"/>
  <c r="AZ36042" i="20"/>
  <c r="AZ36043" i="20"/>
  <c r="AZ36044" i="20"/>
  <c r="AZ36045" i="20"/>
  <c r="AZ36046" i="20"/>
  <c r="AZ36047" i="20"/>
  <c r="AZ36048" i="20"/>
  <c r="AZ36049" i="20"/>
  <c r="AZ36050" i="20"/>
  <c r="AZ36051" i="20"/>
  <c r="AZ36052" i="20"/>
  <c r="AZ36053" i="20"/>
  <c r="AZ36054" i="20"/>
  <c r="AZ36055" i="20"/>
  <c r="AZ36056" i="20"/>
  <c r="AZ36057" i="20"/>
  <c r="AZ36058" i="20"/>
  <c r="AZ36059" i="20"/>
  <c r="AZ36060" i="20"/>
  <c r="AZ36061" i="20"/>
  <c r="AZ36062" i="20"/>
  <c r="AZ36063" i="20"/>
  <c r="AZ36064" i="20"/>
  <c r="AZ36065" i="20"/>
  <c r="AZ36066" i="20"/>
  <c r="AZ36067" i="20"/>
  <c r="AZ36068" i="20"/>
  <c r="AZ36069" i="20"/>
  <c r="AZ36070" i="20"/>
  <c r="AZ36071" i="20"/>
  <c r="AZ36072" i="20"/>
  <c r="AZ36073" i="20"/>
  <c r="AZ36074" i="20"/>
  <c r="AZ36075" i="20"/>
  <c r="AZ36076" i="20"/>
  <c r="AZ36077" i="20"/>
  <c r="AZ36078" i="20"/>
  <c r="AZ36079" i="20"/>
  <c r="AZ36080" i="20"/>
  <c r="AZ36081" i="20"/>
  <c r="AZ36082" i="20"/>
  <c r="AZ36083" i="20"/>
  <c r="AZ36084" i="20"/>
  <c r="AZ36085" i="20"/>
  <c r="AZ36086" i="20"/>
  <c r="AZ36087" i="20"/>
  <c r="AZ36088" i="20"/>
  <c r="AZ36089" i="20"/>
  <c r="AZ36090" i="20"/>
  <c r="AZ36091" i="20"/>
  <c r="AZ36092" i="20"/>
  <c r="AZ36093" i="20"/>
  <c r="AZ36094" i="20"/>
  <c r="AZ36095" i="20"/>
  <c r="AZ36096" i="20"/>
  <c r="AZ36097" i="20"/>
  <c r="AZ36098" i="20"/>
  <c r="AZ36099" i="20"/>
  <c r="AZ36100" i="20"/>
  <c r="AZ36101" i="20"/>
  <c r="AZ36102" i="20"/>
  <c r="AZ36103" i="20"/>
  <c r="AZ36104" i="20"/>
  <c r="AZ36105" i="20"/>
  <c r="AZ36106" i="20"/>
  <c r="AZ36107" i="20"/>
  <c r="AZ36108" i="20"/>
  <c r="AZ36109" i="20"/>
  <c r="AZ36110" i="20"/>
  <c r="AZ36111" i="20"/>
  <c r="AZ36112" i="20"/>
  <c r="AZ36113" i="20"/>
  <c r="AZ36114" i="20"/>
  <c r="AZ36115" i="20"/>
  <c r="AZ36116" i="20"/>
  <c r="AZ36117" i="20"/>
  <c r="AZ36118" i="20"/>
  <c r="AZ36119" i="20"/>
  <c r="AZ36120" i="20"/>
  <c r="AZ36121" i="20"/>
  <c r="AZ36122" i="20"/>
  <c r="AZ36123" i="20"/>
  <c r="AZ36124" i="20"/>
  <c r="AZ36125" i="20"/>
  <c r="AZ36126" i="20"/>
  <c r="AZ36127" i="20"/>
  <c r="AZ36128" i="20"/>
  <c r="AZ36129" i="20"/>
  <c r="AZ36130" i="20"/>
  <c r="AZ36131" i="20"/>
  <c r="AZ36132" i="20"/>
  <c r="AZ36133" i="20"/>
  <c r="AZ36134" i="20"/>
  <c r="AZ36135" i="20"/>
  <c r="AZ36136" i="20"/>
  <c r="AZ36137" i="20"/>
  <c r="AZ36138" i="20"/>
  <c r="AZ36139" i="20"/>
  <c r="AZ36140" i="20"/>
  <c r="AZ36141" i="20"/>
  <c r="AZ36142" i="20"/>
  <c r="AZ36143" i="20"/>
  <c r="AZ36144" i="20"/>
  <c r="AZ36145" i="20"/>
  <c r="AZ36146" i="20"/>
  <c r="AZ36147" i="20"/>
  <c r="AZ36148" i="20"/>
  <c r="AZ36149" i="20"/>
  <c r="AZ36150" i="20"/>
  <c r="AZ36151" i="20"/>
  <c r="AZ36152" i="20"/>
  <c r="AZ36153" i="20"/>
  <c r="AZ36154" i="20"/>
  <c r="AZ36155" i="20"/>
  <c r="AZ36156" i="20"/>
  <c r="AZ36157" i="20"/>
  <c r="AZ36158" i="20"/>
  <c r="AZ36159" i="20"/>
  <c r="AZ36160" i="20"/>
  <c r="AZ36161" i="20"/>
  <c r="AZ36162" i="20"/>
  <c r="AZ36163" i="20"/>
  <c r="AZ36164" i="20"/>
  <c r="AZ36165" i="20"/>
  <c r="AZ36166" i="20"/>
  <c r="AZ36167" i="20"/>
  <c r="AZ36168" i="20"/>
  <c r="AZ36169" i="20"/>
  <c r="AZ36170" i="20"/>
  <c r="AZ36171" i="20"/>
  <c r="AZ36172" i="20"/>
  <c r="AZ36173" i="20"/>
  <c r="AZ36174" i="20"/>
  <c r="AZ36175" i="20"/>
  <c r="AZ36176" i="20"/>
  <c r="AZ36177" i="20"/>
  <c r="AZ36178" i="20"/>
  <c r="AZ36179" i="20"/>
  <c r="AZ36180" i="20"/>
  <c r="AZ36181" i="20"/>
  <c r="AZ36182" i="20"/>
  <c r="AZ36183" i="20"/>
  <c r="AZ36184" i="20"/>
  <c r="AZ36185" i="20"/>
  <c r="AZ36186" i="20"/>
  <c r="AZ36187" i="20"/>
  <c r="AZ36188" i="20"/>
  <c r="AZ36189" i="20"/>
  <c r="AZ36190" i="20"/>
  <c r="AZ36191" i="20"/>
  <c r="AZ36192" i="20"/>
  <c r="AZ36193" i="20"/>
  <c r="AZ36194" i="20"/>
  <c r="AZ36195" i="20"/>
  <c r="AZ36196" i="20"/>
  <c r="AZ36197" i="20"/>
  <c r="AZ36198" i="20"/>
  <c r="AZ36199" i="20"/>
  <c r="AZ36200" i="20"/>
  <c r="AZ36201" i="20"/>
  <c r="AZ36202" i="20"/>
  <c r="AZ36203" i="20"/>
  <c r="AZ36204" i="20"/>
  <c r="AZ36205" i="20"/>
  <c r="AZ36206" i="20"/>
  <c r="AZ36207" i="20"/>
  <c r="AZ36208" i="20"/>
  <c r="AZ36209" i="20"/>
  <c r="AZ36210" i="20"/>
  <c r="AZ36211" i="20"/>
  <c r="AZ36212" i="20"/>
  <c r="AZ36213" i="20"/>
  <c r="AZ36214" i="20"/>
  <c r="AZ36215" i="20"/>
  <c r="AZ36216" i="20"/>
  <c r="AZ36217" i="20"/>
  <c r="AZ36218" i="20"/>
  <c r="AZ36219" i="20"/>
  <c r="AZ36220" i="20"/>
  <c r="AZ36221" i="20"/>
  <c r="AZ36222" i="20"/>
  <c r="AZ36223" i="20"/>
  <c r="AZ36224" i="20"/>
  <c r="AZ36225" i="20"/>
  <c r="AZ36226" i="20"/>
  <c r="AZ36227" i="20"/>
  <c r="AZ36228" i="20"/>
  <c r="AZ36229" i="20"/>
  <c r="AZ36230" i="20"/>
  <c r="AZ36231" i="20"/>
  <c r="AZ36232" i="20"/>
  <c r="AZ36233" i="20"/>
  <c r="AZ36234" i="20"/>
  <c r="AZ36235" i="20"/>
  <c r="AZ36236" i="20"/>
  <c r="AZ36237" i="20"/>
  <c r="AZ36238" i="20"/>
  <c r="AZ36239" i="20"/>
  <c r="AZ36240" i="20"/>
  <c r="AZ36241" i="20"/>
  <c r="AZ36242" i="20"/>
  <c r="AZ36243" i="20"/>
  <c r="AZ36244" i="20"/>
  <c r="AZ36245" i="20"/>
  <c r="AZ36246" i="20"/>
  <c r="AZ36247" i="20"/>
  <c r="AZ36248" i="20"/>
  <c r="AZ36249" i="20"/>
  <c r="AZ36250" i="20"/>
  <c r="AZ36251" i="20"/>
  <c r="AZ36252" i="20"/>
  <c r="AZ36253" i="20"/>
  <c r="AZ36254" i="20"/>
  <c r="AZ36255" i="20"/>
  <c r="AZ36256" i="20"/>
  <c r="AZ36257" i="20"/>
  <c r="AZ36258" i="20"/>
  <c r="AZ36259" i="20"/>
  <c r="AZ36260" i="20"/>
  <c r="AZ36261" i="20"/>
  <c r="AZ36262" i="20"/>
  <c r="AZ36263" i="20"/>
  <c r="AZ36264" i="20"/>
  <c r="AZ36265" i="20"/>
  <c r="AZ36266" i="20"/>
  <c r="AZ36267" i="20"/>
  <c r="AZ36268" i="20"/>
  <c r="AZ36269" i="20"/>
  <c r="AZ36270" i="20"/>
  <c r="AZ36271" i="20"/>
  <c r="AZ36272" i="20"/>
  <c r="AZ36273" i="20"/>
  <c r="AZ36274" i="20"/>
  <c r="AZ36275" i="20"/>
  <c r="AZ36276" i="20"/>
  <c r="AZ36277" i="20"/>
  <c r="AZ36278" i="20"/>
  <c r="AZ36279" i="20"/>
  <c r="AZ36280" i="20"/>
  <c r="AZ36281" i="20"/>
  <c r="AZ36282" i="20"/>
  <c r="AZ36283" i="20"/>
  <c r="AZ36284" i="20"/>
  <c r="AZ36285" i="20"/>
  <c r="AZ36286" i="20"/>
  <c r="AZ36287" i="20"/>
  <c r="AZ36288" i="20"/>
  <c r="AZ36289" i="20"/>
  <c r="AZ36290" i="20"/>
  <c r="AZ36291" i="20"/>
  <c r="AZ36292" i="20"/>
  <c r="AZ36293" i="20"/>
  <c r="AZ36294" i="20"/>
  <c r="AZ36295" i="20"/>
  <c r="AZ36296" i="20"/>
  <c r="AZ36297" i="20"/>
  <c r="AZ36298" i="20"/>
  <c r="AZ36299" i="20"/>
  <c r="AZ36300" i="20"/>
  <c r="AZ36301" i="20"/>
  <c r="AZ36302" i="20"/>
  <c r="AZ36303" i="20"/>
  <c r="AZ36304" i="20"/>
  <c r="AZ36305" i="20"/>
  <c r="AZ36306" i="20"/>
  <c r="AZ36307" i="20"/>
  <c r="AZ36308" i="20"/>
  <c r="AZ36309" i="20"/>
  <c r="AZ36310" i="20"/>
  <c r="AZ36311" i="20"/>
  <c r="AZ36312" i="20"/>
  <c r="AZ36313" i="20"/>
  <c r="AZ36314" i="20"/>
  <c r="AZ36315" i="20"/>
  <c r="AZ36316" i="20"/>
  <c r="AZ36317" i="20"/>
  <c r="AZ36318" i="20"/>
  <c r="AZ36319" i="20"/>
  <c r="AZ36320" i="20"/>
  <c r="AZ36321" i="20"/>
  <c r="AZ36322" i="20"/>
  <c r="AZ36323" i="20"/>
  <c r="AZ36324" i="20"/>
  <c r="AZ36325" i="20"/>
  <c r="AZ36326" i="20"/>
  <c r="AZ36327" i="20"/>
  <c r="AZ36328" i="20"/>
  <c r="AZ36329" i="20"/>
  <c r="AZ36330" i="20"/>
  <c r="AZ36331" i="20"/>
  <c r="AZ36332" i="20"/>
  <c r="AZ36333" i="20"/>
  <c r="AZ36334" i="20"/>
  <c r="AZ36335" i="20"/>
  <c r="AZ36336" i="20"/>
  <c r="AZ36337" i="20"/>
  <c r="AZ36338" i="20"/>
  <c r="AZ36339" i="20"/>
  <c r="AZ36340" i="20"/>
  <c r="AZ36341" i="20"/>
  <c r="AZ36342" i="20"/>
  <c r="AZ36343" i="20"/>
  <c r="AZ36344" i="20"/>
  <c r="AZ36345" i="20"/>
  <c r="AZ36346" i="20"/>
  <c r="AZ36347" i="20"/>
  <c r="AZ36348" i="20"/>
  <c r="AZ36349" i="20"/>
  <c r="AZ36350" i="20"/>
  <c r="AZ36351" i="20"/>
  <c r="AZ36352" i="20"/>
  <c r="AZ36353" i="20"/>
  <c r="AZ36354" i="20"/>
  <c r="AZ36355" i="20"/>
  <c r="AZ36356" i="20"/>
  <c r="AZ36357" i="20"/>
  <c r="AZ36358" i="20"/>
  <c r="AZ36359" i="20"/>
  <c r="AZ36360" i="20"/>
  <c r="AZ36361" i="20"/>
  <c r="AZ36362" i="20"/>
  <c r="AZ36363" i="20"/>
  <c r="AZ36364" i="20"/>
  <c r="AZ36365" i="20"/>
  <c r="AZ36366" i="20"/>
  <c r="AZ36367" i="20"/>
  <c r="AZ36368" i="20"/>
  <c r="AZ36369" i="20"/>
  <c r="AZ36370" i="20"/>
  <c r="AZ36371" i="20"/>
  <c r="AZ36372" i="20"/>
  <c r="AZ36373" i="20"/>
  <c r="AZ36374" i="20"/>
  <c r="AZ36375" i="20"/>
  <c r="AZ36376" i="20"/>
  <c r="AZ36377" i="20"/>
  <c r="AZ36378" i="20"/>
  <c r="AZ36379" i="20"/>
  <c r="AZ36380" i="20"/>
  <c r="AZ36381" i="20"/>
  <c r="AZ36382" i="20"/>
  <c r="AZ36383" i="20"/>
  <c r="AZ36384" i="20"/>
  <c r="AZ36385" i="20"/>
  <c r="AZ36386" i="20"/>
  <c r="AZ36387" i="20"/>
  <c r="AZ36388" i="20"/>
  <c r="AZ36389" i="20"/>
  <c r="AZ36390" i="20"/>
  <c r="AZ36391" i="20"/>
  <c r="AZ36392" i="20"/>
  <c r="AZ36393" i="20"/>
  <c r="AZ36394" i="20"/>
  <c r="AZ36395" i="20"/>
  <c r="AZ36396" i="20"/>
  <c r="AZ36397" i="20"/>
  <c r="AZ36398" i="20"/>
  <c r="AZ36399" i="20"/>
  <c r="AZ36400" i="20"/>
  <c r="AZ36401" i="20"/>
  <c r="AZ36402" i="20"/>
  <c r="AZ36403" i="20"/>
  <c r="AZ36404" i="20"/>
  <c r="AZ36405" i="20"/>
  <c r="AZ36406" i="20"/>
  <c r="AZ36407" i="20"/>
  <c r="AZ36408" i="20"/>
  <c r="AZ36409" i="20"/>
  <c r="AZ36410" i="20"/>
  <c r="AZ36411" i="20"/>
  <c r="AZ36412" i="20"/>
  <c r="AZ36413" i="20"/>
  <c r="AZ36414" i="20"/>
  <c r="AZ36415" i="20"/>
  <c r="AZ36416" i="20"/>
  <c r="AZ36417" i="20"/>
  <c r="AZ36418" i="20"/>
  <c r="AZ36419" i="20"/>
  <c r="AZ36420" i="20"/>
  <c r="AZ36421" i="20"/>
  <c r="AZ36422" i="20"/>
  <c r="AZ36423" i="20"/>
  <c r="AZ36424" i="20"/>
  <c r="AZ36425" i="20"/>
  <c r="AZ36426" i="20"/>
  <c r="AZ36427" i="20"/>
  <c r="AZ36428" i="20"/>
  <c r="AZ36429" i="20"/>
  <c r="AZ36430" i="20"/>
  <c r="AZ36431" i="20"/>
  <c r="AZ36432" i="20"/>
  <c r="AZ36433" i="20"/>
  <c r="AZ36434" i="20"/>
  <c r="AZ36435" i="20"/>
  <c r="AZ36436" i="20"/>
  <c r="AZ36437" i="20"/>
  <c r="AZ36438" i="20"/>
  <c r="AZ36439" i="20"/>
  <c r="AZ36440" i="20"/>
  <c r="AZ36441" i="20"/>
  <c r="AZ36442" i="20"/>
  <c r="AZ36443" i="20"/>
  <c r="AZ36444" i="20"/>
  <c r="AZ36445" i="20"/>
  <c r="AZ36446" i="20"/>
  <c r="AZ36447" i="20"/>
  <c r="AZ36448" i="20"/>
  <c r="AZ36449" i="20"/>
  <c r="AZ36450" i="20"/>
  <c r="AZ36451" i="20"/>
  <c r="AZ36452" i="20"/>
  <c r="AZ36453" i="20"/>
  <c r="AZ36454" i="20"/>
  <c r="AZ36455" i="20"/>
  <c r="AZ36456" i="20"/>
  <c r="AZ36457" i="20"/>
  <c r="AZ36458" i="20"/>
  <c r="AZ36459" i="20"/>
  <c r="AZ36460" i="20"/>
  <c r="AZ36461" i="20"/>
  <c r="AZ36462" i="20"/>
  <c r="AZ36463" i="20"/>
  <c r="AZ36464" i="20"/>
  <c r="AZ36465" i="20"/>
  <c r="AZ36466" i="20"/>
  <c r="AZ36467" i="20"/>
  <c r="AZ36468" i="20"/>
  <c r="AZ36469" i="20"/>
  <c r="AZ36470" i="20"/>
  <c r="AZ36471" i="20"/>
  <c r="AZ36472" i="20"/>
  <c r="AZ36473" i="20"/>
  <c r="AZ36474" i="20"/>
  <c r="AZ36475" i="20"/>
  <c r="AZ36476" i="20"/>
  <c r="AZ36477" i="20"/>
  <c r="AZ36478" i="20"/>
  <c r="AZ36479" i="20"/>
  <c r="AZ36480" i="20"/>
  <c r="AZ36481" i="20"/>
  <c r="AZ36482" i="20"/>
  <c r="AZ36483" i="20"/>
  <c r="AZ36484" i="20"/>
  <c r="AZ36485" i="20"/>
  <c r="AZ36486" i="20"/>
  <c r="AZ36487" i="20"/>
  <c r="AZ36488" i="20"/>
  <c r="AZ36489" i="20"/>
  <c r="AZ36490" i="20"/>
  <c r="AZ36491" i="20"/>
  <c r="AZ36492" i="20"/>
  <c r="AZ36493" i="20"/>
  <c r="AZ36494" i="20"/>
  <c r="AZ36495" i="20"/>
  <c r="AZ36496" i="20"/>
  <c r="AZ36497" i="20"/>
  <c r="AZ36498" i="20"/>
  <c r="AZ36499" i="20"/>
  <c r="AZ36500" i="20"/>
  <c r="AZ36501" i="20"/>
  <c r="AZ36502" i="20"/>
  <c r="AZ36503" i="20"/>
  <c r="AZ36504" i="20"/>
  <c r="AZ36505" i="20"/>
  <c r="AZ36506" i="20"/>
  <c r="AZ36507" i="20"/>
  <c r="AZ36508" i="20"/>
  <c r="AZ36509" i="20"/>
  <c r="AZ36510" i="20"/>
  <c r="AZ36511" i="20"/>
  <c r="AZ36512" i="20"/>
  <c r="AZ36513" i="20"/>
  <c r="AZ36514" i="20"/>
  <c r="AZ36515" i="20"/>
  <c r="AZ36516" i="20"/>
  <c r="AZ36517" i="20"/>
  <c r="AZ36518" i="20"/>
  <c r="AZ36519" i="20"/>
  <c r="AZ36520" i="20"/>
  <c r="AZ36521" i="20"/>
  <c r="AZ36522" i="20"/>
  <c r="AZ36523" i="20"/>
  <c r="AZ36524" i="20"/>
  <c r="AZ36525" i="20"/>
  <c r="AZ36526" i="20"/>
  <c r="AZ36527" i="20"/>
  <c r="AZ36528" i="20"/>
  <c r="AZ36529" i="20"/>
  <c r="AZ36530" i="20"/>
  <c r="AZ36531" i="20"/>
  <c r="AZ36532" i="20"/>
  <c r="AZ36533" i="20"/>
  <c r="AZ36534" i="20"/>
  <c r="AZ36535" i="20"/>
  <c r="AZ36536" i="20"/>
  <c r="AZ36537" i="20"/>
  <c r="AZ36538" i="20"/>
  <c r="AZ36539" i="20"/>
  <c r="AZ36540" i="20"/>
  <c r="AZ36541" i="20"/>
  <c r="AZ36542" i="20"/>
  <c r="AZ36543" i="20"/>
  <c r="AZ36544" i="20"/>
  <c r="AZ36545" i="20"/>
  <c r="AZ36546" i="20"/>
  <c r="AZ36547" i="20"/>
  <c r="AZ36548" i="20"/>
  <c r="AZ36549" i="20"/>
  <c r="AZ36550" i="20"/>
  <c r="AZ36551" i="20"/>
  <c r="AZ36552" i="20"/>
  <c r="AZ36553" i="20"/>
  <c r="AZ36554" i="20"/>
  <c r="AZ36555" i="20"/>
  <c r="AZ36556" i="20"/>
  <c r="AZ36557" i="20"/>
  <c r="AZ36558" i="20"/>
  <c r="AZ36559" i="20"/>
  <c r="AZ36560" i="20"/>
  <c r="AZ36561" i="20"/>
  <c r="AZ36562" i="20"/>
  <c r="AZ36563" i="20"/>
  <c r="AZ36564" i="20"/>
  <c r="AZ36565" i="20"/>
  <c r="AZ36566" i="20"/>
  <c r="AZ36567" i="20"/>
  <c r="AZ36568" i="20"/>
  <c r="AZ36569" i="20"/>
  <c r="AZ36570" i="20"/>
  <c r="AZ36571" i="20"/>
  <c r="AZ36572" i="20"/>
  <c r="AZ36573" i="20"/>
  <c r="AZ36574" i="20"/>
  <c r="AZ36575" i="20"/>
  <c r="AZ36576" i="20"/>
  <c r="AZ36577" i="20"/>
  <c r="AZ36578" i="20"/>
  <c r="AZ36579" i="20"/>
  <c r="AZ36580" i="20"/>
  <c r="AZ36581" i="20"/>
  <c r="AZ36582" i="20"/>
  <c r="AZ36583" i="20"/>
  <c r="AZ36584" i="20"/>
  <c r="AZ36585" i="20"/>
  <c r="AZ36586" i="20"/>
  <c r="AZ36587" i="20"/>
  <c r="AZ36588" i="20"/>
  <c r="AZ36589" i="20"/>
  <c r="AZ36590" i="20"/>
  <c r="AZ36591" i="20"/>
  <c r="AZ36592" i="20"/>
  <c r="AZ36593" i="20"/>
  <c r="AZ36594" i="20"/>
  <c r="AZ36595" i="20"/>
  <c r="AZ36596" i="20"/>
  <c r="AZ36597" i="20"/>
  <c r="AZ36598" i="20"/>
  <c r="AZ36599" i="20"/>
  <c r="AZ36600" i="20"/>
  <c r="AZ36601" i="20"/>
  <c r="AZ36602" i="20"/>
  <c r="AZ36603" i="20"/>
  <c r="AZ36604" i="20"/>
  <c r="AZ36605" i="20"/>
  <c r="AZ36606" i="20"/>
  <c r="AZ36607" i="20"/>
  <c r="AZ36608" i="20"/>
  <c r="AZ36609" i="20"/>
  <c r="AZ36610" i="20"/>
  <c r="AZ36611" i="20"/>
  <c r="AZ36612" i="20"/>
  <c r="AZ36613" i="20"/>
  <c r="AZ36614" i="20"/>
  <c r="AZ36615" i="20"/>
  <c r="AZ36616" i="20"/>
  <c r="AZ36617" i="20"/>
  <c r="AZ36618" i="20"/>
  <c r="AZ36619" i="20"/>
  <c r="AZ36620" i="20"/>
  <c r="AZ36621" i="20"/>
  <c r="AZ36622" i="20"/>
  <c r="AZ36623" i="20"/>
  <c r="AZ36624" i="20"/>
  <c r="AZ36625" i="20"/>
  <c r="AZ36626" i="20"/>
  <c r="AZ36627" i="20"/>
  <c r="AZ36628" i="20"/>
  <c r="AZ36629" i="20"/>
  <c r="AZ36630" i="20"/>
  <c r="AZ36631" i="20"/>
  <c r="AZ36632" i="20"/>
  <c r="AZ36633" i="20"/>
  <c r="AZ36634" i="20"/>
  <c r="AZ36635" i="20"/>
  <c r="AZ36636" i="20"/>
  <c r="AZ36637" i="20"/>
  <c r="AZ36638" i="20"/>
  <c r="AZ36639" i="20"/>
  <c r="AZ36640" i="20"/>
  <c r="AZ36641" i="20"/>
  <c r="AZ36642" i="20"/>
  <c r="AZ36643" i="20"/>
  <c r="AZ36644" i="20"/>
  <c r="AZ36645" i="20"/>
  <c r="AZ36646" i="20"/>
  <c r="AZ36647" i="20"/>
  <c r="AZ36648" i="20"/>
  <c r="AZ36649" i="20"/>
  <c r="AZ36650" i="20"/>
  <c r="AZ36651" i="20"/>
  <c r="AZ36652" i="20"/>
  <c r="AZ36653" i="20"/>
  <c r="AZ36654" i="20"/>
  <c r="AZ36655" i="20"/>
  <c r="AZ36656" i="20"/>
  <c r="AZ36657" i="20"/>
  <c r="AZ36658" i="20"/>
  <c r="AZ36659" i="20"/>
  <c r="AZ36660" i="20"/>
  <c r="AZ36661" i="20"/>
  <c r="AZ36662" i="20"/>
  <c r="AZ36663" i="20"/>
  <c r="AZ36664" i="20"/>
  <c r="AZ36665" i="20"/>
  <c r="AZ36666" i="20"/>
  <c r="AZ36667" i="20"/>
  <c r="AZ36668" i="20"/>
  <c r="AZ36669" i="20"/>
  <c r="AZ36670" i="20"/>
  <c r="AZ36671" i="20"/>
  <c r="AZ36672" i="20"/>
  <c r="AZ36673" i="20"/>
  <c r="AZ36674" i="20"/>
  <c r="AZ36675" i="20"/>
  <c r="AZ36676" i="20"/>
  <c r="AZ36677" i="20"/>
  <c r="AZ36678" i="20"/>
  <c r="AZ36679" i="20"/>
  <c r="AZ36680" i="20"/>
  <c r="AZ36681" i="20"/>
  <c r="AZ36682" i="20"/>
  <c r="AZ36683" i="20"/>
  <c r="AZ36684" i="20"/>
  <c r="AZ36685" i="20"/>
  <c r="AZ36686" i="20"/>
  <c r="AZ36687" i="20"/>
  <c r="AZ36688" i="20"/>
  <c r="AZ36689" i="20"/>
  <c r="AZ36690" i="20"/>
  <c r="AZ36691" i="20"/>
  <c r="AZ36692" i="20"/>
  <c r="AZ36693" i="20"/>
  <c r="AZ36694" i="20"/>
  <c r="AZ36695" i="20"/>
  <c r="AZ36696" i="20"/>
  <c r="AZ36697" i="20"/>
  <c r="AZ36698" i="20"/>
  <c r="AZ36699" i="20"/>
  <c r="AZ36700" i="20"/>
  <c r="AZ36701" i="20"/>
  <c r="AZ36702" i="20"/>
  <c r="AZ36703" i="20"/>
  <c r="AZ36704" i="20"/>
  <c r="AZ36705" i="20"/>
  <c r="AZ36706" i="20"/>
  <c r="AZ36707" i="20"/>
  <c r="AZ36708" i="20"/>
  <c r="AZ36709" i="20"/>
  <c r="AZ36710" i="20"/>
  <c r="AZ36711" i="20"/>
  <c r="AZ36712" i="20"/>
  <c r="AZ36713" i="20"/>
  <c r="AZ36714" i="20"/>
  <c r="AZ36715" i="20"/>
  <c r="AZ36716" i="20"/>
  <c r="AZ36717" i="20"/>
  <c r="AZ36718" i="20"/>
  <c r="AZ36719" i="20"/>
  <c r="AZ36720" i="20"/>
  <c r="AZ36721" i="20"/>
  <c r="AZ36722" i="20"/>
  <c r="AZ36723" i="20"/>
  <c r="AZ36724" i="20"/>
  <c r="AZ36725" i="20"/>
  <c r="AZ36726" i="20"/>
  <c r="AZ36727" i="20"/>
  <c r="AZ36728" i="20"/>
  <c r="AZ36729" i="20"/>
  <c r="AZ36730" i="20"/>
  <c r="AZ36731" i="20"/>
  <c r="AZ36732" i="20"/>
  <c r="AZ36733" i="20"/>
  <c r="AZ36734" i="20"/>
  <c r="AZ36735" i="20"/>
  <c r="AZ36736" i="20"/>
  <c r="AZ36737" i="20"/>
  <c r="AZ36738" i="20"/>
  <c r="AZ36739" i="20"/>
  <c r="AZ36740" i="20"/>
  <c r="AZ36741" i="20"/>
  <c r="AZ36742" i="20"/>
  <c r="AZ36743" i="20"/>
  <c r="AZ36744" i="20"/>
  <c r="AZ36745" i="20"/>
  <c r="AZ36746" i="20"/>
  <c r="AZ36747" i="20"/>
  <c r="AZ36748" i="20"/>
  <c r="AZ36749" i="20"/>
  <c r="AZ36750" i="20"/>
  <c r="AZ36751" i="20"/>
  <c r="AZ36752" i="20"/>
  <c r="AZ36753" i="20"/>
  <c r="AZ36754" i="20"/>
  <c r="AZ36755" i="20"/>
  <c r="AZ36756" i="20"/>
  <c r="AZ36757" i="20"/>
  <c r="AZ36758" i="20"/>
  <c r="AZ36759" i="20"/>
  <c r="AZ36760" i="20"/>
  <c r="AZ36761" i="20"/>
  <c r="AZ36762" i="20"/>
  <c r="AZ36763" i="20"/>
  <c r="AZ36764" i="20"/>
  <c r="AZ36765" i="20"/>
  <c r="AZ36766" i="20"/>
  <c r="AZ36767" i="20"/>
  <c r="AZ36768" i="20"/>
  <c r="AZ36769" i="20"/>
  <c r="AZ36770" i="20"/>
  <c r="AZ36771" i="20"/>
  <c r="AZ36772" i="20"/>
  <c r="AZ36773" i="20"/>
  <c r="AZ36774" i="20"/>
  <c r="AZ36775" i="20"/>
  <c r="AZ36776" i="20"/>
  <c r="AZ36777" i="20"/>
  <c r="AZ36778" i="20"/>
  <c r="AZ36779" i="20"/>
  <c r="AZ36780" i="20"/>
  <c r="AZ36781" i="20"/>
  <c r="AZ36782" i="20"/>
  <c r="AZ36783" i="20"/>
  <c r="AZ36784" i="20"/>
  <c r="AZ36785" i="20"/>
  <c r="AZ36786" i="20"/>
  <c r="AZ36787" i="20"/>
  <c r="AZ36788" i="20"/>
  <c r="AZ36789" i="20"/>
  <c r="AZ36790" i="20"/>
  <c r="AZ36791" i="20"/>
  <c r="AZ36792" i="20"/>
  <c r="AZ36793" i="20"/>
  <c r="AZ36794" i="20"/>
  <c r="AZ36795" i="20"/>
  <c r="AZ36796" i="20"/>
  <c r="AZ36797" i="20"/>
  <c r="AZ36798" i="20"/>
  <c r="AZ36799" i="20"/>
  <c r="AZ36800" i="20"/>
  <c r="AZ36801" i="20"/>
  <c r="AZ36802" i="20"/>
  <c r="AZ36803" i="20"/>
  <c r="AZ36804" i="20"/>
  <c r="AZ36805" i="20"/>
  <c r="AZ36806" i="20"/>
  <c r="AZ36807" i="20"/>
  <c r="AZ36808" i="20"/>
  <c r="AZ36809" i="20"/>
  <c r="AZ36810" i="20"/>
  <c r="AZ36811" i="20"/>
  <c r="AZ36812" i="20"/>
  <c r="AZ36813" i="20"/>
  <c r="AZ36814" i="20"/>
  <c r="AZ36815" i="20"/>
  <c r="AZ36816" i="20"/>
  <c r="AZ36817" i="20"/>
  <c r="AZ36818" i="20"/>
  <c r="AZ36819" i="20"/>
  <c r="AZ36820" i="20"/>
  <c r="AZ36821" i="20"/>
  <c r="AZ36822" i="20"/>
  <c r="AZ36823" i="20"/>
  <c r="AZ36824" i="20"/>
  <c r="AZ36825" i="20"/>
  <c r="AZ36826" i="20"/>
  <c r="AZ36827" i="20"/>
  <c r="AZ36828" i="20"/>
  <c r="AZ36829" i="20"/>
  <c r="AZ36830" i="20"/>
  <c r="AZ36831" i="20"/>
  <c r="AZ36832" i="20"/>
  <c r="AZ36833" i="20"/>
  <c r="AZ36834" i="20"/>
  <c r="AZ36835" i="20"/>
  <c r="AZ36836" i="20"/>
  <c r="AZ36837" i="20"/>
  <c r="AZ36838" i="20"/>
  <c r="AZ36839" i="20"/>
  <c r="AZ36840" i="20"/>
  <c r="AZ36841" i="20"/>
  <c r="AZ36842" i="20"/>
  <c r="AZ36843" i="20"/>
  <c r="AZ36844" i="20"/>
  <c r="AZ36845" i="20"/>
  <c r="AZ36846" i="20"/>
  <c r="AZ36847" i="20"/>
  <c r="AZ36848" i="20"/>
  <c r="AZ36849" i="20"/>
  <c r="AZ36850" i="20"/>
  <c r="AZ36851" i="20"/>
  <c r="AZ36852" i="20"/>
  <c r="AZ36853" i="20"/>
  <c r="AZ36854" i="20"/>
  <c r="AZ36855" i="20"/>
  <c r="AZ36856" i="20"/>
  <c r="AZ36857" i="20"/>
  <c r="AZ36858" i="20"/>
  <c r="AZ36859" i="20"/>
  <c r="AZ36860" i="20"/>
  <c r="AZ36861" i="20"/>
  <c r="AZ36862" i="20"/>
  <c r="AZ36863" i="20"/>
  <c r="AZ36864" i="20"/>
  <c r="AZ36865" i="20"/>
  <c r="AZ36866" i="20"/>
  <c r="AZ36867" i="20"/>
  <c r="AZ36868" i="20"/>
  <c r="AZ36869" i="20"/>
  <c r="AZ36870" i="20"/>
  <c r="AZ36871" i="20"/>
  <c r="AZ36872" i="20"/>
  <c r="AZ36873" i="20"/>
  <c r="AZ36874" i="20"/>
  <c r="AZ36875" i="20"/>
  <c r="AZ36876" i="20"/>
  <c r="AZ36877" i="20"/>
  <c r="AZ36878" i="20"/>
  <c r="AZ36879" i="20"/>
  <c r="AZ36880" i="20"/>
  <c r="AZ36881" i="20"/>
  <c r="AZ36882" i="20"/>
  <c r="AZ36883" i="20"/>
  <c r="AZ36884" i="20"/>
  <c r="AZ36885" i="20"/>
  <c r="AZ36886" i="20"/>
  <c r="AZ36887" i="20"/>
  <c r="AZ36888" i="20"/>
  <c r="AZ36889" i="20"/>
  <c r="AZ36890" i="20"/>
  <c r="AZ36891" i="20"/>
  <c r="AZ36892" i="20"/>
  <c r="AZ36893" i="20"/>
  <c r="AZ36894" i="20"/>
  <c r="AZ36895" i="20"/>
  <c r="AZ36896" i="20"/>
  <c r="AZ36897" i="20"/>
  <c r="AZ36898" i="20"/>
  <c r="AZ36899" i="20"/>
  <c r="AZ36900" i="20"/>
  <c r="AZ36901" i="20"/>
  <c r="AZ36902" i="20"/>
  <c r="AZ36903" i="20"/>
  <c r="AZ36904" i="20"/>
  <c r="AZ36905" i="20"/>
  <c r="AZ36906" i="20"/>
  <c r="AZ36907" i="20"/>
  <c r="AZ36908" i="20"/>
  <c r="AZ36909" i="20"/>
  <c r="AZ36910" i="20"/>
  <c r="AZ36911" i="20"/>
  <c r="AZ36912" i="20"/>
  <c r="AZ36913" i="20"/>
  <c r="AZ36914" i="20"/>
  <c r="AZ36915" i="20"/>
  <c r="AZ36916" i="20"/>
  <c r="AZ36917" i="20"/>
  <c r="AZ36918" i="20"/>
  <c r="AZ36919" i="20"/>
  <c r="AZ36920" i="20"/>
  <c r="AZ36921" i="20"/>
  <c r="AZ36922" i="20"/>
  <c r="AZ36923" i="20"/>
  <c r="AZ36924" i="20"/>
  <c r="AZ36925" i="20"/>
  <c r="AZ36926" i="20"/>
  <c r="AZ36927" i="20"/>
  <c r="AZ36928" i="20"/>
  <c r="AZ36929" i="20"/>
  <c r="AZ36930" i="20"/>
  <c r="AZ36931" i="20"/>
  <c r="AZ36932" i="20"/>
  <c r="AZ36933" i="20"/>
  <c r="AZ36934" i="20"/>
  <c r="AZ36935" i="20"/>
  <c r="AZ36936" i="20"/>
  <c r="AZ36937" i="20"/>
  <c r="AZ36938" i="20"/>
  <c r="AZ36939" i="20"/>
  <c r="AZ36940" i="20"/>
  <c r="AZ36941" i="20"/>
  <c r="AZ36942" i="20"/>
  <c r="AZ36943" i="20"/>
  <c r="AZ36944" i="20"/>
  <c r="AZ36945" i="20"/>
  <c r="AZ36946" i="20"/>
  <c r="AZ36947" i="20"/>
  <c r="AZ36948" i="20"/>
  <c r="AZ36949" i="20"/>
  <c r="AZ36950" i="20"/>
  <c r="AZ36951" i="20"/>
  <c r="AZ36952" i="20"/>
  <c r="AZ36953" i="20"/>
  <c r="AZ36954" i="20"/>
  <c r="AZ36955" i="20"/>
  <c r="AZ36956" i="20"/>
  <c r="AZ36957" i="20"/>
  <c r="AZ36958" i="20"/>
  <c r="AZ36959" i="20"/>
  <c r="AZ36960" i="20"/>
  <c r="AZ36961" i="20"/>
  <c r="AZ36962" i="20"/>
  <c r="AZ36963" i="20"/>
  <c r="AZ36964" i="20"/>
  <c r="AZ36965" i="20"/>
  <c r="AZ36966" i="20"/>
  <c r="AZ36967" i="20"/>
  <c r="AZ36968" i="20"/>
  <c r="AZ36969" i="20"/>
  <c r="AZ36970" i="20"/>
  <c r="AZ36971" i="20"/>
  <c r="AZ36972" i="20"/>
  <c r="AZ36973" i="20"/>
  <c r="AZ36974" i="20"/>
  <c r="AZ36975" i="20"/>
  <c r="AZ36976" i="20"/>
  <c r="AZ36977" i="20"/>
  <c r="AZ36978" i="20"/>
  <c r="AZ36979" i="20"/>
  <c r="AZ36980" i="20"/>
  <c r="AZ36981" i="20"/>
  <c r="AZ36982" i="20"/>
  <c r="AZ36983" i="20"/>
  <c r="AZ36984" i="20"/>
  <c r="AZ36985" i="20"/>
  <c r="AZ36986" i="20"/>
  <c r="AZ36987" i="20"/>
  <c r="AZ36988" i="20"/>
  <c r="AZ36989" i="20"/>
  <c r="AZ36990" i="20"/>
  <c r="AZ36991" i="20"/>
  <c r="AZ36992" i="20"/>
  <c r="AZ36993" i="20"/>
  <c r="AZ36994" i="20"/>
  <c r="AZ36995" i="20"/>
  <c r="AZ36996" i="20"/>
  <c r="AZ36997" i="20"/>
  <c r="AZ36998" i="20"/>
  <c r="AZ36999" i="20"/>
  <c r="AZ37000" i="20"/>
  <c r="AZ37001" i="20"/>
  <c r="AZ37002" i="20"/>
  <c r="AZ37003" i="20"/>
  <c r="AZ37004" i="20"/>
  <c r="AZ37005" i="20"/>
  <c r="AZ37006" i="20"/>
  <c r="AZ37007" i="20"/>
  <c r="AZ37008" i="20"/>
  <c r="AZ37009" i="20"/>
  <c r="AZ37010" i="20"/>
  <c r="AZ37011" i="20"/>
  <c r="AZ37012" i="20"/>
  <c r="AZ37013" i="20"/>
  <c r="AZ37014" i="20"/>
  <c r="AZ37015" i="20"/>
  <c r="AZ37016" i="20"/>
  <c r="AZ37017" i="20"/>
  <c r="AZ37018" i="20"/>
  <c r="AZ37019" i="20"/>
  <c r="AZ37020" i="20"/>
  <c r="AZ37021" i="20"/>
  <c r="AZ37022" i="20"/>
  <c r="AZ37023" i="20"/>
  <c r="AZ37024" i="20"/>
  <c r="AZ37025" i="20"/>
  <c r="AZ37026" i="20"/>
  <c r="AZ37027" i="20"/>
  <c r="AZ37028" i="20"/>
  <c r="AZ37029" i="20"/>
  <c r="AZ37030" i="20"/>
  <c r="AZ37031" i="20"/>
  <c r="AZ37032" i="20"/>
  <c r="AZ37033" i="20"/>
  <c r="AZ37034" i="20"/>
  <c r="AZ37035" i="20"/>
  <c r="AZ37036" i="20"/>
  <c r="AZ37037" i="20"/>
  <c r="AZ37038" i="20"/>
  <c r="AZ37039" i="20"/>
  <c r="AZ37040" i="20"/>
  <c r="AZ37041" i="20"/>
  <c r="AZ37042" i="20"/>
  <c r="AZ37043" i="20"/>
  <c r="AZ37044" i="20"/>
  <c r="AZ37045" i="20"/>
  <c r="AZ37046" i="20"/>
  <c r="AZ37047" i="20"/>
  <c r="AZ37048" i="20"/>
  <c r="AZ37049" i="20"/>
  <c r="AZ37050" i="20"/>
  <c r="AZ37051" i="20"/>
  <c r="AZ37052" i="20"/>
  <c r="AZ37053" i="20"/>
  <c r="AZ37054" i="20"/>
  <c r="AZ37055" i="20"/>
  <c r="AZ37056" i="20"/>
  <c r="AZ37057" i="20"/>
  <c r="AZ37058" i="20"/>
  <c r="AZ37059" i="20"/>
  <c r="AZ37060" i="20"/>
  <c r="AZ37061" i="20"/>
  <c r="AZ37062" i="20"/>
  <c r="AZ37063" i="20"/>
  <c r="AZ37064" i="20"/>
  <c r="AZ37065" i="20"/>
  <c r="AZ37066" i="20"/>
  <c r="AZ37067" i="20"/>
  <c r="AZ37068" i="20"/>
  <c r="AZ37069" i="20"/>
  <c r="AZ37070" i="20"/>
  <c r="AZ37071" i="20"/>
  <c r="AZ37072" i="20"/>
  <c r="AZ37073" i="20"/>
  <c r="AZ37074" i="20"/>
  <c r="AZ37075" i="20"/>
  <c r="AZ37076" i="20"/>
  <c r="AZ37077" i="20"/>
  <c r="AZ37078" i="20"/>
  <c r="AZ37079" i="20"/>
  <c r="AZ37080" i="20"/>
  <c r="AZ37081" i="20"/>
  <c r="AZ37082" i="20"/>
  <c r="AZ37083" i="20"/>
  <c r="AZ37084" i="20"/>
  <c r="AZ37085" i="20"/>
  <c r="AZ37086" i="20"/>
  <c r="AZ37087" i="20"/>
  <c r="AZ37088" i="20"/>
  <c r="AZ37089" i="20"/>
  <c r="AZ37090" i="20"/>
  <c r="AZ37091" i="20"/>
  <c r="AZ37092" i="20"/>
  <c r="AZ37093" i="20"/>
  <c r="AZ37094" i="20"/>
  <c r="AZ37095" i="20"/>
  <c r="AZ37096" i="20"/>
  <c r="AZ37097" i="20"/>
  <c r="AZ37098" i="20"/>
  <c r="AZ37099" i="20"/>
  <c r="AZ37100" i="20"/>
  <c r="AZ37101" i="20"/>
  <c r="AZ37102" i="20"/>
  <c r="AZ37103" i="20"/>
  <c r="AZ37104" i="20"/>
  <c r="AZ37105" i="20"/>
  <c r="AZ37106" i="20"/>
  <c r="AZ37107" i="20"/>
  <c r="AZ37108" i="20"/>
  <c r="AZ37109" i="20"/>
  <c r="AZ37110" i="20"/>
  <c r="AZ37111" i="20"/>
  <c r="AZ37112" i="20"/>
  <c r="AZ37113" i="20"/>
  <c r="AZ37114" i="20"/>
  <c r="AZ37115" i="20"/>
  <c r="AZ37116" i="20"/>
  <c r="AZ37117" i="20"/>
  <c r="AZ37118" i="20"/>
  <c r="AZ37119" i="20"/>
  <c r="AZ37120" i="20"/>
  <c r="AZ37121" i="20"/>
  <c r="AZ37122" i="20"/>
  <c r="AZ37123" i="20"/>
  <c r="AZ37124" i="20"/>
  <c r="AZ37125" i="20"/>
  <c r="AZ37126" i="20"/>
  <c r="AZ37127" i="20"/>
  <c r="AZ37128" i="20"/>
  <c r="AZ37129" i="20"/>
  <c r="AZ37130" i="20"/>
  <c r="AZ37131" i="20"/>
  <c r="AZ37132" i="20"/>
  <c r="AZ37133" i="20"/>
  <c r="AZ37134" i="20"/>
  <c r="AZ37135" i="20"/>
  <c r="AZ37136" i="20"/>
  <c r="AZ37137" i="20"/>
  <c r="AZ37138" i="20"/>
  <c r="AZ37139" i="20"/>
  <c r="AZ37140" i="20"/>
  <c r="AZ37141" i="20"/>
  <c r="AZ37142" i="20"/>
  <c r="AZ37143" i="20"/>
  <c r="AZ37144" i="20"/>
  <c r="AZ37145" i="20"/>
  <c r="AZ37146" i="20"/>
  <c r="AZ37147" i="20"/>
  <c r="AZ37148" i="20"/>
  <c r="AZ37149" i="20"/>
  <c r="AZ37150" i="20"/>
  <c r="AZ37151" i="20"/>
  <c r="AZ37152" i="20"/>
  <c r="AZ37153" i="20"/>
  <c r="AZ37154" i="20"/>
  <c r="AZ37155" i="20"/>
  <c r="AZ37156" i="20"/>
  <c r="AZ37157" i="20"/>
  <c r="AZ37158" i="20"/>
  <c r="AZ37159" i="20"/>
  <c r="AZ37160" i="20"/>
  <c r="AZ37161" i="20"/>
  <c r="AZ37162" i="20"/>
  <c r="AZ37163" i="20"/>
  <c r="AZ37164" i="20"/>
  <c r="AZ37165" i="20"/>
  <c r="AZ37166" i="20"/>
  <c r="AZ37167" i="20"/>
  <c r="AZ37168" i="20"/>
  <c r="AZ37169" i="20"/>
  <c r="AZ37170" i="20"/>
  <c r="AZ37171" i="20"/>
  <c r="AZ37172" i="20"/>
  <c r="AZ37173" i="20"/>
  <c r="AZ37174" i="20"/>
  <c r="AZ37175" i="20"/>
  <c r="AZ37176" i="20"/>
  <c r="AZ37177" i="20"/>
  <c r="AZ37178" i="20"/>
  <c r="AZ37179" i="20"/>
  <c r="AZ37180" i="20"/>
  <c r="AZ37181" i="20"/>
  <c r="AZ37182" i="20"/>
  <c r="AZ37183" i="20"/>
  <c r="AZ37184" i="20"/>
  <c r="AZ37185" i="20"/>
  <c r="AZ37186" i="20"/>
  <c r="AZ37187" i="20"/>
  <c r="AZ37188" i="20"/>
  <c r="AZ37189" i="20"/>
  <c r="AZ37190" i="20"/>
  <c r="AZ37191" i="20"/>
  <c r="AZ37192" i="20"/>
  <c r="AZ37193" i="20"/>
  <c r="AZ37194" i="20"/>
  <c r="AZ37195" i="20"/>
  <c r="AZ37196" i="20"/>
  <c r="AZ37197" i="20"/>
  <c r="AZ37198" i="20"/>
  <c r="AZ37199" i="20"/>
  <c r="AZ37200" i="20"/>
  <c r="AZ37201" i="20"/>
  <c r="AZ37202" i="20"/>
  <c r="AZ37203" i="20"/>
  <c r="AZ37204" i="20"/>
  <c r="AZ37205" i="20"/>
  <c r="AZ37206" i="20"/>
  <c r="AZ37207" i="20"/>
  <c r="AZ37208" i="20"/>
  <c r="AZ37209" i="20"/>
  <c r="AZ37210" i="20"/>
  <c r="AZ37211" i="20"/>
  <c r="AZ37212" i="20"/>
  <c r="AZ37213" i="20"/>
  <c r="AZ37214" i="20"/>
  <c r="AZ37215" i="20"/>
  <c r="AZ37216" i="20"/>
  <c r="AZ37217" i="20"/>
  <c r="AZ37218" i="20"/>
  <c r="AZ37219" i="20"/>
  <c r="AZ37220" i="20"/>
  <c r="AZ37221" i="20"/>
  <c r="AZ37222" i="20"/>
  <c r="AZ37223" i="20"/>
  <c r="AZ37224" i="20"/>
  <c r="AZ37225" i="20"/>
  <c r="AZ37226" i="20"/>
  <c r="AZ37227" i="20"/>
  <c r="AZ37228" i="20"/>
  <c r="AZ37229" i="20"/>
  <c r="AZ37230" i="20"/>
  <c r="AZ37231" i="20"/>
  <c r="AZ37232" i="20"/>
  <c r="AZ37233" i="20"/>
  <c r="AZ37234" i="20"/>
  <c r="AZ37235" i="20"/>
  <c r="AZ37236" i="20"/>
  <c r="AZ37237" i="20"/>
  <c r="AZ37238" i="20"/>
  <c r="AZ37239" i="20"/>
  <c r="AZ37240" i="20"/>
  <c r="AZ37241" i="20"/>
  <c r="AZ37242" i="20"/>
  <c r="AZ37243" i="20"/>
  <c r="AZ37244" i="20"/>
  <c r="AZ37245" i="20"/>
  <c r="AZ37246" i="20"/>
  <c r="AZ37247" i="20"/>
  <c r="AZ37248" i="20"/>
  <c r="AZ37249" i="20"/>
  <c r="AZ37250" i="20"/>
  <c r="AZ37251" i="20"/>
  <c r="AZ37252" i="20"/>
  <c r="AZ37253" i="20"/>
  <c r="AZ37254" i="20"/>
  <c r="AZ37255" i="20"/>
  <c r="AZ37256" i="20"/>
  <c r="AZ37257" i="20"/>
  <c r="AZ37258" i="20"/>
  <c r="AZ37259" i="20"/>
  <c r="AZ37260" i="20"/>
  <c r="AZ37261" i="20"/>
  <c r="AZ37262" i="20"/>
  <c r="AZ37263" i="20"/>
  <c r="AZ37264" i="20"/>
  <c r="AZ37265" i="20"/>
  <c r="AZ37266" i="20"/>
  <c r="AZ37267" i="20"/>
  <c r="AZ37268" i="20"/>
  <c r="AZ37269" i="20"/>
  <c r="AZ37270" i="20"/>
  <c r="AZ37271" i="20"/>
  <c r="AZ37272" i="20"/>
  <c r="AZ37273" i="20"/>
  <c r="AZ37274" i="20"/>
  <c r="AZ37275" i="20"/>
  <c r="AZ37276" i="20"/>
  <c r="AZ37277" i="20"/>
  <c r="AZ37278" i="20"/>
  <c r="AZ37279" i="20"/>
  <c r="AZ37280" i="20"/>
  <c r="AZ37281" i="20"/>
  <c r="AZ37282" i="20"/>
  <c r="AZ37283" i="20"/>
  <c r="AZ37284" i="20"/>
  <c r="AZ37285" i="20"/>
  <c r="AZ37286" i="20"/>
  <c r="AZ37287" i="20"/>
  <c r="AZ37288" i="20"/>
  <c r="AZ37289" i="20"/>
  <c r="AZ37290" i="20"/>
  <c r="AZ37291" i="20"/>
  <c r="AZ37292" i="20"/>
  <c r="AZ37293" i="20"/>
  <c r="AZ37294" i="20"/>
  <c r="AZ37295" i="20"/>
  <c r="AZ37296" i="20"/>
  <c r="AZ37297" i="20"/>
  <c r="AZ37298" i="20"/>
  <c r="AZ37299" i="20"/>
  <c r="AZ37300" i="20"/>
  <c r="AZ37301" i="20"/>
  <c r="AZ37302" i="20"/>
  <c r="AZ37303" i="20"/>
  <c r="AZ37304" i="20"/>
  <c r="AZ37305" i="20"/>
  <c r="AZ37306" i="20"/>
  <c r="AZ37307" i="20"/>
  <c r="AZ37308" i="20"/>
  <c r="AZ37309" i="20"/>
  <c r="AZ37310" i="20"/>
  <c r="AZ37311" i="20"/>
  <c r="AZ37312" i="20"/>
  <c r="AZ37313" i="20"/>
  <c r="AZ37314" i="20"/>
  <c r="AZ37315" i="20"/>
  <c r="AZ37316" i="20"/>
  <c r="AZ37317" i="20"/>
  <c r="AZ37318" i="20"/>
  <c r="AZ37319" i="20"/>
  <c r="AZ37320" i="20"/>
  <c r="AZ37321" i="20"/>
  <c r="AZ37322" i="20"/>
  <c r="AZ37323" i="20"/>
  <c r="AZ37324" i="20"/>
  <c r="AZ37325" i="20"/>
  <c r="AZ37326" i="20"/>
  <c r="AZ37327" i="20"/>
  <c r="AZ37328" i="20"/>
  <c r="AZ37329" i="20"/>
  <c r="AZ37330" i="20"/>
  <c r="AZ37331" i="20"/>
  <c r="AZ37332" i="20"/>
  <c r="AZ37333" i="20"/>
  <c r="AZ37334" i="20"/>
  <c r="AZ37335" i="20"/>
  <c r="AZ37336" i="20"/>
  <c r="AZ37337" i="20"/>
  <c r="AZ37338" i="20"/>
  <c r="AZ37339" i="20"/>
  <c r="AZ37340" i="20"/>
  <c r="AZ37341" i="20"/>
  <c r="AZ37342" i="20"/>
  <c r="AZ37343" i="20"/>
  <c r="AZ37344" i="20"/>
  <c r="AZ37345" i="20"/>
  <c r="AZ37346" i="20"/>
  <c r="AZ37347" i="20"/>
  <c r="AZ37348" i="20"/>
  <c r="AZ37349" i="20"/>
  <c r="AZ37350" i="20"/>
  <c r="AZ37351" i="20"/>
  <c r="AZ37352" i="20"/>
  <c r="AZ37353" i="20"/>
  <c r="AZ37354" i="20"/>
  <c r="AZ37355" i="20"/>
  <c r="AZ37356" i="20"/>
  <c r="AZ37357" i="20"/>
  <c r="AZ37358" i="20"/>
  <c r="AZ37359" i="20"/>
  <c r="AZ37360" i="20"/>
  <c r="AZ37361" i="20"/>
  <c r="AZ37362" i="20"/>
  <c r="AZ37363" i="20"/>
  <c r="AZ37364" i="20"/>
  <c r="AZ37365" i="20"/>
  <c r="AZ37366" i="20"/>
  <c r="AZ37367" i="20"/>
  <c r="AZ37368" i="20"/>
  <c r="AZ37369" i="20"/>
  <c r="AZ37370" i="20"/>
  <c r="AZ37371" i="20"/>
  <c r="AZ37372" i="20"/>
  <c r="AZ37373" i="20"/>
  <c r="AZ37374" i="20"/>
  <c r="AZ37375" i="20"/>
  <c r="AZ37376" i="20"/>
  <c r="AZ37377" i="20"/>
  <c r="AZ37378" i="20"/>
  <c r="AZ37379" i="20"/>
  <c r="AZ37380" i="20"/>
  <c r="AZ37381" i="20"/>
  <c r="AZ37382" i="20"/>
  <c r="AZ37383" i="20"/>
  <c r="AZ37384" i="20"/>
  <c r="AZ37385" i="20"/>
  <c r="AZ37386" i="20"/>
  <c r="AZ37387" i="20"/>
  <c r="AZ37388" i="20"/>
  <c r="AZ37389" i="20"/>
  <c r="AZ37390" i="20"/>
  <c r="AZ37391" i="20"/>
  <c r="AZ37392" i="20"/>
  <c r="AZ37393" i="20"/>
  <c r="AZ37394" i="20"/>
  <c r="AZ37395" i="20"/>
  <c r="AZ37396" i="20"/>
  <c r="AZ37397" i="20"/>
  <c r="AZ37398" i="20"/>
  <c r="AZ37399" i="20"/>
  <c r="AZ37400" i="20"/>
  <c r="AZ37401" i="20"/>
  <c r="AZ37402" i="20"/>
  <c r="AZ37403" i="20"/>
  <c r="AZ37404" i="20"/>
  <c r="AZ37405" i="20"/>
  <c r="AZ37406" i="20"/>
  <c r="AZ37407" i="20"/>
  <c r="AZ37408" i="20"/>
  <c r="AZ37409" i="20"/>
  <c r="AZ37410" i="20"/>
  <c r="AZ37411" i="20"/>
  <c r="AZ37412" i="20"/>
  <c r="AZ37413" i="20"/>
  <c r="AZ37414" i="20"/>
  <c r="AZ37415" i="20"/>
  <c r="AZ37416" i="20"/>
  <c r="AZ37417" i="20"/>
  <c r="AZ37418" i="20"/>
  <c r="AZ37419" i="20"/>
  <c r="AZ37420" i="20"/>
  <c r="AZ37421" i="20"/>
  <c r="AZ37422" i="20"/>
  <c r="AZ37423" i="20"/>
  <c r="AZ37424" i="20"/>
  <c r="AZ37425" i="20"/>
  <c r="AZ37426" i="20"/>
  <c r="AZ37427" i="20"/>
  <c r="AZ37428" i="20"/>
  <c r="AZ37429" i="20"/>
  <c r="AZ37430" i="20"/>
  <c r="AZ37431" i="20"/>
  <c r="AZ37432" i="20"/>
  <c r="AZ37433" i="20"/>
  <c r="AZ37434" i="20"/>
  <c r="AZ37435" i="20"/>
  <c r="AZ37436" i="20"/>
  <c r="AZ37437" i="20"/>
  <c r="AZ37438" i="20"/>
  <c r="AZ37439" i="20"/>
  <c r="AZ37440" i="20"/>
  <c r="AZ37441" i="20"/>
  <c r="AZ37442" i="20"/>
  <c r="AZ37443" i="20"/>
  <c r="AZ37444" i="20"/>
  <c r="AZ37445" i="20"/>
  <c r="AZ37446" i="20"/>
  <c r="AZ37447" i="20"/>
  <c r="AZ37448" i="20"/>
  <c r="AZ37449" i="20"/>
  <c r="AZ37450" i="20"/>
  <c r="AZ37451" i="20"/>
  <c r="AZ37452" i="20"/>
  <c r="AZ37453" i="20"/>
  <c r="AZ37454" i="20"/>
  <c r="AZ37455" i="20"/>
  <c r="AZ37456" i="20"/>
  <c r="AZ37457" i="20"/>
  <c r="AZ37458" i="20"/>
  <c r="AZ37459" i="20"/>
  <c r="AZ37460" i="20"/>
  <c r="AZ37461" i="20"/>
  <c r="AZ37462" i="20"/>
  <c r="AZ37463" i="20"/>
  <c r="AZ37464" i="20"/>
  <c r="AZ37465" i="20"/>
  <c r="AZ37466" i="20"/>
  <c r="AZ37467" i="20"/>
  <c r="AZ37468" i="20"/>
  <c r="AZ37469" i="20"/>
  <c r="AZ37470" i="20"/>
  <c r="AZ37471" i="20"/>
  <c r="AZ37472" i="20"/>
  <c r="AZ37473" i="20"/>
  <c r="AZ37474" i="20"/>
  <c r="AZ37475" i="20"/>
  <c r="AZ37476" i="20"/>
  <c r="AZ37477" i="20"/>
  <c r="AZ37478" i="20"/>
  <c r="AZ37479" i="20"/>
  <c r="AZ37480" i="20"/>
  <c r="AZ37481" i="20"/>
  <c r="AZ37482" i="20"/>
  <c r="AZ37483" i="20"/>
  <c r="AZ37484" i="20"/>
  <c r="AZ37485" i="20"/>
  <c r="AZ37486" i="20"/>
  <c r="AZ37487" i="20"/>
  <c r="AZ37488" i="20"/>
  <c r="AZ37489" i="20"/>
  <c r="AZ37490" i="20"/>
  <c r="AZ37491" i="20"/>
  <c r="AZ37492" i="20"/>
  <c r="AZ37493" i="20"/>
  <c r="AZ37494" i="20"/>
  <c r="AZ37495" i="20"/>
  <c r="AZ37496" i="20"/>
  <c r="AZ37497" i="20"/>
  <c r="AZ37498" i="20"/>
  <c r="AZ37499" i="20"/>
  <c r="AZ37500" i="20"/>
  <c r="AZ37501" i="20"/>
  <c r="AZ37502" i="20"/>
  <c r="AZ37503" i="20"/>
  <c r="AZ37504" i="20"/>
  <c r="AZ37505" i="20"/>
  <c r="AZ37506" i="20"/>
  <c r="AZ37507" i="20"/>
  <c r="AZ37508" i="20"/>
  <c r="AZ37509" i="20"/>
  <c r="AZ37510" i="20"/>
  <c r="AZ37511" i="20"/>
  <c r="AZ37512" i="20"/>
  <c r="AZ37513" i="20"/>
  <c r="AZ37514" i="20"/>
  <c r="AZ37515" i="20"/>
  <c r="AZ37516" i="20"/>
  <c r="AZ37517" i="20"/>
  <c r="AZ37518" i="20"/>
  <c r="AZ37519" i="20"/>
  <c r="AZ37520" i="20"/>
  <c r="AZ37521" i="20"/>
  <c r="AZ37522" i="20"/>
  <c r="AZ37523" i="20"/>
  <c r="AZ37524" i="20"/>
  <c r="AZ37525" i="20"/>
  <c r="AZ37526" i="20"/>
  <c r="AZ37527" i="20"/>
  <c r="AZ37528" i="20"/>
  <c r="AZ37529" i="20"/>
  <c r="AZ37530" i="20"/>
  <c r="AZ37531" i="20"/>
  <c r="AZ37532" i="20"/>
  <c r="AZ37533" i="20"/>
  <c r="AZ37534" i="20"/>
  <c r="AZ37535" i="20"/>
  <c r="AZ37536" i="20"/>
  <c r="AZ37537" i="20"/>
  <c r="AZ37538" i="20"/>
  <c r="AZ37539" i="20"/>
  <c r="AZ37540" i="20"/>
  <c r="AZ37541" i="20"/>
  <c r="AZ37542" i="20"/>
  <c r="AZ37543" i="20"/>
  <c r="AZ37544" i="20"/>
  <c r="AZ37545" i="20"/>
  <c r="AZ37546" i="20"/>
  <c r="AZ37547" i="20"/>
  <c r="AZ37548" i="20"/>
  <c r="AZ37549" i="20"/>
  <c r="AZ37550" i="20"/>
  <c r="AZ37551" i="20"/>
  <c r="AZ37552" i="20"/>
  <c r="AZ37553" i="20"/>
  <c r="AZ37554" i="20"/>
  <c r="AZ37555" i="20"/>
  <c r="AZ37556" i="20"/>
  <c r="AZ37557" i="20"/>
  <c r="AZ37558" i="20"/>
  <c r="AZ37559" i="20"/>
  <c r="AZ37560" i="20"/>
  <c r="AZ37561" i="20"/>
  <c r="AZ37562" i="20"/>
  <c r="AZ37563" i="20"/>
  <c r="AZ37564" i="20"/>
  <c r="AZ37565" i="20"/>
  <c r="AZ37566" i="20"/>
  <c r="AZ37567" i="20"/>
  <c r="AZ37568" i="20"/>
  <c r="AZ37569" i="20"/>
  <c r="AZ37570" i="20"/>
  <c r="AZ37571" i="20"/>
  <c r="AZ37572" i="20"/>
  <c r="AZ37573" i="20"/>
  <c r="AZ37574" i="20"/>
  <c r="AZ37575" i="20"/>
  <c r="AZ37576" i="20"/>
  <c r="AZ37577" i="20"/>
  <c r="AZ37578" i="20"/>
  <c r="AZ37579" i="20"/>
  <c r="AZ37580" i="20"/>
  <c r="AZ37581" i="20"/>
  <c r="AZ37582" i="20"/>
  <c r="AZ37583" i="20"/>
  <c r="AZ37584" i="20"/>
  <c r="AZ37585" i="20"/>
  <c r="AZ37586" i="20"/>
  <c r="AZ37587" i="20"/>
  <c r="AZ37588" i="20"/>
  <c r="AZ37589" i="20"/>
  <c r="AZ37590" i="20"/>
  <c r="AZ37591" i="20"/>
  <c r="AZ37592" i="20"/>
  <c r="AZ37593" i="20"/>
  <c r="AZ37594" i="20"/>
  <c r="AZ37595" i="20"/>
  <c r="AZ37596" i="20"/>
  <c r="AZ37597" i="20"/>
  <c r="AZ37598" i="20"/>
  <c r="AZ37599" i="20"/>
  <c r="AZ37600" i="20"/>
  <c r="AZ37601" i="20"/>
  <c r="AZ37602" i="20"/>
  <c r="AZ37603" i="20"/>
  <c r="AZ37604" i="20"/>
  <c r="AZ37605" i="20"/>
  <c r="AZ37606" i="20"/>
  <c r="AZ37607" i="20"/>
  <c r="AZ37608" i="20"/>
  <c r="AZ37609" i="20"/>
  <c r="AZ37610" i="20"/>
  <c r="AZ37611" i="20"/>
  <c r="AZ37612" i="20"/>
  <c r="AZ37613" i="20"/>
  <c r="AZ37614" i="20"/>
  <c r="AZ37615" i="20"/>
  <c r="AZ37616" i="20"/>
  <c r="AZ37617" i="20"/>
  <c r="AZ37618" i="20"/>
  <c r="AZ37619" i="20"/>
  <c r="AZ37620" i="20"/>
  <c r="AZ37621" i="20"/>
  <c r="AZ37622" i="20"/>
  <c r="AZ37623" i="20"/>
  <c r="AZ37624" i="20"/>
  <c r="AZ37625" i="20"/>
  <c r="AZ37626" i="20"/>
  <c r="AZ37627" i="20"/>
  <c r="AZ37628" i="20"/>
  <c r="AZ37629" i="20"/>
  <c r="AZ37630" i="20"/>
  <c r="AZ37631" i="20"/>
  <c r="AZ37632" i="20"/>
  <c r="AZ37633" i="20"/>
  <c r="AZ37634" i="20"/>
  <c r="AZ37635" i="20"/>
  <c r="AZ37636" i="20"/>
  <c r="AZ37637" i="20"/>
  <c r="AZ37638" i="20"/>
  <c r="AZ37639" i="20"/>
  <c r="AZ37640" i="20"/>
  <c r="AZ37641" i="20"/>
  <c r="AZ37642" i="20"/>
  <c r="AZ37643" i="20"/>
  <c r="AZ37644" i="20"/>
  <c r="AZ37645" i="20"/>
  <c r="AZ37646" i="20"/>
  <c r="AZ37647" i="20"/>
  <c r="AZ37648" i="20"/>
  <c r="AZ37649" i="20"/>
  <c r="AZ37650" i="20"/>
  <c r="AZ37651" i="20"/>
  <c r="AZ37652" i="20"/>
  <c r="AZ37653" i="20"/>
  <c r="AZ37654" i="20"/>
  <c r="AZ37655" i="20"/>
  <c r="AZ37656" i="20"/>
  <c r="AZ37657" i="20"/>
  <c r="AZ37658" i="20"/>
  <c r="AZ37659" i="20"/>
  <c r="AZ37660" i="20"/>
  <c r="AZ37661" i="20"/>
  <c r="AZ37662" i="20"/>
  <c r="AZ37663" i="20"/>
  <c r="AZ37664" i="20"/>
  <c r="AZ37665" i="20"/>
  <c r="AZ37666" i="20"/>
  <c r="AZ37667" i="20"/>
  <c r="AZ37668" i="20"/>
  <c r="AZ37669" i="20"/>
  <c r="AZ37670" i="20"/>
  <c r="AZ37671" i="20"/>
  <c r="AZ37672" i="20"/>
  <c r="AZ37673" i="20"/>
  <c r="AZ37674" i="20"/>
  <c r="AZ37675" i="20"/>
  <c r="AZ37676" i="20"/>
  <c r="AZ37677" i="20"/>
  <c r="AZ37678" i="20"/>
  <c r="AZ37679" i="20"/>
  <c r="AZ37680" i="20"/>
  <c r="AZ37681" i="20"/>
  <c r="AZ37682" i="20"/>
  <c r="AZ37683" i="20"/>
  <c r="AZ37684" i="20"/>
  <c r="AZ37685" i="20"/>
  <c r="AZ37686" i="20"/>
  <c r="AZ37687" i="20"/>
  <c r="AZ37688" i="20"/>
  <c r="AZ37689" i="20"/>
  <c r="AZ37690" i="20"/>
  <c r="AZ37691" i="20"/>
  <c r="AZ37692" i="20"/>
  <c r="AZ37693" i="20"/>
  <c r="AZ37694" i="20"/>
  <c r="AZ37695" i="20"/>
  <c r="AZ37696" i="20"/>
  <c r="AZ37697" i="20"/>
  <c r="AZ37698" i="20"/>
  <c r="AZ37699" i="20"/>
  <c r="AZ37700" i="20"/>
  <c r="AZ37701" i="20"/>
  <c r="AZ37702" i="20"/>
  <c r="AZ37703" i="20"/>
  <c r="AZ37704" i="20"/>
  <c r="AZ37705" i="20"/>
  <c r="AZ37706" i="20"/>
  <c r="AZ37707" i="20"/>
  <c r="AZ37708" i="20"/>
  <c r="AZ37709" i="20"/>
  <c r="AZ37710" i="20"/>
  <c r="AZ37711" i="20"/>
  <c r="AZ37712" i="20"/>
  <c r="AZ37713" i="20"/>
  <c r="AZ37714" i="20"/>
  <c r="AZ37715" i="20"/>
  <c r="AZ37716" i="20"/>
  <c r="AZ37717" i="20"/>
  <c r="AZ37718" i="20"/>
  <c r="AZ37719" i="20"/>
  <c r="AZ37720" i="20"/>
  <c r="AZ37721" i="20"/>
  <c r="AZ37722" i="20"/>
  <c r="AZ37723" i="20"/>
  <c r="AZ37724" i="20"/>
  <c r="AZ37725" i="20"/>
  <c r="AZ37726" i="20"/>
  <c r="AZ37727" i="20"/>
  <c r="AZ37728" i="20"/>
  <c r="AZ37729" i="20"/>
  <c r="AZ37730" i="20"/>
  <c r="AZ37731" i="20"/>
  <c r="AZ37732" i="20"/>
  <c r="AZ37733" i="20"/>
  <c r="AZ37734" i="20"/>
  <c r="AZ37735" i="20"/>
  <c r="AZ37736" i="20"/>
  <c r="AZ37737" i="20"/>
  <c r="AZ37738" i="20"/>
  <c r="AZ37739" i="20"/>
  <c r="AZ37740" i="20"/>
  <c r="AZ37741" i="20"/>
  <c r="AZ37742" i="20"/>
  <c r="AZ37743" i="20"/>
  <c r="AZ37744" i="20"/>
  <c r="AZ37745" i="20"/>
  <c r="AZ37746" i="20"/>
  <c r="AZ37747" i="20"/>
  <c r="AZ37748" i="20"/>
  <c r="AZ37749" i="20"/>
  <c r="AZ37750" i="20"/>
  <c r="AZ37751" i="20"/>
  <c r="AZ37752" i="20"/>
  <c r="AZ37753" i="20"/>
  <c r="AZ37754" i="20"/>
  <c r="AZ37755" i="20"/>
  <c r="AZ37756" i="20"/>
  <c r="AZ37757" i="20"/>
  <c r="AZ37758" i="20"/>
  <c r="AZ37759" i="20"/>
  <c r="AZ37760" i="20"/>
  <c r="AZ37761" i="20"/>
  <c r="AZ37762" i="20"/>
  <c r="AZ37763" i="20"/>
  <c r="AZ37764" i="20"/>
  <c r="AZ37765" i="20"/>
  <c r="AZ37766" i="20"/>
  <c r="AZ37767" i="20"/>
  <c r="AZ37768" i="20"/>
  <c r="AZ37769" i="20"/>
  <c r="AZ37770" i="20"/>
  <c r="AZ37771" i="20"/>
  <c r="AZ37772" i="20"/>
  <c r="AZ37773" i="20"/>
  <c r="AZ37774" i="20"/>
  <c r="AZ37775" i="20"/>
  <c r="AZ37776" i="20"/>
  <c r="AZ37777" i="20"/>
  <c r="AZ37778" i="20"/>
  <c r="AZ37779" i="20"/>
  <c r="AZ37780" i="20"/>
  <c r="AZ37781" i="20"/>
  <c r="AZ37782" i="20"/>
  <c r="AZ37783" i="20"/>
  <c r="AZ37784" i="20"/>
  <c r="AZ37785" i="20"/>
  <c r="AZ37786" i="20"/>
  <c r="AZ37787" i="20"/>
  <c r="AZ37788" i="20"/>
  <c r="AZ37789" i="20"/>
  <c r="AZ37790" i="20"/>
  <c r="AZ37791" i="20"/>
  <c r="AZ37792" i="20"/>
  <c r="AZ37793" i="20"/>
  <c r="AZ37794" i="20"/>
  <c r="AZ37795" i="20"/>
  <c r="AZ37796" i="20"/>
  <c r="AZ37797" i="20"/>
  <c r="AZ37798" i="20"/>
  <c r="AZ37799" i="20"/>
  <c r="AZ37800" i="20"/>
  <c r="AZ37801" i="20"/>
  <c r="AZ37802" i="20"/>
  <c r="AZ37803" i="20"/>
  <c r="AZ37804" i="20"/>
  <c r="AZ37805" i="20"/>
  <c r="AZ37806" i="20"/>
  <c r="AZ37807" i="20"/>
  <c r="AZ37808" i="20"/>
  <c r="AZ37809" i="20"/>
  <c r="AZ37810" i="20"/>
  <c r="AZ37811" i="20"/>
  <c r="AZ37812" i="20"/>
  <c r="AZ37813" i="20"/>
  <c r="AZ37814" i="20"/>
  <c r="AZ37815" i="20"/>
  <c r="AZ37816" i="20"/>
  <c r="AZ37817" i="20"/>
  <c r="AZ37818" i="20"/>
  <c r="AZ37819" i="20"/>
  <c r="AZ37820" i="20"/>
  <c r="AZ37821" i="20"/>
  <c r="AZ37822" i="20"/>
  <c r="AZ37823" i="20"/>
  <c r="AZ37824" i="20"/>
  <c r="AZ37825" i="20"/>
  <c r="AZ37826" i="20"/>
  <c r="AZ37827" i="20"/>
  <c r="AZ37828" i="20"/>
  <c r="AZ37829" i="20"/>
  <c r="AZ37830" i="20"/>
  <c r="AZ37831" i="20"/>
  <c r="AZ37832" i="20"/>
  <c r="AZ37833" i="20"/>
  <c r="AZ37834" i="20"/>
  <c r="AZ37835" i="20"/>
  <c r="AZ37836" i="20"/>
  <c r="AZ37837" i="20"/>
  <c r="AZ37838" i="20"/>
  <c r="AZ37839" i="20"/>
  <c r="AZ37840" i="20"/>
  <c r="AZ37841" i="20"/>
  <c r="AZ37842" i="20"/>
  <c r="AZ37843" i="20"/>
  <c r="AZ37844" i="20"/>
  <c r="AZ37845" i="20"/>
  <c r="AZ37846" i="20"/>
  <c r="AZ37847" i="20"/>
  <c r="AZ37848" i="20"/>
  <c r="AZ37849" i="20"/>
  <c r="AZ37850" i="20"/>
  <c r="AZ37851" i="20"/>
  <c r="AZ37852" i="20"/>
  <c r="AZ37853" i="20"/>
  <c r="AZ37854" i="20"/>
  <c r="AZ37855" i="20"/>
  <c r="AZ37856" i="20"/>
  <c r="AZ37857" i="20"/>
  <c r="AZ37858" i="20"/>
  <c r="AZ37859" i="20"/>
  <c r="AZ37860" i="20"/>
  <c r="AZ37861" i="20"/>
  <c r="AZ37862" i="20"/>
  <c r="AZ37863" i="20"/>
  <c r="AZ37864" i="20"/>
  <c r="AZ37865" i="20"/>
  <c r="AZ37866" i="20"/>
  <c r="AZ37867" i="20"/>
  <c r="AZ37868" i="20"/>
  <c r="AZ37869" i="20"/>
  <c r="AZ37870" i="20"/>
  <c r="AZ37871" i="20"/>
  <c r="AZ37872" i="20"/>
  <c r="AZ37873" i="20"/>
  <c r="AZ37874" i="20"/>
  <c r="AZ37875" i="20"/>
  <c r="AZ37876" i="20"/>
  <c r="AZ37877" i="20"/>
  <c r="AZ37878" i="20"/>
  <c r="AZ37879" i="20"/>
  <c r="AZ37880" i="20"/>
  <c r="AZ37881" i="20"/>
  <c r="AZ37882" i="20"/>
  <c r="AZ37883" i="20"/>
  <c r="AZ37884" i="20"/>
  <c r="AZ37885" i="20"/>
  <c r="AZ37886" i="20"/>
  <c r="AZ37887" i="20"/>
  <c r="AZ37888" i="20"/>
  <c r="AZ37889" i="20"/>
  <c r="AZ37890" i="20"/>
  <c r="AZ37891" i="20"/>
  <c r="AZ37892" i="20"/>
  <c r="AZ37893" i="20"/>
  <c r="AZ37894" i="20"/>
  <c r="AZ37895" i="20"/>
  <c r="AZ37896" i="20"/>
  <c r="AZ37897" i="20"/>
  <c r="AZ37898" i="20"/>
  <c r="AZ37899" i="20"/>
  <c r="AZ37900" i="20"/>
  <c r="AZ37901" i="20"/>
  <c r="AZ37902" i="20"/>
  <c r="AZ37903" i="20"/>
  <c r="AZ37904" i="20"/>
  <c r="AZ37905" i="20"/>
  <c r="AZ37906" i="20"/>
  <c r="AZ37907" i="20"/>
  <c r="AZ37908" i="20"/>
  <c r="AZ37909" i="20"/>
  <c r="AZ37910" i="20"/>
  <c r="AZ37911" i="20"/>
  <c r="AZ37912" i="20"/>
  <c r="AZ37913" i="20"/>
  <c r="AZ37914" i="20"/>
  <c r="AZ37915" i="20"/>
  <c r="AZ37916" i="20"/>
  <c r="AZ37917" i="20"/>
  <c r="AZ37918" i="20"/>
  <c r="AZ37919" i="20"/>
  <c r="AZ37920" i="20"/>
  <c r="AZ37921" i="20"/>
  <c r="AZ37922" i="20"/>
  <c r="AZ37923" i="20"/>
  <c r="AZ37924" i="20"/>
  <c r="AZ37925" i="20"/>
  <c r="AZ37926" i="20"/>
  <c r="AZ37927" i="20"/>
  <c r="AZ37928" i="20"/>
  <c r="AZ37929" i="20"/>
  <c r="AZ37930" i="20"/>
  <c r="AZ37931" i="20"/>
  <c r="AZ37932" i="20"/>
  <c r="AZ37933" i="20"/>
  <c r="AZ37934" i="20"/>
  <c r="AZ37935" i="20"/>
  <c r="AZ37936" i="20"/>
  <c r="AZ37937" i="20"/>
  <c r="AZ37938" i="20"/>
  <c r="AZ37939" i="20"/>
  <c r="AZ37940" i="20"/>
  <c r="AZ37941" i="20"/>
  <c r="AZ37942" i="20"/>
  <c r="AZ37943" i="20"/>
  <c r="AZ37944" i="20"/>
  <c r="AZ37945" i="20"/>
  <c r="AZ37946" i="20"/>
  <c r="AZ37947" i="20"/>
  <c r="AZ37948" i="20"/>
  <c r="AZ37949" i="20"/>
  <c r="AZ37950" i="20"/>
  <c r="AZ37951" i="20"/>
  <c r="AZ37952" i="20"/>
  <c r="AZ37953" i="20"/>
  <c r="AZ37954" i="20"/>
  <c r="AZ37955" i="20"/>
  <c r="AZ37956" i="20"/>
  <c r="AZ37957" i="20"/>
  <c r="AZ37958" i="20"/>
  <c r="AZ37959" i="20"/>
  <c r="AZ37960" i="20"/>
  <c r="AZ37961" i="20"/>
  <c r="AZ37962" i="20"/>
  <c r="AZ37963" i="20"/>
  <c r="AZ37964" i="20"/>
  <c r="AZ37965" i="20"/>
  <c r="AZ37966" i="20"/>
  <c r="AZ37967" i="20"/>
  <c r="AZ37968" i="20"/>
  <c r="AZ37969" i="20"/>
  <c r="AZ37970" i="20"/>
  <c r="AZ37971" i="20"/>
  <c r="AZ37972" i="20"/>
  <c r="AZ37973" i="20"/>
  <c r="AZ37974" i="20"/>
  <c r="AZ37975" i="20"/>
  <c r="AZ37976" i="20"/>
  <c r="AZ37977" i="20"/>
  <c r="AZ37978" i="20"/>
  <c r="AZ37979" i="20"/>
  <c r="AZ37980" i="20"/>
  <c r="AZ37981" i="20"/>
  <c r="AZ37982" i="20"/>
  <c r="AZ37983" i="20"/>
  <c r="AZ37984" i="20"/>
  <c r="AZ37985" i="20"/>
  <c r="AZ37986" i="20"/>
  <c r="AZ37987" i="20"/>
  <c r="AZ37988" i="20"/>
  <c r="AZ37989" i="20"/>
  <c r="AZ37990" i="20"/>
  <c r="AZ37991" i="20"/>
  <c r="AZ37992" i="20"/>
  <c r="AZ37993" i="20"/>
  <c r="AZ37994" i="20"/>
  <c r="AZ37995" i="20"/>
  <c r="AZ37996" i="20"/>
  <c r="AZ37997" i="20"/>
  <c r="AZ37998" i="20"/>
  <c r="AZ37999" i="20"/>
  <c r="AZ38000" i="20"/>
  <c r="AZ38001" i="20"/>
  <c r="AZ38002" i="20"/>
  <c r="AZ38003" i="20"/>
  <c r="AZ38004" i="20"/>
  <c r="AZ38005" i="20"/>
  <c r="AZ38006" i="20"/>
  <c r="AZ38007" i="20"/>
  <c r="AZ38008" i="20"/>
  <c r="AZ38009" i="20"/>
  <c r="AZ38010" i="20"/>
  <c r="AZ38011" i="20"/>
  <c r="AZ38012" i="20"/>
  <c r="AZ38013" i="20"/>
  <c r="AZ38014" i="20"/>
  <c r="AZ38015" i="20"/>
  <c r="AZ38016" i="20"/>
  <c r="AZ38017" i="20"/>
  <c r="AZ38018" i="20"/>
  <c r="AZ38019" i="20"/>
  <c r="AZ38020" i="20"/>
  <c r="AZ38021" i="20"/>
  <c r="AZ38022" i="20"/>
  <c r="AZ38023" i="20"/>
  <c r="AZ38024" i="20"/>
  <c r="AZ38025" i="20"/>
  <c r="AZ38026" i="20"/>
  <c r="AZ38027" i="20"/>
  <c r="AZ38028" i="20"/>
  <c r="AZ38029" i="20"/>
  <c r="AZ38030" i="20"/>
  <c r="AZ38031" i="20"/>
  <c r="AZ38032" i="20"/>
  <c r="AZ38033" i="20"/>
  <c r="AZ38034" i="20"/>
  <c r="AZ38035" i="20"/>
  <c r="AZ38036" i="20"/>
  <c r="AZ38037" i="20"/>
  <c r="AZ38038" i="20"/>
  <c r="AZ38039" i="20"/>
  <c r="AZ38040" i="20"/>
  <c r="AZ38041" i="20"/>
  <c r="AZ38042" i="20"/>
  <c r="AZ38043" i="20"/>
  <c r="AZ38044" i="20"/>
  <c r="AZ38045" i="20"/>
  <c r="AZ38046" i="20"/>
  <c r="AZ38047" i="20"/>
  <c r="AZ38048" i="20"/>
  <c r="AZ38049" i="20"/>
  <c r="AZ38050" i="20"/>
  <c r="AZ38051" i="20"/>
  <c r="AZ38052" i="20"/>
  <c r="AZ38053" i="20"/>
  <c r="AZ38054" i="20"/>
  <c r="AZ38055" i="20"/>
  <c r="AZ38056" i="20"/>
  <c r="AZ38057" i="20"/>
  <c r="AZ38058" i="20"/>
  <c r="AZ38059" i="20"/>
  <c r="AZ38060" i="20"/>
  <c r="AZ38061" i="20"/>
  <c r="AZ38062" i="20"/>
  <c r="AZ38063" i="20"/>
  <c r="AZ38064" i="20"/>
  <c r="AZ38065" i="20"/>
  <c r="AZ38066" i="20"/>
  <c r="AZ38067" i="20"/>
  <c r="AZ38068" i="20"/>
  <c r="AZ38069" i="20"/>
  <c r="AZ38070" i="20"/>
  <c r="AZ38071" i="20"/>
  <c r="AZ38072" i="20"/>
  <c r="AZ38073" i="20"/>
  <c r="AZ38074" i="20"/>
  <c r="AZ38075" i="20"/>
  <c r="AZ38076" i="20"/>
  <c r="AZ38077" i="20"/>
  <c r="AZ38078" i="20"/>
  <c r="AZ38079" i="20"/>
  <c r="AZ38080" i="20"/>
  <c r="AZ38081" i="20"/>
  <c r="AZ38082" i="20"/>
  <c r="AZ38083" i="20"/>
  <c r="AZ38084" i="20"/>
  <c r="AZ38085" i="20"/>
  <c r="AZ38086" i="20"/>
  <c r="AZ38087" i="20"/>
  <c r="AZ38088" i="20"/>
  <c r="AZ38089" i="20"/>
  <c r="AZ38090" i="20"/>
  <c r="AZ38091" i="20"/>
  <c r="AZ38092" i="20"/>
  <c r="AZ38093" i="20"/>
  <c r="AZ38094" i="20"/>
  <c r="AZ38095" i="20"/>
  <c r="AZ38096" i="20"/>
  <c r="AZ38097" i="20"/>
  <c r="AZ38098" i="20"/>
  <c r="AZ38099" i="20"/>
  <c r="AZ38100" i="20"/>
  <c r="AZ38101" i="20"/>
  <c r="AZ38102" i="20"/>
  <c r="AZ38103" i="20"/>
  <c r="AZ38104" i="20"/>
  <c r="AZ38105" i="20"/>
  <c r="AZ38106" i="20"/>
  <c r="AZ38107" i="20"/>
  <c r="AZ40177" i="20"/>
  <c r="AZ40178" i="20"/>
  <c r="AZ40179" i="20"/>
  <c r="AZ40180" i="20"/>
  <c r="AZ40181" i="20"/>
  <c r="AZ40182" i="20"/>
  <c r="AZ40183" i="20"/>
  <c r="AZ40184" i="20"/>
  <c r="AZ40185" i="20"/>
  <c r="AZ40186" i="20"/>
  <c r="AZ40187" i="20"/>
  <c r="AZ40188" i="20"/>
  <c r="AZ38108" i="20"/>
  <c r="AZ38109" i="20"/>
  <c r="AZ38110" i="20"/>
  <c r="AZ38111" i="20"/>
  <c r="AZ38112" i="20"/>
  <c r="AZ38113" i="20"/>
  <c r="AZ38114" i="20"/>
  <c r="AZ38115" i="20"/>
  <c r="AZ38116" i="20"/>
  <c r="AZ38117" i="20"/>
  <c r="AZ38118" i="20"/>
  <c r="AZ38119" i="20"/>
  <c r="AZ40189" i="20"/>
  <c r="AZ40190" i="20"/>
  <c r="AZ40191" i="20"/>
  <c r="AZ40192" i="20"/>
  <c r="AZ38120" i="20"/>
  <c r="AZ38121" i="20"/>
  <c r="AZ38122" i="20"/>
  <c r="AZ38123" i="20"/>
  <c r="AZ38124" i="20"/>
  <c r="AZ38125" i="20"/>
  <c r="AZ38126" i="20"/>
  <c r="AZ38127" i="20"/>
  <c r="AZ38128" i="20"/>
  <c r="AZ38129" i="20"/>
  <c r="AZ38130" i="20"/>
  <c r="AZ38131" i="20"/>
  <c r="AZ40193" i="20"/>
  <c r="AZ40194" i="20"/>
  <c r="AZ40195" i="20"/>
  <c r="AZ40196" i="20"/>
  <c r="AZ40197" i="20"/>
  <c r="AZ40198" i="20"/>
  <c r="AZ40199" i="20"/>
  <c r="AZ40200" i="20"/>
  <c r="AZ40201" i="20"/>
  <c r="AZ40202" i="20"/>
  <c r="AZ40203" i="20"/>
  <c r="AZ40204" i="20"/>
  <c r="AZ38132" i="20"/>
  <c r="AZ38133" i="20"/>
  <c r="AZ38134" i="20"/>
  <c r="AZ38135" i="20"/>
  <c r="AZ38136" i="20"/>
  <c r="AZ38137" i="20"/>
  <c r="AZ38138" i="20"/>
  <c r="AZ38139" i="20"/>
  <c r="AZ38140" i="20"/>
  <c r="AZ38141" i="20"/>
  <c r="AZ38142" i="20"/>
  <c r="AZ38143" i="20"/>
  <c r="AZ40205" i="20"/>
  <c r="AZ40206" i="20"/>
  <c r="AZ40207" i="20"/>
  <c r="AZ40208" i="20"/>
  <c r="AZ40209" i="20"/>
  <c r="AZ40210" i="20"/>
  <c r="AZ40211" i="20"/>
  <c r="AZ40212" i="20"/>
  <c r="AZ40213" i="20"/>
  <c r="AZ40214" i="20"/>
  <c r="AZ40215" i="20"/>
  <c r="AZ40216" i="20"/>
  <c r="AZ38144" i="20"/>
  <c r="AZ38145" i="20"/>
  <c r="AZ38146" i="20"/>
  <c r="AZ38147" i="20"/>
  <c r="AZ38148" i="20"/>
  <c r="AZ38149" i="20"/>
  <c r="AZ38150" i="20"/>
  <c r="AZ38151" i="20"/>
  <c r="AZ38152" i="20"/>
  <c r="AZ38153" i="20"/>
  <c r="AZ38154" i="20"/>
  <c r="AZ38155" i="20"/>
  <c r="AZ38156" i="20"/>
  <c r="AZ38157" i="20"/>
  <c r="AZ38158" i="20"/>
  <c r="AZ38159" i="20"/>
  <c r="AZ38160" i="20"/>
  <c r="AZ38161" i="20"/>
  <c r="AZ38162" i="20"/>
  <c r="AZ40217" i="20"/>
  <c r="AZ40218" i="20"/>
  <c r="AZ40219" i="20"/>
  <c r="AZ40220" i="20"/>
  <c r="AZ40221" i="20"/>
  <c r="AZ40222" i="20"/>
  <c r="AZ40223" i="20"/>
  <c r="AZ40224" i="20"/>
  <c r="AZ40225" i="20"/>
  <c r="AZ40226" i="20"/>
  <c r="AZ40227" i="20"/>
  <c r="AZ40228" i="20"/>
  <c r="AZ38163" i="20"/>
  <c r="AZ40229" i="20"/>
  <c r="AZ40230" i="20"/>
  <c r="AZ38164" i="20"/>
  <c r="AZ38165" i="20"/>
  <c r="AZ38166" i="20"/>
  <c r="AZ38167" i="20"/>
  <c r="AZ38168" i="20"/>
  <c r="AZ38169" i="20"/>
  <c r="AZ38170" i="20"/>
  <c r="AZ38171" i="20"/>
  <c r="AZ38172" i="20"/>
  <c r="AZ38173" i="20"/>
  <c r="AZ38174" i="20"/>
  <c r="AZ38175" i="20"/>
  <c r="AZ40231" i="20"/>
  <c r="AZ40232" i="20"/>
  <c r="AZ40233" i="20"/>
  <c r="AZ40234" i="20"/>
  <c r="AZ40235" i="20"/>
  <c r="AZ40236" i="20"/>
  <c r="AZ40237" i="20"/>
  <c r="AZ40238" i="20"/>
  <c r="AZ40239" i="20"/>
  <c r="AZ40240" i="20"/>
  <c r="AZ40241" i="20"/>
  <c r="AZ40242" i="20"/>
  <c r="AZ38176" i="20"/>
  <c r="AZ38177" i="20"/>
  <c r="AZ38178" i="20"/>
  <c r="AZ38179" i="20"/>
  <c r="AZ38180" i="20"/>
  <c r="AZ38181" i="20"/>
  <c r="AZ38182" i="20"/>
  <c r="AZ38183" i="20"/>
  <c r="AZ38184" i="20"/>
  <c r="AZ38185" i="20"/>
  <c r="AZ38186" i="20"/>
  <c r="AZ38187" i="20"/>
  <c r="AZ40243" i="20"/>
  <c r="AZ40244" i="20"/>
  <c r="AZ40245" i="20"/>
  <c r="AZ40246" i="20"/>
  <c r="AZ40247" i="20"/>
  <c r="AZ40248" i="20"/>
  <c r="AZ40249" i="20"/>
  <c r="AZ40250" i="20"/>
  <c r="AZ40251" i="20"/>
  <c r="AZ40252" i="20"/>
  <c r="AZ40253" i="20"/>
  <c r="AZ40254" i="20"/>
  <c r="AZ38188" i="20"/>
  <c r="AZ38189" i="20"/>
  <c r="AZ38190" i="20"/>
  <c r="AZ38191" i="20"/>
  <c r="AZ38192" i="20"/>
  <c r="AZ38193" i="20"/>
  <c r="AZ38194" i="20"/>
  <c r="AZ38195" i="20"/>
  <c r="AZ38196" i="20"/>
  <c r="AZ38197" i="20"/>
  <c r="AZ38198" i="20"/>
  <c r="AZ38199" i="20"/>
  <c r="AZ40255" i="20"/>
  <c r="AZ40256" i="20"/>
  <c r="AZ40257" i="20"/>
  <c r="AZ40258" i="20"/>
  <c r="AZ40259" i="20"/>
  <c r="AZ40260" i="20"/>
  <c r="AZ40261" i="20"/>
  <c r="AZ40262" i="20"/>
  <c r="AZ38200" i="20"/>
  <c r="AZ38201" i="20"/>
  <c r="AZ38202" i="20"/>
  <c r="AZ38203" i="20"/>
  <c r="AZ38204" i="20"/>
  <c r="AZ38205" i="20"/>
  <c r="AZ38206" i="20"/>
  <c r="AZ38207" i="20"/>
  <c r="AZ38208" i="20"/>
  <c r="AZ38209" i="20"/>
  <c r="AZ38210" i="20"/>
  <c r="AZ38211" i="20"/>
  <c r="AZ40263" i="20"/>
  <c r="AZ40264" i="20"/>
  <c r="AZ40265" i="20"/>
  <c r="AZ40266" i="20"/>
  <c r="AZ40267" i="20"/>
  <c r="AZ40268" i="20"/>
  <c r="AZ40269" i="20"/>
  <c r="AZ40270" i="20"/>
  <c r="AZ40271" i="20"/>
  <c r="AZ40272" i="20"/>
  <c r="AZ40273" i="20"/>
  <c r="AZ38212" i="20"/>
  <c r="AZ38213" i="20"/>
  <c r="AZ38214" i="20"/>
  <c r="AZ38215" i="20"/>
  <c r="AZ38216" i="20"/>
  <c r="AZ38217" i="20"/>
  <c r="AZ38218" i="20"/>
  <c r="AZ38219" i="20"/>
  <c r="AZ38220" i="20"/>
  <c r="AZ38221" i="20"/>
  <c r="AZ38222" i="20"/>
  <c r="AZ38223" i="20"/>
  <c r="AZ40274" i="20"/>
  <c r="AZ40275" i="20"/>
  <c r="AZ40276" i="20"/>
  <c r="AZ40277" i="20"/>
  <c r="AZ40278" i="20"/>
  <c r="AZ40279" i="20"/>
  <c r="AZ40280" i="20"/>
  <c r="AZ40281" i="20"/>
  <c r="AZ40282" i="20"/>
  <c r="AZ40283" i="20"/>
  <c r="AZ40284" i="20"/>
  <c r="AZ40285" i="20"/>
  <c r="AZ38224" i="20"/>
  <c r="AZ38225" i="20"/>
  <c r="AZ38226" i="20"/>
  <c r="AZ38227" i="20"/>
  <c r="AZ38228" i="20"/>
  <c r="AZ38229" i="20"/>
  <c r="AZ38230" i="20"/>
  <c r="AZ38231" i="20"/>
  <c r="AZ38232" i="20"/>
  <c r="AZ38233" i="20"/>
  <c r="AZ38234" i="20"/>
  <c r="AZ38235" i="20"/>
  <c r="AZ40286" i="20"/>
  <c r="AZ40287" i="20"/>
  <c r="AZ40288" i="20"/>
  <c r="AZ40289" i="20"/>
  <c r="AZ40290" i="20"/>
  <c r="AZ40291" i="20"/>
  <c r="AZ40292" i="20"/>
  <c r="AZ40293" i="20"/>
  <c r="AZ40294" i="20"/>
  <c r="AZ40295" i="20"/>
  <c r="AZ40296" i="20"/>
  <c r="AZ40297" i="20"/>
  <c r="AZ38236" i="20"/>
  <c r="AZ38237" i="20"/>
  <c r="AZ38238" i="20"/>
  <c r="AZ38239" i="20"/>
  <c r="AZ38240" i="20"/>
  <c r="AZ38241" i="20"/>
  <c r="AZ38242" i="20"/>
  <c r="AZ38243" i="20"/>
  <c r="AZ38244" i="20"/>
  <c r="AZ38245" i="20"/>
  <c r="AZ38246" i="20"/>
  <c r="AZ38247" i="20"/>
  <c r="AZ40298" i="20"/>
  <c r="AZ40299" i="20"/>
  <c r="AZ40300" i="20"/>
  <c r="AZ40301" i="20"/>
  <c r="AZ40302" i="20"/>
  <c r="AZ40303" i="20"/>
  <c r="AZ40304" i="20"/>
  <c r="AZ40305" i="20"/>
  <c r="AZ40306" i="20"/>
  <c r="AZ40307" i="20"/>
  <c r="AZ40308" i="20"/>
  <c r="AZ40309" i="20"/>
  <c r="AZ38248" i="20"/>
  <c r="AZ38249" i="20"/>
  <c r="AZ38250" i="20"/>
  <c r="AZ38251" i="20"/>
  <c r="AZ38252" i="20"/>
  <c r="AZ38253" i="20"/>
  <c r="AZ38254" i="20"/>
  <c r="AZ38255" i="20"/>
  <c r="AZ38256" i="20"/>
  <c r="AZ38257" i="20"/>
  <c r="AZ38258" i="20"/>
  <c r="AZ38259" i="20"/>
  <c r="AZ40310" i="20"/>
  <c r="AZ40311" i="20"/>
  <c r="AZ40312" i="20"/>
  <c r="AZ40313" i="20"/>
  <c r="AZ40314" i="20"/>
  <c r="AZ40315" i="20"/>
  <c r="AZ40316" i="20"/>
  <c r="AZ40317" i="20"/>
  <c r="AZ40318" i="20"/>
  <c r="AZ40319" i="20"/>
  <c r="AZ40320" i="20"/>
  <c r="AZ40321" i="20"/>
  <c r="AZ38260" i="20"/>
  <c r="AZ38261" i="20"/>
  <c r="AZ38262" i="20"/>
  <c r="AZ38263" i="20"/>
  <c r="AZ38264" i="20"/>
  <c r="AZ38265" i="20"/>
  <c r="AZ38266" i="20"/>
  <c r="AZ38267" i="20"/>
  <c r="AZ38268" i="20"/>
  <c r="AZ38269" i="20"/>
  <c r="AZ38270" i="20"/>
  <c r="AZ38271" i="20"/>
  <c r="AZ40322" i="20"/>
  <c r="AZ40323" i="20"/>
  <c r="AZ40324" i="20"/>
  <c r="AZ40325" i="20"/>
  <c r="AZ40326" i="20"/>
  <c r="AZ40327" i="20"/>
  <c r="AZ40328" i="20"/>
  <c r="AZ40329" i="20"/>
  <c r="AZ40330" i="20"/>
  <c r="AZ40331" i="20"/>
  <c r="AZ40332" i="20"/>
  <c r="AZ40333" i="20"/>
  <c r="AZ38272" i="20"/>
  <c r="AZ38273" i="20"/>
  <c r="AZ38274" i="20"/>
  <c r="AZ38275" i="20"/>
  <c r="AZ38276" i="20"/>
  <c r="AZ38277" i="20"/>
  <c r="AZ38278" i="20"/>
  <c r="AZ38279" i="20"/>
  <c r="AZ38280" i="20"/>
  <c r="AZ38281" i="20"/>
  <c r="AZ38282" i="20"/>
  <c r="AZ38283" i="20"/>
  <c r="AZ40334" i="20"/>
  <c r="AZ40335" i="20"/>
  <c r="AZ40336" i="20"/>
  <c r="AZ40337" i="20"/>
  <c r="AZ40338" i="20"/>
  <c r="AZ40339" i="20"/>
  <c r="AZ40340" i="20"/>
  <c r="AZ40341" i="20"/>
  <c r="AZ40342" i="20"/>
  <c r="AZ40343" i="20"/>
  <c r="AZ40344" i="20"/>
  <c r="AZ40345" i="20"/>
  <c r="AZ38284" i="20"/>
  <c r="AZ38285" i="20"/>
  <c r="AZ38286" i="20"/>
  <c r="AZ38287" i="20"/>
  <c r="AZ38288" i="20"/>
  <c r="AZ38289" i="20"/>
  <c r="AZ38290" i="20"/>
  <c r="AZ38291" i="20"/>
  <c r="AZ38292" i="20"/>
  <c r="AZ38293" i="20"/>
  <c r="AZ38294" i="20"/>
  <c r="AZ38295" i="20"/>
  <c r="AZ40346" i="20"/>
  <c r="AZ40347" i="20"/>
  <c r="AZ40348" i="20"/>
  <c r="AZ40349" i="20"/>
  <c r="AZ40350" i="20"/>
  <c r="AZ40351" i="20"/>
  <c r="AZ40352" i="20"/>
  <c r="AZ40353" i="20"/>
  <c r="AZ40354" i="20"/>
  <c r="AZ40355" i="20"/>
  <c r="AZ40356" i="20"/>
  <c r="AZ40357" i="20"/>
  <c r="AZ38296" i="20"/>
  <c r="AZ38297" i="20"/>
  <c r="AZ38298" i="20"/>
  <c r="AZ38299" i="20"/>
  <c r="AZ38300" i="20"/>
  <c r="AZ38301" i="20"/>
  <c r="AZ38302" i="20"/>
  <c r="AZ38303" i="20"/>
  <c r="AZ38304" i="20"/>
  <c r="AZ38305" i="20"/>
  <c r="AZ38306" i="20"/>
  <c r="AZ38307" i="20"/>
  <c r="AZ40358" i="20"/>
  <c r="AZ40359" i="20"/>
  <c r="AZ40360" i="20"/>
  <c r="AZ40361" i="20"/>
  <c r="AZ40362" i="20"/>
  <c r="AZ40363" i="20"/>
  <c r="AZ40364" i="20"/>
  <c r="AZ40365" i="20"/>
  <c r="AZ40366" i="20"/>
  <c r="AZ40367" i="20"/>
  <c r="AZ40368" i="20"/>
  <c r="AZ40369" i="20"/>
  <c r="AZ38308" i="20"/>
  <c r="AZ38309" i="20"/>
  <c r="AZ38310" i="20"/>
  <c r="AZ38311" i="20"/>
  <c r="AZ38312" i="20"/>
  <c r="AZ38313" i="20"/>
  <c r="AZ38314" i="20"/>
  <c r="AZ38315" i="20"/>
  <c r="AZ38316" i="20"/>
  <c r="AZ38317" i="20"/>
  <c r="AZ38318" i="20"/>
  <c r="AZ38319" i="20"/>
  <c r="AZ40370" i="20"/>
  <c r="AZ40371" i="20"/>
  <c r="AZ40372" i="20"/>
  <c r="AZ40373" i="20"/>
  <c r="AZ40374" i="20"/>
  <c r="AZ40375" i="20"/>
  <c r="AZ40376" i="20"/>
  <c r="AZ40377" i="20"/>
  <c r="AZ40378" i="20"/>
  <c r="AZ40379" i="20"/>
  <c r="AZ40380" i="20"/>
  <c r="AZ40381" i="20"/>
  <c r="AZ38320" i="20"/>
  <c r="AZ38321" i="20"/>
  <c r="AZ38322" i="20"/>
  <c r="AZ38323" i="20"/>
  <c r="AZ38324" i="20"/>
  <c r="AZ38325" i="20"/>
  <c r="AZ38326" i="20"/>
  <c r="AZ38327" i="20"/>
  <c r="AZ38328" i="20"/>
  <c r="AZ38329" i="20"/>
  <c r="AZ38330" i="20"/>
  <c r="AZ38331" i="20"/>
  <c r="AZ40382" i="20"/>
  <c r="AZ40383" i="20"/>
  <c r="AZ40384" i="20"/>
  <c r="AZ40385" i="20"/>
  <c r="AZ40386" i="20"/>
  <c r="AZ40387" i="20"/>
  <c r="AZ40388" i="20"/>
  <c r="AZ40389" i="20"/>
  <c r="AZ40390" i="20"/>
  <c r="AZ40391" i="20"/>
  <c r="AZ40392" i="20"/>
  <c r="AZ40393" i="20"/>
  <c r="AZ38332" i="20"/>
  <c r="AZ38333" i="20"/>
  <c r="AZ38334" i="20"/>
  <c r="AZ38335" i="20"/>
  <c r="AZ38336" i="20"/>
  <c r="AZ38337" i="20"/>
  <c r="AZ38338" i="20"/>
  <c r="AZ38339" i="20"/>
  <c r="AZ38340" i="20"/>
  <c r="AZ38341" i="20"/>
  <c r="AZ38342" i="20"/>
  <c r="AZ38343" i="20"/>
  <c r="AZ40394" i="20"/>
  <c r="AZ40395" i="20"/>
  <c r="AZ40396" i="20"/>
  <c r="AZ40397" i="20"/>
  <c r="AZ40398" i="20"/>
  <c r="AZ40399" i="20"/>
  <c r="AZ40400" i="20"/>
  <c r="AZ40401" i="20"/>
  <c r="AZ40402" i="20"/>
  <c r="AZ40403" i="20"/>
  <c r="AZ40404" i="20"/>
  <c r="AZ40405" i="20"/>
  <c r="AZ38344" i="20"/>
  <c r="AZ38345" i="20"/>
  <c r="AZ38346" i="20"/>
  <c r="AZ38347" i="20"/>
  <c r="AZ38348" i="20"/>
  <c r="AZ38349" i="20"/>
  <c r="AZ38350" i="20"/>
  <c r="AZ38351" i="20"/>
  <c r="AZ38352" i="20"/>
  <c r="AZ38353" i="20"/>
  <c r="AZ38354" i="20"/>
  <c r="AZ38355" i="20"/>
  <c r="AZ40406" i="20"/>
  <c r="AZ40407" i="20"/>
  <c r="AZ40408" i="20"/>
  <c r="AZ40409" i="20"/>
  <c r="AZ40410" i="20"/>
  <c r="AZ40411" i="20"/>
  <c r="AZ40412" i="20"/>
  <c r="AZ40413" i="20"/>
  <c r="AZ40414" i="20"/>
  <c r="AZ40415" i="20"/>
  <c r="AZ40416" i="20"/>
  <c r="AZ40417" i="20"/>
  <c r="AZ38356" i="20"/>
  <c r="AZ38357" i="20"/>
  <c r="AZ38358" i="20"/>
  <c r="AZ38359" i="20"/>
  <c r="AZ38360" i="20"/>
  <c r="AZ38361" i="20"/>
  <c r="AZ38362" i="20"/>
  <c r="AZ38363" i="20"/>
  <c r="AZ38364" i="20"/>
  <c r="AZ38365" i="20"/>
  <c r="AZ38366" i="20"/>
  <c r="AZ38367" i="20"/>
  <c r="AZ40418" i="20"/>
  <c r="AZ40419" i="20"/>
  <c r="AZ40420" i="20"/>
  <c r="AZ40421" i="20"/>
  <c r="AZ40422" i="20"/>
  <c r="AZ40423" i="20"/>
  <c r="AZ40424" i="20"/>
  <c r="AZ40425" i="20"/>
  <c r="AZ40426" i="20"/>
  <c r="AZ40427" i="20"/>
  <c r="AZ40428" i="20"/>
  <c r="AZ40429" i="20"/>
  <c r="AZ38368" i="20"/>
  <c r="AZ38369" i="20"/>
  <c r="AZ38370" i="20"/>
  <c r="AZ38371" i="20"/>
  <c r="AZ38372" i="20"/>
  <c r="AZ38373" i="20"/>
  <c r="AZ38374" i="20"/>
  <c r="AZ38375" i="20"/>
  <c r="AZ38376" i="20"/>
  <c r="AZ38377" i="20"/>
  <c r="AZ40430" i="20"/>
  <c r="AZ40431" i="20"/>
  <c r="AZ40432" i="20"/>
  <c r="AZ40433" i="20"/>
  <c r="AZ40434" i="20"/>
  <c r="AZ40435" i="20"/>
  <c r="AZ40436" i="20"/>
  <c r="AZ40437" i="20"/>
  <c r="AZ38378" i="20"/>
  <c r="AZ38379" i="20"/>
  <c r="AZ38380" i="20"/>
  <c r="AZ38381" i="20"/>
  <c r="AZ38382" i="20"/>
  <c r="AZ38383" i="20"/>
  <c r="AZ38384" i="20"/>
  <c r="AZ38385" i="20"/>
  <c r="AZ38386" i="20"/>
  <c r="AZ38387" i="20"/>
  <c r="AZ38388" i="20"/>
  <c r="AZ38389" i="20"/>
  <c r="AZ40438" i="20"/>
  <c r="AZ40439" i="20"/>
  <c r="AZ40440" i="20"/>
  <c r="AZ40441" i="20"/>
  <c r="AZ40442" i="20"/>
  <c r="AZ40443" i="20"/>
  <c r="AZ40444" i="20"/>
  <c r="AZ40445" i="20"/>
  <c r="AZ40446" i="20"/>
  <c r="AZ40447" i="20"/>
  <c r="AZ40448" i="20"/>
  <c r="AZ40449" i="20"/>
  <c r="AZ38390" i="20"/>
  <c r="AZ38391" i="20"/>
  <c r="AZ38392" i="20"/>
  <c r="AZ38393" i="20"/>
  <c r="AZ38394" i="20"/>
  <c r="AZ38395" i="20"/>
  <c r="AZ38396" i="20"/>
  <c r="AZ38397" i="20"/>
  <c r="AZ38398" i="20"/>
  <c r="AZ38399" i="20"/>
  <c r="AZ38400" i="20"/>
  <c r="AZ40450" i="20"/>
  <c r="AZ40451" i="20"/>
  <c r="AZ40452" i="20"/>
  <c r="AZ40453" i="20"/>
  <c r="AZ40454" i="20"/>
  <c r="AZ40455" i="20"/>
  <c r="AZ40456" i="20"/>
  <c r="AZ40457" i="20"/>
  <c r="AZ40458" i="20"/>
  <c r="AZ38401" i="20"/>
  <c r="AZ38402" i="20"/>
  <c r="AZ38403" i="20"/>
  <c r="AZ38404" i="20"/>
  <c r="AZ38405" i="20"/>
  <c r="AZ38406" i="20"/>
  <c r="AZ38407" i="20"/>
  <c r="AZ38408" i="20"/>
  <c r="AZ38409" i="20"/>
  <c r="AZ38410" i="20"/>
  <c r="AZ38411" i="20"/>
  <c r="AZ38412" i="20"/>
  <c r="AZ40459" i="20"/>
  <c r="AZ40460" i="20"/>
  <c r="AZ40461" i="20"/>
  <c r="AZ40462" i="20"/>
  <c r="AZ40463" i="20"/>
  <c r="AZ40464" i="20"/>
  <c r="AZ40465" i="20"/>
  <c r="AZ40466" i="20"/>
  <c r="AZ38413" i="20"/>
  <c r="AZ38414" i="20"/>
  <c r="AZ38415" i="20"/>
  <c r="AZ38416" i="20"/>
  <c r="AZ38417" i="20"/>
  <c r="AZ38418" i="20"/>
  <c r="AZ38419" i="20"/>
  <c r="AZ38420" i="20"/>
  <c r="AZ38421" i="20"/>
  <c r="AZ38422" i="20"/>
  <c r="AZ38423" i="20"/>
  <c r="AZ38424" i="20"/>
  <c r="AZ40467" i="20"/>
  <c r="AZ40468" i="20"/>
  <c r="AZ40469" i="20"/>
  <c r="AZ40470" i="20"/>
  <c r="AZ40471" i="20"/>
  <c r="AZ40472" i="20"/>
  <c r="AZ40473" i="20"/>
  <c r="AZ40474" i="20"/>
  <c r="AZ40475" i="20"/>
  <c r="AZ40476" i="20"/>
  <c r="AZ40477" i="20"/>
  <c r="AZ40478" i="20"/>
  <c r="AZ38425" i="20"/>
  <c r="AZ38426" i="20"/>
  <c r="AZ38427" i="20"/>
  <c r="AZ38428" i="20"/>
  <c r="AZ38429" i="20"/>
  <c r="AZ38430" i="20"/>
  <c r="AZ38431" i="20"/>
  <c r="AZ38432" i="20"/>
  <c r="AZ38433" i="20"/>
  <c r="AZ38434" i="20"/>
  <c r="AZ38435" i="20"/>
  <c r="AZ38436" i="20"/>
  <c r="AZ40479" i="20"/>
  <c r="AZ40480" i="20"/>
  <c r="AZ40481" i="20"/>
  <c r="AZ40482" i="20"/>
  <c r="AZ40483" i="20"/>
  <c r="AZ40484" i="20"/>
  <c r="AZ40485" i="20"/>
  <c r="AZ40486" i="20"/>
  <c r="AZ40487" i="20"/>
  <c r="AZ40488" i="20"/>
  <c r="AZ40489" i="20"/>
  <c r="AZ40490" i="20"/>
  <c r="AZ38437" i="20"/>
  <c r="AZ38438" i="20"/>
  <c r="AZ38439" i="20"/>
  <c r="AZ38440" i="20"/>
  <c r="AZ38441" i="20"/>
  <c r="AZ38442" i="20"/>
  <c r="AZ38443" i="20"/>
  <c r="AZ38444" i="20"/>
  <c r="AZ38445" i="20"/>
  <c r="AZ38446" i="20"/>
  <c r="AZ38447" i="20"/>
  <c r="AZ38448" i="20"/>
  <c r="AZ40491" i="20"/>
  <c r="AZ40492" i="20"/>
  <c r="AZ40493" i="20"/>
  <c r="AZ40494" i="20"/>
  <c r="AZ40495" i="20"/>
  <c r="AZ40496" i="20"/>
  <c r="AZ40497" i="20"/>
  <c r="AZ40498" i="20"/>
  <c r="AZ40499" i="20"/>
  <c r="AZ40500" i="20"/>
  <c r="AZ40501" i="20"/>
  <c r="AZ40502" i="20"/>
  <c r="AZ38449" i="20"/>
  <c r="AZ38450" i="20"/>
  <c r="AZ38451" i="20"/>
  <c r="AZ38452" i="20"/>
  <c r="AZ38453" i="20"/>
  <c r="AZ38454" i="20"/>
  <c r="AZ38455" i="20"/>
  <c r="AZ38456" i="20"/>
  <c r="AZ38457" i="20"/>
  <c r="AZ38458" i="20"/>
  <c r="AZ38459" i="20"/>
  <c r="AZ38460" i="20"/>
  <c r="AZ40503" i="20"/>
  <c r="AZ40504" i="20"/>
  <c r="AZ40505" i="20"/>
  <c r="AZ40506" i="20"/>
  <c r="AZ40507" i="20"/>
  <c r="AZ40508" i="20"/>
  <c r="AZ40509" i="20"/>
  <c r="AZ40510" i="20"/>
  <c r="AZ40511" i="20"/>
  <c r="AZ40512" i="20"/>
  <c r="AZ40513" i="20"/>
  <c r="AZ40514" i="20"/>
  <c r="AZ38461" i="20"/>
  <c r="AZ38462" i="20"/>
  <c r="AZ38463" i="20"/>
  <c r="AZ38464" i="20"/>
  <c r="AZ38465" i="20"/>
  <c r="AZ38466" i="20"/>
  <c r="AZ38467" i="20"/>
  <c r="AZ38468" i="20"/>
  <c r="AZ38469" i="20"/>
  <c r="AZ38470" i="20"/>
  <c r="AZ38471" i="20"/>
  <c r="AZ38472" i="20"/>
  <c r="AZ40515" i="20"/>
  <c r="AZ40516" i="20"/>
  <c r="AZ40517" i="20"/>
  <c r="AZ40518" i="20"/>
  <c r="AZ40519" i="20"/>
  <c r="AZ40520" i="20"/>
  <c r="AZ40521" i="20"/>
  <c r="AZ40522" i="20"/>
  <c r="AZ40523" i="20"/>
  <c r="AZ40524" i="20"/>
  <c r="AZ40525" i="20"/>
  <c r="AZ40526" i="20"/>
  <c r="AZ38473" i="20"/>
  <c r="AZ38474" i="20"/>
  <c r="AZ38475" i="20"/>
  <c r="AZ38476" i="20"/>
  <c r="AZ38477" i="20"/>
  <c r="AZ38478" i="20"/>
  <c r="AZ38479" i="20"/>
  <c r="AZ38480" i="20"/>
  <c r="AZ38481" i="20"/>
  <c r="AZ38482" i="20"/>
  <c r="AZ38483" i="20"/>
  <c r="AZ38484" i="20"/>
  <c r="AZ40527" i="20"/>
  <c r="AZ40528" i="20"/>
  <c r="AZ40529" i="20"/>
  <c r="AZ40530" i="20"/>
  <c r="AZ40531" i="20"/>
  <c r="AZ40532" i="20"/>
  <c r="AZ40533" i="20"/>
  <c r="AZ40534" i="20"/>
  <c r="AZ40535" i="20"/>
  <c r="AZ40536" i="20"/>
  <c r="AZ40537" i="20"/>
  <c r="AZ40538" i="20"/>
  <c r="AZ38485" i="20"/>
  <c r="AZ38486" i="20"/>
  <c r="AZ38487" i="20"/>
  <c r="AZ38488" i="20"/>
  <c r="AZ38489" i="20"/>
  <c r="AZ38490" i="20"/>
  <c r="AZ38491" i="20"/>
  <c r="AZ38492" i="20"/>
  <c r="AZ38493" i="20"/>
  <c r="AZ38494" i="20"/>
  <c r="AZ38495" i="20"/>
  <c r="AZ38496" i="20"/>
  <c r="AZ40539" i="20"/>
  <c r="AZ40540" i="20"/>
  <c r="AZ40541" i="20"/>
  <c r="AZ40542" i="20"/>
  <c r="AZ40543" i="20"/>
  <c r="AZ40544" i="20"/>
  <c r="AZ40545" i="20"/>
  <c r="AZ40546" i="20"/>
  <c r="AZ40547" i="20"/>
  <c r="AZ40548" i="20"/>
  <c r="AZ40549" i="20"/>
  <c r="AZ40550" i="20"/>
  <c r="AZ38497" i="20"/>
  <c r="AZ38498" i="20"/>
  <c r="AZ38499" i="20"/>
  <c r="AZ38500" i="20"/>
  <c r="AZ38501" i="20"/>
  <c r="AZ38502" i="20"/>
  <c r="AZ38503" i="20"/>
  <c r="AZ38504" i="20"/>
  <c r="AZ38505" i="20"/>
  <c r="AZ38506" i="20"/>
  <c r="AZ38507" i="20"/>
  <c r="AZ38508" i="20"/>
  <c r="AZ40551" i="20"/>
  <c r="AZ40552" i="20"/>
  <c r="AZ40553" i="20"/>
  <c r="AZ40554" i="20"/>
  <c r="AZ40555" i="20"/>
  <c r="AZ40556" i="20"/>
  <c r="AZ40557" i="20"/>
  <c r="AZ40558" i="20"/>
  <c r="AZ40559" i="20"/>
  <c r="AZ40560" i="20"/>
  <c r="AZ40561" i="20"/>
  <c r="AZ40562" i="20"/>
  <c r="AZ38509" i="20"/>
  <c r="AZ38510" i="20"/>
  <c r="AZ38511" i="20"/>
  <c r="AZ38512" i="20"/>
  <c r="AZ38513" i="20"/>
  <c r="AZ38514" i="20"/>
  <c r="AZ38515" i="20"/>
  <c r="AZ38516" i="20"/>
  <c r="AZ38517" i="20"/>
  <c r="AZ38518" i="20"/>
  <c r="AZ38519" i="20"/>
  <c r="AZ38520" i="20"/>
  <c r="AZ40563" i="20"/>
  <c r="AZ40564" i="20"/>
  <c r="AZ40565" i="20"/>
  <c r="AZ40566" i="20"/>
  <c r="AZ40567" i="20"/>
  <c r="AZ40568" i="20"/>
  <c r="AZ40569" i="20"/>
  <c r="AZ40570" i="20"/>
  <c r="AZ40571" i="20"/>
  <c r="AZ40572" i="20"/>
  <c r="AZ40573" i="20"/>
  <c r="AZ40574" i="20"/>
  <c r="AZ38521" i="20"/>
  <c r="AZ38522" i="20"/>
  <c r="AZ38523" i="20"/>
  <c r="AZ38524" i="20"/>
  <c r="AZ38525" i="20"/>
  <c r="AZ38526" i="20"/>
  <c r="AZ38527" i="20"/>
  <c r="AZ38528" i="20"/>
  <c r="AZ38529" i="20"/>
  <c r="AZ38530" i="20"/>
  <c r="AZ38531" i="20"/>
  <c r="AZ38532" i="20"/>
  <c r="AZ40575" i="20"/>
  <c r="AZ40576" i="20"/>
  <c r="AZ40577" i="20"/>
  <c r="AZ40578" i="20"/>
  <c r="AZ40579" i="20"/>
  <c r="AZ40580" i="20"/>
  <c r="AZ40581" i="20"/>
  <c r="AZ40582" i="20"/>
  <c r="AZ40583" i="20"/>
  <c r="AZ40584" i="20"/>
  <c r="AZ40585" i="20"/>
  <c r="AZ40586" i="20"/>
  <c r="AZ38533" i="20"/>
  <c r="AZ38534" i="20"/>
  <c r="AZ38535" i="20"/>
  <c r="AZ38536" i="20"/>
  <c r="AZ38537" i="20"/>
  <c r="AZ38538" i="20"/>
  <c r="AZ38539" i="20"/>
  <c r="AZ38540" i="20"/>
  <c r="AZ38541" i="20"/>
  <c r="AZ38542" i="20"/>
  <c r="AZ38543" i="20"/>
  <c r="AZ38544" i="20"/>
  <c r="AZ40587" i="20"/>
  <c r="AZ40588" i="20"/>
  <c r="AZ40589" i="20"/>
  <c r="AZ40590" i="20"/>
  <c r="AZ40591" i="20"/>
  <c r="AZ40592" i="20"/>
  <c r="AZ40593" i="20"/>
  <c r="AZ40594" i="20"/>
  <c r="AZ40595" i="20"/>
  <c r="AZ40596" i="20"/>
  <c r="AZ40597" i="20"/>
  <c r="AZ40598" i="20"/>
  <c r="AZ38545" i="20"/>
  <c r="AZ38546" i="20"/>
  <c r="AZ38547" i="20"/>
  <c r="AZ38548" i="20"/>
  <c r="AZ38549" i="20"/>
  <c r="AZ38550" i="20"/>
  <c r="AZ38551" i="20"/>
  <c r="AZ38552" i="20"/>
  <c r="AZ38553" i="20"/>
  <c r="AZ38554" i="20"/>
  <c r="AZ38555" i="20"/>
  <c r="AZ38556" i="20"/>
  <c r="AZ40599" i="20"/>
  <c r="AZ40600" i="20"/>
  <c r="AZ40601" i="20"/>
  <c r="AZ40602" i="20"/>
  <c r="AZ40603" i="20"/>
  <c r="AZ40604" i="20"/>
  <c r="AZ40605" i="20"/>
  <c r="AZ40606" i="20"/>
  <c r="AZ40607" i="20"/>
  <c r="AZ40608" i="20"/>
  <c r="AZ40609" i="20"/>
  <c r="AZ40610" i="20"/>
  <c r="AZ40611" i="20"/>
  <c r="AZ40612" i="20"/>
  <c r="AZ40613" i="20"/>
  <c r="AZ40614" i="20"/>
  <c r="AZ40615" i="20"/>
  <c r="AZ40616" i="20"/>
  <c r="AZ38557" i="20"/>
  <c r="AZ38558" i="20"/>
  <c r="AZ38559" i="20"/>
  <c r="AZ38560" i="20"/>
  <c r="AZ38561" i="20"/>
  <c r="AZ38562" i="20"/>
  <c r="AZ38563" i="20"/>
  <c r="AZ38564" i="20"/>
  <c r="AZ38565" i="20"/>
  <c r="AZ38566" i="20"/>
  <c r="AZ38567" i="20"/>
  <c r="AZ38568" i="20"/>
  <c r="AZ38569" i="20"/>
  <c r="AZ38570" i="20"/>
  <c r="AZ38571" i="20"/>
  <c r="AZ38572" i="20"/>
  <c r="AZ38573" i="20"/>
  <c r="AZ38574" i="20"/>
  <c r="AZ38575" i="20"/>
  <c r="AZ38576" i="20"/>
  <c r="AZ38577" i="20"/>
  <c r="AZ38578" i="20"/>
  <c r="AZ40617" i="20"/>
  <c r="AZ40618" i="20"/>
  <c r="AZ40619" i="20"/>
  <c r="AZ40620" i="20"/>
  <c r="AZ40621" i="20"/>
  <c r="AZ40622" i="20"/>
  <c r="AZ40623" i="20"/>
  <c r="AZ40624" i="20"/>
  <c r="AZ40625" i="20"/>
  <c r="AZ40626" i="20"/>
  <c r="AZ40627" i="20"/>
  <c r="AZ40628" i="20"/>
  <c r="AZ38579" i="20"/>
  <c r="AZ38580" i="20"/>
  <c r="AZ38581" i="20"/>
  <c r="AZ38582" i="20"/>
  <c r="AZ38583" i="20"/>
  <c r="AZ38584" i="20"/>
  <c r="AZ38585" i="20"/>
  <c r="AZ38586" i="20"/>
  <c r="AZ38587" i="20"/>
  <c r="AZ38588" i="20"/>
  <c r="AZ38589" i="20"/>
  <c r="AZ40629" i="20"/>
  <c r="AZ40630" i="20"/>
  <c r="AZ38590" i="20"/>
  <c r="AZ38591" i="20"/>
  <c r="AZ38592" i="20"/>
  <c r="AZ38593" i="20"/>
  <c r="AZ38594" i="20"/>
  <c r="AZ38595" i="20"/>
  <c r="AZ38596" i="20"/>
  <c r="AZ38597" i="20"/>
  <c r="AZ38598" i="20"/>
  <c r="AZ38599" i="20"/>
  <c r="AZ38600" i="20"/>
  <c r="AZ38601" i="20"/>
  <c r="AZ40631" i="20"/>
  <c r="AZ40632" i="20"/>
  <c r="AZ40633" i="20"/>
  <c r="AZ40634" i="20"/>
  <c r="AZ40635" i="20"/>
  <c r="AZ40636" i="20"/>
  <c r="AZ40637" i="20"/>
  <c r="AZ40638" i="20"/>
  <c r="AZ40639" i="20"/>
  <c r="AZ40640" i="20"/>
  <c r="AZ40641" i="20"/>
  <c r="AZ40642" i="20"/>
  <c r="AZ38602" i="20"/>
  <c r="AZ38603" i="20"/>
  <c r="AZ38604" i="20"/>
  <c r="AZ38605" i="20"/>
  <c r="AZ38606" i="20"/>
  <c r="AZ38607" i="20"/>
  <c r="AZ38608" i="20"/>
  <c r="AZ38609" i="20"/>
  <c r="AZ38610" i="20"/>
  <c r="AZ38611" i="20"/>
  <c r="AZ38612" i="20"/>
  <c r="AZ38613" i="20"/>
  <c r="AZ40643" i="20"/>
  <c r="AZ40644" i="20"/>
  <c r="AZ40645" i="20"/>
  <c r="AZ40646" i="20"/>
  <c r="AZ40647" i="20"/>
  <c r="AZ40648" i="20"/>
  <c r="AZ40649" i="20"/>
  <c r="AZ40650" i="20"/>
  <c r="AZ40651" i="20"/>
  <c r="AZ40652" i="20"/>
  <c r="AZ40653" i="20"/>
  <c r="AZ40654" i="20"/>
  <c r="AZ38614" i="20"/>
  <c r="AZ38615" i="20"/>
  <c r="AZ38616" i="20"/>
  <c r="AZ38617" i="20"/>
  <c r="AZ38618" i="20"/>
  <c r="AZ38619" i="20"/>
  <c r="AZ38620" i="20"/>
  <c r="AZ38621" i="20"/>
  <c r="AZ38622" i="20"/>
  <c r="AZ38623" i="20"/>
  <c r="AZ38624" i="20"/>
  <c r="AZ38625" i="20"/>
  <c r="AZ40655" i="20"/>
  <c r="AZ40656" i="20"/>
  <c r="AZ40657" i="20"/>
  <c r="AZ40658" i="20"/>
  <c r="AZ40659" i="20"/>
  <c r="AZ40660" i="20"/>
  <c r="AZ40661" i="20"/>
  <c r="AZ40662" i="20"/>
  <c r="AZ40663" i="20"/>
  <c r="AZ40664" i="20"/>
  <c r="AZ40665" i="20"/>
  <c r="AZ40666" i="20"/>
  <c r="AZ38626" i="20"/>
  <c r="AZ38627" i="20"/>
  <c r="AZ38628" i="20"/>
  <c r="AZ38629" i="20"/>
  <c r="AZ38630" i="20"/>
  <c r="AZ38631" i="20"/>
  <c r="AZ38632" i="20"/>
  <c r="AZ38633" i="20"/>
  <c r="AZ38634" i="20"/>
  <c r="AZ38635" i="20"/>
  <c r="AZ38636" i="20"/>
  <c r="AZ38637" i="20"/>
  <c r="AZ40667" i="20"/>
  <c r="AZ40668" i="20"/>
  <c r="AZ40669" i="20"/>
  <c r="AZ40670" i="20"/>
  <c r="AZ40671" i="20"/>
  <c r="AZ40672" i="20"/>
  <c r="AZ40673" i="20"/>
  <c r="AZ40674" i="20"/>
  <c r="AZ40675" i="20"/>
  <c r="AZ40676" i="20"/>
  <c r="AZ40677" i="20"/>
  <c r="AZ40678" i="20"/>
  <c r="AZ38638" i="20"/>
  <c r="AZ38639" i="20"/>
  <c r="AZ38640" i="20"/>
  <c r="AZ38641" i="20"/>
  <c r="AZ38642" i="20"/>
  <c r="AZ38643" i="20"/>
  <c r="AZ38644" i="20"/>
  <c r="AZ38645" i="20"/>
  <c r="AZ38646" i="20"/>
  <c r="AZ38647" i="20"/>
  <c r="AZ38648" i="20"/>
  <c r="AZ38649" i="20"/>
  <c r="AZ40679" i="20"/>
  <c r="AZ40680" i="20"/>
  <c r="AZ40681" i="20"/>
  <c r="AZ40682" i="20"/>
  <c r="AZ40683" i="20"/>
  <c r="AZ40684" i="20"/>
  <c r="AZ40685" i="20"/>
  <c r="AZ40686" i="20"/>
  <c r="AZ40687" i="20"/>
  <c r="AZ40688" i="20"/>
  <c r="AZ40689" i="20"/>
  <c r="AZ40690" i="20"/>
  <c r="AZ38650" i="20"/>
  <c r="AZ38651" i="20"/>
  <c r="AZ38652" i="20"/>
  <c r="AZ38653" i="20"/>
  <c r="AZ38654" i="20"/>
  <c r="AZ38655" i="20"/>
  <c r="AZ38656" i="20"/>
  <c r="AZ38657" i="20"/>
  <c r="AZ38658" i="20"/>
  <c r="AZ38659" i="20"/>
  <c r="AZ38660" i="20"/>
  <c r="AZ38661" i="20"/>
  <c r="AZ40691" i="20"/>
  <c r="AZ40692" i="20"/>
  <c r="AZ40693" i="20"/>
  <c r="AZ40694" i="20"/>
  <c r="AZ40695" i="20"/>
  <c r="AZ40696" i="20"/>
  <c r="AZ40697" i="20"/>
  <c r="AZ40698" i="20"/>
  <c r="AZ40699" i="20"/>
  <c r="AZ40700" i="20"/>
  <c r="AZ40701" i="20"/>
  <c r="AZ40702" i="20"/>
  <c r="AZ38662" i="20"/>
  <c r="AZ38663" i="20"/>
  <c r="AZ38664" i="20"/>
  <c r="AZ38665" i="20"/>
  <c r="AZ38666" i="20"/>
  <c r="AZ38667" i="20"/>
  <c r="AZ38668" i="20"/>
  <c r="AZ38669" i="20"/>
  <c r="AZ38670" i="20"/>
  <c r="AZ38671" i="20"/>
  <c r="AZ38672" i="20"/>
  <c r="AZ38673" i="20"/>
  <c r="AZ40703" i="20"/>
  <c r="AZ40704" i="20"/>
  <c r="AZ40705" i="20"/>
  <c r="AZ40706" i="20"/>
  <c r="AZ40707" i="20"/>
  <c r="AZ40708" i="20"/>
  <c r="AZ40709" i="20"/>
  <c r="AZ40710" i="20"/>
  <c r="AZ40711" i="20"/>
  <c r="AZ40712" i="20"/>
  <c r="AZ40713" i="20"/>
  <c r="AZ40714" i="20"/>
  <c r="AZ38674" i="20"/>
  <c r="AZ38675" i="20"/>
  <c r="AZ38676" i="20"/>
  <c r="AZ38677" i="20"/>
  <c r="AZ38678" i="20"/>
  <c r="AZ38679" i="20"/>
  <c r="AZ38680" i="20"/>
  <c r="AZ38681" i="20"/>
  <c r="AZ38682" i="20"/>
  <c r="AZ38683" i="20"/>
  <c r="AZ38684" i="20"/>
  <c r="AZ38685" i="20"/>
  <c r="AZ40715" i="20"/>
  <c r="AZ40716" i="20"/>
  <c r="AZ40717" i="20"/>
  <c r="AZ40718" i="20"/>
  <c r="AZ40719" i="20"/>
  <c r="AZ40720" i="20"/>
  <c r="AZ38686" i="20"/>
  <c r="AZ38687" i="20"/>
  <c r="AZ38688" i="20"/>
  <c r="AZ38689" i="20"/>
  <c r="AZ38690" i="20"/>
  <c r="AZ38691" i="20"/>
  <c r="AZ38692" i="20"/>
  <c r="AZ38693" i="20"/>
  <c r="AZ38694" i="20"/>
  <c r="AZ38695" i="20"/>
  <c r="AZ38696" i="20"/>
  <c r="AZ38697" i="20"/>
  <c r="AZ40721" i="20"/>
  <c r="AZ40722" i="20"/>
  <c r="AZ40723" i="20"/>
  <c r="AZ40724" i="20"/>
  <c r="AZ40725" i="20"/>
  <c r="AZ40726" i="20"/>
  <c r="AZ40727" i="20"/>
  <c r="AZ40728" i="20"/>
  <c r="AZ40729" i="20"/>
  <c r="AZ40730" i="20"/>
  <c r="AZ40731" i="20"/>
  <c r="AZ40732" i="20"/>
  <c r="AZ38698" i="20"/>
  <c r="AZ38699" i="20"/>
  <c r="AZ38700" i="20"/>
  <c r="AZ38701" i="20"/>
  <c r="AZ38702" i="20"/>
  <c r="AZ38703" i="20"/>
  <c r="AZ38704" i="20"/>
  <c r="AZ38705" i="20"/>
  <c r="AZ38706" i="20"/>
  <c r="AZ38707" i="20"/>
  <c r="AZ38708" i="20"/>
  <c r="AZ38709" i="20"/>
  <c r="AZ40733" i="20"/>
  <c r="AZ40734" i="20"/>
  <c r="AZ40735" i="20"/>
  <c r="AZ40736" i="20"/>
  <c r="AZ40737" i="20"/>
  <c r="AZ40738" i="20"/>
  <c r="AZ40739" i="20"/>
  <c r="AZ40740" i="20"/>
  <c r="AZ40741" i="20"/>
  <c r="AZ40742" i="20"/>
  <c r="AZ40743" i="20"/>
  <c r="AZ40744" i="20"/>
  <c r="AZ38710" i="20"/>
  <c r="AZ38711" i="20"/>
  <c r="AZ38712" i="20"/>
  <c r="AZ38713" i="20"/>
  <c r="AZ38714" i="20"/>
  <c r="AZ38715" i="20"/>
  <c r="AZ38716" i="20"/>
  <c r="AZ38717" i="20"/>
  <c r="AZ38718" i="20"/>
  <c r="AZ38719" i="20"/>
  <c r="AZ38720" i="20"/>
  <c r="AZ38721" i="20"/>
  <c r="AZ40745" i="20"/>
  <c r="AZ40746" i="20"/>
  <c r="AZ40747" i="20"/>
  <c r="AZ40748" i="20"/>
  <c r="AZ40749" i="20"/>
  <c r="AZ40750" i="20"/>
  <c r="AZ40751" i="20"/>
  <c r="AZ40752" i="20"/>
  <c r="AZ40753" i="20"/>
  <c r="AZ40754" i="20"/>
  <c r="AZ40755" i="20"/>
  <c r="AZ40756" i="20"/>
  <c r="AZ38722" i="20"/>
  <c r="AZ38723" i="20"/>
  <c r="AZ38724" i="20"/>
  <c r="AZ38725" i="20"/>
  <c r="AZ38726" i="20"/>
  <c r="AZ38727" i="20"/>
  <c r="AZ38728" i="20"/>
  <c r="AZ38729" i="20"/>
  <c r="AZ38730" i="20"/>
  <c r="AZ38731" i="20"/>
  <c r="AZ38732" i="20"/>
  <c r="AZ38733" i="20"/>
  <c r="AZ40757" i="20"/>
  <c r="AZ40758" i="20"/>
  <c r="AZ40759" i="20"/>
  <c r="AZ40760" i="20"/>
  <c r="AZ40761" i="20"/>
  <c r="AZ40762" i="20"/>
  <c r="AZ40763" i="20"/>
  <c r="AZ40764" i="20"/>
  <c r="AZ40765" i="20"/>
  <c r="AZ40766" i="20"/>
  <c r="AZ40767" i="20"/>
  <c r="AZ40768" i="20"/>
  <c r="AZ38734" i="20"/>
  <c r="AZ38735" i="20"/>
  <c r="AZ38736" i="20"/>
  <c r="AZ38737" i="20"/>
  <c r="AZ38738" i="20"/>
  <c r="AZ38739" i="20"/>
  <c r="AZ38740" i="20"/>
  <c r="AZ38741" i="20"/>
  <c r="AZ38742" i="20"/>
  <c r="AZ38743" i="20"/>
  <c r="AZ38744" i="20"/>
  <c r="AZ38745" i="20"/>
  <c r="AZ40769" i="20"/>
  <c r="AZ40770" i="20"/>
  <c r="AZ40771" i="20"/>
  <c r="AZ40772" i="20"/>
  <c r="AZ40773" i="20"/>
  <c r="AZ40774" i="20"/>
  <c r="AZ40775" i="20"/>
  <c r="AZ40776" i="20"/>
  <c r="AZ40777" i="20"/>
  <c r="AZ40778" i="20"/>
  <c r="AZ38746" i="20"/>
  <c r="AZ38747" i="20"/>
  <c r="AZ38748" i="20"/>
  <c r="AZ38749" i="20"/>
  <c r="AZ38750" i="20"/>
  <c r="AZ38751" i="20"/>
  <c r="AZ38752" i="20"/>
  <c r="AZ38753" i="20"/>
  <c r="AZ38754" i="20"/>
  <c r="AZ38755" i="20"/>
  <c r="AZ38756" i="20"/>
  <c r="AZ38757" i="20"/>
  <c r="AZ40779" i="20"/>
  <c r="AZ40780" i="20"/>
  <c r="AZ40781" i="20"/>
  <c r="AZ40782" i="20"/>
  <c r="AZ40783" i="20"/>
  <c r="AZ40784" i="20"/>
  <c r="AZ40785" i="20"/>
  <c r="AZ40786" i="20"/>
  <c r="AZ40787" i="20"/>
  <c r="AZ40788" i="20"/>
  <c r="AZ40789" i="20"/>
  <c r="AZ40790" i="20"/>
  <c r="AZ38758" i="20"/>
  <c r="AZ38759" i="20"/>
  <c r="AZ38760" i="20"/>
  <c r="AZ38761" i="20"/>
  <c r="AZ38762" i="20"/>
  <c r="AZ38763" i="20"/>
  <c r="AZ38764" i="20"/>
  <c r="AZ38765" i="20"/>
  <c r="AZ38766" i="20"/>
  <c r="AZ38767" i="20"/>
  <c r="AZ38768" i="20"/>
  <c r="AZ38769" i="20"/>
  <c r="AZ40791" i="20"/>
  <c r="AZ40792" i="20"/>
  <c r="AZ40793" i="20"/>
  <c r="AZ40794" i="20"/>
  <c r="AZ40795" i="20"/>
  <c r="AZ40796" i="20"/>
  <c r="AZ40797" i="20"/>
  <c r="AZ40798" i="20"/>
  <c r="AZ40799" i="20"/>
  <c r="AZ40800" i="20"/>
  <c r="AZ40801" i="20"/>
  <c r="AZ40802" i="20"/>
  <c r="AZ38770" i="20"/>
  <c r="AZ38771" i="20"/>
  <c r="AZ38772" i="20"/>
  <c r="AZ38773" i="20"/>
  <c r="AZ38774" i="20"/>
  <c r="AZ38775" i="20"/>
  <c r="AZ38776" i="20"/>
  <c r="AZ38777" i="20"/>
  <c r="AZ38778" i="20"/>
  <c r="AZ38779" i="20"/>
  <c r="AZ38780" i="20"/>
  <c r="AZ38781" i="20"/>
  <c r="AZ40803" i="20"/>
  <c r="AZ40804" i="20"/>
  <c r="AZ40805" i="20"/>
  <c r="AZ40806" i="20"/>
  <c r="AZ40807" i="20"/>
  <c r="AZ40808" i="20"/>
  <c r="AZ40809" i="20"/>
  <c r="AZ40810" i="20"/>
  <c r="AZ40811" i="20"/>
  <c r="AZ40812" i="20"/>
  <c r="AZ40813" i="20"/>
  <c r="AZ40814" i="20"/>
  <c r="AZ38782" i="20"/>
  <c r="AZ38783" i="20"/>
  <c r="AZ38784" i="20"/>
  <c r="AZ38785" i="20"/>
  <c r="AZ38786" i="20"/>
  <c r="AZ38787" i="20"/>
  <c r="AZ38788" i="20"/>
  <c r="AZ38789" i="20"/>
  <c r="AZ38790" i="20"/>
  <c r="AZ38791" i="20"/>
  <c r="AZ38792" i="20"/>
  <c r="AZ38793" i="20"/>
  <c r="AZ40815" i="20"/>
  <c r="AZ40816" i="20"/>
  <c r="AZ40817" i="20"/>
  <c r="AZ40818" i="20"/>
  <c r="AZ40819" i="20"/>
  <c r="AZ40820" i="20"/>
  <c r="AZ40821" i="20"/>
  <c r="AZ40822" i="20"/>
  <c r="AZ40823" i="20"/>
  <c r="AZ40824" i="20"/>
  <c r="AZ40825" i="20"/>
  <c r="AZ40826" i="20"/>
  <c r="AZ38794" i="20"/>
  <c r="AZ38795" i="20"/>
  <c r="AZ38796" i="20"/>
  <c r="AZ38797" i="20"/>
  <c r="AZ38798" i="20"/>
  <c r="AZ38799" i="20"/>
  <c r="AZ38800" i="20"/>
  <c r="AZ38801" i="20"/>
  <c r="AZ38802" i="20"/>
  <c r="AZ38803" i="20"/>
  <c r="AZ38804" i="20"/>
  <c r="AZ38805" i="20"/>
  <c r="AZ40827" i="20"/>
  <c r="AZ40828" i="20"/>
  <c r="AZ40829" i="20"/>
  <c r="AZ40830" i="20"/>
  <c r="AZ40831" i="20"/>
  <c r="AZ40832" i="20"/>
  <c r="AZ40833" i="20"/>
  <c r="AZ40834" i="20"/>
  <c r="AZ40835" i="20"/>
  <c r="AZ40836" i="20"/>
  <c r="AZ40837" i="20"/>
  <c r="AZ40838" i="20"/>
  <c r="AZ38806" i="20"/>
  <c r="AZ38807" i="20"/>
  <c r="AZ38808" i="20"/>
  <c r="AZ38809" i="20"/>
  <c r="AZ38810" i="20"/>
  <c r="AZ38811" i="20"/>
  <c r="AZ38812" i="20"/>
  <c r="AZ38813" i="20"/>
  <c r="AZ38814" i="20"/>
  <c r="AZ38815" i="20"/>
  <c r="AZ38816" i="20"/>
  <c r="AZ38817" i="20"/>
  <c r="AZ40839" i="20"/>
  <c r="AZ40840" i="20"/>
  <c r="AZ40841" i="20"/>
  <c r="AZ40842" i="20"/>
  <c r="AZ40843" i="20"/>
  <c r="AZ40844" i="20"/>
  <c r="AZ40845" i="20"/>
  <c r="AZ40846" i="20"/>
  <c r="AZ40847" i="20"/>
  <c r="AZ40848" i="20"/>
  <c r="AZ40849" i="20"/>
  <c r="AZ40850" i="20"/>
  <c r="AZ38818" i="20"/>
  <c r="AZ38819" i="20"/>
  <c r="AZ38820" i="20"/>
  <c r="AZ38821" i="20"/>
  <c r="AZ38822" i="20"/>
  <c r="AZ38823" i="20"/>
  <c r="AZ38824" i="20"/>
  <c r="AZ38825" i="20"/>
  <c r="AZ38826" i="20"/>
  <c r="AZ38827" i="20"/>
  <c r="AZ38828" i="20"/>
  <c r="AZ38829" i="20"/>
  <c r="AZ40851" i="20"/>
  <c r="AZ40852" i="20"/>
  <c r="AZ40853" i="20"/>
  <c r="AZ40854" i="20"/>
  <c r="AZ40855" i="20"/>
  <c r="AZ40856" i="20"/>
  <c r="AZ40857" i="20"/>
  <c r="AZ40858" i="20"/>
  <c r="AZ40859" i="20"/>
  <c r="AZ40860" i="20"/>
  <c r="AZ40861" i="20"/>
  <c r="AZ40862" i="20"/>
  <c r="AZ38830" i="20"/>
  <c r="AZ38831" i="20"/>
  <c r="AZ38832" i="20"/>
  <c r="AZ38833" i="20"/>
  <c r="AZ38834" i="20"/>
  <c r="AZ38835" i="20"/>
  <c r="AZ38836" i="20"/>
  <c r="AZ38837" i="20"/>
  <c r="AZ38838" i="20"/>
  <c r="AZ38839" i="20"/>
  <c r="AZ38840" i="20"/>
  <c r="AZ38841" i="20"/>
  <c r="AZ40863" i="20"/>
  <c r="AZ40864" i="20"/>
  <c r="AZ40865" i="20"/>
  <c r="AZ40866" i="20"/>
  <c r="AZ40867" i="20"/>
  <c r="AZ40868" i="20"/>
  <c r="AZ40869" i="20"/>
  <c r="AZ40870" i="20"/>
  <c r="AZ40871" i="20"/>
  <c r="AZ40872" i="20"/>
  <c r="AZ40873" i="20"/>
  <c r="AZ40874" i="20"/>
  <c r="AZ38842" i="20"/>
  <c r="AZ38843" i="20"/>
  <c r="AZ38844" i="20"/>
  <c r="AZ38845" i="20"/>
  <c r="AZ38846" i="20"/>
  <c r="AZ38847" i="20"/>
  <c r="AZ38848" i="20"/>
  <c r="AZ38849" i="20"/>
  <c r="AZ38850" i="20"/>
  <c r="AZ38851" i="20"/>
  <c r="AZ38852" i="20"/>
  <c r="AZ38853" i="20"/>
  <c r="AZ40875" i="20"/>
  <c r="AZ40876" i="20"/>
  <c r="AZ40877" i="20"/>
  <c r="AZ40878" i="20"/>
  <c r="AZ40879" i="20"/>
  <c r="AZ40880" i="20"/>
  <c r="AZ40881" i="20"/>
  <c r="AZ40882" i="20"/>
  <c r="AZ40883" i="20"/>
  <c r="AZ40884" i="20"/>
  <c r="AZ40885" i="20"/>
  <c r="AZ40886" i="20"/>
  <c r="AZ38854" i="20"/>
  <c r="AZ38855" i="20"/>
  <c r="AZ38856" i="20"/>
  <c r="AZ38857" i="20"/>
  <c r="AZ38858" i="20"/>
  <c r="AZ38859" i="20"/>
  <c r="AZ38860" i="20"/>
  <c r="AZ38861" i="20"/>
  <c r="AZ38862" i="20"/>
  <c r="AZ38863" i="20"/>
  <c r="AZ38864" i="20"/>
  <c r="AZ38865" i="20"/>
  <c r="AZ40887" i="20"/>
  <c r="AZ40888" i="20"/>
  <c r="AZ40889" i="20"/>
  <c r="AZ40890" i="20"/>
  <c r="AZ40891" i="20"/>
  <c r="AZ40892" i="20"/>
  <c r="AZ40893" i="20"/>
  <c r="AZ40894" i="20"/>
  <c r="AZ40895" i="20"/>
  <c r="AZ40896" i="20"/>
  <c r="AZ40897" i="20"/>
  <c r="AZ40898" i="20"/>
  <c r="AZ38866" i="20"/>
  <c r="AZ38867" i="20"/>
  <c r="AZ38868" i="20"/>
  <c r="AZ38869" i="20"/>
  <c r="AZ38870" i="20"/>
  <c r="AZ38871" i="20"/>
  <c r="AZ38872" i="20"/>
  <c r="AZ38873" i="20"/>
  <c r="AZ38874" i="20"/>
  <c r="AZ38875" i="20"/>
  <c r="AZ38876" i="20"/>
  <c r="AZ38877" i="20"/>
  <c r="AZ40899" i="20"/>
  <c r="AZ40900" i="20"/>
  <c r="AZ40901" i="20"/>
  <c r="AZ40902" i="20"/>
  <c r="AZ40903" i="20"/>
  <c r="AZ40904" i="20"/>
  <c r="AZ40905" i="20"/>
  <c r="AZ40906" i="20"/>
  <c r="AZ40907" i="20"/>
  <c r="AZ40908" i="20"/>
  <c r="AZ40909" i="20"/>
  <c r="AZ40910" i="20"/>
  <c r="AZ38878" i="20"/>
  <c r="AZ38879" i="20"/>
  <c r="AZ38880" i="20"/>
  <c r="AZ38881" i="20"/>
  <c r="AZ38882" i="20"/>
  <c r="AZ38883" i="20"/>
  <c r="AZ38884" i="20"/>
  <c r="AZ38885" i="20"/>
  <c r="AZ38886" i="20"/>
  <c r="AZ38887" i="20"/>
  <c r="AZ38888" i="20"/>
  <c r="AZ38889" i="20"/>
  <c r="AZ40911" i="20"/>
  <c r="AZ40912" i="20"/>
  <c r="AZ40913" i="20"/>
  <c r="AZ40914" i="20"/>
  <c r="AZ40915" i="20"/>
  <c r="AZ40916" i="20"/>
  <c r="AZ40917" i="20"/>
  <c r="AZ40918" i="20"/>
  <c r="AZ40919" i="20"/>
  <c r="AZ40920" i="20"/>
  <c r="AZ40921" i="20"/>
  <c r="AZ40922" i="20"/>
  <c r="AZ38890" i="20"/>
  <c r="AZ38891" i="20"/>
  <c r="AZ38892" i="20"/>
  <c r="AZ38893" i="20"/>
  <c r="AZ38894" i="20"/>
  <c r="AZ38895" i="20"/>
  <c r="AZ38896" i="20"/>
  <c r="AZ38897" i="20"/>
  <c r="AZ38898" i="20"/>
  <c r="AZ38899" i="20"/>
  <c r="AZ38900" i="20"/>
  <c r="AZ38901" i="20"/>
  <c r="AZ40923" i="20"/>
  <c r="AZ40924" i="20"/>
  <c r="AZ40925" i="20"/>
  <c r="AZ40926" i="20"/>
  <c r="AZ40927" i="20"/>
  <c r="AZ40928" i="20"/>
  <c r="AZ40929" i="20"/>
  <c r="AZ40930" i="20"/>
  <c r="AZ40931" i="20"/>
  <c r="AZ40932" i="20"/>
  <c r="AZ40933" i="20"/>
  <c r="AZ40934" i="20"/>
  <c r="AZ38902" i="20"/>
  <c r="AZ38903" i="20"/>
  <c r="AZ38904" i="20"/>
  <c r="AZ38905" i="20"/>
  <c r="AZ38906" i="20"/>
  <c r="AZ38907" i="20"/>
  <c r="AZ38908" i="20"/>
  <c r="AZ38909" i="20"/>
  <c r="AZ38910" i="20"/>
  <c r="AZ38911" i="20"/>
  <c r="AZ38912" i="20"/>
  <c r="AZ40935" i="20"/>
  <c r="AZ40936" i="20"/>
  <c r="AZ40937" i="20"/>
  <c r="AZ40938" i="20"/>
  <c r="AZ40939" i="20"/>
  <c r="AZ40940" i="20"/>
  <c r="AZ38913" i="20"/>
  <c r="AZ40941" i="20"/>
  <c r="AZ40942" i="20"/>
  <c r="AZ40943" i="20"/>
  <c r="AZ40944" i="20"/>
  <c r="AZ40945" i="20"/>
  <c r="AZ40946" i="20"/>
  <c r="AZ38914" i="20"/>
  <c r="AZ38915" i="20"/>
  <c r="AZ38916" i="20"/>
  <c r="AZ38917" i="20"/>
  <c r="AZ38918" i="20"/>
  <c r="AZ38919" i="20"/>
  <c r="AZ38920" i="20"/>
  <c r="AZ38921" i="20"/>
  <c r="AZ38922" i="20"/>
  <c r="AZ38923" i="20"/>
  <c r="AZ38924" i="20"/>
  <c r="AZ38925" i="20"/>
  <c r="AZ40947" i="20"/>
  <c r="AZ40948" i="20"/>
  <c r="AZ40949" i="20"/>
  <c r="AZ40950" i="20"/>
  <c r="AZ40951" i="20"/>
  <c r="AZ40952" i="20"/>
  <c r="AZ40953" i="20"/>
  <c r="AZ40954" i="20"/>
  <c r="AZ40955" i="20"/>
  <c r="AZ40956" i="20"/>
  <c r="AZ40957" i="20"/>
  <c r="AZ40958" i="20"/>
  <c r="AZ38926" i="20"/>
  <c r="AZ38927" i="20"/>
  <c r="AZ38928" i="20"/>
  <c r="AZ38929" i="20"/>
  <c r="AZ38930" i="20"/>
  <c r="AZ38931" i="20"/>
  <c r="AZ38932" i="20"/>
  <c r="AZ38933" i="20"/>
  <c r="AZ38934" i="20"/>
  <c r="AZ38935" i="20"/>
  <c r="AZ38936" i="20"/>
  <c r="AZ38937" i="20"/>
  <c r="AZ40959" i="20"/>
  <c r="AZ40960" i="20"/>
  <c r="AZ40961" i="20"/>
  <c r="AZ40962" i="20"/>
  <c r="AZ40963" i="20"/>
  <c r="AZ40964" i="20"/>
  <c r="AZ40965" i="20"/>
  <c r="AZ40966" i="20"/>
  <c r="AZ40967" i="20"/>
  <c r="AZ40968" i="20"/>
  <c r="AZ40969" i="20"/>
  <c r="AZ40970" i="20"/>
  <c r="AZ38938" i="20"/>
  <c r="AZ38939" i="20"/>
  <c r="AZ38940" i="20"/>
  <c r="AZ38941" i="20"/>
  <c r="AZ38942" i="20"/>
  <c r="AZ38943" i="20"/>
  <c r="AZ38944" i="20"/>
  <c r="AZ38945" i="20"/>
  <c r="AZ38946" i="20"/>
  <c r="AZ38947" i="20"/>
  <c r="AZ38948" i="20"/>
  <c r="AZ38949" i="20"/>
  <c r="AZ40971" i="20"/>
  <c r="AZ40972" i="20"/>
  <c r="AZ40973" i="20"/>
  <c r="AZ40974" i="20"/>
  <c r="AZ40975" i="20"/>
  <c r="AZ40976" i="20"/>
  <c r="AZ40977" i="20"/>
  <c r="AZ40978" i="20"/>
  <c r="AZ40979" i="20"/>
  <c r="AZ40980" i="20"/>
  <c r="AZ40981" i="20"/>
  <c r="AZ40982" i="20"/>
  <c r="AZ38950" i="20"/>
  <c r="AZ38951" i="20"/>
  <c r="AZ38952" i="20"/>
  <c r="AZ38953" i="20"/>
  <c r="AZ38954" i="20"/>
  <c r="AZ38955" i="20"/>
  <c r="AZ38956" i="20"/>
  <c r="AZ38957" i="20"/>
  <c r="AZ38958" i="20"/>
  <c r="AZ38959" i="20"/>
  <c r="AZ38960" i="20"/>
  <c r="AZ38961" i="20"/>
  <c r="AZ40983" i="20"/>
  <c r="AZ40984" i="20"/>
  <c r="AZ40985" i="20"/>
  <c r="AZ40986" i="20"/>
  <c r="AZ40987" i="20"/>
  <c r="AZ40988" i="20"/>
  <c r="AZ40989" i="20"/>
  <c r="AZ40990" i="20"/>
  <c r="AZ40991" i="20"/>
  <c r="AZ40992" i="20"/>
  <c r="AZ40993" i="20"/>
  <c r="AZ40994" i="20"/>
  <c r="AZ38962" i="20"/>
  <c r="AZ38963" i="20"/>
  <c r="AZ38964" i="20"/>
  <c r="AZ38965" i="20"/>
  <c r="AZ38966" i="20"/>
  <c r="AZ38967" i="20"/>
  <c r="AZ38968" i="20"/>
  <c r="AZ38969" i="20"/>
  <c r="AZ38970" i="20"/>
  <c r="AZ38971" i="20"/>
  <c r="AZ38972" i="20"/>
  <c r="AZ38973" i="20"/>
  <c r="AZ40995" i="20"/>
  <c r="AZ40996" i="20"/>
  <c r="AZ40997" i="20"/>
  <c r="AZ38974" i="20"/>
  <c r="AZ38975" i="20"/>
  <c r="AZ38976" i="20"/>
  <c r="AZ38977" i="20"/>
  <c r="AZ38978" i="20"/>
  <c r="AZ38979" i="20"/>
  <c r="AZ38980" i="20"/>
  <c r="AZ38981" i="20"/>
  <c r="AZ38982" i="20"/>
  <c r="AZ38983" i="20"/>
  <c r="AZ38984" i="20"/>
  <c r="AZ38985" i="20"/>
  <c r="AZ40998" i="20"/>
  <c r="AZ40999" i="20"/>
  <c r="AZ41000" i="20"/>
  <c r="AZ41001" i="20"/>
  <c r="AZ41002" i="20"/>
  <c r="AZ41003" i="20"/>
  <c r="AZ41004" i="20"/>
  <c r="AZ41005" i="20"/>
  <c r="AZ41006" i="20"/>
  <c r="AZ41007" i="20"/>
  <c r="AZ41008" i="20"/>
  <c r="AZ41009" i="20"/>
  <c r="AZ38986" i="20"/>
  <c r="AZ38987" i="20"/>
  <c r="AZ38988" i="20"/>
  <c r="AZ38989" i="20"/>
  <c r="AZ38990" i="20"/>
  <c r="AZ38991" i="20"/>
  <c r="AZ38992" i="20"/>
  <c r="AZ38993" i="20"/>
  <c r="AZ38994" i="20"/>
  <c r="AZ38995" i="20"/>
  <c r="AZ38996" i="20"/>
  <c r="AZ38997" i="20"/>
  <c r="AZ41010" i="20"/>
  <c r="AZ41011" i="20"/>
  <c r="AZ41012" i="20"/>
  <c r="AZ41013" i="20"/>
  <c r="AZ41014" i="20"/>
  <c r="AZ41015" i="20"/>
  <c r="AZ41016" i="20"/>
  <c r="AZ41017" i="20"/>
  <c r="AZ41018" i="20"/>
  <c r="AZ41019" i="20"/>
  <c r="AZ41020" i="20"/>
  <c r="AZ41021" i="20"/>
  <c r="AZ38998" i="20"/>
  <c r="AZ38999" i="20"/>
  <c r="AZ39000" i="20"/>
  <c r="AZ39001" i="20"/>
  <c r="AZ39002" i="20"/>
  <c r="AZ39003" i="20"/>
  <c r="AZ39004" i="20"/>
  <c r="AZ39005" i="20"/>
  <c r="AZ39006" i="20"/>
  <c r="AZ39007" i="20"/>
  <c r="AZ39008" i="20"/>
  <c r="AZ39009" i="20"/>
  <c r="AZ41022" i="20"/>
  <c r="AZ41023" i="20"/>
  <c r="AZ41024" i="20"/>
  <c r="AZ41025" i="20"/>
  <c r="AZ41026" i="20"/>
  <c r="AZ41027" i="20"/>
  <c r="AZ41028" i="20"/>
  <c r="AZ41029" i="20"/>
  <c r="AZ41030" i="20"/>
  <c r="AZ41031" i="20"/>
  <c r="AZ41032" i="20"/>
  <c r="AZ41033" i="20"/>
  <c r="AZ39010" i="20"/>
  <c r="AZ39011" i="20"/>
  <c r="AZ39012" i="20"/>
  <c r="AZ39013" i="20"/>
  <c r="AZ39014" i="20"/>
  <c r="AZ39015" i="20"/>
  <c r="AZ39016" i="20"/>
  <c r="AZ39017" i="20"/>
  <c r="AZ39018" i="20"/>
  <c r="AZ39019" i="20"/>
  <c r="AZ39020" i="20"/>
  <c r="AZ39021" i="20"/>
  <c r="AZ41034" i="20"/>
  <c r="AZ41035" i="20"/>
  <c r="AZ41036" i="20"/>
  <c r="AZ41037" i="20"/>
  <c r="AZ41038" i="20"/>
  <c r="AZ41039" i="20"/>
  <c r="AZ41040" i="20"/>
  <c r="AZ41041" i="20"/>
  <c r="AZ41042" i="20"/>
  <c r="AZ41043" i="20"/>
  <c r="AZ41044" i="20"/>
  <c r="AZ41045" i="20"/>
  <c r="AZ39022" i="20"/>
  <c r="AZ39023" i="20"/>
  <c r="AZ39024" i="20"/>
  <c r="AZ39025" i="20"/>
  <c r="AZ39026" i="20"/>
  <c r="AZ39027" i="20"/>
  <c r="AZ39028" i="20"/>
  <c r="AZ39029" i="20"/>
  <c r="AZ39030" i="20"/>
  <c r="AZ39031" i="20"/>
  <c r="AZ39032" i="20"/>
  <c r="AZ39033" i="20"/>
  <c r="AZ41046" i="20"/>
  <c r="AZ41047" i="20"/>
  <c r="AZ41048" i="20"/>
  <c r="AZ41049" i="20"/>
  <c r="AZ41050" i="20"/>
  <c r="AZ41051" i="20"/>
  <c r="AZ41052" i="20"/>
  <c r="AZ41053" i="20"/>
  <c r="AZ41054" i="20"/>
  <c r="AZ41055" i="20"/>
  <c r="AZ41056" i="20"/>
  <c r="AZ41057" i="20"/>
  <c r="AZ39034" i="20"/>
  <c r="AZ39035" i="20"/>
  <c r="AZ39036" i="20"/>
  <c r="AZ39037" i="20"/>
  <c r="AZ39038" i="20"/>
  <c r="AZ39039" i="20"/>
  <c r="AZ39040" i="20"/>
  <c r="AZ39041" i="20"/>
  <c r="AZ39042" i="20"/>
  <c r="AZ39043" i="20"/>
  <c r="AZ39044" i="20"/>
  <c r="AZ39045" i="20"/>
  <c r="AZ41058" i="20"/>
  <c r="AZ41059" i="20"/>
  <c r="AZ41060" i="20"/>
  <c r="AZ41061" i="20"/>
  <c r="AZ41062" i="20"/>
  <c r="AZ41063" i="20"/>
  <c r="AZ41064" i="20"/>
  <c r="AZ41065" i="20"/>
  <c r="AZ41066" i="20"/>
  <c r="AZ41067" i="20"/>
  <c r="AZ41068" i="20"/>
  <c r="AZ41069" i="20"/>
  <c r="AZ39046" i="20"/>
  <c r="AZ39047" i="20"/>
  <c r="AZ39048" i="20"/>
  <c r="AZ39049" i="20"/>
  <c r="AZ39050" i="20"/>
  <c r="AZ39051" i="20"/>
  <c r="AZ39052" i="20"/>
  <c r="AZ39053" i="20"/>
  <c r="AZ39054" i="20"/>
  <c r="AZ39055" i="20"/>
  <c r="AZ39056" i="20"/>
  <c r="AZ39057" i="20"/>
  <c r="AZ41070" i="20"/>
  <c r="AZ41071" i="20"/>
  <c r="AZ41072" i="20"/>
  <c r="AZ41073" i="20"/>
  <c r="AZ41074" i="20"/>
  <c r="AZ41075" i="20"/>
  <c r="AZ41076" i="20"/>
  <c r="AZ41077" i="20"/>
  <c r="AZ41078" i="20"/>
  <c r="AZ41079" i="20"/>
  <c r="AZ41080" i="20"/>
  <c r="AZ41081" i="20"/>
  <c r="AZ39058" i="20"/>
  <c r="AZ39059" i="20"/>
  <c r="AZ39060" i="20"/>
  <c r="AZ39061" i="20"/>
  <c r="AZ39062" i="20"/>
  <c r="AZ39063" i="20"/>
  <c r="AZ39064" i="20"/>
  <c r="AZ39065" i="20"/>
  <c r="AZ39066" i="20"/>
  <c r="AZ39067" i="20"/>
  <c r="AZ39068" i="20"/>
  <c r="AZ39069" i="20"/>
  <c r="AZ41082" i="20"/>
  <c r="AZ41083" i="20"/>
  <c r="AZ41084" i="20"/>
  <c r="AZ41085" i="20"/>
  <c r="AZ41086" i="20"/>
  <c r="AZ41087" i="20"/>
  <c r="AZ41088" i="20"/>
  <c r="AZ41089" i="20"/>
  <c r="AZ41090" i="20"/>
  <c r="AZ41091" i="20"/>
  <c r="AZ41092" i="20"/>
  <c r="AZ41093" i="20"/>
  <c r="AZ39070" i="20"/>
  <c r="AZ39071" i="20"/>
  <c r="AZ39072" i="20"/>
  <c r="AZ39073" i="20"/>
  <c r="AZ39074" i="20"/>
  <c r="AZ39075" i="20"/>
  <c r="AZ39076" i="20"/>
  <c r="AZ39077" i="20"/>
  <c r="AZ39078" i="20"/>
  <c r="AZ39079" i="20"/>
  <c r="AZ39080" i="20"/>
  <c r="AZ39081" i="20"/>
  <c r="AZ41094" i="20"/>
  <c r="AZ41095" i="20"/>
  <c r="AZ41096" i="20"/>
  <c r="AZ41097" i="20"/>
  <c r="AZ41098" i="20"/>
  <c r="AZ41099" i="20"/>
  <c r="AZ41100" i="20"/>
  <c r="AZ41101" i="20"/>
  <c r="AZ41102" i="20"/>
  <c r="AZ41103" i="20"/>
  <c r="AZ41104" i="20"/>
  <c r="AZ41105" i="20"/>
  <c r="AZ39082" i="20"/>
  <c r="AZ39083" i="20"/>
  <c r="AZ39084" i="20"/>
  <c r="AZ39085" i="20"/>
  <c r="AZ39086" i="20"/>
  <c r="AZ39087" i="20"/>
  <c r="AZ39088" i="20"/>
  <c r="AZ39089" i="20"/>
  <c r="AZ39090" i="20"/>
  <c r="AZ39091" i="20"/>
  <c r="AZ39092" i="20"/>
  <c r="AZ39093" i="20"/>
  <c r="AZ41106" i="20"/>
  <c r="AZ41107" i="20"/>
  <c r="AZ41108" i="20"/>
  <c r="AZ41109" i="20"/>
  <c r="AZ41110" i="20"/>
  <c r="AZ41111" i="20"/>
  <c r="AZ41112" i="20"/>
  <c r="AZ41113" i="20"/>
  <c r="AZ41114" i="20"/>
  <c r="AZ41115" i="20"/>
  <c r="AZ41116" i="20"/>
  <c r="AZ41117" i="20"/>
  <c r="AZ39094" i="20"/>
  <c r="AZ39095" i="20"/>
  <c r="AZ39096" i="20"/>
  <c r="AZ39097" i="20"/>
  <c r="AZ39098" i="20"/>
  <c r="AZ39099" i="20"/>
  <c r="AZ39100" i="20"/>
  <c r="AZ39101" i="20"/>
  <c r="AZ39102" i="20"/>
  <c r="AZ39103" i="20"/>
  <c r="AZ39104" i="20"/>
  <c r="AZ39105" i="20"/>
  <c r="AZ41118" i="20"/>
  <c r="AZ41119" i="20"/>
  <c r="AZ41120" i="20"/>
  <c r="AZ41121" i="20"/>
  <c r="AZ41122" i="20"/>
  <c r="AZ41123" i="20"/>
  <c r="AZ41124" i="20"/>
  <c r="AZ41125" i="20"/>
  <c r="AZ41126" i="20"/>
  <c r="AZ41127" i="20"/>
  <c r="AZ41128" i="20"/>
  <c r="AZ41129" i="20"/>
  <c r="AZ39106" i="20"/>
  <c r="AZ39107" i="20"/>
  <c r="AZ39108" i="20"/>
  <c r="AZ39109" i="20"/>
  <c r="AZ39110" i="20"/>
  <c r="AZ39111" i="20"/>
  <c r="AZ39112" i="20"/>
  <c r="AZ39113" i="20"/>
  <c r="AZ39114" i="20"/>
  <c r="AZ39115" i="20"/>
  <c r="AZ39116" i="20"/>
  <c r="AZ39117" i="20"/>
  <c r="AZ41130" i="20"/>
  <c r="AZ41131" i="20"/>
  <c r="AZ41132" i="20"/>
  <c r="AZ41133" i="20"/>
  <c r="AZ41134" i="20"/>
  <c r="AZ41135" i="20"/>
  <c r="AZ41136" i="20"/>
  <c r="AZ41137" i="20"/>
  <c r="AZ41138" i="20"/>
  <c r="AZ41139" i="20"/>
  <c r="AZ41140" i="20"/>
  <c r="AZ41141" i="20"/>
  <c r="AZ39118" i="20"/>
  <c r="AZ39119" i="20"/>
  <c r="AZ39120" i="20"/>
  <c r="AZ39121" i="20"/>
  <c r="AZ39122" i="20"/>
  <c r="AZ39123" i="20"/>
  <c r="AZ39124" i="20"/>
  <c r="AZ39125" i="20"/>
  <c r="AZ41142" i="20"/>
  <c r="AZ41143" i="20"/>
  <c r="AZ41144" i="20"/>
  <c r="AZ41145" i="20"/>
  <c r="AZ41146" i="20"/>
  <c r="AZ41147" i="20"/>
  <c r="AZ39126" i="20"/>
  <c r="AZ39127" i="20"/>
  <c r="AZ39128" i="20"/>
  <c r="AZ39129" i="20"/>
  <c r="AZ39130" i="20"/>
  <c r="AZ39131" i="20"/>
  <c r="AZ39132" i="20"/>
  <c r="AZ39133" i="20"/>
  <c r="AZ39134" i="20"/>
  <c r="AZ39135" i="20"/>
  <c r="AZ39136" i="20"/>
  <c r="AZ39137" i="20"/>
  <c r="AZ41148" i="20"/>
  <c r="AZ41149" i="20"/>
  <c r="AZ41150" i="20"/>
  <c r="AZ41151" i="20"/>
  <c r="AZ41152" i="20"/>
  <c r="AZ41153" i="20"/>
  <c r="AZ41154" i="20"/>
  <c r="AZ41155" i="20"/>
  <c r="AZ41156" i="20"/>
  <c r="AZ41157" i="20"/>
  <c r="AZ41158" i="20"/>
  <c r="AZ41159" i="20"/>
  <c r="AZ39138" i="20"/>
  <c r="AZ39139" i="20"/>
  <c r="AZ39140" i="20"/>
  <c r="AZ39141" i="20"/>
  <c r="AZ39142" i="20"/>
  <c r="AZ39143" i="20"/>
  <c r="AZ39144" i="20"/>
  <c r="AZ39145" i="20"/>
  <c r="AZ39146" i="20"/>
  <c r="AZ39147" i="20"/>
  <c r="AZ39148" i="20"/>
  <c r="AZ39149" i="20"/>
  <c r="AZ41160" i="20"/>
  <c r="AZ41161" i="20"/>
  <c r="AZ41162" i="20"/>
  <c r="AZ41163" i="20"/>
  <c r="AZ41164" i="20"/>
  <c r="AZ41165" i="20"/>
  <c r="AZ41166" i="20"/>
  <c r="AZ41167" i="20"/>
  <c r="AZ41168" i="20"/>
  <c r="AZ41169" i="20"/>
  <c r="AZ41170" i="20"/>
  <c r="AZ41171" i="20"/>
  <c r="AZ39150" i="20"/>
  <c r="AZ39151" i="20"/>
  <c r="AZ39152" i="20"/>
  <c r="AZ39153" i="20"/>
  <c r="AZ39154" i="20"/>
  <c r="AZ39155" i="20"/>
  <c r="AZ39156" i="20"/>
  <c r="AZ39157" i="20"/>
  <c r="AZ39158" i="20"/>
  <c r="AZ41172" i="20"/>
  <c r="AZ41173" i="20"/>
  <c r="AZ41174" i="20"/>
  <c r="AZ41175" i="20"/>
  <c r="AZ41176" i="20"/>
  <c r="AZ41177" i="20"/>
  <c r="AZ39159" i="20"/>
  <c r="AZ39160" i="20"/>
  <c r="AZ39161" i="20"/>
  <c r="AZ39162" i="20"/>
  <c r="AZ39163" i="20"/>
  <c r="AZ39164" i="20"/>
  <c r="AZ39165" i="20"/>
  <c r="AZ39166" i="20"/>
  <c r="AZ39167" i="20"/>
  <c r="AZ39168" i="20"/>
  <c r="AZ39169" i="20"/>
  <c r="AZ39170" i="20"/>
  <c r="AZ41178" i="20"/>
  <c r="AZ41179" i="20"/>
  <c r="AZ41180" i="20"/>
  <c r="AZ41181" i="20"/>
  <c r="AZ41182" i="20"/>
  <c r="AZ41183" i="20"/>
  <c r="AZ41184" i="20"/>
  <c r="AZ41185" i="20"/>
  <c r="AZ41186" i="20"/>
  <c r="AZ41187" i="20"/>
  <c r="AZ41188" i="20"/>
  <c r="AZ41189" i="20"/>
  <c r="AZ39171" i="20"/>
  <c r="AZ39172" i="20"/>
  <c r="AZ39173" i="20"/>
  <c r="AZ39174" i="20"/>
  <c r="AZ39175" i="20"/>
  <c r="AZ39176" i="20"/>
  <c r="AZ39177" i="20"/>
  <c r="AZ39178" i="20"/>
  <c r="AZ39179" i="20"/>
  <c r="AZ39180" i="20"/>
  <c r="AZ39181" i="20"/>
  <c r="AZ39182" i="20"/>
  <c r="AZ41190" i="20"/>
  <c r="AZ41191" i="20"/>
  <c r="AZ41192" i="20"/>
  <c r="AZ41193" i="20"/>
  <c r="AZ41194" i="20"/>
  <c r="AZ41195" i="20"/>
  <c r="AZ41196" i="20"/>
  <c r="AZ41197" i="20"/>
  <c r="AZ41198" i="20"/>
  <c r="AZ41199" i="20"/>
  <c r="AZ41200" i="20"/>
  <c r="AZ41201" i="20"/>
  <c r="AZ39183" i="20"/>
  <c r="AZ39184" i="20"/>
  <c r="AZ39185" i="20"/>
  <c r="AZ39186" i="20"/>
  <c r="AZ39187" i="20"/>
  <c r="AZ39188" i="20"/>
  <c r="AZ39189" i="20"/>
  <c r="AZ39190" i="20"/>
  <c r="AZ39191" i="20"/>
  <c r="AZ39192" i="20"/>
  <c r="AZ39193" i="20"/>
  <c r="AZ39194" i="20"/>
  <c r="AZ41202" i="20"/>
  <c r="AZ41203" i="20"/>
  <c r="AZ41204" i="20"/>
  <c r="AZ41205" i="20"/>
  <c r="AZ41206" i="20"/>
  <c r="AZ41207" i="20"/>
  <c r="AZ41208" i="20"/>
  <c r="AZ41209" i="20"/>
  <c r="AZ41210" i="20"/>
  <c r="AZ41211" i="20"/>
  <c r="AZ41212" i="20"/>
  <c r="AZ41213" i="20"/>
  <c r="AZ39195" i="20"/>
  <c r="AZ39196" i="20"/>
  <c r="AZ39197" i="20"/>
  <c r="AZ39198" i="20"/>
  <c r="AZ39199" i="20"/>
  <c r="AZ39200" i="20"/>
  <c r="AZ39201" i="20"/>
  <c r="AZ39202" i="20"/>
  <c r="AZ39203" i="20"/>
  <c r="AZ39204" i="20"/>
  <c r="AZ39205" i="20"/>
  <c r="AZ39206" i="20"/>
  <c r="AZ41214" i="20"/>
  <c r="AZ41215" i="20"/>
  <c r="AZ41216" i="20"/>
  <c r="AZ41217" i="20"/>
  <c r="AZ41218" i="20"/>
  <c r="AZ41219" i="20"/>
  <c r="AZ41220" i="20"/>
  <c r="AZ41221" i="20"/>
  <c r="AZ41222" i="20"/>
  <c r="AZ41223" i="20"/>
  <c r="AZ41224" i="20"/>
  <c r="AZ41225" i="20"/>
  <c r="AZ39207" i="20"/>
  <c r="AZ39208" i="20"/>
  <c r="AZ39209" i="20"/>
  <c r="AZ39210" i="20"/>
  <c r="AZ39211" i="20"/>
  <c r="AZ39212" i="20"/>
  <c r="AZ39213" i="20"/>
  <c r="AZ39214" i="20"/>
  <c r="AZ39215" i="20"/>
  <c r="AZ39216" i="20"/>
  <c r="AZ39217" i="20"/>
  <c r="AZ39218" i="20"/>
  <c r="AZ41226" i="20"/>
  <c r="AZ41227" i="20"/>
  <c r="AZ41228" i="20"/>
  <c r="AZ41229" i="20"/>
  <c r="AZ41230" i="20"/>
  <c r="AZ41231" i="20"/>
  <c r="AZ41232" i="20"/>
  <c r="AZ41233" i="20"/>
  <c r="AZ41234" i="20"/>
  <c r="AZ41235" i="20"/>
  <c r="AZ41236" i="20"/>
  <c r="AZ41237" i="20"/>
  <c r="AZ39219" i="20"/>
  <c r="AZ39220" i="20"/>
  <c r="AZ39221" i="20"/>
  <c r="AZ39222" i="20"/>
  <c r="AZ39223" i="20"/>
  <c r="AZ39224" i="20"/>
  <c r="AZ39225" i="20"/>
  <c r="AZ39226" i="20"/>
  <c r="AZ39227" i="20"/>
  <c r="AZ39228" i="20"/>
  <c r="AZ39229" i="20"/>
  <c r="AZ39230" i="20"/>
  <c r="AZ41238" i="20"/>
  <c r="AZ41239" i="20"/>
  <c r="AZ41240" i="20"/>
  <c r="AZ41241" i="20"/>
  <c r="AZ41242" i="20"/>
  <c r="AZ41243" i="20"/>
  <c r="AZ41244" i="20"/>
  <c r="AZ41245" i="20"/>
  <c r="AZ41246" i="20"/>
  <c r="AZ41247" i="20"/>
  <c r="AZ41248" i="20"/>
  <c r="AZ41249" i="20"/>
  <c r="AZ39231" i="20"/>
  <c r="AZ39232" i="20"/>
  <c r="AZ39233" i="20"/>
  <c r="AZ39234" i="20"/>
  <c r="AZ39235" i="20"/>
  <c r="AZ39236" i="20"/>
  <c r="AZ39237" i="20"/>
  <c r="AZ39238" i="20"/>
  <c r="AZ39239" i="20"/>
  <c r="AZ39240" i="20"/>
  <c r="AZ39241" i="20"/>
  <c r="AZ39242" i="20"/>
  <c r="AZ41250" i="20"/>
  <c r="AZ41251" i="20"/>
  <c r="AZ41252" i="20"/>
  <c r="AZ41253" i="20"/>
  <c r="AZ41254" i="20"/>
  <c r="AZ41255" i="20"/>
  <c r="AZ41256" i="20"/>
  <c r="AZ41257" i="20"/>
  <c r="AZ41258" i="20"/>
  <c r="AZ41259" i="20"/>
  <c r="AZ41260" i="20"/>
  <c r="AZ41261" i="20"/>
  <c r="AZ39243" i="20"/>
  <c r="AZ39244" i="20"/>
  <c r="AZ39245" i="20"/>
  <c r="AZ39246" i="20"/>
  <c r="AZ39247" i="20"/>
  <c r="AZ39248" i="20"/>
  <c r="AZ39249" i="20"/>
  <c r="AZ39250" i="20"/>
  <c r="AZ39251" i="20"/>
  <c r="AZ39252" i="20"/>
  <c r="AZ39253" i="20"/>
  <c r="AZ39254" i="20"/>
  <c r="AZ41262" i="20"/>
  <c r="AZ41263" i="20"/>
  <c r="AZ41264" i="20"/>
  <c r="AZ41265" i="20"/>
  <c r="AZ41266" i="20"/>
  <c r="AZ41267" i="20"/>
  <c r="AZ41268" i="20"/>
  <c r="AZ41269" i="20"/>
  <c r="AZ41270" i="20"/>
  <c r="AZ41271" i="20"/>
  <c r="AZ41272" i="20"/>
  <c r="AZ41273" i="20"/>
  <c r="AZ39255" i="20"/>
  <c r="AZ39256" i="20"/>
  <c r="AZ39257" i="20"/>
  <c r="AZ39258" i="20"/>
  <c r="AZ39259" i="20"/>
  <c r="AZ39260" i="20"/>
  <c r="AZ39261" i="20"/>
  <c r="AZ39262" i="20"/>
  <c r="AZ39263" i="20"/>
  <c r="AZ39264" i="20"/>
  <c r="AZ39265" i="20"/>
  <c r="AZ39266" i="20"/>
  <c r="AZ41274" i="20"/>
  <c r="AZ41275" i="20"/>
  <c r="AZ41276" i="20"/>
  <c r="AZ41277" i="20"/>
  <c r="AZ41278" i="20"/>
  <c r="AZ41279" i="20"/>
  <c r="AZ41280" i="20"/>
  <c r="AZ41281" i="20"/>
  <c r="AZ41282" i="20"/>
  <c r="AZ41283" i="20"/>
  <c r="AZ41284" i="20"/>
  <c r="AZ41285" i="20"/>
  <c r="AZ39267" i="20"/>
  <c r="AZ39268" i="20"/>
  <c r="AZ39269" i="20"/>
  <c r="AZ39270" i="20"/>
  <c r="AZ39271" i="20"/>
  <c r="AZ39272" i="20"/>
  <c r="AZ39273" i="20"/>
  <c r="AZ39274" i="20"/>
  <c r="AZ39275" i="20"/>
  <c r="AZ39276" i="20"/>
  <c r="AZ41286" i="20"/>
  <c r="AZ41287" i="20"/>
  <c r="AZ41288" i="20"/>
  <c r="AZ41289" i="20"/>
  <c r="AZ41290" i="20"/>
  <c r="AZ41291" i="20"/>
  <c r="AZ41292" i="20"/>
  <c r="AZ41293" i="20"/>
  <c r="AZ41294" i="20"/>
  <c r="AZ39277" i="20"/>
  <c r="AZ39278" i="20"/>
  <c r="AZ39279" i="20"/>
  <c r="AZ39280" i="20"/>
  <c r="AZ39281" i="20"/>
  <c r="AZ39282" i="20"/>
  <c r="AZ39283" i="20"/>
  <c r="AZ39284" i="20"/>
  <c r="AZ39285" i="20"/>
  <c r="AZ39286" i="20"/>
  <c r="AZ39287" i="20"/>
  <c r="AZ39288" i="20"/>
  <c r="AZ41295" i="20"/>
  <c r="AZ41296" i="20"/>
  <c r="AZ41297" i="20"/>
  <c r="AZ41298" i="20"/>
  <c r="AZ41299" i="20"/>
  <c r="AZ41300" i="20"/>
  <c r="AZ41301" i="20"/>
  <c r="AZ41302" i="20"/>
  <c r="AZ41303" i="20"/>
  <c r="AZ41304" i="20"/>
  <c r="AZ41305" i="20"/>
  <c r="AZ39289" i="20"/>
  <c r="AZ39290" i="20"/>
  <c r="AZ39291" i="20"/>
  <c r="AZ39292" i="20"/>
  <c r="AZ39293" i="20"/>
  <c r="AZ39294" i="20"/>
  <c r="AZ39295" i="20"/>
  <c r="AZ39296" i="20"/>
  <c r="AZ39297" i="20"/>
  <c r="AZ39298" i="20"/>
  <c r="AZ39299" i="20"/>
  <c r="AZ39300" i="20"/>
  <c r="AZ41306" i="20"/>
  <c r="AZ41307" i="20"/>
  <c r="AZ41308" i="20"/>
  <c r="AZ41309" i="20"/>
  <c r="AZ41310" i="20"/>
  <c r="AZ41311" i="20"/>
  <c r="AZ41312" i="20"/>
  <c r="AZ41313" i="20"/>
  <c r="AZ41314" i="20"/>
  <c r="AZ41315" i="20"/>
  <c r="AZ41316" i="20"/>
  <c r="AZ41317" i="20"/>
  <c r="AZ39301" i="20"/>
  <c r="AZ39302" i="20"/>
  <c r="AZ39303" i="20"/>
  <c r="AZ39304" i="20"/>
  <c r="AZ39305" i="20"/>
  <c r="AZ39306" i="20"/>
  <c r="AZ39307" i="20"/>
  <c r="AZ39308" i="20"/>
  <c r="AZ39309" i="20"/>
  <c r="AZ39310" i="20"/>
  <c r="AZ39311" i="20"/>
  <c r="AZ39312" i="20"/>
  <c r="AZ41318" i="20"/>
  <c r="AZ41319" i="20"/>
  <c r="AZ41320" i="20"/>
  <c r="AZ41321" i="20"/>
  <c r="AZ41322" i="20"/>
  <c r="AZ41323" i="20"/>
  <c r="AZ41324" i="20"/>
  <c r="AZ41325" i="20"/>
  <c r="AZ41326" i="20"/>
  <c r="AZ41327" i="20"/>
  <c r="AZ41328" i="20"/>
  <c r="AZ41329" i="20"/>
  <c r="AZ39313" i="20"/>
  <c r="AZ39314" i="20"/>
  <c r="AZ39315" i="20"/>
  <c r="AZ39316" i="20"/>
  <c r="AZ39317" i="20"/>
  <c r="AZ39318" i="20"/>
  <c r="AZ39319" i="20"/>
  <c r="AZ39320" i="20"/>
  <c r="AZ39321" i="20"/>
  <c r="AZ39322" i="20"/>
  <c r="AZ39323" i="20"/>
  <c r="AZ39324" i="20"/>
  <c r="AZ41330" i="20"/>
  <c r="AZ41331" i="20"/>
  <c r="AZ41332" i="20"/>
  <c r="AZ41333" i="20"/>
  <c r="AZ41334" i="20"/>
  <c r="AZ41335" i="20"/>
  <c r="AZ41336" i="20"/>
  <c r="AZ41337" i="20"/>
  <c r="AZ41338" i="20"/>
  <c r="AZ41339" i="20"/>
  <c r="AZ41340" i="20"/>
  <c r="AZ41341" i="20"/>
  <c r="AZ39325" i="20"/>
  <c r="AZ39326" i="20"/>
  <c r="AZ39327" i="20"/>
  <c r="AZ39328" i="20"/>
  <c r="AZ39329" i="20"/>
  <c r="AZ39330" i="20"/>
  <c r="AZ39331" i="20"/>
  <c r="AZ39332" i="20"/>
  <c r="AZ39333" i="20"/>
  <c r="AZ39334" i="20"/>
  <c r="AZ39335" i="20"/>
  <c r="AZ39336" i="20"/>
  <c r="AZ41342" i="20"/>
  <c r="AZ41343" i="20"/>
  <c r="AZ41344" i="20"/>
  <c r="AZ41345" i="20"/>
  <c r="AZ41346" i="20"/>
  <c r="AZ41347" i="20"/>
  <c r="AZ41348" i="20"/>
  <c r="AZ41349" i="20"/>
  <c r="AZ41350" i="20"/>
  <c r="AZ41351" i="20"/>
  <c r="AZ41352" i="20"/>
  <c r="AZ41353" i="20"/>
  <c r="AZ39337" i="20"/>
  <c r="AZ39338" i="20"/>
  <c r="AZ39339" i="20"/>
  <c r="AZ39340" i="20"/>
  <c r="AZ39341" i="20"/>
  <c r="AZ39342" i="20"/>
  <c r="AZ39343" i="20"/>
  <c r="AZ39344" i="20"/>
  <c r="AZ39345" i="20"/>
  <c r="AZ39346" i="20"/>
  <c r="AZ39347" i="20"/>
  <c r="AZ39348" i="20"/>
  <c r="AZ41354" i="20"/>
  <c r="AZ41355" i="20"/>
  <c r="AZ41356" i="20"/>
  <c r="AZ41357" i="20"/>
  <c r="AZ41358" i="20"/>
  <c r="AZ41359" i="20"/>
  <c r="AZ41360" i="20"/>
  <c r="AZ41361" i="20"/>
  <c r="AZ41362" i="20"/>
  <c r="AZ41363" i="20"/>
  <c r="AZ41364" i="20"/>
  <c r="AZ41365" i="20"/>
  <c r="AZ39349" i="20"/>
  <c r="AZ39350" i="20"/>
  <c r="AZ39351" i="20"/>
  <c r="AZ39352" i="20"/>
  <c r="AZ39353" i="20"/>
  <c r="AZ39354" i="20"/>
  <c r="AZ39355" i="20"/>
  <c r="AZ39356" i="20"/>
  <c r="AZ39357" i="20"/>
  <c r="AZ39358" i="20"/>
  <c r="AZ39359" i="20"/>
  <c r="AZ39360" i="20"/>
  <c r="AZ41366" i="20"/>
  <c r="AZ41367" i="20"/>
  <c r="AZ41368" i="20"/>
  <c r="AZ41369" i="20"/>
  <c r="AZ41370" i="20"/>
  <c r="AZ41371" i="20"/>
  <c r="AZ41372" i="20"/>
  <c r="AZ41373" i="20"/>
  <c r="AZ41374" i="20"/>
  <c r="AZ41375" i="20"/>
  <c r="AZ41376" i="20"/>
  <c r="AZ41377" i="20"/>
  <c r="AZ39361" i="20"/>
  <c r="AZ39362" i="20"/>
  <c r="AZ39363" i="20"/>
  <c r="AZ39364" i="20"/>
  <c r="AZ39365" i="20"/>
  <c r="AZ39366" i="20"/>
  <c r="AZ39367" i="20"/>
  <c r="AZ39368" i="20"/>
  <c r="AZ39369" i="20"/>
  <c r="AZ39370" i="20"/>
  <c r="AZ39371" i="20"/>
  <c r="AZ39372" i="20"/>
  <c r="AZ41378" i="20"/>
  <c r="AZ41379" i="20"/>
  <c r="AZ41380" i="20"/>
  <c r="AZ41381" i="20"/>
  <c r="AZ41382" i="20"/>
  <c r="AZ41383" i="20"/>
  <c r="AZ41384" i="20"/>
  <c r="AZ41385" i="20"/>
  <c r="AZ41386" i="20"/>
  <c r="AZ41387" i="20"/>
  <c r="AZ41388" i="20"/>
  <c r="AZ41389" i="20"/>
  <c r="AZ39373" i="20"/>
  <c r="AZ39374" i="20"/>
  <c r="AZ39375" i="20"/>
  <c r="AZ39376" i="20"/>
  <c r="AZ39377" i="20"/>
  <c r="AZ39378" i="20"/>
  <c r="AZ39379" i="20"/>
  <c r="AZ39380" i="20"/>
  <c r="AZ39381" i="20"/>
  <c r="AZ39382" i="20"/>
  <c r="AZ39383" i="20"/>
  <c r="AZ39384" i="20"/>
  <c r="AZ41390" i="20"/>
  <c r="AZ41391" i="20"/>
  <c r="AZ41392" i="20"/>
  <c r="AZ41393" i="20"/>
  <c r="AZ41394" i="20"/>
  <c r="AZ41395" i="20"/>
  <c r="AZ41396" i="20"/>
  <c r="AZ41397" i="20"/>
  <c r="AZ41398" i="20"/>
  <c r="AZ41399" i="20"/>
  <c r="AZ41400" i="20"/>
  <c r="AZ41401" i="20"/>
  <c r="AZ39385" i="20"/>
  <c r="AZ39386" i="20"/>
  <c r="AZ39387" i="20"/>
  <c r="AZ39388" i="20"/>
  <c r="AZ39389" i="20"/>
  <c r="AZ39390" i="20"/>
  <c r="AZ39391" i="20"/>
  <c r="AZ39392" i="20"/>
  <c r="AZ39393" i="20"/>
  <c r="AZ39394" i="20"/>
  <c r="AZ39395" i="20"/>
  <c r="AZ39396" i="20"/>
  <c r="AZ41402" i="20"/>
  <c r="AZ41403" i="20"/>
  <c r="AZ41404" i="20"/>
  <c r="AZ41405" i="20"/>
  <c r="AZ41406" i="20"/>
  <c r="AZ41407" i="20"/>
  <c r="AZ41408" i="20"/>
  <c r="AZ41409" i="20"/>
  <c r="AZ41410" i="20"/>
  <c r="AZ41411" i="20"/>
  <c r="AZ41412" i="20"/>
  <c r="AZ41413" i="20"/>
  <c r="AZ39397" i="20"/>
  <c r="AZ39398" i="20"/>
  <c r="AZ39399" i="20"/>
  <c r="AZ39400" i="20"/>
  <c r="AZ39401" i="20"/>
  <c r="AZ39402" i="20"/>
  <c r="AZ39403" i="20"/>
  <c r="AZ39404" i="20"/>
  <c r="AZ39405" i="20"/>
  <c r="AZ39406" i="20"/>
  <c r="AZ39407" i="20"/>
  <c r="AZ39408" i="20"/>
  <c r="AZ41414" i="20"/>
  <c r="AZ41415" i="20"/>
  <c r="AZ39409" i="20"/>
  <c r="AZ39410" i="20"/>
  <c r="AZ39411" i="20"/>
  <c r="AZ39412" i="20"/>
  <c r="AZ39413" i="20"/>
  <c r="AZ39414" i="20"/>
  <c r="AZ39415" i="20"/>
  <c r="AZ39416" i="20"/>
  <c r="AZ39417" i="20"/>
  <c r="AZ39418" i="20"/>
  <c r="AZ39419" i="20"/>
  <c r="AZ39420" i="20"/>
  <c r="AZ41416" i="20"/>
  <c r="AZ41417" i="20"/>
  <c r="AZ41418" i="20"/>
  <c r="AZ41419" i="20"/>
  <c r="AZ41420" i="20"/>
  <c r="AZ41421" i="20"/>
  <c r="AZ41422" i="20"/>
  <c r="AZ41423" i="20"/>
  <c r="AZ41424" i="20"/>
  <c r="AZ41425" i="20"/>
  <c r="AZ41426" i="20"/>
  <c r="AZ41427" i="20"/>
  <c r="AZ39421" i="20"/>
  <c r="AZ39422" i="20"/>
  <c r="AZ39423" i="20"/>
  <c r="AZ39424" i="20"/>
  <c r="AZ39425" i="20"/>
  <c r="AZ39426" i="20"/>
  <c r="AZ39427" i="20"/>
  <c r="AZ39428" i="20"/>
  <c r="AZ39429" i="20"/>
  <c r="AZ39430" i="20"/>
  <c r="AZ39431" i="20"/>
  <c r="AZ39432" i="20"/>
  <c r="AZ41428" i="20"/>
  <c r="AZ41429" i="20"/>
  <c r="AZ41430" i="20"/>
  <c r="AZ41431" i="20"/>
  <c r="AZ41432" i="20"/>
  <c r="AZ41433" i="20"/>
  <c r="AZ41434" i="20"/>
  <c r="AZ41435" i="20"/>
  <c r="AZ41436" i="20"/>
  <c r="AZ41437" i="20"/>
  <c r="AZ41438" i="20"/>
  <c r="AZ41439" i="20"/>
  <c r="AZ39433" i="20"/>
  <c r="AZ39434" i="20"/>
  <c r="AZ39435" i="20"/>
  <c r="AZ39436" i="20"/>
  <c r="AZ39437" i="20"/>
  <c r="AZ39438" i="20"/>
  <c r="AZ39439" i="20"/>
  <c r="AZ39440" i="20"/>
  <c r="AZ39441" i="20"/>
  <c r="AZ39442" i="20"/>
  <c r="AZ39443" i="20"/>
  <c r="AZ39444" i="20"/>
  <c r="AZ41440" i="20"/>
  <c r="AZ41441" i="20"/>
  <c r="AZ41442" i="20"/>
  <c r="AZ41443" i="20"/>
  <c r="AZ41444" i="20"/>
  <c r="AZ41445" i="20"/>
  <c r="AZ41446" i="20"/>
  <c r="AZ41447" i="20"/>
  <c r="AZ41448" i="20"/>
  <c r="AZ41449" i="20"/>
  <c r="AZ41450" i="20"/>
  <c r="AZ41451" i="20"/>
  <c r="AZ39445" i="20"/>
  <c r="AZ39446" i="20"/>
  <c r="AZ39447" i="20"/>
  <c r="AZ39448" i="20"/>
  <c r="AZ39449" i="20"/>
  <c r="AZ39450" i="20"/>
  <c r="AZ39451" i="20"/>
  <c r="AZ39452" i="20"/>
  <c r="AZ39453" i="20"/>
  <c r="AZ39454" i="20"/>
  <c r="AZ39455" i="20"/>
  <c r="AZ39456" i="20"/>
  <c r="AZ41452" i="20"/>
  <c r="AZ41453" i="20"/>
  <c r="AZ41454" i="20"/>
  <c r="AZ41455" i="20"/>
  <c r="AZ41456" i="20"/>
  <c r="AZ41457" i="20"/>
  <c r="AZ41458" i="20"/>
  <c r="AZ41459" i="20"/>
  <c r="AZ41460" i="20"/>
  <c r="AZ41461" i="20"/>
  <c r="AZ41462" i="20"/>
  <c r="AZ41463" i="20"/>
  <c r="AZ39457" i="20"/>
  <c r="AZ39458" i="20"/>
  <c r="AZ39459" i="20"/>
  <c r="AZ39460" i="20"/>
  <c r="AZ39461" i="20"/>
  <c r="AZ39462" i="20"/>
  <c r="AZ39463" i="20"/>
  <c r="AZ39464" i="20"/>
  <c r="AZ39465" i="20"/>
  <c r="AZ39466" i="20"/>
  <c r="AZ39467" i="20"/>
  <c r="AZ39468" i="20"/>
  <c r="AZ41464" i="20"/>
  <c r="AZ41465" i="20"/>
  <c r="AZ41466" i="20"/>
  <c r="AZ41467" i="20"/>
  <c r="AZ41468" i="20"/>
  <c r="AZ41469" i="20"/>
  <c r="AZ41470" i="20"/>
  <c r="AZ41471" i="20"/>
  <c r="AZ41472" i="20"/>
  <c r="AZ41473" i="20"/>
  <c r="AZ41474" i="20"/>
  <c r="AZ41475" i="20"/>
  <c r="AZ39469" i="20"/>
  <c r="AZ39470" i="20"/>
  <c r="AZ39471" i="20"/>
  <c r="AZ39472" i="20"/>
  <c r="AZ39473" i="20"/>
  <c r="AZ39474" i="20"/>
  <c r="AZ39475" i="20"/>
  <c r="AZ39476" i="20"/>
  <c r="AZ39477" i="20"/>
  <c r="AZ39478" i="20"/>
  <c r="AZ39479" i="20"/>
  <c r="AZ39480" i="20"/>
  <c r="AZ41476" i="20"/>
  <c r="AZ41477" i="20"/>
  <c r="AZ41478" i="20"/>
  <c r="AZ41479" i="20"/>
  <c r="AZ41480" i="20"/>
  <c r="AZ41481" i="20"/>
  <c r="AZ41482" i="20"/>
  <c r="AZ41483" i="20"/>
  <c r="AZ41484" i="20"/>
  <c r="AZ41485" i="20"/>
  <c r="AZ39481" i="20"/>
  <c r="AZ39482" i="20"/>
  <c r="AZ39483" i="20"/>
  <c r="AZ39484" i="20"/>
  <c r="AZ39485" i="20"/>
  <c r="AZ39486" i="20"/>
  <c r="AZ39487" i="20"/>
  <c r="AZ39488" i="20"/>
  <c r="AZ39489" i="20"/>
  <c r="AZ39490" i="20"/>
  <c r="AZ39491" i="20"/>
  <c r="AZ39492" i="20"/>
  <c r="AZ41486" i="20"/>
  <c r="AZ41487" i="20"/>
  <c r="AZ41488" i="20"/>
  <c r="AZ41489" i="20"/>
  <c r="AZ41490" i="20"/>
  <c r="AZ41491" i="20"/>
  <c r="AZ41492" i="20"/>
  <c r="AZ41493" i="20"/>
  <c r="AZ41494" i="20"/>
  <c r="AZ41495" i="20"/>
  <c r="AZ41496" i="20"/>
  <c r="AZ41497" i="20"/>
  <c r="AZ39493" i="20"/>
  <c r="AZ39494" i="20"/>
  <c r="AZ39495" i="20"/>
  <c r="AZ39496" i="20"/>
  <c r="AZ39497" i="20"/>
  <c r="AZ39498" i="20"/>
  <c r="AZ39499" i="20"/>
  <c r="AZ39500" i="20"/>
  <c r="AZ39501" i="20"/>
  <c r="AZ39502" i="20"/>
  <c r="AZ39503" i="20"/>
  <c r="AZ39504" i="20"/>
  <c r="AZ41498" i="20"/>
  <c r="AZ41499" i="20"/>
  <c r="AZ41500" i="20"/>
  <c r="AZ41501" i="20"/>
  <c r="AZ41502" i="20"/>
  <c r="AZ41503" i="20"/>
  <c r="AZ41504" i="20"/>
  <c r="AZ41505" i="20"/>
  <c r="AZ41506" i="20"/>
  <c r="AZ41507" i="20"/>
  <c r="AZ41508" i="20"/>
  <c r="AZ41509" i="20"/>
  <c r="AZ39505" i="20"/>
  <c r="AZ39506" i="20"/>
  <c r="AZ39507" i="20"/>
  <c r="AZ39508" i="20"/>
  <c r="AZ39509" i="20"/>
  <c r="AZ39510" i="20"/>
  <c r="AZ39511" i="20"/>
  <c r="AZ39512" i="20"/>
  <c r="AZ39513" i="20"/>
  <c r="AZ39514" i="20"/>
  <c r="AZ39515" i="20"/>
  <c r="AZ39516" i="20"/>
  <c r="AZ41510" i="20"/>
  <c r="AZ41511" i="20"/>
  <c r="AZ41512" i="20"/>
  <c r="AZ41513" i="20"/>
  <c r="AZ41514" i="20"/>
  <c r="AZ41515" i="20"/>
  <c r="AZ41516" i="20"/>
  <c r="AZ41517" i="20"/>
  <c r="AZ41518" i="20"/>
  <c r="AZ41519" i="20"/>
  <c r="AZ41520" i="20"/>
  <c r="AZ41521" i="20"/>
  <c r="AZ39517" i="20"/>
  <c r="AZ39518" i="20"/>
  <c r="AZ39519" i="20"/>
  <c r="AZ39520" i="20"/>
  <c r="AZ39521" i="20"/>
  <c r="AZ39522" i="20"/>
  <c r="AZ39523" i="20"/>
  <c r="AZ39524" i="20"/>
  <c r="AZ39525" i="20"/>
  <c r="AZ39526" i="20"/>
  <c r="AZ39527" i="20"/>
  <c r="AZ39528" i="20"/>
  <c r="AZ41522" i="20"/>
  <c r="AZ41523" i="20"/>
  <c r="AZ41524" i="20"/>
  <c r="AZ41525" i="20"/>
  <c r="AZ41526" i="20"/>
  <c r="AZ41527" i="20"/>
  <c r="AZ41528" i="20"/>
  <c r="AZ41529" i="20"/>
  <c r="AZ41530" i="20"/>
  <c r="AZ41531" i="20"/>
  <c r="AZ41532" i="20"/>
  <c r="AZ41533" i="20"/>
  <c r="AZ39529" i="20"/>
  <c r="AZ39530" i="20"/>
  <c r="AZ39531" i="20"/>
  <c r="AZ39532" i="20"/>
  <c r="AZ39533" i="20"/>
  <c r="AZ39534" i="20"/>
  <c r="AZ39535" i="20"/>
  <c r="AZ39536" i="20"/>
  <c r="AZ39537" i="20"/>
  <c r="AZ39538" i="20"/>
  <c r="AZ39539" i="20"/>
  <c r="AZ39540" i="20"/>
  <c r="AZ41534" i="20"/>
  <c r="AZ41535" i="20"/>
  <c r="AZ41536" i="20"/>
  <c r="AZ41537" i="20"/>
  <c r="AZ41538" i="20"/>
  <c r="AZ41539" i="20"/>
  <c r="AZ41540" i="20"/>
  <c r="AZ41541" i="20"/>
  <c r="AZ41542" i="20"/>
  <c r="AZ41543" i="20"/>
  <c r="AZ41544" i="20"/>
  <c r="AZ41545" i="20"/>
  <c r="AZ39541" i="20"/>
  <c r="AZ39542" i="20"/>
  <c r="AZ39543" i="20"/>
  <c r="AZ39544" i="20"/>
  <c r="AZ39545" i="20"/>
  <c r="AZ39546" i="20"/>
  <c r="AZ39547" i="20"/>
  <c r="AZ39548" i="20"/>
  <c r="AZ39549" i="20"/>
  <c r="AZ39550" i="20"/>
  <c r="AZ39551" i="20"/>
  <c r="AZ39552" i="20"/>
  <c r="AZ41546" i="20"/>
  <c r="AZ41547" i="20"/>
  <c r="AZ41548" i="20"/>
  <c r="AZ41549" i="20"/>
  <c r="AZ41550" i="20"/>
  <c r="AZ41551" i="20"/>
  <c r="AZ41552" i="20"/>
  <c r="AZ41553" i="20"/>
  <c r="AZ41554" i="20"/>
  <c r="AZ41555" i="20"/>
  <c r="AZ41556" i="20"/>
  <c r="AZ41557" i="20"/>
  <c r="AZ39553" i="20"/>
  <c r="AZ39554" i="20"/>
  <c r="AZ39555" i="20"/>
  <c r="AZ39556" i="20"/>
  <c r="AZ39557" i="20"/>
  <c r="AZ39558" i="20"/>
  <c r="AZ39559" i="20"/>
  <c r="AZ39560" i="20"/>
  <c r="AZ39561" i="20"/>
  <c r="AZ39562" i="20"/>
  <c r="AZ39563" i="20"/>
  <c r="AZ39564" i="20"/>
  <c r="AZ41558" i="20"/>
  <c r="AZ41559" i="20"/>
  <c r="AZ41560" i="20"/>
  <c r="AZ41561" i="20"/>
  <c r="AZ41562" i="20"/>
  <c r="AZ41563" i="20"/>
  <c r="AZ41564" i="20"/>
  <c r="AZ41565" i="20"/>
  <c r="AZ41566" i="20"/>
  <c r="AZ41567" i="20"/>
  <c r="AZ41568" i="20"/>
  <c r="AZ41569" i="20"/>
  <c r="AZ39565" i="20"/>
  <c r="AZ39566" i="20"/>
  <c r="AZ39567" i="20"/>
  <c r="AZ39568" i="20"/>
  <c r="AZ39569" i="20"/>
  <c r="AZ39570" i="20"/>
  <c r="AZ39571" i="20"/>
  <c r="AZ39572" i="20"/>
  <c r="AZ39573" i="20"/>
  <c r="AZ39574" i="20"/>
  <c r="AZ39575" i="20"/>
  <c r="AZ39576" i="20"/>
  <c r="AZ41570" i="20"/>
  <c r="AZ41571" i="20"/>
  <c r="AZ41572" i="20"/>
  <c r="AZ41573" i="20"/>
  <c r="AZ41574" i="20"/>
  <c r="AZ41575" i="20"/>
  <c r="AZ41576" i="20"/>
  <c r="AZ41577" i="20"/>
  <c r="AZ41578" i="20"/>
  <c r="AZ41579" i="20"/>
  <c r="AZ41580" i="20"/>
  <c r="AZ41581" i="20"/>
  <c r="AZ39577" i="20"/>
  <c r="AZ39578" i="20"/>
  <c r="AZ39579" i="20"/>
  <c r="AZ39580" i="20"/>
  <c r="AZ39581" i="20"/>
  <c r="AZ39582" i="20"/>
  <c r="AZ39583" i="20"/>
  <c r="AZ39584" i="20"/>
  <c r="AZ39585" i="20"/>
  <c r="AZ39586" i="20"/>
  <c r="AZ39587" i="20"/>
  <c r="AZ39588" i="20"/>
  <c r="AZ41582" i="20"/>
  <c r="AZ41583" i="20"/>
  <c r="AZ41584" i="20"/>
  <c r="AZ41585" i="20"/>
  <c r="AZ41586" i="20"/>
  <c r="AZ41587" i="20"/>
  <c r="AZ41588" i="20"/>
  <c r="AZ41589" i="20"/>
  <c r="AZ41590" i="20"/>
  <c r="AZ41591" i="20"/>
  <c r="AZ41592" i="20"/>
  <c r="AZ41593" i="20"/>
  <c r="AZ39589" i="20"/>
  <c r="AZ39590" i="20"/>
  <c r="AZ39591" i="20"/>
  <c r="AZ39592" i="20"/>
  <c r="AZ39593" i="20"/>
  <c r="AZ39594" i="20"/>
  <c r="AZ39595" i="20"/>
  <c r="AZ39596" i="20"/>
  <c r="AZ39597" i="20"/>
  <c r="AZ39598" i="20"/>
  <c r="AZ39599" i="20"/>
  <c r="AZ39600" i="20"/>
  <c r="AZ41594" i="20"/>
  <c r="AZ41595" i="20"/>
  <c r="AZ41596" i="20"/>
  <c r="AZ41597" i="20"/>
  <c r="AZ41598" i="20"/>
  <c r="AZ41599" i="20"/>
  <c r="AZ41600" i="20"/>
  <c r="AZ41601" i="20"/>
  <c r="AZ41602" i="20"/>
  <c r="AZ41603" i="20"/>
  <c r="AZ41604" i="20"/>
  <c r="AZ41605" i="20"/>
  <c r="AZ39601" i="20"/>
  <c r="AZ39602" i="20"/>
  <c r="AZ39603" i="20"/>
  <c r="AZ39604" i="20"/>
  <c r="AZ39605" i="20"/>
  <c r="AZ39606" i="20"/>
  <c r="AZ39607" i="20"/>
  <c r="AZ39608" i="20"/>
  <c r="AZ39609" i="20"/>
  <c r="AZ39610" i="20"/>
  <c r="AZ39611" i="20"/>
  <c r="AZ39612" i="20"/>
  <c r="AZ41606" i="20"/>
  <c r="AZ41607" i="20"/>
  <c r="AZ41608" i="20"/>
  <c r="AZ41609" i="20"/>
  <c r="AZ41610" i="20"/>
  <c r="AZ41611" i="20"/>
  <c r="AZ41612" i="20"/>
  <c r="AZ41613" i="20"/>
  <c r="AZ41614" i="20"/>
  <c r="AZ41615" i="20"/>
  <c r="AZ41616" i="20"/>
  <c r="AZ41617" i="20"/>
  <c r="AZ39613" i="20"/>
  <c r="AZ39614" i="20"/>
  <c r="AZ39615" i="20"/>
  <c r="AZ39616" i="20"/>
  <c r="AZ39617" i="20"/>
  <c r="AZ39618" i="20"/>
  <c r="AZ39619" i="20"/>
  <c r="AZ39620" i="20"/>
  <c r="AZ39621" i="20"/>
  <c r="AZ39622" i="20"/>
  <c r="AZ39623" i="20"/>
  <c r="AZ39624" i="20"/>
  <c r="AZ41618" i="20"/>
  <c r="AZ41619" i="20"/>
  <c r="AZ41620" i="20"/>
  <c r="AZ41621" i="20"/>
  <c r="AZ41622" i="20"/>
  <c r="AZ41623" i="20"/>
  <c r="AZ41624" i="20"/>
  <c r="AZ41625" i="20"/>
  <c r="AZ41626" i="20"/>
  <c r="AZ41627" i="20"/>
  <c r="AZ41628" i="20"/>
  <c r="AZ41629" i="20"/>
  <c r="AZ39625" i="20"/>
  <c r="AZ39626" i="20"/>
  <c r="AZ39627" i="20"/>
  <c r="AZ39628" i="20"/>
  <c r="AZ39629" i="20"/>
  <c r="AZ39630" i="20"/>
  <c r="AZ39631" i="20"/>
  <c r="AZ39632" i="20"/>
  <c r="AZ39633" i="20"/>
  <c r="AZ39634" i="20"/>
  <c r="AZ39635" i="20"/>
  <c r="AZ39636" i="20"/>
  <c r="AZ41630" i="20"/>
  <c r="AZ41631" i="20"/>
  <c r="AZ41632" i="20"/>
  <c r="AZ41633" i="20"/>
  <c r="AZ41634" i="20"/>
  <c r="AZ41635" i="20"/>
  <c r="AZ41636" i="20"/>
  <c r="AZ41637" i="20"/>
  <c r="AZ41638" i="20"/>
  <c r="AZ41639" i="20"/>
  <c r="AZ41640" i="20"/>
  <c r="AZ41641" i="20"/>
  <c r="AZ39637" i="20"/>
  <c r="AZ39638" i="20"/>
  <c r="AZ39639" i="20"/>
  <c r="AZ39640" i="20"/>
  <c r="AZ39641" i="20"/>
  <c r="AZ39642" i="20"/>
  <c r="AZ39643" i="20"/>
  <c r="AZ39644" i="20"/>
  <c r="AZ39645" i="20"/>
  <c r="AZ39646" i="20"/>
  <c r="AZ39647" i="20"/>
  <c r="AZ39648" i="20"/>
  <c r="AZ41642" i="20"/>
  <c r="AZ41643" i="20"/>
  <c r="AZ41644" i="20"/>
  <c r="AZ41645" i="20"/>
  <c r="AZ41646" i="20"/>
  <c r="AZ41647" i="20"/>
  <c r="AZ41648" i="20"/>
  <c r="AZ41649" i="20"/>
  <c r="AZ41650" i="20"/>
  <c r="AZ41651" i="20"/>
  <c r="AZ41652" i="20"/>
  <c r="AZ41653" i="20"/>
  <c r="AZ39649" i="20"/>
  <c r="AZ39650" i="20"/>
  <c r="AZ39651" i="20"/>
  <c r="AZ39652" i="20"/>
  <c r="AZ39653" i="20"/>
  <c r="AZ39654" i="20"/>
  <c r="AZ39655" i="20"/>
  <c r="AZ39656" i="20"/>
  <c r="AZ39657" i="20"/>
  <c r="AZ39658" i="20"/>
  <c r="AZ39659" i="20"/>
  <c r="AZ39660" i="20"/>
  <c r="AZ41654" i="20"/>
  <c r="AZ41655" i="20"/>
  <c r="AZ41656" i="20"/>
  <c r="AZ41657" i="20"/>
  <c r="AZ41658" i="20"/>
  <c r="AZ41659" i="20"/>
  <c r="AZ41660" i="20"/>
  <c r="AZ41661" i="20"/>
  <c r="AZ41662" i="20"/>
  <c r="AZ41663" i="20"/>
  <c r="AZ41664" i="20"/>
  <c r="AZ41665" i="20"/>
  <c r="AZ39661" i="20"/>
  <c r="AZ39662" i="20"/>
  <c r="AZ39663" i="20"/>
  <c r="AZ39664" i="20"/>
  <c r="AZ39665" i="20"/>
  <c r="AZ39666" i="20"/>
  <c r="AZ39667" i="20"/>
  <c r="AZ39668" i="20"/>
  <c r="AZ39669" i="20"/>
  <c r="AZ39670" i="20"/>
  <c r="AZ39671" i="20"/>
  <c r="AZ39672" i="20"/>
  <c r="AZ41666" i="20"/>
  <c r="AZ41667" i="20"/>
  <c r="AZ41668" i="20"/>
  <c r="AZ41669" i="20"/>
  <c r="AZ41670" i="20"/>
  <c r="AZ41671" i="20"/>
  <c r="AZ41672" i="20"/>
  <c r="AZ41673" i="20"/>
  <c r="AZ41674" i="20"/>
  <c r="AZ41675" i="20"/>
  <c r="AZ41676" i="20"/>
  <c r="AZ41677" i="20"/>
  <c r="AZ39673" i="20"/>
  <c r="AZ39674" i="20"/>
  <c r="AZ39675" i="20"/>
  <c r="AZ39676" i="20"/>
  <c r="AZ39677" i="20"/>
  <c r="AZ39678" i="20"/>
  <c r="AZ39679" i="20"/>
  <c r="AZ39680" i="20"/>
  <c r="AZ39681" i="20"/>
  <c r="AZ39682" i="20"/>
  <c r="AZ39683" i="20"/>
  <c r="AZ39684" i="20"/>
  <c r="AZ41678" i="20"/>
  <c r="AZ41679" i="20"/>
  <c r="AZ41680" i="20"/>
  <c r="AZ41681" i="20"/>
  <c r="AZ41682" i="20"/>
  <c r="AZ41683" i="20"/>
  <c r="AZ41684" i="20"/>
  <c r="AZ41685" i="20"/>
  <c r="AZ41686" i="20"/>
  <c r="AZ41687" i="20"/>
  <c r="AZ41688" i="20"/>
  <c r="AZ41689" i="20"/>
  <c r="AZ39685" i="20"/>
  <c r="AZ39686" i="20"/>
  <c r="AZ39687" i="20"/>
  <c r="AZ39688" i="20"/>
  <c r="AZ39689" i="20"/>
  <c r="AZ39690" i="20"/>
  <c r="AZ39691" i="20"/>
  <c r="AZ39692" i="20"/>
  <c r="AZ39693" i="20"/>
  <c r="AZ39694" i="20"/>
  <c r="AZ39695" i="20"/>
  <c r="AZ39696" i="20"/>
  <c r="AZ41690" i="20"/>
  <c r="AZ41691" i="20"/>
  <c r="AZ41692" i="20"/>
  <c r="AZ41693" i="20"/>
  <c r="AZ41694" i="20"/>
  <c r="AZ41695" i="20"/>
  <c r="AZ41696" i="20"/>
  <c r="AZ41697" i="20"/>
  <c r="AZ41698" i="20"/>
  <c r="AZ41699" i="20"/>
  <c r="AZ41700" i="20"/>
  <c r="AZ41701" i="20"/>
  <c r="AZ39697" i="20"/>
  <c r="AZ39698" i="20"/>
  <c r="AZ39699" i="20"/>
  <c r="AZ39700" i="20"/>
  <c r="AZ39701" i="20"/>
  <c r="AZ39702" i="20"/>
  <c r="AZ39703" i="20"/>
  <c r="AZ39704" i="20"/>
  <c r="AZ39705" i="20"/>
  <c r="AZ39706" i="20"/>
  <c r="AZ39707" i="20"/>
  <c r="AZ39708" i="20"/>
  <c r="AZ41702" i="20"/>
  <c r="AZ41703" i="20"/>
  <c r="AZ41704" i="20"/>
  <c r="AZ41705" i="20"/>
  <c r="AZ41706" i="20"/>
  <c r="AZ41707" i="20"/>
  <c r="AZ41708" i="20"/>
  <c r="AZ41709" i="20"/>
  <c r="AZ41710" i="20"/>
  <c r="AZ41711" i="20"/>
  <c r="AZ41712" i="20"/>
  <c r="AZ41713" i="20"/>
  <c r="AZ39709" i="20"/>
  <c r="AZ39710" i="20"/>
  <c r="AZ39711" i="20"/>
  <c r="AZ39712" i="20"/>
  <c r="AZ39713" i="20"/>
  <c r="AZ39714" i="20"/>
  <c r="AZ39715" i="20"/>
  <c r="AZ39716" i="20"/>
  <c r="AZ39717" i="20"/>
  <c r="AZ39718" i="20"/>
  <c r="AZ39719" i="20"/>
  <c r="AZ39720" i="20"/>
  <c r="AZ41714" i="20"/>
  <c r="AZ41715" i="20"/>
  <c r="AZ41716" i="20"/>
  <c r="AZ41717" i="20"/>
  <c r="AZ41718" i="20"/>
  <c r="AZ41719" i="20"/>
  <c r="AZ41720" i="20"/>
  <c r="AZ41721" i="20"/>
  <c r="AZ41722" i="20"/>
  <c r="AZ41723" i="20"/>
  <c r="AZ41724" i="20"/>
  <c r="AZ41725" i="20"/>
  <c r="AZ39721" i="20"/>
  <c r="AZ39722" i="20"/>
  <c r="AZ39723" i="20"/>
  <c r="AZ39724" i="20"/>
  <c r="AZ39725" i="20"/>
  <c r="AZ39726" i="20"/>
  <c r="AZ39727" i="20"/>
  <c r="AZ39728" i="20"/>
  <c r="AZ39729" i="20"/>
  <c r="AZ39730" i="20"/>
  <c r="AZ39731" i="20"/>
  <c r="AZ39732" i="20"/>
  <c r="AZ41726" i="20"/>
  <c r="AZ41727" i="20"/>
  <c r="AZ41728" i="20"/>
  <c r="AZ41729" i="20"/>
  <c r="AZ41730" i="20"/>
  <c r="AZ41731" i="20"/>
  <c r="AZ41732" i="20"/>
  <c r="AZ41733" i="20"/>
  <c r="AZ41734" i="20"/>
  <c r="AZ41735" i="20"/>
  <c r="AZ41736" i="20"/>
  <c r="AZ41737" i="20"/>
  <c r="AZ39733" i="20"/>
  <c r="AZ39734" i="20"/>
  <c r="AZ39735" i="20"/>
  <c r="AZ39736" i="20"/>
  <c r="AZ39737" i="20"/>
  <c r="AZ39738" i="20"/>
  <c r="AZ39739" i="20"/>
  <c r="AZ39740" i="20"/>
  <c r="AZ39741" i="20"/>
  <c r="AZ39742" i="20"/>
  <c r="AZ39743" i="20"/>
  <c r="AZ39744" i="20"/>
  <c r="AZ41738" i="20"/>
  <c r="AZ41739" i="20"/>
  <c r="AZ41740" i="20"/>
  <c r="AZ41741" i="20"/>
  <c r="AZ41742" i="20"/>
  <c r="AZ41743" i="20"/>
  <c r="AZ41744" i="20"/>
  <c r="AZ41745" i="20"/>
  <c r="AZ41746" i="20"/>
  <c r="AZ41747" i="20"/>
  <c r="AZ41748" i="20"/>
  <c r="AZ41749" i="20"/>
  <c r="AZ39745" i="20"/>
  <c r="AZ39746" i="20"/>
  <c r="AZ39747" i="20"/>
  <c r="AZ39748" i="20"/>
  <c r="AZ39749" i="20"/>
  <c r="AZ39750" i="20"/>
  <c r="AZ39751" i="20"/>
  <c r="AZ39752" i="20"/>
  <c r="AZ39753" i="20"/>
  <c r="AZ39754" i="20"/>
  <c r="AZ39755" i="20"/>
  <c r="AZ39756" i="20"/>
  <c r="AZ41750" i="20"/>
  <c r="AZ41751" i="20"/>
  <c r="AZ41752" i="20"/>
  <c r="AZ41753" i="20"/>
  <c r="AZ41754" i="20"/>
  <c r="AZ41755" i="20"/>
  <c r="AZ41756" i="20"/>
  <c r="AZ41757" i="20"/>
  <c r="AZ41758" i="20"/>
  <c r="AZ41759" i="20"/>
  <c r="AZ41760" i="20"/>
  <c r="AZ41761" i="20"/>
  <c r="AZ39757" i="20"/>
  <c r="AZ39758" i="20"/>
  <c r="AZ39759" i="20"/>
  <c r="AZ39760" i="20"/>
  <c r="AZ39761" i="20"/>
  <c r="AZ39762" i="20"/>
  <c r="AZ39763" i="20"/>
  <c r="AZ39764" i="20"/>
  <c r="AZ39765" i="20"/>
  <c r="AZ39766" i="20"/>
  <c r="AZ39767" i="20"/>
  <c r="AZ39768" i="20"/>
  <c r="AZ41762" i="20"/>
  <c r="AZ41763" i="20"/>
  <c r="AZ41764" i="20"/>
  <c r="AZ41765" i="20"/>
  <c r="AZ41766" i="20"/>
  <c r="AZ41767" i="20"/>
  <c r="AZ41768" i="20"/>
  <c r="AZ41769" i="20"/>
  <c r="AZ41770" i="20"/>
  <c r="AZ41771" i="20"/>
  <c r="AZ41772" i="20"/>
  <c r="AZ41773" i="20"/>
  <c r="AZ39769" i="20"/>
  <c r="AZ39770" i="20"/>
  <c r="AZ39771" i="20"/>
  <c r="AZ39772" i="20"/>
  <c r="AZ39773" i="20"/>
  <c r="AZ39774" i="20"/>
  <c r="AZ39775" i="20"/>
  <c r="AZ39776" i="20"/>
  <c r="AZ39777" i="20"/>
  <c r="AZ39778" i="20"/>
  <c r="AZ39779" i="20"/>
  <c r="AZ39780" i="20"/>
  <c r="AZ41774" i="20"/>
  <c r="AZ41775" i="20"/>
  <c r="AZ41776" i="20"/>
  <c r="AZ41777" i="20"/>
  <c r="AZ41778" i="20"/>
  <c r="AZ41779" i="20"/>
  <c r="AZ41780" i="20"/>
  <c r="AZ41781" i="20"/>
  <c r="AZ41782" i="20"/>
  <c r="AZ41783" i="20"/>
  <c r="AZ41784" i="20"/>
  <c r="AZ41785" i="20"/>
  <c r="AZ39781" i="20"/>
  <c r="AZ39782" i="20"/>
  <c r="AZ39783" i="20"/>
  <c r="AZ39784" i="20"/>
  <c r="AZ39785" i="20"/>
  <c r="AZ39786" i="20"/>
  <c r="AZ39787" i="20"/>
  <c r="AZ39788" i="20"/>
  <c r="AZ39789" i="20"/>
  <c r="AZ39790" i="20"/>
  <c r="AZ39791" i="20"/>
  <c r="AZ39792" i="20"/>
  <c r="AZ41786" i="20"/>
  <c r="AZ41787" i="20"/>
  <c r="AZ41788" i="20"/>
  <c r="AZ41789" i="20"/>
  <c r="AZ41790" i="20"/>
  <c r="AZ41791" i="20"/>
  <c r="AZ41792" i="20"/>
  <c r="AZ41793" i="20"/>
  <c r="AZ41794" i="20"/>
  <c r="AZ41795" i="20"/>
  <c r="AZ41796" i="20"/>
  <c r="AZ41797" i="20"/>
  <c r="AZ39793" i="20"/>
  <c r="AZ39794" i="20"/>
  <c r="AZ39795" i="20"/>
  <c r="AZ39796" i="20"/>
  <c r="AZ39797" i="20"/>
  <c r="AZ39798" i="20"/>
  <c r="AZ39799" i="20"/>
  <c r="AZ39800" i="20"/>
  <c r="AZ39801" i="20"/>
  <c r="AZ39802" i="20"/>
  <c r="AZ39803" i="20"/>
  <c r="AZ39804" i="20"/>
  <c r="AZ41798" i="20"/>
  <c r="AZ41799" i="20"/>
  <c r="AZ41800" i="20"/>
  <c r="AZ41801" i="20"/>
  <c r="AZ41802" i="20"/>
  <c r="AZ41803" i="20"/>
  <c r="AZ41804" i="20"/>
  <c r="AZ41805" i="20"/>
  <c r="AZ41806" i="20"/>
  <c r="AZ41807" i="20"/>
  <c r="AZ41808" i="20"/>
  <c r="AZ41809" i="20"/>
  <c r="AZ39805" i="20"/>
  <c r="AZ39806" i="20"/>
  <c r="AZ39807" i="20"/>
  <c r="AZ39808" i="20"/>
  <c r="AZ39809" i="20"/>
  <c r="AZ39810" i="20"/>
  <c r="AZ39811" i="20"/>
  <c r="AZ39812" i="20"/>
  <c r="AZ39813" i="20"/>
  <c r="AZ39814" i="20"/>
  <c r="AZ39815" i="20"/>
  <c r="AZ39816" i="20"/>
  <c r="AZ41810" i="20"/>
  <c r="AZ41811" i="20"/>
  <c r="AZ41812" i="20"/>
  <c r="AZ41813" i="20"/>
  <c r="AZ41814" i="20"/>
  <c r="AZ41815" i="20"/>
  <c r="AZ41816" i="20"/>
  <c r="AZ41817" i="20"/>
  <c r="AZ41818" i="20"/>
  <c r="AZ41819" i="20"/>
  <c r="AZ41820" i="20"/>
  <c r="AZ41821" i="20"/>
  <c r="AZ39817" i="20"/>
  <c r="AZ39818" i="20"/>
  <c r="AZ39819" i="20"/>
  <c r="AZ39820" i="20"/>
  <c r="AZ39821" i="20"/>
  <c r="AZ39822" i="20"/>
  <c r="AZ39823" i="20"/>
  <c r="AZ39824" i="20"/>
  <c r="AZ39825" i="20"/>
  <c r="AZ39826" i="20"/>
  <c r="AZ39827" i="20"/>
  <c r="AZ39828" i="20"/>
  <c r="AZ41822" i="20"/>
  <c r="AZ41823" i="20"/>
  <c r="AZ41824" i="20"/>
  <c r="AZ41825" i="20"/>
  <c r="AZ41826" i="20"/>
  <c r="AZ41827" i="20"/>
  <c r="AZ41828" i="20"/>
  <c r="AZ41829" i="20"/>
  <c r="AZ41830" i="20"/>
  <c r="AZ41831" i="20"/>
  <c r="AZ41832" i="20"/>
  <c r="AZ41833" i="20"/>
  <c r="AZ39829" i="20"/>
  <c r="AZ39830" i="20"/>
  <c r="AZ39831" i="20"/>
  <c r="AZ39832" i="20"/>
  <c r="AZ39833" i="20"/>
  <c r="AZ39834" i="20"/>
  <c r="AZ39835" i="20"/>
  <c r="AZ39836" i="20"/>
  <c r="AZ39837" i="20"/>
  <c r="AZ39838" i="20"/>
  <c r="AZ39839" i="20"/>
  <c r="AZ39840" i="20"/>
  <c r="AZ41834" i="20"/>
  <c r="AZ41835" i="20"/>
  <c r="AZ41836" i="20"/>
  <c r="AZ41837" i="20"/>
  <c r="AZ41838" i="20"/>
  <c r="AZ41839" i="20"/>
  <c r="AZ41840" i="20"/>
  <c r="AZ41841" i="20"/>
  <c r="AZ41842" i="20"/>
  <c r="AZ41843" i="20"/>
  <c r="AZ41844" i="20"/>
  <c r="AZ41845" i="20"/>
  <c r="AZ39841" i="20"/>
  <c r="AZ39842" i="20"/>
  <c r="AZ39843" i="20"/>
  <c r="AZ39844" i="20"/>
  <c r="AZ39845" i="20"/>
  <c r="AZ39846" i="20"/>
  <c r="AZ39847" i="20"/>
  <c r="AZ39848" i="20"/>
  <c r="AZ39849" i="20"/>
  <c r="AZ39850" i="20"/>
  <c r="AZ39851" i="20"/>
  <c r="AZ39852" i="20"/>
  <c r="AZ41846" i="20"/>
  <c r="AZ41847" i="20"/>
  <c r="AZ41848" i="20"/>
  <c r="AZ41849" i="20"/>
  <c r="AZ41850" i="20"/>
  <c r="AZ41851" i="20"/>
  <c r="AZ41852" i="20"/>
  <c r="AZ41853" i="20"/>
  <c r="AZ41854" i="20"/>
  <c r="AZ41855" i="20"/>
  <c r="AZ41856" i="20"/>
  <c r="AZ41857" i="20"/>
  <c r="AZ39853" i="20"/>
  <c r="AZ39854" i="20"/>
  <c r="AZ39855" i="20"/>
  <c r="AZ39856" i="20"/>
  <c r="AZ39857" i="20"/>
  <c r="AZ39858" i="20"/>
  <c r="AZ39859" i="20"/>
  <c r="AZ39860" i="20"/>
  <c r="AZ39861" i="20"/>
  <c r="AZ39862" i="20"/>
  <c r="AZ39863" i="20"/>
  <c r="AZ39864" i="20"/>
  <c r="AZ41858" i="20"/>
  <c r="AZ41859" i="20"/>
  <c r="AZ41860" i="20"/>
  <c r="AZ41861" i="20"/>
  <c r="AZ41862" i="20"/>
  <c r="AZ41863" i="20"/>
  <c r="AZ41864" i="20"/>
  <c r="AZ41865" i="20"/>
  <c r="AZ41866" i="20"/>
  <c r="AZ41867" i="20"/>
  <c r="AZ41868" i="20"/>
  <c r="AZ41869" i="20"/>
  <c r="AZ39865" i="20"/>
  <c r="AZ39866" i="20"/>
  <c r="AZ39867" i="20"/>
  <c r="AZ39868" i="20"/>
  <c r="AZ39869" i="20"/>
  <c r="AZ39870" i="20"/>
  <c r="AZ39871" i="20"/>
  <c r="AZ39872" i="20"/>
  <c r="AZ39873" i="20"/>
  <c r="AZ39874" i="20"/>
  <c r="AZ39875" i="20"/>
  <c r="AZ39876" i="20"/>
  <c r="AZ41870" i="20"/>
  <c r="AZ41871" i="20"/>
  <c r="AZ41872" i="20"/>
  <c r="AZ41873" i="20"/>
  <c r="AZ41874" i="20"/>
  <c r="AZ41875" i="20"/>
  <c r="AZ41876" i="20"/>
  <c r="AZ41877" i="20"/>
  <c r="AZ41878" i="20"/>
  <c r="AZ41879" i="20"/>
  <c r="AZ41880" i="20"/>
  <c r="AZ41881" i="20"/>
  <c r="AZ39877" i="20"/>
  <c r="AZ39878" i="20"/>
  <c r="AZ39879" i="20"/>
  <c r="AZ39880" i="20"/>
  <c r="AZ39881" i="20"/>
  <c r="AZ39882" i="20"/>
  <c r="AZ39883" i="20"/>
  <c r="AZ39884" i="20"/>
  <c r="AZ39885" i="20"/>
  <c r="AZ39886" i="20"/>
  <c r="AZ39887" i="20"/>
  <c r="AZ39888" i="20"/>
  <c r="AZ41882" i="20"/>
  <c r="AZ41883" i="20"/>
  <c r="AZ41884" i="20"/>
  <c r="AZ41885" i="20"/>
  <c r="AZ41886" i="20"/>
  <c r="AZ41887" i="20"/>
  <c r="AZ41888" i="20"/>
  <c r="AZ41889" i="20"/>
  <c r="AZ41890" i="20"/>
  <c r="AZ41891" i="20"/>
  <c r="AZ41892" i="20"/>
  <c r="AZ41893" i="20"/>
  <c r="AZ39889" i="20"/>
  <c r="AZ39890" i="20"/>
  <c r="AZ39891" i="20"/>
  <c r="AZ39892" i="20"/>
  <c r="AZ39893" i="20"/>
  <c r="AZ39894" i="20"/>
  <c r="AZ39895" i="20"/>
  <c r="AZ39896" i="20"/>
  <c r="AZ39897" i="20"/>
  <c r="AZ39898" i="20"/>
  <c r="AZ39899" i="20"/>
  <c r="AZ39900" i="20"/>
  <c r="AZ41894" i="20"/>
  <c r="AZ41895" i="20"/>
  <c r="AZ41896" i="20"/>
  <c r="AZ41897" i="20"/>
  <c r="AZ41898" i="20"/>
  <c r="AZ41899" i="20"/>
  <c r="AZ41900" i="20"/>
  <c r="AZ41901" i="20"/>
  <c r="AZ41902" i="20"/>
  <c r="AZ41903" i="20"/>
  <c r="AZ41904" i="20"/>
  <c r="AZ41905" i="20"/>
  <c r="AZ39901" i="20"/>
  <c r="AZ39902" i="20"/>
  <c r="AZ39903" i="20"/>
  <c r="AZ39904" i="20"/>
  <c r="AZ39905" i="20"/>
  <c r="AZ39906" i="20"/>
  <c r="AZ39907" i="20"/>
  <c r="AZ39908" i="20"/>
  <c r="AZ39909" i="20"/>
  <c r="AZ39910" i="20"/>
  <c r="AZ39911" i="20"/>
  <c r="AZ39912" i="20"/>
  <c r="AZ41906" i="20"/>
  <c r="AZ41907" i="20"/>
  <c r="AZ41908" i="20"/>
  <c r="AZ41909" i="20"/>
  <c r="AZ41910" i="20"/>
  <c r="AZ41911" i="20"/>
  <c r="AZ41912" i="20"/>
  <c r="AZ41913" i="20"/>
  <c r="AZ41914" i="20"/>
  <c r="AZ41915" i="20"/>
  <c r="AZ41916" i="20"/>
  <c r="AZ41917" i="20"/>
  <c r="AZ39913" i="20"/>
  <c r="AZ39914" i="20"/>
  <c r="AZ39915" i="20"/>
  <c r="AZ39916" i="20"/>
  <c r="AZ39917" i="20"/>
  <c r="AZ39918" i="20"/>
  <c r="AZ39919" i="20"/>
  <c r="AZ39920" i="20"/>
  <c r="AZ39921" i="20"/>
  <c r="AZ39922" i="20"/>
  <c r="AZ39923" i="20"/>
  <c r="AZ39924" i="20"/>
  <c r="AZ41918" i="20"/>
  <c r="AZ41919" i="20"/>
  <c r="AZ41920" i="20"/>
  <c r="AZ41921" i="20"/>
  <c r="AZ41922" i="20"/>
  <c r="AZ41923" i="20"/>
  <c r="AZ41924" i="20"/>
  <c r="AZ41925" i="20"/>
  <c r="AZ41926" i="20"/>
  <c r="AZ41927" i="20"/>
  <c r="AZ41928" i="20"/>
  <c r="AZ41929" i="20"/>
  <c r="AZ39925" i="20"/>
  <c r="AZ39926" i="20"/>
  <c r="AZ39927" i="20"/>
  <c r="AZ39928" i="20"/>
  <c r="AZ39929" i="20"/>
  <c r="AZ39930" i="20"/>
  <c r="AZ39931" i="20"/>
  <c r="AZ39932" i="20"/>
  <c r="AZ39933" i="20"/>
  <c r="AZ39934" i="20"/>
  <c r="AZ39935" i="20"/>
  <c r="AZ39936" i="20"/>
  <c r="AZ41930" i="20"/>
  <c r="AZ41931" i="20"/>
  <c r="AZ41932" i="20"/>
  <c r="AZ41933" i="20"/>
  <c r="AZ41934" i="20"/>
  <c r="AZ41935" i="20"/>
  <c r="AZ41936" i="20"/>
  <c r="AZ41937" i="20"/>
  <c r="AZ41938" i="20"/>
  <c r="AZ41939" i="20"/>
  <c r="AZ41940" i="20"/>
  <c r="AZ41941" i="20"/>
  <c r="AZ39937" i="20"/>
  <c r="AZ39938" i="20"/>
  <c r="AZ39939" i="20"/>
  <c r="AZ39940" i="20"/>
  <c r="AZ39941" i="20"/>
  <c r="AZ39942" i="20"/>
  <c r="AZ39943" i="20"/>
  <c r="AZ39944" i="20"/>
  <c r="AZ39945" i="20"/>
  <c r="AZ39946" i="20"/>
  <c r="AZ39947" i="20"/>
  <c r="AZ39948" i="20"/>
  <c r="AZ41942" i="20"/>
  <c r="AZ41943" i="20"/>
  <c r="AZ41944" i="20"/>
  <c r="AZ41945" i="20"/>
  <c r="AZ41946" i="20"/>
  <c r="AZ41947" i="20"/>
  <c r="AZ41948" i="20"/>
  <c r="AZ41949" i="20"/>
  <c r="AZ41950" i="20"/>
  <c r="AZ41951" i="20"/>
  <c r="AZ41952" i="20"/>
  <c r="AZ41953" i="20"/>
  <c r="AZ39949" i="20"/>
  <c r="AZ39950" i="20"/>
  <c r="AZ39951" i="20"/>
  <c r="AZ39952" i="20"/>
  <c r="AZ39953" i="20"/>
  <c r="AZ39954" i="20"/>
  <c r="AZ39955" i="20"/>
  <c r="AZ39956" i="20"/>
  <c r="AZ39957" i="20"/>
  <c r="AZ39958" i="20"/>
  <c r="AZ39959" i="20"/>
  <c r="AZ39960" i="20"/>
  <c r="AZ41954" i="20"/>
  <c r="AZ41955" i="20"/>
  <c r="AZ41956" i="20"/>
  <c r="AZ41957" i="20"/>
  <c r="AZ41958" i="20"/>
  <c r="AZ41959" i="20"/>
  <c r="AZ41960" i="20"/>
  <c r="AZ41961" i="20"/>
  <c r="AZ41962" i="20"/>
  <c r="AZ41963" i="20"/>
  <c r="AZ41964" i="20"/>
  <c r="AZ41965" i="20"/>
  <c r="AZ39961" i="20"/>
  <c r="AZ39962" i="20"/>
  <c r="AZ39963" i="20"/>
  <c r="AZ39964" i="20"/>
  <c r="AZ39965" i="20"/>
  <c r="AZ39966" i="20"/>
  <c r="AZ39967" i="20"/>
  <c r="AZ39968" i="20"/>
  <c r="AZ39969" i="20"/>
  <c r="AZ39970" i="20"/>
  <c r="AZ39971" i="20"/>
  <c r="AZ39972" i="20"/>
  <c r="AZ41966" i="20"/>
  <c r="AZ41967" i="20"/>
  <c r="AZ41968" i="20"/>
  <c r="AZ41969" i="20"/>
  <c r="AZ41970" i="20"/>
  <c r="AZ41971" i="20"/>
  <c r="AZ41972" i="20"/>
  <c r="AZ41973" i="20"/>
  <c r="AZ41974" i="20"/>
  <c r="AZ41975" i="20"/>
  <c r="AZ41976" i="20"/>
  <c r="AZ41977" i="20"/>
  <c r="AZ39973" i="20"/>
  <c r="AZ39974" i="20"/>
  <c r="AZ39975" i="20"/>
  <c r="AZ39976" i="20"/>
  <c r="AZ39977" i="20"/>
  <c r="AZ39978" i="20"/>
  <c r="AZ39979" i="20"/>
  <c r="AZ39980" i="20"/>
  <c r="AZ39981" i="20"/>
  <c r="AZ39982" i="20"/>
  <c r="AZ39983" i="20"/>
  <c r="AZ39984" i="20"/>
  <c r="AZ41978" i="20"/>
  <c r="AZ41979" i="20"/>
  <c r="AZ41980" i="20"/>
  <c r="AZ41981" i="20"/>
  <c r="AZ41982" i="20"/>
  <c r="AZ41983" i="20"/>
  <c r="AZ41984" i="20"/>
  <c r="AZ41985" i="20"/>
  <c r="AZ41986" i="20"/>
  <c r="AZ41987" i="20"/>
  <c r="AZ41988" i="20"/>
  <c r="AZ41989" i="20"/>
  <c r="AZ39985" i="20"/>
  <c r="AZ39986" i="20"/>
  <c r="AZ39987" i="20"/>
  <c r="AZ39988" i="20"/>
  <c r="AZ39989" i="20"/>
  <c r="AZ39990" i="20"/>
  <c r="AZ39991" i="20"/>
  <c r="AZ39992" i="20"/>
  <c r="AZ39993" i="20"/>
  <c r="AZ39994" i="20"/>
  <c r="AZ39995" i="20"/>
  <c r="AZ39996" i="20"/>
  <c r="AZ41990" i="20"/>
  <c r="AZ41991" i="20"/>
  <c r="AZ41992" i="20"/>
  <c r="AZ41993" i="20"/>
  <c r="AZ41994" i="20"/>
  <c r="AZ41995" i="20"/>
  <c r="AZ41996" i="20"/>
  <c r="AZ41997" i="20"/>
  <c r="AZ41998" i="20"/>
  <c r="AZ41999" i="20"/>
  <c r="AZ42000" i="20"/>
  <c r="AZ42001" i="20"/>
  <c r="AZ39997" i="20"/>
  <c r="AZ39998" i="20"/>
  <c r="AZ39999" i="20"/>
  <c r="AZ40000" i="20"/>
  <c r="AZ40001" i="20"/>
  <c r="AZ40002" i="20"/>
  <c r="AZ40003" i="20"/>
  <c r="AZ40004" i="20"/>
  <c r="AZ40005" i="20"/>
  <c r="AZ40006" i="20"/>
  <c r="AZ40007" i="20"/>
  <c r="AZ40008" i="20"/>
  <c r="AZ42002" i="20"/>
  <c r="AZ42003" i="20"/>
  <c r="AZ42004" i="20"/>
  <c r="AZ42005" i="20"/>
  <c r="AZ42006" i="20"/>
  <c r="AZ42007" i="20"/>
  <c r="AZ42008" i="20"/>
  <c r="AZ42009" i="20"/>
  <c r="AZ42010" i="20"/>
  <c r="AZ42011" i="20"/>
  <c r="AZ42012" i="20"/>
  <c r="AZ42013" i="20"/>
  <c r="AZ40009" i="20"/>
  <c r="AZ40010" i="20"/>
  <c r="AZ40011" i="20"/>
  <c r="AZ40012" i="20"/>
  <c r="AZ40013" i="20"/>
  <c r="AZ40014" i="20"/>
  <c r="AZ40015" i="20"/>
  <c r="AZ40016" i="20"/>
  <c r="AZ40017" i="20"/>
  <c r="AZ40018" i="20"/>
  <c r="AZ40019" i="20"/>
  <c r="AZ40020" i="20"/>
  <c r="AZ42014" i="20"/>
  <c r="AZ42015" i="20"/>
  <c r="AZ42016" i="20"/>
  <c r="AZ42017" i="20"/>
  <c r="AZ42018" i="20"/>
  <c r="AZ42019" i="20"/>
  <c r="AZ42020" i="20"/>
  <c r="AZ42021" i="20"/>
  <c r="AZ42022" i="20"/>
  <c r="AZ42023" i="20"/>
  <c r="AZ42024" i="20"/>
  <c r="AZ42025" i="20"/>
  <c r="AZ40021" i="20"/>
  <c r="AZ40022" i="20"/>
  <c r="AZ40023" i="20"/>
  <c r="AZ40024" i="20"/>
  <c r="AZ40025" i="20"/>
  <c r="AZ40026" i="20"/>
  <c r="AZ40027" i="20"/>
  <c r="AZ40028" i="20"/>
  <c r="AZ40029" i="20"/>
  <c r="AZ40030" i="20"/>
  <c r="AZ40031" i="20"/>
  <c r="AZ40032" i="20"/>
  <c r="AZ42026" i="20"/>
  <c r="AZ42027" i="20"/>
  <c r="AZ42028" i="20"/>
  <c r="AZ42029" i="20"/>
  <c r="AZ42030" i="20"/>
  <c r="AZ42031" i="20"/>
  <c r="AZ42032" i="20"/>
  <c r="AZ42033" i="20"/>
  <c r="AZ42034" i="20"/>
  <c r="AZ42035" i="20"/>
  <c r="AZ42036" i="20"/>
  <c r="AZ42037" i="20"/>
  <c r="AZ40033" i="20"/>
  <c r="AZ40034" i="20"/>
  <c r="AZ40035" i="20"/>
  <c r="AZ40036" i="20"/>
  <c r="AZ40037" i="20"/>
  <c r="AZ40038" i="20"/>
  <c r="AZ40039" i="20"/>
  <c r="AZ40040" i="20"/>
  <c r="AZ40041" i="20"/>
  <c r="AZ40042" i="20"/>
  <c r="AZ40043" i="20"/>
  <c r="AZ40044" i="20"/>
  <c r="AZ42038" i="20"/>
  <c r="AZ42039" i="20"/>
  <c r="AZ42040" i="20"/>
  <c r="AZ42041" i="20"/>
  <c r="AZ42042" i="20"/>
  <c r="AZ42043" i="20"/>
  <c r="AZ42044" i="20"/>
  <c r="AZ42045" i="20"/>
  <c r="AZ42046" i="20"/>
  <c r="AZ42047" i="20"/>
  <c r="AZ42048" i="20"/>
  <c r="AZ42049" i="20"/>
  <c r="AZ40045" i="20"/>
  <c r="AZ40046" i="20"/>
  <c r="AZ40047" i="20"/>
  <c r="AZ40048" i="20"/>
  <c r="AZ40049" i="20"/>
  <c r="AZ40050" i="20"/>
  <c r="AZ40051" i="20"/>
  <c r="AZ40052" i="20"/>
  <c r="AZ40053" i="20"/>
  <c r="AZ40054" i="20"/>
  <c r="AZ40055" i="20"/>
  <c r="AZ40056" i="20"/>
  <c r="AZ42050" i="20"/>
  <c r="AZ42051" i="20"/>
  <c r="AZ42052" i="20"/>
  <c r="AZ42053" i="20"/>
  <c r="AZ42054" i="20"/>
  <c r="AZ42055" i="20"/>
  <c r="AZ42056" i="20"/>
  <c r="AZ42057" i="20"/>
  <c r="AZ42058" i="20"/>
  <c r="AZ42059" i="20"/>
  <c r="AZ42060" i="20"/>
  <c r="AZ42061" i="20"/>
  <c r="AZ40057" i="20"/>
  <c r="AZ40058" i="20"/>
  <c r="AZ40059" i="20"/>
  <c r="AZ40060" i="20"/>
  <c r="AZ40061" i="20"/>
  <c r="AZ40062" i="20"/>
  <c r="AZ40063" i="20"/>
  <c r="AZ40064" i="20"/>
  <c r="AZ40065" i="20"/>
  <c r="AZ40066" i="20"/>
  <c r="AZ40067" i="20"/>
  <c r="AZ40068" i="20"/>
  <c r="AZ42062" i="20"/>
  <c r="AZ42063" i="20"/>
  <c r="AZ42064" i="20"/>
  <c r="AZ42065" i="20"/>
  <c r="AZ42066" i="20"/>
  <c r="AZ42067" i="20"/>
  <c r="AZ42068" i="20"/>
  <c r="AZ42069" i="20"/>
  <c r="AZ42070" i="20"/>
  <c r="AZ42071" i="20"/>
  <c r="AZ42072" i="20"/>
  <c r="AZ42073" i="20"/>
  <c r="AZ40069" i="20"/>
  <c r="AZ40070" i="20"/>
  <c r="AZ40071" i="20"/>
  <c r="AZ40072" i="20"/>
  <c r="AZ40073" i="20"/>
  <c r="AZ40074" i="20"/>
  <c r="AZ40075" i="20"/>
  <c r="AZ40076" i="20"/>
  <c r="AZ40077" i="20"/>
  <c r="AZ40078" i="20"/>
  <c r="AZ40079" i="20"/>
  <c r="AZ40080" i="20"/>
  <c r="AZ42074" i="20"/>
  <c r="AZ42075" i="20"/>
  <c r="AZ42076" i="20"/>
  <c r="AZ42077" i="20"/>
  <c r="AZ42078" i="20"/>
  <c r="AZ42079" i="20"/>
  <c r="AZ42080" i="20"/>
  <c r="AZ42081" i="20"/>
  <c r="AZ42082" i="20"/>
  <c r="AZ42083" i="20"/>
  <c r="AZ42084" i="20"/>
  <c r="AZ42085" i="20"/>
  <c r="AZ40081" i="20"/>
  <c r="AZ40082" i="20"/>
  <c r="AZ40083" i="20"/>
  <c r="AZ40084" i="20"/>
  <c r="AZ40085" i="20"/>
  <c r="AZ40086" i="20"/>
  <c r="AZ40087" i="20"/>
  <c r="AZ40088" i="20"/>
  <c r="AZ40089" i="20"/>
  <c r="AZ40090" i="20"/>
  <c r="AZ40091" i="20"/>
  <c r="AZ40092" i="20"/>
  <c r="AZ42086" i="20"/>
  <c r="AZ42087" i="20"/>
  <c r="AZ42088" i="20"/>
  <c r="AZ42089" i="20"/>
  <c r="AZ42090" i="20"/>
  <c r="AZ42091" i="20"/>
  <c r="AZ42092" i="20"/>
  <c r="AZ42093" i="20"/>
  <c r="AZ42094" i="20"/>
  <c r="AZ42095" i="20"/>
  <c r="AZ42096" i="20"/>
  <c r="AZ42097" i="20"/>
  <c r="AZ40093" i="20"/>
  <c r="AZ40094" i="20"/>
  <c r="AZ40095" i="20"/>
  <c r="AZ40096" i="20"/>
  <c r="AZ40097" i="20"/>
  <c r="AZ40098" i="20"/>
  <c r="AZ40099" i="20"/>
  <c r="AZ40100" i="20"/>
  <c r="AZ40101" i="20"/>
  <c r="AZ40102" i="20"/>
  <c r="AZ40103" i="20"/>
  <c r="AZ40104" i="20"/>
  <c r="AZ42098" i="20"/>
  <c r="AZ42099" i="20"/>
  <c r="AZ42100" i="20"/>
  <c r="AZ42101" i="20"/>
  <c r="AZ42102" i="20"/>
  <c r="AZ42103" i="20"/>
  <c r="AZ42104" i="20"/>
  <c r="AZ42105" i="20"/>
  <c r="AZ42106" i="20"/>
  <c r="AZ42107" i="20"/>
  <c r="AZ42108" i="20"/>
  <c r="AZ42109" i="20"/>
  <c r="AZ40105" i="20"/>
  <c r="AZ40106" i="20"/>
  <c r="AZ40107" i="20"/>
  <c r="AZ40108" i="20"/>
  <c r="AZ40109" i="20"/>
  <c r="AZ40110" i="20"/>
  <c r="AZ40111" i="20"/>
  <c r="AZ40112" i="20"/>
  <c r="AZ40113" i="20"/>
  <c r="AZ40114" i="20"/>
  <c r="AZ40115" i="20"/>
  <c r="AZ40116" i="20"/>
  <c r="AZ42110" i="20"/>
  <c r="AZ42111" i="20"/>
  <c r="AZ42112" i="20"/>
  <c r="AZ42113" i="20"/>
  <c r="AZ42114" i="20"/>
  <c r="AZ42115" i="20"/>
  <c r="AZ42116" i="20"/>
  <c r="AZ42117" i="20"/>
  <c r="AZ42118" i="20"/>
  <c r="AZ42119" i="20"/>
  <c r="AZ42120" i="20"/>
  <c r="AZ42121" i="20"/>
  <c r="AZ40117" i="20"/>
  <c r="AZ40118" i="20"/>
  <c r="AZ40119" i="20"/>
  <c r="AZ40120" i="20"/>
  <c r="AZ40121" i="20"/>
  <c r="AZ40122" i="20"/>
  <c r="AZ40123" i="20"/>
  <c r="AZ40124" i="20"/>
  <c r="AZ40125" i="20"/>
  <c r="AZ40126" i="20"/>
  <c r="AZ40127" i="20"/>
  <c r="AZ40128" i="20"/>
  <c r="AZ42122" i="20"/>
  <c r="AZ42123" i="20"/>
  <c r="AZ42124" i="20"/>
  <c r="AZ42125" i="20"/>
  <c r="AZ42126" i="20"/>
  <c r="AZ42127" i="20"/>
  <c r="AZ42128" i="20"/>
  <c r="AZ42129" i="20"/>
  <c r="AZ42130" i="20"/>
  <c r="AZ42131" i="20"/>
  <c r="AZ42132" i="20"/>
  <c r="AZ42133" i="20"/>
  <c r="AZ40129" i="20"/>
  <c r="AZ40130" i="20"/>
  <c r="AZ40131" i="20"/>
  <c r="AZ40132" i="20"/>
  <c r="AZ40133" i="20"/>
  <c r="AZ40134" i="20"/>
  <c r="AZ40135" i="20"/>
  <c r="AZ40136" i="20"/>
  <c r="AZ40137" i="20"/>
  <c r="AZ40138" i="20"/>
  <c r="AZ40139" i="20"/>
  <c r="AZ40140" i="20"/>
  <c r="AZ42134" i="20"/>
  <c r="AZ42135" i="20"/>
  <c r="AZ42136" i="20"/>
  <c r="AZ42137" i="20"/>
  <c r="AZ42138" i="20"/>
  <c r="AZ42139" i="20"/>
  <c r="AZ42140" i="20"/>
  <c r="AZ42141" i="20"/>
  <c r="AZ42142" i="20"/>
  <c r="AZ42143" i="20"/>
  <c r="AZ42144" i="20"/>
  <c r="AZ42145" i="20"/>
  <c r="AZ40141" i="20"/>
  <c r="AZ40142" i="20"/>
  <c r="AZ40143" i="20"/>
  <c r="AZ40144" i="20"/>
  <c r="AZ40145" i="20"/>
  <c r="AZ40146" i="20"/>
  <c r="AZ40147" i="20"/>
  <c r="AZ40148" i="20"/>
  <c r="AZ40149" i="20"/>
  <c r="AZ40150" i="20"/>
  <c r="AZ40151" i="20"/>
  <c r="AZ40152" i="20"/>
  <c r="AZ42146" i="20"/>
  <c r="AZ42147" i="20"/>
  <c r="AZ42148" i="20"/>
  <c r="AZ42149" i="20"/>
  <c r="AZ42150" i="20"/>
  <c r="AZ42151" i="20"/>
  <c r="AZ42152" i="20"/>
  <c r="AZ42153" i="20"/>
  <c r="AZ42154" i="20"/>
  <c r="AZ42155" i="20"/>
  <c r="AZ42156" i="20"/>
  <c r="AZ42157" i="20"/>
  <c r="AZ40153" i="20"/>
  <c r="AZ40154" i="20"/>
  <c r="AZ40155" i="20"/>
  <c r="AZ40156" i="20"/>
  <c r="AZ40157" i="20"/>
  <c r="AZ40158" i="20"/>
  <c r="AZ40159" i="20"/>
  <c r="AZ40160" i="20"/>
  <c r="AZ40161" i="20"/>
  <c r="AZ40162" i="20"/>
  <c r="AZ40163" i="20"/>
  <c r="AZ40164" i="20"/>
  <c r="AZ42158" i="20"/>
  <c r="AZ42159" i="20"/>
  <c r="AZ42160" i="20"/>
  <c r="AZ42161" i="20"/>
  <c r="AZ42162" i="20"/>
  <c r="AZ42163" i="20"/>
  <c r="AZ42164" i="20"/>
  <c r="AZ42165" i="20"/>
  <c r="AZ42166" i="20"/>
  <c r="AZ42167" i="20"/>
  <c r="AZ42168" i="20"/>
  <c r="AZ42169" i="20"/>
  <c r="AZ40165" i="20"/>
  <c r="AZ40166" i="20"/>
  <c r="AZ40167" i="20"/>
  <c r="AZ40168" i="20"/>
  <c r="AZ40169" i="20"/>
  <c r="AZ40170" i="20"/>
  <c r="AZ40171" i="20"/>
  <c r="AZ40172" i="20"/>
  <c r="AZ40173" i="20"/>
  <c r="AZ40174" i="20"/>
  <c r="AZ40175" i="20"/>
  <c r="AZ40176" i="20"/>
  <c r="AZ42170" i="20"/>
  <c r="AZ42171" i="20"/>
  <c r="AZ42172" i="20"/>
  <c r="AZ42173" i="20"/>
  <c r="AZ42174" i="20"/>
  <c r="AZ42175" i="20"/>
  <c r="AZ42176" i="20"/>
  <c r="AZ42177" i="20"/>
  <c r="AZ42178" i="20"/>
  <c r="AZ42179" i="20"/>
  <c r="AZ42180" i="20"/>
  <c r="AZ42181" i="20"/>
  <c r="K3" i="21" l="1"/>
  <c r="O4" i="21"/>
  <c r="J21" i="2"/>
  <c r="K40" i="21"/>
  <c r="K32" i="21"/>
  <c r="K24" i="21"/>
  <c r="K16" i="21"/>
  <c r="K8" i="21"/>
  <c r="B7" i="13"/>
  <c r="K178" i="21"/>
  <c r="K170" i="21"/>
  <c r="K162" i="21"/>
  <c r="K154" i="21"/>
  <c r="K146" i="21"/>
  <c r="K138" i="21"/>
  <c r="K130" i="21"/>
  <c r="K122" i="21"/>
  <c r="K114" i="21"/>
  <c r="K106" i="21"/>
  <c r="K98" i="21"/>
  <c r="K90" i="21"/>
  <c r="K82" i="21"/>
  <c r="K74" i="21"/>
  <c r="K66" i="21"/>
  <c r="K58" i="21"/>
  <c r="K50" i="21"/>
  <c r="K42" i="21"/>
  <c r="K34" i="21"/>
  <c r="K26" i="21"/>
  <c r="K18" i="21"/>
  <c r="K10" i="21"/>
  <c r="F137" i="21"/>
  <c r="H99" i="2"/>
  <c r="H163" i="2"/>
  <c r="F113" i="21"/>
  <c r="F73" i="21"/>
  <c r="F161" i="21"/>
  <c r="F128" i="21"/>
  <c r="F121" i="21"/>
  <c r="F109" i="21"/>
  <c r="H102" i="2"/>
  <c r="H92" i="2"/>
  <c r="F72" i="21"/>
  <c r="H54" i="2"/>
  <c r="H34" i="2"/>
  <c r="H19" i="2"/>
  <c r="H75" i="2"/>
  <c r="H154" i="2"/>
  <c r="H138" i="2"/>
  <c r="H114" i="2"/>
  <c r="H82" i="2"/>
  <c r="F135" i="21"/>
  <c r="F88" i="21"/>
  <c r="H116" i="2"/>
  <c r="H11" i="2"/>
  <c r="H147" i="2"/>
  <c r="H44" i="2"/>
  <c r="H10" i="2"/>
  <c r="F160" i="21"/>
  <c r="H35" i="2"/>
  <c r="F93" i="21"/>
  <c r="H43" i="2"/>
  <c r="F39" i="21"/>
  <c r="F29" i="21"/>
  <c r="H14" i="2"/>
  <c r="F168" i="21"/>
  <c r="F151" i="21"/>
  <c r="F125" i="21"/>
  <c r="F105" i="21"/>
  <c r="H76" i="2"/>
  <c r="K76" i="2" s="1"/>
  <c r="H60" i="2"/>
  <c r="F169" i="21"/>
  <c r="H83" i="2"/>
  <c r="H38" i="2"/>
  <c r="F2" i="21"/>
  <c r="H126" i="2"/>
  <c r="H94" i="2"/>
  <c r="H182" i="2"/>
  <c r="L182" i="2" s="1"/>
  <c r="H66" i="2"/>
  <c r="F177" i="21"/>
  <c r="H84" i="2"/>
  <c r="F136" i="21"/>
  <c r="H130" i="2"/>
  <c r="H134" i="2"/>
  <c r="H26" i="2"/>
  <c r="F97" i="21"/>
  <c r="H86" i="2"/>
  <c r="F55" i="21"/>
  <c r="F49" i="21"/>
  <c r="H36" i="2"/>
  <c r="F23" i="21"/>
  <c r="H179" i="2"/>
  <c r="F144" i="21"/>
  <c r="H142" i="2"/>
  <c r="K142" i="2" s="1"/>
  <c r="F117" i="21"/>
  <c r="H91" i="2"/>
  <c r="H52" i="2"/>
  <c r="F13" i="21"/>
  <c r="H155" i="2"/>
  <c r="H62" i="2"/>
  <c r="H6" i="2"/>
  <c r="H162" i="2"/>
  <c r="K162" i="2" s="1"/>
  <c r="H42" i="2"/>
  <c r="F143" i="21"/>
  <c r="H107" i="2"/>
  <c r="H172" i="2"/>
  <c r="H178" i="2"/>
  <c r="H115" i="2"/>
  <c r="H108" i="2"/>
  <c r="H100" i="2"/>
  <c r="L100" i="2" s="1"/>
  <c r="H90" i="2"/>
  <c r="F71" i="21"/>
  <c r="H51" i="2"/>
  <c r="F31" i="21"/>
  <c r="H18" i="2"/>
  <c r="F173" i="21"/>
  <c r="F153" i="21"/>
  <c r="H132" i="2"/>
  <c r="L132" i="2" s="1"/>
  <c r="F112" i="21"/>
  <c r="F79" i="21"/>
  <c r="H67" i="2"/>
  <c r="H28" i="2"/>
  <c r="H166" i="2"/>
  <c r="F64" i="21"/>
  <c r="H20" i="2"/>
  <c r="F32" i="21"/>
  <c r="F111" i="21"/>
  <c r="F176" i="21"/>
  <c r="F127" i="21"/>
  <c r="H74" i="2"/>
  <c r="H140" i="2"/>
  <c r="F95" i="21"/>
  <c r="F81" i="21"/>
  <c r="H58" i="2"/>
  <c r="K58" i="2" s="1"/>
  <c r="F40" i="21"/>
  <c r="F25" i="21"/>
  <c r="F15" i="21"/>
  <c r="H158" i="2"/>
  <c r="F149" i="21"/>
  <c r="H122" i="2"/>
  <c r="F101" i="21"/>
  <c r="F57" i="21"/>
  <c r="F7" i="21"/>
  <c r="H110" i="2"/>
  <c r="H46" i="2"/>
  <c r="H4" i="2"/>
  <c r="F17" i="21"/>
  <c r="H146" i="2"/>
  <c r="H174" i="2"/>
  <c r="F165" i="21"/>
  <c r="F141" i="21"/>
  <c r="H123" i="2"/>
  <c r="H118" i="2"/>
  <c r="F157" i="21"/>
  <c r="F96" i="21"/>
  <c r="F85" i="21"/>
  <c r="F61" i="21"/>
  <c r="F45" i="21"/>
  <c r="H27" i="2"/>
  <c r="H12" i="2"/>
  <c r="H164" i="2"/>
  <c r="H150" i="2"/>
  <c r="H124" i="2"/>
  <c r="F103" i="21"/>
  <c r="F69" i="21"/>
  <c r="H59" i="2"/>
  <c r="L59" i="2" s="1"/>
  <c r="F48" i="21"/>
  <c r="F9" i="21"/>
  <c r="F167" i="21"/>
  <c r="F120" i="21"/>
  <c r="H70" i="2"/>
  <c r="F47" i="21"/>
  <c r="F33" i="21"/>
  <c r="F5" i="21"/>
  <c r="H177" i="2"/>
  <c r="H169" i="2"/>
  <c r="H161" i="2"/>
  <c r="H153" i="2"/>
  <c r="H145" i="2"/>
  <c r="H137" i="2"/>
  <c r="H121" i="2"/>
  <c r="H113" i="2"/>
  <c r="L113" i="2" s="1"/>
  <c r="H105" i="2"/>
  <c r="H97" i="2"/>
  <c r="H89" i="2"/>
  <c r="H81" i="2"/>
  <c r="H73" i="2"/>
  <c r="H65" i="2"/>
  <c r="H57" i="2"/>
  <c r="H49" i="2"/>
  <c r="L49" i="2" s="1"/>
  <c r="H41" i="2"/>
  <c r="H33" i="2"/>
  <c r="H25" i="2"/>
  <c r="H17" i="2"/>
  <c r="H9" i="2"/>
  <c r="F6" i="21"/>
  <c r="F10" i="21"/>
  <c r="F14" i="21"/>
  <c r="F18" i="21"/>
  <c r="F22" i="21"/>
  <c r="F26" i="21"/>
  <c r="F30" i="21"/>
  <c r="F34" i="21"/>
  <c r="F38" i="21"/>
  <c r="F42" i="21"/>
  <c r="F46" i="21"/>
  <c r="F50" i="21"/>
  <c r="F54" i="21"/>
  <c r="F58" i="21"/>
  <c r="F62" i="21"/>
  <c r="F66" i="21"/>
  <c r="F70" i="21"/>
  <c r="F74" i="21"/>
  <c r="F78" i="21"/>
  <c r="F82" i="21"/>
  <c r="F86" i="21"/>
  <c r="F90" i="21"/>
  <c r="F94" i="21"/>
  <c r="F98" i="21"/>
  <c r="F102" i="21"/>
  <c r="F106" i="21"/>
  <c r="F110" i="21"/>
  <c r="F114" i="21"/>
  <c r="F118" i="21"/>
  <c r="F122" i="21"/>
  <c r="F126" i="21"/>
  <c r="F130" i="21"/>
  <c r="F134" i="21"/>
  <c r="F138" i="21"/>
  <c r="F142" i="21"/>
  <c r="F146" i="21"/>
  <c r="F150" i="21"/>
  <c r="F154" i="21"/>
  <c r="F158" i="21"/>
  <c r="F162" i="21"/>
  <c r="F166" i="21"/>
  <c r="F170" i="21"/>
  <c r="F174" i="21"/>
  <c r="F178" i="21"/>
  <c r="F182" i="21"/>
  <c r="J34" i="2"/>
  <c r="K46" i="2"/>
  <c r="K38" i="2"/>
  <c r="K30" i="2"/>
  <c r="K22" i="2"/>
  <c r="K6" i="2"/>
  <c r="H176" i="2"/>
  <c r="H168" i="2"/>
  <c r="H160" i="2"/>
  <c r="H152" i="2"/>
  <c r="H144" i="2"/>
  <c r="H136" i="2"/>
  <c r="H128" i="2"/>
  <c r="H120" i="2"/>
  <c r="J120" i="2" s="1"/>
  <c r="H112" i="2"/>
  <c r="H104" i="2"/>
  <c r="H96" i="2"/>
  <c r="H88" i="2"/>
  <c r="H80" i="2"/>
  <c r="H72" i="2"/>
  <c r="H64" i="2"/>
  <c r="H56" i="2"/>
  <c r="K56" i="2" s="1"/>
  <c r="H48" i="2"/>
  <c r="H40" i="2"/>
  <c r="J40" i="2" s="1"/>
  <c r="H32" i="2"/>
  <c r="J32" i="2" s="1"/>
  <c r="H24" i="2"/>
  <c r="J24" i="2" s="1"/>
  <c r="H16" i="2"/>
  <c r="J16" i="2" s="1"/>
  <c r="H8" i="2"/>
  <c r="O6" i="21"/>
  <c r="H2" i="2"/>
  <c r="K2" i="2" s="1"/>
  <c r="H175" i="2"/>
  <c r="H167" i="2"/>
  <c r="H151" i="2"/>
  <c r="H143" i="2"/>
  <c r="H135" i="2"/>
  <c r="H127" i="2"/>
  <c r="H119" i="2"/>
  <c r="K119" i="2" s="1"/>
  <c r="H111" i="2"/>
  <c r="L111" i="2" s="1"/>
  <c r="H103" i="2"/>
  <c r="H95" i="2"/>
  <c r="H87" i="2"/>
  <c r="H79" i="2"/>
  <c r="H71" i="2"/>
  <c r="H63" i="2"/>
  <c r="H55" i="2"/>
  <c r="K55" i="2" s="1"/>
  <c r="H47" i="2"/>
  <c r="K47" i="2" s="1"/>
  <c r="H39" i="2"/>
  <c r="H31" i="2"/>
  <c r="J31" i="2" s="1"/>
  <c r="H23" i="2"/>
  <c r="J23" i="2" s="1"/>
  <c r="H15" i="2"/>
  <c r="H7" i="2"/>
  <c r="F3" i="21"/>
  <c r="F11" i="21"/>
  <c r="F19" i="21"/>
  <c r="F27" i="21"/>
  <c r="F35" i="21"/>
  <c r="F43" i="21"/>
  <c r="F51" i="21"/>
  <c r="F59" i="21"/>
  <c r="F67" i="21"/>
  <c r="F75" i="21"/>
  <c r="F83" i="21"/>
  <c r="F91" i="21"/>
  <c r="F99" i="21"/>
  <c r="F107" i="21"/>
  <c r="F115" i="21"/>
  <c r="F123" i="21"/>
  <c r="F131" i="21"/>
  <c r="F147" i="21"/>
  <c r="F155" i="21"/>
  <c r="F163" i="21"/>
  <c r="F171" i="21"/>
  <c r="F179" i="21"/>
  <c r="J7" i="2"/>
  <c r="J26" i="2"/>
  <c r="H181" i="2"/>
  <c r="J181" i="2" s="1"/>
  <c r="H173" i="2"/>
  <c r="J173" i="2" s="1"/>
  <c r="H165" i="2"/>
  <c r="J165" i="2" s="1"/>
  <c r="H157" i="2"/>
  <c r="K157" i="2" s="1"/>
  <c r="H149" i="2"/>
  <c r="L149" i="2" s="1"/>
  <c r="H141" i="2"/>
  <c r="H125" i="2"/>
  <c r="H117" i="2"/>
  <c r="H109" i="2"/>
  <c r="J109" i="2" s="1"/>
  <c r="H101" i="2"/>
  <c r="J101" i="2" s="1"/>
  <c r="H93" i="2"/>
  <c r="L93" i="2" s="1"/>
  <c r="H85" i="2"/>
  <c r="L85" i="2" s="1"/>
  <c r="H77" i="2"/>
  <c r="J77" i="2" s="1"/>
  <c r="H69" i="2"/>
  <c r="H61" i="2"/>
  <c r="H53" i="2"/>
  <c r="L53" i="2" s="1"/>
  <c r="H45" i="2"/>
  <c r="J45" i="2" s="1"/>
  <c r="H37" i="2"/>
  <c r="L37" i="2" s="1"/>
  <c r="H29" i="2"/>
  <c r="K29" i="2" s="1"/>
  <c r="H13" i="2"/>
  <c r="J13" i="2" s="1"/>
  <c r="H5" i="2"/>
  <c r="L5" i="2" s="1"/>
  <c r="F4" i="21"/>
  <c r="F12" i="21"/>
  <c r="F20" i="21"/>
  <c r="F28" i="21"/>
  <c r="F36" i="21"/>
  <c r="F44" i="21"/>
  <c r="F52" i="21"/>
  <c r="F60" i="21"/>
  <c r="F68" i="21"/>
  <c r="F76" i="21"/>
  <c r="F84" i="21"/>
  <c r="F92" i="21"/>
  <c r="F100" i="21"/>
  <c r="F108" i="21"/>
  <c r="F116" i="21"/>
  <c r="F124" i="21"/>
  <c r="F132" i="21"/>
  <c r="F140" i="21"/>
  <c r="F148" i="21"/>
  <c r="F156" i="21"/>
  <c r="F164" i="21"/>
  <c r="F172" i="21"/>
  <c r="F180" i="21"/>
  <c r="J125" i="2"/>
  <c r="J117" i="2"/>
  <c r="K50" i="2"/>
  <c r="J83" i="2"/>
  <c r="J43" i="2"/>
  <c r="J35" i="2"/>
  <c r="J27" i="2"/>
  <c r="J19" i="2"/>
  <c r="J11" i="2"/>
  <c r="J3" i="2"/>
  <c r="O3" i="21"/>
  <c r="O5" i="21"/>
  <c r="O177" i="21"/>
  <c r="O169" i="21"/>
  <c r="O161" i="21"/>
  <c r="O153" i="21"/>
  <c r="O145" i="21"/>
  <c r="O137" i="21"/>
  <c r="O129" i="21"/>
  <c r="O121" i="21"/>
  <c r="O113" i="21"/>
  <c r="O105" i="21"/>
  <c r="O97" i="21"/>
  <c r="O89" i="21"/>
  <c r="O81" i="21"/>
  <c r="O73" i="21"/>
  <c r="O65" i="21"/>
  <c r="O57" i="21"/>
  <c r="O49" i="21"/>
  <c r="O41" i="21"/>
  <c r="O33" i="21"/>
  <c r="O25" i="21"/>
  <c r="O179" i="21"/>
  <c r="O171" i="21"/>
  <c r="O163" i="21"/>
  <c r="O155" i="21"/>
  <c r="O147" i="21"/>
  <c r="O139" i="21"/>
  <c r="O131" i="21"/>
  <c r="O123" i="21"/>
  <c r="O115" i="21"/>
  <c r="O107" i="21"/>
  <c r="O99" i="21"/>
  <c r="O91" i="21"/>
  <c r="O83" i="21"/>
  <c r="O75" i="21"/>
  <c r="O67" i="21"/>
  <c r="O59" i="21"/>
  <c r="O51" i="21"/>
  <c r="O43" i="21"/>
  <c r="O35" i="21"/>
  <c r="O27" i="21"/>
  <c r="O19" i="21"/>
  <c r="O11" i="21"/>
  <c r="O12" i="21"/>
  <c r="K125" i="2"/>
  <c r="K117" i="2"/>
  <c r="K21" i="2"/>
  <c r="L68" i="2"/>
  <c r="K64" i="2"/>
  <c r="K40" i="2"/>
  <c r="J157" i="2"/>
  <c r="J141" i="2"/>
  <c r="J133" i="2"/>
  <c r="J69" i="2"/>
  <c r="J61" i="2"/>
  <c r="K179" i="21"/>
  <c r="K171" i="21"/>
  <c r="K163" i="21"/>
  <c r="K155" i="21"/>
  <c r="K147" i="21"/>
  <c r="K139" i="21"/>
  <c r="K131" i="21"/>
  <c r="K123" i="21"/>
  <c r="K115" i="21"/>
  <c r="K107" i="21"/>
  <c r="K99" i="21"/>
  <c r="K91" i="21"/>
  <c r="K83" i="21"/>
  <c r="K75" i="21"/>
  <c r="K67" i="21"/>
  <c r="K59" i="21"/>
  <c r="K51" i="21"/>
  <c r="K43" i="21"/>
  <c r="K35" i="21"/>
  <c r="K27" i="21"/>
  <c r="K19" i="21"/>
  <c r="K11" i="21"/>
  <c r="J180" i="2"/>
  <c r="J172" i="2"/>
  <c r="J164" i="2"/>
  <c r="J156" i="2"/>
  <c r="J148" i="2"/>
  <c r="J140" i="2"/>
  <c r="J124" i="2"/>
  <c r="J116" i="2"/>
  <c r="J108" i="2"/>
  <c r="J100" i="2"/>
  <c r="J92" i="2"/>
  <c r="J84" i="2"/>
  <c r="J60" i="2"/>
  <c r="J52" i="2"/>
  <c r="K44" i="2"/>
  <c r="J36" i="2"/>
  <c r="J28" i="2"/>
  <c r="J20" i="2"/>
  <c r="J12" i="2"/>
  <c r="L4" i="2"/>
  <c r="O181" i="21"/>
  <c r="O173" i="21"/>
  <c r="O165" i="21"/>
  <c r="O157" i="21"/>
  <c r="O149" i="21"/>
  <c r="O141" i="21"/>
  <c r="O133" i="21"/>
  <c r="O125" i="21"/>
  <c r="O117" i="21"/>
  <c r="O109" i="21"/>
  <c r="O101" i="21"/>
  <c r="O93" i="21"/>
  <c r="O85" i="21"/>
  <c r="O77" i="21"/>
  <c r="O69" i="21"/>
  <c r="O61" i="21"/>
  <c r="O53" i="21"/>
  <c r="O45" i="21"/>
  <c r="O37" i="21"/>
  <c r="O29" i="21"/>
  <c r="O21" i="21"/>
  <c r="O13" i="21"/>
  <c r="J179" i="2"/>
  <c r="J171" i="2"/>
  <c r="J163" i="2"/>
  <c r="J155" i="2"/>
  <c r="J147" i="2"/>
  <c r="J139" i="2"/>
  <c r="J131" i="2"/>
  <c r="J123" i="2"/>
  <c r="J115" i="2"/>
  <c r="J107" i="2"/>
  <c r="J99" i="2"/>
  <c r="K177" i="21"/>
  <c r="K169" i="21"/>
  <c r="K161" i="21"/>
  <c r="K153" i="21"/>
  <c r="K145" i="21"/>
  <c r="K137" i="21"/>
  <c r="K129" i="21"/>
  <c r="K121" i="21"/>
  <c r="K113" i="21"/>
  <c r="K105" i="21"/>
  <c r="K97" i="21"/>
  <c r="K89" i="21"/>
  <c r="K81" i="21"/>
  <c r="K73" i="21"/>
  <c r="K65" i="21"/>
  <c r="K57" i="21"/>
  <c r="K49" i="21"/>
  <c r="K41" i="21"/>
  <c r="K33" i="21"/>
  <c r="K25" i="21"/>
  <c r="K17" i="21"/>
  <c r="K9" i="21"/>
  <c r="K178" i="2"/>
  <c r="K170" i="2"/>
  <c r="K154" i="2"/>
  <c r="K146" i="2"/>
  <c r="K138" i="2"/>
  <c r="K130" i="2"/>
  <c r="K122" i="2"/>
  <c r="K114" i="2"/>
  <c r="K106" i="2"/>
  <c r="K98" i="2"/>
  <c r="J90" i="2"/>
  <c r="J82" i="2"/>
  <c r="L74" i="2"/>
  <c r="J66" i="2"/>
  <c r="L50" i="2"/>
  <c r="J42" i="2"/>
  <c r="K34" i="2"/>
  <c r="K26" i="2"/>
  <c r="J18" i="2"/>
  <c r="J10" i="2"/>
  <c r="K176" i="21"/>
  <c r="K168" i="21"/>
  <c r="K160" i="21"/>
  <c r="K152" i="21"/>
  <c r="K144" i="21"/>
  <c r="K136" i="21"/>
  <c r="K128" i="21"/>
  <c r="K120" i="21"/>
  <c r="K112" i="21"/>
  <c r="K104" i="21"/>
  <c r="K96" i="21"/>
  <c r="K88" i="21"/>
  <c r="K80" i="21"/>
  <c r="K72" i="21"/>
  <c r="K64" i="21"/>
  <c r="K56" i="21"/>
  <c r="K48" i="21"/>
  <c r="O15" i="21"/>
  <c r="O7" i="21"/>
  <c r="J177" i="2"/>
  <c r="J169" i="2"/>
  <c r="J161" i="2"/>
  <c r="J153" i="2"/>
  <c r="J145" i="2"/>
  <c r="J137" i="2"/>
  <c r="J129" i="2"/>
  <c r="J121" i="2"/>
  <c r="J105" i="2"/>
  <c r="J97" i="2"/>
  <c r="J89" i="2"/>
  <c r="J81" i="2"/>
  <c r="J73" i="2"/>
  <c r="L65" i="2"/>
  <c r="J57" i="2"/>
  <c r="K41" i="2"/>
  <c r="J33" i="2"/>
  <c r="J25" i="2"/>
  <c r="J17" i="2"/>
  <c r="J9" i="2"/>
  <c r="K2" i="21"/>
  <c r="K175" i="21"/>
  <c r="K167" i="21"/>
  <c r="K159" i="21"/>
  <c r="K151" i="21"/>
  <c r="K143" i="21"/>
  <c r="K135" i="21"/>
  <c r="K127" i="21"/>
  <c r="K119" i="21"/>
  <c r="K111" i="21"/>
  <c r="K103" i="21"/>
  <c r="K95" i="21"/>
  <c r="K87" i="21"/>
  <c r="K79" i="21"/>
  <c r="K71" i="21"/>
  <c r="K63" i="21"/>
  <c r="K55" i="21"/>
  <c r="K47" i="21"/>
  <c r="K39" i="21"/>
  <c r="K31" i="21"/>
  <c r="K23" i="21"/>
  <c r="K15" i="21"/>
  <c r="K7" i="21"/>
  <c r="O180" i="21"/>
  <c r="O172" i="21"/>
  <c r="O164" i="21"/>
  <c r="O156" i="21"/>
  <c r="O148" i="21"/>
  <c r="O140" i="21"/>
  <c r="O132" i="21"/>
  <c r="O124" i="21"/>
  <c r="O116" i="21"/>
  <c r="O108" i="21"/>
  <c r="O100" i="21"/>
  <c r="O92" i="21"/>
  <c r="O84" i="21"/>
  <c r="O76" i="21"/>
  <c r="O68" i="21"/>
  <c r="O60" i="21"/>
  <c r="O52" i="21"/>
  <c r="O44" i="21"/>
  <c r="O36" i="21"/>
  <c r="O28" i="21"/>
  <c r="O20" i="21"/>
  <c r="J176" i="2"/>
  <c r="J168" i="2"/>
  <c r="J160" i="2"/>
  <c r="J152" i="2"/>
  <c r="J144" i="2"/>
  <c r="J136" i="2"/>
  <c r="J128" i="2"/>
  <c r="J112" i="2"/>
  <c r="J104" i="2"/>
  <c r="J96" i="2"/>
  <c r="J80" i="2"/>
  <c r="K16" i="2"/>
  <c r="K182" i="21"/>
  <c r="K174" i="21"/>
  <c r="K166" i="21"/>
  <c r="K158" i="21"/>
  <c r="K150" i="21"/>
  <c r="K142" i="21"/>
  <c r="K134" i="21"/>
  <c r="K126" i="21"/>
  <c r="K118" i="21"/>
  <c r="K110" i="21"/>
  <c r="K102" i="21"/>
  <c r="K94" i="21"/>
  <c r="K86" i="21"/>
  <c r="K78" i="21"/>
  <c r="K70" i="21"/>
  <c r="K62" i="21"/>
  <c r="K54" i="21"/>
  <c r="K46" i="21"/>
  <c r="K38" i="21"/>
  <c r="K30" i="21"/>
  <c r="K22" i="21"/>
  <c r="K14" i="21"/>
  <c r="K6" i="21"/>
  <c r="O17" i="21"/>
  <c r="K61" i="2"/>
  <c r="K53" i="2"/>
  <c r="L175" i="2"/>
  <c r="L167" i="2"/>
  <c r="L159" i="2"/>
  <c r="L151" i="2"/>
  <c r="L143" i="2"/>
  <c r="L135" i="2"/>
  <c r="L127" i="2"/>
  <c r="L119" i="2"/>
  <c r="L103" i="2"/>
  <c r="L95" i="2"/>
  <c r="J87" i="2"/>
  <c r="J79" i="2"/>
  <c r="J71" i="2"/>
  <c r="J63" i="2"/>
  <c r="J39" i="2"/>
  <c r="J15" i="2"/>
  <c r="K7" i="2"/>
  <c r="K181" i="21"/>
  <c r="K173" i="21"/>
  <c r="K165" i="21"/>
  <c r="K157" i="21"/>
  <c r="K149" i="21"/>
  <c r="K141" i="21"/>
  <c r="K133" i="21"/>
  <c r="K125" i="21"/>
  <c r="K117" i="21"/>
  <c r="K109" i="21"/>
  <c r="K101" i="21"/>
  <c r="K93" i="21"/>
  <c r="K85" i="21"/>
  <c r="K77" i="21"/>
  <c r="K69" i="21"/>
  <c r="K61" i="21"/>
  <c r="K53" i="21"/>
  <c r="K45" i="21"/>
  <c r="K37" i="21"/>
  <c r="K29" i="21"/>
  <c r="K21" i="21"/>
  <c r="K13" i="21"/>
  <c r="K5" i="21"/>
  <c r="J174" i="2"/>
  <c r="J166" i="2"/>
  <c r="J158" i="2"/>
  <c r="J150" i="2"/>
  <c r="J134" i="2"/>
  <c r="J126" i="2"/>
  <c r="J118" i="2"/>
  <c r="J110" i="2"/>
  <c r="J102" i="2"/>
  <c r="J94" i="2"/>
  <c r="K86" i="2"/>
  <c r="K70" i="2"/>
  <c r="K62" i="2"/>
  <c r="L54" i="2"/>
  <c r="L30" i="2"/>
  <c r="L22" i="2"/>
  <c r="K180" i="21"/>
  <c r="K172" i="21"/>
  <c r="K164" i="21"/>
  <c r="K156" i="21"/>
  <c r="K148" i="21"/>
  <c r="K140" i="21"/>
  <c r="K132" i="21"/>
  <c r="K124" i="21"/>
  <c r="K116" i="21"/>
  <c r="K108" i="21"/>
  <c r="K100" i="21"/>
  <c r="K92" i="21"/>
  <c r="K84" i="21"/>
  <c r="K76" i="21"/>
  <c r="K68" i="21"/>
  <c r="K60" i="21"/>
  <c r="K52" i="21"/>
  <c r="K44" i="21"/>
  <c r="K36" i="21"/>
  <c r="K28" i="21"/>
  <c r="K20" i="21"/>
  <c r="K12" i="21"/>
  <c r="K4" i="21"/>
  <c r="K91" i="2"/>
  <c r="K83" i="2"/>
  <c r="K75" i="2"/>
  <c r="K67" i="2"/>
  <c r="K51" i="2"/>
  <c r="K43" i="2"/>
  <c r="K35" i="2"/>
  <c r="K27" i="2"/>
  <c r="K19" i="2"/>
  <c r="K11" i="2"/>
  <c r="K3" i="2"/>
  <c r="L180" i="2"/>
  <c r="J178" i="2"/>
  <c r="K175" i="2"/>
  <c r="L172" i="2"/>
  <c r="J170" i="2"/>
  <c r="K167" i="2"/>
  <c r="L164" i="2"/>
  <c r="J162" i="2"/>
  <c r="K159" i="2"/>
  <c r="L156" i="2"/>
  <c r="J154" i="2"/>
  <c r="K151" i="2"/>
  <c r="L148" i="2"/>
  <c r="J146" i="2"/>
  <c r="K143" i="2"/>
  <c r="L140" i="2"/>
  <c r="J138" i="2"/>
  <c r="K135" i="2"/>
  <c r="J130" i="2"/>
  <c r="K127" i="2"/>
  <c r="L124" i="2"/>
  <c r="J122" i="2"/>
  <c r="L116" i="2"/>
  <c r="J114" i="2"/>
  <c r="L108" i="2"/>
  <c r="J106" i="2"/>
  <c r="K103" i="2"/>
  <c r="J98" i="2"/>
  <c r="K95" i="2"/>
  <c r="L92" i="2"/>
  <c r="L89" i="2"/>
  <c r="L86" i="2"/>
  <c r="L83" i="2"/>
  <c r="K80" i="2"/>
  <c r="K74" i="2"/>
  <c r="K71" i="2"/>
  <c r="K68" i="2"/>
  <c r="K65" i="2"/>
  <c r="J53" i="2"/>
  <c r="J50" i="2"/>
  <c r="J44" i="2"/>
  <c r="J41" i="2"/>
  <c r="L34" i="2"/>
  <c r="L31" i="2"/>
  <c r="L28" i="2"/>
  <c r="L25" i="2"/>
  <c r="L19" i="2"/>
  <c r="K10" i="2"/>
  <c r="K4" i="2"/>
  <c r="K180" i="2"/>
  <c r="L177" i="2"/>
  <c r="J175" i="2"/>
  <c r="K172" i="2"/>
  <c r="L169" i="2"/>
  <c r="J167" i="2"/>
  <c r="K164" i="2"/>
  <c r="L161" i="2"/>
  <c r="J159" i="2"/>
  <c r="K156" i="2"/>
  <c r="L153" i="2"/>
  <c r="J151" i="2"/>
  <c r="K148" i="2"/>
  <c r="L145" i="2"/>
  <c r="J143" i="2"/>
  <c r="K140" i="2"/>
  <c r="L137" i="2"/>
  <c r="J135" i="2"/>
  <c r="L129" i="2"/>
  <c r="J127" i="2"/>
  <c r="K124" i="2"/>
  <c r="L121" i="2"/>
  <c r="J119" i="2"/>
  <c r="K116" i="2"/>
  <c r="K108" i="2"/>
  <c r="L105" i="2"/>
  <c r="J103" i="2"/>
  <c r="L97" i="2"/>
  <c r="J95" i="2"/>
  <c r="K92" i="2"/>
  <c r="K89" i="2"/>
  <c r="J74" i="2"/>
  <c r="J68" i="2"/>
  <c r="J65" i="2"/>
  <c r="L61" i="2"/>
  <c r="L58" i="2"/>
  <c r="L52" i="2"/>
  <c r="L46" i="2"/>
  <c r="L43" i="2"/>
  <c r="K28" i="2"/>
  <c r="K25" i="2"/>
  <c r="J4" i="2"/>
  <c r="K177" i="2"/>
  <c r="L174" i="2"/>
  <c r="K169" i="2"/>
  <c r="L166" i="2"/>
  <c r="K161" i="2"/>
  <c r="L158" i="2"/>
  <c r="K153" i="2"/>
  <c r="L150" i="2"/>
  <c r="K145" i="2"/>
  <c r="K137" i="2"/>
  <c r="L134" i="2"/>
  <c r="K129" i="2"/>
  <c r="L126" i="2"/>
  <c r="K121" i="2"/>
  <c r="L118" i="2"/>
  <c r="L110" i="2"/>
  <c r="K105" i="2"/>
  <c r="L102" i="2"/>
  <c r="K97" i="2"/>
  <c r="L94" i="2"/>
  <c r="L82" i="2"/>
  <c r="L79" i="2"/>
  <c r="L73" i="2"/>
  <c r="L70" i="2"/>
  <c r="L67" i="2"/>
  <c r="K52" i="2"/>
  <c r="K49" i="2"/>
  <c r="L21" i="2"/>
  <c r="L18" i="2"/>
  <c r="L15" i="2"/>
  <c r="L12" i="2"/>
  <c r="L9" i="2"/>
  <c r="L6" i="2"/>
  <c r="L3" i="2"/>
  <c r="L88" i="2"/>
  <c r="L80" i="2"/>
  <c r="L72" i="2"/>
  <c r="L64" i="2"/>
  <c r="L48" i="2"/>
  <c r="L40" i="2"/>
  <c r="L32" i="2"/>
  <c r="L24" i="2"/>
  <c r="L16" i="2"/>
  <c r="L8" i="2"/>
  <c r="L179" i="2"/>
  <c r="K174" i="2"/>
  <c r="L171" i="2"/>
  <c r="K166" i="2"/>
  <c r="L163" i="2"/>
  <c r="K158" i="2"/>
  <c r="L155" i="2"/>
  <c r="K150" i="2"/>
  <c r="L147" i="2"/>
  <c r="L139" i="2"/>
  <c r="K134" i="2"/>
  <c r="L131" i="2"/>
  <c r="K126" i="2"/>
  <c r="L123" i="2"/>
  <c r="K118" i="2"/>
  <c r="L115" i="2"/>
  <c r="K110" i="2"/>
  <c r="L107" i="2"/>
  <c r="K102" i="2"/>
  <c r="L99" i="2"/>
  <c r="K94" i="2"/>
  <c r="L91" i="2"/>
  <c r="K88" i="2"/>
  <c r="K82" i="2"/>
  <c r="K79" i="2"/>
  <c r="K73" i="2"/>
  <c r="J67" i="2"/>
  <c r="J64" i="2"/>
  <c r="L42" i="2"/>
  <c r="L39" i="2"/>
  <c r="L36" i="2"/>
  <c r="L33" i="2"/>
  <c r="L27" i="2"/>
  <c r="K24" i="2"/>
  <c r="K18" i="2"/>
  <c r="K15" i="2"/>
  <c r="K12" i="2"/>
  <c r="K9" i="2"/>
  <c r="K179" i="2"/>
  <c r="L176" i="2"/>
  <c r="K171" i="2"/>
  <c r="L168" i="2"/>
  <c r="K163" i="2"/>
  <c r="L160" i="2"/>
  <c r="K155" i="2"/>
  <c r="L152" i="2"/>
  <c r="K147" i="2"/>
  <c r="L144" i="2"/>
  <c r="K139" i="2"/>
  <c r="L136" i="2"/>
  <c r="K131" i="2"/>
  <c r="L128" i="2"/>
  <c r="K123" i="2"/>
  <c r="K115" i="2"/>
  <c r="L112" i="2"/>
  <c r="K107" i="2"/>
  <c r="L104" i="2"/>
  <c r="K99" i="2"/>
  <c r="L96" i="2"/>
  <c r="J91" i="2"/>
  <c r="J88" i="2"/>
  <c r="L69" i="2"/>
  <c r="L66" i="2"/>
  <c r="L63" i="2"/>
  <c r="L60" i="2"/>
  <c r="L57" i="2"/>
  <c r="L51" i="2"/>
  <c r="K48" i="2"/>
  <c r="K42" i="2"/>
  <c r="K39" i="2"/>
  <c r="K36" i="2"/>
  <c r="K33" i="2"/>
  <c r="J86" i="2"/>
  <c r="J78" i="2"/>
  <c r="J70" i="2"/>
  <c r="J62" i="2"/>
  <c r="J54" i="2"/>
  <c r="J46" i="2"/>
  <c r="J38" i="2"/>
  <c r="J30" i="2"/>
  <c r="J22" i="2"/>
  <c r="J14" i="2"/>
  <c r="J6" i="2"/>
  <c r="K176" i="2"/>
  <c r="K168" i="2"/>
  <c r="K160" i="2"/>
  <c r="K152" i="2"/>
  <c r="K144" i="2"/>
  <c r="L141" i="2"/>
  <c r="K136" i="2"/>
  <c r="L133" i="2"/>
  <c r="K128" i="2"/>
  <c r="L125" i="2"/>
  <c r="L117" i="2"/>
  <c r="K112" i="2"/>
  <c r="K104" i="2"/>
  <c r="K96" i="2"/>
  <c r="L90" i="2"/>
  <c r="L87" i="2"/>
  <c r="L84" i="2"/>
  <c r="L81" i="2"/>
  <c r="L78" i="2"/>
  <c r="L75" i="2"/>
  <c r="K72" i="2"/>
  <c r="K69" i="2"/>
  <c r="K66" i="2"/>
  <c r="K63" i="2"/>
  <c r="K60" i="2"/>
  <c r="K57" i="2"/>
  <c r="K54" i="2"/>
  <c r="J51" i="2"/>
  <c r="J48" i="2"/>
  <c r="L26" i="2"/>
  <c r="L20" i="2"/>
  <c r="L17" i="2"/>
  <c r="L14" i="2"/>
  <c r="L11" i="2"/>
  <c r="K8" i="2"/>
  <c r="L178" i="2"/>
  <c r="L170" i="2"/>
  <c r="K165" i="2"/>
  <c r="L154" i="2"/>
  <c r="L146" i="2"/>
  <c r="K141" i="2"/>
  <c r="L138" i="2"/>
  <c r="K133" i="2"/>
  <c r="L130" i="2"/>
  <c r="L122" i="2"/>
  <c r="L114" i="2"/>
  <c r="L106" i="2"/>
  <c r="L98" i="2"/>
  <c r="K90" i="2"/>
  <c r="K87" i="2"/>
  <c r="K84" i="2"/>
  <c r="K81" i="2"/>
  <c r="K78" i="2"/>
  <c r="J75" i="2"/>
  <c r="J72" i="2"/>
  <c r="L44" i="2"/>
  <c r="L41" i="2"/>
  <c r="L38" i="2"/>
  <c r="L35" i="2"/>
  <c r="K32" i="2"/>
  <c r="K20" i="2"/>
  <c r="K17" i="2"/>
  <c r="K14" i="2"/>
  <c r="J8" i="2"/>
  <c r="B3" i="13"/>
  <c r="L71" i="2"/>
  <c r="L62" i="2"/>
  <c r="L10" i="2"/>
  <c r="L7" i="2"/>
  <c r="O176" i="21"/>
  <c r="O168" i="21"/>
  <c r="O160" i="21"/>
  <c r="O152" i="21"/>
  <c r="O144" i="21"/>
  <c r="O136" i="21"/>
  <c r="O128" i="21"/>
  <c r="O120" i="21"/>
  <c r="O112" i="21"/>
  <c r="O104" i="21"/>
  <c r="O96" i="21"/>
  <c r="O88" i="21"/>
  <c r="O80" i="21"/>
  <c r="O72" i="21"/>
  <c r="O64" i="21"/>
  <c r="O56" i="21"/>
  <c r="O48" i="21"/>
  <c r="O40" i="21"/>
  <c r="O32" i="21"/>
  <c r="O24" i="21"/>
  <c r="O16" i="21"/>
  <c r="O8" i="21"/>
  <c r="O178" i="21"/>
  <c r="O170" i="21"/>
  <c r="O162" i="21"/>
  <c r="O154" i="21"/>
  <c r="O146" i="21"/>
  <c r="O138" i="21"/>
  <c r="O130" i="21"/>
  <c r="O122" i="21"/>
  <c r="O114" i="21"/>
  <c r="O106" i="21"/>
  <c r="O98" i="21"/>
  <c r="O90" i="21"/>
  <c r="O82" i="21"/>
  <c r="O74" i="21"/>
  <c r="O66" i="21"/>
  <c r="O58" i="21"/>
  <c r="O50" i="21"/>
  <c r="O42" i="21"/>
  <c r="O34" i="21"/>
  <c r="O26" i="21"/>
  <c r="O18" i="21"/>
  <c r="O10" i="21"/>
  <c r="O175" i="21"/>
  <c r="O167" i="21"/>
  <c r="O159" i="21"/>
  <c r="O151" i="21"/>
  <c r="O143" i="21"/>
  <c r="O135" i="21"/>
  <c r="O127" i="21"/>
  <c r="O119" i="21"/>
  <c r="O111" i="21"/>
  <c r="O103" i="21"/>
  <c r="O95" i="21"/>
  <c r="O87" i="21"/>
  <c r="O79" i="21"/>
  <c r="O71" i="21"/>
  <c r="O63" i="21"/>
  <c r="O55" i="21"/>
  <c r="O47" i="21"/>
  <c r="O39" i="21"/>
  <c r="O31" i="21"/>
  <c r="O23" i="21"/>
  <c r="O9" i="21"/>
  <c r="O182" i="21"/>
  <c r="O174" i="21"/>
  <c r="O166" i="21"/>
  <c r="O158" i="21"/>
  <c r="O150" i="21"/>
  <c r="O142" i="21"/>
  <c r="O134" i="21"/>
  <c r="O126" i="21"/>
  <c r="O118" i="21"/>
  <c r="O110" i="21"/>
  <c r="O102" i="21"/>
  <c r="O94" i="21"/>
  <c r="O86" i="21"/>
  <c r="O78" i="21"/>
  <c r="O70" i="21"/>
  <c r="O62" i="21"/>
  <c r="O54" i="21"/>
  <c r="O46" i="21"/>
  <c r="O38" i="21"/>
  <c r="O30" i="21"/>
  <c r="O22" i="21"/>
  <c r="O14" i="21"/>
  <c r="O2" i="21"/>
  <c r="G171" i="21"/>
  <c r="G3" i="21"/>
  <c r="B8" i="13"/>
  <c r="B6" i="13"/>
  <c r="B5" i="13"/>
  <c r="B4" i="13"/>
  <c r="J2" i="2"/>
  <c r="C11" i="12"/>
  <c r="I1" i="1"/>
  <c r="L3658" i="16"/>
  <c r="L3669" i="16"/>
  <c r="L3670" i="16"/>
  <c r="A3" i="1"/>
  <c r="A4" i="1"/>
  <c r="A5" i="1"/>
  <c r="A6" i="1"/>
  <c r="A7" i="1"/>
  <c r="A8" i="1"/>
  <c r="A9" i="1"/>
  <c r="A10" i="1"/>
  <c r="A11" i="1"/>
  <c r="A12" i="1"/>
  <c r="A13" i="1"/>
  <c r="A14" i="1"/>
  <c r="A15" i="1"/>
  <c r="A16" i="1"/>
  <c r="A17" i="1"/>
  <c r="A18" i="1"/>
  <c r="A19" i="1"/>
  <c r="A20" i="1"/>
  <c r="A21" i="1"/>
  <c r="A22" i="1"/>
  <c r="A23" i="1"/>
  <c r="A24" i="1"/>
  <c r="A25" i="1"/>
  <c r="A26" i="1"/>
  <c r="A27" i="1"/>
  <c r="A28" i="1"/>
  <c r="A29" i="1"/>
  <c r="A30" i="1"/>
  <c r="A31" i="1"/>
  <c r="A32" i="1"/>
  <c r="A33" i="1"/>
  <c r="A34" i="1"/>
  <c r="A35" i="1"/>
  <c r="A36" i="1"/>
  <c r="A37" i="1"/>
  <c r="A38" i="1"/>
  <c r="A39" i="1"/>
  <c r="A40" i="1"/>
  <c r="A41" i="1"/>
  <c r="A42" i="1"/>
  <c r="A43" i="1"/>
  <c r="A44" i="1"/>
  <c r="A45" i="1"/>
  <c r="A46" i="1"/>
  <c r="A47" i="1"/>
  <c r="A48" i="1"/>
  <c r="A49" i="1"/>
  <c r="A50" i="1"/>
  <c r="A51" i="1"/>
  <c r="A52" i="1"/>
  <c r="A53" i="1"/>
  <c r="A54" i="1"/>
  <c r="A55" i="1"/>
  <c r="A56" i="1"/>
  <c r="A57" i="1"/>
  <c r="A58" i="1"/>
  <c r="A59" i="1"/>
  <c r="A60" i="1"/>
  <c r="A61" i="1"/>
  <c r="A62"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92" i="1"/>
  <c r="A93" i="1"/>
  <c r="A94" i="1"/>
  <c r="A95" i="1"/>
  <c r="A96" i="1"/>
  <c r="A97" i="1"/>
  <c r="A98" i="1"/>
  <c r="A99" i="1"/>
  <c r="A100" i="1"/>
  <c r="A101" i="1"/>
  <c r="A102" i="1"/>
  <c r="A103" i="1"/>
  <c r="A104" i="1"/>
  <c r="A105" i="1"/>
  <c r="A106" i="1"/>
  <c r="A107" i="1"/>
  <c r="A108" i="1"/>
  <c r="A109"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A165" i="1"/>
  <c r="A166" i="1"/>
  <c r="A167" i="1"/>
  <c r="A168" i="1"/>
  <c r="A169" i="1"/>
  <c r="A170" i="1"/>
  <c r="A171" i="1"/>
  <c r="A172" i="1"/>
  <c r="A173" i="1"/>
  <c r="A174" i="1"/>
  <c r="A175" i="1"/>
  <c r="A176" i="1"/>
  <c r="A177" i="1"/>
  <c r="A178" i="1"/>
  <c r="A179" i="1"/>
  <c r="A180" i="1"/>
  <c r="A181" i="1"/>
  <c r="A182" i="1"/>
  <c r="A2" i="1"/>
  <c r="AP3674" i="16" a="1"/>
  <c r="AP3674" i="16" s="1"/>
  <c r="AG3674" i="16" a="1"/>
  <c r="AG3674" i="16" s="1"/>
  <c r="AN3674" i="16" s="1"/>
  <c r="AD3674" i="16" a="1"/>
  <c r="AD3674" i="16" s="1"/>
  <c r="AE3674" i="16" s="1"/>
  <c r="AB3674" i="16" a="1"/>
  <c r="AB3674" i="16" s="1"/>
  <c r="AA3674" i="16" a="1"/>
  <c r="AA3674" i="16" s="1"/>
  <c r="Z3674" i="16" a="1"/>
  <c r="Z3674" i="16" s="1"/>
  <c r="Y3674" i="16" a="1"/>
  <c r="Y3674" i="16" s="1"/>
  <c r="Q3674" i="16" a="1"/>
  <c r="Q3674" i="16" s="1"/>
  <c r="P3674" i="16" a="1"/>
  <c r="P3674" i="16" s="1"/>
  <c r="O3674" i="16" a="1"/>
  <c r="O3674" i="16" s="1"/>
  <c r="N3674" i="16" a="1"/>
  <c r="N3674" i="16" s="1"/>
  <c r="I3674" i="16" a="1"/>
  <c r="I3674" i="16" s="1"/>
  <c r="J3674" i="16" s="1"/>
  <c r="H3674" i="16" a="1"/>
  <c r="H3674" i="16" s="1"/>
  <c r="G3674" i="16" a="1"/>
  <c r="G3674" i="16" s="1"/>
  <c r="F3674" i="16" a="1"/>
  <c r="F3674" i="16" s="1"/>
  <c r="E3674" i="16" a="1"/>
  <c r="E3674" i="16" s="1"/>
  <c r="D3674" i="16" a="1"/>
  <c r="D3674" i="16" s="1"/>
  <c r="K3674" i="16" s="1"/>
  <c r="C3674" i="16" a="1"/>
  <c r="C3674" i="16" s="1"/>
  <c r="AP3673" i="16" a="1"/>
  <c r="AP3673" i="16" s="1"/>
  <c r="AG3673" i="16" a="1"/>
  <c r="AG3673" i="16" s="1"/>
  <c r="AN3673" i="16" s="1"/>
  <c r="AD3673" i="16" a="1"/>
  <c r="AD3673" i="16" s="1"/>
  <c r="AE3673" i="16" s="1"/>
  <c r="AB3673" i="16" a="1"/>
  <c r="AB3673" i="16" s="1"/>
  <c r="AA3673" i="16" a="1"/>
  <c r="AA3673" i="16" s="1"/>
  <c r="Z3673" i="16" a="1"/>
  <c r="Z3673" i="16" s="1"/>
  <c r="Y3673" i="16" a="1"/>
  <c r="Y3673" i="16" s="1"/>
  <c r="Q3673" i="16" a="1"/>
  <c r="Q3673" i="16" s="1"/>
  <c r="P3673" i="16" a="1"/>
  <c r="P3673" i="16" s="1"/>
  <c r="O3673" i="16" a="1"/>
  <c r="O3673" i="16" s="1"/>
  <c r="N3673" i="16" a="1"/>
  <c r="N3673" i="16" s="1"/>
  <c r="I3673" i="16" a="1"/>
  <c r="I3673" i="16" s="1"/>
  <c r="J3673" i="16" s="1"/>
  <c r="H3673" i="16" a="1"/>
  <c r="H3673" i="16" s="1"/>
  <c r="G3673" i="16" a="1"/>
  <c r="G3673" i="16" s="1"/>
  <c r="F3673" i="16" a="1"/>
  <c r="F3673" i="16" s="1"/>
  <c r="E3673" i="16" a="1"/>
  <c r="E3673" i="16" s="1"/>
  <c r="D3673" i="16" a="1"/>
  <c r="D3673" i="16" s="1"/>
  <c r="K3673" i="16" s="1"/>
  <c r="C3673" i="16" a="1"/>
  <c r="C3673" i="16" s="1"/>
  <c r="AP3672" i="16" a="1"/>
  <c r="AP3672" i="16" s="1"/>
  <c r="AG3672" i="16" a="1"/>
  <c r="AG3672" i="16" s="1"/>
  <c r="AN3672" i="16" s="1"/>
  <c r="AD3672" i="16" a="1"/>
  <c r="AD3672" i="16" s="1"/>
  <c r="AE3672" i="16" s="1"/>
  <c r="AB3672" i="16" a="1"/>
  <c r="AB3672" i="16" s="1"/>
  <c r="AA3672" i="16" a="1"/>
  <c r="AA3672" i="16" s="1"/>
  <c r="Z3672" i="16" a="1"/>
  <c r="Z3672" i="16" s="1"/>
  <c r="Y3672" i="16" a="1"/>
  <c r="Y3672" i="16" s="1"/>
  <c r="Q3672" i="16" a="1"/>
  <c r="Q3672" i="16" s="1"/>
  <c r="P3672" i="16" a="1"/>
  <c r="P3672" i="16" s="1"/>
  <c r="O3672" i="16" a="1"/>
  <c r="O3672" i="16" s="1"/>
  <c r="N3672" i="16" a="1"/>
  <c r="N3672" i="16" s="1"/>
  <c r="I3672" i="16" a="1"/>
  <c r="I3672" i="16" s="1"/>
  <c r="J3672" i="16" s="1"/>
  <c r="H3672" i="16" a="1"/>
  <c r="H3672" i="16" s="1"/>
  <c r="G3672" i="16" a="1"/>
  <c r="G3672" i="16" s="1"/>
  <c r="F3672" i="16" a="1"/>
  <c r="F3672" i="16" s="1"/>
  <c r="E3672" i="16" a="1"/>
  <c r="E3672" i="16" s="1"/>
  <c r="D3672" i="16" a="1"/>
  <c r="D3672" i="16" s="1"/>
  <c r="K3672" i="16" s="1"/>
  <c r="C3672" i="16" a="1"/>
  <c r="C3672" i="16" s="1"/>
  <c r="AP3671" i="16" a="1"/>
  <c r="AP3671" i="16" s="1"/>
  <c r="AG3671" i="16" a="1"/>
  <c r="AG3671" i="16" s="1"/>
  <c r="AN3671" i="16" s="1"/>
  <c r="AD3671" i="16" a="1"/>
  <c r="AD3671" i="16" s="1"/>
  <c r="AE3671" i="16" s="1"/>
  <c r="AB3671" i="16" a="1"/>
  <c r="AB3671" i="16" s="1"/>
  <c r="AA3671" i="16" a="1"/>
  <c r="AA3671" i="16" s="1"/>
  <c r="Z3671" i="16" a="1"/>
  <c r="Z3671" i="16" s="1"/>
  <c r="Y3671" i="16" a="1"/>
  <c r="Y3671" i="16" s="1"/>
  <c r="Q3671" i="16" a="1"/>
  <c r="Q3671" i="16" s="1"/>
  <c r="P3671" i="16" a="1"/>
  <c r="P3671" i="16" s="1"/>
  <c r="O3671" i="16" a="1"/>
  <c r="O3671" i="16" s="1"/>
  <c r="N3671" i="16" a="1"/>
  <c r="N3671" i="16" s="1"/>
  <c r="I3671" i="16" a="1"/>
  <c r="I3671" i="16" s="1"/>
  <c r="J3671" i="16" s="1"/>
  <c r="H3671" i="16" a="1"/>
  <c r="H3671" i="16" s="1"/>
  <c r="G3671" i="16" a="1"/>
  <c r="G3671" i="16" s="1"/>
  <c r="F3671" i="16" a="1"/>
  <c r="F3671" i="16" s="1"/>
  <c r="E3671" i="16" a="1"/>
  <c r="E3671" i="16" s="1"/>
  <c r="D3671" i="16" a="1"/>
  <c r="D3671" i="16" s="1"/>
  <c r="K3671" i="16" s="1"/>
  <c r="C3671" i="16" a="1"/>
  <c r="C3671" i="16" s="1"/>
  <c r="AP3670" i="16" a="1"/>
  <c r="AP3670" i="16" s="1"/>
  <c r="AG3670" i="16" a="1"/>
  <c r="AG3670" i="16" s="1"/>
  <c r="AN3670" i="16" s="1"/>
  <c r="AD3670" i="16" a="1"/>
  <c r="AD3670" i="16" s="1"/>
  <c r="AE3670" i="16" s="1"/>
  <c r="AB3670" i="16" a="1"/>
  <c r="AB3670" i="16" s="1"/>
  <c r="AA3670" i="16" a="1"/>
  <c r="AA3670" i="16" s="1"/>
  <c r="Z3670" i="16" a="1"/>
  <c r="Z3670" i="16" s="1"/>
  <c r="Y3670" i="16" a="1"/>
  <c r="Y3670" i="16" s="1"/>
  <c r="Q3670" i="16" a="1"/>
  <c r="Q3670" i="16" s="1"/>
  <c r="P3670" i="16" a="1"/>
  <c r="P3670" i="16" s="1"/>
  <c r="O3670" i="16" a="1"/>
  <c r="O3670" i="16" s="1"/>
  <c r="N3670" i="16" a="1"/>
  <c r="N3670" i="16" s="1"/>
  <c r="I3670" i="16" a="1"/>
  <c r="I3670" i="16" s="1"/>
  <c r="J3670" i="16" s="1"/>
  <c r="H3670" i="16" a="1"/>
  <c r="H3670" i="16" s="1"/>
  <c r="G3670" i="16" a="1"/>
  <c r="G3670" i="16" s="1"/>
  <c r="F3670" i="16" a="1"/>
  <c r="F3670" i="16" s="1"/>
  <c r="E3670" i="16" a="1"/>
  <c r="E3670" i="16" s="1"/>
  <c r="D3670" i="16" a="1"/>
  <c r="D3670" i="16" s="1"/>
  <c r="K3670" i="16" s="1"/>
  <c r="C3670" i="16" a="1"/>
  <c r="C3670" i="16" s="1"/>
  <c r="AP3669" i="16" a="1"/>
  <c r="AP3669" i="16" s="1"/>
  <c r="AG3669" i="16" a="1"/>
  <c r="AG3669" i="16" s="1"/>
  <c r="AN3669" i="16" s="1"/>
  <c r="AD3669" i="16" a="1"/>
  <c r="AD3669" i="16" s="1"/>
  <c r="AE3669" i="16" s="1"/>
  <c r="AB3669" i="16" a="1"/>
  <c r="AB3669" i="16" s="1"/>
  <c r="AA3669" i="16" a="1"/>
  <c r="AA3669" i="16" s="1"/>
  <c r="Z3669" i="16" a="1"/>
  <c r="Z3669" i="16" s="1"/>
  <c r="Y3669" i="16" a="1"/>
  <c r="Y3669" i="16" s="1"/>
  <c r="Q3669" i="16" a="1"/>
  <c r="Q3669" i="16" s="1"/>
  <c r="P3669" i="16" a="1"/>
  <c r="P3669" i="16" s="1"/>
  <c r="O3669" i="16" a="1"/>
  <c r="O3669" i="16" s="1"/>
  <c r="N3669" i="16" a="1"/>
  <c r="N3669" i="16" s="1"/>
  <c r="I3669" i="16" a="1"/>
  <c r="I3669" i="16" s="1"/>
  <c r="J3669" i="16" s="1"/>
  <c r="H3669" i="16" a="1"/>
  <c r="H3669" i="16" s="1"/>
  <c r="G3669" i="16" a="1"/>
  <c r="G3669" i="16" s="1"/>
  <c r="F3669" i="16" a="1"/>
  <c r="F3669" i="16" s="1"/>
  <c r="E3669" i="16" a="1"/>
  <c r="E3669" i="16" s="1"/>
  <c r="D3669" i="16" a="1"/>
  <c r="D3669" i="16" s="1"/>
  <c r="K3669" i="16" s="1"/>
  <c r="C3669" i="16" a="1"/>
  <c r="C3669" i="16" s="1"/>
  <c r="AP3668" i="16" a="1"/>
  <c r="AP3668" i="16" s="1"/>
  <c r="AG3668" i="16" a="1"/>
  <c r="AG3668" i="16" s="1"/>
  <c r="AN3668" i="16" s="1"/>
  <c r="AD3668" i="16" a="1"/>
  <c r="AD3668" i="16" s="1"/>
  <c r="AE3668" i="16" s="1"/>
  <c r="AB3668" i="16" a="1"/>
  <c r="AB3668" i="16" s="1"/>
  <c r="AA3668" i="16" a="1"/>
  <c r="AA3668" i="16" s="1"/>
  <c r="Z3668" i="16" a="1"/>
  <c r="Z3668" i="16" s="1"/>
  <c r="Y3668" i="16" a="1"/>
  <c r="Y3668" i="16" s="1"/>
  <c r="Q3668" i="16" a="1"/>
  <c r="Q3668" i="16" s="1"/>
  <c r="P3668" i="16" a="1"/>
  <c r="P3668" i="16" s="1"/>
  <c r="O3668" i="16" a="1"/>
  <c r="O3668" i="16" s="1"/>
  <c r="N3668" i="16" a="1"/>
  <c r="N3668" i="16" s="1"/>
  <c r="I3668" i="16" a="1"/>
  <c r="I3668" i="16" s="1"/>
  <c r="J3668" i="16" s="1"/>
  <c r="H3668" i="16" a="1"/>
  <c r="H3668" i="16" s="1"/>
  <c r="G3668" i="16" a="1"/>
  <c r="G3668" i="16" s="1"/>
  <c r="F3668" i="16" a="1"/>
  <c r="F3668" i="16" s="1"/>
  <c r="E3668" i="16" a="1"/>
  <c r="E3668" i="16" s="1"/>
  <c r="D3668" i="16" a="1"/>
  <c r="D3668" i="16" s="1"/>
  <c r="K3668" i="16" s="1"/>
  <c r="C3668" i="16" a="1"/>
  <c r="C3668" i="16" s="1"/>
  <c r="AP3667" i="16" a="1"/>
  <c r="AP3667" i="16" s="1"/>
  <c r="AG3667" i="16" a="1"/>
  <c r="AG3667" i="16" s="1"/>
  <c r="AN3667" i="16" s="1"/>
  <c r="AD3667" i="16" a="1"/>
  <c r="AD3667" i="16" s="1"/>
  <c r="AE3667" i="16" s="1"/>
  <c r="AB3667" i="16" a="1"/>
  <c r="AB3667" i="16" s="1"/>
  <c r="AA3667" i="16" a="1"/>
  <c r="AA3667" i="16" s="1"/>
  <c r="Z3667" i="16" a="1"/>
  <c r="Z3667" i="16" s="1"/>
  <c r="Y3667" i="16" a="1"/>
  <c r="Y3667" i="16" s="1"/>
  <c r="Q3667" i="16" a="1"/>
  <c r="Q3667" i="16" s="1"/>
  <c r="P3667" i="16" a="1"/>
  <c r="P3667" i="16" s="1"/>
  <c r="O3667" i="16" a="1"/>
  <c r="O3667" i="16" s="1"/>
  <c r="N3667" i="16" a="1"/>
  <c r="N3667" i="16" s="1"/>
  <c r="I3667" i="16" a="1"/>
  <c r="I3667" i="16" s="1"/>
  <c r="J3667" i="16" s="1"/>
  <c r="H3667" i="16" a="1"/>
  <c r="H3667" i="16" s="1"/>
  <c r="G3667" i="16" a="1"/>
  <c r="G3667" i="16" s="1"/>
  <c r="F3667" i="16" a="1"/>
  <c r="F3667" i="16" s="1"/>
  <c r="E3667" i="16" a="1"/>
  <c r="E3667" i="16" s="1"/>
  <c r="D3667" i="16" a="1"/>
  <c r="D3667" i="16" s="1"/>
  <c r="K3667" i="16" s="1"/>
  <c r="C3667" i="16" a="1"/>
  <c r="C3667" i="16" s="1"/>
  <c r="AP3666" i="16" a="1"/>
  <c r="AP3666" i="16" s="1"/>
  <c r="AG3666" i="16" a="1"/>
  <c r="AG3666" i="16" s="1"/>
  <c r="AN3666" i="16" s="1"/>
  <c r="AD3666" i="16" a="1"/>
  <c r="AD3666" i="16" s="1"/>
  <c r="AE3666" i="16" s="1"/>
  <c r="AB3666" i="16" a="1"/>
  <c r="AB3666" i="16" s="1"/>
  <c r="AA3666" i="16" a="1"/>
  <c r="AA3666" i="16" s="1"/>
  <c r="Z3666" i="16" a="1"/>
  <c r="Z3666" i="16" s="1"/>
  <c r="Y3666" i="16" a="1"/>
  <c r="Y3666" i="16" s="1"/>
  <c r="Q3666" i="16" a="1"/>
  <c r="Q3666" i="16" s="1"/>
  <c r="P3666" i="16" a="1"/>
  <c r="P3666" i="16" s="1"/>
  <c r="O3666" i="16" a="1"/>
  <c r="O3666" i="16" s="1"/>
  <c r="N3666" i="16" a="1"/>
  <c r="N3666" i="16" s="1"/>
  <c r="I3666" i="16" a="1"/>
  <c r="I3666" i="16" s="1"/>
  <c r="J3666" i="16" s="1"/>
  <c r="H3666" i="16" a="1"/>
  <c r="H3666" i="16" s="1"/>
  <c r="G3666" i="16" a="1"/>
  <c r="G3666" i="16" s="1"/>
  <c r="F3666" i="16" a="1"/>
  <c r="F3666" i="16" s="1"/>
  <c r="E3666" i="16" a="1"/>
  <c r="E3666" i="16" s="1"/>
  <c r="D3666" i="16" a="1"/>
  <c r="D3666" i="16" s="1"/>
  <c r="K3666" i="16" s="1"/>
  <c r="C3666" i="16" a="1"/>
  <c r="C3666" i="16" s="1"/>
  <c r="AP3665" i="16" a="1"/>
  <c r="AP3665" i="16" s="1"/>
  <c r="AG3665" i="16" a="1"/>
  <c r="AG3665" i="16" s="1"/>
  <c r="AN3665" i="16" s="1"/>
  <c r="AD3665" i="16" a="1"/>
  <c r="AD3665" i="16" s="1"/>
  <c r="AE3665" i="16" s="1"/>
  <c r="AB3665" i="16" a="1"/>
  <c r="AB3665" i="16" s="1"/>
  <c r="AA3665" i="16" a="1"/>
  <c r="AA3665" i="16" s="1"/>
  <c r="Z3665" i="16" a="1"/>
  <c r="Z3665" i="16" s="1"/>
  <c r="Y3665" i="16" a="1"/>
  <c r="Y3665" i="16" s="1"/>
  <c r="Q3665" i="16" a="1"/>
  <c r="Q3665" i="16" s="1"/>
  <c r="P3665" i="16" a="1"/>
  <c r="P3665" i="16" s="1"/>
  <c r="O3665" i="16" a="1"/>
  <c r="O3665" i="16" s="1"/>
  <c r="N3665" i="16" a="1"/>
  <c r="N3665" i="16" s="1"/>
  <c r="I3665" i="16" a="1"/>
  <c r="I3665" i="16" s="1"/>
  <c r="J3665" i="16" s="1"/>
  <c r="H3665" i="16" a="1"/>
  <c r="H3665" i="16" s="1"/>
  <c r="G3665" i="16" a="1"/>
  <c r="G3665" i="16" s="1"/>
  <c r="F3665" i="16" a="1"/>
  <c r="F3665" i="16" s="1"/>
  <c r="E3665" i="16" a="1"/>
  <c r="E3665" i="16" s="1"/>
  <c r="D3665" i="16" a="1"/>
  <c r="D3665" i="16" s="1"/>
  <c r="K3665" i="16" s="1"/>
  <c r="C3665" i="16" a="1"/>
  <c r="C3665" i="16" s="1"/>
  <c r="AP3664" i="16" a="1"/>
  <c r="AP3664" i="16" s="1"/>
  <c r="AG3664" i="16" a="1"/>
  <c r="AG3664" i="16" s="1"/>
  <c r="AN3664" i="16" s="1"/>
  <c r="AD3664" i="16" a="1"/>
  <c r="AD3664" i="16" s="1"/>
  <c r="AE3664" i="16" s="1"/>
  <c r="AB3664" i="16" a="1"/>
  <c r="AB3664" i="16" s="1"/>
  <c r="AA3664" i="16" a="1"/>
  <c r="AA3664" i="16" s="1"/>
  <c r="Z3664" i="16" a="1"/>
  <c r="Z3664" i="16" s="1"/>
  <c r="Y3664" i="16" a="1"/>
  <c r="Y3664" i="16" s="1"/>
  <c r="Q3664" i="16" a="1"/>
  <c r="Q3664" i="16" s="1"/>
  <c r="P3664" i="16" a="1"/>
  <c r="P3664" i="16" s="1"/>
  <c r="O3664" i="16" a="1"/>
  <c r="O3664" i="16" s="1"/>
  <c r="N3664" i="16" a="1"/>
  <c r="N3664" i="16" s="1"/>
  <c r="I3664" i="16" a="1"/>
  <c r="I3664" i="16" s="1"/>
  <c r="J3664" i="16" s="1"/>
  <c r="H3664" i="16" a="1"/>
  <c r="H3664" i="16" s="1"/>
  <c r="G3664" i="16" a="1"/>
  <c r="G3664" i="16" s="1"/>
  <c r="F3664" i="16" a="1"/>
  <c r="F3664" i="16" s="1"/>
  <c r="E3664" i="16" a="1"/>
  <c r="E3664" i="16" s="1"/>
  <c r="D3664" i="16" a="1"/>
  <c r="D3664" i="16" s="1"/>
  <c r="K3664" i="16" s="1"/>
  <c r="C3664" i="16" a="1"/>
  <c r="C3664" i="16" s="1"/>
  <c r="AP3663" i="16" a="1"/>
  <c r="AP3663" i="16" s="1"/>
  <c r="AG3663" i="16" a="1"/>
  <c r="AG3663" i="16" s="1"/>
  <c r="AN3663" i="16" s="1"/>
  <c r="AD3663" i="16" a="1"/>
  <c r="AD3663" i="16" s="1"/>
  <c r="AE3663" i="16" s="1"/>
  <c r="AB3663" i="16" a="1"/>
  <c r="AB3663" i="16" s="1"/>
  <c r="AA3663" i="16" a="1"/>
  <c r="AA3663" i="16" s="1"/>
  <c r="Z3663" i="16" a="1"/>
  <c r="Z3663" i="16" s="1"/>
  <c r="Y3663" i="16" a="1"/>
  <c r="Y3663" i="16" s="1"/>
  <c r="Q3663" i="16" a="1"/>
  <c r="Q3663" i="16" s="1"/>
  <c r="P3663" i="16" a="1"/>
  <c r="P3663" i="16" s="1"/>
  <c r="O3663" i="16" a="1"/>
  <c r="O3663" i="16" s="1"/>
  <c r="N3663" i="16" a="1"/>
  <c r="N3663" i="16" s="1"/>
  <c r="I3663" i="16" a="1"/>
  <c r="I3663" i="16" s="1"/>
  <c r="J3663" i="16" s="1"/>
  <c r="H3663" i="16" a="1"/>
  <c r="H3663" i="16" s="1"/>
  <c r="G3663" i="16" a="1"/>
  <c r="G3663" i="16" s="1"/>
  <c r="F3663" i="16" a="1"/>
  <c r="F3663" i="16" s="1"/>
  <c r="E3663" i="16" a="1"/>
  <c r="E3663" i="16" s="1"/>
  <c r="D3663" i="16" a="1"/>
  <c r="D3663" i="16" s="1"/>
  <c r="K3663" i="16" s="1"/>
  <c r="C3663" i="16" a="1"/>
  <c r="C3663" i="16" s="1"/>
  <c r="AP3662" i="16" a="1"/>
  <c r="AP3662" i="16" s="1"/>
  <c r="AG3662" i="16" a="1"/>
  <c r="AG3662" i="16" s="1"/>
  <c r="AN3662" i="16" s="1"/>
  <c r="AD3662" i="16" a="1"/>
  <c r="AD3662" i="16" s="1"/>
  <c r="AE3662" i="16" s="1"/>
  <c r="AB3662" i="16" a="1"/>
  <c r="AB3662" i="16" s="1"/>
  <c r="AA3662" i="16" a="1"/>
  <c r="AA3662" i="16" s="1"/>
  <c r="Z3662" i="16" a="1"/>
  <c r="Z3662" i="16" s="1"/>
  <c r="Y3662" i="16" a="1"/>
  <c r="Y3662" i="16" s="1"/>
  <c r="Q3662" i="16" a="1"/>
  <c r="Q3662" i="16" s="1"/>
  <c r="P3662" i="16" a="1"/>
  <c r="P3662" i="16" s="1"/>
  <c r="O3662" i="16" a="1"/>
  <c r="O3662" i="16" s="1"/>
  <c r="N3662" i="16" a="1"/>
  <c r="N3662" i="16" s="1"/>
  <c r="I3662" i="16" a="1"/>
  <c r="I3662" i="16" s="1"/>
  <c r="J3662" i="16" s="1"/>
  <c r="H3662" i="16" a="1"/>
  <c r="H3662" i="16" s="1"/>
  <c r="G3662" i="16" a="1"/>
  <c r="G3662" i="16" s="1"/>
  <c r="F3662" i="16" a="1"/>
  <c r="F3662" i="16" s="1"/>
  <c r="E3662" i="16" a="1"/>
  <c r="E3662" i="16" s="1"/>
  <c r="D3662" i="16" a="1"/>
  <c r="D3662" i="16" s="1"/>
  <c r="K3662" i="16" s="1"/>
  <c r="C3662" i="16" a="1"/>
  <c r="C3662" i="16" s="1"/>
  <c r="AP3661" i="16" a="1"/>
  <c r="AP3661" i="16" s="1"/>
  <c r="AG3661" i="16" a="1"/>
  <c r="AG3661" i="16" s="1"/>
  <c r="AN3661" i="16" s="1"/>
  <c r="AD3661" i="16" a="1"/>
  <c r="AD3661" i="16" s="1"/>
  <c r="AE3661" i="16" s="1"/>
  <c r="AB3661" i="16" a="1"/>
  <c r="AB3661" i="16" s="1"/>
  <c r="AA3661" i="16" a="1"/>
  <c r="AA3661" i="16" s="1"/>
  <c r="Z3661" i="16" a="1"/>
  <c r="Z3661" i="16" s="1"/>
  <c r="Y3661" i="16" a="1"/>
  <c r="Y3661" i="16" s="1"/>
  <c r="Q3661" i="16" a="1"/>
  <c r="Q3661" i="16" s="1"/>
  <c r="P3661" i="16" a="1"/>
  <c r="P3661" i="16" s="1"/>
  <c r="O3661" i="16" a="1"/>
  <c r="O3661" i="16" s="1"/>
  <c r="N3661" i="16" a="1"/>
  <c r="N3661" i="16" s="1"/>
  <c r="I3661" i="16" a="1"/>
  <c r="I3661" i="16" s="1"/>
  <c r="J3661" i="16" s="1"/>
  <c r="H3661" i="16" a="1"/>
  <c r="H3661" i="16" s="1"/>
  <c r="G3661" i="16" a="1"/>
  <c r="G3661" i="16" s="1"/>
  <c r="F3661" i="16" a="1"/>
  <c r="F3661" i="16" s="1"/>
  <c r="E3661" i="16" a="1"/>
  <c r="E3661" i="16" s="1"/>
  <c r="D3661" i="16" a="1"/>
  <c r="D3661" i="16" s="1"/>
  <c r="K3661" i="16" s="1"/>
  <c r="C3661" i="16" a="1"/>
  <c r="C3661" i="16" s="1"/>
  <c r="AP3660" i="16" a="1"/>
  <c r="AP3660" i="16" s="1"/>
  <c r="AG3660" i="16" a="1"/>
  <c r="AG3660" i="16" s="1"/>
  <c r="AN3660" i="16" s="1"/>
  <c r="AD3660" i="16" a="1"/>
  <c r="AD3660" i="16" s="1"/>
  <c r="AE3660" i="16" s="1"/>
  <c r="AB3660" i="16" a="1"/>
  <c r="AB3660" i="16" s="1"/>
  <c r="AA3660" i="16" a="1"/>
  <c r="AA3660" i="16" s="1"/>
  <c r="Z3660" i="16" a="1"/>
  <c r="Z3660" i="16" s="1"/>
  <c r="Y3660" i="16" a="1"/>
  <c r="Y3660" i="16" s="1"/>
  <c r="Q3660" i="16" a="1"/>
  <c r="Q3660" i="16" s="1"/>
  <c r="P3660" i="16" a="1"/>
  <c r="P3660" i="16" s="1"/>
  <c r="O3660" i="16" a="1"/>
  <c r="O3660" i="16" s="1"/>
  <c r="N3660" i="16" a="1"/>
  <c r="N3660" i="16" s="1"/>
  <c r="I3660" i="16" a="1"/>
  <c r="I3660" i="16" s="1"/>
  <c r="J3660" i="16" s="1"/>
  <c r="H3660" i="16" a="1"/>
  <c r="H3660" i="16" s="1"/>
  <c r="G3660" i="16" a="1"/>
  <c r="G3660" i="16" s="1"/>
  <c r="F3660" i="16" a="1"/>
  <c r="F3660" i="16" s="1"/>
  <c r="E3660" i="16" a="1"/>
  <c r="E3660" i="16" s="1"/>
  <c r="D3660" i="16" a="1"/>
  <c r="D3660" i="16" s="1"/>
  <c r="K3660" i="16" s="1"/>
  <c r="C3660" i="16" a="1"/>
  <c r="C3660" i="16" s="1"/>
  <c r="AP3659" i="16" a="1"/>
  <c r="AP3659" i="16" s="1"/>
  <c r="AG3659" i="16" a="1"/>
  <c r="AG3659" i="16" s="1"/>
  <c r="AN3659" i="16" s="1"/>
  <c r="AD3659" i="16" a="1"/>
  <c r="AD3659" i="16" s="1"/>
  <c r="AE3659" i="16" s="1"/>
  <c r="AB3659" i="16" a="1"/>
  <c r="AB3659" i="16" s="1"/>
  <c r="AA3659" i="16" a="1"/>
  <c r="AA3659" i="16" s="1"/>
  <c r="Z3659" i="16" a="1"/>
  <c r="Z3659" i="16" s="1"/>
  <c r="Y3659" i="16" a="1"/>
  <c r="Y3659" i="16" s="1"/>
  <c r="Q3659" i="16" a="1"/>
  <c r="Q3659" i="16" s="1"/>
  <c r="P3659" i="16" a="1"/>
  <c r="P3659" i="16" s="1"/>
  <c r="O3659" i="16" a="1"/>
  <c r="O3659" i="16" s="1"/>
  <c r="N3659" i="16" a="1"/>
  <c r="N3659" i="16" s="1"/>
  <c r="I3659" i="16" a="1"/>
  <c r="I3659" i="16" s="1"/>
  <c r="J3659" i="16" s="1"/>
  <c r="H3659" i="16" a="1"/>
  <c r="H3659" i="16" s="1"/>
  <c r="G3659" i="16" a="1"/>
  <c r="G3659" i="16" s="1"/>
  <c r="F3659" i="16" a="1"/>
  <c r="F3659" i="16" s="1"/>
  <c r="E3659" i="16" a="1"/>
  <c r="E3659" i="16" s="1"/>
  <c r="D3659" i="16" a="1"/>
  <c r="D3659" i="16" s="1"/>
  <c r="K3659" i="16" s="1"/>
  <c r="C3659" i="16" a="1"/>
  <c r="C3659" i="16" s="1"/>
  <c r="AP3658" i="16" a="1"/>
  <c r="AP3658" i="16" s="1"/>
  <c r="AG3658" i="16" a="1"/>
  <c r="AG3658" i="16" s="1"/>
  <c r="AN3658" i="16" s="1"/>
  <c r="AD3658" i="16" a="1"/>
  <c r="AD3658" i="16" s="1"/>
  <c r="AE3658" i="16" s="1"/>
  <c r="AB3658" i="16" a="1"/>
  <c r="AB3658" i="16" s="1"/>
  <c r="AA3658" i="16" a="1"/>
  <c r="AA3658" i="16" s="1"/>
  <c r="Z3658" i="16" a="1"/>
  <c r="Z3658" i="16" s="1"/>
  <c r="Y3658" i="16" a="1"/>
  <c r="Y3658" i="16" s="1"/>
  <c r="Q3658" i="16" a="1"/>
  <c r="Q3658" i="16" s="1"/>
  <c r="P3658" i="16" a="1"/>
  <c r="P3658" i="16" s="1"/>
  <c r="O3658" i="16" a="1"/>
  <c r="O3658" i="16" s="1"/>
  <c r="N3658" i="16" a="1"/>
  <c r="N3658" i="16" s="1"/>
  <c r="I3658" i="16" a="1"/>
  <c r="I3658" i="16" s="1"/>
  <c r="J3658" i="16" s="1"/>
  <c r="H3658" i="16" a="1"/>
  <c r="H3658" i="16" s="1"/>
  <c r="G3658" i="16" a="1"/>
  <c r="G3658" i="16" s="1"/>
  <c r="F3658" i="16" a="1"/>
  <c r="F3658" i="16" s="1"/>
  <c r="E3658" i="16" a="1"/>
  <c r="E3658" i="16" s="1"/>
  <c r="D3658" i="16" a="1"/>
  <c r="D3658" i="16" s="1"/>
  <c r="K3658" i="16" s="1"/>
  <c r="C3658" i="16" a="1"/>
  <c r="C3658" i="16" s="1"/>
  <c r="AP3657" i="16" a="1"/>
  <c r="AP3657" i="16" s="1"/>
  <c r="AG3657" i="16" a="1"/>
  <c r="AG3657" i="16" s="1"/>
  <c r="AN3657" i="16" s="1"/>
  <c r="AD3657" i="16" a="1"/>
  <c r="AD3657" i="16" s="1"/>
  <c r="AE3657" i="16" s="1"/>
  <c r="AB3657" i="16" a="1"/>
  <c r="AB3657" i="16" s="1"/>
  <c r="AA3657" i="16" a="1"/>
  <c r="AA3657" i="16" s="1"/>
  <c r="Z3657" i="16" a="1"/>
  <c r="Z3657" i="16" s="1"/>
  <c r="Y3657" i="16" a="1"/>
  <c r="Y3657" i="16" s="1"/>
  <c r="Q3657" i="16" a="1"/>
  <c r="Q3657" i="16" s="1"/>
  <c r="P3657" i="16" a="1"/>
  <c r="P3657" i="16" s="1"/>
  <c r="O3657" i="16" a="1"/>
  <c r="O3657" i="16" s="1"/>
  <c r="N3657" i="16" a="1"/>
  <c r="N3657" i="16" s="1"/>
  <c r="I3657" i="16" a="1"/>
  <c r="I3657" i="16" s="1"/>
  <c r="J3657" i="16" s="1"/>
  <c r="H3657" i="16" a="1"/>
  <c r="H3657" i="16" s="1"/>
  <c r="G3657" i="16" a="1"/>
  <c r="G3657" i="16" s="1"/>
  <c r="F3657" i="16" a="1"/>
  <c r="F3657" i="16" s="1"/>
  <c r="E3657" i="16" a="1"/>
  <c r="E3657" i="16" s="1"/>
  <c r="D3657" i="16" a="1"/>
  <c r="D3657" i="16" s="1"/>
  <c r="K3657" i="16" s="1"/>
  <c r="C3657" i="16" a="1"/>
  <c r="C3657" i="16" s="1"/>
  <c r="AP3656" i="16" a="1"/>
  <c r="AP3656" i="16" s="1"/>
  <c r="AG3656" i="16" a="1"/>
  <c r="AG3656" i="16" s="1"/>
  <c r="AN3656" i="16" s="1"/>
  <c r="AD3656" i="16" a="1"/>
  <c r="AD3656" i="16" s="1"/>
  <c r="AE3656" i="16" s="1"/>
  <c r="AB3656" i="16" a="1"/>
  <c r="AB3656" i="16" s="1"/>
  <c r="AA3656" i="16" a="1"/>
  <c r="AA3656" i="16" s="1"/>
  <c r="Z3656" i="16" a="1"/>
  <c r="Z3656" i="16" s="1"/>
  <c r="Y3656" i="16" a="1"/>
  <c r="Y3656" i="16" s="1"/>
  <c r="Q3656" i="16" a="1"/>
  <c r="Q3656" i="16" s="1"/>
  <c r="P3656" i="16" a="1"/>
  <c r="P3656" i="16" s="1"/>
  <c r="O3656" i="16" a="1"/>
  <c r="O3656" i="16" s="1"/>
  <c r="N3656" i="16" a="1"/>
  <c r="N3656" i="16" s="1"/>
  <c r="I3656" i="16" a="1"/>
  <c r="I3656" i="16" s="1"/>
  <c r="J3656" i="16" s="1"/>
  <c r="H3656" i="16" a="1"/>
  <c r="H3656" i="16" s="1"/>
  <c r="G3656" i="16" a="1"/>
  <c r="G3656" i="16" s="1"/>
  <c r="F3656" i="16" a="1"/>
  <c r="F3656" i="16" s="1"/>
  <c r="E3656" i="16" a="1"/>
  <c r="E3656" i="16" s="1"/>
  <c r="D3656" i="16" a="1"/>
  <c r="D3656" i="16" s="1"/>
  <c r="K3656" i="16" s="1"/>
  <c r="C3656" i="16" a="1"/>
  <c r="C3656" i="16" s="1"/>
  <c r="AP3655" i="16" a="1"/>
  <c r="AP3655" i="16" s="1"/>
  <c r="AG3655" i="16" a="1"/>
  <c r="AG3655" i="16" s="1"/>
  <c r="AN3655" i="16" s="1"/>
  <c r="AD3655" i="16" a="1"/>
  <c r="AD3655" i="16" s="1"/>
  <c r="AE3655" i="16" s="1"/>
  <c r="AB3655" i="16" a="1"/>
  <c r="AB3655" i="16" s="1"/>
  <c r="AA3655" i="16" a="1"/>
  <c r="AA3655" i="16" s="1"/>
  <c r="Z3655" i="16" a="1"/>
  <c r="Z3655" i="16" s="1"/>
  <c r="Y3655" i="16" a="1"/>
  <c r="Y3655" i="16" s="1"/>
  <c r="Q3655" i="16" a="1"/>
  <c r="Q3655" i="16" s="1"/>
  <c r="P3655" i="16" a="1"/>
  <c r="P3655" i="16" s="1"/>
  <c r="O3655" i="16" a="1"/>
  <c r="O3655" i="16" s="1"/>
  <c r="N3655" i="16" a="1"/>
  <c r="N3655" i="16" s="1"/>
  <c r="I3655" i="16" a="1"/>
  <c r="I3655" i="16" s="1"/>
  <c r="J3655" i="16" s="1"/>
  <c r="H3655" i="16" a="1"/>
  <c r="H3655" i="16" s="1"/>
  <c r="G3655" i="16" a="1"/>
  <c r="G3655" i="16" s="1"/>
  <c r="F3655" i="16" a="1"/>
  <c r="F3655" i="16" s="1"/>
  <c r="E3655" i="16" a="1"/>
  <c r="E3655" i="16" s="1"/>
  <c r="D3655" i="16" a="1"/>
  <c r="D3655" i="16" s="1"/>
  <c r="K3655" i="16" s="1"/>
  <c r="C3655" i="16" a="1"/>
  <c r="C3655" i="16" s="1"/>
  <c r="AP3654" i="16" a="1"/>
  <c r="AP3654" i="16" s="1"/>
  <c r="AG3654" i="16" a="1"/>
  <c r="AG3654" i="16" s="1"/>
  <c r="AN3654" i="16" s="1"/>
  <c r="AD3654" i="16" a="1"/>
  <c r="AD3654" i="16" s="1"/>
  <c r="AE3654" i="16" s="1"/>
  <c r="AB3654" i="16" a="1"/>
  <c r="AB3654" i="16" s="1"/>
  <c r="AA3654" i="16" a="1"/>
  <c r="AA3654" i="16" s="1"/>
  <c r="Z3654" i="16" a="1"/>
  <c r="Z3654" i="16" s="1"/>
  <c r="Y3654" i="16" a="1"/>
  <c r="Y3654" i="16" s="1"/>
  <c r="Q3654" i="16" a="1"/>
  <c r="Q3654" i="16" s="1"/>
  <c r="P3654" i="16" a="1"/>
  <c r="P3654" i="16" s="1"/>
  <c r="O3654" i="16" a="1"/>
  <c r="O3654" i="16" s="1"/>
  <c r="N3654" i="16" a="1"/>
  <c r="N3654" i="16" s="1"/>
  <c r="I3654" i="16" a="1"/>
  <c r="I3654" i="16" s="1"/>
  <c r="J3654" i="16" s="1"/>
  <c r="H3654" i="16" a="1"/>
  <c r="H3654" i="16" s="1"/>
  <c r="G3654" i="16" a="1"/>
  <c r="G3654" i="16" s="1"/>
  <c r="F3654" i="16" a="1"/>
  <c r="F3654" i="16" s="1"/>
  <c r="E3654" i="16" a="1"/>
  <c r="E3654" i="16" s="1"/>
  <c r="D3654" i="16" a="1"/>
  <c r="D3654" i="16" s="1"/>
  <c r="K3654" i="16" s="1"/>
  <c r="C3654" i="16" a="1"/>
  <c r="C3654" i="16" s="1"/>
  <c r="AP3653" i="16" a="1"/>
  <c r="AP3653" i="16" s="1"/>
  <c r="AG3653" i="16" a="1"/>
  <c r="AG3653" i="16" s="1"/>
  <c r="AN3653" i="16" s="1"/>
  <c r="AD3653" i="16" a="1"/>
  <c r="AD3653" i="16" s="1"/>
  <c r="AE3653" i="16" s="1"/>
  <c r="AB3653" i="16" a="1"/>
  <c r="AB3653" i="16" s="1"/>
  <c r="AA3653" i="16" a="1"/>
  <c r="AA3653" i="16" s="1"/>
  <c r="Z3653" i="16" a="1"/>
  <c r="Z3653" i="16" s="1"/>
  <c r="Y3653" i="16" a="1"/>
  <c r="Y3653" i="16" s="1"/>
  <c r="Q3653" i="16" a="1"/>
  <c r="Q3653" i="16" s="1"/>
  <c r="P3653" i="16" a="1"/>
  <c r="P3653" i="16" s="1"/>
  <c r="O3653" i="16" a="1"/>
  <c r="O3653" i="16" s="1"/>
  <c r="N3653" i="16" a="1"/>
  <c r="N3653" i="16" s="1"/>
  <c r="I3653" i="16" a="1"/>
  <c r="I3653" i="16" s="1"/>
  <c r="J3653" i="16" s="1"/>
  <c r="H3653" i="16" a="1"/>
  <c r="H3653" i="16" s="1"/>
  <c r="G3653" i="16" a="1"/>
  <c r="G3653" i="16" s="1"/>
  <c r="F3653" i="16" a="1"/>
  <c r="F3653" i="16" s="1"/>
  <c r="E3653" i="16" a="1"/>
  <c r="E3653" i="16" s="1"/>
  <c r="D3653" i="16" a="1"/>
  <c r="D3653" i="16" s="1"/>
  <c r="K3653" i="16" s="1"/>
  <c r="C3653" i="16" a="1"/>
  <c r="C3653" i="16" s="1"/>
  <c r="AP3652" i="16" a="1"/>
  <c r="AP3652" i="16" s="1"/>
  <c r="AG3652" i="16" a="1"/>
  <c r="AG3652" i="16" s="1"/>
  <c r="AN3652" i="16" s="1"/>
  <c r="AD3652" i="16" a="1"/>
  <c r="AD3652" i="16" s="1"/>
  <c r="AE3652" i="16" s="1"/>
  <c r="AB3652" i="16" a="1"/>
  <c r="AB3652" i="16" s="1"/>
  <c r="AA3652" i="16" a="1"/>
  <c r="AA3652" i="16" s="1"/>
  <c r="Z3652" i="16" a="1"/>
  <c r="Z3652" i="16" s="1"/>
  <c r="Y3652" i="16" a="1"/>
  <c r="Y3652" i="16" s="1"/>
  <c r="Q3652" i="16" a="1"/>
  <c r="Q3652" i="16" s="1"/>
  <c r="P3652" i="16" a="1"/>
  <c r="P3652" i="16" s="1"/>
  <c r="O3652" i="16" a="1"/>
  <c r="O3652" i="16" s="1"/>
  <c r="N3652" i="16" a="1"/>
  <c r="N3652" i="16" s="1"/>
  <c r="I3652" i="16" a="1"/>
  <c r="I3652" i="16" s="1"/>
  <c r="J3652" i="16" s="1"/>
  <c r="H3652" i="16" a="1"/>
  <c r="H3652" i="16" s="1"/>
  <c r="G3652" i="16" a="1"/>
  <c r="G3652" i="16" s="1"/>
  <c r="F3652" i="16" a="1"/>
  <c r="F3652" i="16" s="1"/>
  <c r="E3652" i="16" a="1"/>
  <c r="E3652" i="16" s="1"/>
  <c r="D3652" i="16" a="1"/>
  <c r="D3652" i="16" s="1"/>
  <c r="K3652" i="16" s="1"/>
  <c r="C3652" i="16" a="1"/>
  <c r="C3652" i="16" s="1"/>
  <c r="AP3651" i="16" a="1"/>
  <c r="AP3651" i="16" s="1"/>
  <c r="AG3651" i="16" a="1"/>
  <c r="AG3651" i="16" s="1"/>
  <c r="AN3651" i="16" s="1"/>
  <c r="AD3651" i="16" a="1"/>
  <c r="AD3651" i="16" s="1"/>
  <c r="AE3651" i="16" s="1"/>
  <c r="AB3651" i="16" a="1"/>
  <c r="AB3651" i="16" s="1"/>
  <c r="AA3651" i="16" a="1"/>
  <c r="AA3651" i="16" s="1"/>
  <c r="Z3651" i="16" a="1"/>
  <c r="Z3651" i="16" s="1"/>
  <c r="Y3651" i="16" a="1"/>
  <c r="Y3651" i="16" s="1"/>
  <c r="Q3651" i="16" a="1"/>
  <c r="Q3651" i="16" s="1"/>
  <c r="P3651" i="16" a="1"/>
  <c r="P3651" i="16" s="1"/>
  <c r="O3651" i="16" a="1"/>
  <c r="O3651" i="16" s="1"/>
  <c r="N3651" i="16" a="1"/>
  <c r="N3651" i="16" s="1"/>
  <c r="I3651" i="16" a="1"/>
  <c r="I3651" i="16" s="1"/>
  <c r="J3651" i="16" s="1"/>
  <c r="H3651" i="16" a="1"/>
  <c r="H3651" i="16" s="1"/>
  <c r="G3651" i="16" a="1"/>
  <c r="G3651" i="16" s="1"/>
  <c r="F3651" i="16" a="1"/>
  <c r="F3651" i="16" s="1"/>
  <c r="E3651" i="16" a="1"/>
  <c r="E3651" i="16" s="1"/>
  <c r="D3651" i="16" a="1"/>
  <c r="D3651" i="16" s="1"/>
  <c r="K3651" i="16" s="1"/>
  <c r="C3651" i="16" a="1"/>
  <c r="C3651" i="16" s="1"/>
  <c r="AP3650" i="16" a="1"/>
  <c r="AP3650" i="16" s="1"/>
  <c r="AG3650" i="16" a="1"/>
  <c r="AG3650" i="16" s="1"/>
  <c r="AN3650" i="16" s="1"/>
  <c r="AD3650" i="16" a="1"/>
  <c r="AD3650" i="16" s="1"/>
  <c r="AE3650" i="16" s="1"/>
  <c r="AB3650" i="16" a="1"/>
  <c r="AB3650" i="16" s="1"/>
  <c r="AA3650" i="16" a="1"/>
  <c r="AA3650" i="16" s="1"/>
  <c r="Z3650" i="16" a="1"/>
  <c r="Z3650" i="16" s="1"/>
  <c r="Y3650" i="16" a="1"/>
  <c r="Y3650" i="16" s="1"/>
  <c r="Q3650" i="16" a="1"/>
  <c r="Q3650" i="16" s="1"/>
  <c r="P3650" i="16" a="1"/>
  <c r="P3650" i="16" s="1"/>
  <c r="O3650" i="16" a="1"/>
  <c r="O3650" i="16" s="1"/>
  <c r="N3650" i="16" a="1"/>
  <c r="N3650" i="16" s="1"/>
  <c r="I3650" i="16" a="1"/>
  <c r="I3650" i="16" s="1"/>
  <c r="J3650" i="16" s="1"/>
  <c r="H3650" i="16" a="1"/>
  <c r="H3650" i="16" s="1"/>
  <c r="G3650" i="16" a="1"/>
  <c r="G3650" i="16" s="1"/>
  <c r="F3650" i="16" a="1"/>
  <c r="F3650" i="16" s="1"/>
  <c r="E3650" i="16" a="1"/>
  <c r="E3650" i="16" s="1"/>
  <c r="D3650" i="16" a="1"/>
  <c r="D3650" i="16" s="1"/>
  <c r="K3650" i="16" s="1"/>
  <c r="C3650" i="16" a="1"/>
  <c r="C3650" i="16" s="1"/>
  <c r="AP3649" i="16" a="1"/>
  <c r="AP3649" i="16" s="1"/>
  <c r="AG3649" i="16" a="1"/>
  <c r="AG3649" i="16" s="1"/>
  <c r="AN3649" i="16" s="1"/>
  <c r="AD3649" i="16" a="1"/>
  <c r="AD3649" i="16" s="1"/>
  <c r="AE3649" i="16" s="1"/>
  <c r="AB3649" i="16" a="1"/>
  <c r="AB3649" i="16" s="1"/>
  <c r="AA3649" i="16" a="1"/>
  <c r="AA3649" i="16" s="1"/>
  <c r="Z3649" i="16" a="1"/>
  <c r="Z3649" i="16" s="1"/>
  <c r="Y3649" i="16" a="1"/>
  <c r="Y3649" i="16" s="1"/>
  <c r="Q3649" i="16" a="1"/>
  <c r="Q3649" i="16" s="1"/>
  <c r="P3649" i="16" a="1"/>
  <c r="P3649" i="16" s="1"/>
  <c r="O3649" i="16" a="1"/>
  <c r="O3649" i="16" s="1"/>
  <c r="N3649" i="16" a="1"/>
  <c r="N3649" i="16" s="1"/>
  <c r="I3649" i="16" a="1"/>
  <c r="I3649" i="16" s="1"/>
  <c r="J3649" i="16" s="1"/>
  <c r="H3649" i="16" a="1"/>
  <c r="H3649" i="16" s="1"/>
  <c r="G3649" i="16" a="1"/>
  <c r="G3649" i="16" s="1"/>
  <c r="F3649" i="16" a="1"/>
  <c r="F3649" i="16" s="1"/>
  <c r="E3649" i="16" a="1"/>
  <c r="E3649" i="16" s="1"/>
  <c r="D3649" i="16" a="1"/>
  <c r="D3649" i="16" s="1"/>
  <c r="K3649" i="16" s="1"/>
  <c r="C3649" i="16" a="1"/>
  <c r="C3649" i="16" s="1"/>
  <c r="AP3648" i="16" a="1"/>
  <c r="AP3648" i="16" s="1"/>
  <c r="AG3648" i="16" a="1"/>
  <c r="AG3648" i="16" s="1"/>
  <c r="AN3648" i="16" s="1"/>
  <c r="AD3648" i="16" a="1"/>
  <c r="AD3648" i="16" s="1"/>
  <c r="AE3648" i="16" s="1"/>
  <c r="AB3648" i="16" a="1"/>
  <c r="AB3648" i="16" s="1"/>
  <c r="AA3648" i="16" a="1"/>
  <c r="AA3648" i="16" s="1"/>
  <c r="Z3648" i="16" a="1"/>
  <c r="Z3648" i="16" s="1"/>
  <c r="Y3648" i="16" a="1"/>
  <c r="Y3648" i="16" s="1"/>
  <c r="Q3648" i="16" a="1"/>
  <c r="Q3648" i="16" s="1"/>
  <c r="P3648" i="16" a="1"/>
  <c r="P3648" i="16" s="1"/>
  <c r="O3648" i="16" a="1"/>
  <c r="O3648" i="16" s="1"/>
  <c r="N3648" i="16" a="1"/>
  <c r="N3648" i="16" s="1"/>
  <c r="I3648" i="16" a="1"/>
  <c r="I3648" i="16" s="1"/>
  <c r="J3648" i="16" s="1"/>
  <c r="H3648" i="16" a="1"/>
  <c r="H3648" i="16" s="1"/>
  <c r="G3648" i="16" a="1"/>
  <c r="G3648" i="16" s="1"/>
  <c r="F3648" i="16" a="1"/>
  <c r="F3648" i="16" s="1"/>
  <c r="E3648" i="16" a="1"/>
  <c r="E3648" i="16" s="1"/>
  <c r="D3648" i="16" a="1"/>
  <c r="D3648" i="16" s="1"/>
  <c r="K3648" i="16" s="1"/>
  <c r="C3648" i="16" a="1"/>
  <c r="C3648" i="16" s="1"/>
  <c r="AP3647" i="16" a="1"/>
  <c r="AP3647" i="16" s="1"/>
  <c r="AG3647" i="16" a="1"/>
  <c r="AG3647" i="16" s="1"/>
  <c r="AN3647" i="16" s="1"/>
  <c r="AD3647" i="16" a="1"/>
  <c r="AD3647" i="16" s="1"/>
  <c r="AE3647" i="16" s="1"/>
  <c r="AB3647" i="16" a="1"/>
  <c r="AB3647" i="16" s="1"/>
  <c r="AA3647" i="16" a="1"/>
  <c r="AA3647" i="16" s="1"/>
  <c r="Z3647" i="16" a="1"/>
  <c r="Z3647" i="16" s="1"/>
  <c r="Y3647" i="16" a="1"/>
  <c r="Y3647" i="16" s="1"/>
  <c r="Q3647" i="16" a="1"/>
  <c r="Q3647" i="16" s="1"/>
  <c r="P3647" i="16" a="1"/>
  <c r="P3647" i="16" s="1"/>
  <c r="O3647" i="16" a="1"/>
  <c r="O3647" i="16" s="1"/>
  <c r="N3647" i="16" a="1"/>
  <c r="N3647" i="16" s="1"/>
  <c r="I3647" i="16" a="1"/>
  <c r="I3647" i="16" s="1"/>
  <c r="J3647" i="16" s="1"/>
  <c r="H3647" i="16" a="1"/>
  <c r="H3647" i="16" s="1"/>
  <c r="G3647" i="16" a="1"/>
  <c r="G3647" i="16" s="1"/>
  <c r="F3647" i="16" a="1"/>
  <c r="F3647" i="16" s="1"/>
  <c r="E3647" i="16" a="1"/>
  <c r="E3647" i="16" s="1"/>
  <c r="D3647" i="16" a="1"/>
  <c r="D3647" i="16" s="1"/>
  <c r="K3647" i="16" s="1"/>
  <c r="C3647" i="16" a="1"/>
  <c r="C3647" i="16" s="1"/>
  <c r="AP3646" i="16" a="1"/>
  <c r="AP3646" i="16" s="1"/>
  <c r="AG3646" i="16" a="1"/>
  <c r="AG3646" i="16" s="1"/>
  <c r="AN3646" i="16" s="1"/>
  <c r="AD3646" i="16" a="1"/>
  <c r="AD3646" i="16" s="1"/>
  <c r="AE3646" i="16" s="1"/>
  <c r="AB3646" i="16" a="1"/>
  <c r="AB3646" i="16" s="1"/>
  <c r="AA3646" i="16" a="1"/>
  <c r="AA3646" i="16" s="1"/>
  <c r="Z3646" i="16" a="1"/>
  <c r="Z3646" i="16" s="1"/>
  <c r="Y3646" i="16" a="1"/>
  <c r="Y3646" i="16" s="1"/>
  <c r="Q3646" i="16" a="1"/>
  <c r="Q3646" i="16" s="1"/>
  <c r="P3646" i="16" a="1"/>
  <c r="P3646" i="16" s="1"/>
  <c r="O3646" i="16" a="1"/>
  <c r="O3646" i="16" s="1"/>
  <c r="N3646" i="16" a="1"/>
  <c r="N3646" i="16" s="1"/>
  <c r="I3646" i="16" a="1"/>
  <c r="I3646" i="16" s="1"/>
  <c r="J3646" i="16" s="1"/>
  <c r="H3646" i="16" a="1"/>
  <c r="H3646" i="16" s="1"/>
  <c r="G3646" i="16" a="1"/>
  <c r="G3646" i="16" s="1"/>
  <c r="F3646" i="16" a="1"/>
  <c r="F3646" i="16" s="1"/>
  <c r="E3646" i="16" a="1"/>
  <c r="E3646" i="16" s="1"/>
  <c r="D3646" i="16" a="1"/>
  <c r="D3646" i="16" s="1"/>
  <c r="K3646" i="16" s="1"/>
  <c r="C3646" i="16" a="1"/>
  <c r="C3646" i="16" s="1"/>
  <c r="AP3645" i="16" a="1"/>
  <c r="AP3645" i="16" s="1"/>
  <c r="AG3645" i="16" a="1"/>
  <c r="AG3645" i="16" s="1"/>
  <c r="AN3645" i="16" s="1"/>
  <c r="AD3645" i="16" a="1"/>
  <c r="AD3645" i="16" s="1"/>
  <c r="AE3645" i="16" s="1"/>
  <c r="AB3645" i="16" a="1"/>
  <c r="AB3645" i="16" s="1"/>
  <c r="AA3645" i="16" a="1"/>
  <c r="AA3645" i="16" s="1"/>
  <c r="Z3645" i="16" a="1"/>
  <c r="Z3645" i="16" s="1"/>
  <c r="Y3645" i="16" a="1"/>
  <c r="Y3645" i="16" s="1"/>
  <c r="Q3645" i="16" a="1"/>
  <c r="Q3645" i="16" s="1"/>
  <c r="P3645" i="16" a="1"/>
  <c r="P3645" i="16" s="1"/>
  <c r="O3645" i="16" a="1"/>
  <c r="O3645" i="16" s="1"/>
  <c r="N3645" i="16" a="1"/>
  <c r="N3645" i="16" s="1"/>
  <c r="I3645" i="16" a="1"/>
  <c r="I3645" i="16" s="1"/>
  <c r="J3645" i="16" s="1"/>
  <c r="H3645" i="16" a="1"/>
  <c r="H3645" i="16" s="1"/>
  <c r="G3645" i="16" a="1"/>
  <c r="G3645" i="16" s="1"/>
  <c r="F3645" i="16" a="1"/>
  <c r="F3645" i="16" s="1"/>
  <c r="E3645" i="16" a="1"/>
  <c r="E3645" i="16" s="1"/>
  <c r="D3645" i="16" a="1"/>
  <c r="D3645" i="16" s="1"/>
  <c r="K3645" i="16" s="1"/>
  <c r="C3645" i="16" a="1"/>
  <c r="C3645" i="16" s="1"/>
  <c r="AP3644" i="16" a="1"/>
  <c r="AP3644" i="16" s="1"/>
  <c r="AG3644" i="16" a="1"/>
  <c r="AG3644" i="16" s="1"/>
  <c r="AN3644" i="16" s="1"/>
  <c r="AD3644" i="16" a="1"/>
  <c r="AD3644" i="16" s="1"/>
  <c r="AE3644" i="16" s="1"/>
  <c r="AB3644" i="16" a="1"/>
  <c r="AB3644" i="16" s="1"/>
  <c r="AA3644" i="16" a="1"/>
  <c r="AA3644" i="16" s="1"/>
  <c r="Z3644" i="16" a="1"/>
  <c r="Z3644" i="16" s="1"/>
  <c r="Y3644" i="16" a="1"/>
  <c r="Y3644" i="16" s="1"/>
  <c r="Q3644" i="16" a="1"/>
  <c r="Q3644" i="16" s="1"/>
  <c r="P3644" i="16" a="1"/>
  <c r="P3644" i="16" s="1"/>
  <c r="O3644" i="16" a="1"/>
  <c r="O3644" i="16" s="1"/>
  <c r="N3644" i="16" a="1"/>
  <c r="N3644" i="16" s="1"/>
  <c r="I3644" i="16" a="1"/>
  <c r="I3644" i="16" s="1"/>
  <c r="J3644" i="16" s="1"/>
  <c r="H3644" i="16" a="1"/>
  <c r="H3644" i="16" s="1"/>
  <c r="G3644" i="16" a="1"/>
  <c r="G3644" i="16" s="1"/>
  <c r="F3644" i="16" a="1"/>
  <c r="F3644" i="16" s="1"/>
  <c r="E3644" i="16" a="1"/>
  <c r="E3644" i="16" s="1"/>
  <c r="D3644" i="16" a="1"/>
  <c r="D3644" i="16" s="1"/>
  <c r="K3644" i="16" s="1"/>
  <c r="C3644" i="16" a="1"/>
  <c r="C3644" i="16" s="1"/>
  <c r="AP3643" i="16" a="1"/>
  <c r="AP3643" i="16" s="1"/>
  <c r="AG3643" i="16" a="1"/>
  <c r="AG3643" i="16" s="1"/>
  <c r="AN3643" i="16" s="1"/>
  <c r="AD3643" i="16" a="1"/>
  <c r="AD3643" i="16" s="1"/>
  <c r="AE3643" i="16" s="1"/>
  <c r="AB3643" i="16" a="1"/>
  <c r="AB3643" i="16" s="1"/>
  <c r="AA3643" i="16" a="1"/>
  <c r="AA3643" i="16" s="1"/>
  <c r="Z3643" i="16" a="1"/>
  <c r="Z3643" i="16" s="1"/>
  <c r="Y3643" i="16" a="1"/>
  <c r="Y3643" i="16" s="1"/>
  <c r="Q3643" i="16" a="1"/>
  <c r="Q3643" i="16" s="1"/>
  <c r="P3643" i="16" a="1"/>
  <c r="P3643" i="16" s="1"/>
  <c r="O3643" i="16" a="1"/>
  <c r="O3643" i="16" s="1"/>
  <c r="N3643" i="16" a="1"/>
  <c r="N3643" i="16" s="1"/>
  <c r="I3643" i="16" a="1"/>
  <c r="I3643" i="16" s="1"/>
  <c r="J3643" i="16" s="1"/>
  <c r="H3643" i="16" a="1"/>
  <c r="H3643" i="16" s="1"/>
  <c r="G3643" i="16" a="1"/>
  <c r="G3643" i="16" s="1"/>
  <c r="F3643" i="16" a="1"/>
  <c r="F3643" i="16" s="1"/>
  <c r="E3643" i="16" a="1"/>
  <c r="E3643" i="16" s="1"/>
  <c r="D3643" i="16" a="1"/>
  <c r="D3643" i="16" s="1"/>
  <c r="L3643" i="16" s="1"/>
  <c r="C3643" i="16" a="1"/>
  <c r="C3643" i="16" s="1"/>
  <c r="AP3642" i="16" a="1"/>
  <c r="AP3642" i="16" s="1"/>
  <c r="AG3642" i="16" a="1"/>
  <c r="AG3642" i="16" s="1"/>
  <c r="AN3642" i="16" s="1"/>
  <c r="AD3642" i="16" a="1"/>
  <c r="AD3642" i="16" s="1"/>
  <c r="AE3642" i="16" s="1"/>
  <c r="AB3642" i="16" a="1"/>
  <c r="AB3642" i="16" s="1"/>
  <c r="AA3642" i="16" a="1"/>
  <c r="AA3642" i="16" s="1"/>
  <c r="Z3642" i="16" a="1"/>
  <c r="Z3642" i="16" s="1"/>
  <c r="Y3642" i="16" a="1"/>
  <c r="Y3642" i="16" s="1"/>
  <c r="Q3642" i="16" a="1"/>
  <c r="Q3642" i="16" s="1"/>
  <c r="P3642" i="16" a="1"/>
  <c r="P3642" i="16" s="1"/>
  <c r="O3642" i="16" a="1"/>
  <c r="O3642" i="16" s="1"/>
  <c r="N3642" i="16" a="1"/>
  <c r="N3642" i="16" s="1"/>
  <c r="I3642" i="16" a="1"/>
  <c r="I3642" i="16" s="1"/>
  <c r="J3642" i="16" s="1"/>
  <c r="H3642" i="16" a="1"/>
  <c r="H3642" i="16" s="1"/>
  <c r="G3642" i="16" a="1"/>
  <c r="G3642" i="16" s="1"/>
  <c r="F3642" i="16" a="1"/>
  <c r="F3642" i="16" s="1"/>
  <c r="E3642" i="16" a="1"/>
  <c r="E3642" i="16" s="1"/>
  <c r="D3642" i="16" a="1"/>
  <c r="D3642" i="16" s="1"/>
  <c r="K3642" i="16" s="1"/>
  <c r="C3642" i="16" a="1"/>
  <c r="C3642" i="16" s="1"/>
  <c r="AP3641" i="16" a="1"/>
  <c r="AP3641" i="16" s="1"/>
  <c r="AG3641" i="16" a="1"/>
  <c r="AG3641" i="16" s="1"/>
  <c r="AN3641" i="16" s="1"/>
  <c r="AD3641" i="16" a="1"/>
  <c r="AD3641" i="16" s="1"/>
  <c r="AE3641" i="16" s="1"/>
  <c r="AB3641" i="16" a="1"/>
  <c r="AB3641" i="16" s="1"/>
  <c r="AA3641" i="16" a="1"/>
  <c r="AA3641" i="16" s="1"/>
  <c r="Z3641" i="16" a="1"/>
  <c r="Z3641" i="16" s="1"/>
  <c r="Y3641" i="16" a="1"/>
  <c r="Y3641" i="16" s="1"/>
  <c r="Q3641" i="16" a="1"/>
  <c r="Q3641" i="16" s="1"/>
  <c r="P3641" i="16" a="1"/>
  <c r="P3641" i="16" s="1"/>
  <c r="O3641" i="16" a="1"/>
  <c r="O3641" i="16" s="1"/>
  <c r="N3641" i="16" a="1"/>
  <c r="N3641" i="16" s="1"/>
  <c r="I3641" i="16" a="1"/>
  <c r="I3641" i="16" s="1"/>
  <c r="J3641" i="16" s="1"/>
  <c r="H3641" i="16" a="1"/>
  <c r="H3641" i="16" s="1"/>
  <c r="G3641" i="16" a="1"/>
  <c r="G3641" i="16" s="1"/>
  <c r="F3641" i="16" a="1"/>
  <c r="F3641" i="16" s="1"/>
  <c r="E3641" i="16" a="1"/>
  <c r="E3641" i="16" s="1"/>
  <c r="D3641" i="16" a="1"/>
  <c r="D3641" i="16" s="1"/>
  <c r="K3641" i="16" s="1"/>
  <c r="C3641" i="16" a="1"/>
  <c r="C3641" i="16" s="1"/>
  <c r="AP3640" i="16" a="1"/>
  <c r="AP3640" i="16" s="1"/>
  <c r="AG3640" i="16" a="1"/>
  <c r="AG3640" i="16" s="1"/>
  <c r="AN3640" i="16" s="1"/>
  <c r="AD3640" i="16" a="1"/>
  <c r="AD3640" i="16" s="1"/>
  <c r="AE3640" i="16" s="1"/>
  <c r="AB3640" i="16" a="1"/>
  <c r="AB3640" i="16" s="1"/>
  <c r="AA3640" i="16" a="1"/>
  <c r="AA3640" i="16" s="1"/>
  <c r="Z3640" i="16" a="1"/>
  <c r="Z3640" i="16" s="1"/>
  <c r="Y3640" i="16" a="1"/>
  <c r="Y3640" i="16" s="1"/>
  <c r="Q3640" i="16" a="1"/>
  <c r="Q3640" i="16" s="1"/>
  <c r="P3640" i="16" a="1"/>
  <c r="P3640" i="16" s="1"/>
  <c r="O3640" i="16" a="1"/>
  <c r="O3640" i="16" s="1"/>
  <c r="N3640" i="16" a="1"/>
  <c r="N3640" i="16" s="1"/>
  <c r="I3640" i="16" a="1"/>
  <c r="I3640" i="16" s="1"/>
  <c r="J3640" i="16" s="1"/>
  <c r="H3640" i="16" a="1"/>
  <c r="H3640" i="16" s="1"/>
  <c r="G3640" i="16" a="1"/>
  <c r="G3640" i="16" s="1"/>
  <c r="F3640" i="16" a="1"/>
  <c r="F3640" i="16" s="1"/>
  <c r="E3640" i="16" a="1"/>
  <c r="E3640" i="16" s="1"/>
  <c r="D3640" i="16" a="1"/>
  <c r="D3640" i="16" s="1"/>
  <c r="K3640" i="16" s="1"/>
  <c r="C3640" i="16" a="1"/>
  <c r="C3640" i="16" s="1"/>
  <c r="AP3639" i="16" a="1"/>
  <c r="AP3639" i="16" s="1"/>
  <c r="AG3639" i="16" a="1"/>
  <c r="AG3639" i="16" s="1"/>
  <c r="AN3639" i="16" s="1"/>
  <c r="AD3639" i="16" a="1"/>
  <c r="AD3639" i="16" s="1"/>
  <c r="AE3639" i="16" s="1"/>
  <c r="AB3639" i="16" a="1"/>
  <c r="AB3639" i="16" s="1"/>
  <c r="AA3639" i="16" a="1"/>
  <c r="AA3639" i="16" s="1"/>
  <c r="Z3639" i="16" a="1"/>
  <c r="Z3639" i="16" s="1"/>
  <c r="Y3639" i="16" a="1"/>
  <c r="Y3639" i="16" s="1"/>
  <c r="Q3639" i="16" a="1"/>
  <c r="Q3639" i="16" s="1"/>
  <c r="P3639" i="16" a="1"/>
  <c r="P3639" i="16" s="1"/>
  <c r="O3639" i="16" a="1"/>
  <c r="O3639" i="16" s="1"/>
  <c r="N3639" i="16" a="1"/>
  <c r="N3639" i="16" s="1"/>
  <c r="I3639" i="16" a="1"/>
  <c r="I3639" i="16" s="1"/>
  <c r="J3639" i="16" s="1"/>
  <c r="H3639" i="16" a="1"/>
  <c r="H3639" i="16" s="1"/>
  <c r="G3639" i="16" a="1"/>
  <c r="G3639" i="16" s="1"/>
  <c r="F3639" i="16" a="1"/>
  <c r="F3639" i="16" s="1"/>
  <c r="E3639" i="16" a="1"/>
  <c r="E3639" i="16" s="1"/>
  <c r="D3639" i="16" a="1"/>
  <c r="D3639" i="16" s="1"/>
  <c r="K3639" i="16" s="1"/>
  <c r="C3639" i="16" a="1"/>
  <c r="C3639" i="16" s="1"/>
  <c r="AP3638" i="16" a="1"/>
  <c r="AP3638" i="16" s="1"/>
  <c r="AG3638" i="16" a="1"/>
  <c r="AG3638" i="16" s="1"/>
  <c r="AN3638" i="16" s="1"/>
  <c r="AD3638" i="16" a="1"/>
  <c r="AD3638" i="16" s="1"/>
  <c r="AE3638" i="16" s="1"/>
  <c r="AB3638" i="16" a="1"/>
  <c r="AB3638" i="16" s="1"/>
  <c r="AA3638" i="16" a="1"/>
  <c r="AA3638" i="16" s="1"/>
  <c r="Z3638" i="16" a="1"/>
  <c r="Z3638" i="16" s="1"/>
  <c r="Y3638" i="16" a="1"/>
  <c r="Y3638" i="16" s="1"/>
  <c r="Q3638" i="16" a="1"/>
  <c r="Q3638" i="16" s="1"/>
  <c r="P3638" i="16" a="1"/>
  <c r="P3638" i="16" s="1"/>
  <c r="O3638" i="16" a="1"/>
  <c r="O3638" i="16" s="1"/>
  <c r="N3638" i="16" a="1"/>
  <c r="N3638" i="16" s="1"/>
  <c r="I3638" i="16" a="1"/>
  <c r="I3638" i="16" s="1"/>
  <c r="J3638" i="16" s="1"/>
  <c r="H3638" i="16" a="1"/>
  <c r="H3638" i="16" s="1"/>
  <c r="G3638" i="16" a="1"/>
  <c r="G3638" i="16" s="1"/>
  <c r="F3638" i="16" a="1"/>
  <c r="F3638" i="16" s="1"/>
  <c r="E3638" i="16" a="1"/>
  <c r="E3638" i="16" s="1"/>
  <c r="D3638" i="16" a="1"/>
  <c r="D3638" i="16" s="1"/>
  <c r="K3638" i="16" s="1"/>
  <c r="C3638" i="16" a="1"/>
  <c r="C3638" i="16" s="1"/>
  <c r="AP3637" i="16" a="1"/>
  <c r="AP3637" i="16" s="1"/>
  <c r="AG3637" i="16" a="1"/>
  <c r="AG3637" i="16" s="1"/>
  <c r="AN3637" i="16" s="1"/>
  <c r="AD3637" i="16" a="1"/>
  <c r="AD3637" i="16" s="1"/>
  <c r="AE3637" i="16" s="1"/>
  <c r="AB3637" i="16" a="1"/>
  <c r="AB3637" i="16" s="1"/>
  <c r="AA3637" i="16" a="1"/>
  <c r="AA3637" i="16" s="1"/>
  <c r="Z3637" i="16" a="1"/>
  <c r="Z3637" i="16" s="1"/>
  <c r="Y3637" i="16" a="1"/>
  <c r="Y3637" i="16" s="1"/>
  <c r="Q3637" i="16" a="1"/>
  <c r="Q3637" i="16" s="1"/>
  <c r="P3637" i="16" a="1"/>
  <c r="P3637" i="16" s="1"/>
  <c r="O3637" i="16" a="1"/>
  <c r="O3637" i="16" s="1"/>
  <c r="N3637" i="16" a="1"/>
  <c r="N3637" i="16" s="1"/>
  <c r="I3637" i="16" a="1"/>
  <c r="I3637" i="16" s="1"/>
  <c r="J3637" i="16" s="1"/>
  <c r="H3637" i="16" a="1"/>
  <c r="H3637" i="16" s="1"/>
  <c r="G3637" i="16" a="1"/>
  <c r="G3637" i="16" s="1"/>
  <c r="F3637" i="16" a="1"/>
  <c r="F3637" i="16" s="1"/>
  <c r="E3637" i="16" a="1"/>
  <c r="E3637" i="16" s="1"/>
  <c r="D3637" i="16" a="1"/>
  <c r="D3637" i="16" s="1"/>
  <c r="K3637" i="16" s="1"/>
  <c r="C3637" i="16" a="1"/>
  <c r="C3637" i="16" s="1"/>
  <c r="AP3636" i="16" a="1"/>
  <c r="AP3636" i="16" s="1"/>
  <c r="AG3636" i="16" a="1"/>
  <c r="AG3636" i="16" s="1"/>
  <c r="AN3636" i="16" s="1"/>
  <c r="AD3636" i="16" a="1"/>
  <c r="AD3636" i="16" s="1"/>
  <c r="AE3636" i="16" s="1"/>
  <c r="AB3636" i="16" a="1"/>
  <c r="AB3636" i="16" s="1"/>
  <c r="AA3636" i="16" a="1"/>
  <c r="AA3636" i="16" s="1"/>
  <c r="Z3636" i="16" a="1"/>
  <c r="Z3636" i="16" s="1"/>
  <c r="Y3636" i="16" a="1"/>
  <c r="Y3636" i="16" s="1"/>
  <c r="Q3636" i="16" a="1"/>
  <c r="Q3636" i="16" s="1"/>
  <c r="P3636" i="16" a="1"/>
  <c r="P3636" i="16" s="1"/>
  <c r="O3636" i="16" a="1"/>
  <c r="O3636" i="16" s="1"/>
  <c r="N3636" i="16" a="1"/>
  <c r="N3636" i="16" s="1"/>
  <c r="I3636" i="16" a="1"/>
  <c r="I3636" i="16" s="1"/>
  <c r="J3636" i="16" s="1"/>
  <c r="H3636" i="16" a="1"/>
  <c r="H3636" i="16" s="1"/>
  <c r="G3636" i="16" a="1"/>
  <c r="G3636" i="16" s="1"/>
  <c r="F3636" i="16" a="1"/>
  <c r="F3636" i="16" s="1"/>
  <c r="E3636" i="16" a="1"/>
  <c r="E3636" i="16" s="1"/>
  <c r="D3636" i="16" a="1"/>
  <c r="D3636" i="16" s="1"/>
  <c r="K3636" i="16" s="1"/>
  <c r="C3636" i="16" a="1"/>
  <c r="C3636" i="16" s="1"/>
  <c r="AP3635" i="16" a="1"/>
  <c r="AP3635" i="16" s="1"/>
  <c r="AG3635" i="16" a="1"/>
  <c r="AG3635" i="16" s="1"/>
  <c r="AN3635" i="16" s="1"/>
  <c r="AD3635" i="16" a="1"/>
  <c r="AD3635" i="16" s="1"/>
  <c r="AE3635" i="16" s="1"/>
  <c r="AB3635" i="16" a="1"/>
  <c r="AB3635" i="16" s="1"/>
  <c r="AA3635" i="16" a="1"/>
  <c r="AA3635" i="16" s="1"/>
  <c r="Z3635" i="16" a="1"/>
  <c r="Z3635" i="16" s="1"/>
  <c r="Y3635" i="16" a="1"/>
  <c r="Y3635" i="16" s="1"/>
  <c r="Q3635" i="16" a="1"/>
  <c r="Q3635" i="16" s="1"/>
  <c r="P3635" i="16" a="1"/>
  <c r="P3635" i="16" s="1"/>
  <c r="O3635" i="16" a="1"/>
  <c r="O3635" i="16" s="1"/>
  <c r="N3635" i="16" a="1"/>
  <c r="N3635" i="16" s="1"/>
  <c r="I3635" i="16" a="1"/>
  <c r="I3635" i="16" s="1"/>
  <c r="J3635" i="16" s="1"/>
  <c r="H3635" i="16" a="1"/>
  <c r="H3635" i="16" s="1"/>
  <c r="G3635" i="16" a="1"/>
  <c r="G3635" i="16" s="1"/>
  <c r="F3635" i="16" a="1"/>
  <c r="F3635" i="16" s="1"/>
  <c r="E3635" i="16" a="1"/>
  <c r="E3635" i="16" s="1"/>
  <c r="D3635" i="16" a="1"/>
  <c r="D3635" i="16" s="1"/>
  <c r="K3635" i="16" s="1"/>
  <c r="C3635" i="16" a="1"/>
  <c r="C3635" i="16" s="1"/>
  <c r="AP3634" i="16" a="1"/>
  <c r="AP3634" i="16" s="1"/>
  <c r="AG3634" i="16" a="1"/>
  <c r="AG3634" i="16" s="1"/>
  <c r="AN3634" i="16" s="1"/>
  <c r="AD3634" i="16" a="1"/>
  <c r="AD3634" i="16" s="1"/>
  <c r="AE3634" i="16" s="1"/>
  <c r="AB3634" i="16" a="1"/>
  <c r="AB3634" i="16" s="1"/>
  <c r="AA3634" i="16" a="1"/>
  <c r="AA3634" i="16" s="1"/>
  <c r="Z3634" i="16" a="1"/>
  <c r="Z3634" i="16" s="1"/>
  <c r="Y3634" i="16" a="1"/>
  <c r="Y3634" i="16" s="1"/>
  <c r="Q3634" i="16" a="1"/>
  <c r="Q3634" i="16" s="1"/>
  <c r="P3634" i="16" a="1"/>
  <c r="P3634" i="16" s="1"/>
  <c r="O3634" i="16" a="1"/>
  <c r="O3634" i="16" s="1"/>
  <c r="N3634" i="16" a="1"/>
  <c r="N3634" i="16" s="1"/>
  <c r="I3634" i="16" a="1"/>
  <c r="I3634" i="16" s="1"/>
  <c r="J3634" i="16" s="1"/>
  <c r="H3634" i="16" a="1"/>
  <c r="H3634" i="16" s="1"/>
  <c r="G3634" i="16" a="1"/>
  <c r="G3634" i="16" s="1"/>
  <c r="F3634" i="16" a="1"/>
  <c r="F3634" i="16" s="1"/>
  <c r="E3634" i="16" a="1"/>
  <c r="E3634" i="16" s="1"/>
  <c r="D3634" i="16" a="1"/>
  <c r="D3634" i="16" s="1"/>
  <c r="K3634" i="16" s="1"/>
  <c r="C3634" i="16" a="1"/>
  <c r="C3634" i="16" s="1"/>
  <c r="AP3633" i="16" a="1"/>
  <c r="AP3633" i="16" s="1"/>
  <c r="AG3633" i="16" a="1"/>
  <c r="AG3633" i="16" s="1"/>
  <c r="AN3633" i="16" s="1"/>
  <c r="AD3633" i="16" a="1"/>
  <c r="AD3633" i="16" s="1"/>
  <c r="AE3633" i="16" s="1"/>
  <c r="AB3633" i="16" a="1"/>
  <c r="AB3633" i="16" s="1"/>
  <c r="AA3633" i="16" a="1"/>
  <c r="AA3633" i="16" s="1"/>
  <c r="Z3633" i="16" a="1"/>
  <c r="Z3633" i="16" s="1"/>
  <c r="Y3633" i="16" a="1"/>
  <c r="Y3633" i="16" s="1"/>
  <c r="Q3633" i="16" a="1"/>
  <c r="Q3633" i="16" s="1"/>
  <c r="P3633" i="16" a="1"/>
  <c r="P3633" i="16" s="1"/>
  <c r="O3633" i="16" a="1"/>
  <c r="O3633" i="16" s="1"/>
  <c r="N3633" i="16" a="1"/>
  <c r="N3633" i="16" s="1"/>
  <c r="I3633" i="16" a="1"/>
  <c r="I3633" i="16" s="1"/>
  <c r="J3633" i="16" s="1"/>
  <c r="H3633" i="16" a="1"/>
  <c r="H3633" i="16" s="1"/>
  <c r="G3633" i="16" a="1"/>
  <c r="G3633" i="16" s="1"/>
  <c r="F3633" i="16" a="1"/>
  <c r="F3633" i="16" s="1"/>
  <c r="E3633" i="16" a="1"/>
  <c r="E3633" i="16" s="1"/>
  <c r="D3633" i="16" a="1"/>
  <c r="D3633" i="16" s="1"/>
  <c r="K3633" i="16" s="1"/>
  <c r="C3633" i="16" a="1"/>
  <c r="C3633" i="16" s="1"/>
  <c r="AP3632" i="16" a="1"/>
  <c r="AP3632" i="16" s="1"/>
  <c r="AG3632" i="16" a="1"/>
  <c r="AG3632" i="16" s="1"/>
  <c r="AN3632" i="16" s="1"/>
  <c r="AD3632" i="16" a="1"/>
  <c r="AD3632" i="16" s="1"/>
  <c r="AE3632" i="16" s="1"/>
  <c r="AB3632" i="16" a="1"/>
  <c r="AB3632" i="16" s="1"/>
  <c r="AA3632" i="16" a="1"/>
  <c r="AA3632" i="16" s="1"/>
  <c r="Z3632" i="16"/>
  <c r="Z3632" i="16" a="1"/>
  <c r="Y3632" i="16" a="1"/>
  <c r="Y3632" i="16" s="1"/>
  <c r="Q3632" i="16" a="1"/>
  <c r="Q3632" i="16" s="1"/>
  <c r="P3632" i="16" a="1"/>
  <c r="P3632" i="16" s="1"/>
  <c r="O3632" i="16" a="1"/>
  <c r="O3632" i="16" s="1"/>
  <c r="N3632" i="16" a="1"/>
  <c r="N3632" i="16" s="1"/>
  <c r="I3632" i="16" a="1"/>
  <c r="I3632" i="16" s="1"/>
  <c r="J3632" i="16" s="1"/>
  <c r="H3632" i="16" a="1"/>
  <c r="H3632" i="16" s="1"/>
  <c r="G3632" i="16" a="1"/>
  <c r="G3632" i="16" s="1"/>
  <c r="F3632" i="16" a="1"/>
  <c r="F3632" i="16" s="1"/>
  <c r="E3632" i="16" a="1"/>
  <c r="E3632" i="16" s="1"/>
  <c r="D3632" i="16" a="1"/>
  <c r="D3632" i="16" s="1"/>
  <c r="K3632" i="16" s="1"/>
  <c r="C3632" i="16" a="1"/>
  <c r="C3632" i="16" s="1"/>
  <c r="AP3631" i="16" a="1"/>
  <c r="AP3631" i="16" s="1"/>
  <c r="AG3631" i="16" a="1"/>
  <c r="AG3631" i="16" s="1"/>
  <c r="AN3631" i="16" s="1"/>
  <c r="AD3631" i="16" a="1"/>
  <c r="AD3631" i="16" s="1"/>
  <c r="AE3631" i="16" s="1"/>
  <c r="AB3631" i="16" a="1"/>
  <c r="AB3631" i="16" s="1"/>
  <c r="AA3631" i="16" a="1"/>
  <c r="AA3631" i="16" s="1"/>
  <c r="Z3631" i="16" a="1"/>
  <c r="Z3631" i="16" s="1"/>
  <c r="Y3631" i="16" a="1"/>
  <c r="Y3631" i="16" s="1"/>
  <c r="Q3631" i="16" a="1"/>
  <c r="Q3631" i="16" s="1"/>
  <c r="P3631" i="16" a="1"/>
  <c r="P3631" i="16" s="1"/>
  <c r="O3631" i="16" a="1"/>
  <c r="O3631" i="16" s="1"/>
  <c r="N3631" i="16" a="1"/>
  <c r="N3631" i="16" s="1"/>
  <c r="I3631" i="16" a="1"/>
  <c r="I3631" i="16" s="1"/>
  <c r="J3631" i="16" s="1"/>
  <c r="H3631" i="16" a="1"/>
  <c r="H3631" i="16" s="1"/>
  <c r="G3631" i="16" a="1"/>
  <c r="G3631" i="16" s="1"/>
  <c r="F3631" i="16" a="1"/>
  <c r="F3631" i="16" s="1"/>
  <c r="E3631" i="16" a="1"/>
  <c r="E3631" i="16" s="1"/>
  <c r="D3631" i="16" a="1"/>
  <c r="D3631" i="16" s="1"/>
  <c r="K3631" i="16" s="1"/>
  <c r="C3631" i="16" a="1"/>
  <c r="C3631" i="16" s="1"/>
  <c r="AP3630" i="16" a="1"/>
  <c r="AP3630" i="16" s="1"/>
  <c r="AG3630" i="16" a="1"/>
  <c r="AG3630" i="16" s="1"/>
  <c r="AN3630" i="16" s="1"/>
  <c r="AD3630" i="16" a="1"/>
  <c r="AD3630" i="16" s="1"/>
  <c r="AE3630" i="16" s="1"/>
  <c r="AB3630" i="16" a="1"/>
  <c r="AB3630" i="16" s="1"/>
  <c r="AA3630" i="16" a="1"/>
  <c r="AA3630" i="16" s="1"/>
  <c r="Z3630" i="16" a="1"/>
  <c r="Z3630" i="16" s="1"/>
  <c r="Y3630" i="16" a="1"/>
  <c r="Y3630" i="16" s="1"/>
  <c r="Q3630" i="16" a="1"/>
  <c r="Q3630" i="16" s="1"/>
  <c r="P3630" i="16" a="1"/>
  <c r="P3630" i="16" s="1"/>
  <c r="O3630" i="16" a="1"/>
  <c r="O3630" i="16" s="1"/>
  <c r="N3630" i="16" a="1"/>
  <c r="N3630" i="16" s="1"/>
  <c r="I3630" i="16" a="1"/>
  <c r="I3630" i="16" s="1"/>
  <c r="J3630" i="16" s="1"/>
  <c r="H3630" i="16" a="1"/>
  <c r="H3630" i="16" s="1"/>
  <c r="G3630" i="16" a="1"/>
  <c r="G3630" i="16" s="1"/>
  <c r="F3630" i="16" a="1"/>
  <c r="F3630" i="16" s="1"/>
  <c r="E3630" i="16" a="1"/>
  <c r="E3630" i="16" s="1"/>
  <c r="D3630" i="16" a="1"/>
  <c r="D3630" i="16" s="1"/>
  <c r="K3630" i="16" s="1"/>
  <c r="C3630" i="16" a="1"/>
  <c r="C3630" i="16" s="1"/>
  <c r="AP3629" i="16" a="1"/>
  <c r="AP3629" i="16" s="1"/>
  <c r="AG3629" i="16" a="1"/>
  <c r="AG3629" i="16" s="1"/>
  <c r="AN3629" i="16" s="1"/>
  <c r="AD3629" i="16" a="1"/>
  <c r="AD3629" i="16" s="1"/>
  <c r="AE3629" i="16" s="1"/>
  <c r="AB3629" i="16" a="1"/>
  <c r="AB3629" i="16" s="1"/>
  <c r="AA3629" i="16" a="1"/>
  <c r="AA3629" i="16" s="1"/>
  <c r="Z3629" i="16" a="1"/>
  <c r="Z3629" i="16" s="1"/>
  <c r="Y3629" i="16" a="1"/>
  <c r="Y3629" i="16" s="1"/>
  <c r="Q3629" i="16" a="1"/>
  <c r="Q3629" i="16" s="1"/>
  <c r="P3629" i="16" a="1"/>
  <c r="P3629" i="16" s="1"/>
  <c r="O3629" i="16" a="1"/>
  <c r="O3629" i="16" s="1"/>
  <c r="N3629" i="16" a="1"/>
  <c r="N3629" i="16" s="1"/>
  <c r="I3629" i="16" a="1"/>
  <c r="I3629" i="16" s="1"/>
  <c r="J3629" i="16" s="1"/>
  <c r="H3629" i="16" a="1"/>
  <c r="H3629" i="16" s="1"/>
  <c r="G3629" i="16" a="1"/>
  <c r="G3629" i="16" s="1"/>
  <c r="F3629" i="16" a="1"/>
  <c r="F3629" i="16" s="1"/>
  <c r="E3629" i="16" a="1"/>
  <c r="E3629" i="16" s="1"/>
  <c r="D3629" i="16" a="1"/>
  <c r="D3629" i="16" s="1"/>
  <c r="K3629" i="16" s="1"/>
  <c r="C3629" i="16" a="1"/>
  <c r="C3629" i="16" s="1"/>
  <c r="AP3628" i="16" a="1"/>
  <c r="AP3628" i="16" s="1"/>
  <c r="AG3628" i="16" a="1"/>
  <c r="AG3628" i="16" s="1"/>
  <c r="AN3628" i="16" s="1"/>
  <c r="AD3628" i="16" a="1"/>
  <c r="AD3628" i="16" s="1"/>
  <c r="AE3628" i="16" s="1"/>
  <c r="AB3628" i="16" a="1"/>
  <c r="AB3628" i="16" s="1"/>
  <c r="AA3628" i="16" a="1"/>
  <c r="AA3628" i="16" s="1"/>
  <c r="Z3628" i="16" a="1"/>
  <c r="Z3628" i="16" s="1"/>
  <c r="Y3628" i="16" a="1"/>
  <c r="Y3628" i="16" s="1"/>
  <c r="Q3628" i="16" a="1"/>
  <c r="Q3628" i="16" s="1"/>
  <c r="P3628" i="16" a="1"/>
  <c r="P3628" i="16" s="1"/>
  <c r="O3628" i="16" a="1"/>
  <c r="O3628" i="16" s="1"/>
  <c r="N3628" i="16" a="1"/>
  <c r="N3628" i="16" s="1"/>
  <c r="I3628" i="16" a="1"/>
  <c r="I3628" i="16" s="1"/>
  <c r="J3628" i="16" s="1"/>
  <c r="H3628" i="16" a="1"/>
  <c r="H3628" i="16" s="1"/>
  <c r="G3628" i="16" a="1"/>
  <c r="G3628" i="16" s="1"/>
  <c r="F3628" i="16" a="1"/>
  <c r="F3628" i="16" s="1"/>
  <c r="E3628" i="16" a="1"/>
  <c r="E3628" i="16" s="1"/>
  <c r="D3628" i="16" a="1"/>
  <c r="D3628" i="16" s="1"/>
  <c r="K3628" i="16" s="1"/>
  <c r="C3628" i="16" a="1"/>
  <c r="C3628" i="16" s="1"/>
  <c r="AP3627" i="16" a="1"/>
  <c r="AP3627" i="16" s="1"/>
  <c r="AG3627" i="16" a="1"/>
  <c r="AG3627" i="16" s="1"/>
  <c r="AN3627" i="16" s="1"/>
  <c r="AD3627" i="16" a="1"/>
  <c r="AD3627" i="16" s="1"/>
  <c r="AE3627" i="16" s="1"/>
  <c r="AB3627" i="16" a="1"/>
  <c r="AB3627" i="16" s="1"/>
  <c r="AA3627" i="16" a="1"/>
  <c r="AA3627" i="16" s="1"/>
  <c r="Z3627" i="16" a="1"/>
  <c r="Z3627" i="16" s="1"/>
  <c r="Y3627" i="16" a="1"/>
  <c r="Y3627" i="16" s="1"/>
  <c r="Q3627" i="16" a="1"/>
  <c r="Q3627" i="16" s="1"/>
  <c r="P3627" i="16" a="1"/>
  <c r="P3627" i="16" s="1"/>
  <c r="O3627" i="16" a="1"/>
  <c r="O3627" i="16" s="1"/>
  <c r="N3627" i="16" a="1"/>
  <c r="N3627" i="16" s="1"/>
  <c r="I3627" i="16" a="1"/>
  <c r="I3627" i="16" s="1"/>
  <c r="J3627" i="16" s="1"/>
  <c r="H3627" i="16" a="1"/>
  <c r="H3627" i="16" s="1"/>
  <c r="G3627" i="16" a="1"/>
  <c r="G3627" i="16" s="1"/>
  <c r="F3627" i="16" a="1"/>
  <c r="F3627" i="16" s="1"/>
  <c r="E3627" i="16" a="1"/>
  <c r="E3627" i="16" s="1"/>
  <c r="D3627" i="16" a="1"/>
  <c r="D3627" i="16" s="1"/>
  <c r="K3627" i="16" s="1"/>
  <c r="C3627" i="16" a="1"/>
  <c r="C3627" i="16" s="1"/>
  <c r="AP3626" i="16" a="1"/>
  <c r="AP3626" i="16" s="1"/>
  <c r="AG3626" i="16" a="1"/>
  <c r="AG3626" i="16" s="1"/>
  <c r="AN3626" i="16" s="1"/>
  <c r="AD3626" i="16" a="1"/>
  <c r="AD3626" i="16" s="1"/>
  <c r="AE3626" i="16" s="1"/>
  <c r="AB3626" i="16" a="1"/>
  <c r="AB3626" i="16" s="1"/>
  <c r="AA3626" i="16" a="1"/>
  <c r="AA3626" i="16" s="1"/>
  <c r="Z3626" i="16" a="1"/>
  <c r="Z3626" i="16" s="1"/>
  <c r="Y3626" i="16" a="1"/>
  <c r="Y3626" i="16" s="1"/>
  <c r="Q3626" i="16" a="1"/>
  <c r="Q3626" i="16" s="1"/>
  <c r="P3626" i="16" a="1"/>
  <c r="P3626" i="16" s="1"/>
  <c r="O3626" i="16" a="1"/>
  <c r="O3626" i="16" s="1"/>
  <c r="N3626" i="16" a="1"/>
  <c r="N3626" i="16" s="1"/>
  <c r="I3626" i="16" a="1"/>
  <c r="I3626" i="16" s="1"/>
  <c r="J3626" i="16" s="1"/>
  <c r="H3626" i="16" a="1"/>
  <c r="H3626" i="16" s="1"/>
  <c r="G3626" i="16" a="1"/>
  <c r="G3626" i="16" s="1"/>
  <c r="F3626" i="16" a="1"/>
  <c r="F3626" i="16" s="1"/>
  <c r="E3626" i="16" a="1"/>
  <c r="E3626" i="16" s="1"/>
  <c r="D3626" i="16" a="1"/>
  <c r="D3626" i="16" s="1"/>
  <c r="K3626" i="16" s="1"/>
  <c r="C3626" i="16" a="1"/>
  <c r="C3626" i="16" s="1"/>
  <c r="AP3625" i="16" a="1"/>
  <c r="AP3625" i="16" s="1"/>
  <c r="AG3625" i="16" a="1"/>
  <c r="AG3625" i="16" s="1"/>
  <c r="AN3625" i="16" s="1"/>
  <c r="AD3625" i="16" a="1"/>
  <c r="AD3625" i="16" s="1"/>
  <c r="AE3625" i="16" s="1"/>
  <c r="AB3625" i="16" a="1"/>
  <c r="AB3625" i="16" s="1"/>
  <c r="AA3625" i="16" a="1"/>
  <c r="AA3625" i="16" s="1"/>
  <c r="Z3625" i="16" a="1"/>
  <c r="Z3625" i="16" s="1"/>
  <c r="Y3625" i="16" a="1"/>
  <c r="Y3625" i="16" s="1"/>
  <c r="Q3625" i="16" a="1"/>
  <c r="Q3625" i="16" s="1"/>
  <c r="P3625" i="16" a="1"/>
  <c r="P3625" i="16" s="1"/>
  <c r="O3625" i="16" a="1"/>
  <c r="O3625" i="16" s="1"/>
  <c r="N3625" i="16" a="1"/>
  <c r="N3625" i="16" s="1"/>
  <c r="I3625" i="16" a="1"/>
  <c r="I3625" i="16" s="1"/>
  <c r="J3625" i="16" s="1"/>
  <c r="H3625" i="16" a="1"/>
  <c r="H3625" i="16" s="1"/>
  <c r="G3625" i="16" a="1"/>
  <c r="G3625" i="16" s="1"/>
  <c r="F3625" i="16" a="1"/>
  <c r="F3625" i="16" s="1"/>
  <c r="E3625" i="16" a="1"/>
  <c r="E3625" i="16" s="1"/>
  <c r="D3625" i="16" a="1"/>
  <c r="D3625" i="16" s="1"/>
  <c r="K3625" i="16" s="1"/>
  <c r="C3625" i="16" a="1"/>
  <c r="C3625" i="16" s="1"/>
  <c r="AP3624" i="16" a="1"/>
  <c r="AP3624" i="16" s="1"/>
  <c r="AG3624" i="16" a="1"/>
  <c r="AG3624" i="16" s="1"/>
  <c r="AN3624" i="16" s="1"/>
  <c r="AD3624" i="16" a="1"/>
  <c r="AD3624" i="16" s="1"/>
  <c r="AE3624" i="16" s="1"/>
  <c r="AB3624" i="16" a="1"/>
  <c r="AB3624" i="16" s="1"/>
  <c r="AA3624" i="16" a="1"/>
  <c r="AA3624" i="16" s="1"/>
  <c r="Z3624" i="16" a="1"/>
  <c r="Z3624" i="16" s="1"/>
  <c r="Y3624" i="16" a="1"/>
  <c r="Y3624" i="16" s="1"/>
  <c r="Q3624" i="16" a="1"/>
  <c r="Q3624" i="16" s="1"/>
  <c r="P3624" i="16" a="1"/>
  <c r="P3624" i="16" s="1"/>
  <c r="O3624" i="16" a="1"/>
  <c r="O3624" i="16" s="1"/>
  <c r="N3624" i="16" a="1"/>
  <c r="N3624" i="16" s="1"/>
  <c r="I3624" i="16" a="1"/>
  <c r="I3624" i="16" s="1"/>
  <c r="J3624" i="16" s="1"/>
  <c r="H3624" i="16" a="1"/>
  <c r="H3624" i="16" s="1"/>
  <c r="G3624" i="16" a="1"/>
  <c r="G3624" i="16" s="1"/>
  <c r="F3624" i="16" a="1"/>
  <c r="F3624" i="16" s="1"/>
  <c r="E3624" i="16" a="1"/>
  <c r="E3624" i="16" s="1"/>
  <c r="D3624" i="16" a="1"/>
  <c r="D3624" i="16" s="1"/>
  <c r="K3624" i="16" s="1"/>
  <c r="C3624" i="16" a="1"/>
  <c r="C3624" i="16" s="1"/>
  <c r="AP3623" i="16" a="1"/>
  <c r="AP3623" i="16" s="1"/>
  <c r="AG3623" i="16" a="1"/>
  <c r="AG3623" i="16" s="1"/>
  <c r="AN3623" i="16" s="1"/>
  <c r="AD3623" i="16" a="1"/>
  <c r="AD3623" i="16" s="1"/>
  <c r="AE3623" i="16" s="1"/>
  <c r="AB3623" i="16" a="1"/>
  <c r="AB3623" i="16" s="1"/>
  <c r="AA3623" i="16" a="1"/>
  <c r="AA3623" i="16" s="1"/>
  <c r="Z3623" i="16" a="1"/>
  <c r="Z3623" i="16" s="1"/>
  <c r="Y3623" i="16" a="1"/>
  <c r="Y3623" i="16" s="1"/>
  <c r="Q3623" i="16" a="1"/>
  <c r="Q3623" i="16" s="1"/>
  <c r="P3623" i="16" a="1"/>
  <c r="P3623" i="16" s="1"/>
  <c r="O3623" i="16" a="1"/>
  <c r="O3623" i="16" s="1"/>
  <c r="N3623" i="16" a="1"/>
  <c r="N3623" i="16" s="1"/>
  <c r="I3623" i="16" a="1"/>
  <c r="I3623" i="16" s="1"/>
  <c r="J3623" i="16" s="1"/>
  <c r="H3623" i="16" a="1"/>
  <c r="H3623" i="16" s="1"/>
  <c r="G3623" i="16" a="1"/>
  <c r="G3623" i="16" s="1"/>
  <c r="F3623" i="16" a="1"/>
  <c r="F3623" i="16" s="1"/>
  <c r="E3623" i="16" a="1"/>
  <c r="E3623" i="16" s="1"/>
  <c r="D3623" i="16" a="1"/>
  <c r="D3623" i="16" s="1"/>
  <c r="L3623" i="16" s="1"/>
  <c r="C3623" i="16" a="1"/>
  <c r="C3623" i="16" s="1"/>
  <c r="AP3622" i="16" a="1"/>
  <c r="AP3622" i="16" s="1"/>
  <c r="AG3622" i="16" a="1"/>
  <c r="AG3622" i="16" s="1"/>
  <c r="AN3622" i="16" s="1"/>
  <c r="AD3622" i="16" a="1"/>
  <c r="AD3622" i="16" s="1"/>
  <c r="AE3622" i="16" s="1"/>
  <c r="AB3622" i="16" a="1"/>
  <c r="AB3622" i="16" s="1"/>
  <c r="AA3622" i="16" a="1"/>
  <c r="AA3622" i="16" s="1"/>
  <c r="Z3622" i="16" a="1"/>
  <c r="Z3622" i="16" s="1"/>
  <c r="Y3622" i="16" a="1"/>
  <c r="Y3622" i="16" s="1"/>
  <c r="Q3622" i="16" a="1"/>
  <c r="Q3622" i="16" s="1"/>
  <c r="P3622" i="16" a="1"/>
  <c r="P3622" i="16" s="1"/>
  <c r="O3622" i="16" a="1"/>
  <c r="O3622" i="16" s="1"/>
  <c r="N3622" i="16" a="1"/>
  <c r="N3622" i="16" s="1"/>
  <c r="I3622" i="16" a="1"/>
  <c r="I3622" i="16" s="1"/>
  <c r="J3622" i="16" s="1"/>
  <c r="H3622" i="16" a="1"/>
  <c r="H3622" i="16" s="1"/>
  <c r="G3622" i="16" a="1"/>
  <c r="G3622" i="16" s="1"/>
  <c r="F3622" i="16" a="1"/>
  <c r="F3622" i="16" s="1"/>
  <c r="E3622" i="16" a="1"/>
  <c r="E3622" i="16" s="1"/>
  <c r="D3622" i="16" a="1"/>
  <c r="D3622" i="16" s="1"/>
  <c r="K3622" i="16" s="1"/>
  <c r="C3622" i="16" a="1"/>
  <c r="C3622" i="16" s="1"/>
  <c r="AP3621" i="16" a="1"/>
  <c r="AP3621" i="16" s="1"/>
  <c r="AG3621" i="16" a="1"/>
  <c r="AG3621" i="16" s="1"/>
  <c r="AN3621" i="16" s="1"/>
  <c r="AD3621" i="16" a="1"/>
  <c r="AD3621" i="16" s="1"/>
  <c r="AE3621" i="16" s="1"/>
  <c r="AB3621" i="16" a="1"/>
  <c r="AB3621" i="16" s="1"/>
  <c r="AA3621" i="16" a="1"/>
  <c r="AA3621" i="16" s="1"/>
  <c r="Z3621" i="16" a="1"/>
  <c r="Z3621" i="16" s="1"/>
  <c r="Y3621" i="16" a="1"/>
  <c r="Y3621" i="16" s="1"/>
  <c r="Q3621" i="16" a="1"/>
  <c r="Q3621" i="16" s="1"/>
  <c r="P3621" i="16" a="1"/>
  <c r="P3621" i="16" s="1"/>
  <c r="O3621" i="16" a="1"/>
  <c r="O3621" i="16" s="1"/>
  <c r="N3621" i="16" a="1"/>
  <c r="N3621" i="16" s="1"/>
  <c r="I3621" i="16" a="1"/>
  <c r="I3621" i="16" s="1"/>
  <c r="J3621" i="16" s="1"/>
  <c r="H3621" i="16" a="1"/>
  <c r="H3621" i="16" s="1"/>
  <c r="G3621" i="16" a="1"/>
  <c r="G3621" i="16" s="1"/>
  <c r="F3621" i="16" a="1"/>
  <c r="F3621" i="16" s="1"/>
  <c r="E3621" i="16" a="1"/>
  <c r="E3621" i="16" s="1"/>
  <c r="D3621" i="16" a="1"/>
  <c r="D3621" i="16" s="1"/>
  <c r="L3621" i="16" s="1"/>
  <c r="C3621" i="16" a="1"/>
  <c r="C3621" i="16" s="1"/>
  <c r="AP3620" i="16" a="1"/>
  <c r="AP3620" i="16" s="1"/>
  <c r="AG3620" i="16" a="1"/>
  <c r="AG3620" i="16" s="1"/>
  <c r="AN3620" i="16" s="1"/>
  <c r="AD3620" i="16" a="1"/>
  <c r="AD3620" i="16" s="1"/>
  <c r="AE3620" i="16" s="1"/>
  <c r="AB3620" i="16" a="1"/>
  <c r="AB3620" i="16" s="1"/>
  <c r="AA3620" i="16" a="1"/>
  <c r="AA3620" i="16" s="1"/>
  <c r="Z3620" i="16" a="1"/>
  <c r="Z3620" i="16" s="1"/>
  <c r="Y3620" i="16" a="1"/>
  <c r="Y3620" i="16" s="1"/>
  <c r="Q3620" i="16" a="1"/>
  <c r="Q3620" i="16" s="1"/>
  <c r="P3620" i="16" a="1"/>
  <c r="P3620" i="16" s="1"/>
  <c r="O3620" i="16" a="1"/>
  <c r="O3620" i="16" s="1"/>
  <c r="N3620" i="16" a="1"/>
  <c r="N3620" i="16" s="1"/>
  <c r="I3620" i="16" a="1"/>
  <c r="I3620" i="16" s="1"/>
  <c r="J3620" i="16" s="1"/>
  <c r="H3620" i="16" a="1"/>
  <c r="H3620" i="16" s="1"/>
  <c r="G3620" i="16" a="1"/>
  <c r="G3620" i="16" s="1"/>
  <c r="F3620" i="16" a="1"/>
  <c r="F3620" i="16" s="1"/>
  <c r="E3620" i="16" a="1"/>
  <c r="E3620" i="16" s="1"/>
  <c r="D3620" i="16" a="1"/>
  <c r="D3620" i="16" s="1"/>
  <c r="K3620" i="16" s="1"/>
  <c r="C3620" i="16" a="1"/>
  <c r="C3620" i="16" s="1"/>
  <c r="AP3619" i="16" a="1"/>
  <c r="AP3619" i="16" s="1"/>
  <c r="AG3619" i="16" a="1"/>
  <c r="AG3619" i="16" s="1"/>
  <c r="AN3619" i="16" s="1"/>
  <c r="AD3619" i="16" a="1"/>
  <c r="AD3619" i="16" s="1"/>
  <c r="AE3619" i="16" s="1"/>
  <c r="AB3619" i="16" a="1"/>
  <c r="AB3619" i="16" s="1"/>
  <c r="AA3619" i="16" a="1"/>
  <c r="AA3619" i="16" s="1"/>
  <c r="Z3619" i="16" a="1"/>
  <c r="Z3619" i="16" s="1"/>
  <c r="Y3619" i="16" a="1"/>
  <c r="Y3619" i="16" s="1"/>
  <c r="Q3619" i="16" a="1"/>
  <c r="Q3619" i="16" s="1"/>
  <c r="P3619" i="16" a="1"/>
  <c r="P3619" i="16" s="1"/>
  <c r="O3619" i="16" a="1"/>
  <c r="O3619" i="16" s="1"/>
  <c r="N3619" i="16" a="1"/>
  <c r="N3619" i="16" s="1"/>
  <c r="I3619" i="16" a="1"/>
  <c r="I3619" i="16" s="1"/>
  <c r="J3619" i="16" s="1"/>
  <c r="H3619" i="16" a="1"/>
  <c r="H3619" i="16" s="1"/>
  <c r="G3619" i="16" a="1"/>
  <c r="G3619" i="16" s="1"/>
  <c r="F3619" i="16" a="1"/>
  <c r="F3619" i="16" s="1"/>
  <c r="E3619" i="16" a="1"/>
  <c r="E3619" i="16" s="1"/>
  <c r="D3619" i="16" a="1"/>
  <c r="D3619" i="16" s="1"/>
  <c r="K3619" i="16" s="1"/>
  <c r="C3619" i="16" a="1"/>
  <c r="C3619" i="16" s="1"/>
  <c r="AP3618" i="16" a="1"/>
  <c r="AP3618" i="16" s="1"/>
  <c r="AG3618" i="16" a="1"/>
  <c r="AG3618" i="16" s="1"/>
  <c r="AN3618" i="16" s="1"/>
  <c r="AD3618" i="16" a="1"/>
  <c r="AD3618" i="16" s="1"/>
  <c r="AE3618" i="16" s="1"/>
  <c r="AB3618" i="16" a="1"/>
  <c r="AB3618" i="16" s="1"/>
  <c r="AA3618" i="16" a="1"/>
  <c r="AA3618" i="16" s="1"/>
  <c r="Z3618" i="16" a="1"/>
  <c r="Z3618" i="16" s="1"/>
  <c r="Y3618" i="16" a="1"/>
  <c r="Y3618" i="16" s="1"/>
  <c r="Q3618" i="16" a="1"/>
  <c r="Q3618" i="16" s="1"/>
  <c r="P3618" i="16" a="1"/>
  <c r="P3618" i="16" s="1"/>
  <c r="O3618" i="16" a="1"/>
  <c r="O3618" i="16" s="1"/>
  <c r="N3618" i="16" a="1"/>
  <c r="N3618" i="16" s="1"/>
  <c r="I3618" i="16" a="1"/>
  <c r="I3618" i="16" s="1"/>
  <c r="J3618" i="16" s="1"/>
  <c r="H3618" i="16" a="1"/>
  <c r="H3618" i="16" s="1"/>
  <c r="G3618" i="16" a="1"/>
  <c r="G3618" i="16" s="1"/>
  <c r="F3618" i="16" a="1"/>
  <c r="F3618" i="16" s="1"/>
  <c r="E3618" i="16" a="1"/>
  <c r="E3618" i="16" s="1"/>
  <c r="D3618" i="16" a="1"/>
  <c r="D3618" i="16" s="1"/>
  <c r="L3618" i="16" s="1"/>
  <c r="C3618" i="16" a="1"/>
  <c r="C3618" i="16" s="1"/>
  <c r="AP3617" i="16" a="1"/>
  <c r="AP3617" i="16" s="1"/>
  <c r="AG3617" i="16" a="1"/>
  <c r="AG3617" i="16" s="1"/>
  <c r="AN3617" i="16" s="1"/>
  <c r="AD3617" i="16" a="1"/>
  <c r="AD3617" i="16" s="1"/>
  <c r="AE3617" i="16" s="1"/>
  <c r="AB3617" i="16" a="1"/>
  <c r="AB3617" i="16" s="1"/>
  <c r="AA3617" i="16" a="1"/>
  <c r="AA3617" i="16" s="1"/>
  <c r="Z3617" i="16" a="1"/>
  <c r="Z3617" i="16" s="1"/>
  <c r="Y3617" i="16" a="1"/>
  <c r="Y3617" i="16" s="1"/>
  <c r="Q3617" i="16" a="1"/>
  <c r="Q3617" i="16" s="1"/>
  <c r="P3617" i="16" a="1"/>
  <c r="P3617" i="16" s="1"/>
  <c r="O3617" i="16" a="1"/>
  <c r="O3617" i="16" s="1"/>
  <c r="N3617" i="16" a="1"/>
  <c r="N3617" i="16" s="1"/>
  <c r="I3617" i="16" a="1"/>
  <c r="I3617" i="16" s="1"/>
  <c r="J3617" i="16" s="1"/>
  <c r="H3617" i="16" a="1"/>
  <c r="H3617" i="16" s="1"/>
  <c r="G3617" i="16" a="1"/>
  <c r="G3617" i="16" s="1"/>
  <c r="F3617" i="16" a="1"/>
  <c r="F3617" i="16" s="1"/>
  <c r="E3617" i="16" a="1"/>
  <c r="E3617" i="16" s="1"/>
  <c r="D3617" i="16" a="1"/>
  <c r="D3617" i="16" s="1"/>
  <c r="L3617" i="16" s="1"/>
  <c r="C3617" i="16" a="1"/>
  <c r="C3617" i="16" s="1"/>
  <c r="AP3616" i="16" a="1"/>
  <c r="AP3616" i="16" s="1"/>
  <c r="AG3616" i="16" a="1"/>
  <c r="AG3616" i="16" s="1"/>
  <c r="AN3616" i="16" s="1"/>
  <c r="AD3616" i="16" a="1"/>
  <c r="AD3616" i="16" s="1"/>
  <c r="AE3616" i="16" s="1"/>
  <c r="AB3616" i="16" a="1"/>
  <c r="AB3616" i="16" s="1"/>
  <c r="AA3616" i="16" a="1"/>
  <c r="AA3616" i="16" s="1"/>
  <c r="Z3616" i="16" a="1"/>
  <c r="Z3616" i="16" s="1"/>
  <c r="Y3616" i="16" a="1"/>
  <c r="Y3616" i="16" s="1"/>
  <c r="Q3616" i="16" a="1"/>
  <c r="Q3616" i="16" s="1"/>
  <c r="P3616" i="16" a="1"/>
  <c r="P3616" i="16" s="1"/>
  <c r="O3616" i="16" a="1"/>
  <c r="O3616" i="16" s="1"/>
  <c r="N3616" i="16" a="1"/>
  <c r="N3616" i="16" s="1"/>
  <c r="I3616" i="16" a="1"/>
  <c r="I3616" i="16" s="1"/>
  <c r="J3616" i="16" s="1"/>
  <c r="H3616" i="16" a="1"/>
  <c r="H3616" i="16" s="1"/>
  <c r="G3616" i="16" a="1"/>
  <c r="G3616" i="16" s="1"/>
  <c r="F3616" i="16" a="1"/>
  <c r="F3616" i="16" s="1"/>
  <c r="E3616" i="16" a="1"/>
  <c r="E3616" i="16" s="1"/>
  <c r="D3616" i="16" a="1"/>
  <c r="D3616" i="16" s="1"/>
  <c r="L3616" i="16" s="1"/>
  <c r="C3616" i="16" a="1"/>
  <c r="C3616" i="16" s="1"/>
  <c r="AP3615" i="16" a="1"/>
  <c r="AP3615" i="16" s="1"/>
  <c r="AG3615" i="16" a="1"/>
  <c r="AG3615" i="16" s="1"/>
  <c r="AN3615" i="16" s="1"/>
  <c r="AD3615" i="16" a="1"/>
  <c r="AD3615" i="16" s="1"/>
  <c r="AE3615" i="16" s="1"/>
  <c r="AB3615" i="16" a="1"/>
  <c r="AB3615" i="16" s="1"/>
  <c r="AA3615" i="16" a="1"/>
  <c r="AA3615" i="16" s="1"/>
  <c r="Z3615" i="16" a="1"/>
  <c r="Z3615" i="16" s="1"/>
  <c r="Y3615" i="16" a="1"/>
  <c r="Y3615" i="16" s="1"/>
  <c r="Q3615" i="16" a="1"/>
  <c r="Q3615" i="16" s="1"/>
  <c r="P3615" i="16" a="1"/>
  <c r="P3615" i="16" s="1"/>
  <c r="O3615" i="16" a="1"/>
  <c r="O3615" i="16" s="1"/>
  <c r="N3615" i="16" a="1"/>
  <c r="N3615" i="16" s="1"/>
  <c r="I3615" i="16" a="1"/>
  <c r="I3615" i="16" s="1"/>
  <c r="J3615" i="16" s="1"/>
  <c r="H3615" i="16" a="1"/>
  <c r="H3615" i="16" s="1"/>
  <c r="G3615" i="16" a="1"/>
  <c r="G3615" i="16" s="1"/>
  <c r="F3615" i="16" a="1"/>
  <c r="F3615" i="16" s="1"/>
  <c r="E3615" i="16" a="1"/>
  <c r="E3615" i="16" s="1"/>
  <c r="D3615" i="16" a="1"/>
  <c r="D3615" i="16" s="1"/>
  <c r="K3615" i="16" s="1"/>
  <c r="C3615" i="16" a="1"/>
  <c r="C3615" i="16" s="1"/>
  <c r="AP3614" i="16" a="1"/>
  <c r="AP3614" i="16" s="1"/>
  <c r="AG3614" i="16" a="1"/>
  <c r="AG3614" i="16" s="1"/>
  <c r="AN3614" i="16" s="1"/>
  <c r="AD3614" i="16" a="1"/>
  <c r="AD3614" i="16" s="1"/>
  <c r="AE3614" i="16" s="1"/>
  <c r="AB3614" i="16" a="1"/>
  <c r="AB3614" i="16" s="1"/>
  <c r="AA3614" i="16" a="1"/>
  <c r="AA3614" i="16" s="1"/>
  <c r="Z3614" i="16" a="1"/>
  <c r="Z3614" i="16" s="1"/>
  <c r="Y3614" i="16" a="1"/>
  <c r="Y3614" i="16" s="1"/>
  <c r="Q3614" i="16" a="1"/>
  <c r="Q3614" i="16" s="1"/>
  <c r="P3614" i="16" a="1"/>
  <c r="P3614" i="16" s="1"/>
  <c r="O3614" i="16" a="1"/>
  <c r="O3614" i="16" s="1"/>
  <c r="N3614" i="16" a="1"/>
  <c r="N3614" i="16" s="1"/>
  <c r="I3614" i="16" a="1"/>
  <c r="I3614" i="16" s="1"/>
  <c r="J3614" i="16" s="1"/>
  <c r="H3614" i="16" a="1"/>
  <c r="H3614" i="16" s="1"/>
  <c r="G3614" i="16" a="1"/>
  <c r="G3614" i="16" s="1"/>
  <c r="F3614" i="16" a="1"/>
  <c r="F3614" i="16" s="1"/>
  <c r="E3614" i="16" a="1"/>
  <c r="E3614" i="16" s="1"/>
  <c r="D3614" i="16" a="1"/>
  <c r="D3614" i="16" s="1"/>
  <c r="L3614" i="16" s="1"/>
  <c r="C3614" i="16" a="1"/>
  <c r="C3614" i="16" s="1"/>
  <c r="AP3613" i="16" a="1"/>
  <c r="AP3613" i="16" s="1"/>
  <c r="AG3613" i="16" a="1"/>
  <c r="AG3613" i="16" s="1"/>
  <c r="AN3613" i="16" s="1"/>
  <c r="AD3613" i="16" a="1"/>
  <c r="AD3613" i="16" s="1"/>
  <c r="AE3613" i="16" s="1"/>
  <c r="AB3613" i="16" a="1"/>
  <c r="AB3613" i="16" s="1"/>
  <c r="AA3613" i="16" a="1"/>
  <c r="AA3613" i="16" s="1"/>
  <c r="Z3613" i="16" a="1"/>
  <c r="Z3613" i="16" s="1"/>
  <c r="Y3613" i="16" a="1"/>
  <c r="Y3613" i="16" s="1"/>
  <c r="Q3613" i="16" a="1"/>
  <c r="Q3613" i="16" s="1"/>
  <c r="P3613" i="16" a="1"/>
  <c r="P3613" i="16" s="1"/>
  <c r="O3613" i="16" a="1"/>
  <c r="O3613" i="16" s="1"/>
  <c r="N3613" i="16" a="1"/>
  <c r="N3613" i="16" s="1"/>
  <c r="I3613" i="16" a="1"/>
  <c r="I3613" i="16" s="1"/>
  <c r="J3613" i="16" s="1"/>
  <c r="H3613" i="16" a="1"/>
  <c r="H3613" i="16" s="1"/>
  <c r="G3613" i="16" a="1"/>
  <c r="G3613" i="16" s="1"/>
  <c r="F3613" i="16" a="1"/>
  <c r="F3613" i="16" s="1"/>
  <c r="E3613" i="16" a="1"/>
  <c r="E3613" i="16" s="1"/>
  <c r="D3613" i="16" a="1"/>
  <c r="D3613" i="16" s="1"/>
  <c r="K3613" i="16" s="1"/>
  <c r="C3613" i="16" a="1"/>
  <c r="C3613" i="16" s="1"/>
  <c r="AP3612" i="16" a="1"/>
  <c r="AP3612" i="16" s="1"/>
  <c r="AG3612" i="16" a="1"/>
  <c r="AG3612" i="16" s="1"/>
  <c r="AN3612" i="16" s="1"/>
  <c r="AD3612" i="16" a="1"/>
  <c r="AD3612" i="16" s="1"/>
  <c r="AE3612" i="16" s="1"/>
  <c r="AB3612" i="16" a="1"/>
  <c r="AB3612" i="16" s="1"/>
  <c r="AA3612" i="16" a="1"/>
  <c r="AA3612" i="16" s="1"/>
  <c r="Z3612" i="16" a="1"/>
  <c r="Z3612" i="16" s="1"/>
  <c r="Y3612" i="16" a="1"/>
  <c r="Y3612" i="16" s="1"/>
  <c r="Q3612" i="16" a="1"/>
  <c r="Q3612" i="16" s="1"/>
  <c r="P3612" i="16" a="1"/>
  <c r="P3612" i="16" s="1"/>
  <c r="O3612" i="16" a="1"/>
  <c r="O3612" i="16" s="1"/>
  <c r="N3612" i="16" a="1"/>
  <c r="N3612" i="16" s="1"/>
  <c r="I3612" i="16" a="1"/>
  <c r="I3612" i="16" s="1"/>
  <c r="J3612" i="16" s="1"/>
  <c r="H3612" i="16" a="1"/>
  <c r="H3612" i="16" s="1"/>
  <c r="G3612" i="16" a="1"/>
  <c r="G3612" i="16" s="1"/>
  <c r="F3612" i="16" a="1"/>
  <c r="F3612" i="16" s="1"/>
  <c r="E3612" i="16" a="1"/>
  <c r="E3612" i="16" s="1"/>
  <c r="D3612" i="16" a="1"/>
  <c r="D3612" i="16" s="1"/>
  <c r="K3612" i="16" s="1"/>
  <c r="C3612" i="16" a="1"/>
  <c r="C3612" i="16" s="1"/>
  <c r="AP3611" i="16" a="1"/>
  <c r="AP3611" i="16" s="1"/>
  <c r="AG3611" i="16" a="1"/>
  <c r="AG3611" i="16" s="1"/>
  <c r="AN3611" i="16" s="1"/>
  <c r="AD3611" i="16" a="1"/>
  <c r="AD3611" i="16" s="1"/>
  <c r="AE3611" i="16" s="1"/>
  <c r="AB3611" i="16" a="1"/>
  <c r="AB3611" i="16" s="1"/>
  <c r="AA3611" i="16" a="1"/>
  <c r="AA3611" i="16" s="1"/>
  <c r="Z3611" i="16" a="1"/>
  <c r="Z3611" i="16" s="1"/>
  <c r="Y3611" i="16" a="1"/>
  <c r="Y3611" i="16" s="1"/>
  <c r="Q3611" i="16" a="1"/>
  <c r="Q3611" i="16" s="1"/>
  <c r="P3611" i="16" a="1"/>
  <c r="P3611" i="16" s="1"/>
  <c r="O3611" i="16" a="1"/>
  <c r="O3611" i="16" s="1"/>
  <c r="N3611" i="16" a="1"/>
  <c r="N3611" i="16" s="1"/>
  <c r="I3611" i="16" a="1"/>
  <c r="I3611" i="16" s="1"/>
  <c r="J3611" i="16" s="1"/>
  <c r="H3611" i="16" a="1"/>
  <c r="H3611" i="16" s="1"/>
  <c r="G3611" i="16" a="1"/>
  <c r="G3611" i="16" s="1"/>
  <c r="F3611" i="16" a="1"/>
  <c r="F3611" i="16" s="1"/>
  <c r="E3611" i="16" a="1"/>
  <c r="E3611" i="16" s="1"/>
  <c r="D3611" i="16" a="1"/>
  <c r="D3611" i="16" s="1"/>
  <c r="L3611" i="16" s="1"/>
  <c r="C3611" i="16" a="1"/>
  <c r="C3611" i="16" s="1"/>
  <c r="AP3610" i="16" a="1"/>
  <c r="AP3610" i="16" s="1"/>
  <c r="AG3610" i="16" a="1"/>
  <c r="AG3610" i="16" s="1"/>
  <c r="AN3610" i="16" s="1"/>
  <c r="AD3610" i="16" a="1"/>
  <c r="AD3610" i="16" s="1"/>
  <c r="AE3610" i="16" s="1"/>
  <c r="AB3610" i="16" a="1"/>
  <c r="AB3610" i="16" s="1"/>
  <c r="AA3610" i="16" a="1"/>
  <c r="AA3610" i="16" s="1"/>
  <c r="Z3610" i="16" a="1"/>
  <c r="Z3610" i="16" s="1"/>
  <c r="Y3610" i="16" a="1"/>
  <c r="Y3610" i="16" s="1"/>
  <c r="Q3610" i="16" a="1"/>
  <c r="Q3610" i="16" s="1"/>
  <c r="P3610" i="16" a="1"/>
  <c r="P3610" i="16" s="1"/>
  <c r="O3610" i="16" a="1"/>
  <c r="O3610" i="16" s="1"/>
  <c r="N3610" i="16" a="1"/>
  <c r="N3610" i="16" s="1"/>
  <c r="I3610" i="16" a="1"/>
  <c r="I3610" i="16" s="1"/>
  <c r="J3610" i="16" s="1"/>
  <c r="H3610" i="16" a="1"/>
  <c r="H3610" i="16" s="1"/>
  <c r="G3610" i="16" a="1"/>
  <c r="G3610" i="16" s="1"/>
  <c r="F3610" i="16" a="1"/>
  <c r="F3610" i="16" s="1"/>
  <c r="E3610" i="16" a="1"/>
  <c r="E3610" i="16" s="1"/>
  <c r="D3610" i="16" a="1"/>
  <c r="D3610" i="16" s="1"/>
  <c r="L3610" i="16" s="1"/>
  <c r="C3610" i="16" a="1"/>
  <c r="C3610" i="16" s="1"/>
  <c r="AP3609" i="16" a="1"/>
  <c r="AP3609" i="16" s="1"/>
  <c r="AG3609" i="16" a="1"/>
  <c r="AG3609" i="16" s="1"/>
  <c r="AN3609" i="16" s="1"/>
  <c r="AD3609" i="16" a="1"/>
  <c r="AD3609" i="16" s="1"/>
  <c r="AE3609" i="16" s="1"/>
  <c r="AB3609" i="16" a="1"/>
  <c r="AB3609" i="16" s="1"/>
  <c r="AA3609" i="16" a="1"/>
  <c r="AA3609" i="16" s="1"/>
  <c r="Z3609" i="16" a="1"/>
  <c r="Z3609" i="16" s="1"/>
  <c r="Y3609" i="16" a="1"/>
  <c r="Y3609" i="16" s="1"/>
  <c r="Q3609" i="16" a="1"/>
  <c r="Q3609" i="16" s="1"/>
  <c r="P3609" i="16" a="1"/>
  <c r="P3609" i="16" s="1"/>
  <c r="O3609" i="16" a="1"/>
  <c r="O3609" i="16" s="1"/>
  <c r="N3609" i="16" a="1"/>
  <c r="N3609" i="16" s="1"/>
  <c r="I3609" i="16" a="1"/>
  <c r="I3609" i="16" s="1"/>
  <c r="J3609" i="16" s="1"/>
  <c r="H3609" i="16" a="1"/>
  <c r="H3609" i="16" s="1"/>
  <c r="G3609" i="16" a="1"/>
  <c r="G3609" i="16" s="1"/>
  <c r="F3609" i="16" a="1"/>
  <c r="F3609" i="16" s="1"/>
  <c r="E3609" i="16" a="1"/>
  <c r="E3609" i="16" s="1"/>
  <c r="D3609" i="16" a="1"/>
  <c r="D3609" i="16" s="1"/>
  <c r="L3609" i="16" s="1"/>
  <c r="C3609" i="16" a="1"/>
  <c r="C3609" i="16" s="1"/>
  <c r="AP3608" i="16" a="1"/>
  <c r="AP3608" i="16" s="1"/>
  <c r="AG3608" i="16" a="1"/>
  <c r="AG3608" i="16" s="1"/>
  <c r="AN3608" i="16" s="1"/>
  <c r="AD3608" i="16" a="1"/>
  <c r="AD3608" i="16" s="1"/>
  <c r="AE3608" i="16" s="1"/>
  <c r="AB3608" i="16" a="1"/>
  <c r="AB3608" i="16" s="1"/>
  <c r="AA3608" i="16" a="1"/>
  <c r="AA3608" i="16" s="1"/>
  <c r="Z3608" i="16" a="1"/>
  <c r="Z3608" i="16" s="1"/>
  <c r="Y3608" i="16" a="1"/>
  <c r="Y3608" i="16" s="1"/>
  <c r="Q3608" i="16" a="1"/>
  <c r="Q3608" i="16" s="1"/>
  <c r="P3608" i="16" a="1"/>
  <c r="P3608" i="16" s="1"/>
  <c r="O3608" i="16" a="1"/>
  <c r="O3608" i="16" s="1"/>
  <c r="N3608" i="16" a="1"/>
  <c r="N3608" i="16" s="1"/>
  <c r="I3608" i="16" a="1"/>
  <c r="I3608" i="16" s="1"/>
  <c r="J3608" i="16" s="1"/>
  <c r="H3608" i="16" a="1"/>
  <c r="H3608" i="16" s="1"/>
  <c r="G3608" i="16" a="1"/>
  <c r="G3608" i="16" s="1"/>
  <c r="F3608" i="16" a="1"/>
  <c r="F3608" i="16" s="1"/>
  <c r="E3608" i="16" a="1"/>
  <c r="E3608" i="16" s="1"/>
  <c r="D3608" i="16" a="1"/>
  <c r="D3608" i="16" s="1"/>
  <c r="K3608" i="16" s="1"/>
  <c r="C3608" i="16" a="1"/>
  <c r="C3608" i="16" s="1"/>
  <c r="AP3607" i="16" a="1"/>
  <c r="AP3607" i="16" s="1"/>
  <c r="AG3607" i="16" a="1"/>
  <c r="AG3607" i="16" s="1"/>
  <c r="AN3607" i="16" s="1"/>
  <c r="AD3607" i="16" a="1"/>
  <c r="AD3607" i="16" s="1"/>
  <c r="AE3607" i="16" s="1"/>
  <c r="AB3607" i="16" a="1"/>
  <c r="AB3607" i="16" s="1"/>
  <c r="AA3607" i="16" a="1"/>
  <c r="AA3607" i="16" s="1"/>
  <c r="Z3607" i="16" a="1"/>
  <c r="Z3607" i="16" s="1"/>
  <c r="Y3607" i="16" a="1"/>
  <c r="Y3607" i="16" s="1"/>
  <c r="Q3607" i="16" a="1"/>
  <c r="Q3607" i="16" s="1"/>
  <c r="P3607" i="16" a="1"/>
  <c r="P3607" i="16" s="1"/>
  <c r="O3607" i="16" a="1"/>
  <c r="O3607" i="16" s="1"/>
  <c r="N3607" i="16" a="1"/>
  <c r="N3607" i="16" s="1"/>
  <c r="I3607" i="16" a="1"/>
  <c r="I3607" i="16" s="1"/>
  <c r="J3607" i="16" s="1"/>
  <c r="H3607" i="16" a="1"/>
  <c r="H3607" i="16" s="1"/>
  <c r="G3607" i="16" a="1"/>
  <c r="G3607" i="16" s="1"/>
  <c r="F3607" i="16" a="1"/>
  <c r="F3607" i="16" s="1"/>
  <c r="E3607" i="16" a="1"/>
  <c r="E3607" i="16" s="1"/>
  <c r="D3607" i="16" a="1"/>
  <c r="D3607" i="16" s="1"/>
  <c r="L3607" i="16" s="1"/>
  <c r="C3607" i="16" a="1"/>
  <c r="C3607" i="16" s="1"/>
  <c r="AP3606" i="16" a="1"/>
  <c r="AP3606" i="16" s="1"/>
  <c r="AG3606" i="16" a="1"/>
  <c r="AG3606" i="16" s="1"/>
  <c r="AN3606" i="16" s="1"/>
  <c r="AD3606" i="16" a="1"/>
  <c r="AD3606" i="16" s="1"/>
  <c r="AE3606" i="16" s="1"/>
  <c r="AB3606" i="16" a="1"/>
  <c r="AB3606" i="16" s="1"/>
  <c r="AA3606" i="16" a="1"/>
  <c r="AA3606" i="16" s="1"/>
  <c r="Z3606" i="16" a="1"/>
  <c r="Z3606" i="16" s="1"/>
  <c r="Y3606" i="16" a="1"/>
  <c r="Y3606" i="16" s="1"/>
  <c r="Q3606" i="16" a="1"/>
  <c r="Q3606" i="16" s="1"/>
  <c r="P3606" i="16" a="1"/>
  <c r="P3606" i="16" s="1"/>
  <c r="O3606" i="16" a="1"/>
  <c r="O3606" i="16" s="1"/>
  <c r="N3606" i="16" a="1"/>
  <c r="N3606" i="16" s="1"/>
  <c r="I3606" i="16" a="1"/>
  <c r="I3606" i="16" s="1"/>
  <c r="J3606" i="16" s="1"/>
  <c r="H3606" i="16" a="1"/>
  <c r="H3606" i="16" s="1"/>
  <c r="G3606" i="16" a="1"/>
  <c r="G3606" i="16" s="1"/>
  <c r="F3606" i="16" a="1"/>
  <c r="F3606" i="16" s="1"/>
  <c r="E3606" i="16" a="1"/>
  <c r="E3606" i="16" s="1"/>
  <c r="D3606" i="16" a="1"/>
  <c r="D3606" i="16" s="1"/>
  <c r="L3606" i="16" s="1"/>
  <c r="C3606" i="16" a="1"/>
  <c r="C3606" i="16" s="1"/>
  <c r="AP3605" i="16" a="1"/>
  <c r="AP3605" i="16" s="1"/>
  <c r="AG3605" i="16" a="1"/>
  <c r="AG3605" i="16" s="1"/>
  <c r="AN3605" i="16" s="1"/>
  <c r="AD3605" i="16" a="1"/>
  <c r="AD3605" i="16" s="1"/>
  <c r="AE3605" i="16" s="1"/>
  <c r="AB3605" i="16" a="1"/>
  <c r="AB3605" i="16" s="1"/>
  <c r="AA3605" i="16" a="1"/>
  <c r="AA3605" i="16" s="1"/>
  <c r="Z3605" i="16" a="1"/>
  <c r="Z3605" i="16" s="1"/>
  <c r="Y3605" i="16" a="1"/>
  <c r="Y3605" i="16" s="1"/>
  <c r="Q3605" i="16" a="1"/>
  <c r="Q3605" i="16" s="1"/>
  <c r="P3605" i="16" a="1"/>
  <c r="P3605" i="16" s="1"/>
  <c r="O3605" i="16" a="1"/>
  <c r="O3605" i="16" s="1"/>
  <c r="N3605" i="16" a="1"/>
  <c r="N3605" i="16" s="1"/>
  <c r="I3605" i="16" a="1"/>
  <c r="I3605" i="16" s="1"/>
  <c r="J3605" i="16" s="1"/>
  <c r="H3605" i="16" a="1"/>
  <c r="H3605" i="16" s="1"/>
  <c r="G3605" i="16" a="1"/>
  <c r="G3605" i="16" s="1"/>
  <c r="F3605" i="16" a="1"/>
  <c r="F3605" i="16" s="1"/>
  <c r="E3605" i="16" a="1"/>
  <c r="E3605" i="16" s="1"/>
  <c r="D3605" i="16" a="1"/>
  <c r="D3605" i="16" s="1"/>
  <c r="L3605" i="16" s="1"/>
  <c r="C3605" i="16" a="1"/>
  <c r="C3605" i="16" s="1"/>
  <c r="AP3604" i="16" a="1"/>
  <c r="AP3604" i="16" s="1"/>
  <c r="AG3604" i="16" a="1"/>
  <c r="AG3604" i="16" s="1"/>
  <c r="AN3604" i="16" s="1"/>
  <c r="AD3604" i="16" a="1"/>
  <c r="AD3604" i="16" s="1"/>
  <c r="AE3604" i="16" s="1"/>
  <c r="AB3604" i="16" a="1"/>
  <c r="AB3604" i="16" s="1"/>
  <c r="AA3604" i="16" a="1"/>
  <c r="AA3604" i="16" s="1"/>
  <c r="Z3604" i="16" a="1"/>
  <c r="Z3604" i="16" s="1"/>
  <c r="Y3604" i="16" a="1"/>
  <c r="Y3604" i="16" s="1"/>
  <c r="Q3604" i="16" a="1"/>
  <c r="Q3604" i="16" s="1"/>
  <c r="P3604" i="16" a="1"/>
  <c r="P3604" i="16" s="1"/>
  <c r="O3604" i="16" a="1"/>
  <c r="O3604" i="16" s="1"/>
  <c r="N3604" i="16" a="1"/>
  <c r="N3604" i="16" s="1"/>
  <c r="I3604" i="16" a="1"/>
  <c r="I3604" i="16" s="1"/>
  <c r="J3604" i="16" s="1"/>
  <c r="H3604" i="16" a="1"/>
  <c r="H3604" i="16" s="1"/>
  <c r="G3604" i="16" a="1"/>
  <c r="G3604" i="16" s="1"/>
  <c r="F3604" i="16" a="1"/>
  <c r="F3604" i="16" s="1"/>
  <c r="E3604" i="16" a="1"/>
  <c r="E3604" i="16" s="1"/>
  <c r="D3604" i="16" a="1"/>
  <c r="D3604" i="16" s="1"/>
  <c r="L3604" i="16" s="1"/>
  <c r="C3604" i="16" a="1"/>
  <c r="C3604" i="16" s="1"/>
  <c r="AP3603" i="16" a="1"/>
  <c r="AP3603" i="16" s="1"/>
  <c r="AG3603" i="16" a="1"/>
  <c r="AG3603" i="16" s="1"/>
  <c r="AN3603" i="16" s="1"/>
  <c r="AD3603" i="16" a="1"/>
  <c r="AD3603" i="16" s="1"/>
  <c r="AE3603" i="16" s="1"/>
  <c r="AB3603" i="16" a="1"/>
  <c r="AB3603" i="16" s="1"/>
  <c r="AA3603" i="16" a="1"/>
  <c r="AA3603" i="16" s="1"/>
  <c r="Z3603" i="16" a="1"/>
  <c r="Z3603" i="16" s="1"/>
  <c r="Y3603" i="16" a="1"/>
  <c r="Y3603" i="16" s="1"/>
  <c r="Q3603" i="16" a="1"/>
  <c r="Q3603" i="16" s="1"/>
  <c r="P3603" i="16" a="1"/>
  <c r="P3603" i="16" s="1"/>
  <c r="O3603" i="16" a="1"/>
  <c r="O3603" i="16" s="1"/>
  <c r="N3603" i="16" a="1"/>
  <c r="N3603" i="16" s="1"/>
  <c r="I3603" i="16" a="1"/>
  <c r="I3603" i="16" s="1"/>
  <c r="J3603" i="16" s="1"/>
  <c r="H3603" i="16" a="1"/>
  <c r="H3603" i="16" s="1"/>
  <c r="G3603" i="16" a="1"/>
  <c r="G3603" i="16" s="1"/>
  <c r="F3603" i="16" a="1"/>
  <c r="F3603" i="16" s="1"/>
  <c r="E3603" i="16" a="1"/>
  <c r="E3603" i="16" s="1"/>
  <c r="D3603" i="16" a="1"/>
  <c r="D3603" i="16" s="1"/>
  <c r="K3603" i="16" s="1"/>
  <c r="C3603" i="16" a="1"/>
  <c r="C3603" i="16" s="1"/>
  <c r="AP3602" i="16" a="1"/>
  <c r="AP3602" i="16" s="1"/>
  <c r="AG3602" i="16" a="1"/>
  <c r="AG3602" i="16" s="1"/>
  <c r="AN3602" i="16" s="1"/>
  <c r="AD3602" i="16" a="1"/>
  <c r="AD3602" i="16" s="1"/>
  <c r="AE3602" i="16" s="1"/>
  <c r="AB3602" i="16" a="1"/>
  <c r="AB3602" i="16" s="1"/>
  <c r="AA3602" i="16" a="1"/>
  <c r="AA3602" i="16" s="1"/>
  <c r="Z3602" i="16" a="1"/>
  <c r="Z3602" i="16" s="1"/>
  <c r="Y3602" i="16" a="1"/>
  <c r="Y3602" i="16" s="1"/>
  <c r="Q3602" i="16" a="1"/>
  <c r="Q3602" i="16" s="1"/>
  <c r="P3602" i="16" a="1"/>
  <c r="P3602" i="16" s="1"/>
  <c r="O3602" i="16" a="1"/>
  <c r="O3602" i="16" s="1"/>
  <c r="N3602" i="16" a="1"/>
  <c r="N3602" i="16" s="1"/>
  <c r="I3602" i="16" a="1"/>
  <c r="I3602" i="16" s="1"/>
  <c r="J3602" i="16" s="1"/>
  <c r="H3602" i="16" a="1"/>
  <c r="H3602" i="16" s="1"/>
  <c r="G3602" i="16" a="1"/>
  <c r="G3602" i="16" s="1"/>
  <c r="F3602" i="16" a="1"/>
  <c r="F3602" i="16" s="1"/>
  <c r="E3602" i="16" a="1"/>
  <c r="E3602" i="16" s="1"/>
  <c r="D3602" i="16" a="1"/>
  <c r="D3602" i="16" s="1"/>
  <c r="L3602" i="16" s="1"/>
  <c r="C3602" i="16" a="1"/>
  <c r="C3602" i="16" s="1"/>
  <c r="AP3601" i="16" a="1"/>
  <c r="AP3601" i="16" s="1"/>
  <c r="AG3601" i="16" a="1"/>
  <c r="AG3601" i="16" s="1"/>
  <c r="AN3601" i="16" s="1"/>
  <c r="AD3601" i="16" a="1"/>
  <c r="AD3601" i="16" s="1"/>
  <c r="AE3601" i="16" s="1"/>
  <c r="AB3601" i="16" a="1"/>
  <c r="AB3601" i="16" s="1"/>
  <c r="AA3601" i="16" a="1"/>
  <c r="AA3601" i="16" s="1"/>
  <c r="Z3601" i="16" a="1"/>
  <c r="Z3601" i="16" s="1"/>
  <c r="Y3601" i="16" a="1"/>
  <c r="Y3601" i="16" s="1"/>
  <c r="Q3601" i="16" a="1"/>
  <c r="Q3601" i="16" s="1"/>
  <c r="P3601" i="16" a="1"/>
  <c r="P3601" i="16" s="1"/>
  <c r="O3601" i="16" a="1"/>
  <c r="O3601" i="16" s="1"/>
  <c r="N3601" i="16" a="1"/>
  <c r="N3601" i="16" s="1"/>
  <c r="I3601" i="16" a="1"/>
  <c r="I3601" i="16" s="1"/>
  <c r="J3601" i="16" s="1"/>
  <c r="H3601" i="16" a="1"/>
  <c r="H3601" i="16" s="1"/>
  <c r="G3601" i="16" a="1"/>
  <c r="G3601" i="16" s="1"/>
  <c r="F3601" i="16" a="1"/>
  <c r="F3601" i="16" s="1"/>
  <c r="E3601" i="16" a="1"/>
  <c r="E3601" i="16" s="1"/>
  <c r="D3601" i="16" a="1"/>
  <c r="D3601" i="16" s="1"/>
  <c r="K3601" i="16" s="1"/>
  <c r="C3601" i="16" a="1"/>
  <c r="C3601" i="16" s="1"/>
  <c r="AP3600" i="16" a="1"/>
  <c r="AP3600" i="16" s="1"/>
  <c r="AG3600" i="16" a="1"/>
  <c r="AG3600" i="16" s="1"/>
  <c r="AN3600" i="16" s="1"/>
  <c r="AD3600" i="16" a="1"/>
  <c r="AD3600" i="16" s="1"/>
  <c r="AE3600" i="16" s="1"/>
  <c r="AB3600" i="16" a="1"/>
  <c r="AB3600" i="16" s="1"/>
  <c r="AA3600" i="16" a="1"/>
  <c r="AA3600" i="16" s="1"/>
  <c r="Z3600" i="16" a="1"/>
  <c r="Z3600" i="16" s="1"/>
  <c r="Y3600" i="16" a="1"/>
  <c r="Y3600" i="16" s="1"/>
  <c r="Q3600" i="16" a="1"/>
  <c r="Q3600" i="16" s="1"/>
  <c r="P3600" i="16" a="1"/>
  <c r="P3600" i="16" s="1"/>
  <c r="O3600" i="16" a="1"/>
  <c r="O3600" i="16" s="1"/>
  <c r="N3600" i="16" a="1"/>
  <c r="N3600" i="16" s="1"/>
  <c r="I3600" i="16" a="1"/>
  <c r="I3600" i="16" s="1"/>
  <c r="J3600" i="16" s="1"/>
  <c r="H3600" i="16" a="1"/>
  <c r="H3600" i="16" s="1"/>
  <c r="G3600" i="16" a="1"/>
  <c r="G3600" i="16" s="1"/>
  <c r="F3600" i="16" a="1"/>
  <c r="F3600" i="16" s="1"/>
  <c r="E3600" i="16" a="1"/>
  <c r="E3600" i="16" s="1"/>
  <c r="D3600" i="16" a="1"/>
  <c r="D3600" i="16" s="1"/>
  <c r="K3600" i="16" s="1"/>
  <c r="C3600" i="16" a="1"/>
  <c r="C3600" i="16" s="1"/>
  <c r="AP3599" i="16" a="1"/>
  <c r="AP3599" i="16" s="1"/>
  <c r="AG3599" i="16" a="1"/>
  <c r="AG3599" i="16" s="1"/>
  <c r="AN3599" i="16" s="1"/>
  <c r="AD3599" i="16" a="1"/>
  <c r="AD3599" i="16" s="1"/>
  <c r="AE3599" i="16" s="1"/>
  <c r="AB3599" i="16" a="1"/>
  <c r="AB3599" i="16" s="1"/>
  <c r="AA3599" i="16" a="1"/>
  <c r="AA3599" i="16" s="1"/>
  <c r="Z3599" i="16" a="1"/>
  <c r="Z3599" i="16" s="1"/>
  <c r="Y3599" i="16" a="1"/>
  <c r="Y3599" i="16" s="1"/>
  <c r="Q3599" i="16" a="1"/>
  <c r="Q3599" i="16" s="1"/>
  <c r="P3599" i="16" a="1"/>
  <c r="P3599" i="16" s="1"/>
  <c r="O3599" i="16" a="1"/>
  <c r="O3599" i="16" s="1"/>
  <c r="N3599" i="16" a="1"/>
  <c r="N3599" i="16" s="1"/>
  <c r="I3599" i="16" a="1"/>
  <c r="I3599" i="16" s="1"/>
  <c r="J3599" i="16" s="1"/>
  <c r="H3599" i="16" a="1"/>
  <c r="H3599" i="16" s="1"/>
  <c r="G3599" i="16" a="1"/>
  <c r="G3599" i="16" s="1"/>
  <c r="F3599" i="16" a="1"/>
  <c r="F3599" i="16" s="1"/>
  <c r="E3599" i="16" a="1"/>
  <c r="E3599" i="16" s="1"/>
  <c r="D3599" i="16" a="1"/>
  <c r="D3599" i="16" s="1"/>
  <c r="L3599" i="16" s="1"/>
  <c r="C3599" i="16" a="1"/>
  <c r="C3599" i="16" s="1"/>
  <c r="AP3598" i="16" a="1"/>
  <c r="AP3598" i="16" s="1"/>
  <c r="AG3598" i="16" a="1"/>
  <c r="AG3598" i="16" s="1"/>
  <c r="AN3598" i="16" s="1"/>
  <c r="AD3598" i="16" a="1"/>
  <c r="AD3598" i="16" s="1"/>
  <c r="AE3598" i="16" s="1"/>
  <c r="AB3598" i="16" a="1"/>
  <c r="AB3598" i="16" s="1"/>
  <c r="AA3598" i="16" a="1"/>
  <c r="AA3598" i="16" s="1"/>
  <c r="Z3598" i="16" a="1"/>
  <c r="Z3598" i="16" s="1"/>
  <c r="Y3598" i="16" a="1"/>
  <c r="Y3598" i="16" s="1"/>
  <c r="Q3598" i="16" a="1"/>
  <c r="Q3598" i="16" s="1"/>
  <c r="P3598" i="16" a="1"/>
  <c r="P3598" i="16" s="1"/>
  <c r="O3598" i="16" a="1"/>
  <c r="O3598" i="16" s="1"/>
  <c r="N3598" i="16" a="1"/>
  <c r="N3598" i="16" s="1"/>
  <c r="I3598" i="16" a="1"/>
  <c r="I3598" i="16" s="1"/>
  <c r="J3598" i="16" s="1"/>
  <c r="H3598" i="16" a="1"/>
  <c r="H3598" i="16" s="1"/>
  <c r="G3598" i="16" a="1"/>
  <c r="G3598" i="16" s="1"/>
  <c r="F3598" i="16" a="1"/>
  <c r="F3598" i="16" s="1"/>
  <c r="E3598" i="16" a="1"/>
  <c r="E3598" i="16" s="1"/>
  <c r="D3598" i="16" a="1"/>
  <c r="D3598" i="16" s="1"/>
  <c r="L3598" i="16" s="1"/>
  <c r="C3598" i="16" a="1"/>
  <c r="C3598" i="16" s="1"/>
  <c r="AP3597" i="16" a="1"/>
  <c r="AP3597" i="16" s="1"/>
  <c r="AG3597" i="16" a="1"/>
  <c r="AG3597" i="16" s="1"/>
  <c r="AN3597" i="16" s="1"/>
  <c r="AD3597" i="16" a="1"/>
  <c r="AD3597" i="16" s="1"/>
  <c r="AE3597" i="16" s="1"/>
  <c r="AB3597" i="16" a="1"/>
  <c r="AB3597" i="16" s="1"/>
  <c r="AA3597" i="16" a="1"/>
  <c r="AA3597" i="16" s="1"/>
  <c r="Z3597" i="16" a="1"/>
  <c r="Z3597" i="16" s="1"/>
  <c r="Y3597" i="16" a="1"/>
  <c r="Y3597" i="16" s="1"/>
  <c r="Q3597" i="16" a="1"/>
  <c r="Q3597" i="16" s="1"/>
  <c r="P3597" i="16" a="1"/>
  <c r="P3597" i="16" s="1"/>
  <c r="O3597" i="16" a="1"/>
  <c r="O3597" i="16" s="1"/>
  <c r="N3597" i="16" a="1"/>
  <c r="N3597" i="16" s="1"/>
  <c r="I3597" i="16" a="1"/>
  <c r="I3597" i="16" s="1"/>
  <c r="J3597" i="16" s="1"/>
  <c r="H3597" i="16" a="1"/>
  <c r="H3597" i="16" s="1"/>
  <c r="G3597" i="16" a="1"/>
  <c r="G3597" i="16" s="1"/>
  <c r="F3597" i="16" a="1"/>
  <c r="F3597" i="16" s="1"/>
  <c r="E3597" i="16" a="1"/>
  <c r="E3597" i="16" s="1"/>
  <c r="D3597" i="16" a="1"/>
  <c r="D3597" i="16" s="1"/>
  <c r="L3597" i="16" s="1"/>
  <c r="C3597" i="16" a="1"/>
  <c r="C3597" i="16" s="1"/>
  <c r="AP3596" i="16" a="1"/>
  <c r="AP3596" i="16" s="1"/>
  <c r="AG3596" i="16" a="1"/>
  <c r="AG3596" i="16" s="1"/>
  <c r="AN3596" i="16" s="1"/>
  <c r="AD3596" i="16" a="1"/>
  <c r="AD3596" i="16" s="1"/>
  <c r="AE3596" i="16" s="1"/>
  <c r="AB3596" i="16" a="1"/>
  <c r="AB3596" i="16" s="1"/>
  <c r="AA3596" i="16" a="1"/>
  <c r="AA3596" i="16" s="1"/>
  <c r="Z3596" i="16" a="1"/>
  <c r="Z3596" i="16" s="1"/>
  <c r="Y3596" i="16" a="1"/>
  <c r="Y3596" i="16" s="1"/>
  <c r="Q3596" i="16" a="1"/>
  <c r="Q3596" i="16" s="1"/>
  <c r="P3596" i="16" a="1"/>
  <c r="P3596" i="16" s="1"/>
  <c r="O3596" i="16" a="1"/>
  <c r="O3596" i="16" s="1"/>
  <c r="N3596" i="16" a="1"/>
  <c r="N3596" i="16" s="1"/>
  <c r="I3596" i="16" a="1"/>
  <c r="I3596" i="16" s="1"/>
  <c r="J3596" i="16" s="1"/>
  <c r="H3596" i="16" a="1"/>
  <c r="H3596" i="16" s="1"/>
  <c r="G3596" i="16" a="1"/>
  <c r="G3596" i="16" s="1"/>
  <c r="F3596" i="16" a="1"/>
  <c r="F3596" i="16" s="1"/>
  <c r="E3596" i="16" a="1"/>
  <c r="E3596" i="16" s="1"/>
  <c r="D3596" i="16" a="1"/>
  <c r="D3596" i="16" s="1"/>
  <c r="K3596" i="16" s="1"/>
  <c r="C3596" i="16" a="1"/>
  <c r="C3596" i="16" s="1"/>
  <c r="AP3595" i="16" a="1"/>
  <c r="AP3595" i="16" s="1"/>
  <c r="AG3595" i="16" a="1"/>
  <c r="AG3595" i="16" s="1"/>
  <c r="AN3595" i="16" s="1"/>
  <c r="AD3595" i="16" a="1"/>
  <c r="AD3595" i="16" s="1"/>
  <c r="AE3595" i="16" s="1"/>
  <c r="AB3595" i="16" a="1"/>
  <c r="AB3595" i="16" s="1"/>
  <c r="AA3595" i="16" a="1"/>
  <c r="AA3595" i="16" s="1"/>
  <c r="Z3595" i="16" a="1"/>
  <c r="Z3595" i="16" s="1"/>
  <c r="Y3595" i="16" a="1"/>
  <c r="Y3595" i="16" s="1"/>
  <c r="Q3595" i="16" a="1"/>
  <c r="Q3595" i="16" s="1"/>
  <c r="P3595" i="16" a="1"/>
  <c r="P3595" i="16" s="1"/>
  <c r="O3595" i="16" a="1"/>
  <c r="O3595" i="16" s="1"/>
  <c r="N3595" i="16" a="1"/>
  <c r="N3595" i="16" s="1"/>
  <c r="I3595" i="16" a="1"/>
  <c r="I3595" i="16" s="1"/>
  <c r="J3595" i="16" s="1"/>
  <c r="H3595" i="16" a="1"/>
  <c r="H3595" i="16" s="1"/>
  <c r="G3595" i="16" a="1"/>
  <c r="G3595" i="16" s="1"/>
  <c r="F3595" i="16" a="1"/>
  <c r="F3595" i="16" s="1"/>
  <c r="E3595" i="16" a="1"/>
  <c r="E3595" i="16" s="1"/>
  <c r="D3595" i="16" a="1"/>
  <c r="D3595" i="16" s="1"/>
  <c r="L3595" i="16" s="1"/>
  <c r="C3595" i="16" a="1"/>
  <c r="C3595" i="16" s="1"/>
  <c r="AP3594" i="16" a="1"/>
  <c r="AP3594" i="16" s="1"/>
  <c r="AG3594" i="16" a="1"/>
  <c r="AG3594" i="16" s="1"/>
  <c r="AN3594" i="16" s="1"/>
  <c r="AD3594" i="16" a="1"/>
  <c r="AD3594" i="16" s="1"/>
  <c r="AE3594" i="16" s="1"/>
  <c r="AB3594" i="16" a="1"/>
  <c r="AB3594" i="16" s="1"/>
  <c r="AA3594" i="16" a="1"/>
  <c r="AA3594" i="16" s="1"/>
  <c r="Z3594" i="16" a="1"/>
  <c r="Z3594" i="16" s="1"/>
  <c r="Y3594" i="16" a="1"/>
  <c r="Y3594" i="16" s="1"/>
  <c r="Q3594" i="16" a="1"/>
  <c r="Q3594" i="16" s="1"/>
  <c r="P3594" i="16" a="1"/>
  <c r="P3594" i="16" s="1"/>
  <c r="O3594" i="16" a="1"/>
  <c r="O3594" i="16" s="1"/>
  <c r="N3594" i="16" a="1"/>
  <c r="N3594" i="16" s="1"/>
  <c r="I3594" i="16" a="1"/>
  <c r="I3594" i="16" s="1"/>
  <c r="J3594" i="16" s="1"/>
  <c r="H3594" i="16" a="1"/>
  <c r="H3594" i="16" s="1"/>
  <c r="G3594" i="16" a="1"/>
  <c r="G3594" i="16" s="1"/>
  <c r="F3594" i="16" a="1"/>
  <c r="F3594" i="16" s="1"/>
  <c r="E3594" i="16" a="1"/>
  <c r="E3594" i="16" s="1"/>
  <c r="D3594" i="16" a="1"/>
  <c r="D3594" i="16" s="1"/>
  <c r="L3594" i="16" s="1"/>
  <c r="C3594" i="16" a="1"/>
  <c r="C3594" i="16" s="1"/>
  <c r="AP3593" i="16" a="1"/>
  <c r="AP3593" i="16" s="1"/>
  <c r="AG3593" i="16" a="1"/>
  <c r="AG3593" i="16" s="1"/>
  <c r="AN3593" i="16" s="1"/>
  <c r="AD3593" i="16" a="1"/>
  <c r="AD3593" i="16" s="1"/>
  <c r="AE3593" i="16" s="1"/>
  <c r="AB3593" i="16" a="1"/>
  <c r="AB3593" i="16" s="1"/>
  <c r="AA3593" i="16" a="1"/>
  <c r="AA3593" i="16" s="1"/>
  <c r="Z3593" i="16" a="1"/>
  <c r="Z3593" i="16" s="1"/>
  <c r="Y3593" i="16" a="1"/>
  <c r="Y3593" i="16" s="1"/>
  <c r="Q3593" i="16" a="1"/>
  <c r="Q3593" i="16" s="1"/>
  <c r="P3593" i="16" a="1"/>
  <c r="P3593" i="16" s="1"/>
  <c r="O3593" i="16" a="1"/>
  <c r="O3593" i="16" s="1"/>
  <c r="N3593" i="16" a="1"/>
  <c r="N3593" i="16" s="1"/>
  <c r="I3593" i="16" a="1"/>
  <c r="I3593" i="16" s="1"/>
  <c r="J3593" i="16" s="1"/>
  <c r="H3593" i="16" a="1"/>
  <c r="H3593" i="16" s="1"/>
  <c r="G3593" i="16" a="1"/>
  <c r="G3593" i="16" s="1"/>
  <c r="F3593" i="16" a="1"/>
  <c r="F3593" i="16" s="1"/>
  <c r="E3593" i="16" a="1"/>
  <c r="E3593" i="16" s="1"/>
  <c r="D3593" i="16" a="1"/>
  <c r="D3593" i="16" s="1"/>
  <c r="L3593" i="16" s="1"/>
  <c r="C3593" i="16" a="1"/>
  <c r="C3593" i="16" s="1"/>
  <c r="AP3592" i="16" a="1"/>
  <c r="AP3592" i="16" s="1"/>
  <c r="AG3592" i="16" a="1"/>
  <c r="AG3592" i="16" s="1"/>
  <c r="AN3592" i="16" s="1"/>
  <c r="AD3592" i="16" a="1"/>
  <c r="AD3592" i="16" s="1"/>
  <c r="AE3592" i="16" s="1"/>
  <c r="AB3592" i="16" a="1"/>
  <c r="AB3592" i="16" s="1"/>
  <c r="AA3592" i="16" a="1"/>
  <c r="AA3592" i="16" s="1"/>
  <c r="Z3592" i="16" a="1"/>
  <c r="Z3592" i="16" s="1"/>
  <c r="Y3592" i="16" a="1"/>
  <c r="Y3592" i="16" s="1"/>
  <c r="Q3592" i="16" a="1"/>
  <c r="Q3592" i="16" s="1"/>
  <c r="P3592" i="16" a="1"/>
  <c r="P3592" i="16" s="1"/>
  <c r="O3592" i="16" a="1"/>
  <c r="O3592" i="16" s="1"/>
  <c r="N3592" i="16" a="1"/>
  <c r="N3592" i="16" s="1"/>
  <c r="I3592" i="16" a="1"/>
  <c r="I3592" i="16" s="1"/>
  <c r="J3592" i="16" s="1"/>
  <c r="H3592" i="16" a="1"/>
  <c r="H3592" i="16" s="1"/>
  <c r="G3592" i="16" a="1"/>
  <c r="G3592" i="16" s="1"/>
  <c r="F3592" i="16" a="1"/>
  <c r="F3592" i="16" s="1"/>
  <c r="E3592" i="16" a="1"/>
  <c r="E3592" i="16" s="1"/>
  <c r="D3592" i="16" a="1"/>
  <c r="D3592" i="16" s="1"/>
  <c r="L3592" i="16" s="1"/>
  <c r="C3592" i="16" a="1"/>
  <c r="C3592" i="16" s="1"/>
  <c r="AP3591" i="16" a="1"/>
  <c r="AP3591" i="16" s="1"/>
  <c r="AG3591" i="16" a="1"/>
  <c r="AG3591" i="16" s="1"/>
  <c r="AN3591" i="16" s="1"/>
  <c r="AD3591" i="16" a="1"/>
  <c r="AD3591" i="16" s="1"/>
  <c r="AE3591" i="16" s="1"/>
  <c r="AB3591" i="16" a="1"/>
  <c r="AB3591" i="16" s="1"/>
  <c r="AA3591" i="16" a="1"/>
  <c r="AA3591" i="16" s="1"/>
  <c r="Z3591" i="16" a="1"/>
  <c r="Z3591" i="16" s="1"/>
  <c r="Y3591" i="16" a="1"/>
  <c r="Y3591" i="16" s="1"/>
  <c r="Q3591" i="16" a="1"/>
  <c r="Q3591" i="16" s="1"/>
  <c r="P3591" i="16" a="1"/>
  <c r="P3591" i="16" s="1"/>
  <c r="O3591" i="16" a="1"/>
  <c r="O3591" i="16" s="1"/>
  <c r="N3591" i="16" a="1"/>
  <c r="N3591" i="16" s="1"/>
  <c r="I3591" i="16" a="1"/>
  <c r="I3591" i="16" s="1"/>
  <c r="J3591" i="16" s="1"/>
  <c r="H3591" i="16" a="1"/>
  <c r="H3591" i="16" s="1"/>
  <c r="G3591" i="16" a="1"/>
  <c r="G3591" i="16" s="1"/>
  <c r="F3591" i="16" a="1"/>
  <c r="F3591" i="16" s="1"/>
  <c r="E3591" i="16" a="1"/>
  <c r="E3591" i="16" s="1"/>
  <c r="D3591" i="16" a="1"/>
  <c r="D3591" i="16" s="1"/>
  <c r="K3591" i="16" s="1"/>
  <c r="C3591" i="16" a="1"/>
  <c r="C3591" i="16" s="1"/>
  <c r="AP3590" i="16" a="1"/>
  <c r="AP3590" i="16" s="1"/>
  <c r="AG3590" i="16" a="1"/>
  <c r="AG3590" i="16" s="1"/>
  <c r="AN3590" i="16" s="1"/>
  <c r="AD3590" i="16" a="1"/>
  <c r="AD3590" i="16" s="1"/>
  <c r="AE3590" i="16" s="1"/>
  <c r="AB3590" i="16" a="1"/>
  <c r="AB3590" i="16" s="1"/>
  <c r="AA3590" i="16" a="1"/>
  <c r="AA3590" i="16" s="1"/>
  <c r="Z3590" i="16" a="1"/>
  <c r="Z3590" i="16" s="1"/>
  <c r="Y3590" i="16" a="1"/>
  <c r="Y3590" i="16" s="1"/>
  <c r="Q3590" i="16" a="1"/>
  <c r="Q3590" i="16" s="1"/>
  <c r="P3590" i="16" a="1"/>
  <c r="P3590" i="16" s="1"/>
  <c r="O3590" i="16" a="1"/>
  <c r="O3590" i="16" s="1"/>
  <c r="N3590" i="16" a="1"/>
  <c r="N3590" i="16" s="1"/>
  <c r="I3590" i="16" a="1"/>
  <c r="I3590" i="16" s="1"/>
  <c r="J3590" i="16" s="1"/>
  <c r="H3590" i="16" a="1"/>
  <c r="H3590" i="16" s="1"/>
  <c r="G3590" i="16" a="1"/>
  <c r="G3590" i="16" s="1"/>
  <c r="F3590" i="16" a="1"/>
  <c r="F3590" i="16" s="1"/>
  <c r="E3590" i="16" a="1"/>
  <c r="E3590" i="16" s="1"/>
  <c r="D3590" i="16" a="1"/>
  <c r="D3590" i="16" s="1"/>
  <c r="L3590" i="16" s="1"/>
  <c r="C3590" i="16" a="1"/>
  <c r="C3590" i="16" s="1"/>
  <c r="AP3589" i="16" a="1"/>
  <c r="AP3589" i="16" s="1"/>
  <c r="AG3589" i="16" a="1"/>
  <c r="AG3589" i="16" s="1"/>
  <c r="AN3589" i="16" s="1"/>
  <c r="AD3589" i="16" a="1"/>
  <c r="AD3589" i="16" s="1"/>
  <c r="AE3589" i="16" s="1"/>
  <c r="AB3589" i="16" a="1"/>
  <c r="AB3589" i="16" s="1"/>
  <c r="AA3589" i="16" a="1"/>
  <c r="AA3589" i="16" s="1"/>
  <c r="Z3589" i="16" a="1"/>
  <c r="Z3589" i="16" s="1"/>
  <c r="Y3589" i="16" a="1"/>
  <c r="Y3589" i="16" s="1"/>
  <c r="Q3589" i="16" a="1"/>
  <c r="Q3589" i="16" s="1"/>
  <c r="P3589" i="16" a="1"/>
  <c r="P3589" i="16" s="1"/>
  <c r="O3589" i="16" a="1"/>
  <c r="O3589" i="16" s="1"/>
  <c r="N3589" i="16"/>
  <c r="N3589" i="16" a="1"/>
  <c r="I3589" i="16" a="1"/>
  <c r="I3589" i="16" s="1"/>
  <c r="J3589" i="16" s="1"/>
  <c r="H3589" i="16" a="1"/>
  <c r="H3589" i="16" s="1"/>
  <c r="G3589" i="16" a="1"/>
  <c r="G3589" i="16" s="1"/>
  <c r="F3589" i="16" a="1"/>
  <c r="F3589" i="16" s="1"/>
  <c r="E3589" i="16" a="1"/>
  <c r="E3589" i="16" s="1"/>
  <c r="D3589" i="16" a="1"/>
  <c r="D3589" i="16" s="1"/>
  <c r="K3589" i="16" s="1"/>
  <c r="C3589" i="16" a="1"/>
  <c r="C3589" i="16" s="1"/>
  <c r="AP3588" i="16" a="1"/>
  <c r="AP3588" i="16" s="1"/>
  <c r="AG3588" i="16" a="1"/>
  <c r="AG3588" i="16" s="1"/>
  <c r="AN3588" i="16" s="1"/>
  <c r="AD3588" i="16" a="1"/>
  <c r="AD3588" i="16" s="1"/>
  <c r="AE3588" i="16" s="1"/>
  <c r="AB3588" i="16" a="1"/>
  <c r="AB3588" i="16" s="1"/>
  <c r="AA3588" i="16" a="1"/>
  <c r="AA3588" i="16" s="1"/>
  <c r="Z3588" i="16" a="1"/>
  <c r="Z3588" i="16" s="1"/>
  <c r="Y3588" i="16" a="1"/>
  <c r="Y3588" i="16" s="1"/>
  <c r="Q3588" i="16" a="1"/>
  <c r="Q3588" i="16" s="1"/>
  <c r="P3588" i="16" a="1"/>
  <c r="P3588" i="16" s="1"/>
  <c r="O3588" i="16" a="1"/>
  <c r="O3588" i="16" s="1"/>
  <c r="N3588" i="16" a="1"/>
  <c r="N3588" i="16" s="1"/>
  <c r="I3588" i="16" a="1"/>
  <c r="I3588" i="16" s="1"/>
  <c r="J3588" i="16" s="1"/>
  <c r="H3588" i="16" a="1"/>
  <c r="H3588" i="16" s="1"/>
  <c r="G3588" i="16" a="1"/>
  <c r="G3588" i="16" s="1"/>
  <c r="F3588" i="16" a="1"/>
  <c r="F3588" i="16" s="1"/>
  <c r="E3588" i="16" a="1"/>
  <c r="E3588" i="16" s="1"/>
  <c r="D3588" i="16" a="1"/>
  <c r="D3588" i="16" s="1"/>
  <c r="K3588" i="16" s="1"/>
  <c r="C3588" i="16" a="1"/>
  <c r="C3588" i="16" s="1"/>
  <c r="AP3587" i="16" a="1"/>
  <c r="AP3587" i="16" s="1"/>
  <c r="AG3587" i="16" a="1"/>
  <c r="AG3587" i="16" s="1"/>
  <c r="AN3587" i="16" s="1"/>
  <c r="AD3587" i="16" a="1"/>
  <c r="AD3587" i="16" s="1"/>
  <c r="AE3587" i="16" s="1"/>
  <c r="AB3587" i="16" a="1"/>
  <c r="AB3587" i="16" s="1"/>
  <c r="AA3587" i="16" a="1"/>
  <c r="AA3587" i="16" s="1"/>
  <c r="Z3587" i="16" a="1"/>
  <c r="Z3587" i="16" s="1"/>
  <c r="Y3587" i="16" a="1"/>
  <c r="Y3587" i="16" s="1"/>
  <c r="Q3587" i="16" a="1"/>
  <c r="Q3587" i="16" s="1"/>
  <c r="P3587" i="16" a="1"/>
  <c r="P3587" i="16" s="1"/>
  <c r="O3587" i="16" a="1"/>
  <c r="O3587" i="16" s="1"/>
  <c r="N3587" i="16" a="1"/>
  <c r="N3587" i="16" s="1"/>
  <c r="I3587" i="16" a="1"/>
  <c r="I3587" i="16" s="1"/>
  <c r="J3587" i="16" s="1"/>
  <c r="H3587" i="16" a="1"/>
  <c r="H3587" i="16" s="1"/>
  <c r="G3587" i="16" a="1"/>
  <c r="G3587" i="16" s="1"/>
  <c r="F3587" i="16" a="1"/>
  <c r="F3587" i="16" s="1"/>
  <c r="E3587" i="16" a="1"/>
  <c r="E3587" i="16" s="1"/>
  <c r="D3587" i="16" a="1"/>
  <c r="D3587" i="16" s="1"/>
  <c r="L3587" i="16" s="1"/>
  <c r="C3587" i="16" a="1"/>
  <c r="C3587" i="16" s="1"/>
  <c r="AP3586" i="16" a="1"/>
  <c r="AP3586" i="16" s="1"/>
  <c r="AG3586" i="16" a="1"/>
  <c r="AG3586" i="16" s="1"/>
  <c r="AN3586" i="16" s="1"/>
  <c r="AD3586" i="16" a="1"/>
  <c r="AD3586" i="16" s="1"/>
  <c r="AE3586" i="16" s="1"/>
  <c r="AB3586" i="16" a="1"/>
  <c r="AB3586" i="16" s="1"/>
  <c r="AA3586" i="16" a="1"/>
  <c r="AA3586" i="16" s="1"/>
  <c r="Z3586" i="16" a="1"/>
  <c r="Z3586" i="16" s="1"/>
  <c r="Y3586" i="16" a="1"/>
  <c r="Y3586" i="16" s="1"/>
  <c r="Q3586" i="16" a="1"/>
  <c r="Q3586" i="16" s="1"/>
  <c r="P3586" i="16" a="1"/>
  <c r="P3586" i="16" s="1"/>
  <c r="O3586" i="16" a="1"/>
  <c r="O3586" i="16" s="1"/>
  <c r="N3586" i="16" a="1"/>
  <c r="N3586" i="16" s="1"/>
  <c r="I3586" i="16" a="1"/>
  <c r="I3586" i="16" s="1"/>
  <c r="J3586" i="16" s="1"/>
  <c r="H3586" i="16" a="1"/>
  <c r="H3586" i="16" s="1"/>
  <c r="G3586" i="16" a="1"/>
  <c r="G3586" i="16" s="1"/>
  <c r="F3586" i="16" a="1"/>
  <c r="F3586" i="16" s="1"/>
  <c r="E3586" i="16" a="1"/>
  <c r="E3586" i="16" s="1"/>
  <c r="D3586" i="16" a="1"/>
  <c r="D3586" i="16" s="1"/>
  <c r="L3586" i="16" s="1"/>
  <c r="C3586" i="16" a="1"/>
  <c r="C3586" i="16" s="1"/>
  <c r="AP3585" i="16" a="1"/>
  <c r="AP3585" i="16" s="1"/>
  <c r="AG3585" i="16" a="1"/>
  <c r="AG3585" i="16" s="1"/>
  <c r="AN3585" i="16" s="1"/>
  <c r="AD3585" i="16" a="1"/>
  <c r="AD3585" i="16" s="1"/>
  <c r="AE3585" i="16" s="1"/>
  <c r="AB3585" i="16" a="1"/>
  <c r="AB3585" i="16" s="1"/>
  <c r="AA3585" i="16" a="1"/>
  <c r="AA3585" i="16" s="1"/>
  <c r="Z3585" i="16" a="1"/>
  <c r="Z3585" i="16" s="1"/>
  <c r="Y3585" i="16" a="1"/>
  <c r="Y3585" i="16" s="1"/>
  <c r="Q3585" i="16" a="1"/>
  <c r="Q3585" i="16" s="1"/>
  <c r="P3585" i="16" a="1"/>
  <c r="P3585" i="16" s="1"/>
  <c r="O3585" i="16" a="1"/>
  <c r="O3585" i="16" s="1"/>
  <c r="N3585" i="16" a="1"/>
  <c r="N3585" i="16" s="1"/>
  <c r="I3585" i="16" a="1"/>
  <c r="I3585" i="16" s="1"/>
  <c r="J3585" i="16" s="1"/>
  <c r="H3585" i="16" a="1"/>
  <c r="H3585" i="16" s="1"/>
  <c r="G3585" i="16" a="1"/>
  <c r="G3585" i="16" s="1"/>
  <c r="F3585" i="16" a="1"/>
  <c r="F3585" i="16" s="1"/>
  <c r="E3585" i="16" a="1"/>
  <c r="E3585" i="16" s="1"/>
  <c r="D3585" i="16" a="1"/>
  <c r="D3585" i="16" s="1"/>
  <c r="L3585" i="16" s="1"/>
  <c r="C3585" i="16" a="1"/>
  <c r="C3585" i="16" s="1"/>
  <c r="AP3584" i="16" a="1"/>
  <c r="AP3584" i="16" s="1"/>
  <c r="AG3584" i="16" a="1"/>
  <c r="AG3584" i="16" s="1"/>
  <c r="AN3584" i="16" s="1"/>
  <c r="AD3584" i="16" a="1"/>
  <c r="AD3584" i="16" s="1"/>
  <c r="AE3584" i="16" s="1"/>
  <c r="AB3584" i="16" a="1"/>
  <c r="AB3584" i="16" s="1"/>
  <c r="AA3584" i="16" a="1"/>
  <c r="AA3584" i="16" s="1"/>
  <c r="Z3584" i="16" a="1"/>
  <c r="Z3584" i="16" s="1"/>
  <c r="Y3584" i="16" a="1"/>
  <c r="Y3584" i="16" s="1"/>
  <c r="Q3584" i="16" a="1"/>
  <c r="Q3584" i="16" s="1"/>
  <c r="P3584" i="16" a="1"/>
  <c r="P3584" i="16" s="1"/>
  <c r="O3584" i="16" a="1"/>
  <c r="O3584" i="16" s="1"/>
  <c r="N3584" i="16" a="1"/>
  <c r="N3584" i="16" s="1"/>
  <c r="I3584" i="16" a="1"/>
  <c r="I3584" i="16" s="1"/>
  <c r="J3584" i="16" s="1"/>
  <c r="H3584" i="16" a="1"/>
  <c r="H3584" i="16" s="1"/>
  <c r="G3584" i="16" a="1"/>
  <c r="G3584" i="16" s="1"/>
  <c r="F3584" i="16" a="1"/>
  <c r="F3584" i="16" s="1"/>
  <c r="E3584" i="16" a="1"/>
  <c r="E3584" i="16" s="1"/>
  <c r="D3584" i="16" a="1"/>
  <c r="D3584" i="16" s="1"/>
  <c r="K3584" i="16" s="1"/>
  <c r="C3584" i="16" a="1"/>
  <c r="C3584" i="16" s="1"/>
  <c r="AP3583" i="16" a="1"/>
  <c r="AP3583" i="16" s="1"/>
  <c r="AG3583" i="16" a="1"/>
  <c r="AG3583" i="16" s="1"/>
  <c r="AN3583" i="16" s="1"/>
  <c r="AD3583" i="16" a="1"/>
  <c r="AD3583" i="16" s="1"/>
  <c r="AE3583" i="16" s="1"/>
  <c r="AB3583" i="16" a="1"/>
  <c r="AB3583" i="16" s="1"/>
  <c r="AA3583" i="16" a="1"/>
  <c r="AA3583" i="16" s="1"/>
  <c r="Z3583" i="16" a="1"/>
  <c r="Z3583" i="16" s="1"/>
  <c r="Y3583" i="16" a="1"/>
  <c r="Y3583" i="16" s="1"/>
  <c r="Q3583" i="16" a="1"/>
  <c r="Q3583" i="16" s="1"/>
  <c r="P3583" i="16" a="1"/>
  <c r="P3583" i="16" s="1"/>
  <c r="O3583" i="16" a="1"/>
  <c r="O3583" i="16" s="1"/>
  <c r="N3583" i="16" a="1"/>
  <c r="N3583" i="16" s="1"/>
  <c r="I3583" i="16" a="1"/>
  <c r="I3583" i="16" s="1"/>
  <c r="J3583" i="16" s="1"/>
  <c r="H3583" i="16" a="1"/>
  <c r="H3583" i="16" s="1"/>
  <c r="G3583" i="16" a="1"/>
  <c r="G3583" i="16" s="1"/>
  <c r="F3583" i="16" a="1"/>
  <c r="F3583" i="16" s="1"/>
  <c r="E3583" i="16" a="1"/>
  <c r="E3583" i="16" s="1"/>
  <c r="D3583" i="16" a="1"/>
  <c r="D3583" i="16" s="1"/>
  <c r="L3583" i="16" s="1"/>
  <c r="C3583" i="16" a="1"/>
  <c r="C3583" i="16" s="1"/>
  <c r="AP3582" i="16" a="1"/>
  <c r="AP3582" i="16" s="1"/>
  <c r="AG3582" i="16" a="1"/>
  <c r="AG3582" i="16" s="1"/>
  <c r="AN3582" i="16" s="1"/>
  <c r="AD3582" i="16" a="1"/>
  <c r="AD3582" i="16" s="1"/>
  <c r="AE3582" i="16" s="1"/>
  <c r="AB3582" i="16" a="1"/>
  <c r="AB3582" i="16" s="1"/>
  <c r="AA3582" i="16" a="1"/>
  <c r="AA3582" i="16" s="1"/>
  <c r="Z3582" i="16" a="1"/>
  <c r="Z3582" i="16" s="1"/>
  <c r="Y3582" i="16" a="1"/>
  <c r="Y3582" i="16" s="1"/>
  <c r="Q3582" i="16" a="1"/>
  <c r="Q3582" i="16" s="1"/>
  <c r="P3582" i="16" a="1"/>
  <c r="P3582" i="16" s="1"/>
  <c r="O3582" i="16" a="1"/>
  <c r="O3582" i="16" s="1"/>
  <c r="N3582" i="16" a="1"/>
  <c r="N3582" i="16" s="1"/>
  <c r="I3582" i="16" a="1"/>
  <c r="I3582" i="16" s="1"/>
  <c r="J3582" i="16" s="1"/>
  <c r="H3582" i="16" a="1"/>
  <c r="H3582" i="16" s="1"/>
  <c r="G3582" i="16" a="1"/>
  <c r="G3582" i="16" s="1"/>
  <c r="F3582" i="16" a="1"/>
  <c r="F3582" i="16" s="1"/>
  <c r="E3582" i="16" a="1"/>
  <c r="E3582" i="16" s="1"/>
  <c r="D3582" i="16" a="1"/>
  <c r="D3582" i="16" s="1"/>
  <c r="L3582" i="16" s="1"/>
  <c r="C3582" i="16" a="1"/>
  <c r="C3582" i="16" s="1"/>
  <c r="AP3581" i="16" a="1"/>
  <c r="AP3581" i="16" s="1"/>
  <c r="AG3581" i="16" a="1"/>
  <c r="AG3581" i="16" s="1"/>
  <c r="AN3581" i="16" s="1"/>
  <c r="AD3581" i="16" a="1"/>
  <c r="AD3581" i="16" s="1"/>
  <c r="AE3581" i="16" s="1"/>
  <c r="AB3581" i="16" a="1"/>
  <c r="AB3581" i="16" s="1"/>
  <c r="AA3581" i="16" a="1"/>
  <c r="AA3581" i="16" s="1"/>
  <c r="Z3581" i="16" a="1"/>
  <c r="Z3581" i="16" s="1"/>
  <c r="Y3581" i="16" a="1"/>
  <c r="Y3581" i="16" s="1"/>
  <c r="Q3581" i="16" a="1"/>
  <c r="Q3581" i="16" s="1"/>
  <c r="P3581" i="16" a="1"/>
  <c r="P3581" i="16" s="1"/>
  <c r="O3581" i="16" a="1"/>
  <c r="O3581" i="16" s="1"/>
  <c r="N3581" i="16" a="1"/>
  <c r="N3581" i="16" s="1"/>
  <c r="I3581" i="16" a="1"/>
  <c r="I3581" i="16" s="1"/>
  <c r="J3581" i="16" s="1"/>
  <c r="H3581" i="16" a="1"/>
  <c r="H3581" i="16" s="1"/>
  <c r="G3581" i="16" a="1"/>
  <c r="G3581" i="16" s="1"/>
  <c r="F3581" i="16" a="1"/>
  <c r="F3581" i="16" s="1"/>
  <c r="E3581" i="16" a="1"/>
  <c r="E3581" i="16" s="1"/>
  <c r="D3581" i="16" a="1"/>
  <c r="D3581" i="16" s="1"/>
  <c r="L3581" i="16" s="1"/>
  <c r="C3581" i="16" a="1"/>
  <c r="C3581" i="16" s="1"/>
  <c r="AP3580" i="16" a="1"/>
  <c r="AP3580" i="16" s="1"/>
  <c r="AG3580" i="16" a="1"/>
  <c r="AG3580" i="16" s="1"/>
  <c r="AN3580" i="16" s="1"/>
  <c r="AD3580" i="16" a="1"/>
  <c r="AD3580" i="16" s="1"/>
  <c r="AE3580" i="16" s="1"/>
  <c r="AB3580" i="16" a="1"/>
  <c r="AB3580" i="16" s="1"/>
  <c r="AA3580" i="16" a="1"/>
  <c r="AA3580" i="16" s="1"/>
  <c r="Z3580" i="16" a="1"/>
  <c r="Z3580" i="16" s="1"/>
  <c r="Y3580" i="16" a="1"/>
  <c r="Y3580" i="16" s="1"/>
  <c r="Q3580" i="16" a="1"/>
  <c r="Q3580" i="16" s="1"/>
  <c r="P3580" i="16" a="1"/>
  <c r="P3580" i="16" s="1"/>
  <c r="O3580" i="16" a="1"/>
  <c r="O3580" i="16" s="1"/>
  <c r="N3580" i="16" a="1"/>
  <c r="N3580" i="16" s="1"/>
  <c r="I3580" i="16" a="1"/>
  <c r="I3580" i="16" s="1"/>
  <c r="J3580" i="16" s="1"/>
  <c r="H3580" i="16" a="1"/>
  <c r="H3580" i="16" s="1"/>
  <c r="G3580" i="16" a="1"/>
  <c r="G3580" i="16" s="1"/>
  <c r="F3580" i="16" a="1"/>
  <c r="F3580" i="16" s="1"/>
  <c r="E3580" i="16" a="1"/>
  <c r="E3580" i="16" s="1"/>
  <c r="D3580" i="16" a="1"/>
  <c r="D3580" i="16" s="1"/>
  <c r="L3580" i="16" s="1"/>
  <c r="C3580" i="16" a="1"/>
  <c r="C3580" i="16" s="1"/>
  <c r="AP3579" i="16" a="1"/>
  <c r="AP3579" i="16" s="1"/>
  <c r="AG3579" i="16" a="1"/>
  <c r="AG3579" i="16" s="1"/>
  <c r="AN3579" i="16" s="1"/>
  <c r="AD3579" i="16" a="1"/>
  <c r="AD3579" i="16" s="1"/>
  <c r="AE3579" i="16" s="1"/>
  <c r="AB3579" i="16" a="1"/>
  <c r="AB3579" i="16" s="1"/>
  <c r="AA3579" i="16" a="1"/>
  <c r="AA3579" i="16" s="1"/>
  <c r="Z3579" i="16" a="1"/>
  <c r="Z3579" i="16" s="1"/>
  <c r="Y3579" i="16" a="1"/>
  <c r="Y3579" i="16" s="1"/>
  <c r="Q3579" i="16" a="1"/>
  <c r="Q3579" i="16" s="1"/>
  <c r="P3579" i="16" a="1"/>
  <c r="P3579" i="16" s="1"/>
  <c r="O3579" i="16" a="1"/>
  <c r="O3579" i="16" s="1"/>
  <c r="N3579" i="16" a="1"/>
  <c r="N3579" i="16" s="1"/>
  <c r="I3579" i="16" a="1"/>
  <c r="I3579" i="16" s="1"/>
  <c r="J3579" i="16" s="1"/>
  <c r="H3579" i="16" a="1"/>
  <c r="H3579" i="16" s="1"/>
  <c r="G3579" i="16" a="1"/>
  <c r="G3579" i="16" s="1"/>
  <c r="F3579" i="16" a="1"/>
  <c r="F3579" i="16" s="1"/>
  <c r="E3579" i="16" a="1"/>
  <c r="E3579" i="16" s="1"/>
  <c r="D3579" i="16" a="1"/>
  <c r="D3579" i="16" s="1"/>
  <c r="L3579" i="16" s="1"/>
  <c r="C3579" i="16" a="1"/>
  <c r="C3579" i="16" s="1"/>
  <c r="AP3578" i="16" a="1"/>
  <c r="AP3578" i="16" s="1"/>
  <c r="AG3578" i="16" a="1"/>
  <c r="AG3578" i="16" s="1"/>
  <c r="AN3578" i="16" s="1"/>
  <c r="AD3578" i="16" a="1"/>
  <c r="AD3578" i="16" s="1"/>
  <c r="AE3578" i="16" s="1"/>
  <c r="AB3578" i="16" a="1"/>
  <c r="AB3578" i="16" s="1"/>
  <c r="AA3578" i="16" a="1"/>
  <c r="AA3578" i="16" s="1"/>
  <c r="Z3578" i="16" a="1"/>
  <c r="Z3578" i="16" s="1"/>
  <c r="Y3578" i="16" a="1"/>
  <c r="Y3578" i="16" s="1"/>
  <c r="Q3578" i="16" a="1"/>
  <c r="Q3578" i="16" s="1"/>
  <c r="P3578" i="16" a="1"/>
  <c r="P3578" i="16" s="1"/>
  <c r="O3578" i="16" a="1"/>
  <c r="O3578" i="16" s="1"/>
  <c r="N3578" i="16" a="1"/>
  <c r="N3578" i="16" s="1"/>
  <c r="I3578" i="16" a="1"/>
  <c r="I3578" i="16" s="1"/>
  <c r="J3578" i="16" s="1"/>
  <c r="H3578" i="16" a="1"/>
  <c r="H3578" i="16" s="1"/>
  <c r="G3578" i="16" a="1"/>
  <c r="G3578" i="16" s="1"/>
  <c r="F3578" i="16" a="1"/>
  <c r="F3578" i="16" s="1"/>
  <c r="E3578" i="16" a="1"/>
  <c r="E3578" i="16" s="1"/>
  <c r="D3578" i="16" a="1"/>
  <c r="D3578" i="16" s="1"/>
  <c r="L3578" i="16" s="1"/>
  <c r="C3578" i="16" a="1"/>
  <c r="C3578" i="16" s="1"/>
  <c r="AP3577" i="16" a="1"/>
  <c r="AP3577" i="16" s="1"/>
  <c r="AG3577" i="16" a="1"/>
  <c r="AG3577" i="16" s="1"/>
  <c r="AN3577" i="16" s="1"/>
  <c r="AD3577" i="16" a="1"/>
  <c r="AD3577" i="16" s="1"/>
  <c r="AE3577" i="16" s="1"/>
  <c r="AB3577" i="16" a="1"/>
  <c r="AB3577" i="16" s="1"/>
  <c r="AA3577" i="16" a="1"/>
  <c r="AA3577" i="16" s="1"/>
  <c r="Z3577" i="16" a="1"/>
  <c r="Z3577" i="16" s="1"/>
  <c r="Y3577" i="16" a="1"/>
  <c r="Y3577" i="16" s="1"/>
  <c r="Q3577" i="16" a="1"/>
  <c r="Q3577" i="16" s="1"/>
  <c r="P3577" i="16" a="1"/>
  <c r="P3577" i="16" s="1"/>
  <c r="O3577" i="16" a="1"/>
  <c r="O3577" i="16" s="1"/>
  <c r="N3577" i="16" a="1"/>
  <c r="N3577" i="16" s="1"/>
  <c r="I3577" i="16" a="1"/>
  <c r="I3577" i="16" s="1"/>
  <c r="J3577" i="16" s="1"/>
  <c r="H3577" i="16" a="1"/>
  <c r="H3577" i="16" s="1"/>
  <c r="G3577" i="16" a="1"/>
  <c r="G3577" i="16" s="1"/>
  <c r="F3577" i="16" a="1"/>
  <c r="F3577" i="16" s="1"/>
  <c r="E3577" i="16" a="1"/>
  <c r="E3577" i="16" s="1"/>
  <c r="D3577" i="16" a="1"/>
  <c r="D3577" i="16" s="1"/>
  <c r="K3577" i="16" s="1"/>
  <c r="C3577" i="16" a="1"/>
  <c r="C3577" i="16" s="1"/>
  <c r="AP3576" i="16" a="1"/>
  <c r="AP3576" i="16" s="1"/>
  <c r="AG3576" i="16" a="1"/>
  <c r="AG3576" i="16" s="1"/>
  <c r="AN3576" i="16" s="1"/>
  <c r="AD3576" i="16" a="1"/>
  <c r="AD3576" i="16" s="1"/>
  <c r="AE3576" i="16" s="1"/>
  <c r="AB3576" i="16" a="1"/>
  <c r="AB3576" i="16" s="1"/>
  <c r="AA3576" i="16" a="1"/>
  <c r="AA3576" i="16" s="1"/>
  <c r="Z3576" i="16" a="1"/>
  <c r="Z3576" i="16" s="1"/>
  <c r="Y3576" i="16" a="1"/>
  <c r="Y3576" i="16" s="1"/>
  <c r="Q3576" i="16" a="1"/>
  <c r="Q3576" i="16" s="1"/>
  <c r="P3576" i="16" a="1"/>
  <c r="P3576" i="16" s="1"/>
  <c r="O3576" i="16" a="1"/>
  <c r="O3576" i="16" s="1"/>
  <c r="N3576" i="16" a="1"/>
  <c r="N3576" i="16" s="1"/>
  <c r="I3576" i="16" a="1"/>
  <c r="I3576" i="16" s="1"/>
  <c r="J3576" i="16" s="1"/>
  <c r="H3576" i="16" a="1"/>
  <c r="H3576" i="16" s="1"/>
  <c r="G3576" i="16" a="1"/>
  <c r="G3576" i="16" s="1"/>
  <c r="F3576" i="16" a="1"/>
  <c r="F3576" i="16" s="1"/>
  <c r="E3576" i="16" a="1"/>
  <c r="E3576" i="16" s="1"/>
  <c r="D3576" i="16" a="1"/>
  <c r="D3576" i="16" s="1"/>
  <c r="K3576" i="16" s="1"/>
  <c r="C3576" i="16" a="1"/>
  <c r="C3576" i="16" s="1"/>
  <c r="AP3575" i="16" a="1"/>
  <c r="AP3575" i="16" s="1"/>
  <c r="AG3575" i="16" a="1"/>
  <c r="AG3575" i="16" s="1"/>
  <c r="AN3575" i="16" s="1"/>
  <c r="AD3575" i="16" a="1"/>
  <c r="AD3575" i="16" s="1"/>
  <c r="AE3575" i="16" s="1"/>
  <c r="AB3575" i="16" a="1"/>
  <c r="AB3575" i="16" s="1"/>
  <c r="AA3575" i="16" a="1"/>
  <c r="AA3575" i="16" s="1"/>
  <c r="Z3575" i="16" a="1"/>
  <c r="Z3575" i="16" s="1"/>
  <c r="Y3575" i="16" a="1"/>
  <c r="Y3575" i="16" s="1"/>
  <c r="Q3575" i="16" a="1"/>
  <c r="Q3575" i="16" s="1"/>
  <c r="P3575" i="16" a="1"/>
  <c r="P3575" i="16" s="1"/>
  <c r="O3575" i="16" a="1"/>
  <c r="O3575" i="16" s="1"/>
  <c r="N3575" i="16" a="1"/>
  <c r="N3575" i="16" s="1"/>
  <c r="I3575" i="16" a="1"/>
  <c r="I3575" i="16" s="1"/>
  <c r="J3575" i="16" s="1"/>
  <c r="H3575" i="16" a="1"/>
  <c r="H3575" i="16" s="1"/>
  <c r="G3575" i="16" a="1"/>
  <c r="G3575" i="16" s="1"/>
  <c r="F3575" i="16" a="1"/>
  <c r="F3575" i="16" s="1"/>
  <c r="E3575" i="16" a="1"/>
  <c r="E3575" i="16" s="1"/>
  <c r="D3575" i="16" a="1"/>
  <c r="D3575" i="16" s="1"/>
  <c r="L3575" i="16" s="1"/>
  <c r="C3575" i="16" a="1"/>
  <c r="C3575" i="16" s="1"/>
  <c r="AP3574" i="16" a="1"/>
  <c r="AP3574" i="16" s="1"/>
  <c r="AG3574" i="16" a="1"/>
  <c r="AG3574" i="16" s="1"/>
  <c r="AN3574" i="16" s="1"/>
  <c r="AD3574" i="16" a="1"/>
  <c r="AD3574" i="16" s="1"/>
  <c r="AE3574" i="16" s="1"/>
  <c r="AB3574" i="16" a="1"/>
  <c r="AB3574" i="16" s="1"/>
  <c r="AA3574" i="16" a="1"/>
  <c r="AA3574" i="16" s="1"/>
  <c r="Z3574" i="16" a="1"/>
  <c r="Z3574" i="16" s="1"/>
  <c r="Y3574" i="16" a="1"/>
  <c r="Y3574" i="16" s="1"/>
  <c r="Q3574" i="16" a="1"/>
  <c r="Q3574" i="16" s="1"/>
  <c r="P3574" i="16" a="1"/>
  <c r="P3574" i="16" s="1"/>
  <c r="O3574" i="16" a="1"/>
  <c r="O3574" i="16" s="1"/>
  <c r="N3574" i="16" a="1"/>
  <c r="N3574" i="16" s="1"/>
  <c r="I3574" i="16" a="1"/>
  <c r="I3574" i="16" s="1"/>
  <c r="J3574" i="16" s="1"/>
  <c r="H3574" i="16" a="1"/>
  <c r="H3574" i="16" s="1"/>
  <c r="G3574" i="16" a="1"/>
  <c r="G3574" i="16" s="1"/>
  <c r="F3574" i="16" a="1"/>
  <c r="F3574" i="16" s="1"/>
  <c r="E3574" i="16" a="1"/>
  <c r="E3574" i="16" s="1"/>
  <c r="D3574" i="16" a="1"/>
  <c r="D3574" i="16" s="1"/>
  <c r="L3574" i="16" s="1"/>
  <c r="C3574" i="16" a="1"/>
  <c r="C3574" i="16" s="1"/>
  <c r="AP3573" i="16" a="1"/>
  <c r="AP3573" i="16" s="1"/>
  <c r="AG3573" i="16" a="1"/>
  <c r="AG3573" i="16" s="1"/>
  <c r="AN3573" i="16" s="1"/>
  <c r="AD3573" i="16" a="1"/>
  <c r="AD3573" i="16" s="1"/>
  <c r="AE3573" i="16" s="1"/>
  <c r="AB3573" i="16" a="1"/>
  <c r="AB3573" i="16" s="1"/>
  <c r="AA3573" i="16" a="1"/>
  <c r="AA3573" i="16" s="1"/>
  <c r="Z3573" i="16" a="1"/>
  <c r="Z3573" i="16" s="1"/>
  <c r="Y3573" i="16" a="1"/>
  <c r="Y3573" i="16" s="1"/>
  <c r="Q3573" i="16" a="1"/>
  <c r="Q3573" i="16" s="1"/>
  <c r="P3573" i="16" a="1"/>
  <c r="P3573" i="16" s="1"/>
  <c r="O3573" i="16" a="1"/>
  <c r="O3573" i="16" s="1"/>
  <c r="N3573" i="16" a="1"/>
  <c r="N3573" i="16" s="1"/>
  <c r="I3573" i="16" a="1"/>
  <c r="I3573" i="16" s="1"/>
  <c r="J3573" i="16" s="1"/>
  <c r="H3573" i="16" a="1"/>
  <c r="H3573" i="16" s="1"/>
  <c r="G3573" i="16" a="1"/>
  <c r="G3573" i="16" s="1"/>
  <c r="F3573" i="16" a="1"/>
  <c r="F3573" i="16" s="1"/>
  <c r="E3573" i="16" a="1"/>
  <c r="E3573" i="16" s="1"/>
  <c r="D3573" i="16" a="1"/>
  <c r="D3573" i="16" s="1"/>
  <c r="L3573" i="16" s="1"/>
  <c r="C3573" i="16" a="1"/>
  <c r="C3573" i="16" s="1"/>
  <c r="AP3572" i="16" a="1"/>
  <c r="AP3572" i="16" s="1"/>
  <c r="AG3572" i="16" a="1"/>
  <c r="AG3572" i="16" s="1"/>
  <c r="AN3572" i="16" s="1"/>
  <c r="AD3572" i="16" a="1"/>
  <c r="AD3572" i="16" s="1"/>
  <c r="AE3572" i="16" s="1"/>
  <c r="AB3572" i="16" a="1"/>
  <c r="AB3572" i="16" s="1"/>
  <c r="AA3572" i="16" a="1"/>
  <c r="AA3572" i="16" s="1"/>
  <c r="Z3572" i="16" a="1"/>
  <c r="Z3572" i="16" s="1"/>
  <c r="Y3572" i="16" a="1"/>
  <c r="Y3572" i="16" s="1"/>
  <c r="Q3572" i="16" a="1"/>
  <c r="Q3572" i="16" s="1"/>
  <c r="P3572" i="16" a="1"/>
  <c r="P3572" i="16" s="1"/>
  <c r="O3572" i="16" a="1"/>
  <c r="O3572" i="16" s="1"/>
  <c r="N3572" i="16" a="1"/>
  <c r="N3572" i="16" s="1"/>
  <c r="I3572" i="16" a="1"/>
  <c r="I3572" i="16" s="1"/>
  <c r="J3572" i="16" s="1"/>
  <c r="H3572" i="16" a="1"/>
  <c r="H3572" i="16" s="1"/>
  <c r="G3572" i="16" a="1"/>
  <c r="G3572" i="16" s="1"/>
  <c r="F3572" i="16" a="1"/>
  <c r="F3572" i="16" s="1"/>
  <c r="E3572" i="16" a="1"/>
  <c r="E3572" i="16" s="1"/>
  <c r="D3572" i="16" a="1"/>
  <c r="D3572" i="16" s="1"/>
  <c r="K3572" i="16" s="1"/>
  <c r="C3572" i="16" a="1"/>
  <c r="C3572" i="16" s="1"/>
  <c r="AP3571" i="16" a="1"/>
  <c r="AP3571" i="16" s="1"/>
  <c r="AG3571" i="16" a="1"/>
  <c r="AG3571" i="16" s="1"/>
  <c r="AN3571" i="16" s="1"/>
  <c r="AD3571" i="16" a="1"/>
  <c r="AD3571" i="16" s="1"/>
  <c r="AE3571" i="16" s="1"/>
  <c r="AB3571" i="16" a="1"/>
  <c r="AB3571" i="16" s="1"/>
  <c r="AA3571" i="16" a="1"/>
  <c r="AA3571" i="16" s="1"/>
  <c r="Z3571" i="16" a="1"/>
  <c r="Z3571" i="16" s="1"/>
  <c r="Y3571" i="16" a="1"/>
  <c r="Y3571" i="16" s="1"/>
  <c r="Q3571" i="16" a="1"/>
  <c r="Q3571" i="16" s="1"/>
  <c r="P3571" i="16" a="1"/>
  <c r="P3571" i="16" s="1"/>
  <c r="O3571" i="16" a="1"/>
  <c r="O3571" i="16" s="1"/>
  <c r="N3571" i="16" a="1"/>
  <c r="N3571" i="16" s="1"/>
  <c r="I3571" i="16" a="1"/>
  <c r="I3571" i="16" s="1"/>
  <c r="J3571" i="16" s="1"/>
  <c r="H3571" i="16" a="1"/>
  <c r="H3571" i="16" s="1"/>
  <c r="G3571" i="16" a="1"/>
  <c r="G3571" i="16" s="1"/>
  <c r="F3571" i="16" a="1"/>
  <c r="F3571" i="16" s="1"/>
  <c r="E3571" i="16" a="1"/>
  <c r="E3571" i="16" s="1"/>
  <c r="D3571" i="16" a="1"/>
  <c r="D3571" i="16" s="1"/>
  <c r="L3571" i="16" s="1"/>
  <c r="C3571" i="16" a="1"/>
  <c r="C3571" i="16" s="1"/>
  <c r="AP3570" i="16" a="1"/>
  <c r="AP3570" i="16" s="1"/>
  <c r="AG3570" i="16" a="1"/>
  <c r="AG3570" i="16" s="1"/>
  <c r="AN3570" i="16" s="1"/>
  <c r="AD3570" i="16" a="1"/>
  <c r="AD3570" i="16" s="1"/>
  <c r="AE3570" i="16" s="1"/>
  <c r="AB3570" i="16" a="1"/>
  <c r="AB3570" i="16" s="1"/>
  <c r="AA3570" i="16" a="1"/>
  <c r="AA3570" i="16" s="1"/>
  <c r="Z3570" i="16" a="1"/>
  <c r="Z3570" i="16" s="1"/>
  <c r="Y3570" i="16" a="1"/>
  <c r="Y3570" i="16" s="1"/>
  <c r="Q3570" i="16" a="1"/>
  <c r="Q3570" i="16" s="1"/>
  <c r="P3570" i="16" a="1"/>
  <c r="P3570" i="16" s="1"/>
  <c r="O3570" i="16" a="1"/>
  <c r="O3570" i="16" s="1"/>
  <c r="N3570" i="16" a="1"/>
  <c r="N3570" i="16" s="1"/>
  <c r="I3570" i="16" a="1"/>
  <c r="I3570" i="16" s="1"/>
  <c r="J3570" i="16" s="1"/>
  <c r="H3570" i="16" a="1"/>
  <c r="H3570" i="16" s="1"/>
  <c r="G3570" i="16" a="1"/>
  <c r="G3570" i="16" s="1"/>
  <c r="F3570" i="16" a="1"/>
  <c r="F3570" i="16" s="1"/>
  <c r="E3570" i="16" a="1"/>
  <c r="E3570" i="16" s="1"/>
  <c r="D3570" i="16" a="1"/>
  <c r="D3570" i="16" s="1"/>
  <c r="L3570" i="16" s="1"/>
  <c r="C3570" i="16" a="1"/>
  <c r="C3570" i="16" s="1"/>
  <c r="AP3569" i="16" a="1"/>
  <c r="AP3569" i="16" s="1"/>
  <c r="AG3569" i="16" a="1"/>
  <c r="AG3569" i="16" s="1"/>
  <c r="AN3569" i="16" s="1"/>
  <c r="AD3569" i="16" a="1"/>
  <c r="AD3569" i="16" s="1"/>
  <c r="AE3569" i="16" s="1"/>
  <c r="AB3569" i="16" a="1"/>
  <c r="AB3569" i="16" s="1"/>
  <c r="AA3569" i="16" a="1"/>
  <c r="AA3569" i="16" s="1"/>
  <c r="Z3569" i="16" a="1"/>
  <c r="Z3569" i="16" s="1"/>
  <c r="Y3569" i="16" a="1"/>
  <c r="Y3569" i="16" s="1"/>
  <c r="Q3569" i="16" a="1"/>
  <c r="Q3569" i="16" s="1"/>
  <c r="P3569" i="16" a="1"/>
  <c r="P3569" i="16" s="1"/>
  <c r="O3569" i="16" a="1"/>
  <c r="O3569" i="16" s="1"/>
  <c r="N3569" i="16" a="1"/>
  <c r="N3569" i="16" s="1"/>
  <c r="I3569" i="16" a="1"/>
  <c r="I3569" i="16" s="1"/>
  <c r="J3569" i="16" s="1"/>
  <c r="H3569" i="16" a="1"/>
  <c r="H3569" i="16" s="1"/>
  <c r="G3569" i="16" a="1"/>
  <c r="G3569" i="16" s="1"/>
  <c r="F3569" i="16" a="1"/>
  <c r="F3569" i="16" s="1"/>
  <c r="E3569" i="16" a="1"/>
  <c r="E3569" i="16" s="1"/>
  <c r="D3569" i="16" a="1"/>
  <c r="D3569" i="16" s="1"/>
  <c r="L3569" i="16" s="1"/>
  <c r="C3569" i="16" a="1"/>
  <c r="C3569" i="16" s="1"/>
  <c r="AP3568" i="16" a="1"/>
  <c r="AP3568" i="16" s="1"/>
  <c r="AG3568" i="16" a="1"/>
  <c r="AG3568" i="16" s="1"/>
  <c r="AN3568" i="16" s="1"/>
  <c r="AD3568" i="16" a="1"/>
  <c r="AD3568" i="16" s="1"/>
  <c r="AE3568" i="16" s="1"/>
  <c r="AB3568" i="16" a="1"/>
  <c r="AB3568" i="16" s="1"/>
  <c r="AA3568" i="16" a="1"/>
  <c r="AA3568" i="16" s="1"/>
  <c r="Z3568" i="16" a="1"/>
  <c r="Z3568" i="16" s="1"/>
  <c r="Y3568" i="16" a="1"/>
  <c r="Y3568" i="16" s="1"/>
  <c r="Q3568" i="16" a="1"/>
  <c r="Q3568" i="16" s="1"/>
  <c r="P3568" i="16" a="1"/>
  <c r="P3568" i="16" s="1"/>
  <c r="O3568" i="16" a="1"/>
  <c r="O3568" i="16" s="1"/>
  <c r="N3568" i="16" a="1"/>
  <c r="N3568" i="16" s="1"/>
  <c r="I3568" i="16" a="1"/>
  <c r="I3568" i="16" s="1"/>
  <c r="J3568" i="16" s="1"/>
  <c r="H3568" i="16" a="1"/>
  <c r="H3568" i="16" s="1"/>
  <c r="G3568" i="16" a="1"/>
  <c r="G3568" i="16" s="1"/>
  <c r="F3568" i="16" a="1"/>
  <c r="F3568" i="16" s="1"/>
  <c r="E3568" i="16" a="1"/>
  <c r="E3568" i="16" s="1"/>
  <c r="D3568" i="16" a="1"/>
  <c r="D3568" i="16" s="1"/>
  <c r="L3568" i="16" s="1"/>
  <c r="C3568" i="16" a="1"/>
  <c r="C3568" i="16" s="1"/>
  <c r="AP3567" i="16" a="1"/>
  <c r="AP3567" i="16" s="1"/>
  <c r="AG3567" i="16" a="1"/>
  <c r="AG3567" i="16" s="1"/>
  <c r="AN3567" i="16" s="1"/>
  <c r="AD3567" i="16" a="1"/>
  <c r="AD3567" i="16" s="1"/>
  <c r="AE3567" i="16" s="1"/>
  <c r="AB3567" i="16" a="1"/>
  <c r="AB3567" i="16" s="1"/>
  <c r="AA3567" i="16" a="1"/>
  <c r="AA3567" i="16" s="1"/>
  <c r="Z3567" i="16" a="1"/>
  <c r="Z3567" i="16" s="1"/>
  <c r="Y3567" i="16" a="1"/>
  <c r="Y3567" i="16" s="1"/>
  <c r="Q3567" i="16" a="1"/>
  <c r="Q3567" i="16" s="1"/>
  <c r="P3567" i="16" a="1"/>
  <c r="P3567" i="16" s="1"/>
  <c r="O3567" i="16" a="1"/>
  <c r="O3567" i="16" s="1"/>
  <c r="N3567" i="16" a="1"/>
  <c r="N3567" i="16" s="1"/>
  <c r="I3567" i="16" a="1"/>
  <c r="I3567" i="16" s="1"/>
  <c r="J3567" i="16" s="1"/>
  <c r="H3567" i="16" a="1"/>
  <c r="H3567" i="16" s="1"/>
  <c r="G3567" i="16" a="1"/>
  <c r="G3567" i="16" s="1"/>
  <c r="F3567" i="16" a="1"/>
  <c r="F3567" i="16" s="1"/>
  <c r="E3567" i="16" a="1"/>
  <c r="E3567" i="16" s="1"/>
  <c r="D3567" i="16" a="1"/>
  <c r="D3567" i="16" s="1"/>
  <c r="L3567" i="16" s="1"/>
  <c r="C3567" i="16" a="1"/>
  <c r="C3567" i="16" s="1"/>
  <c r="AP3566" i="16" a="1"/>
  <c r="AP3566" i="16" s="1"/>
  <c r="AG3566" i="16" a="1"/>
  <c r="AG3566" i="16" s="1"/>
  <c r="AN3566" i="16" s="1"/>
  <c r="AD3566" i="16" a="1"/>
  <c r="AD3566" i="16" s="1"/>
  <c r="AE3566" i="16" s="1"/>
  <c r="AB3566" i="16" a="1"/>
  <c r="AB3566" i="16" s="1"/>
  <c r="AA3566" i="16" a="1"/>
  <c r="AA3566" i="16" s="1"/>
  <c r="Z3566" i="16" a="1"/>
  <c r="Z3566" i="16" s="1"/>
  <c r="Y3566" i="16" a="1"/>
  <c r="Y3566" i="16" s="1"/>
  <c r="Q3566" i="16" a="1"/>
  <c r="Q3566" i="16" s="1"/>
  <c r="P3566" i="16" a="1"/>
  <c r="P3566" i="16" s="1"/>
  <c r="O3566" i="16" a="1"/>
  <c r="O3566" i="16" s="1"/>
  <c r="N3566" i="16" a="1"/>
  <c r="N3566" i="16" s="1"/>
  <c r="I3566" i="16" a="1"/>
  <c r="I3566" i="16" s="1"/>
  <c r="J3566" i="16" s="1"/>
  <c r="H3566" i="16" a="1"/>
  <c r="H3566" i="16" s="1"/>
  <c r="G3566" i="16" a="1"/>
  <c r="G3566" i="16" s="1"/>
  <c r="F3566" i="16" a="1"/>
  <c r="F3566" i="16" s="1"/>
  <c r="E3566" i="16" a="1"/>
  <c r="E3566" i="16" s="1"/>
  <c r="D3566" i="16" a="1"/>
  <c r="D3566" i="16" s="1"/>
  <c r="L3566" i="16" s="1"/>
  <c r="C3566" i="16" a="1"/>
  <c r="C3566" i="16" s="1"/>
  <c r="AP3565" i="16" a="1"/>
  <c r="AP3565" i="16" s="1"/>
  <c r="AG3565" i="16" a="1"/>
  <c r="AG3565" i="16" s="1"/>
  <c r="AN3565" i="16" s="1"/>
  <c r="AD3565" i="16" a="1"/>
  <c r="AD3565" i="16" s="1"/>
  <c r="AE3565" i="16" s="1"/>
  <c r="AB3565" i="16" a="1"/>
  <c r="AB3565" i="16" s="1"/>
  <c r="AA3565" i="16" a="1"/>
  <c r="AA3565" i="16" s="1"/>
  <c r="Z3565" i="16" a="1"/>
  <c r="Z3565" i="16" s="1"/>
  <c r="Y3565" i="16" a="1"/>
  <c r="Y3565" i="16" s="1"/>
  <c r="Q3565" i="16" a="1"/>
  <c r="Q3565" i="16" s="1"/>
  <c r="P3565" i="16" a="1"/>
  <c r="P3565" i="16" s="1"/>
  <c r="O3565" i="16" a="1"/>
  <c r="O3565" i="16" s="1"/>
  <c r="N3565" i="16" a="1"/>
  <c r="N3565" i="16" s="1"/>
  <c r="I3565" i="16" a="1"/>
  <c r="I3565" i="16" s="1"/>
  <c r="J3565" i="16" s="1"/>
  <c r="H3565" i="16" a="1"/>
  <c r="H3565" i="16" s="1"/>
  <c r="G3565" i="16" a="1"/>
  <c r="G3565" i="16" s="1"/>
  <c r="F3565" i="16" a="1"/>
  <c r="F3565" i="16" s="1"/>
  <c r="E3565" i="16" a="1"/>
  <c r="E3565" i="16" s="1"/>
  <c r="D3565" i="16" a="1"/>
  <c r="D3565" i="16" s="1"/>
  <c r="K3565" i="16" s="1"/>
  <c r="C3565" i="16" a="1"/>
  <c r="C3565" i="16" s="1"/>
  <c r="AP3564" i="16" a="1"/>
  <c r="AP3564" i="16" s="1"/>
  <c r="AG3564" i="16" a="1"/>
  <c r="AG3564" i="16" s="1"/>
  <c r="AN3564" i="16" s="1"/>
  <c r="AD3564" i="16" a="1"/>
  <c r="AD3564" i="16" s="1"/>
  <c r="AE3564" i="16" s="1"/>
  <c r="AB3564" i="16" a="1"/>
  <c r="AB3564" i="16" s="1"/>
  <c r="AA3564" i="16" a="1"/>
  <c r="AA3564" i="16" s="1"/>
  <c r="Z3564" i="16" a="1"/>
  <c r="Z3564" i="16" s="1"/>
  <c r="Y3564" i="16" a="1"/>
  <c r="Y3564" i="16" s="1"/>
  <c r="Q3564" i="16" a="1"/>
  <c r="Q3564" i="16" s="1"/>
  <c r="P3564" i="16" a="1"/>
  <c r="P3564" i="16" s="1"/>
  <c r="O3564" i="16" a="1"/>
  <c r="O3564" i="16" s="1"/>
  <c r="N3564" i="16" a="1"/>
  <c r="N3564" i="16" s="1"/>
  <c r="I3564" i="16" a="1"/>
  <c r="I3564" i="16" s="1"/>
  <c r="J3564" i="16" s="1"/>
  <c r="H3564" i="16" a="1"/>
  <c r="H3564" i="16" s="1"/>
  <c r="G3564" i="16" a="1"/>
  <c r="G3564" i="16" s="1"/>
  <c r="F3564" i="16" a="1"/>
  <c r="F3564" i="16" s="1"/>
  <c r="E3564" i="16" a="1"/>
  <c r="E3564" i="16" s="1"/>
  <c r="D3564" i="16" a="1"/>
  <c r="D3564" i="16" s="1"/>
  <c r="K3564" i="16" s="1"/>
  <c r="C3564" i="16" a="1"/>
  <c r="C3564" i="16" s="1"/>
  <c r="AP3563" i="16" a="1"/>
  <c r="AP3563" i="16" s="1"/>
  <c r="AG3563" i="16" a="1"/>
  <c r="AG3563" i="16" s="1"/>
  <c r="AN3563" i="16" s="1"/>
  <c r="AD3563" i="16" a="1"/>
  <c r="AD3563" i="16" s="1"/>
  <c r="AE3563" i="16" s="1"/>
  <c r="AB3563" i="16" a="1"/>
  <c r="AB3563" i="16" s="1"/>
  <c r="AA3563" i="16" a="1"/>
  <c r="AA3563" i="16" s="1"/>
  <c r="Z3563" i="16" a="1"/>
  <c r="Z3563" i="16" s="1"/>
  <c r="Y3563" i="16" a="1"/>
  <c r="Y3563" i="16" s="1"/>
  <c r="Q3563" i="16" a="1"/>
  <c r="Q3563" i="16" s="1"/>
  <c r="P3563" i="16" a="1"/>
  <c r="P3563" i="16" s="1"/>
  <c r="O3563" i="16" a="1"/>
  <c r="O3563" i="16" s="1"/>
  <c r="N3563" i="16" a="1"/>
  <c r="N3563" i="16" s="1"/>
  <c r="I3563" i="16" a="1"/>
  <c r="I3563" i="16" s="1"/>
  <c r="J3563" i="16" s="1"/>
  <c r="H3563" i="16" a="1"/>
  <c r="H3563" i="16" s="1"/>
  <c r="G3563" i="16" a="1"/>
  <c r="G3563" i="16" s="1"/>
  <c r="F3563" i="16" a="1"/>
  <c r="F3563" i="16" s="1"/>
  <c r="E3563" i="16" a="1"/>
  <c r="E3563" i="16" s="1"/>
  <c r="D3563" i="16" a="1"/>
  <c r="D3563" i="16" s="1"/>
  <c r="L3563" i="16" s="1"/>
  <c r="C3563" i="16" a="1"/>
  <c r="C3563" i="16" s="1"/>
  <c r="AP3562" i="16" a="1"/>
  <c r="AP3562" i="16" s="1"/>
  <c r="AG3562" i="16" a="1"/>
  <c r="AG3562" i="16" s="1"/>
  <c r="AN3562" i="16" s="1"/>
  <c r="AD3562" i="16" a="1"/>
  <c r="AD3562" i="16" s="1"/>
  <c r="AE3562" i="16" s="1"/>
  <c r="AB3562" i="16" a="1"/>
  <c r="AB3562" i="16" s="1"/>
  <c r="AA3562" i="16" a="1"/>
  <c r="AA3562" i="16" s="1"/>
  <c r="Z3562" i="16" a="1"/>
  <c r="Z3562" i="16" s="1"/>
  <c r="Y3562" i="16" a="1"/>
  <c r="Y3562" i="16" s="1"/>
  <c r="Q3562" i="16" a="1"/>
  <c r="Q3562" i="16" s="1"/>
  <c r="P3562" i="16" a="1"/>
  <c r="P3562" i="16" s="1"/>
  <c r="O3562" i="16" a="1"/>
  <c r="O3562" i="16" s="1"/>
  <c r="N3562" i="16" a="1"/>
  <c r="N3562" i="16" s="1"/>
  <c r="I3562" i="16" a="1"/>
  <c r="I3562" i="16" s="1"/>
  <c r="J3562" i="16" s="1"/>
  <c r="H3562" i="16" a="1"/>
  <c r="H3562" i="16" s="1"/>
  <c r="G3562" i="16" a="1"/>
  <c r="G3562" i="16" s="1"/>
  <c r="F3562" i="16" a="1"/>
  <c r="F3562" i="16" s="1"/>
  <c r="E3562" i="16" a="1"/>
  <c r="E3562" i="16" s="1"/>
  <c r="D3562" i="16" a="1"/>
  <c r="D3562" i="16" s="1"/>
  <c r="L3562" i="16" s="1"/>
  <c r="C3562" i="16" a="1"/>
  <c r="C3562" i="16" s="1"/>
  <c r="AP3561" i="16" a="1"/>
  <c r="AP3561" i="16" s="1"/>
  <c r="AG3561" i="16" a="1"/>
  <c r="AG3561" i="16" s="1"/>
  <c r="AN3561" i="16" s="1"/>
  <c r="AD3561" i="16" a="1"/>
  <c r="AD3561" i="16" s="1"/>
  <c r="AE3561" i="16" s="1"/>
  <c r="AB3561" i="16" a="1"/>
  <c r="AB3561" i="16" s="1"/>
  <c r="AA3561" i="16" a="1"/>
  <c r="AA3561" i="16" s="1"/>
  <c r="Z3561" i="16" a="1"/>
  <c r="Z3561" i="16" s="1"/>
  <c r="Y3561" i="16" a="1"/>
  <c r="Y3561" i="16" s="1"/>
  <c r="Q3561" i="16" a="1"/>
  <c r="Q3561" i="16" s="1"/>
  <c r="P3561" i="16" a="1"/>
  <c r="P3561" i="16" s="1"/>
  <c r="O3561" i="16" a="1"/>
  <c r="O3561" i="16" s="1"/>
  <c r="N3561" i="16" a="1"/>
  <c r="N3561" i="16" s="1"/>
  <c r="I3561" i="16" a="1"/>
  <c r="I3561" i="16" s="1"/>
  <c r="J3561" i="16" s="1"/>
  <c r="H3561" i="16" a="1"/>
  <c r="H3561" i="16" s="1"/>
  <c r="G3561" i="16" a="1"/>
  <c r="G3561" i="16" s="1"/>
  <c r="F3561" i="16" a="1"/>
  <c r="F3561" i="16" s="1"/>
  <c r="E3561" i="16" a="1"/>
  <c r="E3561" i="16" s="1"/>
  <c r="D3561" i="16" a="1"/>
  <c r="D3561" i="16" s="1"/>
  <c r="L3561" i="16" s="1"/>
  <c r="C3561" i="16" a="1"/>
  <c r="C3561" i="16" s="1"/>
  <c r="AP3560" i="16" a="1"/>
  <c r="AP3560" i="16" s="1"/>
  <c r="AG3560" i="16" a="1"/>
  <c r="AG3560" i="16" s="1"/>
  <c r="AN3560" i="16" s="1"/>
  <c r="AD3560" i="16" a="1"/>
  <c r="AD3560" i="16" s="1"/>
  <c r="AE3560" i="16" s="1"/>
  <c r="AB3560" i="16" a="1"/>
  <c r="AB3560" i="16" s="1"/>
  <c r="AA3560" i="16" a="1"/>
  <c r="AA3560" i="16" s="1"/>
  <c r="Z3560" i="16" a="1"/>
  <c r="Z3560" i="16" s="1"/>
  <c r="Y3560" i="16" a="1"/>
  <c r="Y3560" i="16" s="1"/>
  <c r="Q3560" i="16" a="1"/>
  <c r="Q3560" i="16" s="1"/>
  <c r="P3560" i="16" a="1"/>
  <c r="P3560" i="16" s="1"/>
  <c r="O3560" i="16" a="1"/>
  <c r="O3560" i="16" s="1"/>
  <c r="N3560" i="16" a="1"/>
  <c r="N3560" i="16" s="1"/>
  <c r="I3560" i="16" a="1"/>
  <c r="I3560" i="16" s="1"/>
  <c r="J3560" i="16" s="1"/>
  <c r="H3560" i="16" a="1"/>
  <c r="H3560" i="16" s="1"/>
  <c r="G3560" i="16" a="1"/>
  <c r="G3560" i="16" s="1"/>
  <c r="F3560" i="16" a="1"/>
  <c r="F3560" i="16" s="1"/>
  <c r="E3560" i="16" a="1"/>
  <c r="E3560" i="16" s="1"/>
  <c r="D3560" i="16" a="1"/>
  <c r="D3560" i="16" s="1"/>
  <c r="K3560" i="16" s="1"/>
  <c r="C3560" i="16" a="1"/>
  <c r="C3560" i="16" s="1"/>
  <c r="AP3559" i="16" a="1"/>
  <c r="AP3559" i="16" s="1"/>
  <c r="AG3559" i="16" a="1"/>
  <c r="AG3559" i="16" s="1"/>
  <c r="AN3559" i="16" s="1"/>
  <c r="AD3559" i="16" a="1"/>
  <c r="AD3559" i="16" s="1"/>
  <c r="AE3559" i="16" s="1"/>
  <c r="AB3559" i="16" a="1"/>
  <c r="AB3559" i="16" s="1"/>
  <c r="AA3559" i="16" a="1"/>
  <c r="AA3559" i="16" s="1"/>
  <c r="Z3559" i="16" a="1"/>
  <c r="Z3559" i="16" s="1"/>
  <c r="Y3559" i="16" a="1"/>
  <c r="Y3559" i="16" s="1"/>
  <c r="Q3559" i="16" a="1"/>
  <c r="Q3559" i="16" s="1"/>
  <c r="P3559" i="16" a="1"/>
  <c r="P3559" i="16" s="1"/>
  <c r="O3559" i="16" a="1"/>
  <c r="O3559" i="16" s="1"/>
  <c r="N3559" i="16" a="1"/>
  <c r="N3559" i="16" s="1"/>
  <c r="I3559" i="16" a="1"/>
  <c r="I3559" i="16" s="1"/>
  <c r="J3559" i="16" s="1"/>
  <c r="H3559" i="16" a="1"/>
  <c r="H3559" i="16" s="1"/>
  <c r="G3559" i="16" a="1"/>
  <c r="G3559" i="16" s="1"/>
  <c r="F3559" i="16" a="1"/>
  <c r="F3559" i="16" s="1"/>
  <c r="E3559" i="16" a="1"/>
  <c r="E3559" i="16" s="1"/>
  <c r="D3559" i="16" a="1"/>
  <c r="D3559" i="16" s="1"/>
  <c r="L3559" i="16" s="1"/>
  <c r="C3559" i="16" a="1"/>
  <c r="C3559" i="16" s="1"/>
  <c r="AP3558" i="16" a="1"/>
  <c r="AP3558" i="16" s="1"/>
  <c r="AG3558" i="16" a="1"/>
  <c r="AG3558" i="16" s="1"/>
  <c r="AN3558" i="16" s="1"/>
  <c r="AD3558" i="16" a="1"/>
  <c r="AD3558" i="16" s="1"/>
  <c r="AE3558" i="16" s="1"/>
  <c r="AB3558" i="16" a="1"/>
  <c r="AB3558" i="16" s="1"/>
  <c r="AA3558" i="16" a="1"/>
  <c r="AA3558" i="16" s="1"/>
  <c r="Z3558" i="16" a="1"/>
  <c r="Z3558" i="16" s="1"/>
  <c r="Y3558" i="16" a="1"/>
  <c r="Y3558" i="16" s="1"/>
  <c r="Q3558" i="16" a="1"/>
  <c r="Q3558" i="16" s="1"/>
  <c r="P3558" i="16" a="1"/>
  <c r="P3558" i="16" s="1"/>
  <c r="O3558" i="16" a="1"/>
  <c r="O3558" i="16" s="1"/>
  <c r="N3558" i="16" a="1"/>
  <c r="N3558" i="16" s="1"/>
  <c r="I3558" i="16" a="1"/>
  <c r="I3558" i="16" s="1"/>
  <c r="J3558" i="16" s="1"/>
  <c r="H3558" i="16" a="1"/>
  <c r="H3558" i="16" s="1"/>
  <c r="G3558" i="16" a="1"/>
  <c r="G3558" i="16" s="1"/>
  <c r="F3558" i="16" a="1"/>
  <c r="F3558" i="16" s="1"/>
  <c r="E3558" i="16" a="1"/>
  <c r="E3558" i="16" s="1"/>
  <c r="D3558" i="16" a="1"/>
  <c r="D3558" i="16" s="1"/>
  <c r="L3558" i="16" s="1"/>
  <c r="C3558" i="16" a="1"/>
  <c r="C3558" i="16" s="1"/>
  <c r="AP3557" i="16" a="1"/>
  <c r="AP3557" i="16" s="1"/>
  <c r="AG3557" i="16" a="1"/>
  <c r="AG3557" i="16" s="1"/>
  <c r="AN3557" i="16" s="1"/>
  <c r="AD3557" i="16" a="1"/>
  <c r="AD3557" i="16" s="1"/>
  <c r="AE3557" i="16" s="1"/>
  <c r="AB3557" i="16" a="1"/>
  <c r="AB3557" i="16" s="1"/>
  <c r="AA3557" i="16" a="1"/>
  <c r="AA3557" i="16" s="1"/>
  <c r="Z3557" i="16" a="1"/>
  <c r="Z3557" i="16" s="1"/>
  <c r="Y3557" i="16" a="1"/>
  <c r="Y3557" i="16" s="1"/>
  <c r="Q3557" i="16" a="1"/>
  <c r="Q3557" i="16" s="1"/>
  <c r="P3557" i="16" a="1"/>
  <c r="P3557" i="16" s="1"/>
  <c r="O3557" i="16" a="1"/>
  <c r="O3557" i="16" s="1"/>
  <c r="N3557" i="16" a="1"/>
  <c r="N3557" i="16" s="1"/>
  <c r="I3557" i="16" a="1"/>
  <c r="I3557" i="16" s="1"/>
  <c r="J3557" i="16" s="1"/>
  <c r="H3557" i="16" a="1"/>
  <c r="H3557" i="16" s="1"/>
  <c r="G3557" i="16" a="1"/>
  <c r="G3557" i="16" s="1"/>
  <c r="F3557" i="16" a="1"/>
  <c r="F3557" i="16" s="1"/>
  <c r="E3557" i="16" a="1"/>
  <c r="E3557" i="16" s="1"/>
  <c r="D3557" i="16" a="1"/>
  <c r="D3557" i="16" s="1"/>
  <c r="L3557" i="16" s="1"/>
  <c r="C3557" i="16" a="1"/>
  <c r="C3557" i="16" s="1"/>
  <c r="AP3556" i="16" a="1"/>
  <c r="AP3556" i="16" s="1"/>
  <c r="AG3556" i="16" a="1"/>
  <c r="AG3556" i="16" s="1"/>
  <c r="AN3556" i="16" s="1"/>
  <c r="AD3556" i="16" a="1"/>
  <c r="AD3556" i="16" s="1"/>
  <c r="AE3556" i="16" s="1"/>
  <c r="AB3556" i="16" a="1"/>
  <c r="AB3556" i="16" s="1"/>
  <c r="AA3556" i="16" a="1"/>
  <c r="AA3556" i="16" s="1"/>
  <c r="Z3556" i="16" a="1"/>
  <c r="Z3556" i="16" s="1"/>
  <c r="Y3556" i="16" a="1"/>
  <c r="Y3556" i="16" s="1"/>
  <c r="Q3556" i="16" a="1"/>
  <c r="Q3556" i="16" s="1"/>
  <c r="P3556" i="16" a="1"/>
  <c r="P3556" i="16" s="1"/>
  <c r="O3556" i="16" a="1"/>
  <c r="O3556" i="16" s="1"/>
  <c r="N3556" i="16" a="1"/>
  <c r="N3556" i="16" s="1"/>
  <c r="I3556" i="16" a="1"/>
  <c r="I3556" i="16" s="1"/>
  <c r="J3556" i="16" s="1"/>
  <c r="H3556" i="16" a="1"/>
  <c r="H3556" i="16" s="1"/>
  <c r="G3556" i="16" a="1"/>
  <c r="G3556" i="16" s="1"/>
  <c r="F3556" i="16" a="1"/>
  <c r="F3556" i="16" s="1"/>
  <c r="E3556" i="16" a="1"/>
  <c r="E3556" i="16" s="1"/>
  <c r="D3556" i="16" a="1"/>
  <c r="D3556" i="16" s="1"/>
  <c r="L3556" i="16" s="1"/>
  <c r="C3556" i="16" a="1"/>
  <c r="C3556" i="16" s="1"/>
  <c r="AP3555" i="16" a="1"/>
  <c r="AP3555" i="16" s="1"/>
  <c r="AG3555" i="16" a="1"/>
  <c r="AG3555" i="16" s="1"/>
  <c r="AN3555" i="16" s="1"/>
  <c r="AD3555" i="16" a="1"/>
  <c r="AD3555" i="16" s="1"/>
  <c r="AE3555" i="16" s="1"/>
  <c r="AB3555" i="16" a="1"/>
  <c r="AB3555" i="16" s="1"/>
  <c r="AA3555" i="16" a="1"/>
  <c r="AA3555" i="16" s="1"/>
  <c r="Z3555" i="16" a="1"/>
  <c r="Z3555" i="16" s="1"/>
  <c r="Y3555" i="16" a="1"/>
  <c r="Y3555" i="16" s="1"/>
  <c r="Q3555" i="16" a="1"/>
  <c r="Q3555" i="16" s="1"/>
  <c r="P3555" i="16" a="1"/>
  <c r="P3555" i="16" s="1"/>
  <c r="O3555" i="16" a="1"/>
  <c r="O3555" i="16" s="1"/>
  <c r="N3555" i="16" a="1"/>
  <c r="N3555" i="16" s="1"/>
  <c r="I3555" i="16" a="1"/>
  <c r="I3555" i="16" s="1"/>
  <c r="J3555" i="16" s="1"/>
  <c r="H3555" i="16" a="1"/>
  <c r="H3555" i="16" s="1"/>
  <c r="G3555" i="16" a="1"/>
  <c r="G3555" i="16" s="1"/>
  <c r="F3555" i="16" a="1"/>
  <c r="F3555" i="16" s="1"/>
  <c r="E3555" i="16" a="1"/>
  <c r="E3555" i="16" s="1"/>
  <c r="D3555" i="16" a="1"/>
  <c r="D3555" i="16" s="1"/>
  <c r="L3555" i="16" s="1"/>
  <c r="C3555" i="16" a="1"/>
  <c r="C3555" i="16" s="1"/>
  <c r="AP3554" i="16" a="1"/>
  <c r="AP3554" i="16" s="1"/>
  <c r="AG3554" i="16" a="1"/>
  <c r="AG3554" i="16" s="1"/>
  <c r="AN3554" i="16" s="1"/>
  <c r="AD3554" i="16" a="1"/>
  <c r="AD3554" i="16" s="1"/>
  <c r="AE3554" i="16" s="1"/>
  <c r="AB3554" i="16" a="1"/>
  <c r="AB3554" i="16" s="1"/>
  <c r="AA3554" i="16" a="1"/>
  <c r="AA3554" i="16" s="1"/>
  <c r="Z3554" i="16" a="1"/>
  <c r="Z3554" i="16" s="1"/>
  <c r="Y3554" i="16" a="1"/>
  <c r="Y3554" i="16" s="1"/>
  <c r="Q3554" i="16" a="1"/>
  <c r="Q3554" i="16" s="1"/>
  <c r="P3554" i="16" a="1"/>
  <c r="P3554" i="16" s="1"/>
  <c r="O3554" i="16" a="1"/>
  <c r="O3554" i="16" s="1"/>
  <c r="N3554" i="16" a="1"/>
  <c r="N3554" i="16" s="1"/>
  <c r="I3554" i="16" a="1"/>
  <c r="I3554" i="16" s="1"/>
  <c r="J3554" i="16" s="1"/>
  <c r="H3554" i="16" a="1"/>
  <c r="H3554" i="16" s="1"/>
  <c r="G3554" i="16" a="1"/>
  <c r="G3554" i="16" s="1"/>
  <c r="F3554" i="16" a="1"/>
  <c r="F3554" i="16" s="1"/>
  <c r="E3554" i="16" a="1"/>
  <c r="E3554" i="16" s="1"/>
  <c r="D3554" i="16" a="1"/>
  <c r="D3554" i="16" s="1"/>
  <c r="L3554" i="16" s="1"/>
  <c r="C3554" i="16" a="1"/>
  <c r="C3554" i="16" s="1"/>
  <c r="AP3553" i="16" a="1"/>
  <c r="AP3553" i="16" s="1"/>
  <c r="AG3553" i="16" a="1"/>
  <c r="AG3553" i="16" s="1"/>
  <c r="AN3553" i="16" s="1"/>
  <c r="AD3553" i="16" a="1"/>
  <c r="AD3553" i="16" s="1"/>
  <c r="AE3553" i="16" s="1"/>
  <c r="AB3553" i="16" a="1"/>
  <c r="AB3553" i="16" s="1"/>
  <c r="AA3553" i="16" a="1"/>
  <c r="AA3553" i="16" s="1"/>
  <c r="Z3553" i="16" a="1"/>
  <c r="Z3553" i="16" s="1"/>
  <c r="Y3553" i="16" a="1"/>
  <c r="Y3553" i="16" s="1"/>
  <c r="Q3553" i="16" a="1"/>
  <c r="Q3553" i="16" s="1"/>
  <c r="P3553" i="16" a="1"/>
  <c r="P3553" i="16" s="1"/>
  <c r="O3553" i="16" a="1"/>
  <c r="O3553" i="16" s="1"/>
  <c r="N3553" i="16" a="1"/>
  <c r="N3553" i="16" s="1"/>
  <c r="I3553" i="16" a="1"/>
  <c r="I3553" i="16" s="1"/>
  <c r="J3553" i="16" s="1"/>
  <c r="H3553" i="16" a="1"/>
  <c r="H3553" i="16" s="1"/>
  <c r="G3553" i="16" a="1"/>
  <c r="G3553" i="16" s="1"/>
  <c r="F3553" i="16" a="1"/>
  <c r="F3553" i="16" s="1"/>
  <c r="E3553" i="16" a="1"/>
  <c r="E3553" i="16" s="1"/>
  <c r="D3553" i="16" a="1"/>
  <c r="D3553" i="16" s="1"/>
  <c r="C3553" i="16" a="1"/>
  <c r="C3553" i="16" s="1"/>
  <c r="AP3552" i="16" a="1"/>
  <c r="AP3552" i="16" s="1"/>
  <c r="AG3552" i="16" a="1"/>
  <c r="AG3552" i="16" s="1"/>
  <c r="AN3552" i="16" s="1"/>
  <c r="AD3552" i="16" a="1"/>
  <c r="AD3552" i="16" s="1"/>
  <c r="AE3552" i="16" s="1"/>
  <c r="AB3552" i="16" a="1"/>
  <c r="AB3552" i="16" s="1"/>
  <c r="AA3552" i="16" a="1"/>
  <c r="AA3552" i="16" s="1"/>
  <c r="Z3552" i="16" a="1"/>
  <c r="Z3552" i="16" s="1"/>
  <c r="Y3552" i="16" a="1"/>
  <c r="Y3552" i="16" s="1"/>
  <c r="Q3552" i="16" a="1"/>
  <c r="Q3552" i="16" s="1"/>
  <c r="P3552" i="16" a="1"/>
  <c r="P3552" i="16" s="1"/>
  <c r="O3552" i="16" a="1"/>
  <c r="O3552" i="16" s="1"/>
  <c r="N3552" i="16" a="1"/>
  <c r="N3552" i="16" s="1"/>
  <c r="I3552" i="16" a="1"/>
  <c r="I3552" i="16" s="1"/>
  <c r="J3552" i="16" s="1"/>
  <c r="H3552" i="16" a="1"/>
  <c r="H3552" i="16" s="1"/>
  <c r="G3552" i="16" a="1"/>
  <c r="G3552" i="16" s="1"/>
  <c r="F3552" i="16" a="1"/>
  <c r="F3552" i="16" s="1"/>
  <c r="E3552" i="16" a="1"/>
  <c r="E3552" i="16" s="1"/>
  <c r="D3552" i="16" a="1"/>
  <c r="D3552" i="16" s="1"/>
  <c r="K3552" i="16" s="1"/>
  <c r="C3552" i="16" a="1"/>
  <c r="C3552" i="16" s="1"/>
  <c r="AP3551" i="16" a="1"/>
  <c r="AP3551" i="16" s="1"/>
  <c r="AG3551" i="16" a="1"/>
  <c r="AG3551" i="16" s="1"/>
  <c r="AN3551" i="16" s="1"/>
  <c r="AD3551" i="16" a="1"/>
  <c r="AD3551" i="16" s="1"/>
  <c r="AE3551" i="16" s="1"/>
  <c r="AB3551" i="16" a="1"/>
  <c r="AB3551" i="16" s="1"/>
  <c r="AA3551" i="16" a="1"/>
  <c r="AA3551" i="16" s="1"/>
  <c r="Z3551" i="16" a="1"/>
  <c r="Z3551" i="16" s="1"/>
  <c r="Y3551" i="16" a="1"/>
  <c r="Y3551" i="16" s="1"/>
  <c r="Q3551" i="16" a="1"/>
  <c r="Q3551" i="16" s="1"/>
  <c r="P3551" i="16" a="1"/>
  <c r="P3551" i="16" s="1"/>
  <c r="O3551" i="16" a="1"/>
  <c r="O3551" i="16" s="1"/>
  <c r="N3551" i="16" a="1"/>
  <c r="N3551" i="16" s="1"/>
  <c r="I3551" i="16" a="1"/>
  <c r="I3551" i="16" s="1"/>
  <c r="J3551" i="16" s="1"/>
  <c r="H3551" i="16" a="1"/>
  <c r="H3551" i="16" s="1"/>
  <c r="G3551" i="16" a="1"/>
  <c r="G3551" i="16" s="1"/>
  <c r="F3551" i="16" a="1"/>
  <c r="F3551" i="16" s="1"/>
  <c r="E3551" i="16" a="1"/>
  <c r="E3551" i="16" s="1"/>
  <c r="D3551" i="16" a="1"/>
  <c r="D3551" i="16" s="1"/>
  <c r="L3551" i="16" s="1"/>
  <c r="C3551" i="16" a="1"/>
  <c r="C3551" i="16" s="1"/>
  <c r="AP3550" i="16" a="1"/>
  <c r="AP3550" i="16" s="1"/>
  <c r="AG3550" i="16" a="1"/>
  <c r="AG3550" i="16" s="1"/>
  <c r="AN3550" i="16" s="1"/>
  <c r="AD3550" i="16" a="1"/>
  <c r="AD3550" i="16" s="1"/>
  <c r="AE3550" i="16" s="1"/>
  <c r="AB3550" i="16" a="1"/>
  <c r="AB3550" i="16" s="1"/>
  <c r="AA3550" i="16" a="1"/>
  <c r="AA3550" i="16" s="1"/>
  <c r="Z3550" i="16" a="1"/>
  <c r="Z3550" i="16" s="1"/>
  <c r="Y3550" i="16" a="1"/>
  <c r="Y3550" i="16" s="1"/>
  <c r="Q3550" i="16" a="1"/>
  <c r="Q3550" i="16" s="1"/>
  <c r="P3550" i="16" a="1"/>
  <c r="P3550" i="16" s="1"/>
  <c r="O3550" i="16" a="1"/>
  <c r="O3550" i="16" s="1"/>
  <c r="N3550" i="16" a="1"/>
  <c r="N3550" i="16" s="1"/>
  <c r="I3550" i="16" a="1"/>
  <c r="I3550" i="16" s="1"/>
  <c r="J3550" i="16" s="1"/>
  <c r="H3550" i="16" a="1"/>
  <c r="H3550" i="16" s="1"/>
  <c r="G3550" i="16" a="1"/>
  <c r="G3550" i="16" s="1"/>
  <c r="F3550" i="16" a="1"/>
  <c r="F3550" i="16" s="1"/>
  <c r="E3550" i="16" a="1"/>
  <c r="E3550" i="16" s="1"/>
  <c r="D3550" i="16" a="1"/>
  <c r="D3550" i="16" s="1"/>
  <c r="L3550" i="16" s="1"/>
  <c r="C3550" i="16" a="1"/>
  <c r="C3550" i="16" s="1"/>
  <c r="AP3549" i="16" a="1"/>
  <c r="AP3549" i="16" s="1"/>
  <c r="AG3549" i="16" a="1"/>
  <c r="AG3549" i="16" s="1"/>
  <c r="AN3549" i="16" s="1"/>
  <c r="AD3549" i="16" a="1"/>
  <c r="AD3549" i="16" s="1"/>
  <c r="AE3549" i="16" s="1"/>
  <c r="AB3549" i="16" a="1"/>
  <c r="AB3549" i="16" s="1"/>
  <c r="AA3549" i="16" a="1"/>
  <c r="AA3549" i="16" s="1"/>
  <c r="Z3549" i="16" a="1"/>
  <c r="Z3549" i="16" s="1"/>
  <c r="Y3549" i="16" a="1"/>
  <c r="Y3549" i="16" s="1"/>
  <c r="Q3549" i="16" a="1"/>
  <c r="Q3549" i="16" s="1"/>
  <c r="P3549" i="16" a="1"/>
  <c r="P3549" i="16" s="1"/>
  <c r="O3549" i="16" a="1"/>
  <c r="O3549" i="16" s="1"/>
  <c r="N3549" i="16" a="1"/>
  <c r="N3549" i="16" s="1"/>
  <c r="I3549" i="16" a="1"/>
  <c r="I3549" i="16" s="1"/>
  <c r="J3549" i="16" s="1"/>
  <c r="H3549" i="16" a="1"/>
  <c r="H3549" i="16" s="1"/>
  <c r="G3549" i="16" a="1"/>
  <c r="G3549" i="16" s="1"/>
  <c r="F3549" i="16" a="1"/>
  <c r="F3549" i="16" s="1"/>
  <c r="E3549" i="16" a="1"/>
  <c r="E3549" i="16" s="1"/>
  <c r="D3549" i="16" a="1"/>
  <c r="D3549" i="16" s="1"/>
  <c r="L3549" i="16" s="1"/>
  <c r="C3549" i="16" a="1"/>
  <c r="C3549" i="16" s="1"/>
  <c r="AP3548" i="16" a="1"/>
  <c r="AP3548" i="16" s="1"/>
  <c r="AG3548" i="16" a="1"/>
  <c r="AG3548" i="16" s="1"/>
  <c r="AN3548" i="16" s="1"/>
  <c r="AD3548" i="16" a="1"/>
  <c r="AD3548" i="16" s="1"/>
  <c r="AE3548" i="16" s="1"/>
  <c r="AB3548" i="16" a="1"/>
  <c r="AB3548" i="16" s="1"/>
  <c r="AA3548" i="16" a="1"/>
  <c r="AA3548" i="16" s="1"/>
  <c r="Z3548" i="16" a="1"/>
  <c r="Z3548" i="16" s="1"/>
  <c r="Y3548" i="16" a="1"/>
  <c r="Y3548" i="16" s="1"/>
  <c r="Q3548" i="16" a="1"/>
  <c r="Q3548" i="16" s="1"/>
  <c r="P3548" i="16" a="1"/>
  <c r="P3548" i="16" s="1"/>
  <c r="O3548" i="16" a="1"/>
  <c r="O3548" i="16" s="1"/>
  <c r="N3548" i="16" a="1"/>
  <c r="N3548" i="16" s="1"/>
  <c r="I3548" i="16" a="1"/>
  <c r="I3548" i="16" s="1"/>
  <c r="J3548" i="16" s="1"/>
  <c r="H3548" i="16" a="1"/>
  <c r="H3548" i="16" s="1"/>
  <c r="G3548" i="16" a="1"/>
  <c r="G3548" i="16" s="1"/>
  <c r="F3548" i="16" a="1"/>
  <c r="F3548" i="16" s="1"/>
  <c r="E3548" i="16" a="1"/>
  <c r="E3548" i="16" s="1"/>
  <c r="D3548" i="16" a="1"/>
  <c r="D3548" i="16" s="1"/>
  <c r="K3548" i="16" s="1"/>
  <c r="C3548" i="16" a="1"/>
  <c r="C3548" i="16" s="1"/>
  <c r="AP3547" i="16" a="1"/>
  <c r="AP3547" i="16" s="1"/>
  <c r="AG3547" i="16" a="1"/>
  <c r="AG3547" i="16" s="1"/>
  <c r="AN3547" i="16" s="1"/>
  <c r="AD3547" i="16" a="1"/>
  <c r="AD3547" i="16" s="1"/>
  <c r="AE3547" i="16" s="1"/>
  <c r="AB3547" i="16" a="1"/>
  <c r="AB3547" i="16" s="1"/>
  <c r="AA3547" i="16" a="1"/>
  <c r="AA3547" i="16" s="1"/>
  <c r="Z3547" i="16" a="1"/>
  <c r="Z3547" i="16" s="1"/>
  <c r="Y3547" i="16" a="1"/>
  <c r="Y3547" i="16" s="1"/>
  <c r="Q3547" i="16" a="1"/>
  <c r="Q3547" i="16" s="1"/>
  <c r="P3547" i="16" a="1"/>
  <c r="P3547" i="16" s="1"/>
  <c r="O3547" i="16" a="1"/>
  <c r="O3547" i="16" s="1"/>
  <c r="N3547" i="16" a="1"/>
  <c r="N3547" i="16" s="1"/>
  <c r="I3547" i="16" a="1"/>
  <c r="I3547" i="16" s="1"/>
  <c r="J3547" i="16" s="1"/>
  <c r="H3547" i="16" a="1"/>
  <c r="H3547" i="16" s="1"/>
  <c r="G3547" i="16" a="1"/>
  <c r="G3547" i="16" s="1"/>
  <c r="F3547" i="16" a="1"/>
  <c r="F3547" i="16" s="1"/>
  <c r="E3547" i="16" a="1"/>
  <c r="E3547" i="16" s="1"/>
  <c r="D3547" i="16" a="1"/>
  <c r="D3547" i="16" s="1"/>
  <c r="L3547" i="16" s="1"/>
  <c r="C3547" i="16" a="1"/>
  <c r="C3547" i="16" s="1"/>
  <c r="AP3546" i="16" a="1"/>
  <c r="AP3546" i="16" s="1"/>
  <c r="AG3546" i="16" a="1"/>
  <c r="AG3546" i="16" s="1"/>
  <c r="AN3546" i="16" s="1"/>
  <c r="AD3546" i="16" a="1"/>
  <c r="AD3546" i="16" s="1"/>
  <c r="AE3546" i="16" s="1"/>
  <c r="AB3546" i="16" a="1"/>
  <c r="AB3546" i="16" s="1"/>
  <c r="AA3546" i="16" a="1"/>
  <c r="AA3546" i="16" s="1"/>
  <c r="Z3546" i="16" a="1"/>
  <c r="Z3546" i="16" s="1"/>
  <c r="Y3546" i="16" a="1"/>
  <c r="Y3546" i="16" s="1"/>
  <c r="Q3546" i="16" a="1"/>
  <c r="Q3546" i="16" s="1"/>
  <c r="P3546" i="16" a="1"/>
  <c r="P3546" i="16" s="1"/>
  <c r="O3546" i="16" a="1"/>
  <c r="O3546" i="16" s="1"/>
  <c r="N3546" i="16" a="1"/>
  <c r="N3546" i="16" s="1"/>
  <c r="I3546" i="16" a="1"/>
  <c r="I3546" i="16" s="1"/>
  <c r="J3546" i="16" s="1"/>
  <c r="H3546" i="16" a="1"/>
  <c r="H3546" i="16" s="1"/>
  <c r="G3546" i="16" a="1"/>
  <c r="G3546" i="16" s="1"/>
  <c r="F3546" i="16" a="1"/>
  <c r="F3546" i="16" s="1"/>
  <c r="E3546" i="16" a="1"/>
  <c r="E3546" i="16" s="1"/>
  <c r="D3546" i="16" a="1"/>
  <c r="D3546" i="16" s="1"/>
  <c r="L3546" i="16" s="1"/>
  <c r="C3546" i="16" a="1"/>
  <c r="C3546" i="16" s="1"/>
  <c r="AP3545" i="16" a="1"/>
  <c r="AP3545" i="16" s="1"/>
  <c r="AG3545" i="16" a="1"/>
  <c r="AG3545" i="16" s="1"/>
  <c r="AN3545" i="16" s="1"/>
  <c r="AD3545" i="16" a="1"/>
  <c r="AD3545" i="16" s="1"/>
  <c r="AE3545" i="16" s="1"/>
  <c r="AB3545" i="16" a="1"/>
  <c r="AB3545" i="16" s="1"/>
  <c r="AA3545" i="16" a="1"/>
  <c r="AA3545" i="16" s="1"/>
  <c r="Z3545" i="16" a="1"/>
  <c r="Z3545" i="16" s="1"/>
  <c r="Y3545" i="16" a="1"/>
  <c r="Y3545" i="16" s="1"/>
  <c r="Q3545" i="16" a="1"/>
  <c r="Q3545" i="16" s="1"/>
  <c r="P3545" i="16" a="1"/>
  <c r="P3545" i="16" s="1"/>
  <c r="O3545" i="16" a="1"/>
  <c r="O3545" i="16" s="1"/>
  <c r="N3545" i="16" a="1"/>
  <c r="N3545" i="16" s="1"/>
  <c r="I3545" i="16" a="1"/>
  <c r="I3545" i="16" s="1"/>
  <c r="J3545" i="16" s="1"/>
  <c r="H3545" i="16" a="1"/>
  <c r="H3545" i="16" s="1"/>
  <c r="G3545" i="16" a="1"/>
  <c r="G3545" i="16" s="1"/>
  <c r="F3545" i="16" a="1"/>
  <c r="F3545" i="16" s="1"/>
  <c r="E3545" i="16" a="1"/>
  <c r="E3545" i="16" s="1"/>
  <c r="D3545" i="16" a="1"/>
  <c r="D3545" i="16" s="1"/>
  <c r="L3545" i="16" s="1"/>
  <c r="C3545" i="16" a="1"/>
  <c r="C3545" i="16" s="1"/>
  <c r="AP3544" i="16" a="1"/>
  <c r="AP3544" i="16" s="1"/>
  <c r="AG3544" i="16" a="1"/>
  <c r="AG3544" i="16" s="1"/>
  <c r="AN3544" i="16" s="1"/>
  <c r="AD3544" i="16" a="1"/>
  <c r="AD3544" i="16" s="1"/>
  <c r="AE3544" i="16" s="1"/>
  <c r="AB3544" i="16" a="1"/>
  <c r="AB3544" i="16" s="1"/>
  <c r="AA3544" i="16" a="1"/>
  <c r="AA3544" i="16" s="1"/>
  <c r="Z3544" i="16" a="1"/>
  <c r="Z3544" i="16" s="1"/>
  <c r="Y3544" i="16" a="1"/>
  <c r="Y3544" i="16" s="1"/>
  <c r="Q3544" i="16" a="1"/>
  <c r="Q3544" i="16" s="1"/>
  <c r="P3544" i="16" a="1"/>
  <c r="P3544" i="16" s="1"/>
  <c r="O3544" i="16" a="1"/>
  <c r="O3544" i="16" s="1"/>
  <c r="N3544" i="16" a="1"/>
  <c r="N3544" i="16" s="1"/>
  <c r="I3544" i="16" a="1"/>
  <c r="I3544" i="16" s="1"/>
  <c r="J3544" i="16" s="1"/>
  <c r="H3544" i="16" a="1"/>
  <c r="H3544" i="16" s="1"/>
  <c r="G3544" i="16" a="1"/>
  <c r="G3544" i="16" s="1"/>
  <c r="F3544" i="16" a="1"/>
  <c r="F3544" i="16" s="1"/>
  <c r="E3544" i="16" a="1"/>
  <c r="E3544" i="16" s="1"/>
  <c r="D3544" i="16" a="1"/>
  <c r="D3544" i="16" s="1"/>
  <c r="L3544" i="16" s="1"/>
  <c r="C3544" i="16" a="1"/>
  <c r="C3544" i="16" s="1"/>
  <c r="AP3543" i="16" a="1"/>
  <c r="AP3543" i="16" s="1"/>
  <c r="AG3543" i="16" a="1"/>
  <c r="AG3543" i="16" s="1"/>
  <c r="AN3543" i="16" s="1"/>
  <c r="AD3543" i="16" a="1"/>
  <c r="AD3543" i="16" s="1"/>
  <c r="AE3543" i="16" s="1"/>
  <c r="AB3543" i="16" a="1"/>
  <c r="AB3543" i="16" s="1"/>
  <c r="AA3543" i="16" a="1"/>
  <c r="AA3543" i="16" s="1"/>
  <c r="Z3543" i="16" a="1"/>
  <c r="Z3543" i="16" s="1"/>
  <c r="Y3543" i="16" a="1"/>
  <c r="Y3543" i="16" s="1"/>
  <c r="Q3543" i="16" a="1"/>
  <c r="Q3543" i="16" s="1"/>
  <c r="P3543" i="16" a="1"/>
  <c r="P3543" i="16" s="1"/>
  <c r="O3543" i="16" a="1"/>
  <c r="O3543" i="16" s="1"/>
  <c r="N3543" i="16" a="1"/>
  <c r="N3543" i="16" s="1"/>
  <c r="I3543" i="16" a="1"/>
  <c r="I3543" i="16" s="1"/>
  <c r="J3543" i="16" s="1"/>
  <c r="H3543" i="16" a="1"/>
  <c r="H3543" i="16" s="1"/>
  <c r="G3543" i="16" a="1"/>
  <c r="G3543" i="16" s="1"/>
  <c r="F3543" i="16" a="1"/>
  <c r="F3543" i="16" s="1"/>
  <c r="E3543" i="16" a="1"/>
  <c r="E3543" i="16" s="1"/>
  <c r="D3543" i="16" a="1"/>
  <c r="D3543" i="16" s="1"/>
  <c r="L3543" i="16" s="1"/>
  <c r="C3543" i="16" a="1"/>
  <c r="C3543" i="16" s="1"/>
  <c r="AP3542" i="16" a="1"/>
  <c r="AP3542" i="16" s="1"/>
  <c r="AG3542" i="16" a="1"/>
  <c r="AG3542" i="16" s="1"/>
  <c r="AN3542" i="16" s="1"/>
  <c r="AD3542" i="16" a="1"/>
  <c r="AD3542" i="16" s="1"/>
  <c r="AE3542" i="16" s="1"/>
  <c r="AB3542" i="16" a="1"/>
  <c r="AB3542" i="16" s="1"/>
  <c r="AA3542" i="16" a="1"/>
  <c r="AA3542" i="16" s="1"/>
  <c r="Z3542" i="16" a="1"/>
  <c r="Z3542" i="16" s="1"/>
  <c r="Y3542" i="16" a="1"/>
  <c r="Y3542" i="16" s="1"/>
  <c r="Q3542" i="16" a="1"/>
  <c r="Q3542" i="16" s="1"/>
  <c r="P3542" i="16" a="1"/>
  <c r="P3542" i="16" s="1"/>
  <c r="O3542" i="16" a="1"/>
  <c r="O3542" i="16" s="1"/>
  <c r="N3542" i="16" a="1"/>
  <c r="N3542" i="16" s="1"/>
  <c r="I3542" i="16" a="1"/>
  <c r="I3542" i="16" s="1"/>
  <c r="J3542" i="16" s="1"/>
  <c r="H3542" i="16" a="1"/>
  <c r="H3542" i="16" s="1"/>
  <c r="G3542" i="16" a="1"/>
  <c r="G3542" i="16" s="1"/>
  <c r="F3542" i="16" a="1"/>
  <c r="F3542" i="16" s="1"/>
  <c r="E3542" i="16" a="1"/>
  <c r="E3542" i="16" s="1"/>
  <c r="D3542" i="16" a="1"/>
  <c r="D3542" i="16" s="1"/>
  <c r="L3542" i="16" s="1"/>
  <c r="C3542" i="16" a="1"/>
  <c r="C3542" i="16" s="1"/>
  <c r="AP3541" i="16" a="1"/>
  <c r="AP3541" i="16" s="1"/>
  <c r="AG3541" i="16" a="1"/>
  <c r="AG3541" i="16" s="1"/>
  <c r="AN3541" i="16" s="1"/>
  <c r="AD3541" i="16" a="1"/>
  <c r="AD3541" i="16" s="1"/>
  <c r="AE3541" i="16" s="1"/>
  <c r="AB3541" i="16" a="1"/>
  <c r="AB3541" i="16" s="1"/>
  <c r="AA3541" i="16" a="1"/>
  <c r="AA3541" i="16" s="1"/>
  <c r="Z3541" i="16" a="1"/>
  <c r="Z3541" i="16" s="1"/>
  <c r="Y3541" i="16" a="1"/>
  <c r="Y3541" i="16" s="1"/>
  <c r="Q3541" i="16" a="1"/>
  <c r="Q3541" i="16" s="1"/>
  <c r="P3541" i="16" a="1"/>
  <c r="P3541" i="16" s="1"/>
  <c r="O3541" i="16" a="1"/>
  <c r="O3541" i="16" s="1"/>
  <c r="N3541" i="16" a="1"/>
  <c r="N3541" i="16" s="1"/>
  <c r="I3541" i="16" a="1"/>
  <c r="I3541" i="16" s="1"/>
  <c r="J3541" i="16" s="1"/>
  <c r="H3541" i="16" a="1"/>
  <c r="H3541" i="16" s="1"/>
  <c r="G3541" i="16" a="1"/>
  <c r="G3541" i="16" s="1"/>
  <c r="F3541" i="16" a="1"/>
  <c r="F3541" i="16" s="1"/>
  <c r="E3541" i="16" a="1"/>
  <c r="E3541" i="16" s="1"/>
  <c r="D3541" i="16" a="1"/>
  <c r="D3541" i="16" s="1"/>
  <c r="C3541" i="16" a="1"/>
  <c r="C3541" i="16" s="1"/>
  <c r="AP3540" i="16" a="1"/>
  <c r="AP3540" i="16" s="1"/>
  <c r="AG3540" i="16" a="1"/>
  <c r="AG3540" i="16" s="1"/>
  <c r="AN3540" i="16" s="1"/>
  <c r="AD3540" i="16" a="1"/>
  <c r="AD3540" i="16" s="1"/>
  <c r="AE3540" i="16" s="1"/>
  <c r="AB3540" i="16" a="1"/>
  <c r="AB3540" i="16" s="1"/>
  <c r="AA3540" i="16" a="1"/>
  <c r="AA3540" i="16" s="1"/>
  <c r="Z3540" i="16" a="1"/>
  <c r="Z3540" i="16" s="1"/>
  <c r="Y3540" i="16" a="1"/>
  <c r="Y3540" i="16" s="1"/>
  <c r="Q3540" i="16" a="1"/>
  <c r="Q3540" i="16" s="1"/>
  <c r="P3540" i="16" a="1"/>
  <c r="P3540" i="16" s="1"/>
  <c r="O3540" i="16" a="1"/>
  <c r="O3540" i="16" s="1"/>
  <c r="N3540" i="16" a="1"/>
  <c r="N3540" i="16" s="1"/>
  <c r="I3540" i="16" a="1"/>
  <c r="I3540" i="16" s="1"/>
  <c r="J3540" i="16" s="1"/>
  <c r="H3540" i="16" a="1"/>
  <c r="H3540" i="16" s="1"/>
  <c r="G3540" i="16" a="1"/>
  <c r="G3540" i="16" s="1"/>
  <c r="F3540" i="16" a="1"/>
  <c r="F3540" i="16" s="1"/>
  <c r="E3540" i="16" a="1"/>
  <c r="E3540" i="16" s="1"/>
  <c r="D3540" i="16" a="1"/>
  <c r="D3540" i="16" s="1"/>
  <c r="K3540" i="16" s="1"/>
  <c r="C3540" i="16" a="1"/>
  <c r="C3540" i="16" s="1"/>
  <c r="AP3539" i="16" a="1"/>
  <c r="AP3539" i="16" s="1"/>
  <c r="AG3539" i="16" a="1"/>
  <c r="AG3539" i="16" s="1"/>
  <c r="AN3539" i="16" s="1"/>
  <c r="AD3539" i="16" a="1"/>
  <c r="AD3539" i="16" s="1"/>
  <c r="AE3539" i="16" s="1"/>
  <c r="AB3539" i="16" a="1"/>
  <c r="AB3539" i="16" s="1"/>
  <c r="AA3539" i="16" a="1"/>
  <c r="AA3539" i="16" s="1"/>
  <c r="Z3539" i="16" a="1"/>
  <c r="Z3539" i="16" s="1"/>
  <c r="Y3539" i="16" a="1"/>
  <c r="Y3539" i="16" s="1"/>
  <c r="Q3539" i="16" a="1"/>
  <c r="Q3539" i="16" s="1"/>
  <c r="P3539" i="16" a="1"/>
  <c r="P3539" i="16" s="1"/>
  <c r="O3539" i="16" a="1"/>
  <c r="O3539" i="16" s="1"/>
  <c r="N3539" i="16" a="1"/>
  <c r="N3539" i="16" s="1"/>
  <c r="I3539" i="16" a="1"/>
  <c r="I3539" i="16" s="1"/>
  <c r="J3539" i="16" s="1"/>
  <c r="H3539" i="16" a="1"/>
  <c r="H3539" i="16" s="1"/>
  <c r="G3539" i="16" a="1"/>
  <c r="G3539" i="16" s="1"/>
  <c r="F3539" i="16" a="1"/>
  <c r="F3539" i="16" s="1"/>
  <c r="E3539" i="16" a="1"/>
  <c r="E3539" i="16" s="1"/>
  <c r="D3539" i="16" a="1"/>
  <c r="D3539" i="16" s="1"/>
  <c r="L3539" i="16" s="1"/>
  <c r="C3539" i="16" a="1"/>
  <c r="C3539" i="16" s="1"/>
  <c r="AP3538" i="16" a="1"/>
  <c r="AP3538" i="16" s="1"/>
  <c r="AG3538" i="16" a="1"/>
  <c r="AG3538" i="16" s="1"/>
  <c r="AN3538" i="16" s="1"/>
  <c r="AD3538" i="16" a="1"/>
  <c r="AD3538" i="16" s="1"/>
  <c r="AE3538" i="16" s="1"/>
  <c r="AB3538" i="16" a="1"/>
  <c r="AB3538" i="16" s="1"/>
  <c r="AA3538" i="16" a="1"/>
  <c r="AA3538" i="16" s="1"/>
  <c r="Z3538" i="16" a="1"/>
  <c r="Z3538" i="16" s="1"/>
  <c r="Y3538" i="16" a="1"/>
  <c r="Y3538" i="16" s="1"/>
  <c r="Q3538" i="16" a="1"/>
  <c r="Q3538" i="16" s="1"/>
  <c r="P3538" i="16" a="1"/>
  <c r="P3538" i="16" s="1"/>
  <c r="O3538" i="16" a="1"/>
  <c r="O3538" i="16" s="1"/>
  <c r="N3538" i="16" a="1"/>
  <c r="N3538" i="16" s="1"/>
  <c r="I3538" i="16" a="1"/>
  <c r="I3538" i="16" s="1"/>
  <c r="J3538" i="16" s="1"/>
  <c r="H3538" i="16" a="1"/>
  <c r="H3538" i="16" s="1"/>
  <c r="G3538" i="16" a="1"/>
  <c r="G3538" i="16" s="1"/>
  <c r="F3538" i="16" a="1"/>
  <c r="F3538" i="16" s="1"/>
  <c r="E3538" i="16" a="1"/>
  <c r="E3538" i="16" s="1"/>
  <c r="D3538" i="16" a="1"/>
  <c r="D3538" i="16" s="1"/>
  <c r="L3538" i="16" s="1"/>
  <c r="C3538" i="16" a="1"/>
  <c r="C3538" i="16" s="1"/>
  <c r="AP3537" i="16" a="1"/>
  <c r="AP3537" i="16" s="1"/>
  <c r="AG3537" i="16" a="1"/>
  <c r="AG3537" i="16" s="1"/>
  <c r="AN3537" i="16" s="1"/>
  <c r="AD3537" i="16" a="1"/>
  <c r="AD3537" i="16" s="1"/>
  <c r="AE3537" i="16" s="1"/>
  <c r="AB3537" i="16" a="1"/>
  <c r="AB3537" i="16" s="1"/>
  <c r="AA3537" i="16" a="1"/>
  <c r="AA3537" i="16" s="1"/>
  <c r="Z3537" i="16" a="1"/>
  <c r="Z3537" i="16" s="1"/>
  <c r="Y3537" i="16" a="1"/>
  <c r="Y3537" i="16" s="1"/>
  <c r="Q3537" i="16" a="1"/>
  <c r="Q3537" i="16" s="1"/>
  <c r="P3537" i="16" a="1"/>
  <c r="P3537" i="16" s="1"/>
  <c r="O3537" i="16" a="1"/>
  <c r="O3537" i="16" s="1"/>
  <c r="N3537" i="16" a="1"/>
  <c r="N3537" i="16" s="1"/>
  <c r="I3537" i="16" a="1"/>
  <c r="I3537" i="16" s="1"/>
  <c r="J3537" i="16" s="1"/>
  <c r="H3537" i="16" a="1"/>
  <c r="H3537" i="16" s="1"/>
  <c r="G3537" i="16" a="1"/>
  <c r="G3537" i="16" s="1"/>
  <c r="F3537" i="16" a="1"/>
  <c r="F3537" i="16" s="1"/>
  <c r="E3537" i="16" a="1"/>
  <c r="E3537" i="16" s="1"/>
  <c r="D3537" i="16" a="1"/>
  <c r="D3537" i="16" s="1"/>
  <c r="L3537" i="16" s="1"/>
  <c r="C3537" i="16" a="1"/>
  <c r="C3537" i="16" s="1"/>
  <c r="AP3536" i="16" a="1"/>
  <c r="AP3536" i="16" s="1"/>
  <c r="AG3536" i="16" a="1"/>
  <c r="AG3536" i="16" s="1"/>
  <c r="AN3536" i="16" s="1"/>
  <c r="AD3536" i="16" a="1"/>
  <c r="AD3536" i="16" s="1"/>
  <c r="AE3536" i="16" s="1"/>
  <c r="AB3536" i="16" a="1"/>
  <c r="AB3536" i="16" s="1"/>
  <c r="AA3536" i="16" a="1"/>
  <c r="AA3536" i="16" s="1"/>
  <c r="Z3536" i="16" a="1"/>
  <c r="Z3536" i="16" s="1"/>
  <c r="Y3536" i="16" a="1"/>
  <c r="Y3536" i="16" s="1"/>
  <c r="Q3536" i="16" a="1"/>
  <c r="Q3536" i="16" s="1"/>
  <c r="P3536" i="16" a="1"/>
  <c r="P3536" i="16" s="1"/>
  <c r="O3536" i="16" a="1"/>
  <c r="O3536" i="16" s="1"/>
  <c r="N3536" i="16" a="1"/>
  <c r="N3536" i="16" s="1"/>
  <c r="I3536" i="16" a="1"/>
  <c r="I3536" i="16" s="1"/>
  <c r="J3536" i="16" s="1"/>
  <c r="H3536" i="16" a="1"/>
  <c r="H3536" i="16" s="1"/>
  <c r="G3536" i="16" a="1"/>
  <c r="G3536" i="16" s="1"/>
  <c r="F3536" i="16" a="1"/>
  <c r="F3536" i="16" s="1"/>
  <c r="E3536" i="16" a="1"/>
  <c r="E3536" i="16" s="1"/>
  <c r="D3536" i="16" a="1"/>
  <c r="D3536" i="16" s="1"/>
  <c r="K3536" i="16" s="1"/>
  <c r="C3536" i="16" a="1"/>
  <c r="C3536" i="16" s="1"/>
  <c r="AP3535" i="16" a="1"/>
  <c r="AP3535" i="16" s="1"/>
  <c r="AG3535" i="16" a="1"/>
  <c r="AG3535" i="16" s="1"/>
  <c r="AN3535" i="16" s="1"/>
  <c r="AD3535" i="16" a="1"/>
  <c r="AD3535" i="16" s="1"/>
  <c r="AE3535" i="16" s="1"/>
  <c r="AB3535" i="16" a="1"/>
  <c r="AB3535" i="16" s="1"/>
  <c r="AA3535" i="16" a="1"/>
  <c r="AA3535" i="16" s="1"/>
  <c r="Z3535" i="16" a="1"/>
  <c r="Z3535" i="16" s="1"/>
  <c r="Y3535" i="16" a="1"/>
  <c r="Y3535" i="16" s="1"/>
  <c r="Q3535" i="16" a="1"/>
  <c r="Q3535" i="16" s="1"/>
  <c r="P3535" i="16" a="1"/>
  <c r="P3535" i="16" s="1"/>
  <c r="O3535" i="16" a="1"/>
  <c r="O3535" i="16" s="1"/>
  <c r="N3535" i="16" a="1"/>
  <c r="N3535" i="16" s="1"/>
  <c r="I3535" i="16" a="1"/>
  <c r="I3535" i="16" s="1"/>
  <c r="J3535" i="16" s="1"/>
  <c r="H3535" i="16" a="1"/>
  <c r="H3535" i="16" s="1"/>
  <c r="G3535" i="16" a="1"/>
  <c r="G3535" i="16" s="1"/>
  <c r="F3535" i="16" a="1"/>
  <c r="F3535" i="16" s="1"/>
  <c r="E3535" i="16" a="1"/>
  <c r="E3535" i="16" s="1"/>
  <c r="D3535" i="16" a="1"/>
  <c r="D3535" i="16" s="1"/>
  <c r="L3535" i="16" s="1"/>
  <c r="C3535" i="16" a="1"/>
  <c r="C3535" i="16" s="1"/>
  <c r="AP3534" i="16" a="1"/>
  <c r="AP3534" i="16" s="1"/>
  <c r="AG3534" i="16" a="1"/>
  <c r="AG3534" i="16" s="1"/>
  <c r="AN3534" i="16" s="1"/>
  <c r="AD3534" i="16" a="1"/>
  <c r="AD3534" i="16" s="1"/>
  <c r="AE3534" i="16" s="1"/>
  <c r="AB3534" i="16" a="1"/>
  <c r="AB3534" i="16" s="1"/>
  <c r="AA3534" i="16" a="1"/>
  <c r="AA3534" i="16" s="1"/>
  <c r="Z3534" i="16" a="1"/>
  <c r="Z3534" i="16" s="1"/>
  <c r="Y3534" i="16" a="1"/>
  <c r="Y3534" i="16" s="1"/>
  <c r="Q3534" i="16" a="1"/>
  <c r="Q3534" i="16" s="1"/>
  <c r="P3534" i="16" a="1"/>
  <c r="P3534" i="16" s="1"/>
  <c r="O3534" i="16" a="1"/>
  <c r="O3534" i="16" s="1"/>
  <c r="N3534" i="16" a="1"/>
  <c r="N3534" i="16" s="1"/>
  <c r="I3534" i="16" a="1"/>
  <c r="I3534" i="16" s="1"/>
  <c r="J3534" i="16" s="1"/>
  <c r="H3534" i="16" a="1"/>
  <c r="H3534" i="16" s="1"/>
  <c r="G3534" i="16" a="1"/>
  <c r="G3534" i="16" s="1"/>
  <c r="F3534" i="16" a="1"/>
  <c r="F3534" i="16" s="1"/>
  <c r="E3534" i="16" a="1"/>
  <c r="E3534" i="16" s="1"/>
  <c r="D3534" i="16" a="1"/>
  <c r="D3534" i="16" s="1"/>
  <c r="L3534" i="16" s="1"/>
  <c r="C3534" i="16" a="1"/>
  <c r="C3534" i="16" s="1"/>
  <c r="AP3533" i="16" a="1"/>
  <c r="AP3533" i="16" s="1"/>
  <c r="AG3533" i="16" a="1"/>
  <c r="AG3533" i="16" s="1"/>
  <c r="AN3533" i="16" s="1"/>
  <c r="AD3533" i="16" a="1"/>
  <c r="AD3533" i="16" s="1"/>
  <c r="AE3533" i="16" s="1"/>
  <c r="AB3533" i="16" a="1"/>
  <c r="AB3533" i="16" s="1"/>
  <c r="AA3533" i="16" a="1"/>
  <c r="AA3533" i="16" s="1"/>
  <c r="Z3533" i="16" a="1"/>
  <c r="Z3533" i="16" s="1"/>
  <c r="Y3533" i="16" a="1"/>
  <c r="Y3533" i="16" s="1"/>
  <c r="Q3533" i="16" a="1"/>
  <c r="Q3533" i="16" s="1"/>
  <c r="P3533" i="16" a="1"/>
  <c r="P3533" i="16" s="1"/>
  <c r="O3533" i="16" a="1"/>
  <c r="O3533" i="16" s="1"/>
  <c r="N3533" i="16" a="1"/>
  <c r="N3533" i="16" s="1"/>
  <c r="I3533" i="16" a="1"/>
  <c r="I3533" i="16" s="1"/>
  <c r="J3533" i="16" s="1"/>
  <c r="H3533" i="16" a="1"/>
  <c r="H3533" i="16" s="1"/>
  <c r="G3533" i="16" a="1"/>
  <c r="G3533" i="16" s="1"/>
  <c r="F3533" i="16" a="1"/>
  <c r="F3533" i="16" s="1"/>
  <c r="E3533" i="16" a="1"/>
  <c r="E3533" i="16" s="1"/>
  <c r="D3533" i="16" a="1"/>
  <c r="D3533" i="16" s="1"/>
  <c r="L3533" i="16" s="1"/>
  <c r="C3533" i="16" a="1"/>
  <c r="C3533" i="16" s="1"/>
  <c r="AP3532" i="16" a="1"/>
  <c r="AP3532" i="16" s="1"/>
  <c r="AG3532" i="16" a="1"/>
  <c r="AG3532" i="16" s="1"/>
  <c r="AN3532" i="16" s="1"/>
  <c r="AD3532" i="16" a="1"/>
  <c r="AD3532" i="16" s="1"/>
  <c r="AE3532" i="16" s="1"/>
  <c r="AB3532" i="16" a="1"/>
  <c r="AB3532" i="16" s="1"/>
  <c r="AA3532" i="16" a="1"/>
  <c r="AA3532" i="16" s="1"/>
  <c r="Z3532" i="16" a="1"/>
  <c r="Z3532" i="16" s="1"/>
  <c r="Y3532" i="16" a="1"/>
  <c r="Y3532" i="16" s="1"/>
  <c r="Q3532" i="16" a="1"/>
  <c r="Q3532" i="16" s="1"/>
  <c r="P3532" i="16" a="1"/>
  <c r="P3532" i="16" s="1"/>
  <c r="O3532" i="16" a="1"/>
  <c r="O3532" i="16" s="1"/>
  <c r="N3532" i="16" a="1"/>
  <c r="N3532" i="16" s="1"/>
  <c r="I3532" i="16" a="1"/>
  <c r="I3532" i="16" s="1"/>
  <c r="J3532" i="16" s="1"/>
  <c r="H3532" i="16" a="1"/>
  <c r="H3532" i="16" s="1"/>
  <c r="G3532" i="16" a="1"/>
  <c r="G3532" i="16" s="1"/>
  <c r="F3532" i="16" a="1"/>
  <c r="F3532" i="16" s="1"/>
  <c r="E3532" i="16" a="1"/>
  <c r="E3532" i="16" s="1"/>
  <c r="D3532" i="16" a="1"/>
  <c r="D3532" i="16" s="1"/>
  <c r="L3532" i="16" s="1"/>
  <c r="C3532" i="16" a="1"/>
  <c r="C3532" i="16" s="1"/>
  <c r="AP3531" i="16" a="1"/>
  <c r="AP3531" i="16" s="1"/>
  <c r="AG3531" i="16" a="1"/>
  <c r="AG3531" i="16" s="1"/>
  <c r="AN3531" i="16" s="1"/>
  <c r="AD3531" i="16" a="1"/>
  <c r="AD3531" i="16" s="1"/>
  <c r="AE3531" i="16" s="1"/>
  <c r="AB3531" i="16" a="1"/>
  <c r="AB3531" i="16" s="1"/>
  <c r="AA3531" i="16" a="1"/>
  <c r="AA3531" i="16" s="1"/>
  <c r="Z3531" i="16" a="1"/>
  <c r="Z3531" i="16" s="1"/>
  <c r="Y3531" i="16" a="1"/>
  <c r="Y3531" i="16" s="1"/>
  <c r="Q3531" i="16" a="1"/>
  <c r="Q3531" i="16" s="1"/>
  <c r="P3531" i="16" a="1"/>
  <c r="P3531" i="16" s="1"/>
  <c r="O3531" i="16" a="1"/>
  <c r="O3531" i="16" s="1"/>
  <c r="N3531" i="16" a="1"/>
  <c r="N3531" i="16" s="1"/>
  <c r="I3531" i="16" a="1"/>
  <c r="I3531" i="16" s="1"/>
  <c r="J3531" i="16" s="1"/>
  <c r="H3531" i="16" a="1"/>
  <c r="H3531" i="16" s="1"/>
  <c r="G3531" i="16" a="1"/>
  <c r="G3531" i="16" s="1"/>
  <c r="F3531" i="16" a="1"/>
  <c r="F3531" i="16" s="1"/>
  <c r="E3531" i="16" a="1"/>
  <c r="E3531" i="16" s="1"/>
  <c r="D3531" i="16" a="1"/>
  <c r="D3531" i="16" s="1"/>
  <c r="L3531" i="16" s="1"/>
  <c r="C3531" i="16" a="1"/>
  <c r="C3531" i="16" s="1"/>
  <c r="AP3530" i="16" a="1"/>
  <c r="AP3530" i="16" s="1"/>
  <c r="AG3530" i="16" a="1"/>
  <c r="AG3530" i="16" s="1"/>
  <c r="AN3530" i="16" s="1"/>
  <c r="AD3530" i="16" a="1"/>
  <c r="AD3530" i="16" s="1"/>
  <c r="AE3530" i="16" s="1"/>
  <c r="AB3530" i="16" a="1"/>
  <c r="AB3530" i="16" s="1"/>
  <c r="AA3530" i="16" a="1"/>
  <c r="AA3530" i="16" s="1"/>
  <c r="Z3530" i="16" a="1"/>
  <c r="Z3530" i="16" s="1"/>
  <c r="Y3530" i="16" a="1"/>
  <c r="Y3530" i="16" s="1"/>
  <c r="Q3530" i="16" a="1"/>
  <c r="Q3530" i="16" s="1"/>
  <c r="P3530" i="16" a="1"/>
  <c r="P3530" i="16" s="1"/>
  <c r="O3530" i="16" a="1"/>
  <c r="O3530" i="16" s="1"/>
  <c r="N3530" i="16" a="1"/>
  <c r="N3530" i="16" s="1"/>
  <c r="I3530" i="16" a="1"/>
  <c r="I3530" i="16" s="1"/>
  <c r="J3530" i="16" s="1"/>
  <c r="H3530" i="16" a="1"/>
  <c r="H3530" i="16" s="1"/>
  <c r="G3530" i="16" a="1"/>
  <c r="G3530" i="16" s="1"/>
  <c r="F3530" i="16" a="1"/>
  <c r="F3530" i="16" s="1"/>
  <c r="E3530" i="16" a="1"/>
  <c r="E3530" i="16" s="1"/>
  <c r="D3530" i="16" a="1"/>
  <c r="D3530" i="16" s="1"/>
  <c r="L3530" i="16" s="1"/>
  <c r="C3530" i="16" a="1"/>
  <c r="C3530" i="16" s="1"/>
  <c r="AP3529" i="16" a="1"/>
  <c r="AP3529" i="16" s="1"/>
  <c r="AG3529" i="16" a="1"/>
  <c r="AG3529" i="16" s="1"/>
  <c r="AN3529" i="16" s="1"/>
  <c r="AD3529" i="16" a="1"/>
  <c r="AD3529" i="16" s="1"/>
  <c r="AE3529" i="16" s="1"/>
  <c r="AB3529" i="16" a="1"/>
  <c r="AB3529" i="16" s="1"/>
  <c r="AA3529" i="16" a="1"/>
  <c r="AA3529" i="16" s="1"/>
  <c r="Z3529" i="16" a="1"/>
  <c r="Z3529" i="16" s="1"/>
  <c r="Y3529" i="16" a="1"/>
  <c r="Y3529" i="16" s="1"/>
  <c r="Q3529" i="16" a="1"/>
  <c r="Q3529" i="16" s="1"/>
  <c r="P3529" i="16" a="1"/>
  <c r="P3529" i="16" s="1"/>
  <c r="O3529" i="16" a="1"/>
  <c r="O3529" i="16" s="1"/>
  <c r="N3529" i="16" a="1"/>
  <c r="N3529" i="16" s="1"/>
  <c r="I3529" i="16" a="1"/>
  <c r="I3529" i="16" s="1"/>
  <c r="J3529" i="16" s="1"/>
  <c r="H3529" i="16" a="1"/>
  <c r="H3529" i="16" s="1"/>
  <c r="G3529" i="16" a="1"/>
  <c r="G3529" i="16" s="1"/>
  <c r="F3529" i="16" a="1"/>
  <c r="F3529" i="16" s="1"/>
  <c r="E3529" i="16" a="1"/>
  <c r="E3529" i="16" s="1"/>
  <c r="D3529" i="16" a="1"/>
  <c r="D3529" i="16" s="1"/>
  <c r="C3529" i="16" a="1"/>
  <c r="C3529" i="16" s="1"/>
  <c r="AP3528" i="16" a="1"/>
  <c r="AP3528" i="16" s="1"/>
  <c r="AG3528" i="16" a="1"/>
  <c r="AG3528" i="16" s="1"/>
  <c r="AN3528" i="16" s="1"/>
  <c r="AD3528" i="16" a="1"/>
  <c r="AD3528" i="16" s="1"/>
  <c r="AE3528" i="16" s="1"/>
  <c r="AB3528" i="16" a="1"/>
  <c r="AB3528" i="16" s="1"/>
  <c r="AA3528" i="16" a="1"/>
  <c r="AA3528" i="16" s="1"/>
  <c r="Z3528" i="16" a="1"/>
  <c r="Z3528" i="16" s="1"/>
  <c r="Y3528" i="16" a="1"/>
  <c r="Y3528" i="16" s="1"/>
  <c r="Q3528" i="16" a="1"/>
  <c r="Q3528" i="16" s="1"/>
  <c r="P3528" i="16" a="1"/>
  <c r="P3528" i="16" s="1"/>
  <c r="O3528" i="16" a="1"/>
  <c r="O3528" i="16" s="1"/>
  <c r="N3528" i="16" a="1"/>
  <c r="N3528" i="16" s="1"/>
  <c r="I3528" i="16" a="1"/>
  <c r="I3528" i="16" s="1"/>
  <c r="J3528" i="16" s="1"/>
  <c r="H3528" i="16" a="1"/>
  <c r="H3528" i="16" s="1"/>
  <c r="G3528" i="16" a="1"/>
  <c r="G3528" i="16" s="1"/>
  <c r="F3528" i="16" a="1"/>
  <c r="F3528" i="16" s="1"/>
  <c r="E3528" i="16" a="1"/>
  <c r="E3528" i="16" s="1"/>
  <c r="D3528" i="16" a="1"/>
  <c r="D3528" i="16" s="1"/>
  <c r="K3528" i="16" s="1"/>
  <c r="C3528" i="16" a="1"/>
  <c r="C3528" i="16" s="1"/>
  <c r="AP3527" i="16" a="1"/>
  <c r="AP3527" i="16" s="1"/>
  <c r="AG3527" i="16" a="1"/>
  <c r="AG3527" i="16" s="1"/>
  <c r="AN3527" i="16" s="1"/>
  <c r="AD3527" i="16" a="1"/>
  <c r="AD3527" i="16" s="1"/>
  <c r="AE3527" i="16" s="1"/>
  <c r="AB3527" i="16" a="1"/>
  <c r="AB3527" i="16" s="1"/>
  <c r="AA3527" i="16" a="1"/>
  <c r="AA3527" i="16" s="1"/>
  <c r="Z3527" i="16" a="1"/>
  <c r="Z3527" i="16" s="1"/>
  <c r="Y3527" i="16" a="1"/>
  <c r="Y3527" i="16" s="1"/>
  <c r="Q3527" i="16" a="1"/>
  <c r="Q3527" i="16" s="1"/>
  <c r="P3527" i="16" a="1"/>
  <c r="P3527" i="16" s="1"/>
  <c r="O3527" i="16" a="1"/>
  <c r="O3527" i="16" s="1"/>
  <c r="N3527" i="16" a="1"/>
  <c r="N3527" i="16" s="1"/>
  <c r="I3527" i="16" a="1"/>
  <c r="I3527" i="16" s="1"/>
  <c r="J3527" i="16" s="1"/>
  <c r="H3527" i="16" a="1"/>
  <c r="H3527" i="16" s="1"/>
  <c r="G3527" i="16" a="1"/>
  <c r="G3527" i="16" s="1"/>
  <c r="F3527" i="16" a="1"/>
  <c r="F3527" i="16" s="1"/>
  <c r="E3527" i="16" a="1"/>
  <c r="E3527" i="16" s="1"/>
  <c r="D3527" i="16" a="1"/>
  <c r="D3527" i="16" s="1"/>
  <c r="L3527" i="16" s="1"/>
  <c r="C3527" i="16" a="1"/>
  <c r="C3527" i="16" s="1"/>
  <c r="AP3526" i="16" a="1"/>
  <c r="AP3526" i="16" s="1"/>
  <c r="AG3526" i="16" a="1"/>
  <c r="AG3526" i="16" s="1"/>
  <c r="AN3526" i="16" s="1"/>
  <c r="AD3526" i="16" a="1"/>
  <c r="AD3526" i="16" s="1"/>
  <c r="AE3526" i="16" s="1"/>
  <c r="AB3526" i="16" a="1"/>
  <c r="AB3526" i="16" s="1"/>
  <c r="AA3526" i="16" a="1"/>
  <c r="AA3526" i="16" s="1"/>
  <c r="Z3526" i="16" a="1"/>
  <c r="Z3526" i="16" s="1"/>
  <c r="Y3526" i="16" a="1"/>
  <c r="Y3526" i="16" s="1"/>
  <c r="Q3526" i="16" a="1"/>
  <c r="Q3526" i="16" s="1"/>
  <c r="P3526" i="16" a="1"/>
  <c r="P3526" i="16" s="1"/>
  <c r="O3526" i="16" a="1"/>
  <c r="O3526" i="16" s="1"/>
  <c r="N3526" i="16" a="1"/>
  <c r="N3526" i="16" s="1"/>
  <c r="I3526" i="16" a="1"/>
  <c r="I3526" i="16" s="1"/>
  <c r="J3526" i="16" s="1"/>
  <c r="H3526" i="16" a="1"/>
  <c r="H3526" i="16" s="1"/>
  <c r="G3526" i="16" a="1"/>
  <c r="G3526" i="16" s="1"/>
  <c r="F3526" i="16" a="1"/>
  <c r="F3526" i="16" s="1"/>
  <c r="E3526" i="16" a="1"/>
  <c r="E3526" i="16" s="1"/>
  <c r="D3526" i="16" a="1"/>
  <c r="D3526" i="16" s="1"/>
  <c r="L3526" i="16" s="1"/>
  <c r="C3526" i="16" a="1"/>
  <c r="C3526" i="16" s="1"/>
  <c r="AP3525" i="16" a="1"/>
  <c r="AP3525" i="16" s="1"/>
  <c r="AG3525" i="16" a="1"/>
  <c r="AG3525" i="16" s="1"/>
  <c r="AN3525" i="16" s="1"/>
  <c r="AD3525" i="16" a="1"/>
  <c r="AD3525" i="16" s="1"/>
  <c r="AE3525" i="16" s="1"/>
  <c r="AB3525" i="16" a="1"/>
  <c r="AB3525" i="16" s="1"/>
  <c r="AA3525" i="16" a="1"/>
  <c r="AA3525" i="16" s="1"/>
  <c r="Z3525" i="16" a="1"/>
  <c r="Z3525" i="16" s="1"/>
  <c r="Y3525" i="16" a="1"/>
  <c r="Y3525" i="16" s="1"/>
  <c r="Q3525" i="16" a="1"/>
  <c r="Q3525" i="16" s="1"/>
  <c r="P3525" i="16" a="1"/>
  <c r="P3525" i="16" s="1"/>
  <c r="O3525" i="16" a="1"/>
  <c r="O3525" i="16" s="1"/>
  <c r="N3525" i="16" a="1"/>
  <c r="N3525" i="16" s="1"/>
  <c r="I3525" i="16" a="1"/>
  <c r="I3525" i="16" s="1"/>
  <c r="J3525" i="16" s="1"/>
  <c r="H3525" i="16" a="1"/>
  <c r="H3525" i="16" s="1"/>
  <c r="G3525" i="16" a="1"/>
  <c r="G3525" i="16" s="1"/>
  <c r="F3525" i="16" a="1"/>
  <c r="F3525" i="16" s="1"/>
  <c r="E3525" i="16" a="1"/>
  <c r="E3525" i="16" s="1"/>
  <c r="D3525" i="16" a="1"/>
  <c r="D3525" i="16" s="1"/>
  <c r="L3525" i="16" s="1"/>
  <c r="C3525" i="16" a="1"/>
  <c r="C3525" i="16" s="1"/>
  <c r="AP3524" i="16" a="1"/>
  <c r="AP3524" i="16" s="1"/>
  <c r="AG3524" i="16" a="1"/>
  <c r="AG3524" i="16" s="1"/>
  <c r="AN3524" i="16" s="1"/>
  <c r="AD3524" i="16" a="1"/>
  <c r="AD3524" i="16" s="1"/>
  <c r="AE3524" i="16" s="1"/>
  <c r="AB3524" i="16" a="1"/>
  <c r="AB3524" i="16" s="1"/>
  <c r="AA3524" i="16" a="1"/>
  <c r="AA3524" i="16" s="1"/>
  <c r="Z3524" i="16" a="1"/>
  <c r="Z3524" i="16" s="1"/>
  <c r="Y3524" i="16" a="1"/>
  <c r="Y3524" i="16" s="1"/>
  <c r="Q3524" i="16" a="1"/>
  <c r="Q3524" i="16" s="1"/>
  <c r="P3524" i="16" a="1"/>
  <c r="P3524" i="16" s="1"/>
  <c r="O3524" i="16" a="1"/>
  <c r="O3524" i="16" s="1"/>
  <c r="N3524" i="16" a="1"/>
  <c r="N3524" i="16" s="1"/>
  <c r="I3524" i="16" a="1"/>
  <c r="I3524" i="16" s="1"/>
  <c r="J3524" i="16" s="1"/>
  <c r="H3524" i="16" a="1"/>
  <c r="H3524" i="16" s="1"/>
  <c r="G3524" i="16" a="1"/>
  <c r="G3524" i="16" s="1"/>
  <c r="F3524" i="16" a="1"/>
  <c r="F3524" i="16" s="1"/>
  <c r="E3524" i="16" a="1"/>
  <c r="E3524" i="16" s="1"/>
  <c r="D3524" i="16" a="1"/>
  <c r="D3524" i="16" s="1"/>
  <c r="K3524" i="16" s="1"/>
  <c r="C3524" i="16" a="1"/>
  <c r="C3524" i="16" s="1"/>
  <c r="AP3523" i="16" a="1"/>
  <c r="AP3523" i="16" s="1"/>
  <c r="AG3523" i="16" a="1"/>
  <c r="AG3523" i="16" s="1"/>
  <c r="AN3523" i="16" s="1"/>
  <c r="AD3523" i="16" a="1"/>
  <c r="AD3523" i="16" s="1"/>
  <c r="AE3523" i="16" s="1"/>
  <c r="AB3523" i="16" a="1"/>
  <c r="AB3523" i="16" s="1"/>
  <c r="AA3523" i="16" a="1"/>
  <c r="AA3523" i="16" s="1"/>
  <c r="Z3523" i="16" a="1"/>
  <c r="Z3523" i="16" s="1"/>
  <c r="Y3523" i="16" a="1"/>
  <c r="Y3523" i="16" s="1"/>
  <c r="Q3523" i="16" a="1"/>
  <c r="Q3523" i="16" s="1"/>
  <c r="P3523" i="16" a="1"/>
  <c r="P3523" i="16" s="1"/>
  <c r="O3523" i="16" a="1"/>
  <c r="O3523" i="16" s="1"/>
  <c r="N3523" i="16" a="1"/>
  <c r="N3523" i="16" s="1"/>
  <c r="I3523" i="16" a="1"/>
  <c r="I3523" i="16" s="1"/>
  <c r="J3523" i="16" s="1"/>
  <c r="H3523" i="16" a="1"/>
  <c r="H3523" i="16" s="1"/>
  <c r="G3523" i="16" a="1"/>
  <c r="G3523" i="16" s="1"/>
  <c r="F3523" i="16" a="1"/>
  <c r="F3523" i="16" s="1"/>
  <c r="E3523" i="16" a="1"/>
  <c r="E3523" i="16" s="1"/>
  <c r="D3523" i="16" a="1"/>
  <c r="D3523" i="16" s="1"/>
  <c r="L3523" i="16" s="1"/>
  <c r="C3523" i="16" a="1"/>
  <c r="C3523" i="16" s="1"/>
  <c r="AP3522" i="16" a="1"/>
  <c r="AP3522" i="16" s="1"/>
  <c r="AG3522" i="16" a="1"/>
  <c r="AG3522" i="16" s="1"/>
  <c r="AN3522" i="16" s="1"/>
  <c r="AD3522" i="16" a="1"/>
  <c r="AD3522" i="16" s="1"/>
  <c r="AE3522" i="16" s="1"/>
  <c r="AB3522" i="16" a="1"/>
  <c r="AB3522" i="16" s="1"/>
  <c r="AA3522" i="16" a="1"/>
  <c r="AA3522" i="16" s="1"/>
  <c r="Z3522" i="16" a="1"/>
  <c r="Z3522" i="16" s="1"/>
  <c r="Y3522" i="16" a="1"/>
  <c r="Y3522" i="16" s="1"/>
  <c r="Q3522" i="16" a="1"/>
  <c r="Q3522" i="16" s="1"/>
  <c r="P3522" i="16" a="1"/>
  <c r="P3522" i="16" s="1"/>
  <c r="O3522" i="16" a="1"/>
  <c r="O3522" i="16" s="1"/>
  <c r="N3522" i="16" a="1"/>
  <c r="N3522" i="16" s="1"/>
  <c r="I3522" i="16" a="1"/>
  <c r="I3522" i="16" s="1"/>
  <c r="J3522" i="16" s="1"/>
  <c r="H3522" i="16" a="1"/>
  <c r="H3522" i="16" s="1"/>
  <c r="G3522" i="16" a="1"/>
  <c r="G3522" i="16" s="1"/>
  <c r="F3522" i="16" a="1"/>
  <c r="F3522" i="16" s="1"/>
  <c r="E3522" i="16" a="1"/>
  <c r="E3522" i="16" s="1"/>
  <c r="D3522" i="16" a="1"/>
  <c r="D3522" i="16" s="1"/>
  <c r="L3522" i="16" s="1"/>
  <c r="C3522" i="16" a="1"/>
  <c r="C3522" i="16" s="1"/>
  <c r="AP3521" i="16" a="1"/>
  <c r="AP3521" i="16" s="1"/>
  <c r="AG3521" i="16" a="1"/>
  <c r="AG3521" i="16" s="1"/>
  <c r="AN3521" i="16" s="1"/>
  <c r="AD3521" i="16" a="1"/>
  <c r="AD3521" i="16" s="1"/>
  <c r="AE3521" i="16" s="1"/>
  <c r="AB3521" i="16" a="1"/>
  <c r="AB3521" i="16" s="1"/>
  <c r="AA3521" i="16" a="1"/>
  <c r="AA3521" i="16" s="1"/>
  <c r="Z3521" i="16" a="1"/>
  <c r="Z3521" i="16" s="1"/>
  <c r="Y3521" i="16" a="1"/>
  <c r="Y3521" i="16" s="1"/>
  <c r="Q3521" i="16" a="1"/>
  <c r="Q3521" i="16" s="1"/>
  <c r="P3521" i="16" a="1"/>
  <c r="P3521" i="16" s="1"/>
  <c r="O3521" i="16" a="1"/>
  <c r="O3521" i="16" s="1"/>
  <c r="N3521" i="16" a="1"/>
  <c r="N3521" i="16" s="1"/>
  <c r="I3521" i="16" a="1"/>
  <c r="I3521" i="16" s="1"/>
  <c r="J3521" i="16" s="1"/>
  <c r="H3521" i="16" a="1"/>
  <c r="H3521" i="16" s="1"/>
  <c r="G3521" i="16" a="1"/>
  <c r="G3521" i="16" s="1"/>
  <c r="F3521" i="16" a="1"/>
  <c r="F3521" i="16" s="1"/>
  <c r="E3521" i="16" a="1"/>
  <c r="E3521" i="16" s="1"/>
  <c r="D3521" i="16" a="1"/>
  <c r="D3521" i="16" s="1"/>
  <c r="L3521" i="16" s="1"/>
  <c r="C3521" i="16" a="1"/>
  <c r="C3521" i="16" s="1"/>
  <c r="AP3520" i="16" a="1"/>
  <c r="AP3520" i="16" s="1"/>
  <c r="AG3520" i="16" a="1"/>
  <c r="AG3520" i="16" s="1"/>
  <c r="AN3520" i="16" s="1"/>
  <c r="AD3520" i="16" a="1"/>
  <c r="AD3520" i="16" s="1"/>
  <c r="AE3520" i="16" s="1"/>
  <c r="AB3520" i="16" a="1"/>
  <c r="AB3520" i="16" s="1"/>
  <c r="AA3520" i="16" a="1"/>
  <c r="AA3520" i="16" s="1"/>
  <c r="Z3520" i="16" a="1"/>
  <c r="Z3520" i="16" s="1"/>
  <c r="Y3520" i="16" a="1"/>
  <c r="Y3520" i="16" s="1"/>
  <c r="Q3520" i="16" a="1"/>
  <c r="Q3520" i="16" s="1"/>
  <c r="P3520" i="16" a="1"/>
  <c r="P3520" i="16" s="1"/>
  <c r="O3520" i="16" a="1"/>
  <c r="O3520" i="16" s="1"/>
  <c r="N3520" i="16" a="1"/>
  <c r="N3520" i="16" s="1"/>
  <c r="I3520" i="16" a="1"/>
  <c r="I3520" i="16" s="1"/>
  <c r="J3520" i="16" s="1"/>
  <c r="H3520" i="16" a="1"/>
  <c r="H3520" i="16" s="1"/>
  <c r="G3520" i="16" a="1"/>
  <c r="G3520" i="16" s="1"/>
  <c r="F3520" i="16" a="1"/>
  <c r="F3520" i="16" s="1"/>
  <c r="E3520" i="16" a="1"/>
  <c r="E3520" i="16" s="1"/>
  <c r="D3520" i="16" a="1"/>
  <c r="D3520" i="16" s="1"/>
  <c r="L3520" i="16" s="1"/>
  <c r="C3520" i="16" a="1"/>
  <c r="C3520" i="16" s="1"/>
  <c r="AP3519" i="16" a="1"/>
  <c r="AP3519" i="16" s="1"/>
  <c r="AG3519" i="16" a="1"/>
  <c r="AG3519" i="16" s="1"/>
  <c r="AN3519" i="16" s="1"/>
  <c r="AD3519" i="16" a="1"/>
  <c r="AD3519" i="16" s="1"/>
  <c r="AE3519" i="16" s="1"/>
  <c r="AB3519" i="16" a="1"/>
  <c r="AB3519" i="16" s="1"/>
  <c r="AA3519" i="16" a="1"/>
  <c r="AA3519" i="16" s="1"/>
  <c r="Z3519" i="16" a="1"/>
  <c r="Z3519" i="16" s="1"/>
  <c r="Y3519" i="16" a="1"/>
  <c r="Y3519" i="16" s="1"/>
  <c r="Q3519" i="16" a="1"/>
  <c r="Q3519" i="16" s="1"/>
  <c r="P3519" i="16" a="1"/>
  <c r="P3519" i="16" s="1"/>
  <c r="O3519" i="16" a="1"/>
  <c r="O3519" i="16" s="1"/>
  <c r="N3519" i="16" a="1"/>
  <c r="N3519" i="16" s="1"/>
  <c r="I3519" i="16" a="1"/>
  <c r="I3519" i="16" s="1"/>
  <c r="J3519" i="16" s="1"/>
  <c r="H3519" i="16" a="1"/>
  <c r="H3519" i="16" s="1"/>
  <c r="G3519" i="16" a="1"/>
  <c r="G3519" i="16" s="1"/>
  <c r="F3519" i="16" a="1"/>
  <c r="F3519" i="16" s="1"/>
  <c r="E3519" i="16" a="1"/>
  <c r="E3519" i="16" s="1"/>
  <c r="D3519" i="16" a="1"/>
  <c r="D3519" i="16" s="1"/>
  <c r="L3519" i="16" s="1"/>
  <c r="C3519" i="16" a="1"/>
  <c r="C3519" i="16" s="1"/>
  <c r="AP3518" i="16" a="1"/>
  <c r="AP3518" i="16" s="1"/>
  <c r="AG3518" i="16" a="1"/>
  <c r="AG3518" i="16" s="1"/>
  <c r="AN3518" i="16" s="1"/>
  <c r="AD3518" i="16" a="1"/>
  <c r="AD3518" i="16" s="1"/>
  <c r="AE3518" i="16" s="1"/>
  <c r="AB3518" i="16" a="1"/>
  <c r="AB3518" i="16" s="1"/>
  <c r="AA3518" i="16" a="1"/>
  <c r="AA3518" i="16" s="1"/>
  <c r="Z3518" i="16" a="1"/>
  <c r="Z3518" i="16" s="1"/>
  <c r="Y3518" i="16" a="1"/>
  <c r="Y3518" i="16" s="1"/>
  <c r="Q3518" i="16" a="1"/>
  <c r="Q3518" i="16" s="1"/>
  <c r="P3518" i="16" a="1"/>
  <c r="P3518" i="16" s="1"/>
  <c r="O3518" i="16" a="1"/>
  <c r="O3518" i="16" s="1"/>
  <c r="N3518" i="16" a="1"/>
  <c r="N3518" i="16" s="1"/>
  <c r="I3518" i="16" a="1"/>
  <c r="I3518" i="16" s="1"/>
  <c r="J3518" i="16" s="1"/>
  <c r="H3518" i="16" a="1"/>
  <c r="H3518" i="16" s="1"/>
  <c r="G3518" i="16" a="1"/>
  <c r="G3518" i="16" s="1"/>
  <c r="F3518" i="16" a="1"/>
  <c r="F3518" i="16" s="1"/>
  <c r="E3518" i="16" a="1"/>
  <c r="E3518" i="16" s="1"/>
  <c r="D3518" i="16" a="1"/>
  <c r="D3518" i="16" s="1"/>
  <c r="L3518" i="16" s="1"/>
  <c r="C3518" i="16" a="1"/>
  <c r="C3518" i="16" s="1"/>
  <c r="AP3517" i="16" a="1"/>
  <c r="AP3517" i="16" s="1"/>
  <c r="AG3517" i="16" a="1"/>
  <c r="AG3517" i="16" s="1"/>
  <c r="AN3517" i="16" s="1"/>
  <c r="AD3517" i="16" a="1"/>
  <c r="AD3517" i="16" s="1"/>
  <c r="AE3517" i="16" s="1"/>
  <c r="AB3517" i="16" a="1"/>
  <c r="AB3517" i="16" s="1"/>
  <c r="AA3517" i="16" a="1"/>
  <c r="AA3517" i="16" s="1"/>
  <c r="Z3517" i="16" a="1"/>
  <c r="Z3517" i="16" s="1"/>
  <c r="Y3517" i="16" a="1"/>
  <c r="Y3517" i="16" s="1"/>
  <c r="Q3517" i="16" a="1"/>
  <c r="Q3517" i="16" s="1"/>
  <c r="P3517" i="16" a="1"/>
  <c r="P3517" i="16" s="1"/>
  <c r="O3517" i="16" a="1"/>
  <c r="O3517" i="16" s="1"/>
  <c r="N3517" i="16" a="1"/>
  <c r="N3517" i="16" s="1"/>
  <c r="I3517" i="16" a="1"/>
  <c r="I3517" i="16" s="1"/>
  <c r="J3517" i="16" s="1"/>
  <c r="H3517" i="16" a="1"/>
  <c r="H3517" i="16" s="1"/>
  <c r="G3517" i="16" a="1"/>
  <c r="G3517" i="16" s="1"/>
  <c r="F3517" i="16" a="1"/>
  <c r="F3517" i="16" s="1"/>
  <c r="E3517" i="16" a="1"/>
  <c r="E3517" i="16" s="1"/>
  <c r="D3517" i="16" a="1"/>
  <c r="D3517" i="16" s="1"/>
  <c r="C3517" i="16" a="1"/>
  <c r="C3517" i="16" s="1"/>
  <c r="AP3516" i="16" a="1"/>
  <c r="AP3516" i="16" s="1"/>
  <c r="AG3516" i="16" a="1"/>
  <c r="AG3516" i="16" s="1"/>
  <c r="AN3516" i="16" s="1"/>
  <c r="AD3516" i="16" a="1"/>
  <c r="AD3516" i="16" s="1"/>
  <c r="AE3516" i="16" s="1"/>
  <c r="AB3516" i="16" a="1"/>
  <c r="AB3516" i="16" s="1"/>
  <c r="AA3516" i="16" a="1"/>
  <c r="AA3516" i="16" s="1"/>
  <c r="Z3516" i="16" a="1"/>
  <c r="Z3516" i="16" s="1"/>
  <c r="Y3516" i="16" a="1"/>
  <c r="Y3516" i="16" s="1"/>
  <c r="Q3516" i="16" a="1"/>
  <c r="Q3516" i="16" s="1"/>
  <c r="P3516" i="16" a="1"/>
  <c r="P3516" i="16" s="1"/>
  <c r="O3516" i="16" a="1"/>
  <c r="O3516" i="16" s="1"/>
  <c r="N3516" i="16" a="1"/>
  <c r="N3516" i="16" s="1"/>
  <c r="I3516" i="16" a="1"/>
  <c r="I3516" i="16" s="1"/>
  <c r="J3516" i="16" s="1"/>
  <c r="H3516" i="16" a="1"/>
  <c r="H3516" i="16" s="1"/>
  <c r="G3516" i="16" a="1"/>
  <c r="G3516" i="16" s="1"/>
  <c r="F3516" i="16" a="1"/>
  <c r="F3516" i="16" s="1"/>
  <c r="E3516" i="16" a="1"/>
  <c r="E3516" i="16" s="1"/>
  <c r="D3516" i="16" a="1"/>
  <c r="D3516" i="16" s="1"/>
  <c r="K3516" i="16" s="1"/>
  <c r="C3516" i="16" a="1"/>
  <c r="C3516" i="16" s="1"/>
  <c r="AP3515" i="16" a="1"/>
  <c r="AP3515" i="16" s="1"/>
  <c r="AG3515" i="16" a="1"/>
  <c r="AG3515" i="16" s="1"/>
  <c r="AN3515" i="16" s="1"/>
  <c r="AD3515" i="16" a="1"/>
  <c r="AD3515" i="16" s="1"/>
  <c r="AE3515" i="16" s="1"/>
  <c r="AB3515" i="16" a="1"/>
  <c r="AB3515" i="16" s="1"/>
  <c r="AA3515" i="16" a="1"/>
  <c r="AA3515" i="16" s="1"/>
  <c r="Z3515" i="16" a="1"/>
  <c r="Z3515" i="16" s="1"/>
  <c r="Y3515" i="16" a="1"/>
  <c r="Y3515" i="16" s="1"/>
  <c r="Q3515" i="16" a="1"/>
  <c r="Q3515" i="16" s="1"/>
  <c r="P3515" i="16" a="1"/>
  <c r="P3515" i="16" s="1"/>
  <c r="O3515" i="16" a="1"/>
  <c r="O3515" i="16" s="1"/>
  <c r="N3515" i="16" a="1"/>
  <c r="N3515" i="16" s="1"/>
  <c r="I3515" i="16" a="1"/>
  <c r="I3515" i="16" s="1"/>
  <c r="J3515" i="16" s="1"/>
  <c r="H3515" i="16" a="1"/>
  <c r="H3515" i="16" s="1"/>
  <c r="G3515" i="16" a="1"/>
  <c r="G3515" i="16" s="1"/>
  <c r="F3515" i="16" a="1"/>
  <c r="F3515" i="16" s="1"/>
  <c r="E3515" i="16" a="1"/>
  <c r="E3515" i="16" s="1"/>
  <c r="D3515" i="16" a="1"/>
  <c r="D3515" i="16" s="1"/>
  <c r="L3515" i="16" s="1"/>
  <c r="C3515" i="16" a="1"/>
  <c r="C3515" i="16" s="1"/>
  <c r="AP3514" i="16" a="1"/>
  <c r="AP3514" i="16" s="1"/>
  <c r="AG3514" i="16" a="1"/>
  <c r="AG3514" i="16" s="1"/>
  <c r="AN3514" i="16" s="1"/>
  <c r="AD3514" i="16" a="1"/>
  <c r="AD3514" i="16" s="1"/>
  <c r="AE3514" i="16" s="1"/>
  <c r="AB3514" i="16" a="1"/>
  <c r="AB3514" i="16" s="1"/>
  <c r="AA3514" i="16" a="1"/>
  <c r="AA3514" i="16" s="1"/>
  <c r="Z3514" i="16" a="1"/>
  <c r="Z3514" i="16" s="1"/>
  <c r="Y3514" i="16" a="1"/>
  <c r="Y3514" i="16" s="1"/>
  <c r="Q3514" i="16" a="1"/>
  <c r="Q3514" i="16" s="1"/>
  <c r="P3514" i="16" a="1"/>
  <c r="P3514" i="16" s="1"/>
  <c r="O3514" i="16" a="1"/>
  <c r="O3514" i="16" s="1"/>
  <c r="N3514" i="16" a="1"/>
  <c r="N3514" i="16" s="1"/>
  <c r="I3514" i="16" a="1"/>
  <c r="I3514" i="16" s="1"/>
  <c r="J3514" i="16" s="1"/>
  <c r="H3514" i="16" a="1"/>
  <c r="H3514" i="16" s="1"/>
  <c r="G3514" i="16" a="1"/>
  <c r="G3514" i="16" s="1"/>
  <c r="F3514" i="16" a="1"/>
  <c r="F3514" i="16" s="1"/>
  <c r="E3514" i="16" a="1"/>
  <c r="E3514" i="16" s="1"/>
  <c r="D3514" i="16" a="1"/>
  <c r="D3514" i="16" s="1"/>
  <c r="L3514" i="16" s="1"/>
  <c r="C3514" i="16" a="1"/>
  <c r="C3514" i="16" s="1"/>
  <c r="AP3513" i="16" a="1"/>
  <c r="AP3513" i="16" s="1"/>
  <c r="AG3513" i="16" a="1"/>
  <c r="AG3513" i="16" s="1"/>
  <c r="AN3513" i="16" s="1"/>
  <c r="AD3513" i="16" a="1"/>
  <c r="AD3513" i="16" s="1"/>
  <c r="AE3513" i="16" s="1"/>
  <c r="AB3513" i="16" a="1"/>
  <c r="AB3513" i="16" s="1"/>
  <c r="AA3513" i="16" a="1"/>
  <c r="AA3513" i="16" s="1"/>
  <c r="Z3513" i="16" a="1"/>
  <c r="Z3513" i="16" s="1"/>
  <c r="Y3513" i="16" a="1"/>
  <c r="Y3513" i="16" s="1"/>
  <c r="Q3513" i="16" a="1"/>
  <c r="Q3513" i="16" s="1"/>
  <c r="P3513" i="16" a="1"/>
  <c r="P3513" i="16" s="1"/>
  <c r="O3513" i="16" a="1"/>
  <c r="O3513" i="16" s="1"/>
  <c r="N3513" i="16" a="1"/>
  <c r="N3513" i="16" s="1"/>
  <c r="I3513" i="16" a="1"/>
  <c r="I3513" i="16" s="1"/>
  <c r="J3513" i="16" s="1"/>
  <c r="H3513" i="16" a="1"/>
  <c r="H3513" i="16" s="1"/>
  <c r="G3513" i="16" a="1"/>
  <c r="G3513" i="16" s="1"/>
  <c r="F3513" i="16" a="1"/>
  <c r="F3513" i="16" s="1"/>
  <c r="E3513" i="16" a="1"/>
  <c r="E3513" i="16" s="1"/>
  <c r="D3513" i="16" a="1"/>
  <c r="D3513" i="16" s="1"/>
  <c r="L3513" i="16" s="1"/>
  <c r="C3513" i="16" a="1"/>
  <c r="C3513" i="16" s="1"/>
  <c r="AP3512" i="16" a="1"/>
  <c r="AP3512" i="16" s="1"/>
  <c r="AG3512" i="16" a="1"/>
  <c r="AG3512" i="16" s="1"/>
  <c r="AN3512" i="16" s="1"/>
  <c r="AD3512" i="16" a="1"/>
  <c r="AD3512" i="16" s="1"/>
  <c r="AE3512" i="16" s="1"/>
  <c r="AB3512" i="16" a="1"/>
  <c r="AB3512" i="16" s="1"/>
  <c r="AA3512" i="16" a="1"/>
  <c r="AA3512" i="16" s="1"/>
  <c r="Z3512" i="16" a="1"/>
  <c r="Z3512" i="16" s="1"/>
  <c r="Y3512" i="16" a="1"/>
  <c r="Y3512" i="16" s="1"/>
  <c r="Q3512" i="16" a="1"/>
  <c r="Q3512" i="16" s="1"/>
  <c r="P3512" i="16" a="1"/>
  <c r="P3512" i="16" s="1"/>
  <c r="O3512" i="16" a="1"/>
  <c r="O3512" i="16" s="1"/>
  <c r="N3512" i="16" a="1"/>
  <c r="N3512" i="16" s="1"/>
  <c r="I3512" i="16" a="1"/>
  <c r="I3512" i="16" s="1"/>
  <c r="J3512" i="16" s="1"/>
  <c r="H3512" i="16" a="1"/>
  <c r="H3512" i="16" s="1"/>
  <c r="G3512" i="16" a="1"/>
  <c r="G3512" i="16" s="1"/>
  <c r="F3512" i="16" a="1"/>
  <c r="F3512" i="16" s="1"/>
  <c r="E3512" i="16" a="1"/>
  <c r="E3512" i="16" s="1"/>
  <c r="D3512" i="16" a="1"/>
  <c r="D3512" i="16" s="1"/>
  <c r="K3512" i="16" s="1"/>
  <c r="C3512" i="16" a="1"/>
  <c r="C3512" i="16" s="1"/>
  <c r="AP3511" i="16" a="1"/>
  <c r="AP3511" i="16" s="1"/>
  <c r="AG3511" i="16" a="1"/>
  <c r="AG3511" i="16" s="1"/>
  <c r="AN3511" i="16" s="1"/>
  <c r="AD3511" i="16" a="1"/>
  <c r="AD3511" i="16" s="1"/>
  <c r="AE3511" i="16" s="1"/>
  <c r="AB3511" i="16" a="1"/>
  <c r="AB3511" i="16" s="1"/>
  <c r="AA3511" i="16" a="1"/>
  <c r="AA3511" i="16" s="1"/>
  <c r="Z3511" i="16" a="1"/>
  <c r="Z3511" i="16" s="1"/>
  <c r="Y3511" i="16" a="1"/>
  <c r="Y3511" i="16" s="1"/>
  <c r="Q3511" i="16" a="1"/>
  <c r="Q3511" i="16" s="1"/>
  <c r="P3511" i="16" a="1"/>
  <c r="P3511" i="16" s="1"/>
  <c r="O3511" i="16" a="1"/>
  <c r="O3511" i="16" s="1"/>
  <c r="N3511" i="16" a="1"/>
  <c r="N3511" i="16" s="1"/>
  <c r="I3511" i="16" a="1"/>
  <c r="I3511" i="16" s="1"/>
  <c r="J3511" i="16" s="1"/>
  <c r="H3511" i="16" a="1"/>
  <c r="H3511" i="16" s="1"/>
  <c r="G3511" i="16" a="1"/>
  <c r="G3511" i="16" s="1"/>
  <c r="F3511" i="16" a="1"/>
  <c r="F3511" i="16" s="1"/>
  <c r="E3511" i="16" a="1"/>
  <c r="E3511" i="16" s="1"/>
  <c r="D3511" i="16" a="1"/>
  <c r="D3511" i="16" s="1"/>
  <c r="L3511" i="16" s="1"/>
  <c r="C3511" i="16" a="1"/>
  <c r="C3511" i="16" s="1"/>
  <c r="AP3510" i="16" a="1"/>
  <c r="AP3510" i="16" s="1"/>
  <c r="AG3510" i="16" a="1"/>
  <c r="AG3510" i="16" s="1"/>
  <c r="AN3510" i="16" s="1"/>
  <c r="AD3510" i="16" a="1"/>
  <c r="AD3510" i="16" s="1"/>
  <c r="AE3510" i="16" s="1"/>
  <c r="AB3510" i="16" a="1"/>
  <c r="AB3510" i="16" s="1"/>
  <c r="AA3510" i="16" a="1"/>
  <c r="AA3510" i="16" s="1"/>
  <c r="Z3510" i="16" a="1"/>
  <c r="Z3510" i="16" s="1"/>
  <c r="Y3510" i="16" a="1"/>
  <c r="Y3510" i="16" s="1"/>
  <c r="Q3510" i="16" a="1"/>
  <c r="Q3510" i="16" s="1"/>
  <c r="P3510" i="16" a="1"/>
  <c r="P3510" i="16" s="1"/>
  <c r="O3510" i="16" a="1"/>
  <c r="O3510" i="16" s="1"/>
  <c r="N3510" i="16" a="1"/>
  <c r="N3510" i="16" s="1"/>
  <c r="I3510" i="16" a="1"/>
  <c r="I3510" i="16" s="1"/>
  <c r="J3510" i="16" s="1"/>
  <c r="H3510" i="16" a="1"/>
  <c r="H3510" i="16" s="1"/>
  <c r="G3510" i="16" a="1"/>
  <c r="G3510" i="16" s="1"/>
  <c r="F3510" i="16" a="1"/>
  <c r="F3510" i="16" s="1"/>
  <c r="E3510" i="16" a="1"/>
  <c r="E3510" i="16" s="1"/>
  <c r="D3510" i="16" a="1"/>
  <c r="D3510" i="16" s="1"/>
  <c r="L3510" i="16" s="1"/>
  <c r="C3510" i="16" a="1"/>
  <c r="C3510" i="16" s="1"/>
  <c r="AP3509" i="16" a="1"/>
  <c r="AP3509" i="16" s="1"/>
  <c r="AG3509" i="16" a="1"/>
  <c r="AG3509" i="16" s="1"/>
  <c r="AN3509" i="16" s="1"/>
  <c r="AD3509" i="16" a="1"/>
  <c r="AD3509" i="16" s="1"/>
  <c r="AE3509" i="16" s="1"/>
  <c r="AB3509" i="16" a="1"/>
  <c r="AB3509" i="16" s="1"/>
  <c r="AA3509" i="16" a="1"/>
  <c r="AA3509" i="16" s="1"/>
  <c r="Z3509" i="16" a="1"/>
  <c r="Z3509" i="16" s="1"/>
  <c r="Y3509" i="16" a="1"/>
  <c r="Y3509" i="16" s="1"/>
  <c r="Q3509" i="16" a="1"/>
  <c r="Q3509" i="16" s="1"/>
  <c r="P3509" i="16" a="1"/>
  <c r="P3509" i="16" s="1"/>
  <c r="O3509" i="16" a="1"/>
  <c r="O3509" i="16" s="1"/>
  <c r="N3509" i="16" a="1"/>
  <c r="N3509" i="16" s="1"/>
  <c r="I3509" i="16" a="1"/>
  <c r="I3509" i="16" s="1"/>
  <c r="J3509" i="16" s="1"/>
  <c r="H3509" i="16" a="1"/>
  <c r="H3509" i="16" s="1"/>
  <c r="G3509" i="16" a="1"/>
  <c r="G3509" i="16" s="1"/>
  <c r="F3509" i="16" a="1"/>
  <c r="F3509" i="16" s="1"/>
  <c r="E3509" i="16" a="1"/>
  <c r="E3509" i="16" s="1"/>
  <c r="D3509" i="16" a="1"/>
  <c r="D3509" i="16" s="1"/>
  <c r="L3509" i="16" s="1"/>
  <c r="C3509" i="16" a="1"/>
  <c r="C3509" i="16" s="1"/>
  <c r="AP3508" i="16" a="1"/>
  <c r="AP3508" i="16" s="1"/>
  <c r="AG3508" i="16" a="1"/>
  <c r="AG3508" i="16" s="1"/>
  <c r="AN3508" i="16" s="1"/>
  <c r="AD3508" i="16" a="1"/>
  <c r="AD3508" i="16" s="1"/>
  <c r="AE3508" i="16" s="1"/>
  <c r="AB3508" i="16" a="1"/>
  <c r="AB3508" i="16" s="1"/>
  <c r="AA3508" i="16" a="1"/>
  <c r="AA3508" i="16" s="1"/>
  <c r="Z3508" i="16" a="1"/>
  <c r="Z3508" i="16" s="1"/>
  <c r="Y3508" i="16" a="1"/>
  <c r="Y3508" i="16" s="1"/>
  <c r="Q3508" i="16" a="1"/>
  <c r="Q3508" i="16" s="1"/>
  <c r="P3508" i="16" a="1"/>
  <c r="P3508" i="16" s="1"/>
  <c r="O3508" i="16" a="1"/>
  <c r="O3508" i="16" s="1"/>
  <c r="N3508" i="16" a="1"/>
  <c r="N3508" i="16" s="1"/>
  <c r="I3508" i="16" a="1"/>
  <c r="I3508" i="16" s="1"/>
  <c r="J3508" i="16" s="1"/>
  <c r="H3508" i="16" a="1"/>
  <c r="H3508" i="16" s="1"/>
  <c r="G3508" i="16" a="1"/>
  <c r="G3508" i="16" s="1"/>
  <c r="F3508" i="16" a="1"/>
  <c r="F3508" i="16" s="1"/>
  <c r="E3508" i="16" a="1"/>
  <c r="E3508" i="16" s="1"/>
  <c r="D3508" i="16" a="1"/>
  <c r="D3508" i="16" s="1"/>
  <c r="L3508" i="16" s="1"/>
  <c r="C3508" i="16" a="1"/>
  <c r="C3508" i="16" s="1"/>
  <c r="AP3507" i="16" a="1"/>
  <c r="AP3507" i="16" s="1"/>
  <c r="AG3507" i="16" a="1"/>
  <c r="AG3507" i="16" s="1"/>
  <c r="AN3507" i="16" s="1"/>
  <c r="AD3507" i="16" a="1"/>
  <c r="AD3507" i="16" s="1"/>
  <c r="AE3507" i="16" s="1"/>
  <c r="AB3507" i="16" a="1"/>
  <c r="AB3507" i="16" s="1"/>
  <c r="AA3507" i="16" a="1"/>
  <c r="AA3507" i="16" s="1"/>
  <c r="Z3507" i="16" a="1"/>
  <c r="Z3507" i="16" s="1"/>
  <c r="Y3507" i="16" a="1"/>
  <c r="Y3507" i="16" s="1"/>
  <c r="Q3507" i="16" a="1"/>
  <c r="Q3507" i="16" s="1"/>
  <c r="P3507" i="16" a="1"/>
  <c r="P3507" i="16" s="1"/>
  <c r="O3507" i="16" a="1"/>
  <c r="O3507" i="16" s="1"/>
  <c r="N3507" i="16" a="1"/>
  <c r="N3507" i="16" s="1"/>
  <c r="I3507" i="16" a="1"/>
  <c r="I3507" i="16" s="1"/>
  <c r="J3507" i="16" s="1"/>
  <c r="H3507" i="16" a="1"/>
  <c r="H3507" i="16" s="1"/>
  <c r="G3507" i="16" a="1"/>
  <c r="G3507" i="16" s="1"/>
  <c r="F3507" i="16" a="1"/>
  <c r="F3507" i="16" s="1"/>
  <c r="E3507" i="16" a="1"/>
  <c r="E3507" i="16" s="1"/>
  <c r="D3507" i="16" a="1"/>
  <c r="D3507" i="16" s="1"/>
  <c r="L3507" i="16" s="1"/>
  <c r="C3507" i="16" a="1"/>
  <c r="C3507" i="16" s="1"/>
  <c r="AP3506" i="16" a="1"/>
  <c r="AP3506" i="16" s="1"/>
  <c r="AG3506" i="16" a="1"/>
  <c r="AG3506" i="16" s="1"/>
  <c r="AN3506" i="16" s="1"/>
  <c r="AD3506" i="16" a="1"/>
  <c r="AD3506" i="16" s="1"/>
  <c r="AE3506" i="16" s="1"/>
  <c r="AB3506" i="16" a="1"/>
  <c r="AB3506" i="16" s="1"/>
  <c r="AA3506" i="16" a="1"/>
  <c r="AA3506" i="16" s="1"/>
  <c r="Z3506" i="16" a="1"/>
  <c r="Z3506" i="16" s="1"/>
  <c r="Y3506" i="16" a="1"/>
  <c r="Y3506" i="16" s="1"/>
  <c r="Q3506" i="16" a="1"/>
  <c r="Q3506" i="16" s="1"/>
  <c r="P3506" i="16" a="1"/>
  <c r="P3506" i="16" s="1"/>
  <c r="O3506" i="16" a="1"/>
  <c r="O3506" i="16" s="1"/>
  <c r="N3506" i="16" a="1"/>
  <c r="N3506" i="16" s="1"/>
  <c r="I3506" i="16" a="1"/>
  <c r="I3506" i="16" s="1"/>
  <c r="J3506" i="16" s="1"/>
  <c r="H3506" i="16" a="1"/>
  <c r="H3506" i="16" s="1"/>
  <c r="G3506" i="16" a="1"/>
  <c r="G3506" i="16" s="1"/>
  <c r="F3506" i="16" a="1"/>
  <c r="F3506" i="16" s="1"/>
  <c r="E3506" i="16" a="1"/>
  <c r="E3506" i="16" s="1"/>
  <c r="D3506" i="16" a="1"/>
  <c r="D3506" i="16" s="1"/>
  <c r="L3506" i="16" s="1"/>
  <c r="C3506" i="16" a="1"/>
  <c r="C3506" i="16" s="1"/>
  <c r="AP3505" i="16" a="1"/>
  <c r="AP3505" i="16" s="1"/>
  <c r="AG3505" i="16" a="1"/>
  <c r="AG3505" i="16" s="1"/>
  <c r="AN3505" i="16" s="1"/>
  <c r="AD3505" i="16" a="1"/>
  <c r="AD3505" i="16" s="1"/>
  <c r="AE3505" i="16" s="1"/>
  <c r="AB3505" i="16" a="1"/>
  <c r="AB3505" i="16" s="1"/>
  <c r="AA3505" i="16" a="1"/>
  <c r="AA3505" i="16" s="1"/>
  <c r="Z3505" i="16" a="1"/>
  <c r="Z3505" i="16" s="1"/>
  <c r="Y3505" i="16" a="1"/>
  <c r="Y3505" i="16" s="1"/>
  <c r="Q3505" i="16" a="1"/>
  <c r="Q3505" i="16" s="1"/>
  <c r="P3505" i="16" a="1"/>
  <c r="P3505" i="16" s="1"/>
  <c r="O3505" i="16" a="1"/>
  <c r="O3505" i="16" s="1"/>
  <c r="N3505" i="16" a="1"/>
  <c r="N3505" i="16" s="1"/>
  <c r="I3505" i="16" a="1"/>
  <c r="I3505" i="16" s="1"/>
  <c r="J3505" i="16" s="1"/>
  <c r="H3505" i="16" a="1"/>
  <c r="H3505" i="16" s="1"/>
  <c r="G3505" i="16" a="1"/>
  <c r="G3505" i="16" s="1"/>
  <c r="F3505" i="16" a="1"/>
  <c r="F3505" i="16" s="1"/>
  <c r="E3505" i="16" a="1"/>
  <c r="E3505" i="16" s="1"/>
  <c r="D3505" i="16" a="1"/>
  <c r="D3505" i="16" s="1"/>
  <c r="C3505" i="16" a="1"/>
  <c r="C3505" i="16" s="1"/>
  <c r="AP3504" i="16" a="1"/>
  <c r="AP3504" i="16" s="1"/>
  <c r="AG3504" i="16" a="1"/>
  <c r="AG3504" i="16" s="1"/>
  <c r="AN3504" i="16" s="1"/>
  <c r="AD3504" i="16" a="1"/>
  <c r="AD3504" i="16" s="1"/>
  <c r="AE3504" i="16" s="1"/>
  <c r="AB3504" i="16" a="1"/>
  <c r="AB3504" i="16" s="1"/>
  <c r="AA3504" i="16" a="1"/>
  <c r="AA3504" i="16" s="1"/>
  <c r="Z3504" i="16" a="1"/>
  <c r="Z3504" i="16" s="1"/>
  <c r="Y3504" i="16" a="1"/>
  <c r="Y3504" i="16" s="1"/>
  <c r="Q3504" i="16" a="1"/>
  <c r="Q3504" i="16" s="1"/>
  <c r="P3504" i="16" a="1"/>
  <c r="P3504" i="16" s="1"/>
  <c r="O3504" i="16" a="1"/>
  <c r="O3504" i="16" s="1"/>
  <c r="N3504" i="16" a="1"/>
  <c r="N3504" i="16" s="1"/>
  <c r="I3504" i="16" a="1"/>
  <c r="I3504" i="16" s="1"/>
  <c r="J3504" i="16" s="1"/>
  <c r="H3504" i="16" a="1"/>
  <c r="H3504" i="16" s="1"/>
  <c r="G3504" i="16" a="1"/>
  <c r="G3504" i="16" s="1"/>
  <c r="F3504" i="16" a="1"/>
  <c r="F3504" i="16" s="1"/>
  <c r="E3504" i="16" a="1"/>
  <c r="E3504" i="16" s="1"/>
  <c r="D3504" i="16" a="1"/>
  <c r="D3504" i="16" s="1"/>
  <c r="K3504" i="16" s="1"/>
  <c r="C3504" i="16" a="1"/>
  <c r="C3504" i="16" s="1"/>
  <c r="AP3503" i="16" a="1"/>
  <c r="AP3503" i="16" s="1"/>
  <c r="AG3503" i="16" a="1"/>
  <c r="AG3503" i="16" s="1"/>
  <c r="AN3503" i="16" s="1"/>
  <c r="AD3503" i="16" a="1"/>
  <c r="AD3503" i="16" s="1"/>
  <c r="AE3503" i="16" s="1"/>
  <c r="AB3503" i="16" a="1"/>
  <c r="AB3503" i="16" s="1"/>
  <c r="AA3503" i="16" a="1"/>
  <c r="AA3503" i="16" s="1"/>
  <c r="Z3503" i="16" a="1"/>
  <c r="Z3503" i="16" s="1"/>
  <c r="Y3503" i="16" a="1"/>
  <c r="Y3503" i="16" s="1"/>
  <c r="Q3503" i="16" a="1"/>
  <c r="Q3503" i="16" s="1"/>
  <c r="P3503" i="16" a="1"/>
  <c r="P3503" i="16" s="1"/>
  <c r="O3503" i="16" a="1"/>
  <c r="O3503" i="16" s="1"/>
  <c r="N3503" i="16" a="1"/>
  <c r="N3503" i="16" s="1"/>
  <c r="I3503" i="16" a="1"/>
  <c r="I3503" i="16" s="1"/>
  <c r="J3503" i="16" s="1"/>
  <c r="H3503" i="16" a="1"/>
  <c r="H3503" i="16" s="1"/>
  <c r="G3503" i="16" a="1"/>
  <c r="G3503" i="16" s="1"/>
  <c r="F3503" i="16" a="1"/>
  <c r="F3503" i="16" s="1"/>
  <c r="E3503" i="16" a="1"/>
  <c r="E3503" i="16" s="1"/>
  <c r="D3503" i="16" a="1"/>
  <c r="D3503" i="16" s="1"/>
  <c r="L3503" i="16" s="1"/>
  <c r="C3503" i="16" a="1"/>
  <c r="C3503" i="16" s="1"/>
  <c r="AP3502" i="16" a="1"/>
  <c r="AP3502" i="16" s="1"/>
  <c r="AG3502" i="16" a="1"/>
  <c r="AG3502" i="16" s="1"/>
  <c r="AN3502" i="16" s="1"/>
  <c r="AD3502" i="16" a="1"/>
  <c r="AD3502" i="16" s="1"/>
  <c r="AE3502" i="16" s="1"/>
  <c r="AB3502" i="16" a="1"/>
  <c r="AB3502" i="16" s="1"/>
  <c r="AA3502" i="16" a="1"/>
  <c r="AA3502" i="16" s="1"/>
  <c r="Z3502" i="16" a="1"/>
  <c r="Z3502" i="16" s="1"/>
  <c r="Y3502" i="16" a="1"/>
  <c r="Y3502" i="16" s="1"/>
  <c r="Q3502" i="16" a="1"/>
  <c r="Q3502" i="16" s="1"/>
  <c r="P3502" i="16" a="1"/>
  <c r="P3502" i="16" s="1"/>
  <c r="O3502" i="16" a="1"/>
  <c r="O3502" i="16" s="1"/>
  <c r="N3502" i="16" a="1"/>
  <c r="N3502" i="16" s="1"/>
  <c r="I3502" i="16" a="1"/>
  <c r="I3502" i="16" s="1"/>
  <c r="J3502" i="16" s="1"/>
  <c r="H3502" i="16" a="1"/>
  <c r="H3502" i="16" s="1"/>
  <c r="G3502" i="16" a="1"/>
  <c r="G3502" i="16" s="1"/>
  <c r="F3502" i="16" a="1"/>
  <c r="F3502" i="16" s="1"/>
  <c r="E3502" i="16" a="1"/>
  <c r="E3502" i="16" s="1"/>
  <c r="D3502" i="16" a="1"/>
  <c r="D3502" i="16" s="1"/>
  <c r="L3502" i="16" s="1"/>
  <c r="C3502" i="16" a="1"/>
  <c r="C3502" i="16" s="1"/>
  <c r="AP3501" i="16" a="1"/>
  <c r="AP3501" i="16" s="1"/>
  <c r="AG3501" i="16" a="1"/>
  <c r="AG3501" i="16" s="1"/>
  <c r="AN3501" i="16" s="1"/>
  <c r="AD3501" i="16" a="1"/>
  <c r="AD3501" i="16" s="1"/>
  <c r="AE3501" i="16" s="1"/>
  <c r="AB3501" i="16" a="1"/>
  <c r="AB3501" i="16" s="1"/>
  <c r="AA3501" i="16" a="1"/>
  <c r="AA3501" i="16" s="1"/>
  <c r="Z3501" i="16" a="1"/>
  <c r="Z3501" i="16" s="1"/>
  <c r="Y3501" i="16" a="1"/>
  <c r="Y3501" i="16" s="1"/>
  <c r="Q3501" i="16" a="1"/>
  <c r="Q3501" i="16" s="1"/>
  <c r="P3501" i="16" a="1"/>
  <c r="P3501" i="16" s="1"/>
  <c r="O3501" i="16" a="1"/>
  <c r="O3501" i="16" s="1"/>
  <c r="N3501" i="16" a="1"/>
  <c r="N3501" i="16" s="1"/>
  <c r="I3501" i="16" a="1"/>
  <c r="I3501" i="16" s="1"/>
  <c r="J3501" i="16" s="1"/>
  <c r="H3501" i="16" a="1"/>
  <c r="H3501" i="16" s="1"/>
  <c r="G3501" i="16" a="1"/>
  <c r="G3501" i="16" s="1"/>
  <c r="F3501" i="16" a="1"/>
  <c r="F3501" i="16" s="1"/>
  <c r="E3501" i="16" a="1"/>
  <c r="E3501" i="16" s="1"/>
  <c r="D3501" i="16" a="1"/>
  <c r="D3501" i="16" s="1"/>
  <c r="L3501" i="16" s="1"/>
  <c r="C3501" i="16" a="1"/>
  <c r="C3501" i="16" s="1"/>
  <c r="AP3500" i="16" a="1"/>
  <c r="AP3500" i="16" s="1"/>
  <c r="AG3500" i="16" a="1"/>
  <c r="AG3500" i="16" s="1"/>
  <c r="AN3500" i="16" s="1"/>
  <c r="AD3500" i="16" a="1"/>
  <c r="AD3500" i="16" s="1"/>
  <c r="AE3500" i="16" s="1"/>
  <c r="AB3500" i="16" a="1"/>
  <c r="AB3500" i="16" s="1"/>
  <c r="AA3500" i="16" a="1"/>
  <c r="AA3500" i="16" s="1"/>
  <c r="Z3500" i="16" a="1"/>
  <c r="Z3500" i="16" s="1"/>
  <c r="Y3500" i="16" a="1"/>
  <c r="Y3500" i="16" s="1"/>
  <c r="Q3500" i="16" a="1"/>
  <c r="Q3500" i="16" s="1"/>
  <c r="P3500" i="16" a="1"/>
  <c r="P3500" i="16" s="1"/>
  <c r="O3500" i="16" a="1"/>
  <c r="O3500" i="16" s="1"/>
  <c r="N3500" i="16" a="1"/>
  <c r="N3500" i="16" s="1"/>
  <c r="I3500" i="16" a="1"/>
  <c r="I3500" i="16" s="1"/>
  <c r="J3500" i="16" s="1"/>
  <c r="H3500" i="16" a="1"/>
  <c r="H3500" i="16" s="1"/>
  <c r="G3500" i="16" a="1"/>
  <c r="G3500" i="16" s="1"/>
  <c r="F3500" i="16" a="1"/>
  <c r="F3500" i="16" s="1"/>
  <c r="E3500" i="16" a="1"/>
  <c r="E3500" i="16" s="1"/>
  <c r="D3500" i="16" a="1"/>
  <c r="D3500" i="16" s="1"/>
  <c r="K3500" i="16" s="1"/>
  <c r="C3500" i="16" a="1"/>
  <c r="C3500" i="16" s="1"/>
  <c r="AP3499" i="16" a="1"/>
  <c r="AP3499" i="16" s="1"/>
  <c r="AG3499" i="16" a="1"/>
  <c r="AG3499" i="16" s="1"/>
  <c r="AN3499" i="16" s="1"/>
  <c r="AD3499" i="16" a="1"/>
  <c r="AD3499" i="16" s="1"/>
  <c r="AE3499" i="16" s="1"/>
  <c r="AB3499" i="16" a="1"/>
  <c r="AB3499" i="16" s="1"/>
  <c r="AA3499" i="16" a="1"/>
  <c r="AA3499" i="16" s="1"/>
  <c r="Z3499" i="16" a="1"/>
  <c r="Z3499" i="16" s="1"/>
  <c r="Y3499" i="16" a="1"/>
  <c r="Y3499" i="16" s="1"/>
  <c r="Q3499" i="16" a="1"/>
  <c r="Q3499" i="16" s="1"/>
  <c r="P3499" i="16" a="1"/>
  <c r="P3499" i="16" s="1"/>
  <c r="O3499" i="16" a="1"/>
  <c r="O3499" i="16" s="1"/>
  <c r="N3499" i="16" a="1"/>
  <c r="N3499" i="16" s="1"/>
  <c r="I3499" i="16" a="1"/>
  <c r="I3499" i="16" s="1"/>
  <c r="J3499" i="16" s="1"/>
  <c r="H3499" i="16" a="1"/>
  <c r="H3499" i="16" s="1"/>
  <c r="G3499" i="16" a="1"/>
  <c r="G3499" i="16" s="1"/>
  <c r="F3499" i="16" a="1"/>
  <c r="F3499" i="16" s="1"/>
  <c r="E3499" i="16" a="1"/>
  <c r="E3499" i="16" s="1"/>
  <c r="D3499" i="16" a="1"/>
  <c r="D3499" i="16" s="1"/>
  <c r="L3499" i="16" s="1"/>
  <c r="C3499" i="16" a="1"/>
  <c r="C3499" i="16" s="1"/>
  <c r="AP3498" i="16" a="1"/>
  <c r="AP3498" i="16" s="1"/>
  <c r="AG3498" i="16" a="1"/>
  <c r="AG3498" i="16" s="1"/>
  <c r="AN3498" i="16" s="1"/>
  <c r="AD3498" i="16" a="1"/>
  <c r="AD3498" i="16" s="1"/>
  <c r="AE3498" i="16" s="1"/>
  <c r="AB3498" i="16" a="1"/>
  <c r="AB3498" i="16" s="1"/>
  <c r="AA3498" i="16" a="1"/>
  <c r="AA3498" i="16" s="1"/>
  <c r="Z3498" i="16" a="1"/>
  <c r="Z3498" i="16" s="1"/>
  <c r="Y3498" i="16" a="1"/>
  <c r="Y3498" i="16" s="1"/>
  <c r="Q3498" i="16" a="1"/>
  <c r="Q3498" i="16" s="1"/>
  <c r="P3498" i="16" a="1"/>
  <c r="P3498" i="16" s="1"/>
  <c r="O3498" i="16" a="1"/>
  <c r="O3498" i="16" s="1"/>
  <c r="N3498" i="16" a="1"/>
  <c r="N3498" i="16" s="1"/>
  <c r="I3498" i="16" a="1"/>
  <c r="I3498" i="16" s="1"/>
  <c r="J3498" i="16" s="1"/>
  <c r="H3498" i="16" a="1"/>
  <c r="H3498" i="16" s="1"/>
  <c r="G3498" i="16" a="1"/>
  <c r="G3498" i="16" s="1"/>
  <c r="F3498" i="16" a="1"/>
  <c r="F3498" i="16" s="1"/>
  <c r="E3498" i="16" a="1"/>
  <c r="E3498" i="16" s="1"/>
  <c r="D3498" i="16" a="1"/>
  <c r="D3498" i="16" s="1"/>
  <c r="L3498" i="16" s="1"/>
  <c r="C3498" i="16" a="1"/>
  <c r="C3498" i="16" s="1"/>
  <c r="AP3497" i="16" a="1"/>
  <c r="AP3497" i="16" s="1"/>
  <c r="AG3497" i="16" a="1"/>
  <c r="AG3497" i="16" s="1"/>
  <c r="AN3497" i="16" s="1"/>
  <c r="AD3497" i="16" a="1"/>
  <c r="AD3497" i="16" s="1"/>
  <c r="AE3497" i="16" s="1"/>
  <c r="AB3497" i="16" a="1"/>
  <c r="AB3497" i="16" s="1"/>
  <c r="AA3497" i="16" a="1"/>
  <c r="AA3497" i="16" s="1"/>
  <c r="Z3497" i="16" a="1"/>
  <c r="Z3497" i="16" s="1"/>
  <c r="Y3497" i="16" a="1"/>
  <c r="Y3497" i="16" s="1"/>
  <c r="Q3497" i="16" a="1"/>
  <c r="Q3497" i="16" s="1"/>
  <c r="P3497" i="16" a="1"/>
  <c r="P3497" i="16" s="1"/>
  <c r="O3497" i="16" a="1"/>
  <c r="O3497" i="16" s="1"/>
  <c r="N3497" i="16" a="1"/>
  <c r="N3497" i="16" s="1"/>
  <c r="I3497" i="16" a="1"/>
  <c r="I3497" i="16" s="1"/>
  <c r="J3497" i="16" s="1"/>
  <c r="H3497" i="16" a="1"/>
  <c r="H3497" i="16" s="1"/>
  <c r="G3497" i="16" a="1"/>
  <c r="G3497" i="16" s="1"/>
  <c r="F3497" i="16" a="1"/>
  <c r="F3497" i="16" s="1"/>
  <c r="E3497" i="16" a="1"/>
  <c r="E3497" i="16" s="1"/>
  <c r="D3497" i="16" a="1"/>
  <c r="D3497" i="16" s="1"/>
  <c r="L3497" i="16" s="1"/>
  <c r="C3497" i="16" a="1"/>
  <c r="C3497" i="16" s="1"/>
  <c r="AP3496" i="16" a="1"/>
  <c r="AP3496" i="16" s="1"/>
  <c r="AG3496" i="16" a="1"/>
  <c r="AG3496" i="16" s="1"/>
  <c r="AN3496" i="16" s="1"/>
  <c r="AD3496" i="16" a="1"/>
  <c r="AD3496" i="16" s="1"/>
  <c r="AE3496" i="16" s="1"/>
  <c r="AB3496" i="16" a="1"/>
  <c r="AB3496" i="16" s="1"/>
  <c r="AA3496" i="16" a="1"/>
  <c r="AA3496" i="16" s="1"/>
  <c r="Z3496" i="16" a="1"/>
  <c r="Z3496" i="16" s="1"/>
  <c r="Y3496" i="16" a="1"/>
  <c r="Y3496" i="16" s="1"/>
  <c r="Q3496" i="16" a="1"/>
  <c r="Q3496" i="16" s="1"/>
  <c r="P3496" i="16" a="1"/>
  <c r="P3496" i="16" s="1"/>
  <c r="O3496" i="16" a="1"/>
  <c r="O3496" i="16" s="1"/>
  <c r="N3496" i="16" a="1"/>
  <c r="N3496" i="16" s="1"/>
  <c r="I3496" i="16" a="1"/>
  <c r="I3496" i="16" s="1"/>
  <c r="J3496" i="16" s="1"/>
  <c r="H3496" i="16" a="1"/>
  <c r="H3496" i="16" s="1"/>
  <c r="G3496" i="16" a="1"/>
  <c r="G3496" i="16" s="1"/>
  <c r="F3496" i="16" a="1"/>
  <c r="F3496" i="16" s="1"/>
  <c r="E3496" i="16" a="1"/>
  <c r="E3496" i="16" s="1"/>
  <c r="D3496" i="16" a="1"/>
  <c r="D3496" i="16" s="1"/>
  <c r="L3496" i="16" s="1"/>
  <c r="C3496" i="16" a="1"/>
  <c r="C3496" i="16" s="1"/>
  <c r="AP3495" i="16" a="1"/>
  <c r="AP3495" i="16" s="1"/>
  <c r="AG3495" i="16" a="1"/>
  <c r="AG3495" i="16" s="1"/>
  <c r="AN3495" i="16" s="1"/>
  <c r="AD3495" i="16" a="1"/>
  <c r="AD3495" i="16" s="1"/>
  <c r="AE3495" i="16" s="1"/>
  <c r="AB3495" i="16" a="1"/>
  <c r="AB3495" i="16" s="1"/>
  <c r="AA3495" i="16" a="1"/>
  <c r="AA3495" i="16" s="1"/>
  <c r="Z3495" i="16" a="1"/>
  <c r="Z3495" i="16" s="1"/>
  <c r="Y3495" i="16" a="1"/>
  <c r="Y3495" i="16" s="1"/>
  <c r="Q3495" i="16" a="1"/>
  <c r="Q3495" i="16" s="1"/>
  <c r="P3495" i="16" a="1"/>
  <c r="P3495" i="16" s="1"/>
  <c r="O3495" i="16" a="1"/>
  <c r="O3495" i="16" s="1"/>
  <c r="N3495" i="16" a="1"/>
  <c r="N3495" i="16" s="1"/>
  <c r="I3495" i="16" a="1"/>
  <c r="I3495" i="16" s="1"/>
  <c r="J3495" i="16" s="1"/>
  <c r="H3495" i="16" a="1"/>
  <c r="H3495" i="16" s="1"/>
  <c r="G3495" i="16" a="1"/>
  <c r="G3495" i="16" s="1"/>
  <c r="F3495" i="16" a="1"/>
  <c r="F3495" i="16" s="1"/>
  <c r="E3495" i="16" a="1"/>
  <c r="E3495" i="16" s="1"/>
  <c r="D3495" i="16" a="1"/>
  <c r="D3495" i="16" s="1"/>
  <c r="L3495" i="16" s="1"/>
  <c r="C3495" i="16" a="1"/>
  <c r="C3495" i="16" s="1"/>
  <c r="AP3494" i="16" a="1"/>
  <c r="AP3494" i="16" s="1"/>
  <c r="AG3494" i="16" a="1"/>
  <c r="AG3494" i="16" s="1"/>
  <c r="AN3494" i="16" s="1"/>
  <c r="AD3494" i="16" a="1"/>
  <c r="AD3494" i="16" s="1"/>
  <c r="AE3494" i="16" s="1"/>
  <c r="AB3494" i="16" a="1"/>
  <c r="AB3494" i="16" s="1"/>
  <c r="AA3494" i="16" a="1"/>
  <c r="AA3494" i="16" s="1"/>
  <c r="Z3494" i="16" a="1"/>
  <c r="Z3494" i="16" s="1"/>
  <c r="Y3494" i="16" a="1"/>
  <c r="Y3494" i="16" s="1"/>
  <c r="Q3494" i="16" a="1"/>
  <c r="Q3494" i="16" s="1"/>
  <c r="P3494" i="16" a="1"/>
  <c r="P3494" i="16" s="1"/>
  <c r="O3494" i="16" a="1"/>
  <c r="O3494" i="16" s="1"/>
  <c r="N3494" i="16" a="1"/>
  <c r="N3494" i="16" s="1"/>
  <c r="I3494" i="16" a="1"/>
  <c r="I3494" i="16" s="1"/>
  <c r="J3494" i="16" s="1"/>
  <c r="H3494" i="16" a="1"/>
  <c r="H3494" i="16" s="1"/>
  <c r="G3494" i="16" a="1"/>
  <c r="G3494" i="16" s="1"/>
  <c r="F3494" i="16" a="1"/>
  <c r="F3494" i="16" s="1"/>
  <c r="E3494" i="16" a="1"/>
  <c r="E3494" i="16" s="1"/>
  <c r="D3494" i="16" a="1"/>
  <c r="D3494" i="16" s="1"/>
  <c r="L3494" i="16" s="1"/>
  <c r="C3494" i="16" a="1"/>
  <c r="C3494" i="16" s="1"/>
  <c r="AP3493" i="16" a="1"/>
  <c r="AP3493" i="16" s="1"/>
  <c r="AG3493" i="16" a="1"/>
  <c r="AG3493" i="16" s="1"/>
  <c r="AN3493" i="16" s="1"/>
  <c r="AD3493" i="16" a="1"/>
  <c r="AD3493" i="16" s="1"/>
  <c r="AE3493" i="16" s="1"/>
  <c r="AB3493" i="16" a="1"/>
  <c r="AB3493" i="16" s="1"/>
  <c r="AA3493" i="16" a="1"/>
  <c r="AA3493" i="16" s="1"/>
  <c r="Z3493" i="16" a="1"/>
  <c r="Z3493" i="16" s="1"/>
  <c r="Y3493" i="16" a="1"/>
  <c r="Y3493" i="16" s="1"/>
  <c r="Q3493" i="16" a="1"/>
  <c r="Q3493" i="16" s="1"/>
  <c r="P3493" i="16" a="1"/>
  <c r="P3493" i="16" s="1"/>
  <c r="O3493" i="16" a="1"/>
  <c r="O3493" i="16" s="1"/>
  <c r="N3493" i="16" a="1"/>
  <c r="N3493" i="16" s="1"/>
  <c r="I3493" i="16" a="1"/>
  <c r="I3493" i="16" s="1"/>
  <c r="J3493" i="16" s="1"/>
  <c r="H3493" i="16" a="1"/>
  <c r="H3493" i="16" s="1"/>
  <c r="G3493" i="16" a="1"/>
  <c r="G3493" i="16" s="1"/>
  <c r="F3493" i="16" a="1"/>
  <c r="F3493" i="16" s="1"/>
  <c r="E3493" i="16" a="1"/>
  <c r="E3493" i="16" s="1"/>
  <c r="D3493" i="16" a="1"/>
  <c r="D3493" i="16" s="1"/>
  <c r="C3493" i="16" a="1"/>
  <c r="C3493" i="16" s="1"/>
  <c r="AP3492" i="16" a="1"/>
  <c r="AP3492" i="16" s="1"/>
  <c r="AG3492" i="16" a="1"/>
  <c r="AG3492" i="16" s="1"/>
  <c r="AN3492" i="16" s="1"/>
  <c r="AD3492" i="16" a="1"/>
  <c r="AD3492" i="16" s="1"/>
  <c r="AE3492" i="16" s="1"/>
  <c r="AB3492" i="16" a="1"/>
  <c r="AB3492" i="16" s="1"/>
  <c r="AA3492" i="16" a="1"/>
  <c r="AA3492" i="16" s="1"/>
  <c r="Z3492" i="16" a="1"/>
  <c r="Z3492" i="16" s="1"/>
  <c r="Y3492" i="16" a="1"/>
  <c r="Y3492" i="16" s="1"/>
  <c r="Q3492" i="16" a="1"/>
  <c r="Q3492" i="16" s="1"/>
  <c r="P3492" i="16" a="1"/>
  <c r="P3492" i="16" s="1"/>
  <c r="O3492" i="16" a="1"/>
  <c r="O3492" i="16" s="1"/>
  <c r="N3492" i="16" a="1"/>
  <c r="N3492" i="16" s="1"/>
  <c r="I3492" i="16" a="1"/>
  <c r="I3492" i="16" s="1"/>
  <c r="J3492" i="16" s="1"/>
  <c r="H3492" i="16" a="1"/>
  <c r="H3492" i="16" s="1"/>
  <c r="G3492" i="16" a="1"/>
  <c r="G3492" i="16" s="1"/>
  <c r="F3492" i="16" a="1"/>
  <c r="F3492" i="16" s="1"/>
  <c r="E3492" i="16" a="1"/>
  <c r="E3492" i="16" s="1"/>
  <c r="D3492" i="16" a="1"/>
  <c r="D3492" i="16" s="1"/>
  <c r="K3492" i="16" s="1"/>
  <c r="C3492" i="16" a="1"/>
  <c r="C3492" i="16" s="1"/>
  <c r="AP3491" i="16" a="1"/>
  <c r="AP3491" i="16" s="1"/>
  <c r="AG3491" i="16" a="1"/>
  <c r="AG3491" i="16" s="1"/>
  <c r="AN3491" i="16" s="1"/>
  <c r="AD3491" i="16" a="1"/>
  <c r="AD3491" i="16" s="1"/>
  <c r="AE3491" i="16" s="1"/>
  <c r="AB3491" i="16" a="1"/>
  <c r="AB3491" i="16" s="1"/>
  <c r="AA3491" i="16" a="1"/>
  <c r="AA3491" i="16" s="1"/>
  <c r="Z3491" i="16" a="1"/>
  <c r="Z3491" i="16" s="1"/>
  <c r="Y3491" i="16" a="1"/>
  <c r="Y3491" i="16" s="1"/>
  <c r="Q3491" i="16" a="1"/>
  <c r="Q3491" i="16" s="1"/>
  <c r="P3491" i="16" a="1"/>
  <c r="P3491" i="16" s="1"/>
  <c r="O3491" i="16" a="1"/>
  <c r="O3491" i="16" s="1"/>
  <c r="N3491" i="16" a="1"/>
  <c r="N3491" i="16" s="1"/>
  <c r="I3491" i="16" a="1"/>
  <c r="I3491" i="16" s="1"/>
  <c r="J3491" i="16" s="1"/>
  <c r="H3491" i="16" a="1"/>
  <c r="H3491" i="16" s="1"/>
  <c r="G3491" i="16" a="1"/>
  <c r="G3491" i="16" s="1"/>
  <c r="F3491" i="16" a="1"/>
  <c r="F3491" i="16" s="1"/>
  <c r="E3491" i="16" a="1"/>
  <c r="E3491" i="16" s="1"/>
  <c r="D3491" i="16" a="1"/>
  <c r="D3491" i="16" s="1"/>
  <c r="L3491" i="16" s="1"/>
  <c r="C3491" i="16" a="1"/>
  <c r="C3491" i="16" s="1"/>
  <c r="AP3490" i="16" a="1"/>
  <c r="AP3490" i="16" s="1"/>
  <c r="AG3490" i="16" a="1"/>
  <c r="AG3490" i="16" s="1"/>
  <c r="AN3490" i="16" s="1"/>
  <c r="AD3490" i="16" a="1"/>
  <c r="AD3490" i="16" s="1"/>
  <c r="AE3490" i="16" s="1"/>
  <c r="AB3490" i="16" a="1"/>
  <c r="AB3490" i="16" s="1"/>
  <c r="AA3490" i="16" a="1"/>
  <c r="AA3490" i="16" s="1"/>
  <c r="Z3490" i="16" a="1"/>
  <c r="Z3490" i="16" s="1"/>
  <c r="Y3490" i="16" a="1"/>
  <c r="Y3490" i="16" s="1"/>
  <c r="Q3490" i="16" a="1"/>
  <c r="Q3490" i="16" s="1"/>
  <c r="P3490" i="16" a="1"/>
  <c r="P3490" i="16" s="1"/>
  <c r="O3490" i="16" a="1"/>
  <c r="O3490" i="16" s="1"/>
  <c r="N3490" i="16" a="1"/>
  <c r="N3490" i="16" s="1"/>
  <c r="I3490" i="16" a="1"/>
  <c r="I3490" i="16" s="1"/>
  <c r="J3490" i="16" s="1"/>
  <c r="H3490" i="16" a="1"/>
  <c r="H3490" i="16" s="1"/>
  <c r="G3490" i="16" a="1"/>
  <c r="G3490" i="16" s="1"/>
  <c r="F3490" i="16" a="1"/>
  <c r="F3490" i="16" s="1"/>
  <c r="E3490" i="16" a="1"/>
  <c r="E3490" i="16" s="1"/>
  <c r="D3490" i="16" a="1"/>
  <c r="D3490" i="16" s="1"/>
  <c r="L3490" i="16" s="1"/>
  <c r="C3490" i="16" a="1"/>
  <c r="C3490" i="16" s="1"/>
  <c r="AP3489" i="16" a="1"/>
  <c r="AP3489" i="16" s="1"/>
  <c r="AG3489" i="16" a="1"/>
  <c r="AG3489" i="16" s="1"/>
  <c r="AN3489" i="16" s="1"/>
  <c r="AD3489" i="16" a="1"/>
  <c r="AD3489" i="16" s="1"/>
  <c r="AE3489" i="16" s="1"/>
  <c r="AB3489" i="16" a="1"/>
  <c r="AB3489" i="16" s="1"/>
  <c r="AA3489" i="16" a="1"/>
  <c r="AA3489" i="16" s="1"/>
  <c r="Z3489" i="16" a="1"/>
  <c r="Z3489" i="16" s="1"/>
  <c r="Y3489" i="16" a="1"/>
  <c r="Y3489" i="16" s="1"/>
  <c r="Q3489" i="16" a="1"/>
  <c r="Q3489" i="16" s="1"/>
  <c r="P3489" i="16" a="1"/>
  <c r="P3489" i="16" s="1"/>
  <c r="O3489" i="16" a="1"/>
  <c r="O3489" i="16" s="1"/>
  <c r="N3489" i="16" a="1"/>
  <c r="N3489" i="16" s="1"/>
  <c r="I3489" i="16" a="1"/>
  <c r="I3489" i="16" s="1"/>
  <c r="J3489" i="16" s="1"/>
  <c r="H3489" i="16" a="1"/>
  <c r="H3489" i="16" s="1"/>
  <c r="G3489" i="16" a="1"/>
  <c r="G3489" i="16" s="1"/>
  <c r="F3489" i="16" a="1"/>
  <c r="F3489" i="16" s="1"/>
  <c r="E3489" i="16" a="1"/>
  <c r="E3489" i="16" s="1"/>
  <c r="D3489" i="16" a="1"/>
  <c r="D3489" i="16" s="1"/>
  <c r="L3489" i="16" s="1"/>
  <c r="C3489" i="16" a="1"/>
  <c r="C3489" i="16" s="1"/>
  <c r="AP3488" i="16" a="1"/>
  <c r="AP3488" i="16" s="1"/>
  <c r="AG3488" i="16" a="1"/>
  <c r="AG3488" i="16" s="1"/>
  <c r="AN3488" i="16" s="1"/>
  <c r="AD3488" i="16" a="1"/>
  <c r="AD3488" i="16" s="1"/>
  <c r="AE3488" i="16" s="1"/>
  <c r="AB3488" i="16" a="1"/>
  <c r="AB3488" i="16" s="1"/>
  <c r="AA3488" i="16" a="1"/>
  <c r="AA3488" i="16" s="1"/>
  <c r="Z3488" i="16" a="1"/>
  <c r="Z3488" i="16" s="1"/>
  <c r="Y3488" i="16" a="1"/>
  <c r="Y3488" i="16" s="1"/>
  <c r="Q3488" i="16" a="1"/>
  <c r="Q3488" i="16" s="1"/>
  <c r="P3488" i="16" a="1"/>
  <c r="P3488" i="16" s="1"/>
  <c r="O3488" i="16" a="1"/>
  <c r="O3488" i="16" s="1"/>
  <c r="N3488" i="16" a="1"/>
  <c r="N3488" i="16" s="1"/>
  <c r="I3488" i="16" a="1"/>
  <c r="I3488" i="16" s="1"/>
  <c r="J3488" i="16" s="1"/>
  <c r="H3488" i="16" a="1"/>
  <c r="H3488" i="16" s="1"/>
  <c r="G3488" i="16" a="1"/>
  <c r="G3488" i="16" s="1"/>
  <c r="F3488" i="16" a="1"/>
  <c r="F3488" i="16" s="1"/>
  <c r="E3488" i="16" a="1"/>
  <c r="E3488" i="16" s="1"/>
  <c r="D3488" i="16" a="1"/>
  <c r="D3488" i="16" s="1"/>
  <c r="K3488" i="16" s="1"/>
  <c r="C3488" i="16" a="1"/>
  <c r="C3488" i="16" s="1"/>
  <c r="AP3487" i="16" a="1"/>
  <c r="AP3487" i="16" s="1"/>
  <c r="AG3487" i="16" a="1"/>
  <c r="AG3487" i="16" s="1"/>
  <c r="AN3487" i="16" s="1"/>
  <c r="AD3487" i="16" a="1"/>
  <c r="AD3487" i="16" s="1"/>
  <c r="AE3487" i="16" s="1"/>
  <c r="AB3487" i="16" a="1"/>
  <c r="AB3487" i="16" s="1"/>
  <c r="AA3487" i="16" a="1"/>
  <c r="AA3487" i="16" s="1"/>
  <c r="Z3487" i="16" a="1"/>
  <c r="Z3487" i="16" s="1"/>
  <c r="Y3487" i="16" a="1"/>
  <c r="Y3487" i="16" s="1"/>
  <c r="Q3487" i="16" a="1"/>
  <c r="Q3487" i="16" s="1"/>
  <c r="P3487" i="16" a="1"/>
  <c r="P3487" i="16" s="1"/>
  <c r="O3487" i="16" a="1"/>
  <c r="O3487" i="16" s="1"/>
  <c r="N3487" i="16" a="1"/>
  <c r="N3487" i="16" s="1"/>
  <c r="I3487" i="16" a="1"/>
  <c r="I3487" i="16" s="1"/>
  <c r="J3487" i="16" s="1"/>
  <c r="H3487" i="16" a="1"/>
  <c r="H3487" i="16" s="1"/>
  <c r="G3487" i="16" a="1"/>
  <c r="G3487" i="16" s="1"/>
  <c r="F3487" i="16" a="1"/>
  <c r="F3487" i="16" s="1"/>
  <c r="E3487" i="16" a="1"/>
  <c r="E3487" i="16" s="1"/>
  <c r="D3487" i="16" a="1"/>
  <c r="D3487" i="16" s="1"/>
  <c r="L3487" i="16" s="1"/>
  <c r="C3487" i="16" a="1"/>
  <c r="C3487" i="16" s="1"/>
  <c r="AP3486" i="16" a="1"/>
  <c r="AP3486" i="16" s="1"/>
  <c r="AG3486" i="16" a="1"/>
  <c r="AG3486" i="16" s="1"/>
  <c r="AN3486" i="16" s="1"/>
  <c r="AD3486" i="16" a="1"/>
  <c r="AD3486" i="16" s="1"/>
  <c r="AE3486" i="16" s="1"/>
  <c r="AB3486" i="16" a="1"/>
  <c r="AB3486" i="16" s="1"/>
  <c r="AA3486" i="16" a="1"/>
  <c r="AA3486" i="16" s="1"/>
  <c r="Z3486" i="16" a="1"/>
  <c r="Z3486" i="16" s="1"/>
  <c r="Y3486" i="16" a="1"/>
  <c r="Y3486" i="16" s="1"/>
  <c r="Q3486" i="16" a="1"/>
  <c r="Q3486" i="16" s="1"/>
  <c r="P3486" i="16" a="1"/>
  <c r="P3486" i="16" s="1"/>
  <c r="O3486" i="16" a="1"/>
  <c r="O3486" i="16" s="1"/>
  <c r="N3486" i="16" a="1"/>
  <c r="N3486" i="16" s="1"/>
  <c r="I3486" i="16" a="1"/>
  <c r="I3486" i="16" s="1"/>
  <c r="J3486" i="16" s="1"/>
  <c r="H3486" i="16" a="1"/>
  <c r="H3486" i="16" s="1"/>
  <c r="G3486" i="16" a="1"/>
  <c r="G3486" i="16" s="1"/>
  <c r="F3486" i="16" a="1"/>
  <c r="F3486" i="16" s="1"/>
  <c r="E3486" i="16" a="1"/>
  <c r="E3486" i="16" s="1"/>
  <c r="D3486" i="16" a="1"/>
  <c r="D3486" i="16" s="1"/>
  <c r="L3486" i="16" s="1"/>
  <c r="C3486" i="16" a="1"/>
  <c r="C3486" i="16" s="1"/>
  <c r="AP3485" i="16" a="1"/>
  <c r="AP3485" i="16" s="1"/>
  <c r="AG3485" i="16" a="1"/>
  <c r="AG3485" i="16" s="1"/>
  <c r="AN3485" i="16" s="1"/>
  <c r="AD3485" i="16" a="1"/>
  <c r="AD3485" i="16" s="1"/>
  <c r="AE3485" i="16" s="1"/>
  <c r="AB3485" i="16" a="1"/>
  <c r="AB3485" i="16" s="1"/>
  <c r="AA3485" i="16" a="1"/>
  <c r="AA3485" i="16" s="1"/>
  <c r="Z3485" i="16" a="1"/>
  <c r="Z3485" i="16" s="1"/>
  <c r="Y3485" i="16" a="1"/>
  <c r="Y3485" i="16" s="1"/>
  <c r="Q3485" i="16" a="1"/>
  <c r="Q3485" i="16" s="1"/>
  <c r="P3485" i="16" a="1"/>
  <c r="P3485" i="16" s="1"/>
  <c r="O3485" i="16" a="1"/>
  <c r="O3485" i="16" s="1"/>
  <c r="N3485" i="16" a="1"/>
  <c r="N3485" i="16" s="1"/>
  <c r="I3485" i="16" a="1"/>
  <c r="I3485" i="16" s="1"/>
  <c r="J3485" i="16" s="1"/>
  <c r="H3485" i="16" a="1"/>
  <c r="H3485" i="16" s="1"/>
  <c r="G3485" i="16" a="1"/>
  <c r="G3485" i="16" s="1"/>
  <c r="F3485" i="16" a="1"/>
  <c r="F3485" i="16" s="1"/>
  <c r="E3485" i="16" a="1"/>
  <c r="E3485" i="16" s="1"/>
  <c r="D3485" i="16" a="1"/>
  <c r="D3485" i="16" s="1"/>
  <c r="L3485" i="16" s="1"/>
  <c r="C3485" i="16" a="1"/>
  <c r="C3485" i="16" s="1"/>
  <c r="AP3484" i="16" a="1"/>
  <c r="AP3484" i="16" s="1"/>
  <c r="AG3484" i="16" a="1"/>
  <c r="AG3484" i="16" s="1"/>
  <c r="AN3484" i="16" s="1"/>
  <c r="AD3484" i="16" a="1"/>
  <c r="AD3484" i="16" s="1"/>
  <c r="AE3484" i="16" s="1"/>
  <c r="AB3484" i="16" a="1"/>
  <c r="AB3484" i="16" s="1"/>
  <c r="AA3484" i="16" a="1"/>
  <c r="AA3484" i="16" s="1"/>
  <c r="Z3484" i="16" a="1"/>
  <c r="Z3484" i="16" s="1"/>
  <c r="Y3484" i="16" a="1"/>
  <c r="Y3484" i="16" s="1"/>
  <c r="Q3484" i="16" a="1"/>
  <c r="Q3484" i="16" s="1"/>
  <c r="P3484" i="16" a="1"/>
  <c r="P3484" i="16" s="1"/>
  <c r="O3484" i="16" a="1"/>
  <c r="O3484" i="16" s="1"/>
  <c r="N3484" i="16" a="1"/>
  <c r="N3484" i="16" s="1"/>
  <c r="I3484" i="16" a="1"/>
  <c r="I3484" i="16" s="1"/>
  <c r="J3484" i="16" s="1"/>
  <c r="H3484" i="16" a="1"/>
  <c r="H3484" i="16" s="1"/>
  <c r="G3484" i="16" a="1"/>
  <c r="G3484" i="16" s="1"/>
  <c r="F3484" i="16" a="1"/>
  <c r="F3484" i="16" s="1"/>
  <c r="E3484" i="16" a="1"/>
  <c r="E3484" i="16" s="1"/>
  <c r="D3484" i="16" a="1"/>
  <c r="D3484" i="16" s="1"/>
  <c r="L3484" i="16" s="1"/>
  <c r="C3484" i="16" a="1"/>
  <c r="C3484" i="16" s="1"/>
  <c r="AP3483" i="16" a="1"/>
  <c r="AP3483" i="16" s="1"/>
  <c r="AG3483" i="16" a="1"/>
  <c r="AG3483" i="16" s="1"/>
  <c r="AN3483" i="16" s="1"/>
  <c r="AD3483" i="16" a="1"/>
  <c r="AD3483" i="16" s="1"/>
  <c r="AE3483" i="16" s="1"/>
  <c r="AB3483" i="16" a="1"/>
  <c r="AB3483" i="16" s="1"/>
  <c r="AA3483" i="16" a="1"/>
  <c r="AA3483" i="16" s="1"/>
  <c r="Z3483" i="16" a="1"/>
  <c r="Z3483" i="16" s="1"/>
  <c r="Y3483" i="16" a="1"/>
  <c r="Y3483" i="16" s="1"/>
  <c r="Q3483" i="16" a="1"/>
  <c r="Q3483" i="16" s="1"/>
  <c r="P3483" i="16" a="1"/>
  <c r="P3483" i="16" s="1"/>
  <c r="O3483" i="16" a="1"/>
  <c r="O3483" i="16" s="1"/>
  <c r="N3483" i="16" a="1"/>
  <c r="N3483" i="16" s="1"/>
  <c r="I3483" i="16" a="1"/>
  <c r="I3483" i="16" s="1"/>
  <c r="J3483" i="16" s="1"/>
  <c r="H3483" i="16" a="1"/>
  <c r="H3483" i="16" s="1"/>
  <c r="G3483" i="16" a="1"/>
  <c r="G3483" i="16" s="1"/>
  <c r="F3483" i="16" a="1"/>
  <c r="F3483" i="16" s="1"/>
  <c r="E3483" i="16" a="1"/>
  <c r="E3483" i="16" s="1"/>
  <c r="D3483" i="16" a="1"/>
  <c r="D3483" i="16" s="1"/>
  <c r="L3483" i="16" s="1"/>
  <c r="C3483" i="16" a="1"/>
  <c r="C3483" i="16" s="1"/>
  <c r="AP3482" i="16" a="1"/>
  <c r="AP3482" i="16" s="1"/>
  <c r="AG3482" i="16" a="1"/>
  <c r="AG3482" i="16" s="1"/>
  <c r="AN3482" i="16" s="1"/>
  <c r="AD3482" i="16" a="1"/>
  <c r="AD3482" i="16" s="1"/>
  <c r="AE3482" i="16" s="1"/>
  <c r="AB3482" i="16" a="1"/>
  <c r="AB3482" i="16" s="1"/>
  <c r="AA3482" i="16" a="1"/>
  <c r="AA3482" i="16" s="1"/>
  <c r="Z3482" i="16" a="1"/>
  <c r="Z3482" i="16" s="1"/>
  <c r="Y3482" i="16" a="1"/>
  <c r="Y3482" i="16" s="1"/>
  <c r="Q3482" i="16" a="1"/>
  <c r="Q3482" i="16" s="1"/>
  <c r="P3482" i="16" a="1"/>
  <c r="P3482" i="16" s="1"/>
  <c r="O3482" i="16" a="1"/>
  <c r="O3482" i="16" s="1"/>
  <c r="N3482" i="16" a="1"/>
  <c r="N3482" i="16" s="1"/>
  <c r="I3482" i="16" a="1"/>
  <c r="I3482" i="16" s="1"/>
  <c r="J3482" i="16" s="1"/>
  <c r="H3482" i="16" a="1"/>
  <c r="H3482" i="16" s="1"/>
  <c r="G3482" i="16" a="1"/>
  <c r="G3482" i="16" s="1"/>
  <c r="F3482" i="16" a="1"/>
  <c r="F3482" i="16" s="1"/>
  <c r="E3482" i="16" a="1"/>
  <c r="E3482" i="16" s="1"/>
  <c r="D3482" i="16" a="1"/>
  <c r="D3482" i="16" s="1"/>
  <c r="L3482" i="16" s="1"/>
  <c r="C3482" i="16" a="1"/>
  <c r="C3482" i="16" s="1"/>
  <c r="AP3481" i="16" a="1"/>
  <c r="AP3481" i="16" s="1"/>
  <c r="AG3481" i="16" a="1"/>
  <c r="AG3481" i="16" s="1"/>
  <c r="AN3481" i="16" s="1"/>
  <c r="AD3481" i="16" a="1"/>
  <c r="AD3481" i="16" s="1"/>
  <c r="AE3481" i="16" s="1"/>
  <c r="AB3481" i="16" a="1"/>
  <c r="AB3481" i="16" s="1"/>
  <c r="AA3481" i="16" a="1"/>
  <c r="AA3481" i="16" s="1"/>
  <c r="Z3481" i="16" a="1"/>
  <c r="Z3481" i="16" s="1"/>
  <c r="Y3481" i="16" a="1"/>
  <c r="Y3481" i="16" s="1"/>
  <c r="Q3481" i="16" a="1"/>
  <c r="Q3481" i="16" s="1"/>
  <c r="P3481" i="16" a="1"/>
  <c r="P3481" i="16" s="1"/>
  <c r="O3481" i="16" a="1"/>
  <c r="O3481" i="16" s="1"/>
  <c r="N3481" i="16" a="1"/>
  <c r="N3481" i="16" s="1"/>
  <c r="I3481" i="16" a="1"/>
  <c r="I3481" i="16" s="1"/>
  <c r="J3481" i="16" s="1"/>
  <c r="H3481" i="16" a="1"/>
  <c r="H3481" i="16" s="1"/>
  <c r="G3481" i="16" a="1"/>
  <c r="G3481" i="16" s="1"/>
  <c r="F3481" i="16" a="1"/>
  <c r="F3481" i="16" s="1"/>
  <c r="E3481" i="16" a="1"/>
  <c r="E3481" i="16" s="1"/>
  <c r="D3481" i="16" a="1"/>
  <c r="D3481" i="16" s="1"/>
  <c r="C3481" i="16" a="1"/>
  <c r="C3481" i="16" s="1"/>
  <c r="AP3480" i="16" a="1"/>
  <c r="AP3480" i="16" s="1"/>
  <c r="AG3480" i="16" a="1"/>
  <c r="AG3480" i="16" s="1"/>
  <c r="AN3480" i="16" s="1"/>
  <c r="AD3480" i="16" a="1"/>
  <c r="AD3480" i="16" s="1"/>
  <c r="AE3480" i="16" s="1"/>
  <c r="AB3480" i="16" a="1"/>
  <c r="AB3480" i="16" s="1"/>
  <c r="AA3480" i="16" a="1"/>
  <c r="AA3480" i="16" s="1"/>
  <c r="Z3480" i="16" a="1"/>
  <c r="Z3480" i="16" s="1"/>
  <c r="Y3480" i="16" a="1"/>
  <c r="Y3480" i="16" s="1"/>
  <c r="Q3480" i="16" a="1"/>
  <c r="Q3480" i="16" s="1"/>
  <c r="P3480" i="16" a="1"/>
  <c r="P3480" i="16" s="1"/>
  <c r="O3480" i="16" a="1"/>
  <c r="O3480" i="16" s="1"/>
  <c r="N3480" i="16" a="1"/>
  <c r="N3480" i="16" s="1"/>
  <c r="I3480" i="16" a="1"/>
  <c r="I3480" i="16" s="1"/>
  <c r="J3480" i="16" s="1"/>
  <c r="H3480" i="16" a="1"/>
  <c r="H3480" i="16" s="1"/>
  <c r="G3480" i="16" a="1"/>
  <c r="G3480" i="16" s="1"/>
  <c r="F3480" i="16" a="1"/>
  <c r="F3480" i="16" s="1"/>
  <c r="E3480" i="16" a="1"/>
  <c r="E3480" i="16" s="1"/>
  <c r="D3480" i="16" a="1"/>
  <c r="D3480" i="16" s="1"/>
  <c r="K3480" i="16" s="1"/>
  <c r="C3480" i="16" a="1"/>
  <c r="C3480" i="16" s="1"/>
  <c r="AP3479" i="16" a="1"/>
  <c r="AP3479" i="16" s="1"/>
  <c r="AG3479" i="16" a="1"/>
  <c r="AG3479" i="16" s="1"/>
  <c r="AN3479" i="16" s="1"/>
  <c r="AD3479" i="16" a="1"/>
  <c r="AD3479" i="16" s="1"/>
  <c r="AE3479" i="16" s="1"/>
  <c r="AB3479" i="16" a="1"/>
  <c r="AB3479" i="16" s="1"/>
  <c r="AA3479" i="16" a="1"/>
  <c r="AA3479" i="16" s="1"/>
  <c r="Z3479" i="16" a="1"/>
  <c r="Z3479" i="16" s="1"/>
  <c r="Y3479" i="16" a="1"/>
  <c r="Y3479" i="16" s="1"/>
  <c r="Q3479" i="16" a="1"/>
  <c r="Q3479" i="16" s="1"/>
  <c r="P3479" i="16" a="1"/>
  <c r="P3479" i="16" s="1"/>
  <c r="O3479" i="16" a="1"/>
  <c r="O3479" i="16" s="1"/>
  <c r="N3479" i="16" a="1"/>
  <c r="N3479" i="16" s="1"/>
  <c r="I3479" i="16" a="1"/>
  <c r="I3479" i="16" s="1"/>
  <c r="J3479" i="16" s="1"/>
  <c r="H3479" i="16" a="1"/>
  <c r="H3479" i="16" s="1"/>
  <c r="G3479" i="16" a="1"/>
  <c r="G3479" i="16" s="1"/>
  <c r="F3479" i="16" a="1"/>
  <c r="F3479" i="16" s="1"/>
  <c r="E3479" i="16" a="1"/>
  <c r="E3479" i="16" s="1"/>
  <c r="D3479" i="16" a="1"/>
  <c r="D3479" i="16" s="1"/>
  <c r="L3479" i="16" s="1"/>
  <c r="C3479" i="16" a="1"/>
  <c r="C3479" i="16" s="1"/>
  <c r="AP3478" i="16" a="1"/>
  <c r="AP3478" i="16" s="1"/>
  <c r="AG3478" i="16" a="1"/>
  <c r="AG3478" i="16" s="1"/>
  <c r="AN3478" i="16" s="1"/>
  <c r="AD3478" i="16" a="1"/>
  <c r="AD3478" i="16" s="1"/>
  <c r="AE3478" i="16" s="1"/>
  <c r="AB3478" i="16" a="1"/>
  <c r="AB3478" i="16" s="1"/>
  <c r="AA3478" i="16" a="1"/>
  <c r="AA3478" i="16" s="1"/>
  <c r="Z3478" i="16" a="1"/>
  <c r="Z3478" i="16" s="1"/>
  <c r="Y3478" i="16" a="1"/>
  <c r="Y3478" i="16" s="1"/>
  <c r="Q3478" i="16" a="1"/>
  <c r="Q3478" i="16" s="1"/>
  <c r="P3478" i="16" a="1"/>
  <c r="P3478" i="16" s="1"/>
  <c r="O3478" i="16" a="1"/>
  <c r="O3478" i="16" s="1"/>
  <c r="N3478" i="16" a="1"/>
  <c r="N3478" i="16" s="1"/>
  <c r="I3478" i="16" a="1"/>
  <c r="I3478" i="16" s="1"/>
  <c r="J3478" i="16" s="1"/>
  <c r="H3478" i="16" a="1"/>
  <c r="H3478" i="16" s="1"/>
  <c r="G3478" i="16" a="1"/>
  <c r="G3478" i="16" s="1"/>
  <c r="F3478" i="16" a="1"/>
  <c r="F3478" i="16" s="1"/>
  <c r="E3478" i="16" a="1"/>
  <c r="E3478" i="16" s="1"/>
  <c r="D3478" i="16" a="1"/>
  <c r="D3478" i="16" s="1"/>
  <c r="L3478" i="16" s="1"/>
  <c r="C3478" i="16" a="1"/>
  <c r="C3478" i="16" s="1"/>
  <c r="AP3477" i="16" a="1"/>
  <c r="AP3477" i="16" s="1"/>
  <c r="AG3477" i="16" a="1"/>
  <c r="AG3477" i="16" s="1"/>
  <c r="AN3477" i="16" s="1"/>
  <c r="AD3477" i="16" a="1"/>
  <c r="AD3477" i="16" s="1"/>
  <c r="AE3477" i="16" s="1"/>
  <c r="AB3477" i="16" a="1"/>
  <c r="AB3477" i="16" s="1"/>
  <c r="AA3477" i="16" a="1"/>
  <c r="AA3477" i="16" s="1"/>
  <c r="Z3477" i="16" a="1"/>
  <c r="Z3477" i="16" s="1"/>
  <c r="Y3477" i="16" a="1"/>
  <c r="Y3477" i="16" s="1"/>
  <c r="Q3477" i="16" a="1"/>
  <c r="Q3477" i="16" s="1"/>
  <c r="P3477" i="16" a="1"/>
  <c r="P3477" i="16" s="1"/>
  <c r="O3477" i="16" a="1"/>
  <c r="O3477" i="16" s="1"/>
  <c r="N3477" i="16" a="1"/>
  <c r="N3477" i="16" s="1"/>
  <c r="I3477" i="16" a="1"/>
  <c r="I3477" i="16" s="1"/>
  <c r="J3477" i="16" s="1"/>
  <c r="H3477" i="16" a="1"/>
  <c r="H3477" i="16" s="1"/>
  <c r="G3477" i="16" a="1"/>
  <c r="G3477" i="16" s="1"/>
  <c r="F3477" i="16" a="1"/>
  <c r="F3477" i="16" s="1"/>
  <c r="E3477" i="16" a="1"/>
  <c r="E3477" i="16" s="1"/>
  <c r="D3477" i="16" a="1"/>
  <c r="D3477" i="16" s="1"/>
  <c r="L3477" i="16" s="1"/>
  <c r="C3477" i="16" a="1"/>
  <c r="C3477" i="16" s="1"/>
  <c r="AP3476" i="16" a="1"/>
  <c r="AP3476" i="16" s="1"/>
  <c r="AG3476" i="16" a="1"/>
  <c r="AG3476" i="16" s="1"/>
  <c r="AN3476" i="16" s="1"/>
  <c r="AD3476" i="16" a="1"/>
  <c r="AD3476" i="16" s="1"/>
  <c r="AE3476" i="16" s="1"/>
  <c r="AB3476" i="16" a="1"/>
  <c r="AB3476" i="16" s="1"/>
  <c r="AA3476" i="16" a="1"/>
  <c r="AA3476" i="16" s="1"/>
  <c r="Z3476" i="16" a="1"/>
  <c r="Z3476" i="16" s="1"/>
  <c r="Y3476" i="16" a="1"/>
  <c r="Y3476" i="16" s="1"/>
  <c r="Q3476" i="16" a="1"/>
  <c r="Q3476" i="16" s="1"/>
  <c r="P3476" i="16" a="1"/>
  <c r="P3476" i="16" s="1"/>
  <c r="O3476" i="16" a="1"/>
  <c r="O3476" i="16" s="1"/>
  <c r="N3476" i="16" a="1"/>
  <c r="N3476" i="16" s="1"/>
  <c r="I3476" i="16" a="1"/>
  <c r="I3476" i="16" s="1"/>
  <c r="J3476" i="16" s="1"/>
  <c r="H3476" i="16" a="1"/>
  <c r="H3476" i="16" s="1"/>
  <c r="G3476" i="16" a="1"/>
  <c r="G3476" i="16" s="1"/>
  <c r="F3476" i="16" a="1"/>
  <c r="F3476" i="16" s="1"/>
  <c r="E3476" i="16" a="1"/>
  <c r="E3476" i="16" s="1"/>
  <c r="D3476" i="16" a="1"/>
  <c r="D3476" i="16" s="1"/>
  <c r="K3476" i="16" s="1"/>
  <c r="C3476" i="16" a="1"/>
  <c r="C3476" i="16" s="1"/>
  <c r="AP3475" i="16" a="1"/>
  <c r="AP3475" i="16" s="1"/>
  <c r="AG3475" i="16" a="1"/>
  <c r="AG3475" i="16" s="1"/>
  <c r="AN3475" i="16" s="1"/>
  <c r="AD3475" i="16" a="1"/>
  <c r="AD3475" i="16" s="1"/>
  <c r="AE3475" i="16" s="1"/>
  <c r="AB3475" i="16" a="1"/>
  <c r="AB3475" i="16" s="1"/>
  <c r="AA3475" i="16" a="1"/>
  <c r="AA3475" i="16" s="1"/>
  <c r="Z3475" i="16" a="1"/>
  <c r="Z3475" i="16" s="1"/>
  <c r="Y3475" i="16" a="1"/>
  <c r="Y3475" i="16" s="1"/>
  <c r="Q3475" i="16" a="1"/>
  <c r="Q3475" i="16" s="1"/>
  <c r="P3475" i="16" a="1"/>
  <c r="P3475" i="16" s="1"/>
  <c r="O3475" i="16" a="1"/>
  <c r="O3475" i="16" s="1"/>
  <c r="N3475" i="16" a="1"/>
  <c r="N3475" i="16" s="1"/>
  <c r="I3475" i="16" a="1"/>
  <c r="I3475" i="16" s="1"/>
  <c r="J3475" i="16" s="1"/>
  <c r="H3475" i="16" a="1"/>
  <c r="H3475" i="16" s="1"/>
  <c r="G3475" i="16" a="1"/>
  <c r="G3475" i="16" s="1"/>
  <c r="F3475" i="16" a="1"/>
  <c r="F3475" i="16" s="1"/>
  <c r="E3475" i="16" a="1"/>
  <c r="E3475" i="16" s="1"/>
  <c r="D3475" i="16" a="1"/>
  <c r="D3475" i="16" s="1"/>
  <c r="L3475" i="16" s="1"/>
  <c r="C3475" i="16" a="1"/>
  <c r="C3475" i="16" s="1"/>
  <c r="AP3474" i="16" a="1"/>
  <c r="AP3474" i="16" s="1"/>
  <c r="AG3474" i="16" a="1"/>
  <c r="AG3474" i="16" s="1"/>
  <c r="AN3474" i="16" s="1"/>
  <c r="AD3474" i="16" a="1"/>
  <c r="AD3474" i="16" s="1"/>
  <c r="AE3474" i="16" s="1"/>
  <c r="AB3474" i="16" a="1"/>
  <c r="AB3474" i="16" s="1"/>
  <c r="AA3474" i="16" a="1"/>
  <c r="AA3474" i="16" s="1"/>
  <c r="Z3474" i="16" a="1"/>
  <c r="Z3474" i="16" s="1"/>
  <c r="Y3474" i="16" a="1"/>
  <c r="Y3474" i="16" s="1"/>
  <c r="Q3474" i="16" a="1"/>
  <c r="Q3474" i="16" s="1"/>
  <c r="P3474" i="16" a="1"/>
  <c r="P3474" i="16" s="1"/>
  <c r="O3474" i="16" a="1"/>
  <c r="O3474" i="16" s="1"/>
  <c r="N3474" i="16" a="1"/>
  <c r="N3474" i="16" s="1"/>
  <c r="I3474" i="16" a="1"/>
  <c r="I3474" i="16" s="1"/>
  <c r="J3474" i="16" s="1"/>
  <c r="H3474" i="16" a="1"/>
  <c r="H3474" i="16" s="1"/>
  <c r="G3474" i="16" a="1"/>
  <c r="G3474" i="16" s="1"/>
  <c r="F3474" i="16" a="1"/>
  <c r="F3474" i="16" s="1"/>
  <c r="E3474" i="16" a="1"/>
  <c r="E3474" i="16" s="1"/>
  <c r="D3474" i="16" a="1"/>
  <c r="D3474" i="16" s="1"/>
  <c r="L3474" i="16" s="1"/>
  <c r="C3474" i="16" a="1"/>
  <c r="C3474" i="16" s="1"/>
  <c r="AP3473" i="16" a="1"/>
  <c r="AP3473" i="16" s="1"/>
  <c r="AG3473" i="16" a="1"/>
  <c r="AG3473" i="16" s="1"/>
  <c r="AN3473" i="16" s="1"/>
  <c r="AD3473" i="16" a="1"/>
  <c r="AD3473" i="16" s="1"/>
  <c r="AE3473" i="16" s="1"/>
  <c r="AB3473" i="16" a="1"/>
  <c r="AB3473" i="16" s="1"/>
  <c r="AA3473" i="16" a="1"/>
  <c r="AA3473" i="16" s="1"/>
  <c r="Z3473" i="16" a="1"/>
  <c r="Z3473" i="16" s="1"/>
  <c r="Y3473" i="16" a="1"/>
  <c r="Y3473" i="16" s="1"/>
  <c r="Q3473" i="16" a="1"/>
  <c r="Q3473" i="16" s="1"/>
  <c r="P3473" i="16" a="1"/>
  <c r="P3473" i="16" s="1"/>
  <c r="O3473" i="16" a="1"/>
  <c r="O3473" i="16" s="1"/>
  <c r="N3473" i="16" a="1"/>
  <c r="N3473" i="16" s="1"/>
  <c r="I3473" i="16" a="1"/>
  <c r="I3473" i="16" s="1"/>
  <c r="J3473" i="16" s="1"/>
  <c r="H3473" i="16" a="1"/>
  <c r="H3473" i="16" s="1"/>
  <c r="G3473" i="16" a="1"/>
  <c r="G3473" i="16" s="1"/>
  <c r="F3473" i="16" a="1"/>
  <c r="F3473" i="16" s="1"/>
  <c r="E3473" i="16" a="1"/>
  <c r="E3473" i="16" s="1"/>
  <c r="D3473" i="16" a="1"/>
  <c r="D3473" i="16" s="1"/>
  <c r="L3473" i="16" s="1"/>
  <c r="C3473" i="16" a="1"/>
  <c r="C3473" i="16" s="1"/>
  <c r="AP3472" i="16" a="1"/>
  <c r="AP3472" i="16" s="1"/>
  <c r="AG3472" i="16" a="1"/>
  <c r="AG3472" i="16" s="1"/>
  <c r="AN3472" i="16" s="1"/>
  <c r="AD3472" i="16" a="1"/>
  <c r="AD3472" i="16" s="1"/>
  <c r="AE3472" i="16" s="1"/>
  <c r="AB3472" i="16" a="1"/>
  <c r="AB3472" i="16" s="1"/>
  <c r="AA3472" i="16" a="1"/>
  <c r="AA3472" i="16" s="1"/>
  <c r="Z3472" i="16" a="1"/>
  <c r="Z3472" i="16" s="1"/>
  <c r="Y3472" i="16" a="1"/>
  <c r="Y3472" i="16" s="1"/>
  <c r="Q3472" i="16" a="1"/>
  <c r="Q3472" i="16" s="1"/>
  <c r="P3472" i="16" a="1"/>
  <c r="P3472" i="16" s="1"/>
  <c r="O3472" i="16" a="1"/>
  <c r="O3472" i="16" s="1"/>
  <c r="N3472" i="16" a="1"/>
  <c r="N3472" i="16" s="1"/>
  <c r="I3472" i="16" a="1"/>
  <c r="I3472" i="16" s="1"/>
  <c r="J3472" i="16" s="1"/>
  <c r="H3472" i="16" a="1"/>
  <c r="H3472" i="16" s="1"/>
  <c r="G3472" i="16" a="1"/>
  <c r="G3472" i="16" s="1"/>
  <c r="F3472" i="16" a="1"/>
  <c r="F3472" i="16" s="1"/>
  <c r="E3472" i="16" a="1"/>
  <c r="E3472" i="16" s="1"/>
  <c r="D3472" i="16" a="1"/>
  <c r="D3472" i="16" s="1"/>
  <c r="L3472" i="16" s="1"/>
  <c r="C3472" i="16" a="1"/>
  <c r="C3472" i="16" s="1"/>
  <c r="AP3471" i="16" a="1"/>
  <c r="AP3471" i="16" s="1"/>
  <c r="AG3471" i="16" a="1"/>
  <c r="AG3471" i="16" s="1"/>
  <c r="AN3471" i="16" s="1"/>
  <c r="AD3471" i="16" a="1"/>
  <c r="AD3471" i="16" s="1"/>
  <c r="AE3471" i="16" s="1"/>
  <c r="AB3471" i="16" a="1"/>
  <c r="AB3471" i="16" s="1"/>
  <c r="AA3471" i="16" a="1"/>
  <c r="AA3471" i="16" s="1"/>
  <c r="Z3471" i="16" a="1"/>
  <c r="Z3471" i="16" s="1"/>
  <c r="Y3471" i="16" a="1"/>
  <c r="Y3471" i="16" s="1"/>
  <c r="Q3471" i="16" a="1"/>
  <c r="Q3471" i="16" s="1"/>
  <c r="P3471" i="16" a="1"/>
  <c r="P3471" i="16" s="1"/>
  <c r="O3471" i="16" a="1"/>
  <c r="O3471" i="16" s="1"/>
  <c r="N3471" i="16" a="1"/>
  <c r="N3471" i="16" s="1"/>
  <c r="I3471" i="16" a="1"/>
  <c r="I3471" i="16" s="1"/>
  <c r="J3471" i="16" s="1"/>
  <c r="H3471" i="16" a="1"/>
  <c r="H3471" i="16" s="1"/>
  <c r="G3471" i="16" a="1"/>
  <c r="G3471" i="16" s="1"/>
  <c r="F3471" i="16" a="1"/>
  <c r="F3471" i="16" s="1"/>
  <c r="E3471" i="16" a="1"/>
  <c r="E3471" i="16" s="1"/>
  <c r="D3471" i="16" a="1"/>
  <c r="D3471" i="16" s="1"/>
  <c r="L3471" i="16" s="1"/>
  <c r="C3471" i="16" a="1"/>
  <c r="C3471" i="16" s="1"/>
  <c r="AP3470" i="16" a="1"/>
  <c r="AP3470" i="16" s="1"/>
  <c r="AG3470" i="16" a="1"/>
  <c r="AG3470" i="16" s="1"/>
  <c r="AN3470" i="16" s="1"/>
  <c r="AD3470" i="16" a="1"/>
  <c r="AD3470" i="16" s="1"/>
  <c r="AE3470" i="16" s="1"/>
  <c r="AB3470" i="16" a="1"/>
  <c r="AB3470" i="16" s="1"/>
  <c r="AA3470" i="16" a="1"/>
  <c r="AA3470" i="16" s="1"/>
  <c r="Z3470" i="16" a="1"/>
  <c r="Z3470" i="16" s="1"/>
  <c r="Y3470" i="16" a="1"/>
  <c r="Y3470" i="16" s="1"/>
  <c r="Q3470" i="16" a="1"/>
  <c r="Q3470" i="16" s="1"/>
  <c r="P3470" i="16" a="1"/>
  <c r="P3470" i="16" s="1"/>
  <c r="O3470" i="16" a="1"/>
  <c r="O3470" i="16" s="1"/>
  <c r="N3470" i="16" a="1"/>
  <c r="N3470" i="16" s="1"/>
  <c r="I3470" i="16" a="1"/>
  <c r="I3470" i="16" s="1"/>
  <c r="J3470" i="16" s="1"/>
  <c r="H3470" i="16" a="1"/>
  <c r="H3470" i="16" s="1"/>
  <c r="G3470" i="16" a="1"/>
  <c r="G3470" i="16" s="1"/>
  <c r="F3470" i="16" a="1"/>
  <c r="F3470" i="16" s="1"/>
  <c r="E3470" i="16" a="1"/>
  <c r="E3470" i="16" s="1"/>
  <c r="D3470" i="16" a="1"/>
  <c r="D3470" i="16" s="1"/>
  <c r="L3470" i="16" s="1"/>
  <c r="C3470" i="16" a="1"/>
  <c r="C3470" i="16" s="1"/>
  <c r="AP3469" i="16" a="1"/>
  <c r="AP3469" i="16" s="1"/>
  <c r="AG3469" i="16" a="1"/>
  <c r="AG3469" i="16" s="1"/>
  <c r="AN3469" i="16" s="1"/>
  <c r="AD3469" i="16" a="1"/>
  <c r="AD3469" i="16" s="1"/>
  <c r="AE3469" i="16" s="1"/>
  <c r="AB3469" i="16" a="1"/>
  <c r="AB3469" i="16" s="1"/>
  <c r="AA3469" i="16" a="1"/>
  <c r="AA3469" i="16" s="1"/>
  <c r="Z3469" i="16" a="1"/>
  <c r="Z3469" i="16" s="1"/>
  <c r="Y3469" i="16" a="1"/>
  <c r="Y3469" i="16" s="1"/>
  <c r="Q3469" i="16" a="1"/>
  <c r="Q3469" i="16" s="1"/>
  <c r="P3469" i="16" a="1"/>
  <c r="P3469" i="16" s="1"/>
  <c r="O3469" i="16" a="1"/>
  <c r="O3469" i="16" s="1"/>
  <c r="N3469" i="16" a="1"/>
  <c r="N3469" i="16" s="1"/>
  <c r="I3469" i="16" a="1"/>
  <c r="I3469" i="16" s="1"/>
  <c r="J3469" i="16" s="1"/>
  <c r="H3469" i="16" a="1"/>
  <c r="H3469" i="16" s="1"/>
  <c r="G3469" i="16" a="1"/>
  <c r="G3469" i="16" s="1"/>
  <c r="F3469" i="16" a="1"/>
  <c r="F3469" i="16" s="1"/>
  <c r="E3469" i="16" a="1"/>
  <c r="E3469" i="16" s="1"/>
  <c r="D3469" i="16" a="1"/>
  <c r="D3469" i="16" s="1"/>
  <c r="C3469" i="16" a="1"/>
  <c r="C3469" i="16" s="1"/>
  <c r="AP3468" i="16" a="1"/>
  <c r="AP3468" i="16" s="1"/>
  <c r="AG3468" i="16" a="1"/>
  <c r="AG3468" i="16" s="1"/>
  <c r="AN3468" i="16" s="1"/>
  <c r="AD3468" i="16" a="1"/>
  <c r="AD3468" i="16" s="1"/>
  <c r="AE3468" i="16" s="1"/>
  <c r="AB3468" i="16" a="1"/>
  <c r="AB3468" i="16" s="1"/>
  <c r="AA3468" i="16" a="1"/>
  <c r="AA3468" i="16" s="1"/>
  <c r="Z3468" i="16" a="1"/>
  <c r="Z3468" i="16" s="1"/>
  <c r="Y3468" i="16" a="1"/>
  <c r="Y3468" i="16" s="1"/>
  <c r="Q3468" i="16" a="1"/>
  <c r="Q3468" i="16" s="1"/>
  <c r="P3468" i="16" a="1"/>
  <c r="P3468" i="16" s="1"/>
  <c r="O3468" i="16" a="1"/>
  <c r="O3468" i="16" s="1"/>
  <c r="N3468" i="16" a="1"/>
  <c r="N3468" i="16" s="1"/>
  <c r="I3468" i="16" a="1"/>
  <c r="I3468" i="16" s="1"/>
  <c r="J3468" i="16" s="1"/>
  <c r="H3468" i="16" a="1"/>
  <c r="H3468" i="16" s="1"/>
  <c r="G3468" i="16" a="1"/>
  <c r="G3468" i="16" s="1"/>
  <c r="F3468" i="16" a="1"/>
  <c r="F3468" i="16" s="1"/>
  <c r="E3468" i="16" a="1"/>
  <c r="E3468" i="16" s="1"/>
  <c r="D3468" i="16" a="1"/>
  <c r="D3468" i="16" s="1"/>
  <c r="K3468" i="16" s="1"/>
  <c r="C3468" i="16" a="1"/>
  <c r="C3468" i="16" s="1"/>
  <c r="AP3467" i="16" a="1"/>
  <c r="AP3467" i="16" s="1"/>
  <c r="AG3467" i="16" a="1"/>
  <c r="AG3467" i="16" s="1"/>
  <c r="AN3467" i="16" s="1"/>
  <c r="AD3467" i="16" a="1"/>
  <c r="AD3467" i="16" s="1"/>
  <c r="AE3467" i="16" s="1"/>
  <c r="AB3467" i="16" a="1"/>
  <c r="AB3467" i="16" s="1"/>
  <c r="AA3467" i="16" a="1"/>
  <c r="AA3467" i="16" s="1"/>
  <c r="Z3467" i="16" a="1"/>
  <c r="Z3467" i="16" s="1"/>
  <c r="Y3467" i="16" a="1"/>
  <c r="Y3467" i="16" s="1"/>
  <c r="Q3467" i="16" a="1"/>
  <c r="Q3467" i="16" s="1"/>
  <c r="P3467" i="16" a="1"/>
  <c r="P3467" i="16" s="1"/>
  <c r="O3467" i="16" a="1"/>
  <c r="O3467" i="16" s="1"/>
  <c r="N3467" i="16" a="1"/>
  <c r="N3467" i="16" s="1"/>
  <c r="I3467" i="16" a="1"/>
  <c r="I3467" i="16" s="1"/>
  <c r="J3467" i="16" s="1"/>
  <c r="H3467" i="16" a="1"/>
  <c r="H3467" i="16" s="1"/>
  <c r="G3467" i="16" a="1"/>
  <c r="G3467" i="16" s="1"/>
  <c r="F3467" i="16" a="1"/>
  <c r="F3467" i="16" s="1"/>
  <c r="E3467" i="16" a="1"/>
  <c r="E3467" i="16" s="1"/>
  <c r="D3467" i="16" a="1"/>
  <c r="D3467" i="16" s="1"/>
  <c r="L3467" i="16" s="1"/>
  <c r="C3467" i="16" a="1"/>
  <c r="C3467" i="16" s="1"/>
  <c r="AP3466" i="16" a="1"/>
  <c r="AP3466" i="16" s="1"/>
  <c r="AG3466" i="16" a="1"/>
  <c r="AG3466" i="16" s="1"/>
  <c r="AN3466" i="16" s="1"/>
  <c r="AD3466" i="16" a="1"/>
  <c r="AD3466" i="16" s="1"/>
  <c r="AE3466" i="16" s="1"/>
  <c r="AB3466" i="16" a="1"/>
  <c r="AB3466" i="16" s="1"/>
  <c r="AA3466" i="16" a="1"/>
  <c r="AA3466" i="16" s="1"/>
  <c r="Z3466" i="16" a="1"/>
  <c r="Z3466" i="16" s="1"/>
  <c r="Y3466" i="16" a="1"/>
  <c r="Y3466" i="16" s="1"/>
  <c r="Q3466" i="16" a="1"/>
  <c r="Q3466" i="16" s="1"/>
  <c r="P3466" i="16" a="1"/>
  <c r="P3466" i="16" s="1"/>
  <c r="O3466" i="16" a="1"/>
  <c r="O3466" i="16" s="1"/>
  <c r="N3466" i="16" a="1"/>
  <c r="N3466" i="16" s="1"/>
  <c r="I3466" i="16" a="1"/>
  <c r="I3466" i="16" s="1"/>
  <c r="J3466" i="16" s="1"/>
  <c r="H3466" i="16" a="1"/>
  <c r="H3466" i="16" s="1"/>
  <c r="G3466" i="16" a="1"/>
  <c r="G3466" i="16" s="1"/>
  <c r="F3466" i="16" a="1"/>
  <c r="F3466" i="16" s="1"/>
  <c r="E3466" i="16" a="1"/>
  <c r="E3466" i="16" s="1"/>
  <c r="D3466" i="16" a="1"/>
  <c r="D3466" i="16" s="1"/>
  <c r="L3466" i="16" s="1"/>
  <c r="C3466" i="16" a="1"/>
  <c r="C3466" i="16" s="1"/>
  <c r="AP3465" i="16" a="1"/>
  <c r="AP3465" i="16" s="1"/>
  <c r="AG3465" i="16" a="1"/>
  <c r="AG3465" i="16" s="1"/>
  <c r="AN3465" i="16" s="1"/>
  <c r="AD3465" i="16" a="1"/>
  <c r="AD3465" i="16" s="1"/>
  <c r="AE3465" i="16" s="1"/>
  <c r="AB3465" i="16" a="1"/>
  <c r="AB3465" i="16" s="1"/>
  <c r="AA3465" i="16" a="1"/>
  <c r="AA3465" i="16" s="1"/>
  <c r="Z3465" i="16" a="1"/>
  <c r="Z3465" i="16" s="1"/>
  <c r="Y3465" i="16" a="1"/>
  <c r="Y3465" i="16" s="1"/>
  <c r="Q3465" i="16" a="1"/>
  <c r="Q3465" i="16" s="1"/>
  <c r="P3465" i="16" a="1"/>
  <c r="P3465" i="16" s="1"/>
  <c r="O3465" i="16" a="1"/>
  <c r="O3465" i="16" s="1"/>
  <c r="N3465" i="16" a="1"/>
  <c r="N3465" i="16" s="1"/>
  <c r="I3465" i="16" a="1"/>
  <c r="I3465" i="16" s="1"/>
  <c r="J3465" i="16" s="1"/>
  <c r="H3465" i="16" a="1"/>
  <c r="H3465" i="16" s="1"/>
  <c r="G3465" i="16" a="1"/>
  <c r="G3465" i="16" s="1"/>
  <c r="F3465" i="16" a="1"/>
  <c r="F3465" i="16" s="1"/>
  <c r="E3465" i="16" a="1"/>
  <c r="E3465" i="16" s="1"/>
  <c r="D3465" i="16" a="1"/>
  <c r="D3465" i="16" s="1"/>
  <c r="L3465" i="16" s="1"/>
  <c r="C3465" i="16" a="1"/>
  <c r="C3465" i="16" s="1"/>
  <c r="AP3464" i="16" a="1"/>
  <c r="AP3464" i="16" s="1"/>
  <c r="AG3464" i="16" a="1"/>
  <c r="AG3464" i="16" s="1"/>
  <c r="AN3464" i="16" s="1"/>
  <c r="AD3464" i="16" a="1"/>
  <c r="AD3464" i="16" s="1"/>
  <c r="AE3464" i="16" s="1"/>
  <c r="AB3464" i="16" a="1"/>
  <c r="AB3464" i="16" s="1"/>
  <c r="AA3464" i="16" a="1"/>
  <c r="AA3464" i="16" s="1"/>
  <c r="Z3464" i="16"/>
  <c r="Z3464" i="16" a="1"/>
  <c r="Y3464" i="16" a="1"/>
  <c r="Y3464" i="16" s="1"/>
  <c r="Q3464" i="16" a="1"/>
  <c r="Q3464" i="16" s="1"/>
  <c r="P3464" i="16" a="1"/>
  <c r="P3464" i="16" s="1"/>
  <c r="O3464" i="16" a="1"/>
  <c r="O3464" i="16" s="1"/>
  <c r="N3464" i="16" a="1"/>
  <c r="N3464" i="16" s="1"/>
  <c r="I3464" i="16" a="1"/>
  <c r="I3464" i="16" s="1"/>
  <c r="J3464" i="16" s="1"/>
  <c r="H3464" i="16" a="1"/>
  <c r="H3464" i="16" s="1"/>
  <c r="G3464" i="16" a="1"/>
  <c r="G3464" i="16" s="1"/>
  <c r="F3464" i="16" a="1"/>
  <c r="F3464" i="16" s="1"/>
  <c r="E3464" i="16" a="1"/>
  <c r="E3464" i="16" s="1"/>
  <c r="D3464" i="16" a="1"/>
  <c r="D3464" i="16" s="1"/>
  <c r="K3464" i="16" s="1"/>
  <c r="C3464" i="16" a="1"/>
  <c r="C3464" i="16" s="1"/>
  <c r="AP3463" i="16" a="1"/>
  <c r="AP3463" i="16" s="1"/>
  <c r="AG3463" i="16" a="1"/>
  <c r="AG3463" i="16" s="1"/>
  <c r="AN3463" i="16" s="1"/>
  <c r="AD3463" i="16" a="1"/>
  <c r="AD3463" i="16" s="1"/>
  <c r="AE3463" i="16" s="1"/>
  <c r="AB3463" i="16" a="1"/>
  <c r="AB3463" i="16" s="1"/>
  <c r="AA3463" i="16" a="1"/>
  <c r="AA3463" i="16" s="1"/>
  <c r="Z3463" i="16" a="1"/>
  <c r="Z3463" i="16" s="1"/>
  <c r="Y3463" i="16" a="1"/>
  <c r="Y3463" i="16" s="1"/>
  <c r="Q3463" i="16" a="1"/>
  <c r="Q3463" i="16" s="1"/>
  <c r="P3463" i="16" a="1"/>
  <c r="P3463" i="16" s="1"/>
  <c r="O3463" i="16" a="1"/>
  <c r="O3463" i="16" s="1"/>
  <c r="N3463" i="16" a="1"/>
  <c r="N3463" i="16" s="1"/>
  <c r="I3463" i="16" a="1"/>
  <c r="I3463" i="16" s="1"/>
  <c r="J3463" i="16" s="1"/>
  <c r="H3463" i="16" a="1"/>
  <c r="H3463" i="16" s="1"/>
  <c r="G3463" i="16" a="1"/>
  <c r="G3463" i="16" s="1"/>
  <c r="F3463" i="16" a="1"/>
  <c r="F3463" i="16" s="1"/>
  <c r="E3463" i="16" a="1"/>
  <c r="E3463" i="16" s="1"/>
  <c r="D3463" i="16" a="1"/>
  <c r="D3463" i="16" s="1"/>
  <c r="L3463" i="16" s="1"/>
  <c r="C3463" i="16" a="1"/>
  <c r="C3463" i="16" s="1"/>
  <c r="AP3462" i="16" a="1"/>
  <c r="AP3462" i="16" s="1"/>
  <c r="AG3462" i="16" a="1"/>
  <c r="AG3462" i="16" s="1"/>
  <c r="AN3462" i="16" s="1"/>
  <c r="AD3462" i="16" a="1"/>
  <c r="AD3462" i="16" s="1"/>
  <c r="AE3462" i="16" s="1"/>
  <c r="AB3462" i="16" a="1"/>
  <c r="AB3462" i="16" s="1"/>
  <c r="AA3462" i="16" a="1"/>
  <c r="AA3462" i="16" s="1"/>
  <c r="Z3462" i="16" a="1"/>
  <c r="Z3462" i="16" s="1"/>
  <c r="Y3462" i="16" a="1"/>
  <c r="Y3462" i="16" s="1"/>
  <c r="Q3462" i="16" a="1"/>
  <c r="Q3462" i="16" s="1"/>
  <c r="P3462" i="16" a="1"/>
  <c r="P3462" i="16" s="1"/>
  <c r="O3462" i="16" a="1"/>
  <c r="O3462" i="16" s="1"/>
  <c r="N3462" i="16" a="1"/>
  <c r="N3462" i="16" s="1"/>
  <c r="I3462" i="16" a="1"/>
  <c r="I3462" i="16" s="1"/>
  <c r="J3462" i="16" s="1"/>
  <c r="H3462" i="16" a="1"/>
  <c r="H3462" i="16" s="1"/>
  <c r="G3462" i="16" a="1"/>
  <c r="G3462" i="16" s="1"/>
  <c r="F3462" i="16" a="1"/>
  <c r="F3462" i="16" s="1"/>
  <c r="E3462" i="16" a="1"/>
  <c r="E3462" i="16" s="1"/>
  <c r="D3462" i="16" a="1"/>
  <c r="D3462" i="16" s="1"/>
  <c r="L3462" i="16" s="1"/>
  <c r="C3462" i="16" a="1"/>
  <c r="C3462" i="16" s="1"/>
  <c r="AP3461" i="16" a="1"/>
  <c r="AP3461" i="16" s="1"/>
  <c r="AG3461" i="16" a="1"/>
  <c r="AG3461" i="16" s="1"/>
  <c r="AN3461" i="16" s="1"/>
  <c r="AD3461" i="16" a="1"/>
  <c r="AD3461" i="16" s="1"/>
  <c r="AE3461" i="16" s="1"/>
  <c r="AB3461" i="16" a="1"/>
  <c r="AB3461" i="16" s="1"/>
  <c r="AA3461" i="16" a="1"/>
  <c r="AA3461" i="16" s="1"/>
  <c r="Z3461" i="16" a="1"/>
  <c r="Z3461" i="16" s="1"/>
  <c r="Y3461" i="16" a="1"/>
  <c r="Y3461" i="16" s="1"/>
  <c r="Q3461" i="16" a="1"/>
  <c r="Q3461" i="16" s="1"/>
  <c r="P3461" i="16" a="1"/>
  <c r="P3461" i="16" s="1"/>
  <c r="O3461" i="16" a="1"/>
  <c r="O3461" i="16" s="1"/>
  <c r="N3461" i="16" a="1"/>
  <c r="N3461" i="16" s="1"/>
  <c r="I3461" i="16" a="1"/>
  <c r="I3461" i="16" s="1"/>
  <c r="J3461" i="16" s="1"/>
  <c r="H3461" i="16" a="1"/>
  <c r="H3461" i="16" s="1"/>
  <c r="G3461" i="16" a="1"/>
  <c r="G3461" i="16" s="1"/>
  <c r="F3461" i="16" a="1"/>
  <c r="F3461" i="16" s="1"/>
  <c r="E3461" i="16" a="1"/>
  <c r="E3461" i="16" s="1"/>
  <c r="D3461" i="16" a="1"/>
  <c r="D3461" i="16" s="1"/>
  <c r="L3461" i="16" s="1"/>
  <c r="C3461" i="16" a="1"/>
  <c r="C3461" i="16" s="1"/>
  <c r="AP3460" i="16" a="1"/>
  <c r="AP3460" i="16" s="1"/>
  <c r="AG3460" i="16" a="1"/>
  <c r="AG3460" i="16" s="1"/>
  <c r="AN3460" i="16" s="1"/>
  <c r="AD3460" i="16" a="1"/>
  <c r="AD3460" i="16" s="1"/>
  <c r="AE3460" i="16" s="1"/>
  <c r="AB3460" i="16" a="1"/>
  <c r="AB3460" i="16" s="1"/>
  <c r="AA3460" i="16" a="1"/>
  <c r="AA3460" i="16" s="1"/>
  <c r="Z3460" i="16" a="1"/>
  <c r="Z3460" i="16" s="1"/>
  <c r="Y3460" i="16" a="1"/>
  <c r="Y3460" i="16" s="1"/>
  <c r="Q3460" i="16" a="1"/>
  <c r="Q3460" i="16" s="1"/>
  <c r="P3460" i="16" a="1"/>
  <c r="P3460" i="16" s="1"/>
  <c r="O3460" i="16" a="1"/>
  <c r="O3460" i="16" s="1"/>
  <c r="N3460" i="16" a="1"/>
  <c r="N3460" i="16" s="1"/>
  <c r="I3460" i="16" a="1"/>
  <c r="I3460" i="16" s="1"/>
  <c r="J3460" i="16" s="1"/>
  <c r="H3460" i="16" a="1"/>
  <c r="H3460" i="16" s="1"/>
  <c r="G3460" i="16" a="1"/>
  <c r="G3460" i="16" s="1"/>
  <c r="F3460" i="16" a="1"/>
  <c r="F3460" i="16" s="1"/>
  <c r="E3460" i="16" a="1"/>
  <c r="E3460" i="16" s="1"/>
  <c r="D3460" i="16" a="1"/>
  <c r="D3460" i="16" s="1"/>
  <c r="L3460" i="16" s="1"/>
  <c r="C3460" i="16" a="1"/>
  <c r="C3460" i="16" s="1"/>
  <c r="AP3459" i="16" a="1"/>
  <c r="AP3459" i="16" s="1"/>
  <c r="AG3459" i="16" a="1"/>
  <c r="AG3459" i="16" s="1"/>
  <c r="AN3459" i="16" s="1"/>
  <c r="AD3459" i="16" a="1"/>
  <c r="AD3459" i="16" s="1"/>
  <c r="AE3459" i="16" s="1"/>
  <c r="AB3459" i="16" a="1"/>
  <c r="AB3459" i="16" s="1"/>
  <c r="AA3459" i="16" a="1"/>
  <c r="AA3459" i="16" s="1"/>
  <c r="Z3459" i="16" a="1"/>
  <c r="Z3459" i="16" s="1"/>
  <c r="Y3459" i="16" a="1"/>
  <c r="Y3459" i="16" s="1"/>
  <c r="Q3459" i="16" a="1"/>
  <c r="Q3459" i="16" s="1"/>
  <c r="P3459" i="16" a="1"/>
  <c r="P3459" i="16" s="1"/>
  <c r="O3459" i="16" a="1"/>
  <c r="O3459" i="16" s="1"/>
  <c r="N3459" i="16" a="1"/>
  <c r="N3459" i="16" s="1"/>
  <c r="I3459" i="16" a="1"/>
  <c r="I3459" i="16" s="1"/>
  <c r="J3459" i="16" s="1"/>
  <c r="H3459" i="16" a="1"/>
  <c r="H3459" i="16" s="1"/>
  <c r="G3459" i="16" a="1"/>
  <c r="G3459" i="16" s="1"/>
  <c r="F3459" i="16" a="1"/>
  <c r="F3459" i="16" s="1"/>
  <c r="E3459" i="16" a="1"/>
  <c r="E3459" i="16" s="1"/>
  <c r="D3459" i="16" a="1"/>
  <c r="D3459" i="16" s="1"/>
  <c r="L3459" i="16" s="1"/>
  <c r="C3459" i="16" a="1"/>
  <c r="C3459" i="16" s="1"/>
  <c r="AP3458" i="16" a="1"/>
  <c r="AP3458" i="16" s="1"/>
  <c r="AG3458" i="16" a="1"/>
  <c r="AG3458" i="16" s="1"/>
  <c r="AN3458" i="16" s="1"/>
  <c r="AD3458" i="16" a="1"/>
  <c r="AD3458" i="16" s="1"/>
  <c r="AE3458" i="16" s="1"/>
  <c r="AB3458" i="16" a="1"/>
  <c r="AB3458" i="16" s="1"/>
  <c r="AA3458" i="16" a="1"/>
  <c r="AA3458" i="16" s="1"/>
  <c r="Z3458" i="16" a="1"/>
  <c r="Z3458" i="16" s="1"/>
  <c r="Y3458" i="16" a="1"/>
  <c r="Y3458" i="16" s="1"/>
  <c r="Q3458" i="16" a="1"/>
  <c r="Q3458" i="16" s="1"/>
  <c r="P3458" i="16" a="1"/>
  <c r="P3458" i="16" s="1"/>
  <c r="O3458" i="16" a="1"/>
  <c r="O3458" i="16" s="1"/>
  <c r="N3458" i="16" a="1"/>
  <c r="N3458" i="16" s="1"/>
  <c r="I3458" i="16" a="1"/>
  <c r="I3458" i="16" s="1"/>
  <c r="J3458" i="16" s="1"/>
  <c r="H3458" i="16" a="1"/>
  <c r="H3458" i="16" s="1"/>
  <c r="G3458" i="16" a="1"/>
  <c r="G3458" i="16" s="1"/>
  <c r="F3458" i="16" a="1"/>
  <c r="F3458" i="16" s="1"/>
  <c r="E3458" i="16" a="1"/>
  <c r="E3458" i="16" s="1"/>
  <c r="D3458" i="16" a="1"/>
  <c r="D3458" i="16" s="1"/>
  <c r="L3458" i="16" s="1"/>
  <c r="C3458" i="16" a="1"/>
  <c r="C3458" i="16" s="1"/>
  <c r="AP3457" i="16" a="1"/>
  <c r="AP3457" i="16" s="1"/>
  <c r="AG3457" i="16" a="1"/>
  <c r="AG3457" i="16" s="1"/>
  <c r="AN3457" i="16" s="1"/>
  <c r="AD3457" i="16" a="1"/>
  <c r="AD3457" i="16" s="1"/>
  <c r="AE3457" i="16" s="1"/>
  <c r="AB3457" i="16" a="1"/>
  <c r="AB3457" i="16" s="1"/>
  <c r="AA3457" i="16" a="1"/>
  <c r="AA3457" i="16" s="1"/>
  <c r="Z3457" i="16" a="1"/>
  <c r="Z3457" i="16" s="1"/>
  <c r="Y3457" i="16" a="1"/>
  <c r="Y3457" i="16" s="1"/>
  <c r="Q3457" i="16" a="1"/>
  <c r="Q3457" i="16" s="1"/>
  <c r="P3457" i="16" a="1"/>
  <c r="P3457" i="16" s="1"/>
  <c r="O3457" i="16" a="1"/>
  <c r="O3457" i="16" s="1"/>
  <c r="N3457" i="16" a="1"/>
  <c r="N3457" i="16" s="1"/>
  <c r="I3457" i="16" a="1"/>
  <c r="I3457" i="16" s="1"/>
  <c r="J3457" i="16" s="1"/>
  <c r="H3457" i="16" a="1"/>
  <c r="H3457" i="16" s="1"/>
  <c r="G3457" i="16" a="1"/>
  <c r="G3457" i="16" s="1"/>
  <c r="F3457" i="16" a="1"/>
  <c r="F3457" i="16" s="1"/>
  <c r="E3457" i="16" a="1"/>
  <c r="E3457" i="16" s="1"/>
  <c r="D3457" i="16" a="1"/>
  <c r="D3457" i="16" s="1"/>
  <c r="C3457" i="16" a="1"/>
  <c r="C3457" i="16" s="1"/>
  <c r="AP3456" i="16" a="1"/>
  <c r="AP3456" i="16" s="1"/>
  <c r="AG3456" i="16" a="1"/>
  <c r="AG3456" i="16" s="1"/>
  <c r="AN3456" i="16" s="1"/>
  <c r="AD3456" i="16" a="1"/>
  <c r="AD3456" i="16" s="1"/>
  <c r="AE3456" i="16" s="1"/>
  <c r="AB3456" i="16" a="1"/>
  <c r="AB3456" i="16" s="1"/>
  <c r="AA3456" i="16" a="1"/>
  <c r="AA3456" i="16" s="1"/>
  <c r="Z3456" i="16" a="1"/>
  <c r="Z3456" i="16" s="1"/>
  <c r="Y3456" i="16" a="1"/>
  <c r="Y3456" i="16" s="1"/>
  <c r="Q3456" i="16" a="1"/>
  <c r="Q3456" i="16" s="1"/>
  <c r="P3456" i="16" a="1"/>
  <c r="P3456" i="16" s="1"/>
  <c r="O3456" i="16" a="1"/>
  <c r="O3456" i="16" s="1"/>
  <c r="N3456" i="16" a="1"/>
  <c r="N3456" i="16" s="1"/>
  <c r="I3456" i="16" a="1"/>
  <c r="I3456" i="16" s="1"/>
  <c r="J3456" i="16" s="1"/>
  <c r="H3456" i="16" a="1"/>
  <c r="H3456" i="16" s="1"/>
  <c r="G3456" i="16" a="1"/>
  <c r="G3456" i="16" s="1"/>
  <c r="F3456" i="16" a="1"/>
  <c r="F3456" i="16" s="1"/>
  <c r="E3456" i="16" a="1"/>
  <c r="E3456" i="16" s="1"/>
  <c r="D3456" i="16" a="1"/>
  <c r="D3456" i="16" s="1"/>
  <c r="K3456" i="16" s="1"/>
  <c r="C3456" i="16" a="1"/>
  <c r="C3456" i="16" s="1"/>
  <c r="AP3455" i="16" a="1"/>
  <c r="AP3455" i="16" s="1"/>
  <c r="AG3455" i="16" a="1"/>
  <c r="AG3455" i="16" s="1"/>
  <c r="AN3455" i="16" s="1"/>
  <c r="AD3455" i="16" a="1"/>
  <c r="AD3455" i="16" s="1"/>
  <c r="AE3455" i="16" s="1"/>
  <c r="AB3455" i="16" a="1"/>
  <c r="AB3455" i="16" s="1"/>
  <c r="AA3455" i="16" a="1"/>
  <c r="AA3455" i="16" s="1"/>
  <c r="Z3455" i="16" a="1"/>
  <c r="Z3455" i="16" s="1"/>
  <c r="Y3455" i="16" a="1"/>
  <c r="Y3455" i="16" s="1"/>
  <c r="Q3455" i="16" a="1"/>
  <c r="Q3455" i="16" s="1"/>
  <c r="P3455" i="16" a="1"/>
  <c r="P3455" i="16" s="1"/>
  <c r="O3455" i="16" a="1"/>
  <c r="O3455" i="16" s="1"/>
  <c r="N3455" i="16" a="1"/>
  <c r="N3455" i="16" s="1"/>
  <c r="I3455" i="16" a="1"/>
  <c r="I3455" i="16" s="1"/>
  <c r="J3455" i="16" s="1"/>
  <c r="H3455" i="16" a="1"/>
  <c r="H3455" i="16" s="1"/>
  <c r="G3455" i="16" a="1"/>
  <c r="G3455" i="16" s="1"/>
  <c r="F3455" i="16" a="1"/>
  <c r="F3455" i="16" s="1"/>
  <c r="E3455" i="16" a="1"/>
  <c r="E3455" i="16" s="1"/>
  <c r="D3455" i="16" a="1"/>
  <c r="D3455" i="16" s="1"/>
  <c r="L3455" i="16" s="1"/>
  <c r="C3455" i="16" a="1"/>
  <c r="C3455" i="16" s="1"/>
  <c r="AP3454" i="16" a="1"/>
  <c r="AP3454" i="16" s="1"/>
  <c r="AG3454" i="16" a="1"/>
  <c r="AG3454" i="16" s="1"/>
  <c r="AN3454" i="16" s="1"/>
  <c r="AD3454" i="16" a="1"/>
  <c r="AD3454" i="16" s="1"/>
  <c r="AE3454" i="16" s="1"/>
  <c r="AB3454" i="16" a="1"/>
  <c r="AB3454" i="16" s="1"/>
  <c r="AA3454" i="16" a="1"/>
  <c r="AA3454" i="16" s="1"/>
  <c r="Z3454" i="16" a="1"/>
  <c r="Z3454" i="16" s="1"/>
  <c r="Y3454" i="16" a="1"/>
  <c r="Y3454" i="16" s="1"/>
  <c r="Q3454" i="16" a="1"/>
  <c r="Q3454" i="16" s="1"/>
  <c r="P3454" i="16" a="1"/>
  <c r="P3454" i="16" s="1"/>
  <c r="O3454" i="16" a="1"/>
  <c r="O3454" i="16" s="1"/>
  <c r="N3454" i="16" a="1"/>
  <c r="N3454" i="16" s="1"/>
  <c r="I3454" i="16" a="1"/>
  <c r="I3454" i="16" s="1"/>
  <c r="J3454" i="16" s="1"/>
  <c r="H3454" i="16" a="1"/>
  <c r="H3454" i="16" s="1"/>
  <c r="G3454" i="16"/>
  <c r="G3454" i="16" a="1"/>
  <c r="F3454" i="16" a="1"/>
  <c r="F3454" i="16" s="1"/>
  <c r="E3454" i="16" a="1"/>
  <c r="E3454" i="16" s="1"/>
  <c r="D3454" i="16" a="1"/>
  <c r="D3454" i="16" s="1"/>
  <c r="L3454" i="16" s="1"/>
  <c r="C3454" i="16" a="1"/>
  <c r="C3454" i="16" s="1"/>
  <c r="AP3453" i="16" a="1"/>
  <c r="AP3453" i="16" s="1"/>
  <c r="AG3453" i="16" a="1"/>
  <c r="AG3453" i="16" s="1"/>
  <c r="AN3453" i="16" s="1"/>
  <c r="AD3453" i="16" a="1"/>
  <c r="AD3453" i="16" s="1"/>
  <c r="AE3453" i="16" s="1"/>
  <c r="AB3453" i="16" a="1"/>
  <c r="AB3453" i="16" s="1"/>
  <c r="AA3453" i="16" a="1"/>
  <c r="AA3453" i="16" s="1"/>
  <c r="Z3453" i="16" a="1"/>
  <c r="Z3453" i="16" s="1"/>
  <c r="Y3453" i="16" a="1"/>
  <c r="Y3453" i="16" s="1"/>
  <c r="Q3453" i="16" a="1"/>
  <c r="Q3453" i="16" s="1"/>
  <c r="P3453" i="16" a="1"/>
  <c r="P3453" i="16" s="1"/>
  <c r="O3453" i="16" a="1"/>
  <c r="O3453" i="16" s="1"/>
  <c r="N3453" i="16" a="1"/>
  <c r="N3453" i="16" s="1"/>
  <c r="I3453" i="16" a="1"/>
  <c r="I3453" i="16" s="1"/>
  <c r="J3453" i="16" s="1"/>
  <c r="H3453" i="16" a="1"/>
  <c r="H3453" i="16" s="1"/>
  <c r="G3453" i="16" a="1"/>
  <c r="G3453" i="16" s="1"/>
  <c r="F3453" i="16" a="1"/>
  <c r="F3453" i="16" s="1"/>
  <c r="E3453" i="16" a="1"/>
  <c r="E3453" i="16" s="1"/>
  <c r="D3453" i="16" a="1"/>
  <c r="D3453" i="16" s="1"/>
  <c r="L3453" i="16" s="1"/>
  <c r="C3453" i="16" a="1"/>
  <c r="C3453" i="16" s="1"/>
  <c r="AP3452" i="16" a="1"/>
  <c r="AP3452" i="16" s="1"/>
  <c r="AG3452" i="16" a="1"/>
  <c r="AG3452" i="16" s="1"/>
  <c r="AN3452" i="16" s="1"/>
  <c r="AD3452" i="16" a="1"/>
  <c r="AD3452" i="16" s="1"/>
  <c r="AE3452" i="16" s="1"/>
  <c r="AB3452" i="16" a="1"/>
  <c r="AB3452" i="16" s="1"/>
  <c r="AA3452" i="16" a="1"/>
  <c r="AA3452" i="16" s="1"/>
  <c r="Z3452" i="16" a="1"/>
  <c r="Z3452" i="16" s="1"/>
  <c r="Y3452" i="16" a="1"/>
  <c r="Y3452" i="16" s="1"/>
  <c r="Q3452" i="16" a="1"/>
  <c r="Q3452" i="16" s="1"/>
  <c r="P3452" i="16" a="1"/>
  <c r="P3452" i="16" s="1"/>
  <c r="O3452" i="16" a="1"/>
  <c r="O3452" i="16" s="1"/>
  <c r="N3452" i="16" a="1"/>
  <c r="N3452" i="16" s="1"/>
  <c r="I3452" i="16" a="1"/>
  <c r="I3452" i="16" s="1"/>
  <c r="J3452" i="16" s="1"/>
  <c r="H3452" i="16" a="1"/>
  <c r="H3452" i="16" s="1"/>
  <c r="G3452" i="16" a="1"/>
  <c r="G3452" i="16" s="1"/>
  <c r="F3452" i="16" a="1"/>
  <c r="F3452" i="16" s="1"/>
  <c r="E3452" i="16" a="1"/>
  <c r="E3452" i="16" s="1"/>
  <c r="D3452" i="16" a="1"/>
  <c r="D3452" i="16" s="1"/>
  <c r="K3452" i="16" s="1"/>
  <c r="C3452" i="16" a="1"/>
  <c r="C3452" i="16" s="1"/>
  <c r="AP3451" i="16" a="1"/>
  <c r="AP3451" i="16" s="1"/>
  <c r="AG3451" i="16" a="1"/>
  <c r="AG3451" i="16" s="1"/>
  <c r="AN3451" i="16" s="1"/>
  <c r="AD3451" i="16" a="1"/>
  <c r="AD3451" i="16" s="1"/>
  <c r="AE3451" i="16" s="1"/>
  <c r="AB3451" i="16" a="1"/>
  <c r="AB3451" i="16" s="1"/>
  <c r="AA3451" i="16" a="1"/>
  <c r="AA3451" i="16" s="1"/>
  <c r="Z3451" i="16" a="1"/>
  <c r="Z3451" i="16" s="1"/>
  <c r="Y3451" i="16" a="1"/>
  <c r="Y3451" i="16" s="1"/>
  <c r="Q3451" i="16" a="1"/>
  <c r="Q3451" i="16" s="1"/>
  <c r="P3451" i="16" a="1"/>
  <c r="P3451" i="16" s="1"/>
  <c r="O3451" i="16"/>
  <c r="O3451" i="16" a="1"/>
  <c r="N3451" i="16" a="1"/>
  <c r="N3451" i="16" s="1"/>
  <c r="I3451" i="16" a="1"/>
  <c r="I3451" i="16" s="1"/>
  <c r="J3451" i="16" s="1"/>
  <c r="H3451" i="16" a="1"/>
  <c r="H3451" i="16" s="1"/>
  <c r="G3451" i="16" a="1"/>
  <c r="G3451" i="16" s="1"/>
  <c r="F3451" i="16" a="1"/>
  <c r="F3451" i="16" s="1"/>
  <c r="E3451" i="16" a="1"/>
  <c r="E3451" i="16" s="1"/>
  <c r="D3451" i="16" a="1"/>
  <c r="D3451" i="16" s="1"/>
  <c r="L3451" i="16" s="1"/>
  <c r="C3451" i="16" a="1"/>
  <c r="C3451" i="16" s="1"/>
  <c r="AP3450" i="16" a="1"/>
  <c r="AP3450" i="16" s="1"/>
  <c r="AG3450" i="16" a="1"/>
  <c r="AG3450" i="16" s="1"/>
  <c r="AN3450" i="16" s="1"/>
  <c r="AD3450" i="16" a="1"/>
  <c r="AD3450" i="16" s="1"/>
  <c r="AE3450" i="16" s="1"/>
  <c r="AB3450" i="16" a="1"/>
  <c r="AB3450" i="16" s="1"/>
  <c r="AA3450" i="16" a="1"/>
  <c r="AA3450" i="16" s="1"/>
  <c r="Z3450" i="16" a="1"/>
  <c r="Z3450" i="16" s="1"/>
  <c r="Y3450" i="16" a="1"/>
  <c r="Y3450" i="16" s="1"/>
  <c r="Q3450" i="16" a="1"/>
  <c r="Q3450" i="16" s="1"/>
  <c r="P3450" i="16" a="1"/>
  <c r="P3450" i="16" s="1"/>
  <c r="O3450" i="16" a="1"/>
  <c r="O3450" i="16" s="1"/>
  <c r="N3450" i="16" a="1"/>
  <c r="N3450" i="16" s="1"/>
  <c r="I3450" i="16" a="1"/>
  <c r="I3450" i="16" s="1"/>
  <c r="J3450" i="16" s="1"/>
  <c r="H3450" i="16" a="1"/>
  <c r="H3450" i="16" s="1"/>
  <c r="G3450" i="16" a="1"/>
  <c r="G3450" i="16" s="1"/>
  <c r="F3450" i="16" a="1"/>
  <c r="F3450" i="16" s="1"/>
  <c r="E3450" i="16" a="1"/>
  <c r="E3450" i="16" s="1"/>
  <c r="D3450" i="16" a="1"/>
  <c r="D3450" i="16" s="1"/>
  <c r="L3450" i="16" s="1"/>
  <c r="C3450" i="16" a="1"/>
  <c r="C3450" i="16" s="1"/>
  <c r="AP3449" i="16" a="1"/>
  <c r="AP3449" i="16" s="1"/>
  <c r="AG3449" i="16" a="1"/>
  <c r="AG3449" i="16" s="1"/>
  <c r="AN3449" i="16" s="1"/>
  <c r="AD3449" i="16" a="1"/>
  <c r="AD3449" i="16" s="1"/>
  <c r="AE3449" i="16" s="1"/>
  <c r="AB3449" i="16" a="1"/>
  <c r="AB3449" i="16" s="1"/>
  <c r="AA3449" i="16" a="1"/>
  <c r="AA3449" i="16" s="1"/>
  <c r="Z3449" i="16" a="1"/>
  <c r="Z3449" i="16" s="1"/>
  <c r="Y3449" i="16" a="1"/>
  <c r="Y3449" i="16" s="1"/>
  <c r="Q3449" i="16" a="1"/>
  <c r="Q3449" i="16" s="1"/>
  <c r="P3449" i="16" a="1"/>
  <c r="P3449" i="16" s="1"/>
  <c r="O3449" i="16" a="1"/>
  <c r="O3449" i="16" s="1"/>
  <c r="N3449" i="16" a="1"/>
  <c r="N3449" i="16" s="1"/>
  <c r="I3449" i="16" a="1"/>
  <c r="I3449" i="16" s="1"/>
  <c r="J3449" i="16" s="1"/>
  <c r="H3449" i="16" a="1"/>
  <c r="H3449" i="16" s="1"/>
  <c r="G3449" i="16" a="1"/>
  <c r="G3449" i="16" s="1"/>
  <c r="F3449" i="16" a="1"/>
  <c r="F3449" i="16" s="1"/>
  <c r="E3449" i="16" a="1"/>
  <c r="E3449" i="16" s="1"/>
  <c r="D3449" i="16" a="1"/>
  <c r="D3449" i="16" s="1"/>
  <c r="L3449" i="16" s="1"/>
  <c r="C3449" i="16" a="1"/>
  <c r="C3449" i="16" s="1"/>
  <c r="AP3448" i="16" a="1"/>
  <c r="AP3448" i="16" s="1"/>
  <c r="AG3448" i="16" a="1"/>
  <c r="AG3448" i="16" s="1"/>
  <c r="AN3448" i="16" s="1"/>
  <c r="AD3448" i="16" a="1"/>
  <c r="AD3448" i="16" s="1"/>
  <c r="AE3448" i="16" s="1"/>
  <c r="AB3448" i="16" a="1"/>
  <c r="AB3448" i="16" s="1"/>
  <c r="AA3448" i="16" a="1"/>
  <c r="AA3448" i="16" s="1"/>
  <c r="Z3448" i="16" a="1"/>
  <c r="Z3448" i="16" s="1"/>
  <c r="Y3448" i="16" a="1"/>
  <c r="Y3448" i="16" s="1"/>
  <c r="Q3448" i="16" a="1"/>
  <c r="Q3448" i="16" s="1"/>
  <c r="P3448" i="16" a="1"/>
  <c r="P3448" i="16" s="1"/>
  <c r="O3448" i="16" a="1"/>
  <c r="O3448" i="16" s="1"/>
  <c r="N3448" i="16" a="1"/>
  <c r="N3448" i="16" s="1"/>
  <c r="I3448" i="16" a="1"/>
  <c r="I3448" i="16" s="1"/>
  <c r="J3448" i="16" s="1"/>
  <c r="H3448" i="16" a="1"/>
  <c r="H3448" i="16" s="1"/>
  <c r="G3448" i="16" a="1"/>
  <c r="G3448" i="16" s="1"/>
  <c r="F3448" i="16" a="1"/>
  <c r="F3448" i="16" s="1"/>
  <c r="E3448" i="16" a="1"/>
  <c r="E3448" i="16" s="1"/>
  <c r="D3448" i="16" a="1"/>
  <c r="D3448" i="16" s="1"/>
  <c r="L3448" i="16" s="1"/>
  <c r="C3448" i="16" a="1"/>
  <c r="C3448" i="16" s="1"/>
  <c r="AP3447" i="16" a="1"/>
  <c r="AP3447" i="16" s="1"/>
  <c r="AG3447" i="16" a="1"/>
  <c r="AG3447" i="16" s="1"/>
  <c r="AN3447" i="16" s="1"/>
  <c r="AD3447" i="16" a="1"/>
  <c r="AD3447" i="16" s="1"/>
  <c r="AE3447" i="16" s="1"/>
  <c r="AB3447" i="16" a="1"/>
  <c r="AB3447" i="16" s="1"/>
  <c r="AA3447" i="16" a="1"/>
  <c r="AA3447" i="16" s="1"/>
  <c r="Z3447" i="16" a="1"/>
  <c r="Z3447" i="16" s="1"/>
  <c r="Y3447" i="16" a="1"/>
  <c r="Y3447" i="16" s="1"/>
  <c r="Q3447" i="16" a="1"/>
  <c r="Q3447" i="16" s="1"/>
  <c r="P3447" i="16" a="1"/>
  <c r="P3447" i="16" s="1"/>
  <c r="O3447" i="16" a="1"/>
  <c r="O3447" i="16" s="1"/>
  <c r="N3447" i="16" a="1"/>
  <c r="N3447" i="16" s="1"/>
  <c r="I3447" i="16" a="1"/>
  <c r="I3447" i="16" s="1"/>
  <c r="J3447" i="16" s="1"/>
  <c r="H3447" i="16" a="1"/>
  <c r="H3447" i="16" s="1"/>
  <c r="G3447" i="16" a="1"/>
  <c r="G3447" i="16" s="1"/>
  <c r="F3447" i="16" a="1"/>
  <c r="F3447" i="16" s="1"/>
  <c r="E3447" i="16" a="1"/>
  <c r="E3447" i="16" s="1"/>
  <c r="D3447" i="16" a="1"/>
  <c r="D3447" i="16" s="1"/>
  <c r="L3447" i="16" s="1"/>
  <c r="C3447" i="16" a="1"/>
  <c r="C3447" i="16" s="1"/>
  <c r="AP3446" i="16" a="1"/>
  <c r="AP3446" i="16" s="1"/>
  <c r="AG3446" i="16" a="1"/>
  <c r="AG3446" i="16" s="1"/>
  <c r="AN3446" i="16" s="1"/>
  <c r="AD3446" i="16" a="1"/>
  <c r="AD3446" i="16" s="1"/>
  <c r="AE3446" i="16" s="1"/>
  <c r="AB3446" i="16" a="1"/>
  <c r="AB3446" i="16" s="1"/>
  <c r="AA3446" i="16" a="1"/>
  <c r="AA3446" i="16" s="1"/>
  <c r="Z3446" i="16" a="1"/>
  <c r="Z3446" i="16" s="1"/>
  <c r="Y3446" i="16" a="1"/>
  <c r="Y3446" i="16" s="1"/>
  <c r="Q3446" i="16" a="1"/>
  <c r="Q3446" i="16" s="1"/>
  <c r="P3446" i="16" a="1"/>
  <c r="P3446" i="16" s="1"/>
  <c r="O3446" i="16" a="1"/>
  <c r="O3446" i="16" s="1"/>
  <c r="N3446" i="16" a="1"/>
  <c r="N3446" i="16" s="1"/>
  <c r="I3446" i="16" a="1"/>
  <c r="I3446" i="16" s="1"/>
  <c r="J3446" i="16" s="1"/>
  <c r="H3446" i="16" a="1"/>
  <c r="H3446" i="16" s="1"/>
  <c r="G3446" i="16" a="1"/>
  <c r="G3446" i="16" s="1"/>
  <c r="F3446" i="16" a="1"/>
  <c r="F3446" i="16" s="1"/>
  <c r="E3446" i="16" a="1"/>
  <c r="E3446" i="16" s="1"/>
  <c r="D3446" i="16" a="1"/>
  <c r="D3446" i="16" s="1"/>
  <c r="L3446" i="16" s="1"/>
  <c r="C3446" i="16" a="1"/>
  <c r="C3446" i="16" s="1"/>
  <c r="AP3445" i="16" a="1"/>
  <c r="AP3445" i="16" s="1"/>
  <c r="AG3445" i="16" a="1"/>
  <c r="AG3445" i="16" s="1"/>
  <c r="AN3445" i="16" s="1"/>
  <c r="AD3445" i="16" a="1"/>
  <c r="AD3445" i="16" s="1"/>
  <c r="AE3445" i="16" s="1"/>
  <c r="AB3445" i="16" a="1"/>
  <c r="AB3445" i="16" s="1"/>
  <c r="AA3445" i="16" a="1"/>
  <c r="AA3445" i="16" s="1"/>
  <c r="Z3445" i="16" a="1"/>
  <c r="Z3445" i="16" s="1"/>
  <c r="Y3445" i="16" a="1"/>
  <c r="Y3445" i="16" s="1"/>
  <c r="Q3445" i="16" a="1"/>
  <c r="Q3445" i="16" s="1"/>
  <c r="P3445" i="16" a="1"/>
  <c r="P3445" i="16" s="1"/>
  <c r="O3445" i="16" a="1"/>
  <c r="O3445" i="16" s="1"/>
  <c r="N3445" i="16" a="1"/>
  <c r="N3445" i="16" s="1"/>
  <c r="I3445" i="16" a="1"/>
  <c r="I3445" i="16" s="1"/>
  <c r="J3445" i="16" s="1"/>
  <c r="H3445" i="16" a="1"/>
  <c r="H3445" i="16" s="1"/>
  <c r="G3445" i="16" a="1"/>
  <c r="G3445" i="16" s="1"/>
  <c r="F3445" i="16" a="1"/>
  <c r="F3445" i="16" s="1"/>
  <c r="E3445" i="16" a="1"/>
  <c r="E3445" i="16" s="1"/>
  <c r="D3445" i="16" a="1"/>
  <c r="D3445" i="16" s="1"/>
  <c r="C3445" i="16" a="1"/>
  <c r="C3445" i="16" s="1"/>
  <c r="AP3444" i="16" a="1"/>
  <c r="AP3444" i="16" s="1"/>
  <c r="AG3444" i="16" a="1"/>
  <c r="AG3444" i="16" s="1"/>
  <c r="AN3444" i="16" s="1"/>
  <c r="AD3444" i="16" a="1"/>
  <c r="AD3444" i="16" s="1"/>
  <c r="AE3444" i="16" s="1"/>
  <c r="AB3444" i="16" a="1"/>
  <c r="AB3444" i="16" s="1"/>
  <c r="AA3444" i="16" a="1"/>
  <c r="AA3444" i="16" s="1"/>
  <c r="Z3444" i="16" a="1"/>
  <c r="Z3444" i="16" s="1"/>
  <c r="Y3444" i="16" a="1"/>
  <c r="Y3444" i="16" s="1"/>
  <c r="Q3444" i="16" a="1"/>
  <c r="Q3444" i="16" s="1"/>
  <c r="P3444" i="16" a="1"/>
  <c r="P3444" i="16" s="1"/>
  <c r="O3444" i="16" a="1"/>
  <c r="O3444" i="16" s="1"/>
  <c r="N3444" i="16" a="1"/>
  <c r="N3444" i="16" s="1"/>
  <c r="I3444" i="16" a="1"/>
  <c r="I3444" i="16" s="1"/>
  <c r="J3444" i="16" s="1"/>
  <c r="H3444" i="16" a="1"/>
  <c r="H3444" i="16" s="1"/>
  <c r="G3444" i="16" a="1"/>
  <c r="G3444" i="16" s="1"/>
  <c r="F3444" i="16" a="1"/>
  <c r="F3444" i="16" s="1"/>
  <c r="E3444" i="16" a="1"/>
  <c r="E3444" i="16" s="1"/>
  <c r="D3444" i="16" a="1"/>
  <c r="D3444" i="16" s="1"/>
  <c r="K3444" i="16" s="1"/>
  <c r="C3444" i="16" a="1"/>
  <c r="C3444" i="16" s="1"/>
  <c r="AP3443" i="16" a="1"/>
  <c r="AP3443" i="16" s="1"/>
  <c r="AG3443" i="16" a="1"/>
  <c r="AG3443" i="16" s="1"/>
  <c r="AN3443" i="16" s="1"/>
  <c r="AD3443" i="16" a="1"/>
  <c r="AD3443" i="16" s="1"/>
  <c r="AE3443" i="16" s="1"/>
  <c r="AB3443" i="16" a="1"/>
  <c r="AB3443" i="16" s="1"/>
  <c r="AA3443" i="16" a="1"/>
  <c r="AA3443" i="16" s="1"/>
  <c r="Z3443" i="16" a="1"/>
  <c r="Z3443" i="16" s="1"/>
  <c r="Y3443" i="16" a="1"/>
  <c r="Y3443" i="16" s="1"/>
  <c r="Q3443" i="16" a="1"/>
  <c r="Q3443" i="16" s="1"/>
  <c r="P3443" i="16" a="1"/>
  <c r="P3443" i="16" s="1"/>
  <c r="O3443" i="16" a="1"/>
  <c r="O3443" i="16" s="1"/>
  <c r="N3443" i="16" a="1"/>
  <c r="N3443" i="16" s="1"/>
  <c r="I3443" i="16" a="1"/>
  <c r="I3443" i="16" s="1"/>
  <c r="J3443" i="16" s="1"/>
  <c r="H3443" i="16" a="1"/>
  <c r="H3443" i="16" s="1"/>
  <c r="G3443" i="16" a="1"/>
  <c r="G3443" i="16" s="1"/>
  <c r="F3443" i="16" a="1"/>
  <c r="F3443" i="16" s="1"/>
  <c r="E3443" i="16" a="1"/>
  <c r="E3443" i="16" s="1"/>
  <c r="D3443" i="16" a="1"/>
  <c r="D3443" i="16" s="1"/>
  <c r="L3443" i="16" s="1"/>
  <c r="C3443" i="16" a="1"/>
  <c r="C3443" i="16" s="1"/>
  <c r="AP3442" i="16" a="1"/>
  <c r="AP3442" i="16" s="1"/>
  <c r="AG3442" i="16" a="1"/>
  <c r="AG3442" i="16" s="1"/>
  <c r="AN3442" i="16" s="1"/>
  <c r="AD3442" i="16" a="1"/>
  <c r="AD3442" i="16" s="1"/>
  <c r="AE3442" i="16" s="1"/>
  <c r="AB3442" i="16" a="1"/>
  <c r="AB3442" i="16" s="1"/>
  <c r="AA3442" i="16" a="1"/>
  <c r="AA3442" i="16" s="1"/>
  <c r="Z3442" i="16" a="1"/>
  <c r="Z3442" i="16" s="1"/>
  <c r="Y3442" i="16" a="1"/>
  <c r="Y3442" i="16" s="1"/>
  <c r="Q3442" i="16" a="1"/>
  <c r="Q3442" i="16" s="1"/>
  <c r="P3442" i="16" a="1"/>
  <c r="P3442" i="16" s="1"/>
  <c r="O3442" i="16" a="1"/>
  <c r="O3442" i="16" s="1"/>
  <c r="N3442" i="16" a="1"/>
  <c r="N3442" i="16" s="1"/>
  <c r="I3442" i="16" a="1"/>
  <c r="I3442" i="16" s="1"/>
  <c r="J3442" i="16" s="1"/>
  <c r="H3442" i="16" a="1"/>
  <c r="H3442" i="16" s="1"/>
  <c r="G3442" i="16" a="1"/>
  <c r="G3442" i="16" s="1"/>
  <c r="F3442" i="16" a="1"/>
  <c r="F3442" i="16" s="1"/>
  <c r="E3442" i="16" a="1"/>
  <c r="E3442" i="16" s="1"/>
  <c r="D3442" i="16" a="1"/>
  <c r="D3442" i="16" s="1"/>
  <c r="L3442" i="16" s="1"/>
  <c r="C3442" i="16" a="1"/>
  <c r="C3442" i="16" s="1"/>
  <c r="AP3441" i="16" a="1"/>
  <c r="AP3441" i="16" s="1"/>
  <c r="AG3441" i="16" a="1"/>
  <c r="AG3441" i="16" s="1"/>
  <c r="AN3441" i="16" s="1"/>
  <c r="AD3441" i="16" a="1"/>
  <c r="AD3441" i="16" s="1"/>
  <c r="AE3441" i="16" s="1"/>
  <c r="AB3441" i="16" a="1"/>
  <c r="AB3441" i="16" s="1"/>
  <c r="AA3441" i="16" a="1"/>
  <c r="AA3441" i="16" s="1"/>
  <c r="Z3441" i="16" a="1"/>
  <c r="Z3441" i="16" s="1"/>
  <c r="Y3441" i="16" a="1"/>
  <c r="Y3441" i="16" s="1"/>
  <c r="Q3441" i="16" a="1"/>
  <c r="Q3441" i="16" s="1"/>
  <c r="P3441" i="16" a="1"/>
  <c r="P3441" i="16" s="1"/>
  <c r="O3441" i="16" a="1"/>
  <c r="O3441" i="16" s="1"/>
  <c r="N3441" i="16" a="1"/>
  <c r="N3441" i="16" s="1"/>
  <c r="I3441" i="16" a="1"/>
  <c r="I3441" i="16" s="1"/>
  <c r="J3441" i="16" s="1"/>
  <c r="H3441" i="16" a="1"/>
  <c r="H3441" i="16" s="1"/>
  <c r="G3441" i="16" a="1"/>
  <c r="G3441" i="16" s="1"/>
  <c r="F3441" i="16" a="1"/>
  <c r="F3441" i="16" s="1"/>
  <c r="E3441" i="16" a="1"/>
  <c r="E3441" i="16" s="1"/>
  <c r="D3441" i="16" a="1"/>
  <c r="D3441" i="16" s="1"/>
  <c r="L3441" i="16" s="1"/>
  <c r="C3441" i="16" a="1"/>
  <c r="C3441" i="16" s="1"/>
  <c r="AP3440" i="16" a="1"/>
  <c r="AP3440" i="16" s="1"/>
  <c r="AG3440" i="16" a="1"/>
  <c r="AG3440" i="16" s="1"/>
  <c r="AN3440" i="16" s="1"/>
  <c r="AD3440" i="16" a="1"/>
  <c r="AD3440" i="16" s="1"/>
  <c r="AE3440" i="16" s="1"/>
  <c r="AB3440" i="16" a="1"/>
  <c r="AB3440" i="16" s="1"/>
  <c r="AA3440" i="16" a="1"/>
  <c r="AA3440" i="16" s="1"/>
  <c r="Z3440" i="16" a="1"/>
  <c r="Z3440" i="16" s="1"/>
  <c r="Y3440" i="16" a="1"/>
  <c r="Y3440" i="16" s="1"/>
  <c r="Q3440" i="16" a="1"/>
  <c r="Q3440" i="16" s="1"/>
  <c r="P3440" i="16" a="1"/>
  <c r="P3440" i="16" s="1"/>
  <c r="O3440" i="16" a="1"/>
  <c r="O3440" i="16" s="1"/>
  <c r="N3440" i="16" a="1"/>
  <c r="N3440" i="16" s="1"/>
  <c r="I3440" i="16" a="1"/>
  <c r="I3440" i="16" s="1"/>
  <c r="J3440" i="16" s="1"/>
  <c r="H3440" i="16" a="1"/>
  <c r="H3440" i="16" s="1"/>
  <c r="G3440" i="16" a="1"/>
  <c r="G3440" i="16" s="1"/>
  <c r="F3440" i="16"/>
  <c r="F3440" i="16" a="1"/>
  <c r="E3440" i="16" a="1"/>
  <c r="E3440" i="16" s="1"/>
  <c r="D3440" i="16" a="1"/>
  <c r="D3440" i="16" s="1"/>
  <c r="K3440" i="16" s="1"/>
  <c r="C3440" i="16" a="1"/>
  <c r="C3440" i="16" s="1"/>
  <c r="AP3439" i="16" a="1"/>
  <c r="AP3439" i="16" s="1"/>
  <c r="AG3439" i="16" a="1"/>
  <c r="AG3439" i="16" s="1"/>
  <c r="AN3439" i="16" s="1"/>
  <c r="AD3439" i="16" a="1"/>
  <c r="AD3439" i="16" s="1"/>
  <c r="AE3439" i="16" s="1"/>
  <c r="AB3439" i="16" a="1"/>
  <c r="AB3439" i="16" s="1"/>
  <c r="AA3439" i="16" a="1"/>
  <c r="AA3439" i="16" s="1"/>
  <c r="Z3439" i="16" a="1"/>
  <c r="Z3439" i="16" s="1"/>
  <c r="Y3439" i="16" a="1"/>
  <c r="Y3439" i="16" s="1"/>
  <c r="Q3439" i="16" a="1"/>
  <c r="Q3439" i="16" s="1"/>
  <c r="P3439" i="16" a="1"/>
  <c r="P3439" i="16" s="1"/>
  <c r="O3439" i="16" a="1"/>
  <c r="O3439" i="16" s="1"/>
  <c r="N3439" i="16" a="1"/>
  <c r="N3439" i="16" s="1"/>
  <c r="I3439" i="16" a="1"/>
  <c r="I3439" i="16" s="1"/>
  <c r="J3439" i="16" s="1"/>
  <c r="H3439" i="16" a="1"/>
  <c r="H3439" i="16" s="1"/>
  <c r="G3439" i="16" a="1"/>
  <c r="G3439" i="16" s="1"/>
  <c r="F3439" i="16" a="1"/>
  <c r="F3439" i="16" s="1"/>
  <c r="E3439" i="16" a="1"/>
  <c r="E3439" i="16" s="1"/>
  <c r="D3439" i="16" a="1"/>
  <c r="D3439" i="16" s="1"/>
  <c r="L3439" i="16" s="1"/>
  <c r="C3439" i="16" a="1"/>
  <c r="C3439" i="16" s="1"/>
  <c r="AP3438" i="16" a="1"/>
  <c r="AP3438" i="16" s="1"/>
  <c r="AG3438" i="16" a="1"/>
  <c r="AG3438" i="16" s="1"/>
  <c r="AN3438" i="16" s="1"/>
  <c r="AD3438" i="16" a="1"/>
  <c r="AD3438" i="16" s="1"/>
  <c r="AE3438" i="16" s="1"/>
  <c r="AB3438" i="16" a="1"/>
  <c r="AB3438" i="16" s="1"/>
  <c r="AA3438" i="16" a="1"/>
  <c r="AA3438" i="16" s="1"/>
  <c r="Z3438" i="16" a="1"/>
  <c r="Z3438" i="16" s="1"/>
  <c r="Y3438" i="16" a="1"/>
  <c r="Y3438" i="16" s="1"/>
  <c r="Q3438" i="16" a="1"/>
  <c r="Q3438" i="16" s="1"/>
  <c r="P3438" i="16" a="1"/>
  <c r="P3438" i="16" s="1"/>
  <c r="O3438" i="16" a="1"/>
  <c r="O3438" i="16" s="1"/>
  <c r="N3438" i="16" a="1"/>
  <c r="N3438" i="16" s="1"/>
  <c r="I3438" i="16" a="1"/>
  <c r="I3438" i="16" s="1"/>
  <c r="J3438" i="16" s="1"/>
  <c r="H3438" i="16" a="1"/>
  <c r="H3438" i="16" s="1"/>
  <c r="G3438" i="16" a="1"/>
  <c r="G3438" i="16" s="1"/>
  <c r="F3438" i="16" a="1"/>
  <c r="F3438" i="16" s="1"/>
  <c r="E3438" i="16" a="1"/>
  <c r="E3438" i="16" s="1"/>
  <c r="D3438" i="16" a="1"/>
  <c r="D3438" i="16" s="1"/>
  <c r="L3438" i="16" s="1"/>
  <c r="C3438" i="16" a="1"/>
  <c r="C3438" i="16" s="1"/>
  <c r="AP3437" i="16" a="1"/>
  <c r="AP3437" i="16" s="1"/>
  <c r="AG3437" i="16" a="1"/>
  <c r="AG3437" i="16" s="1"/>
  <c r="AN3437" i="16" s="1"/>
  <c r="AD3437" i="16" a="1"/>
  <c r="AD3437" i="16" s="1"/>
  <c r="AE3437" i="16" s="1"/>
  <c r="AB3437" i="16" a="1"/>
  <c r="AB3437" i="16" s="1"/>
  <c r="AA3437" i="16" a="1"/>
  <c r="AA3437" i="16" s="1"/>
  <c r="Z3437" i="16" a="1"/>
  <c r="Z3437" i="16" s="1"/>
  <c r="Y3437" i="16" a="1"/>
  <c r="Y3437" i="16" s="1"/>
  <c r="Q3437" i="16" a="1"/>
  <c r="Q3437" i="16" s="1"/>
  <c r="P3437" i="16" a="1"/>
  <c r="P3437" i="16" s="1"/>
  <c r="O3437" i="16" a="1"/>
  <c r="O3437" i="16" s="1"/>
  <c r="N3437" i="16" a="1"/>
  <c r="N3437" i="16" s="1"/>
  <c r="I3437" i="16" a="1"/>
  <c r="I3437" i="16" s="1"/>
  <c r="J3437" i="16" s="1"/>
  <c r="H3437" i="16" a="1"/>
  <c r="H3437" i="16" s="1"/>
  <c r="G3437" i="16" a="1"/>
  <c r="G3437" i="16" s="1"/>
  <c r="F3437" i="16" a="1"/>
  <c r="F3437" i="16" s="1"/>
  <c r="E3437" i="16" a="1"/>
  <c r="E3437" i="16" s="1"/>
  <c r="D3437" i="16" a="1"/>
  <c r="D3437" i="16" s="1"/>
  <c r="L3437" i="16" s="1"/>
  <c r="C3437" i="16" a="1"/>
  <c r="C3437" i="16" s="1"/>
  <c r="AP3436" i="16" a="1"/>
  <c r="AP3436" i="16" s="1"/>
  <c r="AG3436" i="16" a="1"/>
  <c r="AG3436" i="16" s="1"/>
  <c r="AN3436" i="16" s="1"/>
  <c r="AD3436" i="16" a="1"/>
  <c r="AD3436" i="16" s="1"/>
  <c r="AE3436" i="16" s="1"/>
  <c r="AB3436" i="16" a="1"/>
  <c r="AB3436" i="16" s="1"/>
  <c r="AA3436" i="16" a="1"/>
  <c r="AA3436" i="16" s="1"/>
  <c r="Z3436" i="16" a="1"/>
  <c r="Z3436" i="16" s="1"/>
  <c r="Y3436" i="16" a="1"/>
  <c r="Y3436" i="16" s="1"/>
  <c r="Q3436" i="16" a="1"/>
  <c r="Q3436" i="16" s="1"/>
  <c r="P3436" i="16" a="1"/>
  <c r="P3436" i="16" s="1"/>
  <c r="O3436" i="16" a="1"/>
  <c r="O3436" i="16" s="1"/>
  <c r="N3436" i="16" a="1"/>
  <c r="N3436" i="16" s="1"/>
  <c r="I3436" i="16" a="1"/>
  <c r="I3436" i="16" s="1"/>
  <c r="J3436" i="16" s="1"/>
  <c r="H3436" i="16" a="1"/>
  <c r="H3436" i="16" s="1"/>
  <c r="G3436" i="16" a="1"/>
  <c r="G3436" i="16" s="1"/>
  <c r="F3436" i="16" a="1"/>
  <c r="F3436" i="16" s="1"/>
  <c r="E3436" i="16" a="1"/>
  <c r="E3436" i="16" s="1"/>
  <c r="D3436" i="16" a="1"/>
  <c r="D3436" i="16" s="1"/>
  <c r="L3436" i="16" s="1"/>
  <c r="C3436" i="16" a="1"/>
  <c r="C3436" i="16" s="1"/>
  <c r="AP3435" i="16" a="1"/>
  <c r="AP3435" i="16" s="1"/>
  <c r="AG3435" i="16" a="1"/>
  <c r="AG3435" i="16" s="1"/>
  <c r="AN3435" i="16" s="1"/>
  <c r="AD3435" i="16" a="1"/>
  <c r="AD3435" i="16" s="1"/>
  <c r="AE3435" i="16" s="1"/>
  <c r="AB3435" i="16" a="1"/>
  <c r="AB3435" i="16" s="1"/>
  <c r="AA3435" i="16" a="1"/>
  <c r="AA3435" i="16" s="1"/>
  <c r="Z3435" i="16" a="1"/>
  <c r="Z3435" i="16" s="1"/>
  <c r="Y3435" i="16" a="1"/>
  <c r="Y3435" i="16" s="1"/>
  <c r="Q3435" i="16" a="1"/>
  <c r="Q3435" i="16" s="1"/>
  <c r="P3435" i="16" a="1"/>
  <c r="P3435" i="16" s="1"/>
  <c r="O3435" i="16" a="1"/>
  <c r="O3435" i="16" s="1"/>
  <c r="N3435" i="16" a="1"/>
  <c r="N3435" i="16" s="1"/>
  <c r="I3435" i="16" a="1"/>
  <c r="I3435" i="16" s="1"/>
  <c r="J3435" i="16" s="1"/>
  <c r="H3435" i="16" a="1"/>
  <c r="H3435" i="16" s="1"/>
  <c r="G3435" i="16" a="1"/>
  <c r="G3435" i="16" s="1"/>
  <c r="F3435" i="16" a="1"/>
  <c r="F3435" i="16" s="1"/>
  <c r="E3435" i="16" a="1"/>
  <c r="E3435" i="16" s="1"/>
  <c r="D3435" i="16" a="1"/>
  <c r="D3435" i="16" s="1"/>
  <c r="L3435" i="16" s="1"/>
  <c r="C3435" i="16" a="1"/>
  <c r="C3435" i="16" s="1"/>
  <c r="AP3434" i="16" a="1"/>
  <c r="AP3434" i="16" s="1"/>
  <c r="AG3434" i="16" a="1"/>
  <c r="AG3434" i="16" s="1"/>
  <c r="AN3434" i="16" s="1"/>
  <c r="AD3434" i="16" a="1"/>
  <c r="AD3434" i="16" s="1"/>
  <c r="AE3434" i="16" s="1"/>
  <c r="AB3434" i="16" a="1"/>
  <c r="AB3434" i="16" s="1"/>
  <c r="AA3434" i="16" a="1"/>
  <c r="AA3434" i="16" s="1"/>
  <c r="Z3434" i="16" a="1"/>
  <c r="Z3434" i="16" s="1"/>
  <c r="Y3434" i="16" a="1"/>
  <c r="Y3434" i="16" s="1"/>
  <c r="Q3434" i="16" a="1"/>
  <c r="Q3434" i="16" s="1"/>
  <c r="P3434" i="16" a="1"/>
  <c r="P3434" i="16" s="1"/>
  <c r="O3434" i="16" a="1"/>
  <c r="O3434" i="16" s="1"/>
  <c r="N3434" i="16" a="1"/>
  <c r="N3434" i="16" s="1"/>
  <c r="I3434" i="16" a="1"/>
  <c r="I3434" i="16" s="1"/>
  <c r="J3434" i="16" s="1"/>
  <c r="H3434" i="16" a="1"/>
  <c r="H3434" i="16" s="1"/>
  <c r="G3434" i="16" a="1"/>
  <c r="G3434" i="16" s="1"/>
  <c r="F3434" i="16" a="1"/>
  <c r="F3434" i="16" s="1"/>
  <c r="E3434" i="16" a="1"/>
  <c r="E3434" i="16" s="1"/>
  <c r="D3434" i="16" a="1"/>
  <c r="D3434" i="16" s="1"/>
  <c r="L3434" i="16" s="1"/>
  <c r="C3434" i="16" a="1"/>
  <c r="C3434" i="16" s="1"/>
  <c r="AP3433" i="16" a="1"/>
  <c r="AP3433" i="16" s="1"/>
  <c r="AG3433" i="16" a="1"/>
  <c r="AG3433" i="16" s="1"/>
  <c r="AN3433" i="16" s="1"/>
  <c r="AD3433" i="16" a="1"/>
  <c r="AD3433" i="16" s="1"/>
  <c r="AE3433" i="16" s="1"/>
  <c r="AB3433" i="16" a="1"/>
  <c r="AB3433" i="16" s="1"/>
  <c r="AA3433" i="16" a="1"/>
  <c r="AA3433" i="16" s="1"/>
  <c r="Z3433" i="16" a="1"/>
  <c r="Z3433" i="16" s="1"/>
  <c r="Y3433" i="16" a="1"/>
  <c r="Y3433" i="16" s="1"/>
  <c r="Q3433" i="16" a="1"/>
  <c r="Q3433" i="16" s="1"/>
  <c r="P3433" i="16" a="1"/>
  <c r="P3433" i="16" s="1"/>
  <c r="O3433" i="16" a="1"/>
  <c r="O3433" i="16" s="1"/>
  <c r="N3433" i="16" a="1"/>
  <c r="N3433" i="16" s="1"/>
  <c r="I3433" i="16" a="1"/>
  <c r="I3433" i="16" s="1"/>
  <c r="J3433" i="16" s="1"/>
  <c r="H3433" i="16" a="1"/>
  <c r="H3433" i="16" s="1"/>
  <c r="G3433" i="16" a="1"/>
  <c r="G3433" i="16" s="1"/>
  <c r="F3433" i="16" a="1"/>
  <c r="F3433" i="16" s="1"/>
  <c r="E3433" i="16" a="1"/>
  <c r="E3433" i="16" s="1"/>
  <c r="D3433" i="16" a="1"/>
  <c r="D3433" i="16" s="1"/>
  <c r="C3433" i="16" a="1"/>
  <c r="C3433" i="16" s="1"/>
  <c r="AP3432" i="16" a="1"/>
  <c r="AP3432" i="16" s="1"/>
  <c r="AG3432" i="16" a="1"/>
  <c r="AG3432" i="16" s="1"/>
  <c r="AN3432" i="16" s="1"/>
  <c r="AD3432" i="16" a="1"/>
  <c r="AD3432" i="16" s="1"/>
  <c r="AE3432" i="16" s="1"/>
  <c r="AB3432" i="16" a="1"/>
  <c r="AB3432" i="16" s="1"/>
  <c r="AA3432" i="16" a="1"/>
  <c r="AA3432" i="16" s="1"/>
  <c r="Z3432" i="16" a="1"/>
  <c r="Z3432" i="16" s="1"/>
  <c r="Y3432" i="16" a="1"/>
  <c r="Y3432" i="16" s="1"/>
  <c r="Q3432" i="16" a="1"/>
  <c r="Q3432" i="16" s="1"/>
  <c r="P3432" i="16" a="1"/>
  <c r="P3432" i="16" s="1"/>
  <c r="O3432" i="16" a="1"/>
  <c r="O3432" i="16" s="1"/>
  <c r="N3432" i="16" a="1"/>
  <c r="N3432" i="16" s="1"/>
  <c r="I3432" i="16" a="1"/>
  <c r="I3432" i="16" s="1"/>
  <c r="J3432" i="16" s="1"/>
  <c r="H3432" i="16" a="1"/>
  <c r="H3432" i="16" s="1"/>
  <c r="G3432" i="16" a="1"/>
  <c r="G3432" i="16" s="1"/>
  <c r="F3432" i="16" a="1"/>
  <c r="F3432" i="16" s="1"/>
  <c r="E3432" i="16" a="1"/>
  <c r="E3432" i="16" s="1"/>
  <c r="D3432" i="16" a="1"/>
  <c r="D3432" i="16" s="1"/>
  <c r="K3432" i="16" s="1"/>
  <c r="C3432" i="16" a="1"/>
  <c r="C3432" i="16" s="1"/>
  <c r="AP3431" i="16" a="1"/>
  <c r="AP3431" i="16" s="1"/>
  <c r="AG3431" i="16" a="1"/>
  <c r="AG3431" i="16" s="1"/>
  <c r="AN3431" i="16" s="1"/>
  <c r="AD3431" i="16" a="1"/>
  <c r="AD3431" i="16" s="1"/>
  <c r="AE3431" i="16" s="1"/>
  <c r="AB3431" i="16" a="1"/>
  <c r="AB3431" i="16" s="1"/>
  <c r="AA3431" i="16" a="1"/>
  <c r="AA3431" i="16" s="1"/>
  <c r="Z3431" i="16" a="1"/>
  <c r="Z3431" i="16" s="1"/>
  <c r="Y3431" i="16" a="1"/>
  <c r="Y3431" i="16" s="1"/>
  <c r="Q3431" i="16" a="1"/>
  <c r="Q3431" i="16" s="1"/>
  <c r="P3431" i="16" a="1"/>
  <c r="P3431" i="16" s="1"/>
  <c r="O3431" i="16" a="1"/>
  <c r="O3431" i="16" s="1"/>
  <c r="N3431" i="16" a="1"/>
  <c r="N3431" i="16" s="1"/>
  <c r="I3431" i="16" a="1"/>
  <c r="I3431" i="16" s="1"/>
  <c r="J3431" i="16" s="1"/>
  <c r="H3431" i="16" a="1"/>
  <c r="H3431" i="16" s="1"/>
  <c r="G3431" i="16" a="1"/>
  <c r="G3431" i="16" s="1"/>
  <c r="F3431" i="16" a="1"/>
  <c r="F3431" i="16" s="1"/>
  <c r="E3431" i="16" a="1"/>
  <c r="E3431" i="16" s="1"/>
  <c r="D3431" i="16" a="1"/>
  <c r="D3431" i="16" s="1"/>
  <c r="L3431" i="16" s="1"/>
  <c r="C3431" i="16" a="1"/>
  <c r="C3431" i="16" s="1"/>
  <c r="AP3430" i="16" a="1"/>
  <c r="AP3430" i="16" s="1"/>
  <c r="AG3430" i="16" a="1"/>
  <c r="AG3430" i="16" s="1"/>
  <c r="AN3430" i="16" s="1"/>
  <c r="AD3430" i="16" a="1"/>
  <c r="AD3430" i="16" s="1"/>
  <c r="AE3430" i="16" s="1"/>
  <c r="AB3430" i="16" a="1"/>
  <c r="AB3430" i="16" s="1"/>
  <c r="AA3430" i="16" a="1"/>
  <c r="AA3430" i="16" s="1"/>
  <c r="Z3430" i="16" a="1"/>
  <c r="Z3430" i="16" s="1"/>
  <c r="Y3430" i="16" a="1"/>
  <c r="Y3430" i="16" s="1"/>
  <c r="Q3430" i="16" a="1"/>
  <c r="Q3430" i="16" s="1"/>
  <c r="P3430" i="16" a="1"/>
  <c r="P3430" i="16" s="1"/>
  <c r="O3430" i="16" a="1"/>
  <c r="O3430" i="16" s="1"/>
  <c r="N3430" i="16" a="1"/>
  <c r="N3430" i="16" s="1"/>
  <c r="I3430" i="16" a="1"/>
  <c r="I3430" i="16" s="1"/>
  <c r="J3430" i="16" s="1"/>
  <c r="H3430" i="16" a="1"/>
  <c r="H3430" i="16" s="1"/>
  <c r="G3430" i="16" a="1"/>
  <c r="G3430" i="16" s="1"/>
  <c r="F3430" i="16" a="1"/>
  <c r="F3430" i="16" s="1"/>
  <c r="E3430" i="16" a="1"/>
  <c r="E3430" i="16" s="1"/>
  <c r="D3430" i="16" a="1"/>
  <c r="D3430" i="16" s="1"/>
  <c r="L3430" i="16" s="1"/>
  <c r="C3430" i="16" a="1"/>
  <c r="C3430" i="16" s="1"/>
  <c r="AP3429" i="16" a="1"/>
  <c r="AP3429" i="16" s="1"/>
  <c r="AG3429" i="16" a="1"/>
  <c r="AG3429" i="16" s="1"/>
  <c r="AN3429" i="16" s="1"/>
  <c r="AD3429" i="16" a="1"/>
  <c r="AD3429" i="16" s="1"/>
  <c r="AE3429" i="16" s="1"/>
  <c r="AB3429" i="16" a="1"/>
  <c r="AB3429" i="16" s="1"/>
  <c r="AA3429" i="16" a="1"/>
  <c r="AA3429" i="16" s="1"/>
  <c r="Z3429" i="16" a="1"/>
  <c r="Z3429" i="16" s="1"/>
  <c r="Y3429" i="16" a="1"/>
  <c r="Y3429" i="16" s="1"/>
  <c r="Q3429" i="16" a="1"/>
  <c r="Q3429" i="16" s="1"/>
  <c r="P3429" i="16" a="1"/>
  <c r="P3429" i="16" s="1"/>
  <c r="O3429" i="16" a="1"/>
  <c r="O3429" i="16" s="1"/>
  <c r="N3429" i="16" a="1"/>
  <c r="N3429" i="16" s="1"/>
  <c r="I3429" i="16" a="1"/>
  <c r="I3429" i="16" s="1"/>
  <c r="J3429" i="16" s="1"/>
  <c r="H3429" i="16" a="1"/>
  <c r="H3429" i="16" s="1"/>
  <c r="G3429" i="16" a="1"/>
  <c r="G3429" i="16" s="1"/>
  <c r="F3429" i="16" a="1"/>
  <c r="F3429" i="16" s="1"/>
  <c r="E3429" i="16" a="1"/>
  <c r="E3429" i="16" s="1"/>
  <c r="D3429" i="16" a="1"/>
  <c r="D3429" i="16" s="1"/>
  <c r="L3429" i="16" s="1"/>
  <c r="C3429" i="16" a="1"/>
  <c r="C3429" i="16" s="1"/>
  <c r="AP3428" i="16" a="1"/>
  <c r="AP3428" i="16" s="1"/>
  <c r="AG3428" i="16" a="1"/>
  <c r="AG3428" i="16" s="1"/>
  <c r="AN3428" i="16" s="1"/>
  <c r="AD3428" i="16" a="1"/>
  <c r="AD3428" i="16" s="1"/>
  <c r="AE3428" i="16" s="1"/>
  <c r="AB3428" i="16" a="1"/>
  <c r="AB3428" i="16" s="1"/>
  <c r="AA3428" i="16" a="1"/>
  <c r="AA3428" i="16" s="1"/>
  <c r="Z3428" i="16" a="1"/>
  <c r="Z3428" i="16" s="1"/>
  <c r="Y3428" i="16" a="1"/>
  <c r="Y3428" i="16" s="1"/>
  <c r="Q3428" i="16" a="1"/>
  <c r="Q3428" i="16" s="1"/>
  <c r="P3428" i="16" a="1"/>
  <c r="P3428" i="16" s="1"/>
  <c r="O3428" i="16" a="1"/>
  <c r="O3428" i="16" s="1"/>
  <c r="N3428" i="16" a="1"/>
  <c r="N3428" i="16" s="1"/>
  <c r="I3428" i="16" a="1"/>
  <c r="I3428" i="16" s="1"/>
  <c r="J3428" i="16" s="1"/>
  <c r="H3428" i="16" a="1"/>
  <c r="H3428" i="16" s="1"/>
  <c r="G3428" i="16" a="1"/>
  <c r="G3428" i="16" s="1"/>
  <c r="F3428" i="16" a="1"/>
  <c r="F3428" i="16" s="1"/>
  <c r="E3428" i="16" a="1"/>
  <c r="E3428" i="16" s="1"/>
  <c r="D3428" i="16" a="1"/>
  <c r="D3428" i="16" s="1"/>
  <c r="K3428" i="16" s="1"/>
  <c r="C3428" i="16" a="1"/>
  <c r="C3428" i="16" s="1"/>
  <c r="AP3427" i="16" a="1"/>
  <c r="AP3427" i="16" s="1"/>
  <c r="AG3427" i="16" a="1"/>
  <c r="AG3427" i="16" s="1"/>
  <c r="AN3427" i="16" s="1"/>
  <c r="AD3427" i="16" a="1"/>
  <c r="AD3427" i="16" s="1"/>
  <c r="AE3427" i="16" s="1"/>
  <c r="AB3427" i="16" a="1"/>
  <c r="AB3427" i="16" s="1"/>
  <c r="AA3427" i="16" a="1"/>
  <c r="AA3427" i="16" s="1"/>
  <c r="Z3427" i="16" a="1"/>
  <c r="Z3427" i="16" s="1"/>
  <c r="Y3427" i="16" a="1"/>
  <c r="Y3427" i="16" s="1"/>
  <c r="Q3427" i="16" a="1"/>
  <c r="Q3427" i="16" s="1"/>
  <c r="P3427" i="16" a="1"/>
  <c r="P3427" i="16" s="1"/>
  <c r="O3427" i="16" a="1"/>
  <c r="O3427" i="16" s="1"/>
  <c r="N3427" i="16" a="1"/>
  <c r="N3427" i="16" s="1"/>
  <c r="I3427" i="16" a="1"/>
  <c r="I3427" i="16" s="1"/>
  <c r="J3427" i="16" s="1"/>
  <c r="H3427" i="16" a="1"/>
  <c r="H3427" i="16" s="1"/>
  <c r="G3427" i="16" a="1"/>
  <c r="G3427" i="16" s="1"/>
  <c r="F3427" i="16" a="1"/>
  <c r="F3427" i="16" s="1"/>
  <c r="E3427" i="16" a="1"/>
  <c r="E3427" i="16" s="1"/>
  <c r="D3427" i="16" a="1"/>
  <c r="D3427" i="16" s="1"/>
  <c r="L3427" i="16" s="1"/>
  <c r="C3427" i="16" a="1"/>
  <c r="C3427" i="16" s="1"/>
  <c r="AP3426" i="16" a="1"/>
  <c r="AP3426" i="16" s="1"/>
  <c r="AG3426" i="16" a="1"/>
  <c r="AG3426" i="16" s="1"/>
  <c r="AN3426" i="16" s="1"/>
  <c r="AD3426" i="16" a="1"/>
  <c r="AD3426" i="16" s="1"/>
  <c r="AE3426" i="16" s="1"/>
  <c r="AB3426" i="16" a="1"/>
  <c r="AB3426" i="16" s="1"/>
  <c r="AA3426" i="16" a="1"/>
  <c r="AA3426" i="16" s="1"/>
  <c r="Z3426" i="16" a="1"/>
  <c r="Z3426" i="16" s="1"/>
  <c r="Y3426" i="16" a="1"/>
  <c r="Y3426" i="16" s="1"/>
  <c r="Q3426" i="16" a="1"/>
  <c r="Q3426" i="16" s="1"/>
  <c r="P3426" i="16" a="1"/>
  <c r="P3426" i="16" s="1"/>
  <c r="O3426" i="16" a="1"/>
  <c r="O3426" i="16" s="1"/>
  <c r="N3426" i="16" a="1"/>
  <c r="N3426" i="16" s="1"/>
  <c r="I3426" i="16" a="1"/>
  <c r="I3426" i="16" s="1"/>
  <c r="J3426" i="16" s="1"/>
  <c r="H3426" i="16" a="1"/>
  <c r="H3426" i="16" s="1"/>
  <c r="G3426" i="16" a="1"/>
  <c r="G3426" i="16" s="1"/>
  <c r="F3426" i="16" a="1"/>
  <c r="F3426" i="16" s="1"/>
  <c r="E3426" i="16" a="1"/>
  <c r="E3426" i="16" s="1"/>
  <c r="D3426" i="16" a="1"/>
  <c r="D3426" i="16" s="1"/>
  <c r="L3426" i="16" s="1"/>
  <c r="C3426" i="16" a="1"/>
  <c r="C3426" i="16" s="1"/>
  <c r="AP3425" i="16" a="1"/>
  <c r="AP3425" i="16" s="1"/>
  <c r="AG3425" i="16" a="1"/>
  <c r="AG3425" i="16" s="1"/>
  <c r="AN3425" i="16" s="1"/>
  <c r="AD3425" i="16" a="1"/>
  <c r="AD3425" i="16" s="1"/>
  <c r="AE3425" i="16" s="1"/>
  <c r="AB3425" i="16" a="1"/>
  <c r="AB3425" i="16" s="1"/>
  <c r="AA3425" i="16" a="1"/>
  <c r="AA3425" i="16" s="1"/>
  <c r="Z3425" i="16" a="1"/>
  <c r="Z3425" i="16" s="1"/>
  <c r="Y3425" i="16" a="1"/>
  <c r="Y3425" i="16" s="1"/>
  <c r="Q3425" i="16" a="1"/>
  <c r="Q3425" i="16" s="1"/>
  <c r="P3425" i="16" a="1"/>
  <c r="P3425" i="16" s="1"/>
  <c r="O3425" i="16" a="1"/>
  <c r="O3425" i="16" s="1"/>
  <c r="N3425" i="16" a="1"/>
  <c r="N3425" i="16" s="1"/>
  <c r="I3425" i="16" a="1"/>
  <c r="I3425" i="16" s="1"/>
  <c r="J3425" i="16" s="1"/>
  <c r="H3425" i="16" a="1"/>
  <c r="H3425" i="16" s="1"/>
  <c r="G3425" i="16" a="1"/>
  <c r="G3425" i="16" s="1"/>
  <c r="F3425" i="16" a="1"/>
  <c r="F3425" i="16" s="1"/>
  <c r="E3425" i="16" a="1"/>
  <c r="E3425" i="16" s="1"/>
  <c r="D3425" i="16" a="1"/>
  <c r="D3425" i="16" s="1"/>
  <c r="L3425" i="16" s="1"/>
  <c r="C3425" i="16" a="1"/>
  <c r="C3425" i="16" s="1"/>
  <c r="AP3424" i="16" a="1"/>
  <c r="AP3424" i="16" s="1"/>
  <c r="AG3424" i="16" a="1"/>
  <c r="AG3424" i="16" s="1"/>
  <c r="AN3424" i="16" s="1"/>
  <c r="AD3424" i="16" a="1"/>
  <c r="AD3424" i="16" s="1"/>
  <c r="AE3424" i="16" s="1"/>
  <c r="AB3424" i="16" a="1"/>
  <c r="AB3424" i="16" s="1"/>
  <c r="AA3424" i="16" a="1"/>
  <c r="AA3424" i="16" s="1"/>
  <c r="Z3424" i="16" a="1"/>
  <c r="Z3424" i="16" s="1"/>
  <c r="Y3424" i="16" a="1"/>
  <c r="Y3424" i="16" s="1"/>
  <c r="Q3424" i="16" a="1"/>
  <c r="Q3424" i="16" s="1"/>
  <c r="P3424" i="16" a="1"/>
  <c r="P3424" i="16" s="1"/>
  <c r="O3424" i="16" a="1"/>
  <c r="O3424" i="16" s="1"/>
  <c r="N3424" i="16" a="1"/>
  <c r="N3424" i="16" s="1"/>
  <c r="I3424" i="16" a="1"/>
  <c r="I3424" i="16" s="1"/>
  <c r="J3424" i="16" s="1"/>
  <c r="H3424" i="16" a="1"/>
  <c r="H3424" i="16" s="1"/>
  <c r="G3424" i="16" a="1"/>
  <c r="G3424" i="16" s="1"/>
  <c r="F3424" i="16" a="1"/>
  <c r="F3424" i="16" s="1"/>
  <c r="E3424" i="16" a="1"/>
  <c r="E3424" i="16" s="1"/>
  <c r="D3424" i="16" a="1"/>
  <c r="D3424" i="16" s="1"/>
  <c r="L3424" i="16" s="1"/>
  <c r="C3424" i="16" a="1"/>
  <c r="C3424" i="16" s="1"/>
  <c r="AP3423" i="16" a="1"/>
  <c r="AP3423" i="16" s="1"/>
  <c r="AG3423" i="16" a="1"/>
  <c r="AG3423" i="16" s="1"/>
  <c r="AN3423" i="16" s="1"/>
  <c r="AD3423" i="16" a="1"/>
  <c r="AD3423" i="16" s="1"/>
  <c r="AE3423" i="16" s="1"/>
  <c r="AB3423" i="16" a="1"/>
  <c r="AB3423" i="16" s="1"/>
  <c r="AA3423" i="16" a="1"/>
  <c r="AA3423" i="16" s="1"/>
  <c r="Z3423" i="16" a="1"/>
  <c r="Z3423" i="16" s="1"/>
  <c r="Y3423" i="16" a="1"/>
  <c r="Y3423" i="16" s="1"/>
  <c r="Q3423" i="16" a="1"/>
  <c r="Q3423" i="16" s="1"/>
  <c r="P3423" i="16" a="1"/>
  <c r="P3423" i="16" s="1"/>
  <c r="O3423" i="16" a="1"/>
  <c r="O3423" i="16" s="1"/>
  <c r="N3423" i="16" a="1"/>
  <c r="N3423" i="16" s="1"/>
  <c r="I3423" i="16" a="1"/>
  <c r="I3423" i="16" s="1"/>
  <c r="J3423" i="16" s="1"/>
  <c r="H3423" i="16" a="1"/>
  <c r="H3423" i="16" s="1"/>
  <c r="G3423" i="16" a="1"/>
  <c r="G3423" i="16" s="1"/>
  <c r="F3423" i="16" a="1"/>
  <c r="F3423" i="16" s="1"/>
  <c r="E3423" i="16" a="1"/>
  <c r="E3423" i="16" s="1"/>
  <c r="D3423" i="16" a="1"/>
  <c r="D3423" i="16" s="1"/>
  <c r="L3423" i="16" s="1"/>
  <c r="C3423" i="16" a="1"/>
  <c r="C3423" i="16" s="1"/>
  <c r="AP3422" i="16" a="1"/>
  <c r="AP3422" i="16" s="1"/>
  <c r="AG3422" i="16" a="1"/>
  <c r="AG3422" i="16" s="1"/>
  <c r="AN3422" i="16" s="1"/>
  <c r="AD3422" i="16" a="1"/>
  <c r="AD3422" i="16" s="1"/>
  <c r="AE3422" i="16" s="1"/>
  <c r="AB3422" i="16" a="1"/>
  <c r="AB3422" i="16" s="1"/>
  <c r="AA3422" i="16" a="1"/>
  <c r="AA3422" i="16" s="1"/>
  <c r="Z3422" i="16" a="1"/>
  <c r="Z3422" i="16" s="1"/>
  <c r="Y3422" i="16" a="1"/>
  <c r="Y3422" i="16" s="1"/>
  <c r="Q3422" i="16" a="1"/>
  <c r="Q3422" i="16" s="1"/>
  <c r="P3422" i="16" a="1"/>
  <c r="P3422" i="16" s="1"/>
  <c r="O3422" i="16" a="1"/>
  <c r="O3422" i="16" s="1"/>
  <c r="N3422" i="16" a="1"/>
  <c r="N3422" i="16" s="1"/>
  <c r="I3422" i="16" a="1"/>
  <c r="I3422" i="16" s="1"/>
  <c r="J3422" i="16" s="1"/>
  <c r="H3422" i="16" a="1"/>
  <c r="H3422" i="16" s="1"/>
  <c r="G3422" i="16" a="1"/>
  <c r="G3422" i="16" s="1"/>
  <c r="F3422" i="16" a="1"/>
  <c r="F3422" i="16" s="1"/>
  <c r="E3422" i="16" a="1"/>
  <c r="E3422" i="16" s="1"/>
  <c r="D3422" i="16" a="1"/>
  <c r="D3422" i="16" s="1"/>
  <c r="L3422" i="16" s="1"/>
  <c r="C3422" i="16" a="1"/>
  <c r="C3422" i="16" s="1"/>
  <c r="AP3421" i="16" a="1"/>
  <c r="AP3421" i="16" s="1"/>
  <c r="AG3421" i="16" a="1"/>
  <c r="AG3421" i="16" s="1"/>
  <c r="AN3421" i="16" s="1"/>
  <c r="AD3421" i="16" a="1"/>
  <c r="AD3421" i="16" s="1"/>
  <c r="AE3421" i="16" s="1"/>
  <c r="AB3421" i="16" a="1"/>
  <c r="AB3421" i="16" s="1"/>
  <c r="AA3421" i="16" a="1"/>
  <c r="AA3421" i="16" s="1"/>
  <c r="Z3421" i="16" a="1"/>
  <c r="Z3421" i="16" s="1"/>
  <c r="Y3421" i="16" a="1"/>
  <c r="Y3421" i="16" s="1"/>
  <c r="Q3421" i="16" a="1"/>
  <c r="Q3421" i="16" s="1"/>
  <c r="P3421" i="16" a="1"/>
  <c r="P3421" i="16" s="1"/>
  <c r="O3421" i="16" a="1"/>
  <c r="O3421" i="16" s="1"/>
  <c r="N3421" i="16" a="1"/>
  <c r="N3421" i="16" s="1"/>
  <c r="I3421" i="16" a="1"/>
  <c r="I3421" i="16" s="1"/>
  <c r="J3421" i="16" s="1"/>
  <c r="H3421" i="16" a="1"/>
  <c r="H3421" i="16" s="1"/>
  <c r="G3421" i="16" a="1"/>
  <c r="G3421" i="16" s="1"/>
  <c r="F3421" i="16" a="1"/>
  <c r="F3421" i="16" s="1"/>
  <c r="E3421" i="16" a="1"/>
  <c r="E3421" i="16" s="1"/>
  <c r="D3421" i="16" a="1"/>
  <c r="D3421" i="16" s="1"/>
  <c r="C3421" i="16" a="1"/>
  <c r="C3421" i="16" s="1"/>
  <c r="AP3420" i="16" a="1"/>
  <c r="AP3420" i="16" s="1"/>
  <c r="AG3420" i="16" a="1"/>
  <c r="AG3420" i="16" s="1"/>
  <c r="AN3420" i="16" s="1"/>
  <c r="AD3420" i="16" a="1"/>
  <c r="AD3420" i="16" s="1"/>
  <c r="AE3420" i="16" s="1"/>
  <c r="AB3420" i="16" a="1"/>
  <c r="AB3420" i="16" s="1"/>
  <c r="AA3420" i="16" a="1"/>
  <c r="AA3420" i="16" s="1"/>
  <c r="Z3420" i="16" a="1"/>
  <c r="Z3420" i="16" s="1"/>
  <c r="Y3420" i="16" a="1"/>
  <c r="Y3420" i="16" s="1"/>
  <c r="Q3420" i="16" a="1"/>
  <c r="Q3420" i="16" s="1"/>
  <c r="P3420" i="16" a="1"/>
  <c r="P3420" i="16" s="1"/>
  <c r="O3420" i="16" a="1"/>
  <c r="O3420" i="16" s="1"/>
  <c r="N3420" i="16" a="1"/>
  <c r="N3420" i="16" s="1"/>
  <c r="I3420" i="16" a="1"/>
  <c r="I3420" i="16" s="1"/>
  <c r="J3420" i="16" s="1"/>
  <c r="H3420" i="16" a="1"/>
  <c r="H3420" i="16" s="1"/>
  <c r="G3420" i="16" a="1"/>
  <c r="G3420" i="16" s="1"/>
  <c r="F3420" i="16" a="1"/>
  <c r="F3420" i="16" s="1"/>
  <c r="E3420" i="16" a="1"/>
  <c r="E3420" i="16" s="1"/>
  <c r="D3420" i="16" a="1"/>
  <c r="D3420" i="16" s="1"/>
  <c r="K3420" i="16" s="1"/>
  <c r="C3420" i="16" a="1"/>
  <c r="C3420" i="16" s="1"/>
  <c r="AP3419" i="16" a="1"/>
  <c r="AP3419" i="16" s="1"/>
  <c r="AG3419" i="16" a="1"/>
  <c r="AG3419" i="16" s="1"/>
  <c r="AN3419" i="16" s="1"/>
  <c r="AD3419" i="16" a="1"/>
  <c r="AD3419" i="16" s="1"/>
  <c r="AE3419" i="16" s="1"/>
  <c r="AB3419" i="16" a="1"/>
  <c r="AB3419" i="16" s="1"/>
  <c r="AA3419" i="16" a="1"/>
  <c r="AA3419" i="16" s="1"/>
  <c r="Z3419" i="16" a="1"/>
  <c r="Z3419" i="16" s="1"/>
  <c r="Y3419" i="16" a="1"/>
  <c r="Y3419" i="16" s="1"/>
  <c r="Q3419" i="16" a="1"/>
  <c r="Q3419" i="16" s="1"/>
  <c r="P3419" i="16" a="1"/>
  <c r="P3419" i="16" s="1"/>
  <c r="O3419" i="16" a="1"/>
  <c r="O3419" i="16" s="1"/>
  <c r="N3419" i="16" a="1"/>
  <c r="N3419" i="16" s="1"/>
  <c r="I3419" i="16" a="1"/>
  <c r="I3419" i="16" s="1"/>
  <c r="J3419" i="16" s="1"/>
  <c r="H3419" i="16" a="1"/>
  <c r="H3419" i="16" s="1"/>
  <c r="G3419" i="16" a="1"/>
  <c r="G3419" i="16" s="1"/>
  <c r="F3419" i="16" a="1"/>
  <c r="F3419" i="16" s="1"/>
  <c r="E3419" i="16" a="1"/>
  <c r="E3419" i="16" s="1"/>
  <c r="D3419" i="16" a="1"/>
  <c r="D3419" i="16" s="1"/>
  <c r="L3419" i="16" s="1"/>
  <c r="C3419" i="16" a="1"/>
  <c r="C3419" i="16" s="1"/>
  <c r="AP3418" i="16" a="1"/>
  <c r="AP3418" i="16" s="1"/>
  <c r="AG3418" i="16" a="1"/>
  <c r="AG3418" i="16" s="1"/>
  <c r="AN3418" i="16" s="1"/>
  <c r="AD3418" i="16" a="1"/>
  <c r="AD3418" i="16" s="1"/>
  <c r="AE3418" i="16" s="1"/>
  <c r="AB3418" i="16" a="1"/>
  <c r="AB3418" i="16" s="1"/>
  <c r="AA3418" i="16" a="1"/>
  <c r="AA3418" i="16" s="1"/>
  <c r="Z3418" i="16" a="1"/>
  <c r="Z3418" i="16" s="1"/>
  <c r="Y3418" i="16" a="1"/>
  <c r="Y3418" i="16" s="1"/>
  <c r="Q3418" i="16" a="1"/>
  <c r="Q3418" i="16" s="1"/>
  <c r="P3418" i="16" a="1"/>
  <c r="P3418" i="16" s="1"/>
  <c r="O3418" i="16" a="1"/>
  <c r="O3418" i="16" s="1"/>
  <c r="N3418" i="16" a="1"/>
  <c r="N3418" i="16" s="1"/>
  <c r="I3418" i="16" a="1"/>
  <c r="I3418" i="16" s="1"/>
  <c r="J3418" i="16" s="1"/>
  <c r="H3418" i="16" a="1"/>
  <c r="H3418" i="16" s="1"/>
  <c r="G3418" i="16" a="1"/>
  <c r="G3418" i="16" s="1"/>
  <c r="F3418" i="16" a="1"/>
  <c r="F3418" i="16" s="1"/>
  <c r="E3418" i="16" a="1"/>
  <c r="E3418" i="16" s="1"/>
  <c r="D3418" i="16" a="1"/>
  <c r="D3418" i="16" s="1"/>
  <c r="L3418" i="16" s="1"/>
  <c r="C3418" i="16" a="1"/>
  <c r="C3418" i="16" s="1"/>
  <c r="AP3417" i="16" a="1"/>
  <c r="AP3417" i="16" s="1"/>
  <c r="AG3417" i="16" a="1"/>
  <c r="AG3417" i="16" s="1"/>
  <c r="AN3417" i="16" s="1"/>
  <c r="AD3417" i="16" a="1"/>
  <c r="AD3417" i="16" s="1"/>
  <c r="AE3417" i="16" s="1"/>
  <c r="AB3417" i="16" a="1"/>
  <c r="AB3417" i="16" s="1"/>
  <c r="AA3417" i="16" a="1"/>
  <c r="AA3417" i="16" s="1"/>
  <c r="Z3417" i="16" a="1"/>
  <c r="Z3417" i="16" s="1"/>
  <c r="Y3417" i="16" a="1"/>
  <c r="Y3417" i="16" s="1"/>
  <c r="Q3417" i="16" a="1"/>
  <c r="Q3417" i="16" s="1"/>
  <c r="P3417" i="16" a="1"/>
  <c r="P3417" i="16" s="1"/>
  <c r="O3417" i="16" a="1"/>
  <c r="O3417" i="16" s="1"/>
  <c r="N3417" i="16" a="1"/>
  <c r="N3417" i="16" s="1"/>
  <c r="I3417" i="16" a="1"/>
  <c r="I3417" i="16" s="1"/>
  <c r="J3417" i="16" s="1"/>
  <c r="H3417" i="16" a="1"/>
  <c r="H3417" i="16" s="1"/>
  <c r="G3417" i="16" a="1"/>
  <c r="G3417" i="16" s="1"/>
  <c r="F3417" i="16" a="1"/>
  <c r="F3417" i="16" s="1"/>
  <c r="E3417" i="16" a="1"/>
  <c r="E3417" i="16" s="1"/>
  <c r="D3417" i="16" a="1"/>
  <c r="D3417" i="16" s="1"/>
  <c r="L3417" i="16" s="1"/>
  <c r="C3417" i="16" a="1"/>
  <c r="C3417" i="16" s="1"/>
  <c r="AP3416" i="16" a="1"/>
  <c r="AP3416" i="16" s="1"/>
  <c r="AG3416" i="16" a="1"/>
  <c r="AG3416" i="16" s="1"/>
  <c r="AN3416" i="16" s="1"/>
  <c r="AD3416" i="16" a="1"/>
  <c r="AD3416" i="16" s="1"/>
  <c r="AE3416" i="16" s="1"/>
  <c r="AB3416" i="16" a="1"/>
  <c r="AB3416" i="16" s="1"/>
  <c r="AA3416" i="16" a="1"/>
  <c r="AA3416" i="16" s="1"/>
  <c r="Z3416" i="16" a="1"/>
  <c r="Z3416" i="16" s="1"/>
  <c r="Y3416" i="16" a="1"/>
  <c r="Y3416" i="16" s="1"/>
  <c r="Q3416" i="16" a="1"/>
  <c r="Q3416" i="16" s="1"/>
  <c r="P3416" i="16" a="1"/>
  <c r="P3416" i="16" s="1"/>
  <c r="O3416" i="16" a="1"/>
  <c r="O3416" i="16" s="1"/>
  <c r="N3416" i="16" a="1"/>
  <c r="N3416" i="16" s="1"/>
  <c r="I3416" i="16" a="1"/>
  <c r="I3416" i="16" s="1"/>
  <c r="J3416" i="16" s="1"/>
  <c r="H3416" i="16" a="1"/>
  <c r="H3416" i="16" s="1"/>
  <c r="G3416" i="16" a="1"/>
  <c r="G3416" i="16" s="1"/>
  <c r="F3416" i="16" a="1"/>
  <c r="F3416" i="16" s="1"/>
  <c r="E3416" i="16" a="1"/>
  <c r="E3416" i="16" s="1"/>
  <c r="D3416" i="16" a="1"/>
  <c r="D3416" i="16" s="1"/>
  <c r="K3416" i="16" s="1"/>
  <c r="C3416" i="16" a="1"/>
  <c r="C3416" i="16" s="1"/>
  <c r="AP3415" i="16" a="1"/>
  <c r="AP3415" i="16" s="1"/>
  <c r="AG3415" i="16" a="1"/>
  <c r="AG3415" i="16" s="1"/>
  <c r="AN3415" i="16" s="1"/>
  <c r="AD3415" i="16" a="1"/>
  <c r="AD3415" i="16" s="1"/>
  <c r="AE3415" i="16" s="1"/>
  <c r="AB3415" i="16" a="1"/>
  <c r="AB3415" i="16" s="1"/>
  <c r="AA3415" i="16" a="1"/>
  <c r="AA3415" i="16" s="1"/>
  <c r="Z3415" i="16" a="1"/>
  <c r="Z3415" i="16" s="1"/>
  <c r="Y3415" i="16" a="1"/>
  <c r="Y3415" i="16" s="1"/>
  <c r="Q3415" i="16" a="1"/>
  <c r="Q3415" i="16" s="1"/>
  <c r="P3415" i="16" a="1"/>
  <c r="P3415" i="16" s="1"/>
  <c r="O3415" i="16" a="1"/>
  <c r="O3415" i="16" s="1"/>
  <c r="N3415" i="16" a="1"/>
  <c r="N3415" i="16" s="1"/>
  <c r="I3415" i="16" a="1"/>
  <c r="I3415" i="16" s="1"/>
  <c r="J3415" i="16" s="1"/>
  <c r="H3415" i="16" a="1"/>
  <c r="H3415" i="16" s="1"/>
  <c r="G3415" i="16" a="1"/>
  <c r="G3415" i="16" s="1"/>
  <c r="F3415" i="16" a="1"/>
  <c r="F3415" i="16" s="1"/>
  <c r="E3415" i="16" a="1"/>
  <c r="E3415" i="16" s="1"/>
  <c r="D3415" i="16" a="1"/>
  <c r="D3415" i="16" s="1"/>
  <c r="L3415" i="16" s="1"/>
  <c r="C3415" i="16" a="1"/>
  <c r="C3415" i="16" s="1"/>
  <c r="AP3414" i="16" a="1"/>
  <c r="AP3414" i="16" s="1"/>
  <c r="AG3414" i="16" a="1"/>
  <c r="AG3414" i="16" s="1"/>
  <c r="AN3414" i="16" s="1"/>
  <c r="AD3414" i="16" a="1"/>
  <c r="AD3414" i="16" s="1"/>
  <c r="AE3414" i="16" s="1"/>
  <c r="AB3414" i="16" a="1"/>
  <c r="AB3414" i="16" s="1"/>
  <c r="AA3414" i="16" a="1"/>
  <c r="AA3414" i="16" s="1"/>
  <c r="Z3414" i="16" a="1"/>
  <c r="Z3414" i="16" s="1"/>
  <c r="Y3414" i="16" a="1"/>
  <c r="Y3414" i="16" s="1"/>
  <c r="Q3414" i="16" a="1"/>
  <c r="Q3414" i="16" s="1"/>
  <c r="P3414" i="16" a="1"/>
  <c r="P3414" i="16" s="1"/>
  <c r="O3414" i="16" a="1"/>
  <c r="O3414" i="16" s="1"/>
  <c r="N3414" i="16" a="1"/>
  <c r="N3414" i="16" s="1"/>
  <c r="I3414" i="16" a="1"/>
  <c r="I3414" i="16" s="1"/>
  <c r="J3414" i="16" s="1"/>
  <c r="H3414" i="16" a="1"/>
  <c r="H3414" i="16" s="1"/>
  <c r="G3414" i="16" a="1"/>
  <c r="G3414" i="16" s="1"/>
  <c r="F3414" i="16" a="1"/>
  <c r="F3414" i="16" s="1"/>
  <c r="E3414" i="16" a="1"/>
  <c r="E3414" i="16" s="1"/>
  <c r="D3414" i="16" a="1"/>
  <c r="D3414" i="16" s="1"/>
  <c r="L3414" i="16" s="1"/>
  <c r="C3414" i="16" a="1"/>
  <c r="C3414" i="16" s="1"/>
  <c r="AP3413" i="16" a="1"/>
  <c r="AP3413" i="16" s="1"/>
  <c r="AG3413" i="16" a="1"/>
  <c r="AG3413" i="16" s="1"/>
  <c r="AN3413" i="16" s="1"/>
  <c r="AD3413" i="16" a="1"/>
  <c r="AD3413" i="16" s="1"/>
  <c r="AE3413" i="16" s="1"/>
  <c r="AB3413" i="16" a="1"/>
  <c r="AB3413" i="16" s="1"/>
  <c r="AA3413" i="16" a="1"/>
  <c r="AA3413" i="16" s="1"/>
  <c r="Z3413" i="16" a="1"/>
  <c r="Z3413" i="16" s="1"/>
  <c r="Y3413" i="16" a="1"/>
  <c r="Y3413" i="16" s="1"/>
  <c r="Q3413" i="16" a="1"/>
  <c r="Q3413" i="16" s="1"/>
  <c r="P3413" i="16" a="1"/>
  <c r="P3413" i="16" s="1"/>
  <c r="O3413" i="16" a="1"/>
  <c r="O3413" i="16" s="1"/>
  <c r="N3413" i="16" a="1"/>
  <c r="N3413" i="16" s="1"/>
  <c r="I3413" i="16" a="1"/>
  <c r="I3413" i="16" s="1"/>
  <c r="J3413" i="16" s="1"/>
  <c r="H3413" i="16" a="1"/>
  <c r="H3413" i="16" s="1"/>
  <c r="G3413" i="16" a="1"/>
  <c r="G3413" i="16" s="1"/>
  <c r="F3413" i="16"/>
  <c r="F3413" i="16" a="1"/>
  <c r="E3413" i="16" a="1"/>
  <c r="E3413" i="16" s="1"/>
  <c r="D3413" i="16" a="1"/>
  <c r="D3413" i="16" s="1"/>
  <c r="L3413" i="16" s="1"/>
  <c r="C3413" i="16" a="1"/>
  <c r="C3413" i="16" s="1"/>
  <c r="AP3412" i="16" a="1"/>
  <c r="AP3412" i="16" s="1"/>
  <c r="AG3412" i="16" a="1"/>
  <c r="AG3412" i="16" s="1"/>
  <c r="AN3412" i="16" s="1"/>
  <c r="AD3412" i="16" a="1"/>
  <c r="AD3412" i="16" s="1"/>
  <c r="AE3412" i="16" s="1"/>
  <c r="AB3412" i="16" a="1"/>
  <c r="AB3412" i="16" s="1"/>
  <c r="AA3412" i="16" a="1"/>
  <c r="AA3412" i="16" s="1"/>
  <c r="Z3412" i="16" a="1"/>
  <c r="Z3412" i="16" s="1"/>
  <c r="Y3412" i="16" a="1"/>
  <c r="Y3412" i="16" s="1"/>
  <c r="Q3412" i="16" a="1"/>
  <c r="Q3412" i="16" s="1"/>
  <c r="P3412" i="16" a="1"/>
  <c r="P3412" i="16" s="1"/>
  <c r="O3412" i="16" a="1"/>
  <c r="O3412" i="16" s="1"/>
  <c r="N3412" i="16" a="1"/>
  <c r="N3412" i="16" s="1"/>
  <c r="I3412" i="16" a="1"/>
  <c r="I3412" i="16" s="1"/>
  <c r="J3412" i="16" s="1"/>
  <c r="H3412" i="16" a="1"/>
  <c r="H3412" i="16" s="1"/>
  <c r="G3412" i="16" a="1"/>
  <c r="G3412" i="16" s="1"/>
  <c r="F3412" i="16" a="1"/>
  <c r="F3412" i="16" s="1"/>
  <c r="E3412" i="16" a="1"/>
  <c r="E3412" i="16" s="1"/>
  <c r="D3412" i="16" a="1"/>
  <c r="D3412" i="16" s="1"/>
  <c r="L3412" i="16" s="1"/>
  <c r="C3412" i="16" a="1"/>
  <c r="C3412" i="16" s="1"/>
  <c r="AP3411" i="16" a="1"/>
  <c r="AP3411" i="16" s="1"/>
  <c r="AG3411" i="16" a="1"/>
  <c r="AG3411" i="16" s="1"/>
  <c r="AN3411" i="16" s="1"/>
  <c r="AD3411" i="16" a="1"/>
  <c r="AD3411" i="16" s="1"/>
  <c r="AE3411" i="16" s="1"/>
  <c r="AB3411" i="16" a="1"/>
  <c r="AB3411" i="16" s="1"/>
  <c r="AA3411" i="16" a="1"/>
  <c r="AA3411" i="16" s="1"/>
  <c r="Z3411" i="16" a="1"/>
  <c r="Z3411" i="16" s="1"/>
  <c r="Y3411" i="16" a="1"/>
  <c r="Y3411" i="16" s="1"/>
  <c r="Q3411" i="16" a="1"/>
  <c r="Q3411" i="16" s="1"/>
  <c r="P3411" i="16" a="1"/>
  <c r="P3411" i="16" s="1"/>
  <c r="O3411" i="16" a="1"/>
  <c r="O3411" i="16" s="1"/>
  <c r="N3411" i="16" a="1"/>
  <c r="N3411" i="16" s="1"/>
  <c r="I3411" i="16" a="1"/>
  <c r="I3411" i="16" s="1"/>
  <c r="J3411" i="16" s="1"/>
  <c r="H3411" i="16" a="1"/>
  <c r="H3411" i="16" s="1"/>
  <c r="G3411" i="16" a="1"/>
  <c r="G3411" i="16" s="1"/>
  <c r="F3411" i="16" a="1"/>
  <c r="F3411" i="16" s="1"/>
  <c r="E3411" i="16" a="1"/>
  <c r="E3411" i="16" s="1"/>
  <c r="D3411" i="16" a="1"/>
  <c r="D3411" i="16" s="1"/>
  <c r="L3411" i="16" s="1"/>
  <c r="C3411" i="16" a="1"/>
  <c r="C3411" i="16" s="1"/>
  <c r="AP3410" i="16" a="1"/>
  <c r="AP3410" i="16" s="1"/>
  <c r="AG3410" i="16" a="1"/>
  <c r="AG3410" i="16" s="1"/>
  <c r="AN3410" i="16" s="1"/>
  <c r="AD3410" i="16" a="1"/>
  <c r="AD3410" i="16" s="1"/>
  <c r="AE3410" i="16" s="1"/>
  <c r="AB3410" i="16" a="1"/>
  <c r="AB3410" i="16" s="1"/>
  <c r="AA3410" i="16" a="1"/>
  <c r="AA3410" i="16" s="1"/>
  <c r="Z3410" i="16" a="1"/>
  <c r="Z3410" i="16" s="1"/>
  <c r="Y3410" i="16" a="1"/>
  <c r="Y3410" i="16" s="1"/>
  <c r="Q3410" i="16" a="1"/>
  <c r="Q3410" i="16" s="1"/>
  <c r="P3410" i="16" a="1"/>
  <c r="P3410" i="16" s="1"/>
  <c r="O3410" i="16" a="1"/>
  <c r="O3410" i="16" s="1"/>
  <c r="N3410" i="16" a="1"/>
  <c r="N3410" i="16" s="1"/>
  <c r="I3410" i="16" a="1"/>
  <c r="I3410" i="16" s="1"/>
  <c r="J3410" i="16" s="1"/>
  <c r="H3410" i="16" a="1"/>
  <c r="H3410" i="16" s="1"/>
  <c r="G3410" i="16" a="1"/>
  <c r="G3410" i="16" s="1"/>
  <c r="F3410" i="16" a="1"/>
  <c r="F3410" i="16" s="1"/>
  <c r="E3410" i="16" a="1"/>
  <c r="E3410" i="16" s="1"/>
  <c r="D3410" i="16" a="1"/>
  <c r="D3410" i="16" s="1"/>
  <c r="L3410" i="16" s="1"/>
  <c r="C3410" i="16" a="1"/>
  <c r="C3410" i="16" s="1"/>
  <c r="AP3409" i="16" a="1"/>
  <c r="AP3409" i="16" s="1"/>
  <c r="AG3409" i="16" a="1"/>
  <c r="AG3409" i="16" s="1"/>
  <c r="AN3409" i="16" s="1"/>
  <c r="AD3409" i="16" a="1"/>
  <c r="AD3409" i="16" s="1"/>
  <c r="AE3409" i="16" s="1"/>
  <c r="AB3409" i="16" a="1"/>
  <c r="AB3409" i="16" s="1"/>
  <c r="AA3409" i="16" a="1"/>
  <c r="AA3409" i="16" s="1"/>
  <c r="Z3409" i="16" a="1"/>
  <c r="Z3409" i="16" s="1"/>
  <c r="Y3409" i="16" a="1"/>
  <c r="Y3409" i="16" s="1"/>
  <c r="Q3409" i="16" a="1"/>
  <c r="Q3409" i="16" s="1"/>
  <c r="P3409" i="16" a="1"/>
  <c r="P3409" i="16" s="1"/>
  <c r="O3409" i="16" a="1"/>
  <c r="O3409" i="16" s="1"/>
  <c r="N3409" i="16" a="1"/>
  <c r="N3409" i="16" s="1"/>
  <c r="I3409" i="16" a="1"/>
  <c r="I3409" i="16" s="1"/>
  <c r="J3409" i="16" s="1"/>
  <c r="H3409" i="16" a="1"/>
  <c r="H3409" i="16" s="1"/>
  <c r="G3409" i="16" a="1"/>
  <c r="G3409" i="16" s="1"/>
  <c r="F3409" i="16" a="1"/>
  <c r="F3409" i="16" s="1"/>
  <c r="E3409" i="16" a="1"/>
  <c r="E3409" i="16" s="1"/>
  <c r="D3409" i="16" a="1"/>
  <c r="D3409" i="16" s="1"/>
  <c r="C3409" i="16" a="1"/>
  <c r="C3409" i="16" s="1"/>
  <c r="AP3408" i="16" a="1"/>
  <c r="AP3408" i="16" s="1"/>
  <c r="AG3408" i="16" a="1"/>
  <c r="AG3408" i="16" s="1"/>
  <c r="AN3408" i="16" s="1"/>
  <c r="AD3408" i="16" a="1"/>
  <c r="AD3408" i="16" s="1"/>
  <c r="AE3408" i="16" s="1"/>
  <c r="AB3408" i="16" a="1"/>
  <c r="AB3408" i="16" s="1"/>
  <c r="AA3408" i="16" a="1"/>
  <c r="AA3408" i="16" s="1"/>
  <c r="Z3408" i="16" a="1"/>
  <c r="Z3408" i="16" s="1"/>
  <c r="Y3408" i="16" a="1"/>
  <c r="Y3408" i="16" s="1"/>
  <c r="Q3408" i="16" a="1"/>
  <c r="Q3408" i="16" s="1"/>
  <c r="P3408" i="16" a="1"/>
  <c r="P3408" i="16" s="1"/>
  <c r="O3408" i="16" a="1"/>
  <c r="O3408" i="16" s="1"/>
  <c r="N3408" i="16" a="1"/>
  <c r="N3408" i="16" s="1"/>
  <c r="I3408" i="16" a="1"/>
  <c r="I3408" i="16" s="1"/>
  <c r="J3408" i="16" s="1"/>
  <c r="H3408" i="16" a="1"/>
  <c r="H3408" i="16" s="1"/>
  <c r="G3408" i="16" a="1"/>
  <c r="G3408" i="16" s="1"/>
  <c r="F3408" i="16" a="1"/>
  <c r="F3408" i="16" s="1"/>
  <c r="E3408" i="16" a="1"/>
  <c r="E3408" i="16" s="1"/>
  <c r="D3408" i="16" a="1"/>
  <c r="D3408" i="16" s="1"/>
  <c r="K3408" i="16" s="1"/>
  <c r="C3408" i="16" a="1"/>
  <c r="C3408" i="16" s="1"/>
  <c r="AP3407" i="16" a="1"/>
  <c r="AP3407" i="16" s="1"/>
  <c r="AG3407" i="16" a="1"/>
  <c r="AG3407" i="16" s="1"/>
  <c r="AN3407" i="16" s="1"/>
  <c r="AD3407" i="16" a="1"/>
  <c r="AD3407" i="16" s="1"/>
  <c r="AE3407" i="16" s="1"/>
  <c r="AB3407" i="16" a="1"/>
  <c r="AB3407" i="16" s="1"/>
  <c r="AA3407" i="16" a="1"/>
  <c r="AA3407" i="16" s="1"/>
  <c r="Z3407" i="16" a="1"/>
  <c r="Z3407" i="16" s="1"/>
  <c r="Y3407" i="16" a="1"/>
  <c r="Y3407" i="16" s="1"/>
  <c r="Q3407" i="16" a="1"/>
  <c r="Q3407" i="16" s="1"/>
  <c r="P3407" i="16" a="1"/>
  <c r="P3407" i="16" s="1"/>
  <c r="O3407" i="16" a="1"/>
  <c r="O3407" i="16" s="1"/>
  <c r="N3407" i="16" a="1"/>
  <c r="N3407" i="16" s="1"/>
  <c r="I3407" i="16" a="1"/>
  <c r="I3407" i="16" s="1"/>
  <c r="J3407" i="16" s="1"/>
  <c r="H3407" i="16" a="1"/>
  <c r="H3407" i="16" s="1"/>
  <c r="G3407" i="16" a="1"/>
  <c r="G3407" i="16" s="1"/>
  <c r="F3407" i="16" a="1"/>
  <c r="F3407" i="16" s="1"/>
  <c r="E3407" i="16" a="1"/>
  <c r="E3407" i="16" s="1"/>
  <c r="D3407" i="16" a="1"/>
  <c r="D3407" i="16" s="1"/>
  <c r="L3407" i="16" s="1"/>
  <c r="C3407" i="16" a="1"/>
  <c r="C3407" i="16" s="1"/>
  <c r="AP3406" i="16" a="1"/>
  <c r="AP3406" i="16" s="1"/>
  <c r="AG3406" i="16" a="1"/>
  <c r="AG3406" i="16" s="1"/>
  <c r="AN3406" i="16" s="1"/>
  <c r="AD3406" i="16" a="1"/>
  <c r="AD3406" i="16" s="1"/>
  <c r="AE3406" i="16" s="1"/>
  <c r="AB3406" i="16" a="1"/>
  <c r="AB3406" i="16" s="1"/>
  <c r="AA3406" i="16" a="1"/>
  <c r="AA3406" i="16" s="1"/>
  <c r="Z3406" i="16" a="1"/>
  <c r="Z3406" i="16" s="1"/>
  <c r="Y3406" i="16" a="1"/>
  <c r="Y3406" i="16" s="1"/>
  <c r="Q3406" i="16" a="1"/>
  <c r="Q3406" i="16" s="1"/>
  <c r="P3406" i="16" a="1"/>
  <c r="P3406" i="16" s="1"/>
  <c r="O3406" i="16" a="1"/>
  <c r="O3406" i="16" s="1"/>
  <c r="N3406" i="16" a="1"/>
  <c r="N3406" i="16" s="1"/>
  <c r="I3406" i="16" a="1"/>
  <c r="I3406" i="16" s="1"/>
  <c r="J3406" i="16" s="1"/>
  <c r="H3406" i="16" a="1"/>
  <c r="H3406" i="16" s="1"/>
  <c r="G3406" i="16" a="1"/>
  <c r="G3406" i="16" s="1"/>
  <c r="F3406" i="16" a="1"/>
  <c r="F3406" i="16" s="1"/>
  <c r="E3406" i="16" a="1"/>
  <c r="E3406" i="16" s="1"/>
  <c r="D3406" i="16" a="1"/>
  <c r="D3406" i="16" s="1"/>
  <c r="L3406" i="16" s="1"/>
  <c r="C3406" i="16" a="1"/>
  <c r="C3406" i="16" s="1"/>
  <c r="AP3405" i="16" a="1"/>
  <c r="AP3405" i="16" s="1"/>
  <c r="AG3405" i="16" a="1"/>
  <c r="AG3405" i="16" s="1"/>
  <c r="AN3405" i="16" s="1"/>
  <c r="AD3405" i="16" a="1"/>
  <c r="AD3405" i="16" s="1"/>
  <c r="AE3405" i="16" s="1"/>
  <c r="AB3405" i="16" a="1"/>
  <c r="AB3405" i="16" s="1"/>
  <c r="AA3405" i="16" a="1"/>
  <c r="AA3405" i="16" s="1"/>
  <c r="Z3405" i="16" a="1"/>
  <c r="Z3405" i="16" s="1"/>
  <c r="Y3405" i="16" a="1"/>
  <c r="Y3405" i="16" s="1"/>
  <c r="Q3405" i="16" a="1"/>
  <c r="Q3405" i="16" s="1"/>
  <c r="P3405" i="16" a="1"/>
  <c r="P3405" i="16" s="1"/>
  <c r="O3405" i="16" a="1"/>
  <c r="O3405" i="16" s="1"/>
  <c r="N3405" i="16" a="1"/>
  <c r="N3405" i="16" s="1"/>
  <c r="I3405" i="16" a="1"/>
  <c r="I3405" i="16" s="1"/>
  <c r="J3405" i="16" s="1"/>
  <c r="H3405" i="16" a="1"/>
  <c r="H3405" i="16" s="1"/>
  <c r="G3405" i="16" a="1"/>
  <c r="G3405" i="16" s="1"/>
  <c r="F3405" i="16" a="1"/>
  <c r="F3405" i="16" s="1"/>
  <c r="E3405" i="16" a="1"/>
  <c r="E3405" i="16" s="1"/>
  <c r="D3405" i="16" a="1"/>
  <c r="D3405" i="16" s="1"/>
  <c r="L3405" i="16" s="1"/>
  <c r="C3405" i="16" a="1"/>
  <c r="C3405" i="16" s="1"/>
  <c r="AP3404" i="16" a="1"/>
  <c r="AP3404" i="16" s="1"/>
  <c r="AG3404" i="16" a="1"/>
  <c r="AG3404" i="16" s="1"/>
  <c r="AN3404" i="16" s="1"/>
  <c r="AD3404" i="16" a="1"/>
  <c r="AD3404" i="16" s="1"/>
  <c r="AE3404" i="16" s="1"/>
  <c r="AB3404" i="16" a="1"/>
  <c r="AB3404" i="16" s="1"/>
  <c r="AA3404" i="16" a="1"/>
  <c r="AA3404" i="16" s="1"/>
  <c r="Z3404" i="16" a="1"/>
  <c r="Z3404" i="16" s="1"/>
  <c r="Y3404" i="16" a="1"/>
  <c r="Y3404" i="16" s="1"/>
  <c r="Q3404" i="16" a="1"/>
  <c r="Q3404" i="16" s="1"/>
  <c r="P3404" i="16" a="1"/>
  <c r="P3404" i="16" s="1"/>
  <c r="O3404" i="16" a="1"/>
  <c r="O3404" i="16" s="1"/>
  <c r="N3404" i="16" a="1"/>
  <c r="N3404" i="16" s="1"/>
  <c r="I3404" i="16" a="1"/>
  <c r="I3404" i="16" s="1"/>
  <c r="J3404" i="16" s="1"/>
  <c r="H3404" i="16" a="1"/>
  <c r="H3404" i="16" s="1"/>
  <c r="G3404" i="16" a="1"/>
  <c r="G3404" i="16" s="1"/>
  <c r="F3404" i="16" a="1"/>
  <c r="F3404" i="16" s="1"/>
  <c r="E3404" i="16" a="1"/>
  <c r="E3404" i="16" s="1"/>
  <c r="D3404" i="16" a="1"/>
  <c r="D3404" i="16" s="1"/>
  <c r="K3404" i="16" s="1"/>
  <c r="C3404" i="16" a="1"/>
  <c r="C3404" i="16" s="1"/>
  <c r="AP3403" i="16" a="1"/>
  <c r="AP3403" i="16" s="1"/>
  <c r="AG3403" i="16" a="1"/>
  <c r="AG3403" i="16" s="1"/>
  <c r="AN3403" i="16" s="1"/>
  <c r="AD3403" i="16" a="1"/>
  <c r="AD3403" i="16" s="1"/>
  <c r="AE3403" i="16" s="1"/>
  <c r="AB3403" i="16" a="1"/>
  <c r="AB3403" i="16" s="1"/>
  <c r="AA3403" i="16" a="1"/>
  <c r="AA3403" i="16" s="1"/>
  <c r="Z3403" i="16" a="1"/>
  <c r="Z3403" i="16" s="1"/>
  <c r="Y3403" i="16" a="1"/>
  <c r="Y3403" i="16" s="1"/>
  <c r="Q3403" i="16" a="1"/>
  <c r="Q3403" i="16" s="1"/>
  <c r="P3403" i="16" a="1"/>
  <c r="P3403" i="16" s="1"/>
  <c r="O3403" i="16" a="1"/>
  <c r="O3403" i="16" s="1"/>
  <c r="N3403" i="16" a="1"/>
  <c r="N3403" i="16" s="1"/>
  <c r="I3403" i="16" a="1"/>
  <c r="I3403" i="16" s="1"/>
  <c r="J3403" i="16" s="1"/>
  <c r="H3403" i="16" a="1"/>
  <c r="H3403" i="16" s="1"/>
  <c r="G3403" i="16" a="1"/>
  <c r="G3403" i="16" s="1"/>
  <c r="F3403" i="16" a="1"/>
  <c r="F3403" i="16" s="1"/>
  <c r="E3403" i="16" a="1"/>
  <c r="E3403" i="16" s="1"/>
  <c r="D3403" i="16" a="1"/>
  <c r="D3403" i="16" s="1"/>
  <c r="L3403" i="16" s="1"/>
  <c r="C3403" i="16" a="1"/>
  <c r="C3403" i="16" s="1"/>
  <c r="AP3402" i="16" a="1"/>
  <c r="AP3402" i="16" s="1"/>
  <c r="AG3402" i="16" a="1"/>
  <c r="AG3402" i="16" s="1"/>
  <c r="AN3402" i="16" s="1"/>
  <c r="AD3402" i="16" a="1"/>
  <c r="AD3402" i="16" s="1"/>
  <c r="AE3402" i="16" s="1"/>
  <c r="AB3402" i="16" a="1"/>
  <c r="AB3402" i="16" s="1"/>
  <c r="AA3402" i="16" a="1"/>
  <c r="AA3402" i="16" s="1"/>
  <c r="Z3402" i="16" a="1"/>
  <c r="Z3402" i="16" s="1"/>
  <c r="Y3402" i="16" a="1"/>
  <c r="Y3402" i="16" s="1"/>
  <c r="Q3402" i="16" a="1"/>
  <c r="Q3402" i="16" s="1"/>
  <c r="P3402" i="16" a="1"/>
  <c r="P3402" i="16" s="1"/>
  <c r="O3402" i="16" a="1"/>
  <c r="O3402" i="16" s="1"/>
  <c r="N3402" i="16" a="1"/>
  <c r="N3402" i="16" s="1"/>
  <c r="I3402" i="16" a="1"/>
  <c r="I3402" i="16" s="1"/>
  <c r="J3402" i="16" s="1"/>
  <c r="H3402" i="16" a="1"/>
  <c r="H3402" i="16" s="1"/>
  <c r="G3402" i="16" a="1"/>
  <c r="G3402" i="16" s="1"/>
  <c r="F3402" i="16" a="1"/>
  <c r="F3402" i="16" s="1"/>
  <c r="E3402" i="16" a="1"/>
  <c r="E3402" i="16" s="1"/>
  <c r="D3402" i="16" a="1"/>
  <c r="D3402" i="16" s="1"/>
  <c r="L3402" i="16" s="1"/>
  <c r="C3402" i="16" a="1"/>
  <c r="C3402" i="16" s="1"/>
  <c r="AP3401" i="16" a="1"/>
  <c r="AP3401" i="16" s="1"/>
  <c r="AG3401" i="16" a="1"/>
  <c r="AG3401" i="16" s="1"/>
  <c r="AN3401" i="16" s="1"/>
  <c r="AD3401" i="16" a="1"/>
  <c r="AD3401" i="16" s="1"/>
  <c r="AE3401" i="16" s="1"/>
  <c r="AB3401" i="16" a="1"/>
  <c r="AB3401" i="16" s="1"/>
  <c r="AA3401" i="16" a="1"/>
  <c r="AA3401" i="16" s="1"/>
  <c r="Z3401" i="16" a="1"/>
  <c r="Z3401" i="16" s="1"/>
  <c r="Y3401" i="16" a="1"/>
  <c r="Y3401" i="16" s="1"/>
  <c r="Q3401" i="16" a="1"/>
  <c r="Q3401" i="16" s="1"/>
  <c r="P3401" i="16" a="1"/>
  <c r="P3401" i="16" s="1"/>
  <c r="O3401" i="16" a="1"/>
  <c r="O3401" i="16" s="1"/>
  <c r="N3401" i="16" a="1"/>
  <c r="N3401" i="16" s="1"/>
  <c r="I3401" i="16" a="1"/>
  <c r="I3401" i="16" s="1"/>
  <c r="J3401" i="16" s="1"/>
  <c r="H3401" i="16" a="1"/>
  <c r="H3401" i="16" s="1"/>
  <c r="G3401" i="16" a="1"/>
  <c r="G3401" i="16" s="1"/>
  <c r="F3401" i="16" a="1"/>
  <c r="F3401" i="16" s="1"/>
  <c r="E3401" i="16" a="1"/>
  <c r="E3401" i="16" s="1"/>
  <c r="D3401" i="16" a="1"/>
  <c r="D3401" i="16" s="1"/>
  <c r="L3401" i="16" s="1"/>
  <c r="C3401" i="16" a="1"/>
  <c r="C3401" i="16" s="1"/>
  <c r="AP3400" i="16" a="1"/>
  <c r="AP3400" i="16" s="1"/>
  <c r="AG3400" i="16" a="1"/>
  <c r="AG3400" i="16" s="1"/>
  <c r="AN3400" i="16" s="1"/>
  <c r="AD3400" i="16" a="1"/>
  <c r="AD3400" i="16" s="1"/>
  <c r="AE3400" i="16" s="1"/>
  <c r="AB3400" i="16" a="1"/>
  <c r="AB3400" i="16" s="1"/>
  <c r="AA3400" i="16" a="1"/>
  <c r="AA3400" i="16" s="1"/>
  <c r="Z3400" i="16" a="1"/>
  <c r="Z3400" i="16" s="1"/>
  <c r="Y3400" i="16" a="1"/>
  <c r="Y3400" i="16" s="1"/>
  <c r="Q3400" i="16" a="1"/>
  <c r="Q3400" i="16" s="1"/>
  <c r="P3400" i="16" a="1"/>
  <c r="P3400" i="16" s="1"/>
  <c r="O3400" i="16" a="1"/>
  <c r="O3400" i="16" s="1"/>
  <c r="N3400" i="16" a="1"/>
  <c r="N3400" i="16" s="1"/>
  <c r="I3400" i="16" a="1"/>
  <c r="I3400" i="16" s="1"/>
  <c r="J3400" i="16" s="1"/>
  <c r="H3400" i="16" a="1"/>
  <c r="H3400" i="16" s="1"/>
  <c r="G3400" i="16" a="1"/>
  <c r="G3400" i="16" s="1"/>
  <c r="F3400" i="16" a="1"/>
  <c r="F3400" i="16" s="1"/>
  <c r="E3400" i="16" a="1"/>
  <c r="E3400" i="16" s="1"/>
  <c r="D3400" i="16" a="1"/>
  <c r="D3400" i="16" s="1"/>
  <c r="L3400" i="16" s="1"/>
  <c r="C3400" i="16" a="1"/>
  <c r="C3400" i="16" s="1"/>
  <c r="AP3399" i="16" a="1"/>
  <c r="AP3399" i="16" s="1"/>
  <c r="AG3399" i="16" a="1"/>
  <c r="AG3399" i="16" s="1"/>
  <c r="AN3399" i="16" s="1"/>
  <c r="AD3399" i="16" a="1"/>
  <c r="AD3399" i="16" s="1"/>
  <c r="AE3399" i="16" s="1"/>
  <c r="AB3399" i="16" a="1"/>
  <c r="AB3399" i="16" s="1"/>
  <c r="AA3399" i="16" a="1"/>
  <c r="AA3399" i="16" s="1"/>
  <c r="Z3399" i="16" a="1"/>
  <c r="Z3399" i="16" s="1"/>
  <c r="Y3399" i="16" a="1"/>
  <c r="Y3399" i="16" s="1"/>
  <c r="Q3399" i="16" a="1"/>
  <c r="Q3399" i="16" s="1"/>
  <c r="P3399" i="16" a="1"/>
  <c r="P3399" i="16" s="1"/>
  <c r="O3399" i="16" a="1"/>
  <c r="O3399" i="16" s="1"/>
  <c r="N3399" i="16" a="1"/>
  <c r="N3399" i="16" s="1"/>
  <c r="I3399" i="16" a="1"/>
  <c r="I3399" i="16" s="1"/>
  <c r="J3399" i="16" s="1"/>
  <c r="H3399" i="16" a="1"/>
  <c r="H3399" i="16" s="1"/>
  <c r="G3399" i="16" a="1"/>
  <c r="G3399" i="16" s="1"/>
  <c r="F3399" i="16" a="1"/>
  <c r="F3399" i="16" s="1"/>
  <c r="E3399" i="16" a="1"/>
  <c r="E3399" i="16" s="1"/>
  <c r="D3399" i="16" a="1"/>
  <c r="D3399" i="16" s="1"/>
  <c r="L3399" i="16" s="1"/>
  <c r="C3399" i="16" a="1"/>
  <c r="C3399" i="16" s="1"/>
  <c r="AP3398" i="16" a="1"/>
  <c r="AP3398" i="16" s="1"/>
  <c r="AG3398" i="16" a="1"/>
  <c r="AG3398" i="16" s="1"/>
  <c r="AN3398" i="16" s="1"/>
  <c r="AD3398" i="16" a="1"/>
  <c r="AD3398" i="16" s="1"/>
  <c r="AE3398" i="16" s="1"/>
  <c r="AB3398" i="16" a="1"/>
  <c r="AB3398" i="16" s="1"/>
  <c r="AA3398" i="16" a="1"/>
  <c r="AA3398" i="16" s="1"/>
  <c r="Z3398" i="16" a="1"/>
  <c r="Z3398" i="16" s="1"/>
  <c r="Y3398" i="16" a="1"/>
  <c r="Y3398" i="16" s="1"/>
  <c r="Q3398" i="16" a="1"/>
  <c r="Q3398" i="16" s="1"/>
  <c r="P3398" i="16" a="1"/>
  <c r="P3398" i="16" s="1"/>
  <c r="O3398" i="16" a="1"/>
  <c r="O3398" i="16" s="1"/>
  <c r="N3398" i="16" a="1"/>
  <c r="N3398" i="16" s="1"/>
  <c r="I3398" i="16" a="1"/>
  <c r="I3398" i="16" s="1"/>
  <c r="J3398" i="16" s="1"/>
  <c r="H3398" i="16" a="1"/>
  <c r="H3398" i="16" s="1"/>
  <c r="G3398" i="16" a="1"/>
  <c r="G3398" i="16" s="1"/>
  <c r="F3398" i="16" a="1"/>
  <c r="F3398" i="16" s="1"/>
  <c r="E3398" i="16" a="1"/>
  <c r="E3398" i="16" s="1"/>
  <c r="D3398" i="16" a="1"/>
  <c r="D3398" i="16" s="1"/>
  <c r="L3398" i="16" s="1"/>
  <c r="C3398" i="16" a="1"/>
  <c r="C3398" i="16" s="1"/>
  <c r="AP3397" i="16" a="1"/>
  <c r="AP3397" i="16" s="1"/>
  <c r="AG3397" i="16" a="1"/>
  <c r="AG3397" i="16" s="1"/>
  <c r="AN3397" i="16" s="1"/>
  <c r="AD3397" i="16" a="1"/>
  <c r="AD3397" i="16" s="1"/>
  <c r="AE3397" i="16" s="1"/>
  <c r="AB3397" i="16" a="1"/>
  <c r="AB3397" i="16" s="1"/>
  <c r="AA3397" i="16" a="1"/>
  <c r="AA3397" i="16" s="1"/>
  <c r="Z3397" i="16" a="1"/>
  <c r="Z3397" i="16" s="1"/>
  <c r="Y3397" i="16" a="1"/>
  <c r="Y3397" i="16" s="1"/>
  <c r="Q3397" i="16" a="1"/>
  <c r="Q3397" i="16" s="1"/>
  <c r="P3397" i="16" a="1"/>
  <c r="P3397" i="16" s="1"/>
  <c r="O3397" i="16" a="1"/>
  <c r="O3397" i="16" s="1"/>
  <c r="N3397" i="16" a="1"/>
  <c r="N3397" i="16" s="1"/>
  <c r="I3397" i="16" a="1"/>
  <c r="I3397" i="16" s="1"/>
  <c r="J3397" i="16" s="1"/>
  <c r="H3397" i="16" a="1"/>
  <c r="H3397" i="16" s="1"/>
  <c r="G3397" i="16" a="1"/>
  <c r="G3397" i="16" s="1"/>
  <c r="F3397" i="16" a="1"/>
  <c r="F3397" i="16" s="1"/>
  <c r="E3397" i="16" a="1"/>
  <c r="E3397" i="16" s="1"/>
  <c r="D3397" i="16" a="1"/>
  <c r="D3397" i="16" s="1"/>
  <c r="C3397" i="16" a="1"/>
  <c r="C3397" i="16" s="1"/>
  <c r="AP3396" i="16" a="1"/>
  <c r="AP3396" i="16" s="1"/>
  <c r="AG3396" i="16" a="1"/>
  <c r="AG3396" i="16" s="1"/>
  <c r="AN3396" i="16" s="1"/>
  <c r="AD3396" i="16" a="1"/>
  <c r="AD3396" i="16" s="1"/>
  <c r="AE3396" i="16" s="1"/>
  <c r="AB3396" i="16" a="1"/>
  <c r="AB3396" i="16" s="1"/>
  <c r="AA3396" i="16" a="1"/>
  <c r="AA3396" i="16" s="1"/>
  <c r="Z3396" i="16" a="1"/>
  <c r="Z3396" i="16" s="1"/>
  <c r="Y3396" i="16" a="1"/>
  <c r="Y3396" i="16" s="1"/>
  <c r="Q3396" i="16" a="1"/>
  <c r="Q3396" i="16" s="1"/>
  <c r="P3396" i="16" a="1"/>
  <c r="P3396" i="16" s="1"/>
  <c r="O3396" i="16" a="1"/>
  <c r="O3396" i="16" s="1"/>
  <c r="N3396" i="16" a="1"/>
  <c r="N3396" i="16" s="1"/>
  <c r="I3396" i="16" a="1"/>
  <c r="I3396" i="16" s="1"/>
  <c r="J3396" i="16" s="1"/>
  <c r="H3396" i="16" a="1"/>
  <c r="H3396" i="16" s="1"/>
  <c r="G3396" i="16" a="1"/>
  <c r="G3396" i="16" s="1"/>
  <c r="F3396" i="16" a="1"/>
  <c r="F3396" i="16" s="1"/>
  <c r="E3396" i="16" a="1"/>
  <c r="E3396" i="16" s="1"/>
  <c r="D3396" i="16" a="1"/>
  <c r="D3396" i="16" s="1"/>
  <c r="K3396" i="16" s="1"/>
  <c r="C3396" i="16" a="1"/>
  <c r="C3396" i="16" s="1"/>
  <c r="AP3395" i="16" a="1"/>
  <c r="AP3395" i="16" s="1"/>
  <c r="AG3395" i="16" a="1"/>
  <c r="AG3395" i="16" s="1"/>
  <c r="AN3395" i="16" s="1"/>
  <c r="AD3395" i="16" a="1"/>
  <c r="AD3395" i="16" s="1"/>
  <c r="AE3395" i="16" s="1"/>
  <c r="AB3395" i="16" a="1"/>
  <c r="AB3395" i="16" s="1"/>
  <c r="AA3395" i="16" a="1"/>
  <c r="AA3395" i="16" s="1"/>
  <c r="Z3395" i="16" a="1"/>
  <c r="Z3395" i="16" s="1"/>
  <c r="Y3395" i="16" a="1"/>
  <c r="Y3395" i="16" s="1"/>
  <c r="Q3395" i="16" a="1"/>
  <c r="Q3395" i="16" s="1"/>
  <c r="P3395" i="16" a="1"/>
  <c r="P3395" i="16" s="1"/>
  <c r="O3395" i="16" a="1"/>
  <c r="O3395" i="16" s="1"/>
  <c r="N3395" i="16" a="1"/>
  <c r="N3395" i="16" s="1"/>
  <c r="I3395" i="16" a="1"/>
  <c r="I3395" i="16" s="1"/>
  <c r="J3395" i="16" s="1"/>
  <c r="H3395" i="16" a="1"/>
  <c r="H3395" i="16" s="1"/>
  <c r="G3395" i="16" a="1"/>
  <c r="G3395" i="16" s="1"/>
  <c r="F3395" i="16" a="1"/>
  <c r="F3395" i="16" s="1"/>
  <c r="E3395" i="16" a="1"/>
  <c r="E3395" i="16" s="1"/>
  <c r="D3395" i="16" a="1"/>
  <c r="D3395" i="16" s="1"/>
  <c r="L3395" i="16" s="1"/>
  <c r="C3395" i="16" a="1"/>
  <c r="C3395" i="16" s="1"/>
  <c r="AP3394" i="16" a="1"/>
  <c r="AP3394" i="16" s="1"/>
  <c r="AG3394" i="16" a="1"/>
  <c r="AG3394" i="16" s="1"/>
  <c r="AN3394" i="16" s="1"/>
  <c r="AD3394" i="16" a="1"/>
  <c r="AD3394" i="16" s="1"/>
  <c r="AE3394" i="16" s="1"/>
  <c r="AB3394" i="16" a="1"/>
  <c r="AB3394" i="16" s="1"/>
  <c r="AA3394" i="16" a="1"/>
  <c r="AA3394" i="16" s="1"/>
  <c r="Z3394" i="16" a="1"/>
  <c r="Z3394" i="16" s="1"/>
  <c r="Y3394" i="16" a="1"/>
  <c r="Y3394" i="16" s="1"/>
  <c r="Q3394" i="16" a="1"/>
  <c r="Q3394" i="16" s="1"/>
  <c r="P3394" i="16" a="1"/>
  <c r="P3394" i="16" s="1"/>
  <c r="O3394" i="16" a="1"/>
  <c r="O3394" i="16" s="1"/>
  <c r="N3394" i="16" a="1"/>
  <c r="N3394" i="16" s="1"/>
  <c r="I3394" i="16" a="1"/>
  <c r="I3394" i="16" s="1"/>
  <c r="J3394" i="16" s="1"/>
  <c r="H3394" i="16" a="1"/>
  <c r="H3394" i="16" s="1"/>
  <c r="G3394" i="16" a="1"/>
  <c r="G3394" i="16" s="1"/>
  <c r="F3394" i="16" a="1"/>
  <c r="F3394" i="16" s="1"/>
  <c r="E3394" i="16" a="1"/>
  <c r="E3394" i="16" s="1"/>
  <c r="D3394" i="16" a="1"/>
  <c r="D3394" i="16" s="1"/>
  <c r="L3394" i="16" s="1"/>
  <c r="C3394" i="16" a="1"/>
  <c r="C3394" i="16" s="1"/>
  <c r="AP3393" i="16" a="1"/>
  <c r="AP3393" i="16" s="1"/>
  <c r="AG3393" i="16" a="1"/>
  <c r="AG3393" i="16" s="1"/>
  <c r="AN3393" i="16" s="1"/>
  <c r="AD3393" i="16" a="1"/>
  <c r="AD3393" i="16" s="1"/>
  <c r="AE3393" i="16" s="1"/>
  <c r="AB3393" i="16" a="1"/>
  <c r="AB3393" i="16" s="1"/>
  <c r="AA3393" i="16" a="1"/>
  <c r="AA3393" i="16" s="1"/>
  <c r="Z3393" i="16" a="1"/>
  <c r="Z3393" i="16" s="1"/>
  <c r="Y3393" i="16" a="1"/>
  <c r="Y3393" i="16" s="1"/>
  <c r="Q3393" i="16" a="1"/>
  <c r="Q3393" i="16" s="1"/>
  <c r="P3393" i="16" a="1"/>
  <c r="P3393" i="16" s="1"/>
  <c r="O3393" i="16" a="1"/>
  <c r="O3393" i="16" s="1"/>
  <c r="N3393" i="16" a="1"/>
  <c r="N3393" i="16" s="1"/>
  <c r="I3393" i="16" a="1"/>
  <c r="I3393" i="16" s="1"/>
  <c r="J3393" i="16" s="1"/>
  <c r="H3393" i="16" a="1"/>
  <c r="H3393" i="16" s="1"/>
  <c r="G3393" i="16" a="1"/>
  <c r="G3393" i="16" s="1"/>
  <c r="F3393" i="16" a="1"/>
  <c r="F3393" i="16" s="1"/>
  <c r="E3393" i="16" a="1"/>
  <c r="E3393" i="16" s="1"/>
  <c r="D3393" i="16" a="1"/>
  <c r="D3393" i="16" s="1"/>
  <c r="L3393" i="16" s="1"/>
  <c r="C3393" i="16" a="1"/>
  <c r="C3393" i="16" s="1"/>
  <c r="AP3392" i="16" a="1"/>
  <c r="AP3392" i="16" s="1"/>
  <c r="AG3392" i="16" a="1"/>
  <c r="AG3392" i="16" s="1"/>
  <c r="AN3392" i="16" s="1"/>
  <c r="AD3392" i="16" a="1"/>
  <c r="AD3392" i="16" s="1"/>
  <c r="AE3392" i="16" s="1"/>
  <c r="AB3392" i="16" a="1"/>
  <c r="AB3392" i="16" s="1"/>
  <c r="AA3392" i="16" a="1"/>
  <c r="AA3392" i="16" s="1"/>
  <c r="Z3392" i="16" a="1"/>
  <c r="Z3392" i="16" s="1"/>
  <c r="Y3392" i="16" a="1"/>
  <c r="Y3392" i="16" s="1"/>
  <c r="Q3392" i="16" a="1"/>
  <c r="Q3392" i="16" s="1"/>
  <c r="P3392" i="16" a="1"/>
  <c r="P3392" i="16" s="1"/>
  <c r="O3392" i="16" a="1"/>
  <c r="O3392" i="16" s="1"/>
  <c r="N3392" i="16" a="1"/>
  <c r="N3392" i="16" s="1"/>
  <c r="I3392" i="16" a="1"/>
  <c r="I3392" i="16" s="1"/>
  <c r="J3392" i="16" s="1"/>
  <c r="H3392" i="16" a="1"/>
  <c r="H3392" i="16" s="1"/>
  <c r="G3392" i="16" a="1"/>
  <c r="G3392" i="16" s="1"/>
  <c r="F3392" i="16" a="1"/>
  <c r="F3392" i="16" s="1"/>
  <c r="E3392" i="16" a="1"/>
  <c r="E3392" i="16" s="1"/>
  <c r="D3392" i="16" a="1"/>
  <c r="D3392" i="16" s="1"/>
  <c r="K3392" i="16" s="1"/>
  <c r="C3392" i="16" a="1"/>
  <c r="C3392" i="16" s="1"/>
  <c r="AP3391" i="16" a="1"/>
  <c r="AP3391" i="16" s="1"/>
  <c r="AG3391" i="16" a="1"/>
  <c r="AG3391" i="16" s="1"/>
  <c r="AN3391" i="16" s="1"/>
  <c r="AD3391" i="16" a="1"/>
  <c r="AD3391" i="16" s="1"/>
  <c r="AE3391" i="16" s="1"/>
  <c r="AB3391" i="16" a="1"/>
  <c r="AB3391" i="16" s="1"/>
  <c r="AA3391" i="16" a="1"/>
  <c r="AA3391" i="16" s="1"/>
  <c r="Z3391" i="16" a="1"/>
  <c r="Z3391" i="16" s="1"/>
  <c r="Y3391" i="16" a="1"/>
  <c r="Y3391" i="16" s="1"/>
  <c r="Q3391" i="16" a="1"/>
  <c r="Q3391" i="16" s="1"/>
  <c r="P3391" i="16" a="1"/>
  <c r="P3391" i="16" s="1"/>
  <c r="O3391" i="16" a="1"/>
  <c r="O3391" i="16" s="1"/>
  <c r="N3391" i="16" a="1"/>
  <c r="N3391" i="16" s="1"/>
  <c r="I3391" i="16" a="1"/>
  <c r="I3391" i="16" s="1"/>
  <c r="J3391" i="16" s="1"/>
  <c r="H3391" i="16" a="1"/>
  <c r="H3391" i="16" s="1"/>
  <c r="G3391" i="16" a="1"/>
  <c r="G3391" i="16" s="1"/>
  <c r="F3391" i="16" a="1"/>
  <c r="F3391" i="16" s="1"/>
  <c r="E3391" i="16" a="1"/>
  <c r="E3391" i="16" s="1"/>
  <c r="D3391" i="16" a="1"/>
  <c r="D3391" i="16" s="1"/>
  <c r="L3391" i="16" s="1"/>
  <c r="C3391" i="16" a="1"/>
  <c r="C3391" i="16" s="1"/>
  <c r="AP3390" i="16" a="1"/>
  <c r="AP3390" i="16" s="1"/>
  <c r="AG3390" i="16" a="1"/>
  <c r="AG3390" i="16" s="1"/>
  <c r="AN3390" i="16" s="1"/>
  <c r="AD3390" i="16" a="1"/>
  <c r="AD3390" i="16" s="1"/>
  <c r="AE3390" i="16" s="1"/>
  <c r="AB3390" i="16" a="1"/>
  <c r="AB3390" i="16" s="1"/>
  <c r="AA3390" i="16" a="1"/>
  <c r="AA3390" i="16" s="1"/>
  <c r="Z3390" i="16" a="1"/>
  <c r="Z3390" i="16" s="1"/>
  <c r="Y3390" i="16" a="1"/>
  <c r="Y3390" i="16" s="1"/>
  <c r="Q3390" i="16" a="1"/>
  <c r="Q3390" i="16" s="1"/>
  <c r="P3390" i="16" a="1"/>
  <c r="P3390" i="16" s="1"/>
  <c r="O3390" i="16" a="1"/>
  <c r="O3390" i="16" s="1"/>
  <c r="N3390" i="16" a="1"/>
  <c r="N3390" i="16" s="1"/>
  <c r="I3390" i="16" a="1"/>
  <c r="I3390" i="16" s="1"/>
  <c r="J3390" i="16" s="1"/>
  <c r="H3390" i="16" a="1"/>
  <c r="H3390" i="16" s="1"/>
  <c r="G3390" i="16" a="1"/>
  <c r="G3390" i="16" s="1"/>
  <c r="F3390" i="16" a="1"/>
  <c r="F3390" i="16" s="1"/>
  <c r="E3390" i="16" a="1"/>
  <c r="E3390" i="16" s="1"/>
  <c r="D3390" i="16" a="1"/>
  <c r="D3390" i="16" s="1"/>
  <c r="L3390" i="16" s="1"/>
  <c r="C3390" i="16" a="1"/>
  <c r="C3390" i="16" s="1"/>
  <c r="AP3389" i="16" a="1"/>
  <c r="AP3389" i="16" s="1"/>
  <c r="AG3389" i="16" a="1"/>
  <c r="AG3389" i="16" s="1"/>
  <c r="AN3389" i="16" s="1"/>
  <c r="AD3389" i="16" a="1"/>
  <c r="AD3389" i="16" s="1"/>
  <c r="AE3389" i="16" s="1"/>
  <c r="AB3389" i="16" a="1"/>
  <c r="AB3389" i="16" s="1"/>
  <c r="AA3389" i="16" a="1"/>
  <c r="AA3389" i="16" s="1"/>
  <c r="Z3389" i="16" a="1"/>
  <c r="Z3389" i="16" s="1"/>
  <c r="Y3389" i="16" a="1"/>
  <c r="Y3389" i="16" s="1"/>
  <c r="Q3389" i="16" a="1"/>
  <c r="Q3389" i="16" s="1"/>
  <c r="P3389" i="16" a="1"/>
  <c r="P3389" i="16" s="1"/>
  <c r="O3389" i="16" a="1"/>
  <c r="O3389" i="16" s="1"/>
  <c r="N3389" i="16" a="1"/>
  <c r="N3389" i="16" s="1"/>
  <c r="I3389" i="16" a="1"/>
  <c r="I3389" i="16" s="1"/>
  <c r="J3389" i="16" s="1"/>
  <c r="H3389" i="16" a="1"/>
  <c r="H3389" i="16" s="1"/>
  <c r="G3389" i="16" a="1"/>
  <c r="G3389" i="16" s="1"/>
  <c r="F3389" i="16" a="1"/>
  <c r="F3389" i="16" s="1"/>
  <c r="E3389" i="16" a="1"/>
  <c r="E3389" i="16" s="1"/>
  <c r="D3389" i="16" a="1"/>
  <c r="D3389" i="16" s="1"/>
  <c r="L3389" i="16" s="1"/>
  <c r="C3389" i="16" a="1"/>
  <c r="C3389" i="16" s="1"/>
  <c r="AP3388" i="16" a="1"/>
  <c r="AP3388" i="16" s="1"/>
  <c r="AG3388" i="16" a="1"/>
  <c r="AG3388" i="16" s="1"/>
  <c r="AN3388" i="16" s="1"/>
  <c r="AD3388" i="16" a="1"/>
  <c r="AD3388" i="16" s="1"/>
  <c r="AE3388" i="16" s="1"/>
  <c r="AB3388" i="16" a="1"/>
  <c r="AB3388" i="16" s="1"/>
  <c r="AA3388" i="16" a="1"/>
  <c r="AA3388" i="16" s="1"/>
  <c r="Z3388" i="16" a="1"/>
  <c r="Z3388" i="16" s="1"/>
  <c r="Y3388" i="16" a="1"/>
  <c r="Y3388" i="16" s="1"/>
  <c r="Q3388" i="16" a="1"/>
  <c r="Q3388" i="16" s="1"/>
  <c r="P3388" i="16" a="1"/>
  <c r="P3388" i="16" s="1"/>
  <c r="O3388" i="16" a="1"/>
  <c r="O3388" i="16" s="1"/>
  <c r="N3388" i="16" a="1"/>
  <c r="N3388" i="16" s="1"/>
  <c r="I3388" i="16" a="1"/>
  <c r="I3388" i="16" s="1"/>
  <c r="J3388" i="16" s="1"/>
  <c r="H3388" i="16" a="1"/>
  <c r="H3388" i="16" s="1"/>
  <c r="G3388" i="16" a="1"/>
  <c r="G3388" i="16" s="1"/>
  <c r="F3388" i="16" a="1"/>
  <c r="F3388" i="16" s="1"/>
  <c r="E3388" i="16" a="1"/>
  <c r="E3388" i="16" s="1"/>
  <c r="D3388" i="16" a="1"/>
  <c r="D3388" i="16" s="1"/>
  <c r="L3388" i="16" s="1"/>
  <c r="C3388" i="16" a="1"/>
  <c r="C3388" i="16" s="1"/>
  <c r="AP3387" i="16" a="1"/>
  <c r="AP3387" i="16" s="1"/>
  <c r="AG3387" i="16" a="1"/>
  <c r="AG3387" i="16" s="1"/>
  <c r="AN3387" i="16" s="1"/>
  <c r="AD3387" i="16" a="1"/>
  <c r="AD3387" i="16" s="1"/>
  <c r="AE3387" i="16" s="1"/>
  <c r="AB3387" i="16" a="1"/>
  <c r="AB3387" i="16" s="1"/>
  <c r="AA3387" i="16" a="1"/>
  <c r="AA3387" i="16" s="1"/>
  <c r="Z3387" i="16" a="1"/>
  <c r="Z3387" i="16" s="1"/>
  <c r="Y3387" i="16" a="1"/>
  <c r="Y3387" i="16" s="1"/>
  <c r="Q3387" i="16" a="1"/>
  <c r="Q3387" i="16" s="1"/>
  <c r="P3387" i="16" a="1"/>
  <c r="P3387" i="16" s="1"/>
  <c r="O3387" i="16" a="1"/>
  <c r="O3387" i="16" s="1"/>
  <c r="N3387" i="16" a="1"/>
  <c r="N3387" i="16" s="1"/>
  <c r="I3387" i="16" a="1"/>
  <c r="I3387" i="16" s="1"/>
  <c r="J3387" i="16" s="1"/>
  <c r="H3387" i="16" a="1"/>
  <c r="H3387" i="16" s="1"/>
  <c r="G3387" i="16" a="1"/>
  <c r="G3387" i="16" s="1"/>
  <c r="F3387" i="16" a="1"/>
  <c r="F3387" i="16" s="1"/>
  <c r="E3387" i="16" a="1"/>
  <c r="E3387" i="16" s="1"/>
  <c r="D3387" i="16" a="1"/>
  <c r="D3387" i="16" s="1"/>
  <c r="L3387" i="16" s="1"/>
  <c r="C3387" i="16" a="1"/>
  <c r="C3387" i="16" s="1"/>
  <c r="AP3386" i="16" a="1"/>
  <c r="AP3386" i="16" s="1"/>
  <c r="AG3386" i="16" a="1"/>
  <c r="AG3386" i="16" s="1"/>
  <c r="AN3386" i="16" s="1"/>
  <c r="AD3386" i="16" a="1"/>
  <c r="AD3386" i="16" s="1"/>
  <c r="AE3386" i="16" s="1"/>
  <c r="AB3386" i="16" a="1"/>
  <c r="AB3386" i="16" s="1"/>
  <c r="AA3386" i="16" a="1"/>
  <c r="AA3386" i="16" s="1"/>
  <c r="Z3386" i="16" a="1"/>
  <c r="Z3386" i="16" s="1"/>
  <c r="Y3386" i="16" a="1"/>
  <c r="Y3386" i="16" s="1"/>
  <c r="Q3386" i="16" a="1"/>
  <c r="Q3386" i="16" s="1"/>
  <c r="P3386" i="16" a="1"/>
  <c r="P3386" i="16" s="1"/>
  <c r="O3386" i="16" a="1"/>
  <c r="O3386" i="16" s="1"/>
  <c r="N3386" i="16" a="1"/>
  <c r="N3386" i="16" s="1"/>
  <c r="I3386" i="16" a="1"/>
  <c r="I3386" i="16" s="1"/>
  <c r="J3386" i="16" s="1"/>
  <c r="H3386" i="16" a="1"/>
  <c r="H3386" i="16" s="1"/>
  <c r="G3386" i="16" a="1"/>
  <c r="G3386" i="16" s="1"/>
  <c r="F3386" i="16" a="1"/>
  <c r="F3386" i="16" s="1"/>
  <c r="E3386" i="16" a="1"/>
  <c r="E3386" i="16" s="1"/>
  <c r="D3386" i="16" a="1"/>
  <c r="D3386" i="16" s="1"/>
  <c r="L3386" i="16" s="1"/>
  <c r="C3386" i="16" a="1"/>
  <c r="C3386" i="16" s="1"/>
  <c r="AP3385" i="16" a="1"/>
  <c r="AP3385" i="16" s="1"/>
  <c r="AG3385" i="16" a="1"/>
  <c r="AG3385" i="16" s="1"/>
  <c r="AN3385" i="16" s="1"/>
  <c r="AD3385" i="16" a="1"/>
  <c r="AD3385" i="16" s="1"/>
  <c r="AE3385" i="16" s="1"/>
  <c r="AB3385" i="16" a="1"/>
  <c r="AB3385" i="16" s="1"/>
  <c r="AA3385" i="16" a="1"/>
  <c r="AA3385" i="16" s="1"/>
  <c r="Z3385" i="16" a="1"/>
  <c r="Z3385" i="16" s="1"/>
  <c r="Y3385" i="16" a="1"/>
  <c r="Y3385" i="16" s="1"/>
  <c r="Q3385" i="16" a="1"/>
  <c r="Q3385" i="16" s="1"/>
  <c r="P3385" i="16" a="1"/>
  <c r="P3385" i="16" s="1"/>
  <c r="O3385" i="16" a="1"/>
  <c r="O3385" i="16" s="1"/>
  <c r="N3385" i="16" a="1"/>
  <c r="N3385" i="16" s="1"/>
  <c r="I3385" i="16" a="1"/>
  <c r="I3385" i="16" s="1"/>
  <c r="J3385" i="16" s="1"/>
  <c r="H3385" i="16" a="1"/>
  <c r="H3385" i="16" s="1"/>
  <c r="G3385" i="16" a="1"/>
  <c r="G3385" i="16" s="1"/>
  <c r="F3385" i="16" a="1"/>
  <c r="F3385" i="16" s="1"/>
  <c r="E3385" i="16" a="1"/>
  <c r="E3385" i="16" s="1"/>
  <c r="D3385" i="16" a="1"/>
  <c r="D3385" i="16" s="1"/>
  <c r="C3385" i="16" a="1"/>
  <c r="C3385" i="16" s="1"/>
  <c r="AP3384" i="16" a="1"/>
  <c r="AP3384" i="16" s="1"/>
  <c r="AG3384" i="16" a="1"/>
  <c r="AG3384" i="16" s="1"/>
  <c r="AN3384" i="16" s="1"/>
  <c r="AD3384" i="16" a="1"/>
  <c r="AD3384" i="16" s="1"/>
  <c r="AE3384" i="16" s="1"/>
  <c r="AB3384" i="16" a="1"/>
  <c r="AB3384" i="16" s="1"/>
  <c r="AA3384" i="16" a="1"/>
  <c r="AA3384" i="16" s="1"/>
  <c r="Z3384" i="16" a="1"/>
  <c r="Z3384" i="16" s="1"/>
  <c r="Y3384" i="16" a="1"/>
  <c r="Y3384" i="16" s="1"/>
  <c r="Q3384" i="16" a="1"/>
  <c r="Q3384" i="16" s="1"/>
  <c r="P3384" i="16" a="1"/>
  <c r="P3384" i="16" s="1"/>
  <c r="O3384" i="16" a="1"/>
  <c r="O3384" i="16" s="1"/>
  <c r="N3384" i="16" a="1"/>
  <c r="N3384" i="16" s="1"/>
  <c r="I3384" i="16" a="1"/>
  <c r="I3384" i="16" s="1"/>
  <c r="J3384" i="16" s="1"/>
  <c r="H3384" i="16" a="1"/>
  <c r="H3384" i="16" s="1"/>
  <c r="G3384" i="16" a="1"/>
  <c r="G3384" i="16" s="1"/>
  <c r="F3384" i="16" a="1"/>
  <c r="F3384" i="16" s="1"/>
  <c r="E3384" i="16" a="1"/>
  <c r="E3384" i="16" s="1"/>
  <c r="D3384" i="16" a="1"/>
  <c r="D3384" i="16" s="1"/>
  <c r="K3384" i="16" s="1"/>
  <c r="C3384" i="16" a="1"/>
  <c r="C3384" i="16" s="1"/>
  <c r="AP3383" i="16" a="1"/>
  <c r="AP3383" i="16" s="1"/>
  <c r="AG3383" i="16" a="1"/>
  <c r="AG3383" i="16" s="1"/>
  <c r="AN3383" i="16" s="1"/>
  <c r="AD3383" i="16" a="1"/>
  <c r="AD3383" i="16" s="1"/>
  <c r="AE3383" i="16" s="1"/>
  <c r="AB3383" i="16" a="1"/>
  <c r="AB3383" i="16" s="1"/>
  <c r="AA3383" i="16" a="1"/>
  <c r="AA3383" i="16" s="1"/>
  <c r="Z3383" i="16" a="1"/>
  <c r="Z3383" i="16" s="1"/>
  <c r="Y3383" i="16" a="1"/>
  <c r="Y3383" i="16" s="1"/>
  <c r="Q3383" i="16" a="1"/>
  <c r="Q3383" i="16" s="1"/>
  <c r="P3383" i="16" a="1"/>
  <c r="P3383" i="16" s="1"/>
  <c r="O3383" i="16" a="1"/>
  <c r="O3383" i="16" s="1"/>
  <c r="N3383" i="16" a="1"/>
  <c r="N3383" i="16" s="1"/>
  <c r="I3383" i="16" a="1"/>
  <c r="I3383" i="16" s="1"/>
  <c r="J3383" i="16" s="1"/>
  <c r="H3383" i="16" a="1"/>
  <c r="H3383" i="16" s="1"/>
  <c r="G3383" i="16" a="1"/>
  <c r="G3383" i="16" s="1"/>
  <c r="F3383" i="16" a="1"/>
  <c r="F3383" i="16" s="1"/>
  <c r="E3383" i="16" a="1"/>
  <c r="E3383" i="16" s="1"/>
  <c r="D3383" i="16" a="1"/>
  <c r="D3383" i="16" s="1"/>
  <c r="L3383" i="16" s="1"/>
  <c r="C3383" i="16" a="1"/>
  <c r="C3383" i="16" s="1"/>
  <c r="AP3382" i="16" a="1"/>
  <c r="AP3382" i="16" s="1"/>
  <c r="AG3382" i="16" a="1"/>
  <c r="AG3382" i="16" s="1"/>
  <c r="AN3382" i="16" s="1"/>
  <c r="AD3382" i="16" a="1"/>
  <c r="AD3382" i="16" s="1"/>
  <c r="AE3382" i="16" s="1"/>
  <c r="AB3382" i="16" a="1"/>
  <c r="AB3382" i="16" s="1"/>
  <c r="AA3382" i="16" a="1"/>
  <c r="AA3382" i="16" s="1"/>
  <c r="Z3382" i="16" a="1"/>
  <c r="Z3382" i="16" s="1"/>
  <c r="Y3382" i="16" a="1"/>
  <c r="Y3382" i="16" s="1"/>
  <c r="Q3382" i="16" a="1"/>
  <c r="Q3382" i="16" s="1"/>
  <c r="P3382" i="16" a="1"/>
  <c r="P3382" i="16" s="1"/>
  <c r="O3382" i="16" a="1"/>
  <c r="O3382" i="16" s="1"/>
  <c r="N3382" i="16" a="1"/>
  <c r="N3382" i="16" s="1"/>
  <c r="I3382" i="16" a="1"/>
  <c r="I3382" i="16" s="1"/>
  <c r="J3382" i="16" s="1"/>
  <c r="H3382" i="16" a="1"/>
  <c r="H3382" i="16" s="1"/>
  <c r="G3382" i="16" a="1"/>
  <c r="G3382" i="16" s="1"/>
  <c r="F3382" i="16" a="1"/>
  <c r="F3382" i="16" s="1"/>
  <c r="E3382" i="16" a="1"/>
  <c r="E3382" i="16" s="1"/>
  <c r="D3382" i="16" a="1"/>
  <c r="D3382" i="16" s="1"/>
  <c r="L3382" i="16" s="1"/>
  <c r="C3382" i="16" a="1"/>
  <c r="C3382" i="16" s="1"/>
  <c r="AP3381" i="16" a="1"/>
  <c r="AP3381" i="16" s="1"/>
  <c r="AG3381" i="16" a="1"/>
  <c r="AG3381" i="16" s="1"/>
  <c r="AN3381" i="16" s="1"/>
  <c r="AD3381" i="16" a="1"/>
  <c r="AD3381" i="16" s="1"/>
  <c r="AE3381" i="16" s="1"/>
  <c r="AB3381" i="16" a="1"/>
  <c r="AB3381" i="16" s="1"/>
  <c r="AA3381" i="16" a="1"/>
  <c r="AA3381" i="16" s="1"/>
  <c r="Z3381" i="16" a="1"/>
  <c r="Z3381" i="16" s="1"/>
  <c r="Y3381" i="16" a="1"/>
  <c r="Y3381" i="16" s="1"/>
  <c r="Q3381" i="16" a="1"/>
  <c r="Q3381" i="16" s="1"/>
  <c r="P3381" i="16" a="1"/>
  <c r="P3381" i="16" s="1"/>
  <c r="O3381" i="16" a="1"/>
  <c r="O3381" i="16" s="1"/>
  <c r="N3381" i="16" a="1"/>
  <c r="N3381" i="16" s="1"/>
  <c r="I3381" i="16" a="1"/>
  <c r="I3381" i="16" s="1"/>
  <c r="J3381" i="16" s="1"/>
  <c r="H3381" i="16" a="1"/>
  <c r="H3381" i="16" s="1"/>
  <c r="G3381" i="16" a="1"/>
  <c r="G3381" i="16" s="1"/>
  <c r="F3381" i="16" a="1"/>
  <c r="F3381" i="16" s="1"/>
  <c r="E3381" i="16" a="1"/>
  <c r="E3381" i="16" s="1"/>
  <c r="D3381" i="16" a="1"/>
  <c r="D3381" i="16" s="1"/>
  <c r="L3381" i="16" s="1"/>
  <c r="C3381" i="16" a="1"/>
  <c r="C3381" i="16" s="1"/>
  <c r="AP3380" i="16" a="1"/>
  <c r="AP3380" i="16" s="1"/>
  <c r="AG3380" i="16" a="1"/>
  <c r="AG3380" i="16" s="1"/>
  <c r="AN3380" i="16" s="1"/>
  <c r="AD3380" i="16" a="1"/>
  <c r="AD3380" i="16" s="1"/>
  <c r="AE3380" i="16" s="1"/>
  <c r="AB3380" i="16" a="1"/>
  <c r="AB3380" i="16" s="1"/>
  <c r="AA3380" i="16" a="1"/>
  <c r="AA3380" i="16" s="1"/>
  <c r="Z3380" i="16" a="1"/>
  <c r="Z3380" i="16" s="1"/>
  <c r="Y3380" i="16" a="1"/>
  <c r="Y3380" i="16" s="1"/>
  <c r="Q3380" i="16" a="1"/>
  <c r="Q3380" i="16" s="1"/>
  <c r="P3380" i="16" a="1"/>
  <c r="P3380" i="16" s="1"/>
  <c r="O3380" i="16" a="1"/>
  <c r="O3380" i="16" s="1"/>
  <c r="N3380" i="16" a="1"/>
  <c r="N3380" i="16" s="1"/>
  <c r="I3380" i="16" a="1"/>
  <c r="I3380" i="16" s="1"/>
  <c r="J3380" i="16" s="1"/>
  <c r="H3380" i="16" a="1"/>
  <c r="H3380" i="16" s="1"/>
  <c r="G3380" i="16" a="1"/>
  <c r="G3380" i="16" s="1"/>
  <c r="F3380" i="16" a="1"/>
  <c r="F3380" i="16" s="1"/>
  <c r="E3380" i="16" a="1"/>
  <c r="E3380" i="16" s="1"/>
  <c r="D3380" i="16" a="1"/>
  <c r="D3380" i="16" s="1"/>
  <c r="K3380" i="16" s="1"/>
  <c r="C3380" i="16" a="1"/>
  <c r="C3380" i="16" s="1"/>
  <c r="AP3379" i="16" a="1"/>
  <c r="AP3379" i="16" s="1"/>
  <c r="AG3379" i="16" a="1"/>
  <c r="AG3379" i="16" s="1"/>
  <c r="AN3379" i="16" s="1"/>
  <c r="AD3379" i="16" a="1"/>
  <c r="AD3379" i="16" s="1"/>
  <c r="AE3379" i="16" s="1"/>
  <c r="AB3379" i="16" a="1"/>
  <c r="AB3379" i="16" s="1"/>
  <c r="AA3379" i="16" a="1"/>
  <c r="AA3379" i="16" s="1"/>
  <c r="Z3379" i="16" a="1"/>
  <c r="Z3379" i="16" s="1"/>
  <c r="Y3379" i="16" a="1"/>
  <c r="Y3379" i="16" s="1"/>
  <c r="Q3379" i="16" a="1"/>
  <c r="Q3379" i="16" s="1"/>
  <c r="P3379" i="16" a="1"/>
  <c r="P3379" i="16" s="1"/>
  <c r="O3379" i="16" a="1"/>
  <c r="O3379" i="16" s="1"/>
  <c r="N3379" i="16" a="1"/>
  <c r="N3379" i="16" s="1"/>
  <c r="I3379" i="16" a="1"/>
  <c r="I3379" i="16" s="1"/>
  <c r="J3379" i="16" s="1"/>
  <c r="H3379" i="16" a="1"/>
  <c r="H3379" i="16" s="1"/>
  <c r="G3379" i="16" a="1"/>
  <c r="G3379" i="16" s="1"/>
  <c r="F3379" i="16" a="1"/>
  <c r="F3379" i="16" s="1"/>
  <c r="E3379" i="16" a="1"/>
  <c r="E3379" i="16" s="1"/>
  <c r="D3379" i="16" a="1"/>
  <c r="D3379" i="16" s="1"/>
  <c r="L3379" i="16" s="1"/>
  <c r="C3379" i="16" a="1"/>
  <c r="C3379" i="16" s="1"/>
  <c r="AP3378" i="16" a="1"/>
  <c r="AP3378" i="16" s="1"/>
  <c r="AG3378" i="16" a="1"/>
  <c r="AG3378" i="16" s="1"/>
  <c r="AN3378" i="16" s="1"/>
  <c r="AD3378" i="16" a="1"/>
  <c r="AD3378" i="16" s="1"/>
  <c r="AE3378" i="16" s="1"/>
  <c r="AB3378" i="16" a="1"/>
  <c r="AB3378" i="16" s="1"/>
  <c r="AA3378" i="16" a="1"/>
  <c r="AA3378" i="16" s="1"/>
  <c r="Z3378" i="16" a="1"/>
  <c r="Z3378" i="16" s="1"/>
  <c r="Y3378" i="16" a="1"/>
  <c r="Y3378" i="16" s="1"/>
  <c r="Q3378" i="16" a="1"/>
  <c r="Q3378" i="16" s="1"/>
  <c r="P3378" i="16" a="1"/>
  <c r="P3378" i="16" s="1"/>
  <c r="O3378" i="16" a="1"/>
  <c r="O3378" i="16" s="1"/>
  <c r="N3378" i="16" a="1"/>
  <c r="N3378" i="16" s="1"/>
  <c r="I3378" i="16" a="1"/>
  <c r="I3378" i="16" s="1"/>
  <c r="J3378" i="16" s="1"/>
  <c r="H3378" i="16" a="1"/>
  <c r="H3378" i="16" s="1"/>
  <c r="G3378" i="16" a="1"/>
  <c r="G3378" i="16" s="1"/>
  <c r="F3378" i="16" a="1"/>
  <c r="F3378" i="16" s="1"/>
  <c r="E3378" i="16" a="1"/>
  <c r="E3378" i="16" s="1"/>
  <c r="D3378" i="16" a="1"/>
  <c r="D3378" i="16" s="1"/>
  <c r="L3378" i="16" s="1"/>
  <c r="C3378" i="16" a="1"/>
  <c r="C3378" i="16" s="1"/>
  <c r="AP3377" i="16" a="1"/>
  <c r="AP3377" i="16" s="1"/>
  <c r="AG3377" i="16" a="1"/>
  <c r="AG3377" i="16" s="1"/>
  <c r="AN3377" i="16" s="1"/>
  <c r="AD3377" i="16" a="1"/>
  <c r="AD3377" i="16" s="1"/>
  <c r="AE3377" i="16" s="1"/>
  <c r="AB3377" i="16" a="1"/>
  <c r="AB3377" i="16" s="1"/>
  <c r="AA3377" i="16" a="1"/>
  <c r="AA3377" i="16" s="1"/>
  <c r="Z3377" i="16" a="1"/>
  <c r="Z3377" i="16" s="1"/>
  <c r="Y3377" i="16" a="1"/>
  <c r="Y3377" i="16" s="1"/>
  <c r="Q3377" i="16" a="1"/>
  <c r="Q3377" i="16" s="1"/>
  <c r="P3377" i="16" a="1"/>
  <c r="P3377" i="16" s="1"/>
  <c r="O3377" i="16" a="1"/>
  <c r="O3377" i="16" s="1"/>
  <c r="N3377" i="16" a="1"/>
  <c r="N3377" i="16" s="1"/>
  <c r="I3377" i="16" a="1"/>
  <c r="I3377" i="16" s="1"/>
  <c r="J3377" i="16" s="1"/>
  <c r="H3377" i="16" a="1"/>
  <c r="H3377" i="16" s="1"/>
  <c r="G3377" i="16" a="1"/>
  <c r="G3377" i="16" s="1"/>
  <c r="F3377" i="16" a="1"/>
  <c r="F3377" i="16" s="1"/>
  <c r="E3377" i="16" a="1"/>
  <c r="E3377" i="16" s="1"/>
  <c r="D3377" i="16" a="1"/>
  <c r="D3377" i="16" s="1"/>
  <c r="L3377" i="16" s="1"/>
  <c r="C3377" i="16" a="1"/>
  <c r="C3377" i="16" s="1"/>
  <c r="AP3376" i="16" a="1"/>
  <c r="AP3376" i="16" s="1"/>
  <c r="AG3376" i="16" a="1"/>
  <c r="AG3376" i="16" s="1"/>
  <c r="AN3376" i="16" s="1"/>
  <c r="AD3376" i="16" a="1"/>
  <c r="AD3376" i="16" s="1"/>
  <c r="AE3376" i="16" s="1"/>
  <c r="AB3376" i="16" a="1"/>
  <c r="AB3376" i="16" s="1"/>
  <c r="AA3376" i="16" a="1"/>
  <c r="AA3376" i="16" s="1"/>
  <c r="Z3376" i="16" a="1"/>
  <c r="Z3376" i="16" s="1"/>
  <c r="Y3376" i="16" a="1"/>
  <c r="Y3376" i="16" s="1"/>
  <c r="Q3376" i="16" a="1"/>
  <c r="Q3376" i="16" s="1"/>
  <c r="P3376" i="16" a="1"/>
  <c r="P3376" i="16" s="1"/>
  <c r="O3376" i="16" a="1"/>
  <c r="O3376" i="16" s="1"/>
  <c r="N3376" i="16" a="1"/>
  <c r="N3376" i="16" s="1"/>
  <c r="I3376" i="16" a="1"/>
  <c r="I3376" i="16" s="1"/>
  <c r="J3376" i="16" s="1"/>
  <c r="H3376" i="16" a="1"/>
  <c r="H3376" i="16" s="1"/>
  <c r="G3376" i="16" a="1"/>
  <c r="G3376" i="16" s="1"/>
  <c r="F3376" i="16" a="1"/>
  <c r="F3376" i="16" s="1"/>
  <c r="E3376" i="16" a="1"/>
  <c r="E3376" i="16" s="1"/>
  <c r="D3376" i="16" a="1"/>
  <c r="D3376" i="16" s="1"/>
  <c r="L3376" i="16" s="1"/>
  <c r="C3376" i="16" a="1"/>
  <c r="C3376" i="16" s="1"/>
  <c r="AP3375" i="16" a="1"/>
  <c r="AP3375" i="16" s="1"/>
  <c r="AG3375" i="16" a="1"/>
  <c r="AG3375" i="16" s="1"/>
  <c r="AN3375" i="16" s="1"/>
  <c r="AD3375" i="16" a="1"/>
  <c r="AD3375" i="16" s="1"/>
  <c r="AE3375" i="16" s="1"/>
  <c r="AB3375" i="16" a="1"/>
  <c r="AB3375" i="16" s="1"/>
  <c r="AA3375" i="16" a="1"/>
  <c r="AA3375" i="16" s="1"/>
  <c r="Z3375" i="16" a="1"/>
  <c r="Z3375" i="16" s="1"/>
  <c r="Y3375" i="16" a="1"/>
  <c r="Y3375" i="16" s="1"/>
  <c r="Q3375" i="16" a="1"/>
  <c r="Q3375" i="16" s="1"/>
  <c r="P3375" i="16" a="1"/>
  <c r="P3375" i="16" s="1"/>
  <c r="O3375" i="16" a="1"/>
  <c r="O3375" i="16" s="1"/>
  <c r="N3375" i="16" a="1"/>
  <c r="N3375" i="16" s="1"/>
  <c r="I3375" i="16" a="1"/>
  <c r="I3375" i="16" s="1"/>
  <c r="J3375" i="16" s="1"/>
  <c r="H3375" i="16" a="1"/>
  <c r="H3375" i="16" s="1"/>
  <c r="G3375" i="16" a="1"/>
  <c r="G3375" i="16" s="1"/>
  <c r="F3375" i="16" a="1"/>
  <c r="F3375" i="16" s="1"/>
  <c r="E3375" i="16" a="1"/>
  <c r="E3375" i="16" s="1"/>
  <c r="D3375" i="16" a="1"/>
  <c r="D3375" i="16" s="1"/>
  <c r="L3375" i="16" s="1"/>
  <c r="C3375" i="16" a="1"/>
  <c r="C3375" i="16" s="1"/>
  <c r="AP3374" i="16" a="1"/>
  <c r="AP3374" i="16" s="1"/>
  <c r="AG3374" i="16" a="1"/>
  <c r="AG3374" i="16" s="1"/>
  <c r="AN3374" i="16" s="1"/>
  <c r="AD3374" i="16" a="1"/>
  <c r="AD3374" i="16" s="1"/>
  <c r="AE3374" i="16" s="1"/>
  <c r="AB3374" i="16" a="1"/>
  <c r="AB3374" i="16" s="1"/>
  <c r="AA3374" i="16" a="1"/>
  <c r="AA3374" i="16" s="1"/>
  <c r="Z3374" i="16" a="1"/>
  <c r="Z3374" i="16" s="1"/>
  <c r="Y3374" i="16" a="1"/>
  <c r="Y3374" i="16" s="1"/>
  <c r="Q3374" i="16" a="1"/>
  <c r="Q3374" i="16" s="1"/>
  <c r="P3374" i="16" a="1"/>
  <c r="P3374" i="16" s="1"/>
  <c r="O3374" i="16" a="1"/>
  <c r="O3374" i="16" s="1"/>
  <c r="N3374" i="16" a="1"/>
  <c r="N3374" i="16" s="1"/>
  <c r="I3374" i="16" a="1"/>
  <c r="I3374" i="16" s="1"/>
  <c r="J3374" i="16" s="1"/>
  <c r="H3374" i="16" a="1"/>
  <c r="H3374" i="16" s="1"/>
  <c r="G3374" i="16" a="1"/>
  <c r="G3374" i="16" s="1"/>
  <c r="F3374" i="16" a="1"/>
  <c r="F3374" i="16" s="1"/>
  <c r="E3374" i="16" a="1"/>
  <c r="E3374" i="16" s="1"/>
  <c r="D3374" i="16" a="1"/>
  <c r="D3374" i="16" s="1"/>
  <c r="L3374" i="16" s="1"/>
  <c r="C3374" i="16" a="1"/>
  <c r="C3374" i="16" s="1"/>
  <c r="AP3373" i="16" a="1"/>
  <c r="AP3373" i="16" s="1"/>
  <c r="AG3373" i="16" a="1"/>
  <c r="AG3373" i="16" s="1"/>
  <c r="AN3373" i="16" s="1"/>
  <c r="AD3373" i="16" a="1"/>
  <c r="AD3373" i="16" s="1"/>
  <c r="AE3373" i="16" s="1"/>
  <c r="AB3373" i="16" a="1"/>
  <c r="AB3373" i="16" s="1"/>
  <c r="AA3373" i="16" a="1"/>
  <c r="AA3373" i="16" s="1"/>
  <c r="Z3373" i="16" a="1"/>
  <c r="Z3373" i="16" s="1"/>
  <c r="Y3373" i="16" a="1"/>
  <c r="Y3373" i="16" s="1"/>
  <c r="Q3373" i="16" a="1"/>
  <c r="Q3373" i="16" s="1"/>
  <c r="P3373" i="16" a="1"/>
  <c r="P3373" i="16" s="1"/>
  <c r="O3373" i="16" a="1"/>
  <c r="O3373" i="16" s="1"/>
  <c r="N3373" i="16" a="1"/>
  <c r="N3373" i="16" s="1"/>
  <c r="I3373" i="16"/>
  <c r="J3373" i="16" s="1"/>
  <c r="I3373" i="16" a="1"/>
  <c r="H3373" i="16" a="1"/>
  <c r="H3373" i="16" s="1"/>
  <c r="G3373" i="16" a="1"/>
  <c r="G3373" i="16" s="1"/>
  <c r="F3373" i="16" a="1"/>
  <c r="F3373" i="16" s="1"/>
  <c r="E3373" i="16" a="1"/>
  <c r="E3373" i="16" s="1"/>
  <c r="D3373" i="16" a="1"/>
  <c r="D3373" i="16" s="1"/>
  <c r="C3373" i="16" a="1"/>
  <c r="C3373" i="16" s="1"/>
  <c r="AP3372" i="16" a="1"/>
  <c r="AP3372" i="16" s="1"/>
  <c r="AG3372" i="16" a="1"/>
  <c r="AG3372" i="16" s="1"/>
  <c r="AN3372" i="16" s="1"/>
  <c r="AD3372" i="16" a="1"/>
  <c r="AD3372" i="16" s="1"/>
  <c r="AE3372" i="16" s="1"/>
  <c r="AB3372" i="16" a="1"/>
  <c r="AB3372" i="16" s="1"/>
  <c r="AA3372" i="16" a="1"/>
  <c r="AA3372" i="16" s="1"/>
  <c r="Z3372" i="16" a="1"/>
  <c r="Z3372" i="16" s="1"/>
  <c r="Y3372" i="16" a="1"/>
  <c r="Y3372" i="16" s="1"/>
  <c r="Q3372" i="16" a="1"/>
  <c r="Q3372" i="16" s="1"/>
  <c r="P3372" i="16" a="1"/>
  <c r="P3372" i="16" s="1"/>
  <c r="O3372" i="16" a="1"/>
  <c r="O3372" i="16" s="1"/>
  <c r="N3372" i="16" a="1"/>
  <c r="N3372" i="16" s="1"/>
  <c r="I3372" i="16" a="1"/>
  <c r="I3372" i="16" s="1"/>
  <c r="J3372" i="16" s="1"/>
  <c r="H3372" i="16" a="1"/>
  <c r="H3372" i="16" s="1"/>
  <c r="G3372" i="16" a="1"/>
  <c r="G3372" i="16" s="1"/>
  <c r="F3372" i="16" a="1"/>
  <c r="F3372" i="16" s="1"/>
  <c r="E3372" i="16" a="1"/>
  <c r="E3372" i="16" s="1"/>
  <c r="D3372" i="16" a="1"/>
  <c r="D3372" i="16" s="1"/>
  <c r="K3372" i="16" s="1"/>
  <c r="C3372" i="16" a="1"/>
  <c r="C3372" i="16" s="1"/>
  <c r="AP3371" i="16" a="1"/>
  <c r="AP3371" i="16" s="1"/>
  <c r="AG3371" i="16" a="1"/>
  <c r="AG3371" i="16" s="1"/>
  <c r="AN3371" i="16" s="1"/>
  <c r="AD3371" i="16" a="1"/>
  <c r="AD3371" i="16" s="1"/>
  <c r="AE3371" i="16" s="1"/>
  <c r="AB3371" i="16" a="1"/>
  <c r="AB3371" i="16" s="1"/>
  <c r="AA3371" i="16" a="1"/>
  <c r="AA3371" i="16" s="1"/>
  <c r="Z3371" i="16" a="1"/>
  <c r="Z3371" i="16" s="1"/>
  <c r="Y3371" i="16" a="1"/>
  <c r="Y3371" i="16" s="1"/>
  <c r="Q3371" i="16" a="1"/>
  <c r="Q3371" i="16" s="1"/>
  <c r="P3371" i="16" a="1"/>
  <c r="P3371" i="16" s="1"/>
  <c r="O3371" i="16" a="1"/>
  <c r="O3371" i="16" s="1"/>
  <c r="N3371" i="16" a="1"/>
  <c r="N3371" i="16" s="1"/>
  <c r="I3371" i="16" a="1"/>
  <c r="I3371" i="16" s="1"/>
  <c r="J3371" i="16" s="1"/>
  <c r="H3371" i="16" a="1"/>
  <c r="H3371" i="16" s="1"/>
  <c r="G3371" i="16" a="1"/>
  <c r="G3371" i="16" s="1"/>
  <c r="F3371" i="16" a="1"/>
  <c r="F3371" i="16" s="1"/>
  <c r="E3371" i="16" a="1"/>
  <c r="E3371" i="16" s="1"/>
  <c r="D3371" i="16" a="1"/>
  <c r="D3371" i="16" s="1"/>
  <c r="L3371" i="16" s="1"/>
  <c r="C3371" i="16" a="1"/>
  <c r="C3371" i="16" s="1"/>
  <c r="AP3370" i="16" a="1"/>
  <c r="AP3370" i="16" s="1"/>
  <c r="AG3370" i="16" a="1"/>
  <c r="AG3370" i="16" s="1"/>
  <c r="AN3370" i="16" s="1"/>
  <c r="AD3370" i="16" a="1"/>
  <c r="AD3370" i="16" s="1"/>
  <c r="AE3370" i="16" s="1"/>
  <c r="AB3370" i="16" a="1"/>
  <c r="AB3370" i="16" s="1"/>
  <c r="AA3370" i="16" a="1"/>
  <c r="AA3370" i="16" s="1"/>
  <c r="Z3370" i="16" a="1"/>
  <c r="Z3370" i="16" s="1"/>
  <c r="Y3370" i="16" a="1"/>
  <c r="Y3370" i="16" s="1"/>
  <c r="Q3370" i="16" a="1"/>
  <c r="Q3370" i="16" s="1"/>
  <c r="P3370" i="16" a="1"/>
  <c r="P3370" i="16" s="1"/>
  <c r="O3370" i="16" a="1"/>
  <c r="O3370" i="16" s="1"/>
  <c r="N3370" i="16" a="1"/>
  <c r="N3370" i="16" s="1"/>
  <c r="I3370" i="16" a="1"/>
  <c r="I3370" i="16" s="1"/>
  <c r="J3370" i="16" s="1"/>
  <c r="H3370" i="16" a="1"/>
  <c r="H3370" i="16" s="1"/>
  <c r="G3370" i="16" a="1"/>
  <c r="G3370" i="16" s="1"/>
  <c r="F3370" i="16" a="1"/>
  <c r="F3370" i="16" s="1"/>
  <c r="E3370" i="16" a="1"/>
  <c r="E3370" i="16" s="1"/>
  <c r="D3370" i="16" a="1"/>
  <c r="D3370" i="16" s="1"/>
  <c r="L3370" i="16" s="1"/>
  <c r="C3370" i="16" a="1"/>
  <c r="C3370" i="16" s="1"/>
  <c r="AP3369" i="16" a="1"/>
  <c r="AP3369" i="16" s="1"/>
  <c r="AG3369" i="16" a="1"/>
  <c r="AG3369" i="16" s="1"/>
  <c r="AN3369" i="16" s="1"/>
  <c r="AD3369" i="16" a="1"/>
  <c r="AD3369" i="16" s="1"/>
  <c r="AE3369" i="16" s="1"/>
  <c r="AB3369" i="16" a="1"/>
  <c r="AB3369" i="16" s="1"/>
  <c r="AA3369" i="16" a="1"/>
  <c r="AA3369" i="16" s="1"/>
  <c r="Z3369" i="16" a="1"/>
  <c r="Z3369" i="16" s="1"/>
  <c r="Y3369" i="16" a="1"/>
  <c r="Y3369" i="16" s="1"/>
  <c r="Q3369" i="16" a="1"/>
  <c r="Q3369" i="16" s="1"/>
  <c r="P3369" i="16" a="1"/>
  <c r="P3369" i="16" s="1"/>
  <c r="O3369" i="16" a="1"/>
  <c r="O3369" i="16" s="1"/>
  <c r="N3369" i="16" a="1"/>
  <c r="N3369" i="16" s="1"/>
  <c r="I3369" i="16" a="1"/>
  <c r="I3369" i="16" s="1"/>
  <c r="J3369" i="16" s="1"/>
  <c r="H3369" i="16" a="1"/>
  <c r="H3369" i="16" s="1"/>
  <c r="G3369" i="16" a="1"/>
  <c r="G3369" i="16" s="1"/>
  <c r="F3369" i="16" a="1"/>
  <c r="F3369" i="16" s="1"/>
  <c r="E3369" i="16" a="1"/>
  <c r="E3369" i="16" s="1"/>
  <c r="D3369" i="16" a="1"/>
  <c r="D3369" i="16" s="1"/>
  <c r="L3369" i="16" s="1"/>
  <c r="C3369" i="16" a="1"/>
  <c r="C3369" i="16" s="1"/>
  <c r="AP3368" i="16" a="1"/>
  <c r="AP3368" i="16" s="1"/>
  <c r="AG3368" i="16" a="1"/>
  <c r="AG3368" i="16" s="1"/>
  <c r="AN3368" i="16" s="1"/>
  <c r="AD3368" i="16" a="1"/>
  <c r="AD3368" i="16" s="1"/>
  <c r="AE3368" i="16" s="1"/>
  <c r="AB3368" i="16" a="1"/>
  <c r="AB3368" i="16" s="1"/>
  <c r="AA3368" i="16" a="1"/>
  <c r="AA3368" i="16" s="1"/>
  <c r="Z3368" i="16" a="1"/>
  <c r="Z3368" i="16" s="1"/>
  <c r="Y3368" i="16" a="1"/>
  <c r="Y3368" i="16" s="1"/>
  <c r="Q3368" i="16" a="1"/>
  <c r="Q3368" i="16" s="1"/>
  <c r="P3368" i="16" a="1"/>
  <c r="P3368" i="16" s="1"/>
  <c r="O3368" i="16" a="1"/>
  <c r="O3368" i="16" s="1"/>
  <c r="N3368" i="16" a="1"/>
  <c r="N3368" i="16" s="1"/>
  <c r="I3368" i="16" a="1"/>
  <c r="I3368" i="16" s="1"/>
  <c r="J3368" i="16" s="1"/>
  <c r="H3368" i="16" a="1"/>
  <c r="H3368" i="16" s="1"/>
  <c r="G3368" i="16" a="1"/>
  <c r="G3368" i="16" s="1"/>
  <c r="F3368" i="16" a="1"/>
  <c r="F3368" i="16" s="1"/>
  <c r="E3368" i="16" a="1"/>
  <c r="E3368" i="16" s="1"/>
  <c r="D3368" i="16" a="1"/>
  <c r="D3368" i="16" s="1"/>
  <c r="K3368" i="16" s="1"/>
  <c r="C3368" i="16" a="1"/>
  <c r="C3368" i="16" s="1"/>
  <c r="AP3367" i="16" a="1"/>
  <c r="AP3367" i="16" s="1"/>
  <c r="AG3367" i="16" a="1"/>
  <c r="AG3367" i="16" s="1"/>
  <c r="AN3367" i="16" s="1"/>
  <c r="AD3367" i="16" a="1"/>
  <c r="AD3367" i="16" s="1"/>
  <c r="AE3367" i="16" s="1"/>
  <c r="AB3367" i="16" a="1"/>
  <c r="AB3367" i="16" s="1"/>
  <c r="AA3367" i="16" a="1"/>
  <c r="AA3367" i="16" s="1"/>
  <c r="Z3367" i="16" a="1"/>
  <c r="Z3367" i="16" s="1"/>
  <c r="Y3367" i="16" a="1"/>
  <c r="Y3367" i="16" s="1"/>
  <c r="Q3367" i="16" a="1"/>
  <c r="Q3367" i="16" s="1"/>
  <c r="P3367" i="16" a="1"/>
  <c r="P3367" i="16" s="1"/>
  <c r="O3367" i="16" a="1"/>
  <c r="O3367" i="16" s="1"/>
  <c r="N3367" i="16" a="1"/>
  <c r="N3367" i="16" s="1"/>
  <c r="I3367" i="16" a="1"/>
  <c r="I3367" i="16" s="1"/>
  <c r="J3367" i="16" s="1"/>
  <c r="H3367" i="16" a="1"/>
  <c r="H3367" i="16" s="1"/>
  <c r="G3367" i="16" a="1"/>
  <c r="G3367" i="16" s="1"/>
  <c r="F3367" i="16" a="1"/>
  <c r="F3367" i="16" s="1"/>
  <c r="E3367" i="16" a="1"/>
  <c r="E3367" i="16" s="1"/>
  <c r="D3367" i="16" a="1"/>
  <c r="D3367" i="16" s="1"/>
  <c r="L3367" i="16" s="1"/>
  <c r="C3367" i="16" a="1"/>
  <c r="C3367" i="16" s="1"/>
  <c r="AP3366" i="16" a="1"/>
  <c r="AP3366" i="16" s="1"/>
  <c r="AG3366" i="16" a="1"/>
  <c r="AG3366" i="16" s="1"/>
  <c r="AN3366" i="16" s="1"/>
  <c r="AD3366" i="16" a="1"/>
  <c r="AD3366" i="16" s="1"/>
  <c r="AE3366" i="16" s="1"/>
  <c r="AB3366" i="16" a="1"/>
  <c r="AB3366" i="16" s="1"/>
  <c r="AA3366" i="16" a="1"/>
  <c r="AA3366" i="16" s="1"/>
  <c r="Z3366" i="16" a="1"/>
  <c r="Z3366" i="16" s="1"/>
  <c r="Y3366" i="16" a="1"/>
  <c r="Y3366" i="16" s="1"/>
  <c r="Q3366" i="16" a="1"/>
  <c r="Q3366" i="16" s="1"/>
  <c r="P3366" i="16" a="1"/>
  <c r="P3366" i="16" s="1"/>
  <c r="O3366" i="16" a="1"/>
  <c r="O3366" i="16" s="1"/>
  <c r="N3366" i="16" a="1"/>
  <c r="N3366" i="16" s="1"/>
  <c r="I3366" i="16" a="1"/>
  <c r="I3366" i="16" s="1"/>
  <c r="J3366" i="16" s="1"/>
  <c r="H3366" i="16" a="1"/>
  <c r="H3366" i="16" s="1"/>
  <c r="G3366" i="16" a="1"/>
  <c r="G3366" i="16" s="1"/>
  <c r="F3366" i="16" a="1"/>
  <c r="F3366" i="16" s="1"/>
  <c r="E3366" i="16" a="1"/>
  <c r="E3366" i="16" s="1"/>
  <c r="D3366" i="16" a="1"/>
  <c r="D3366" i="16" s="1"/>
  <c r="L3366" i="16" s="1"/>
  <c r="C3366" i="16" a="1"/>
  <c r="C3366" i="16" s="1"/>
  <c r="AP3365" i="16" a="1"/>
  <c r="AP3365" i="16" s="1"/>
  <c r="AG3365" i="16" a="1"/>
  <c r="AG3365" i="16" s="1"/>
  <c r="AN3365" i="16" s="1"/>
  <c r="AD3365" i="16" a="1"/>
  <c r="AD3365" i="16" s="1"/>
  <c r="AE3365" i="16" s="1"/>
  <c r="AB3365" i="16" a="1"/>
  <c r="AB3365" i="16" s="1"/>
  <c r="AA3365" i="16" a="1"/>
  <c r="AA3365" i="16" s="1"/>
  <c r="Z3365" i="16" a="1"/>
  <c r="Z3365" i="16" s="1"/>
  <c r="Y3365" i="16" a="1"/>
  <c r="Y3365" i="16" s="1"/>
  <c r="Q3365" i="16" a="1"/>
  <c r="Q3365" i="16" s="1"/>
  <c r="P3365" i="16" a="1"/>
  <c r="P3365" i="16" s="1"/>
  <c r="O3365" i="16" a="1"/>
  <c r="O3365" i="16" s="1"/>
  <c r="N3365" i="16" a="1"/>
  <c r="N3365" i="16" s="1"/>
  <c r="I3365" i="16" a="1"/>
  <c r="I3365" i="16" s="1"/>
  <c r="J3365" i="16" s="1"/>
  <c r="H3365" i="16" a="1"/>
  <c r="H3365" i="16" s="1"/>
  <c r="G3365" i="16" a="1"/>
  <c r="G3365" i="16" s="1"/>
  <c r="F3365" i="16" a="1"/>
  <c r="F3365" i="16" s="1"/>
  <c r="E3365" i="16" a="1"/>
  <c r="E3365" i="16" s="1"/>
  <c r="D3365" i="16" a="1"/>
  <c r="D3365" i="16" s="1"/>
  <c r="L3365" i="16" s="1"/>
  <c r="C3365" i="16" a="1"/>
  <c r="C3365" i="16" s="1"/>
  <c r="AP3364" i="16" a="1"/>
  <c r="AP3364" i="16" s="1"/>
  <c r="AG3364" i="16" a="1"/>
  <c r="AG3364" i="16" s="1"/>
  <c r="AN3364" i="16" s="1"/>
  <c r="AD3364" i="16" a="1"/>
  <c r="AD3364" i="16" s="1"/>
  <c r="AE3364" i="16" s="1"/>
  <c r="AB3364" i="16" a="1"/>
  <c r="AB3364" i="16" s="1"/>
  <c r="AA3364" i="16" a="1"/>
  <c r="AA3364" i="16" s="1"/>
  <c r="Z3364" i="16" a="1"/>
  <c r="Z3364" i="16" s="1"/>
  <c r="Y3364" i="16" a="1"/>
  <c r="Y3364" i="16" s="1"/>
  <c r="Q3364" i="16" a="1"/>
  <c r="Q3364" i="16" s="1"/>
  <c r="P3364" i="16" a="1"/>
  <c r="P3364" i="16" s="1"/>
  <c r="O3364" i="16" a="1"/>
  <c r="O3364" i="16" s="1"/>
  <c r="N3364" i="16" a="1"/>
  <c r="N3364" i="16" s="1"/>
  <c r="I3364" i="16" a="1"/>
  <c r="I3364" i="16" s="1"/>
  <c r="J3364" i="16" s="1"/>
  <c r="H3364" i="16" a="1"/>
  <c r="H3364" i="16" s="1"/>
  <c r="G3364" i="16" a="1"/>
  <c r="G3364" i="16" s="1"/>
  <c r="F3364" i="16" a="1"/>
  <c r="F3364" i="16" s="1"/>
  <c r="E3364" i="16" a="1"/>
  <c r="E3364" i="16" s="1"/>
  <c r="D3364" i="16" a="1"/>
  <c r="D3364" i="16" s="1"/>
  <c r="L3364" i="16" s="1"/>
  <c r="C3364" i="16" a="1"/>
  <c r="C3364" i="16" s="1"/>
  <c r="AP3363" i="16" a="1"/>
  <c r="AP3363" i="16" s="1"/>
  <c r="AG3363" i="16" a="1"/>
  <c r="AG3363" i="16" s="1"/>
  <c r="AN3363" i="16" s="1"/>
  <c r="AD3363" i="16" a="1"/>
  <c r="AD3363" i="16" s="1"/>
  <c r="AE3363" i="16" s="1"/>
  <c r="AB3363" i="16" a="1"/>
  <c r="AB3363" i="16" s="1"/>
  <c r="AA3363" i="16" a="1"/>
  <c r="AA3363" i="16" s="1"/>
  <c r="Z3363" i="16" a="1"/>
  <c r="Z3363" i="16" s="1"/>
  <c r="Y3363" i="16" a="1"/>
  <c r="Y3363" i="16" s="1"/>
  <c r="Q3363" i="16" a="1"/>
  <c r="Q3363" i="16" s="1"/>
  <c r="P3363" i="16" a="1"/>
  <c r="P3363" i="16" s="1"/>
  <c r="O3363" i="16" a="1"/>
  <c r="O3363" i="16" s="1"/>
  <c r="N3363" i="16" a="1"/>
  <c r="N3363" i="16" s="1"/>
  <c r="I3363" i="16" a="1"/>
  <c r="I3363" i="16" s="1"/>
  <c r="J3363" i="16" s="1"/>
  <c r="H3363" i="16" a="1"/>
  <c r="H3363" i="16" s="1"/>
  <c r="G3363" i="16" a="1"/>
  <c r="G3363" i="16" s="1"/>
  <c r="F3363" i="16" a="1"/>
  <c r="F3363" i="16" s="1"/>
  <c r="E3363" i="16" a="1"/>
  <c r="E3363" i="16" s="1"/>
  <c r="D3363" i="16" a="1"/>
  <c r="D3363" i="16" s="1"/>
  <c r="L3363" i="16" s="1"/>
  <c r="C3363" i="16" a="1"/>
  <c r="C3363" i="16" s="1"/>
  <c r="AP3362" i="16" a="1"/>
  <c r="AP3362" i="16" s="1"/>
  <c r="AG3362" i="16" a="1"/>
  <c r="AG3362" i="16" s="1"/>
  <c r="AN3362" i="16" s="1"/>
  <c r="AD3362" i="16" a="1"/>
  <c r="AD3362" i="16" s="1"/>
  <c r="AE3362" i="16" s="1"/>
  <c r="AB3362" i="16" a="1"/>
  <c r="AB3362" i="16" s="1"/>
  <c r="AA3362" i="16" a="1"/>
  <c r="AA3362" i="16" s="1"/>
  <c r="Z3362" i="16" a="1"/>
  <c r="Z3362" i="16" s="1"/>
  <c r="Y3362" i="16" a="1"/>
  <c r="Y3362" i="16" s="1"/>
  <c r="Q3362" i="16" a="1"/>
  <c r="Q3362" i="16" s="1"/>
  <c r="P3362" i="16" a="1"/>
  <c r="P3362" i="16" s="1"/>
  <c r="O3362" i="16" a="1"/>
  <c r="O3362" i="16" s="1"/>
  <c r="N3362" i="16" a="1"/>
  <c r="N3362" i="16" s="1"/>
  <c r="I3362" i="16" a="1"/>
  <c r="I3362" i="16" s="1"/>
  <c r="J3362" i="16" s="1"/>
  <c r="H3362" i="16" a="1"/>
  <c r="H3362" i="16" s="1"/>
  <c r="G3362" i="16" a="1"/>
  <c r="G3362" i="16" s="1"/>
  <c r="F3362" i="16" a="1"/>
  <c r="F3362" i="16" s="1"/>
  <c r="E3362" i="16" a="1"/>
  <c r="E3362" i="16" s="1"/>
  <c r="D3362" i="16" a="1"/>
  <c r="D3362" i="16" s="1"/>
  <c r="L3362" i="16" s="1"/>
  <c r="C3362" i="16" a="1"/>
  <c r="C3362" i="16" s="1"/>
  <c r="AP3361" i="16" a="1"/>
  <c r="AP3361" i="16" s="1"/>
  <c r="AG3361" i="16" a="1"/>
  <c r="AG3361" i="16" s="1"/>
  <c r="AN3361" i="16" s="1"/>
  <c r="AD3361" i="16" a="1"/>
  <c r="AD3361" i="16" s="1"/>
  <c r="AE3361" i="16" s="1"/>
  <c r="AB3361" i="16" a="1"/>
  <c r="AB3361" i="16" s="1"/>
  <c r="AA3361" i="16" a="1"/>
  <c r="AA3361" i="16" s="1"/>
  <c r="Z3361" i="16" a="1"/>
  <c r="Z3361" i="16" s="1"/>
  <c r="Y3361" i="16" a="1"/>
  <c r="Y3361" i="16" s="1"/>
  <c r="Q3361" i="16" a="1"/>
  <c r="Q3361" i="16" s="1"/>
  <c r="P3361" i="16" a="1"/>
  <c r="P3361" i="16" s="1"/>
  <c r="O3361" i="16" a="1"/>
  <c r="O3361" i="16" s="1"/>
  <c r="N3361" i="16" a="1"/>
  <c r="N3361" i="16" s="1"/>
  <c r="I3361" i="16" a="1"/>
  <c r="I3361" i="16" s="1"/>
  <c r="J3361" i="16" s="1"/>
  <c r="H3361" i="16" a="1"/>
  <c r="H3361" i="16" s="1"/>
  <c r="G3361" i="16" a="1"/>
  <c r="G3361" i="16" s="1"/>
  <c r="F3361" i="16" a="1"/>
  <c r="F3361" i="16" s="1"/>
  <c r="E3361" i="16" a="1"/>
  <c r="E3361" i="16" s="1"/>
  <c r="D3361" i="16" a="1"/>
  <c r="D3361" i="16" s="1"/>
  <c r="C3361" i="16" a="1"/>
  <c r="C3361" i="16" s="1"/>
  <c r="AP3360" i="16" a="1"/>
  <c r="AP3360" i="16" s="1"/>
  <c r="AG3360" i="16" a="1"/>
  <c r="AG3360" i="16" s="1"/>
  <c r="AN3360" i="16" s="1"/>
  <c r="AD3360" i="16" a="1"/>
  <c r="AD3360" i="16" s="1"/>
  <c r="AE3360" i="16" s="1"/>
  <c r="AB3360" i="16" a="1"/>
  <c r="AB3360" i="16" s="1"/>
  <c r="AA3360" i="16" a="1"/>
  <c r="AA3360" i="16" s="1"/>
  <c r="Z3360" i="16" a="1"/>
  <c r="Z3360" i="16" s="1"/>
  <c r="Y3360" i="16" a="1"/>
  <c r="Y3360" i="16" s="1"/>
  <c r="Q3360" i="16" a="1"/>
  <c r="Q3360" i="16" s="1"/>
  <c r="P3360" i="16" a="1"/>
  <c r="P3360" i="16" s="1"/>
  <c r="O3360" i="16" a="1"/>
  <c r="O3360" i="16" s="1"/>
  <c r="N3360" i="16" a="1"/>
  <c r="N3360" i="16" s="1"/>
  <c r="I3360" i="16" a="1"/>
  <c r="I3360" i="16" s="1"/>
  <c r="J3360" i="16" s="1"/>
  <c r="H3360" i="16" a="1"/>
  <c r="H3360" i="16" s="1"/>
  <c r="G3360" i="16" a="1"/>
  <c r="G3360" i="16" s="1"/>
  <c r="F3360" i="16" a="1"/>
  <c r="F3360" i="16" s="1"/>
  <c r="E3360" i="16" a="1"/>
  <c r="E3360" i="16" s="1"/>
  <c r="D3360" i="16" a="1"/>
  <c r="D3360" i="16" s="1"/>
  <c r="K3360" i="16" s="1"/>
  <c r="C3360" i="16" a="1"/>
  <c r="C3360" i="16" s="1"/>
  <c r="AP3359" i="16" a="1"/>
  <c r="AP3359" i="16" s="1"/>
  <c r="AG3359" i="16" a="1"/>
  <c r="AG3359" i="16" s="1"/>
  <c r="AN3359" i="16" s="1"/>
  <c r="AD3359" i="16" a="1"/>
  <c r="AD3359" i="16" s="1"/>
  <c r="AE3359" i="16" s="1"/>
  <c r="AB3359" i="16" a="1"/>
  <c r="AB3359" i="16" s="1"/>
  <c r="AA3359" i="16" a="1"/>
  <c r="AA3359" i="16" s="1"/>
  <c r="Z3359" i="16" a="1"/>
  <c r="Z3359" i="16" s="1"/>
  <c r="Y3359" i="16" a="1"/>
  <c r="Y3359" i="16" s="1"/>
  <c r="Q3359" i="16" a="1"/>
  <c r="Q3359" i="16" s="1"/>
  <c r="P3359" i="16" a="1"/>
  <c r="P3359" i="16" s="1"/>
  <c r="O3359" i="16" a="1"/>
  <c r="O3359" i="16" s="1"/>
  <c r="N3359" i="16" a="1"/>
  <c r="N3359" i="16" s="1"/>
  <c r="I3359" i="16" a="1"/>
  <c r="I3359" i="16" s="1"/>
  <c r="J3359" i="16" s="1"/>
  <c r="H3359" i="16" a="1"/>
  <c r="H3359" i="16" s="1"/>
  <c r="G3359" i="16" a="1"/>
  <c r="G3359" i="16" s="1"/>
  <c r="F3359" i="16" a="1"/>
  <c r="F3359" i="16" s="1"/>
  <c r="E3359" i="16" a="1"/>
  <c r="E3359" i="16" s="1"/>
  <c r="D3359" i="16" a="1"/>
  <c r="D3359" i="16" s="1"/>
  <c r="L3359" i="16" s="1"/>
  <c r="C3359" i="16" a="1"/>
  <c r="C3359" i="16" s="1"/>
  <c r="AP3358" i="16" a="1"/>
  <c r="AP3358" i="16" s="1"/>
  <c r="AG3358" i="16" a="1"/>
  <c r="AG3358" i="16" s="1"/>
  <c r="AN3358" i="16" s="1"/>
  <c r="AD3358" i="16" a="1"/>
  <c r="AD3358" i="16" s="1"/>
  <c r="AE3358" i="16" s="1"/>
  <c r="AB3358" i="16" a="1"/>
  <c r="AB3358" i="16" s="1"/>
  <c r="AA3358" i="16" a="1"/>
  <c r="AA3358" i="16" s="1"/>
  <c r="Z3358" i="16" a="1"/>
  <c r="Z3358" i="16" s="1"/>
  <c r="Y3358" i="16" a="1"/>
  <c r="Y3358" i="16" s="1"/>
  <c r="Q3358" i="16" a="1"/>
  <c r="Q3358" i="16" s="1"/>
  <c r="P3358" i="16" a="1"/>
  <c r="P3358" i="16" s="1"/>
  <c r="O3358" i="16" a="1"/>
  <c r="O3358" i="16" s="1"/>
  <c r="N3358" i="16" a="1"/>
  <c r="N3358" i="16" s="1"/>
  <c r="I3358" i="16" a="1"/>
  <c r="I3358" i="16" s="1"/>
  <c r="J3358" i="16" s="1"/>
  <c r="H3358" i="16" a="1"/>
  <c r="H3358" i="16" s="1"/>
  <c r="G3358" i="16" a="1"/>
  <c r="G3358" i="16" s="1"/>
  <c r="F3358" i="16" a="1"/>
  <c r="F3358" i="16" s="1"/>
  <c r="E3358" i="16" a="1"/>
  <c r="E3358" i="16" s="1"/>
  <c r="D3358" i="16" a="1"/>
  <c r="D3358" i="16" s="1"/>
  <c r="L3358" i="16" s="1"/>
  <c r="C3358" i="16" a="1"/>
  <c r="C3358" i="16" s="1"/>
  <c r="AP3357" i="16" a="1"/>
  <c r="AP3357" i="16" s="1"/>
  <c r="AG3357" i="16" a="1"/>
  <c r="AG3357" i="16" s="1"/>
  <c r="AN3357" i="16" s="1"/>
  <c r="AD3357" i="16" a="1"/>
  <c r="AD3357" i="16" s="1"/>
  <c r="AE3357" i="16" s="1"/>
  <c r="AB3357" i="16" a="1"/>
  <c r="AB3357" i="16" s="1"/>
  <c r="AA3357" i="16" a="1"/>
  <c r="AA3357" i="16" s="1"/>
  <c r="Z3357" i="16" a="1"/>
  <c r="Z3357" i="16" s="1"/>
  <c r="Y3357" i="16" a="1"/>
  <c r="Y3357" i="16" s="1"/>
  <c r="Q3357" i="16" a="1"/>
  <c r="Q3357" i="16" s="1"/>
  <c r="P3357" i="16" a="1"/>
  <c r="P3357" i="16" s="1"/>
  <c r="O3357" i="16" a="1"/>
  <c r="O3357" i="16" s="1"/>
  <c r="N3357" i="16" a="1"/>
  <c r="N3357" i="16" s="1"/>
  <c r="I3357" i="16" a="1"/>
  <c r="I3357" i="16" s="1"/>
  <c r="J3357" i="16" s="1"/>
  <c r="H3357" i="16" a="1"/>
  <c r="H3357" i="16" s="1"/>
  <c r="G3357" i="16" a="1"/>
  <c r="G3357" i="16" s="1"/>
  <c r="F3357" i="16" a="1"/>
  <c r="F3357" i="16" s="1"/>
  <c r="E3357" i="16" a="1"/>
  <c r="E3357" i="16" s="1"/>
  <c r="D3357" i="16" a="1"/>
  <c r="D3357" i="16" s="1"/>
  <c r="L3357" i="16" s="1"/>
  <c r="C3357" i="16" a="1"/>
  <c r="C3357" i="16" s="1"/>
  <c r="AP3356" i="16" a="1"/>
  <c r="AP3356" i="16" s="1"/>
  <c r="AG3356" i="16" a="1"/>
  <c r="AG3356" i="16" s="1"/>
  <c r="AN3356" i="16" s="1"/>
  <c r="AD3356" i="16" a="1"/>
  <c r="AD3356" i="16" s="1"/>
  <c r="AE3356" i="16" s="1"/>
  <c r="AB3356" i="16" a="1"/>
  <c r="AB3356" i="16" s="1"/>
  <c r="AA3356" i="16" a="1"/>
  <c r="AA3356" i="16" s="1"/>
  <c r="Z3356" i="16" a="1"/>
  <c r="Z3356" i="16" s="1"/>
  <c r="Y3356" i="16" a="1"/>
  <c r="Y3356" i="16" s="1"/>
  <c r="Q3356" i="16" a="1"/>
  <c r="Q3356" i="16" s="1"/>
  <c r="P3356" i="16" a="1"/>
  <c r="P3356" i="16" s="1"/>
  <c r="O3356" i="16" a="1"/>
  <c r="O3356" i="16" s="1"/>
  <c r="N3356" i="16" a="1"/>
  <c r="N3356" i="16" s="1"/>
  <c r="I3356" i="16" a="1"/>
  <c r="I3356" i="16" s="1"/>
  <c r="J3356" i="16" s="1"/>
  <c r="H3356" i="16" a="1"/>
  <c r="H3356" i="16" s="1"/>
  <c r="G3356" i="16" a="1"/>
  <c r="G3356" i="16" s="1"/>
  <c r="F3356" i="16" a="1"/>
  <c r="F3356" i="16" s="1"/>
  <c r="E3356" i="16" a="1"/>
  <c r="E3356" i="16" s="1"/>
  <c r="D3356" i="16" a="1"/>
  <c r="D3356" i="16" s="1"/>
  <c r="K3356" i="16" s="1"/>
  <c r="C3356" i="16" a="1"/>
  <c r="C3356" i="16" s="1"/>
  <c r="AP3355" i="16" a="1"/>
  <c r="AP3355" i="16" s="1"/>
  <c r="AG3355" i="16" a="1"/>
  <c r="AG3355" i="16" s="1"/>
  <c r="AN3355" i="16" s="1"/>
  <c r="AD3355" i="16" a="1"/>
  <c r="AD3355" i="16" s="1"/>
  <c r="AE3355" i="16" s="1"/>
  <c r="AB3355" i="16" a="1"/>
  <c r="AB3355" i="16" s="1"/>
  <c r="AA3355" i="16" a="1"/>
  <c r="AA3355" i="16" s="1"/>
  <c r="Z3355" i="16" a="1"/>
  <c r="Z3355" i="16" s="1"/>
  <c r="Y3355" i="16" a="1"/>
  <c r="Y3355" i="16" s="1"/>
  <c r="Q3355" i="16" a="1"/>
  <c r="Q3355" i="16" s="1"/>
  <c r="P3355" i="16" a="1"/>
  <c r="P3355" i="16" s="1"/>
  <c r="O3355" i="16" a="1"/>
  <c r="O3355" i="16" s="1"/>
  <c r="N3355" i="16" a="1"/>
  <c r="N3355" i="16" s="1"/>
  <c r="I3355" i="16" a="1"/>
  <c r="I3355" i="16" s="1"/>
  <c r="J3355" i="16" s="1"/>
  <c r="H3355" i="16" a="1"/>
  <c r="H3355" i="16" s="1"/>
  <c r="G3355" i="16" a="1"/>
  <c r="G3355" i="16" s="1"/>
  <c r="F3355" i="16" a="1"/>
  <c r="F3355" i="16" s="1"/>
  <c r="E3355" i="16" a="1"/>
  <c r="E3355" i="16" s="1"/>
  <c r="D3355" i="16" a="1"/>
  <c r="D3355" i="16" s="1"/>
  <c r="L3355" i="16" s="1"/>
  <c r="C3355" i="16" a="1"/>
  <c r="C3355" i="16" s="1"/>
  <c r="AP3354" i="16" a="1"/>
  <c r="AP3354" i="16" s="1"/>
  <c r="AG3354" i="16" a="1"/>
  <c r="AG3354" i="16" s="1"/>
  <c r="AN3354" i="16" s="1"/>
  <c r="AD3354" i="16" a="1"/>
  <c r="AD3354" i="16" s="1"/>
  <c r="AE3354" i="16" s="1"/>
  <c r="AB3354" i="16" a="1"/>
  <c r="AB3354" i="16" s="1"/>
  <c r="AA3354" i="16" a="1"/>
  <c r="AA3354" i="16" s="1"/>
  <c r="Z3354" i="16" a="1"/>
  <c r="Z3354" i="16" s="1"/>
  <c r="Y3354" i="16" a="1"/>
  <c r="Y3354" i="16" s="1"/>
  <c r="Q3354" i="16" a="1"/>
  <c r="Q3354" i="16" s="1"/>
  <c r="P3354" i="16" a="1"/>
  <c r="P3354" i="16" s="1"/>
  <c r="O3354" i="16" a="1"/>
  <c r="O3354" i="16" s="1"/>
  <c r="N3354" i="16" a="1"/>
  <c r="N3354" i="16" s="1"/>
  <c r="I3354" i="16" a="1"/>
  <c r="I3354" i="16" s="1"/>
  <c r="J3354" i="16" s="1"/>
  <c r="H3354" i="16" a="1"/>
  <c r="H3354" i="16" s="1"/>
  <c r="G3354" i="16" a="1"/>
  <c r="G3354" i="16" s="1"/>
  <c r="F3354" i="16" a="1"/>
  <c r="F3354" i="16" s="1"/>
  <c r="E3354" i="16" a="1"/>
  <c r="E3354" i="16" s="1"/>
  <c r="D3354" i="16" a="1"/>
  <c r="D3354" i="16" s="1"/>
  <c r="L3354" i="16" s="1"/>
  <c r="C3354" i="16" a="1"/>
  <c r="C3354" i="16" s="1"/>
  <c r="AP3353" i="16" a="1"/>
  <c r="AP3353" i="16" s="1"/>
  <c r="AG3353" i="16" a="1"/>
  <c r="AG3353" i="16" s="1"/>
  <c r="AN3353" i="16" s="1"/>
  <c r="AD3353" i="16" a="1"/>
  <c r="AD3353" i="16" s="1"/>
  <c r="AE3353" i="16" s="1"/>
  <c r="AB3353" i="16" a="1"/>
  <c r="AB3353" i="16" s="1"/>
  <c r="AA3353" i="16" a="1"/>
  <c r="AA3353" i="16" s="1"/>
  <c r="Z3353" i="16" a="1"/>
  <c r="Z3353" i="16" s="1"/>
  <c r="Y3353" i="16" a="1"/>
  <c r="Y3353" i="16" s="1"/>
  <c r="Q3353" i="16" a="1"/>
  <c r="Q3353" i="16" s="1"/>
  <c r="P3353" i="16" a="1"/>
  <c r="P3353" i="16" s="1"/>
  <c r="O3353" i="16" a="1"/>
  <c r="O3353" i="16" s="1"/>
  <c r="N3353" i="16" a="1"/>
  <c r="N3353" i="16" s="1"/>
  <c r="I3353" i="16" a="1"/>
  <c r="I3353" i="16" s="1"/>
  <c r="J3353" i="16" s="1"/>
  <c r="H3353" i="16" a="1"/>
  <c r="H3353" i="16" s="1"/>
  <c r="G3353" i="16" a="1"/>
  <c r="G3353" i="16" s="1"/>
  <c r="F3353" i="16" a="1"/>
  <c r="F3353" i="16" s="1"/>
  <c r="E3353" i="16" a="1"/>
  <c r="E3353" i="16" s="1"/>
  <c r="D3353" i="16" a="1"/>
  <c r="D3353" i="16" s="1"/>
  <c r="L3353" i="16" s="1"/>
  <c r="C3353" i="16" a="1"/>
  <c r="C3353" i="16" s="1"/>
  <c r="AP3352" i="16" a="1"/>
  <c r="AP3352" i="16" s="1"/>
  <c r="AG3352" i="16" a="1"/>
  <c r="AG3352" i="16" s="1"/>
  <c r="AN3352" i="16" s="1"/>
  <c r="AD3352" i="16" a="1"/>
  <c r="AD3352" i="16" s="1"/>
  <c r="AE3352" i="16" s="1"/>
  <c r="AB3352" i="16" a="1"/>
  <c r="AB3352" i="16" s="1"/>
  <c r="AA3352" i="16" a="1"/>
  <c r="AA3352" i="16" s="1"/>
  <c r="Z3352" i="16" a="1"/>
  <c r="Z3352" i="16" s="1"/>
  <c r="Y3352" i="16" a="1"/>
  <c r="Y3352" i="16" s="1"/>
  <c r="Q3352" i="16" a="1"/>
  <c r="Q3352" i="16" s="1"/>
  <c r="P3352" i="16" a="1"/>
  <c r="P3352" i="16" s="1"/>
  <c r="O3352" i="16" a="1"/>
  <c r="O3352" i="16" s="1"/>
  <c r="N3352" i="16" a="1"/>
  <c r="N3352" i="16" s="1"/>
  <c r="I3352" i="16" a="1"/>
  <c r="I3352" i="16" s="1"/>
  <c r="J3352" i="16" s="1"/>
  <c r="H3352" i="16" a="1"/>
  <c r="H3352" i="16" s="1"/>
  <c r="G3352" i="16" a="1"/>
  <c r="G3352" i="16" s="1"/>
  <c r="F3352" i="16" a="1"/>
  <c r="F3352" i="16" s="1"/>
  <c r="E3352" i="16" a="1"/>
  <c r="E3352" i="16" s="1"/>
  <c r="D3352" i="16" a="1"/>
  <c r="D3352" i="16" s="1"/>
  <c r="L3352" i="16" s="1"/>
  <c r="C3352" i="16" a="1"/>
  <c r="C3352" i="16" s="1"/>
  <c r="AP3351" i="16" a="1"/>
  <c r="AP3351" i="16" s="1"/>
  <c r="AG3351" i="16" a="1"/>
  <c r="AG3351" i="16" s="1"/>
  <c r="AN3351" i="16" s="1"/>
  <c r="AD3351" i="16" a="1"/>
  <c r="AD3351" i="16" s="1"/>
  <c r="AE3351" i="16" s="1"/>
  <c r="AB3351" i="16" a="1"/>
  <c r="AB3351" i="16" s="1"/>
  <c r="AA3351" i="16" a="1"/>
  <c r="AA3351" i="16" s="1"/>
  <c r="Z3351" i="16" a="1"/>
  <c r="Z3351" i="16" s="1"/>
  <c r="Y3351" i="16" a="1"/>
  <c r="Y3351" i="16" s="1"/>
  <c r="Q3351" i="16" a="1"/>
  <c r="Q3351" i="16" s="1"/>
  <c r="P3351" i="16" a="1"/>
  <c r="P3351" i="16" s="1"/>
  <c r="O3351" i="16" a="1"/>
  <c r="O3351" i="16" s="1"/>
  <c r="N3351" i="16" a="1"/>
  <c r="N3351" i="16" s="1"/>
  <c r="I3351" i="16" a="1"/>
  <c r="I3351" i="16" s="1"/>
  <c r="J3351" i="16" s="1"/>
  <c r="H3351" i="16" a="1"/>
  <c r="H3351" i="16" s="1"/>
  <c r="G3351" i="16" a="1"/>
  <c r="G3351" i="16" s="1"/>
  <c r="F3351" i="16" a="1"/>
  <c r="F3351" i="16" s="1"/>
  <c r="E3351" i="16" a="1"/>
  <c r="E3351" i="16" s="1"/>
  <c r="D3351" i="16" a="1"/>
  <c r="D3351" i="16" s="1"/>
  <c r="L3351" i="16" s="1"/>
  <c r="C3351" i="16" a="1"/>
  <c r="C3351" i="16" s="1"/>
  <c r="AP3350" i="16" a="1"/>
  <c r="AP3350" i="16" s="1"/>
  <c r="AG3350" i="16" a="1"/>
  <c r="AG3350" i="16" s="1"/>
  <c r="AN3350" i="16" s="1"/>
  <c r="AD3350" i="16" a="1"/>
  <c r="AD3350" i="16" s="1"/>
  <c r="AE3350" i="16" s="1"/>
  <c r="AB3350" i="16" a="1"/>
  <c r="AB3350" i="16" s="1"/>
  <c r="AA3350" i="16" a="1"/>
  <c r="AA3350" i="16" s="1"/>
  <c r="Z3350" i="16" a="1"/>
  <c r="Z3350" i="16" s="1"/>
  <c r="Y3350" i="16" a="1"/>
  <c r="Y3350" i="16" s="1"/>
  <c r="Q3350" i="16" a="1"/>
  <c r="Q3350" i="16" s="1"/>
  <c r="P3350" i="16" a="1"/>
  <c r="P3350" i="16" s="1"/>
  <c r="O3350" i="16" a="1"/>
  <c r="O3350" i="16" s="1"/>
  <c r="N3350" i="16" a="1"/>
  <c r="N3350" i="16" s="1"/>
  <c r="I3350" i="16" a="1"/>
  <c r="I3350" i="16" s="1"/>
  <c r="J3350" i="16" s="1"/>
  <c r="H3350" i="16" a="1"/>
  <c r="H3350" i="16" s="1"/>
  <c r="G3350" i="16" a="1"/>
  <c r="G3350" i="16" s="1"/>
  <c r="F3350" i="16" a="1"/>
  <c r="F3350" i="16" s="1"/>
  <c r="E3350" i="16" a="1"/>
  <c r="E3350" i="16" s="1"/>
  <c r="D3350" i="16" a="1"/>
  <c r="D3350" i="16" s="1"/>
  <c r="L3350" i="16" s="1"/>
  <c r="C3350" i="16" a="1"/>
  <c r="C3350" i="16" s="1"/>
  <c r="AP3349" i="16" a="1"/>
  <c r="AP3349" i="16" s="1"/>
  <c r="AG3349" i="16" a="1"/>
  <c r="AG3349" i="16" s="1"/>
  <c r="AN3349" i="16" s="1"/>
  <c r="AD3349" i="16" a="1"/>
  <c r="AD3349" i="16" s="1"/>
  <c r="AE3349" i="16" s="1"/>
  <c r="AB3349" i="16" a="1"/>
  <c r="AB3349" i="16" s="1"/>
  <c r="AA3349" i="16" a="1"/>
  <c r="AA3349" i="16" s="1"/>
  <c r="Z3349" i="16" a="1"/>
  <c r="Z3349" i="16" s="1"/>
  <c r="Y3349" i="16" a="1"/>
  <c r="Y3349" i="16" s="1"/>
  <c r="Q3349" i="16" a="1"/>
  <c r="Q3349" i="16" s="1"/>
  <c r="P3349" i="16" a="1"/>
  <c r="P3349" i="16" s="1"/>
  <c r="O3349" i="16" a="1"/>
  <c r="O3349" i="16" s="1"/>
  <c r="N3349" i="16" a="1"/>
  <c r="N3349" i="16" s="1"/>
  <c r="I3349" i="16" a="1"/>
  <c r="I3349" i="16" s="1"/>
  <c r="J3349" i="16" s="1"/>
  <c r="H3349" i="16" a="1"/>
  <c r="H3349" i="16" s="1"/>
  <c r="G3349" i="16" a="1"/>
  <c r="G3349" i="16" s="1"/>
  <c r="F3349" i="16" a="1"/>
  <c r="F3349" i="16" s="1"/>
  <c r="E3349" i="16" a="1"/>
  <c r="E3349" i="16" s="1"/>
  <c r="D3349" i="16" a="1"/>
  <c r="D3349" i="16" s="1"/>
  <c r="C3349" i="16" a="1"/>
  <c r="C3349" i="16" s="1"/>
  <c r="AP3348" i="16" a="1"/>
  <c r="AP3348" i="16" s="1"/>
  <c r="AG3348" i="16" a="1"/>
  <c r="AG3348" i="16" s="1"/>
  <c r="AN3348" i="16" s="1"/>
  <c r="AD3348" i="16" a="1"/>
  <c r="AD3348" i="16" s="1"/>
  <c r="AE3348" i="16" s="1"/>
  <c r="AB3348" i="16" a="1"/>
  <c r="AB3348" i="16" s="1"/>
  <c r="AA3348" i="16" a="1"/>
  <c r="AA3348" i="16" s="1"/>
  <c r="Z3348" i="16" a="1"/>
  <c r="Z3348" i="16" s="1"/>
  <c r="Y3348" i="16" a="1"/>
  <c r="Y3348" i="16" s="1"/>
  <c r="Q3348" i="16" a="1"/>
  <c r="Q3348" i="16" s="1"/>
  <c r="P3348" i="16" a="1"/>
  <c r="P3348" i="16" s="1"/>
  <c r="O3348" i="16" a="1"/>
  <c r="O3348" i="16" s="1"/>
  <c r="N3348" i="16" a="1"/>
  <c r="N3348" i="16" s="1"/>
  <c r="I3348" i="16" a="1"/>
  <c r="I3348" i="16" s="1"/>
  <c r="J3348" i="16" s="1"/>
  <c r="H3348" i="16" a="1"/>
  <c r="H3348" i="16" s="1"/>
  <c r="G3348" i="16" a="1"/>
  <c r="G3348" i="16" s="1"/>
  <c r="F3348" i="16" a="1"/>
  <c r="F3348" i="16" s="1"/>
  <c r="E3348" i="16" a="1"/>
  <c r="E3348" i="16" s="1"/>
  <c r="D3348" i="16" a="1"/>
  <c r="D3348" i="16" s="1"/>
  <c r="K3348" i="16" s="1"/>
  <c r="C3348" i="16" a="1"/>
  <c r="C3348" i="16" s="1"/>
  <c r="AP3347" i="16" a="1"/>
  <c r="AP3347" i="16" s="1"/>
  <c r="AG3347" i="16" a="1"/>
  <c r="AG3347" i="16" s="1"/>
  <c r="AN3347" i="16" s="1"/>
  <c r="AD3347" i="16" a="1"/>
  <c r="AD3347" i="16" s="1"/>
  <c r="AE3347" i="16" s="1"/>
  <c r="AB3347" i="16" a="1"/>
  <c r="AB3347" i="16" s="1"/>
  <c r="AA3347" i="16" a="1"/>
  <c r="AA3347" i="16" s="1"/>
  <c r="Z3347" i="16" a="1"/>
  <c r="Z3347" i="16" s="1"/>
  <c r="Y3347" i="16" a="1"/>
  <c r="Y3347" i="16" s="1"/>
  <c r="Q3347" i="16" a="1"/>
  <c r="Q3347" i="16" s="1"/>
  <c r="P3347" i="16" a="1"/>
  <c r="P3347" i="16" s="1"/>
  <c r="O3347" i="16" a="1"/>
  <c r="O3347" i="16" s="1"/>
  <c r="N3347" i="16" a="1"/>
  <c r="N3347" i="16" s="1"/>
  <c r="I3347" i="16" a="1"/>
  <c r="I3347" i="16" s="1"/>
  <c r="J3347" i="16" s="1"/>
  <c r="H3347" i="16" a="1"/>
  <c r="H3347" i="16" s="1"/>
  <c r="G3347" i="16" a="1"/>
  <c r="G3347" i="16" s="1"/>
  <c r="F3347" i="16" a="1"/>
  <c r="F3347" i="16" s="1"/>
  <c r="E3347" i="16" a="1"/>
  <c r="E3347" i="16" s="1"/>
  <c r="D3347" i="16" a="1"/>
  <c r="D3347" i="16" s="1"/>
  <c r="L3347" i="16" s="1"/>
  <c r="C3347" i="16" a="1"/>
  <c r="C3347" i="16" s="1"/>
  <c r="AP3346" i="16" a="1"/>
  <c r="AP3346" i="16" s="1"/>
  <c r="AG3346" i="16" a="1"/>
  <c r="AG3346" i="16" s="1"/>
  <c r="AN3346" i="16" s="1"/>
  <c r="AD3346" i="16" a="1"/>
  <c r="AD3346" i="16" s="1"/>
  <c r="AE3346" i="16" s="1"/>
  <c r="AB3346" i="16" a="1"/>
  <c r="AB3346" i="16" s="1"/>
  <c r="AA3346" i="16" a="1"/>
  <c r="AA3346" i="16" s="1"/>
  <c r="Z3346" i="16" a="1"/>
  <c r="Z3346" i="16" s="1"/>
  <c r="Y3346" i="16" a="1"/>
  <c r="Y3346" i="16" s="1"/>
  <c r="Q3346" i="16" a="1"/>
  <c r="Q3346" i="16" s="1"/>
  <c r="P3346" i="16" a="1"/>
  <c r="P3346" i="16" s="1"/>
  <c r="O3346" i="16" a="1"/>
  <c r="O3346" i="16" s="1"/>
  <c r="N3346" i="16" a="1"/>
  <c r="N3346" i="16" s="1"/>
  <c r="I3346" i="16" a="1"/>
  <c r="I3346" i="16" s="1"/>
  <c r="J3346" i="16" s="1"/>
  <c r="H3346" i="16" a="1"/>
  <c r="H3346" i="16" s="1"/>
  <c r="G3346" i="16" a="1"/>
  <c r="G3346" i="16" s="1"/>
  <c r="F3346" i="16" a="1"/>
  <c r="F3346" i="16" s="1"/>
  <c r="E3346" i="16" a="1"/>
  <c r="E3346" i="16" s="1"/>
  <c r="D3346" i="16" a="1"/>
  <c r="D3346" i="16" s="1"/>
  <c r="L3346" i="16" s="1"/>
  <c r="C3346" i="16" a="1"/>
  <c r="C3346" i="16" s="1"/>
  <c r="AP3345" i="16" a="1"/>
  <c r="AP3345" i="16" s="1"/>
  <c r="AG3345" i="16" a="1"/>
  <c r="AG3345" i="16" s="1"/>
  <c r="AN3345" i="16" s="1"/>
  <c r="AD3345" i="16" a="1"/>
  <c r="AD3345" i="16" s="1"/>
  <c r="AE3345" i="16" s="1"/>
  <c r="AB3345" i="16" a="1"/>
  <c r="AB3345" i="16" s="1"/>
  <c r="AA3345" i="16" a="1"/>
  <c r="AA3345" i="16" s="1"/>
  <c r="Z3345" i="16" a="1"/>
  <c r="Z3345" i="16" s="1"/>
  <c r="Y3345" i="16" a="1"/>
  <c r="Y3345" i="16" s="1"/>
  <c r="Q3345" i="16" a="1"/>
  <c r="Q3345" i="16" s="1"/>
  <c r="P3345" i="16" a="1"/>
  <c r="P3345" i="16" s="1"/>
  <c r="O3345" i="16" a="1"/>
  <c r="O3345" i="16" s="1"/>
  <c r="N3345" i="16" a="1"/>
  <c r="N3345" i="16" s="1"/>
  <c r="I3345" i="16" a="1"/>
  <c r="I3345" i="16" s="1"/>
  <c r="J3345" i="16" s="1"/>
  <c r="H3345" i="16" a="1"/>
  <c r="H3345" i="16" s="1"/>
  <c r="G3345" i="16" a="1"/>
  <c r="G3345" i="16" s="1"/>
  <c r="F3345" i="16" a="1"/>
  <c r="F3345" i="16" s="1"/>
  <c r="E3345" i="16" a="1"/>
  <c r="E3345" i="16" s="1"/>
  <c r="D3345" i="16" a="1"/>
  <c r="D3345" i="16" s="1"/>
  <c r="L3345" i="16" s="1"/>
  <c r="C3345" i="16" a="1"/>
  <c r="C3345" i="16" s="1"/>
  <c r="AP3344" i="16" a="1"/>
  <c r="AP3344" i="16" s="1"/>
  <c r="AG3344" i="16" a="1"/>
  <c r="AG3344" i="16" s="1"/>
  <c r="AN3344" i="16" s="1"/>
  <c r="AD3344" i="16" a="1"/>
  <c r="AD3344" i="16" s="1"/>
  <c r="AE3344" i="16" s="1"/>
  <c r="AB3344" i="16" a="1"/>
  <c r="AB3344" i="16" s="1"/>
  <c r="AA3344" i="16" a="1"/>
  <c r="AA3344" i="16" s="1"/>
  <c r="Z3344" i="16" a="1"/>
  <c r="Z3344" i="16" s="1"/>
  <c r="Y3344" i="16" a="1"/>
  <c r="Y3344" i="16" s="1"/>
  <c r="Q3344" i="16" a="1"/>
  <c r="Q3344" i="16" s="1"/>
  <c r="P3344" i="16" a="1"/>
  <c r="P3344" i="16" s="1"/>
  <c r="O3344" i="16" a="1"/>
  <c r="O3344" i="16" s="1"/>
  <c r="N3344" i="16" a="1"/>
  <c r="N3344" i="16" s="1"/>
  <c r="I3344" i="16" a="1"/>
  <c r="I3344" i="16" s="1"/>
  <c r="J3344" i="16" s="1"/>
  <c r="H3344" i="16" a="1"/>
  <c r="H3344" i="16" s="1"/>
  <c r="G3344" i="16" a="1"/>
  <c r="G3344" i="16" s="1"/>
  <c r="F3344" i="16" a="1"/>
  <c r="F3344" i="16" s="1"/>
  <c r="E3344" i="16" a="1"/>
  <c r="E3344" i="16" s="1"/>
  <c r="D3344" i="16" a="1"/>
  <c r="D3344" i="16" s="1"/>
  <c r="K3344" i="16" s="1"/>
  <c r="C3344" i="16" a="1"/>
  <c r="C3344" i="16" s="1"/>
  <c r="AP3343" i="16" a="1"/>
  <c r="AP3343" i="16" s="1"/>
  <c r="AG3343" i="16" a="1"/>
  <c r="AG3343" i="16" s="1"/>
  <c r="AN3343" i="16" s="1"/>
  <c r="AD3343" i="16" a="1"/>
  <c r="AD3343" i="16" s="1"/>
  <c r="AE3343" i="16" s="1"/>
  <c r="AB3343" i="16" a="1"/>
  <c r="AB3343" i="16" s="1"/>
  <c r="AA3343" i="16" a="1"/>
  <c r="AA3343" i="16" s="1"/>
  <c r="Z3343" i="16" a="1"/>
  <c r="Z3343" i="16" s="1"/>
  <c r="Y3343" i="16" a="1"/>
  <c r="Y3343" i="16" s="1"/>
  <c r="Q3343" i="16" a="1"/>
  <c r="Q3343" i="16" s="1"/>
  <c r="P3343" i="16" a="1"/>
  <c r="P3343" i="16" s="1"/>
  <c r="O3343" i="16" a="1"/>
  <c r="O3343" i="16" s="1"/>
  <c r="N3343" i="16" a="1"/>
  <c r="N3343" i="16" s="1"/>
  <c r="I3343" i="16" a="1"/>
  <c r="I3343" i="16" s="1"/>
  <c r="J3343" i="16" s="1"/>
  <c r="H3343" i="16" a="1"/>
  <c r="H3343" i="16" s="1"/>
  <c r="G3343" i="16" a="1"/>
  <c r="G3343" i="16" s="1"/>
  <c r="F3343" i="16" a="1"/>
  <c r="F3343" i="16" s="1"/>
  <c r="E3343" i="16" a="1"/>
  <c r="E3343" i="16" s="1"/>
  <c r="D3343" i="16" a="1"/>
  <c r="D3343" i="16" s="1"/>
  <c r="L3343" i="16" s="1"/>
  <c r="C3343" i="16" a="1"/>
  <c r="C3343" i="16" s="1"/>
  <c r="AP3342" i="16" a="1"/>
  <c r="AP3342" i="16" s="1"/>
  <c r="AG3342" i="16" a="1"/>
  <c r="AG3342" i="16" s="1"/>
  <c r="AN3342" i="16" s="1"/>
  <c r="AD3342" i="16" a="1"/>
  <c r="AD3342" i="16" s="1"/>
  <c r="AE3342" i="16" s="1"/>
  <c r="AB3342" i="16" a="1"/>
  <c r="AB3342" i="16" s="1"/>
  <c r="AA3342" i="16" a="1"/>
  <c r="AA3342" i="16" s="1"/>
  <c r="Z3342" i="16" a="1"/>
  <c r="Z3342" i="16" s="1"/>
  <c r="Y3342" i="16" a="1"/>
  <c r="Y3342" i="16" s="1"/>
  <c r="Q3342" i="16" a="1"/>
  <c r="Q3342" i="16" s="1"/>
  <c r="P3342" i="16" a="1"/>
  <c r="P3342" i="16" s="1"/>
  <c r="O3342" i="16" a="1"/>
  <c r="O3342" i="16" s="1"/>
  <c r="N3342" i="16" a="1"/>
  <c r="N3342" i="16" s="1"/>
  <c r="I3342" i="16" a="1"/>
  <c r="I3342" i="16" s="1"/>
  <c r="J3342" i="16" s="1"/>
  <c r="H3342" i="16" a="1"/>
  <c r="H3342" i="16" s="1"/>
  <c r="G3342" i="16" a="1"/>
  <c r="G3342" i="16" s="1"/>
  <c r="F3342" i="16" a="1"/>
  <c r="F3342" i="16" s="1"/>
  <c r="E3342" i="16" a="1"/>
  <c r="E3342" i="16" s="1"/>
  <c r="D3342" i="16" a="1"/>
  <c r="D3342" i="16" s="1"/>
  <c r="L3342" i="16" s="1"/>
  <c r="C3342" i="16" a="1"/>
  <c r="C3342" i="16" s="1"/>
  <c r="AP3341" i="16" a="1"/>
  <c r="AP3341" i="16" s="1"/>
  <c r="AG3341" i="16" a="1"/>
  <c r="AG3341" i="16" s="1"/>
  <c r="AN3341" i="16" s="1"/>
  <c r="AD3341" i="16" a="1"/>
  <c r="AD3341" i="16" s="1"/>
  <c r="AE3341" i="16" s="1"/>
  <c r="AB3341" i="16" a="1"/>
  <c r="AB3341" i="16" s="1"/>
  <c r="AA3341" i="16" a="1"/>
  <c r="AA3341" i="16" s="1"/>
  <c r="Z3341" i="16" a="1"/>
  <c r="Z3341" i="16" s="1"/>
  <c r="Y3341" i="16" a="1"/>
  <c r="Y3341" i="16" s="1"/>
  <c r="Q3341" i="16" a="1"/>
  <c r="Q3341" i="16" s="1"/>
  <c r="P3341" i="16" a="1"/>
  <c r="P3341" i="16" s="1"/>
  <c r="O3341" i="16" a="1"/>
  <c r="O3341" i="16" s="1"/>
  <c r="N3341" i="16" a="1"/>
  <c r="N3341" i="16" s="1"/>
  <c r="I3341" i="16" a="1"/>
  <c r="I3341" i="16" s="1"/>
  <c r="J3341" i="16" s="1"/>
  <c r="H3341" i="16" a="1"/>
  <c r="H3341" i="16" s="1"/>
  <c r="G3341" i="16" a="1"/>
  <c r="G3341" i="16" s="1"/>
  <c r="F3341" i="16" a="1"/>
  <c r="F3341" i="16" s="1"/>
  <c r="E3341" i="16" a="1"/>
  <c r="E3341" i="16" s="1"/>
  <c r="D3341" i="16" a="1"/>
  <c r="D3341" i="16" s="1"/>
  <c r="L3341" i="16" s="1"/>
  <c r="C3341" i="16" a="1"/>
  <c r="C3341" i="16" s="1"/>
  <c r="AP3340" i="16" a="1"/>
  <c r="AP3340" i="16" s="1"/>
  <c r="AG3340" i="16" a="1"/>
  <c r="AG3340" i="16" s="1"/>
  <c r="AN3340" i="16" s="1"/>
  <c r="AD3340" i="16" a="1"/>
  <c r="AD3340" i="16" s="1"/>
  <c r="AE3340" i="16" s="1"/>
  <c r="AB3340" i="16" a="1"/>
  <c r="AB3340" i="16" s="1"/>
  <c r="AA3340" i="16" a="1"/>
  <c r="AA3340" i="16" s="1"/>
  <c r="Z3340" i="16" a="1"/>
  <c r="Z3340" i="16" s="1"/>
  <c r="Y3340" i="16" a="1"/>
  <c r="Y3340" i="16" s="1"/>
  <c r="Q3340" i="16" a="1"/>
  <c r="Q3340" i="16" s="1"/>
  <c r="P3340" i="16" a="1"/>
  <c r="P3340" i="16" s="1"/>
  <c r="O3340" i="16" a="1"/>
  <c r="O3340" i="16" s="1"/>
  <c r="N3340" i="16" a="1"/>
  <c r="N3340" i="16" s="1"/>
  <c r="I3340" i="16" a="1"/>
  <c r="I3340" i="16" s="1"/>
  <c r="J3340" i="16" s="1"/>
  <c r="H3340" i="16" a="1"/>
  <c r="H3340" i="16" s="1"/>
  <c r="G3340" i="16" a="1"/>
  <c r="G3340" i="16" s="1"/>
  <c r="F3340" i="16" a="1"/>
  <c r="F3340" i="16" s="1"/>
  <c r="E3340" i="16" a="1"/>
  <c r="E3340" i="16" s="1"/>
  <c r="D3340" i="16" a="1"/>
  <c r="D3340" i="16" s="1"/>
  <c r="L3340" i="16" s="1"/>
  <c r="C3340" i="16" a="1"/>
  <c r="C3340" i="16" s="1"/>
  <c r="AP3339" i="16" a="1"/>
  <c r="AP3339" i="16" s="1"/>
  <c r="AG3339" i="16" a="1"/>
  <c r="AG3339" i="16" s="1"/>
  <c r="AN3339" i="16" s="1"/>
  <c r="AD3339" i="16" a="1"/>
  <c r="AD3339" i="16" s="1"/>
  <c r="AE3339" i="16" s="1"/>
  <c r="AB3339" i="16" a="1"/>
  <c r="AB3339" i="16" s="1"/>
  <c r="AA3339" i="16" a="1"/>
  <c r="AA3339" i="16" s="1"/>
  <c r="Z3339" i="16" a="1"/>
  <c r="Z3339" i="16" s="1"/>
  <c r="Y3339" i="16" a="1"/>
  <c r="Y3339" i="16" s="1"/>
  <c r="Q3339" i="16" a="1"/>
  <c r="Q3339" i="16" s="1"/>
  <c r="P3339" i="16" a="1"/>
  <c r="P3339" i="16" s="1"/>
  <c r="O3339" i="16" a="1"/>
  <c r="O3339" i="16" s="1"/>
  <c r="N3339" i="16" a="1"/>
  <c r="N3339" i="16" s="1"/>
  <c r="I3339" i="16" a="1"/>
  <c r="I3339" i="16" s="1"/>
  <c r="J3339" i="16" s="1"/>
  <c r="H3339" i="16" a="1"/>
  <c r="H3339" i="16" s="1"/>
  <c r="G3339" i="16" a="1"/>
  <c r="G3339" i="16" s="1"/>
  <c r="F3339" i="16" a="1"/>
  <c r="F3339" i="16" s="1"/>
  <c r="E3339" i="16" a="1"/>
  <c r="E3339" i="16" s="1"/>
  <c r="D3339" i="16" a="1"/>
  <c r="D3339" i="16" s="1"/>
  <c r="L3339" i="16" s="1"/>
  <c r="C3339" i="16" a="1"/>
  <c r="C3339" i="16" s="1"/>
  <c r="AP3338" i="16" a="1"/>
  <c r="AP3338" i="16" s="1"/>
  <c r="AG3338" i="16" a="1"/>
  <c r="AG3338" i="16" s="1"/>
  <c r="AN3338" i="16" s="1"/>
  <c r="AD3338" i="16" a="1"/>
  <c r="AD3338" i="16" s="1"/>
  <c r="AE3338" i="16" s="1"/>
  <c r="AB3338" i="16" a="1"/>
  <c r="AB3338" i="16" s="1"/>
  <c r="AA3338" i="16" a="1"/>
  <c r="AA3338" i="16" s="1"/>
  <c r="Z3338" i="16" a="1"/>
  <c r="Z3338" i="16" s="1"/>
  <c r="Y3338" i="16" a="1"/>
  <c r="Y3338" i="16" s="1"/>
  <c r="Q3338" i="16" a="1"/>
  <c r="Q3338" i="16" s="1"/>
  <c r="P3338" i="16" a="1"/>
  <c r="P3338" i="16" s="1"/>
  <c r="O3338" i="16" a="1"/>
  <c r="O3338" i="16" s="1"/>
  <c r="N3338" i="16" a="1"/>
  <c r="N3338" i="16" s="1"/>
  <c r="I3338" i="16" a="1"/>
  <c r="I3338" i="16" s="1"/>
  <c r="J3338" i="16" s="1"/>
  <c r="H3338" i="16" a="1"/>
  <c r="H3338" i="16" s="1"/>
  <c r="G3338" i="16" a="1"/>
  <c r="G3338" i="16" s="1"/>
  <c r="F3338" i="16" a="1"/>
  <c r="F3338" i="16" s="1"/>
  <c r="E3338" i="16" a="1"/>
  <c r="E3338" i="16" s="1"/>
  <c r="D3338" i="16" a="1"/>
  <c r="D3338" i="16" s="1"/>
  <c r="L3338" i="16" s="1"/>
  <c r="C3338" i="16" a="1"/>
  <c r="C3338" i="16" s="1"/>
  <c r="AP3337" i="16" a="1"/>
  <c r="AP3337" i="16" s="1"/>
  <c r="AG3337" i="16" a="1"/>
  <c r="AG3337" i="16" s="1"/>
  <c r="AN3337" i="16" s="1"/>
  <c r="AD3337" i="16" a="1"/>
  <c r="AD3337" i="16" s="1"/>
  <c r="AE3337" i="16" s="1"/>
  <c r="AB3337" i="16" a="1"/>
  <c r="AB3337" i="16" s="1"/>
  <c r="AA3337" i="16" a="1"/>
  <c r="AA3337" i="16" s="1"/>
  <c r="Z3337" i="16" a="1"/>
  <c r="Z3337" i="16" s="1"/>
  <c r="Y3337" i="16" a="1"/>
  <c r="Y3337" i="16" s="1"/>
  <c r="Q3337" i="16" a="1"/>
  <c r="Q3337" i="16" s="1"/>
  <c r="P3337" i="16" a="1"/>
  <c r="P3337" i="16" s="1"/>
  <c r="O3337" i="16" a="1"/>
  <c r="O3337" i="16" s="1"/>
  <c r="N3337" i="16" a="1"/>
  <c r="N3337" i="16" s="1"/>
  <c r="I3337" i="16" a="1"/>
  <c r="I3337" i="16" s="1"/>
  <c r="J3337" i="16" s="1"/>
  <c r="H3337" i="16" a="1"/>
  <c r="H3337" i="16" s="1"/>
  <c r="G3337" i="16" a="1"/>
  <c r="G3337" i="16" s="1"/>
  <c r="F3337" i="16" a="1"/>
  <c r="F3337" i="16" s="1"/>
  <c r="E3337" i="16" a="1"/>
  <c r="E3337" i="16" s="1"/>
  <c r="D3337" i="16" a="1"/>
  <c r="D3337" i="16" s="1"/>
  <c r="C3337" i="16" a="1"/>
  <c r="C3337" i="16" s="1"/>
  <c r="AP3336" i="16" a="1"/>
  <c r="AP3336" i="16" s="1"/>
  <c r="AG3336" i="16" a="1"/>
  <c r="AG3336" i="16" s="1"/>
  <c r="AN3336" i="16" s="1"/>
  <c r="AD3336" i="16" a="1"/>
  <c r="AD3336" i="16" s="1"/>
  <c r="AE3336" i="16" s="1"/>
  <c r="AB3336" i="16" a="1"/>
  <c r="AB3336" i="16" s="1"/>
  <c r="AA3336" i="16" a="1"/>
  <c r="AA3336" i="16" s="1"/>
  <c r="Z3336" i="16" a="1"/>
  <c r="Z3336" i="16" s="1"/>
  <c r="Y3336" i="16" a="1"/>
  <c r="Y3336" i="16" s="1"/>
  <c r="Q3336" i="16" a="1"/>
  <c r="Q3336" i="16" s="1"/>
  <c r="P3336" i="16" a="1"/>
  <c r="P3336" i="16" s="1"/>
  <c r="O3336" i="16" a="1"/>
  <c r="O3336" i="16" s="1"/>
  <c r="N3336" i="16" a="1"/>
  <c r="N3336" i="16" s="1"/>
  <c r="I3336" i="16" a="1"/>
  <c r="I3336" i="16" s="1"/>
  <c r="J3336" i="16" s="1"/>
  <c r="H3336" i="16" a="1"/>
  <c r="H3336" i="16" s="1"/>
  <c r="G3336" i="16" a="1"/>
  <c r="G3336" i="16" s="1"/>
  <c r="F3336" i="16" a="1"/>
  <c r="F3336" i="16" s="1"/>
  <c r="E3336" i="16" a="1"/>
  <c r="E3336" i="16" s="1"/>
  <c r="D3336" i="16" a="1"/>
  <c r="D3336" i="16" s="1"/>
  <c r="K3336" i="16" s="1"/>
  <c r="C3336" i="16" a="1"/>
  <c r="C3336" i="16" s="1"/>
  <c r="AP3335" i="16" a="1"/>
  <c r="AP3335" i="16" s="1"/>
  <c r="AG3335" i="16" a="1"/>
  <c r="AG3335" i="16" s="1"/>
  <c r="AN3335" i="16" s="1"/>
  <c r="AD3335" i="16" a="1"/>
  <c r="AD3335" i="16" s="1"/>
  <c r="AE3335" i="16" s="1"/>
  <c r="AB3335" i="16" a="1"/>
  <c r="AB3335" i="16" s="1"/>
  <c r="AA3335" i="16" a="1"/>
  <c r="AA3335" i="16" s="1"/>
  <c r="Z3335" i="16" a="1"/>
  <c r="Z3335" i="16" s="1"/>
  <c r="Y3335" i="16" a="1"/>
  <c r="Y3335" i="16" s="1"/>
  <c r="Q3335" i="16" a="1"/>
  <c r="Q3335" i="16" s="1"/>
  <c r="P3335" i="16" a="1"/>
  <c r="P3335" i="16" s="1"/>
  <c r="O3335" i="16" a="1"/>
  <c r="O3335" i="16" s="1"/>
  <c r="N3335" i="16" a="1"/>
  <c r="N3335" i="16" s="1"/>
  <c r="I3335" i="16" a="1"/>
  <c r="I3335" i="16" s="1"/>
  <c r="J3335" i="16" s="1"/>
  <c r="H3335" i="16" a="1"/>
  <c r="H3335" i="16" s="1"/>
  <c r="G3335" i="16" a="1"/>
  <c r="G3335" i="16" s="1"/>
  <c r="F3335" i="16" a="1"/>
  <c r="F3335" i="16" s="1"/>
  <c r="E3335" i="16" a="1"/>
  <c r="E3335" i="16" s="1"/>
  <c r="D3335" i="16" a="1"/>
  <c r="D3335" i="16" s="1"/>
  <c r="L3335" i="16" s="1"/>
  <c r="C3335" i="16" a="1"/>
  <c r="C3335" i="16" s="1"/>
  <c r="AP3334" i="16" a="1"/>
  <c r="AP3334" i="16" s="1"/>
  <c r="AG3334" i="16" a="1"/>
  <c r="AG3334" i="16" s="1"/>
  <c r="AN3334" i="16" s="1"/>
  <c r="AD3334" i="16" a="1"/>
  <c r="AD3334" i="16" s="1"/>
  <c r="AE3334" i="16" s="1"/>
  <c r="AB3334" i="16" a="1"/>
  <c r="AB3334" i="16" s="1"/>
  <c r="AA3334" i="16" a="1"/>
  <c r="AA3334" i="16" s="1"/>
  <c r="Z3334" i="16" a="1"/>
  <c r="Z3334" i="16" s="1"/>
  <c r="Y3334" i="16" a="1"/>
  <c r="Y3334" i="16" s="1"/>
  <c r="Q3334" i="16" a="1"/>
  <c r="Q3334" i="16" s="1"/>
  <c r="P3334" i="16" a="1"/>
  <c r="P3334" i="16" s="1"/>
  <c r="O3334" i="16" a="1"/>
  <c r="O3334" i="16" s="1"/>
  <c r="N3334" i="16" a="1"/>
  <c r="N3334" i="16" s="1"/>
  <c r="I3334" i="16" a="1"/>
  <c r="I3334" i="16" s="1"/>
  <c r="J3334" i="16" s="1"/>
  <c r="H3334" i="16" a="1"/>
  <c r="H3334" i="16" s="1"/>
  <c r="G3334" i="16" a="1"/>
  <c r="G3334" i="16" s="1"/>
  <c r="F3334" i="16" a="1"/>
  <c r="F3334" i="16" s="1"/>
  <c r="E3334" i="16" a="1"/>
  <c r="E3334" i="16" s="1"/>
  <c r="D3334" i="16" a="1"/>
  <c r="D3334" i="16" s="1"/>
  <c r="L3334" i="16" s="1"/>
  <c r="C3334" i="16" a="1"/>
  <c r="C3334" i="16" s="1"/>
  <c r="AP3333" i="16" a="1"/>
  <c r="AP3333" i="16" s="1"/>
  <c r="AG3333" i="16" a="1"/>
  <c r="AG3333" i="16" s="1"/>
  <c r="AN3333" i="16" s="1"/>
  <c r="AD3333" i="16" a="1"/>
  <c r="AD3333" i="16" s="1"/>
  <c r="AE3333" i="16" s="1"/>
  <c r="AB3333" i="16" a="1"/>
  <c r="AB3333" i="16" s="1"/>
  <c r="AA3333" i="16" a="1"/>
  <c r="AA3333" i="16" s="1"/>
  <c r="Z3333" i="16" a="1"/>
  <c r="Z3333" i="16" s="1"/>
  <c r="Y3333" i="16" a="1"/>
  <c r="Y3333" i="16" s="1"/>
  <c r="Q3333" i="16" a="1"/>
  <c r="Q3333" i="16" s="1"/>
  <c r="P3333" i="16" a="1"/>
  <c r="P3333" i="16" s="1"/>
  <c r="O3333" i="16" a="1"/>
  <c r="O3333" i="16" s="1"/>
  <c r="N3333" i="16" a="1"/>
  <c r="N3333" i="16" s="1"/>
  <c r="I3333" i="16" a="1"/>
  <c r="I3333" i="16" s="1"/>
  <c r="J3333" i="16" s="1"/>
  <c r="H3333" i="16" a="1"/>
  <c r="H3333" i="16" s="1"/>
  <c r="G3333" i="16" a="1"/>
  <c r="G3333" i="16" s="1"/>
  <c r="F3333" i="16" a="1"/>
  <c r="F3333" i="16" s="1"/>
  <c r="E3333" i="16" a="1"/>
  <c r="E3333" i="16" s="1"/>
  <c r="D3333" i="16" a="1"/>
  <c r="D3333" i="16" s="1"/>
  <c r="L3333" i="16" s="1"/>
  <c r="C3333" i="16" a="1"/>
  <c r="C3333" i="16" s="1"/>
  <c r="AP3332" i="16" a="1"/>
  <c r="AP3332" i="16" s="1"/>
  <c r="AG3332" i="16" a="1"/>
  <c r="AG3332" i="16" s="1"/>
  <c r="AN3332" i="16" s="1"/>
  <c r="AD3332" i="16" a="1"/>
  <c r="AD3332" i="16" s="1"/>
  <c r="AE3332" i="16" s="1"/>
  <c r="AB3332" i="16" a="1"/>
  <c r="AB3332" i="16" s="1"/>
  <c r="AA3332" i="16" a="1"/>
  <c r="AA3332" i="16" s="1"/>
  <c r="Z3332" i="16" a="1"/>
  <c r="Z3332" i="16" s="1"/>
  <c r="Y3332" i="16" a="1"/>
  <c r="Y3332" i="16" s="1"/>
  <c r="Q3332" i="16" a="1"/>
  <c r="Q3332" i="16" s="1"/>
  <c r="P3332" i="16" a="1"/>
  <c r="P3332" i="16" s="1"/>
  <c r="O3332" i="16" a="1"/>
  <c r="O3332" i="16" s="1"/>
  <c r="N3332" i="16" a="1"/>
  <c r="N3332" i="16" s="1"/>
  <c r="I3332" i="16" a="1"/>
  <c r="I3332" i="16" s="1"/>
  <c r="J3332" i="16" s="1"/>
  <c r="H3332" i="16" a="1"/>
  <c r="H3332" i="16" s="1"/>
  <c r="G3332" i="16" a="1"/>
  <c r="G3332" i="16" s="1"/>
  <c r="F3332" i="16" a="1"/>
  <c r="F3332" i="16" s="1"/>
  <c r="E3332" i="16" a="1"/>
  <c r="E3332" i="16" s="1"/>
  <c r="D3332" i="16" a="1"/>
  <c r="D3332" i="16" s="1"/>
  <c r="K3332" i="16" s="1"/>
  <c r="C3332" i="16" a="1"/>
  <c r="C3332" i="16" s="1"/>
  <c r="AP3331" i="16" a="1"/>
  <c r="AP3331" i="16" s="1"/>
  <c r="AG3331" i="16" a="1"/>
  <c r="AG3331" i="16" s="1"/>
  <c r="AN3331" i="16" s="1"/>
  <c r="AD3331" i="16" a="1"/>
  <c r="AD3331" i="16" s="1"/>
  <c r="AE3331" i="16" s="1"/>
  <c r="AB3331" i="16" a="1"/>
  <c r="AB3331" i="16" s="1"/>
  <c r="AA3331" i="16" a="1"/>
  <c r="AA3331" i="16" s="1"/>
  <c r="Z3331" i="16" a="1"/>
  <c r="Z3331" i="16" s="1"/>
  <c r="Y3331" i="16" a="1"/>
  <c r="Y3331" i="16" s="1"/>
  <c r="Q3331" i="16" a="1"/>
  <c r="Q3331" i="16" s="1"/>
  <c r="P3331" i="16" a="1"/>
  <c r="P3331" i="16" s="1"/>
  <c r="O3331" i="16" a="1"/>
  <c r="O3331" i="16" s="1"/>
  <c r="N3331" i="16" a="1"/>
  <c r="N3331" i="16" s="1"/>
  <c r="I3331" i="16" a="1"/>
  <c r="I3331" i="16" s="1"/>
  <c r="J3331" i="16" s="1"/>
  <c r="H3331" i="16" a="1"/>
  <c r="H3331" i="16" s="1"/>
  <c r="G3331" i="16" a="1"/>
  <c r="G3331" i="16" s="1"/>
  <c r="F3331" i="16" a="1"/>
  <c r="F3331" i="16" s="1"/>
  <c r="E3331" i="16" a="1"/>
  <c r="E3331" i="16" s="1"/>
  <c r="D3331" i="16" a="1"/>
  <c r="D3331" i="16" s="1"/>
  <c r="L3331" i="16" s="1"/>
  <c r="C3331" i="16" a="1"/>
  <c r="C3331" i="16" s="1"/>
  <c r="AP3330" i="16" a="1"/>
  <c r="AP3330" i="16" s="1"/>
  <c r="AG3330" i="16" a="1"/>
  <c r="AG3330" i="16" s="1"/>
  <c r="AN3330" i="16" s="1"/>
  <c r="AD3330" i="16" a="1"/>
  <c r="AD3330" i="16" s="1"/>
  <c r="AE3330" i="16" s="1"/>
  <c r="AB3330" i="16" a="1"/>
  <c r="AB3330" i="16" s="1"/>
  <c r="AA3330" i="16" a="1"/>
  <c r="AA3330" i="16" s="1"/>
  <c r="Z3330" i="16" a="1"/>
  <c r="Z3330" i="16" s="1"/>
  <c r="Y3330" i="16" a="1"/>
  <c r="Y3330" i="16" s="1"/>
  <c r="Q3330" i="16" a="1"/>
  <c r="Q3330" i="16" s="1"/>
  <c r="P3330" i="16" a="1"/>
  <c r="P3330" i="16" s="1"/>
  <c r="O3330" i="16" a="1"/>
  <c r="O3330" i="16" s="1"/>
  <c r="N3330" i="16" a="1"/>
  <c r="N3330" i="16" s="1"/>
  <c r="I3330" i="16" a="1"/>
  <c r="I3330" i="16" s="1"/>
  <c r="J3330" i="16" s="1"/>
  <c r="H3330" i="16" a="1"/>
  <c r="H3330" i="16" s="1"/>
  <c r="G3330" i="16" a="1"/>
  <c r="G3330" i="16" s="1"/>
  <c r="F3330" i="16" a="1"/>
  <c r="F3330" i="16" s="1"/>
  <c r="E3330" i="16" a="1"/>
  <c r="E3330" i="16" s="1"/>
  <c r="D3330" i="16" a="1"/>
  <c r="D3330" i="16" s="1"/>
  <c r="L3330" i="16" s="1"/>
  <c r="C3330" i="16" a="1"/>
  <c r="C3330" i="16" s="1"/>
  <c r="AP3329" i="16" a="1"/>
  <c r="AP3329" i="16" s="1"/>
  <c r="AG3329" i="16" a="1"/>
  <c r="AG3329" i="16" s="1"/>
  <c r="AN3329" i="16" s="1"/>
  <c r="AD3329" i="16" a="1"/>
  <c r="AD3329" i="16" s="1"/>
  <c r="AE3329" i="16" s="1"/>
  <c r="AB3329" i="16" a="1"/>
  <c r="AB3329" i="16" s="1"/>
  <c r="AA3329" i="16" a="1"/>
  <c r="AA3329" i="16" s="1"/>
  <c r="Z3329" i="16" a="1"/>
  <c r="Z3329" i="16" s="1"/>
  <c r="Y3329" i="16" a="1"/>
  <c r="Y3329" i="16" s="1"/>
  <c r="Q3329" i="16" a="1"/>
  <c r="Q3329" i="16" s="1"/>
  <c r="P3329" i="16" a="1"/>
  <c r="P3329" i="16" s="1"/>
  <c r="O3329" i="16" a="1"/>
  <c r="O3329" i="16" s="1"/>
  <c r="N3329" i="16" a="1"/>
  <c r="N3329" i="16" s="1"/>
  <c r="I3329" i="16" a="1"/>
  <c r="I3329" i="16" s="1"/>
  <c r="J3329" i="16" s="1"/>
  <c r="H3329" i="16" a="1"/>
  <c r="H3329" i="16" s="1"/>
  <c r="G3329" i="16" a="1"/>
  <c r="G3329" i="16" s="1"/>
  <c r="F3329" i="16" a="1"/>
  <c r="F3329" i="16" s="1"/>
  <c r="E3329" i="16" a="1"/>
  <c r="E3329" i="16" s="1"/>
  <c r="D3329" i="16" a="1"/>
  <c r="D3329" i="16" s="1"/>
  <c r="L3329" i="16" s="1"/>
  <c r="C3329" i="16" a="1"/>
  <c r="C3329" i="16" s="1"/>
  <c r="AP3328" i="16" a="1"/>
  <c r="AP3328" i="16" s="1"/>
  <c r="AG3328" i="16" a="1"/>
  <c r="AG3328" i="16" s="1"/>
  <c r="AN3328" i="16" s="1"/>
  <c r="AD3328" i="16" a="1"/>
  <c r="AD3328" i="16" s="1"/>
  <c r="AE3328" i="16" s="1"/>
  <c r="AB3328" i="16" a="1"/>
  <c r="AB3328" i="16" s="1"/>
  <c r="AA3328" i="16" a="1"/>
  <c r="AA3328" i="16" s="1"/>
  <c r="Z3328" i="16" a="1"/>
  <c r="Z3328" i="16" s="1"/>
  <c r="Y3328" i="16" a="1"/>
  <c r="Y3328" i="16" s="1"/>
  <c r="Q3328" i="16" a="1"/>
  <c r="Q3328" i="16" s="1"/>
  <c r="P3328" i="16" a="1"/>
  <c r="P3328" i="16" s="1"/>
  <c r="O3328" i="16" a="1"/>
  <c r="O3328" i="16" s="1"/>
  <c r="N3328" i="16" a="1"/>
  <c r="N3328" i="16" s="1"/>
  <c r="I3328" i="16" a="1"/>
  <c r="I3328" i="16" s="1"/>
  <c r="J3328" i="16" s="1"/>
  <c r="H3328" i="16" a="1"/>
  <c r="H3328" i="16" s="1"/>
  <c r="G3328" i="16" a="1"/>
  <c r="G3328" i="16" s="1"/>
  <c r="F3328" i="16" a="1"/>
  <c r="F3328" i="16" s="1"/>
  <c r="E3328" i="16" a="1"/>
  <c r="E3328" i="16" s="1"/>
  <c r="D3328" i="16" a="1"/>
  <c r="D3328" i="16" s="1"/>
  <c r="L3328" i="16" s="1"/>
  <c r="C3328" i="16" a="1"/>
  <c r="C3328" i="16" s="1"/>
  <c r="AP3327" i="16" a="1"/>
  <c r="AP3327" i="16" s="1"/>
  <c r="AG3327" i="16" a="1"/>
  <c r="AG3327" i="16" s="1"/>
  <c r="AN3327" i="16" s="1"/>
  <c r="AD3327" i="16" a="1"/>
  <c r="AD3327" i="16" s="1"/>
  <c r="AE3327" i="16" s="1"/>
  <c r="AB3327" i="16" a="1"/>
  <c r="AB3327" i="16" s="1"/>
  <c r="AA3327" i="16" a="1"/>
  <c r="AA3327" i="16" s="1"/>
  <c r="Z3327" i="16" a="1"/>
  <c r="Z3327" i="16" s="1"/>
  <c r="Y3327" i="16" a="1"/>
  <c r="Y3327" i="16" s="1"/>
  <c r="Q3327" i="16" a="1"/>
  <c r="Q3327" i="16" s="1"/>
  <c r="P3327" i="16" a="1"/>
  <c r="P3327" i="16" s="1"/>
  <c r="O3327" i="16" a="1"/>
  <c r="O3327" i="16" s="1"/>
  <c r="N3327" i="16" a="1"/>
  <c r="N3327" i="16" s="1"/>
  <c r="I3327" i="16" a="1"/>
  <c r="I3327" i="16" s="1"/>
  <c r="J3327" i="16" s="1"/>
  <c r="H3327" i="16" a="1"/>
  <c r="H3327" i="16" s="1"/>
  <c r="G3327" i="16" a="1"/>
  <c r="G3327" i="16" s="1"/>
  <c r="F3327" i="16" a="1"/>
  <c r="F3327" i="16" s="1"/>
  <c r="E3327" i="16" a="1"/>
  <c r="E3327" i="16" s="1"/>
  <c r="D3327" i="16" a="1"/>
  <c r="D3327" i="16" s="1"/>
  <c r="L3327" i="16" s="1"/>
  <c r="C3327" i="16" a="1"/>
  <c r="C3327" i="16" s="1"/>
  <c r="AP3326" i="16" a="1"/>
  <c r="AP3326" i="16" s="1"/>
  <c r="AG3326" i="16" a="1"/>
  <c r="AG3326" i="16" s="1"/>
  <c r="AN3326" i="16" s="1"/>
  <c r="AD3326" i="16" a="1"/>
  <c r="AD3326" i="16" s="1"/>
  <c r="AE3326" i="16" s="1"/>
  <c r="AB3326" i="16" a="1"/>
  <c r="AB3326" i="16" s="1"/>
  <c r="AA3326" i="16" a="1"/>
  <c r="AA3326" i="16" s="1"/>
  <c r="Z3326" i="16" a="1"/>
  <c r="Z3326" i="16" s="1"/>
  <c r="Y3326" i="16" a="1"/>
  <c r="Y3326" i="16" s="1"/>
  <c r="Q3326" i="16" a="1"/>
  <c r="Q3326" i="16" s="1"/>
  <c r="P3326" i="16" a="1"/>
  <c r="P3326" i="16" s="1"/>
  <c r="O3326" i="16" a="1"/>
  <c r="O3326" i="16" s="1"/>
  <c r="N3326" i="16" a="1"/>
  <c r="N3326" i="16" s="1"/>
  <c r="I3326" i="16" a="1"/>
  <c r="I3326" i="16" s="1"/>
  <c r="J3326" i="16" s="1"/>
  <c r="H3326" i="16" a="1"/>
  <c r="H3326" i="16" s="1"/>
  <c r="G3326" i="16" a="1"/>
  <c r="G3326" i="16" s="1"/>
  <c r="F3326" i="16" a="1"/>
  <c r="F3326" i="16" s="1"/>
  <c r="E3326" i="16" a="1"/>
  <c r="E3326" i="16" s="1"/>
  <c r="D3326" i="16" a="1"/>
  <c r="D3326" i="16" s="1"/>
  <c r="L3326" i="16" s="1"/>
  <c r="C3326" i="16" a="1"/>
  <c r="C3326" i="16" s="1"/>
  <c r="AP3325" i="16" a="1"/>
  <c r="AP3325" i="16" s="1"/>
  <c r="AG3325" i="16" a="1"/>
  <c r="AG3325" i="16" s="1"/>
  <c r="AN3325" i="16" s="1"/>
  <c r="AD3325" i="16" a="1"/>
  <c r="AD3325" i="16" s="1"/>
  <c r="AE3325" i="16" s="1"/>
  <c r="AB3325" i="16" a="1"/>
  <c r="AB3325" i="16" s="1"/>
  <c r="AA3325" i="16" a="1"/>
  <c r="AA3325" i="16" s="1"/>
  <c r="Z3325" i="16" a="1"/>
  <c r="Z3325" i="16" s="1"/>
  <c r="Y3325" i="16" a="1"/>
  <c r="Y3325" i="16" s="1"/>
  <c r="Q3325" i="16" a="1"/>
  <c r="Q3325" i="16" s="1"/>
  <c r="P3325" i="16" a="1"/>
  <c r="P3325" i="16" s="1"/>
  <c r="O3325" i="16" a="1"/>
  <c r="O3325" i="16" s="1"/>
  <c r="N3325" i="16" a="1"/>
  <c r="N3325" i="16" s="1"/>
  <c r="I3325" i="16" a="1"/>
  <c r="I3325" i="16" s="1"/>
  <c r="J3325" i="16" s="1"/>
  <c r="H3325" i="16" a="1"/>
  <c r="H3325" i="16" s="1"/>
  <c r="G3325" i="16" a="1"/>
  <c r="G3325" i="16" s="1"/>
  <c r="F3325" i="16" a="1"/>
  <c r="F3325" i="16" s="1"/>
  <c r="E3325" i="16" a="1"/>
  <c r="E3325" i="16" s="1"/>
  <c r="D3325" i="16" a="1"/>
  <c r="D3325" i="16" s="1"/>
  <c r="C3325" i="16" a="1"/>
  <c r="C3325" i="16" s="1"/>
  <c r="AP3324" i="16" a="1"/>
  <c r="AP3324" i="16" s="1"/>
  <c r="AG3324" i="16" a="1"/>
  <c r="AG3324" i="16" s="1"/>
  <c r="AN3324" i="16" s="1"/>
  <c r="AD3324" i="16" a="1"/>
  <c r="AD3324" i="16" s="1"/>
  <c r="AE3324" i="16" s="1"/>
  <c r="AB3324" i="16" a="1"/>
  <c r="AB3324" i="16" s="1"/>
  <c r="AA3324" i="16" a="1"/>
  <c r="AA3324" i="16" s="1"/>
  <c r="Z3324" i="16" a="1"/>
  <c r="Z3324" i="16" s="1"/>
  <c r="Y3324" i="16" a="1"/>
  <c r="Y3324" i="16" s="1"/>
  <c r="Q3324" i="16" a="1"/>
  <c r="Q3324" i="16" s="1"/>
  <c r="P3324" i="16" a="1"/>
  <c r="P3324" i="16" s="1"/>
  <c r="O3324" i="16" a="1"/>
  <c r="O3324" i="16" s="1"/>
  <c r="N3324" i="16" a="1"/>
  <c r="N3324" i="16" s="1"/>
  <c r="I3324" i="16" a="1"/>
  <c r="I3324" i="16" s="1"/>
  <c r="J3324" i="16" s="1"/>
  <c r="H3324" i="16" a="1"/>
  <c r="H3324" i="16" s="1"/>
  <c r="G3324" i="16" a="1"/>
  <c r="G3324" i="16" s="1"/>
  <c r="F3324" i="16" a="1"/>
  <c r="F3324" i="16" s="1"/>
  <c r="E3324" i="16" a="1"/>
  <c r="E3324" i="16" s="1"/>
  <c r="D3324" i="16" a="1"/>
  <c r="D3324" i="16" s="1"/>
  <c r="K3324" i="16" s="1"/>
  <c r="C3324" i="16" a="1"/>
  <c r="C3324" i="16" s="1"/>
  <c r="AP3323" i="16" a="1"/>
  <c r="AP3323" i="16" s="1"/>
  <c r="AG3323" i="16" a="1"/>
  <c r="AG3323" i="16" s="1"/>
  <c r="AN3323" i="16" s="1"/>
  <c r="AD3323" i="16" a="1"/>
  <c r="AD3323" i="16" s="1"/>
  <c r="AE3323" i="16" s="1"/>
  <c r="AB3323" i="16" a="1"/>
  <c r="AB3323" i="16" s="1"/>
  <c r="AA3323" i="16" a="1"/>
  <c r="AA3323" i="16" s="1"/>
  <c r="Z3323" i="16" a="1"/>
  <c r="Z3323" i="16" s="1"/>
  <c r="Y3323" i="16" a="1"/>
  <c r="Y3323" i="16" s="1"/>
  <c r="Q3323" i="16" a="1"/>
  <c r="Q3323" i="16" s="1"/>
  <c r="P3323" i="16" a="1"/>
  <c r="P3323" i="16" s="1"/>
  <c r="O3323" i="16" a="1"/>
  <c r="O3323" i="16" s="1"/>
  <c r="N3323" i="16" a="1"/>
  <c r="N3323" i="16" s="1"/>
  <c r="I3323" i="16" a="1"/>
  <c r="I3323" i="16" s="1"/>
  <c r="J3323" i="16" s="1"/>
  <c r="H3323" i="16" a="1"/>
  <c r="H3323" i="16" s="1"/>
  <c r="G3323" i="16" a="1"/>
  <c r="G3323" i="16" s="1"/>
  <c r="F3323" i="16" a="1"/>
  <c r="F3323" i="16" s="1"/>
  <c r="E3323" i="16" a="1"/>
  <c r="E3323" i="16" s="1"/>
  <c r="D3323" i="16" a="1"/>
  <c r="D3323" i="16" s="1"/>
  <c r="L3323" i="16" s="1"/>
  <c r="C3323" i="16" a="1"/>
  <c r="C3323" i="16" s="1"/>
  <c r="AP3322" i="16" a="1"/>
  <c r="AP3322" i="16" s="1"/>
  <c r="AG3322" i="16" a="1"/>
  <c r="AG3322" i="16" s="1"/>
  <c r="AN3322" i="16" s="1"/>
  <c r="AD3322" i="16" a="1"/>
  <c r="AD3322" i="16" s="1"/>
  <c r="AE3322" i="16" s="1"/>
  <c r="AB3322" i="16" a="1"/>
  <c r="AB3322" i="16" s="1"/>
  <c r="AA3322" i="16" a="1"/>
  <c r="AA3322" i="16" s="1"/>
  <c r="Z3322" i="16" a="1"/>
  <c r="Z3322" i="16" s="1"/>
  <c r="Y3322" i="16" a="1"/>
  <c r="Y3322" i="16" s="1"/>
  <c r="Q3322" i="16" a="1"/>
  <c r="Q3322" i="16" s="1"/>
  <c r="P3322" i="16" a="1"/>
  <c r="P3322" i="16" s="1"/>
  <c r="O3322" i="16" a="1"/>
  <c r="O3322" i="16" s="1"/>
  <c r="N3322" i="16" a="1"/>
  <c r="N3322" i="16" s="1"/>
  <c r="I3322" i="16" a="1"/>
  <c r="I3322" i="16" s="1"/>
  <c r="J3322" i="16" s="1"/>
  <c r="H3322" i="16" a="1"/>
  <c r="H3322" i="16" s="1"/>
  <c r="G3322" i="16" a="1"/>
  <c r="G3322" i="16" s="1"/>
  <c r="F3322" i="16" a="1"/>
  <c r="F3322" i="16" s="1"/>
  <c r="E3322" i="16" a="1"/>
  <c r="E3322" i="16" s="1"/>
  <c r="D3322" i="16" a="1"/>
  <c r="D3322" i="16" s="1"/>
  <c r="L3322" i="16" s="1"/>
  <c r="C3322" i="16" a="1"/>
  <c r="C3322" i="16" s="1"/>
  <c r="AP3321" i="16" a="1"/>
  <c r="AP3321" i="16" s="1"/>
  <c r="AG3321" i="16" a="1"/>
  <c r="AG3321" i="16" s="1"/>
  <c r="AN3321" i="16" s="1"/>
  <c r="AD3321" i="16" a="1"/>
  <c r="AD3321" i="16" s="1"/>
  <c r="AE3321" i="16" s="1"/>
  <c r="AB3321" i="16" a="1"/>
  <c r="AB3321" i="16" s="1"/>
  <c r="AA3321" i="16" a="1"/>
  <c r="AA3321" i="16" s="1"/>
  <c r="Z3321" i="16" a="1"/>
  <c r="Z3321" i="16" s="1"/>
  <c r="Y3321" i="16" a="1"/>
  <c r="Y3321" i="16" s="1"/>
  <c r="Q3321" i="16" a="1"/>
  <c r="Q3321" i="16" s="1"/>
  <c r="P3321" i="16" a="1"/>
  <c r="P3321" i="16" s="1"/>
  <c r="O3321" i="16" a="1"/>
  <c r="O3321" i="16" s="1"/>
  <c r="N3321" i="16" a="1"/>
  <c r="N3321" i="16" s="1"/>
  <c r="I3321" i="16" a="1"/>
  <c r="I3321" i="16" s="1"/>
  <c r="J3321" i="16" s="1"/>
  <c r="H3321" i="16" a="1"/>
  <c r="H3321" i="16" s="1"/>
  <c r="G3321" i="16" a="1"/>
  <c r="G3321" i="16" s="1"/>
  <c r="F3321" i="16" a="1"/>
  <c r="F3321" i="16" s="1"/>
  <c r="E3321" i="16" a="1"/>
  <c r="E3321" i="16" s="1"/>
  <c r="D3321" i="16" a="1"/>
  <c r="D3321" i="16" s="1"/>
  <c r="L3321" i="16" s="1"/>
  <c r="C3321" i="16" a="1"/>
  <c r="C3321" i="16" s="1"/>
  <c r="AP3320" i="16" a="1"/>
  <c r="AP3320" i="16" s="1"/>
  <c r="AG3320" i="16" a="1"/>
  <c r="AG3320" i="16" s="1"/>
  <c r="AN3320" i="16" s="1"/>
  <c r="AD3320" i="16" a="1"/>
  <c r="AD3320" i="16" s="1"/>
  <c r="AE3320" i="16" s="1"/>
  <c r="AB3320" i="16" a="1"/>
  <c r="AB3320" i="16" s="1"/>
  <c r="AA3320" i="16" a="1"/>
  <c r="AA3320" i="16" s="1"/>
  <c r="Z3320" i="16" a="1"/>
  <c r="Z3320" i="16" s="1"/>
  <c r="Y3320" i="16" a="1"/>
  <c r="Y3320" i="16" s="1"/>
  <c r="Q3320" i="16" a="1"/>
  <c r="Q3320" i="16" s="1"/>
  <c r="P3320" i="16" a="1"/>
  <c r="P3320" i="16" s="1"/>
  <c r="O3320" i="16" a="1"/>
  <c r="O3320" i="16" s="1"/>
  <c r="N3320" i="16" a="1"/>
  <c r="N3320" i="16" s="1"/>
  <c r="I3320" i="16" a="1"/>
  <c r="I3320" i="16" s="1"/>
  <c r="J3320" i="16" s="1"/>
  <c r="H3320" i="16" a="1"/>
  <c r="H3320" i="16" s="1"/>
  <c r="G3320" i="16" a="1"/>
  <c r="G3320" i="16" s="1"/>
  <c r="F3320" i="16" a="1"/>
  <c r="F3320" i="16" s="1"/>
  <c r="E3320" i="16" a="1"/>
  <c r="E3320" i="16" s="1"/>
  <c r="D3320" i="16" a="1"/>
  <c r="D3320" i="16" s="1"/>
  <c r="K3320" i="16" s="1"/>
  <c r="C3320" i="16" a="1"/>
  <c r="C3320" i="16" s="1"/>
  <c r="AP3319" i="16" a="1"/>
  <c r="AP3319" i="16" s="1"/>
  <c r="AG3319" i="16" a="1"/>
  <c r="AG3319" i="16" s="1"/>
  <c r="AN3319" i="16" s="1"/>
  <c r="AD3319" i="16" a="1"/>
  <c r="AD3319" i="16" s="1"/>
  <c r="AE3319" i="16" s="1"/>
  <c r="AB3319" i="16" a="1"/>
  <c r="AB3319" i="16" s="1"/>
  <c r="AA3319" i="16" a="1"/>
  <c r="AA3319" i="16" s="1"/>
  <c r="Z3319" i="16" a="1"/>
  <c r="Z3319" i="16" s="1"/>
  <c r="Y3319" i="16" a="1"/>
  <c r="Y3319" i="16" s="1"/>
  <c r="Q3319" i="16" a="1"/>
  <c r="Q3319" i="16" s="1"/>
  <c r="P3319" i="16" a="1"/>
  <c r="P3319" i="16" s="1"/>
  <c r="O3319" i="16" a="1"/>
  <c r="O3319" i="16" s="1"/>
  <c r="N3319" i="16" a="1"/>
  <c r="N3319" i="16" s="1"/>
  <c r="I3319" i="16" a="1"/>
  <c r="I3319" i="16" s="1"/>
  <c r="J3319" i="16" s="1"/>
  <c r="H3319" i="16" a="1"/>
  <c r="H3319" i="16" s="1"/>
  <c r="G3319" i="16" a="1"/>
  <c r="G3319" i="16" s="1"/>
  <c r="F3319" i="16" a="1"/>
  <c r="F3319" i="16" s="1"/>
  <c r="E3319" i="16" a="1"/>
  <c r="E3319" i="16" s="1"/>
  <c r="D3319" i="16" a="1"/>
  <c r="D3319" i="16" s="1"/>
  <c r="L3319" i="16" s="1"/>
  <c r="C3319" i="16" a="1"/>
  <c r="C3319" i="16" s="1"/>
  <c r="AP3318" i="16" a="1"/>
  <c r="AP3318" i="16" s="1"/>
  <c r="AG3318" i="16" a="1"/>
  <c r="AG3318" i="16" s="1"/>
  <c r="AN3318" i="16" s="1"/>
  <c r="AD3318" i="16" a="1"/>
  <c r="AD3318" i="16" s="1"/>
  <c r="AE3318" i="16" s="1"/>
  <c r="AB3318" i="16" a="1"/>
  <c r="AB3318" i="16" s="1"/>
  <c r="AA3318" i="16" a="1"/>
  <c r="AA3318" i="16" s="1"/>
  <c r="Z3318" i="16" a="1"/>
  <c r="Z3318" i="16" s="1"/>
  <c r="Y3318" i="16" a="1"/>
  <c r="Y3318" i="16" s="1"/>
  <c r="Q3318" i="16" a="1"/>
  <c r="Q3318" i="16" s="1"/>
  <c r="P3318" i="16" a="1"/>
  <c r="P3318" i="16" s="1"/>
  <c r="O3318" i="16" a="1"/>
  <c r="O3318" i="16" s="1"/>
  <c r="N3318" i="16" a="1"/>
  <c r="N3318" i="16" s="1"/>
  <c r="I3318" i="16" a="1"/>
  <c r="I3318" i="16" s="1"/>
  <c r="J3318" i="16" s="1"/>
  <c r="H3318" i="16" a="1"/>
  <c r="H3318" i="16" s="1"/>
  <c r="G3318" i="16" a="1"/>
  <c r="G3318" i="16" s="1"/>
  <c r="F3318" i="16" a="1"/>
  <c r="F3318" i="16" s="1"/>
  <c r="E3318" i="16" a="1"/>
  <c r="E3318" i="16" s="1"/>
  <c r="D3318" i="16" a="1"/>
  <c r="D3318" i="16" s="1"/>
  <c r="L3318" i="16" s="1"/>
  <c r="C3318" i="16" a="1"/>
  <c r="C3318" i="16" s="1"/>
  <c r="AP3317" i="16" a="1"/>
  <c r="AP3317" i="16" s="1"/>
  <c r="AG3317" i="16" a="1"/>
  <c r="AG3317" i="16" s="1"/>
  <c r="AN3317" i="16" s="1"/>
  <c r="AD3317" i="16" a="1"/>
  <c r="AD3317" i="16" s="1"/>
  <c r="AE3317" i="16" s="1"/>
  <c r="AB3317" i="16" a="1"/>
  <c r="AB3317" i="16" s="1"/>
  <c r="AA3317" i="16" a="1"/>
  <c r="AA3317" i="16" s="1"/>
  <c r="Z3317" i="16" a="1"/>
  <c r="Z3317" i="16" s="1"/>
  <c r="Y3317" i="16" a="1"/>
  <c r="Y3317" i="16" s="1"/>
  <c r="Q3317" i="16" a="1"/>
  <c r="Q3317" i="16" s="1"/>
  <c r="P3317" i="16" a="1"/>
  <c r="P3317" i="16" s="1"/>
  <c r="O3317" i="16" a="1"/>
  <c r="O3317" i="16" s="1"/>
  <c r="N3317" i="16" a="1"/>
  <c r="N3317" i="16" s="1"/>
  <c r="I3317" i="16" a="1"/>
  <c r="I3317" i="16" s="1"/>
  <c r="J3317" i="16" s="1"/>
  <c r="H3317" i="16" a="1"/>
  <c r="H3317" i="16" s="1"/>
  <c r="G3317" i="16" a="1"/>
  <c r="G3317" i="16" s="1"/>
  <c r="F3317" i="16" a="1"/>
  <c r="F3317" i="16" s="1"/>
  <c r="E3317" i="16" a="1"/>
  <c r="E3317" i="16" s="1"/>
  <c r="D3317" i="16" a="1"/>
  <c r="D3317" i="16" s="1"/>
  <c r="L3317" i="16" s="1"/>
  <c r="C3317" i="16" a="1"/>
  <c r="C3317" i="16" s="1"/>
  <c r="AP3316" i="16" a="1"/>
  <c r="AP3316" i="16" s="1"/>
  <c r="AG3316" i="16" a="1"/>
  <c r="AG3316" i="16" s="1"/>
  <c r="AN3316" i="16" s="1"/>
  <c r="AD3316" i="16" a="1"/>
  <c r="AD3316" i="16" s="1"/>
  <c r="AE3316" i="16" s="1"/>
  <c r="AB3316" i="16" a="1"/>
  <c r="AB3316" i="16" s="1"/>
  <c r="AA3316" i="16" a="1"/>
  <c r="AA3316" i="16" s="1"/>
  <c r="Z3316" i="16" a="1"/>
  <c r="Z3316" i="16" s="1"/>
  <c r="Y3316" i="16" a="1"/>
  <c r="Y3316" i="16" s="1"/>
  <c r="Q3316" i="16" a="1"/>
  <c r="Q3316" i="16" s="1"/>
  <c r="P3316" i="16" a="1"/>
  <c r="P3316" i="16" s="1"/>
  <c r="O3316" i="16" a="1"/>
  <c r="O3316" i="16" s="1"/>
  <c r="N3316" i="16" a="1"/>
  <c r="N3316" i="16" s="1"/>
  <c r="I3316" i="16" a="1"/>
  <c r="I3316" i="16" s="1"/>
  <c r="J3316" i="16" s="1"/>
  <c r="H3316" i="16" a="1"/>
  <c r="H3316" i="16" s="1"/>
  <c r="G3316" i="16" a="1"/>
  <c r="G3316" i="16" s="1"/>
  <c r="F3316" i="16" a="1"/>
  <c r="F3316" i="16" s="1"/>
  <c r="E3316" i="16" a="1"/>
  <c r="E3316" i="16" s="1"/>
  <c r="D3316" i="16" a="1"/>
  <c r="D3316" i="16" s="1"/>
  <c r="L3316" i="16" s="1"/>
  <c r="C3316" i="16" a="1"/>
  <c r="C3316" i="16" s="1"/>
  <c r="AP3315" i="16" a="1"/>
  <c r="AP3315" i="16" s="1"/>
  <c r="AG3315" i="16" a="1"/>
  <c r="AG3315" i="16" s="1"/>
  <c r="AN3315" i="16" s="1"/>
  <c r="AD3315" i="16" a="1"/>
  <c r="AD3315" i="16" s="1"/>
  <c r="AE3315" i="16" s="1"/>
  <c r="AB3315" i="16" a="1"/>
  <c r="AB3315" i="16" s="1"/>
  <c r="AA3315" i="16" a="1"/>
  <c r="AA3315" i="16" s="1"/>
  <c r="Z3315" i="16" a="1"/>
  <c r="Z3315" i="16" s="1"/>
  <c r="Y3315" i="16" a="1"/>
  <c r="Y3315" i="16" s="1"/>
  <c r="Q3315" i="16" a="1"/>
  <c r="Q3315" i="16" s="1"/>
  <c r="P3315" i="16" a="1"/>
  <c r="P3315" i="16" s="1"/>
  <c r="O3315" i="16" a="1"/>
  <c r="O3315" i="16" s="1"/>
  <c r="N3315" i="16" a="1"/>
  <c r="N3315" i="16" s="1"/>
  <c r="I3315" i="16" a="1"/>
  <c r="I3315" i="16" s="1"/>
  <c r="J3315" i="16" s="1"/>
  <c r="H3315" i="16" a="1"/>
  <c r="H3315" i="16" s="1"/>
  <c r="G3315" i="16" a="1"/>
  <c r="G3315" i="16" s="1"/>
  <c r="F3315" i="16" a="1"/>
  <c r="F3315" i="16" s="1"/>
  <c r="E3315" i="16" a="1"/>
  <c r="E3315" i="16" s="1"/>
  <c r="D3315" i="16" a="1"/>
  <c r="D3315" i="16" s="1"/>
  <c r="L3315" i="16" s="1"/>
  <c r="C3315" i="16" a="1"/>
  <c r="C3315" i="16" s="1"/>
  <c r="AP3314" i="16" a="1"/>
  <c r="AP3314" i="16" s="1"/>
  <c r="AG3314" i="16" a="1"/>
  <c r="AG3314" i="16" s="1"/>
  <c r="AN3314" i="16" s="1"/>
  <c r="AD3314" i="16" a="1"/>
  <c r="AD3314" i="16" s="1"/>
  <c r="AE3314" i="16" s="1"/>
  <c r="AB3314" i="16" a="1"/>
  <c r="AB3314" i="16" s="1"/>
  <c r="AA3314" i="16" a="1"/>
  <c r="AA3314" i="16" s="1"/>
  <c r="Z3314" i="16" a="1"/>
  <c r="Z3314" i="16" s="1"/>
  <c r="Y3314" i="16" a="1"/>
  <c r="Y3314" i="16" s="1"/>
  <c r="Q3314" i="16" a="1"/>
  <c r="Q3314" i="16" s="1"/>
  <c r="P3314" i="16" a="1"/>
  <c r="P3314" i="16" s="1"/>
  <c r="O3314" i="16" a="1"/>
  <c r="O3314" i="16" s="1"/>
  <c r="N3314" i="16" a="1"/>
  <c r="N3314" i="16" s="1"/>
  <c r="I3314" i="16" a="1"/>
  <c r="I3314" i="16" s="1"/>
  <c r="J3314" i="16" s="1"/>
  <c r="H3314" i="16" a="1"/>
  <c r="H3314" i="16" s="1"/>
  <c r="G3314" i="16" a="1"/>
  <c r="G3314" i="16" s="1"/>
  <c r="F3314" i="16" a="1"/>
  <c r="F3314" i="16" s="1"/>
  <c r="E3314" i="16" a="1"/>
  <c r="E3314" i="16" s="1"/>
  <c r="D3314" i="16" a="1"/>
  <c r="D3314" i="16" s="1"/>
  <c r="L3314" i="16" s="1"/>
  <c r="C3314" i="16" a="1"/>
  <c r="C3314" i="16" s="1"/>
  <c r="AP3313" i="16" a="1"/>
  <c r="AP3313" i="16" s="1"/>
  <c r="AG3313" i="16" a="1"/>
  <c r="AG3313" i="16" s="1"/>
  <c r="AN3313" i="16" s="1"/>
  <c r="AD3313" i="16" a="1"/>
  <c r="AD3313" i="16" s="1"/>
  <c r="AE3313" i="16" s="1"/>
  <c r="AB3313" i="16" a="1"/>
  <c r="AB3313" i="16" s="1"/>
  <c r="AA3313" i="16" a="1"/>
  <c r="AA3313" i="16" s="1"/>
  <c r="Z3313" i="16" a="1"/>
  <c r="Z3313" i="16" s="1"/>
  <c r="Y3313" i="16" a="1"/>
  <c r="Y3313" i="16" s="1"/>
  <c r="Q3313" i="16" a="1"/>
  <c r="Q3313" i="16" s="1"/>
  <c r="P3313" i="16" a="1"/>
  <c r="P3313" i="16" s="1"/>
  <c r="O3313" i="16" a="1"/>
  <c r="O3313" i="16" s="1"/>
  <c r="N3313" i="16" a="1"/>
  <c r="N3313" i="16" s="1"/>
  <c r="I3313" i="16" a="1"/>
  <c r="I3313" i="16" s="1"/>
  <c r="J3313" i="16" s="1"/>
  <c r="H3313" i="16" a="1"/>
  <c r="H3313" i="16" s="1"/>
  <c r="G3313" i="16" a="1"/>
  <c r="G3313" i="16" s="1"/>
  <c r="F3313" i="16" a="1"/>
  <c r="F3313" i="16" s="1"/>
  <c r="E3313" i="16" a="1"/>
  <c r="E3313" i="16" s="1"/>
  <c r="D3313" i="16" a="1"/>
  <c r="D3313" i="16" s="1"/>
  <c r="C3313" i="16" a="1"/>
  <c r="C3313" i="16" s="1"/>
  <c r="AP3312" i="16" a="1"/>
  <c r="AP3312" i="16" s="1"/>
  <c r="AG3312" i="16" a="1"/>
  <c r="AG3312" i="16" s="1"/>
  <c r="AN3312" i="16" s="1"/>
  <c r="AD3312" i="16" a="1"/>
  <c r="AD3312" i="16" s="1"/>
  <c r="AE3312" i="16" s="1"/>
  <c r="AB3312" i="16" a="1"/>
  <c r="AB3312" i="16" s="1"/>
  <c r="AA3312" i="16" a="1"/>
  <c r="AA3312" i="16" s="1"/>
  <c r="Z3312" i="16" a="1"/>
  <c r="Z3312" i="16" s="1"/>
  <c r="Y3312" i="16" a="1"/>
  <c r="Y3312" i="16" s="1"/>
  <c r="Q3312" i="16" a="1"/>
  <c r="Q3312" i="16" s="1"/>
  <c r="P3312" i="16" a="1"/>
  <c r="P3312" i="16" s="1"/>
  <c r="O3312" i="16" a="1"/>
  <c r="O3312" i="16" s="1"/>
  <c r="N3312" i="16" a="1"/>
  <c r="N3312" i="16" s="1"/>
  <c r="I3312" i="16" a="1"/>
  <c r="I3312" i="16" s="1"/>
  <c r="J3312" i="16" s="1"/>
  <c r="H3312" i="16" a="1"/>
  <c r="H3312" i="16" s="1"/>
  <c r="G3312" i="16" a="1"/>
  <c r="G3312" i="16" s="1"/>
  <c r="F3312" i="16" a="1"/>
  <c r="F3312" i="16" s="1"/>
  <c r="E3312" i="16" a="1"/>
  <c r="E3312" i="16" s="1"/>
  <c r="D3312" i="16" a="1"/>
  <c r="D3312" i="16" s="1"/>
  <c r="K3312" i="16" s="1"/>
  <c r="C3312" i="16" a="1"/>
  <c r="C3312" i="16" s="1"/>
  <c r="AP3311" i="16" a="1"/>
  <c r="AP3311" i="16" s="1"/>
  <c r="AG3311" i="16" a="1"/>
  <c r="AG3311" i="16" s="1"/>
  <c r="AN3311" i="16" s="1"/>
  <c r="AD3311" i="16" a="1"/>
  <c r="AD3311" i="16" s="1"/>
  <c r="AE3311" i="16" s="1"/>
  <c r="AB3311" i="16" a="1"/>
  <c r="AB3311" i="16" s="1"/>
  <c r="AA3311" i="16" a="1"/>
  <c r="AA3311" i="16" s="1"/>
  <c r="Z3311" i="16" a="1"/>
  <c r="Z3311" i="16" s="1"/>
  <c r="Y3311" i="16" a="1"/>
  <c r="Y3311" i="16" s="1"/>
  <c r="Q3311" i="16" a="1"/>
  <c r="Q3311" i="16" s="1"/>
  <c r="P3311" i="16" a="1"/>
  <c r="P3311" i="16" s="1"/>
  <c r="O3311" i="16" a="1"/>
  <c r="O3311" i="16" s="1"/>
  <c r="N3311" i="16" a="1"/>
  <c r="N3311" i="16" s="1"/>
  <c r="I3311" i="16" a="1"/>
  <c r="I3311" i="16" s="1"/>
  <c r="J3311" i="16" s="1"/>
  <c r="H3311" i="16" a="1"/>
  <c r="H3311" i="16" s="1"/>
  <c r="G3311" i="16" a="1"/>
  <c r="G3311" i="16" s="1"/>
  <c r="F3311" i="16" a="1"/>
  <c r="F3311" i="16" s="1"/>
  <c r="E3311" i="16" a="1"/>
  <c r="E3311" i="16" s="1"/>
  <c r="D3311" i="16" a="1"/>
  <c r="D3311" i="16" s="1"/>
  <c r="L3311" i="16" s="1"/>
  <c r="C3311" i="16" a="1"/>
  <c r="C3311" i="16" s="1"/>
  <c r="AP3310" i="16" a="1"/>
  <c r="AP3310" i="16" s="1"/>
  <c r="AG3310" i="16" a="1"/>
  <c r="AG3310" i="16" s="1"/>
  <c r="AN3310" i="16" s="1"/>
  <c r="AD3310" i="16" a="1"/>
  <c r="AD3310" i="16" s="1"/>
  <c r="AE3310" i="16" s="1"/>
  <c r="AB3310" i="16" a="1"/>
  <c r="AB3310" i="16" s="1"/>
  <c r="AA3310" i="16" a="1"/>
  <c r="AA3310" i="16" s="1"/>
  <c r="Z3310" i="16" a="1"/>
  <c r="Z3310" i="16" s="1"/>
  <c r="Y3310" i="16" a="1"/>
  <c r="Y3310" i="16" s="1"/>
  <c r="Q3310" i="16" a="1"/>
  <c r="Q3310" i="16" s="1"/>
  <c r="P3310" i="16" a="1"/>
  <c r="P3310" i="16" s="1"/>
  <c r="O3310" i="16" a="1"/>
  <c r="O3310" i="16" s="1"/>
  <c r="N3310" i="16" a="1"/>
  <c r="N3310" i="16" s="1"/>
  <c r="I3310" i="16" a="1"/>
  <c r="I3310" i="16" s="1"/>
  <c r="J3310" i="16" s="1"/>
  <c r="H3310" i="16" a="1"/>
  <c r="H3310" i="16" s="1"/>
  <c r="G3310" i="16" a="1"/>
  <c r="G3310" i="16" s="1"/>
  <c r="F3310" i="16" a="1"/>
  <c r="F3310" i="16" s="1"/>
  <c r="E3310" i="16" a="1"/>
  <c r="E3310" i="16" s="1"/>
  <c r="D3310" i="16" a="1"/>
  <c r="D3310" i="16" s="1"/>
  <c r="L3310" i="16" s="1"/>
  <c r="C3310" i="16" a="1"/>
  <c r="C3310" i="16" s="1"/>
  <c r="AP3309" i="16" a="1"/>
  <c r="AP3309" i="16" s="1"/>
  <c r="AG3309" i="16" a="1"/>
  <c r="AG3309" i="16" s="1"/>
  <c r="AN3309" i="16" s="1"/>
  <c r="AD3309" i="16" a="1"/>
  <c r="AD3309" i="16" s="1"/>
  <c r="AE3309" i="16" s="1"/>
  <c r="AB3309" i="16" a="1"/>
  <c r="AB3309" i="16" s="1"/>
  <c r="AA3309" i="16" a="1"/>
  <c r="AA3309" i="16" s="1"/>
  <c r="Z3309" i="16" a="1"/>
  <c r="Z3309" i="16" s="1"/>
  <c r="Y3309" i="16" a="1"/>
  <c r="Y3309" i="16" s="1"/>
  <c r="Q3309" i="16" a="1"/>
  <c r="Q3309" i="16" s="1"/>
  <c r="P3309" i="16" a="1"/>
  <c r="P3309" i="16" s="1"/>
  <c r="O3309" i="16" a="1"/>
  <c r="O3309" i="16" s="1"/>
  <c r="N3309" i="16" a="1"/>
  <c r="N3309" i="16" s="1"/>
  <c r="I3309" i="16" a="1"/>
  <c r="I3309" i="16" s="1"/>
  <c r="J3309" i="16" s="1"/>
  <c r="H3309" i="16" a="1"/>
  <c r="H3309" i="16" s="1"/>
  <c r="G3309" i="16" a="1"/>
  <c r="G3309" i="16" s="1"/>
  <c r="F3309" i="16" a="1"/>
  <c r="F3309" i="16" s="1"/>
  <c r="E3309" i="16" a="1"/>
  <c r="E3309" i="16" s="1"/>
  <c r="D3309" i="16" a="1"/>
  <c r="D3309" i="16" s="1"/>
  <c r="L3309" i="16" s="1"/>
  <c r="C3309" i="16" a="1"/>
  <c r="C3309" i="16" s="1"/>
  <c r="AP3308" i="16" a="1"/>
  <c r="AP3308" i="16" s="1"/>
  <c r="AG3308" i="16" a="1"/>
  <c r="AG3308" i="16" s="1"/>
  <c r="AN3308" i="16" s="1"/>
  <c r="AD3308" i="16" a="1"/>
  <c r="AD3308" i="16" s="1"/>
  <c r="AE3308" i="16" s="1"/>
  <c r="AB3308" i="16" a="1"/>
  <c r="AB3308" i="16" s="1"/>
  <c r="AA3308" i="16" a="1"/>
  <c r="AA3308" i="16" s="1"/>
  <c r="Z3308" i="16" a="1"/>
  <c r="Z3308" i="16" s="1"/>
  <c r="Y3308" i="16" a="1"/>
  <c r="Y3308" i="16" s="1"/>
  <c r="Q3308" i="16" a="1"/>
  <c r="Q3308" i="16" s="1"/>
  <c r="P3308" i="16" a="1"/>
  <c r="P3308" i="16" s="1"/>
  <c r="O3308" i="16" a="1"/>
  <c r="O3308" i="16" s="1"/>
  <c r="N3308" i="16" a="1"/>
  <c r="N3308" i="16" s="1"/>
  <c r="I3308" i="16" a="1"/>
  <c r="I3308" i="16" s="1"/>
  <c r="J3308" i="16" s="1"/>
  <c r="H3308" i="16" a="1"/>
  <c r="H3308" i="16" s="1"/>
  <c r="G3308" i="16" a="1"/>
  <c r="G3308" i="16" s="1"/>
  <c r="F3308" i="16" a="1"/>
  <c r="F3308" i="16" s="1"/>
  <c r="E3308" i="16" a="1"/>
  <c r="E3308" i="16" s="1"/>
  <c r="D3308" i="16" a="1"/>
  <c r="D3308" i="16" s="1"/>
  <c r="K3308" i="16" s="1"/>
  <c r="C3308" i="16" a="1"/>
  <c r="C3308" i="16" s="1"/>
  <c r="AP3307" i="16" a="1"/>
  <c r="AP3307" i="16" s="1"/>
  <c r="AG3307" i="16" a="1"/>
  <c r="AG3307" i="16" s="1"/>
  <c r="AN3307" i="16" s="1"/>
  <c r="AD3307" i="16" a="1"/>
  <c r="AD3307" i="16" s="1"/>
  <c r="AE3307" i="16" s="1"/>
  <c r="AB3307" i="16" a="1"/>
  <c r="AB3307" i="16" s="1"/>
  <c r="AA3307" i="16" a="1"/>
  <c r="AA3307" i="16" s="1"/>
  <c r="Z3307" i="16" a="1"/>
  <c r="Z3307" i="16" s="1"/>
  <c r="Y3307" i="16" a="1"/>
  <c r="Y3307" i="16" s="1"/>
  <c r="Q3307" i="16" a="1"/>
  <c r="Q3307" i="16" s="1"/>
  <c r="P3307" i="16" a="1"/>
  <c r="P3307" i="16" s="1"/>
  <c r="O3307" i="16" a="1"/>
  <c r="O3307" i="16" s="1"/>
  <c r="N3307" i="16" a="1"/>
  <c r="N3307" i="16" s="1"/>
  <c r="I3307" i="16" a="1"/>
  <c r="I3307" i="16" s="1"/>
  <c r="J3307" i="16" s="1"/>
  <c r="H3307" i="16" a="1"/>
  <c r="H3307" i="16" s="1"/>
  <c r="G3307" i="16" a="1"/>
  <c r="G3307" i="16" s="1"/>
  <c r="F3307" i="16" a="1"/>
  <c r="F3307" i="16" s="1"/>
  <c r="E3307" i="16" a="1"/>
  <c r="E3307" i="16" s="1"/>
  <c r="D3307" i="16" a="1"/>
  <c r="D3307" i="16" s="1"/>
  <c r="L3307" i="16" s="1"/>
  <c r="C3307" i="16" a="1"/>
  <c r="C3307" i="16" s="1"/>
  <c r="AP3306" i="16" a="1"/>
  <c r="AP3306" i="16" s="1"/>
  <c r="AG3306" i="16" a="1"/>
  <c r="AG3306" i="16" s="1"/>
  <c r="AN3306" i="16" s="1"/>
  <c r="AD3306" i="16" a="1"/>
  <c r="AD3306" i="16" s="1"/>
  <c r="AE3306" i="16" s="1"/>
  <c r="AB3306" i="16" a="1"/>
  <c r="AB3306" i="16" s="1"/>
  <c r="AA3306" i="16" a="1"/>
  <c r="AA3306" i="16" s="1"/>
  <c r="Z3306" i="16" a="1"/>
  <c r="Z3306" i="16" s="1"/>
  <c r="Y3306" i="16" a="1"/>
  <c r="Y3306" i="16" s="1"/>
  <c r="Q3306" i="16" a="1"/>
  <c r="Q3306" i="16" s="1"/>
  <c r="P3306" i="16" a="1"/>
  <c r="P3306" i="16" s="1"/>
  <c r="O3306" i="16" a="1"/>
  <c r="O3306" i="16" s="1"/>
  <c r="N3306" i="16" a="1"/>
  <c r="N3306" i="16" s="1"/>
  <c r="I3306" i="16" a="1"/>
  <c r="I3306" i="16" s="1"/>
  <c r="J3306" i="16" s="1"/>
  <c r="H3306" i="16" a="1"/>
  <c r="H3306" i="16" s="1"/>
  <c r="G3306" i="16" a="1"/>
  <c r="G3306" i="16" s="1"/>
  <c r="F3306" i="16" a="1"/>
  <c r="F3306" i="16" s="1"/>
  <c r="E3306" i="16" a="1"/>
  <c r="E3306" i="16" s="1"/>
  <c r="D3306" i="16" a="1"/>
  <c r="D3306" i="16" s="1"/>
  <c r="L3306" i="16" s="1"/>
  <c r="C3306" i="16" a="1"/>
  <c r="C3306" i="16" s="1"/>
  <c r="AP3305" i="16" a="1"/>
  <c r="AP3305" i="16" s="1"/>
  <c r="AG3305" i="16" a="1"/>
  <c r="AG3305" i="16" s="1"/>
  <c r="AN3305" i="16" s="1"/>
  <c r="AD3305" i="16" a="1"/>
  <c r="AD3305" i="16" s="1"/>
  <c r="AE3305" i="16" s="1"/>
  <c r="AB3305" i="16" a="1"/>
  <c r="AB3305" i="16" s="1"/>
  <c r="AA3305" i="16" a="1"/>
  <c r="AA3305" i="16" s="1"/>
  <c r="Z3305" i="16" a="1"/>
  <c r="Z3305" i="16" s="1"/>
  <c r="Y3305" i="16" a="1"/>
  <c r="Y3305" i="16" s="1"/>
  <c r="Q3305" i="16" a="1"/>
  <c r="Q3305" i="16" s="1"/>
  <c r="P3305" i="16" a="1"/>
  <c r="P3305" i="16" s="1"/>
  <c r="O3305" i="16" a="1"/>
  <c r="O3305" i="16" s="1"/>
  <c r="N3305" i="16" a="1"/>
  <c r="N3305" i="16" s="1"/>
  <c r="I3305" i="16" a="1"/>
  <c r="I3305" i="16" s="1"/>
  <c r="J3305" i="16" s="1"/>
  <c r="H3305" i="16" a="1"/>
  <c r="H3305" i="16" s="1"/>
  <c r="G3305" i="16" a="1"/>
  <c r="G3305" i="16" s="1"/>
  <c r="F3305" i="16" a="1"/>
  <c r="F3305" i="16" s="1"/>
  <c r="E3305" i="16" a="1"/>
  <c r="E3305" i="16" s="1"/>
  <c r="D3305" i="16" a="1"/>
  <c r="D3305" i="16" s="1"/>
  <c r="L3305" i="16" s="1"/>
  <c r="C3305" i="16" a="1"/>
  <c r="C3305" i="16" s="1"/>
  <c r="AP3304" i="16" a="1"/>
  <c r="AP3304" i="16" s="1"/>
  <c r="AG3304" i="16" a="1"/>
  <c r="AG3304" i="16" s="1"/>
  <c r="AN3304" i="16" s="1"/>
  <c r="AD3304" i="16" a="1"/>
  <c r="AD3304" i="16" s="1"/>
  <c r="AE3304" i="16" s="1"/>
  <c r="AB3304" i="16" a="1"/>
  <c r="AB3304" i="16" s="1"/>
  <c r="AA3304" i="16" a="1"/>
  <c r="AA3304" i="16" s="1"/>
  <c r="Z3304" i="16" a="1"/>
  <c r="Z3304" i="16" s="1"/>
  <c r="Y3304" i="16" a="1"/>
  <c r="Y3304" i="16" s="1"/>
  <c r="Q3304" i="16" a="1"/>
  <c r="Q3304" i="16" s="1"/>
  <c r="P3304" i="16" a="1"/>
  <c r="P3304" i="16" s="1"/>
  <c r="O3304" i="16" a="1"/>
  <c r="O3304" i="16" s="1"/>
  <c r="N3304" i="16" a="1"/>
  <c r="N3304" i="16" s="1"/>
  <c r="I3304" i="16" a="1"/>
  <c r="I3304" i="16" s="1"/>
  <c r="J3304" i="16" s="1"/>
  <c r="H3304" i="16" a="1"/>
  <c r="H3304" i="16" s="1"/>
  <c r="G3304" i="16" a="1"/>
  <c r="G3304" i="16" s="1"/>
  <c r="F3304" i="16" a="1"/>
  <c r="F3304" i="16" s="1"/>
  <c r="E3304" i="16" a="1"/>
  <c r="E3304" i="16" s="1"/>
  <c r="D3304" i="16" a="1"/>
  <c r="D3304" i="16" s="1"/>
  <c r="L3304" i="16" s="1"/>
  <c r="C3304" i="16" a="1"/>
  <c r="C3304" i="16" s="1"/>
  <c r="AP3303" i="16" a="1"/>
  <c r="AP3303" i="16" s="1"/>
  <c r="AG3303" i="16" a="1"/>
  <c r="AG3303" i="16" s="1"/>
  <c r="AN3303" i="16" s="1"/>
  <c r="AD3303" i="16" a="1"/>
  <c r="AD3303" i="16" s="1"/>
  <c r="AE3303" i="16" s="1"/>
  <c r="AB3303" i="16" a="1"/>
  <c r="AB3303" i="16" s="1"/>
  <c r="AA3303" i="16" a="1"/>
  <c r="AA3303" i="16" s="1"/>
  <c r="Z3303" i="16" a="1"/>
  <c r="Z3303" i="16" s="1"/>
  <c r="Y3303" i="16" a="1"/>
  <c r="Y3303" i="16" s="1"/>
  <c r="Q3303" i="16" a="1"/>
  <c r="Q3303" i="16" s="1"/>
  <c r="P3303" i="16" a="1"/>
  <c r="P3303" i="16" s="1"/>
  <c r="O3303" i="16" a="1"/>
  <c r="O3303" i="16" s="1"/>
  <c r="N3303" i="16" a="1"/>
  <c r="N3303" i="16" s="1"/>
  <c r="I3303" i="16" a="1"/>
  <c r="I3303" i="16" s="1"/>
  <c r="J3303" i="16" s="1"/>
  <c r="H3303" i="16" a="1"/>
  <c r="H3303" i="16" s="1"/>
  <c r="G3303" i="16" a="1"/>
  <c r="G3303" i="16" s="1"/>
  <c r="F3303" i="16" a="1"/>
  <c r="F3303" i="16" s="1"/>
  <c r="E3303" i="16" a="1"/>
  <c r="E3303" i="16" s="1"/>
  <c r="D3303" i="16" a="1"/>
  <c r="D3303" i="16" s="1"/>
  <c r="L3303" i="16" s="1"/>
  <c r="C3303" i="16" a="1"/>
  <c r="C3303" i="16" s="1"/>
  <c r="AP3302" i="16" a="1"/>
  <c r="AP3302" i="16" s="1"/>
  <c r="AG3302" i="16" a="1"/>
  <c r="AG3302" i="16" s="1"/>
  <c r="AN3302" i="16" s="1"/>
  <c r="AD3302" i="16" a="1"/>
  <c r="AD3302" i="16" s="1"/>
  <c r="AE3302" i="16" s="1"/>
  <c r="AB3302" i="16" a="1"/>
  <c r="AB3302" i="16" s="1"/>
  <c r="AA3302" i="16" a="1"/>
  <c r="AA3302" i="16" s="1"/>
  <c r="Z3302" i="16" a="1"/>
  <c r="Z3302" i="16" s="1"/>
  <c r="Y3302" i="16" a="1"/>
  <c r="Y3302" i="16" s="1"/>
  <c r="Q3302" i="16" a="1"/>
  <c r="Q3302" i="16" s="1"/>
  <c r="P3302" i="16" a="1"/>
  <c r="P3302" i="16" s="1"/>
  <c r="O3302" i="16" a="1"/>
  <c r="O3302" i="16" s="1"/>
  <c r="N3302" i="16" a="1"/>
  <c r="N3302" i="16" s="1"/>
  <c r="I3302" i="16" a="1"/>
  <c r="I3302" i="16" s="1"/>
  <c r="J3302" i="16" s="1"/>
  <c r="H3302" i="16" a="1"/>
  <c r="H3302" i="16" s="1"/>
  <c r="G3302" i="16" a="1"/>
  <c r="G3302" i="16" s="1"/>
  <c r="F3302" i="16" a="1"/>
  <c r="F3302" i="16" s="1"/>
  <c r="E3302" i="16" a="1"/>
  <c r="E3302" i="16" s="1"/>
  <c r="D3302" i="16" a="1"/>
  <c r="D3302" i="16" s="1"/>
  <c r="L3302" i="16" s="1"/>
  <c r="C3302" i="16" a="1"/>
  <c r="C3302" i="16" s="1"/>
  <c r="AP3301" i="16" a="1"/>
  <c r="AP3301" i="16" s="1"/>
  <c r="AG3301" i="16" a="1"/>
  <c r="AG3301" i="16" s="1"/>
  <c r="AN3301" i="16" s="1"/>
  <c r="AD3301" i="16" a="1"/>
  <c r="AD3301" i="16" s="1"/>
  <c r="AE3301" i="16" s="1"/>
  <c r="AB3301" i="16" a="1"/>
  <c r="AB3301" i="16" s="1"/>
  <c r="AA3301" i="16" a="1"/>
  <c r="AA3301" i="16" s="1"/>
  <c r="Z3301" i="16" a="1"/>
  <c r="Z3301" i="16" s="1"/>
  <c r="Y3301" i="16" a="1"/>
  <c r="Y3301" i="16" s="1"/>
  <c r="Q3301" i="16" a="1"/>
  <c r="Q3301" i="16" s="1"/>
  <c r="P3301" i="16" a="1"/>
  <c r="P3301" i="16" s="1"/>
  <c r="O3301" i="16" a="1"/>
  <c r="O3301" i="16" s="1"/>
  <c r="N3301" i="16" a="1"/>
  <c r="N3301" i="16" s="1"/>
  <c r="I3301" i="16" a="1"/>
  <c r="I3301" i="16" s="1"/>
  <c r="J3301" i="16" s="1"/>
  <c r="H3301" i="16" a="1"/>
  <c r="H3301" i="16" s="1"/>
  <c r="G3301" i="16" a="1"/>
  <c r="G3301" i="16" s="1"/>
  <c r="F3301" i="16" a="1"/>
  <c r="F3301" i="16" s="1"/>
  <c r="E3301" i="16" a="1"/>
  <c r="E3301" i="16" s="1"/>
  <c r="D3301" i="16" a="1"/>
  <c r="D3301" i="16" s="1"/>
  <c r="C3301" i="16" a="1"/>
  <c r="C3301" i="16" s="1"/>
  <c r="AP3300" i="16" a="1"/>
  <c r="AP3300" i="16" s="1"/>
  <c r="AG3300" i="16" a="1"/>
  <c r="AG3300" i="16" s="1"/>
  <c r="AN3300" i="16" s="1"/>
  <c r="AD3300" i="16" a="1"/>
  <c r="AD3300" i="16" s="1"/>
  <c r="AE3300" i="16" s="1"/>
  <c r="AB3300" i="16" a="1"/>
  <c r="AB3300" i="16" s="1"/>
  <c r="AA3300" i="16" a="1"/>
  <c r="AA3300" i="16" s="1"/>
  <c r="Z3300" i="16" a="1"/>
  <c r="Z3300" i="16" s="1"/>
  <c r="Y3300" i="16" a="1"/>
  <c r="Y3300" i="16" s="1"/>
  <c r="Q3300" i="16" a="1"/>
  <c r="Q3300" i="16" s="1"/>
  <c r="P3300" i="16" a="1"/>
  <c r="P3300" i="16" s="1"/>
  <c r="O3300" i="16" a="1"/>
  <c r="O3300" i="16" s="1"/>
  <c r="N3300" i="16" a="1"/>
  <c r="N3300" i="16" s="1"/>
  <c r="I3300" i="16" a="1"/>
  <c r="I3300" i="16" s="1"/>
  <c r="J3300" i="16" s="1"/>
  <c r="H3300" i="16" a="1"/>
  <c r="H3300" i="16" s="1"/>
  <c r="G3300" i="16" a="1"/>
  <c r="G3300" i="16" s="1"/>
  <c r="F3300" i="16" a="1"/>
  <c r="F3300" i="16" s="1"/>
  <c r="E3300" i="16" a="1"/>
  <c r="E3300" i="16" s="1"/>
  <c r="D3300" i="16" a="1"/>
  <c r="D3300" i="16" s="1"/>
  <c r="K3300" i="16" s="1"/>
  <c r="C3300" i="16" a="1"/>
  <c r="C3300" i="16" s="1"/>
  <c r="AP3299" i="16" a="1"/>
  <c r="AP3299" i="16" s="1"/>
  <c r="AG3299" i="16" a="1"/>
  <c r="AG3299" i="16" s="1"/>
  <c r="AN3299" i="16" s="1"/>
  <c r="AD3299" i="16" a="1"/>
  <c r="AD3299" i="16" s="1"/>
  <c r="AE3299" i="16" s="1"/>
  <c r="AB3299" i="16" a="1"/>
  <c r="AB3299" i="16" s="1"/>
  <c r="AA3299" i="16" a="1"/>
  <c r="AA3299" i="16" s="1"/>
  <c r="Z3299" i="16" a="1"/>
  <c r="Z3299" i="16" s="1"/>
  <c r="Y3299" i="16" a="1"/>
  <c r="Y3299" i="16" s="1"/>
  <c r="Q3299" i="16" a="1"/>
  <c r="Q3299" i="16" s="1"/>
  <c r="P3299" i="16" a="1"/>
  <c r="P3299" i="16" s="1"/>
  <c r="O3299" i="16" a="1"/>
  <c r="O3299" i="16" s="1"/>
  <c r="N3299" i="16" a="1"/>
  <c r="N3299" i="16" s="1"/>
  <c r="I3299" i="16" a="1"/>
  <c r="I3299" i="16" s="1"/>
  <c r="J3299" i="16" s="1"/>
  <c r="H3299" i="16" a="1"/>
  <c r="H3299" i="16" s="1"/>
  <c r="G3299" i="16" a="1"/>
  <c r="G3299" i="16" s="1"/>
  <c r="F3299" i="16" a="1"/>
  <c r="F3299" i="16" s="1"/>
  <c r="E3299" i="16" a="1"/>
  <c r="E3299" i="16" s="1"/>
  <c r="D3299" i="16" a="1"/>
  <c r="D3299" i="16" s="1"/>
  <c r="L3299" i="16" s="1"/>
  <c r="C3299" i="16" a="1"/>
  <c r="C3299" i="16" s="1"/>
  <c r="AP3298" i="16" a="1"/>
  <c r="AP3298" i="16" s="1"/>
  <c r="AG3298" i="16" a="1"/>
  <c r="AG3298" i="16" s="1"/>
  <c r="AN3298" i="16" s="1"/>
  <c r="AD3298" i="16" a="1"/>
  <c r="AD3298" i="16" s="1"/>
  <c r="AE3298" i="16" s="1"/>
  <c r="AB3298" i="16" a="1"/>
  <c r="AB3298" i="16" s="1"/>
  <c r="AA3298" i="16" a="1"/>
  <c r="AA3298" i="16" s="1"/>
  <c r="Z3298" i="16" a="1"/>
  <c r="Z3298" i="16" s="1"/>
  <c r="Y3298" i="16" a="1"/>
  <c r="Y3298" i="16" s="1"/>
  <c r="Q3298" i="16" a="1"/>
  <c r="Q3298" i="16" s="1"/>
  <c r="P3298" i="16" a="1"/>
  <c r="P3298" i="16" s="1"/>
  <c r="O3298" i="16" a="1"/>
  <c r="O3298" i="16" s="1"/>
  <c r="N3298" i="16" a="1"/>
  <c r="N3298" i="16" s="1"/>
  <c r="I3298" i="16" a="1"/>
  <c r="I3298" i="16" s="1"/>
  <c r="J3298" i="16" s="1"/>
  <c r="H3298" i="16" a="1"/>
  <c r="H3298" i="16" s="1"/>
  <c r="G3298" i="16" a="1"/>
  <c r="G3298" i="16" s="1"/>
  <c r="F3298" i="16" a="1"/>
  <c r="F3298" i="16" s="1"/>
  <c r="E3298" i="16" a="1"/>
  <c r="E3298" i="16" s="1"/>
  <c r="D3298" i="16" a="1"/>
  <c r="D3298" i="16" s="1"/>
  <c r="L3298" i="16" s="1"/>
  <c r="C3298" i="16" a="1"/>
  <c r="C3298" i="16" s="1"/>
  <c r="AP3297" i="16" a="1"/>
  <c r="AP3297" i="16" s="1"/>
  <c r="AG3297" i="16" a="1"/>
  <c r="AG3297" i="16" s="1"/>
  <c r="AN3297" i="16" s="1"/>
  <c r="AD3297" i="16" a="1"/>
  <c r="AD3297" i="16" s="1"/>
  <c r="AE3297" i="16" s="1"/>
  <c r="AB3297" i="16" a="1"/>
  <c r="AB3297" i="16" s="1"/>
  <c r="AA3297" i="16" a="1"/>
  <c r="AA3297" i="16" s="1"/>
  <c r="Z3297" i="16" a="1"/>
  <c r="Z3297" i="16" s="1"/>
  <c r="Y3297" i="16" a="1"/>
  <c r="Y3297" i="16" s="1"/>
  <c r="Q3297" i="16" a="1"/>
  <c r="Q3297" i="16" s="1"/>
  <c r="P3297" i="16" a="1"/>
  <c r="P3297" i="16" s="1"/>
  <c r="O3297" i="16" a="1"/>
  <c r="O3297" i="16" s="1"/>
  <c r="N3297" i="16" a="1"/>
  <c r="N3297" i="16" s="1"/>
  <c r="I3297" i="16" a="1"/>
  <c r="I3297" i="16" s="1"/>
  <c r="J3297" i="16" s="1"/>
  <c r="H3297" i="16" a="1"/>
  <c r="H3297" i="16" s="1"/>
  <c r="G3297" i="16" a="1"/>
  <c r="G3297" i="16" s="1"/>
  <c r="F3297" i="16" a="1"/>
  <c r="F3297" i="16" s="1"/>
  <c r="E3297" i="16" a="1"/>
  <c r="E3297" i="16" s="1"/>
  <c r="D3297" i="16" a="1"/>
  <c r="D3297" i="16" s="1"/>
  <c r="L3297" i="16" s="1"/>
  <c r="C3297" i="16" a="1"/>
  <c r="C3297" i="16" s="1"/>
  <c r="AP3296" i="16" a="1"/>
  <c r="AP3296" i="16" s="1"/>
  <c r="AG3296" i="16" a="1"/>
  <c r="AG3296" i="16" s="1"/>
  <c r="AN3296" i="16" s="1"/>
  <c r="AD3296" i="16" a="1"/>
  <c r="AD3296" i="16" s="1"/>
  <c r="AE3296" i="16" s="1"/>
  <c r="AB3296" i="16" a="1"/>
  <c r="AB3296" i="16" s="1"/>
  <c r="AA3296" i="16" a="1"/>
  <c r="AA3296" i="16" s="1"/>
  <c r="Z3296" i="16" a="1"/>
  <c r="Z3296" i="16" s="1"/>
  <c r="Y3296" i="16" a="1"/>
  <c r="Y3296" i="16" s="1"/>
  <c r="Q3296" i="16" a="1"/>
  <c r="Q3296" i="16" s="1"/>
  <c r="P3296" i="16" a="1"/>
  <c r="P3296" i="16" s="1"/>
  <c r="O3296" i="16" a="1"/>
  <c r="O3296" i="16" s="1"/>
  <c r="N3296" i="16" a="1"/>
  <c r="N3296" i="16" s="1"/>
  <c r="I3296" i="16" a="1"/>
  <c r="I3296" i="16" s="1"/>
  <c r="J3296" i="16" s="1"/>
  <c r="H3296" i="16" a="1"/>
  <c r="H3296" i="16" s="1"/>
  <c r="G3296" i="16" a="1"/>
  <c r="G3296" i="16" s="1"/>
  <c r="F3296" i="16" a="1"/>
  <c r="F3296" i="16" s="1"/>
  <c r="E3296" i="16" a="1"/>
  <c r="E3296" i="16" s="1"/>
  <c r="D3296" i="16" a="1"/>
  <c r="D3296" i="16" s="1"/>
  <c r="K3296" i="16" s="1"/>
  <c r="C3296" i="16" a="1"/>
  <c r="C3296" i="16" s="1"/>
  <c r="AP3295" i="16" a="1"/>
  <c r="AP3295" i="16" s="1"/>
  <c r="AG3295" i="16" a="1"/>
  <c r="AG3295" i="16" s="1"/>
  <c r="AN3295" i="16" s="1"/>
  <c r="AD3295" i="16" a="1"/>
  <c r="AD3295" i="16" s="1"/>
  <c r="AE3295" i="16" s="1"/>
  <c r="AB3295" i="16" a="1"/>
  <c r="AB3295" i="16" s="1"/>
  <c r="AA3295" i="16" a="1"/>
  <c r="AA3295" i="16" s="1"/>
  <c r="Z3295" i="16" a="1"/>
  <c r="Z3295" i="16" s="1"/>
  <c r="Y3295" i="16" a="1"/>
  <c r="Y3295" i="16" s="1"/>
  <c r="Q3295" i="16" a="1"/>
  <c r="Q3295" i="16" s="1"/>
  <c r="P3295" i="16" a="1"/>
  <c r="P3295" i="16" s="1"/>
  <c r="O3295" i="16" a="1"/>
  <c r="O3295" i="16" s="1"/>
  <c r="N3295" i="16" a="1"/>
  <c r="N3295" i="16" s="1"/>
  <c r="I3295" i="16" a="1"/>
  <c r="I3295" i="16" s="1"/>
  <c r="J3295" i="16" s="1"/>
  <c r="H3295" i="16" a="1"/>
  <c r="H3295" i="16" s="1"/>
  <c r="G3295" i="16" a="1"/>
  <c r="G3295" i="16" s="1"/>
  <c r="F3295" i="16" a="1"/>
  <c r="F3295" i="16" s="1"/>
  <c r="E3295" i="16" a="1"/>
  <c r="E3295" i="16" s="1"/>
  <c r="D3295" i="16" a="1"/>
  <c r="D3295" i="16" s="1"/>
  <c r="L3295" i="16" s="1"/>
  <c r="C3295" i="16" a="1"/>
  <c r="C3295" i="16" s="1"/>
  <c r="AP3294" i="16" a="1"/>
  <c r="AP3294" i="16" s="1"/>
  <c r="AG3294" i="16" a="1"/>
  <c r="AG3294" i="16" s="1"/>
  <c r="AN3294" i="16" s="1"/>
  <c r="AD3294" i="16" a="1"/>
  <c r="AD3294" i="16" s="1"/>
  <c r="AE3294" i="16" s="1"/>
  <c r="AB3294" i="16" a="1"/>
  <c r="AB3294" i="16" s="1"/>
  <c r="AA3294" i="16" a="1"/>
  <c r="AA3294" i="16" s="1"/>
  <c r="Z3294" i="16" a="1"/>
  <c r="Z3294" i="16" s="1"/>
  <c r="Y3294" i="16" a="1"/>
  <c r="Y3294" i="16" s="1"/>
  <c r="Q3294" i="16" a="1"/>
  <c r="Q3294" i="16" s="1"/>
  <c r="P3294" i="16" a="1"/>
  <c r="P3294" i="16" s="1"/>
  <c r="O3294" i="16" a="1"/>
  <c r="O3294" i="16" s="1"/>
  <c r="N3294" i="16" a="1"/>
  <c r="N3294" i="16" s="1"/>
  <c r="I3294" i="16" a="1"/>
  <c r="I3294" i="16" s="1"/>
  <c r="J3294" i="16" s="1"/>
  <c r="H3294" i="16" a="1"/>
  <c r="H3294" i="16" s="1"/>
  <c r="G3294" i="16" a="1"/>
  <c r="G3294" i="16" s="1"/>
  <c r="F3294" i="16" a="1"/>
  <c r="F3294" i="16" s="1"/>
  <c r="E3294" i="16" a="1"/>
  <c r="E3294" i="16" s="1"/>
  <c r="D3294" i="16" a="1"/>
  <c r="D3294" i="16" s="1"/>
  <c r="L3294" i="16" s="1"/>
  <c r="C3294" i="16" a="1"/>
  <c r="C3294" i="16" s="1"/>
  <c r="AP3293" i="16" a="1"/>
  <c r="AP3293" i="16" s="1"/>
  <c r="AG3293" i="16" a="1"/>
  <c r="AG3293" i="16" s="1"/>
  <c r="AN3293" i="16" s="1"/>
  <c r="AD3293" i="16" a="1"/>
  <c r="AD3293" i="16" s="1"/>
  <c r="AE3293" i="16" s="1"/>
  <c r="AB3293" i="16" a="1"/>
  <c r="AB3293" i="16" s="1"/>
  <c r="AA3293" i="16" a="1"/>
  <c r="AA3293" i="16" s="1"/>
  <c r="Z3293" i="16" a="1"/>
  <c r="Z3293" i="16" s="1"/>
  <c r="Y3293" i="16" a="1"/>
  <c r="Y3293" i="16" s="1"/>
  <c r="Q3293" i="16" a="1"/>
  <c r="Q3293" i="16" s="1"/>
  <c r="P3293" i="16" a="1"/>
  <c r="P3293" i="16" s="1"/>
  <c r="O3293" i="16" a="1"/>
  <c r="O3293" i="16" s="1"/>
  <c r="N3293" i="16" a="1"/>
  <c r="N3293" i="16" s="1"/>
  <c r="I3293" i="16" a="1"/>
  <c r="I3293" i="16" s="1"/>
  <c r="J3293" i="16" s="1"/>
  <c r="H3293" i="16" a="1"/>
  <c r="H3293" i="16" s="1"/>
  <c r="G3293" i="16" a="1"/>
  <c r="G3293" i="16" s="1"/>
  <c r="F3293" i="16" a="1"/>
  <c r="F3293" i="16" s="1"/>
  <c r="E3293" i="16" a="1"/>
  <c r="E3293" i="16" s="1"/>
  <c r="D3293" i="16" a="1"/>
  <c r="D3293" i="16" s="1"/>
  <c r="L3293" i="16" s="1"/>
  <c r="C3293" i="16" a="1"/>
  <c r="C3293" i="16" s="1"/>
  <c r="AP3292" i="16" a="1"/>
  <c r="AP3292" i="16" s="1"/>
  <c r="AG3292" i="16" a="1"/>
  <c r="AG3292" i="16" s="1"/>
  <c r="AN3292" i="16" s="1"/>
  <c r="AD3292" i="16" a="1"/>
  <c r="AD3292" i="16" s="1"/>
  <c r="AE3292" i="16" s="1"/>
  <c r="AB3292" i="16" a="1"/>
  <c r="AB3292" i="16" s="1"/>
  <c r="AA3292" i="16" a="1"/>
  <c r="AA3292" i="16" s="1"/>
  <c r="Z3292" i="16" a="1"/>
  <c r="Z3292" i="16" s="1"/>
  <c r="Y3292" i="16" a="1"/>
  <c r="Y3292" i="16" s="1"/>
  <c r="Q3292" i="16" a="1"/>
  <c r="Q3292" i="16" s="1"/>
  <c r="P3292" i="16" a="1"/>
  <c r="P3292" i="16" s="1"/>
  <c r="O3292" i="16" a="1"/>
  <c r="O3292" i="16" s="1"/>
  <c r="N3292" i="16" a="1"/>
  <c r="N3292" i="16" s="1"/>
  <c r="I3292" i="16" a="1"/>
  <c r="I3292" i="16" s="1"/>
  <c r="J3292" i="16" s="1"/>
  <c r="H3292" i="16" a="1"/>
  <c r="H3292" i="16" s="1"/>
  <c r="G3292" i="16" a="1"/>
  <c r="G3292" i="16" s="1"/>
  <c r="F3292" i="16" a="1"/>
  <c r="F3292" i="16" s="1"/>
  <c r="E3292" i="16" a="1"/>
  <c r="E3292" i="16" s="1"/>
  <c r="D3292" i="16" a="1"/>
  <c r="D3292" i="16" s="1"/>
  <c r="L3292" i="16" s="1"/>
  <c r="C3292" i="16" a="1"/>
  <c r="C3292" i="16" s="1"/>
  <c r="AP3291" i="16" a="1"/>
  <c r="AP3291" i="16" s="1"/>
  <c r="AG3291" i="16" a="1"/>
  <c r="AG3291" i="16" s="1"/>
  <c r="AN3291" i="16" s="1"/>
  <c r="AD3291" i="16" a="1"/>
  <c r="AD3291" i="16" s="1"/>
  <c r="AE3291" i="16" s="1"/>
  <c r="AB3291" i="16" a="1"/>
  <c r="AB3291" i="16" s="1"/>
  <c r="AA3291" i="16" a="1"/>
  <c r="AA3291" i="16" s="1"/>
  <c r="Z3291" i="16" a="1"/>
  <c r="Z3291" i="16" s="1"/>
  <c r="Y3291" i="16" a="1"/>
  <c r="Y3291" i="16" s="1"/>
  <c r="Q3291" i="16" a="1"/>
  <c r="Q3291" i="16" s="1"/>
  <c r="P3291" i="16" a="1"/>
  <c r="P3291" i="16" s="1"/>
  <c r="O3291" i="16" a="1"/>
  <c r="O3291" i="16" s="1"/>
  <c r="N3291" i="16" a="1"/>
  <c r="N3291" i="16" s="1"/>
  <c r="I3291" i="16" a="1"/>
  <c r="I3291" i="16" s="1"/>
  <c r="J3291" i="16" s="1"/>
  <c r="H3291" i="16" a="1"/>
  <c r="H3291" i="16" s="1"/>
  <c r="G3291" i="16" a="1"/>
  <c r="G3291" i="16" s="1"/>
  <c r="F3291" i="16" a="1"/>
  <c r="F3291" i="16" s="1"/>
  <c r="E3291" i="16" a="1"/>
  <c r="E3291" i="16" s="1"/>
  <c r="D3291" i="16" a="1"/>
  <c r="D3291" i="16" s="1"/>
  <c r="L3291" i="16" s="1"/>
  <c r="C3291" i="16" a="1"/>
  <c r="C3291" i="16" s="1"/>
  <c r="AP3290" i="16" a="1"/>
  <c r="AP3290" i="16" s="1"/>
  <c r="AG3290" i="16" a="1"/>
  <c r="AG3290" i="16" s="1"/>
  <c r="AN3290" i="16" s="1"/>
  <c r="AD3290" i="16" a="1"/>
  <c r="AD3290" i="16" s="1"/>
  <c r="AE3290" i="16" s="1"/>
  <c r="AB3290" i="16" a="1"/>
  <c r="AB3290" i="16" s="1"/>
  <c r="AA3290" i="16" a="1"/>
  <c r="AA3290" i="16" s="1"/>
  <c r="Z3290" i="16" a="1"/>
  <c r="Z3290" i="16" s="1"/>
  <c r="Y3290" i="16" a="1"/>
  <c r="Y3290" i="16" s="1"/>
  <c r="Q3290" i="16" a="1"/>
  <c r="Q3290" i="16" s="1"/>
  <c r="P3290" i="16" a="1"/>
  <c r="P3290" i="16" s="1"/>
  <c r="O3290" i="16" a="1"/>
  <c r="O3290" i="16" s="1"/>
  <c r="N3290" i="16" a="1"/>
  <c r="N3290" i="16" s="1"/>
  <c r="I3290" i="16" a="1"/>
  <c r="I3290" i="16" s="1"/>
  <c r="J3290" i="16" s="1"/>
  <c r="H3290" i="16" a="1"/>
  <c r="H3290" i="16" s="1"/>
  <c r="G3290" i="16" a="1"/>
  <c r="G3290" i="16" s="1"/>
  <c r="F3290" i="16" a="1"/>
  <c r="F3290" i="16" s="1"/>
  <c r="E3290" i="16" a="1"/>
  <c r="E3290" i="16" s="1"/>
  <c r="D3290" i="16" a="1"/>
  <c r="D3290" i="16" s="1"/>
  <c r="L3290" i="16" s="1"/>
  <c r="C3290" i="16" a="1"/>
  <c r="C3290" i="16" s="1"/>
  <c r="AP3289" i="16" a="1"/>
  <c r="AP3289" i="16" s="1"/>
  <c r="AG3289" i="16" a="1"/>
  <c r="AG3289" i="16" s="1"/>
  <c r="AN3289" i="16" s="1"/>
  <c r="AD3289" i="16" a="1"/>
  <c r="AD3289" i="16" s="1"/>
  <c r="AE3289" i="16" s="1"/>
  <c r="AB3289" i="16" a="1"/>
  <c r="AB3289" i="16" s="1"/>
  <c r="AA3289" i="16" a="1"/>
  <c r="AA3289" i="16" s="1"/>
  <c r="Z3289" i="16" a="1"/>
  <c r="Z3289" i="16" s="1"/>
  <c r="Y3289" i="16" a="1"/>
  <c r="Y3289" i="16" s="1"/>
  <c r="Q3289" i="16" a="1"/>
  <c r="Q3289" i="16" s="1"/>
  <c r="P3289" i="16" a="1"/>
  <c r="P3289" i="16" s="1"/>
  <c r="O3289" i="16" a="1"/>
  <c r="O3289" i="16" s="1"/>
  <c r="N3289" i="16" a="1"/>
  <c r="N3289" i="16" s="1"/>
  <c r="I3289" i="16" a="1"/>
  <c r="I3289" i="16" s="1"/>
  <c r="J3289" i="16" s="1"/>
  <c r="H3289" i="16" a="1"/>
  <c r="H3289" i="16" s="1"/>
  <c r="G3289" i="16" a="1"/>
  <c r="G3289" i="16" s="1"/>
  <c r="F3289" i="16" a="1"/>
  <c r="F3289" i="16" s="1"/>
  <c r="E3289" i="16" a="1"/>
  <c r="E3289" i="16" s="1"/>
  <c r="D3289" i="16" a="1"/>
  <c r="D3289" i="16" s="1"/>
  <c r="C3289" i="16" a="1"/>
  <c r="C3289" i="16" s="1"/>
  <c r="AP3288" i="16" a="1"/>
  <c r="AP3288" i="16" s="1"/>
  <c r="AG3288" i="16" a="1"/>
  <c r="AG3288" i="16" s="1"/>
  <c r="AN3288" i="16" s="1"/>
  <c r="AD3288" i="16" a="1"/>
  <c r="AD3288" i="16" s="1"/>
  <c r="AE3288" i="16" s="1"/>
  <c r="AB3288" i="16" a="1"/>
  <c r="AB3288" i="16" s="1"/>
  <c r="AA3288" i="16" a="1"/>
  <c r="AA3288" i="16" s="1"/>
  <c r="Z3288" i="16" a="1"/>
  <c r="Z3288" i="16" s="1"/>
  <c r="Y3288" i="16" a="1"/>
  <c r="Y3288" i="16" s="1"/>
  <c r="Q3288" i="16" a="1"/>
  <c r="Q3288" i="16" s="1"/>
  <c r="P3288" i="16" a="1"/>
  <c r="P3288" i="16" s="1"/>
  <c r="O3288" i="16" a="1"/>
  <c r="O3288" i="16" s="1"/>
  <c r="N3288" i="16" a="1"/>
  <c r="N3288" i="16" s="1"/>
  <c r="I3288" i="16" a="1"/>
  <c r="I3288" i="16" s="1"/>
  <c r="J3288" i="16" s="1"/>
  <c r="H3288" i="16" a="1"/>
  <c r="H3288" i="16" s="1"/>
  <c r="G3288" i="16" a="1"/>
  <c r="G3288" i="16" s="1"/>
  <c r="F3288" i="16" a="1"/>
  <c r="F3288" i="16" s="1"/>
  <c r="E3288" i="16" a="1"/>
  <c r="E3288" i="16" s="1"/>
  <c r="D3288" i="16"/>
  <c r="K3288" i="16" s="1"/>
  <c r="D3288" i="16" a="1"/>
  <c r="C3288" i="16" a="1"/>
  <c r="C3288" i="16" s="1"/>
  <c r="AP3287" i="16" a="1"/>
  <c r="AP3287" i="16" s="1"/>
  <c r="AG3287" i="16" a="1"/>
  <c r="AG3287" i="16" s="1"/>
  <c r="AN3287" i="16" s="1"/>
  <c r="AD3287" i="16" a="1"/>
  <c r="AD3287" i="16" s="1"/>
  <c r="AE3287" i="16" s="1"/>
  <c r="AB3287" i="16" a="1"/>
  <c r="AB3287" i="16" s="1"/>
  <c r="AA3287" i="16" a="1"/>
  <c r="AA3287" i="16" s="1"/>
  <c r="Z3287" i="16" a="1"/>
  <c r="Z3287" i="16" s="1"/>
  <c r="Y3287" i="16" a="1"/>
  <c r="Y3287" i="16" s="1"/>
  <c r="Q3287" i="16" a="1"/>
  <c r="Q3287" i="16" s="1"/>
  <c r="P3287" i="16" a="1"/>
  <c r="P3287" i="16" s="1"/>
  <c r="O3287" i="16" a="1"/>
  <c r="O3287" i="16" s="1"/>
  <c r="N3287" i="16" a="1"/>
  <c r="N3287" i="16" s="1"/>
  <c r="I3287" i="16" a="1"/>
  <c r="I3287" i="16" s="1"/>
  <c r="J3287" i="16" s="1"/>
  <c r="H3287" i="16" a="1"/>
  <c r="H3287" i="16" s="1"/>
  <c r="G3287" i="16" a="1"/>
  <c r="G3287" i="16" s="1"/>
  <c r="F3287" i="16" a="1"/>
  <c r="F3287" i="16" s="1"/>
  <c r="E3287" i="16" a="1"/>
  <c r="E3287" i="16" s="1"/>
  <c r="D3287" i="16" a="1"/>
  <c r="D3287" i="16" s="1"/>
  <c r="L3287" i="16" s="1"/>
  <c r="C3287" i="16" a="1"/>
  <c r="C3287" i="16" s="1"/>
  <c r="AP3286" i="16" a="1"/>
  <c r="AP3286" i="16" s="1"/>
  <c r="AG3286" i="16" a="1"/>
  <c r="AG3286" i="16" s="1"/>
  <c r="AN3286" i="16" s="1"/>
  <c r="AD3286" i="16" a="1"/>
  <c r="AD3286" i="16" s="1"/>
  <c r="AE3286" i="16" s="1"/>
  <c r="AB3286" i="16" a="1"/>
  <c r="AB3286" i="16" s="1"/>
  <c r="AA3286" i="16" a="1"/>
  <c r="AA3286" i="16" s="1"/>
  <c r="Z3286" i="16" a="1"/>
  <c r="Z3286" i="16" s="1"/>
  <c r="Y3286" i="16" a="1"/>
  <c r="Y3286" i="16" s="1"/>
  <c r="Q3286" i="16" a="1"/>
  <c r="Q3286" i="16" s="1"/>
  <c r="P3286" i="16" a="1"/>
  <c r="P3286" i="16" s="1"/>
  <c r="O3286" i="16" a="1"/>
  <c r="O3286" i="16" s="1"/>
  <c r="N3286" i="16" a="1"/>
  <c r="N3286" i="16" s="1"/>
  <c r="I3286" i="16" a="1"/>
  <c r="I3286" i="16" s="1"/>
  <c r="J3286" i="16" s="1"/>
  <c r="H3286" i="16" a="1"/>
  <c r="H3286" i="16" s="1"/>
  <c r="G3286" i="16" a="1"/>
  <c r="G3286" i="16" s="1"/>
  <c r="F3286" i="16" a="1"/>
  <c r="F3286" i="16" s="1"/>
  <c r="E3286" i="16" a="1"/>
  <c r="E3286" i="16" s="1"/>
  <c r="D3286" i="16" a="1"/>
  <c r="D3286" i="16" s="1"/>
  <c r="L3286" i="16" s="1"/>
  <c r="C3286" i="16" a="1"/>
  <c r="C3286" i="16" s="1"/>
  <c r="AP3285" i="16" a="1"/>
  <c r="AP3285" i="16" s="1"/>
  <c r="AG3285" i="16" a="1"/>
  <c r="AG3285" i="16" s="1"/>
  <c r="AN3285" i="16" s="1"/>
  <c r="AD3285" i="16" a="1"/>
  <c r="AD3285" i="16" s="1"/>
  <c r="AE3285" i="16" s="1"/>
  <c r="AB3285" i="16" a="1"/>
  <c r="AB3285" i="16" s="1"/>
  <c r="AA3285" i="16" a="1"/>
  <c r="AA3285" i="16" s="1"/>
  <c r="Z3285" i="16" a="1"/>
  <c r="Z3285" i="16" s="1"/>
  <c r="Y3285" i="16" a="1"/>
  <c r="Y3285" i="16" s="1"/>
  <c r="Q3285" i="16" a="1"/>
  <c r="Q3285" i="16" s="1"/>
  <c r="P3285" i="16" a="1"/>
  <c r="P3285" i="16" s="1"/>
  <c r="O3285" i="16" a="1"/>
  <c r="O3285" i="16" s="1"/>
  <c r="N3285" i="16" a="1"/>
  <c r="N3285" i="16" s="1"/>
  <c r="I3285" i="16" a="1"/>
  <c r="I3285" i="16" s="1"/>
  <c r="J3285" i="16" s="1"/>
  <c r="H3285" i="16" a="1"/>
  <c r="H3285" i="16" s="1"/>
  <c r="G3285" i="16" a="1"/>
  <c r="G3285" i="16" s="1"/>
  <c r="F3285" i="16" a="1"/>
  <c r="F3285" i="16" s="1"/>
  <c r="E3285" i="16" a="1"/>
  <c r="E3285" i="16" s="1"/>
  <c r="D3285" i="16" a="1"/>
  <c r="D3285" i="16" s="1"/>
  <c r="L3285" i="16" s="1"/>
  <c r="C3285" i="16" a="1"/>
  <c r="C3285" i="16" s="1"/>
  <c r="AP3284" i="16" a="1"/>
  <c r="AP3284" i="16" s="1"/>
  <c r="AG3284" i="16" a="1"/>
  <c r="AG3284" i="16" s="1"/>
  <c r="AN3284" i="16" s="1"/>
  <c r="AD3284" i="16" a="1"/>
  <c r="AD3284" i="16" s="1"/>
  <c r="AE3284" i="16" s="1"/>
  <c r="AB3284" i="16" a="1"/>
  <c r="AB3284" i="16" s="1"/>
  <c r="AA3284" i="16" a="1"/>
  <c r="AA3284" i="16" s="1"/>
  <c r="Z3284" i="16" a="1"/>
  <c r="Z3284" i="16" s="1"/>
  <c r="Y3284" i="16" a="1"/>
  <c r="Y3284" i="16" s="1"/>
  <c r="Q3284" i="16" a="1"/>
  <c r="Q3284" i="16" s="1"/>
  <c r="P3284" i="16" a="1"/>
  <c r="P3284" i="16" s="1"/>
  <c r="O3284" i="16" a="1"/>
  <c r="O3284" i="16" s="1"/>
  <c r="N3284" i="16" a="1"/>
  <c r="N3284" i="16" s="1"/>
  <c r="I3284" i="16" a="1"/>
  <c r="I3284" i="16" s="1"/>
  <c r="J3284" i="16" s="1"/>
  <c r="H3284" i="16" a="1"/>
  <c r="H3284" i="16" s="1"/>
  <c r="G3284" i="16" a="1"/>
  <c r="G3284" i="16" s="1"/>
  <c r="F3284" i="16" a="1"/>
  <c r="F3284" i="16" s="1"/>
  <c r="E3284" i="16" a="1"/>
  <c r="E3284" i="16" s="1"/>
  <c r="D3284" i="16" a="1"/>
  <c r="D3284" i="16" s="1"/>
  <c r="K3284" i="16" s="1"/>
  <c r="C3284" i="16" a="1"/>
  <c r="C3284" i="16" s="1"/>
  <c r="AP3283" i="16" a="1"/>
  <c r="AP3283" i="16" s="1"/>
  <c r="AG3283" i="16" a="1"/>
  <c r="AG3283" i="16" s="1"/>
  <c r="AN3283" i="16" s="1"/>
  <c r="AD3283" i="16" a="1"/>
  <c r="AD3283" i="16" s="1"/>
  <c r="AE3283" i="16" s="1"/>
  <c r="AB3283" i="16" a="1"/>
  <c r="AB3283" i="16" s="1"/>
  <c r="AA3283" i="16" a="1"/>
  <c r="AA3283" i="16" s="1"/>
  <c r="Z3283" i="16" a="1"/>
  <c r="Z3283" i="16" s="1"/>
  <c r="Y3283" i="16" a="1"/>
  <c r="Y3283" i="16" s="1"/>
  <c r="Q3283" i="16" a="1"/>
  <c r="Q3283" i="16" s="1"/>
  <c r="P3283" i="16" a="1"/>
  <c r="P3283" i="16" s="1"/>
  <c r="O3283" i="16" a="1"/>
  <c r="O3283" i="16" s="1"/>
  <c r="N3283" i="16" a="1"/>
  <c r="N3283" i="16" s="1"/>
  <c r="I3283" i="16" a="1"/>
  <c r="I3283" i="16" s="1"/>
  <c r="J3283" i="16" s="1"/>
  <c r="H3283" i="16" a="1"/>
  <c r="H3283" i="16" s="1"/>
  <c r="G3283" i="16" a="1"/>
  <c r="G3283" i="16" s="1"/>
  <c r="F3283" i="16" a="1"/>
  <c r="F3283" i="16" s="1"/>
  <c r="E3283" i="16" a="1"/>
  <c r="E3283" i="16" s="1"/>
  <c r="D3283" i="16" a="1"/>
  <c r="D3283" i="16" s="1"/>
  <c r="L3283" i="16" s="1"/>
  <c r="C3283" i="16" a="1"/>
  <c r="C3283" i="16" s="1"/>
  <c r="AP3282" i="16" a="1"/>
  <c r="AP3282" i="16" s="1"/>
  <c r="AG3282" i="16" a="1"/>
  <c r="AG3282" i="16" s="1"/>
  <c r="AN3282" i="16" s="1"/>
  <c r="AD3282" i="16" a="1"/>
  <c r="AD3282" i="16" s="1"/>
  <c r="AE3282" i="16" s="1"/>
  <c r="AB3282" i="16" a="1"/>
  <c r="AB3282" i="16" s="1"/>
  <c r="AA3282" i="16" a="1"/>
  <c r="AA3282" i="16" s="1"/>
  <c r="Z3282" i="16" a="1"/>
  <c r="Z3282" i="16" s="1"/>
  <c r="Y3282" i="16" a="1"/>
  <c r="Y3282" i="16" s="1"/>
  <c r="Q3282" i="16" a="1"/>
  <c r="Q3282" i="16" s="1"/>
  <c r="P3282" i="16" a="1"/>
  <c r="P3282" i="16" s="1"/>
  <c r="O3282" i="16" a="1"/>
  <c r="O3282" i="16" s="1"/>
  <c r="N3282" i="16" a="1"/>
  <c r="N3282" i="16" s="1"/>
  <c r="I3282" i="16" a="1"/>
  <c r="I3282" i="16" s="1"/>
  <c r="J3282" i="16" s="1"/>
  <c r="H3282" i="16" a="1"/>
  <c r="H3282" i="16" s="1"/>
  <c r="G3282" i="16" a="1"/>
  <c r="G3282" i="16" s="1"/>
  <c r="F3282" i="16" a="1"/>
  <c r="F3282" i="16" s="1"/>
  <c r="E3282" i="16" a="1"/>
  <c r="E3282" i="16" s="1"/>
  <c r="D3282" i="16" a="1"/>
  <c r="D3282" i="16" s="1"/>
  <c r="L3282" i="16" s="1"/>
  <c r="C3282" i="16" a="1"/>
  <c r="C3282" i="16" s="1"/>
  <c r="AP3281" i="16" a="1"/>
  <c r="AP3281" i="16" s="1"/>
  <c r="AG3281" i="16" a="1"/>
  <c r="AG3281" i="16" s="1"/>
  <c r="AN3281" i="16" s="1"/>
  <c r="AD3281" i="16" a="1"/>
  <c r="AD3281" i="16" s="1"/>
  <c r="AE3281" i="16" s="1"/>
  <c r="AB3281" i="16" a="1"/>
  <c r="AB3281" i="16" s="1"/>
  <c r="AA3281" i="16" a="1"/>
  <c r="AA3281" i="16" s="1"/>
  <c r="Z3281" i="16" a="1"/>
  <c r="Z3281" i="16" s="1"/>
  <c r="Y3281" i="16" a="1"/>
  <c r="Y3281" i="16" s="1"/>
  <c r="Q3281" i="16" a="1"/>
  <c r="Q3281" i="16" s="1"/>
  <c r="P3281" i="16" a="1"/>
  <c r="P3281" i="16" s="1"/>
  <c r="O3281" i="16" a="1"/>
  <c r="O3281" i="16" s="1"/>
  <c r="N3281" i="16" a="1"/>
  <c r="N3281" i="16" s="1"/>
  <c r="I3281" i="16" a="1"/>
  <c r="I3281" i="16" s="1"/>
  <c r="J3281" i="16" s="1"/>
  <c r="H3281" i="16" a="1"/>
  <c r="H3281" i="16" s="1"/>
  <c r="G3281" i="16" a="1"/>
  <c r="G3281" i="16" s="1"/>
  <c r="F3281" i="16" a="1"/>
  <c r="F3281" i="16" s="1"/>
  <c r="E3281" i="16" a="1"/>
  <c r="E3281" i="16" s="1"/>
  <c r="D3281" i="16" a="1"/>
  <c r="D3281" i="16" s="1"/>
  <c r="L3281" i="16" s="1"/>
  <c r="C3281" i="16" a="1"/>
  <c r="C3281" i="16" s="1"/>
  <c r="AP3280" i="16" a="1"/>
  <c r="AP3280" i="16" s="1"/>
  <c r="AG3280" i="16" a="1"/>
  <c r="AG3280" i="16" s="1"/>
  <c r="AN3280" i="16" s="1"/>
  <c r="AD3280" i="16" a="1"/>
  <c r="AD3280" i="16" s="1"/>
  <c r="AE3280" i="16" s="1"/>
  <c r="AB3280" i="16" a="1"/>
  <c r="AB3280" i="16" s="1"/>
  <c r="AA3280" i="16" a="1"/>
  <c r="AA3280" i="16" s="1"/>
  <c r="Z3280" i="16" a="1"/>
  <c r="Z3280" i="16" s="1"/>
  <c r="Y3280" i="16" a="1"/>
  <c r="Y3280" i="16" s="1"/>
  <c r="Q3280" i="16" a="1"/>
  <c r="Q3280" i="16" s="1"/>
  <c r="P3280" i="16" a="1"/>
  <c r="P3280" i="16" s="1"/>
  <c r="O3280" i="16" a="1"/>
  <c r="O3280" i="16" s="1"/>
  <c r="N3280" i="16" a="1"/>
  <c r="N3280" i="16" s="1"/>
  <c r="I3280" i="16" a="1"/>
  <c r="I3280" i="16" s="1"/>
  <c r="J3280" i="16" s="1"/>
  <c r="H3280" i="16" a="1"/>
  <c r="H3280" i="16" s="1"/>
  <c r="G3280" i="16" a="1"/>
  <c r="G3280" i="16" s="1"/>
  <c r="F3280" i="16" a="1"/>
  <c r="F3280" i="16" s="1"/>
  <c r="E3280" i="16" a="1"/>
  <c r="E3280" i="16" s="1"/>
  <c r="D3280" i="16" a="1"/>
  <c r="D3280" i="16" s="1"/>
  <c r="L3280" i="16" s="1"/>
  <c r="C3280" i="16" a="1"/>
  <c r="C3280" i="16" s="1"/>
  <c r="AP3279" i="16" a="1"/>
  <c r="AP3279" i="16" s="1"/>
  <c r="AG3279" i="16" a="1"/>
  <c r="AG3279" i="16" s="1"/>
  <c r="AN3279" i="16" s="1"/>
  <c r="AD3279" i="16" a="1"/>
  <c r="AD3279" i="16" s="1"/>
  <c r="AE3279" i="16" s="1"/>
  <c r="AB3279" i="16" a="1"/>
  <c r="AB3279" i="16" s="1"/>
  <c r="AA3279" i="16" a="1"/>
  <c r="AA3279" i="16" s="1"/>
  <c r="Z3279" i="16" a="1"/>
  <c r="Z3279" i="16" s="1"/>
  <c r="Y3279" i="16" a="1"/>
  <c r="Y3279" i="16" s="1"/>
  <c r="Q3279" i="16" a="1"/>
  <c r="Q3279" i="16" s="1"/>
  <c r="P3279" i="16" a="1"/>
  <c r="P3279" i="16" s="1"/>
  <c r="O3279" i="16" a="1"/>
  <c r="O3279" i="16" s="1"/>
  <c r="N3279" i="16" a="1"/>
  <c r="N3279" i="16" s="1"/>
  <c r="I3279" i="16" a="1"/>
  <c r="I3279" i="16" s="1"/>
  <c r="J3279" i="16" s="1"/>
  <c r="H3279" i="16"/>
  <c r="H3279" i="16" a="1"/>
  <c r="G3279" i="16" a="1"/>
  <c r="G3279" i="16" s="1"/>
  <c r="F3279" i="16" a="1"/>
  <c r="F3279" i="16" s="1"/>
  <c r="E3279" i="16" a="1"/>
  <c r="E3279" i="16" s="1"/>
  <c r="D3279" i="16" a="1"/>
  <c r="D3279" i="16" s="1"/>
  <c r="L3279" i="16" s="1"/>
  <c r="C3279" i="16" a="1"/>
  <c r="C3279" i="16" s="1"/>
  <c r="AP3278" i="16" a="1"/>
  <c r="AP3278" i="16" s="1"/>
  <c r="AG3278" i="16" a="1"/>
  <c r="AG3278" i="16" s="1"/>
  <c r="AN3278" i="16" s="1"/>
  <c r="AD3278" i="16" a="1"/>
  <c r="AD3278" i="16" s="1"/>
  <c r="AE3278" i="16" s="1"/>
  <c r="AB3278" i="16" a="1"/>
  <c r="AB3278" i="16" s="1"/>
  <c r="AA3278" i="16" a="1"/>
  <c r="AA3278" i="16" s="1"/>
  <c r="Z3278" i="16"/>
  <c r="Z3278" i="16" a="1"/>
  <c r="Y3278" i="16" a="1"/>
  <c r="Y3278" i="16" s="1"/>
  <c r="Q3278" i="16" a="1"/>
  <c r="Q3278" i="16" s="1"/>
  <c r="P3278" i="16" a="1"/>
  <c r="P3278" i="16" s="1"/>
  <c r="O3278" i="16" a="1"/>
  <c r="O3278" i="16" s="1"/>
  <c r="N3278" i="16" a="1"/>
  <c r="N3278" i="16" s="1"/>
  <c r="I3278" i="16" a="1"/>
  <c r="I3278" i="16" s="1"/>
  <c r="J3278" i="16" s="1"/>
  <c r="H3278" i="16" a="1"/>
  <c r="H3278" i="16" s="1"/>
  <c r="G3278" i="16" a="1"/>
  <c r="G3278" i="16" s="1"/>
  <c r="F3278" i="16" a="1"/>
  <c r="F3278" i="16" s="1"/>
  <c r="E3278" i="16" a="1"/>
  <c r="E3278" i="16" s="1"/>
  <c r="D3278" i="16" a="1"/>
  <c r="D3278" i="16" s="1"/>
  <c r="L3278" i="16" s="1"/>
  <c r="C3278" i="16" a="1"/>
  <c r="C3278" i="16" s="1"/>
  <c r="AP3277" i="16" a="1"/>
  <c r="AP3277" i="16" s="1"/>
  <c r="AG3277" i="16" a="1"/>
  <c r="AG3277" i="16" s="1"/>
  <c r="AN3277" i="16" s="1"/>
  <c r="AD3277" i="16" a="1"/>
  <c r="AD3277" i="16" s="1"/>
  <c r="AE3277" i="16" s="1"/>
  <c r="AB3277" i="16" a="1"/>
  <c r="AB3277" i="16" s="1"/>
  <c r="AA3277" i="16" a="1"/>
  <c r="AA3277" i="16" s="1"/>
  <c r="Z3277" i="16" a="1"/>
  <c r="Z3277" i="16" s="1"/>
  <c r="Y3277" i="16" a="1"/>
  <c r="Y3277" i="16" s="1"/>
  <c r="Q3277" i="16" a="1"/>
  <c r="Q3277" i="16" s="1"/>
  <c r="P3277" i="16" a="1"/>
  <c r="P3277" i="16" s="1"/>
  <c r="O3277" i="16" a="1"/>
  <c r="O3277" i="16" s="1"/>
  <c r="N3277" i="16" a="1"/>
  <c r="N3277" i="16" s="1"/>
  <c r="I3277" i="16" a="1"/>
  <c r="I3277" i="16" s="1"/>
  <c r="J3277" i="16" s="1"/>
  <c r="H3277" i="16" a="1"/>
  <c r="H3277" i="16" s="1"/>
  <c r="G3277" i="16" a="1"/>
  <c r="G3277" i="16" s="1"/>
  <c r="F3277" i="16" a="1"/>
  <c r="F3277" i="16" s="1"/>
  <c r="E3277" i="16" a="1"/>
  <c r="E3277" i="16" s="1"/>
  <c r="D3277" i="16" a="1"/>
  <c r="D3277" i="16" s="1"/>
  <c r="C3277" i="16" a="1"/>
  <c r="C3277" i="16" s="1"/>
  <c r="AP3276" i="16" a="1"/>
  <c r="AP3276" i="16" s="1"/>
  <c r="AG3276" i="16" a="1"/>
  <c r="AG3276" i="16" s="1"/>
  <c r="AN3276" i="16" s="1"/>
  <c r="AD3276" i="16" a="1"/>
  <c r="AD3276" i="16" s="1"/>
  <c r="AE3276" i="16" s="1"/>
  <c r="AB3276" i="16" a="1"/>
  <c r="AB3276" i="16" s="1"/>
  <c r="AA3276" i="16" a="1"/>
  <c r="AA3276" i="16" s="1"/>
  <c r="Z3276" i="16" a="1"/>
  <c r="Z3276" i="16" s="1"/>
  <c r="Y3276" i="16" a="1"/>
  <c r="Y3276" i="16" s="1"/>
  <c r="Q3276" i="16" a="1"/>
  <c r="Q3276" i="16" s="1"/>
  <c r="P3276" i="16" a="1"/>
  <c r="P3276" i="16" s="1"/>
  <c r="O3276" i="16" a="1"/>
  <c r="O3276" i="16" s="1"/>
  <c r="N3276" i="16" a="1"/>
  <c r="N3276" i="16" s="1"/>
  <c r="I3276" i="16" a="1"/>
  <c r="I3276" i="16" s="1"/>
  <c r="J3276" i="16" s="1"/>
  <c r="H3276" i="16" a="1"/>
  <c r="H3276" i="16" s="1"/>
  <c r="G3276" i="16" a="1"/>
  <c r="G3276" i="16" s="1"/>
  <c r="F3276" i="16" a="1"/>
  <c r="F3276" i="16" s="1"/>
  <c r="E3276" i="16" a="1"/>
  <c r="E3276" i="16" s="1"/>
  <c r="D3276" i="16" a="1"/>
  <c r="D3276" i="16" s="1"/>
  <c r="C3276" i="16" a="1"/>
  <c r="C3276" i="16" s="1"/>
  <c r="AP3275" i="16" a="1"/>
  <c r="AP3275" i="16" s="1"/>
  <c r="AG3275" i="16" a="1"/>
  <c r="AG3275" i="16" s="1"/>
  <c r="AN3275" i="16" s="1"/>
  <c r="AD3275" i="16" a="1"/>
  <c r="AD3275" i="16" s="1"/>
  <c r="AE3275" i="16" s="1"/>
  <c r="AB3275" i="16" a="1"/>
  <c r="AB3275" i="16" s="1"/>
  <c r="AA3275" i="16" a="1"/>
  <c r="AA3275" i="16" s="1"/>
  <c r="Z3275" i="16" a="1"/>
  <c r="Z3275" i="16" s="1"/>
  <c r="Y3275" i="16" a="1"/>
  <c r="Y3275" i="16" s="1"/>
  <c r="Q3275" i="16" a="1"/>
  <c r="Q3275" i="16" s="1"/>
  <c r="P3275" i="16" a="1"/>
  <c r="P3275" i="16" s="1"/>
  <c r="O3275" i="16" a="1"/>
  <c r="O3275" i="16" s="1"/>
  <c r="N3275" i="16" a="1"/>
  <c r="N3275" i="16" s="1"/>
  <c r="I3275" i="16" a="1"/>
  <c r="I3275" i="16" s="1"/>
  <c r="J3275" i="16" s="1"/>
  <c r="H3275" i="16" a="1"/>
  <c r="H3275" i="16" s="1"/>
  <c r="G3275" i="16" a="1"/>
  <c r="G3275" i="16" s="1"/>
  <c r="F3275" i="16" a="1"/>
  <c r="F3275" i="16" s="1"/>
  <c r="E3275" i="16" a="1"/>
  <c r="E3275" i="16" s="1"/>
  <c r="D3275" i="16" a="1"/>
  <c r="D3275" i="16" s="1"/>
  <c r="L3275" i="16" s="1"/>
  <c r="C3275" i="16" a="1"/>
  <c r="C3275" i="16" s="1"/>
  <c r="AP3274" i="16" a="1"/>
  <c r="AP3274" i="16" s="1"/>
  <c r="AG3274" i="16" a="1"/>
  <c r="AG3274" i="16" s="1"/>
  <c r="AN3274" i="16" s="1"/>
  <c r="AD3274" i="16" a="1"/>
  <c r="AD3274" i="16" s="1"/>
  <c r="AE3274" i="16" s="1"/>
  <c r="AB3274" i="16" a="1"/>
  <c r="AB3274" i="16" s="1"/>
  <c r="AA3274" i="16" a="1"/>
  <c r="AA3274" i="16" s="1"/>
  <c r="Z3274" i="16" a="1"/>
  <c r="Z3274" i="16" s="1"/>
  <c r="Y3274" i="16" a="1"/>
  <c r="Y3274" i="16" s="1"/>
  <c r="Q3274" i="16" a="1"/>
  <c r="Q3274" i="16" s="1"/>
  <c r="P3274" i="16" a="1"/>
  <c r="P3274" i="16" s="1"/>
  <c r="O3274" i="16" a="1"/>
  <c r="O3274" i="16" s="1"/>
  <c r="N3274" i="16" a="1"/>
  <c r="N3274" i="16" s="1"/>
  <c r="I3274" i="16" a="1"/>
  <c r="I3274" i="16" s="1"/>
  <c r="J3274" i="16" s="1"/>
  <c r="H3274" i="16" a="1"/>
  <c r="H3274" i="16" s="1"/>
  <c r="G3274" i="16" a="1"/>
  <c r="G3274" i="16" s="1"/>
  <c r="F3274" i="16" a="1"/>
  <c r="F3274" i="16" s="1"/>
  <c r="E3274" i="16" a="1"/>
  <c r="E3274" i="16" s="1"/>
  <c r="D3274" i="16" a="1"/>
  <c r="D3274" i="16" s="1"/>
  <c r="L3274" i="16" s="1"/>
  <c r="C3274" i="16" a="1"/>
  <c r="C3274" i="16" s="1"/>
  <c r="AP3273" i="16" a="1"/>
  <c r="AP3273" i="16" s="1"/>
  <c r="AG3273" i="16" a="1"/>
  <c r="AG3273" i="16" s="1"/>
  <c r="AN3273" i="16" s="1"/>
  <c r="AD3273" i="16" a="1"/>
  <c r="AD3273" i="16" s="1"/>
  <c r="AE3273" i="16" s="1"/>
  <c r="AB3273" i="16" a="1"/>
  <c r="AB3273" i="16" s="1"/>
  <c r="AA3273" i="16" a="1"/>
  <c r="AA3273" i="16" s="1"/>
  <c r="Z3273" i="16" a="1"/>
  <c r="Z3273" i="16" s="1"/>
  <c r="Y3273" i="16" a="1"/>
  <c r="Y3273" i="16" s="1"/>
  <c r="Q3273" i="16" a="1"/>
  <c r="Q3273" i="16" s="1"/>
  <c r="P3273" i="16" a="1"/>
  <c r="P3273" i="16" s="1"/>
  <c r="O3273" i="16" a="1"/>
  <c r="O3273" i="16" s="1"/>
  <c r="N3273" i="16" a="1"/>
  <c r="N3273" i="16" s="1"/>
  <c r="I3273" i="16" a="1"/>
  <c r="I3273" i="16" s="1"/>
  <c r="J3273" i="16" s="1"/>
  <c r="H3273" i="16" a="1"/>
  <c r="H3273" i="16" s="1"/>
  <c r="G3273" i="16" a="1"/>
  <c r="G3273" i="16" s="1"/>
  <c r="F3273" i="16"/>
  <c r="F3273" i="16" a="1"/>
  <c r="E3273" i="16" a="1"/>
  <c r="E3273" i="16" s="1"/>
  <c r="D3273" i="16" a="1"/>
  <c r="D3273" i="16" s="1"/>
  <c r="L3273" i="16" s="1"/>
  <c r="C3273" i="16" a="1"/>
  <c r="C3273" i="16" s="1"/>
  <c r="AP3272" i="16" a="1"/>
  <c r="AP3272" i="16" s="1"/>
  <c r="AG3272" i="16" a="1"/>
  <c r="AG3272" i="16" s="1"/>
  <c r="AN3272" i="16" s="1"/>
  <c r="AD3272" i="16" a="1"/>
  <c r="AD3272" i="16" s="1"/>
  <c r="AE3272" i="16" s="1"/>
  <c r="AB3272" i="16" a="1"/>
  <c r="AB3272" i="16" s="1"/>
  <c r="AA3272" i="16" a="1"/>
  <c r="AA3272" i="16" s="1"/>
  <c r="Z3272" i="16" a="1"/>
  <c r="Z3272" i="16" s="1"/>
  <c r="Y3272" i="16" a="1"/>
  <c r="Y3272" i="16" s="1"/>
  <c r="Q3272" i="16" a="1"/>
  <c r="Q3272" i="16" s="1"/>
  <c r="P3272" i="16" a="1"/>
  <c r="P3272" i="16" s="1"/>
  <c r="O3272" i="16" a="1"/>
  <c r="O3272" i="16" s="1"/>
  <c r="N3272" i="16" a="1"/>
  <c r="N3272" i="16" s="1"/>
  <c r="I3272" i="16" a="1"/>
  <c r="I3272" i="16" s="1"/>
  <c r="J3272" i="16" s="1"/>
  <c r="H3272" i="16" a="1"/>
  <c r="H3272" i="16" s="1"/>
  <c r="G3272" i="16" a="1"/>
  <c r="G3272" i="16" s="1"/>
  <c r="F3272" i="16" a="1"/>
  <c r="F3272" i="16" s="1"/>
  <c r="E3272" i="16" a="1"/>
  <c r="E3272" i="16" s="1"/>
  <c r="D3272" i="16" a="1"/>
  <c r="D3272" i="16" s="1"/>
  <c r="K3272" i="16" s="1"/>
  <c r="C3272" i="16" a="1"/>
  <c r="C3272" i="16" s="1"/>
  <c r="AP3271" i="16" a="1"/>
  <c r="AP3271" i="16" s="1"/>
  <c r="AG3271" i="16" a="1"/>
  <c r="AG3271" i="16" s="1"/>
  <c r="AN3271" i="16" s="1"/>
  <c r="AD3271" i="16" a="1"/>
  <c r="AD3271" i="16" s="1"/>
  <c r="AE3271" i="16" s="1"/>
  <c r="AB3271" i="16" a="1"/>
  <c r="AB3271" i="16" s="1"/>
  <c r="AA3271" i="16" a="1"/>
  <c r="AA3271" i="16" s="1"/>
  <c r="Z3271" i="16" a="1"/>
  <c r="Z3271" i="16" s="1"/>
  <c r="Y3271" i="16" a="1"/>
  <c r="Y3271" i="16" s="1"/>
  <c r="Q3271" i="16" a="1"/>
  <c r="Q3271" i="16" s="1"/>
  <c r="P3271" i="16" a="1"/>
  <c r="P3271" i="16" s="1"/>
  <c r="O3271" i="16" a="1"/>
  <c r="O3271" i="16" s="1"/>
  <c r="N3271" i="16" a="1"/>
  <c r="N3271" i="16" s="1"/>
  <c r="I3271" i="16" a="1"/>
  <c r="I3271" i="16" s="1"/>
  <c r="J3271" i="16" s="1"/>
  <c r="H3271" i="16" a="1"/>
  <c r="H3271" i="16" s="1"/>
  <c r="G3271" i="16" a="1"/>
  <c r="G3271" i="16" s="1"/>
  <c r="F3271" i="16" a="1"/>
  <c r="F3271" i="16" s="1"/>
  <c r="E3271" i="16" a="1"/>
  <c r="E3271" i="16" s="1"/>
  <c r="D3271" i="16" a="1"/>
  <c r="D3271" i="16" s="1"/>
  <c r="L3271" i="16" s="1"/>
  <c r="C3271" i="16" a="1"/>
  <c r="C3271" i="16" s="1"/>
  <c r="AP3270" i="16" a="1"/>
  <c r="AP3270" i="16" s="1"/>
  <c r="AG3270" i="16" a="1"/>
  <c r="AG3270" i="16" s="1"/>
  <c r="AN3270" i="16" s="1"/>
  <c r="AD3270" i="16" a="1"/>
  <c r="AD3270" i="16" s="1"/>
  <c r="AE3270" i="16" s="1"/>
  <c r="AB3270" i="16" a="1"/>
  <c r="AB3270" i="16" s="1"/>
  <c r="AA3270" i="16" a="1"/>
  <c r="AA3270" i="16" s="1"/>
  <c r="Z3270" i="16" a="1"/>
  <c r="Z3270" i="16" s="1"/>
  <c r="Y3270" i="16" a="1"/>
  <c r="Y3270" i="16" s="1"/>
  <c r="Q3270" i="16" a="1"/>
  <c r="Q3270" i="16" s="1"/>
  <c r="P3270" i="16" a="1"/>
  <c r="P3270" i="16" s="1"/>
  <c r="O3270" i="16" a="1"/>
  <c r="O3270" i="16" s="1"/>
  <c r="N3270" i="16" a="1"/>
  <c r="N3270" i="16" s="1"/>
  <c r="I3270" i="16" a="1"/>
  <c r="I3270" i="16" s="1"/>
  <c r="J3270" i="16" s="1"/>
  <c r="H3270" i="16" a="1"/>
  <c r="H3270" i="16" s="1"/>
  <c r="G3270" i="16" a="1"/>
  <c r="G3270" i="16" s="1"/>
  <c r="F3270" i="16" a="1"/>
  <c r="F3270" i="16" s="1"/>
  <c r="E3270" i="16" a="1"/>
  <c r="E3270" i="16" s="1"/>
  <c r="D3270" i="16" a="1"/>
  <c r="D3270" i="16" s="1"/>
  <c r="L3270" i="16" s="1"/>
  <c r="C3270" i="16" a="1"/>
  <c r="C3270" i="16" s="1"/>
  <c r="AP3269" i="16" a="1"/>
  <c r="AP3269" i="16" s="1"/>
  <c r="AG3269" i="16" a="1"/>
  <c r="AG3269" i="16" s="1"/>
  <c r="AN3269" i="16" s="1"/>
  <c r="AD3269" i="16" a="1"/>
  <c r="AD3269" i="16" s="1"/>
  <c r="AE3269" i="16" s="1"/>
  <c r="AB3269" i="16" a="1"/>
  <c r="AB3269" i="16" s="1"/>
  <c r="AA3269" i="16" a="1"/>
  <c r="AA3269" i="16" s="1"/>
  <c r="Z3269" i="16" a="1"/>
  <c r="Z3269" i="16" s="1"/>
  <c r="Y3269" i="16" a="1"/>
  <c r="Y3269" i="16" s="1"/>
  <c r="Q3269" i="16" a="1"/>
  <c r="Q3269" i="16" s="1"/>
  <c r="P3269" i="16" a="1"/>
  <c r="P3269" i="16" s="1"/>
  <c r="O3269" i="16" a="1"/>
  <c r="O3269" i="16" s="1"/>
  <c r="N3269" i="16" a="1"/>
  <c r="N3269" i="16" s="1"/>
  <c r="I3269" i="16" a="1"/>
  <c r="I3269" i="16" s="1"/>
  <c r="J3269" i="16" s="1"/>
  <c r="H3269" i="16" a="1"/>
  <c r="H3269" i="16" s="1"/>
  <c r="G3269" i="16" a="1"/>
  <c r="G3269" i="16" s="1"/>
  <c r="F3269" i="16" a="1"/>
  <c r="F3269" i="16" s="1"/>
  <c r="E3269" i="16" a="1"/>
  <c r="E3269" i="16" s="1"/>
  <c r="D3269" i="16" a="1"/>
  <c r="D3269" i="16" s="1"/>
  <c r="L3269" i="16" s="1"/>
  <c r="C3269" i="16" a="1"/>
  <c r="C3269" i="16" s="1"/>
  <c r="AP3268" i="16" a="1"/>
  <c r="AP3268" i="16" s="1"/>
  <c r="AG3268" i="16" a="1"/>
  <c r="AG3268" i="16" s="1"/>
  <c r="AN3268" i="16" s="1"/>
  <c r="AD3268" i="16" a="1"/>
  <c r="AD3268" i="16" s="1"/>
  <c r="AE3268" i="16" s="1"/>
  <c r="AB3268" i="16" a="1"/>
  <c r="AB3268" i="16" s="1"/>
  <c r="AA3268" i="16" a="1"/>
  <c r="AA3268" i="16" s="1"/>
  <c r="Z3268" i="16" a="1"/>
  <c r="Z3268" i="16" s="1"/>
  <c r="Y3268" i="16" a="1"/>
  <c r="Y3268" i="16" s="1"/>
  <c r="Q3268" i="16" a="1"/>
  <c r="Q3268" i="16" s="1"/>
  <c r="P3268" i="16" a="1"/>
  <c r="P3268" i="16" s="1"/>
  <c r="O3268" i="16" a="1"/>
  <c r="O3268" i="16" s="1"/>
  <c r="N3268" i="16" a="1"/>
  <c r="N3268" i="16" s="1"/>
  <c r="I3268" i="16" a="1"/>
  <c r="I3268" i="16" s="1"/>
  <c r="J3268" i="16" s="1"/>
  <c r="H3268" i="16" a="1"/>
  <c r="H3268" i="16" s="1"/>
  <c r="G3268" i="16" a="1"/>
  <c r="G3268" i="16" s="1"/>
  <c r="F3268" i="16" a="1"/>
  <c r="F3268" i="16" s="1"/>
  <c r="E3268" i="16" a="1"/>
  <c r="E3268" i="16" s="1"/>
  <c r="D3268" i="16" a="1"/>
  <c r="D3268" i="16" s="1"/>
  <c r="L3268" i="16" s="1"/>
  <c r="C3268" i="16" a="1"/>
  <c r="C3268" i="16" s="1"/>
  <c r="AP3267" i="16" a="1"/>
  <c r="AP3267" i="16" s="1"/>
  <c r="AG3267" i="16" a="1"/>
  <c r="AG3267" i="16" s="1"/>
  <c r="AN3267" i="16" s="1"/>
  <c r="AD3267" i="16" a="1"/>
  <c r="AD3267" i="16" s="1"/>
  <c r="AE3267" i="16" s="1"/>
  <c r="AB3267" i="16" a="1"/>
  <c r="AB3267" i="16" s="1"/>
  <c r="AA3267" i="16" a="1"/>
  <c r="AA3267" i="16" s="1"/>
  <c r="Z3267" i="16" a="1"/>
  <c r="Z3267" i="16" s="1"/>
  <c r="Y3267" i="16" a="1"/>
  <c r="Y3267" i="16" s="1"/>
  <c r="Q3267" i="16" a="1"/>
  <c r="Q3267" i="16" s="1"/>
  <c r="P3267" i="16" a="1"/>
  <c r="P3267" i="16" s="1"/>
  <c r="O3267" i="16" a="1"/>
  <c r="O3267" i="16" s="1"/>
  <c r="N3267" i="16" a="1"/>
  <c r="N3267" i="16" s="1"/>
  <c r="I3267" i="16" a="1"/>
  <c r="I3267" i="16" s="1"/>
  <c r="J3267" i="16" s="1"/>
  <c r="H3267" i="16" a="1"/>
  <c r="H3267" i="16" s="1"/>
  <c r="G3267" i="16" a="1"/>
  <c r="G3267" i="16" s="1"/>
  <c r="F3267" i="16" a="1"/>
  <c r="F3267" i="16" s="1"/>
  <c r="E3267" i="16" a="1"/>
  <c r="E3267" i="16" s="1"/>
  <c r="D3267" i="16" a="1"/>
  <c r="D3267" i="16" s="1"/>
  <c r="L3267" i="16" s="1"/>
  <c r="C3267" i="16" a="1"/>
  <c r="C3267" i="16" s="1"/>
  <c r="AP3266" i="16" a="1"/>
  <c r="AP3266" i="16" s="1"/>
  <c r="AG3266" i="16" a="1"/>
  <c r="AG3266" i="16" s="1"/>
  <c r="AN3266" i="16" s="1"/>
  <c r="AD3266" i="16" a="1"/>
  <c r="AD3266" i="16" s="1"/>
  <c r="AE3266" i="16" s="1"/>
  <c r="AB3266" i="16" a="1"/>
  <c r="AB3266" i="16" s="1"/>
  <c r="AA3266" i="16" a="1"/>
  <c r="AA3266" i="16" s="1"/>
  <c r="Z3266" i="16" a="1"/>
  <c r="Z3266" i="16" s="1"/>
  <c r="Y3266" i="16" a="1"/>
  <c r="Y3266" i="16" s="1"/>
  <c r="Q3266" i="16" a="1"/>
  <c r="Q3266" i="16" s="1"/>
  <c r="P3266" i="16" a="1"/>
  <c r="P3266" i="16" s="1"/>
  <c r="O3266" i="16" a="1"/>
  <c r="O3266" i="16" s="1"/>
  <c r="N3266" i="16" a="1"/>
  <c r="N3266" i="16" s="1"/>
  <c r="I3266" i="16" a="1"/>
  <c r="I3266" i="16" s="1"/>
  <c r="J3266" i="16" s="1"/>
  <c r="H3266" i="16" a="1"/>
  <c r="H3266" i="16" s="1"/>
  <c r="G3266" i="16" a="1"/>
  <c r="G3266" i="16" s="1"/>
  <c r="F3266" i="16" a="1"/>
  <c r="F3266" i="16" s="1"/>
  <c r="E3266" i="16" a="1"/>
  <c r="E3266" i="16" s="1"/>
  <c r="D3266" i="16" a="1"/>
  <c r="D3266" i="16" s="1"/>
  <c r="L3266" i="16" s="1"/>
  <c r="C3266" i="16" a="1"/>
  <c r="C3266" i="16" s="1"/>
  <c r="AP3265" i="16" a="1"/>
  <c r="AP3265" i="16" s="1"/>
  <c r="AG3265" i="16" a="1"/>
  <c r="AG3265" i="16" s="1"/>
  <c r="AN3265" i="16" s="1"/>
  <c r="AD3265" i="16" a="1"/>
  <c r="AD3265" i="16" s="1"/>
  <c r="AE3265" i="16" s="1"/>
  <c r="AB3265" i="16" a="1"/>
  <c r="AB3265" i="16" s="1"/>
  <c r="AA3265" i="16" a="1"/>
  <c r="AA3265" i="16" s="1"/>
  <c r="Z3265" i="16" a="1"/>
  <c r="Z3265" i="16" s="1"/>
  <c r="Y3265" i="16" a="1"/>
  <c r="Y3265" i="16" s="1"/>
  <c r="Q3265" i="16" a="1"/>
  <c r="Q3265" i="16" s="1"/>
  <c r="P3265" i="16" a="1"/>
  <c r="P3265" i="16" s="1"/>
  <c r="O3265" i="16" a="1"/>
  <c r="O3265" i="16" s="1"/>
  <c r="N3265" i="16" a="1"/>
  <c r="N3265" i="16" s="1"/>
  <c r="I3265" i="16" a="1"/>
  <c r="I3265" i="16" s="1"/>
  <c r="J3265" i="16" s="1"/>
  <c r="H3265" i="16" a="1"/>
  <c r="H3265" i="16" s="1"/>
  <c r="G3265" i="16" a="1"/>
  <c r="G3265" i="16" s="1"/>
  <c r="F3265" i="16" a="1"/>
  <c r="F3265" i="16" s="1"/>
  <c r="E3265" i="16" a="1"/>
  <c r="E3265" i="16" s="1"/>
  <c r="D3265" i="16" a="1"/>
  <c r="D3265" i="16" s="1"/>
  <c r="C3265" i="16" a="1"/>
  <c r="C3265" i="16" s="1"/>
  <c r="AP3264" i="16" a="1"/>
  <c r="AP3264" i="16" s="1"/>
  <c r="AG3264" i="16" a="1"/>
  <c r="AG3264" i="16" s="1"/>
  <c r="AN3264" i="16" s="1"/>
  <c r="AD3264" i="16" a="1"/>
  <c r="AD3264" i="16" s="1"/>
  <c r="AE3264" i="16" s="1"/>
  <c r="AB3264" i="16" a="1"/>
  <c r="AB3264" i="16" s="1"/>
  <c r="AA3264" i="16" a="1"/>
  <c r="AA3264" i="16" s="1"/>
  <c r="Z3264" i="16" a="1"/>
  <c r="Z3264" i="16" s="1"/>
  <c r="Y3264" i="16" a="1"/>
  <c r="Y3264" i="16" s="1"/>
  <c r="Q3264" i="16" a="1"/>
  <c r="Q3264" i="16" s="1"/>
  <c r="P3264" i="16" a="1"/>
  <c r="P3264" i="16" s="1"/>
  <c r="O3264" i="16" a="1"/>
  <c r="O3264" i="16" s="1"/>
  <c r="N3264" i="16" a="1"/>
  <c r="N3264" i="16" s="1"/>
  <c r="I3264" i="16" a="1"/>
  <c r="I3264" i="16" s="1"/>
  <c r="J3264" i="16" s="1"/>
  <c r="H3264" i="16" a="1"/>
  <c r="H3264" i="16" s="1"/>
  <c r="G3264" i="16" a="1"/>
  <c r="G3264" i="16" s="1"/>
  <c r="F3264" i="16" a="1"/>
  <c r="F3264" i="16" s="1"/>
  <c r="E3264" i="16" a="1"/>
  <c r="E3264" i="16" s="1"/>
  <c r="D3264" i="16" a="1"/>
  <c r="D3264" i="16" s="1"/>
  <c r="C3264" i="16" a="1"/>
  <c r="C3264" i="16" s="1"/>
  <c r="AP3263" i="16" a="1"/>
  <c r="AP3263" i="16" s="1"/>
  <c r="AG3263" i="16" a="1"/>
  <c r="AG3263" i="16" s="1"/>
  <c r="AN3263" i="16" s="1"/>
  <c r="AD3263" i="16" a="1"/>
  <c r="AD3263" i="16" s="1"/>
  <c r="AE3263" i="16" s="1"/>
  <c r="AB3263" i="16" a="1"/>
  <c r="AB3263" i="16" s="1"/>
  <c r="AA3263" i="16" a="1"/>
  <c r="AA3263" i="16" s="1"/>
  <c r="Z3263" i="16" a="1"/>
  <c r="Z3263" i="16" s="1"/>
  <c r="Y3263" i="16" a="1"/>
  <c r="Y3263" i="16" s="1"/>
  <c r="Q3263" i="16" a="1"/>
  <c r="Q3263" i="16" s="1"/>
  <c r="P3263" i="16" a="1"/>
  <c r="P3263" i="16" s="1"/>
  <c r="O3263" i="16" a="1"/>
  <c r="O3263" i="16" s="1"/>
  <c r="N3263" i="16" a="1"/>
  <c r="N3263" i="16" s="1"/>
  <c r="I3263" i="16" a="1"/>
  <c r="I3263" i="16" s="1"/>
  <c r="J3263" i="16" s="1"/>
  <c r="H3263" i="16" a="1"/>
  <c r="H3263" i="16" s="1"/>
  <c r="G3263" i="16" a="1"/>
  <c r="G3263" i="16" s="1"/>
  <c r="F3263" i="16" a="1"/>
  <c r="F3263" i="16" s="1"/>
  <c r="E3263" i="16" a="1"/>
  <c r="E3263" i="16" s="1"/>
  <c r="D3263" i="16" a="1"/>
  <c r="D3263" i="16" s="1"/>
  <c r="L3263" i="16" s="1"/>
  <c r="C3263" i="16" a="1"/>
  <c r="C3263" i="16" s="1"/>
  <c r="AP3262" i="16" a="1"/>
  <c r="AP3262" i="16" s="1"/>
  <c r="AG3262" i="16" a="1"/>
  <c r="AG3262" i="16" s="1"/>
  <c r="AN3262" i="16" s="1"/>
  <c r="AD3262" i="16" a="1"/>
  <c r="AD3262" i="16" s="1"/>
  <c r="AE3262" i="16" s="1"/>
  <c r="AB3262" i="16" a="1"/>
  <c r="AB3262" i="16" s="1"/>
  <c r="AA3262" i="16" a="1"/>
  <c r="AA3262" i="16" s="1"/>
  <c r="Z3262" i="16" a="1"/>
  <c r="Z3262" i="16" s="1"/>
  <c r="Y3262" i="16" a="1"/>
  <c r="Y3262" i="16" s="1"/>
  <c r="Q3262" i="16" a="1"/>
  <c r="Q3262" i="16" s="1"/>
  <c r="P3262" i="16" a="1"/>
  <c r="P3262" i="16" s="1"/>
  <c r="O3262" i="16" a="1"/>
  <c r="O3262" i="16" s="1"/>
  <c r="N3262" i="16" a="1"/>
  <c r="N3262" i="16" s="1"/>
  <c r="I3262" i="16" a="1"/>
  <c r="I3262" i="16" s="1"/>
  <c r="J3262" i="16" s="1"/>
  <c r="H3262" i="16" a="1"/>
  <c r="H3262" i="16" s="1"/>
  <c r="G3262" i="16" a="1"/>
  <c r="G3262" i="16" s="1"/>
  <c r="F3262" i="16" a="1"/>
  <c r="F3262" i="16" s="1"/>
  <c r="E3262" i="16" a="1"/>
  <c r="E3262" i="16" s="1"/>
  <c r="D3262" i="16" a="1"/>
  <c r="D3262" i="16" s="1"/>
  <c r="L3262" i="16" s="1"/>
  <c r="C3262" i="16" a="1"/>
  <c r="C3262" i="16" s="1"/>
  <c r="AP3261" i="16" a="1"/>
  <c r="AP3261" i="16" s="1"/>
  <c r="AG3261" i="16" a="1"/>
  <c r="AG3261" i="16" s="1"/>
  <c r="AN3261" i="16" s="1"/>
  <c r="AD3261" i="16" a="1"/>
  <c r="AD3261" i="16" s="1"/>
  <c r="AE3261" i="16" s="1"/>
  <c r="AB3261" i="16" a="1"/>
  <c r="AB3261" i="16" s="1"/>
  <c r="AA3261" i="16" a="1"/>
  <c r="AA3261" i="16" s="1"/>
  <c r="Z3261" i="16" a="1"/>
  <c r="Z3261" i="16" s="1"/>
  <c r="Y3261" i="16" a="1"/>
  <c r="Y3261" i="16" s="1"/>
  <c r="Q3261" i="16" a="1"/>
  <c r="Q3261" i="16" s="1"/>
  <c r="P3261" i="16" a="1"/>
  <c r="P3261" i="16" s="1"/>
  <c r="O3261" i="16" a="1"/>
  <c r="O3261" i="16" s="1"/>
  <c r="N3261" i="16" a="1"/>
  <c r="N3261" i="16" s="1"/>
  <c r="I3261" i="16" a="1"/>
  <c r="I3261" i="16" s="1"/>
  <c r="J3261" i="16" s="1"/>
  <c r="H3261" i="16" a="1"/>
  <c r="H3261" i="16" s="1"/>
  <c r="G3261" i="16" a="1"/>
  <c r="G3261" i="16" s="1"/>
  <c r="F3261" i="16" a="1"/>
  <c r="F3261" i="16" s="1"/>
  <c r="E3261" i="16" a="1"/>
  <c r="E3261" i="16" s="1"/>
  <c r="D3261" i="16" a="1"/>
  <c r="D3261" i="16" s="1"/>
  <c r="L3261" i="16" s="1"/>
  <c r="C3261" i="16" a="1"/>
  <c r="C3261" i="16" s="1"/>
  <c r="AP3260" i="16" a="1"/>
  <c r="AP3260" i="16" s="1"/>
  <c r="AG3260" i="16" a="1"/>
  <c r="AG3260" i="16" s="1"/>
  <c r="AN3260" i="16" s="1"/>
  <c r="AD3260" i="16" a="1"/>
  <c r="AD3260" i="16" s="1"/>
  <c r="AE3260" i="16" s="1"/>
  <c r="AB3260" i="16" a="1"/>
  <c r="AB3260" i="16" s="1"/>
  <c r="AA3260" i="16" a="1"/>
  <c r="AA3260" i="16" s="1"/>
  <c r="Z3260" i="16" a="1"/>
  <c r="Z3260" i="16" s="1"/>
  <c r="Y3260" i="16" a="1"/>
  <c r="Y3260" i="16" s="1"/>
  <c r="Q3260" i="16" a="1"/>
  <c r="Q3260" i="16" s="1"/>
  <c r="P3260" i="16" a="1"/>
  <c r="P3260" i="16" s="1"/>
  <c r="O3260" i="16" a="1"/>
  <c r="O3260" i="16" s="1"/>
  <c r="N3260" i="16" a="1"/>
  <c r="N3260" i="16" s="1"/>
  <c r="I3260" i="16" a="1"/>
  <c r="I3260" i="16" s="1"/>
  <c r="J3260" i="16" s="1"/>
  <c r="H3260" i="16" a="1"/>
  <c r="H3260" i="16" s="1"/>
  <c r="G3260" i="16" a="1"/>
  <c r="G3260" i="16" s="1"/>
  <c r="F3260" i="16" a="1"/>
  <c r="F3260" i="16" s="1"/>
  <c r="E3260" i="16" a="1"/>
  <c r="E3260" i="16" s="1"/>
  <c r="D3260" i="16" a="1"/>
  <c r="D3260" i="16" s="1"/>
  <c r="K3260" i="16" s="1"/>
  <c r="C3260" i="16" a="1"/>
  <c r="C3260" i="16" s="1"/>
  <c r="AP3259" i="16" a="1"/>
  <c r="AP3259" i="16" s="1"/>
  <c r="AG3259" i="16" a="1"/>
  <c r="AG3259" i="16" s="1"/>
  <c r="AN3259" i="16" s="1"/>
  <c r="AD3259" i="16" a="1"/>
  <c r="AD3259" i="16" s="1"/>
  <c r="AE3259" i="16" s="1"/>
  <c r="AB3259" i="16" a="1"/>
  <c r="AB3259" i="16" s="1"/>
  <c r="AA3259" i="16" a="1"/>
  <c r="AA3259" i="16" s="1"/>
  <c r="Z3259" i="16" a="1"/>
  <c r="Z3259" i="16" s="1"/>
  <c r="Y3259" i="16" a="1"/>
  <c r="Y3259" i="16" s="1"/>
  <c r="Q3259" i="16" a="1"/>
  <c r="Q3259" i="16" s="1"/>
  <c r="P3259" i="16" a="1"/>
  <c r="P3259" i="16" s="1"/>
  <c r="O3259" i="16" a="1"/>
  <c r="O3259" i="16" s="1"/>
  <c r="N3259" i="16" a="1"/>
  <c r="N3259" i="16" s="1"/>
  <c r="I3259" i="16" a="1"/>
  <c r="I3259" i="16" s="1"/>
  <c r="J3259" i="16" s="1"/>
  <c r="H3259" i="16" a="1"/>
  <c r="H3259" i="16" s="1"/>
  <c r="G3259" i="16" a="1"/>
  <c r="G3259" i="16" s="1"/>
  <c r="F3259" i="16" a="1"/>
  <c r="F3259" i="16" s="1"/>
  <c r="E3259" i="16" a="1"/>
  <c r="E3259" i="16" s="1"/>
  <c r="D3259" i="16" a="1"/>
  <c r="D3259" i="16" s="1"/>
  <c r="L3259" i="16" s="1"/>
  <c r="C3259" i="16" a="1"/>
  <c r="C3259" i="16" s="1"/>
  <c r="AP3258" i="16" a="1"/>
  <c r="AP3258" i="16" s="1"/>
  <c r="AG3258" i="16" a="1"/>
  <c r="AG3258" i="16" s="1"/>
  <c r="AN3258" i="16" s="1"/>
  <c r="AD3258" i="16" a="1"/>
  <c r="AD3258" i="16" s="1"/>
  <c r="AE3258" i="16" s="1"/>
  <c r="AB3258" i="16" a="1"/>
  <c r="AB3258" i="16" s="1"/>
  <c r="AA3258" i="16" a="1"/>
  <c r="AA3258" i="16" s="1"/>
  <c r="Z3258" i="16" a="1"/>
  <c r="Z3258" i="16" s="1"/>
  <c r="Y3258" i="16" a="1"/>
  <c r="Y3258" i="16" s="1"/>
  <c r="Q3258" i="16" a="1"/>
  <c r="Q3258" i="16" s="1"/>
  <c r="P3258" i="16" a="1"/>
  <c r="P3258" i="16" s="1"/>
  <c r="O3258" i="16" a="1"/>
  <c r="O3258" i="16" s="1"/>
  <c r="N3258" i="16" a="1"/>
  <c r="N3258" i="16" s="1"/>
  <c r="I3258" i="16" a="1"/>
  <c r="I3258" i="16" s="1"/>
  <c r="J3258" i="16" s="1"/>
  <c r="H3258" i="16" a="1"/>
  <c r="H3258" i="16" s="1"/>
  <c r="G3258" i="16" a="1"/>
  <c r="G3258" i="16" s="1"/>
  <c r="F3258" i="16" a="1"/>
  <c r="F3258" i="16" s="1"/>
  <c r="E3258" i="16" a="1"/>
  <c r="E3258" i="16" s="1"/>
  <c r="D3258" i="16" a="1"/>
  <c r="D3258" i="16" s="1"/>
  <c r="L3258" i="16" s="1"/>
  <c r="C3258" i="16" a="1"/>
  <c r="C3258" i="16" s="1"/>
  <c r="AP3257" i="16" a="1"/>
  <c r="AP3257" i="16" s="1"/>
  <c r="AG3257" i="16" a="1"/>
  <c r="AG3257" i="16" s="1"/>
  <c r="AN3257" i="16" s="1"/>
  <c r="AD3257" i="16" a="1"/>
  <c r="AD3257" i="16" s="1"/>
  <c r="AE3257" i="16" s="1"/>
  <c r="AB3257" i="16" a="1"/>
  <c r="AB3257" i="16" s="1"/>
  <c r="AA3257" i="16" a="1"/>
  <c r="AA3257" i="16" s="1"/>
  <c r="Z3257" i="16" a="1"/>
  <c r="Z3257" i="16" s="1"/>
  <c r="Y3257" i="16" a="1"/>
  <c r="Y3257" i="16" s="1"/>
  <c r="Q3257" i="16" a="1"/>
  <c r="Q3257" i="16" s="1"/>
  <c r="P3257" i="16" a="1"/>
  <c r="P3257" i="16" s="1"/>
  <c r="O3257" i="16" a="1"/>
  <c r="O3257" i="16" s="1"/>
  <c r="N3257" i="16" a="1"/>
  <c r="N3257" i="16" s="1"/>
  <c r="I3257" i="16" a="1"/>
  <c r="I3257" i="16" s="1"/>
  <c r="J3257" i="16" s="1"/>
  <c r="H3257" i="16" a="1"/>
  <c r="H3257" i="16" s="1"/>
  <c r="G3257" i="16" a="1"/>
  <c r="G3257" i="16" s="1"/>
  <c r="F3257" i="16" a="1"/>
  <c r="F3257" i="16" s="1"/>
  <c r="E3257" i="16" a="1"/>
  <c r="E3257" i="16" s="1"/>
  <c r="D3257" i="16" a="1"/>
  <c r="D3257" i="16" s="1"/>
  <c r="L3257" i="16" s="1"/>
  <c r="C3257" i="16" a="1"/>
  <c r="C3257" i="16" s="1"/>
  <c r="AP3256" i="16" a="1"/>
  <c r="AP3256" i="16" s="1"/>
  <c r="AG3256" i="16" a="1"/>
  <c r="AG3256" i="16" s="1"/>
  <c r="AN3256" i="16" s="1"/>
  <c r="AD3256" i="16" a="1"/>
  <c r="AD3256" i="16" s="1"/>
  <c r="AE3256" i="16" s="1"/>
  <c r="AB3256" i="16" a="1"/>
  <c r="AB3256" i="16" s="1"/>
  <c r="AA3256" i="16" a="1"/>
  <c r="AA3256" i="16" s="1"/>
  <c r="Z3256" i="16" a="1"/>
  <c r="Z3256" i="16" s="1"/>
  <c r="Y3256" i="16" a="1"/>
  <c r="Y3256" i="16" s="1"/>
  <c r="Q3256" i="16" a="1"/>
  <c r="Q3256" i="16" s="1"/>
  <c r="P3256" i="16" a="1"/>
  <c r="P3256" i="16" s="1"/>
  <c r="O3256" i="16" a="1"/>
  <c r="O3256" i="16" s="1"/>
  <c r="N3256" i="16" a="1"/>
  <c r="N3256" i="16" s="1"/>
  <c r="I3256" i="16" a="1"/>
  <c r="I3256" i="16" s="1"/>
  <c r="J3256" i="16" s="1"/>
  <c r="H3256" i="16" a="1"/>
  <c r="H3256" i="16" s="1"/>
  <c r="G3256" i="16" a="1"/>
  <c r="G3256" i="16" s="1"/>
  <c r="F3256" i="16" a="1"/>
  <c r="F3256" i="16" s="1"/>
  <c r="E3256" i="16" a="1"/>
  <c r="E3256" i="16" s="1"/>
  <c r="D3256" i="16" a="1"/>
  <c r="D3256" i="16" s="1"/>
  <c r="L3256" i="16" s="1"/>
  <c r="C3256" i="16" a="1"/>
  <c r="C3256" i="16" s="1"/>
  <c r="AP3255" i="16" a="1"/>
  <c r="AP3255" i="16" s="1"/>
  <c r="AG3255" i="16" a="1"/>
  <c r="AG3255" i="16" s="1"/>
  <c r="AN3255" i="16" s="1"/>
  <c r="AD3255" i="16" a="1"/>
  <c r="AD3255" i="16" s="1"/>
  <c r="AE3255" i="16" s="1"/>
  <c r="AB3255" i="16" a="1"/>
  <c r="AB3255" i="16" s="1"/>
  <c r="AA3255" i="16" a="1"/>
  <c r="AA3255" i="16" s="1"/>
  <c r="Z3255" i="16" a="1"/>
  <c r="Z3255" i="16" s="1"/>
  <c r="Y3255" i="16" a="1"/>
  <c r="Y3255" i="16" s="1"/>
  <c r="Q3255" i="16" a="1"/>
  <c r="Q3255" i="16" s="1"/>
  <c r="P3255" i="16" a="1"/>
  <c r="P3255" i="16" s="1"/>
  <c r="O3255" i="16" a="1"/>
  <c r="O3255" i="16" s="1"/>
  <c r="N3255" i="16" a="1"/>
  <c r="N3255" i="16" s="1"/>
  <c r="I3255" i="16" a="1"/>
  <c r="I3255" i="16" s="1"/>
  <c r="J3255" i="16" s="1"/>
  <c r="H3255" i="16" a="1"/>
  <c r="H3255" i="16" s="1"/>
  <c r="G3255" i="16" a="1"/>
  <c r="G3255" i="16" s="1"/>
  <c r="F3255" i="16" a="1"/>
  <c r="F3255" i="16" s="1"/>
  <c r="E3255" i="16" a="1"/>
  <c r="E3255" i="16" s="1"/>
  <c r="D3255" i="16" a="1"/>
  <c r="D3255" i="16" s="1"/>
  <c r="L3255" i="16" s="1"/>
  <c r="C3255" i="16" a="1"/>
  <c r="C3255" i="16" s="1"/>
  <c r="AP3254" i="16" a="1"/>
  <c r="AP3254" i="16" s="1"/>
  <c r="AG3254" i="16" a="1"/>
  <c r="AG3254" i="16" s="1"/>
  <c r="AN3254" i="16" s="1"/>
  <c r="AD3254" i="16" a="1"/>
  <c r="AD3254" i="16" s="1"/>
  <c r="AE3254" i="16" s="1"/>
  <c r="AB3254" i="16" a="1"/>
  <c r="AB3254" i="16" s="1"/>
  <c r="AA3254" i="16" a="1"/>
  <c r="AA3254" i="16" s="1"/>
  <c r="Z3254" i="16" a="1"/>
  <c r="Z3254" i="16" s="1"/>
  <c r="Y3254" i="16" a="1"/>
  <c r="Y3254" i="16" s="1"/>
  <c r="Q3254" i="16" a="1"/>
  <c r="Q3254" i="16" s="1"/>
  <c r="P3254" i="16" a="1"/>
  <c r="P3254" i="16" s="1"/>
  <c r="O3254" i="16" a="1"/>
  <c r="O3254" i="16" s="1"/>
  <c r="N3254" i="16" a="1"/>
  <c r="N3254" i="16" s="1"/>
  <c r="I3254" i="16" a="1"/>
  <c r="I3254" i="16" s="1"/>
  <c r="J3254" i="16" s="1"/>
  <c r="H3254" i="16" a="1"/>
  <c r="H3254" i="16" s="1"/>
  <c r="G3254" i="16" a="1"/>
  <c r="G3254" i="16" s="1"/>
  <c r="F3254" i="16" a="1"/>
  <c r="F3254" i="16" s="1"/>
  <c r="E3254" i="16" a="1"/>
  <c r="E3254" i="16" s="1"/>
  <c r="D3254" i="16" a="1"/>
  <c r="D3254" i="16" s="1"/>
  <c r="L3254" i="16" s="1"/>
  <c r="C3254" i="16" a="1"/>
  <c r="C3254" i="16" s="1"/>
  <c r="AP3253" i="16" a="1"/>
  <c r="AP3253" i="16" s="1"/>
  <c r="AG3253" i="16" a="1"/>
  <c r="AG3253" i="16" s="1"/>
  <c r="AN3253" i="16" s="1"/>
  <c r="AD3253" i="16" a="1"/>
  <c r="AD3253" i="16" s="1"/>
  <c r="AE3253" i="16" s="1"/>
  <c r="AB3253" i="16" a="1"/>
  <c r="AB3253" i="16" s="1"/>
  <c r="AA3253" i="16" a="1"/>
  <c r="AA3253" i="16" s="1"/>
  <c r="Z3253" i="16" a="1"/>
  <c r="Z3253" i="16" s="1"/>
  <c r="Y3253" i="16" a="1"/>
  <c r="Y3253" i="16" s="1"/>
  <c r="Q3253" i="16" a="1"/>
  <c r="Q3253" i="16" s="1"/>
  <c r="P3253" i="16" a="1"/>
  <c r="P3253" i="16" s="1"/>
  <c r="O3253" i="16" a="1"/>
  <c r="O3253" i="16" s="1"/>
  <c r="N3253" i="16" a="1"/>
  <c r="N3253" i="16" s="1"/>
  <c r="I3253" i="16" a="1"/>
  <c r="I3253" i="16" s="1"/>
  <c r="J3253" i="16" s="1"/>
  <c r="H3253" i="16" a="1"/>
  <c r="H3253" i="16" s="1"/>
  <c r="G3253" i="16" a="1"/>
  <c r="G3253" i="16" s="1"/>
  <c r="F3253" i="16" a="1"/>
  <c r="F3253" i="16" s="1"/>
  <c r="E3253" i="16" a="1"/>
  <c r="E3253" i="16" s="1"/>
  <c r="D3253" i="16" a="1"/>
  <c r="D3253" i="16" s="1"/>
  <c r="C3253" i="16" a="1"/>
  <c r="C3253" i="16" s="1"/>
  <c r="AP3252" i="16" a="1"/>
  <c r="AP3252" i="16" s="1"/>
  <c r="AG3252" i="16" a="1"/>
  <c r="AG3252" i="16" s="1"/>
  <c r="AN3252" i="16" s="1"/>
  <c r="AD3252" i="16" a="1"/>
  <c r="AD3252" i="16" s="1"/>
  <c r="AE3252" i="16" s="1"/>
  <c r="AB3252" i="16" a="1"/>
  <c r="AB3252" i="16" s="1"/>
  <c r="AA3252" i="16" a="1"/>
  <c r="AA3252" i="16" s="1"/>
  <c r="Z3252" i="16" a="1"/>
  <c r="Z3252" i="16" s="1"/>
  <c r="Y3252" i="16" a="1"/>
  <c r="Y3252" i="16" s="1"/>
  <c r="Q3252" i="16" a="1"/>
  <c r="Q3252" i="16" s="1"/>
  <c r="P3252" i="16" a="1"/>
  <c r="P3252" i="16" s="1"/>
  <c r="O3252" i="16" a="1"/>
  <c r="O3252" i="16" s="1"/>
  <c r="N3252" i="16" a="1"/>
  <c r="N3252" i="16" s="1"/>
  <c r="I3252" i="16" a="1"/>
  <c r="I3252" i="16" s="1"/>
  <c r="J3252" i="16" s="1"/>
  <c r="H3252" i="16" a="1"/>
  <c r="H3252" i="16" s="1"/>
  <c r="G3252" i="16" a="1"/>
  <c r="G3252" i="16" s="1"/>
  <c r="F3252" i="16" a="1"/>
  <c r="F3252" i="16" s="1"/>
  <c r="E3252" i="16" a="1"/>
  <c r="E3252" i="16" s="1"/>
  <c r="D3252" i="16" a="1"/>
  <c r="D3252" i="16" s="1"/>
  <c r="C3252" i="16" a="1"/>
  <c r="C3252" i="16" s="1"/>
  <c r="AP3251" i="16" a="1"/>
  <c r="AP3251" i="16" s="1"/>
  <c r="AG3251" i="16" a="1"/>
  <c r="AG3251" i="16" s="1"/>
  <c r="AN3251" i="16" s="1"/>
  <c r="AD3251" i="16" a="1"/>
  <c r="AD3251" i="16" s="1"/>
  <c r="AE3251" i="16" s="1"/>
  <c r="AB3251" i="16" a="1"/>
  <c r="AB3251" i="16" s="1"/>
  <c r="AA3251" i="16" a="1"/>
  <c r="AA3251" i="16" s="1"/>
  <c r="Z3251" i="16" a="1"/>
  <c r="Z3251" i="16" s="1"/>
  <c r="Y3251" i="16" a="1"/>
  <c r="Y3251" i="16" s="1"/>
  <c r="Q3251" i="16" a="1"/>
  <c r="Q3251" i="16" s="1"/>
  <c r="P3251" i="16" a="1"/>
  <c r="P3251" i="16" s="1"/>
  <c r="O3251" i="16" a="1"/>
  <c r="O3251" i="16" s="1"/>
  <c r="N3251" i="16" a="1"/>
  <c r="N3251" i="16" s="1"/>
  <c r="I3251" i="16" a="1"/>
  <c r="I3251" i="16" s="1"/>
  <c r="J3251" i="16" s="1"/>
  <c r="H3251" i="16" a="1"/>
  <c r="H3251" i="16" s="1"/>
  <c r="G3251" i="16" a="1"/>
  <c r="G3251" i="16" s="1"/>
  <c r="F3251" i="16" a="1"/>
  <c r="F3251" i="16" s="1"/>
  <c r="E3251" i="16" a="1"/>
  <c r="E3251" i="16" s="1"/>
  <c r="D3251" i="16" a="1"/>
  <c r="D3251" i="16" s="1"/>
  <c r="L3251" i="16" s="1"/>
  <c r="C3251" i="16" a="1"/>
  <c r="C3251" i="16" s="1"/>
  <c r="AP3250" i="16" a="1"/>
  <c r="AP3250" i="16" s="1"/>
  <c r="AG3250" i="16" a="1"/>
  <c r="AG3250" i="16" s="1"/>
  <c r="AN3250" i="16" s="1"/>
  <c r="AD3250" i="16" a="1"/>
  <c r="AD3250" i="16" s="1"/>
  <c r="AE3250" i="16" s="1"/>
  <c r="AB3250" i="16" a="1"/>
  <c r="AB3250" i="16" s="1"/>
  <c r="AA3250" i="16" a="1"/>
  <c r="AA3250" i="16" s="1"/>
  <c r="Z3250" i="16" a="1"/>
  <c r="Z3250" i="16" s="1"/>
  <c r="Y3250" i="16" a="1"/>
  <c r="Y3250" i="16" s="1"/>
  <c r="Q3250" i="16" a="1"/>
  <c r="Q3250" i="16" s="1"/>
  <c r="P3250" i="16" a="1"/>
  <c r="P3250" i="16" s="1"/>
  <c r="O3250" i="16" a="1"/>
  <c r="O3250" i="16" s="1"/>
  <c r="N3250" i="16" a="1"/>
  <c r="N3250" i="16" s="1"/>
  <c r="I3250" i="16" a="1"/>
  <c r="I3250" i="16" s="1"/>
  <c r="J3250" i="16" s="1"/>
  <c r="H3250" i="16" a="1"/>
  <c r="H3250" i="16" s="1"/>
  <c r="G3250" i="16" a="1"/>
  <c r="G3250" i="16" s="1"/>
  <c r="F3250" i="16" a="1"/>
  <c r="F3250" i="16" s="1"/>
  <c r="E3250" i="16" a="1"/>
  <c r="E3250" i="16" s="1"/>
  <c r="D3250" i="16" a="1"/>
  <c r="D3250" i="16" s="1"/>
  <c r="L3250" i="16" s="1"/>
  <c r="C3250" i="16" a="1"/>
  <c r="C3250" i="16" s="1"/>
  <c r="AP3249" i="16" a="1"/>
  <c r="AP3249" i="16" s="1"/>
  <c r="AG3249" i="16" a="1"/>
  <c r="AG3249" i="16" s="1"/>
  <c r="AN3249" i="16" s="1"/>
  <c r="AD3249" i="16" a="1"/>
  <c r="AD3249" i="16" s="1"/>
  <c r="AE3249" i="16" s="1"/>
  <c r="AB3249" i="16" a="1"/>
  <c r="AB3249" i="16" s="1"/>
  <c r="AA3249" i="16" a="1"/>
  <c r="AA3249" i="16" s="1"/>
  <c r="Z3249" i="16" a="1"/>
  <c r="Z3249" i="16" s="1"/>
  <c r="Y3249" i="16" a="1"/>
  <c r="Y3249" i="16" s="1"/>
  <c r="Q3249" i="16" a="1"/>
  <c r="Q3249" i="16" s="1"/>
  <c r="P3249" i="16" a="1"/>
  <c r="P3249" i="16" s="1"/>
  <c r="O3249" i="16" a="1"/>
  <c r="O3249" i="16" s="1"/>
  <c r="N3249" i="16" a="1"/>
  <c r="N3249" i="16" s="1"/>
  <c r="I3249" i="16" a="1"/>
  <c r="I3249" i="16" s="1"/>
  <c r="J3249" i="16" s="1"/>
  <c r="H3249" i="16" a="1"/>
  <c r="H3249" i="16" s="1"/>
  <c r="G3249" i="16" a="1"/>
  <c r="G3249" i="16" s="1"/>
  <c r="F3249" i="16" a="1"/>
  <c r="F3249" i="16" s="1"/>
  <c r="E3249" i="16" a="1"/>
  <c r="E3249" i="16" s="1"/>
  <c r="D3249" i="16" a="1"/>
  <c r="D3249" i="16" s="1"/>
  <c r="L3249" i="16" s="1"/>
  <c r="C3249" i="16" a="1"/>
  <c r="C3249" i="16" s="1"/>
  <c r="AP3248" i="16" a="1"/>
  <c r="AP3248" i="16" s="1"/>
  <c r="AG3248" i="16" a="1"/>
  <c r="AG3248" i="16" s="1"/>
  <c r="AN3248" i="16" s="1"/>
  <c r="AD3248" i="16" a="1"/>
  <c r="AD3248" i="16" s="1"/>
  <c r="AE3248" i="16" s="1"/>
  <c r="AB3248" i="16" a="1"/>
  <c r="AB3248" i="16" s="1"/>
  <c r="AA3248" i="16" a="1"/>
  <c r="AA3248" i="16" s="1"/>
  <c r="Z3248" i="16" a="1"/>
  <c r="Z3248" i="16" s="1"/>
  <c r="Y3248" i="16" a="1"/>
  <c r="Y3248" i="16" s="1"/>
  <c r="Q3248" i="16" a="1"/>
  <c r="Q3248" i="16" s="1"/>
  <c r="P3248" i="16" a="1"/>
  <c r="P3248" i="16" s="1"/>
  <c r="O3248" i="16" a="1"/>
  <c r="O3248" i="16" s="1"/>
  <c r="N3248" i="16" a="1"/>
  <c r="N3248" i="16" s="1"/>
  <c r="I3248" i="16" a="1"/>
  <c r="I3248" i="16" s="1"/>
  <c r="J3248" i="16" s="1"/>
  <c r="H3248" i="16" a="1"/>
  <c r="H3248" i="16" s="1"/>
  <c r="G3248" i="16" a="1"/>
  <c r="G3248" i="16" s="1"/>
  <c r="F3248" i="16" a="1"/>
  <c r="F3248" i="16" s="1"/>
  <c r="E3248" i="16" a="1"/>
  <c r="E3248" i="16" s="1"/>
  <c r="D3248" i="16" a="1"/>
  <c r="D3248" i="16" s="1"/>
  <c r="K3248" i="16" s="1"/>
  <c r="C3248" i="16" a="1"/>
  <c r="C3248" i="16" s="1"/>
  <c r="AP3247" i="16" a="1"/>
  <c r="AP3247" i="16" s="1"/>
  <c r="AG3247" i="16" a="1"/>
  <c r="AG3247" i="16" s="1"/>
  <c r="AN3247" i="16" s="1"/>
  <c r="AD3247" i="16" a="1"/>
  <c r="AD3247" i="16" s="1"/>
  <c r="AE3247" i="16" s="1"/>
  <c r="AB3247" i="16" a="1"/>
  <c r="AB3247" i="16" s="1"/>
  <c r="AA3247" i="16" a="1"/>
  <c r="AA3247" i="16" s="1"/>
  <c r="Z3247" i="16" a="1"/>
  <c r="Z3247" i="16" s="1"/>
  <c r="Y3247" i="16" a="1"/>
  <c r="Y3247" i="16" s="1"/>
  <c r="Q3247" i="16" a="1"/>
  <c r="Q3247" i="16" s="1"/>
  <c r="P3247" i="16" a="1"/>
  <c r="P3247" i="16" s="1"/>
  <c r="O3247" i="16" a="1"/>
  <c r="O3247" i="16" s="1"/>
  <c r="N3247" i="16" a="1"/>
  <c r="N3247" i="16" s="1"/>
  <c r="I3247" i="16" a="1"/>
  <c r="I3247" i="16" s="1"/>
  <c r="J3247" i="16" s="1"/>
  <c r="H3247" i="16" a="1"/>
  <c r="H3247" i="16" s="1"/>
  <c r="G3247" i="16" a="1"/>
  <c r="G3247" i="16" s="1"/>
  <c r="F3247" i="16" a="1"/>
  <c r="F3247" i="16" s="1"/>
  <c r="E3247" i="16" a="1"/>
  <c r="E3247" i="16" s="1"/>
  <c r="D3247" i="16" a="1"/>
  <c r="D3247" i="16" s="1"/>
  <c r="L3247" i="16" s="1"/>
  <c r="C3247" i="16" a="1"/>
  <c r="C3247" i="16" s="1"/>
  <c r="AP3246" i="16" a="1"/>
  <c r="AP3246" i="16" s="1"/>
  <c r="AG3246" i="16" a="1"/>
  <c r="AG3246" i="16" s="1"/>
  <c r="AN3246" i="16" s="1"/>
  <c r="AD3246" i="16" a="1"/>
  <c r="AD3246" i="16" s="1"/>
  <c r="AE3246" i="16" s="1"/>
  <c r="AB3246" i="16" a="1"/>
  <c r="AB3246" i="16" s="1"/>
  <c r="AA3246" i="16" a="1"/>
  <c r="AA3246" i="16" s="1"/>
  <c r="Z3246" i="16" a="1"/>
  <c r="Z3246" i="16" s="1"/>
  <c r="Y3246" i="16" a="1"/>
  <c r="Y3246" i="16" s="1"/>
  <c r="Q3246" i="16" a="1"/>
  <c r="Q3246" i="16" s="1"/>
  <c r="P3246" i="16" a="1"/>
  <c r="P3246" i="16" s="1"/>
  <c r="O3246" i="16" a="1"/>
  <c r="O3246" i="16" s="1"/>
  <c r="N3246" i="16" a="1"/>
  <c r="N3246" i="16" s="1"/>
  <c r="I3246" i="16" a="1"/>
  <c r="I3246" i="16" s="1"/>
  <c r="J3246" i="16" s="1"/>
  <c r="H3246" i="16" a="1"/>
  <c r="H3246" i="16" s="1"/>
  <c r="G3246" i="16" a="1"/>
  <c r="G3246" i="16" s="1"/>
  <c r="F3246" i="16" a="1"/>
  <c r="F3246" i="16" s="1"/>
  <c r="E3246" i="16" a="1"/>
  <c r="E3246" i="16" s="1"/>
  <c r="D3246" i="16" a="1"/>
  <c r="D3246" i="16" s="1"/>
  <c r="L3246" i="16" s="1"/>
  <c r="C3246" i="16" a="1"/>
  <c r="C3246" i="16" s="1"/>
  <c r="AP3245" i="16" a="1"/>
  <c r="AP3245" i="16" s="1"/>
  <c r="AG3245" i="16" a="1"/>
  <c r="AG3245" i="16" s="1"/>
  <c r="AN3245" i="16" s="1"/>
  <c r="AD3245" i="16" a="1"/>
  <c r="AD3245" i="16" s="1"/>
  <c r="AE3245" i="16" s="1"/>
  <c r="AB3245" i="16" a="1"/>
  <c r="AB3245" i="16" s="1"/>
  <c r="AA3245" i="16" a="1"/>
  <c r="AA3245" i="16" s="1"/>
  <c r="Z3245" i="16" a="1"/>
  <c r="Z3245" i="16" s="1"/>
  <c r="Y3245" i="16" a="1"/>
  <c r="Y3245" i="16" s="1"/>
  <c r="Q3245" i="16" a="1"/>
  <c r="Q3245" i="16" s="1"/>
  <c r="P3245" i="16" a="1"/>
  <c r="P3245" i="16" s="1"/>
  <c r="O3245" i="16" a="1"/>
  <c r="O3245" i="16" s="1"/>
  <c r="N3245" i="16" a="1"/>
  <c r="N3245" i="16" s="1"/>
  <c r="I3245" i="16" a="1"/>
  <c r="I3245" i="16" s="1"/>
  <c r="J3245" i="16" s="1"/>
  <c r="H3245" i="16" a="1"/>
  <c r="H3245" i="16" s="1"/>
  <c r="G3245" i="16" a="1"/>
  <c r="G3245" i="16" s="1"/>
  <c r="F3245" i="16" a="1"/>
  <c r="F3245" i="16" s="1"/>
  <c r="E3245" i="16" a="1"/>
  <c r="E3245" i="16" s="1"/>
  <c r="D3245" i="16" a="1"/>
  <c r="D3245" i="16" s="1"/>
  <c r="L3245" i="16" s="1"/>
  <c r="C3245" i="16" a="1"/>
  <c r="C3245" i="16" s="1"/>
  <c r="AP3244" i="16" a="1"/>
  <c r="AP3244" i="16" s="1"/>
  <c r="AG3244" i="16" a="1"/>
  <c r="AG3244" i="16" s="1"/>
  <c r="AN3244" i="16" s="1"/>
  <c r="AD3244" i="16" a="1"/>
  <c r="AD3244" i="16" s="1"/>
  <c r="AE3244" i="16" s="1"/>
  <c r="AB3244" i="16" a="1"/>
  <c r="AB3244" i="16" s="1"/>
  <c r="AA3244" i="16" a="1"/>
  <c r="AA3244" i="16" s="1"/>
  <c r="Z3244" i="16" a="1"/>
  <c r="Z3244" i="16" s="1"/>
  <c r="Y3244" i="16" a="1"/>
  <c r="Y3244" i="16" s="1"/>
  <c r="Q3244" i="16" a="1"/>
  <c r="Q3244" i="16" s="1"/>
  <c r="P3244" i="16" a="1"/>
  <c r="P3244" i="16" s="1"/>
  <c r="O3244" i="16" a="1"/>
  <c r="O3244" i="16" s="1"/>
  <c r="N3244" i="16" a="1"/>
  <c r="N3244" i="16" s="1"/>
  <c r="I3244" i="16" a="1"/>
  <c r="I3244" i="16" s="1"/>
  <c r="J3244" i="16" s="1"/>
  <c r="H3244" i="16" a="1"/>
  <c r="H3244" i="16" s="1"/>
  <c r="G3244" i="16" a="1"/>
  <c r="G3244" i="16" s="1"/>
  <c r="F3244" i="16" a="1"/>
  <c r="F3244" i="16" s="1"/>
  <c r="E3244" i="16" a="1"/>
  <c r="E3244" i="16" s="1"/>
  <c r="D3244" i="16" a="1"/>
  <c r="D3244" i="16" s="1"/>
  <c r="L3244" i="16" s="1"/>
  <c r="C3244" i="16" a="1"/>
  <c r="C3244" i="16" s="1"/>
  <c r="AP3243" i="16" a="1"/>
  <c r="AP3243" i="16" s="1"/>
  <c r="AG3243" i="16" a="1"/>
  <c r="AG3243" i="16" s="1"/>
  <c r="AN3243" i="16" s="1"/>
  <c r="AD3243" i="16" a="1"/>
  <c r="AD3243" i="16" s="1"/>
  <c r="AE3243" i="16" s="1"/>
  <c r="AB3243" i="16" a="1"/>
  <c r="AB3243" i="16" s="1"/>
  <c r="AA3243" i="16" a="1"/>
  <c r="AA3243" i="16" s="1"/>
  <c r="Z3243" i="16" a="1"/>
  <c r="Z3243" i="16" s="1"/>
  <c r="Y3243" i="16" a="1"/>
  <c r="Y3243" i="16" s="1"/>
  <c r="Q3243" i="16" a="1"/>
  <c r="Q3243" i="16" s="1"/>
  <c r="P3243" i="16" a="1"/>
  <c r="P3243" i="16" s="1"/>
  <c r="O3243" i="16" a="1"/>
  <c r="O3243" i="16" s="1"/>
  <c r="N3243" i="16" a="1"/>
  <c r="N3243" i="16" s="1"/>
  <c r="I3243" i="16" a="1"/>
  <c r="I3243" i="16" s="1"/>
  <c r="J3243" i="16" s="1"/>
  <c r="H3243" i="16" a="1"/>
  <c r="H3243" i="16" s="1"/>
  <c r="G3243" i="16" a="1"/>
  <c r="G3243" i="16" s="1"/>
  <c r="F3243" i="16" a="1"/>
  <c r="F3243" i="16" s="1"/>
  <c r="E3243" i="16" a="1"/>
  <c r="E3243" i="16" s="1"/>
  <c r="D3243" i="16" a="1"/>
  <c r="D3243" i="16" s="1"/>
  <c r="L3243" i="16" s="1"/>
  <c r="C3243" i="16" a="1"/>
  <c r="C3243" i="16" s="1"/>
  <c r="AP3242" i="16" a="1"/>
  <c r="AP3242" i="16" s="1"/>
  <c r="AG3242" i="16" a="1"/>
  <c r="AG3242" i="16" s="1"/>
  <c r="AN3242" i="16" s="1"/>
  <c r="AD3242" i="16" a="1"/>
  <c r="AD3242" i="16" s="1"/>
  <c r="AE3242" i="16" s="1"/>
  <c r="AB3242" i="16" a="1"/>
  <c r="AB3242" i="16" s="1"/>
  <c r="AA3242" i="16" a="1"/>
  <c r="AA3242" i="16" s="1"/>
  <c r="Z3242" i="16" a="1"/>
  <c r="Z3242" i="16" s="1"/>
  <c r="Y3242" i="16" a="1"/>
  <c r="Y3242" i="16" s="1"/>
  <c r="Q3242" i="16" a="1"/>
  <c r="Q3242" i="16" s="1"/>
  <c r="P3242" i="16" a="1"/>
  <c r="P3242" i="16" s="1"/>
  <c r="O3242" i="16" a="1"/>
  <c r="O3242" i="16" s="1"/>
  <c r="N3242" i="16" a="1"/>
  <c r="N3242" i="16" s="1"/>
  <c r="I3242" i="16" a="1"/>
  <c r="I3242" i="16" s="1"/>
  <c r="J3242" i="16" s="1"/>
  <c r="H3242" i="16" a="1"/>
  <c r="H3242" i="16" s="1"/>
  <c r="G3242" i="16" a="1"/>
  <c r="G3242" i="16" s="1"/>
  <c r="F3242" i="16" a="1"/>
  <c r="F3242" i="16" s="1"/>
  <c r="E3242" i="16" a="1"/>
  <c r="E3242" i="16" s="1"/>
  <c r="D3242" i="16" a="1"/>
  <c r="D3242" i="16" s="1"/>
  <c r="L3242" i="16" s="1"/>
  <c r="C3242" i="16" a="1"/>
  <c r="C3242" i="16" s="1"/>
  <c r="AP3241" i="16" a="1"/>
  <c r="AP3241" i="16" s="1"/>
  <c r="AG3241" i="16" a="1"/>
  <c r="AG3241" i="16" s="1"/>
  <c r="AN3241" i="16" s="1"/>
  <c r="AD3241" i="16" a="1"/>
  <c r="AD3241" i="16" s="1"/>
  <c r="AE3241" i="16" s="1"/>
  <c r="AB3241" i="16" a="1"/>
  <c r="AB3241" i="16" s="1"/>
  <c r="AA3241" i="16" a="1"/>
  <c r="AA3241" i="16" s="1"/>
  <c r="Z3241" i="16" a="1"/>
  <c r="Z3241" i="16" s="1"/>
  <c r="Y3241" i="16" a="1"/>
  <c r="Y3241" i="16" s="1"/>
  <c r="Q3241" i="16" a="1"/>
  <c r="Q3241" i="16" s="1"/>
  <c r="P3241" i="16" a="1"/>
  <c r="P3241" i="16" s="1"/>
  <c r="O3241" i="16" a="1"/>
  <c r="O3241" i="16" s="1"/>
  <c r="N3241" i="16" a="1"/>
  <c r="N3241" i="16" s="1"/>
  <c r="I3241" i="16" a="1"/>
  <c r="I3241" i="16" s="1"/>
  <c r="J3241" i="16" s="1"/>
  <c r="H3241" i="16" a="1"/>
  <c r="H3241" i="16" s="1"/>
  <c r="G3241" i="16" a="1"/>
  <c r="G3241" i="16" s="1"/>
  <c r="F3241" i="16" a="1"/>
  <c r="F3241" i="16" s="1"/>
  <c r="E3241" i="16" a="1"/>
  <c r="E3241" i="16" s="1"/>
  <c r="D3241" i="16" a="1"/>
  <c r="D3241" i="16" s="1"/>
  <c r="C3241" i="16" a="1"/>
  <c r="C3241" i="16" s="1"/>
  <c r="AP3240" i="16" a="1"/>
  <c r="AP3240" i="16" s="1"/>
  <c r="AG3240" i="16" a="1"/>
  <c r="AG3240" i="16" s="1"/>
  <c r="AN3240" i="16" s="1"/>
  <c r="AD3240" i="16" a="1"/>
  <c r="AD3240" i="16" s="1"/>
  <c r="AE3240" i="16" s="1"/>
  <c r="AB3240" i="16" a="1"/>
  <c r="AB3240" i="16" s="1"/>
  <c r="AA3240" i="16" a="1"/>
  <c r="AA3240" i="16" s="1"/>
  <c r="Z3240" i="16" a="1"/>
  <c r="Z3240" i="16" s="1"/>
  <c r="Y3240" i="16" a="1"/>
  <c r="Y3240" i="16" s="1"/>
  <c r="Q3240" i="16" a="1"/>
  <c r="Q3240" i="16" s="1"/>
  <c r="P3240" i="16" a="1"/>
  <c r="P3240" i="16" s="1"/>
  <c r="O3240" i="16" a="1"/>
  <c r="O3240" i="16" s="1"/>
  <c r="N3240" i="16" a="1"/>
  <c r="N3240" i="16" s="1"/>
  <c r="I3240" i="16" a="1"/>
  <c r="I3240" i="16" s="1"/>
  <c r="J3240" i="16" s="1"/>
  <c r="H3240" i="16" a="1"/>
  <c r="H3240" i="16" s="1"/>
  <c r="G3240" i="16" a="1"/>
  <c r="G3240" i="16" s="1"/>
  <c r="F3240" i="16" a="1"/>
  <c r="F3240" i="16" s="1"/>
  <c r="E3240" i="16" a="1"/>
  <c r="E3240" i="16" s="1"/>
  <c r="D3240" i="16" a="1"/>
  <c r="D3240" i="16" s="1"/>
  <c r="C3240" i="16" a="1"/>
  <c r="C3240" i="16" s="1"/>
  <c r="AP3239" i="16" a="1"/>
  <c r="AP3239" i="16" s="1"/>
  <c r="AG3239" i="16" a="1"/>
  <c r="AG3239" i="16" s="1"/>
  <c r="AN3239" i="16" s="1"/>
  <c r="AD3239" i="16" a="1"/>
  <c r="AD3239" i="16" s="1"/>
  <c r="AE3239" i="16" s="1"/>
  <c r="AB3239" i="16" a="1"/>
  <c r="AB3239" i="16" s="1"/>
  <c r="AA3239" i="16" a="1"/>
  <c r="AA3239" i="16" s="1"/>
  <c r="Z3239" i="16" a="1"/>
  <c r="Z3239" i="16" s="1"/>
  <c r="Y3239" i="16" a="1"/>
  <c r="Y3239" i="16" s="1"/>
  <c r="Q3239" i="16" a="1"/>
  <c r="Q3239" i="16" s="1"/>
  <c r="P3239" i="16" a="1"/>
  <c r="P3239" i="16" s="1"/>
  <c r="O3239" i="16" a="1"/>
  <c r="O3239" i="16" s="1"/>
  <c r="N3239" i="16" a="1"/>
  <c r="N3239" i="16" s="1"/>
  <c r="I3239" i="16" a="1"/>
  <c r="I3239" i="16" s="1"/>
  <c r="J3239" i="16" s="1"/>
  <c r="H3239" i="16" a="1"/>
  <c r="H3239" i="16" s="1"/>
  <c r="G3239" i="16" a="1"/>
  <c r="G3239" i="16" s="1"/>
  <c r="F3239" i="16" a="1"/>
  <c r="F3239" i="16" s="1"/>
  <c r="E3239" i="16" a="1"/>
  <c r="E3239" i="16" s="1"/>
  <c r="D3239" i="16" a="1"/>
  <c r="D3239" i="16" s="1"/>
  <c r="L3239" i="16" s="1"/>
  <c r="C3239" i="16" a="1"/>
  <c r="C3239" i="16" s="1"/>
  <c r="AP3238" i="16" a="1"/>
  <c r="AP3238" i="16" s="1"/>
  <c r="AG3238" i="16" a="1"/>
  <c r="AG3238" i="16" s="1"/>
  <c r="AN3238" i="16" s="1"/>
  <c r="AD3238" i="16" a="1"/>
  <c r="AD3238" i="16" s="1"/>
  <c r="AE3238" i="16" s="1"/>
  <c r="AB3238" i="16" a="1"/>
  <c r="AB3238" i="16" s="1"/>
  <c r="AA3238" i="16" a="1"/>
  <c r="AA3238" i="16" s="1"/>
  <c r="Z3238" i="16" a="1"/>
  <c r="Z3238" i="16" s="1"/>
  <c r="Y3238" i="16" a="1"/>
  <c r="Y3238" i="16" s="1"/>
  <c r="Q3238" i="16" a="1"/>
  <c r="Q3238" i="16" s="1"/>
  <c r="P3238" i="16" a="1"/>
  <c r="P3238" i="16" s="1"/>
  <c r="O3238" i="16" a="1"/>
  <c r="O3238" i="16" s="1"/>
  <c r="N3238" i="16" a="1"/>
  <c r="N3238" i="16" s="1"/>
  <c r="I3238" i="16" a="1"/>
  <c r="I3238" i="16" s="1"/>
  <c r="J3238" i="16" s="1"/>
  <c r="H3238" i="16" a="1"/>
  <c r="H3238" i="16" s="1"/>
  <c r="G3238" i="16" a="1"/>
  <c r="G3238" i="16" s="1"/>
  <c r="F3238" i="16" a="1"/>
  <c r="F3238" i="16" s="1"/>
  <c r="E3238" i="16" a="1"/>
  <c r="E3238" i="16" s="1"/>
  <c r="D3238" i="16" a="1"/>
  <c r="D3238" i="16" s="1"/>
  <c r="L3238" i="16" s="1"/>
  <c r="C3238" i="16" a="1"/>
  <c r="C3238" i="16" s="1"/>
  <c r="AP3237" i="16" a="1"/>
  <c r="AP3237" i="16" s="1"/>
  <c r="AG3237" i="16" a="1"/>
  <c r="AG3237" i="16" s="1"/>
  <c r="AN3237" i="16" s="1"/>
  <c r="AD3237" i="16" a="1"/>
  <c r="AD3237" i="16" s="1"/>
  <c r="AE3237" i="16" s="1"/>
  <c r="AB3237" i="16" a="1"/>
  <c r="AB3237" i="16" s="1"/>
  <c r="AA3237" i="16" a="1"/>
  <c r="AA3237" i="16" s="1"/>
  <c r="Z3237" i="16" a="1"/>
  <c r="Z3237" i="16" s="1"/>
  <c r="Y3237" i="16" a="1"/>
  <c r="Y3237" i="16" s="1"/>
  <c r="Q3237" i="16" a="1"/>
  <c r="Q3237" i="16" s="1"/>
  <c r="P3237" i="16" a="1"/>
  <c r="P3237" i="16" s="1"/>
  <c r="O3237" i="16" a="1"/>
  <c r="O3237" i="16" s="1"/>
  <c r="N3237" i="16" a="1"/>
  <c r="N3237" i="16" s="1"/>
  <c r="I3237" i="16" a="1"/>
  <c r="I3237" i="16" s="1"/>
  <c r="J3237" i="16" s="1"/>
  <c r="H3237" i="16" a="1"/>
  <c r="H3237" i="16" s="1"/>
  <c r="G3237" i="16" a="1"/>
  <c r="G3237" i="16" s="1"/>
  <c r="F3237" i="16" a="1"/>
  <c r="F3237" i="16" s="1"/>
  <c r="E3237" i="16" a="1"/>
  <c r="E3237" i="16" s="1"/>
  <c r="D3237" i="16" a="1"/>
  <c r="D3237" i="16" s="1"/>
  <c r="L3237" i="16" s="1"/>
  <c r="C3237" i="16" a="1"/>
  <c r="C3237" i="16" s="1"/>
  <c r="AP3236" i="16" a="1"/>
  <c r="AP3236" i="16" s="1"/>
  <c r="AG3236" i="16" a="1"/>
  <c r="AG3236" i="16" s="1"/>
  <c r="AN3236" i="16" s="1"/>
  <c r="AD3236" i="16" a="1"/>
  <c r="AD3236" i="16" s="1"/>
  <c r="AE3236" i="16" s="1"/>
  <c r="AB3236" i="16" a="1"/>
  <c r="AB3236" i="16" s="1"/>
  <c r="AA3236" i="16" a="1"/>
  <c r="AA3236" i="16" s="1"/>
  <c r="Z3236" i="16" a="1"/>
  <c r="Z3236" i="16" s="1"/>
  <c r="Y3236" i="16" a="1"/>
  <c r="Y3236" i="16" s="1"/>
  <c r="Q3236" i="16" a="1"/>
  <c r="Q3236" i="16" s="1"/>
  <c r="P3236" i="16" a="1"/>
  <c r="P3236" i="16" s="1"/>
  <c r="O3236" i="16" a="1"/>
  <c r="O3236" i="16" s="1"/>
  <c r="N3236" i="16" a="1"/>
  <c r="N3236" i="16" s="1"/>
  <c r="I3236" i="16" a="1"/>
  <c r="I3236" i="16" s="1"/>
  <c r="J3236" i="16" s="1"/>
  <c r="H3236" i="16" a="1"/>
  <c r="H3236" i="16" s="1"/>
  <c r="G3236" i="16" a="1"/>
  <c r="G3236" i="16" s="1"/>
  <c r="F3236" i="16" a="1"/>
  <c r="F3236" i="16" s="1"/>
  <c r="E3236" i="16" a="1"/>
  <c r="E3236" i="16" s="1"/>
  <c r="D3236" i="16" a="1"/>
  <c r="D3236" i="16" s="1"/>
  <c r="K3236" i="16" s="1"/>
  <c r="C3236" i="16" a="1"/>
  <c r="C3236" i="16" s="1"/>
  <c r="AP3235" i="16" a="1"/>
  <c r="AP3235" i="16" s="1"/>
  <c r="AG3235" i="16" a="1"/>
  <c r="AG3235" i="16" s="1"/>
  <c r="AN3235" i="16" s="1"/>
  <c r="AD3235" i="16" a="1"/>
  <c r="AD3235" i="16" s="1"/>
  <c r="AE3235" i="16" s="1"/>
  <c r="AB3235" i="16" a="1"/>
  <c r="AB3235" i="16" s="1"/>
  <c r="AA3235" i="16" a="1"/>
  <c r="AA3235" i="16" s="1"/>
  <c r="Z3235" i="16" a="1"/>
  <c r="Z3235" i="16" s="1"/>
  <c r="Y3235" i="16" a="1"/>
  <c r="Y3235" i="16" s="1"/>
  <c r="Q3235" i="16" a="1"/>
  <c r="Q3235" i="16" s="1"/>
  <c r="P3235" i="16" a="1"/>
  <c r="P3235" i="16" s="1"/>
  <c r="O3235" i="16" a="1"/>
  <c r="O3235" i="16" s="1"/>
  <c r="N3235" i="16" a="1"/>
  <c r="N3235" i="16" s="1"/>
  <c r="I3235" i="16" a="1"/>
  <c r="I3235" i="16" s="1"/>
  <c r="J3235" i="16" s="1"/>
  <c r="H3235" i="16" a="1"/>
  <c r="H3235" i="16" s="1"/>
  <c r="G3235" i="16" a="1"/>
  <c r="G3235" i="16" s="1"/>
  <c r="F3235" i="16" a="1"/>
  <c r="F3235" i="16" s="1"/>
  <c r="E3235" i="16" a="1"/>
  <c r="E3235" i="16" s="1"/>
  <c r="D3235" i="16" a="1"/>
  <c r="D3235" i="16" s="1"/>
  <c r="L3235" i="16" s="1"/>
  <c r="C3235" i="16" a="1"/>
  <c r="C3235" i="16" s="1"/>
  <c r="AP3234" i="16" a="1"/>
  <c r="AP3234" i="16" s="1"/>
  <c r="AG3234" i="16" a="1"/>
  <c r="AG3234" i="16" s="1"/>
  <c r="AN3234" i="16" s="1"/>
  <c r="AD3234" i="16" a="1"/>
  <c r="AD3234" i="16" s="1"/>
  <c r="AE3234" i="16" s="1"/>
  <c r="AB3234" i="16" a="1"/>
  <c r="AB3234" i="16" s="1"/>
  <c r="AA3234" i="16" a="1"/>
  <c r="AA3234" i="16" s="1"/>
  <c r="Z3234" i="16" a="1"/>
  <c r="Z3234" i="16" s="1"/>
  <c r="Y3234" i="16" a="1"/>
  <c r="Y3234" i="16" s="1"/>
  <c r="Q3234" i="16" a="1"/>
  <c r="Q3234" i="16" s="1"/>
  <c r="P3234" i="16" a="1"/>
  <c r="P3234" i="16" s="1"/>
  <c r="O3234" i="16" a="1"/>
  <c r="O3234" i="16" s="1"/>
  <c r="N3234" i="16" a="1"/>
  <c r="N3234" i="16" s="1"/>
  <c r="I3234" i="16" a="1"/>
  <c r="I3234" i="16" s="1"/>
  <c r="J3234" i="16" s="1"/>
  <c r="H3234" i="16" a="1"/>
  <c r="H3234" i="16" s="1"/>
  <c r="G3234" i="16" a="1"/>
  <c r="G3234" i="16" s="1"/>
  <c r="F3234" i="16" a="1"/>
  <c r="F3234" i="16" s="1"/>
  <c r="E3234" i="16" a="1"/>
  <c r="E3234" i="16" s="1"/>
  <c r="D3234" i="16" a="1"/>
  <c r="D3234" i="16" s="1"/>
  <c r="L3234" i="16" s="1"/>
  <c r="C3234" i="16" a="1"/>
  <c r="C3234" i="16" s="1"/>
  <c r="AP3233" i="16" a="1"/>
  <c r="AP3233" i="16" s="1"/>
  <c r="AG3233" i="16" a="1"/>
  <c r="AG3233" i="16" s="1"/>
  <c r="AN3233" i="16" s="1"/>
  <c r="AD3233" i="16" a="1"/>
  <c r="AD3233" i="16" s="1"/>
  <c r="AE3233" i="16" s="1"/>
  <c r="AB3233" i="16" a="1"/>
  <c r="AB3233" i="16" s="1"/>
  <c r="AA3233" i="16" a="1"/>
  <c r="AA3233" i="16" s="1"/>
  <c r="Z3233" i="16" a="1"/>
  <c r="Z3233" i="16" s="1"/>
  <c r="Y3233" i="16" a="1"/>
  <c r="Y3233" i="16" s="1"/>
  <c r="Q3233" i="16" a="1"/>
  <c r="Q3233" i="16" s="1"/>
  <c r="P3233" i="16" a="1"/>
  <c r="P3233" i="16" s="1"/>
  <c r="O3233" i="16" a="1"/>
  <c r="O3233" i="16" s="1"/>
  <c r="N3233" i="16" a="1"/>
  <c r="N3233" i="16" s="1"/>
  <c r="I3233" i="16" a="1"/>
  <c r="I3233" i="16" s="1"/>
  <c r="J3233" i="16" s="1"/>
  <c r="H3233" i="16" a="1"/>
  <c r="H3233" i="16" s="1"/>
  <c r="G3233" i="16" a="1"/>
  <c r="G3233" i="16" s="1"/>
  <c r="F3233" i="16" a="1"/>
  <c r="F3233" i="16" s="1"/>
  <c r="E3233" i="16" a="1"/>
  <c r="E3233" i="16" s="1"/>
  <c r="D3233" i="16" a="1"/>
  <c r="D3233" i="16" s="1"/>
  <c r="L3233" i="16" s="1"/>
  <c r="C3233" i="16" a="1"/>
  <c r="C3233" i="16" s="1"/>
  <c r="AP3232" i="16" a="1"/>
  <c r="AP3232" i="16" s="1"/>
  <c r="AG3232" i="16" a="1"/>
  <c r="AG3232" i="16" s="1"/>
  <c r="AN3232" i="16" s="1"/>
  <c r="AD3232" i="16" a="1"/>
  <c r="AD3232" i="16" s="1"/>
  <c r="AE3232" i="16" s="1"/>
  <c r="AB3232" i="16" a="1"/>
  <c r="AB3232" i="16" s="1"/>
  <c r="AA3232" i="16" a="1"/>
  <c r="AA3232" i="16" s="1"/>
  <c r="Z3232" i="16" a="1"/>
  <c r="Z3232" i="16" s="1"/>
  <c r="Y3232" i="16" a="1"/>
  <c r="Y3232" i="16" s="1"/>
  <c r="Q3232" i="16" a="1"/>
  <c r="Q3232" i="16" s="1"/>
  <c r="P3232" i="16" a="1"/>
  <c r="P3232" i="16" s="1"/>
  <c r="O3232" i="16" a="1"/>
  <c r="O3232" i="16" s="1"/>
  <c r="N3232" i="16" a="1"/>
  <c r="N3232" i="16" s="1"/>
  <c r="I3232" i="16" a="1"/>
  <c r="I3232" i="16" s="1"/>
  <c r="J3232" i="16" s="1"/>
  <c r="H3232" i="16" a="1"/>
  <c r="H3232" i="16" s="1"/>
  <c r="G3232" i="16" a="1"/>
  <c r="G3232" i="16" s="1"/>
  <c r="F3232" i="16" a="1"/>
  <c r="F3232" i="16" s="1"/>
  <c r="E3232" i="16" a="1"/>
  <c r="E3232" i="16" s="1"/>
  <c r="D3232" i="16" a="1"/>
  <c r="D3232" i="16" s="1"/>
  <c r="L3232" i="16" s="1"/>
  <c r="C3232" i="16" a="1"/>
  <c r="C3232" i="16" s="1"/>
  <c r="AP3231" i="16" a="1"/>
  <c r="AP3231" i="16" s="1"/>
  <c r="AG3231" i="16" a="1"/>
  <c r="AG3231" i="16" s="1"/>
  <c r="AN3231" i="16" s="1"/>
  <c r="AD3231" i="16" a="1"/>
  <c r="AD3231" i="16" s="1"/>
  <c r="AE3231" i="16" s="1"/>
  <c r="AB3231" i="16" a="1"/>
  <c r="AB3231" i="16" s="1"/>
  <c r="AA3231" i="16" a="1"/>
  <c r="AA3231" i="16" s="1"/>
  <c r="Z3231" i="16" a="1"/>
  <c r="Z3231" i="16" s="1"/>
  <c r="Y3231" i="16" a="1"/>
  <c r="Y3231" i="16" s="1"/>
  <c r="Q3231" i="16" a="1"/>
  <c r="Q3231" i="16" s="1"/>
  <c r="P3231" i="16" a="1"/>
  <c r="P3231" i="16" s="1"/>
  <c r="O3231" i="16" a="1"/>
  <c r="O3231" i="16" s="1"/>
  <c r="N3231" i="16" a="1"/>
  <c r="N3231" i="16" s="1"/>
  <c r="I3231" i="16" a="1"/>
  <c r="I3231" i="16" s="1"/>
  <c r="J3231" i="16" s="1"/>
  <c r="H3231" i="16" a="1"/>
  <c r="H3231" i="16" s="1"/>
  <c r="G3231" i="16" a="1"/>
  <c r="G3231" i="16" s="1"/>
  <c r="F3231" i="16" a="1"/>
  <c r="F3231" i="16" s="1"/>
  <c r="E3231" i="16" a="1"/>
  <c r="E3231" i="16" s="1"/>
  <c r="D3231" i="16" a="1"/>
  <c r="D3231" i="16" s="1"/>
  <c r="L3231" i="16" s="1"/>
  <c r="C3231" i="16" a="1"/>
  <c r="C3231" i="16" s="1"/>
  <c r="AP3230" i="16" a="1"/>
  <c r="AP3230" i="16" s="1"/>
  <c r="AG3230" i="16" a="1"/>
  <c r="AG3230" i="16" s="1"/>
  <c r="AN3230" i="16" s="1"/>
  <c r="AD3230" i="16" a="1"/>
  <c r="AD3230" i="16" s="1"/>
  <c r="AE3230" i="16" s="1"/>
  <c r="AB3230" i="16" a="1"/>
  <c r="AB3230" i="16" s="1"/>
  <c r="AA3230" i="16" a="1"/>
  <c r="AA3230" i="16" s="1"/>
  <c r="Z3230" i="16" a="1"/>
  <c r="Z3230" i="16" s="1"/>
  <c r="Y3230" i="16" a="1"/>
  <c r="Y3230" i="16" s="1"/>
  <c r="Q3230" i="16" a="1"/>
  <c r="Q3230" i="16" s="1"/>
  <c r="P3230" i="16" a="1"/>
  <c r="P3230" i="16" s="1"/>
  <c r="O3230" i="16" a="1"/>
  <c r="O3230" i="16" s="1"/>
  <c r="N3230" i="16" a="1"/>
  <c r="N3230" i="16" s="1"/>
  <c r="I3230" i="16" a="1"/>
  <c r="I3230" i="16" s="1"/>
  <c r="J3230" i="16" s="1"/>
  <c r="H3230" i="16" a="1"/>
  <c r="H3230" i="16" s="1"/>
  <c r="G3230" i="16" a="1"/>
  <c r="G3230" i="16" s="1"/>
  <c r="F3230" i="16" a="1"/>
  <c r="F3230" i="16" s="1"/>
  <c r="E3230" i="16" a="1"/>
  <c r="E3230" i="16" s="1"/>
  <c r="D3230" i="16" a="1"/>
  <c r="D3230" i="16" s="1"/>
  <c r="L3230" i="16" s="1"/>
  <c r="C3230" i="16" a="1"/>
  <c r="C3230" i="16" s="1"/>
  <c r="AP3229" i="16" a="1"/>
  <c r="AP3229" i="16" s="1"/>
  <c r="AG3229" i="16" a="1"/>
  <c r="AG3229" i="16" s="1"/>
  <c r="AN3229" i="16" s="1"/>
  <c r="AD3229" i="16" a="1"/>
  <c r="AD3229" i="16" s="1"/>
  <c r="AE3229" i="16" s="1"/>
  <c r="AB3229" i="16" a="1"/>
  <c r="AB3229" i="16" s="1"/>
  <c r="AA3229" i="16" a="1"/>
  <c r="AA3229" i="16" s="1"/>
  <c r="Z3229" i="16" a="1"/>
  <c r="Z3229" i="16" s="1"/>
  <c r="Y3229" i="16" a="1"/>
  <c r="Y3229" i="16" s="1"/>
  <c r="Q3229" i="16" a="1"/>
  <c r="Q3229" i="16" s="1"/>
  <c r="P3229" i="16" a="1"/>
  <c r="P3229" i="16" s="1"/>
  <c r="O3229" i="16" a="1"/>
  <c r="O3229" i="16" s="1"/>
  <c r="N3229" i="16" a="1"/>
  <c r="N3229" i="16" s="1"/>
  <c r="I3229" i="16" a="1"/>
  <c r="I3229" i="16" s="1"/>
  <c r="J3229" i="16" s="1"/>
  <c r="H3229" i="16" a="1"/>
  <c r="H3229" i="16" s="1"/>
  <c r="G3229" i="16" a="1"/>
  <c r="G3229" i="16" s="1"/>
  <c r="F3229" i="16" a="1"/>
  <c r="F3229" i="16" s="1"/>
  <c r="E3229" i="16" a="1"/>
  <c r="E3229" i="16" s="1"/>
  <c r="D3229" i="16" a="1"/>
  <c r="D3229" i="16" s="1"/>
  <c r="C3229" i="16" a="1"/>
  <c r="C3229" i="16" s="1"/>
  <c r="AP3228" i="16" a="1"/>
  <c r="AP3228" i="16" s="1"/>
  <c r="AG3228" i="16" a="1"/>
  <c r="AG3228" i="16" s="1"/>
  <c r="AN3228" i="16" s="1"/>
  <c r="AD3228" i="16" a="1"/>
  <c r="AD3228" i="16" s="1"/>
  <c r="AE3228" i="16" s="1"/>
  <c r="AB3228" i="16" a="1"/>
  <c r="AB3228" i="16" s="1"/>
  <c r="AA3228" i="16" a="1"/>
  <c r="AA3228" i="16" s="1"/>
  <c r="Z3228" i="16" a="1"/>
  <c r="Z3228" i="16" s="1"/>
  <c r="Y3228" i="16" a="1"/>
  <c r="Y3228" i="16" s="1"/>
  <c r="Q3228" i="16" a="1"/>
  <c r="Q3228" i="16" s="1"/>
  <c r="P3228" i="16" a="1"/>
  <c r="P3228" i="16" s="1"/>
  <c r="O3228" i="16" a="1"/>
  <c r="O3228" i="16" s="1"/>
  <c r="N3228" i="16" a="1"/>
  <c r="N3228" i="16" s="1"/>
  <c r="I3228" i="16" a="1"/>
  <c r="I3228" i="16" s="1"/>
  <c r="J3228" i="16" s="1"/>
  <c r="H3228" i="16" a="1"/>
  <c r="H3228" i="16" s="1"/>
  <c r="G3228" i="16" a="1"/>
  <c r="G3228" i="16" s="1"/>
  <c r="F3228" i="16" a="1"/>
  <c r="F3228" i="16" s="1"/>
  <c r="E3228" i="16" a="1"/>
  <c r="E3228" i="16" s="1"/>
  <c r="D3228" i="16" a="1"/>
  <c r="D3228" i="16" s="1"/>
  <c r="C3228" i="16" a="1"/>
  <c r="C3228" i="16" s="1"/>
  <c r="AP3227" i="16" a="1"/>
  <c r="AP3227" i="16" s="1"/>
  <c r="AG3227" i="16" a="1"/>
  <c r="AG3227" i="16" s="1"/>
  <c r="AN3227" i="16" s="1"/>
  <c r="AD3227" i="16" a="1"/>
  <c r="AD3227" i="16" s="1"/>
  <c r="AE3227" i="16" s="1"/>
  <c r="AB3227" i="16" a="1"/>
  <c r="AB3227" i="16" s="1"/>
  <c r="AA3227" i="16" a="1"/>
  <c r="AA3227" i="16" s="1"/>
  <c r="Z3227" i="16" a="1"/>
  <c r="Z3227" i="16" s="1"/>
  <c r="Y3227" i="16" a="1"/>
  <c r="Y3227" i="16" s="1"/>
  <c r="Q3227" i="16" a="1"/>
  <c r="Q3227" i="16" s="1"/>
  <c r="P3227" i="16" a="1"/>
  <c r="P3227" i="16" s="1"/>
  <c r="O3227" i="16" a="1"/>
  <c r="O3227" i="16" s="1"/>
  <c r="N3227" i="16" a="1"/>
  <c r="N3227" i="16" s="1"/>
  <c r="I3227" i="16" a="1"/>
  <c r="I3227" i="16" s="1"/>
  <c r="J3227" i="16" s="1"/>
  <c r="H3227" i="16" a="1"/>
  <c r="H3227" i="16" s="1"/>
  <c r="G3227" i="16" a="1"/>
  <c r="G3227" i="16" s="1"/>
  <c r="F3227" i="16" a="1"/>
  <c r="F3227" i="16" s="1"/>
  <c r="E3227" i="16" a="1"/>
  <c r="E3227" i="16" s="1"/>
  <c r="D3227" i="16" a="1"/>
  <c r="D3227" i="16" s="1"/>
  <c r="L3227" i="16" s="1"/>
  <c r="C3227" i="16" a="1"/>
  <c r="C3227" i="16" s="1"/>
  <c r="AP3226" i="16" a="1"/>
  <c r="AP3226" i="16" s="1"/>
  <c r="AG3226" i="16" a="1"/>
  <c r="AG3226" i="16" s="1"/>
  <c r="AN3226" i="16" s="1"/>
  <c r="AD3226" i="16" a="1"/>
  <c r="AD3226" i="16" s="1"/>
  <c r="AE3226" i="16" s="1"/>
  <c r="AB3226" i="16" a="1"/>
  <c r="AB3226" i="16" s="1"/>
  <c r="AA3226" i="16" a="1"/>
  <c r="AA3226" i="16" s="1"/>
  <c r="Z3226" i="16" a="1"/>
  <c r="Z3226" i="16" s="1"/>
  <c r="Y3226" i="16" a="1"/>
  <c r="Y3226" i="16" s="1"/>
  <c r="Q3226" i="16" a="1"/>
  <c r="Q3226" i="16" s="1"/>
  <c r="P3226" i="16" a="1"/>
  <c r="P3226" i="16" s="1"/>
  <c r="O3226" i="16" a="1"/>
  <c r="O3226" i="16" s="1"/>
  <c r="N3226" i="16" a="1"/>
  <c r="N3226" i="16" s="1"/>
  <c r="I3226" i="16" a="1"/>
  <c r="I3226" i="16" s="1"/>
  <c r="J3226" i="16" s="1"/>
  <c r="H3226" i="16" a="1"/>
  <c r="H3226" i="16" s="1"/>
  <c r="G3226" i="16" a="1"/>
  <c r="G3226" i="16" s="1"/>
  <c r="F3226" i="16" a="1"/>
  <c r="F3226" i="16" s="1"/>
  <c r="E3226" i="16" a="1"/>
  <c r="E3226" i="16" s="1"/>
  <c r="D3226" i="16" a="1"/>
  <c r="D3226" i="16" s="1"/>
  <c r="L3226" i="16" s="1"/>
  <c r="C3226" i="16" a="1"/>
  <c r="C3226" i="16" s="1"/>
  <c r="AP3225" i="16" a="1"/>
  <c r="AP3225" i="16" s="1"/>
  <c r="AG3225" i="16" a="1"/>
  <c r="AG3225" i="16" s="1"/>
  <c r="AN3225" i="16" s="1"/>
  <c r="AD3225" i="16" a="1"/>
  <c r="AD3225" i="16" s="1"/>
  <c r="AE3225" i="16" s="1"/>
  <c r="AB3225" i="16" a="1"/>
  <c r="AB3225" i="16" s="1"/>
  <c r="AA3225" i="16" a="1"/>
  <c r="AA3225" i="16" s="1"/>
  <c r="Z3225" i="16" a="1"/>
  <c r="Z3225" i="16" s="1"/>
  <c r="Y3225" i="16" a="1"/>
  <c r="Y3225" i="16" s="1"/>
  <c r="Q3225" i="16" a="1"/>
  <c r="Q3225" i="16" s="1"/>
  <c r="P3225" i="16" a="1"/>
  <c r="P3225" i="16" s="1"/>
  <c r="O3225" i="16" a="1"/>
  <c r="O3225" i="16" s="1"/>
  <c r="N3225" i="16" a="1"/>
  <c r="N3225" i="16" s="1"/>
  <c r="I3225" i="16" a="1"/>
  <c r="I3225" i="16" s="1"/>
  <c r="J3225" i="16" s="1"/>
  <c r="H3225" i="16" a="1"/>
  <c r="H3225" i="16" s="1"/>
  <c r="G3225" i="16" a="1"/>
  <c r="G3225" i="16" s="1"/>
  <c r="F3225" i="16" a="1"/>
  <c r="F3225" i="16" s="1"/>
  <c r="E3225" i="16" a="1"/>
  <c r="E3225" i="16" s="1"/>
  <c r="D3225" i="16" a="1"/>
  <c r="D3225" i="16" s="1"/>
  <c r="L3225" i="16" s="1"/>
  <c r="C3225" i="16" a="1"/>
  <c r="C3225" i="16" s="1"/>
  <c r="AP3224" i="16" a="1"/>
  <c r="AP3224" i="16" s="1"/>
  <c r="AG3224" i="16" a="1"/>
  <c r="AG3224" i="16" s="1"/>
  <c r="AN3224" i="16" s="1"/>
  <c r="AD3224" i="16" a="1"/>
  <c r="AD3224" i="16" s="1"/>
  <c r="AE3224" i="16" s="1"/>
  <c r="AB3224" i="16" a="1"/>
  <c r="AB3224" i="16" s="1"/>
  <c r="AA3224" i="16" a="1"/>
  <c r="AA3224" i="16" s="1"/>
  <c r="Z3224" i="16" a="1"/>
  <c r="Z3224" i="16" s="1"/>
  <c r="Y3224" i="16" a="1"/>
  <c r="Y3224" i="16" s="1"/>
  <c r="Q3224" i="16" a="1"/>
  <c r="Q3224" i="16" s="1"/>
  <c r="P3224" i="16" a="1"/>
  <c r="P3224" i="16" s="1"/>
  <c r="O3224" i="16" a="1"/>
  <c r="O3224" i="16" s="1"/>
  <c r="N3224" i="16" a="1"/>
  <c r="N3224" i="16" s="1"/>
  <c r="I3224" i="16" a="1"/>
  <c r="I3224" i="16" s="1"/>
  <c r="J3224" i="16" s="1"/>
  <c r="H3224" i="16" a="1"/>
  <c r="H3224" i="16" s="1"/>
  <c r="G3224" i="16" a="1"/>
  <c r="G3224" i="16" s="1"/>
  <c r="F3224" i="16" a="1"/>
  <c r="F3224" i="16" s="1"/>
  <c r="E3224" i="16" a="1"/>
  <c r="E3224" i="16" s="1"/>
  <c r="D3224" i="16" a="1"/>
  <c r="D3224" i="16" s="1"/>
  <c r="K3224" i="16" s="1"/>
  <c r="C3224" i="16" a="1"/>
  <c r="C3224" i="16" s="1"/>
  <c r="AP3223" i="16" a="1"/>
  <c r="AP3223" i="16" s="1"/>
  <c r="AG3223" i="16" a="1"/>
  <c r="AG3223" i="16" s="1"/>
  <c r="AN3223" i="16" s="1"/>
  <c r="AD3223" i="16" a="1"/>
  <c r="AD3223" i="16" s="1"/>
  <c r="AE3223" i="16" s="1"/>
  <c r="AB3223" i="16" a="1"/>
  <c r="AB3223" i="16" s="1"/>
  <c r="AA3223" i="16" a="1"/>
  <c r="AA3223" i="16" s="1"/>
  <c r="Z3223" i="16" a="1"/>
  <c r="Z3223" i="16" s="1"/>
  <c r="Y3223" i="16" a="1"/>
  <c r="Y3223" i="16" s="1"/>
  <c r="Q3223" i="16" a="1"/>
  <c r="Q3223" i="16" s="1"/>
  <c r="P3223" i="16" a="1"/>
  <c r="P3223" i="16" s="1"/>
  <c r="O3223" i="16" a="1"/>
  <c r="O3223" i="16" s="1"/>
  <c r="N3223" i="16" a="1"/>
  <c r="N3223" i="16" s="1"/>
  <c r="I3223" i="16" a="1"/>
  <c r="I3223" i="16" s="1"/>
  <c r="J3223" i="16" s="1"/>
  <c r="H3223" i="16" a="1"/>
  <c r="H3223" i="16" s="1"/>
  <c r="G3223" i="16" a="1"/>
  <c r="G3223" i="16" s="1"/>
  <c r="F3223" i="16" a="1"/>
  <c r="F3223" i="16" s="1"/>
  <c r="E3223" i="16" a="1"/>
  <c r="E3223" i="16" s="1"/>
  <c r="D3223" i="16" a="1"/>
  <c r="D3223" i="16" s="1"/>
  <c r="L3223" i="16" s="1"/>
  <c r="C3223" i="16" a="1"/>
  <c r="C3223" i="16" s="1"/>
  <c r="AP3222" i="16" a="1"/>
  <c r="AP3222" i="16" s="1"/>
  <c r="AG3222" i="16" a="1"/>
  <c r="AG3222" i="16" s="1"/>
  <c r="AN3222" i="16" s="1"/>
  <c r="AD3222" i="16" a="1"/>
  <c r="AD3222" i="16" s="1"/>
  <c r="AE3222" i="16" s="1"/>
  <c r="AB3222" i="16" a="1"/>
  <c r="AB3222" i="16" s="1"/>
  <c r="AA3222" i="16" a="1"/>
  <c r="AA3222" i="16" s="1"/>
  <c r="Z3222" i="16" a="1"/>
  <c r="Z3222" i="16" s="1"/>
  <c r="Y3222" i="16" a="1"/>
  <c r="Y3222" i="16" s="1"/>
  <c r="Q3222" i="16" a="1"/>
  <c r="Q3222" i="16" s="1"/>
  <c r="P3222" i="16" a="1"/>
  <c r="P3222" i="16" s="1"/>
  <c r="O3222" i="16" a="1"/>
  <c r="O3222" i="16" s="1"/>
  <c r="N3222" i="16" a="1"/>
  <c r="N3222" i="16" s="1"/>
  <c r="I3222" i="16" a="1"/>
  <c r="I3222" i="16" s="1"/>
  <c r="J3222" i="16" s="1"/>
  <c r="H3222" i="16" a="1"/>
  <c r="H3222" i="16" s="1"/>
  <c r="G3222" i="16" a="1"/>
  <c r="G3222" i="16" s="1"/>
  <c r="F3222" i="16" a="1"/>
  <c r="F3222" i="16" s="1"/>
  <c r="E3222" i="16" a="1"/>
  <c r="E3222" i="16" s="1"/>
  <c r="D3222" i="16" a="1"/>
  <c r="D3222" i="16" s="1"/>
  <c r="L3222" i="16" s="1"/>
  <c r="C3222" i="16" a="1"/>
  <c r="C3222" i="16" s="1"/>
  <c r="AP3221" i="16" a="1"/>
  <c r="AP3221" i="16" s="1"/>
  <c r="AG3221" i="16" a="1"/>
  <c r="AG3221" i="16" s="1"/>
  <c r="AN3221" i="16" s="1"/>
  <c r="AD3221" i="16" a="1"/>
  <c r="AD3221" i="16" s="1"/>
  <c r="AE3221" i="16" s="1"/>
  <c r="AB3221" i="16" a="1"/>
  <c r="AB3221" i="16" s="1"/>
  <c r="AA3221" i="16" a="1"/>
  <c r="AA3221" i="16" s="1"/>
  <c r="Z3221" i="16" a="1"/>
  <c r="Z3221" i="16" s="1"/>
  <c r="Y3221" i="16" a="1"/>
  <c r="Y3221" i="16" s="1"/>
  <c r="Q3221" i="16" a="1"/>
  <c r="Q3221" i="16" s="1"/>
  <c r="P3221" i="16" a="1"/>
  <c r="P3221" i="16" s="1"/>
  <c r="O3221" i="16" a="1"/>
  <c r="O3221" i="16" s="1"/>
  <c r="N3221" i="16" a="1"/>
  <c r="N3221" i="16" s="1"/>
  <c r="I3221" i="16" a="1"/>
  <c r="I3221" i="16" s="1"/>
  <c r="J3221" i="16" s="1"/>
  <c r="H3221" i="16" a="1"/>
  <c r="H3221" i="16" s="1"/>
  <c r="G3221" i="16" a="1"/>
  <c r="G3221" i="16" s="1"/>
  <c r="F3221" i="16" a="1"/>
  <c r="F3221" i="16" s="1"/>
  <c r="E3221" i="16" a="1"/>
  <c r="E3221" i="16" s="1"/>
  <c r="D3221" i="16" a="1"/>
  <c r="D3221" i="16" s="1"/>
  <c r="L3221" i="16" s="1"/>
  <c r="C3221" i="16" a="1"/>
  <c r="C3221" i="16" s="1"/>
  <c r="AP3220" i="16" a="1"/>
  <c r="AP3220" i="16" s="1"/>
  <c r="AG3220" i="16" a="1"/>
  <c r="AG3220" i="16" s="1"/>
  <c r="AN3220" i="16" s="1"/>
  <c r="AD3220" i="16" a="1"/>
  <c r="AD3220" i="16" s="1"/>
  <c r="AE3220" i="16" s="1"/>
  <c r="AB3220" i="16" a="1"/>
  <c r="AB3220" i="16" s="1"/>
  <c r="AA3220" i="16" a="1"/>
  <c r="AA3220" i="16" s="1"/>
  <c r="Z3220" i="16" a="1"/>
  <c r="Z3220" i="16" s="1"/>
  <c r="Y3220" i="16" a="1"/>
  <c r="Y3220" i="16" s="1"/>
  <c r="Q3220" i="16" a="1"/>
  <c r="Q3220" i="16" s="1"/>
  <c r="P3220" i="16" a="1"/>
  <c r="P3220" i="16" s="1"/>
  <c r="O3220" i="16" a="1"/>
  <c r="O3220" i="16" s="1"/>
  <c r="N3220" i="16" a="1"/>
  <c r="N3220" i="16" s="1"/>
  <c r="I3220" i="16" a="1"/>
  <c r="I3220" i="16" s="1"/>
  <c r="J3220" i="16" s="1"/>
  <c r="H3220" i="16" a="1"/>
  <c r="H3220" i="16" s="1"/>
  <c r="G3220" i="16" a="1"/>
  <c r="G3220" i="16" s="1"/>
  <c r="F3220" i="16" a="1"/>
  <c r="F3220" i="16" s="1"/>
  <c r="E3220" i="16" a="1"/>
  <c r="E3220" i="16" s="1"/>
  <c r="D3220" i="16" a="1"/>
  <c r="D3220" i="16" s="1"/>
  <c r="L3220" i="16" s="1"/>
  <c r="C3220" i="16" a="1"/>
  <c r="C3220" i="16" s="1"/>
  <c r="AP3219" i="16" a="1"/>
  <c r="AP3219" i="16" s="1"/>
  <c r="AG3219" i="16" a="1"/>
  <c r="AG3219" i="16" s="1"/>
  <c r="AN3219" i="16" s="1"/>
  <c r="AD3219" i="16" a="1"/>
  <c r="AD3219" i="16" s="1"/>
  <c r="AE3219" i="16" s="1"/>
  <c r="AB3219" i="16" a="1"/>
  <c r="AB3219" i="16" s="1"/>
  <c r="AA3219" i="16" a="1"/>
  <c r="AA3219" i="16" s="1"/>
  <c r="Z3219" i="16" a="1"/>
  <c r="Z3219" i="16" s="1"/>
  <c r="Y3219" i="16" a="1"/>
  <c r="Y3219" i="16" s="1"/>
  <c r="Q3219" i="16" a="1"/>
  <c r="Q3219" i="16" s="1"/>
  <c r="P3219" i="16" a="1"/>
  <c r="P3219" i="16" s="1"/>
  <c r="O3219" i="16" a="1"/>
  <c r="O3219" i="16" s="1"/>
  <c r="N3219" i="16" a="1"/>
  <c r="N3219" i="16" s="1"/>
  <c r="I3219" i="16" a="1"/>
  <c r="I3219" i="16" s="1"/>
  <c r="J3219" i="16" s="1"/>
  <c r="H3219" i="16" a="1"/>
  <c r="H3219" i="16" s="1"/>
  <c r="G3219" i="16" a="1"/>
  <c r="G3219" i="16" s="1"/>
  <c r="F3219" i="16" a="1"/>
  <c r="F3219" i="16" s="1"/>
  <c r="E3219" i="16" a="1"/>
  <c r="E3219" i="16" s="1"/>
  <c r="D3219" i="16" a="1"/>
  <c r="D3219" i="16" s="1"/>
  <c r="L3219" i="16" s="1"/>
  <c r="C3219" i="16" a="1"/>
  <c r="C3219" i="16" s="1"/>
  <c r="AP3218" i="16" a="1"/>
  <c r="AP3218" i="16" s="1"/>
  <c r="AG3218" i="16" a="1"/>
  <c r="AG3218" i="16" s="1"/>
  <c r="AN3218" i="16" s="1"/>
  <c r="AD3218" i="16" a="1"/>
  <c r="AD3218" i="16" s="1"/>
  <c r="AE3218" i="16" s="1"/>
  <c r="AB3218" i="16" a="1"/>
  <c r="AB3218" i="16" s="1"/>
  <c r="AA3218" i="16" a="1"/>
  <c r="AA3218" i="16" s="1"/>
  <c r="Z3218" i="16" a="1"/>
  <c r="Z3218" i="16" s="1"/>
  <c r="Y3218" i="16" a="1"/>
  <c r="Y3218" i="16" s="1"/>
  <c r="Q3218" i="16" a="1"/>
  <c r="Q3218" i="16" s="1"/>
  <c r="P3218" i="16" a="1"/>
  <c r="P3218" i="16" s="1"/>
  <c r="O3218" i="16" a="1"/>
  <c r="O3218" i="16" s="1"/>
  <c r="N3218" i="16" a="1"/>
  <c r="N3218" i="16" s="1"/>
  <c r="I3218" i="16" a="1"/>
  <c r="I3218" i="16" s="1"/>
  <c r="J3218" i="16" s="1"/>
  <c r="H3218" i="16" a="1"/>
  <c r="H3218" i="16" s="1"/>
  <c r="G3218" i="16" a="1"/>
  <c r="G3218" i="16" s="1"/>
  <c r="F3218" i="16" a="1"/>
  <c r="F3218" i="16" s="1"/>
  <c r="E3218" i="16" a="1"/>
  <c r="E3218" i="16" s="1"/>
  <c r="D3218" i="16" a="1"/>
  <c r="D3218" i="16" s="1"/>
  <c r="L3218" i="16" s="1"/>
  <c r="C3218" i="16" a="1"/>
  <c r="C3218" i="16" s="1"/>
  <c r="AP3217" i="16" a="1"/>
  <c r="AP3217" i="16" s="1"/>
  <c r="AG3217" i="16" a="1"/>
  <c r="AG3217" i="16" s="1"/>
  <c r="AN3217" i="16" s="1"/>
  <c r="AD3217" i="16" a="1"/>
  <c r="AD3217" i="16" s="1"/>
  <c r="AE3217" i="16" s="1"/>
  <c r="AB3217" i="16" a="1"/>
  <c r="AB3217" i="16" s="1"/>
  <c r="AA3217" i="16" a="1"/>
  <c r="AA3217" i="16" s="1"/>
  <c r="Z3217" i="16" a="1"/>
  <c r="Z3217" i="16" s="1"/>
  <c r="Y3217" i="16" a="1"/>
  <c r="Y3217" i="16" s="1"/>
  <c r="Q3217" i="16" a="1"/>
  <c r="Q3217" i="16" s="1"/>
  <c r="P3217" i="16" a="1"/>
  <c r="P3217" i="16" s="1"/>
  <c r="O3217" i="16" a="1"/>
  <c r="O3217" i="16" s="1"/>
  <c r="N3217" i="16" a="1"/>
  <c r="N3217" i="16" s="1"/>
  <c r="I3217" i="16" a="1"/>
  <c r="I3217" i="16" s="1"/>
  <c r="J3217" i="16" s="1"/>
  <c r="H3217" i="16" a="1"/>
  <c r="H3217" i="16" s="1"/>
  <c r="G3217" i="16" a="1"/>
  <c r="G3217" i="16" s="1"/>
  <c r="F3217" i="16" a="1"/>
  <c r="F3217" i="16" s="1"/>
  <c r="E3217" i="16" a="1"/>
  <c r="E3217" i="16" s="1"/>
  <c r="D3217" i="16" a="1"/>
  <c r="D3217" i="16" s="1"/>
  <c r="C3217" i="16" a="1"/>
  <c r="C3217" i="16" s="1"/>
  <c r="AP3216" i="16" a="1"/>
  <c r="AP3216" i="16" s="1"/>
  <c r="AG3216" i="16" a="1"/>
  <c r="AG3216" i="16" s="1"/>
  <c r="AN3216" i="16" s="1"/>
  <c r="AD3216" i="16" a="1"/>
  <c r="AD3216" i="16" s="1"/>
  <c r="AE3216" i="16" s="1"/>
  <c r="AB3216" i="16" a="1"/>
  <c r="AB3216" i="16" s="1"/>
  <c r="AA3216" i="16" a="1"/>
  <c r="AA3216" i="16" s="1"/>
  <c r="Z3216" i="16" a="1"/>
  <c r="Z3216" i="16" s="1"/>
  <c r="Y3216" i="16" a="1"/>
  <c r="Y3216" i="16" s="1"/>
  <c r="Q3216" i="16" a="1"/>
  <c r="Q3216" i="16" s="1"/>
  <c r="P3216" i="16" a="1"/>
  <c r="P3216" i="16" s="1"/>
  <c r="O3216" i="16" a="1"/>
  <c r="O3216" i="16" s="1"/>
  <c r="N3216" i="16" a="1"/>
  <c r="N3216" i="16" s="1"/>
  <c r="I3216" i="16" a="1"/>
  <c r="I3216" i="16" s="1"/>
  <c r="J3216" i="16" s="1"/>
  <c r="H3216" i="16" a="1"/>
  <c r="H3216" i="16" s="1"/>
  <c r="G3216" i="16" a="1"/>
  <c r="G3216" i="16" s="1"/>
  <c r="F3216" i="16" a="1"/>
  <c r="F3216" i="16" s="1"/>
  <c r="E3216" i="16" a="1"/>
  <c r="E3216" i="16" s="1"/>
  <c r="D3216" i="16" a="1"/>
  <c r="D3216" i="16" s="1"/>
  <c r="C3216" i="16" a="1"/>
  <c r="C3216" i="16" s="1"/>
  <c r="AP3215" i="16" a="1"/>
  <c r="AP3215" i="16" s="1"/>
  <c r="AG3215" i="16" a="1"/>
  <c r="AG3215" i="16" s="1"/>
  <c r="AN3215" i="16" s="1"/>
  <c r="AD3215" i="16" a="1"/>
  <c r="AD3215" i="16" s="1"/>
  <c r="AE3215" i="16" s="1"/>
  <c r="AB3215" i="16" a="1"/>
  <c r="AB3215" i="16" s="1"/>
  <c r="AA3215" i="16" a="1"/>
  <c r="AA3215" i="16" s="1"/>
  <c r="Z3215" i="16" a="1"/>
  <c r="Z3215" i="16" s="1"/>
  <c r="Y3215" i="16" a="1"/>
  <c r="Y3215" i="16" s="1"/>
  <c r="Q3215" i="16" a="1"/>
  <c r="Q3215" i="16" s="1"/>
  <c r="P3215" i="16" a="1"/>
  <c r="P3215" i="16" s="1"/>
  <c r="O3215" i="16" a="1"/>
  <c r="O3215" i="16" s="1"/>
  <c r="N3215" i="16" a="1"/>
  <c r="N3215" i="16" s="1"/>
  <c r="I3215" i="16" a="1"/>
  <c r="I3215" i="16" s="1"/>
  <c r="J3215" i="16" s="1"/>
  <c r="H3215" i="16" a="1"/>
  <c r="H3215" i="16" s="1"/>
  <c r="G3215" i="16" a="1"/>
  <c r="G3215" i="16" s="1"/>
  <c r="F3215" i="16" a="1"/>
  <c r="F3215" i="16" s="1"/>
  <c r="E3215" i="16" a="1"/>
  <c r="E3215" i="16" s="1"/>
  <c r="D3215" i="16" a="1"/>
  <c r="D3215" i="16" s="1"/>
  <c r="L3215" i="16" s="1"/>
  <c r="C3215" i="16" a="1"/>
  <c r="C3215" i="16" s="1"/>
  <c r="AP3214" i="16" a="1"/>
  <c r="AP3214" i="16" s="1"/>
  <c r="AG3214" i="16" a="1"/>
  <c r="AG3214" i="16" s="1"/>
  <c r="AN3214" i="16" s="1"/>
  <c r="AD3214" i="16" a="1"/>
  <c r="AD3214" i="16" s="1"/>
  <c r="AE3214" i="16" s="1"/>
  <c r="AB3214" i="16" a="1"/>
  <c r="AB3214" i="16" s="1"/>
  <c r="AA3214" i="16" a="1"/>
  <c r="AA3214" i="16" s="1"/>
  <c r="Z3214" i="16" a="1"/>
  <c r="Z3214" i="16" s="1"/>
  <c r="Y3214" i="16" a="1"/>
  <c r="Y3214" i="16" s="1"/>
  <c r="Q3214" i="16" a="1"/>
  <c r="Q3214" i="16" s="1"/>
  <c r="P3214" i="16" a="1"/>
  <c r="P3214" i="16" s="1"/>
  <c r="O3214" i="16" a="1"/>
  <c r="O3214" i="16" s="1"/>
  <c r="N3214" i="16" a="1"/>
  <c r="N3214" i="16" s="1"/>
  <c r="I3214" i="16" a="1"/>
  <c r="I3214" i="16" s="1"/>
  <c r="J3214" i="16" s="1"/>
  <c r="H3214" i="16" a="1"/>
  <c r="H3214" i="16" s="1"/>
  <c r="G3214" i="16" a="1"/>
  <c r="G3214" i="16" s="1"/>
  <c r="F3214" i="16" a="1"/>
  <c r="F3214" i="16" s="1"/>
  <c r="E3214" i="16" a="1"/>
  <c r="E3214" i="16" s="1"/>
  <c r="D3214" i="16" a="1"/>
  <c r="D3214" i="16" s="1"/>
  <c r="L3214" i="16" s="1"/>
  <c r="C3214" i="16" a="1"/>
  <c r="C3214" i="16" s="1"/>
  <c r="AP3213" i="16" a="1"/>
  <c r="AP3213" i="16" s="1"/>
  <c r="AG3213" i="16" a="1"/>
  <c r="AG3213" i="16" s="1"/>
  <c r="AN3213" i="16" s="1"/>
  <c r="AD3213" i="16" a="1"/>
  <c r="AD3213" i="16" s="1"/>
  <c r="AE3213" i="16" s="1"/>
  <c r="AB3213" i="16" a="1"/>
  <c r="AB3213" i="16" s="1"/>
  <c r="AA3213" i="16" a="1"/>
  <c r="AA3213" i="16" s="1"/>
  <c r="Z3213" i="16" a="1"/>
  <c r="Z3213" i="16" s="1"/>
  <c r="Y3213" i="16" a="1"/>
  <c r="Y3213" i="16" s="1"/>
  <c r="Q3213" i="16" a="1"/>
  <c r="Q3213" i="16" s="1"/>
  <c r="P3213" i="16" a="1"/>
  <c r="P3213" i="16" s="1"/>
  <c r="O3213" i="16" a="1"/>
  <c r="O3213" i="16" s="1"/>
  <c r="N3213" i="16" a="1"/>
  <c r="N3213" i="16" s="1"/>
  <c r="I3213" i="16" a="1"/>
  <c r="I3213" i="16" s="1"/>
  <c r="J3213" i="16" s="1"/>
  <c r="H3213" i="16" a="1"/>
  <c r="H3213" i="16" s="1"/>
  <c r="G3213" i="16" a="1"/>
  <c r="G3213" i="16" s="1"/>
  <c r="F3213" i="16" a="1"/>
  <c r="F3213" i="16" s="1"/>
  <c r="E3213" i="16" a="1"/>
  <c r="E3213" i="16" s="1"/>
  <c r="D3213" i="16" a="1"/>
  <c r="D3213" i="16" s="1"/>
  <c r="L3213" i="16" s="1"/>
  <c r="C3213" i="16" a="1"/>
  <c r="C3213" i="16" s="1"/>
  <c r="AP3212" i="16" a="1"/>
  <c r="AP3212" i="16" s="1"/>
  <c r="AG3212" i="16" a="1"/>
  <c r="AG3212" i="16" s="1"/>
  <c r="AN3212" i="16" s="1"/>
  <c r="AD3212" i="16" a="1"/>
  <c r="AD3212" i="16" s="1"/>
  <c r="AE3212" i="16" s="1"/>
  <c r="AB3212" i="16" a="1"/>
  <c r="AB3212" i="16" s="1"/>
  <c r="AA3212" i="16" a="1"/>
  <c r="AA3212" i="16" s="1"/>
  <c r="Z3212" i="16" a="1"/>
  <c r="Z3212" i="16" s="1"/>
  <c r="Y3212" i="16" a="1"/>
  <c r="Y3212" i="16" s="1"/>
  <c r="Q3212" i="16" a="1"/>
  <c r="Q3212" i="16" s="1"/>
  <c r="P3212" i="16" a="1"/>
  <c r="P3212" i="16" s="1"/>
  <c r="O3212" i="16" a="1"/>
  <c r="O3212" i="16" s="1"/>
  <c r="N3212" i="16" a="1"/>
  <c r="N3212" i="16" s="1"/>
  <c r="I3212" i="16" a="1"/>
  <c r="I3212" i="16" s="1"/>
  <c r="J3212" i="16" s="1"/>
  <c r="H3212" i="16"/>
  <c r="H3212" i="16" a="1"/>
  <c r="G3212" i="16" a="1"/>
  <c r="G3212" i="16" s="1"/>
  <c r="F3212" i="16" a="1"/>
  <c r="F3212" i="16" s="1"/>
  <c r="E3212" i="16" a="1"/>
  <c r="E3212" i="16" s="1"/>
  <c r="D3212" i="16" a="1"/>
  <c r="D3212" i="16" s="1"/>
  <c r="K3212" i="16" s="1"/>
  <c r="C3212" i="16" a="1"/>
  <c r="C3212" i="16" s="1"/>
  <c r="AP3211" i="16" a="1"/>
  <c r="AP3211" i="16" s="1"/>
  <c r="AG3211" i="16" a="1"/>
  <c r="AG3211" i="16" s="1"/>
  <c r="AN3211" i="16" s="1"/>
  <c r="AD3211" i="16" a="1"/>
  <c r="AD3211" i="16" s="1"/>
  <c r="AE3211" i="16" s="1"/>
  <c r="AB3211" i="16" a="1"/>
  <c r="AB3211" i="16" s="1"/>
  <c r="AA3211" i="16" a="1"/>
  <c r="AA3211" i="16" s="1"/>
  <c r="Z3211" i="16" a="1"/>
  <c r="Z3211" i="16" s="1"/>
  <c r="Y3211" i="16" a="1"/>
  <c r="Y3211" i="16" s="1"/>
  <c r="Q3211" i="16" a="1"/>
  <c r="Q3211" i="16" s="1"/>
  <c r="P3211" i="16" a="1"/>
  <c r="P3211" i="16" s="1"/>
  <c r="O3211" i="16" a="1"/>
  <c r="O3211" i="16" s="1"/>
  <c r="N3211" i="16" a="1"/>
  <c r="N3211" i="16" s="1"/>
  <c r="I3211" i="16" a="1"/>
  <c r="I3211" i="16" s="1"/>
  <c r="J3211" i="16" s="1"/>
  <c r="H3211" i="16" a="1"/>
  <c r="H3211" i="16" s="1"/>
  <c r="G3211" i="16" a="1"/>
  <c r="G3211" i="16" s="1"/>
  <c r="F3211" i="16" a="1"/>
  <c r="F3211" i="16" s="1"/>
  <c r="E3211" i="16" a="1"/>
  <c r="E3211" i="16" s="1"/>
  <c r="D3211" i="16" a="1"/>
  <c r="D3211" i="16" s="1"/>
  <c r="L3211" i="16" s="1"/>
  <c r="C3211" i="16" a="1"/>
  <c r="C3211" i="16" s="1"/>
  <c r="AP3210" i="16" a="1"/>
  <c r="AP3210" i="16" s="1"/>
  <c r="AG3210" i="16" a="1"/>
  <c r="AG3210" i="16" s="1"/>
  <c r="AN3210" i="16" s="1"/>
  <c r="AD3210" i="16" a="1"/>
  <c r="AD3210" i="16" s="1"/>
  <c r="AE3210" i="16" s="1"/>
  <c r="AB3210" i="16" a="1"/>
  <c r="AB3210" i="16" s="1"/>
  <c r="AA3210" i="16" a="1"/>
  <c r="AA3210" i="16" s="1"/>
  <c r="Z3210" i="16" a="1"/>
  <c r="Z3210" i="16" s="1"/>
  <c r="Y3210" i="16" a="1"/>
  <c r="Y3210" i="16" s="1"/>
  <c r="Q3210" i="16" a="1"/>
  <c r="Q3210" i="16" s="1"/>
  <c r="P3210" i="16" a="1"/>
  <c r="P3210" i="16" s="1"/>
  <c r="O3210" i="16" a="1"/>
  <c r="O3210" i="16" s="1"/>
  <c r="N3210" i="16" a="1"/>
  <c r="N3210" i="16" s="1"/>
  <c r="I3210" i="16" a="1"/>
  <c r="I3210" i="16" s="1"/>
  <c r="J3210" i="16" s="1"/>
  <c r="H3210" i="16" a="1"/>
  <c r="H3210" i="16" s="1"/>
  <c r="G3210" i="16" a="1"/>
  <c r="G3210" i="16" s="1"/>
  <c r="F3210" i="16" a="1"/>
  <c r="F3210" i="16" s="1"/>
  <c r="E3210" i="16" a="1"/>
  <c r="E3210" i="16" s="1"/>
  <c r="D3210" i="16" a="1"/>
  <c r="D3210" i="16" s="1"/>
  <c r="L3210" i="16" s="1"/>
  <c r="C3210" i="16" a="1"/>
  <c r="C3210" i="16" s="1"/>
  <c r="AP3209" i="16" a="1"/>
  <c r="AP3209" i="16" s="1"/>
  <c r="AG3209" i="16" a="1"/>
  <c r="AG3209" i="16" s="1"/>
  <c r="AN3209" i="16" s="1"/>
  <c r="AD3209" i="16" a="1"/>
  <c r="AD3209" i="16" s="1"/>
  <c r="AE3209" i="16" s="1"/>
  <c r="AB3209" i="16" a="1"/>
  <c r="AB3209" i="16" s="1"/>
  <c r="AA3209" i="16" a="1"/>
  <c r="AA3209" i="16" s="1"/>
  <c r="Z3209" i="16" a="1"/>
  <c r="Z3209" i="16" s="1"/>
  <c r="Y3209" i="16" a="1"/>
  <c r="Y3209" i="16" s="1"/>
  <c r="Q3209" i="16" a="1"/>
  <c r="Q3209" i="16" s="1"/>
  <c r="P3209" i="16" a="1"/>
  <c r="P3209" i="16" s="1"/>
  <c r="O3209" i="16" a="1"/>
  <c r="O3209" i="16" s="1"/>
  <c r="N3209" i="16" a="1"/>
  <c r="N3209" i="16" s="1"/>
  <c r="I3209" i="16" a="1"/>
  <c r="I3209" i="16" s="1"/>
  <c r="J3209" i="16" s="1"/>
  <c r="H3209" i="16" a="1"/>
  <c r="H3209" i="16" s="1"/>
  <c r="G3209" i="16" a="1"/>
  <c r="G3209" i="16" s="1"/>
  <c r="F3209" i="16" a="1"/>
  <c r="F3209" i="16" s="1"/>
  <c r="E3209" i="16" a="1"/>
  <c r="E3209" i="16" s="1"/>
  <c r="D3209" i="16" a="1"/>
  <c r="D3209" i="16" s="1"/>
  <c r="L3209" i="16" s="1"/>
  <c r="C3209" i="16" a="1"/>
  <c r="C3209" i="16" s="1"/>
  <c r="AP3208" i="16" a="1"/>
  <c r="AP3208" i="16" s="1"/>
  <c r="AG3208" i="16" a="1"/>
  <c r="AG3208" i="16" s="1"/>
  <c r="AN3208" i="16" s="1"/>
  <c r="AD3208" i="16" a="1"/>
  <c r="AD3208" i="16" s="1"/>
  <c r="AE3208" i="16" s="1"/>
  <c r="AB3208" i="16" a="1"/>
  <c r="AB3208" i="16" s="1"/>
  <c r="AA3208" i="16" a="1"/>
  <c r="AA3208" i="16" s="1"/>
  <c r="Z3208" i="16" a="1"/>
  <c r="Z3208" i="16" s="1"/>
  <c r="Y3208" i="16" a="1"/>
  <c r="Y3208" i="16" s="1"/>
  <c r="Q3208" i="16" a="1"/>
  <c r="Q3208" i="16" s="1"/>
  <c r="P3208" i="16" a="1"/>
  <c r="P3208" i="16" s="1"/>
  <c r="O3208" i="16" a="1"/>
  <c r="O3208" i="16" s="1"/>
  <c r="N3208" i="16" a="1"/>
  <c r="N3208" i="16" s="1"/>
  <c r="I3208" i="16" a="1"/>
  <c r="I3208" i="16" s="1"/>
  <c r="J3208" i="16" s="1"/>
  <c r="H3208" i="16" a="1"/>
  <c r="H3208" i="16" s="1"/>
  <c r="G3208" i="16" a="1"/>
  <c r="G3208" i="16" s="1"/>
  <c r="F3208" i="16"/>
  <c r="F3208" i="16" a="1"/>
  <c r="E3208" i="16"/>
  <c r="E3208" i="16" a="1"/>
  <c r="D3208" i="16" a="1"/>
  <c r="D3208" i="16" s="1"/>
  <c r="L3208" i="16" s="1"/>
  <c r="C3208" i="16" a="1"/>
  <c r="C3208" i="16" s="1"/>
  <c r="AP3207" i="16" a="1"/>
  <c r="AP3207" i="16" s="1"/>
  <c r="AG3207" i="16" a="1"/>
  <c r="AG3207" i="16" s="1"/>
  <c r="AN3207" i="16" s="1"/>
  <c r="AD3207" i="16" a="1"/>
  <c r="AD3207" i="16" s="1"/>
  <c r="AE3207" i="16" s="1"/>
  <c r="AB3207" i="16" a="1"/>
  <c r="AB3207" i="16" s="1"/>
  <c r="AA3207" i="16" a="1"/>
  <c r="AA3207" i="16" s="1"/>
  <c r="Z3207" i="16" a="1"/>
  <c r="Z3207" i="16" s="1"/>
  <c r="Y3207" i="16" a="1"/>
  <c r="Y3207" i="16" s="1"/>
  <c r="Q3207" i="16" a="1"/>
  <c r="Q3207" i="16" s="1"/>
  <c r="P3207" i="16" a="1"/>
  <c r="P3207" i="16" s="1"/>
  <c r="O3207" i="16" a="1"/>
  <c r="O3207" i="16" s="1"/>
  <c r="N3207" i="16" a="1"/>
  <c r="N3207" i="16" s="1"/>
  <c r="I3207" i="16" a="1"/>
  <c r="I3207" i="16" s="1"/>
  <c r="J3207" i="16" s="1"/>
  <c r="H3207" i="16" a="1"/>
  <c r="H3207" i="16" s="1"/>
  <c r="G3207" i="16" a="1"/>
  <c r="G3207" i="16" s="1"/>
  <c r="F3207" i="16" a="1"/>
  <c r="F3207" i="16" s="1"/>
  <c r="E3207" i="16" a="1"/>
  <c r="E3207" i="16" s="1"/>
  <c r="D3207" i="16" a="1"/>
  <c r="D3207" i="16" s="1"/>
  <c r="L3207" i="16" s="1"/>
  <c r="C3207" i="16" a="1"/>
  <c r="C3207" i="16" s="1"/>
  <c r="AP3206" i="16" a="1"/>
  <c r="AP3206" i="16" s="1"/>
  <c r="AG3206" i="16" a="1"/>
  <c r="AG3206" i="16" s="1"/>
  <c r="AN3206" i="16" s="1"/>
  <c r="AD3206" i="16" a="1"/>
  <c r="AD3206" i="16" s="1"/>
  <c r="AE3206" i="16" s="1"/>
  <c r="AB3206" i="16" a="1"/>
  <c r="AB3206" i="16" s="1"/>
  <c r="AA3206" i="16" a="1"/>
  <c r="AA3206" i="16" s="1"/>
  <c r="Z3206" i="16" a="1"/>
  <c r="Z3206" i="16" s="1"/>
  <c r="Y3206" i="16" a="1"/>
  <c r="Y3206" i="16" s="1"/>
  <c r="Q3206" i="16" a="1"/>
  <c r="Q3206" i="16" s="1"/>
  <c r="P3206" i="16" a="1"/>
  <c r="P3206" i="16" s="1"/>
  <c r="O3206" i="16" a="1"/>
  <c r="O3206" i="16" s="1"/>
  <c r="N3206" i="16" a="1"/>
  <c r="N3206" i="16" s="1"/>
  <c r="I3206" i="16" a="1"/>
  <c r="I3206" i="16" s="1"/>
  <c r="J3206" i="16" s="1"/>
  <c r="H3206" i="16" a="1"/>
  <c r="H3206" i="16" s="1"/>
  <c r="G3206" i="16" a="1"/>
  <c r="G3206" i="16" s="1"/>
  <c r="F3206" i="16" a="1"/>
  <c r="F3206" i="16" s="1"/>
  <c r="E3206" i="16" a="1"/>
  <c r="E3206" i="16" s="1"/>
  <c r="D3206" i="16" a="1"/>
  <c r="D3206" i="16" s="1"/>
  <c r="L3206" i="16" s="1"/>
  <c r="C3206" i="16" a="1"/>
  <c r="C3206" i="16" s="1"/>
  <c r="AP3205" i="16" a="1"/>
  <c r="AP3205" i="16" s="1"/>
  <c r="AG3205" i="16" a="1"/>
  <c r="AG3205" i="16" s="1"/>
  <c r="AN3205" i="16" s="1"/>
  <c r="AD3205" i="16" a="1"/>
  <c r="AD3205" i="16" s="1"/>
  <c r="AE3205" i="16" s="1"/>
  <c r="AB3205" i="16" a="1"/>
  <c r="AB3205" i="16" s="1"/>
  <c r="AA3205" i="16" a="1"/>
  <c r="AA3205" i="16" s="1"/>
  <c r="Z3205" i="16" a="1"/>
  <c r="Z3205" i="16" s="1"/>
  <c r="Y3205" i="16" a="1"/>
  <c r="Y3205" i="16" s="1"/>
  <c r="Q3205" i="16" a="1"/>
  <c r="Q3205" i="16" s="1"/>
  <c r="P3205" i="16" a="1"/>
  <c r="P3205" i="16" s="1"/>
  <c r="O3205" i="16" a="1"/>
  <c r="O3205" i="16" s="1"/>
  <c r="N3205" i="16" a="1"/>
  <c r="N3205" i="16" s="1"/>
  <c r="I3205" i="16" a="1"/>
  <c r="I3205" i="16" s="1"/>
  <c r="J3205" i="16" s="1"/>
  <c r="H3205" i="16" a="1"/>
  <c r="H3205" i="16" s="1"/>
  <c r="G3205" i="16" a="1"/>
  <c r="G3205" i="16" s="1"/>
  <c r="F3205" i="16" a="1"/>
  <c r="F3205" i="16" s="1"/>
  <c r="E3205" i="16" a="1"/>
  <c r="E3205" i="16" s="1"/>
  <c r="D3205" i="16" a="1"/>
  <c r="D3205" i="16" s="1"/>
  <c r="C3205" i="16" a="1"/>
  <c r="C3205" i="16" s="1"/>
  <c r="AP3204" i="16" a="1"/>
  <c r="AP3204" i="16" s="1"/>
  <c r="AG3204" i="16" a="1"/>
  <c r="AG3204" i="16" s="1"/>
  <c r="AN3204" i="16" s="1"/>
  <c r="AD3204" i="16" a="1"/>
  <c r="AD3204" i="16" s="1"/>
  <c r="AE3204" i="16" s="1"/>
  <c r="AB3204" i="16" a="1"/>
  <c r="AB3204" i="16" s="1"/>
  <c r="AA3204" i="16" a="1"/>
  <c r="AA3204" i="16" s="1"/>
  <c r="Z3204" i="16" a="1"/>
  <c r="Z3204" i="16" s="1"/>
  <c r="Y3204" i="16" a="1"/>
  <c r="Y3204" i="16" s="1"/>
  <c r="Q3204" i="16" a="1"/>
  <c r="Q3204" i="16" s="1"/>
  <c r="P3204" i="16" a="1"/>
  <c r="P3204" i="16" s="1"/>
  <c r="O3204" i="16" a="1"/>
  <c r="O3204" i="16" s="1"/>
  <c r="N3204" i="16" a="1"/>
  <c r="N3204" i="16" s="1"/>
  <c r="I3204" i="16" a="1"/>
  <c r="I3204" i="16" s="1"/>
  <c r="J3204" i="16" s="1"/>
  <c r="H3204" i="16" a="1"/>
  <c r="H3204" i="16" s="1"/>
  <c r="G3204" i="16" a="1"/>
  <c r="G3204" i="16" s="1"/>
  <c r="F3204" i="16" a="1"/>
  <c r="F3204" i="16" s="1"/>
  <c r="E3204" i="16" a="1"/>
  <c r="E3204" i="16" s="1"/>
  <c r="D3204" i="16" a="1"/>
  <c r="D3204" i="16" s="1"/>
  <c r="C3204" i="16" a="1"/>
  <c r="C3204" i="16" s="1"/>
  <c r="AP3203" i="16" a="1"/>
  <c r="AP3203" i="16" s="1"/>
  <c r="AG3203" i="16" a="1"/>
  <c r="AG3203" i="16" s="1"/>
  <c r="AN3203" i="16" s="1"/>
  <c r="AD3203" i="16" a="1"/>
  <c r="AD3203" i="16" s="1"/>
  <c r="AE3203" i="16" s="1"/>
  <c r="AB3203" i="16" a="1"/>
  <c r="AB3203" i="16" s="1"/>
  <c r="AA3203" i="16" a="1"/>
  <c r="AA3203" i="16" s="1"/>
  <c r="Z3203" i="16" a="1"/>
  <c r="Z3203" i="16" s="1"/>
  <c r="Y3203" i="16" a="1"/>
  <c r="Y3203" i="16" s="1"/>
  <c r="Q3203" i="16" a="1"/>
  <c r="Q3203" i="16" s="1"/>
  <c r="P3203" i="16" a="1"/>
  <c r="P3203" i="16" s="1"/>
  <c r="O3203" i="16" a="1"/>
  <c r="O3203" i="16" s="1"/>
  <c r="N3203" i="16" a="1"/>
  <c r="N3203" i="16" s="1"/>
  <c r="I3203" i="16" a="1"/>
  <c r="I3203" i="16" s="1"/>
  <c r="J3203" i="16" s="1"/>
  <c r="H3203" i="16" a="1"/>
  <c r="H3203" i="16" s="1"/>
  <c r="G3203" i="16" a="1"/>
  <c r="G3203" i="16" s="1"/>
  <c r="F3203" i="16" a="1"/>
  <c r="F3203" i="16" s="1"/>
  <c r="E3203" i="16" a="1"/>
  <c r="E3203" i="16" s="1"/>
  <c r="D3203" i="16" a="1"/>
  <c r="D3203" i="16" s="1"/>
  <c r="L3203" i="16" s="1"/>
  <c r="C3203" i="16" a="1"/>
  <c r="C3203" i="16" s="1"/>
  <c r="AP3202" i="16" a="1"/>
  <c r="AP3202" i="16" s="1"/>
  <c r="AG3202" i="16" a="1"/>
  <c r="AG3202" i="16" s="1"/>
  <c r="AN3202" i="16" s="1"/>
  <c r="AD3202" i="16" a="1"/>
  <c r="AD3202" i="16" s="1"/>
  <c r="AE3202" i="16" s="1"/>
  <c r="AB3202" i="16" a="1"/>
  <c r="AB3202" i="16" s="1"/>
  <c r="AA3202" i="16" a="1"/>
  <c r="AA3202" i="16" s="1"/>
  <c r="Z3202" i="16" a="1"/>
  <c r="Z3202" i="16" s="1"/>
  <c r="Y3202" i="16" a="1"/>
  <c r="Y3202" i="16" s="1"/>
  <c r="Q3202" i="16" a="1"/>
  <c r="Q3202" i="16" s="1"/>
  <c r="P3202" i="16" a="1"/>
  <c r="P3202" i="16" s="1"/>
  <c r="O3202" i="16" a="1"/>
  <c r="O3202" i="16" s="1"/>
  <c r="N3202" i="16" a="1"/>
  <c r="N3202" i="16" s="1"/>
  <c r="I3202" i="16" a="1"/>
  <c r="I3202" i="16" s="1"/>
  <c r="J3202" i="16" s="1"/>
  <c r="H3202" i="16" a="1"/>
  <c r="H3202" i="16" s="1"/>
  <c r="G3202" i="16" a="1"/>
  <c r="G3202" i="16" s="1"/>
  <c r="F3202" i="16" a="1"/>
  <c r="F3202" i="16" s="1"/>
  <c r="E3202" i="16" a="1"/>
  <c r="E3202" i="16" s="1"/>
  <c r="D3202" i="16" a="1"/>
  <c r="D3202" i="16" s="1"/>
  <c r="L3202" i="16" s="1"/>
  <c r="C3202" i="16" a="1"/>
  <c r="C3202" i="16" s="1"/>
  <c r="AP3201" i="16" a="1"/>
  <c r="AP3201" i="16" s="1"/>
  <c r="AG3201" i="16" a="1"/>
  <c r="AG3201" i="16" s="1"/>
  <c r="AN3201" i="16" s="1"/>
  <c r="AD3201" i="16" a="1"/>
  <c r="AD3201" i="16" s="1"/>
  <c r="AE3201" i="16" s="1"/>
  <c r="AB3201" i="16" a="1"/>
  <c r="AB3201" i="16" s="1"/>
  <c r="AA3201" i="16" a="1"/>
  <c r="AA3201" i="16" s="1"/>
  <c r="Z3201" i="16" a="1"/>
  <c r="Z3201" i="16" s="1"/>
  <c r="Y3201" i="16" a="1"/>
  <c r="Y3201" i="16" s="1"/>
  <c r="Q3201" i="16" a="1"/>
  <c r="Q3201" i="16" s="1"/>
  <c r="P3201" i="16" a="1"/>
  <c r="P3201" i="16" s="1"/>
  <c r="O3201" i="16" a="1"/>
  <c r="O3201" i="16" s="1"/>
  <c r="N3201" i="16" a="1"/>
  <c r="N3201" i="16" s="1"/>
  <c r="I3201" i="16" a="1"/>
  <c r="I3201" i="16" s="1"/>
  <c r="J3201" i="16" s="1"/>
  <c r="H3201" i="16" a="1"/>
  <c r="H3201" i="16" s="1"/>
  <c r="G3201" i="16" a="1"/>
  <c r="G3201" i="16" s="1"/>
  <c r="F3201" i="16" a="1"/>
  <c r="F3201" i="16" s="1"/>
  <c r="E3201" i="16" a="1"/>
  <c r="E3201" i="16" s="1"/>
  <c r="D3201" i="16" a="1"/>
  <c r="D3201" i="16" s="1"/>
  <c r="L3201" i="16" s="1"/>
  <c r="C3201" i="16" a="1"/>
  <c r="C3201" i="16" s="1"/>
  <c r="AP3200" i="16" a="1"/>
  <c r="AP3200" i="16" s="1"/>
  <c r="AG3200" i="16" a="1"/>
  <c r="AG3200" i="16" s="1"/>
  <c r="AN3200" i="16" s="1"/>
  <c r="AD3200" i="16" a="1"/>
  <c r="AD3200" i="16" s="1"/>
  <c r="AE3200" i="16" s="1"/>
  <c r="AB3200" i="16" a="1"/>
  <c r="AB3200" i="16" s="1"/>
  <c r="AA3200" i="16" a="1"/>
  <c r="AA3200" i="16" s="1"/>
  <c r="Z3200" i="16" a="1"/>
  <c r="Z3200" i="16" s="1"/>
  <c r="Y3200" i="16" a="1"/>
  <c r="Y3200" i="16" s="1"/>
  <c r="Q3200" i="16" a="1"/>
  <c r="Q3200" i="16" s="1"/>
  <c r="P3200" i="16" a="1"/>
  <c r="P3200" i="16" s="1"/>
  <c r="O3200" i="16" a="1"/>
  <c r="O3200" i="16" s="1"/>
  <c r="N3200" i="16" a="1"/>
  <c r="N3200" i="16" s="1"/>
  <c r="I3200" i="16" a="1"/>
  <c r="I3200" i="16" s="1"/>
  <c r="J3200" i="16" s="1"/>
  <c r="H3200" i="16" a="1"/>
  <c r="H3200" i="16" s="1"/>
  <c r="G3200" i="16" a="1"/>
  <c r="G3200" i="16" s="1"/>
  <c r="F3200" i="16" a="1"/>
  <c r="F3200" i="16" s="1"/>
  <c r="E3200" i="16" a="1"/>
  <c r="E3200" i="16" s="1"/>
  <c r="D3200" i="16" a="1"/>
  <c r="D3200" i="16" s="1"/>
  <c r="K3200" i="16" s="1"/>
  <c r="C3200" i="16" a="1"/>
  <c r="C3200" i="16" s="1"/>
  <c r="AP3199" i="16" a="1"/>
  <c r="AP3199" i="16" s="1"/>
  <c r="AG3199" i="16" a="1"/>
  <c r="AG3199" i="16" s="1"/>
  <c r="AN3199" i="16" s="1"/>
  <c r="AD3199" i="16" a="1"/>
  <c r="AD3199" i="16" s="1"/>
  <c r="AE3199" i="16" s="1"/>
  <c r="AB3199" i="16" a="1"/>
  <c r="AB3199" i="16" s="1"/>
  <c r="AA3199" i="16" a="1"/>
  <c r="AA3199" i="16" s="1"/>
  <c r="Z3199" i="16" a="1"/>
  <c r="Z3199" i="16" s="1"/>
  <c r="Y3199" i="16" a="1"/>
  <c r="Y3199" i="16" s="1"/>
  <c r="Q3199" i="16" a="1"/>
  <c r="Q3199" i="16" s="1"/>
  <c r="P3199" i="16" a="1"/>
  <c r="P3199" i="16" s="1"/>
  <c r="O3199" i="16" a="1"/>
  <c r="O3199" i="16" s="1"/>
  <c r="N3199" i="16" a="1"/>
  <c r="N3199" i="16" s="1"/>
  <c r="I3199" i="16" a="1"/>
  <c r="I3199" i="16" s="1"/>
  <c r="J3199" i="16" s="1"/>
  <c r="H3199" i="16" a="1"/>
  <c r="H3199" i="16" s="1"/>
  <c r="G3199" i="16" a="1"/>
  <c r="G3199" i="16" s="1"/>
  <c r="F3199" i="16" a="1"/>
  <c r="F3199" i="16" s="1"/>
  <c r="E3199" i="16" a="1"/>
  <c r="E3199" i="16" s="1"/>
  <c r="D3199" i="16" a="1"/>
  <c r="D3199" i="16" s="1"/>
  <c r="L3199" i="16" s="1"/>
  <c r="C3199" i="16" a="1"/>
  <c r="C3199" i="16" s="1"/>
  <c r="AP3198" i="16" a="1"/>
  <c r="AP3198" i="16" s="1"/>
  <c r="AG3198" i="16" a="1"/>
  <c r="AG3198" i="16" s="1"/>
  <c r="AN3198" i="16" s="1"/>
  <c r="AD3198" i="16" a="1"/>
  <c r="AD3198" i="16" s="1"/>
  <c r="AE3198" i="16" s="1"/>
  <c r="AB3198" i="16" a="1"/>
  <c r="AB3198" i="16" s="1"/>
  <c r="AA3198" i="16" a="1"/>
  <c r="AA3198" i="16" s="1"/>
  <c r="Z3198" i="16" a="1"/>
  <c r="Z3198" i="16" s="1"/>
  <c r="Y3198" i="16" a="1"/>
  <c r="Y3198" i="16" s="1"/>
  <c r="Q3198" i="16" a="1"/>
  <c r="Q3198" i="16" s="1"/>
  <c r="P3198" i="16" a="1"/>
  <c r="P3198" i="16" s="1"/>
  <c r="O3198" i="16" a="1"/>
  <c r="O3198" i="16" s="1"/>
  <c r="N3198" i="16" a="1"/>
  <c r="N3198" i="16" s="1"/>
  <c r="I3198" i="16" a="1"/>
  <c r="I3198" i="16" s="1"/>
  <c r="J3198" i="16" s="1"/>
  <c r="H3198" i="16" a="1"/>
  <c r="H3198" i="16" s="1"/>
  <c r="G3198" i="16" a="1"/>
  <c r="G3198" i="16" s="1"/>
  <c r="F3198" i="16" a="1"/>
  <c r="F3198" i="16" s="1"/>
  <c r="E3198" i="16" a="1"/>
  <c r="E3198" i="16" s="1"/>
  <c r="D3198" i="16" a="1"/>
  <c r="D3198" i="16" s="1"/>
  <c r="L3198" i="16" s="1"/>
  <c r="C3198" i="16" a="1"/>
  <c r="C3198" i="16" s="1"/>
  <c r="AP3197" i="16" a="1"/>
  <c r="AP3197" i="16" s="1"/>
  <c r="AG3197" i="16" a="1"/>
  <c r="AG3197" i="16" s="1"/>
  <c r="AN3197" i="16" s="1"/>
  <c r="AD3197" i="16" a="1"/>
  <c r="AD3197" i="16" s="1"/>
  <c r="AE3197" i="16" s="1"/>
  <c r="AB3197" i="16" a="1"/>
  <c r="AB3197" i="16" s="1"/>
  <c r="AA3197" i="16" a="1"/>
  <c r="AA3197" i="16" s="1"/>
  <c r="Z3197" i="16" a="1"/>
  <c r="Z3197" i="16" s="1"/>
  <c r="Y3197" i="16" a="1"/>
  <c r="Y3197" i="16" s="1"/>
  <c r="Q3197" i="16" a="1"/>
  <c r="Q3197" i="16" s="1"/>
  <c r="P3197" i="16" a="1"/>
  <c r="P3197" i="16" s="1"/>
  <c r="O3197" i="16" a="1"/>
  <c r="O3197" i="16" s="1"/>
  <c r="N3197" i="16" a="1"/>
  <c r="N3197" i="16" s="1"/>
  <c r="I3197" i="16" a="1"/>
  <c r="I3197" i="16" s="1"/>
  <c r="J3197" i="16" s="1"/>
  <c r="H3197" i="16" a="1"/>
  <c r="H3197" i="16" s="1"/>
  <c r="G3197" i="16" a="1"/>
  <c r="G3197" i="16" s="1"/>
  <c r="F3197" i="16" a="1"/>
  <c r="F3197" i="16" s="1"/>
  <c r="E3197" i="16" a="1"/>
  <c r="E3197" i="16" s="1"/>
  <c r="D3197" i="16" a="1"/>
  <c r="D3197" i="16" s="1"/>
  <c r="L3197" i="16" s="1"/>
  <c r="C3197" i="16" a="1"/>
  <c r="C3197" i="16" s="1"/>
  <c r="AP3196" i="16"/>
  <c r="AP3196" i="16" a="1"/>
  <c r="AG3196" i="16" a="1"/>
  <c r="AG3196" i="16" s="1"/>
  <c r="AN3196" i="16" s="1"/>
  <c r="AD3196" i="16" a="1"/>
  <c r="AD3196" i="16" s="1"/>
  <c r="AE3196" i="16" s="1"/>
  <c r="AB3196" i="16" a="1"/>
  <c r="AB3196" i="16" s="1"/>
  <c r="AA3196" i="16" a="1"/>
  <c r="AA3196" i="16" s="1"/>
  <c r="Z3196" i="16" a="1"/>
  <c r="Z3196" i="16" s="1"/>
  <c r="Y3196" i="16" a="1"/>
  <c r="Y3196" i="16" s="1"/>
  <c r="Q3196" i="16" a="1"/>
  <c r="Q3196" i="16" s="1"/>
  <c r="P3196" i="16" a="1"/>
  <c r="P3196" i="16" s="1"/>
  <c r="O3196" i="16" a="1"/>
  <c r="O3196" i="16" s="1"/>
  <c r="N3196" i="16" a="1"/>
  <c r="N3196" i="16" s="1"/>
  <c r="I3196" i="16" a="1"/>
  <c r="I3196" i="16" s="1"/>
  <c r="J3196" i="16" s="1"/>
  <c r="H3196" i="16" a="1"/>
  <c r="H3196" i="16" s="1"/>
  <c r="G3196" i="16" a="1"/>
  <c r="G3196" i="16" s="1"/>
  <c r="F3196" i="16" a="1"/>
  <c r="F3196" i="16" s="1"/>
  <c r="E3196" i="16" a="1"/>
  <c r="E3196" i="16" s="1"/>
  <c r="D3196" i="16" a="1"/>
  <c r="D3196" i="16" s="1"/>
  <c r="L3196" i="16" s="1"/>
  <c r="C3196" i="16" a="1"/>
  <c r="C3196" i="16" s="1"/>
  <c r="AP3195" i="16" a="1"/>
  <c r="AP3195" i="16" s="1"/>
  <c r="AG3195" i="16" a="1"/>
  <c r="AG3195" i="16" s="1"/>
  <c r="AN3195" i="16" s="1"/>
  <c r="AD3195" i="16" a="1"/>
  <c r="AD3195" i="16" s="1"/>
  <c r="AE3195" i="16" s="1"/>
  <c r="AB3195" i="16" a="1"/>
  <c r="AB3195" i="16" s="1"/>
  <c r="AA3195" i="16" a="1"/>
  <c r="AA3195" i="16" s="1"/>
  <c r="Z3195" i="16" a="1"/>
  <c r="Z3195" i="16" s="1"/>
  <c r="Y3195" i="16" a="1"/>
  <c r="Y3195" i="16" s="1"/>
  <c r="Q3195" i="16" a="1"/>
  <c r="Q3195" i="16" s="1"/>
  <c r="P3195" i="16" a="1"/>
  <c r="P3195" i="16" s="1"/>
  <c r="O3195" i="16" a="1"/>
  <c r="O3195" i="16" s="1"/>
  <c r="N3195" i="16" a="1"/>
  <c r="N3195" i="16" s="1"/>
  <c r="I3195" i="16" a="1"/>
  <c r="I3195" i="16" s="1"/>
  <c r="J3195" i="16" s="1"/>
  <c r="H3195" i="16" a="1"/>
  <c r="H3195" i="16" s="1"/>
  <c r="G3195" i="16" a="1"/>
  <c r="G3195" i="16" s="1"/>
  <c r="F3195" i="16" a="1"/>
  <c r="F3195" i="16" s="1"/>
  <c r="E3195" i="16" a="1"/>
  <c r="E3195" i="16" s="1"/>
  <c r="D3195" i="16" a="1"/>
  <c r="D3195" i="16" s="1"/>
  <c r="L3195" i="16" s="1"/>
  <c r="C3195" i="16" a="1"/>
  <c r="C3195" i="16" s="1"/>
  <c r="AP3194" i="16" a="1"/>
  <c r="AP3194" i="16" s="1"/>
  <c r="AG3194" i="16" a="1"/>
  <c r="AG3194" i="16" s="1"/>
  <c r="AN3194" i="16" s="1"/>
  <c r="AD3194" i="16" a="1"/>
  <c r="AD3194" i="16" s="1"/>
  <c r="AE3194" i="16" s="1"/>
  <c r="AB3194" i="16" a="1"/>
  <c r="AB3194" i="16" s="1"/>
  <c r="AA3194" i="16" a="1"/>
  <c r="AA3194" i="16" s="1"/>
  <c r="Z3194" i="16" a="1"/>
  <c r="Z3194" i="16" s="1"/>
  <c r="Y3194" i="16" a="1"/>
  <c r="Y3194" i="16" s="1"/>
  <c r="Q3194" i="16" a="1"/>
  <c r="Q3194" i="16" s="1"/>
  <c r="P3194" i="16" a="1"/>
  <c r="P3194" i="16" s="1"/>
  <c r="O3194" i="16" a="1"/>
  <c r="O3194" i="16" s="1"/>
  <c r="N3194" i="16" a="1"/>
  <c r="N3194" i="16" s="1"/>
  <c r="I3194" i="16" a="1"/>
  <c r="I3194" i="16" s="1"/>
  <c r="J3194" i="16" s="1"/>
  <c r="H3194" i="16" a="1"/>
  <c r="H3194" i="16" s="1"/>
  <c r="G3194" i="16" a="1"/>
  <c r="G3194" i="16" s="1"/>
  <c r="F3194" i="16" a="1"/>
  <c r="F3194" i="16" s="1"/>
  <c r="E3194" i="16" a="1"/>
  <c r="E3194" i="16" s="1"/>
  <c r="D3194" i="16" a="1"/>
  <c r="D3194" i="16" s="1"/>
  <c r="L3194" i="16" s="1"/>
  <c r="C3194" i="16" a="1"/>
  <c r="C3194" i="16" s="1"/>
  <c r="AP3193" i="16" a="1"/>
  <c r="AP3193" i="16" s="1"/>
  <c r="AG3193" i="16" a="1"/>
  <c r="AG3193" i="16" s="1"/>
  <c r="AN3193" i="16" s="1"/>
  <c r="AD3193" i="16" a="1"/>
  <c r="AD3193" i="16" s="1"/>
  <c r="AE3193" i="16" s="1"/>
  <c r="AB3193" i="16" a="1"/>
  <c r="AB3193" i="16" s="1"/>
  <c r="AA3193" i="16" a="1"/>
  <c r="AA3193" i="16" s="1"/>
  <c r="Z3193" i="16" a="1"/>
  <c r="Z3193" i="16" s="1"/>
  <c r="Y3193" i="16" a="1"/>
  <c r="Y3193" i="16" s="1"/>
  <c r="Q3193" i="16" a="1"/>
  <c r="Q3193" i="16" s="1"/>
  <c r="P3193" i="16" a="1"/>
  <c r="P3193" i="16" s="1"/>
  <c r="O3193" i="16" a="1"/>
  <c r="O3193" i="16" s="1"/>
  <c r="N3193" i="16" a="1"/>
  <c r="N3193" i="16" s="1"/>
  <c r="I3193" i="16" a="1"/>
  <c r="I3193" i="16" s="1"/>
  <c r="J3193" i="16" s="1"/>
  <c r="H3193" i="16" a="1"/>
  <c r="H3193" i="16" s="1"/>
  <c r="G3193" i="16" a="1"/>
  <c r="G3193" i="16" s="1"/>
  <c r="F3193" i="16" a="1"/>
  <c r="F3193" i="16" s="1"/>
  <c r="E3193" i="16" a="1"/>
  <c r="E3193" i="16" s="1"/>
  <c r="D3193" i="16" a="1"/>
  <c r="D3193" i="16" s="1"/>
  <c r="C3193" i="16" a="1"/>
  <c r="C3193" i="16" s="1"/>
  <c r="AP3192" i="16" a="1"/>
  <c r="AP3192" i="16" s="1"/>
  <c r="AG3192" i="16" a="1"/>
  <c r="AG3192" i="16" s="1"/>
  <c r="AN3192" i="16" s="1"/>
  <c r="AD3192" i="16" a="1"/>
  <c r="AD3192" i="16" s="1"/>
  <c r="AE3192" i="16" s="1"/>
  <c r="AB3192" i="16" a="1"/>
  <c r="AB3192" i="16" s="1"/>
  <c r="AA3192" i="16" a="1"/>
  <c r="AA3192" i="16" s="1"/>
  <c r="Z3192" i="16" a="1"/>
  <c r="Z3192" i="16" s="1"/>
  <c r="Y3192" i="16" a="1"/>
  <c r="Y3192" i="16" s="1"/>
  <c r="Q3192" i="16" a="1"/>
  <c r="Q3192" i="16" s="1"/>
  <c r="P3192" i="16" a="1"/>
  <c r="P3192" i="16" s="1"/>
  <c r="O3192" i="16" a="1"/>
  <c r="O3192" i="16" s="1"/>
  <c r="N3192" i="16" a="1"/>
  <c r="N3192" i="16" s="1"/>
  <c r="I3192" i="16" a="1"/>
  <c r="I3192" i="16" s="1"/>
  <c r="J3192" i="16" s="1"/>
  <c r="H3192" i="16" a="1"/>
  <c r="H3192" i="16" s="1"/>
  <c r="G3192" i="16" a="1"/>
  <c r="G3192" i="16" s="1"/>
  <c r="F3192" i="16" a="1"/>
  <c r="F3192" i="16" s="1"/>
  <c r="E3192" i="16" a="1"/>
  <c r="E3192" i="16" s="1"/>
  <c r="D3192" i="16" a="1"/>
  <c r="D3192" i="16" s="1"/>
  <c r="C3192" i="16" a="1"/>
  <c r="C3192" i="16" s="1"/>
  <c r="AP3191" i="16" a="1"/>
  <c r="AP3191" i="16" s="1"/>
  <c r="AG3191" i="16" a="1"/>
  <c r="AG3191" i="16" s="1"/>
  <c r="AN3191" i="16" s="1"/>
  <c r="AD3191" i="16" a="1"/>
  <c r="AD3191" i="16" s="1"/>
  <c r="AE3191" i="16" s="1"/>
  <c r="AB3191" i="16" a="1"/>
  <c r="AB3191" i="16" s="1"/>
  <c r="AA3191" i="16" a="1"/>
  <c r="AA3191" i="16" s="1"/>
  <c r="Z3191" i="16" a="1"/>
  <c r="Z3191" i="16" s="1"/>
  <c r="Y3191" i="16" a="1"/>
  <c r="Y3191" i="16" s="1"/>
  <c r="Q3191" i="16" a="1"/>
  <c r="Q3191" i="16" s="1"/>
  <c r="P3191" i="16" a="1"/>
  <c r="P3191" i="16" s="1"/>
  <c r="O3191" i="16" a="1"/>
  <c r="O3191" i="16" s="1"/>
  <c r="N3191" i="16" a="1"/>
  <c r="N3191" i="16" s="1"/>
  <c r="I3191" i="16" a="1"/>
  <c r="I3191" i="16" s="1"/>
  <c r="J3191" i="16" s="1"/>
  <c r="H3191" i="16" a="1"/>
  <c r="H3191" i="16" s="1"/>
  <c r="G3191" i="16" a="1"/>
  <c r="G3191" i="16" s="1"/>
  <c r="F3191" i="16" a="1"/>
  <c r="F3191" i="16" s="1"/>
  <c r="E3191" i="16" a="1"/>
  <c r="E3191" i="16" s="1"/>
  <c r="D3191" i="16" a="1"/>
  <c r="D3191" i="16" s="1"/>
  <c r="L3191" i="16" s="1"/>
  <c r="C3191" i="16" a="1"/>
  <c r="C3191" i="16" s="1"/>
  <c r="AP3190" i="16" a="1"/>
  <c r="AP3190" i="16" s="1"/>
  <c r="AG3190" i="16" a="1"/>
  <c r="AG3190" i="16" s="1"/>
  <c r="AN3190" i="16" s="1"/>
  <c r="AD3190" i="16" a="1"/>
  <c r="AD3190" i="16" s="1"/>
  <c r="AE3190" i="16" s="1"/>
  <c r="AB3190" i="16" a="1"/>
  <c r="AB3190" i="16" s="1"/>
  <c r="AA3190" i="16" a="1"/>
  <c r="AA3190" i="16" s="1"/>
  <c r="Z3190" i="16" a="1"/>
  <c r="Z3190" i="16" s="1"/>
  <c r="Y3190" i="16" a="1"/>
  <c r="Y3190" i="16" s="1"/>
  <c r="Q3190" i="16" a="1"/>
  <c r="Q3190" i="16" s="1"/>
  <c r="P3190" i="16" a="1"/>
  <c r="P3190" i="16" s="1"/>
  <c r="O3190" i="16" a="1"/>
  <c r="O3190" i="16" s="1"/>
  <c r="N3190" i="16" a="1"/>
  <c r="N3190" i="16" s="1"/>
  <c r="I3190" i="16" a="1"/>
  <c r="I3190" i="16" s="1"/>
  <c r="J3190" i="16" s="1"/>
  <c r="H3190" i="16" a="1"/>
  <c r="H3190" i="16" s="1"/>
  <c r="G3190" i="16" a="1"/>
  <c r="G3190" i="16" s="1"/>
  <c r="F3190" i="16" a="1"/>
  <c r="F3190" i="16" s="1"/>
  <c r="E3190" i="16" a="1"/>
  <c r="E3190" i="16" s="1"/>
  <c r="D3190" i="16" a="1"/>
  <c r="D3190" i="16" s="1"/>
  <c r="L3190" i="16" s="1"/>
  <c r="C3190" i="16" a="1"/>
  <c r="C3190" i="16" s="1"/>
  <c r="AP3189" i="16" a="1"/>
  <c r="AP3189" i="16" s="1"/>
  <c r="AG3189" i="16" a="1"/>
  <c r="AG3189" i="16" s="1"/>
  <c r="AN3189" i="16" s="1"/>
  <c r="AD3189" i="16" a="1"/>
  <c r="AD3189" i="16" s="1"/>
  <c r="AE3189" i="16" s="1"/>
  <c r="AB3189" i="16" a="1"/>
  <c r="AB3189" i="16" s="1"/>
  <c r="AA3189" i="16" a="1"/>
  <c r="AA3189" i="16" s="1"/>
  <c r="Z3189" i="16" a="1"/>
  <c r="Z3189" i="16" s="1"/>
  <c r="Y3189" i="16" a="1"/>
  <c r="Y3189" i="16" s="1"/>
  <c r="Q3189" i="16" a="1"/>
  <c r="Q3189" i="16" s="1"/>
  <c r="P3189" i="16" a="1"/>
  <c r="P3189" i="16" s="1"/>
  <c r="O3189" i="16" a="1"/>
  <c r="O3189" i="16" s="1"/>
  <c r="N3189" i="16" a="1"/>
  <c r="N3189" i="16" s="1"/>
  <c r="I3189" i="16" a="1"/>
  <c r="I3189" i="16" s="1"/>
  <c r="J3189" i="16" s="1"/>
  <c r="H3189" i="16" a="1"/>
  <c r="H3189" i="16" s="1"/>
  <c r="G3189" i="16" a="1"/>
  <c r="G3189" i="16" s="1"/>
  <c r="F3189" i="16" a="1"/>
  <c r="F3189" i="16" s="1"/>
  <c r="E3189" i="16" a="1"/>
  <c r="E3189" i="16" s="1"/>
  <c r="D3189" i="16" a="1"/>
  <c r="D3189" i="16" s="1"/>
  <c r="L3189" i="16" s="1"/>
  <c r="C3189" i="16" a="1"/>
  <c r="C3189" i="16" s="1"/>
  <c r="AP3188" i="16" a="1"/>
  <c r="AP3188" i="16" s="1"/>
  <c r="AG3188" i="16" a="1"/>
  <c r="AG3188" i="16" s="1"/>
  <c r="AN3188" i="16" s="1"/>
  <c r="AD3188" i="16" a="1"/>
  <c r="AD3188" i="16" s="1"/>
  <c r="AE3188" i="16" s="1"/>
  <c r="AB3188" i="16" a="1"/>
  <c r="AB3188" i="16" s="1"/>
  <c r="AA3188" i="16" a="1"/>
  <c r="AA3188" i="16" s="1"/>
  <c r="Z3188" i="16" a="1"/>
  <c r="Z3188" i="16" s="1"/>
  <c r="Y3188" i="16" a="1"/>
  <c r="Y3188" i="16" s="1"/>
  <c r="Q3188" i="16" a="1"/>
  <c r="Q3188" i="16" s="1"/>
  <c r="P3188" i="16" a="1"/>
  <c r="P3188" i="16" s="1"/>
  <c r="O3188" i="16" a="1"/>
  <c r="O3188" i="16" s="1"/>
  <c r="N3188" i="16" a="1"/>
  <c r="N3188" i="16" s="1"/>
  <c r="I3188" i="16" a="1"/>
  <c r="I3188" i="16" s="1"/>
  <c r="J3188" i="16" s="1"/>
  <c r="H3188" i="16" a="1"/>
  <c r="H3188" i="16" s="1"/>
  <c r="G3188" i="16" a="1"/>
  <c r="G3188" i="16" s="1"/>
  <c r="F3188" i="16" a="1"/>
  <c r="F3188" i="16" s="1"/>
  <c r="E3188" i="16" a="1"/>
  <c r="E3188" i="16" s="1"/>
  <c r="D3188" i="16" a="1"/>
  <c r="D3188" i="16" s="1"/>
  <c r="K3188" i="16" s="1"/>
  <c r="C3188" i="16" a="1"/>
  <c r="C3188" i="16" s="1"/>
  <c r="AP3187" i="16" a="1"/>
  <c r="AP3187" i="16" s="1"/>
  <c r="AG3187" i="16" a="1"/>
  <c r="AG3187" i="16" s="1"/>
  <c r="AN3187" i="16" s="1"/>
  <c r="AD3187" i="16" a="1"/>
  <c r="AD3187" i="16" s="1"/>
  <c r="AE3187" i="16" s="1"/>
  <c r="AB3187" i="16" a="1"/>
  <c r="AB3187" i="16" s="1"/>
  <c r="AA3187" i="16" a="1"/>
  <c r="AA3187" i="16" s="1"/>
  <c r="Z3187" i="16" a="1"/>
  <c r="Z3187" i="16" s="1"/>
  <c r="Y3187" i="16" a="1"/>
  <c r="Y3187" i="16" s="1"/>
  <c r="Q3187" i="16" a="1"/>
  <c r="Q3187" i="16" s="1"/>
  <c r="P3187" i="16" a="1"/>
  <c r="P3187" i="16" s="1"/>
  <c r="O3187" i="16" a="1"/>
  <c r="O3187" i="16" s="1"/>
  <c r="N3187" i="16" a="1"/>
  <c r="N3187" i="16" s="1"/>
  <c r="I3187" i="16" a="1"/>
  <c r="I3187" i="16" s="1"/>
  <c r="J3187" i="16" s="1"/>
  <c r="H3187" i="16" a="1"/>
  <c r="H3187" i="16" s="1"/>
  <c r="G3187" i="16" a="1"/>
  <c r="G3187" i="16" s="1"/>
  <c r="F3187" i="16" a="1"/>
  <c r="F3187" i="16" s="1"/>
  <c r="E3187" i="16" a="1"/>
  <c r="E3187" i="16" s="1"/>
  <c r="D3187" i="16" a="1"/>
  <c r="D3187" i="16" s="1"/>
  <c r="L3187" i="16" s="1"/>
  <c r="C3187" i="16" a="1"/>
  <c r="C3187" i="16" s="1"/>
  <c r="AP3186" i="16" a="1"/>
  <c r="AP3186" i="16" s="1"/>
  <c r="AG3186" i="16" a="1"/>
  <c r="AG3186" i="16" s="1"/>
  <c r="AN3186" i="16" s="1"/>
  <c r="AD3186" i="16" a="1"/>
  <c r="AD3186" i="16" s="1"/>
  <c r="AE3186" i="16" s="1"/>
  <c r="AB3186" i="16" a="1"/>
  <c r="AB3186" i="16" s="1"/>
  <c r="AA3186" i="16" a="1"/>
  <c r="AA3186" i="16" s="1"/>
  <c r="Z3186" i="16" a="1"/>
  <c r="Z3186" i="16" s="1"/>
  <c r="Y3186" i="16" a="1"/>
  <c r="Y3186" i="16" s="1"/>
  <c r="Q3186" i="16" a="1"/>
  <c r="Q3186" i="16" s="1"/>
  <c r="P3186" i="16" a="1"/>
  <c r="P3186" i="16" s="1"/>
  <c r="O3186" i="16" a="1"/>
  <c r="O3186" i="16" s="1"/>
  <c r="N3186" i="16" a="1"/>
  <c r="N3186" i="16" s="1"/>
  <c r="I3186" i="16" a="1"/>
  <c r="I3186" i="16" s="1"/>
  <c r="J3186" i="16" s="1"/>
  <c r="H3186" i="16" a="1"/>
  <c r="H3186" i="16" s="1"/>
  <c r="G3186" i="16" a="1"/>
  <c r="G3186" i="16" s="1"/>
  <c r="F3186" i="16" a="1"/>
  <c r="F3186" i="16" s="1"/>
  <c r="E3186" i="16" a="1"/>
  <c r="E3186" i="16" s="1"/>
  <c r="D3186" i="16" a="1"/>
  <c r="D3186" i="16" s="1"/>
  <c r="L3186" i="16" s="1"/>
  <c r="C3186" i="16" a="1"/>
  <c r="C3186" i="16" s="1"/>
  <c r="AP3185" i="16" a="1"/>
  <c r="AP3185" i="16" s="1"/>
  <c r="AG3185" i="16" a="1"/>
  <c r="AG3185" i="16" s="1"/>
  <c r="AN3185" i="16" s="1"/>
  <c r="AD3185" i="16" a="1"/>
  <c r="AD3185" i="16" s="1"/>
  <c r="AE3185" i="16" s="1"/>
  <c r="AB3185" i="16" a="1"/>
  <c r="AB3185" i="16" s="1"/>
  <c r="AA3185" i="16" a="1"/>
  <c r="AA3185" i="16" s="1"/>
  <c r="Z3185" i="16" a="1"/>
  <c r="Z3185" i="16" s="1"/>
  <c r="Y3185" i="16" a="1"/>
  <c r="Y3185" i="16" s="1"/>
  <c r="Q3185" i="16" a="1"/>
  <c r="Q3185" i="16" s="1"/>
  <c r="P3185" i="16" a="1"/>
  <c r="P3185" i="16" s="1"/>
  <c r="O3185" i="16" a="1"/>
  <c r="O3185" i="16" s="1"/>
  <c r="N3185" i="16" a="1"/>
  <c r="N3185" i="16" s="1"/>
  <c r="I3185" i="16" a="1"/>
  <c r="I3185" i="16" s="1"/>
  <c r="J3185" i="16" s="1"/>
  <c r="H3185" i="16" a="1"/>
  <c r="H3185" i="16" s="1"/>
  <c r="G3185" i="16" a="1"/>
  <c r="G3185" i="16" s="1"/>
  <c r="F3185" i="16" a="1"/>
  <c r="F3185" i="16" s="1"/>
  <c r="E3185" i="16" a="1"/>
  <c r="E3185" i="16" s="1"/>
  <c r="D3185" i="16" a="1"/>
  <c r="D3185" i="16" s="1"/>
  <c r="L3185" i="16" s="1"/>
  <c r="C3185" i="16" a="1"/>
  <c r="C3185" i="16" s="1"/>
  <c r="AP3184" i="16" a="1"/>
  <c r="AP3184" i="16" s="1"/>
  <c r="AG3184" i="16" a="1"/>
  <c r="AG3184" i="16" s="1"/>
  <c r="AN3184" i="16" s="1"/>
  <c r="AD3184" i="16" a="1"/>
  <c r="AD3184" i="16" s="1"/>
  <c r="AE3184" i="16" s="1"/>
  <c r="AB3184" i="16" a="1"/>
  <c r="AB3184" i="16" s="1"/>
  <c r="AA3184" i="16" a="1"/>
  <c r="AA3184" i="16" s="1"/>
  <c r="Z3184" i="16" a="1"/>
  <c r="Z3184" i="16" s="1"/>
  <c r="Y3184" i="16" a="1"/>
  <c r="Y3184" i="16" s="1"/>
  <c r="Q3184" i="16" a="1"/>
  <c r="Q3184" i="16" s="1"/>
  <c r="P3184" i="16" a="1"/>
  <c r="P3184" i="16" s="1"/>
  <c r="O3184" i="16" a="1"/>
  <c r="O3184" i="16" s="1"/>
  <c r="N3184" i="16" a="1"/>
  <c r="N3184" i="16" s="1"/>
  <c r="I3184" i="16" a="1"/>
  <c r="I3184" i="16" s="1"/>
  <c r="J3184" i="16" s="1"/>
  <c r="H3184" i="16" a="1"/>
  <c r="H3184" i="16" s="1"/>
  <c r="G3184" i="16" a="1"/>
  <c r="G3184" i="16" s="1"/>
  <c r="F3184" i="16" a="1"/>
  <c r="F3184" i="16" s="1"/>
  <c r="E3184" i="16" a="1"/>
  <c r="E3184" i="16" s="1"/>
  <c r="D3184" i="16" a="1"/>
  <c r="D3184" i="16" s="1"/>
  <c r="L3184" i="16" s="1"/>
  <c r="C3184" i="16" a="1"/>
  <c r="C3184" i="16" s="1"/>
  <c r="AP3183" i="16" a="1"/>
  <c r="AP3183" i="16" s="1"/>
  <c r="AG3183" i="16" a="1"/>
  <c r="AG3183" i="16" s="1"/>
  <c r="AN3183" i="16" s="1"/>
  <c r="AD3183" i="16" a="1"/>
  <c r="AD3183" i="16" s="1"/>
  <c r="AE3183" i="16" s="1"/>
  <c r="AB3183" i="16" a="1"/>
  <c r="AB3183" i="16" s="1"/>
  <c r="AA3183" i="16" a="1"/>
  <c r="AA3183" i="16" s="1"/>
  <c r="Z3183" i="16" a="1"/>
  <c r="Z3183" i="16" s="1"/>
  <c r="Y3183" i="16" a="1"/>
  <c r="Y3183" i="16" s="1"/>
  <c r="Q3183" i="16" a="1"/>
  <c r="Q3183" i="16" s="1"/>
  <c r="P3183" i="16" a="1"/>
  <c r="P3183" i="16" s="1"/>
  <c r="O3183" i="16" a="1"/>
  <c r="O3183" i="16" s="1"/>
  <c r="N3183" i="16" a="1"/>
  <c r="N3183" i="16" s="1"/>
  <c r="I3183" i="16" a="1"/>
  <c r="I3183" i="16" s="1"/>
  <c r="J3183" i="16" s="1"/>
  <c r="H3183" i="16" a="1"/>
  <c r="H3183" i="16" s="1"/>
  <c r="G3183" i="16" a="1"/>
  <c r="G3183" i="16" s="1"/>
  <c r="F3183" i="16" a="1"/>
  <c r="F3183" i="16" s="1"/>
  <c r="E3183" i="16" a="1"/>
  <c r="E3183" i="16" s="1"/>
  <c r="D3183" i="16" a="1"/>
  <c r="D3183" i="16" s="1"/>
  <c r="L3183" i="16" s="1"/>
  <c r="C3183" i="16" a="1"/>
  <c r="C3183" i="16" s="1"/>
  <c r="AP3182" i="16" a="1"/>
  <c r="AP3182" i="16" s="1"/>
  <c r="AG3182" i="16" a="1"/>
  <c r="AG3182" i="16" s="1"/>
  <c r="AN3182" i="16" s="1"/>
  <c r="AD3182" i="16" a="1"/>
  <c r="AD3182" i="16" s="1"/>
  <c r="AE3182" i="16" s="1"/>
  <c r="AB3182" i="16" a="1"/>
  <c r="AB3182" i="16" s="1"/>
  <c r="AA3182" i="16" a="1"/>
  <c r="AA3182" i="16" s="1"/>
  <c r="Z3182" i="16" a="1"/>
  <c r="Z3182" i="16" s="1"/>
  <c r="Y3182" i="16" a="1"/>
  <c r="Y3182" i="16" s="1"/>
  <c r="Q3182" i="16" a="1"/>
  <c r="Q3182" i="16" s="1"/>
  <c r="P3182" i="16" a="1"/>
  <c r="P3182" i="16" s="1"/>
  <c r="O3182" i="16" a="1"/>
  <c r="O3182" i="16" s="1"/>
  <c r="N3182" i="16" a="1"/>
  <c r="N3182" i="16" s="1"/>
  <c r="I3182" i="16" a="1"/>
  <c r="I3182" i="16" s="1"/>
  <c r="J3182" i="16" s="1"/>
  <c r="H3182" i="16" a="1"/>
  <c r="H3182" i="16" s="1"/>
  <c r="G3182" i="16" a="1"/>
  <c r="G3182" i="16" s="1"/>
  <c r="F3182" i="16" a="1"/>
  <c r="F3182" i="16" s="1"/>
  <c r="E3182" i="16" a="1"/>
  <c r="E3182" i="16" s="1"/>
  <c r="D3182" i="16" a="1"/>
  <c r="D3182" i="16" s="1"/>
  <c r="L3182" i="16" s="1"/>
  <c r="C3182" i="16" a="1"/>
  <c r="C3182" i="16" s="1"/>
  <c r="AP3181" i="16" a="1"/>
  <c r="AP3181" i="16" s="1"/>
  <c r="AG3181" i="16" a="1"/>
  <c r="AG3181" i="16" s="1"/>
  <c r="AN3181" i="16" s="1"/>
  <c r="AD3181" i="16" a="1"/>
  <c r="AD3181" i="16" s="1"/>
  <c r="AE3181" i="16" s="1"/>
  <c r="AB3181" i="16" a="1"/>
  <c r="AB3181" i="16" s="1"/>
  <c r="AA3181" i="16" a="1"/>
  <c r="AA3181" i="16" s="1"/>
  <c r="Z3181" i="16" a="1"/>
  <c r="Z3181" i="16" s="1"/>
  <c r="Y3181" i="16" a="1"/>
  <c r="Y3181" i="16" s="1"/>
  <c r="Q3181" i="16" a="1"/>
  <c r="Q3181" i="16" s="1"/>
  <c r="P3181" i="16" a="1"/>
  <c r="P3181" i="16" s="1"/>
  <c r="O3181" i="16" a="1"/>
  <c r="O3181" i="16" s="1"/>
  <c r="N3181" i="16" a="1"/>
  <c r="N3181" i="16" s="1"/>
  <c r="I3181" i="16" a="1"/>
  <c r="I3181" i="16" s="1"/>
  <c r="J3181" i="16" s="1"/>
  <c r="H3181" i="16" a="1"/>
  <c r="H3181" i="16" s="1"/>
  <c r="G3181" i="16" a="1"/>
  <c r="G3181" i="16" s="1"/>
  <c r="F3181" i="16" a="1"/>
  <c r="F3181" i="16" s="1"/>
  <c r="E3181" i="16" a="1"/>
  <c r="E3181" i="16" s="1"/>
  <c r="D3181" i="16" a="1"/>
  <c r="D3181" i="16" s="1"/>
  <c r="C3181" i="16" a="1"/>
  <c r="C3181" i="16" s="1"/>
  <c r="AP3180" i="16" a="1"/>
  <c r="AP3180" i="16" s="1"/>
  <c r="AG3180" i="16" a="1"/>
  <c r="AG3180" i="16" s="1"/>
  <c r="AN3180" i="16" s="1"/>
  <c r="AD3180" i="16" a="1"/>
  <c r="AD3180" i="16" s="1"/>
  <c r="AE3180" i="16" s="1"/>
  <c r="AB3180" i="16" a="1"/>
  <c r="AB3180" i="16" s="1"/>
  <c r="AA3180" i="16" a="1"/>
  <c r="AA3180" i="16" s="1"/>
  <c r="Z3180" i="16" a="1"/>
  <c r="Z3180" i="16" s="1"/>
  <c r="Y3180" i="16" a="1"/>
  <c r="Y3180" i="16" s="1"/>
  <c r="Q3180" i="16" a="1"/>
  <c r="Q3180" i="16" s="1"/>
  <c r="P3180" i="16" a="1"/>
  <c r="P3180" i="16" s="1"/>
  <c r="O3180" i="16" a="1"/>
  <c r="O3180" i="16" s="1"/>
  <c r="N3180" i="16" a="1"/>
  <c r="N3180" i="16" s="1"/>
  <c r="I3180" i="16" a="1"/>
  <c r="I3180" i="16" s="1"/>
  <c r="J3180" i="16" s="1"/>
  <c r="H3180" i="16" a="1"/>
  <c r="H3180" i="16" s="1"/>
  <c r="G3180" i="16" a="1"/>
  <c r="G3180" i="16" s="1"/>
  <c r="F3180" i="16" a="1"/>
  <c r="F3180" i="16" s="1"/>
  <c r="E3180" i="16" a="1"/>
  <c r="E3180" i="16" s="1"/>
  <c r="D3180" i="16" a="1"/>
  <c r="D3180" i="16" s="1"/>
  <c r="C3180" i="16" a="1"/>
  <c r="C3180" i="16" s="1"/>
  <c r="AP3179" i="16" a="1"/>
  <c r="AP3179" i="16" s="1"/>
  <c r="AG3179" i="16" a="1"/>
  <c r="AG3179" i="16" s="1"/>
  <c r="AN3179" i="16" s="1"/>
  <c r="AD3179" i="16" a="1"/>
  <c r="AD3179" i="16" s="1"/>
  <c r="AE3179" i="16" s="1"/>
  <c r="AB3179" i="16" a="1"/>
  <c r="AB3179" i="16" s="1"/>
  <c r="AA3179" i="16" a="1"/>
  <c r="AA3179" i="16" s="1"/>
  <c r="Z3179" i="16" a="1"/>
  <c r="Z3179" i="16" s="1"/>
  <c r="Y3179" i="16" a="1"/>
  <c r="Y3179" i="16" s="1"/>
  <c r="Q3179" i="16" a="1"/>
  <c r="Q3179" i="16" s="1"/>
  <c r="P3179" i="16" a="1"/>
  <c r="P3179" i="16" s="1"/>
  <c r="O3179" i="16" a="1"/>
  <c r="O3179" i="16" s="1"/>
  <c r="N3179" i="16" a="1"/>
  <c r="N3179" i="16" s="1"/>
  <c r="I3179" i="16" a="1"/>
  <c r="I3179" i="16" s="1"/>
  <c r="J3179" i="16" s="1"/>
  <c r="H3179" i="16" a="1"/>
  <c r="H3179" i="16" s="1"/>
  <c r="G3179" i="16" a="1"/>
  <c r="G3179" i="16" s="1"/>
  <c r="F3179" i="16" a="1"/>
  <c r="F3179" i="16" s="1"/>
  <c r="E3179" i="16" a="1"/>
  <c r="E3179" i="16" s="1"/>
  <c r="D3179" i="16" a="1"/>
  <c r="D3179" i="16" s="1"/>
  <c r="L3179" i="16" s="1"/>
  <c r="C3179" i="16" a="1"/>
  <c r="C3179" i="16" s="1"/>
  <c r="AP3178" i="16" a="1"/>
  <c r="AP3178" i="16" s="1"/>
  <c r="AG3178" i="16" a="1"/>
  <c r="AG3178" i="16" s="1"/>
  <c r="AN3178" i="16" s="1"/>
  <c r="AD3178" i="16" a="1"/>
  <c r="AD3178" i="16" s="1"/>
  <c r="AE3178" i="16" s="1"/>
  <c r="AB3178" i="16" a="1"/>
  <c r="AB3178" i="16" s="1"/>
  <c r="AA3178" i="16" a="1"/>
  <c r="AA3178" i="16" s="1"/>
  <c r="Z3178" i="16" a="1"/>
  <c r="Z3178" i="16" s="1"/>
  <c r="Y3178" i="16" a="1"/>
  <c r="Y3178" i="16" s="1"/>
  <c r="Q3178" i="16" a="1"/>
  <c r="Q3178" i="16" s="1"/>
  <c r="P3178" i="16" a="1"/>
  <c r="P3178" i="16" s="1"/>
  <c r="O3178" i="16" a="1"/>
  <c r="O3178" i="16" s="1"/>
  <c r="N3178" i="16" a="1"/>
  <c r="N3178" i="16" s="1"/>
  <c r="I3178" i="16" a="1"/>
  <c r="I3178" i="16" s="1"/>
  <c r="J3178" i="16" s="1"/>
  <c r="H3178" i="16" a="1"/>
  <c r="H3178" i="16" s="1"/>
  <c r="G3178" i="16" a="1"/>
  <c r="G3178" i="16" s="1"/>
  <c r="F3178" i="16" a="1"/>
  <c r="F3178" i="16" s="1"/>
  <c r="E3178" i="16" a="1"/>
  <c r="E3178" i="16" s="1"/>
  <c r="D3178" i="16" a="1"/>
  <c r="D3178" i="16" s="1"/>
  <c r="L3178" i="16" s="1"/>
  <c r="C3178" i="16" a="1"/>
  <c r="C3178" i="16" s="1"/>
  <c r="AP3177" i="16" a="1"/>
  <c r="AP3177" i="16" s="1"/>
  <c r="AG3177" i="16" a="1"/>
  <c r="AG3177" i="16" s="1"/>
  <c r="AN3177" i="16" s="1"/>
  <c r="AD3177" i="16" a="1"/>
  <c r="AD3177" i="16" s="1"/>
  <c r="AE3177" i="16" s="1"/>
  <c r="AB3177" i="16" a="1"/>
  <c r="AB3177" i="16" s="1"/>
  <c r="AA3177" i="16" a="1"/>
  <c r="AA3177" i="16" s="1"/>
  <c r="Z3177" i="16" a="1"/>
  <c r="Z3177" i="16" s="1"/>
  <c r="Y3177" i="16" a="1"/>
  <c r="Y3177" i="16" s="1"/>
  <c r="Q3177" i="16" a="1"/>
  <c r="Q3177" i="16" s="1"/>
  <c r="P3177" i="16" a="1"/>
  <c r="P3177" i="16" s="1"/>
  <c r="O3177" i="16" a="1"/>
  <c r="O3177" i="16" s="1"/>
  <c r="N3177" i="16" a="1"/>
  <c r="N3177" i="16" s="1"/>
  <c r="I3177" i="16" a="1"/>
  <c r="I3177" i="16" s="1"/>
  <c r="J3177" i="16" s="1"/>
  <c r="H3177" i="16" a="1"/>
  <c r="H3177" i="16" s="1"/>
  <c r="G3177" i="16" a="1"/>
  <c r="G3177" i="16" s="1"/>
  <c r="F3177" i="16" a="1"/>
  <c r="F3177" i="16" s="1"/>
  <c r="E3177" i="16" a="1"/>
  <c r="E3177" i="16" s="1"/>
  <c r="D3177" i="16" a="1"/>
  <c r="D3177" i="16" s="1"/>
  <c r="L3177" i="16" s="1"/>
  <c r="C3177" i="16" a="1"/>
  <c r="C3177" i="16" s="1"/>
  <c r="AP3176" i="16" a="1"/>
  <c r="AP3176" i="16" s="1"/>
  <c r="AG3176" i="16" a="1"/>
  <c r="AG3176" i="16" s="1"/>
  <c r="AN3176" i="16" s="1"/>
  <c r="AD3176" i="16" a="1"/>
  <c r="AD3176" i="16" s="1"/>
  <c r="AE3176" i="16" s="1"/>
  <c r="AB3176" i="16" a="1"/>
  <c r="AB3176" i="16" s="1"/>
  <c r="AA3176" i="16" a="1"/>
  <c r="AA3176" i="16" s="1"/>
  <c r="Z3176" i="16" a="1"/>
  <c r="Z3176" i="16" s="1"/>
  <c r="Y3176" i="16" a="1"/>
  <c r="Y3176" i="16" s="1"/>
  <c r="Q3176" i="16" a="1"/>
  <c r="Q3176" i="16" s="1"/>
  <c r="P3176" i="16" a="1"/>
  <c r="P3176" i="16" s="1"/>
  <c r="O3176" i="16" a="1"/>
  <c r="O3176" i="16" s="1"/>
  <c r="N3176" i="16" a="1"/>
  <c r="N3176" i="16" s="1"/>
  <c r="I3176" i="16" a="1"/>
  <c r="I3176" i="16" s="1"/>
  <c r="J3176" i="16" s="1"/>
  <c r="H3176" i="16" a="1"/>
  <c r="H3176" i="16" s="1"/>
  <c r="G3176" i="16" a="1"/>
  <c r="G3176" i="16" s="1"/>
  <c r="F3176" i="16" a="1"/>
  <c r="F3176" i="16" s="1"/>
  <c r="E3176" i="16" a="1"/>
  <c r="E3176" i="16" s="1"/>
  <c r="D3176" i="16" a="1"/>
  <c r="D3176" i="16" s="1"/>
  <c r="K3176" i="16" s="1"/>
  <c r="C3176" i="16" a="1"/>
  <c r="C3176" i="16" s="1"/>
  <c r="AP3175" i="16" a="1"/>
  <c r="AP3175" i="16" s="1"/>
  <c r="AG3175" i="16" a="1"/>
  <c r="AG3175" i="16" s="1"/>
  <c r="AN3175" i="16" s="1"/>
  <c r="AD3175" i="16" a="1"/>
  <c r="AD3175" i="16" s="1"/>
  <c r="AE3175" i="16" s="1"/>
  <c r="AB3175" i="16" a="1"/>
  <c r="AB3175" i="16" s="1"/>
  <c r="AA3175" i="16" a="1"/>
  <c r="AA3175" i="16" s="1"/>
  <c r="Z3175" i="16" a="1"/>
  <c r="Z3175" i="16" s="1"/>
  <c r="Y3175" i="16" a="1"/>
  <c r="Y3175" i="16" s="1"/>
  <c r="Q3175" i="16" a="1"/>
  <c r="Q3175" i="16" s="1"/>
  <c r="P3175" i="16" a="1"/>
  <c r="P3175" i="16" s="1"/>
  <c r="O3175" i="16" a="1"/>
  <c r="O3175" i="16" s="1"/>
  <c r="N3175" i="16" a="1"/>
  <c r="N3175" i="16" s="1"/>
  <c r="I3175" i="16" a="1"/>
  <c r="I3175" i="16" s="1"/>
  <c r="J3175" i="16" s="1"/>
  <c r="H3175" i="16" a="1"/>
  <c r="H3175" i="16" s="1"/>
  <c r="G3175" i="16" a="1"/>
  <c r="G3175" i="16" s="1"/>
  <c r="F3175" i="16"/>
  <c r="F3175" i="16" a="1"/>
  <c r="E3175" i="16" a="1"/>
  <c r="E3175" i="16" s="1"/>
  <c r="D3175" i="16" a="1"/>
  <c r="D3175" i="16" s="1"/>
  <c r="L3175" i="16" s="1"/>
  <c r="C3175" i="16" a="1"/>
  <c r="C3175" i="16" s="1"/>
  <c r="AP3174" i="16" a="1"/>
  <c r="AP3174" i="16" s="1"/>
  <c r="AG3174" i="16" a="1"/>
  <c r="AG3174" i="16" s="1"/>
  <c r="AN3174" i="16" s="1"/>
  <c r="AD3174" i="16" a="1"/>
  <c r="AD3174" i="16" s="1"/>
  <c r="AE3174" i="16" s="1"/>
  <c r="AB3174" i="16" a="1"/>
  <c r="AB3174" i="16" s="1"/>
  <c r="AA3174" i="16" a="1"/>
  <c r="AA3174" i="16" s="1"/>
  <c r="Z3174" i="16" a="1"/>
  <c r="Z3174" i="16" s="1"/>
  <c r="Y3174" i="16" a="1"/>
  <c r="Y3174" i="16" s="1"/>
  <c r="Q3174" i="16" a="1"/>
  <c r="Q3174" i="16" s="1"/>
  <c r="P3174" i="16" a="1"/>
  <c r="P3174" i="16" s="1"/>
  <c r="O3174" i="16" a="1"/>
  <c r="O3174" i="16" s="1"/>
  <c r="N3174" i="16" a="1"/>
  <c r="N3174" i="16" s="1"/>
  <c r="I3174" i="16" a="1"/>
  <c r="I3174" i="16" s="1"/>
  <c r="J3174" i="16" s="1"/>
  <c r="H3174" i="16" a="1"/>
  <c r="H3174" i="16" s="1"/>
  <c r="G3174" i="16" a="1"/>
  <c r="G3174" i="16" s="1"/>
  <c r="F3174" i="16" a="1"/>
  <c r="F3174" i="16" s="1"/>
  <c r="E3174" i="16" a="1"/>
  <c r="E3174" i="16" s="1"/>
  <c r="D3174" i="16" a="1"/>
  <c r="D3174" i="16" s="1"/>
  <c r="L3174" i="16" s="1"/>
  <c r="C3174" i="16" a="1"/>
  <c r="C3174" i="16" s="1"/>
  <c r="AP3173" i="16" a="1"/>
  <c r="AP3173" i="16" s="1"/>
  <c r="AG3173" i="16" a="1"/>
  <c r="AG3173" i="16" s="1"/>
  <c r="AN3173" i="16" s="1"/>
  <c r="AD3173" i="16" a="1"/>
  <c r="AD3173" i="16" s="1"/>
  <c r="AE3173" i="16" s="1"/>
  <c r="AB3173" i="16" a="1"/>
  <c r="AB3173" i="16" s="1"/>
  <c r="AA3173" i="16" a="1"/>
  <c r="AA3173" i="16" s="1"/>
  <c r="Z3173" i="16" a="1"/>
  <c r="Z3173" i="16" s="1"/>
  <c r="Y3173" i="16" a="1"/>
  <c r="Y3173" i="16" s="1"/>
  <c r="Q3173" i="16" a="1"/>
  <c r="Q3173" i="16" s="1"/>
  <c r="P3173" i="16" a="1"/>
  <c r="P3173" i="16" s="1"/>
  <c r="O3173" i="16" a="1"/>
  <c r="O3173" i="16" s="1"/>
  <c r="N3173" i="16" a="1"/>
  <c r="N3173" i="16" s="1"/>
  <c r="I3173" i="16" a="1"/>
  <c r="I3173" i="16" s="1"/>
  <c r="J3173" i="16" s="1"/>
  <c r="H3173" i="16" a="1"/>
  <c r="H3173" i="16" s="1"/>
  <c r="G3173" i="16" a="1"/>
  <c r="G3173" i="16" s="1"/>
  <c r="F3173" i="16" a="1"/>
  <c r="F3173" i="16" s="1"/>
  <c r="E3173" i="16" a="1"/>
  <c r="E3173" i="16" s="1"/>
  <c r="D3173" i="16" a="1"/>
  <c r="D3173" i="16" s="1"/>
  <c r="L3173" i="16" s="1"/>
  <c r="C3173" i="16" a="1"/>
  <c r="C3173" i="16" s="1"/>
  <c r="AP3172" i="16" a="1"/>
  <c r="AP3172" i="16" s="1"/>
  <c r="AG3172" i="16" a="1"/>
  <c r="AG3172" i="16" s="1"/>
  <c r="AN3172" i="16" s="1"/>
  <c r="AD3172" i="16" a="1"/>
  <c r="AD3172" i="16" s="1"/>
  <c r="AE3172" i="16" s="1"/>
  <c r="AB3172" i="16" a="1"/>
  <c r="AB3172" i="16" s="1"/>
  <c r="AA3172" i="16" a="1"/>
  <c r="AA3172" i="16" s="1"/>
  <c r="Z3172" i="16" a="1"/>
  <c r="Z3172" i="16" s="1"/>
  <c r="Y3172" i="16" a="1"/>
  <c r="Y3172" i="16" s="1"/>
  <c r="Q3172" i="16" a="1"/>
  <c r="Q3172" i="16" s="1"/>
  <c r="P3172" i="16" a="1"/>
  <c r="P3172" i="16" s="1"/>
  <c r="O3172" i="16" a="1"/>
  <c r="O3172" i="16" s="1"/>
  <c r="N3172" i="16" a="1"/>
  <c r="N3172" i="16" s="1"/>
  <c r="I3172" i="16" a="1"/>
  <c r="I3172" i="16" s="1"/>
  <c r="J3172" i="16" s="1"/>
  <c r="H3172" i="16" a="1"/>
  <c r="H3172" i="16" s="1"/>
  <c r="G3172" i="16" a="1"/>
  <c r="G3172" i="16" s="1"/>
  <c r="F3172" i="16" a="1"/>
  <c r="F3172" i="16" s="1"/>
  <c r="E3172" i="16" a="1"/>
  <c r="E3172" i="16" s="1"/>
  <c r="D3172" i="16" a="1"/>
  <c r="D3172" i="16" s="1"/>
  <c r="L3172" i="16" s="1"/>
  <c r="C3172" i="16" a="1"/>
  <c r="C3172" i="16" s="1"/>
  <c r="AP3171" i="16" a="1"/>
  <c r="AP3171" i="16" s="1"/>
  <c r="AG3171" i="16" a="1"/>
  <c r="AG3171" i="16" s="1"/>
  <c r="AN3171" i="16" s="1"/>
  <c r="AD3171" i="16" a="1"/>
  <c r="AD3171" i="16" s="1"/>
  <c r="AE3171" i="16" s="1"/>
  <c r="AB3171" i="16" a="1"/>
  <c r="AB3171" i="16" s="1"/>
  <c r="AA3171" i="16" a="1"/>
  <c r="AA3171" i="16" s="1"/>
  <c r="Z3171" i="16" a="1"/>
  <c r="Z3171" i="16" s="1"/>
  <c r="Y3171" i="16" a="1"/>
  <c r="Y3171" i="16" s="1"/>
  <c r="Q3171" i="16" a="1"/>
  <c r="Q3171" i="16" s="1"/>
  <c r="P3171" i="16" a="1"/>
  <c r="P3171" i="16" s="1"/>
  <c r="O3171" i="16" a="1"/>
  <c r="O3171" i="16" s="1"/>
  <c r="N3171" i="16" a="1"/>
  <c r="N3171" i="16" s="1"/>
  <c r="I3171" i="16" a="1"/>
  <c r="I3171" i="16" s="1"/>
  <c r="J3171" i="16" s="1"/>
  <c r="H3171" i="16" a="1"/>
  <c r="H3171" i="16" s="1"/>
  <c r="G3171" i="16" a="1"/>
  <c r="G3171" i="16" s="1"/>
  <c r="F3171" i="16" a="1"/>
  <c r="F3171" i="16" s="1"/>
  <c r="E3171" i="16" a="1"/>
  <c r="E3171" i="16" s="1"/>
  <c r="D3171" i="16" a="1"/>
  <c r="D3171" i="16" s="1"/>
  <c r="L3171" i="16" s="1"/>
  <c r="C3171" i="16" a="1"/>
  <c r="C3171" i="16" s="1"/>
  <c r="AP3170" i="16" a="1"/>
  <c r="AP3170" i="16" s="1"/>
  <c r="AG3170" i="16" a="1"/>
  <c r="AG3170" i="16" s="1"/>
  <c r="AN3170" i="16" s="1"/>
  <c r="AD3170" i="16" a="1"/>
  <c r="AD3170" i="16" s="1"/>
  <c r="AE3170" i="16" s="1"/>
  <c r="AB3170" i="16" a="1"/>
  <c r="AB3170" i="16" s="1"/>
  <c r="AA3170" i="16" a="1"/>
  <c r="AA3170" i="16" s="1"/>
  <c r="Z3170" i="16" a="1"/>
  <c r="Z3170" i="16" s="1"/>
  <c r="Y3170" i="16" a="1"/>
  <c r="Y3170" i="16" s="1"/>
  <c r="Q3170" i="16" a="1"/>
  <c r="Q3170" i="16" s="1"/>
  <c r="P3170" i="16" a="1"/>
  <c r="P3170" i="16" s="1"/>
  <c r="O3170" i="16" a="1"/>
  <c r="O3170" i="16" s="1"/>
  <c r="N3170" i="16" a="1"/>
  <c r="N3170" i="16" s="1"/>
  <c r="I3170" i="16" a="1"/>
  <c r="I3170" i="16" s="1"/>
  <c r="J3170" i="16" s="1"/>
  <c r="H3170" i="16" a="1"/>
  <c r="H3170" i="16" s="1"/>
  <c r="G3170" i="16" a="1"/>
  <c r="G3170" i="16" s="1"/>
  <c r="F3170" i="16" a="1"/>
  <c r="F3170" i="16" s="1"/>
  <c r="E3170" i="16" a="1"/>
  <c r="E3170" i="16" s="1"/>
  <c r="D3170" i="16" a="1"/>
  <c r="D3170" i="16" s="1"/>
  <c r="L3170" i="16" s="1"/>
  <c r="C3170" i="16" a="1"/>
  <c r="C3170" i="16" s="1"/>
  <c r="AP3169" i="16" a="1"/>
  <c r="AP3169" i="16" s="1"/>
  <c r="AG3169" i="16" a="1"/>
  <c r="AG3169" i="16" s="1"/>
  <c r="AN3169" i="16" s="1"/>
  <c r="AD3169" i="16" a="1"/>
  <c r="AD3169" i="16" s="1"/>
  <c r="AE3169" i="16" s="1"/>
  <c r="AB3169" i="16" a="1"/>
  <c r="AB3169" i="16" s="1"/>
  <c r="AA3169" i="16" a="1"/>
  <c r="AA3169" i="16" s="1"/>
  <c r="Z3169" i="16" a="1"/>
  <c r="Z3169" i="16" s="1"/>
  <c r="Y3169" i="16" a="1"/>
  <c r="Y3169" i="16" s="1"/>
  <c r="Q3169" i="16" a="1"/>
  <c r="Q3169" i="16" s="1"/>
  <c r="P3169" i="16" a="1"/>
  <c r="P3169" i="16" s="1"/>
  <c r="O3169" i="16" a="1"/>
  <c r="O3169" i="16" s="1"/>
  <c r="N3169" i="16" a="1"/>
  <c r="N3169" i="16" s="1"/>
  <c r="I3169" i="16" a="1"/>
  <c r="I3169" i="16" s="1"/>
  <c r="J3169" i="16" s="1"/>
  <c r="H3169" i="16" a="1"/>
  <c r="H3169" i="16" s="1"/>
  <c r="G3169" i="16" a="1"/>
  <c r="G3169" i="16" s="1"/>
  <c r="F3169" i="16" a="1"/>
  <c r="F3169" i="16" s="1"/>
  <c r="E3169" i="16" a="1"/>
  <c r="E3169" i="16" s="1"/>
  <c r="D3169" i="16" a="1"/>
  <c r="D3169" i="16" s="1"/>
  <c r="C3169" i="16" a="1"/>
  <c r="C3169" i="16" s="1"/>
  <c r="AP3168" i="16" a="1"/>
  <c r="AP3168" i="16" s="1"/>
  <c r="AG3168" i="16" a="1"/>
  <c r="AG3168" i="16" s="1"/>
  <c r="AN3168" i="16" s="1"/>
  <c r="AD3168" i="16" a="1"/>
  <c r="AD3168" i="16" s="1"/>
  <c r="AE3168" i="16" s="1"/>
  <c r="AB3168" i="16" a="1"/>
  <c r="AB3168" i="16" s="1"/>
  <c r="AA3168" i="16" a="1"/>
  <c r="AA3168" i="16" s="1"/>
  <c r="Z3168" i="16" a="1"/>
  <c r="Z3168" i="16" s="1"/>
  <c r="Y3168" i="16" a="1"/>
  <c r="Y3168" i="16" s="1"/>
  <c r="Q3168" i="16" a="1"/>
  <c r="Q3168" i="16" s="1"/>
  <c r="P3168" i="16" a="1"/>
  <c r="P3168" i="16" s="1"/>
  <c r="O3168" i="16" a="1"/>
  <c r="O3168" i="16" s="1"/>
  <c r="N3168" i="16" a="1"/>
  <c r="N3168" i="16" s="1"/>
  <c r="I3168" i="16" a="1"/>
  <c r="I3168" i="16" s="1"/>
  <c r="J3168" i="16" s="1"/>
  <c r="H3168" i="16" a="1"/>
  <c r="H3168" i="16" s="1"/>
  <c r="G3168" i="16" a="1"/>
  <c r="G3168" i="16" s="1"/>
  <c r="F3168" i="16" a="1"/>
  <c r="F3168" i="16" s="1"/>
  <c r="E3168" i="16" a="1"/>
  <c r="E3168" i="16" s="1"/>
  <c r="D3168" i="16" a="1"/>
  <c r="D3168" i="16" s="1"/>
  <c r="C3168" i="16" a="1"/>
  <c r="C3168" i="16" s="1"/>
  <c r="AP3167" i="16" a="1"/>
  <c r="AP3167" i="16" s="1"/>
  <c r="AG3167" i="16" a="1"/>
  <c r="AG3167" i="16" s="1"/>
  <c r="AN3167" i="16" s="1"/>
  <c r="AD3167" i="16" a="1"/>
  <c r="AD3167" i="16" s="1"/>
  <c r="AE3167" i="16" s="1"/>
  <c r="AB3167" i="16" a="1"/>
  <c r="AB3167" i="16" s="1"/>
  <c r="AA3167" i="16" a="1"/>
  <c r="AA3167" i="16" s="1"/>
  <c r="Z3167" i="16" a="1"/>
  <c r="Z3167" i="16" s="1"/>
  <c r="Y3167" i="16" a="1"/>
  <c r="Y3167" i="16" s="1"/>
  <c r="Q3167" i="16" a="1"/>
  <c r="Q3167" i="16" s="1"/>
  <c r="P3167" i="16" a="1"/>
  <c r="P3167" i="16" s="1"/>
  <c r="O3167" i="16" a="1"/>
  <c r="O3167" i="16" s="1"/>
  <c r="N3167" i="16" a="1"/>
  <c r="N3167" i="16" s="1"/>
  <c r="I3167" i="16" a="1"/>
  <c r="I3167" i="16" s="1"/>
  <c r="J3167" i="16" s="1"/>
  <c r="H3167" i="16" a="1"/>
  <c r="H3167" i="16" s="1"/>
  <c r="G3167" i="16" a="1"/>
  <c r="G3167" i="16" s="1"/>
  <c r="F3167" i="16" a="1"/>
  <c r="F3167" i="16" s="1"/>
  <c r="E3167" i="16" a="1"/>
  <c r="E3167" i="16" s="1"/>
  <c r="D3167" i="16" a="1"/>
  <c r="D3167" i="16" s="1"/>
  <c r="L3167" i="16" s="1"/>
  <c r="C3167" i="16" a="1"/>
  <c r="C3167" i="16" s="1"/>
  <c r="AP3166" i="16" a="1"/>
  <c r="AP3166" i="16" s="1"/>
  <c r="AG3166" i="16" a="1"/>
  <c r="AG3166" i="16" s="1"/>
  <c r="AN3166" i="16" s="1"/>
  <c r="AD3166" i="16" a="1"/>
  <c r="AD3166" i="16" s="1"/>
  <c r="AE3166" i="16" s="1"/>
  <c r="AB3166" i="16" a="1"/>
  <c r="AB3166" i="16" s="1"/>
  <c r="AA3166" i="16" a="1"/>
  <c r="AA3166" i="16" s="1"/>
  <c r="Z3166" i="16" a="1"/>
  <c r="Z3166" i="16" s="1"/>
  <c r="Y3166" i="16" a="1"/>
  <c r="Y3166" i="16" s="1"/>
  <c r="Q3166" i="16" a="1"/>
  <c r="Q3166" i="16" s="1"/>
  <c r="P3166" i="16" a="1"/>
  <c r="P3166" i="16" s="1"/>
  <c r="O3166" i="16" a="1"/>
  <c r="O3166" i="16" s="1"/>
  <c r="N3166" i="16" a="1"/>
  <c r="N3166" i="16" s="1"/>
  <c r="I3166" i="16" a="1"/>
  <c r="I3166" i="16" s="1"/>
  <c r="J3166" i="16" s="1"/>
  <c r="H3166" i="16" a="1"/>
  <c r="H3166" i="16" s="1"/>
  <c r="G3166" i="16" a="1"/>
  <c r="G3166" i="16" s="1"/>
  <c r="F3166" i="16" a="1"/>
  <c r="F3166" i="16" s="1"/>
  <c r="E3166" i="16" a="1"/>
  <c r="E3166" i="16" s="1"/>
  <c r="D3166" i="16" a="1"/>
  <c r="D3166" i="16" s="1"/>
  <c r="L3166" i="16" s="1"/>
  <c r="C3166" i="16" a="1"/>
  <c r="C3166" i="16" s="1"/>
  <c r="AP3165" i="16" a="1"/>
  <c r="AP3165" i="16" s="1"/>
  <c r="AG3165" i="16" a="1"/>
  <c r="AG3165" i="16" s="1"/>
  <c r="AN3165" i="16" s="1"/>
  <c r="AD3165" i="16" a="1"/>
  <c r="AD3165" i="16" s="1"/>
  <c r="AE3165" i="16" s="1"/>
  <c r="AB3165" i="16" a="1"/>
  <c r="AB3165" i="16" s="1"/>
  <c r="AA3165" i="16" a="1"/>
  <c r="AA3165" i="16" s="1"/>
  <c r="Z3165" i="16" a="1"/>
  <c r="Z3165" i="16" s="1"/>
  <c r="Y3165" i="16" a="1"/>
  <c r="Y3165" i="16" s="1"/>
  <c r="Q3165" i="16" a="1"/>
  <c r="Q3165" i="16" s="1"/>
  <c r="P3165" i="16" a="1"/>
  <c r="P3165" i="16" s="1"/>
  <c r="O3165" i="16" a="1"/>
  <c r="O3165" i="16" s="1"/>
  <c r="N3165" i="16" a="1"/>
  <c r="N3165" i="16" s="1"/>
  <c r="I3165" i="16" a="1"/>
  <c r="I3165" i="16" s="1"/>
  <c r="J3165" i="16" s="1"/>
  <c r="H3165" i="16" a="1"/>
  <c r="H3165" i="16" s="1"/>
  <c r="G3165" i="16" a="1"/>
  <c r="G3165" i="16" s="1"/>
  <c r="F3165" i="16" a="1"/>
  <c r="F3165" i="16" s="1"/>
  <c r="E3165" i="16" a="1"/>
  <c r="E3165" i="16" s="1"/>
  <c r="D3165" i="16" a="1"/>
  <c r="D3165" i="16" s="1"/>
  <c r="L3165" i="16" s="1"/>
  <c r="C3165" i="16" a="1"/>
  <c r="C3165" i="16" s="1"/>
  <c r="AP3164" i="16" a="1"/>
  <c r="AP3164" i="16" s="1"/>
  <c r="AG3164" i="16" a="1"/>
  <c r="AG3164" i="16" s="1"/>
  <c r="AN3164" i="16" s="1"/>
  <c r="AD3164" i="16" a="1"/>
  <c r="AD3164" i="16" s="1"/>
  <c r="AE3164" i="16" s="1"/>
  <c r="AB3164" i="16" a="1"/>
  <c r="AB3164" i="16" s="1"/>
  <c r="AA3164" i="16" a="1"/>
  <c r="AA3164" i="16" s="1"/>
  <c r="Z3164" i="16" a="1"/>
  <c r="Z3164" i="16" s="1"/>
  <c r="Y3164" i="16" a="1"/>
  <c r="Y3164" i="16" s="1"/>
  <c r="Q3164" i="16" a="1"/>
  <c r="Q3164" i="16" s="1"/>
  <c r="P3164" i="16" a="1"/>
  <c r="P3164" i="16" s="1"/>
  <c r="O3164" i="16" a="1"/>
  <c r="O3164" i="16" s="1"/>
  <c r="N3164" i="16" a="1"/>
  <c r="N3164" i="16" s="1"/>
  <c r="I3164" i="16" a="1"/>
  <c r="I3164" i="16" s="1"/>
  <c r="J3164" i="16" s="1"/>
  <c r="H3164" i="16" a="1"/>
  <c r="H3164" i="16" s="1"/>
  <c r="G3164" i="16" a="1"/>
  <c r="G3164" i="16" s="1"/>
  <c r="F3164" i="16" a="1"/>
  <c r="F3164" i="16" s="1"/>
  <c r="E3164" i="16" a="1"/>
  <c r="E3164" i="16" s="1"/>
  <c r="D3164" i="16" a="1"/>
  <c r="D3164" i="16" s="1"/>
  <c r="K3164" i="16" s="1"/>
  <c r="C3164" i="16" a="1"/>
  <c r="C3164" i="16" s="1"/>
  <c r="AP3163" i="16" a="1"/>
  <c r="AP3163" i="16" s="1"/>
  <c r="AG3163" i="16" a="1"/>
  <c r="AG3163" i="16" s="1"/>
  <c r="AN3163" i="16" s="1"/>
  <c r="AD3163" i="16" a="1"/>
  <c r="AD3163" i="16" s="1"/>
  <c r="AE3163" i="16" s="1"/>
  <c r="AB3163" i="16" a="1"/>
  <c r="AB3163" i="16" s="1"/>
  <c r="AA3163" i="16" a="1"/>
  <c r="AA3163" i="16" s="1"/>
  <c r="Z3163" i="16" a="1"/>
  <c r="Z3163" i="16" s="1"/>
  <c r="Y3163" i="16" a="1"/>
  <c r="Y3163" i="16" s="1"/>
  <c r="Q3163" i="16" a="1"/>
  <c r="Q3163" i="16" s="1"/>
  <c r="P3163" i="16" a="1"/>
  <c r="P3163" i="16" s="1"/>
  <c r="O3163" i="16" a="1"/>
  <c r="O3163" i="16" s="1"/>
  <c r="N3163" i="16" a="1"/>
  <c r="N3163" i="16" s="1"/>
  <c r="I3163" i="16" a="1"/>
  <c r="I3163" i="16" s="1"/>
  <c r="J3163" i="16" s="1"/>
  <c r="H3163" i="16" a="1"/>
  <c r="H3163" i="16" s="1"/>
  <c r="G3163" i="16" a="1"/>
  <c r="G3163" i="16" s="1"/>
  <c r="F3163" i="16" a="1"/>
  <c r="F3163" i="16" s="1"/>
  <c r="E3163" i="16" a="1"/>
  <c r="E3163" i="16" s="1"/>
  <c r="D3163" i="16" a="1"/>
  <c r="D3163" i="16" s="1"/>
  <c r="L3163" i="16" s="1"/>
  <c r="C3163" i="16" a="1"/>
  <c r="C3163" i="16" s="1"/>
  <c r="AP3162" i="16" a="1"/>
  <c r="AP3162" i="16" s="1"/>
  <c r="AG3162" i="16" a="1"/>
  <c r="AG3162" i="16" s="1"/>
  <c r="AN3162" i="16" s="1"/>
  <c r="AD3162" i="16" a="1"/>
  <c r="AD3162" i="16" s="1"/>
  <c r="AE3162" i="16" s="1"/>
  <c r="AB3162" i="16" a="1"/>
  <c r="AB3162" i="16" s="1"/>
  <c r="AA3162" i="16" a="1"/>
  <c r="AA3162" i="16" s="1"/>
  <c r="Z3162" i="16" a="1"/>
  <c r="Z3162" i="16" s="1"/>
  <c r="Y3162" i="16" a="1"/>
  <c r="Y3162" i="16" s="1"/>
  <c r="Q3162" i="16" a="1"/>
  <c r="Q3162" i="16" s="1"/>
  <c r="P3162" i="16" a="1"/>
  <c r="P3162" i="16" s="1"/>
  <c r="O3162" i="16" a="1"/>
  <c r="O3162" i="16" s="1"/>
  <c r="N3162" i="16" a="1"/>
  <c r="N3162" i="16" s="1"/>
  <c r="I3162" i="16" a="1"/>
  <c r="I3162" i="16" s="1"/>
  <c r="J3162" i="16" s="1"/>
  <c r="H3162" i="16" a="1"/>
  <c r="H3162" i="16" s="1"/>
  <c r="G3162" i="16" a="1"/>
  <c r="G3162" i="16" s="1"/>
  <c r="F3162" i="16" a="1"/>
  <c r="F3162" i="16" s="1"/>
  <c r="E3162" i="16" a="1"/>
  <c r="E3162" i="16" s="1"/>
  <c r="D3162" i="16" a="1"/>
  <c r="D3162" i="16" s="1"/>
  <c r="L3162" i="16" s="1"/>
  <c r="C3162" i="16" a="1"/>
  <c r="C3162" i="16" s="1"/>
  <c r="AP3161" i="16" a="1"/>
  <c r="AP3161" i="16" s="1"/>
  <c r="AG3161" i="16" a="1"/>
  <c r="AG3161" i="16" s="1"/>
  <c r="AN3161" i="16" s="1"/>
  <c r="AD3161" i="16" a="1"/>
  <c r="AD3161" i="16" s="1"/>
  <c r="AE3161" i="16" s="1"/>
  <c r="AB3161" i="16" a="1"/>
  <c r="AB3161" i="16" s="1"/>
  <c r="AA3161" i="16" a="1"/>
  <c r="AA3161" i="16" s="1"/>
  <c r="Z3161" i="16" a="1"/>
  <c r="Z3161" i="16" s="1"/>
  <c r="Y3161" i="16" a="1"/>
  <c r="Y3161" i="16" s="1"/>
  <c r="Q3161" i="16" a="1"/>
  <c r="Q3161" i="16" s="1"/>
  <c r="P3161" i="16" a="1"/>
  <c r="P3161" i="16" s="1"/>
  <c r="O3161" i="16" a="1"/>
  <c r="O3161" i="16" s="1"/>
  <c r="N3161" i="16" a="1"/>
  <c r="N3161" i="16" s="1"/>
  <c r="I3161" i="16" a="1"/>
  <c r="I3161" i="16" s="1"/>
  <c r="J3161" i="16" s="1"/>
  <c r="H3161" i="16" a="1"/>
  <c r="H3161" i="16" s="1"/>
  <c r="G3161" i="16" a="1"/>
  <c r="G3161" i="16" s="1"/>
  <c r="F3161" i="16" a="1"/>
  <c r="F3161" i="16" s="1"/>
  <c r="E3161" i="16" a="1"/>
  <c r="E3161" i="16" s="1"/>
  <c r="D3161" i="16" a="1"/>
  <c r="D3161" i="16" s="1"/>
  <c r="L3161" i="16" s="1"/>
  <c r="C3161" i="16" a="1"/>
  <c r="C3161" i="16" s="1"/>
  <c r="AP3160" i="16" a="1"/>
  <c r="AP3160" i="16" s="1"/>
  <c r="AG3160" i="16" a="1"/>
  <c r="AG3160" i="16" s="1"/>
  <c r="AN3160" i="16" s="1"/>
  <c r="AD3160" i="16" a="1"/>
  <c r="AD3160" i="16" s="1"/>
  <c r="AE3160" i="16" s="1"/>
  <c r="AB3160" i="16" a="1"/>
  <c r="AB3160" i="16" s="1"/>
  <c r="AA3160" i="16" a="1"/>
  <c r="AA3160" i="16" s="1"/>
  <c r="Z3160" i="16" a="1"/>
  <c r="Z3160" i="16" s="1"/>
  <c r="Y3160" i="16" a="1"/>
  <c r="Y3160" i="16" s="1"/>
  <c r="Q3160" i="16" a="1"/>
  <c r="Q3160" i="16" s="1"/>
  <c r="P3160" i="16" a="1"/>
  <c r="P3160" i="16" s="1"/>
  <c r="O3160" i="16" a="1"/>
  <c r="O3160" i="16" s="1"/>
  <c r="N3160" i="16" a="1"/>
  <c r="N3160" i="16" s="1"/>
  <c r="I3160" i="16" a="1"/>
  <c r="I3160" i="16" s="1"/>
  <c r="J3160" i="16" s="1"/>
  <c r="H3160" i="16" a="1"/>
  <c r="H3160" i="16" s="1"/>
  <c r="G3160" i="16" a="1"/>
  <c r="G3160" i="16" s="1"/>
  <c r="F3160" i="16" a="1"/>
  <c r="F3160" i="16" s="1"/>
  <c r="E3160" i="16" a="1"/>
  <c r="E3160" i="16" s="1"/>
  <c r="D3160" i="16" a="1"/>
  <c r="D3160" i="16" s="1"/>
  <c r="L3160" i="16" s="1"/>
  <c r="C3160" i="16" a="1"/>
  <c r="C3160" i="16" s="1"/>
  <c r="AP3159" i="16" a="1"/>
  <c r="AP3159" i="16" s="1"/>
  <c r="AG3159" i="16" a="1"/>
  <c r="AG3159" i="16" s="1"/>
  <c r="AN3159" i="16" s="1"/>
  <c r="AD3159" i="16" a="1"/>
  <c r="AD3159" i="16" s="1"/>
  <c r="AE3159" i="16" s="1"/>
  <c r="AB3159" i="16" a="1"/>
  <c r="AB3159" i="16" s="1"/>
  <c r="AA3159" i="16" a="1"/>
  <c r="AA3159" i="16" s="1"/>
  <c r="Z3159" i="16" a="1"/>
  <c r="Z3159" i="16" s="1"/>
  <c r="Y3159" i="16" a="1"/>
  <c r="Y3159" i="16" s="1"/>
  <c r="Q3159" i="16" a="1"/>
  <c r="Q3159" i="16" s="1"/>
  <c r="P3159" i="16" a="1"/>
  <c r="P3159" i="16" s="1"/>
  <c r="O3159" i="16" a="1"/>
  <c r="O3159" i="16" s="1"/>
  <c r="N3159" i="16" a="1"/>
  <c r="N3159" i="16" s="1"/>
  <c r="I3159" i="16" a="1"/>
  <c r="I3159" i="16" s="1"/>
  <c r="J3159" i="16" s="1"/>
  <c r="H3159" i="16" a="1"/>
  <c r="H3159" i="16" s="1"/>
  <c r="G3159" i="16" a="1"/>
  <c r="G3159" i="16" s="1"/>
  <c r="F3159" i="16" a="1"/>
  <c r="F3159" i="16" s="1"/>
  <c r="E3159" i="16" a="1"/>
  <c r="E3159" i="16" s="1"/>
  <c r="D3159" i="16" a="1"/>
  <c r="D3159" i="16" s="1"/>
  <c r="L3159" i="16" s="1"/>
  <c r="C3159" i="16" a="1"/>
  <c r="C3159" i="16" s="1"/>
  <c r="AP3158" i="16" a="1"/>
  <c r="AP3158" i="16" s="1"/>
  <c r="AG3158" i="16" a="1"/>
  <c r="AG3158" i="16" s="1"/>
  <c r="AN3158" i="16" s="1"/>
  <c r="AD3158" i="16" a="1"/>
  <c r="AD3158" i="16" s="1"/>
  <c r="AE3158" i="16" s="1"/>
  <c r="AB3158" i="16" a="1"/>
  <c r="AB3158" i="16" s="1"/>
  <c r="AA3158" i="16" a="1"/>
  <c r="AA3158" i="16" s="1"/>
  <c r="Z3158" i="16" a="1"/>
  <c r="Z3158" i="16" s="1"/>
  <c r="Y3158" i="16" a="1"/>
  <c r="Y3158" i="16" s="1"/>
  <c r="Q3158" i="16" a="1"/>
  <c r="Q3158" i="16" s="1"/>
  <c r="P3158" i="16" a="1"/>
  <c r="P3158" i="16" s="1"/>
  <c r="O3158" i="16" a="1"/>
  <c r="O3158" i="16" s="1"/>
  <c r="N3158" i="16" a="1"/>
  <c r="N3158" i="16" s="1"/>
  <c r="I3158" i="16" a="1"/>
  <c r="I3158" i="16" s="1"/>
  <c r="J3158" i="16" s="1"/>
  <c r="H3158" i="16" a="1"/>
  <c r="H3158" i="16" s="1"/>
  <c r="G3158" i="16" a="1"/>
  <c r="G3158" i="16" s="1"/>
  <c r="F3158" i="16" a="1"/>
  <c r="F3158" i="16" s="1"/>
  <c r="E3158" i="16" a="1"/>
  <c r="E3158" i="16" s="1"/>
  <c r="D3158" i="16" a="1"/>
  <c r="D3158" i="16" s="1"/>
  <c r="L3158" i="16" s="1"/>
  <c r="C3158" i="16" a="1"/>
  <c r="C3158" i="16" s="1"/>
  <c r="AP3157" i="16" a="1"/>
  <c r="AP3157" i="16" s="1"/>
  <c r="AG3157" i="16" a="1"/>
  <c r="AG3157" i="16" s="1"/>
  <c r="AN3157" i="16" s="1"/>
  <c r="AD3157" i="16" a="1"/>
  <c r="AD3157" i="16" s="1"/>
  <c r="AE3157" i="16" s="1"/>
  <c r="AB3157" i="16" a="1"/>
  <c r="AB3157" i="16" s="1"/>
  <c r="AA3157" i="16" a="1"/>
  <c r="AA3157" i="16" s="1"/>
  <c r="Z3157" i="16" a="1"/>
  <c r="Z3157" i="16" s="1"/>
  <c r="Y3157" i="16" a="1"/>
  <c r="Y3157" i="16" s="1"/>
  <c r="Q3157" i="16" a="1"/>
  <c r="Q3157" i="16" s="1"/>
  <c r="P3157" i="16" a="1"/>
  <c r="P3157" i="16" s="1"/>
  <c r="O3157" i="16" a="1"/>
  <c r="O3157" i="16" s="1"/>
  <c r="N3157" i="16" a="1"/>
  <c r="N3157" i="16" s="1"/>
  <c r="I3157" i="16" a="1"/>
  <c r="I3157" i="16" s="1"/>
  <c r="J3157" i="16" s="1"/>
  <c r="H3157" i="16" a="1"/>
  <c r="H3157" i="16" s="1"/>
  <c r="G3157" i="16" a="1"/>
  <c r="G3157" i="16" s="1"/>
  <c r="F3157" i="16" a="1"/>
  <c r="F3157" i="16" s="1"/>
  <c r="E3157" i="16" a="1"/>
  <c r="E3157" i="16" s="1"/>
  <c r="D3157" i="16" a="1"/>
  <c r="D3157" i="16" s="1"/>
  <c r="C3157" i="16" a="1"/>
  <c r="C3157" i="16" s="1"/>
  <c r="AP3156" i="16" a="1"/>
  <c r="AP3156" i="16" s="1"/>
  <c r="AG3156" i="16" a="1"/>
  <c r="AG3156" i="16" s="1"/>
  <c r="AN3156" i="16" s="1"/>
  <c r="AD3156" i="16" a="1"/>
  <c r="AD3156" i="16" s="1"/>
  <c r="AE3156" i="16" s="1"/>
  <c r="AB3156" i="16" a="1"/>
  <c r="AB3156" i="16" s="1"/>
  <c r="AA3156" i="16" a="1"/>
  <c r="AA3156" i="16" s="1"/>
  <c r="Z3156" i="16" a="1"/>
  <c r="Z3156" i="16" s="1"/>
  <c r="Y3156" i="16" a="1"/>
  <c r="Y3156" i="16" s="1"/>
  <c r="Q3156" i="16" a="1"/>
  <c r="Q3156" i="16" s="1"/>
  <c r="P3156" i="16" a="1"/>
  <c r="P3156" i="16" s="1"/>
  <c r="O3156" i="16" a="1"/>
  <c r="O3156" i="16" s="1"/>
  <c r="N3156" i="16" a="1"/>
  <c r="N3156" i="16" s="1"/>
  <c r="I3156" i="16" a="1"/>
  <c r="I3156" i="16" s="1"/>
  <c r="J3156" i="16" s="1"/>
  <c r="H3156" i="16" a="1"/>
  <c r="H3156" i="16" s="1"/>
  <c r="G3156" i="16" a="1"/>
  <c r="G3156" i="16" s="1"/>
  <c r="F3156" i="16" a="1"/>
  <c r="F3156" i="16" s="1"/>
  <c r="E3156" i="16" a="1"/>
  <c r="E3156" i="16" s="1"/>
  <c r="D3156" i="16" a="1"/>
  <c r="D3156" i="16" s="1"/>
  <c r="C3156" i="16" a="1"/>
  <c r="C3156" i="16" s="1"/>
  <c r="AP3155" i="16" a="1"/>
  <c r="AP3155" i="16" s="1"/>
  <c r="AG3155" i="16" a="1"/>
  <c r="AG3155" i="16" s="1"/>
  <c r="AN3155" i="16" s="1"/>
  <c r="AD3155" i="16" a="1"/>
  <c r="AD3155" i="16" s="1"/>
  <c r="AE3155" i="16" s="1"/>
  <c r="AB3155" i="16" a="1"/>
  <c r="AB3155" i="16" s="1"/>
  <c r="AA3155" i="16" a="1"/>
  <c r="AA3155" i="16" s="1"/>
  <c r="Z3155" i="16" a="1"/>
  <c r="Z3155" i="16" s="1"/>
  <c r="Y3155" i="16" a="1"/>
  <c r="Y3155" i="16" s="1"/>
  <c r="Q3155" i="16" a="1"/>
  <c r="Q3155" i="16" s="1"/>
  <c r="P3155" i="16" a="1"/>
  <c r="P3155" i="16" s="1"/>
  <c r="O3155" i="16" a="1"/>
  <c r="O3155" i="16" s="1"/>
  <c r="N3155" i="16" a="1"/>
  <c r="N3155" i="16" s="1"/>
  <c r="I3155" i="16" a="1"/>
  <c r="I3155" i="16" s="1"/>
  <c r="J3155" i="16" s="1"/>
  <c r="H3155" i="16" a="1"/>
  <c r="H3155" i="16" s="1"/>
  <c r="G3155" i="16" a="1"/>
  <c r="G3155" i="16" s="1"/>
  <c r="F3155" i="16" a="1"/>
  <c r="F3155" i="16" s="1"/>
  <c r="E3155" i="16" a="1"/>
  <c r="E3155" i="16" s="1"/>
  <c r="D3155" i="16" a="1"/>
  <c r="D3155" i="16" s="1"/>
  <c r="L3155" i="16" s="1"/>
  <c r="C3155" i="16" a="1"/>
  <c r="C3155" i="16" s="1"/>
  <c r="AP3154" i="16" a="1"/>
  <c r="AP3154" i="16" s="1"/>
  <c r="AG3154" i="16" a="1"/>
  <c r="AG3154" i="16" s="1"/>
  <c r="AN3154" i="16" s="1"/>
  <c r="AD3154" i="16" a="1"/>
  <c r="AD3154" i="16" s="1"/>
  <c r="AE3154" i="16" s="1"/>
  <c r="AB3154" i="16" a="1"/>
  <c r="AB3154" i="16" s="1"/>
  <c r="AA3154" i="16" a="1"/>
  <c r="AA3154" i="16" s="1"/>
  <c r="Z3154" i="16" a="1"/>
  <c r="Z3154" i="16" s="1"/>
  <c r="Y3154" i="16" a="1"/>
  <c r="Y3154" i="16" s="1"/>
  <c r="Q3154" i="16" a="1"/>
  <c r="Q3154" i="16" s="1"/>
  <c r="P3154" i="16" a="1"/>
  <c r="P3154" i="16" s="1"/>
  <c r="O3154" i="16" a="1"/>
  <c r="O3154" i="16" s="1"/>
  <c r="N3154" i="16" a="1"/>
  <c r="N3154" i="16" s="1"/>
  <c r="I3154" i="16" a="1"/>
  <c r="I3154" i="16" s="1"/>
  <c r="J3154" i="16" s="1"/>
  <c r="H3154" i="16" a="1"/>
  <c r="H3154" i="16" s="1"/>
  <c r="G3154" i="16" a="1"/>
  <c r="G3154" i="16" s="1"/>
  <c r="F3154" i="16" a="1"/>
  <c r="F3154" i="16" s="1"/>
  <c r="E3154" i="16" a="1"/>
  <c r="E3154" i="16" s="1"/>
  <c r="D3154" i="16" a="1"/>
  <c r="D3154" i="16" s="1"/>
  <c r="L3154" i="16" s="1"/>
  <c r="C3154" i="16" a="1"/>
  <c r="C3154" i="16" s="1"/>
  <c r="AP3153" i="16" a="1"/>
  <c r="AP3153" i="16" s="1"/>
  <c r="AG3153" i="16" a="1"/>
  <c r="AG3153" i="16" s="1"/>
  <c r="AN3153" i="16" s="1"/>
  <c r="AD3153" i="16" a="1"/>
  <c r="AD3153" i="16" s="1"/>
  <c r="AE3153" i="16" s="1"/>
  <c r="AB3153" i="16" a="1"/>
  <c r="AB3153" i="16" s="1"/>
  <c r="AA3153" i="16" a="1"/>
  <c r="AA3153" i="16" s="1"/>
  <c r="Z3153" i="16" a="1"/>
  <c r="Z3153" i="16" s="1"/>
  <c r="Y3153" i="16" a="1"/>
  <c r="Y3153" i="16" s="1"/>
  <c r="Q3153" i="16" a="1"/>
  <c r="Q3153" i="16" s="1"/>
  <c r="P3153" i="16" a="1"/>
  <c r="P3153" i="16" s="1"/>
  <c r="O3153" i="16" a="1"/>
  <c r="O3153" i="16" s="1"/>
  <c r="N3153" i="16" a="1"/>
  <c r="N3153" i="16" s="1"/>
  <c r="I3153" i="16" a="1"/>
  <c r="I3153" i="16" s="1"/>
  <c r="J3153" i="16" s="1"/>
  <c r="H3153" i="16" a="1"/>
  <c r="H3153" i="16" s="1"/>
  <c r="G3153" i="16" a="1"/>
  <c r="G3153" i="16" s="1"/>
  <c r="F3153" i="16" a="1"/>
  <c r="F3153" i="16" s="1"/>
  <c r="E3153" i="16" a="1"/>
  <c r="E3153" i="16" s="1"/>
  <c r="D3153" i="16" a="1"/>
  <c r="D3153" i="16" s="1"/>
  <c r="L3153" i="16" s="1"/>
  <c r="C3153" i="16" a="1"/>
  <c r="C3153" i="16" s="1"/>
  <c r="AP3152" i="16" a="1"/>
  <c r="AP3152" i="16" s="1"/>
  <c r="AG3152" i="16" a="1"/>
  <c r="AG3152" i="16" s="1"/>
  <c r="AN3152" i="16" s="1"/>
  <c r="AD3152" i="16" a="1"/>
  <c r="AD3152" i="16" s="1"/>
  <c r="AE3152" i="16" s="1"/>
  <c r="AB3152" i="16" a="1"/>
  <c r="AB3152" i="16" s="1"/>
  <c r="AA3152" i="16" a="1"/>
  <c r="AA3152" i="16" s="1"/>
  <c r="Z3152" i="16" a="1"/>
  <c r="Z3152" i="16" s="1"/>
  <c r="Y3152" i="16" a="1"/>
  <c r="Y3152" i="16" s="1"/>
  <c r="Q3152" i="16" a="1"/>
  <c r="Q3152" i="16" s="1"/>
  <c r="P3152" i="16" a="1"/>
  <c r="P3152" i="16" s="1"/>
  <c r="O3152" i="16" a="1"/>
  <c r="O3152" i="16" s="1"/>
  <c r="N3152" i="16" a="1"/>
  <c r="N3152" i="16" s="1"/>
  <c r="I3152" i="16" a="1"/>
  <c r="I3152" i="16" s="1"/>
  <c r="J3152" i="16" s="1"/>
  <c r="H3152" i="16" a="1"/>
  <c r="H3152" i="16" s="1"/>
  <c r="G3152" i="16" a="1"/>
  <c r="G3152" i="16" s="1"/>
  <c r="F3152" i="16" a="1"/>
  <c r="F3152" i="16" s="1"/>
  <c r="E3152" i="16" a="1"/>
  <c r="E3152" i="16" s="1"/>
  <c r="D3152" i="16" a="1"/>
  <c r="D3152" i="16" s="1"/>
  <c r="K3152" i="16" s="1"/>
  <c r="C3152" i="16" a="1"/>
  <c r="C3152" i="16" s="1"/>
  <c r="AP3151" i="16" a="1"/>
  <c r="AP3151" i="16" s="1"/>
  <c r="AG3151" i="16" a="1"/>
  <c r="AG3151" i="16" s="1"/>
  <c r="AN3151" i="16" s="1"/>
  <c r="AD3151" i="16" a="1"/>
  <c r="AD3151" i="16" s="1"/>
  <c r="AE3151" i="16" s="1"/>
  <c r="AB3151" i="16" a="1"/>
  <c r="AB3151" i="16" s="1"/>
  <c r="AA3151" i="16" a="1"/>
  <c r="AA3151" i="16" s="1"/>
  <c r="Z3151" i="16" a="1"/>
  <c r="Z3151" i="16" s="1"/>
  <c r="Y3151" i="16" a="1"/>
  <c r="Y3151" i="16" s="1"/>
  <c r="Q3151" i="16" a="1"/>
  <c r="Q3151" i="16" s="1"/>
  <c r="P3151" i="16" a="1"/>
  <c r="P3151" i="16" s="1"/>
  <c r="O3151" i="16" a="1"/>
  <c r="O3151" i="16" s="1"/>
  <c r="N3151" i="16" a="1"/>
  <c r="N3151" i="16" s="1"/>
  <c r="I3151" i="16" a="1"/>
  <c r="I3151" i="16" s="1"/>
  <c r="J3151" i="16" s="1"/>
  <c r="H3151" i="16" a="1"/>
  <c r="H3151" i="16" s="1"/>
  <c r="G3151" i="16" a="1"/>
  <c r="G3151" i="16" s="1"/>
  <c r="F3151" i="16" a="1"/>
  <c r="F3151" i="16" s="1"/>
  <c r="E3151" i="16" a="1"/>
  <c r="E3151" i="16" s="1"/>
  <c r="D3151" i="16" a="1"/>
  <c r="D3151" i="16" s="1"/>
  <c r="L3151" i="16" s="1"/>
  <c r="C3151" i="16" a="1"/>
  <c r="C3151" i="16" s="1"/>
  <c r="AP3150" i="16" a="1"/>
  <c r="AP3150" i="16" s="1"/>
  <c r="AG3150" i="16" a="1"/>
  <c r="AG3150" i="16" s="1"/>
  <c r="AN3150" i="16" s="1"/>
  <c r="AD3150" i="16" a="1"/>
  <c r="AD3150" i="16" s="1"/>
  <c r="AE3150" i="16" s="1"/>
  <c r="AB3150" i="16" a="1"/>
  <c r="AB3150" i="16" s="1"/>
  <c r="AA3150" i="16" a="1"/>
  <c r="AA3150" i="16" s="1"/>
  <c r="Z3150" i="16" a="1"/>
  <c r="Z3150" i="16" s="1"/>
  <c r="Y3150" i="16" a="1"/>
  <c r="Y3150" i="16" s="1"/>
  <c r="Q3150" i="16" a="1"/>
  <c r="Q3150" i="16" s="1"/>
  <c r="P3150" i="16" a="1"/>
  <c r="P3150" i="16" s="1"/>
  <c r="O3150" i="16" a="1"/>
  <c r="O3150" i="16" s="1"/>
  <c r="N3150" i="16" a="1"/>
  <c r="N3150" i="16" s="1"/>
  <c r="I3150" i="16" a="1"/>
  <c r="I3150" i="16" s="1"/>
  <c r="J3150" i="16" s="1"/>
  <c r="H3150" i="16" a="1"/>
  <c r="H3150" i="16" s="1"/>
  <c r="G3150" i="16" a="1"/>
  <c r="G3150" i="16" s="1"/>
  <c r="F3150" i="16" a="1"/>
  <c r="F3150" i="16" s="1"/>
  <c r="E3150" i="16" a="1"/>
  <c r="E3150" i="16" s="1"/>
  <c r="D3150" i="16" a="1"/>
  <c r="D3150" i="16" s="1"/>
  <c r="L3150" i="16" s="1"/>
  <c r="C3150" i="16" a="1"/>
  <c r="C3150" i="16" s="1"/>
  <c r="AP3149" i="16" a="1"/>
  <c r="AP3149" i="16" s="1"/>
  <c r="AG3149" i="16" a="1"/>
  <c r="AG3149" i="16" s="1"/>
  <c r="AN3149" i="16" s="1"/>
  <c r="AD3149" i="16" a="1"/>
  <c r="AD3149" i="16" s="1"/>
  <c r="AE3149" i="16" s="1"/>
  <c r="AB3149" i="16" a="1"/>
  <c r="AB3149" i="16" s="1"/>
  <c r="AA3149" i="16" a="1"/>
  <c r="AA3149" i="16" s="1"/>
  <c r="Z3149" i="16" a="1"/>
  <c r="Z3149" i="16" s="1"/>
  <c r="Y3149" i="16" a="1"/>
  <c r="Y3149" i="16" s="1"/>
  <c r="Q3149" i="16" a="1"/>
  <c r="Q3149" i="16" s="1"/>
  <c r="P3149" i="16" a="1"/>
  <c r="P3149" i="16" s="1"/>
  <c r="O3149" i="16" a="1"/>
  <c r="O3149" i="16" s="1"/>
  <c r="N3149" i="16" a="1"/>
  <c r="N3149" i="16" s="1"/>
  <c r="I3149" i="16" a="1"/>
  <c r="I3149" i="16" s="1"/>
  <c r="J3149" i="16" s="1"/>
  <c r="H3149" i="16" a="1"/>
  <c r="H3149" i="16" s="1"/>
  <c r="G3149" i="16" a="1"/>
  <c r="G3149" i="16" s="1"/>
  <c r="F3149" i="16" a="1"/>
  <c r="F3149" i="16" s="1"/>
  <c r="E3149" i="16" a="1"/>
  <c r="E3149" i="16" s="1"/>
  <c r="D3149" i="16" a="1"/>
  <c r="D3149" i="16" s="1"/>
  <c r="L3149" i="16" s="1"/>
  <c r="C3149" i="16" a="1"/>
  <c r="C3149" i="16" s="1"/>
  <c r="AP3148" i="16" a="1"/>
  <c r="AP3148" i="16" s="1"/>
  <c r="AG3148" i="16" a="1"/>
  <c r="AG3148" i="16" s="1"/>
  <c r="AN3148" i="16" s="1"/>
  <c r="AD3148" i="16" a="1"/>
  <c r="AD3148" i="16" s="1"/>
  <c r="AE3148" i="16" s="1"/>
  <c r="AB3148" i="16" a="1"/>
  <c r="AB3148" i="16" s="1"/>
  <c r="AA3148" i="16" a="1"/>
  <c r="AA3148" i="16" s="1"/>
  <c r="Z3148" i="16" a="1"/>
  <c r="Z3148" i="16" s="1"/>
  <c r="Y3148" i="16" a="1"/>
  <c r="Y3148" i="16" s="1"/>
  <c r="Q3148" i="16" a="1"/>
  <c r="Q3148" i="16" s="1"/>
  <c r="P3148" i="16" a="1"/>
  <c r="P3148" i="16" s="1"/>
  <c r="O3148" i="16" a="1"/>
  <c r="O3148" i="16" s="1"/>
  <c r="N3148" i="16" a="1"/>
  <c r="N3148" i="16" s="1"/>
  <c r="I3148" i="16" a="1"/>
  <c r="I3148" i="16" s="1"/>
  <c r="J3148" i="16" s="1"/>
  <c r="H3148" i="16" a="1"/>
  <c r="H3148" i="16" s="1"/>
  <c r="G3148" i="16" a="1"/>
  <c r="G3148" i="16" s="1"/>
  <c r="F3148" i="16" a="1"/>
  <c r="F3148" i="16" s="1"/>
  <c r="E3148" i="16" a="1"/>
  <c r="E3148" i="16" s="1"/>
  <c r="D3148" i="16" a="1"/>
  <c r="D3148" i="16" s="1"/>
  <c r="L3148" i="16" s="1"/>
  <c r="C3148" i="16" a="1"/>
  <c r="C3148" i="16" s="1"/>
  <c r="AP3147" i="16" a="1"/>
  <c r="AP3147" i="16" s="1"/>
  <c r="AG3147" i="16" a="1"/>
  <c r="AG3147" i="16" s="1"/>
  <c r="AN3147" i="16" s="1"/>
  <c r="AD3147" i="16" a="1"/>
  <c r="AD3147" i="16" s="1"/>
  <c r="AE3147" i="16" s="1"/>
  <c r="AB3147" i="16" a="1"/>
  <c r="AB3147" i="16" s="1"/>
  <c r="AA3147" i="16" a="1"/>
  <c r="AA3147" i="16" s="1"/>
  <c r="Z3147" i="16" a="1"/>
  <c r="Z3147" i="16" s="1"/>
  <c r="Y3147" i="16" a="1"/>
  <c r="Y3147" i="16" s="1"/>
  <c r="Q3147" i="16" a="1"/>
  <c r="Q3147" i="16" s="1"/>
  <c r="P3147" i="16" a="1"/>
  <c r="P3147" i="16" s="1"/>
  <c r="O3147" i="16" a="1"/>
  <c r="O3147" i="16" s="1"/>
  <c r="N3147" i="16" a="1"/>
  <c r="N3147" i="16" s="1"/>
  <c r="I3147" i="16" a="1"/>
  <c r="I3147" i="16" s="1"/>
  <c r="J3147" i="16" s="1"/>
  <c r="H3147" i="16" a="1"/>
  <c r="H3147" i="16" s="1"/>
  <c r="G3147" i="16" a="1"/>
  <c r="G3147" i="16" s="1"/>
  <c r="F3147" i="16" a="1"/>
  <c r="F3147" i="16" s="1"/>
  <c r="E3147" i="16" a="1"/>
  <c r="E3147" i="16" s="1"/>
  <c r="D3147" i="16" a="1"/>
  <c r="D3147" i="16" s="1"/>
  <c r="L3147" i="16" s="1"/>
  <c r="C3147" i="16" a="1"/>
  <c r="C3147" i="16" s="1"/>
  <c r="AP3146" i="16" a="1"/>
  <c r="AP3146" i="16" s="1"/>
  <c r="AG3146" i="16" a="1"/>
  <c r="AG3146" i="16" s="1"/>
  <c r="AN3146" i="16" s="1"/>
  <c r="AD3146" i="16" a="1"/>
  <c r="AD3146" i="16" s="1"/>
  <c r="AE3146" i="16" s="1"/>
  <c r="AB3146" i="16" a="1"/>
  <c r="AB3146" i="16" s="1"/>
  <c r="AA3146" i="16" a="1"/>
  <c r="AA3146" i="16" s="1"/>
  <c r="Z3146" i="16" a="1"/>
  <c r="Z3146" i="16" s="1"/>
  <c r="Y3146" i="16" a="1"/>
  <c r="Y3146" i="16" s="1"/>
  <c r="Q3146" i="16" a="1"/>
  <c r="Q3146" i="16" s="1"/>
  <c r="P3146" i="16" a="1"/>
  <c r="P3146" i="16" s="1"/>
  <c r="O3146" i="16" a="1"/>
  <c r="O3146" i="16" s="1"/>
  <c r="N3146" i="16" a="1"/>
  <c r="N3146" i="16" s="1"/>
  <c r="I3146" i="16" a="1"/>
  <c r="I3146" i="16" s="1"/>
  <c r="J3146" i="16" s="1"/>
  <c r="H3146" i="16" a="1"/>
  <c r="H3146" i="16" s="1"/>
  <c r="G3146" i="16" a="1"/>
  <c r="G3146" i="16" s="1"/>
  <c r="F3146" i="16" a="1"/>
  <c r="F3146" i="16" s="1"/>
  <c r="E3146" i="16" a="1"/>
  <c r="E3146" i="16" s="1"/>
  <c r="D3146" i="16" a="1"/>
  <c r="D3146" i="16" s="1"/>
  <c r="L3146" i="16" s="1"/>
  <c r="C3146" i="16" a="1"/>
  <c r="C3146" i="16" s="1"/>
  <c r="AP3145" i="16" a="1"/>
  <c r="AP3145" i="16" s="1"/>
  <c r="AG3145" i="16" a="1"/>
  <c r="AG3145" i="16" s="1"/>
  <c r="AN3145" i="16" s="1"/>
  <c r="AD3145" i="16" a="1"/>
  <c r="AD3145" i="16" s="1"/>
  <c r="AE3145" i="16" s="1"/>
  <c r="AB3145" i="16" a="1"/>
  <c r="AB3145" i="16" s="1"/>
  <c r="AA3145" i="16" a="1"/>
  <c r="AA3145" i="16" s="1"/>
  <c r="Z3145" i="16" a="1"/>
  <c r="Z3145" i="16" s="1"/>
  <c r="Y3145" i="16" a="1"/>
  <c r="Y3145" i="16" s="1"/>
  <c r="Q3145" i="16" a="1"/>
  <c r="Q3145" i="16" s="1"/>
  <c r="P3145" i="16" a="1"/>
  <c r="P3145" i="16" s="1"/>
  <c r="O3145" i="16" a="1"/>
  <c r="O3145" i="16" s="1"/>
  <c r="N3145" i="16" a="1"/>
  <c r="N3145" i="16" s="1"/>
  <c r="I3145" i="16" a="1"/>
  <c r="I3145" i="16" s="1"/>
  <c r="J3145" i="16" s="1"/>
  <c r="H3145" i="16" a="1"/>
  <c r="H3145" i="16" s="1"/>
  <c r="G3145" i="16" a="1"/>
  <c r="G3145" i="16" s="1"/>
  <c r="F3145" i="16" a="1"/>
  <c r="F3145" i="16" s="1"/>
  <c r="E3145" i="16" a="1"/>
  <c r="E3145" i="16" s="1"/>
  <c r="D3145" i="16" a="1"/>
  <c r="D3145" i="16" s="1"/>
  <c r="C3145" i="16" a="1"/>
  <c r="C3145" i="16" s="1"/>
  <c r="AP3144" i="16" a="1"/>
  <c r="AP3144" i="16" s="1"/>
  <c r="AG3144" i="16" a="1"/>
  <c r="AG3144" i="16" s="1"/>
  <c r="AN3144" i="16" s="1"/>
  <c r="AD3144" i="16" a="1"/>
  <c r="AD3144" i="16" s="1"/>
  <c r="AE3144" i="16" s="1"/>
  <c r="AB3144" i="16" a="1"/>
  <c r="AB3144" i="16" s="1"/>
  <c r="AA3144" i="16" a="1"/>
  <c r="AA3144" i="16" s="1"/>
  <c r="Z3144" i="16" a="1"/>
  <c r="Z3144" i="16" s="1"/>
  <c r="Y3144" i="16" a="1"/>
  <c r="Y3144" i="16" s="1"/>
  <c r="Q3144" i="16" a="1"/>
  <c r="Q3144" i="16" s="1"/>
  <c r="P3144" i="16" a="1"/>
  <c r="P3144" i="16" s="1"/>
  <c r="O3144" i="16" a="1"/>
  <c r="O3144" i="16" s="1"/>
  <c r="N3144" i="16" a="1"/>
  <c r="N3144" i="16" s="1"/>
  <c r="I3144" i="16" a="1"/>
  <c r="I3144" i="16" s="1"/>
  <c r="J3144" i="16" s="1"/>
  <c r="H3144" i="16" a="1"/>
  <c r="H3144" i="16" s="1"/>
  <c r="G3144" i="16" a="1"/>
  <c r="G3144" i="16" s="1"/>
  <c r="F3144" i="16" a="1"/>
  <c r="F3144" i="16" s="1"/>
  <c r="E3144" i="16" a="1"/>
  <c r="E3144" i="16" s="1"/>
  <c r="D3144" i="16" a="1"/>
  <c r="D3144" i="16" s="1"/>
  <c r="C3144" i="16" a="1"/>
  <c r="C3144" i="16" s="1"/>
  <c r="AP3143" i="16" a="1"/>
  <c r="AP3143" i="16" s="1"/>
  <c r="AG3143" i="16" a="1"/>
  <c r="AG3143" i="16" s="1"/>
  <c r="AN3143" i="16" s="1"/>
  <c r="AD3143" i="16" a="1"/>
  <c r="AD3143" i="16" s="1"/>
  <c r="AE3143" i="16" s="1"/>
  <c r="AB3143" i="16" a="1"/>
  <c r="AB3143" i="16" s="1"/>
  <c r="AA3143" i="16" a="1"/>
  <c r="AA3143" i="16" s="1"/>
  <c r="Z3143" i="16" a="1"/>
  <c r="Z3143" i="16" s="1"/>
  <c r="Y3143" i="16" a="1"/>
  <c r="Y3143" i="16" s="1"/>
  <c r="Q3143" i="16" a="1"/>
  <c r="Q3143" i="16" s="1"/>
  <c r="P3143" i="16" a="1"/>
  <c r="P3143" i="16" s="1"/>
  <c r="O3143" i="16" a="1"/>
  <c r="O3143" i="16" s="1"/>
  <c r="N3143" i="16" a="1"/>
  <c r="N3143" i="16" s="1"/>
  <c r="I3143" i="16" a="1"/>
  <c r="I3143" i="16" s="1"/>
  <c r="J3143" i="16" s="1"/>
  <c r="H3143" i="16" a="1"/>
  <c r="H3143" i="16" s="1"/>
  <c r="G3143" i="16" a="1"/>
  <c r="G3143" i="16" s="1"/>
  <c r="F3143" i="16" a="1"/>
  <c r="F3143" i="16" s="1"/>
  <c r="E3143" i="16" a="1"/>
  <c r="E3143" i="16" s="1"/>
  <c r="D3143" i="16" a="1"/>
  <c r="D3143" i="16" s="1"/>
  <c r="L3143" i="16" s="1"/>
  <c r="C3143" i="16" a="1"/>
  <c r="C3143" i="16" s="1"/>
  <c r="AP3142" i="16" a="1"/>
  <c r="AP3142" i="16" s="1"/>
  <c r="AG3142" i="16" a="1"/>
  <c r="AG3142" i="16" s="1"/>
  <c r="AN3142" i="16" s="1"/>
  <c r="AD3142" i="16" a="1"/>
  <c r="AD3142" i="16" s="1"/>
  <c r="AE3142" i="16" s="1"/>
  <c r="AB3142" i="16" a="1"/>
  <c r="AB3142" i="16" s="1"/>
  <c r="AA3142" i="16" a="1"/>
  <c r="AA3142" i="16" s="1"/>
  <c r="Z3142" i="16" a="1"/>
  <c r="Z3142" i="16" s="1"/>
  <c r="Y3142" i="16" a="1"/>
  <c r="Y3142" i="16" s="1"/>
  <c r="Q3142" i="16" a="1"/>
  <c r="Q3142" i="16" s="1"/>
  <c r="P3142" i="16" a="1"/>
  <c r="P3142" i="16" s="1"/>
  <c r="O3142" i="16" a="1"/>
  <c r="O3142" i="16" s="1"/>
  <c r="N3142" i="16" a="1"/>
  <c r="N3142" i="16" s="1"/>
  <c r="I3142" i="16" a="1"/>
  <c r="I3142" i="16" s="1"/>
  <c r="J3142" i="16" s="1"/>
  <c r="H3142" i="16" a="1"/>
  <c r="H3142" i="16" s="1"/>
  <c r="G3142" i="16" a="1"/>
  <c r="G3142" i="16" s="1"/>
  <c r="F3142" i="16" a="1"/>
  <c r="F3142" i="16" s="1"/>
  <c r="E3142" i="16" a="1"/>
  <c r="E3142" i="16" s="1"/>
  <c r="D3142" i="16" a="1"/>
  <c r="D3142" i="16" s="1"/>
  <c r="L3142" i="16" s="1"/>
  <c r="C3142" i="16" a="1"/>
  <c r="C3142" i="16" s="1"/>
  <c r="AP3141" i="16" a="1"/>
  <c r="AP3141" i="16" s="1"/>
  <c r="AG3141" i="16" a="1"/>
  <c r="AG3141" i="16" s="1"/>
  <c r="AN3141" i="16" s="1"/>
  <c r="AD3141" i="16" a="1"/>
  <c r="AD3141" i="16" s="1"/>
  <c r="AE3141" i="16" s="1"/>
  <c r="AB3141" i="16" a="1"/>
  <c r="AB3141" i="16" s="1"/>
  <c r="AA3141" i="16" a="1"/>
  <c r="AA3141" i="16" s="1"/>
  <c r="Z3141" i="16" a="1"/>
  <c r="Z3141" i="16" s="1"/>
  <c r="Y3141" i="16" a="1"/>
  <c r="Y3141" i="16" s="1"/>
  <c r="Q3141" i="16" a="1"/>
  <c r="Q3141" i="16" s="1"/>
  <c r="P3141" i="16" a="1"/>
  <c r="P3141" i="16" s="1"/>
  <c r="O3141" i="16" a="1"/>
  <c r="O3141" i="16" s="1"/>
  <c r="N3141" i="16" a="1"/>
  <c r="N3141" i="16" s="1"/>
  <c r="I3141" i="16" a="1"/>
  <c r="I3141" i="16" s="1"/>
  <c r="J3141" i="16" s="1"/>
  <c r="H3141" i="16" a="1"/>
  <c r="H3141" i="16" s="1"/>
  <c r="G3141" i="16" a="1"/>
  <c r="G3141" i="16" s="1"/>
  <c r="F3141" i="16" a="1"/>
  <c r="F3141" i="16" s="1"/>
  <c r="E3141" i="16" a="1"/>
  <c r="E3141" i="16" s="1"/>
  <c r="D3141" i="16" a="1"/>
  <c r="D3141" i="16" s="1"/>
  <c r="L3141" i="16" s="1"/>
  <c r="C3141" i="16" a="1"/>
  <c r="C3141" i="16" s="1"/>
  <c r="AP3140" i="16" a="1"/>
  <c r="AP3140" i="16" s="1"/>
  <c r="AG3140" i="16" a="1"/>
  <c r="AG3140" i="16" s="1"/>
  <c r="AN3140" i="16" s="1"/>
  <c r="AD3140" i="16" a="1"/>
  <c r="AD3140" i="16" s="1"/>
  <c r="AE3140" i="16" s="1"/>
  <c r="AB3140" i="16" a="1"/>
  <c r="AB3140" i="16" s="1"/>
  <c r="AA3140" i="16" a="1"/>
  <c r="AA3140" i="16" s="1"/>
  <c r="Z3140" i="16" a="1"/>
  <c r="Z3140" i="16" s="1"/>
  <c r="Y3140" i="16" a="1"/>
  <c r="Y3140" i="16" s="1"/>
  <c r="Q3140" i="16" a="1"/>
  <c r="Q3140" i="16" s="1"/>
  <c r="P3140" i="16" a="1"/>
  <c r="P3140" i="16" s="1"/>
  <c r="O3140" i="16" a="1"/>
  <c r="O3140" i="16" s="1"/>
  <c r="N3140" i="16" a="1"/>
  <c r="N3140" i="16" s="1"/>
  <c r="I3140" i="16" a="1"/>
  <c r="I3140" i="16" s="1"/>
  <c r="J3140" i="16" s="1"/>
  <c r="H3140" i="16" a="1"/>
  <c r="H3140" i="16" s="1"/>
  <c r="G3140" i="16" a="1"/>
  <c r="G3140" i="16" s="1"/>
  <c r="F3140" i="16" a="1"/>
  <c r="F3140" i="16" s="1"/>
  <c r="E3140" i="16" a="1"/>
  <c r="E3140" i="16" s="1"/>
  <c r="D3140" i="16" a="1"/>
  <c r="D3140" i="16" s="1"/>
  <c r="K3140" i="16" s="1"/>
  <c r="C3140" i="16" a="1"/>
  <c r="C3140" i="16" s="1"/>
  <c r="AP3139" i="16" a="1"/>
  <c r="AP3139" i="16" s="1"/>
  <c r="AG3139" i="16" a="1"/>
  <c r="AG3139" i="16" s="1"/>
  <c r="AN3139" i="16" s="1"/>
  <c r="AD3139" i="16" a="1"/>
  <c r="AD3139" i="16" s="1"/>
  <c r="AE3139" i="16" s="1"/>
  <c r="AB3139" i="16" a="1"/>
  <c r="AB3139" i="16" s="1"/>
  <c r="AA3139" i="16" a="1"/>
  <c r="AA3139" i="16" s="1"/>
  <c r="Z3139" i="16" a="1"/>
  <c r="Z3139" i="16" s="1"/>
  <c r="Y3139" i="16" a="1"/>
  <c r="Y3139" i="16" s="1"/>
  <c r="Q3139" i="16" a="1"/>
  <c r="Q3139" i="16" s="1"/>
  <c r="P3139" i="16" a="1"/>
  <c r="P3139" i="16" s="1"/>
  <c r="O3139" i="16" a="1"/>
  <c r="O3139" i="16" s="1"/>
  <c r="N3139" i="16" a="1"/>
  <c r="N3139" i="16" s="1"/>
  <c r="I3139" i="16" a="1"/>
  <c r="I3139" i="16" s="1"/>
  <c r="J3139" i="16" s="1"/>
  <c r="H3139" i="16" a="1"/>
  <c r="H3139" i="16" s="1"/>
  <c r="G3139" i="16" a="1"/>
  <c r="G3139" i="16" s="1"/>
  <c r="F3139" i="16" a="1"/>
  <c r="F3139" i="16" s="1"/>
  <c r="E3139" i="16" a="1"/>
  <c r="E3139" i="16" s="1"/>
  <c r="D3139" i="16" a="1"/>
  <c r="D3139" i="16" s="1"/>
  <c r="L3139" i="16" s="1"/>
  <c r="C3139" i="16" a="1"/>
  <c r="C3139" i="16" s="1"/>
  <c r="AP3138" i="16" a="1"/>
  <c r="AP3138" i="16" s="1"/>
  <c r="AG3138" i="16" a="1"/>
  <c r="AG3138" i="16" s="1"/>
  <c r="AN3138" i="16" s="1"/>
  <c r="AD3138" i="16" a="1"/>
  <c r="AD3138" i="16" s="1"/>
  <c r="AE3138" i="16" s="1"/>
  <c r="AB3138" i="16" a="1"/>
  <c r="AB3138" i="16" s="1"/>
  <c r="AA3138" i="16" a="1"/>
  <c r="AA3138" i="16" s="1"/>
  <c r="Z3138" i="16" a="1"/>
  <c r="Z3138" i="16" s="1"/>
  <c r="Y3138" i="16" a="1"/>
  <c r="Y3138" i="16" s="1"/>
  <c r="Q3138" i="16" a="1"/>
  <c r="Q3138" i="16" s="1"/>
  <c r="P3138" i="16" a="1"/>
  <c r="P3138" i="16" s="1"/>
  <c r="O3138" i="16" a="1"/>
  <c r="O3138" i="16" s="1"/>
  <c r="N3138" i="16" a="1"/>
  <c r="N3138" i="16" s="1"/>
  <c r="I3138" i="16" a="1"/>
  <c r="I3138" i="16" s="1"/>
  <c r="J3138" i="16" s="1"/>
  <c r="H3138" i="16" a="1"/>
  <c r="H3138" i="16" s="1"/>
  <c r="G3138" i="16" a="1"/>
  <c r="G3138" i="16" s="1"/>
  <c r="F3138" i="16" a="1"/>
  <c r="F3138" i="16" s="1"/>
  <c r="E3138" i="16" a="1"/>
  <c r="E3138" i="16" s="1"/>
  <c r="D3138" i="16" a="1"/>
  <c r="D3138" i="16" s="1"/>
  <c r="L3138" i="16" s="1"/>
  <c r="C3138" i="16" a="1"/>
  <c r="C3138" i="16" s="1"/>
  <c r="AP3137" i="16" a="1"/>
  <c r="AP3137" i="16" s="1"/>
  <c r="AG3137" i="16" a="1"/>
  <c r="AG3137" i="16" s="1"/>
  <c r="AN3137" i="16" s="1"/>
  <c r="AD3137" i="16" a="1"/>
  <c r="AD3137" i="16" s="1"/>
  <c r="AE3137" i="16" s="1"/>
  <c r="AB3137" i="16" a="1"/>
  <c r="AB3137" i="16" s="1"/>
  <c r="AA3137" i="16" a="1"/>
  <c r="AA3137" i="16" s="1"/>
  <c r="Z3137" i="16" a="1"/>
  <c r="Z3137" i="16" s="1"/>
  <c r="Y3137" i="16" a="1"/>
  <c r="Y3137" i="16" s="1"/>
  <c r="Q3137" i="16" a="1"/>
  <c r="Q3137" i="16" s="1"/>
  <c r="P3137" i="16" a="1"/>
  <c r="P3137" i="16" s="1"/>
  <c r="O3137" i="16" a="1"/>
  <c r="O3137" i="16" s="1"/>
  <c r="N3137" i="16" a="1"/>
  <c r="N3137" i="16" s="1"/>
  <c r="I3137" i="16" a="1"/>
  <c r="I3137" i="16" s="1"/>
  <c r="J3137" i="16" s="1"/>
  <c r="H3137" i="16" a="1"/>
  <c r="H3137" i="16" s="1"/>
  <c r="G3137" i="16" a="1"/>
  <c r="G3137" i="16" s="1"/>
  <c r="F3137" i="16" a="1"/>
  <c r="F3137" i="16" s="1"/>
  <c r="E3137" i="16" a="1"/>
  <c r="E3137" i="16" s="1"/>
  <c r="D3137" i="16" a="1"/>
  <c r="D3137" i="16" s="1"/>
  <c r="L3137" i="16" s="1"/>
  <c r="C3137" i="16" a="1"/>
  <c r="C3137" i="16" s="1"/>
  <c r="AP3136" i="16" a="1"/>
  <c r="AP3136" i="16" s="1"/>
  <c r="AG3136" i="16" a="1"/>
  <c r="AG3136" i="16" s="1"/>
  <c r="AN3136" i="16" s="1"/>
  <c r="AD3136" i="16" a="1"/>
  <c r="AD3136" i="16" s="1"/>
  <c r="AE3136" i="16" s="1"/>
  <c r="AB3136" i="16" a="1"/>
  <c r="AB3136" i="16" s="1"/>
  <c r="AA3136" i="16" a="1"/>
  <c r="AA3136" i="16" s="1"/>
  <c r="Z3136" i="16" a="1"/>
  <c r="Z3136" i="16" s="1"/>
  <c r="Y3136" i="16" a="1"/>
  <c r="Y3136" i="16" s="1"/>
  <c r="Q3136" i="16" a="1"/>
  <c r="Q3136" i="16" s="1"/>
  <c r="P3136" i="16" a="1"/>
  <c r="P3136" i="16" s="1"/>
  <c r="O3136" i="16" a="1"/>
  <c r="O3136" i="16" s="1"/>
  <c r="N3136" i="16" a="1"/>
  <c r="N3136" i="16" s="1"/>
  <c r="I3136" i="16" a="1"/>
  <c r="I3136" i="16" s="1"/>
  <c r="J3136" i="16" s="1"/>
  <c r="H3136" i="16" a="1"/>
  <c r="H3136" i="16" s="1"/>
  <c r="G3136" i="16" a="1"/>
  <c r="G3136" i="16" s="1"/>
  <c r="F3136" i="16" a="1"/>
  <c r="F3136" i="16" s="1"/>
  <c r="E3136" i="16" a="1"/>
  <c r="E3136" i="16" s="1"/>
  <c r="D3136" i="16" a="1"/>
  <c r="D3136" i="16" s="1"/>
  <c r="L3136" i="16" s="1"/>
  <c r="C3136" i="16" a="1"/>
  <c r="C3136" i="16" s="1"/>
  <c r="AP3135" i="16" a="1"/>
  <c r="AP3135" i="16" s="1"/>
  <c r="AG3135" i="16" a="1"/>
  <c r="AG3135" i="16" s="1"/>
  <c r="AN3135" i="16" s="1"/>
  <c r="AD3135" i="16" a="1"/>
  <c r="AD3135" i="16" s="1"/>
  <c r="AE3135" i="16" s="1"/>
  <c r="AB3135" i="16" a="1"/>
  <c r="AB3135" i="16" s="1"/>
  <c r="AA3135" i="16" a="1"/>
  <c r="AA3135" i="16" s="1"/>
  <c r="Z3135" i="16" a="1"/>
  <c r="Z3135" i="16" s="1"/>
  <c r="Y3135" i="16" a="1"/>
  <c r="Y3135" i="16" s="1"/>
  <c r="Q3135" i="16" a="1"/>
  <c r="Q3135" i="16" s="1"/>
  <c r="P3135" i="16" a="1"/>
  <c r="P3135" i="16" s="1"/>
  <c r="O3135" i="16" a="1"/>
  <c r="O3135" i="16" s="1"/>
  <c r="N3135" i="16" a="1"/>
  <c r="N3135" i="16" s="1"/>
  <c r="I3135" i="16" a="1"/>
  <c r="I3135" i="16" s="1"/>
  <c r="J3135" i="16" s="1"/>
  <c r="H3135" i="16" a="1"/>
  <c r="H3135" i="16" s="1"/>
  <c r="G3135" i="16" a="1"/>
  <c r="G3135" i="16" s="1"/>
  <c r="F3135" i="16" a="1"/>
  <c r="F3135" i="16" s="1"/>
  <c r="E3135" i="16" a="1"/>
  <c r="E3135" i="16" s="1"/>
  <c r="D3135" i="16" a="1"/>
  <c r="D3135" i="16" s="1"/>
  <c r="L3135" i="16" s="1"/>
  <c r="C3135" i="16" a="1"/>
  <c r="C3135" i="16" s="1"/>
  <c r="AP3134" i="16" a="1"/>
  <c r="AP3134" i="16" s="1"/>
  <c r="AG3134" i="16" a="1"/>
  <c r="AG3134" i="16" s="1"/>
  <c r="AN3134" i="16" s="1"/>
  <c r="AD3134" i="16" a="1"/>
  <c r="AD3134" i="16" s="1"/>
  <c r="AE3134" i="16" s="1"/>
  <c r="AB3134" i="16" a="1"/>
  <c r="AB3134" i="16" s="1"/>
  <c r="AA3134" i="16" a="1"/>
  <c r="AA3134" i="16" s="1"/>
  <c r="Z3134" i="16" a="1"/>
  <c r="Z3134" i="16" s="1"/>
  <c r="Y3134" i="16" a="1"/>
  <c r="Y3134" i="16" s="1"/>
  <c r="Q3134" i="16" a="1"/>
  <c r="Q3134" i="16" s="1"/>
  <c r="P3134" i="16" a="1"/>
  <c r="P3134" i="16" s="1"/>
  <c r="O3134" i="16" a="1"/>
  <c r="O3134" i="16" s="1"/>
  <c r="N3134" i="16" a="1"/>
  <c r="N3134" i="16" s="1"/>
  <c r="I3134" i="16" a="1"/>
  <c r="I3134" i="16" s="1"/>
  <c r="J3134" i="16" s="1"/>
  <c r="H3134" i="16" a="1"/>
  <c r="H3134" i="16" s="1"/>
  <c r="G3134" i="16" a="1"/>
  <c r="G3134" i="16" s="1"/>
  <c r="F3134" i="16" a="1"/>
  <c r="F3134" i="16" s="1"/>
  <c r="E3134" i="16" a="1"/>
  <c r="E3134" i="16" s="1"/>
  <c r="D3134" i="16" a="1"/>
  <c r="D3134" i="16" s="1"/>
  <c r="L3134" i="16" s="1"/>
  <c r="C3134" i="16" a="1"/>
  <c r="C3134" i="16" s="1"/>
  <c r="AP3133" i="16" a="1"/>
  <c r="AP3133" i="16" s="1"/>
  <c r="AG3133" i="16" a="1"/>
  <c r="AG3133" i="16" s="1"/>
  <c r="AN3133" i="16" s="1"/>
  <c r="AD3133" i="16" a="1"/>
  <c r="AD3133" i="16" s="1"/>
  <c r="AE3133" i="16" s="1"/>
  <c r="AB3133" i="16" a="1"/>
  <c r="AB3133" i="16" s="1"/>
  <c r="AA3133" i="16" a="1"/>
  <c r="AA3133" i="16" s="1"/>
  <c r="Z3133" i="16" a="1"/>
  <c r="Z3133" i="16" s="1"/>
  <c r="Y3133" i="16" a="1"/>
  <c r="Y3133" i="16" s="1"/>
  <c r="Q3133" i="16" a="1"/>
  <c r="Q3133" i="16" s="1"/>
  <c r="P3133" i="16" a="1"/>
  <c r="P3133" i="16" s="1"/>
  <c r="O3133" i="16" a="1"/>
  <c r="O3133" i="16" s="1"/>
  <c r="N3133" i="16" a="1"/>
  <c r="N3133" i="16" s="1"/>
  <c r="I3133" i="16" a="1"/>
  <c r="I3133" i="16" s="1"/>
  <c r="J3133" i="16" s="1"/>
  <c r="H3133" i="16" a="1"/>
  <c r="H3133" i="16" s="1"/>
  <c r="G3133" i="16" a="1"/>
  <c r="G3133" i="16" s="1"/>
  <c r="F3133" i="16" a="1"/>
  <c r="F3133" i="16" s="1"/>
  <c r="E3133" i="16" a="1"/>
  <c r="E3133" i="16" s="1"/>
  <c r="D3133" i="16" a="1"/>
  <c r="D3133" i="16" s="1"/>
  <c r="C3133" i="16" a="1"/>
  <c r="C3133" i="16" s="1"/>
  <c r="AP3132" i="16" a="1"/>
  <c r="AP3132" i="16" s="1"/>
  <c r="AG3132" i="16" a="1"/>
  <c r="AG3132" i="16" s="1"/>
  <c r="AN3132" i="16" s="1"/>
  <c r="AD3132" i="16" a="1"/>
  <c r="AD3132" i="16" s="1"/>
  <c r="AE3132" i="16" s="1"/>
  <c r="AB3132" i="16" a="1"/>
  <c r="AB3132" i="16" s="1"/>
  <c r="AA3132" i="16" a="1"/>
  <c r="AA3132" i="16" s="1"/>
  <c r="Z3132" i="16" a="1"/>
  <c r="Z3132" i="16" s="1"/>
  <c r="Y3132" i="16" a="1"/>
  <c r="Y3132" i="16" s="1"/>
  <c r="Q3132" i="16" a="1"/>
  <c r="Q3132" i="16" s="1"/>
  <c r="P3132" i="16" a="1"/>
  <c r="P3132" i="16" s="1"/>
  <c r="O3132" i="16" a="1"/>
  <c r="O3132" i="16" s="1"/>
  <c r="N3132" i="16" a="1"/>
  <c r="N3132" i="16" s="1"/>
  <c r="I3132" i="16" a="1"/>
  <c r="I3132" i="16" s="1"/>
  <c r="J3132" i="16" s="1"/>
  <c r="H3132" i="16" a="1"/>
  <c r="H3132" i="16" s="1"/>
  <c r="G3132" i="16" a="1"/>
  <c r="G3132" i="16" s="1"/>
  <c r="F3132" i="16" a="1"/>
  <c r="F3132" i="16" s="1"/>
  <c r="E3132" i="16" a="1"/>
  <c r="E3132" i="16" s="1"/>
  <c r="D3132" i="16" a="1"/>
  <c r="D3132" i="16" s="1"/>
  <c r="C3132" i="16" a="1"/>
  <c r="C3132" i="16" s="1"/>
  <c r="AP3131" i="16" a="1"/>
  <c r="AP3131" i="16" s="1"/>
  <c r="AG3131" i="16" a="1"/>
  <c r="AG3131" i="16" s="1"/>
  <c r="AN3131" i="16" s="1"/>
  <c r="AD3131" i="16" a="1"/>
  <c r="AD3131" i="16" s="1"/>
  <c r="AE3131" i="16" s="1"/>
  <c r="AB3131" i="16" a="1"/>
  <c r="AB3131" i="16" s="1"/>
  <c r="AA3131" i="16" a="1"/>
  <c r="AA3131" i="16" s="1"/>
  <c r="Z3131" i="16" a="1"/>
  <c r="Z3131" i="16" s="1"/>
  <c r="Y3131" i="16" a="1"/>
  <c r="Y3131" i="16" s="1"/>
  <c r="Q3131" i="16" a="1"/>
  <c r="Q3131" i="16" s="1"/>
  <c r="P3131" i="16" a="1"/>
  <c r="P3131" i="16" s="1"/>
  <c r="O3131" i="16" a="1"/>
  <c r="O3131" i="16" s="1"/>
  <c r="N3131" i="16" a="1"/>
  <c r="N3131" i="16" s="1"/>
  <c r="I3131" i="16" a="1"/>
  <c r="I3131" i="16" s="1"/>
  <c r="J3131" i="16" s="1"/>
  <c r="H3131" i="16" a="1"/>
  <c r="H3131" i="16" s="1"/>
  <c r="G3131" i="16" a="1"/>
  <c r="G3131" i="16" s="1"/>
  <c r="F3131" i="16" a="1"/>
  <c r="F3131" i="16" s="1"/>
  <c r="E3131" i="16" a="1"/>
  <c r="E3131" i="16" s="1"/>
  <c r="D3131" i="16" a="1"/>
  <c r="D3131" i="16" s="1"/>
  <c r="L3131" i="16" s="1"/>
  <c r="C3131" i="16" a="1"/>
  <c r="C3131" i="16" s="1"/>
  <c r="AP3130" i="16" a="1"/>
  <c r="AP3130" i="16" s="1"/>
  <c r="AG3130" i="16" a="1"/>
  <c r="AG3130" i="16" s="1"/>
  <c r="AN3130" i="16" s="1"/>
  <c r="AD3130" i="16" a="1"/>
  <c r="AD3130" i="16" s="1"/>
  <c r="AE3130" i="16" s="1"/>
  <c r="AB3130" i="16" a="1"/>
  <c r="AB3130" i="16" s="1"/>
  <c r="AA3130" i="16" a="1"/>
  <c r="AA3130" i="16" s="1"/>
  <c r="Z3130" i="16" a="1"/>
  <c r="Z3130" i="16" s="1"/>
  <c r="Y3130" i="16" a="1"/>
  <c r="Y3130" i="16" s="1"/>
  <c r="Q3130" i="16" a="1"/>
  <c r="Q3130" i="16" s="1"/>
  <c r="P3130" i="16" a="1"/>
  <c r="P3130" i="16" s="1"/>
  <c r="O3130" i="16" a="1"/>
  <c r="O3130" i="16" s="1"/>
  <c r="N3130" i="16" a="1"/>
  <c r="N3130" i="16" s="1"/>
  <c r="I3130" i="16" a="1"/>
  <c r="I3130" i="16" s="1"/>
  <c r="J3130" i="16" s="1"/>
  <c r="H3130" i="16" a="1"/>
  <c r="H3130" i="16" s="1"/>
  <c r="G3130" i="16" a="1"/>
  <c r="G3130" i="16" s="1"/>
  <c r="F3130" i="16" a="1"/>
  <c r="F3130" i="16" s="1"/>
  <c r="E3130" i="16"/>
  <c r="E3130" i="16" a="1"/>
  <c r="D3130" i="16" a="1"/>
  <c r="D3130" i="16" s="1"/>
  <c r="L3130" i="16" s="1"/>
  <c r="C3130" i="16" a="1"/>
  <c r="C3130" i="16" s="1"/>
  <c r="AP3129" i="16" a="1"/>
  <c r="AP3129" i="16" s="1"/>
  <c r="AG3129" i="16" a="1"/>
  <c r="AG3129" i="16" s="1"/>
  <c r="AN3129" i="16" s="1"/>
  <c r="AD3129" i="16" a="1"/>
  <c r="AD3129" i="16" s="1"/>
  <c r="AE3129" i="16" s="1"/>
  <c r="AB3129" i="16" a="1"/>
  <c r="AB3129" i="16" s="1"/>
  <c r="AA3129" i="16" a="1"/>
  <c r="AA3129" i="16" s="1"/>
  <c r="Z3129" i="16" a="1"/>
  <c r="Z3129" i="16" s="1"/>
  <c r="Y3129" i="16" a="1"/>
  <c r="Y3129" i="16" s="1"/>
  <c r="Q3129" i="16" a="1"/>
  <c r="Q3129" i="16" s="1"/>
  <c r="P3129" i="16" a="1"/>
  <c r="P3129" i="16" s="1"/>
  <c r="O3129" i="16" a="1"/>
  <c r="O3129" i="16" s="1"/>
  <c r="N3129" i="16" a="1"/>
  <c r="N3129" i="16" s="1"/>
  <c r="I3129" i="16" a="1"/>
  <c r="I3129" i="16" s="1"/>
  <c r="J3129" i="16" s="1"/>
  <c r="H3129" i="16" a="1"/>
  <c r="H3129" i="16" s="1"/>
  <c r="G3129" i="16" a="1"/>
  <c r="G3129" i="16" s="1"/>
  <c r="F3129" i="16" a="1"/>
  <c r="F3129" i="16" s="1"/>
  <c r="E3129" i="16" a="1"/>
  <c r="E3129" i="16" s="1"/>
  <c r="D3129" i="16" a="1"/>
  <c r="D3129" i="16" s="1"/>
  <c r="L3129" i="16" s="1"/>
  <c r="C3129" i="16" a="1"/>
  <c r="C3129" i="16" s="1"/>
  <c r="AP3128" i="16" a="1"/>
  <c r="AP3128" i="16" s="1"/>
  <c r="AG3128" i="16" a="1"/>
  <c r="AG3128" i="16" s="1"/>
  <c r="AN3128" i="16" s="1"/>
  <c r="AD3128" i="16" a="1"/>
  <c r="AD3128" i="16" s="1"/>
  <c r="AE3128" i="16" s="1"/>
  <c r="AB3128" i="16" a="1"/>
  <c r="AB3128" i="16" s="1"/>
  <c r="AA3128" i="16" a="1"/>
  <c r="AA3128" i="16" s="1"/>
  <c r="Z3128" i="16" a="1"/>
  <c r="Z3128" i="16" s="1"/>
  <c r="Y3128" i="16" a="1"/>
  <c r="Y3128" i="16" s="1"/>
  <c r="Q3128" i="16" a="1"/>
  <c r="Q3128" i="16" s="1"/>
  <c r="P3128" i="16" a="1"/>
  <c r="P3128" i="16" s="1"/>
  <c r="O3128" i="16" a="1"/>
  <c r="O3128" i="16" s="1"/>
  <c r="N3128" i="16" a="1"/>
  <c r="N3128" i="16" s="1"/>
  <c r="I3128" i="16" a="1"/>
  <c r="I3128" i="16" s="1"/>
  <c r="J3128" i="16" s="1"/>
  <c r="H3128" i="16" a="1"/>
  <c r="H3128" i="16" s="1"/>
  <c r="G3128" i="16" a="1"/>
  <c r="G3128" i="16" s="1"/>
  <c r="F3128" i="16" a="1"/>
  <c r="F3128" i="16" s="1"/>
  <c r="E3128" i="16" a="1"/>
  <c r="E3128" i="16" s="1"/>
  <c r="D3128" i="16" a="1"/>
  <c r="D3128" i="16" s="1"/>
  <c r="K3128" i="16" s="1"/>
  <c r="C3128" i="16" a="1"/>
  <c r="C3128" i="16" s="1"/>
  <c r="AP3127" i="16" a="1"/>
  <c r="AP3127" i="16" s="1"/>
  <c r="AG3127" i="16" a="1"/>
  <c r="AG3127" i="16" s="1"/>
  <c r="AN3127" i="16" s="1"/>
  <c r="AD3127" i="16" a="1"/>
  <c r="AD3127" i="16" s="1"/>
  <c r="AE3127" i="16" s="1"/>
  <c r="AB3127" i="16" a="1"/>
  <c r="AB3127" i="16" s="1"/>
  <c r="AA3127" i="16" a="1"/>
  <c r="AA3127" i="16" s="1"/>
  <c r="Z3127" i="16" a="1"/>
  <c r="Z3127" i="16" s="1"/>
  <c r="Y3127" i="16" a="1"/>
  <c r="Y3127" i="16" s="1"/>
  <c r="Q3127" i="16" a="1"/>
  <c r="Q3127" i="16" s="1"/>
  <c r="P3127" i="16" a="1"/>
  <c r="P3127" i="16" s="1"/>
  <c r="O3127" i="16" a="1"/>
  <c r="O3127" i="16" s="1"/>
  <c r="N3127" i="16" a="1"/>
  <c r="N3127" i="16" s="1"/>
  <c r="I3127" i="16" a="1"/>
  <c r="I3127" i="16" s="1"/>
  <c r="J3127" i="16" s="1"/>
  <c r="H3127" i="16" a="1"/>
  <c r="H3127" i="16" s="1"/>
  <c r="G3127" i="16" a="1"/>
  <c r="G3127" i="16" s="1"/>
  <c r="F3127" i="16" a="1"/>
  <c r="F3127" i="16" s="1"/>
  <c r="E3127" i="16" a="1"/>
  <c r="E3127" i="16" s="1"/>
  <c r="D3127" i="16" a="1"/>
  <c r="D3127" i="16" s="1"/>
  <c r="L3127" i="16" s="1"/>
  <c r="C3127" i="16" a="1"/>
  <c r="C3127" i="16" s="1"/>
  <c r="AP3126" i="16" a="1"/>
  <c r="AP3126" i="16" s="1"/>
  <c r="AG3126" i="16" a="1"/>
  <c r="AG3126" i="16" s="1"/>
  <c r="AN3126" i="16" s="1"/>
  <c r="AD3126" i="16" a="1"/>
  <c r="AD3126" i="16" s="1"/>
  <c r="AE3126" i="16" s="1"/>
  <c r="AB3126" i="16" a="1"/>
  <c r="AB3126" i="16" s="1"/>
  <c r="AA3126" i="16" a="1"/>
  <c r="AA3126" i="16" s="1"/>
  <c r="Z3126" i="16" a="1"/>
  <c r="Z3126" i="16" s="1"/>
  <c r="Y3126" i="16" a="1"/>
  <c r="Y3126" i="16" s="1"/>
  <c r="Q3126" i="16" a="1"/>
  <c r="Q3126" i="16" s="1"/>
  <c r="P3126" i="16" a="1"/>
  <c r="P3126" i="16" s="1"/>
  <c r="O3126" i="16" a="1"/>
  <c r="O3126" i="16" s="1"/>
  <c r="N3126" i="16" a="1"/>
  <c r="N3126" i="16" s="1"/>
  <c r="I3126" i="16" a="1"/>
  <c r="I3126" i="16" s="1"/>
  <c r="J3126" i="16" s="1"/>
  <c r="H3126" i="16" a="1"/>
  <c r="H3126" i="16" s="1"/>
  <c r="G3126" i="16" a="1"/>
  <c r="G3126" i="16" s="1"/>
  <c r="F3126" i="16" a="1"/>
  <c r="F3126" i="16" s="1"/>
  <c r="E3126" i="16" a="1"/>
  <c r="E3126" i="16" s="1"/>
  <c r="D3126" i="16" a="1"/>
  <c r="D3126" i="16" s="1"/>
  <c r="L3126" i="16" s="1"/>
  <c r="C3126" i="16" a="1"/>
  <c r="C3126" i="16" s="1"/>
  <c r="AP3125" i="16" a="1"/>
  <c r="AP3125" i="16" s="1"/>
  <c r="AG3125" i="16" a="1"/>
  <c r="AG3125" i="16" s="1"/>
  <c r="AN3125" i="16" s="1"/>
  <c r="AD3125" i="16" a="1"/>
  <c r="AD3125" i="16" s="1"/>
  <c r="AE3125" i="16" s="1"/>
  <c r="AB3125" i="16" a="1"/>
  <c r="AB3125" i="16" s="1"/>
  <c r="AA3125" i="16" a="1"/>
  <c r="AA3125" i="16" s="1"/>
  <c r="Z3125" i="16" a="1"/>
  <c r="Z3125" i="16" s="1"/>
  <c r="Y3125" i="16" a="1"/>
  <c r="Y3125" i="16" s="1"/>
  <c r="Q3125" i="16" a="1"/>
  <c r="Q3125" i="16" s="1"/>
  <c r="P3125" i="16" a="1"/>
  <c r="P3125" i="16" s="1"/>
  <c r="O3125" i="16" a="1"/>
  <c r="O3125" i="16" s="1"/>
  <c r="N3125" i="16" a="1"/>
  <c r="N3125" i="16" s="1"/>
  <c r="I3125" i="16" a="1"/>
  <c r="I3125" i="16" s="1"/>
  <c r="J3125" i="16" s="1"/>
  <c r="H3125" i="16" a="1"/>
  <c r="H3125" i="16" s="1"/>
  <c r="G3125" i="16" a="1"/>
  <c r="G3125" i="16" s="1"/>
  <c r="F3125" i="16" a="1"/>
  <c r="F3125" i="16" s="1"/>
  <c r="E3125" i="16" a="1"/>
  <c r="E3125" i="16" s="1"/>
  <c r="D3125" i="16" a="1"/>
  <c r="D3125" i="16" s="1"/>
  <c r="L3125" i="16" s="1"/>
  <c r="C3125" i="16" a="1"/>
  <c r="C3125" i="16" s="1"/>
  <c r="AP3124" i="16" a="1"/>
  <c r="AP3124" i="16" s="1"/>
  <c r="AG3124" i="16" a="1"/>
  <c r="AG3124" i="16" s="1"/>
  <c r="AN3124" i="16" s="1"/>
  <c r="AD3124" i="16" a="1"/>
  <c r="AD3124" i="16" s="1"/>
  <c r="AE3124" i="16" s="1"/>
  <c r="AB3124" i="16" a="1"/>
  <c r="AB3124" i="16" s="1"/>
  <c r="AA3124" i="16" a="1"/>
  <c r="AA3124" i="16" s="1"/>
  <c r="Z3124" i="16" a="1"/>
  <c r="Z3124" i="16" s="1"/>
  <c r="Y3124" i="16" a="1"/>
  <c r="Y3124" i="16" s="1"/>
  <c r="Q3124" i="16" a="1"/>
  <c r="Q3124" i="16" s="1"/>
  <c r="P3124" i="16" a="1"/>
  <c r="P3124" i="16" s="1"/>
  <c r="O3124" i="16" a="1"/>
  <c r="O3124" i="16" s="1"/>
  <c r="N3124" i="16" a="1"/>
  <c r="N3124" i="16" s="1"/>
  <c r="I3124" i="16" a="1"/>
  <c r="I3124" i="16" s="1"/>
  <c r="J3124" i="16" s="1"/>
  <c r="H3124" i="16" a="1"/>
  <c r="H3124" i="16" s="1"/>
  <c r="G3124" i="16" a="1"/>
  <c r="G3124" i="16" s="1"/>
  <c r="F3124" i="16" a="1"/>
  <c r="F3124" i="16" s="1"/>
  <c r="E3124" i="16" a="1"/>
  <c r="E3124" i="16" s="1"/>
  <c r="D3124" i="16" a="1"/>
  <c r="D3124" i="16" s="1"/>
  <c r="L3124" i="16" s="1"/>
  <c r="C3124" i="16" a="1"/>
  <c r="C3124" i="16" s="1"/>
  <c r="AP3123" i="16" a="1"/>
  <c r="AP3123" i="16" s="1"/>
  <c r="AG3123" i="16" a="1"/>
  <c r="AG3123" i="16" s="1"/>
  <c r="AN3123" i="16" s="1"/>
  <c r="AD3123" i="16" a="1"/>
  <c r="AD3123" i="16" s="1"/>
  <c r="AE3123" i="16" s="1"/>
  <c r="AB3123" i="16" a="1"/>
  <c r="AB3123" i="16" s="1"/>
  <c r="AA3123" i="16" a="1"/>
  <c r="AA3123" i="16" s="1"/>
  <c r="Z3123" i="16" a="1"/>
  <c r="Z3123" i="16" s="1"/>
  <c r="Y3123" i="16" a="1"/>
  <c r="Y3123" i="16" s="1"/>
  <c r="Q3123" i="16" a="1"/>
  <c r="Q3123" i="16" s="1"/>
  <c r="P3123" i="16" a="1"/>
  <c r="P3123" i="16" s="1"/>
  <c r="O3123" i="16" a="1"/>
  <c r="O3123" i="16" s="1"/>
  <c r="N3123" i="16" a="1"/>
  <c r="N3123" i="16" s="1"/>
  <c r="I3123" i="16" a="1"/>
  <c r="I3123" i="16" s="1"/>
  <c r="J3123" i="16" s="1"/>
  <c r="H3123" i="16" a="1"/>
  <c r="H3123" i="16" s="1"/>
  <c r="G3123" i="16" a="1"/>
  <c r="G3123" i="16" s="1"/>
  <c r="F3123" i="16" a="1"/>
  <c r="F3123" i="16" s="1"/>
  <c r="E3123" i="16" a="1"/>
  <c r="E3123" i="16" s="1"/>
  <c r="D3123" i="16" a="1"/>
  <c r="D3123" i="16" s="1"/>
  <c r="L3123" i="16" s="1"/>
  <c r="C3123" i="16" a="1"/>
  <c r="C3123" i="16" s="1"/>
  <c r="AP3122" i="16" a="1"/>
  <c r="AP3122" i="16" s="1"/>
  <c r="AG3122" i="16" a="1"/>
  <c r="AG3122" i="16" s="1"/>
  <c r="AN3122" i="16" s="1"/>
  <c r="AD3122" i="16" a="1"/>
  <c r="AD3122" i="16" s="1"/>
  <c r="AE3122" i="16" s="1"/>
  <c r="AB3122" i="16" a="1"/>
  <c r="AB3122" i="16" s="1"/>
  <c r="AA3122" i="16" a="1"/>
  <c r="AA3122" i="16" s="1"/>
  <c r="Z3122" i="16" a="1"/>
  <c r="Z3122" i="16" s="1"/>
  <c r="Y3122" i="16" a="1"/>
  <c r="Y3122" i="16" s="1"/>
  <c r="Q3122" i="16" a="1"/>
  <c r="Q3122" i="16" s="1"/>
  <c r="P3122" i="16" a="1"/>
  <c r="P3122" i="16" s="1"/>
  <c r="O3122" i="16" a="1"/>
  <c r="O3122" i="16" s="1"/>
  <c r="N3122" i="16" a="1"/>
  <c r="N3122" i="16" s="1"/>
  <c r="I3122" i="16" a="1"/>
  <c r="I3122" i="16" s="1"/>
  <c r="J3122" i="16" s="1"/>
  <c r="H3122" i="16" a="1"/>
  <c r="H3122" i="16" s="1"/>
  <c r="G3122" i="16" a="1"/>
  <c r="G3122" i="16" s="1"/>
  <c r="F3122" i="16" a="1"/>
  <c r="F3122" i="16" s="1"/>
  <c r="E3122" i="16" a="1"/>
  <c r="E3122" i="16" s="1"/>
  <c r="D3122" i="16" a="1"/>
  <c r="D3122" i="16" s="1"/>
  <c r="L3122" i="16" s="1"/>
  <c r="C3122" i="16" a="1"/>
  <c r="C3122" i="16" s="1"/>
  <c r="AP3121" i="16" a="1"/>
  <c r="AP3121" i="16" s="1"/>
  <c r="AG3121" i="16" a="1"/>
  <c r="AG3121" i="16" s="1"/>
  <c r="AN3121" i="16" s="1"/>
  <c r="AD3121" i="16" a="1"/>
  <c r="AD3121" i="16" s="1"/>
  <c r="AE3121" i="16" s="1"/>
  <c r="AB3121" i="16" a="1"/>
  <c r="AB3121" i="16" s="1"/>
  <c r="AA3121" i="16" a="1"/>
  <c r="AA3121" i="16" s="1"/>
  <c r="Z3121" i="16" a="1"/>
  <c r="Z3121" i="16" s="1"/>
  <c r="Y3121" i="16" a="1"/>
  <c r="Y3121" i="16" s="1"/>
  <c r="Q3121" i="16" a="1"/>
  <c r="Q3121" i="16" s="1"/>
  <c r="P3121" i="16" a="1"/>
  <c r="P3121" i="16" s="1"/>
  <c r="O3121" i="16" a="1"/>
  <c r="O3121" i="16" s="1"/>
  <c r="N3121" i="16" a="1"/>
  <c r="N3121" i="16" s="1"/>
  <c r="I3121" i="16" a="1"/>
  <c r="I3121" i="16" s="1"/>
  <c r="J3121" i="16" s="1"/>
  <c r="H3121" i="16" a="1"/>
  <c r="H3121" i="16" s="1"/>
  <c r="G3121" i="16" a="1"/>
  <c r="G3121" i="16" s="1"/>
  <c r="F3121" i="16" a="1"/>
  <c r="F3121" i="16" s="1"/>
  <c r="E3121" i="16" a="1"/>
  <c r="E3121" i="16" s="1"/>
  <c r="D3121" i="16" a="1"/>
  <c r="D3121" i="16" s="1"/>
  <c r="C3121" i="16" a="1"/>
  <c r="C3121" i="16" s="1"/>
  <c r="AP3120" i="16" a="1"/>
  <c r="AP3120" i="16" s="1"/>
  <c r="AG3120" i="16" a="1"/>
  <c r="AG3120" i="16" s="1"/>
  <c r="AN3120" i="16" s="1"/>
  <c r="AD3120" i="16" a="1"/>
  <c r="AD3120" i="16" s="1"/>
  <c r="AE3120" i="16" s="1"/>
  <c r="AB3120" i="16" a="1"/>
  <c r="AB3120" i="16" s="1"/>
  <c r="AA3120" i="16" a="1"/>
  <c r="AA3120" i="16" s="1"/>
  <c r="Z3120" i="16" a="1"/>
  <c r="Z3120" i="16" s="1"/>
  <c r="Y3120" i="16" a="1"/>
  <c r="Y3120" i="16" s="1"/>
  <c r="Q3120" i="16" a="1"/>
  <c r="Q3120" i="16" s="1"/>
  <c r="P3120" i="16" a="1"/>
  <c r="P3120" i="16" s="1"/>
  <c r="O3120" i="16" a="1"/>
  <c r="O3120" i="16" s="1"/>
  <c r="N3120" i="16" a="1"/>
  <c r="N3120" i="16" s="1"/>
  <c r="I3120" i="16" a="1"/>
  <c r="I3120" i="16" s="1"/>
  <c r="J3120" i="16" s="1"/>
  <c r="H3120" i="16" a="1"/>
  <c r="H3120" i="16" s="1"/>
  <c r="G3120" i="16" a="1"/>
  <c r="G3120" i="16" s="1"/>
  <c r="F3120" i="16" a="1"/>
  <c r="F3120" i="16" s="1"/>
  <c r="E3120" i="16" a="1"/>
  <c r="E3120" i="16" s="1"/>
  <c r="D3120" i="16" a="1"/>
  <c r="D3120" i="16" s="1"/>
  <c r="C3120" i="16" a="1"/>
  <c r="C3120" i="16" s="1"/>
  <c r="AP3119" i="16" a="1"/>
  <c r="AP3119" i="16" s="1"/>
  <c r="AG3119" i="16" a="1"/>
  <c r="AG3119" i="16" s="1"/>
  <c r="AN3119" i="16" s="1"/>
  <c r="AD3119" i="16" a="1"/>
  <c r="AD3119" i="16" s="1"/>
  <c r="AE3119" i="16" s="1"/>
  <c r="AB3119" i="16" a="1"/>
  <c r="AB3119" i="16" s="1"/>
  <c r="AA3119" i="16" a="1"/>
  <c r="AA3119" i="16" s="1"/>
  <c r="Z3119" i="16" a="1"/>
  <c r="Z3119" i="16" s="1"/>
  <c r="Y3119" i="16" a="1"/>
  <c r="Y3119" i="16" s="1"/>
  <c r="Q3119" i="16" a="1"/>
  <c r="Q3119" i="16" s="1"/>
  <c r="P3119" i="16" a="1"/>
  <c r="P3119" i="16" s="1"/>
  <c r="O3119" i="16" a="1"/>
  <c r="O3119" i="16" s="1"/>
  <c r="N3119" i="16" a="1"/>
  <c r="N3119" i="16" s="1"/>
  <c r="I3119" i="16" a="1"/>
  <c r="I3119" i="16" s="1"/>
  <c r="J3119" i="16" s="1"/>
  <c r="H3119" i="16" a="1"/>
  <c r="H3119" i="16" s="1"/>
  <c r="G3119" i="16" a="1"/>
  <c r="G3119" i="16" s="1"/>
  <c r="F3119" i="16" a="1"/>
  <c r="F3119" i="16" s="1"/>
  <c r="E3119" i="16" a="1"/>
  <c r="E3119" i="16" s="1"/>
  <c r="D3119" i="16" a="1"/>
  <c r="D3119" i="16" s="1"/>
  <c r="L3119" i="16" s="1"/>
  <c r="C3119" i="16" a="1"/>
  <c r="C3119" i="16" s="1"/>
  <c r="AP3118" i="16" a="1"/>
  <c r="AP3118" i="16" s="1"/>
  <c r="AG3118" i="16" a="1"/>
  <c r="AG3118" i="16" s="1"/>
  <c r="AN3118" i="16" s="1"/>
  <c r="AD3118" i="16" a="1"/>
  <c r="AD3118" i="16" s="1"/>
  <c r="AE3118" i="16" s="1"/>
  <c r="AB3118" i="16" a="1"/>
  <c r="AB3118" i="16" s="1"/>
  <c r="AA3118" i="16" a="1"/>
  <c r="AA3118" i="16" s="1"/>
  <c r="Z3118" i="16" a="1"/>
  <c r="Z3118" i="16" s="1"/>
  <c r="Y3118" i="16" a="1"/>
  <c r="Y3118" i="16" s="1"/>
  <c r="Q3118" i="16" a="1"/>
  <c r="Q3118" i="16" s="1"/>
  <c r="P3118" i="16" a="1"/>
  <c r="P3118" i="16" s="1"/>
  <c r="O3118" i="16" a="1"/>
  <c r="O3118" i="16" s="1"/>
  <c r="N3118" i="16" a="1"/>
  <c r="N3118" i="16" s="1"/>
  <c r="I3118" i="16" a="1"/>
  <c r="I3118" i="16" s="1"/>
  <c r="J3118" i="16" s="1"/>
  <c r="H3118" i="16" a="1"/>
  <c r="H3118" i="16" s="1"/>
  <c r="G3118" i="16" a="1"/>
  <c r="G3118" i="16" s="1"/>
  <c r="F3118" i="16" a="1"/>
  <c r="F3118" i="16" s="1"/>
  <c r="E3118" i="16" a="1"/>
  <c r="E3118" i="16" s="1"/>
  <c r="D3118" i="16" a="1"/>
  <c r="D3118" i="16" s="1"/>
  <c r="L3118" i="16" s="1"/>
  <c r="C3118" i="16" a="1"/>
  <c r="C3118" i="16" s="1"/>
  <c r="AP3117" i="16" a="1"/>
  <c r="AP3117" i="16" s="1"/>
  <c r="AG3117" i="16" a="1"/>
  <c r="AG3117" i="16" s="1"/>
  <c r="AN3117" i="16" s="1"/>
  <c r="AD3117" i="16" a="1"/>
  <c r="AD3117" i="16" s="1"/>
  <c r="AE3117" i="16" s="1"/>
  <c r="AB3117" i="16" a="1"/>
  <c r="AB3117" i="16" s="1"/>
  <c r="AA3117" i="16" a="1"/>
  <c r="AA3117" i="16" s="1"/>
  <c r="Z3117" i="16" a="1"/>
  <c r="Z3117" i="16" s="1"/>
  <c r="Y3117" i="16" a="1"/>
  <c r="Y3117" i="16" s="1"/>
  <c r="Q3117" i="16" a="1"/>
  <c r="Q3117" i="16" s="1"/>
  <c r="P3117" i="16" a="1"/>
  <c r="P3117" i="16" s="1"/>
  <c r="O3117" i="16" a="1"/>
  <c r="O3117" i="16" s="1"/>
  <c r="N3117" i="16" a="1"/>
  <c r="N3117" i="16" s="1"/>
  <c r="I3117" i="16" a="1"/>
  <c r="I3117" i="16" s="1"/>
  <c r="J3117" i="16" s="1"/>
  <c r="H3117" i="16" a="1"/>
  <c r="H3117" i="16" s="1"/>
  <c r="G3117" i="16" a="1"/>
  <c r="G3117" i="16" s="1"/>
  <c r="F3117" i="16" a="1"/>
  <c r="F3117" i="16" s="1"/>
  <c r="E3117" i="16" a="1"/>
  <c r="E3117" i="16" s="1"/>
  <c r="D3117" i="16" a="1"/>
  <c r="D3117" i="16" s="1"/>
  <c r="L3117" i="16" s="1"/>
  <c r="C3117" i="16" a="1"/>
  <c r="C3117" i="16" s="1"/>
  <c r="AP3116" i="16" a="1"/>
  <c r="AP3116" i="16" s="1"/>
  <c r="AG3116" i="16" a="1"/>
  <c r="AG3116" i="16" s="1"/>
  <c r="AN3116" i="16" s="1"/>
  <c r="AD3116" i="16" a="1"/>
  <c r="AD3116" i="16" s="1"/>
  <c r="AE3116" i="16" s="1"/>
  <c r="AB3116" i="16" a="1"/>
  <c r="AB3116" i="16" s="1"/>
  <c r="AA3116" i="16" a="1"/>
  <c r="AA3116" i="16" s="1"/>
  <c r="Z3116" i="16" a="1"/>
  <c r="Z3116" i="16" s="1"/>
  <c r="Y3116" i="16" a="1"/>
  <c r="Y3116" i="16" s="1"/>
  <c r="Q3116" i="16" a="1"/>
  <c r="Q3116" i="16" s="1"/>
  <c r="P3116" i="16" a="1"/>
  <c r="P3116" i="16" s="1"/>
  <c r="O3116" i="16" a="1"/>
  <c r="O3116" i="16" s="1"/>
  <c r="N3116" i="16" a="1"/>
  <c r="N3116" i="16" s="1"/>
  <c r="I3116" i="16" a="1"/>
  <c r="I3116" i="16" s="1"/>
  <c r="J3116" i="16" s="1"/>
  <c r="H3116" i="16" a="1"/>
  <c r="H3116" i="16" s="1"/>
  <c r="G3116" i="16" a="1"/>
  <c r="G3116" i="16" s="1"/>
  <c r="F3116" i="16" a="1"/>
  <c r="F3116" i="16" s="1"/>
  <c r="E3116" i="16" a="1"/>
  <c r="E3116" i="16" s="1"/>
  <c r="D3116" i="16" a="1"/>
  <c r="D3116" i="16" s="1"/>
  <c r="K3116" i="16" s="1"/>
  <c r="C3116" i="16" a="1"/>
  <c r="C3116" i="16" s="1"/>
  <c r="AP3115" i="16" a="1"/>
  <c r="AP3115" i="16" s="1"/>
  <c r="AG3115" i="16" a="1"/>
  <c r="AG3115" i="16" s="1"/>
  <c r="AN3115" i="16" s="1"/>
  <c r="AD3115" i="16" a="1"/>
  <c r="AD3115" i="16" s="1"/>
  <c r="AE3115" i="16" s="1"/>
  <c r="AB3115" i="16" a="1"/>
  <c r="AB3115" i="16" s="1"/>
  <c r="AA3115" i="16" a="1"/>
  <c r="AA3115" i="16" s="1"/>
  <c r="Z3115" i="16" a="1"/>
  <c r="Z3115" i="16" s="1"/>
  <c r="Y3115" i="16" a="1"/>
  <c r="Y3115" i="16" s="1"/>
  <c r="Q3115" i="16" a="1"/>
  <c r="Q3115" i="16" s="1"/>
  <c r="P3115" i="16" a="1"/>
  <c r="P3115" i="16" s="1"/>
  <c r="O3115" i="16" a="1"/>
  <c r="O3115" i="16" s="1"/>
  <c r="N3115" i="16" a="1"/>
  <c r="N3115" i="16" s="1"/>
  <c r="I3115" i="16" a="1"/>
  <c r="I3115" i="16" s="1"/>
  <c r="J3115" i="16" s="1"/>
  <c r="H3115" i="16" a="1"/>
  <c r="H3115" i="16" s="1"/>
  <c r="G3115" i="16" a="1"/>
  <c r="G3115" i="16" s="1"/>
  <c r="F3115" i="16" a="1"/>
  <c r="F3115" i="16" s="1"/>
  <c r="E3115" i="16" a="1"/>
  <c r="E3115" i="16" s="1"/>
  <c r="D3115" i="16" a="1"/>
  <c r="D3115" i="16" s="1"/>
  <c r="L3115" i="16" s="1"/>
  <c r="C3115" i="16" a="1"/>
  <c r="C3115" i="16" s="1"/>
  <c r="AP3114" i="16" a="1"/>
  <c r="AP3114" i="16" s="1"/>
  <c r="AG3114" i="16" a="1"/>
  <c r="AG3114" i="16" s="1"/>
  <c r="AN3114" i="16" s="1"/>
  <c r="AD3114" i="16" a="1"/>
  <c r="AD3114" i="16" s="1"/>
  <c r="AE3114" i="16" s="1"/>
  <c r="AB3114" i="16" a="1"/>
  <c r="AB3114" i="16" s="1"/>
  <c r="AA3114" i="16" a="1"/>
  <c r="AA3114" i="16" s="1"/>
  <c r="Z3114" i="16" a="1"/>
  <c r="Z3114" i="16" s="1"/>
  <c r="Y3114" i="16" a="1"/>
  <c r="Y3114" i="16" s="1"/>
  <c r="Q3114" i="16" a="1"/>
  <c r="Q3114" i="16" s="1"/>
  <c r="P3114" i="16" a="1"/>
  <c r="P3114" i="16" s="1"/>
  <c r="O3114" i="16" a="1"/>
  <c r="O3114" i="16" s="1"/>
  <c r="N3114" i="16" a="1"/>
  <c r="N3114" i="16" s="1"/>
  <c r="I3114" i="16" a="1"/>
  <c r="I3114" i="16" s="1"/>
  <c r="J3114" i="16" s="1"/>
  <c r="H3114" i="16" a="1"/>
  <c r="H3114" i="16" s="1"/>
  <c r="G3114" i="16" a="1"/>
  <c r="G3114" i="16" s="1"/>
  <c r="F3114" i="16" a="1"/>
  <c r="F3114" i="16" s="1"/>
  <c r="E3114" i="16" a="1"/>
  <c r="E3114" i="16" s="1"/>
  <c r="D3114" i="16" a="1"/>
  <c r="D3114" i="16" s="1"/>
  <c r="L3114" i="16" s="1"/>
  <c r="C3114" i="16" a="1"/>
  <c r="C3114" i="16" s="1"/>
  <c r="AP3113" i="16" a="1"/>
  <c r="AP3113" i="16" s="1"/>
  <c r="AG3113" i="16" a="1"/>
  <c r="AG3113" i="16" s="1"/>
  <c r="AN3113" i="16" s="1"/>
  <c r="AD3113" i="16" a="1"/>
  <c r="AD3113" i="16" s="1"/>
  <c r="AE3113" i="16" s="1"/>
  <c r="AB3113" i="16" a="1"/>
  <c r="AB3113" i="16" s="1"/>
  <c r="AA3113" i="16" a="1"/>
  <c r="AA3113" i="16" s="1"/>
  <c r="Z3113" i="16" a="1"/>
  <c r="Z3113" i="16" s="1"/>
  <c r="Y3113" i="16" a="1"/>
  <c r="Y3113" i="16" s="1"/>
  <c r="Q3113" i="16" a="1"/>
  <c r="Q3113" i="16" s="1"/>
  <c r="P3113" i="16" a="1"/>
  <c r="P3113" i="16" s="1"/>
  <c r="O3113" i="16" a="1"/>
  <c r="O3113" i="16" s="1"/>
  <c r="N3113" i="16" a="1"/>
  <c r="N3113" i="16" s="1"/>
  <c r="I3113" i="16" a="1"/>
  <c r="I3113" i="16" s="1"/>
  <c r="J3113" i="16" s="1"/>
  <c r="H3113" i="16" a="1"/>
  <c r="H3113" i="16" s="1"/>
  <c r="G3113" i="16" a="1"/>
  <c r="G3113" i="16" s="1"/>
  <c r="F3113" i="16" a="1"/>
  <c r="F3113" i="16" s="1"/>
  <c r="E3113" i="16" a="1"/>
  <c r="E3113" i="16" s="1"/>
  <c r="D3113" i="16" a="1"/>
  <c r="D3113" i="16" s="1"/>
  <c r="L3113" i="16" s="1"/>
  <c r="C3113" i="16" a="1"/>
  <c r="C3113" i="16" s="1"/>
  <c r="AP3112" i="16" a="1"/>
  <c r="AP3112" i="16" s="1"/>
  <c r="AG3112" i="16" a="1"/>
  <c r="AG3112" i="16" s="1"/>
  <c r="AN3112" i="16" s="1"/>
  <c r="AD3112" i="16" a="1"/>
  <c r="AD3112" i="16" s="1"/>
  <c r="AE3112" i="16" s="1"/>
  <c r="AB3112" i="16" a="1"/>
  <c r="AB3112" i="16" s="1"/>
  <c r="AA3112" i="16" a="1"/>
  <c r="AA3112" i="16" s="1"/>
  <c r="Z3112" i="16" a="1"/>
  <c r="Z3112" i="16" s="1"/>
  <c r="Y3112" i="16" a="1"/>
  <c r="Y3112" i="16" s="1"/>
  <c r="Q3112" i="16" a="1"/>
  <c r="Q3112" i="16" s="1"/>
  <c r="P3112" i="16" a="1"/>
  <c r="P3112" i="16" s="1"/>
  <c r="O3112" i="16" a="1"/>
  <c r="O3112" i="16" s="1"/>
  <c r="N3112" i="16" a="1"/>
  <c r="N3112" i="16" s="1"/>
  <c r="I3112" i="16" a="1"/>
  <c r="I3112" i="16" s="1"/>
  <c r="J3112" i="16" s="1"/>
  <c r="H3112" i="16" a="1"/>
  <c r="H3112" i="16" s="1"/>
  <c r="G3112" i="16" a="1"/>
  <c r="G3112" i="16" s="1"/>
  <c r="F3112" i="16" a="1"/>
  <c r="F3112" i="16" s="1"/>
  <c r="E3112" i="16" a="1"/>
  <c r="E3112" i="16" s="1"/>
  <c r="D3112" i="16" a="1"/>
  <c r="D3112" i="16" s="1"/>
  <c r="L3112" i="16" s="1"/>
  <c r="C3112" i="16" a="1"/>
  <c r="C3112" i="16" s="1"/>
  <c r="AP3111" i="16" a="1"/>
  <c r="AP3111" i="16" s="1"/>
  <c r="AG3111" i="16" a="1"/>
  <c r="AG3111" i="16" s="1"/>
  <c r="AN3111" i="16" s="1"/>
  <c r="AD3111" i="16" a="1"/>
  <c r="AD3111" i="16" s="1"/>
  <c r="AE3111" i="16" s="1"/>
  <c r="AB3111" i="16" a="1"/>
  <c r="AB3111" i="16" s="1"/>
  <c r="AA3111" i="16" a="1"/>
  <c r="AA3111" i="16" s="1"/>
  <c r="Z3111" i="16" a="1"/>
  <c r="Z3111" i="16" s="1"/>
  <c r="Y3111" i="16" a="1"/>
  <c r="Y3111" i="16" s="1"/>
  <c r="Q3111" i="16" a="1"/>
  <c r="Q3111" i="16" s="1"/>
  <c r="P3111" i="16" a="1"/>
  <c r="P3111" i="16" s="1"/>
  <c r="O3111" i="16" a="1"/>
  <c r="O3111" i="16" s="1"/>
  <c r="N3111" i="16" a="1"/>
  <c r="N3111" i="16" s="1"/>
  <c r="I3111" i="16" a="1"/>
  <c r="I3111" i="16" s="1"/>
  <c r="J3111" i="16" s="1"/>
  <c r="H3111" i="16" a="1"/>
  <c r="H3111" i="16" s="1"/>
  <c r="G3111" i="16" a="1"/>
  <c r="G3111" i="16" s="1"/>
  <c r="F3111" i="16" a="1"/>
  <c r="F3111" i="16" s="1"/>
  <c r="E3111" i="16" a="1"/>
  <c r="E3111" i="16" s="1"/>
  <c r="D3111" i="16" a="1"/>
  <c r="D3111" i="16" s="1"/>
  <c r="L3111" i="16" s="1"/>
  <c r="C3111" i="16" a="1"/>
  <c r="C3111" i="16" s="1"/>
  <c r="AP3110" i="16" a="1"/>
  <c r="AP3110" i="16" s="1"/>
  <c r="AG3110" i="16" a="1"/>
  <c r="AG3110" i="16" s="1"/>
  <c r="AN3110" i="16" s="1"/>
  <c r="AD3110" i="16" a="1"/>
  <c r="AD3110" i="16" s="1"/>
  <c r="AE3110" i="16" s="1"/>
  <c r="AB3110" i="16" a="1"/>
  <c r="AB3110" i="16" s="1"/>
  <c r="AA3110" i="16" a="1"/>
  <c r="AA3110" i="16" s="1"/>
  <c r="Z3110" i="16" a="1"/>
  <c r="Z3110" i="16" s="1"/>
  <c r="Y3110" i="16" a="1"/>
  <c r="Y3110" i="16" s="1"/>
  <c r="Q3110" i="16" a="1"/>
  <c r="Q3110" i="16" s="1"/>
  <c r="P3110" i="16" a="1"/>
  <c r="P3110" i="16" s="1"/>
  <c r="O3110" i="16" a="1"/>
  <c r="O3110" i="16" s="1"/>
  <c r="N3110" i="16" a="1"/>
  <c r="N3110" i="16" s="1"/>
  <c r="I3110" i="16" a="1"/>
  <c r="I3110" i="16" s="1"/>
  <c r="J3110" i="16" s="1"/>
  <c r="H3110" i="16" a="1"/>
  <c r="H3110" i="16" s="1"/>
  <c r="G3110" i="16" a="1"/>
  <c r="G3110" i="16" s="1"/>
  <c r="F3110" i="16" a="1"/>
  <c r="F3110" i="16" s="1"/>
  <c r="E3110" i="16" a="1"/>
  <c r="E3110" i="16" s="1"/>
  <c r="D3110" i="16" a="1"/>
  <c r="D3110" i="16" s="1"/>
  <c r="L3110" i="16" s="1"/>
  <c r="C3110" i="16" a="1"/>
  <c r="C3110" i="16" s="1"/>
  <c r="AP3109" i="16" a="1"/>
  <c r="AP3109" i="16" s="1"/>
  <c r="AG3109" i="16" a="1"/>
  <c r="AG3109" i="16" s="1"/>
  <c r="AN3109" i="16" s="1"/>
  <c r="AD3109" i="16" a="1"/>
  <c r="AD3109" i="16" s="1"/>
  <c r="AE3109" i="16" s="1"/>
  <c r="AB3109" i="16" a="1"/>
  <c r="AB3109" i="16" s="1"/>
  <c r="AA3109" i="16" a="1"/>
  <c r="AA3109" i="16" s="1"/>
  <c r="Z3109" i="16" a="1"/>
  <c r="Z3109" i="16" s="1"/>
  <c r="Y3109" i="16" a="1"/>
  <c r="Y3109" i="16" s="1"/>
  <c r="Q3109" i="16" a="1"/>
  <c r="Q3109" i="16" s="1"/>
  <c r="P3109" i="16" a="1"/>
  <c r="P3109" i="16" s="1"/>
  <c r="O3109" i="16" a="1"/>
  <c r="O3109" i="16" s="1"/>
  <c r="N3109" i="16" a="1"/>
  <c r="N3109" i="16" s="1"/>
  <c r="I3109" i="16" a="1"/>
  <c r="I3109" i="16" s="1"/>
  <c r="J3109" i="16" s="1"/>
  <c r="H3109" i="16" a="1"/>
  <c r="H3109" i="16" s="1"/>
  <c r="G3109" i="16" a="1"/>
  <c r="G3109" i="16" s="1"/>
  <c r="F3109" i="16" a="1"/>
  <c r="F3109" i="16" s="1"/>
  <c r="E3109" i="16" a="1"/>
  <c r="E3109" i="16" s="1"/>
  <c r="D3109" i="16" a="1"/>
  <c r="D3109" i="16" s="1"/>
  <c r="C3109" i="16" a="1"/>
  <c r="C3109" i="16" s="1"/>
  <c r="AP3108" i="16" a="1"/>
  <c r="AP3108" i="16" s="1"/>
  <c r="AG3108" i="16" a="1"/>
  <c r="AG3108" i="16" s="1"/>
  <c r="AN3108" i="16" s="1"/>
  <c r="AD3108" i="16" a="1"/>
  <c r="AD3108" i="16" s="1"/>
  <c r="AE3108" i="16" s="1"/>
  <c r="AB3108" i="16" a="1"/>
  <c r="AB3108" i="16" s="1"/>
  <c r="AA3108" i="16" a="1"/>
  <c r="AA3108" i="16" s="1"/>
  <c r="Z3108" i="16" a="1"/>
  <c r="Z3108" i="16" s="1"/>
  <c r="Y3108" i="16" a="1"/>
  <c r="Y3108" i="16" s="1"/>
  <c r="Q3108" i="16" a="1"/>
  <c r="Q3108" i="16" s="1"/>
  <c r="P3108" i="16" a="1"/>
  <c r="P3108" i="16" s="1"/>
  <c r="O3108" i="16" a="1"/>
  <c r="O3108" i="16" s="1"/>
  <c r="N3108" i="16" a="1"/>
  <c r="N3108" i="16" s="1"/>
  <c r="I3108" i="16" a="1"/>
  <c r="I3108" i="16" s="1"/>
  <c r="J3108" i="16" s="1"/>
  <c r="H3108" i="16" a="1"/>
  <c r="H3108" i="16" s="1"/>
  <c r="G3108" i="16" a="1"/>
  <c r="G3108" i="16" s="1"/>
  <c r="F3108" i="16" a="1"/>
  <c r="F3108" i="16" s="1"/>
  <c r="E3108" i="16" a="1"/>
  <c r="E3108" i="16" s="1"/>
  <c r="D3108" i="16" a="1"/>
  <c r="D3108" i="16" s="1"/>
  <c r="C3108" i="16" a="1"/>
  <c r="C3108" i="16" s="1"/>
  <c r="AP3107" i="16" a="1"/>
  <c r="AP3107" i="16" s="1"/>
  <c r="AG3107" i="16" a="1"/>
  <c r="AG3107" i="16" s="1"/>
  <c r="AN3107" i="16" s="1"/>
  <c r="AD3107" i="16" a="1"/>
  <c r="AD3107" i="16" s="1"/>
  <c r="AE3107" i="16" s="1"/>
  <c r="AB3107" i="16" a="1"/>
  <c r="AB3107" i="16" s="1"/>
  <c r="AA3107" i="16" a="1"/>
  <c r="AA3107" i="16" s="1"/>
  <c r="Z3107" i="16" a="1"/>
  <c r="Z3107" i="16" s="1"/>
  <c r="Y3107" i="16" a="1"/>
  <c r="Y3107" i="16" s="1"/>
  <c r="Q3107" i="16" a="1"/>
  <c r="Q3107" i="16" s="1"/>
  <c r="P3107" i="16" a="1"/>
  <c r="P3107" i="16" s="1"/>
  <c r="O3107" i="16" a="1"/>
  <c r="O3107" i="16" s="1"/>
  <c r="N3107" i="16" a="1"/>
  <c r="N3107" i="16" s="1"/>
  <c r="I3107" i="16" a="1"/>
  <c r="I3107" i="16" s="1"/>
  <c r="J3107" i="16" s="1"/>
  <c r="H3107" i="16" a="1"/>
  <c r="H3107" i="16" s="1"/>
  <c r="G3107" i="16" a="1"/>
  <c r="G3107" i="16" s="1"/>
  <c r="F3107" i="16" a="1"/>
  <c r="F3107" i="16" s="1"/>
  <c r="E3107" i="16" a="1"/>
  <c r="E3107" i="16" s="1"/>
  <c r="D3107" i="16" a="1"/>
  <c r="D3107" i="16" s="1"/>
  <c r="L3107" i="16" s="1"/>
  <c r="C3107" i="16" a="1"/>
  <c r="C3107" i="16" s="1"/>
  <c r="AP3106" i="16" a="1"/>
  <c r="AP3106" i="16" s="1"/>
  <c r="AG3106" i="16" a="1"/>
  <c r="AG3106" i="16" s="1"/>
  <c r="AN3106" i="16" s="1"/>
  <c r="AD3106" i="16" a="1"/>
  <c r="AD3106" i="16" s="1"/>
  <c r="AE3106" i="16" s="1"/>
  <c r="AB3106" i="16" a="1"/>
  <c r="AB3106" i="16" s="1"/>
  <c r="AA3106" i="16" a="1"/>
  <c r="AA3106" i="16" s="1"/>
  <c r="Z3106" i="16" a="1"/>
  <c r="Z3106" i="16" s="1"/>
  <c r="Y3106" i="16" a="1"/>
  <c r="Y3106" i="16" s="1"/>
  <c r="Q3106" i="16" a="1"/>
  <c r="Q3106" i="16" s="1"/>
  <c r="P3106" i="16" a="1"/>
  <c r="P3106" i="16" s="1"/>
  <c r="O3106" i="16" a="1"/>
  <c r="O3106" i="16" s="1"/>
  <c r="N3106" i="16" a="1"/>
  <c r="N3106" i="16" s="1"/>
  <c r="I3106" i="16" a="1"/>
  <c r="I3106" i="16" s="1"/>
  <c r="J3106" i="16" s="1"/>
  <c r="H3106" i="16" a="1"/>
  <c r="H3106" i="16" s="1"/>
  <c r="G3106" i="16" a="1"/>
  <c r="G3106" i="16" s="1"/>
  <c r="F3106" i="16" a="1"/>
  <c r="F3106" i="16" s="1"/>
  <c r="E3106" i="16" a="1"/>
  <c r="E3106" i="16" s="1"/>
  <c r="D3106" i="16" a="1"/>
  <c r="D3106" i="16" s="1"/>
  <c r="L3106" i="16" s="1"/>
  <c r="C3106" i="16" a="1"/>
  <c r="C3106" i="16" s="1"/>
  <c r="AP3105" i="16" a="1"/>
  <c r="AP3105" i="16" s="1"/>
  <c r="AG3105" i="16" a="1"/>
  <c r="AG3105" i="16" s="1"/>
  <c r="AN3105" i="16" s="1"/>
  <c r="AD3105" i="16" a="1"/>
  <c r="AD3105" i="16" s="1"/>
  <c r="AE3105" i="16" s="1"/>
  <c r="AB3105" i="16" a="1"/>
  <c r="AB3105" i="16" s="1"/>
  <c r="AA3105" i="16" a="1"/>
  <c r="AA3105" i="16" s="1"/>
  <c r="Z3105" i="16" a="1"/>
  <c r="Z3105" i="16" s="1"/>
  <c r="Y3105" i="16" a="1"/>
  <c r="Y3105" i="16" s="1"/>
  <c r="Q3105" i="16" a="1"/>
  <c r="Q3105" i="16" s="1"/>
  <c r="P3105" i="16" a="1"/>
  <c r="P3105" i="16" s="1"/>
  <c r="O3105" i="16" a="1"/>
  <c r="O3105" i="16" s="1"/>
  <c r="N3105" i="16" a="1"/>
  <c r="N3105" i="16" s="1"/>
  <c r="I3105" i="16" a="1"/>
  <c r="I3105" i="16" s="1"/>
  <c r="J3105" i="16" s="1"/>
  <c r="H3105" i="16" a="1"/>
  <c r="H3105" i="16" s="1"/>
  <c r="G3105" i="16" a="1"/>
  <c r="G3105" i="16" s="1"/>
  <c r="F3105" i="16" a="1"/>
  <c r="F3105" i="16" s="1"/>
  <c r="E3105" i="16" a="1"/>
  <c r="E3105" i="16" s="1"/>
  <c r="D3105" i="16" a="1"/>
  <c r="D3105" i="16" s="1"/>
  <c r="L3105" i="16" s="1"/>
  <c r="C3105" i="16" a="1"/>
  <c r="C3105" i="16" s="1"/>
  <c r="AP3104" i="16" a="1"/>
  <c r="AP3104" i="16" s="1"/>
  <c r="AG3104" i="16" a="1"/>
  <c r="AG3104" i="16" s="1"/>
  <c r="AN3104" i="16" s="1"/>
  <c r="AD3104" i="16" a="1"/>
  <c r="AD3104" i="16" s="1"/>
  <c r="AE3104" i="16" s="1"/>
  <c r="AB3104" i="16" a="1"/>
  <c r="AB3104" i="16" s="1"/>
  <c r="AA3104" i="16" a="1"/>
  <c r="AA3104" i="16" s="1"/>
  <c r="Z3104" i="16" a="1"/>
  <c r="Z3104" i="16" s="1"/>
  <c r="Y3104" i="16" a="1"/>
  <c r="Y3104" i="16" s="1"/>
  <c r="Q3104" i="16" a="1"/>
  <c r="Q3104" i="16" s="1"/>
  <c r="P3104" i="16" a="1"/>
  <c r="P3104" i="16" s="1"/>
  <c r="O3104" i="16" a="1"/>
  <c r="O3104" i="16" s="1"/>
  <c r="N3104" i="16" a="1"/>
  <c r="N3104" i="16" s="1"/>
  <c r="I3104" i="16" a="1"/>
  <c r="I3104" i="16" s="1"/>
  <c r="J3104" i="16" s="1"/>
  <c r="H3104" i="16" a="1"/>
  <c r="H3104" i="16" s="1"/>
  <c r="G3104" i="16" a="1"/>
  <c r="G3104" i="16" s="1"/>
  <c r="F3104" i="16" a="1"/>
  <c r="F3104" i="16" s="1"/>
  <c r="E3104" i="16" a="1"/>
  <c r="E3104" i="16" s="1"/>
  <c r="D3104" i="16" a="1"/>
  <c r="D3104" i="16" s="1"/>
  <c r="K3104" i="16" s="1"/>
  <c r="C3104" i="16" a="1"/>
  <c r="C3104" i="16" s="1"/>
  <c r="AP3103" i="16" a="1"/>
  <c r="AP3103" i="16" s="1"/>
  <c r="AG3103" i="16" a="1"/>
  <c r="AG3103" i="16" s="1"/>
  <c r="AN3103" i="16" s="1"/>
  <c r="AD3103" i="16" a="1"/>
  <c r="AD3103" i="16" s="1"/>
  <c r="AE3103" i="16" s="1"/>
  <c r="AB3103" i="16" a="1"/>
  <c r="AB3103" i="16" s="1"/>
  <c r="AA3103" i="16" a="1"/>
  <c r="AA3103" i="16" s="1"/>
  <c r="Z3103" i="16" a="1"/>
  <c r="Z3103" i="16" s="1"/>
  <c r="Y3103" i="16" a="1"/>
  <c r="Y3103" i="16" s="1"/>
  <c r="Q3103" i="16" a="1"/>
  <c r="Q3103" i="16" s="1"/>
  <c r="P3103" i="16" a="1"/>
  <c r="P3103" i="16" s="1"/>
  <c r="O3103" i="16" a="1"/>
  <c r="O3103" i="16" s="1"/>
  <c r="N3103" i="16" a="1"/>
  <c r="N3103" i="16" s="1"/>
  <c r="I3103" i="16" a="1"/>
  <c r="I3103" i="16" s="1"/>
  <c r="J3103" i="16" s="1"/>
  <c r="H3103" i="16" a="1"/>
  <c r="H3103" i="16" s="1"/>
  <c r="G3103" i="16" a="1"/>
  <c r="G3103" i="16" s="1"/>
  <c r="F3103" i="16" a="1"/>
  <c r="F3103" i="16" s="1"/>
  <c r="E3103" i="16" a="1"/>
  <c r="E3103" i="16" s="1"/>
  <c r="D3103" i="16" a="1"/>
  <c r="D3103" i="16" s="1"/>
  <c r="L3103" i="16" s="1"/>
  <c r="C3103" i="16" a="1"/>
  <c r="C3103" i="16" s="1"/>
  <c r="AP3102" i="16" a="1"/>
  <c r="AP3102" i="16" s="1"/>
  <c r="AG3102" i="16" a="1"/>
  <c r="AG3102" i="16" s="1"/>
  <c r="AN3102" i="16" s="1"/>
  <c r="AD3102" i="16" a="1"/>
  <c r="AD3102" i="16" s="1"/>
  <c r="AE3102" i="16" s="1"/>
  <c r="AB3102" i="16" a="1"/>
  <c r="AB3102" i="16" s="1"/>
  <c r="AA3102" i="16" a="1"/>
  <c r="AA3102" i="16" s="1"/>
  <c r="Z3102" i="16" a="1"/>
  <c r="Z3102" i="16" s="1"/>
  <c r="Y3102" i="16" a="1"/>
  <c r="Y3102" i="16" s="1"/>
  <c r="Q3102" i="16" a="1"/>
  <c r="Q3102" i="16" s="1"/>
  <c r="P3102" i="16" a="1"/>
  <c r="P3102" i="16" s="1"/>
  <c r="O3102" i="16" a="1"/>
  <c r="O3102" i="16" s="1"/>
  <c r="N3102" i="16" a="1"/>
  <c r="N3102" i="16" s="1"/>
  <c r="I3102" i="16" a="1"/>
  <c r="I3102" i="16" s="1"/>
  <c r="J3102" i="16" s="1"/>
  <c r="H3102" i="16" a="1"/>
  <c r="H3102" i="16" s="1"/>
  <c r="G3102" i="16" a="1"/>
  <c r="G3102" i="16" s="1"/>
  <c r="F3102" i="16" a="1"/>
  <c r="F3102" i="16" s="1"/>
  <c r="E3102" i="16" a="1"/>
  <c r="E3102" i="16" s="1"/>
  <c r="D3102" i="16" a="1"/>
  <c r="D3102" i="16" s="1"/>
  <c r="L3102" i="16" s="1"/>
  <c r="C3102" i="16" a="1"/>
  <c r="C3102" i="16" s="1"/>
  <c r="AP3101" i="16" a="1"/>
  <c r="AP3101" i="16" s="1"/>
  <c r="AG3101" i="16" a="1"/>
  <c r="AG3101" i="16" s="1"/>
  <c r="AN3101" i="16" s="1"/>
  <c r="AD3101" i="16" a="1"/>
  <c r="AD3101" i="16" s="1"/>
  <c r="AE3101" i="16" s="1"/>
  <c r="AB3101" i="16" a="1"/>
  <c r="AB3101" i="16" s="1"/>
  <c r="AA3101" i="16" a="1"/>
  <c r="AA3101" i="16" s="1"/>
  <c r="Z3101" i="16" a="1"/>
  <c r="Z3101" i="16" s="1"/>
  <c r="Y3101" i="16" a="1"/>
  <c r="Y3101" i="16" s="1"/>
  <c r="Q3101" i="16" a="1"/>
  <c r="Q3101" i="16" s="1"/>
  <c r="P3101" i="16" a="1"/>
  <c r="P3101" i="16" s="1"/>
  <c r="O3101" i="16" a="1"/>
  <c r="O3101" i="16" s="1"/>
  <c r="N3101" i="16" a="1"/>
  <c r="N3101" i="16" s="1"/>
  <c r="I3101" i="16" a="1"/>
  <c r="I3101" i="16" s="1"/>
  <c r="J3101" i="16" s="1"/>
  <c r="H3101" i="16" a="1"/>
  <c r="H3101" i="16" s="1"/>
  <c r="G3101" i="16" a="1"/>
  <c r="G3101" i="16" s="1"/>
  <c r="F3101" i="16" a="1"/>
  <c r="F3101" i="16" s="1"/>
  <c r="E3101" i="16" a="1"/>
  <c r="E3101" i="16" s="1"/>
  <c r="D3101" i="16" a="1"/>
  <c r="D3101" i="16" s="1"/>
  <c r="L3101" i="16" s="1"/>
  <c r="C3101" i="16" a="1"/>
  <c r="C3101" i="16" s="1"/>
  <c r="AP3100" i="16" a="1"/>
  <c r="AP3100" i="16" s="1"/>
  <c r="AG3100" i="16" a="1"/>
  <c r="AG3100" i="16" s="1"/>
  <c r="AN3100" i="16" s="1"/>
  <c r="AD3100" i="16" a="1"/>
  <c r="AD3100" i="16" s="1"/>
  <c r="AE3100" i="16" s="1"/>
  <c r="AB3100" i="16" a="1"/>
  <c r="AB3100" i="16" s="1"/>
  <c r="AA3100" i="16" a="1"/>
  <c r="AA3100" i="16" s="1"/>
  <c r="Z3100" i="16" a="1"/>
  <c r="Z3100" i="16" s="1"/>
  <c r="Y3100" i="16" a="1"/>
  <c r="Y3100" i="16" s="1"/>
  <c r="Q3100" i="16" a="1"/>
  <c r="Q3100" i="16" s="1"/>
  <c r="P3100" i="16" a="1"/>
  <c r="P3100" i="16" s="1"/>
  <c r="O3100" i="16" a="1"/>
  <c r="O3100" i="16" s="1"/>
  <c r="N3100" i="16" a="1"/>
  <c r="N3100" i="16" s="1"/>
  <c r="I3100" i="16" a="1"/>
  <c r="I3100" i="16" s="1"/>
  <c r="J3100" i="16" s="1"/>
  <c r="H3100" i="16" a="1"/>
  <c r="H3100" i="16" s="1"/>
  <c r="G3100" i="16" a="1"/>
  <c r="G3100" i="16" s="1"/>
  <c r="F3100" i="16" a="1"/>
  <c r="F3100" i="16" s="1"/>
  <c r="E3100" i="16" a="1"/>
  <c r="E3100" i="16" s="1"/>
  <c r="D3100" i="16" a="1"/>
  <c r="D3100" i="16" s="1"/>
  <c r="L3100" i="16" s="1"/>
  <c r="C3100" i="16" a="1"/>
  <c r="C3100" i="16" s="1"/>
  <c r="AP3099" i="16" a="1"/>
  <c r="AP3099" i="16" s="1"/>
  <c r="AG3099" i="16" a="1"/>
  <c r="AG3099" i="16" s="1"/>
  <c r="AN3099" i="16" s="1"/>
  <c r="AD3099" i="16" a="1"/>
  <c r="AD3099" i="16" s="1"/>
  <c r="AE3099" i="16" s="1"/>
  <c r="AB3099" i="16" a="1"/>
  <c r="AB3099" i="16" s="1"/>
  <c r="AA3099" i="16" a="1"/>
  <c r="AA3099" i="16" s="1"/>
  <c r="Z3099" i="16" a="1"/>
  <c r="Z3099" i="16" s="1"/>
  <c r="Y3099" i="16" a="1"/>
  <c r="Y3099" i="16" s="1"/>
  <c r="Q3099" i="16" a="1"/>
  <c r="Q3099" i="16" s="1"/>
  <c r="P3099" i="16" a="1"/>
  <c r="P3099" i="16" s="1"/>
  <c r="O3099" i="16" a="1"/>
  <c r="O3099" i="16" s="1"/>
  <c r="N3099" i="16" a="1"/>
  <c r="N3099" i="16" s="1"/>
  <c r="I3099" i="16" a="1"/>
  <c r="I3099" i="16" s="1"/>
  <c r="J3099" i="16" s="1"/>
  <c r="H3099" i="16" a="1"/>
  <c r="H3099" i="16" s="1"/>
  <c r="G3099" i="16" a="1"/>
  <c r="G3099" i="16" s="1"/>
  <c r="F3099" i="16" a="1"/>
  <c r="F3099" i="16" s="1"/>
  <c r="E3099" i="16" a="1"/>
  <c r="E3099" i="16" s="1"/>
  <c r="D3099" i="16" a="1"/>
  <c r="D3099" i="16" s="1"/>
  <c r="L3099" i="16" s="1"/>
  <c r="C3099" i="16" a="1"/>
  <c r="C3099" i="16" s="1"/>
  <c r="AP3098" i="16" a="1"/>
  <c r="AP3098" i="16" s="1"/>
  <c r="AG3098" i="16" a="1"/>
  <c r="AG3098" i="16" s="1"/>
  <c r="AN3098" i="16" s="1"/>
  <c r="AD3098" i="16" a="1"/>
  <c r="AD3098" i="16" s="1"/>
  <c r="AE3098" i="16" s="1"/>
  <c r="AB3098" i="16" a="1"/>
  <c r="AB3098" i="16" s="1"/>
  <c r="AA3098" i="16" a="1"/>
  <c r="AA3098" i="16" s="1"/>
  <c r="Z3098" i="16" a="1"/>
  <c r="Z3098" i="16" s="1"/>
  <c r="Y3098" i="16" a="1"/>
  <c r="Y3098" i="16" s="1"/>
  <c r="Q3098" i="16" a="1"/>
  <c r="Q3098" i="16" s="1"/>
  <c r="P3098" i="16" a="1"/>
  <c r="P3098" i="16" s="1"/>
  <c r="O3098" i="16" a="1"/>
  <c r="O3098" i="16" s="1"/>
  <c r="N3098" i="16" a="1"/>
  <c r="N3098" i="16" s="1"/>
  <c r="I3098" i="16" a="1"/>
  <c r="I3098" i="16" s="1"/>
  <c r="J3098" i="16" s="1"/>
  <c r="H3098" i="16" a="1"/>
  <c r="H3098" i="16" s="1"/>
  <c r="G3098" i="16" a="1"/>
  <c r="G3098" i="16" s="1"/>
  <c r="F3098" i="16" a="1"/>
  <c r="F3098" i="16" s="1"/>
  <c r="E3098" i="16" a="1"/>
  <c r="E3098" i="16" s="1"/>
  <c r="D3098" i="16" a="1"/>
  <c r="D3098" i="16" s="1"/>
  <c r="L3098" i="16" s="1"/>
  <c r="C3098" i="16" a="1"/>
  <c r="C3098" i="16" s="1"/>
  <c r="AP3097" i="16" a="1"/>
  <c r="AP3097" i="16" s="1"/>
  <c r="AG3097" i="16" a="1"/>
  <c r="AG3097" i="16" s="1"/>
  <c r="AN3097" i="16" s="1"/>
  <c r="AD3097" i="16" a="1"/>
  <c r="AD3097" i="16" s="1"/>
  <c r="AE3097" i="16" s="1"/>
  <c r="AB3097" i="16" a="1"/>
  <c r="AB3097" i="16" s="1"/>
  <c r="AA3097" i="16" a="1"/>
  <c r="AA3097" i="16" s="1"/>
  <c r="Z3097" i="16" a="1"/>
  <c r="Z3097" i="16" s="1"/>
  <c r="Y3097" i="16" a="1"/>
  <c r="Y3097" i="16" s="1"/>
  <c r="Q3097" i="16" a="1"/>
  <c r="Q3097" i="16" s="1"/>
  <c r="P3097" i="16" a="1"/>
  <c r="P3097" i="16" s="1"/>
  <c r="O3097" i="16" a="1"/>
  <c r="O3097" i="16" s="1"/>
  <c r="N3097" i="16" a="1"/>
  <c r="N3097" i="16" s="1"/>
  <c r="I3097" i="16" a="1"/>
  <c r="I3097" i="16" s="1"/>
  <c r="J3097" i="16" s="1"/>
  <c r="H3097" i="16" a="1"/>
  <c r="H3097" i="16" s="1"/>
  <c r="G3097" i="16" a="1"/>
  <c r="G3097" i="16" s="1"/>
  <c r="F3097" i="16" a="1"/>
  <c r="F3097" i="16" s="1"/>
  <c r="E3097" i="16" a="1"/>
  <c r="E3097" i="16" s="1"/>
  <c r="D3097" i="16" a="1"/>
  <c r="D3097" i="16" s="1"/>
  <c r="C3097" i="16" a="1"/>
  <c r="C3097" i="16" s="1"/>
  <c r="AP3096" i="16" a="1"/>
  <c r="AP3096" i="16" s="1"/>
  <c r="AG3096" i="16" a="1"/>
  <c r="AG3096" i="16" s="1"/>
  <c r="AN3096" i="16" s="1"/>
  <c r="AD3096" i="16" a="1"/>
  <c r="AD3096" i="16" s="1"/>
  <c r="AE3096" i="16" s="1"/>
  <c r="AB3096" i="16" a="1"/>
  <c r="AB3096" i="16" s="1"/>
  <c r="AA3096" i="16" a="1"/>
  <c r="AA3096" i="16" s="1"/>
  <c r="Z3096" i="16" a="1"/>
  <c r="Z3096" i="16" s="1"/>
  <c r="Y3096" i="16" a="1"/>
  <c r="Y3096" i="16" s="1"/>
  <c r="Q3096" i="16" a="1"/>
  <c r="Q3096" i="16" s="1"/>
  <c r="P3096" i="16" a="1"/>
  <c r="P3096" i="16" s="1"/>
  <c r="O3096" i="16" a="1"/>
  <c r="O3096" i="16" s="1"/>
  <c r="N3096" i="16" a="1"/>
  <c r="N3096" i="16" s="1"/>
  <c r="I3096" i="16" a="1"/>
  <c r="I3096" i="16" s="1"/>
  <c r="J3096" i="16" s="1"/>
  <c r="H3096" i="16" a="1"/>
  <c r="H3096" i="16" s="1"/>
  <c r="G3096" i="16" a="1"/>
  <c r="G3096" i="16" s="1"/>
  <c r="F3096" i="16" a="1"/>
  <c r="F3096" i="16" s="1"/>
  <c r="E3096" i="16" a="1"/>
  <c r="E3096" i="16" s="1"/>
  <c r="D3096" i="16" a="1"/>
  <c r="D3096" i="16" s="1"/>
  <c r="C3096" i="16" a="1"/>
  <c r="C3096" i="16" s="1"/>
  <c r="AP3095" i="16" a="1"/>
  <c r="AP3095" i="16" s="1"/>
  <c r="AG3095" i="16" a="1"/>
  <c r="AG3095" i="16" s="1"/>
  <c r="AN3095" i="16" s="1"/>
  <c r="AD3095" i="16" a="1"/>
  <c r="AD3095" i="16" s="1"/>
  <c r="AE3095" i="16" s="1"/>
  <c r="AB3095" i="16" a="1"/>
  <c r="AB3095" i="16" s="1"/>
  <c r="AA3095" i="16" a="1"/>
  <c r="AA3095" i="16" s="1"/>
  <c r="Z3095" i="16" a="1"/>
  <c r="Z3095" i="16" s="1"/>
  <c r="Y3095" i="16" a="1"/>
  <c r="Y3095" i="16" s="1"/>
  <c r="Q3095" i="16" a="1"/>
  <c r="Q3095" i="16" s="1"/>
  <c r="P3095" i="16" a="1"/>
  <c r="P3095" i="16" s="1"/>
  <c r="O3095" i="16" a="1"/>
  <c r="O3095" i="16" s="1"/>
  <c r="N3095" i="16" a="1"/>
  <c r="N3095" i="16" s="1"/>
  <c r="I3095" i="16" a="1"/>
  <c r="I3095" i="16" s="1"/>
  <c r="J3095" i="16" s="1"/>
  <c r="H3095" i="16" a="1"/>
  <c r="H3095" i="16" s="1"/>
  <c r="G3095" i="16" a="1"/>
  <c r="G3095" i="16" s="1"/>
  <c r="F3095" i="16" a="1"/>
  <c r="F3095" i="16" s="1"/>
  <c r="E3095" i="16" a="1"/>
  <c r="E3095" i="16" s="1"/>
  <c r="D3095" i="16" a="1"/>
  <c r="D3095" i="16" s="1"/>
  <c r="L3095" i="16" s="1"/>
  <c r="C3095" i="16" a="1"/>
  <c r="C3095" i="16" s="1"/>
  <c r="AP3094" i="16" a="1"/>
  <c r="AP3094" i="16" s="1"/>
  <c r="AG3094" i="16" a="1"/>
  <c r="AG3094" i="16" s="1"/>
  <c r="AN3094" i="16" s="1"/>
  <c r="AD3094" i="16" a="1"/>
  <c r="AD3094" i="16" s="1"/>
  <c r="AE3094" i="16" s="1"/>
  <c r="AB3094" i="16" a="1"/>
  <c r="AB3094" i="16" s="1"/>
  <c r="AA3094" i="16" a="1"/>
  <c r="AA3094" i="16" s="1"/>
  <c r="Z3094" i="16" a="1"/>
  <c r="Z3094" i="16" s="1"/>
  <c r="Y3094" i="16" a="1"/>
  <c r="Y3094" i="16" s="1"/>
  <c r="Q3094" i="16" a="1"/>
  <c r="Q3094" i="16" s="1"/>
  <c r="P3094" i="16" a="1"/>
  <c r="P3094" i="16" s="1"/>
  <c r="O3094" i="16" a="1"/>
  <c r="O3094" i="16" s="1"/>
  <c r="N3094" i="16" a="1"/>
  <c r="N3094" i="16" s="1"/>
  <c r="I3094" i="16" a="1"/>
  <c r="I3094" i="16" s="1"/>
  <c r="J3094" i="16" s="1"/>
  <c r="H3094" i="16" a="1"/>
  <c r="H3094" i="16" s="1"/>
  <c r="G3094" i="16" a="1"/>
  <c r="G3094" i="16" s="1"/>
  <c r="F3094" i="16" a="1"/>
  <c r="F3094" i="16" s="1"/>
  <c r="E3094" i="16" a="1"/>
  <c r="E3094" i="16" s="1"/>
  <c r="D3094" i="16" a="1"/>
  <c r="D3094" i="16" s="1"/>
  <c r="L3094" i="16" s="1"/>
  <c r="C3094" i="16" a="1"/>
  <c r="C3094" i="16" s="1"/>
  <c r="AP3093" i="16" a="1"/>
  <c r="AP3093" i="16" s="1"/>
  <c r="AG3093" i="16" a="1"/>
  <c r="AG3093" i="16" s="1"/>
  <c r="AN3093" i="16" s="1"/>
  <c r="AD3093" i="16" a="1"/>
  <c r="AD3093" i="16" s="1"/>
  <c r="AE3093" i="16" s="1"/>
  <c r="AB3093" i="16" a="1"/>
  <c r="AB3093" i="16" s="1"/>
  <c r="AA3093" i="16" a="1"/>
  <c r="AA3093" i="16" s="1"/>
  <c r="Z3093" i="16" a="1"/>
  <c r="Z3093" i="16" s="1"/>
  <c r="Y3093" i="16" a="1"/>
  <c r="Y3093" i="16" s="1"/>
  <c r="Q3093" i="16" a="1"/>
  <c r="Q3093" i="16" s="1"/>
  <c r="P3093" i="16" a="1"/>
  <c r="P3093" i="16" s="1"/>
  <c r="O3093" i="16" a="1"/>
  <c r="O3093" i="16" s="1"/>
  <c r="N3093" i="16" a="1"/>
  <c r="N3093" i="16" s="1"/>
  <c r="I3093" i="16" a="1"/>
  <c r="I3093" i="16" s="1"/>
  <c r="J3093" i="16" s="1"/>
  <c r="H3093" i="16" a="1"/>
  <c r="H3093" i="16" s="1"/>
  <c r="G3093" i="16" a="1"/>
  <c r="G3093" i="16" s="1"/>
  <c r="F3093" i="16" a="1"/>
  <c r="F3093" i="16" s="1"/>
  <c r="E3093" i="16" a="1"/>
  <c r="E3093" i="16" s="1"/>
  <c r="D3093" i="16" a="1"/>
  <c r="D3093" i="16" s="1"/>
  <c r="L3093" i="16" s="1"/>
  <c r="C3093" i="16" a="1"/>
  <c r="C3093" i="16" s="1"/>
  <c r="AP3092" i="16" a="1"/>
  <c r="AP3092" i="16" s="1"/>
  <c r="AG3092" i="16" a="1"/>
  <c r="AG3092" i="16" s="1"/>
  <c r="AN3092" i="16" s="1"/>
  <c r="AD3092" i="16" a="1"/>
  <c r="AD3092" i="16" s="1"/>
  <c r="AE3092" i="16" s="1"/>
  <c r="AB3092" i="16" a="1"/>
  <c r="AB3092" i="16" s="1"/>
  <c r="AA3092" i="16" a="1"/>
  <c r="AA3092" i="16" s="1"/>
  <c r="Z3092" i="16" a="1"/>
  <c r="Z3092" i="16" s="1"/>
  <c r="Y3092" i="16" a="1"/>
  <c r="Y3092" i="16" s="1"/>
  <c r="Q3092" i="16" a="1"/>
  <c r="Q3092" i="16" s="1"/>
  <c r="P3092" i="16" a="1"/>
  <c r="P3092" i="16" s="1"/>
  <c r="O3092" i="16" a="1"/>
  <c r="O3092" i="16" s="1"/>
  <c r="N3092" i="16" a="1"/>
  <c r="N3092" i="16" s="1"/>
  <c r="I3092" i="16" a="1"/>
  <c r="I3092" i="16" s="1"/>
  <c r="J3092" i="16" s="1"/>
  <c r="H3092" i="16" a="1"/>
  <c r="H3092" i="16" s="1"/>
  <c r="G3092" i="16" a="1"/>
  <c r="G3092" i="16" s="1"/>
  <c r="F3092" i="16" a="1"/>
  <c r="F3092" i="16" s="1"/>
  <c r="E3092" i="16" a="1"/>
  <c r="E3092" i="16" s="1"/>
  <c r="D3092" i="16" a="1"/>
  <c r="D3092" i="16" s="1"/>
  <c r="C3092" i="16" a="1"/>
  <c r="C3092" i="16" s="1"/>
  <c r="AP3091" i="16" a="1"/>
  <c r="AP3091" i="16" s="1"/>
  <c r="AG3091" i="16" a="1"/>
  <c r="AG3091" i="16" s="1"/>
  <c r="AN3091" i="16" s="1"/>
  <c r="AD3091" i="16" a="1"/>
  <c r="AD3091" i="16" s="1"/>
  <c r="AE3091" i="16" s="1"/>
  <c r="AB3091" i="16" a="1"/>
  <c r="AB3091" i="16" s="1"/>
  <c r="AA3091" i="16" a="1"/>
  <c r="AA3091" i="16" s="1"/>
  <c r="Z3091" i="16" a="1"/>
  <c r="Z3091" i="16" s="1"/>
  <c r="Y3091" i="16" a="1"/>
  <c r="Y3091" i="16" s="1"/>
  <c r="Q3091" i="16" a="1"/>
  <c r="Q3091" i="16" s="1"/>
  <c r="P3091" i="16" a="1"/>
  <c r="P3091" i="16" s="1"/>
  <c r="O3091" i="16" a="1"/>
  <c r="O3091" i="16" s="1"/>
  <c r="N3091" i="16" a="1"/>
  <c r="N3091" i="16" s="1"/>
  <c r="I3091" i="16" a="1"/>
  <c r="I3091" i="16" s="1"/>
  <c r="J3091" i="16" s="1"/>
  <c r="H3091" i="16" a="1"/>
  <c r="H3091" i="16" s="1"/>
  <c r="G3091" i="16" a="1"/>
  <c r="G3091" i="16" s="1"/>
  <c r="F3091" i="16" a="1"/>
  <c r="F3091" i="16" s="1"/>
  <c r="E3091" i="16" a="1"/>
  <c r="E3091" i="16" s="1"/>
  <c r="D3091" i="16" a="1"/>
  <c r="D3091" i="16" s="1"/>
  <c r="L3091" i="16" s="1"/>
  <c r="C3091" i="16" a="1"/>
  <c r="C3091" i="16" s="1"/>
  <c r="AP3090" i="16" a="1"/>
  <c r="AP3090" i="16" s="1"/>
  <c r="AG3090" i="16" a="1"/>
  <c r="AG3090" i="16" s="1"/>
  <c r="AN3090" i="16" s="1"/>
  <c r="AD3090" i="16" a="1"/>
  <c r="AD3090" i="16" s="1"/>
  <c r="AE3090" i="16" s="1"/>
  <c r="AB3090" i="16" a="1"/>
  <c r="AB3090" i="16" s="1"/>
  <c r="AA3090" i="16" a="1"/>
  <c r="AA3090" i="16" s="1"/>
  <c r="Z3090" i="16" a="1"/>
  <c r="Z3090" i="16" s="1"/>
  <c r="Y3090" i="16" a="1"/>
  <c r="Y3090" i="16" s="1"/>
  <c r="Q3090" i="16" a="1"/>
  <c r="Q3090" i="16" s="1"/>
  <c r="P3090" i="16" a="1"/>
  <c r="P3090" i="16" s="1"/>
  <c r="O3090" i="16" a="1"/>
  <c r="O3090" i="16" s="1"/>
  <c r="N3090" i="16" a="1"/>
  <c r="N3090" i="16" s="1"/>
  <c r="I3090" i="16" a="1"/>
  <c r="I3090" i="16" s="1"/>
  <c r="J3090" i="16" s="1"/>
  <c r="H3090" i="16" a="1"/>
  <c r="H3090" i="16" s="1"/>
  <c r="G3090" i="16" a="1"/>
  <c r="G3090" i="16" s="1"/>
  <c r="F3090" i="16" a="1"/>
  <c r="F3090" i="16" s="1"/>
  <c r="E3090" i="16" a="1"/>
  <c r="E3090" i="16" s="1"/>
  <c r="D3090" i="16" a="1"/>
  <c r="D3090" i="16" s="1"/>
  <c r="L3090" i="16" s="1"/>
  <c r="C3090" i="16" a="1"/>
  <c r="C3090" i="16" s="1"/>
  <c r="AP3089" i="16" a="1"/>
  <c r="AP3089" i="16" s="1"/>
  <c r="AG3089" i="16" a="1"/>
  <c r="AG3089" i="16" s="1"/>
  <c r="AN3089" i="16" s="1"/>
  <c r="AD3089" i="16" a="1"/>
  <c r="AD3089" i="16" s="1"/>
  <c r="AE3089" i="16" s="1"/>
  <c r="AB3089" i="16" a="1"/>
  <c r="AB3089" i="16" s="1"/>
  <c r="AA3089" i="16" a="1"/>
  <c r="AA3089" i="16" s="1"/>
  <c r="Z3089" i="16" a="1"/>
  <c r="Z3089" i="16" s="1"/>
  <c r="Y3089" i="16" a="1"/>
  <c r="Y3089" i="16" s="1"/>
  <c r="Q3089" i="16" a="1"/>
  <c r="Q3089" i="16" s="1"/>
  <c r="P3089" i="16" a="1"/>
  <c r="P3089" i="16" s="1"/>
  <c r="O3089" i="16" a="1"/>
  <c r="O3089" i="16" s="1"/>
  <c r="N3089" i="16" a="1"/>
  <c r="N3089" i="16" s="1"/>
  <c r="I3089" i="16" a="1"/>
  <c r="I3089" i="16" s="1"/>
  <c r="J3089" i="16" s="1"/>
  <c r="H3089" i="16" a="1"/>
  <c r="H3089" i="16" s="1"/>
  <c r="G3089" i="16" a="1"/>
  <c r="G3089" i="16" s="1"/>
  <c r="F3089" i="16" a="1"/>
  <c r="F3089" i="16" s="1"/>
  <c r="E3089" i="16" a="1"/>
  <c r="E3089" i="16" s="1"/>
  <c r="D3089" i="16" a="1"/>
  <c r="D3089" i="16" s="1"/>
  <c r="L3089" i="16" s="1"/>
  <c r="C3089" i="16" a="1"/>
  <c r="C3089" i="16" s="1"/>
  <c r="AP3088" i="16" a="1"/>
  <c r="AP3088" i="16" s="1"/>
  <c r="AG3088" i="16" a="1"/>
  <c r="AG3088" i="16" s="1"/>
  <c r="AN3088" i="16" s="1"/>
  <c r="AD3088" i="16" a="1"/>
  <c r="AD3088" i="16" s="1"/>
  <c r="AE3088" i="16" s="1"/>
  <c r="AB3088" i="16" a="1"/>
  <c r="AB3088" i="16" s="1"/>
  <c r="AA3088" i="16" a="1"/>
  <c r="AA3088" i="16" s="1"/>
  <c r="Z3088" i="16" a="1"/>
  <c r="Z3088" i="16" s="1"/>
  <c r="Y3088" i="16" a="1"/>
  <c r="Y3088" i="16" s="1"/>
  <c r="Q3088" i="16" a="1"/>
  <c r="Q3088" i="16" s="1"/>
  <c r="P3088" i="16" a="1"/>
  <c r="P3088" i="16" s="1"/>
  <c r="O3088" i="16" a="1"/>
  <c r="O3088" i="16" s="1"/>
  <c r="N3088" i="16" a="1"/>
  <c r="N3088" i="16" s="1"/>
  <c r="I3088" i="16" a="1"/>
  <c r="I3088" i="16" s="1"/>
  <c r="J3088" i="16" s="1"/>
  <c r="H3088" i="16" a="1"/>
  <c r="H3088" i="16" s="1"/>
  <c r="G3088" i="16" a="1"/>
  <c r="G3088" i="16" s="1"/>
  <c r="F3088" i="16" a="1"/>
  <c r="F3088" i="16" s="1"/>
  <c r="E3088" i="16" a="1"/>
  <c r="E3088" i="16" s="1"/>
  <c r="D3088" i="16" a="1"/>
  <c r="D3088" i="16" s="1"/>
  <c r="L3088" i="16" s="1"/>
  <c r="C3088" i="16" a="1"/>
  <c r="C3088" i="16" s="1"/>
  <c r="AP3087" i="16" a="1"/>
  <c r="AP3087" i="16" s="1"/>
  <c r="AG3087" i="16" a="1"/>
  <c r="AG3087" i="16" s="1"/>
  <c r="AN3087" i="16" s="1"/>
  <c r="AD3087" i="16" a="1"/>
  <c r="AD3087" i="16" s="1"/>
  <c r="AE3087" i="16" s="1"/>
  <c r="AB3087" i="16" a="1"/>
  <c r="AB3087" i="16" s="1"/>
  <c r="AA3087" i="16" a="1"/>
  <c r="AA3087" i="16" s="1"/>
  <c r="Z3087" i="16" a="1"/>
  <c r="Z3087" i="16" s="1"/>
  <c r="Y3087" i="16" a="1"/>
  <c r="Y3087" i="16" s="1"/>
  <c r="Q3087" i="16" a="1"/>
  <c r="Q3087" i="16" s="1"/>
  <c r="P3087" i="16" a="1"/>
  <c r="P3087" i="16" s="1"/>
  <c r="O3087" i="16" a="1"/>
  <c r="O3087" i="16" s="1"/>
  <c r="N3087" i="16" a="1"/>
  <c r="N3087" i="16" s="1"/>
  <c r="I3087" i="16" a="1"/>
  <c r="I3087" i="16" s="1"/>
  <c r="J3087" i="16" s="1"/>
  <c r="H3087" i="16" a="1"/>
  <c r="H3087" i="16" s="1"/>
  <c r="G3087" i="16" a="1"/>
  <c r="G3087" i="16" s="1"/>
  <c r="F3087" i="16" a="1"/>
  <c r="F3087" i="16" s="1"/>
  <c r="E3087" i="16" a="1"/>
  <c r="E3087" i="16" s="1"/>
  <c r="D3087" i="16" a="1"/>
  <c r="D3087" i="16" s="1"/>
  <c r="L3087" i="16" s="1"/>
  <c r="C3087" i="16" a="1"/>
  <c r="C3087" i="16" s="1"/>
  <c r="AP3086" i="16" a="1"/>
  <c r="AP3086" i="16" s="1"/>
  <c r="AG3086" i="16" a="1"/>
  <c r="AG3086" i="16" s="1"/>
  <c r="AN3086" i="16" s="1"/>
  <c r="AD3086" i="16" a="1"/>
  <c r="AD3086" i="16" s="1"/>
  <c r="AE3086" i="16" s="1"/>
  <c r="AB3086" i="16" a="1"/>
  <c r="AB3086" i="16" s="1"/>
  <c r="AA3086" i="16" a="1"/>
  <c r="AA3086" i="16" s="1"/>
  <c r="Z3086" i="16" a="1"/>
  <c r="Z3086" i="16" s="1"/>
  <c r="Y3086" i="16" a="1"/>
  <c r="Y3086" i="16" s="1"/>
  <c r="Q3086" i="16" a="1"/>
  <c r="Q3086" i="16" s="1"/>
  <c r="P3086" i="16" a="1"/>
  <c r="P3086" i="16" s="1"/>
  <c r="O3086" i="16" a="1"/>
  <c r="O3086" i="16" s="1"/>
  <c r="N3086" i="16" a="1"/>
  <c r="N3086" i="16" s="1"/>
  <c r="I3086" i="16" a="1"/>
  <c r="I3086" i="16" s="1"/>
  <c r="J3086" i="16" s="1"/>
  <c r="H3086" i="16" a="1"/>
  <c r="H3086" i="16" s="1"/>
  <c r="G3086" i="16" a="1"/>
  <c r="G3086" i="16" s="1"/>
  <c r="F3086" i="16" a="1"/>
  <c r="F3086" i="16" s="1"/>
  <c r="E3086" i="16" a="1"/>
  <c r="E3086" i="16" s="1"/>
  <c r="D3086" i="16" a="1"/>
  <c r="D3086" i="16" s="1"/>
  <c r="L3086" i="16" s="1"/>
  <c r="C3086" i="16" a="1"/>
  <c r="C3086" i="16" s="1"/>
  <c r="AP3085" i="16" a="1"/>
  <c r="AP3085" i="16" s="1"/>
  <c r="AG3085" i="16" a="1"/>
  <c r="AG3085" i="16" s="1"/>
  <c r="AN3085" i="16" s="1"/>
  <c r="AD3085" i="16" a="1"/>
  <c r="AD3085" i="16" s="1"/>
  <c r="AE3085" i="16" s="1"/>
  <c r="AB3085" i="16" a="1"/>
  <c r="AB3085" i="16" s="1"/>
  <c r="AA3085" i="16" a="1"/>
  <c r="AA3085" i="16" s="1"/>
  <c r="Z3085" i="16" a="1"/>
  <c r="Z3085" i="16" s="1"/>
  <c r="Y3085" i="16" a="1"/>
  <c r="Y3085" i="16" s="1"/>
  <c r="Q3085" i="16" a="1"/>
  <c r="Q3085" i="16" s="1"/>
  <c r="P3085" i="16" a="1"/>
  <c r="P3085" i="16" s="1"/>
  <c r="O3085" i="16" a="1"/>
  <c r="O3085" i="16" s="1"/>
  <c r="N3085" i="16" a="1"/>
  <c r="N3085" i="16" s="1"/>
  <c r="I3085" i="16" a="1"/>
  <c r="I3085" i="16" s="1"/>
  <c r="J3085" i="16" s="1"/>
  <c r="H3085" i="16" a="1"/>
  <c r="H3085" i="16" s="1"/>
  <c r="G3085" i="16" a="1"/>
  <c r="G3085" i="16" s="1"/>
  <c r="F3085" i="16" a="1"/>
  <c r="F3085" i="16" s="1"/>
  <c r="E3085" i="16" a="1"/>
  <c r="E3085" i="16" s="1"/>
  <c r="D3085" i="16" a="1"/>
  <c r="D3085" i="16" s="1"/>
  <c r="C3085" i="16" a="1"/>
  <c r="C3085" i="16" s="1"/>
  <c r="AP3084" i="16" a="1"/>
  <c r="AP3084" i="16" s="1"/>
  <c r="AG3084" i="16" a="1"/>
  <c r="AG3084" i="16" s="1"/>
  <c r="AN3084" i="16" s="1"/>
  <c r="AD3084" i="16" a="1"/>
  <c r="AD3084" i="16" s="1"/>
  <c r="AE3084" i="16" s="1"/>
  <c r="AB3084" i="16" a="1"/>
  <c r="AB3084" i="16" s="1"/>
  <c r="AA3084" i="16" a="1"/>
  <c r="AA3084" i="16" s="1"/>
  <c r="Z3084" i="16" a="1"/>
  <c r="Z3084" i="16" s="1"/>
  <c r="Y3084" i="16" a="1"/>
  <c r="Y3084" i="16" s="1"/>
  <c r="Q3084" i="16" a="1"/>
  <c r="Q3084" i="16" s="1"/>
  <c r="P3084" i="16" a="1"/>
  <c r="P3084" i="16" s="1"/>
  <c r="O3084" i="16" a="1"/>
  <c r="O3084" i="16" s="1"/>
  <c r="N3084" i="16" a="1"/>
  <c r="N3084" i="16" s="1"/>
  <c r="I3084" i="16" a="1"/>
  <c r="I3084" i="16" s="1"/>
  <c r="J3084" i="16" s="1"/>
  <c r="H3084" i="16" a="1"/>
  <c r="H3084" i="16" s="1"/>
  <c r="G3084" i="16" a="1"/>
  <c r="G3084" i="16" s="1"/>
  <c r="F3084" i="16" a="1"/>
  <c r="F3084" i="16" s="1"/>
  <c r="E3084" i="16" a="1"/>
  <c r="E3084" i="16" s="1"/>
  <c r="D3084" i="16" a="1"/>
  <c r="D3084" i="16" s="1"/>
  <c r="C3084" i="16" a="1"/>
  <c r="C3084" i="16" s="1"/>
  <c r="AP3083" i="16" a="1"/>
  <c r="AP3083" i="16" s="1"/>
  <c r="AG3083" i="16" a="1"/>
  <c r="AG3083" i="16" s="1"/>
  <c r="AN3083" i="16" s="1"/>
  <c r="AD3083" i="16" a="1"/>
  <c r="AD3083" i="16" s="1"/>
  <c r="AE3083" i="16" s="1"/>
  <c r="AB3083" i="16" a="1"/>
  <c r="AB3083" i="16" s="1"/>
  <c r="AA3083" i="16" a="1"/>
  <c r="AA3083" i="16" s="1"/>
  <c r="Z3083" i="16" a="1"/>
  <c r="Z3083" i="16" s="1"/>
  <c r="Y3083" i="16" a="1"/>
  <c r="Y3083" i="16" s="1"/>
  <c r="Q3083" i="16" a="1"/>
  <c r="Q3083" i="16" s="1"/>
  <c r="P3083" i="16" a="1"/>
  <c r="P3083" i="16" s="1"/>
  <c r="O3083" i="16" a="1"/>
  <c r="O3083" i="16" s="1"/>
  <c r="N3083" i="16" a="1"/>
  <c r="N3083" i="16" s="1"/>
  <c r="I3083" i="16" a="1"/>
  <c r="I3083" i="16" s="1"/>
  <c r="J3083" i="16" s="1"/>
  <c r="H3083" i="16" a="1"/>
  <c r="H3083" i="16" s="1"/>
  <c r="G3083" i="16" a="1"/>
  <c r="G3083" i="16" s="1"/>
  <c r="F3083" i="16" a="1"/>
  <c r="F3083" i="16" s="1"/>
  <c r="E3083" i="16" a="1"/>
  <c r="E3083" i="16" s="1"/>
  <c r="D3083" i="16" a="1"/>
  <c r="D3083" i="16" s="1"/>
  <c r="L3083" i="16" s="1"/>
  <c r="C3083" i="16" a="1"/>
  <c r="C3083" i="16" s="1"/>
  <c r="AP3082" i="16" a="1"/>
  <c r="AP3082" i="16" s="1"/>
  <c r="AG3082" i="16" a="1"/>
  <c r="AG3082" i="16" s="1"/>
  <c r="AN3082" i="16" s="1"/>
  <c r="AD3082" i="16" a="1"/>
  <c r="AD3082" i="16" s="1"/>
  <c r="AE3082" i="16" s="1"/>
  <c r="AB3082" i="16" a="1"/>
  <c r="AB3082" i="16" s="1"/>
  <c r="AA3082" i="16" a="1"/>
  <c r="AA3082" i="16" s="1"/>
  <c r="Z3082" i="16" a="1"/>
  <c r="Z3082" i="16" s="1"/>
  <c r="Y3082" i="16" a="1"/>
  <c r="Y3082" i="16" s="1"/>
  <c r="Q3082" i="16" a="1"/>
  <c r="Q3082" i="16" s="1"/>
  <c r="P3082" i="16" a="1"/>
  <c r="P3082" i="16" s="1"/>
  <c r="O3082" i="16" a="1"/>
  <c r="O3082" i="16" s="1"/>
  <c r="N3082" i="16" a="1"/>
  <c r="N3082" i="16" s="1"/>
  <c r="I3082" i="16" a="1"/>
  <c r="I3082" i="16" s="1"/>
  <c r="J3082" i="16" s="1"/>
  <c r="H3082" i="16" a="1"/>
  <c r="H3082" i="16" s="1"/>
  <c r="G3082" i="16" a="1"/>
  <c r="G3082" i="16" s="1"/>
  <c r="F3082" i="16" a="1"/>
  <c r="F3082" i="16" s="1"/>
  <c r="E3082" i="16" a="1"/>
  <c r="E3082" i="16" s="1"/>
  <c r="D3082" i="16" a="1"/>
  <c r="D3082" i="16" s="1"/>
  <c r="L3082" i="16" s="1"/>
  <c r="C3082" i="16" a="1"/>
  <c r="C3082" i="16" s="1"/>
  <c r="AP3081" i="16" a="1"/>
  <c r="AP3081" i="16" s="1"/>
  <c r="AG3081" i="16" a="1"/>
  <c r="AG3081" i="16" s="1"/>
  <c r="AN3081" i="16" s="1"/>
  <c r="AD3081" i="16" a="1"/>
  <c r="AD3081" i="16" s="1"/>
  <c r="AE3081" i="16" s="1"/>
  <c r="AB3081" i="16" a="1"/>
  <c r="AB3081" i="16" s="1"/>
  <c r="AA3081" i="16" a="1"/>
  <c r="AA3081" i="16" s="1"/>
  <c r="Z3081" i="16" a="1"/>
  <c r="Z3081" i="16" s="1"/>
  <c r="Y3081" i="16" a="1"/>
  <c r="Y3081" i="16" s="1"/>
  <c r="Q3081" i="16" a="1"/>
  <c r="Q3081" i="16" s="1"/>
  <c r="P3081" i="16" a="1"/>
  <c r="P3081" i="16" s="1"/>
  <c r="O3081" i="16" a="1"/>
  <c r="O3081" i="16" s="1"/>
  <c r="N3081" i="16" a="1"/>
  <c r="N3081" i="16" s="1"/>
  <c r="I3081" i="16" a="1"/>
  <c r="I3081" i="16" s="1"/>
  <c r="J3081" i="16" s="1"/>
  <c r="H3081" i="16" a="1"/>
  <c r="H3081" i="16" s="1"/>
  <c r="G3081" i="16" a="1"/>
  <c r="G3081" i="16" s="1"/>
  <c r="F3081" i="16" a="1"/>
  <c r="F3081" i="16" s="1"/>
  <c r="E3081" i="16" a="1"/>
  <c r="E3081" i="16" s="1"/>
  <c r="D3081" i="16" a="1"/>
  <c r="D3081" i="16" s="1"/>
  <c r="L3081" i="16" s="1"/>
  <c r="C3081" i="16" a="1"/>
  <c r="C3081" i="16" s="1"/>
  <c r="AP3080" i="16" a="1"/>
  <c r="AP3080" i="16" s="1"/>
  <c r="AG3080" i="16" a="1"/>
  <c r="AG3080" i="16" s="1"/>
  <c r="AN3080" i="16" s="1"/>
  <c r="AD3080" i="16" a="1"/>
  <c r="AD3080" i="16" s="1"/>
  <c r="AE3080" i="16" s="1"/>
  <c r="AB3080" i="16" a="1"/>
  <c r="AB3080" i="16" s="1"/>
  <c r="AA3080" i="16" a="1"/>
  <c r="AA3080" i="16" s="1"/>
  <c r="Z3080" i="16" a="1"/>
  <c r="Z3080" i="16" s="1"/>
  <c r="Y3080" i="16" a="1"/>
  <c r="Y3080" i="16" s="1"/>
  <c r="Q3080" i="16" a="1"/>
  <c r="Q3080" i="16" s="1"/>
  <c r="P3080" i="16" a="1"/>
  <c r="P3080" i="16" s="1"/>
  <c r="O3080" i="16" a="1"/>
  <c r="O3080" i="16" s="1"/>
  <c r="N3080" i="16" a="1"/>
  <c r="N3080" i="16" s="1"/>
  <c r="I3080" i="16" a="1"/>
  <c r="I3080" i="16" s="1"/>
  <c r="J3080" i="16" s="1"/>
  <c r="H3080" i="16" a="1"/>
  <c r="H3080" i="16" s="1"/>
  <c r="G3080" i="16" a="1"/>
  <c r="G3080" i="16" s="1"/>
  <c r="F3080" i="16" a="1"/>
  <c r="F3080" i="16" s="1"/>
  <c r="E3080" i="16" a="1"/>
  <c r="E3080" i="16" s="1"/>
  <c r="D3080" i="16" a="1"/>
  <c r="D3080" i="16" s="1"/>
  <c r="K3080" i="16" s="1"/>
  <c r="C3080" i="16" a="1"/>
  <c r="C3080" i="16" s="1"/>
  <c r="AP3079" i="16" a="1"/>
  <c r="AP3079" i="16" s="1"/>
  <c r="AG3079" i="16" a="1"/>
  <c r="AG3079" i="16" s="1"/>
  <c r="AN3079" i="16" s="1"/>
  <c r="AD3079" i="16" a="1"/>
  <c r="AD3079" i="16" s="1"/>
  <c r="AE3079" i="16" s="1"/>
  <c r="AB3079" i="16" a="1"/>
  <c r="AB3079" i="16" s="1"/>
  <c r="AA3079" i="16" a="1"/>
  <c r="AA3079" i="16" s="1"/>
  <c r="Z3079" i="16" a="1"/>
  <c r="Z3079" i="16" s="1"/>
  <c r="Y3079" i="16" a="1"/>
  <c r="Y3079" i="16" s="1"/>
  <c r="Q3079" i="16" a="1"/>
  <c r="Q3079" i="16" s="1"/>
  <c r="P3079" i="16" a="1"/>
  <c r="P3079" i="16" s="1"/>
  <c r="O3079" i="16" a="1"/>
  <c r="O3079" i="16" s="1"/>
  <c r="N3079" i="16" a="1"/>
  <c r="N3079" i="16" s="1"/>
  <c r="I3079" i="16" a="1"/>
  <c r="I3079" i="16" s="1"/>
  <c r="J3079" i="16" s="1"/>
  <c r="H3079" i="16" a="1"/>
  <c r="H3079" i="16" s="1"/>
  <c r="G3079" i="16" a="1"/>
  <c r="G3079" i="16" s="1"/>
  <c r="F3079" i="16" a="1"/>
  <c r="F3079" i="16" s="1"/>
  <c r="E3079" i="16" a="1"/>
  <c r="E3079" i="16" s="1"/>
  <c r="D3079" i="16" a="1"/>
  <c r="D3079" i="16" s="1"/>
  <c r="L3079" i="16" s="1"/>
  <c r="C3079" i="16" a="1"/>
  <c r="C3079" i="16" s="1"/>
  <c r="AP3078" i="16" a="1"/>
  <c r="AP3078" i="16" s="1"/>
  <c r="AG3078" i="16" a="1"/>
  <c r="AG3078" i="16" s="1"/>
  <c r="AN3078" i="16" s="1"/>
  <c r="AD3078" i="16" a="1"/>
  <c r="AD3078" i="16" s="1"/>
  <c r="AE3078" i="16" s="1"/>
  <c r="AB3078" i="16" a="1"/>
  <c r="AB3078" i="16" s="1"/>
  <c r="AA3078" i="16" a="1"/>
  <c r="AA3078" i="16" s="1"/>
  <c r="Z3078" i="16" a="1"/>
  <c r="Z3078" i="16" s="1"/>
  <c r="Y3078" i="16" a="1"/>
  <c r="Y3078" i="16" s="1"/>
  <c r="Q3078" i="16" a="1"/>
  <c r="Q3078" i="16" s="1"/>
  <c r="P3078" i="16" a="1"/>
  <c r="P3078" i="16" s="1"/>
  <c r="O3078" i="16" a="1"/>
  <c r="O3078" i="16" s="1"/>
  <c r="N3078" i="16" a="1"/>
  <c r="N3078" i="16" s="1"/>
  <c r="I3078" i="16" a="1"/>
  <c r="I3078" i="16" s="1"/>
  <c r="J3078" i="16" s="1"/>
  <c r="H3078" i="16" a="1"/>
  <c r="H3078" i="16" s="1"/>
  <c r="G3078" i="16" a="1"/>
  <c r="G3078" i="16" s="1"/>
  <c r="F3078" i="16" a="1"/>
  <c r="F3078" i="16" s="1"/>
  <c r="E3078" i="16" a="1"/>
  <c r="E3078" i="16" s="1"/>
  <c r="D3078" i="16" a="1"/>
  <c r="D3078" i="16" s="1"/>
  <c r="L3078" i="16" s="1"/>
  <c r="C3078" i="16" a="1"/>
  <c r="C3078" i="16" s="1"/>
  <c r="AP3077" i="16" a="1"/>
  <c r="AP3077" i="16" s="1"/>
  <c r="AG3077" i="16" a="1"/>
  <c r="AG3077" i="16" s="1"/>
  <c r="AN3077" i="16" s="1"/>
  <c r="AD3077" i="16" a="1"/>
  <c r="AD3077" i="16" s="1"/>
  <c r="AE3077" i="16" s="1"/>
  <c r="AB3077" i="16" a="1"/>
  <c r="AB3077" i="16" s="1"/>
  <c r="AA3077" i="16" a="1"/>
  <c r="AA3077" i="16" s="1"/>
  <c r="Z3077" i="16" a="1"/>
  <c r="Z3077" i="16" s="1"/>
  <c r="Y3077" i="16" a="1"/>
  <c r="Y3077" i="16" s="1"/>
  <c r="Q3077" i="16" a="1"/>
  <c r="Q3077" i="16" s="1"/>
  <c r="P3077" i="16" a="1"/>
  <c r="P3077" i="16" s="1"/>
  <c r="O3077" i="16" a="1"/>
  <c r="O3077" i="16" s="1"/>
  <c r="N3077" i="16" a="1"/>
  <c r="N3077" i="16" s="1"/>
  <c r="I3077" i="16" a="1"/>
  <c r="I3077" i="16" s="1"/>
  <c r="J3077" i="16" s="1"/>
  <c r="H3077" i="16" a="1"/>
  <c r="H3077" i="16" s="1"/>
  <c r="G3077" i="16" a="1"/>
  <c r="G3077" i="16" s="1"/>
  <c r="F3077" i="16" a="1"/>
  <c r="F3077" i="16" s="1"/>
  <c r="E3077" i="16" a="1"/>
  <c r="E3077" i="16" s="1"/>
  <c r="D3077" i="16" a="1"/>
  <c r="D3077" i="16" s="1"/>
  <c r="L3077" i="16" s="1"/>
  <c r="C3077" i="16" a="1"/>
  <c r="C3077" i="16" s="1"/>
  <c r="AP3076" i="16" a="1"/>
  <c r="AP3076" i="16" s="1"/>
  <c r="AG3076" i="16" a="1"/>
  <c r="AG3076" i="16" s="1"/>
  <c r="AN3076" i="16" s="1"/>
  <c r="AD3076" i="16" a="1"/>
  <c r="AD3076" i="16" s="1"/>
  <c r="AE3076" i="16" s="1"/>
  <c r="AB3076" i="16" a="1"/>
  <c r="AB3076" i="16" s="1"/>
  <c r="AA3076" i="16" a="1"/>
  <c r="AA3076" i="16" s="1"/>
  <c r="Z3076" i="16" a="1"/>
  <c r="Z3076" i="16" s="1"/>
  <c r="Y3076" i="16" a="1"/>
  <c r="Y3076" i="16" s="1"/>
  <c r="Q3076" i="16" a="1"/>
  <c r="Q3076" i="16" s="1"/>
  <c r="P3076" i="16" a="1"/>
  <c r="P3076" i="16" s="1"/>
  <c r="O3076" i="16" a="1"/>
  <c r="O3076" i="16" s="1"/>
  <c r="N3076" i="16" a="1"/>
  <c r="N3076" i="16" s="1"/>
  <c r="I3076" i="16" a="1"/>
  <c r="I3076" i="16" s="1"/>
  <c r="J3076" i="16" s="1"/>
  <c r="H3076" i="16" a="1"/>
  <c r="H3076" i="16" s="1"/>
  <c r="G3076" i="16" a="1"/>
  <c r="G3076" i="16" s="1"/>
  <c r="F3076" i="16" a="1"/>
  <c r="F3076" i="16" s="1"/>
  <c r="E3076" i="16" a="1"/>
  <c r="E3076" i="16" s="1"/>
  <c r="D3076" i="16" a="1"/>
  <c r="D3076" i="16" s="1"/>
  <c r="L3076" i="16" s="1"/>
  <c r="C3076" i="16" a="1"/>
  <c r="C3076" i="16" s="1"/>
  <c r="AP3075" i="16" a="1"/>
  <c r="AP3075" i="16" s="1"/>
  <c r="AG3075" i="16" a="1"/>
  <c r="AG3075" i="16" s="1"/>
  <c r="AN3075" i="16" s="1"/>
  <c r="AD3075" i="16" a="1"/>
  <c r="AD3075" i="16" s="1"/>
  <c r="AE3075" i="16" s="1"/>
  <c r="AB3075" i="16" a="1"/>
  <c r="AB3075" i="16" s="1"/>
  <c r="AA3075" i="16" a="1"/>
  <c r="AA3075" i="16" s="1"/>
  <c r="Z3075" i="16" a="1"/>
  <c r="Z3075" i="16" s="1"/>
  <c r="Y3075" i="16" a="1"/>
  <c r="Y3075" i="16" s="1"/>
  <c r="Q3075" i="16" a="1"/>
  <c r="Q3075" i="16" s="1"/>
  <c r="P3075" i="16" a="1"/>
  <c r="P3075" i="16" s="1"/>
  <c r="O3075" i="16" a="1"/>
  <c r="O3075" i="16" s="1"/>
  <c r="N3075" i="16" a="1"/>
  <c r="N3075" i="16" s="1"/>
  <c r="I3075" i="16" a="1"/>
  <c r="I3075" i="16" s="1"/>
  <c r="J3075" i="16" s="1"/>
  <c r="H3075" i="16" a="1"/>
  <c r="H3075" i="16" s="1"/>
  <c r="G3075" i="16" a="1"/>
  <c r="G3075" i="16" s="1"/>
  <c r="F3075" i="16" a="1"/>
  <c r="F3075" i="16" s="1"/>
  <c r="E3075" i="16" a="1"/>
  <c r="E3075" i="16" s="1"/>
  <c r="D3075" i="16" a="1"/>
  <c r="D3075" i="16" s="1"/>
  <c r="L3075" i="16" s="1"/>
  <c r="C3075" i="16" a="1"/>
  <c r="C3075" i="16" s="1"/>
  <c r="AP3074" i="16" a="1"/>
  <c r="AP3074" i="16" s="1"/>
  <c r="AG3074" i="16" a="1"/>
  <c r="AG3074" i="16" s="1"/>
  <c r="AN3074" i="16" s="1"/>
  <c r="AD3074" i="16" a="1"/>
  <c r="AD3074" i="16" s="1"/>
  <c r="AE3074" i="16" s="1"/>
  <c r="AB3074" i="16" a="1"/>
  <c r="AB3074" i="16" s="1"/>
  <c r="AA3074" i="16" a="1"/>
  <c r="AA3074" i="16" s="1"/>
  <c r="Z3074" i="16" a="1"/>
  <c r="Z3074" i="16" s="1"/>
  <c r="Y3074" i="16" a="1"/>
  <c r="Y3074" i="16" s="1"/>
  <c r="Q3074" i="16" a="1"/>
  <c r="Q3074" i="16" s="1"/>
  <c r="P3074" i="16" a="1"/>
  <c r="P3074" i="16" s="1"/>
  <c r="O3074" i="16" a="1"/>
  <c r="O3074" i="16" s="1"/>
  <c r="N3074" i="16" a="1"/>
  <c r="N3074" i="16" s="1"/>
  <c r="I3074" i="16" a="1"/>
  <c r="I3074" i="16" s="1"/>
  <c r="J3074" i="16" s="1"/>
  <c r="H3074" i="16" a="1"/>
  <c r="H3074" i="16" s="1"/>
  <c r="G3074" i="16" a="1"/>
  <c r="G3074" i="16" s="1"/>
  <c r="F3074" i="16" a="1"/>
  <c r="F3074" i="16" s="1"/>
  <c r="E3074" i="16" a="1"/>
  <c r="E3074" i="16" s="1"/>
  <c r="D3074" i="16" a="1"/>
  <c r="D3074" i="16" s="1"/>
  <c r="L3074" i="16" s="1"/>
  <c r="C3074" i="16" a="1"/>
  <c r="C3074" i="16" s="1"/>
  <c r="AP3073" i="16" a="1"/>
  <c r="AP3073" i="16" s="1"/>
  <c r="AG3073" i="16" a="1"/>
  <c r="AG3073" i="16" s="1"/>
  <c r="AN3073" i="16" s="1"/>
  <c r="AD3073" i="16" a="1"/>
  <c r="AD3073" i="16" s="1"/>
  <c r="AE3073" i="16" s="1"/>
  <c r="AB3073" i="16" a="1"/>
  <c r="AB3073" i="16" s="1"/>
  <c r="AA3073" i="16" a="1"/>
  <c r="AA3073" i="16" s="1"/>
  <c r="Z3073" i="16" a="1"/>
  <c r="Z3073" i="16" s="1"/>
  <c r="Y3073" i="16" a="1"/>
  <c r="Y3073" i="16" s="1"/>
  <c r="Q3073" i="16" a="1"/>
  <c r="Q3073" i="16" s="1"/>
  <c r="P3073" i="16" a="1"/>
  <c r="P3073" i="16" s="1"/>
  <c r="O3073" i="16" a="1"/>
  <c r="O3073" i="16" s="1"/>
  <c r="N3073" i="16" a="1"/>
  <c r="N3073" i="16" s="1"/>
  <c r="I3073" i="16" a="1"/>
  <c r="I3073" i="16" s="1"/>
  <c r="J3073" i="16" s="1"/>
  <c r="H3073" i="16" a="1"/>
  <c r="H3073" i="16" s="1"/>
  <c r="G3073" i="16" a="1"/>
  <c r="G3073" i="16" s="1"/>
  <c r="F3073" i="16" a="1"/>
  <c r="F3073" i="16" s="1"/>
  <c r="E3073" i="16" a="1"/>
  <c r="E3073" i="16" s="1"/>
  <c r="D3073" i="16" a="1"/>
  <c r="D3073" i="16" s="1"/>
  <c r="C3073" i="16" a="1"/>
  <c r="C3073" i="16" s="1"/>
  <c r="AP3072" i="16" a="1"/>
  <c r="AP3072" i="16" s="1"/>
  <c r="AG3072" i="16" a="1"/>
  <c r="AG3072" i="16" s="1"/>
  <c r="AN3072" i="16" s="1"/>
  <c r="AD3072" i="16" a="1"/>
  <c r="AD3072" i="16" s="1"/>
  <c r="AE3072" i="16" s="1"/>
  <c r="AB3072" i="16" a="1"/>
  <c r="AB3072" i="16" s="1"/>
  <c r="AA3072" i="16" a="1"/>
  <c r="AA3072" i="16" s="1"/>
  <c r="Z3072" i="16" a="1"/>
  <c r="Z3072" i="16" s="1"/>
  <c r="Y3072" i="16" a="1"/>
  <c r="Y3072" i="16" s="1"/>
  <c r="Q3072" i="16" a="1"/>
  <c r="Q3072" i="16" s="1"/>
  <c r="P3072" i="16" a="1"/>
  <c r="P3072" i="16" s="1"/>
  <c r="O3072" i="16" a="1"/>
  <c r="O3072" i="16" s="1"/>
  <c r="N3072" i="16" a="1"/>
  <c r="N3072" i="16" s="1"/>
  <c r="I3072" i="16" a="1"/>
  <c r="I3072" i="16" s="1"/>
  <c r="J3072" i="16" s="1"/>
  <c r="H3072" i="16" a="1"/>
  <c r="H3072" i="16" s="1"/>
  <c r="G3072" i="16" a="1"/>
  <c r="G3072" i="16" s="1"/>
  <c r="F3072" i="16" a="1"/>
  <c r="F3072" i="16" s="1"/>
  <c r="E3072" i="16" a="1"/>
  <c r="E3072" i="16" s="1"/>
  <c r="D3072" i="16" a="1"/>
  <c r="D3072" i="16" s="1"/>
  <c r="C3072" i="16" a="1"/>
  <c r="C3072" i="16" s="1"/>
  <c r="AP3071" i="16" a="1"/>
  <c r="AP3071" i="16" s="1"/>
  <c r="AG3071" i="16" a="1"/>
  <c r="AG3071" i="16" s="1"/>
  <c r="AN3071" i="16" s="1"/>
  <c r="AD3071" i="16" a="1"/>
  <c r="AD3071" i="16" s="1"/>
  <c r="AE3071" i="16" s="1"/>
  <c r="AB3071" i="16" a="1"/>
  <c r="AB3071" i="16" s="1"/>
  <c r="AA3071" i="16" a="1"/>
  <c r="AA3071" i="16" s="1"/>
  <c r="Z3071" i="16" a="1"/>
  <c r="Z3071" i="16" s="1"/>
  <c r="Y3071" i="16" a="1"/>
  <c r="Y3071" i="16" s="1"/>
  <c r="Q3071" i="16" a="1"/>
  <c r="Q3071" i="16" s="1"/>
  <c r="P3071" i="16" a="1"/>
  <c r="P3071" i="16" s="1"/>
  <c r="O3071" i="16" a="1"/>
  <c r="O3071" i="16" s="1"/>
  <c r="N3071" i="16" a="1"/>
  <c r="N3071" i="16" s="1"/>
  <c r="I3071" i="16" a="1"/>
  <c r="I3071" i="16" s="1"/>
  <c r="J3071" i="16" s="1"/>
  <c r="H3071" i="16" a="1"/>
  <c r="H3071" i="16" s="1"/>
  <c r="G3071" i="16" a="1"/>
  <c r="G3071" i="16" s="1"/>
  <c r="F3071" i="16" a="1"/>
  <c r="F3071" i="16" s="1"/>
  <c r="E3071" i="16" a="1"/>
  <c r="E3071" i="16" s="1"/>
  <c r="D3071" i="16" a="1"/>
  <c r="D3071" i="16" s="1"/>
  <c r="L3071" i="16" s="1"/>
  <c r="C3071" i="16" a="1"/>
  <c r="C3071" i="16" s="1"/>
  <c r="AP3070" i="16" a="1"/>
  <c r="AP3070" i="16" s="1"/>
  <c r="AG3070" i="16" a="1"/>
  <c r="AG3070" i="16" s="1"/>
  <c r="AN3070" i="16" s="1"/>
  <c r="AD3070" i="16" a="1"/>
  <c r="AD3070" i="16" s="1"/>
  <c r="AE3070" i="16" s="1"/>
  <c r="AB3070" i="16" a="1"/>
  <c r="AB3070" i="16" s="1"/>
  <c r="AA3070" i="16" a="1"/>
  <c r="AA3070" i="16" s="1"/>
  <c r="Z3070" i="16" a="1"/>
  <c r="Z3070" i="16" s="1"/>
  <c r="Y3070" i="16" a="1"/>
  <c r="Y3070" i="16" s="1"/>
  <c r="Q3070" i="16" a="1"/>
  <c r="Q3070" i="16" s="1"/>
  <c r="P3070" i="16" a="1"/>
  <c r="P3070" i="16" s="1"/>
  <c r="O3070" i="16" a="1"/>
  <c r="O3070" i="16" s="1"/>
  <c r="N3070" i="16" a="1"/>
  <c r="N3070" i="16" s="1"/>
  <c r="I3070" i="16" a="1"/>
  <c r="I3070" i="16" s="1"/>
  <c r="J3070" i="16" s="1"/>
  <c r="H3070" i="16" a="1"/>
  <c r="H3070" i="16" s="1"/>
  <c r="G3070" i="16" a="1"/>
  <c r="G3070" i="16" s="1"/>
  <c r="F3070" i="16" a="1"/>
  <c r="F3070" i="16" s="1"/>
  <c r="E3070" i="16" a="1"/>
  <c r="E3070" i="16" s="1"/>
  <c r="D3070" i="16" a="1"/>
  <c r="D3070" i="16" s="1"/>
  <c r="L3070" i="16" s="1"/>
  <c r="C3070" i="16" a="1"/>
  <c r="C3070" i="16" s="1"/>
  <c r="AP3069" i="16" a="1"/>
  <c r="AP3069" i="16" s="1"/>
  <c r="AG3069" i="16" a="1"/>
  <c r="AG3069" i="16" s="1"/>
  <c r="AN3069" i="16" s="1"/>
  <c r="AD3069" i="16" a="1"/>
  <c r="AD3069" i="16" s="1"/>
  <c r="AE3069" i="16" s="1"/>
  <c r="AB3069" i="16" a="1"/>
  <c r="AB3069" i="16" s="1"/>
  <c r="AA3069" i="16" a="1"/>
  <c r="AA3069" i="16" s="1"/>
  <c r="Z3069" i="16" a="1"/>
  <c r="Z3069" i="16" s="1"/>
  <c r="Y3069" i="16" a="1"/>
  <c r="Y3069" i="16" s="1"/>
  <c r="Q3069" i="16" a="1"/>
  <c r="Q3069" i="16" s="1"/>
  <c r="P3069" i="16" a="1"/>
  <c r="P3069" i="16" s="1"/>
  <c r="O3069" i="16" a="1"/>
  <c r="O3069" i="16" s="1"/>
  <c r="N3069" i="16" a="1"/>
  <c r="N3069" i="16" s="1"/>
  <c r="I3069" i="16" a="1"/>
  <c r="I3069" i="16" s="1"/>
  <c r="J3069" i="16" s="1"/>
  <c r="H3069" i="16" a="1"/>
  <c r="H3069" i="16" s="1"/>
  <c r="G3069" i="16" a="1"/>
  <c r="G3069" i="16" s="1"/>
  <c r="F3069" i="16" a="1"/>
  <c r="F3069" i="16" s="1"/>
  <c r="E3069" i="16" a="1"/>
  <c r="E3069" i="16" s="1"/>
  <c r="D3069" i="16" a="1"/>
  <c r="D3069" i="16" s="1"/>
  <c r="L3069" i="16" s="1"/>
  <c r="C3069" i="16" a="1"/>
  <c r="C3069" i="16" s="1"/>
  <c r="AP3068" i="16" a="1"/>
  <c r="AP3068" i="16" s="1"/>
  <c r="AG3068" i="16" a="1"/>
  <c r="AG3068" i="16" s="1"/>
  <c r="AN3068" i="16" s="1"/>
  <c r="AD3068" i="16" a="1"/>
  <c r="AD3068" i="16" s="1"/>
  <c r="AE3068" i="16" s="1"/>
  <c r="AB3068" i="16" a="1"/>
  <c r="AB3068" i="16" s="1"/>
  <c r="AA3068" i="16" a="1"/>
  <c r="AA3068" i="16" s="1"/>
  <c r="Z3068" i="16" a="1"/>
  <c r="Z3068" i="16" s="1"/>
  <c r="Y3068" i="16" a="1"/>
  <c r="Y3068" i="16" s="1"/>
  <c r="Q3068" i="16" a="1"/>
  <c r="Q3068" i="16" s="1"/>
  <c r="P3068" i="16" a="1"/>
  <c r="P3068" i="16" s="1"/>
  <c r="O3068" i="16" a="1"/>
  <c r="O3068" i="16" s="1"/>
  <c r="N3068" i="16" a="1"/>
  <c r="N3068" i="16" s="1"/>
  <c r="I3068" i="16" a="1"/>
  <c r="I3068" i="16" s="1"/>
  <c r="J3068" i="16" s="1"/>
  <c r="H3068" i="16" a="1"/>
  <c r="H3068" i="16" s="1"/>
  <c r="G3068" i="16" a="1"/>
  <c r="G3068" i="16" s="1"/>
  <c r="F3068" i="16" a="1"/>
  <c r="F3068" i="16" s="1"/>
  <c r="E3068" i="16" a="1"/>
  <c r="E3068" i="16" s="1"/>
  <c r="D3068" i="16" a="1"/>
  <c r="D3068" i="16" s="1"/>
  <c r="K3068" i="16" s="1"/>
  <c r="C3068" i="16" a="1"/>
  <c r="C3068" i="16" s="1"/>
  <c r="AP3067" i="16" a="1"/>
  <c r="AP3067" i="16" s="1"/>
  <c r="AG3067" i="16" a="1"/>
  <c r="AG3067" i="16" s="1"/>
  <c r="AN3067" i="16" s="1"/>
  <c r="AD3067" i="16" a="1"/>
  <c r="AD3067" i="16" s="1"/>
  <c r="AE3067" i="16" s="1"/>
  <c r="AB3067" i="16" a="1"/>
  <c r="AB3067" i="16" s="1"/>
  <c r="AA3067" i="16" a="1"/>
  <c r="AA3067" i="16" s="1"/>
  <c r="Z3067" i="16" a="1"/>
  <c r="Z3067" i="16" s="1"/>
  <c r="Y3067" i="16" a="1"/>
  <c r="Y3067" i="16" s="1"/>
  <c r="Q3067" i="16" a="1"/>
  <c r="Q3067" i="16" s="1"/>
  <c r="P3067" i="16" a="1"/>
  <c r="P3067" i="16" s="1"/>
  <c r="O3067" i="16" a="1"/>
  <c r="O3067" i="16" s="1"/>
  <c r="N3067" i="16" a="1"/>
  <c r="N3067" i="16" s="1"/>
  <c r="I3067" i="16" a="1"/>
  <c r="I3067" i="16" s="1"/>
  <c r="J3067" i="16" s="1"/>
  <c r="H3067" i="16" a="1"/>
  <c r="H3067" i="16" s="1"/>
  <c r="G3067" i="16" a="1"/>
  <c r="G3067" i="16" s="1"/>
  <c r="F3067" i="16" a="1"/>
  <c r="F3067" i="16" s="1"/>
  <c r="E3067" i="16" a="1"/>
  <c r="E3067" i="16" s="1"/>
  <c r="D3067" i="16" a="1"/>
  <c r="D3067" i="16" s="1"/>
  <c r="L3067" i="16" s="1"/>
  <c r="C3067" i="16" a="1"/>
  <c r="C3067" i="16" s="1"/>
  <c r="AP3066" i="16" a="1"/>
  <c r="AP3066" i="16" s="1"/>
  <c r="AG3066" i="16" a="1"/>
  <c r="AG3066" i="16" s="1"/>
  <c r="AN3066" i="16" s="1"/>
  <c r="AD3066" i="16" a="1"/>
  <c r="AD3066" i="16" s="1"/>
  <c r="AE3066" i="16" s="1"/>
  <c r="AB3066" i="16" a="1"/>
  <c r="AB3066" i="16" s="1"/>
  <c r="AA3066" i="16" a="1"/>
  <c r="AA3066" i="16" s="1"/>
  <c r="Z3066" i="16" a="1"/>
  <c r="Z3066" i="16" s="1"/>
  <c r="Y3066" i="16" a="1"/>
  <c r="Y3066" i="16" s="1"/>
  <c r="Q3066" i="16" a="1"/>
  <c r="Q3066" i="16" s="1"/>
  <c r="P3066" i="16" a="1"/>
  <c r="P3066" i="16" s="1"/>
  <c r="O3066" i="16" a="1"/>
  <c r="O3066" i="16" s="1"/>
  <c r="N3066" i="16" a="1"/>
  <c r="N3066" i="16" s="1"/>
  <c r="I3066" i="16" a="1"/>
  <c r="I3066" i="16" s="1"/>
  <c r="J3066" i="16" s="1"/>
  <c r="H3066" i="16" a="1"/>
  <c r="H3066" i="16" s="1"/>
  <c r="G3066" i="16" a="1"/>
  <c r="G3066" i="16" s="1"/>
  <c r="F3066" i="16" a="1"/>
  <c r="F3066" i="16" s="1"/>
  <c r="E3066" i="16" a="1"/>
  <c r="E3066" i="16" s="1"/>
  <c r="D3066" i="16" a="1"/>
  <c r="D3066" i="16" s="1"/>
  <c r="L3066" i="16" s="1"/>
  <c r="C3066" i="16" a="1"/>
  <c r="C3066" i="16" s="1"/>
  <c r="AP3065" i="16" a="1"/>
  <c r="AP3065" i="16" s="1"/>
  <c r="AG3065" i="16" a="1"/>
  <c r="AG3065" i="16" s="1"/>
  <c r="AN3065" i="16" s="1"/>
  <c r="AD3065" i="16" a="1"/>
  <c r="AD3065" i="16" s="1"/>
  <c r="AE3065" i="16" s="1"/>
  <c r="AB3065" i="16" a="1"/>
  <c r="AB3065" i="16" s="1"/>
  <c r="AA3065" i="16" a="1"/>
  <c r="AA3065" i="16" s="1"/>
  <c r="Z3065" i="16" a="1"/>
  <c r="Z3065" i="16" s="1"/>
  <c r="Y3065" i="16" a="1"/>
  <c r="Y3065" i="16" s="1"/>
  <c r="Q3065" i="16" a="1"/>
  <c r="Q3065" i="16" s="1"/>
  <c r="P3065" i="16" a="1"/>
  <c r="P3065" i="16" s="1"/>
  <c r="O3065" i="16" a="1"/>
  <c r="O3065" i="16" s="1"/>
  <c r="N3065" i="16" a="1"/>
  <c r="N3065" i="16" s="1"/>
  <c r="I3065" i="16" a="1"/>
  <c r="I3065" i="16" s="1"/>
  <c r="J3065" i="16" s="1"/>
  <c r="H3065" i="16" a="1"/>
  <c r="H3065" i="16" s="1"/>
  <c r="G3065" i="16" a="1"/>
  <c r="G3065" i="16" s="1"/>
  <c r="F3065" i="16" a="1"/>
  <c r="F3065" i="16" s="1"/>
  <c r="E3065" i="16" a="1"/>
  <c r="E3065" i="16" s="1"/>
  <c r="D3065" i="16" a="1"/>
  <c r="D3065" i="16" s="1"/>
  <c r="L3065" i="16" s="1"/>
  <c r="C3065" i="16" a="1"/>
  <c r="C3065" i="16" s="1"/>
  <c r="AP3064" i="16" a="1"/>
  <c r="AP3064" i="16" s="1"/>
  <c r="AG3064" i="16" a="1"/>
  <c r="AG3064" i="16" s="1"/>
  <c r="AN3064" i="16" s="1"/>
  <c r="AD3064" i="16" a="1"/>
  <c r="AD3064" i="16" s="1"/>
  <c r="AE3064" i="16" s="1"/>
  <c r="AB3064" i="16" a="1"/>
  <c r="AB3064" i="16" s="1"/>
  <c r="AA3064" i="16" a="1"/>
  <c r="AA3064" i="16" s="1"/>
  <c r="Z3064" i="16" a="1"/>
  <c r="Z3064" i="16" s="1"/>
  <c r="Y3064" i="16" a="1"/>
  <c r="Y3064" i="16" s="1"/>
  <c r="Q3064" i="16" a="1"/>
  <c r="Q3064" i="16" s="1"/>
  <c r="P3064" i="16" a="1"/>
  <c r="P3064" i="16" s="1"/>
  <c r="O3064" i="16" a="1"/>
  <c r="O3064" i="16" s="1"/>
  <c r="N3064" i="16" a="1"/>
  <c r="N3064" i="16" s="1"/>
  <c r="I3064" i="16" a="1"/>
  <c r="I3064" i="16" s="1"/>
  <c r="J3064" i="16" s="1"/>
  <c r="H3064" i="16" a="1"/>
  <c r="H3064" i="16" s="1"/>
  <c r="G3064" i="16" a="1"/>
  <c r="G3064" i="16" s="1"/>
  <c r="F3064" i="16" a="1"/>
  <c r="F3064" i="16" s="1"/>
  <c r="E3064" i="16" a="1"/>
  <c r="E3064" i="16" s="1"/>
  <c r="D3064" i="16" a="1"/>
  <c r="D3064" i="16" s="1"/>
  <c r="L3064" i="16" s="1"/>
  <c r="C3064" i="16" a="1"/>
  <c r="C3064" i="16" s="1"/>
  <c r="AP3063" i="16" a="1"/>
  <c r="AP3063" i="16" s="1"/>
  <c r="AG3063" i="16" a="1"/>
  <c r="AG3063" i="16" s="1"/>
  <c r="AN3063" i="16" s="1"/>
  <c r="AD3063" i="16" a="1"/>
  <c r="AD3063" i="16" s="1"/>
  <c r="AE3063" i="16" s="1"/>
  <c r="AB3063" i="16" a="1"/>
  <c r="AB3063" i="16" s="1"/>
  <c r="AA3063" i="16" a="1"/>
  <c r="AA3063" i="16" s="1"/>
  <c r="Z3063" i="16" a="1"/>
  <c r="Z3063" i="16" s="1"/>
  <c r="Y3063" i="16" a="1"/>
  <c r="Y3063" i="16" s="1"/>
  <c r="Q3063" i="16" a="1"/>
  <c r="Q3063" i="16" s="1"/>
  <c r="P3063" i="16" a="1"/>
  <c r="P3063" i="16" s="1"/>
  <c r="O3063" i="16" a="1"/>
  <c r="O3063" i="16" s="1"/>
  <c r="N3063" i="16" a="1"/>
  <c r="N3063" i="16" s="1"/>
  <c r="I3063" i="16" a="1"/>
  <c r="I3063" i="16" s="1"/>
  <c r="J3063" i="16" s="1"/>
  <c r="H3063" i="16" a="1"/>
  <c r="H3063" i="16" s="1"/>
  <c r="G3063" i="16" a="1"/>
  <c r="G3063" i="16" s="1"/>
  <c r="F3063" i="16" a="1"/>
  <c r="F3063" i="16" s="1"/>
  <c r="E3063" i="16" a="1"/>
  <c r="E3063" i="16" s="1"/>
  <c r="D3063" i="16" a="1"/>
  <c r="D3063" i="16" s="1"/>
  <c r="L3063" i="16" s="1"/>
  <c r="C3063" i="16" a="1"/>
  <c r="C3063" i="16" s="1"/>
  <c r="AP3062" i="16" a="1"/>
  <c r="AP3062" i="16" s="1"/>
  <c r="AG3062" i="16" a="1"/>
  <c r="AG3062" i="16" s="1"/>
  <c r="AN3062" i="16" s="1"/>
  <c r="AD3062" i="16" a="1"/>
  <c r="AD3062" i="16" s="1"/>
  <c r="AE3062" i="16" s="1"/>
  <c r="AB3062" i="16" a="1"/>
  <c r="AB3062" i="16" s="1"/>
  <c r="AA3062" i="16" a="1"/>
  <c r="AA3062" i="16" s="1"/>
  <c r="Z3062" i="16" a="1"/>
  <c r="Z3062" i="16" s="1"/>
  <c r="Y3062" i="16" a="1"/>
  <c r="Y3062" i="16" s="1"/>
  <c r="Q3062" i="16" a="1"/>
  <c r="Q3062" i="16" s="1"/>
  <c r="P3062" i="16" a="1"/>
  <c r="P3062" i="16" s="1"/>
  <c r="O3062" i="16" a="1"/>
  <c r="O3062" i="16" s="1"/>
  <c r="N3062" i="16" a="1"/>
  <c r="N3062" i="16" s="1"/>
  <c r="I3062" i="16" a="1"/>
  <c r="I3062" i="16" s="1"/>
  <c r="J3062" i="16" s="1"/>
  <c r="H3062" i="16" a="1"/>
  <c r="H3062" i="16" s="1"/>
  <c r="G3062" i="16" a="1"/>
  <c r="G3062" i="16" s="1"/>
  <c r="F3062" i="16" a="1"/>
  <c r="F3062" i="16" s="1"/>
  <c r="E3062" i="16" a="1"/>
  <c r="E3062" i="16" s="1"/>
  <c r="D3062" i="16" a="1"/>
  <c r="D3062" i="16" s="1"/>
  <c r="L3062" i="16" s="1"/>
  <c r="C3062" i="16" a="1"/>
  <c r="C3062" i="16" s="1"/>
  <c r="AP3061" i="16" a="1"/>
  <c r="AP3061" i="16" s="1"/>
  <c r="AG3061" i="16" a="1"/>
  <c r="AG3061" i="16" s="1"/>
  <c r="AN3061" i="16" s="1"/>
  <c r="AD3061" i="16" a="1"/>
  <c r="AD3061" i="16" s="1"/>
  <c r="AE3061" i="16" s="1"/>
  <c r="AB3061" i="16" a="1"/>
  <c r="AB3061" i="16" s="1"/>
  <c r="AA3061" i="16" a="1"/>
  <c r="AA3061" i="16" s="1"/>
  <c r="Z3061" i="16" a="1"/>
  <c r="Z3061" i="16" s="1"/>
  <c r="Y3061" i="16" a="1"/>
  <c r="Y3061" i="16" s="1"/>
  <c r="Q3061" i="16" a="1"/>
  <c r="Q3061" i="16" s="1"/>
  <c r="P3061" i="16" a="1"/>
  <c r="P3061" i="16" s="1"/>
  <c r="O3061" i="16" a="1"/>
  <c r="O3061" i="16" s="1"/>
  <c r="N3061" i="16" a="1"/>
  <c r="N3061" i="16" s="1"/>
  <c r="I3061" i="16" a="1"/>
  <c r="I3061" i="16" s="1"/>
  <c r="J3061" i="16" s="1"/>
  <c r="H3061" i="16" a="1"/>
  <c r="H3061" i="16" s="1"/>
  <c r="G3061" i="16" a="1"/>
  <c r="G3061" i="16" s="1"/>
  <c r="F3061" i="16" a="1"/>
  <c r="F3061" i="16" s="1"/>
  <c r="E3061" i="16" a="1"/>
  <c r="E3061" i="16" s="1"/>
  <c r="D3061" i="16" a="1"/>
  <c r="D3061" i="16" s="1"/>
  <c r="C3061" i="16" a="1"/>
  <c r="C3061" i="16" s="1"/>
  <c r="AP3060" i="16" a="1"/>
  <c r="AP3060" i="16" s="1"/>
  <c r="AG3060" i="16" a="1"/>
  <c r="AG3060" i="16" s="1"/>
  <c r="AN3060" i="16" s="1"/>
  <c r="AD3060" i="16" a="1"/>
  <c r="AD3060" i="16" s="1"/>
  <c r="AE3060" i="16" s="1"/>
  <c r="AB3060" i="16" a="1"/>
  <c r="AB3060" i="16" s="1"/>
  <c r="AA3060" i="16" a="1"/>
  <c r="AA3060" i="16" s="1"/>
  <c r="Z3060" i="16" a="1"/>
  <c r="Z3060" i="16" s="1"/>
  <c r="Y3060" i="16" a="1"/>
  <c r="Y3060" i="16" s="1"/>
  <c r="Q3060" i="16" a="1"/>
  <c r="Q3060" i="16" s="1"/>
  <c r="P3060" i="16" a="1"/>
  <c r="P3060" i="16" s="1"/>
  <c r="O3060" i="16" a="1"/>
  <c r="O3060" i="16" s="1"/>
  <c r="N3060" i="16" a="1"/>
  <c r="N3060" i="16" s="1"/>
  <c r="I3060" i="16" a="1"/>
  <c r="I3060" i="16" s="1"/>
  <c r="J3060" i="16" s="1"/>
  <c r="H3060" i="16" a="1"/>
  <c r="H3060" i="16" s="1"/>
  <c r="G3060" i="16" a="1"/>
  <c r="G3060" i="16" s="1"/>
  <c r="F3060" i="16" a="1"/>
  <c r="F3060" i="16" s="1"/>
  <c r="E3060" i="16" a="1"/>
  <c r="E3060" i="16" s="1"/>
  <c r="D3060" i="16" a="1"/>
  <c r="D3060" i="16" s="1"/>
  <c r="C3060" i="16" a="1"/>
  <c r="C3060" i="16" s="1"/>
  <c r="AP3059" i="16" a="1"/>
  <c r="AP3059" i="16" s="1"/>
  <c r="AG3059" i="16" a="1"/>
  <c r="AG3059" i="16" s="1"/>
  <c r="AN3059" i="16" s="1"/>
  <c r="AD3059" i="16" a="1"/>
  <c r="AD3059" i="16" s="1"/>
  <c r="AE3059" i="16" s="1"/>
  <c r="AB3059" i="16" a="1"/>
  <c r="AB3059" i="16" s="1"/>
  <c r="AA3059" i="16" a="1"/>
  <c r="AA3059" i="16" s="1"/>
  <c r="Z3059" i="16" a="1"/>
  <c r="Z3059" i="16" s="1"/>
  <c r="Y3059" i="16" a="1"/>
  <c r="Y3059" i="16" s="1"/>
  <c r="Q3059" i="16" a="1"/>
  <c r="Q3059" i="16" s="1"/>
  <c r="P3059" i="16" a="1"/>
  <c r="P3059" i="16" s="1"/>
  <c r="O3059" i="16" a="1"/>
  <c r="O3059" i="16" s="1"/>
  <c r="N3059" i="16" a="1"/>
  <c r="N3059" i="16" s="1"/>
  <c r="I3059" i="16" a="1"/>
  <c r="I3059" i="16" s="1"/>
  <c r="J3059" i="16" s="1"/>
  <c r="H3059" i="16" a="1"/>
  <c r="H3059" i="16" s="1"/>
  <c r="G3059" i="16" a="1"/>
  <c r="G3059" i="16" s="1"/>
  <c r="F3059" i="16" a="1"/>
  <c r="F3059" i="16" s="1"/>
  <c r="E3059" i="16" a="1"/>
  <c r="E3059" i="16" s="1"/>
  <c r="D3059" i="16" a="1"/>
  <c r="D3059" i="16" s="1"/>
  <c r="L3059" i="16" s="1"/>
  <c r="C3059" i="16" a="1"/>
  <c r="C3059" i="16" s="1"/>
  <c r="AP3058" i="16" a="1"/>
  <c r="AP3058" i="16" s="1"/>
  <c r="AG3058" i="16" a="1"/>
  <c r="AG3058" i="16" s="1"/>
  <c r="AN3058" i="16" s="1"/>
  <c r="AD3058" i="16" a="1"/>
  <c r="AD3058" i="16" s="1"/>
  <c r="AE3058" i="16" s="1"/>
  <c r="AB3058" i="16" a="1"/>
  <c r="AB3058" i="16" s="1"/>
  <c r="AA3058" i="16" a="1"/>
  <c r="AA3058" i="16" s="1"/>
  <c r="Z3058" i="16" a="1"/>
  <c r="Z3058" i="16" s="1"/>
  <c r="Y3058" i="16" a="1"/>
  <c r="Y3058" i="16" s="1"/>
  <c r="Q3058" i="16" a="1"/>
  <c r="Q3058" i="16" s="1"/>
  <c r="P3058" i="16" a="1"/>
  <c r="P3058" i="16" s="1"/>
  <c r="O3058" i="16" a="1"/>
  <c r="O3058" i="16" s="1"/>
  <c r="N3058" i="16" a="1"/>
  <c r="N3058" i="16" s="1"/>
  <c r="I3058" i="16" a="1"/>
  <c r="I3058" i="16" s="1"/>
  <c r="J3058" i="16" s="1"/>
  <c r="H3058" i="16" a="1"/>
  <c r="H3058" i="16" s="1"/>
  <c r="G3058" i="16" a="1"/>
  <c r="G3058" i="16" s="1"/>
  <c r="F3058" i="16" a="1"/>
  <c r="F3058" i="16" s="1"/>
  <c r="E3058" i="16" a="1"/>
  <c r="E3058" i="16" s="1"/>
  <c r="D3058" i="16" a="1"/>
  <c r="D3058" i="16" s="1"/>
  <c r="L3058" i="16" s="1"/>
  <c r="C3058" i="16" a="1"/>
  <c r="C3058" i="16" s="1"/>
  <c r="AP3057" i="16" a="1"/>
  <c r="AP3057" i="16" s="1"/>
  <c r="AG3057" i="16" a="1"/>
  <c r="AG3057" i="16" s="1"/>
  <c r="AN3057" i="16" s="1"/>
  <c r="AD3057" i="16" a="1"/>
  <c r="AD3057" i="16" s="1"/>
  <c r="AE3057" i="16" s="1"/>
  <c r="AB3057" i="16" a="1"/>
  <c r="AB3057" i="16" s="1"/>
  <c r="AA3057" i="16" a="1"/>
  <c r="AA3057" i="16" s="1"/>
  <c r="Z3057" i="16" a="1"/>
  <c r="Z3057" i="16" s="1"/>
  <c r="Y3057" i="16" a="1"/>
  <c r="Y3057" i="16" s="1"/>
  <c r="Q3057" i="16" a="1"/>
  <c r="Q3057" i="16" s="1"/>
  <c r="P3057" i="16" a="1"/>
  <c r="P3057" i="16" s="1"/>
  <c r="O3057" i="16" a="1"/>
  <c r="O3057" i="16" s="1"/>
  <c r="N3057" i="16" a="1"/>
  <c r="N3057" i="16" s="1"/>
  <c r="I3057" i="16" a="1"/>
  <c r="I3057" i="16" s="1"/>
  <c r="J3057" i="16" s="1"/>
  <c r="H3057" i="16" a="1"/>
  <c r="H3057" i="16" s="1"/>
  <c r="G3057" i="16" a="1"/>
  <c r="G3057" i="16" s="1"/>
  <c r="F3057" i="16" a="1"/>
  <c r="F3057" i="16" s="1"/>
  <c r="E3057" i="16" a="1"/>
  <c r="E3057" i="16" s="1"/>
  <c r="D3057" i="16" a="1"/>
  <c r="D3057" i="16" s="1"/>
  <c r="L3057" i="16" s="1"/>
  <c r="C3057" i="16" a="1"/>
  <c r="C3057" i="16" s="1"/>
  <c r="AP3056" i="16" a="1"/>
  <c r="AP3056" i="16" s="1"/>
  <c r="AG3056" i="16" a="1"/>
  <c r="AG3056" i="16" s="1"/>
  <c r="AN3056" i="16" s="1"/>
  <c r="AD3056" i="16" a="1"/>
  <c r="AD3056" i="16" s="1"/>
  <c r="AE3056" i="16" s="1"/>
  <c r="AB3056" i="16" a="1"/>
  <c r="AB3056" i="16" s="1"/>
  <c r="AA3056" i="16" a="1"/>
  <c r="AA3056" i="16" s="1"/>
  <c r="Z3056" i="16" a="1"/>
  <c r="Z3056" i="16" s="1"/>
  <c r="Y3056" i="16" a="1"/>
  <c r="Y3056" i="16" s="1"/>
  <c r="Q3056" i="16" a="1"/>
  <c r="Q3056" i="16" s="1"/>
  <c r="P3056" i="16" a="1"/>
  <c r="P3056" i="16" s="1"/>
  <c r="O3056" i="16" a="1"/>
  <c r="O3056" i="16" s="1"/>
  <c r="N3056" i="16" a="1"/>
  <c r="N3056" i="16" s="1"/>
  <c r="I3056" i="16" a="1"/>
  <c r="I3056" i="16" s="1"/>
  <c r="J3056" i="16" s="1"/>
  <c r="H3056" i="16" a="1"/>
  <c r="H3056" i="16" s="1"/>
  <c r="G3056" i="16" a="1"/>
  <c r="G3056" i="16" s="1"/>
  <c r="F3056" i="16" a="1"/>
  <c r="F3056" i="16" s="1"/>
  <c r="E3056" i="16" a="1"/>
  <c r="E3056" i="16" s="1"/>
  <c r="D3056" i="16" a="1"/>
  <c r="D3056" i="16" s="1"/>
  <c r="K3056" i="16" s="1"/>
  <c r="C3056" i="16" a="1"/>
  <c r="C3056" i="16" s="1"/>
  <c r="AP3055" i="16" a="1"/>
  <c r="AP3055" i="16" s="1"/>
  <c r="AG3055" i="16" a="1"/>
  <c r="AG3055" i="16" s="1"/>
  <c r="AN3055" i="16" s="1"/>
  <c r="AD3055" i="16" a="1"/>
  <c r="AD3055" i="16" s="1"/>
  <c r="AE3055" i="16" s="1"/>
  <c r="AB3055" i="16" a="1"/>
  <c r="AB3055" i="16" s="1"/>
  <c r="AA3055" i="16" a="1"/>
  <c r="AA3055" i="16" s="1"/>
  <c r="Z3055" i="16" a="1"/>
  <c r="Z3055" i="16" s="1"/>
  <c r="Y3055" i="16" a="1"/>
  <c r="Y3055" i="16" s="1"/>
  <c r="Q3055" i="16" a="1"/>
  <c r="Q3055" i="16" s="1"/>
  <c r="P3055" i="16" a="1"/>
  <c r="P3055" i="16" s="1"/>
  <c r="O3055" i="16" a="1"/>
  <c r="O3055" i="16" s="1"/>
  <c r="N3055" i="16" a="1"/>
  <c r="N3055" i="16" s="1"/>
  <c r="I3055" i="16" a="1"/>
  <c r="I3055" i="16" s="1"/>
  <c r="J3055" i="16" s="1"/>
  <c r="H3055" i="16" a="1"/>
  <c r="H3055" i="16" s="1"/>
  <c r="G3055" i="16" a="1"/>
  <c r="G3055" i="16" s="1"/>
  <c r="F3055" i="16" a="1"/>
  <c r="F3055" i="16" s="1"/>
  <c r="E3055" i="16" a="1"/>
  <c r="E3055" i="16" s="1"/>
  <c r="D3055" i="16" a="1"/>
  <c r="D3055" i="16" s="1"/>
  <c r="L3055" i="16" s="1"/>
  <c r="C3055" i="16" a="1"/>
  <c r="C3055" i="16" s="1"/>
  <c r="AP3054" i="16" a="1"/>
  <c r="AP3054" i="16" s="1"/>
  <c r="AG3054" i="16" a="1"/>
  <c r="AG3054" i="16" s="1"/>
  <c r="AN3054" i="16" s="1"/>
  <c r="AD3054" i="16" a="1"/>
  <c r="AD3054" i="16" s="1"/>
  <c r="AE3054" i="16" s="1"/>
  <c r="AB3054" i="16" a="1"/>
  <c r="AB3054" i="16" s="1"/>
  <c r="AA3054" i="16" a="1"/>
  <c r="AA3054" i="16" s="1"/>
  <c r="Z3054" i="16" a="1"/>
  <c r="Z3054" i="16" s="1"/>
  <c r="Y3054" i="16" a="1"/>
  <c r="Y3054" i="16" s="1"/>
  <c r="Q3054" i="16" a="1"/>
  <c r="Q3054" i="16" s="1"/>
  <c r="P3054" i="16" a="1"/>
  <c r="P3054" i="16" s="1"/>
  <c r="O3054" i="16" a="1"/>
  <c r="O3054" i="16" s="1"/>
  <c r="N3054" i="16" a="1"/>
  <c r="N3054" i="16" s="1"/>
  <c r="I3054" i="16" a="1"/>
  <c r="I3054" i="16" s="1"/>
  <c r="J3054" i="16" s="1"/>
  <c r="H3054" i="16" a="1"/>
  <c r="H3054" i="16" s="1"/>
  <c r="G3054" i="16" a="1"/>
  <c r="G3054" i="16" s="1"/>
  <c r="F3054" i="16" a="1"/>
  <c r="F3054" i="16" s="1"/>
  <c r="E3054" i="16" a="1"/>
  <c r="E3054" i="16" s="1"/>
  <c r="D3054" i="16" a="1"/>
  <c r="D3054" i="16" s="1"/>
  <c r="L3054" i="16" s="1"/>
  <c r="C3054" i="16" a="1"/>
  <c r="C3054" i="16" s="1"/>
  <c r="AP3053" i="16" a="1"/>
  <c r="AP3053" i="16" s="1"/>
  <c r="AG3053" i="16" a="1"/>
  <c r="AG3053" i="16" s="1"/>
  <c r="AN3053" i="16" s="1"/>
  <c r="AD3053" i="16" a="1"/>
  <c r="AD3053" i="16" s="1"/>
  <c r="AE3053" i="16" s="1"/>
  <c r="AB3053" i="16" a="1"/>
  <c r="AB3053" i="16" s="1"/>
  <c r="AA3053" i="16" a="1"/>
  <c r="AA3053" i="16" s="1"/>
  <c r="Z3053" i="16" a="1"/>
  <c r="Z3053" i="16" s="1"/>
  <c r="Y3053" i="16" a="1"/>
  <c r="Y3053" i="16" s="1"/>
  <c r="Q3053" i="16" a="1"/>
  <c r="Q3053" i="16" s="1"/>
  <c r="P3053" i="16" a="1"/>
  <c r="P3053" i="16" s="1"/>
  <c r="O3053" i="16" a="1"/>
  <c r="O3053" i="16" s="1"/>
  <c r="N3053" i="16" a="1"/>
  <c r="N3053" i="16" s="1"/>
  <c r="I3053" i="16" a="1"/>
  <c r="I3053" i="16" s="1"/>
  <c r="J3053" i="16" s="1"/>
  <c r="H3053" i="16" a="1"/>
  <c r="H3053" i="16" s="1"/>
  <c r="G3053" i="16" a="1"/>
  <c r="G3053" i="16" s="1"/>
  <c r="F3053" i="16" a="1"/>
  <c r="F3053" i="16" s="1"/>
  <c r="E3053" i="16" a="1"/>
  <c r="E3053" i="16" s="1"/>
  <c r="D3053" i="16" a="1"/>
  <c r="D3053" i="16" s="1"/>
  <c r="L3053" i="16" s="1"/>
  <c r="C3053" i="16" a="1"/>
  <c r="C3053" i="16" s="1"/>
  <c r="AP3052" i="16" a="1"/>
  <c r="AP3052" i="16" s="1"/>
  <c r="AG3052" i="16" a="1"/>
  <c r="AG3052" i="16" s="1"/>
  <c r="AN3052" i="16" s="1"/>
  <c r="AD3052" i="16" a="1"/>
  <c r="AD3052" i="16" s="1"/>
  <c r="AE3052" i="16" s="1"/>
  <c r="AB3052" i="16" a="1"/>
  <c r="AB3052" i="16" s="1"/>
  <c r="AA3052" i="16" a="1"/>
  <c r="AA3052" i="16" s="1"/>
  <c r="Z3052" i="16" a="1"/>
  <c r="Z3052" i="16" s="1"/>
  <c r="Y3052" i="16" a="1"/>
  <c r="Y3052" i="16" s="1"/>
  <c r="Q3052" i="16" a="1"/>
  <c r="Q3052" i="16" s="1"/>
  <c r="P3052" i="16" a="1"/>
  <c r="P3052" i="16" s="1"/>
  <c r="O3052" i="16" a="1"/>
  <c r="O3052" i="16" s="1"/>
  <c r="N3052" i="16" a="1"/>
  <c r="N3052" i="16" s="1"/>
  <c r="I3052" i="16" a="1"/>
  <c r="I3052" i="16" s="1"/>
  <c r="J3052" i="16" s="1"/>
  <c r="H3052" i="16" a="1"/>
  <c r="H3052" i="16" s="1"/>
  <c r="G3052" i="16" a="1"/>
  <c r="G3052" i="16" s="1"/>
  <c r="F3052" i="16" a="1"/>
  <c r="F3052" i="16" s="1"/>
  <c r="E3052" i="16" a="1"/>
  <c r="E3052" i="16" s="1"/>
  <c r="D3052" i="16" a="1"/>
  <c r="D3052" i="16" s="1"/>
  <c r="L3052" i="16" s="1"/>
  <c r="C3052" i="16" a="1"/>
  <c r="C3052" i="16" s="1"/>
  <c r="AP3051" i="16" a="1"/>
  <c r="AP3051" i="16" s="1"/>
  <c r="AG3051" i="16" a="1"/>
  <c r="AG3051" i="16" s="1"/>
  <c r="AN3051" i="16" s="1"/>
  <c r="AD3051" i="16" a="1"/>
  <c r="AD3051" i="16" s="1"/>
  <c r="AE3051" i="16" s="1"/>
  <c r="AB3051" i="16" a="1"/>
  <c r="AB3051" i="16" s="1"/>
  <c r="AA3051" i="16" a="1"/>
  <c r="AA3051" i="16" s="1"/>
  <c r="Z3051" i="16" a="1"/>
  <c r="Z3051" i="16" s="1"/>
  <c r="Y3051" i="16" a="1"/>
  <c r="Y3051" i="16" s="1"/>
  <c r="Q3051" i="16" a="1"/>
  <c r="Q3051" i="16" s="1"/>
  <c r="P3051" i="16" a="1"/>
  <c r="P3051" i="16" s="1"/>
  <c r="O3051" i="16" a="1"/>
  <c r="O3051" i="16" s="1"/>
  <c r="N3051" i="16" a="1"/>
  <c r="N3051" i="16" s="1"/>
  <c r="I3051" i="16" a="1"/>
  <c r="I3051" i="16" s="1"/>
  <c r="J3051" i="16" s="1"/>
  <c r="H3051" i="16" a="1"/>
  <c r="H3051" i="16" s="1"/>
  <c r="G3051" i="16" a="1"/>
  <c r="G3051" i="16" s="1"/>
  <c r="F3051" i="16" a="1"/>
  <c r="F3051" i="16" s="1"/>
  <c r="E3051" i="16" a="1"/>
  <c r="E3051" i="16" s="1"/>
  <c r="D3051" i="16" a="1"/>
  <c r="D3051" i="16" s="1"/>
  <c r="L3051" i="16" s="1"/>
  <c r="C3051" i="16" a="1"/>
  <c r="C3051" i="16" s="1"/>
  <c r="AP3050" i="16" a="1"/>
  <c r="AP3050" i="16" s="1"/>
  <c r="AG3050" i="16" a="1"/>
  <c r="AG3050" i="16" s="1"/>
  <c r="AN3050" i="16" s="1"/>
  <c r="AD3050" i="16" a="1"/>
  <c r="AD3050" i="16" s="1"/>
  <c r="AE3050" i="16" s="1"/>
  <c r="AB3050" i="16" a="1"/>
  <c r="AB3050" i="16" s="1"/>
  <c r="AA3050" i="16" a="1"/>
  <c r="AA3050" i="16" s="1"/>
  <c r="Z3050" i="16" a="1"/>
  <c r="Z3050" i="16" s="1"/>
  <c r="Y3050" i="16" a="1"/>
  <c r="Y3050" i="16" s="1"/>
  <c r="Q3050" i="16" a="1"/>
  <c r="Q3050" i="16" s="1"/>
  <c r="P3050" i="16" a="1"/>
  <c r="P3050" i="16" s="1"/>
  <c r="O3050" i="16" a="1"/>
  <c r="O3050" i="16" s="1"/>
  <c r="N3050" i="16" a="1"/>
  <c r="N3050" i="16" s="1"/>
  <c r="I3050" i="16" a="1"/>
  <c r="I3050" i="16" s="1"/>
  <c r="J3050" i="16" s="1"/>
  <c r="H3050" i="16" a="1"/>
  <c r="H3050" i="16" s="1"/>
  <c r="G3050" i="16" a="1"/>
  <c r="G3050" i="16" s="1"/>
  <c r="F3050" i="16" a="1"/>
  <c r="F3050" i="16" s="1"/>
  <c r="E3050" i="16" a="1"/>
  <c r="E3050" i="16" s="1"/>
  <c r="D3050" i="16" a="1"/>
  <c r="D3050" i="16" s="1"/>
  <c r="L3050" i="16" s="1"/>
  <c r="C3050" i="16" a="1"/>
  <c r="C3050" i="16" s="1"/>
  <c r="AP3049" i="16" a="1"/>
  <c r="AP3049" i="16" s="1"/>
  <c r="AG3049" i="16" a="1"/>
  <c r="AG3049" i="16" s="1"/>
  <c r="AN3049" i="16" s="1"/>
  <c r="AD3049" i="16" a="1"/>
  <c r="AD3049" i="16" s="1"/>
  <c r="AE3049" i="16" s="1"/>
  <c r="AB3049" i="16" a="1"/>
  <c r="AB3049" i="16" s="1"/>
  <c r="AA3049" i="16" a="1"/>
  <c r="AA3049" i="16" s="1"/>
  <c r="Z3049" i="16" a="1"/>
  <c r="Z3049" i="16" s="1"/>
  <c r="Y3049" i="16" a="1"/>
  <c r="Y3049" i="16" s="1"/>
  <c r="Q3049" i="16" a="1"/>
  <c r="Q3049" i="16" s="1"/>
  <c r="P3049" i="16" a="1"/>
  <c r="P3049" i="16" s="1"/>
  <c r="O3049" i="16" a="1"/>
  <c r="O3049" i="16" s="1"/>
  <c r="N3049" i="16" a="1"/>
  <c r="N3049" i="16" s="1"/>
  <c r="I3049" i="16" a="1"/>
  <c r="I3049" i="16" s="1"/>
  <c r="J3049" i="16" s="1"/>
  <c r="H3049" i="16" a="1"/>
  <c r="H3049" i="16" s="1"/>
  <c r="G3049" i="16" a="1"/>
  <c r="G3049" i="16" s="1"/>
  <c r="F3049" i="16" a="1"/>
  <c r="F3049" i="16" s="1"/>
  <c r="E3049" i="16" a="1"/>
  <c r="E3049" i="16" s="1"/>
  <c r="D3049" i="16" a="1"/>
  <c r="D3049" i="16" s="1"/>
  <c r="C3049" i="16" a="1"/>
  <c r="C3049" i="16" s="1"/>
  <c r="AP3048" i="16" a="1"/>
  <c r="AP3048" i="16" s="1"/>
  <c r="AG3048" i="16" a="1"/>
  <c r="AG3048" i="16" s="1"/>
  <c r="AN3048" i="16" s="1"/>
  <c r="AD3048" i="16" a="1"/>
  <c r="AD3048" i="16" s="1"/>
  <c r="AE3048" i="16" s="1"/>
  <c r="AB3048" i="16" a="1"/>
  <c r="AB3048" i="16" s="1"/>
  <c r="AA3048" i="16" a="1"/>
  <c r="AA3048" i="16" s="1"/>
  <c r="Z3048" i="16" a="1"/>
  <c r="Z3048" i="16" s="1"/>
  <c r="Y3048" i="16" a="1"/>
  <c r="Y3048" i="16" s="1"/>
  <c r="Q3048" i="16" a="1"/>
  <c r="Q3048" i="16" s="1"/>
  <c r="P3048" i="16" a="1"/>
  <c r="P3048" i="16" s="1"/>
  <c r="O3048" i="16" a="1"/>
  <c r="O3048" i="16" s="1"/>
  <c r="N3048" i="16" a="1"/>
  <c r="N3048" i="16" s="1"/>
  <c r="I3048" i="16" a="1"/>
  <c r="I3048" i="16" s="1"/>
  <c r="J3048" i="16" s="1"/>
  <c r="H3048" i="16" a="1"/>
  <c r="H3048" i="16" s="1"/>
  <c r="G3048" i="16" a="1"/>
  <c r="G3048" i="16" s="1"/>
  <c r="F3048" i="16" a="1"/>
  <c r="F3048" i="16" s="1"/>
  <c r="E3048" i="16" a="1"/>
  <c r="E3048" i="16" s="1"/>
  <c r="D3048" i="16" a="1"/>
  <c r="D3048" i="16" s="1"/>
  <c r="C3048" i="16" a="1"/>
  <c r="C3048" i="16" s="1"/>
  <c r="AP3047" i="16" a="1"/>
  <c r="AP3047" i="16" s="1"/>
  <c r="AG3047" i="16" a="1"/>
  <c r="AG3047" i="16" s="1"/>
  <c r="AN3047" i="16" s="1"/>
  <c r="AD3047" i="16" a="1"/>
  <c r="AD3047" i="16" s="1"/>
  <c r="AE3047" i="16" s="1"/>
  <c r="AB3047" i="16" a="1"/>
  <c r="AB3047" i="16" s="1"/>
  <c r="AA3047" i="16" a="1"/>
  <c r="AA3047" i="16" s="1"/>
  <c r="Z3047" i="16" a="1"/>
  <c r="Z3047" i="16" s="1"/>
  <c r="Y3047" i="16" a="1"/>
  <c r="Y3047" i="16" s="1"/>
  <c r="Q3047" i="16" a="1"/>
  <c r="Q3047" i="16" s="1"/>
  <c r="P3047" i="16" a="1"/>
  <c r="P3047" i="16" s="1"/>
  <c r="O3047" i="16" a="1"/>
  <c r="O3047" i="16" s="1"/>
  <c r="N3047" i="16" a="1"/>
  <c r="N3047" i="16" s="1"/>
  <c r="I3047" i="16" a="1"/>
  <c r="I3047" i="16" s="1"/>
  <c r="J3047" i="16" s="1"/>
  <c r="H3047" i="16" a="1"/>
  <c r="H3047" i="16" s="1"/>
  <c r="G3047" i="16" a="1"/>
  <c r="G3047" i="16" s="1"/>
  <c r="F3047" i="16" a="1"/>
  <c r="F3047" i="16" s="1"/>
  <c r="E3047" i="16" a="1"/>
  <c r="E3047" i="16" s="1"/>
  <c r="D3047" i="16" a="1"/>
  <c r="D3047" i="16" s="1"/>
  <c r="L3047" i="16" s="1"/>
  <c r="C3047" i="16" a="1"/>
  <c r="C3047" i="16" s="1"/>
  <c r="AP3046" i="16" a="1"/>
  <c r="AP3046" i="16" s="1"/>
  <c r="AG3046" i="16" a="1"/>
  <c r="AG3046" i="16" s="1"/>
  <c r="AN3046" i="16" s="1"/>
  <c r="AD3046" i="16" a="1"/>
  <c r="AD3046" i="16" s="1"/>
  <c r="AE3046" i="16" s="1"/>
  <c r="AB3046" i="16" a="1"/>
  <c r="AB3046" i="16" s="1"/>
  <c r="AA3046" i="16" a="1"/>
  <c r="AA3046" i="16" s="1"/>
  <c r="Z3046" i="16" a="1"/>
  <c r="Z3046" i="16" s="1"/>
  <c r="Y3046" i="16" a="1"/>
  <c r="Y3046" i="16" s="1"/>
  <c r="Q3046" i="16" a="1"/>
  <c r="Q3046" i="16" s="1"/>
  <c r="P3046" i="16" a="1"/>
  <c r="P3046" i="16" s="1"/>
  <c r="O3046" i="16" a="1"/>
  <c r="O3046" i="16" s="1"/>
  <c r="N3046" i="16" a="1"/>
  <c r="N3046" i="16" s="1"/>
  <c r="I3046" i="16" a="1"/>
  <c r="I3046" i="16" s="1"/>
  <c r="J3046" i="16" s="1"/>
  <c r="H3046" i="16" a="1"/>
  <c r="H3046" i="16" s="1"/>
  <c r="G3046" i="16" a="1"/>
  <c r="G3046" i="16" s="1"/>
  <c r="F3046" i="16" a="1"/>
  <c r="F3046" i="16" s="1"/>
  <c r="E3046" i="16" a="1"/>
  <c r="E3046" i="16" s="1"/>
  <c r="D3046" i="16" a="1"/>
  <c r="D3046" i="16" s="1"/>
  <c r="L3046" i="16" s="1"/>
  <c r="C3046" i="16" a="1"/>
  <c r="C3046" i="16" s="1"/>
  <c r="AP3045" i="16" a="1"/>
  <c r="AP3045" i="16" s="1"/>
  <c r="AG3045" i="16" a="1"/>
  <c r="AG3045" i="16" s="1"/>
  <c r="AN3045" i="16" s="1"/>
  <c r="AD3045" i="16" a="1"/>
  <c r="AD3045" i="16" s="1"/>
  <c r="AE3045" i="16" s="1"/>
  <c r="AB3045" i="16" a="1"/>
  <c r="AB3045" i="16" s="1"/>
  <c r="AA3045" i="16" a="1"/>
  <c r="AA3045" i="16" s="1"/>
  <c r="Z3045" i="16" a="1"/>
  <c r="Z3045" i="16" s="1"/>
  <c r="Y3045" i="16" a="1"/>
  <c r="Y3045" i="16" s="1"/>
  <c r="Q3045" i="16" a="1"/>
  <c r="Q3045" i="16" s="1"/>
  <c r="P3045" i="16" a="1"/>
  <c r="P3045" i="16" s="1"/>
  <c r="O3045" i="16" a="1"/>
  <c r="O3045" i="16" s="1"/>
  <c r="N3045" i="16" a="1"/>
  <c r="N3045" i="16" s="1"/>
  <c r="I3045" i="16" a="1"/>
  <c r="I3045" i="16" s="1"/>
  <c r="J3045" i="16" s="1"/>
  <c r="H3045" i="16" a="1"/>
  <c r="H3045" i="16" s="1"/>
  <c r="G3045" i="16" a="1"/>
  <c r="G3045" i="16" s="1"/>
  <c r="F3045" i="16" a="1"/>
  <c r="F3045" i="16" s="1"/>
  <c r="E3045" i="16" a="1"/>
  <c r="E3045" i="16" s="1"/>
  <c r="D3045" i="16" a="1"/>
  <c r="D3045" i="16" s="1"/>
  <c r="L3045" i="16" s="1"/>
  <c r="C3045" i="16" a="1"/>
  <c r="C3045" i="16" s="1"/>
  <c r="AP3044" i="16" a="1"/>
  <c r="AP3044" i="16" s="1"/>
  <c r="AG3044" i="16" a="1"/>
  <c r="AG3044" i="16" s="1"/>
  <c r="AN3044" i="16" s="1"/>
  <c r="AD3044" i="16" a="1"/>
  <c r="AD3044" i="16" s="1"/>
  <c r="AE3044" i="16" s="1"/>
  <c r="AB3044" i="16" a="1"/>
  <c r="AB3044" i="16" s="1"/>
  <c r="AA3044" i="16" a="1"/>
  <c r="AA3044" i="16" s="1"/>
  <c r="Z3044" i="16" a="1"/>
  <c r="Z3044" i="16" s="1"/>
  <c r="Y3044" i="16" a="1"/>
  <c r="Y3044" i="16" s="1"/>
  <c r="Q3044" i="16" a="1"/>
  <c r="Q3044" i="16" s="1"/>
  <c r="P3044" i="16" a="1"/>
  <c r="P3044" i="16" s="1"/>
  <c r="O3044" i="16" a="1"/>
  <c r="O3044" i="16" s="1"/>
  <c r="N3044" i="16" a="1"/>
  <c r="N3044" i="16" s="1"/>
  <c r="I3044" i="16" a="1"/>
  <c r="I3044" i="16" s="1"/>
  <c r="J3044" i="16" s="1"/>
  <c r="H3044" i="16" a="1"/>
  <c r="H3044" i="16" s="1"/>
  <c r="G3044" i="16" a="1"/>
  <c r="G3044" i="16" s="1"/>
  <c r="F3044" i="16" a="1"/>
  <c r="F3044" i="16" s="1"/>
  <c r="E3044" i="16" a="1"/>
  <c r="E3044" i="16" s="1"/>
  <c r="D3044" i="16" a="1"/>
  <c r="D3044" i="16" s="1"/>
  <c r="K3044" i="16" s="1"/>
  <c r="C3044" i="16" a="1"/>
  <c r="C3044" i="16" s="1"/>
  <c r="AP3043" i="16" a="1"/>
  <c r="AP3043" i="16" s="1"/>
  <c r="AG3043" i="16" a="1"/>
  <c r="AG3043" i="16" s="1"/>
  <c r="AN3043" i="16" s="1"/>
  <c r="AD3043" i="16" a="1"/>
  <c r="AD3043" i="16" s="1"/>
  <c r="AE3043" i="16" s="1"/>
  <c r="AB3043" i="16" a="1"/>
  <c r="AB3043" i="16" s="1"/>
  <c r="AA3043" i="16" a="1"/>
  <c r="AA3043" i="16" s="1"/>
  <c r="Z3043" i="16" a="1"/>
  <c r="Z3043" i="16" s="1"/>
  <c r="Y3043" i="16" a="1"/>
  <c r="Y3043" i="16" s="1"/>
  <c r="Q3043" i="16" a="1"/>
  <c r="Q3043" i="16" s="1"/>
  <c r="P3043" i="16" a="1"/>
  <c r="P3043" i="16" s="1"/>
  <c r="O3043" i="16" a="1"/>
  <c r="O3043" i="16" s="1"/>
  <c r="N3043" i="16" a="1"/>
  <c r="N3043" i="16" s="1"/>
  <c r="I3043" i="16" a="1"/>
  <c r="I3043" i="16" s="1"/>
  <c r="J3043" i="16" s="1"/>
  <c r="H3043" i="16" a="1"/>
  <c r="H3043" i="16" s="1"/>
  <c r="G3043" i="16" a="1"/>
  <c r="G3043" i="16" s="1"/>
  <c r="F3043" i="16" a="1"/>
  <c r="F3043" i="16" s="1"/>
  <c r="E3043" i="16" a="1"/>
  <c r="E3043" i="16" s="1"/>
  <c r="D3043" i="16" a="1"/>
  <c r="D3043" i="16" s="1"/>
  <c r="L3043" i="16" s="1"/>
  <c r="C3043" i="16" a="1"/>
  <c r="C3043" i="16" s="1"/>
  <c r="AP3042" i="16" a="1"/>
  <c r="AP3042" i="16" s="1"/>
  <c r="AG3042" i="16" a="1"/>
  <c r="AG3042" i="16" s="1"/>
  <c r="AN3042" i="16" s="1"/>
  <c r="AD3042" i="16" a="1"/>
  <c r="AD3042" i="16" s="1"/>
  <c r="AE3042" i="16" s="1"/>
  <c r="AB3042" i="16" a="1"/>
  <c r="AB3042" i="16" s="1"/>
  <c r="AA3042" i="16" a="1"/>
  <c r="AA3042" i="16" s="1"/>
  <c r="Z3042" i="16" a="1"/>
  <c r="Z3042" i="16" s="1"/>
  <c r="Y3042" i="16" a="1"/>
  <c r="Y3042" i="16" s="1"/>
  <c r="Q3042" i="16" a="1"/>
  <c r="Q3042" i="16" s="1"/>
  <c r="P3042" i="16" a="1"/>
  <c r="P3042" i="16" s="1"/>
  <c r="O3042" i="16" a="1"/>
  <c r="O3042" i="16" s="1"/>
  <c r="N3042" i="16" a="1"/>
  <c r="N3042" i="16" s="1"/>
  <c r="I3042" i="16" a="1"/>
  <c r="I3042" i="16" s="1"/>
  <c r="J3042" i="16" s="1"/>
  <c r="H3042" i="16" a="1"/>
  <c r="H3042" i="16" s="1"/>
  <c r="G3042" i="16" a="1"/>
  <c r="G3042" i="16" s="1"/>
  <c r="F3042" i="16" a="1"/>
  <c r="F3042" i="16" s="1"/>
  <c r="E3042" i="16" a="1"/>
  <c r="E3042" i="16" s="1"/>
  <c r="D3042" i="16" a="1"/>
  <c r="D3042" i="16" s="1"/>
  <c r="L3042" i="16" s="1"/>
  <c r="C3042" i="16" a="1"/>
  <c r="C3042" i="16" s="1"/>
  <c r="AP3041" i="16" a="1"/>
  <c r="AP3041" i="16" s="1"/>
  <c r="AG3041" i="16" a="1"/>
  <c r="AG3041" i="16" s="1"/>
  <c r="AN3041" i="16" s="1"/>
  <c r="AD3041" i="16" a="1"/>
  <c r="AD3041" i="16" s="1"/>
  <c r="AE3041" i="16" s="1"/>
  <c r="AB3041" i="16" a="1"/>
  <c r="AB3041" i="16" s="1"/>
  <c r="AA3041" i="16" a="1"/>
  <c r="AA3041" i="16" s="1"/>
  <c r="Z3041" i="16" a="1"/>
  <c r="Z3041" i="16" s="1"/>
  <c r="Y3041" i="16" a="1"/>
  <c r="Y3041" i="16" s="1"/>
  <c r="Q3041" i="16" a="1"/>
  <c r="Q3041" i="16" s="1"/>
  <c r="P3041" i="16" a="1"/>
  <c r="P3041" i="16" s="1"/>
  <c r="O3041" i="16" a="1"/>
  <c r="O3041" i="16" s="1"/>
  <c r="N3041" i="16" a="1"/>
  <c r="N3041" i="16" s="1"/>
  <c r="I3041" i="16" a="1"/>
  <c r="I3041" i="16" s="1"/>
  <c r="J3041" i="16" s="1"/>
  <c r="H3041" i="16" a="1"/>
  <c r="H3041" i="16" s="1"/>
  <c r="G3041" i="16" a="1"/>
  <c r="G3041" i="16" s="1"/>
  <c r="F3041" i="16" a="1"/>
  <c r="F3041" i="16" s="1"/>
  <c r="E3041" i="16" a="1"/>
  <c r="E3041" i="16" s="1"/>
  <c r="D3041" i="16" a="1"/>
  <c r="D3041" i="16" s="1"/>
  <c r="L3041" i="16" s="1"/>
  <c r="C3041" i="16" a="1"/>
  <c r="C3041" i="16" s="1"/>
  <c r="AP3040" i="16" a="1"/>
  <c r="AP3040" i="16" s="1"/>
  <c r="AG3040" i="16" a="1"/>
  <c r="AG3040" i="16" s="1"/>
  <c r="AN3040" i="16" s="1"/>
  <c r="AD3040" i="16" a="1"/>
  <c r="AD3040" i="16" s="1"/>
  <c r="AE3040" i="16" s="1"/>
  <c r="AB3040" i="16" a="1"/>
  <c r="AB3040" i="16" s="1"/>
  <c r="AA3040" i="16" a="1"/>
  <c r="AA3040" i="16" s="1"/>
  <c r="Z3040" i="16" a="1"/>
  <c r="Z3040" i="16" s="1"/>
  <c r="Y3040" i="16" a="1"/>
  <c r="Y3040" i="16" s="1"/>
  <c r="Q3040" i="16" a="1"/>
  <c r="Q3040" i="16" s="1"/>
  <c r="P3040" i="16" a="1"/>
  <c r="P3040" i="16" s="1"/>
  <c r="O3040" i="16" a="1"/>
  <c r="O3040" i="16" s="1"/>
  <c r="N3040" i="16" a="1"/>
  <c r="N3040" i="16" s="1"/>
  <c r="I3040" i="16" a="1"/>
  <c r="I3040" i="16" s="1"/>
  <c r="J3040" i="16" s="1"/>
  <c r="H3040" i="16" a="1"/>
  <c r="H3040" i="16" s="1"/>
  <c r="G3040" i="16" a="1"/>
  <c r="G3040" i="16" s="1"/>
  <c r="F3040" i="16" a="1"/>
  <c r="F3040" i="16" s="1"/>
  <c r="E3040" i="16" a="1"/>
  <c r="E3040" i="16" s="1"/>
  <c r="D3040" i="16" a="1"/>
  <c r="D3040" i="16" s="1"/>
  <c r="L3040" i="16" s="1"/>
  <c r="C3040" i="16" a="1"/>
  <c r="C3040" i="16" s="1"/>
  <c r="AP3039" i="16" a="1"/>
  <c r="AP3039" i="16" s="1"/>
  <c r="AG3039" i="16" a="1"/>
  <c r="AG3039" i="16" s="1"/>
  <c r="AN3039" i="16" s="1"/>
  <c r="AD3039" i="16" a="1"/>
  <c r="AD3039" i="16" s="1"/>
  <c r="AE3039" i="16" s="1"/>
  <c r="AB3039" i="16" a="1"/>
  <c r="AB3039" i="16" s="1"/>
  <c r="AA3039" i="16" a="1"/>
  <c r="AA3039" i="16" s="1"/>
  <c r="Z3039" i="16" a="1"/>
  <c r="Z3039" i="16" s="1"/>
  <c r="Y3039" i="16" a="1"/>
  <c r="Y3039" i="16" s="1"/>
  <c r="Q3039" i="16" a="1"/>
  <c r="Q3039" i="16" s="1"/>
  <c r="P3039" i="16" a="1"/>
  <c r="P3039" i="16" s="1"/>
  <c r="O3039" i="16" a="1"/>
  <c r="O3039" i="16" s="1"/>
  <c r="N3039" i="16" a="1"/>
  <c r="N3039" i="16" s="1"/>
  <c r="I3039" i="16" a="1"/>
  <c r="I3039" i="16" s="1"/>
  <c r="J3039" i="16" s="1"/>
  <c r="H3039" i="16" a="1"/>
  <c r="H3039" i="16" s="1"/>
  <c r="G3039" i="16" a="1"/>
  <c r="G3039" i="16" s="1"/>
  <c r="F3039" i="16" a="1"/>
  <c r="F3039" i="16" s="1"/>
  <c r="E3039" i="16" a="1"/>
  <c r="E3039" i="16" s="1"/>
  <c r="D3039" i="16" a="1"/>
  <c r="D3039" i="16" s="1"/>
  <c r="L3039" i="16" s="1"/>
  <c r="C3039" i="16" a="1"/>
  <c r="C3039" i="16" s="1"/>
  <c r="AP3038" i="16" a="1"/>
  <c r="AP3038" i="16" s="1"/>
  <c r="AG3038" i="16" a="1"/>
  <c r="AG3038" i="16" s="1"/>
  <c r="AN3038" i="16" s="1"/>
  <c r="AD3038" i="16" a="1"/>
  <c r="AD3038" i="16" s="1"/>
  <c r="AE3038" i="16" s="1"/>
  <c r="AB3038" i="16" a="1"/>
  <c r="AB3038" i="16" s="1"/>
  <c r="AA3038" i="16" a="1"/>
  <c r="AA3038" i="16" s="1"/>
  <c r="Z3038" i="16" a="1"/>
  <c r="Z3038" i="16" s="1"/>
  <c r="Y3038" i="16" a="1"/>
  <c r="Y3038" i="16" s="1"/>
  <c r="Q3038" i="16" a="1"/>
  <c r="Q3038" i="16" s="1"/>
  <c r="P3038" i="16" a="1"/>
  <c r="P3038" i="16" s="1"/>
  <c r="O3038" i="16" a="1"/>
  <c r="O3038" i="16" s="1"/>
  <c r="N3038" i="16" a="1"/>
  <c r="N3038" i="16" s="1"/>
  <c r="I3038" i="16" a="1"/>
  <c r="I3038" i="16" s="1"/>
  <c r="J3038" i="16" s="1"/>
  <c r="H3038" i="16" a="1"/>
  <c r="H3038" i="16" s="1"/>
  <c r="G3038" i="16" a="1"/>
  <c r="G3038" i="16" s="1"/>
  <c r="F3038" i="16" a="1"/>
  <c r="F3038" i="16" s="1"/>
  <c r="E3038" i="16" a="1"/>
  <c r="E3038" i="16" s="1"/>
  <c r="D3038" i="16" a="1"/>
  <c r="D3038" i="16" s="1"/>
  <c r="L3038" i="16" s="1"/>
  <c r="C3038" i="16" a="1"/>
  <c r="C3038" i="16" s="1"/>
  <c r="AP3037" i="16" a="1"/>
  <c r="AP3037" i="16" s="1"/>
  <c r="AG3037" i="16" a="1"/>
  <c r="AG3037" i="16" s="1"/>
  <c r="AN3037" i="16" s="1"/>
  <c r="AD3037" i="16" a="1"/>
  <c r="AD3037" i="16" s="1"/>
  <c r="AE3037" i="16" s="1"/>
  <c r="AB3037" i="16" a="1"/>
  <c r="AB3037" i="16" s="1"/>
  <c r="AA3037" i="16" a="1"/>
  <c r="AA3037" i="16" s="1"/>
  <c r="Z3037" i="16" a="1"/>
  <c r="Z3037" i="16" s="1"/>
  <c r="Y3037" i="16" a="1"/>
  <c r="Y3037" i="16" s="1"/>
  <c r="Q3037" i="16" a="1"/>
  <c r="Q3037" i="16" s="1"/>
  <c r="P3037" i="16" a="1"/>
  <c r="P3037" i="16" s="1"/>
  <c r="O3037" i="16" a="1"/>
  <c r="O3037" i="16" s="1"/>
  <c r="N3037" i="16" a="1"/>
  <c r="N3037" i="16" s="1"/>
  <c r="I3037" i="16" a="1"/>
  <c r="I3037" i="16" s="1"/>
  <c r="J3037" i="16" s="1"/>
  <c r="H3037" i="16" a="1"/>
  <c r="H3037" i="16" s="1"/>
  <c r="G3037" i="16" a="1"/>
  <c r="G3037" i="16" s="1"/>
  <c r="F3037" i="16" a="1"/>
  <c r="F3037" i="16" s="1"/>
  <c r="E3037" i="16" a="1"/>
  <c r="E3037" i="16" s="1"/>
  <c r="D3037" i="16" a="1"/>
  <c r="D3037" i="16" s="1"/>
  <c r="C3037" i="16" a="1"/>
  <c r="C3037" i="16" s="1"/>
  <c r="AP3036" i="16" a="1"/>
  <c r="AP3036" i="16" s="1"/>
  <c r="AG3036" i="16" a="1"/>
  <c r="AG3036" i="16" s="1"/>
  <c r="AN3036" i="16" s="1"/>
  <c r="AD3036" i="16" a="1"/>
  <c r="AD3036" i="16" s="1"/>
  <c r="AE3036" i="16" s="1"/>
  <c r="AB3036" i="16" a="1"/>
  <c r="AB3036" i="16" s="1"/>
  <c r="AA3036" i="16" a="1"/>
  <c r="AA3036" i="16" s="1"/>
  <c r="Z3036" i="16" a="1"/>
  <c r="Z3036" i="16" s="1"/>
  <c r="Y3036" i="16" a="1"/>
  <c r="Y3036" i="16" s="1"/>
  <c r="Q3036" i="16" a="1"/>
  <c r="Q3036" i="16" s="1"/>
  <c r="P3036" i="16" a="1"/>
  <c r="P3036" i="16" s="1"/>
  <c r="O3036" i="16" a="1"/>
  <c r="O3036" i="16" s="1"/>
  <c r="N3036" i="16" a="1"/>
  <c r="N3036" i="16" s="1"/>
  <c r="I3036" i="16" a="1"/>
  <c r="I3036" i="16" s="1"/>
  <c r="J3036" i="16" s="1"/>
  <c r="H3036" i="16" a="1"/>
  <c r="H3036" i="16" s="1"/>
  <c r="G3036" i="16" a="1"/>
  <c r="G3036" i="16" s="1"/>
  <c r="F3036" i="16" a="1"/>
  <c r="F3036" i="16" s="1"/>
  <c r="E3036" i="16" a="1"/>
  <c r="E3036" i="16" s="1"/>
  <c r="D3036" i="16" a="1"/>
  <c r="D3036" i="16" s="1"/>
  <c r="C3036" i="16" a="1"/>
  <c r="C3036" i="16" s="1"/>
  <c r="AP3035" i="16" a="1"/>
  <c r="AP3035" i="16" s="1"/>
  <c r="AG3035" i="16" a="1"/>
  <c r="AG3035" i="16" s="1"/>
  <c r="AN3035" i="16" s="1"/>
  <c r="AD3035" i="16" a="1"/>
  <c r="AD3035" i="16" s="1"/>
  <c r="AE3035" i="16" s="1"/>
  <c r="AB3035" i="16" a="1"/>
  <c r="AB3035" i="16" s="1"/>
  <c r="AA3035" i="16" a="1"/>
  <c r="AA3035" i="16" s="1"/>
  <c r="Z3035" i="16" a="1"/>
  <c r="Z3035" i="16" s="1"/>
  <c r="Y3035" i="16" a="1"/>
  <c r="Y3035" i="16" s="1"/>
  <c r="Q3035" i="16" a="1"/>
  <c r="Q3035" i="16" s="1"/>
  <c r="P3035" i="16" a="1"/>
  <c r="P3035" i="16" s="1"/>
  <c r="O3035" i="16" a="1"/>
  <c r="O3035" i="16" s="1"/>
  <c r="N3035" i="16" a="1"/>
  <c r="N3035" i="16" s="1"/>
  <c r="I3035" i="16" a="1"/>
  <c r="I3035" i="16" s="1"/>
  <c r="J3035" i="16" s="1"/>
  <c r="H3035" i="16" a="1"/>
  <c r="H3035" i="16" s="1"/>
  <c r="G3035" i="16" a="1"/>
  <c r="G3035" i="16" s="1"/>
  <c r="F3035" i="16" a="1"/>
  <c r="F3035" i="16" s="1"/>
  <c r="E3035" i="16" a="1"/>
  <c r="E3035" i="16" s="1"/>
  <c r="D3035" i="16" a="1"/>
  <c r="D3035" i="16" s="1"/>
  <c r="L3035" i="16" s="1"/>
  <c r="C3035" i="16" a="1"/>
  <c r="C3035" i="16" s="1"/>
  <c r="AP3034" i="16" a="1"/>
  <c r="AP3034" i="16" s="1"/>
  <c r="AG3034" i="16" a="1"/>
  <c r="AG3034" i="16" s="1"/>
  <c r="AN3034" i="16" s="1"/>
  <c r="AD3034" i="16" a="1"/>
  <c r="AD3034" i="16" s="1"/>
  <c r="AE3034" i="16" s="1"/>
  <c r="AB3034" i="16" a="1"/>
  <c r="AB3034" i="16" s="1"/>
  <c r="AA3034" i="16" a="1"/>
  <c r="AA3034" i="16" s="1"/>
  <c r="Z3034" i="16" a="1"/>
  <c r="Z3034" i="16" s="1"/>
  <c r="Y3034" i="16" a="1"/>
  <c r="Y3034" i="16" s="1"/>
  <c r="Q3034" i="16" a="1"/>
  <c r="Q3034" i="16" s="1"/>
  <c r="P3034" i="16" a="1"/>
  <c r="P3034" i="16" s="1"/>
  <c r="O3034" i="16" a="1"/>
  <c r="O3034" i="16" s="1"/>
  <c r="N3034" i="16" a="1"/>
  <c r="N3034" i="16" s="1"/>
  <c r="I3034" i="16" a="1"/>
  <c r="I3034" i="16" s="1"/>
  <c r="J3034" i="16" s="1"/>
  <c r="H3034" i="16" a="1"/>
  <c r="H3034" i="16" s="1"/>
  <c r="G3034" i="16" a="1"/>
  <c r="G3034" i="16" s="1"/>
  <c r="F3034" i="16" a="1"/>
  <c r="F3034" i="16" s="1"/>
  <c r="E3034" i="16" a="1"/>
  <c r="E3034" i="16" s="1"/>
  <c r="D3034" i="16" a="1"/>
  <c r="D3034" i="16" s="1"/>
  <c r="L3034" i="16" s="1"/>
  <c r="C3034" i="16" a="1"/>
  <c r="C3034" i="16" s="1"/>
  <c r="AP3033" i="16" a="1"/>
  <c r="AP3033" i="16" s="1"/>
  <c r="AG3033" i="16" a="1"/>
  <c r="AG3033" i="16" s="1"/>
  <c r="AN3033" i="16" s="1"/>
  <c r="AD3033" i="16" a="1"/>
  <c r="AD3033" i="16" s="1"/>
  <c r="AE3033" i="16" s="1"/>
  <c r="AB3033" i="16" a="1"/>
  <c r="AB3033" i="16" s="1"/>
  <c r="AA3033" i="16" a="1"/>
  <c r="AA3033" i="16" s="1"/>
  <c r="Z3033" i="16" a="1"/>
  <c r="Z3033" i="16" s="1"/>
  <c r="Y3033" i="16" a="1"/>
  <c r="Y3033" i="16" s="1"/>
  <c r="Q3033" i="16" a="1"/>
  <c r="Q3033" i="16" s="1"/>
  <c r="P3033" i="16" a="1"/>
  <c r="P3033" i="16" s="1"/>
  <c r="O3033" i="16" a="1"/>
  <c r="O3033" i="16" s="1"/>
  <c r="N3033" i="16" a="1"/>
  <c r="N3033" i="16" s="1"/>
  <c r="I3033" i="16" a="1"/>
  <c r="I3033" i="16" s="1"/>
  <c r="J3033" i="16" s="1"/>
  <c r="H3033" i="16" a="1"/>
  <c r="H3033" i="16" s="1"/>
  <c r="G3033" i="16" a="1"/>
  <c r="G3033" i="16" s="1"/>
  <c r="F3033" i="16" a="1"/>
  <c r="F3033" i="16" s="1"/>
  <c r="E3033" i="16" a="1"/>
  <c r="E3033" i="16" s="1"/>
  <c r="D3033" i="16" a="1"/>
  <c r="D3033" i="16" s="1"/>
  <c r="L3033" i="16" s="1"/>
  <c r="C3033" i="16" a="1"/>
  <c r="C3033" i="16" s="1"/>
  <c r="AP3032" i="16" a="1"/>
  <c r="AP3032" i="16" s="1"/>
  <c r="AG3032" i="16" a="1"/>
  <c r="AG3032" i="16" s="1"/>
  <c r="AN3032" i="16" s="1"/>
  <c r="AD3032" i="16" a="1"/>
  <c r="AD3032" i="16" s="1"/>
  <c r="AE3032" i="16" s="1"/>
  <c r="AB3032" i="16" a="1"/>
  <c r="AB3032" i="16" s="1"/>
  <c r="AA3032" i="16" a="1"/>
  <c r="AA3032" i="16" s="1"/>
  <c r="Z3032" i="16" a="1"/>
  <c r="Z3032" i="16" s="1"/>
  <c r="Y3032" i="16" a="1"/>
  <c r="Y3032" i="16" s="1"/>
  <c r="Q3032" i="16" a="1"/>
  <c r="Q3032" i="16" s="1"/>
  <c r="P3032" i="16" a="1"/>
  <c r="P3032" i="16" s="1"/>
  <c r="O3032" i="16" a="1"/>
  <c r="O3032" i="16" s="1"/>
  <c r="N3032" i="16" a="1"/>
  <c r="N3032" i="16" s="1"/>
  <c r="I3032" i="16" a="1"/>
  <c r="I3032" i="16" s="1"/>
  <c r="J3032" i="16" s="1"/>
  <c r="H3032" i="16" a="1"/>
  <c r="H3032" i="16" s="1"/>
  <c r="G3032" i="16" a="1"/>
  <c r="G3032" i="16" s="1"/>
  <c r="F3032" i="16" a="1"/>
  <c r="F3032" i="16" s="1"/>
  <c r="E3032" i="16" a="1"/>
  <c r="E3032" i="16" s="1"/>
  <c r="D3032" i="16" a="1"/>
  <c r="D3032" i="16" s="1"/>
  <c r="K3032" i="16" s="1"/>
  <c r="C3032" i="16" a="1"/>
  <c r="C3032" i="16" s="1"/>
  <c r="AP3031" i="16" a="1"/>
  <c r="AP3031" i="16" s="1"/>
  <c r="AG3031" i="16" a="1"/>
  <c r="AG3031" i="16" s="1"/>
  <c r="AN3031" i="16" s="1"/>
  <c r="AD3031" i="16" a="1"/>
  <c r="AD3031" i="16" s="1"/>
  <c r="AE3031" i="16" s="1"/>
  <c r="AB3031" i="16" a="1"/>
  <c r="AB3031" i="16" s="1"/>
  <c r="AA3031" i="16" a="1"/>
  <c r="AA3031" i="16" s="1"/>
  <c r="Z3031" i="16" a="1"/>
  <c r="Z3031" i="16" s="1"/>
  <c r="Y3031" i="16" a="1"/>
  <c r="Y3031" i="16" s="1"/>
  <c r="Q3031" i="16" a="1"/>
  <c r="Q3031" i="16" s="1"/>
  <c r="P3031" i="16" a="1"/>
  <c r="P3031" i="16" s="1"/>
  <c r="O3031" i="16" a="1"/>
  <c r="O3031" i="16" s="1"/>
  <c r="N3031" i="16" a="1"/>
  <c r="N3031" i="16" s="1"/>
  <c r="I3031" i="16" a="1"/>
  <c r="I3031" i="16" s="1"/>
  <c r="J3031" i="16" s="1"/>
  <c r="H3031" i="16" a="1"/>
  <c r="H3031" i="16" s="1"/>
  <c r="G3031" i="16" a="1"/>
  <c r="G3031" i="16" s="1"/>
  <c r="F3031" i="16" a="1"/>
  <c r="F3031" i="16" s="1"/>
  <c r="E3031" i="16" a="1"/>
  <c r="E3031" i="16" s="1"/>
  <c r="D3031" i="16" a="1"/>
  <c r="D3031" i="16" s="1"/>
  <c r="L3031" i="16" s="1"/>
  <c r="C3031" i="16" a="1"/>
  <c r="C3031" i="16" s="1"/>
  <c r="AP3030" i="16" a="1"/>
  <c r="AP3030" i="16" s="1"/>
  <c r="AG3030" i="16" a="1"/>
  <c r="AG3030" i="16" s="1"/>
  <c r="AN3030" i="16" s="1"/>
  <c r="AD3030" i="16" a="1"/>
  <c r="AD3030" i="16" s="1"/>
  <c r="AE3030" i="16" s="1"/>
  <c r="AB3030" i="16" a="1"/>
  <c r="AB3030" i="16" s="1"/>
  <c r="AA3030" i="16" a="1"/>
  <c r="AA3030" i="16" s="1"/>
  <c r="Z3030" i="16" a="1"/>
  <c r="Z3030" i="16" s="1"/>
  <c r="Y3030" i="16" a="1"/>
  <c r="Y3030" i="16" s="1"/>
  <c r="Q3030" i="16" a="1"/>
  <c r="Q3030" i="16" s="1"/>
  <c r="P3030" i="16" a="1"/>
  <c r="P3030" i="16" s="1"/>
  <c r="O3030" i="16" a="1"/>
  <c r="O3030" i="16" s="1"/>
  <c r="N3030" i="16" a="1"/>
  <c r="N3030" i="16" s="1"/>
  <c r="I3030" i="16" a="1"/>
  <c r="I3030" i="16" s="1"/>
  <c r="J3030" i="16" s="1"/>
  <c r="H3030" i="16" a="1"/>
  <c r="H3030" i="16" s="1"/>
  <c r="G3030" i="16" a="1"/>
  <c r="G3030" i="16" s="1"/>
  <c r="F3030" i="16" a="1"/>
  <c r="F3030" i="16" s="1"/>
  <c r="E3030" i="16" a="1"/>
  <c r="E3030" i="16" s="1"/>
  <c r="D3030" i="16" a="1"/>
  <c r="D3030" i="16" s="1"/>
  <c r="L3030" i="16" s="1"/>
  <c r="C3030" i="16" a="1"/>
  <c r="C3030" i="16" s="1"/>
  <c r="AP3029" i="16" a="1"/>
  <c r="AP3029" i="16" s="1"/>
  <c r="AG3029" i="16" a="1"/>
  <c r="AG3029" i="16" s="1"/>
  <c r="AN3029" i="16" s="1"/>
  <c r="AD3029" i="16" a="1"/>
  <c r="AD3029" i="16" s="1"/>
  <c r="AE3029" i="16" s="1"/>
  <c r="AB3029" i="16" a="1"/>
  <c r="AB3029" i="16" s="1"/>
  <c r="AA3029" i="16" a="1"/>
  <c r="AA3029" i="16" s="1"/>
  <c r="Z3029" i="16" a="1"/>
  <c r="Z3029" i="16" s="1"/>
  <c r="Y3029" i="16" a="1"/>
  <c r="Y3029" i="16" s="1"/>
  <c r="Q3029" i="16" a="1"/>
  <c r="Q3029" i="16" s="1"/>
  <c r="P3029" i="16" a="1"/>
  <c r="P3029" i="16" s="1"/>
  <c r="O3029" i="16" a="1"/>
  <c r="O3029" i="16" s="1"/>
  <c r="N3029" i="16" a="1"/>
  <c r="N3029" i="16" s="1"/>
  <c r="I3029" i="16" a="1"/>
  <c r="I3029" i="16" s="1"/>
  <c r="J3029" i="16" s="1"/>
  <c r="H3029" i="16" a="1"/>
  <c r="H3029" i="16" s="1"/>
  <c r="G3029" i="16" a="1"/>
  <c r="G3029" i="16" s="1"/>
  <c r="F3029" i="16" a="1"/>
  <c r="F3029" i="16" s="1"/>
  <c r="E3029" i="16" a="1"/>
  <c r="E3029" i="16" s="1"/>
  <c r="D3029" i="16" a="1"/>
  <c r="D3029" i="16" s="1"/>
  <c r="L3029" i="16" s="1"/>
  <c r="C3029" i="16" a="1"/>
  <c r="C3029" i="16" s="1"/>
  <c r="AP3028" i="16" a="1"/>
  <c r="AP3028" i="16" s="1"/>
  <c r="AG3028" i="16" a="1"/>
  <c r="AG3028" i="16" s="1"/>
  <c r="AN3028" i="16" s="1"/>
  <c r="AD3028" i="16" a="1"/>
  <c r="AD3028" i="16" s="1"/>
  <c r="AE3028" i="16" s="1"/>
  <c r="AB3028" i="16" a="1"/>
  <c r="AB3028" i="16" s="1"/>
  <c r="AA3028" i="16" a="1"/>
  <c r="AA3028" i="16" s="1"/>
  <c r="Z3028" i="16" a="1"/>
  <c r="Z3028" i="16" s="1"/>
  <c r="Y3028" i="16" a="1"/>
  <c r="Y3028" i="16" s="1"/>
  <c r="Q3028" i="16" a="1"/>
  <c r="Q3028" i="16" s="1"/>
  <c r="P3028" i="16" a="1"/>
  <c r="P3028" i="16" s="1"/>
  <c r="O3028" i="16" a="1"/>
  <c r="O3028" i="16" s="1"/>
  <c r="N3028" i="16" a="1"/>
  <c r="N3028" i="16" s="1"/>
  <c r="I3028" i="16" a="1"/>
  <c r="I3028" i="16" s="1"/>
  <c r="J3028" i="16" s="1"/>
  <c r="H3028" i="16" a="1"/>
  <c r="H3028" i="16" s="1"/>
  <c r="G3028" i="16" a="1"/>
  <c r="G3028" i="16" s="1"/>
  <c r="F3028" i="16" a="1"/>
  <c r="F3028" i="16" s="1"/>
  <c r="E3028" i="16" a="1"/>
  <c r="E3028" i="16" s="1"/>
  <c r="D3028" i="16" a="1"/>
  <c r="D3028" i="16" s="1"/>
  <c r="L3028" i="16" s="1"/>
  <c r="C3028" i="16" a="1"/>
  <c r="C3028" i="16" s="1"/>
  <c r="AP3027" i="16" a="1"/>
  <c r="AP3027" i="16" s="1"/>
  <c r="AG3027" i="16" a="1"/>
  <c r="AG3027" i="16" s="1"/>
  <c r="AN3027" i="16" s="1"/>
  <c r="AD3027" i="16" a="1"/>
  <c r="AD3027" i="16" s="1"/>
  <c r="AE3027" i="16" s="1"/>
  <c r="AB3027" i="16" a="1"/>
  <c r="AB3027" i="16" s="1"/>
  <c r="AA3027" i="16" a="1"/>
  <c r="AA3027" i="16" s="1"/>
  <c r="Z3027" i="16" a="1"/>
  <c r="Z3027" i="16" s="1"/>
  <c r="Y3027" i="16" a="1"/>
  <c r="Y3027" i="16" s="1"/>
  <c r="Q3027" i="16" a="1"/>
  <c r="Q3027" i="16" s="1"/>
  <c r="P3027" i="16" a="1"/>
  <c r="P3027" i="16" s="1"/>
  <c r="O3027" i="16" a="1"/>
  <c r="O3027" i="16" s="1"/>
  <c r="N3027" i="16" a="1"/>
  <c r="N3027" i="16" s="1"/>
  <c r="I3027" i="16" a="1"/>
  <c r="I3027" i="16" s="1"/>
  <c r="J3027" i="16" s="1"/>
  <c r="H3027" i="16" a="1"/>
  <c r="H3027" i="16" s="1"/>
  <c r="G3027" i="16" a="1"/>
  <c r="G3027" i="16" s="1"/>
  <c r="F3027" i="16" a="1"/>
  <c r="F3027" i="16" s="1"/>
  <c r="E3027" i="16" a="1"/>
  <c r="E3027" i="16" s="1"/>
  <c r="D3027" i="16" a="1"/>
  <c r="D3027" i="16" s="1"/>
  <c r="L3027" i="16" s="1"/>
  <c r="C3027" i="16" a="1"/>
  <c r="C3027" i="16" s="1"/>
  <c r="AP3026" i="16" a="1"/>
  <c r="AP3026" i="16" s="1"/>
  <c r="AG3026" i="16" a="1"/>
  <c r="AG3026" i="16" s="1"/>
  <c r="AN3026" i="16" s="1"/>
  <c r="AD3026" i="16" a="1"/>
  <c r="AD3026" i="16" s="1"/>
  <c r="AE3026" i="16" s="1"/>
  <c r="AB3026" i="16" a="1"/>
  <c r="AB3026" i="16" s="1"/>
  <c r="AA3026" i="16" a="1"/>
  <c r="AA3026" i="16" s="1"/>
  <c r="Z3026" i="16" a="1"/>
  <c r="Z3026" i="16" s="1"/>
  <c r="Y3026" i="16" a="1"/>
  <c r="Y3026" i="16" s="1"/>
  <c r="Q3026" i="16" a="1"/>
  <c r="Q3026" i="16" s="1"/>
  <c r="P3026" i="16" a="1"/>
  <c r="P3026" i="16" s="1"/>
  <c r="O3026" i="16" a="1"/>
  <c r="O3026" i="16" s="1"/>
  <c r="N3026" i="16" a="1"/>
  <c r="N3026" i="16" s="1"/>
  <c r="I3026" i="16" a="1"/>
  <c r="I3026" i="16" s="1"/>
  <c r="J3026" i="16" s="1"/>
  <c r="H3026" i="16" a="1"/>
  <c r="H3026" i="16" s="1"/>
  <c r="G3026" i="16" a="1"/>
  <c r="G3026" i="16" s="1"/>
  <c r="F3026" i="16" a="1"/>
  <c r="F3026" i="16" s="1"/>
  <c r="E3026" i="16" a="1"/>
  <c r="E3026" i="16" s="1"/>
  <c r="D3026" i="16" a="1"/>
  <c r="D3026" i="16" s="1"/>
  <c r="L3026" i="16" s="1"/>
  <c r="C3026" i="16" a="1"/>
  <c r="C3026" i="16" s="1"/>
  <c r="AP3025" i="16" a="1"/>
  <c r="AP3025" i="16" s="1"/>
  <c r="AG3025" i="16" a="1"/>
  <c r="AG3025" i="16" s="1"/>
  <c r="AN3025" i="16" s="1"/>
  <c r="AD3025" i="16" a="1"/>
  <c r="AD3025" i="16" s="1"/>
  <c r="AE3025" i="16" s="1"/>
  <c r="AB3025" i="16" a="1"/>
  <c r="AB3025" i="16" s="1"/>
  <c r="AA3025" i="16" a="1"/>
  <c r="AA3025" i="16" s="1"/>
  <c r="Z3025" i="16" a="1"/>
  <c r="Z3025" i="16" s="1"/>
  <c r="Y3025" i="16" a="1"/>
  <c r="Y3025" i="16" s="1"/>
  <c r="Q3025" i="16" a="1"/>
  <c r="Q3025" i="16" s="1"/>
  <c r="P3025" i="16" a="1"/>
  <c r="P3025" i="16" s="1"/>
  <c r="O3025" i="16" a="1"/>
  <c r="O3025" i="16" s="1"/>
  <c r="N3025" i="16" a="1"/>
  <c r="N3025" i="16" s="1"/>
  <c r="I3025" i="16" a="1"/>
  <c r="I3025" i="16" s="1"/>
  <c r="J3025" i="16" s="1"/>
  <c r="H3025" i="16" a="1"/>
  <c r="H3025" i="16" s="1"/>
  <c r="G3025" i="16" a="1"/>
  <c r="G3025" i="16" s="1"/>
  <c r="F3025" i="16" a="1"/>
  <c r="F3025" i="16" s="1"/>
  <c r="E3025" i="16" a="1"/>
  <c r="E3025" i="16" s="1"/>
  <c r="D3025" i="16" a="1"/>
  <c r="D3025" i="16" s="1"/>
  <c r="C3025" i="16" a="1"/>
  <c r="C3025" i="16" s="1"/>
  <c r="AP3024" i="16" a="1"/>
  <c r="AP3024" i="16" s="1"/>
  <c r="AG3024" i="16" a="1"/>
  <c r="AG3024" i="16" s="1"/>
  <c r="AN3024" i="16" s="1"/>
  <c r="AD3024" i="16" a="1"/>
  <c r="AD3024" i="16" s="1"/>
  <c r="AE3024" i="16" s="1"/>
  <c r="AB3024" i="16" a="1"/>
  <c r="AB3024" i="16" s="1"/>
  <c r="AA3024" i="16" a="1"/>
  <c r="AA3024" i="16" s="1"/>
  <c r="Z3024" i="16" a="1"/>
  <c r="Z3024" i="16" s="1"/>
  <c r="Y3024" i="16" a="1"/>
  <c r="Y3024" i="16" s="1"/>
  <c r="Q3024" i="16" a="1"/>
  <c r="Q3024" i="16" s="1"/>
  <c r="P3024" i="16" a="1"/>
  <c r="P3024" i="16" s="1"/>
  <c r="O3024" i="16" a="1"/>
  <c r="O3024" i="16" s="1"/>
  <c r="N3024" i="16" a="1"/>
  <c r="N3024" i="16" s="1"/>
  <c r="I3024" i="16" a="1"/>
  <c r="I3024" i="16" s="1"/>
  <c r="J3024" i="16" s="1"/>
  <c r="H3024" i="16" a="1"/>
  <c r="H3024" i="16" s="1"/>
  <c r="G3024" i="16" a="1"/>
  <c r="G3024" i="16" s="1"/>
  <c r="F3024" i="16" a="1"/>
  <c r="F3024" i="16" s="1"/>
  <c r="E3024" i="16" a="1"/>
  <c r="E3024" i="16" s="1"/>
  <c r="D3024" i="16" a="1"/>
  <c r="D3024" i="16" s="1"/>
  <c r="C3024" i="16" a="1"/>
  <c r="C3024" i="16" s="1"/>
  <c r="AP3023" i="16" a="1"/>
  <c r="AP3023" i="16" s="1"/>
  <c r="AG3023" i="16" a="1"/>
  <c r="AG3023" i="16" s="1"/>
  <c r="AN3023" i="16" s="1"/>
  <c r="AD3023" i="16" a="1"/>
  <c r="AD3023" i="16" s="1"/>
  <c r="AE3023" i="16" s="1"/>
  <c r="AB3023" i="16" a="1"/>
  <c r="AB3023" i="16" s="1"/>
  <c r="AA3023" i="16" a="1"/>
  <c r="AA3023" i="16" s="1"/>
  <c r="Z3023" i="16" a="1"/>
  <c r="Z3023" i="16" s="1"/>
  <c r="Y3023" i="16" a="1"/>
  <c r="Y3023" i="16" s="1"/>
  <c r="Q3023" i="16" a="1"/>
  <c r="Q3023" i="16" s="1"/>
  <c r="P3023" i="16" a="1"/>
  <c r="P3023" i="16" s="1"/>
  <c r="O3023" i="16" a="1"/>
  <c r="O3023" i="16" s="1"/>
  <c r="N3023" i="16" a="1"/>
  <c r="N3023" i="16" s="1"/>
  <c r="I3023" i="16" a="1"/>
  <c r="I3023" i="16" s="1"/>
  <c r="J3023" i="16" s="1"/>
  <c r="H3023" i="16" a="1"/>
  <c r="H3023" i="16" s="1"/>
  <c r="G3023" i="16" a="1"/>
  <c r="G3023" i="16" s="1"/>
  <c r="F3023" i="16" a="1"/>
  <c r="F3023" i="16" s="1"/>
  <c r="E3023" i="16" a="1"/>
  <c r="E3023" i="16" s="1"/>
  <c r="D3023" i="16" a="1"/>
  <c r="D3023" i="16" s="1"/>
  <c r="L3023" i="16" s="1"/>
  <c r="C3023" i="16" a="1"/>
  <c r="C3023" i="16" s="1"/>
  <c r="AP3022" i="16" a="1"/>
  <c r="AP3022" i="16" s="1"/>
  <c r="AG3022" i="16" a="1"/>
  <c r="AG3022" i="16" s="1"/>
  <c r="AN3022" i="16" s="1"/>
  <c r="AD3022" i="16" a="1"/>
  <c r="AD3022" i="16" s="1"/>
  <c r="AE3022" i="16" s="1"/>
  <c r="AB3022" i="16" a="1"/>
  <c r="AB3022" i="16" s="1"/>
  <c r="AA3022" i="16" a="1"/>
  <c r="AA3022" i="16" s="1"/>
  <c r="Z3022" i="16" a="1"/>
  <c r="Z3022" i="16" s="1"/>
  <c r="Y3022" i="16" a="1"/>
  <c r="Y3022" i="16" s="1"/>
  <c r="Q3022" i="16" a="1"/>
  <c r="Q3022" i="16" s="1"/>
  <c r="P3022" i="16" a="1"/>
  <c r="P3022" i="16" s="1"/>
  <c r="O3022" i="16" a="1"/>
  <c r="O3022" i="16" s="1"/>
  <c r="N3022" i="16" a="1"/>
  <c r="N3022" i="16" s="1"/>
  <c r="I3022" i="16" a="1"/>
  <c r="I3022" i="16" s="1"/>
  <c r="J3022" i="16" s="1"/>
  <c r="H3022" i="16" a="1"/>
  <c r="H3022" i="16" s="1"/>
  <c r="G3022" i="16" a="1"/>
  <c r="G3022" i="16" s="1"/>
  <c r="F3022" i="16" a="1"/>
  <c r="F3022" i="16" s="1"/>
  <c r="E3022" i="16" a="1"/>
  <c r="E3022" i="16" s="1"/>
  <c r="D3022" i="16" a="1"/>
  <c r="D3022" i="16" s="1"/>
  <c r="L3022" i="16" s="1"/>
  <c r="C3022" i="16" a="1"/>
  <c r="C3022" i="16" s="1"/>
  <c r="AP3021" i="16" a="1"/>
  <c r="AP3021" i="16" s="1"/>
  <c r="AG3021" i="16" a="1"/>
  <c r="AG3021" i="16" s="1"/>
  <c r="AN3021" i="16" s="1"/>
  <c r="AD3021" i="16" a="1"/>
  <c r="AD3021" i="16" s="1"/>
  <c r="AE3021" i="16" s="1"/>
  <c r="AB3021" i="16" a="1"/>
  <c r="AB3021" i="16" s="1"/>
  <c r="AA3021" i="16" a="1"/>
  <c r="AA3021" i="16" s="1"/>
  <c r="Z3021" i="16" a="1"/>
  <c r="Z3021" i="16" s="1"/>
  <c r="Y3021" i="16" a="1"/>
  <c r="Y3021" i="16" s="1"/>
  <c r="Q3021" i="16" a="1"/>
  <c r="Q3021" i="16" s="1"/>
  <c r="P3021" i="16" a="1"/>
  <c r="P3021" i="16" s="1"/>
  <c r="O3021" i="16" a="1"/>
  <c r="O3021" i="16" s="1"/>
  <c r="N3021" i="16" a="1"/>
  <c r="N3021" i="16" s="1"/>
  <c r="I3021" i="16" a="1"/>
  <c r="I3021" i="16" s="1"/>
  <c r="J3021" i="16" s="1"/>
  <c r="H3021" i="16" a="1"/>
  <c r="H3021" i="16" s="1"/>
  <c r="G3021" i="16" a="1"/>
  <c r="G3021" i="16" s="1"/>
  <c r="F3021" i="16" a="1"/>
  <c r="F3021" i="16" s="1"/>
  <c r="E3021" i="16" a="1"/>
  <c r="E3021" i="16" s="1"/>
  <c r="D3021" i="16" a="1"/>
  <c r="D3021" i="16" s="1"/>
  <c r="L3021" i="16" s="1"/>
  <c r="C3021" i="16" a="1"/>
  <c r="C3021" i="16" s="1"/>
  <c r="AP3020" i="16" a="1"/>
  <c r="AP3020" i="16" s="1"/>
  <c r="AG3020" i="16" a="1"/>
  <c r="AG3020" i="16" s="1"/>
  <c r="AN3020" i="16" s="1"/>
  <c r="AD3020" i="16" a="1"/>
  <c r="AD3020" i="16" s="1"/>
  <c r="AE3020" i="16" s="1"/>
  <c r="AB3020" i="16" a="1"/>
  <c r="AB3020" i="16" s="1"/>
  <c r="AA3020" i="16" a="1"/>
  <c r="AA3020" i="16" s="1"/>
  <c r="Z3020" i="16" a="1"/>
  <c r="Z3020" i="16" s="1"/>
  <c r="Y3020" i="16" a="1"/>
  <c r="Y3020" i="16" s="1"/>
  <c r="Q3020" i="16" a="1"/>
  <c r="Q3020" i="16" s="1"/>
  <c r="P3020" i="16" a="1"/>
  <c r="P3020" i="16" s="1"/>
  <c r="O3020" i="16" a="1"/>
  <c r="O3020" i="16" s="1"/>
  <c r="N3020" i="16" a="1"/>
  <c r="N3020" i="16" s="1"/>
  <c r="I3020" i="16" a="1"/>
  <c r="I3020" i="16" s="1"/>
  <c r="J3020" i="16" s="1"/>
  <c r="H3020" i="16" a="1"/>
  <c r="H3020" i="16" s="1"/>
  <c r="G3020" i="16" a="1"/>
  <c r="G3020" i="16" s="1"/>
  <c r="F3020" i="16" a="1"/>
  <c r="F3020" i="16" s="1"/>
  <c r="E3020" i="16" a="1"/>
  <c r="E3020" i="16" s="1"/>
  <c r="D3020" i="16" a="1"/>
  <c r="D3020" i="16" s="1"/>
  <c r="C3020" i="16" a="1"/>
  <c r="C3020" i="16" s="1"/>
  <c r="AP3019" i="16" a="1"/>
  <c r="AP3019" i="16" s="1"/>
  <c r="AG3019" i="16" a="1"/>
  <c r="AG3019" i="16" s="1"/>
  <c r="AN3019" i="16" s="1"/>
  <c r="AD3019" i="16" a="1"/>
  <c r="AD3019" i="16" s="1"/>
  <c r="AE3019" i="16" s="1"/>
  <c r="AB3019" i="16" a="1"/>
  <c r="AB3019" i="16" s="1"/>
  <c r="AA3019" i="16" a="1"/>
  <c r="AA3019" i="16" s="1"/>
  <c r="Z3019" i="16" a="1"/>
  <c r="Z3019" i="16" s="1"/>
  <c r="Y3019" i="16" a="1"/>
  <c r="Y3019" i="16" s="1"/>
  <c r="Q3019" i="16" a="1"/>
  <c r="Q3019" i="16" s="1"/>
  <c r="P3019" i="16" a="1"/>
  <c r="P3019" i="16" s="1"/>
  <c r="O3019" i="16" a="1"/>
  <c r="O3019" i="16" s="1"/>
  <c r="N3019" i="16" a="1"/>
  <c r="N3019" i="16" s="1"/>
  <c r="I3019" i="16" a="1"/>
  <c r="I3019" i="16" s="1"/>
  <c r="J3019" i="16" s="1"/>
  <c r="H3019" i="16" a="1"/>
  <c r="H3019" i="16" s="1"/>
  <c r="G3019" i="16" a="1"/>
  <c r="G3019" i="16" s="1"/>
  <c r="F3019" i="16" a="1"/>
  <c r="F3019" i="16" s="1"/>
  <c r="E3019" i="16" a="1"/>
  <c r="E3019" i="16" s="1"/>
  <c r="D3019" i="16" a="1"/>
  <c r="D3019" i="16" s="1"/>
  <c r="L3019" i="16" s="1"/>
  <c r="C3019" i="16" a="1"/>
  <c r="C3019" i="16" s="1"/>
  <c r="AP3018" i="16" a="1"/>
  <c r="AP3018" i="16" s="1"/>
  <c r="AG3018" i="16" a="1"/>
  <c r="AG3018" i="16" s="1"/>
  <c r="AN3018" i="16" s="1"/>
  <c r="AD3018" i="16" a="1"/>
  <c r="AD3018" i="16" s="1"/>
  <c r="AE3018" i="16" s="1"/>
  <c r="AB3018" i="16" a="1"/>
  <c r="AB3018" i="16" s="1"/>
  <c r="AA3018" i="16" a="1"/>
  <c r="AA3018" i="16" s="1"/>
  <c r="Z3018" i="16" a="1"/>
  <c r="Z3018" i="16" s="1"/>
  <c r="Y3018" i="16" a="1"/>
  <c r="Y3018" i="16" s="1"/>
  <c r="Q3018" i="16" a="1"/>
  <c r="Q3018" i="16" s="1"/>
  <c r="P3018" i="16" a="1"/>
  <c r="P3018" i="16" s="1"/>
  <c r="O3018" i="16" a="1"/>
  <c r="O3018" i="16" s="1"/>
  <c r="N3018" i="16" a="1"/>
  <c r="N3018" i="16" s="1"/>
  <c r="I3018" i="16" a="1"/>
  <c r="I3018" i="16" s="1"/>
  <c r="J3018" i="16" s="1"/>
  <c r="H3018" i="16" a="1"/>
  <c r="H3018" i="16" s="1"/>
  <c r="G3018" i="16" a="1"/>
  <c r="G3018" i="16" s="1"/>
  <c r="F3018" i="16" a="1"/>
  <c r="F3018" i="16" s="1"/>
  <c r="E3018" i="16" a="1"/>
  <c r="E3018" i="16" s="1"/>
  <c r="D3018" i="16" a="1"/>
  <c r="D3018" i="16" s="1"/>
  <c r="L3018" i="16" s="1"/>
  <c r="C3018" i="16" a="1"/>
  <c r="C3018" i="16" s="1"/>
  <c r="AP3017" i="16" a="1"/>
  <c r="AP3017" i="16" s="1"/>
  <c r="AG3017" i="16" a="1"/>
  <c r="AG3017" i="16" s="1"/>
  <c r="AN3017" i="16" s="1"/>
  <c r="AD3017" i="16" a="1"/>
  <c r="AD3017" i="16" s="1"/>
  <c r="AE3017" i="16" s="1"/>
  <c r="AB3017" i="16" a="1"/>
  <c r="AB3017" i="16" s="1"/>
  <c r="AA3017" i="16" a="1"/>
  <c r="AA3017" i="16" s="1"/>
  <c r="Z3017" i="16" a="1"/>
  <c r="Z3017" i="16" s="1"/>
  <c r="Y3017" i="16" a="1"/>
  <c r="Y3017" i="16" s="1"/>
  <c r="Q3017" i="16" a="1"/>
  <c r="Q3017" i="16" s="1"/>
  <c r="P3017" i="16" a="1"/>
  <c r="P3017" i="16" s="1"/>
  <c r="O3017" i="16" a="1"/>
  <c r="O3017" i="16" s="1"/>
  <c r="N3017" i="16" a="1"/>
  <c r="N3017" i="16" s="1"/>
  <c r="I3017" i="16" a="1"/>
  <c r="I3017" i="16" s="1"/>
  <c r="J3017" i="16" s="1"/>
  <c r="H3017" i="16" a="1"/>
  <c r="H3017" i="16" s="1"/>
  <c r="G3017" i="16" a="1"/>
  <c r="G3017" i="16" s="1"/>
  <c r="F3017" i="16" a="1"/>
  <c r="F3017" i="16" s="1"/>
  <c r="E3017" i="16" a="1"/>
  <c r="E3017" i="16" s="1"/>
  <c r="D3017" i="16" a="1"/>
  <c r="D3017" i="16" s="1"/>
  <c r="L3017" i="16" s="1"/>
  <c r="C3017" i="16" a="1"/>
  <c r="C3017" i="16" s="1"/>
  <c r="AP3016" i="16" a="1"/>
  <c r="AP3016" i="16" s="1"/>
  <c r="AG3016" i="16" a="1"/>
  <c r="AG3016" i="16" s="1"/>
  <c r="AN3016" i="16" s="1"/>
  <c r="AD3016" i="16" a="1"/>
  <c r="AD3016" i="16" s="1"/>
  <c r="AE3016" i="16" s="1"/>
  <c r="AB3016" i="16" a="1"/>
  <c r="AB3016" i="16" s="1"/>
  <c r="AA3016" i="16" a="1"/>
  <c r="AA3016" i="16" s="1"/>
  <c r="Z3016" i="16" a="1"/>
  <c r="Z3016" i="16" s="1"/>
  <c r="Y3016" i="16" a="1"/>
  <c r="Y3016" i="16" s="1"/>
  <c r="Q3016" i="16" a="1"/>
  <c r="Q3016" i="16" s="1"/>
  <c r="P3016" i="16" a="1"/>
  <c r="P3016" i="16" s="1"/>
  <c r="O3016" i="16" a="1"/>
  <c r="O3016" i="16" s="1"/>
  <c r="N3016" i="16" a="1"/>
  <c r="N3016" i="16" s="1"/>
  <c r="I3016" i="16" a="1"/>
  <c r="I3016" i="16" s="1"/>
  <c r="J3016" i="16" s="1"/>
  <c r="H3016" i="16" a="1"/>
  <c r="H3016" i="16" s="1"/>
  <c r="G3016" i="16" a="1"/>
  <c r="G3016" i="16" s="1"/>
  <c r="F3016" i="16" a="1"/>
  <c r="F3016" i="16" s="1"/>
  <c r="E3016" i="16" a="1"/>
  <c r="E3016" i="16" s="1"/>
  <c r="D3016" i="16" a="1"/>
  <c r="D3016" i="16" s="1"/>
  <c r="L3016" i="16" s="1"/>
  <c r="C3016" i="16" a="1"/>
  <c r="C3016" i="16" s="1"/>
  <c r="AP3015" i="16" a="1"/>
  <c r="AP3015" i="16" s="1"/>
  <c r="AG3015" i="16" a="1"/>
  <c r="AG3015" i="16" s="1"/>
  <c r="AN3015" i="16" s="1"/>
  <c r="AD3015" i="16" a="1"/>
  <c r="AD3015" i="16" s="1"/>
  <c r="AE3015" i="16" s="1"/>
  <c r="AB3015" i="16" a="1"/>
  <c r="AB3015" i="16" s="1"/>
  <c r="AA3015" i="16" a="1"/>
  <c r="AA3015" i="16" s="1"/>
  <c r="Z3015" i="16" a="1"/>
  <c r="Z3015" i="16" s="1"/>
  <c r="Y3015" i="16" a="1"/>
  <c r="Y3015" i="16" s="1"/>
  <c r="Q3015" i="16" a="1"/>
  <c r="Q3015" i="16" s="1"/>
  <c r="P3015" i="16" a="1"/>
  <c r="P3015" i="16" s="1"/>
  <c r="O3015" i="16" a="1"/>
  <c r="O3015" i="16" s="1"/>
  <c r="N3015" i="16" a="1"/>
  <c r="N3015" i="16" s="1"/>
  <c r="I3015" i="16" a="1"/>
  <c r="I3015" i="16" s="1"/>
  <c r="J3015" i="16" s="1"/>
  <c r="H3015" i="16" a="1"/>
  <c r="H3015" i="16" s="1"/>
  <c r="G3015" i="16" a="1"/>
  <c r="G3015" i="16" s="1"/>
  <c r="F3015" i="16" a="1"/>
  <c r="F3015" i="16" s="1"/>
  <c r="E3015" i="16" a="1"/>
  <c r="E3015" i="16" s="1"/>
  <c r="D3015" i="16" a="1"/>
  <c r="D3015" i="16" s="1"/>
  <c r="L3015" i="16" s="1"/>
  <c r="C3015" i="16" a="1"/>
  <c r="C3015" i="16" s="1"/>
  <c r="AP3014" i="16" a="1"/>
  <c r="AP3014" i="16" s="1"/>
  <c r="AG3014" i="16" a="1"/>
  <c r="AG3014" i="16" s="1"/>
  <c r="AN3014" i="16" s="1"/>
  <c r="AD3014" i="16" a="1"/>
  <c r="AD3014" i="16" s="1"/>
  <c r="AE3014" i="16" s="1"/>
  <c r="AB3014" i="16" a="1"/>
  <c r="AB3014" i="16" s="1"/>
  <c r="AA3014" i="16" a="1"/>
  <c r="AA3014" i="16" s="1"/>
  <c r="Z3014" i="16" a="1"/>
  <c r="Z3014" i="16" s="1"/>
  <c r="Y3014" i="16" a="1"/>
  <c r="Y3014" i="16" s="1"/>
  <c r="Q3014" i="16" a="1"/>
  <c r="Q3014" i="16" s="1"/>
  <c r="P3014" i="16" a="1"/>
  <c r="P3014" i="16" s="1"/>
  <c r="O3014" i="16" a="1"/>
  <c r="O3014" i="16" s="1"/>
  <c r="N3014" i="16" a="1"/>
  <c r="N3014" i="16" s="1"/>
  <c r="I3014" i="16" a="1"/>
  <c r="I3014" i="16" s="1"/>
  <c r="J3014" i="16" s="1"/>
  <c r="H3014" i="16" a="1"/>
  <c r="H3014" i="16" s="1"/>
  <c r="G3014" i="16" a="1"/>
  <c r="G3014" i="16" s="1"/>
  <c r="F3014" i="16" a="1"/>
  <c r="F3014" i="16" s="1"/>
  <c r="E3014" i="16" a="1"/>
  <c r="E3014" i="16" s="1"/>
  <c r="D3014" i="16" a="1"/>
  <c r="D3014" i="16" s="1"/>
  <c r="L3014" i="16" s="1"/>
  <c r="C3014" i="16" a="1"/>
  <c r="C3014" i="16" s="1"/>
  <c r="AP3013" i="16" a="1"/>
  <c r="AP3013" i="16" s="1"/>
  <c r="AG3013" i="16" a="1"/>
  <c r="AG3013" i="16" s="1"/>
  <c r="AN3013" i="16" s="1"/>
  <c r="AD3013" i="16" a="1"/>
  <c r="AD3013" i="16" s="1"/>
  <c r="AE3013" i="16" s="1"/>
  <c r="AB3013" i="16" a="1"/>
  <c r="AB3013" i="16" s="1"/>
  <c r="AA3013" i="16" a="1"/>
  <c r="AA3013" i="16" s="1"/>
  <c r="Z3013" i="16" a="1"/>
  <c r="Z3013" i="16" s="1"/>
  <c r="Y3013" i="16" a="1"/>
  <c r="Y3013" i="16" s="1"/>
  <c r="Q3013" i="16" a="1"/>
  <c r="Q3013" i="16" s="1"/>
  <c r="P3013" i="16" a="1"/>
  <c r="P3013" i="16" s="1"/>
  <c r="O3013" i="16" a="1"/>
  <c r="O3013" i="16" s="1"/>
  <c r="N3013" i="16" a="1"/>
  <c r="N3013" i="16" s="1"/>
  <c r="I3013" i="16" a="1"/>
  <c r="I3013" i="16" s="1"/>
  <c r="J3013" i="16" s="1"/>
  <c r="H3013" i="16" a="1"/>
  <c r="H3013" i="16" s="1"/>
  <c r="G3013" i="16" a="1"/>
  <c r="G3013" i="16" s="1"/>
  <c r="F3013" i="16" a="1"/>
  <c r="F3013" i="16" s="1"/>
  <c r="E3013" i="16" a="1"/>
  <c r="E3013" i="16" s="1"/>
  <c r="D3013" i="16" a="1"/>
  <c r="D3013" i="16" s="1"/>
  <c r="C3013" i="16" a="1"/>
  <c r="C3013" i="16" s="1"/>
  <c r="AP3012" i="16" a="1"/>
  <c r="AP3012" i="16" s="1"/>
  <c r="AG3012" i="16" a="1"/>
  <c r="AG3012" i="16" s="1"/>
  <c r="AN3012" i="16" s="1"/>
  <c r="AD3012" i="16" a="1"/>
  <c r="AD3012" i="16" s="1"/>
  <c r="AE3012" i="16" s="1"/>
  <c r="AB3012" i="16" a="1"/>
  <c r="AB3012" i="16" s="1"/>
  <c r="AA3012" i="16" a="1"/>
  <c r="AA3012" i="16" s="1"/>
  <c r="Z3012" i="16" a="1"/>
  <c r="Z3012" i="16" s="1"/>
  <c r="Y3012" i="16" a="1"/>
  <c r="Y3012" i="16" s="1"/>
  <c r="Q3012" i="16" a="1"/>
  <c r="Q3012" i="16" s="1"/>
  <c r="P3012" i="16" a="1"/>
  <c r="P3012" i="16" s="1"/>
  <c r="O3012" i="16" a="1"/>
  <c r="O3012" i="16" s="1"/>
  <c r="N3012" i="16" a="1"/>
  <c r="N3012" i="16" s="1"/>
  <c r="I3012" i="16" a="1"/>
  <c r="I3012" i="16" s="1"/>
  <c r="J3012" i="16" s="1"/>
  <c r="H3012" i="16" a="1"/>
  <c r="H3012" i="16" s="1"/>
  <c r="G3012" i="16" a="1"/>
  <c r="G3012" i="16" s="1"/>
  <c r="F3012" i="16" a="1"/>
  <c r="F3012" i="16" s="1"/>
  <c r="E3012" i="16" a="1"/>
  <c r="E3012" i="16" s="1"/>
  <c r="D3012" i="16" a="1"/>
  <c r="D3012" i="16" s="1"/>
  <c r="C3012" i="16" a="1"/>
  <c r="C3012" i="16" s="1"/>
  <c r="AP3011" i="16" a="1"/>
  <c r="AP3011" i="16" s="1"/>
  <c r="AG3011" i="16" a="1"/>
  <c r="AG3011" i="16" s="1"/>
  <c r="AN3011" i="16" s="1"/>
  <c r="AD3011" i="16" a="1"/>
  <c r="AD3011" i="16" s="1"/>
  <c r="AE3011" i="16" s="1"/>
  <c r="AB3011" i="16" a="1"/>
  <c r="AB3011" i="16" s="1"/>
  <c r="AA3011" i="16" a="1"/>
  <c r="AA3011" i="16" s="1"/>
  <c r="Z3011" i="16" a="1"/>
  <c r="Z3011" i="16" s="1"/>
  <c r="Y3011" i="16" a="1"/>
  <c r="Y3011" i="16" s="1"/>
  <c r="Q3011" i="16" a="1"/>
  <c r="Q3011" i="16" s="1"/>
  <c r="P3011" i="16" a="1"/>
  <c r="P3011" i="16" s="1"/>
  <c r="O3011" i="16" a="1"/>
  <c r="O3011" i="16" s="1"/>
  <c r="N3011" i="16" a="1"/>
  <c r="N3011" i="16" s="1"/>
  <c r="I3011" i="16" a="1"/>
  <c r="I3011" i="16" s="1"/>
  <c r="J3011" i="16" s="1"/>
  <c r="H3011" i="16" a="1"/>
  <c r="H3011" i="16" s="1"/>
  <c r="G3011" i="16" a="1"/>
  <c r="G3011" i="16" s="1"/>
  <c r="F3011" i="16" a="1"/>
  <c r="F3011" i="16" s="1"/>
  <c r="E3011" i="16" a="1"/>
  <c r="E3011" i="16" s="1"/>
  <c r="D3011" i="16" a="1"/>
  <c r="D3011" i="16" s="1"/>
  <c r="L3011" i="16" s="1"/>
  <c r="C3011" i="16" a="1"/>
  <c r="C3011" i="16" s="1"/>
  <c r="AP3010" i="16" a="1"/>
  <c r="AP3010" i="16" s="1"/>
  <c r="AG3010" i="16" a="1"/>
  <c r="AG3010" i="16" s="1"/>
  <c r="AN3010" i="16" s="1"/>
  <c r="AD3010" i="16" a="1"/>
  <c r="AD3010" i="16" s="1"/>
  <c r="AE3010" i="16" s="1"/>
  <c r="AB3010" i="16" a="1"/>
  <c r="AB3010" i="16" s="1"/>
  <c r="AA3010" i="16" a="1"/>
  <c r="AA3010" i="16" s="1"/>
  <c r="Z3010" i="16" a="1"/>
  <c r="Z3010" i="16" s="1"/>
  <c r="Y3010" i="16" a="1"/>
  <c r="Y3010" i="16" s="1"/>
  <c r="Q3010" i="16" a="1"/>
  <c r="Q3010" i="16" s="1"/>
  <c r="P3010" i="16" a="1"/>
  <c r="P3010" i="16" s="1"/>
  <c r="O3010" i="16" a="1"/>
  <c r="O3010" i="16" s="1"/>
  <c r="N3010" i="16" a="1"/>
  <c r="N3010" i="16" s="1"/>
  <c r="I3010" i="16" a="1"/>
  <c r="I3010" i="16" s="1"/>
  <c r="J3010" i="16" s="1"/>
  <c r="H3010" i="16" a="1"/>
  <c r="H3010" i="16" s="1"/>
  <c r="G3010" i="16" a="1"/>
  <c r="G3010" i="16" s="1"/>
  <c r="F3010" i="16" a="1"/>
  <c r="F3010" i="16" s="1"/>
  <c r="E3010" i="16" a="1"/>
  <c r="E3010" i="16" s="1"/>
  <c r="D3010" i="16" a="1"/>
  <c r="D3010" i="16" s="1"/>
  <c r="L3010" i="16" s="1"/>
  <c r="C3010" i="16" a="1"/>
  <c r="C3010" i="16" s="1"/>
  <c r="AP3009" i="16" a="1"/>
  <c r="AP3009" i="16" s="1"/>
  <c r="AG3009" i="16" a="1"/>
  <c r="AG3009" i="16" s="1"/>
  <c r="AN3009" i="16" s="1"/>
  <c r="AD3009" i="16" a="1"/>
  <c r="AD3009" i="16" s="1"/>
  <c r="AE3009" i="16" s="1"/>
  <c r="AB3009" i="16" a="1"/>
  <c r="AB3009" i="16" s="1"/>
  <c r="AA3009" i="16" a="1"/>
  <c r="AA3009" i="16" s="1"/>
  <c r="Z3009" i="16" a="1"/>
  <c r="Z3009" i="16" s="1"/>
  <c r="Y3009" i="16" a="1"/>
  <c r="Y3009" i="16" s="1"/>
  <c r="Q3009" i="16" a="1"/>
  <c r="Q3009" i="16" s="1"/>
  <c r="P3009" i="16" a="1"/>
  <c r="P3009" i="16" s="1"/>
  <c r="O3009" i="16" a="1"/>
  <c r="O3009" i="16" s="1"/>
  <c r="N3009" i="16" a="1"/>
  <c r="N3009" i="16" s="1"/>
  <c r="I3009" i="16" a="1"/>
  <c r="I3009" i="16" s="1"/>
  <c r="J3009" i="16" s="1"/>
  <c r="H3009" i="16" a="1"/>
  <c r="H3009" i="16" s="1"/>
  <c r="G3009" i="16" a="1"/>
  <c r="G3009" i="16" s="1"/>
  <c r="F3009" i="16" a="1"/>
  <c r="F3009" i="16" s="1"/>
  <c r="E3009" i="16" a="1"/>
  <c r="E3009" i="16" s="1"/>
  <c r="D3009" i="16" a="1"/>
  <c r="D3009" i="16" s="1"/>
  <c r="L3009" i="16" s="1"/>
  <c r="C3009" i="16" a="1"/>
  <c r="C3009" i="16" s="1"/>
  <c r="AP3008" i="16" a="1"/>
  <c r="AP3008" i="16" s="1"/>
  <c r="AG3008" i="16" a="1"/>
  <c r="AG3008" i="16" s="1"/>
  <c r="AN3008" i="16" s="1"/>
  <c r="AD3008" i="16" a="1"/>
  <c r="AD3008" i="16" s="1"/>
  <c r="AE3008" i="16" s="1"/>
  <c r="AB3008" i="16" a="1"/>
  <c r="AB3008" i="16" s="1"/>
  <c r="AA3008" i="16" a="1"/>
  <c r="AA3008" i="16" s="1"/>
  <c r="Z3008" i="16" a="1"/>
  <c r="Z3008" i="16" s="1"/>
  <c r="Y3008" i="16" a="1"/>
  <c r="Y3008" i="16" s="1"/>
  <c r="Q3008" i="16" a="1"/>
  <c r="Q3008" i="16" s="1"/>
  <c r="P3008" i="16" a="1"/>
  <c r="P3008" i="16" s="1"/>
  <c r="O3008" i="16" a="1"/>
  <c r="O3008" i="16" s="1"/>
  <c r="N3008" i="16" a="1"/>
  <c r="N3008" i="16" s="1"/>
  <c r="I3008" i="16" a="1"/>
  <c r="I3008" i="16" s="1"/>
  <c r="J3008" i="16" s="1"/>
  <c r="H3008" i="16" a="1"/>
  <c r="H3008" i="16" s="1"/>
  <c r="G3008" i="16" a="1"/>
  <c r="G3008" i="16" s="1"/>
  <c r="F3008" i="16" a="1"/>
  <c r="F3008" i="16" s="1"/>
  <c r="E3008" i="16" a="1"/>
  <c r="E3008" i="16" s="1"/>
  <c r="D3008" i="16" a="1"/>
  <c r="D3008" i="16" s="1"/>
  <c r="K3008" i="16" s="1"/>
  <c r="C3008" i="16" a="1"/>
  <c r="C3008" i="16" s="1"/>
  <c r="AP3007" i="16" a="1"/>
  <c r="AP3007" i="16" s="1"/>
  <c r="AG3007" i="16" a="1"/>
  <c r="AG3007" i="16" s="1"/>
  <c r="AN3007" i="16" s="1"/>
  <c r="AD3007" i="16" a="1"/>
  <c r="AD3007" i="16" s="1"/>
  <c r="AE3007" i="16" s="1"/>
  <c r="AB3007" i="16" a="1"/>
  <c r="AB3007" i="16" s="1"/>
  <c r="AA3007" i="16" a="1"/>
  <c r="AA3007" i="16" s="1"/>
  <c r="Z3007" i="16" a="1"/>
  <c r="Z3007" i="16" s="1"/>
  <c r="Y3007" i="16" a="1"/>
  <c r="Y3007" i="16" s="1"/>
  <c r="Q3007" i="16" a="1"/>
  <c r="Q3007" i="16" s="1"/>
  <c r="P3007" i="16" a="1"/>
  <c r="P3007" i="16" s="1"/>
  <c r="O3007" i="16" a="1"/>
  <c r="O3007" i="16" s="1"/>
  <c r="N3007" i="16" a="1"/>
  <c r="N3007" i="16" s="1"/>
  <c r="I3007" i="16" a="1"/>
  <c r="I3007" i="16" s="1"/>
  <c r="J3007" i="16" s="1"/>
  <c r="H3007" i="16" a="1"/>
  <c r="H3007" i="16" s="1"/>
  <c r="G3007" i="16" a="1"/>
  <c r="G3007" i="16" s="1"/>
  <c r="F3007" i="16" a="1"/>
  <c r="F3007" i="16" s="1"/>
  <c r="E3007" i="16" a="1"/>
  <c r="E3007" i="16" s="1"/>
  <c r="D3007" i="16" a="1"/>
  <c r="D3007" i="16" s="1"/>
  <c r="L3007" i="16" s="1"/>
  <c r="C3007" i="16" a="1"/>
  <c r="C3007" i="16" s="1"/>
  <c r="AP3006" i="16" a="1"/>
  <c r="AP3006" i="16" s="1"/>
  <c r="AG3006" i="16" a="1"/>
  <c r="AG3006" i="16" s="1"/>
  <c r="AN3006" i="16" s="1"/>
  <c r="AD3006" i="16" a="1"/>
  <c r="AD3006" i="16" s="1"/>
  <c r="AE3006" i="16" s="1"/>
  <c r="AB3006" i="16" a="1"/>
  <c r="AB3006" i="16" s="1"/>
  <c r="AA3006" i="16" a="1"/>
  <c r="AA3006" i="16" s="1"/>
  <c r="Z3006" i="16" a="1"/>
  <c r="Z3006" i="16" s="1"/>
  <c r="Y3006" i="16" a="1"/>
  <c r="Y3006" i="16" s="1"/>
  <c r="Q3006" i="16" a="1"/>
  <c r="Q3006" i="16" s="1"/>
  <c r="P3006" i="16" a="1"/>
  <c r="P3006" i="16" s="1"/>
  <c r="O3006" i="16" a="1"/>
  <c r="O3006" i="16" s="1"/>
  <c r="N3006" i="16" a="1"/>
  <c r="N3006" i="16" s="1"/>
  <c r="I3006" i="16" a="1"/>
  <c r="I3006" i="16" s="1"/>
  <c r="J3006" i="16" s="1"/>
  <c r="H3006" i="16" a="1"/>
  <c r="H3006" i="16" s="1"/>
  <c r="G3006" i="16" a="1"/>
  <c r="G3006" i="16" s="1"/>
  <c r="F3006" i="16" a="1"/>
  <c r="F3006" i="16" s="1"/>
  <c r="E3006" i="16" a="1"/>
  <c r="E3006" i="16" s="1"/>
  <c r="D3006" i="16" a="1"/>
  <c r="D3006" i="16" s="1"/>
  <c r="L3006" i="16" s="1"/>
  <c r="C3006" i="16" a="1"/>
  <c r="C3006" i="16" s="1"/>
  <c r="AP3005" i="16" a="1"/>
  <c r="AP3005" i="16" s="1"/>
  <c r="AG3005" i="16" a="1"/>
  <c r="AG3005" i="16" s="1"/>
  <c r="AN3005" i="16" s="1"/>
  <c r="AD3005" i="16" a="1"/>
  <c r="AD3005" i="16" s="1"/>
  <c r="AE3005" i="16" s="1"/>
  <c r="AB3005" i="16" a="1"/>
  <c r="AB3005" i="16" s="1"/>
  <c r="AA3005" i="16" a="1"/>
  <c r="AA3005" i="16" s="1"/>
  <c r="Z3005" i="16" a="1"/>
  <c r="Z3005" i="16" s="1"/>
  <c r="Y3005" i="16" a="1"/>
  <c r="Y3005" i="16" s="1"/>
  <c r="Q3005" i="16" a="1"/>
  <c r="Q3005" i="16" s="1"/>
  <c r="P3005" i="16" a="1"/>
  <c r="P3005" i="16" s="1"/>
  <c r="O3005" i="16" a="1"/>
  <c r="O3005" i="16" s="1"/>
  <c r="N3005" i="16" a="1"/>
  <c r="N3005" i="16" s="1"/>
  <c r="I3005" i="16" a="1"/>
  <c r="I3005" i="16" s="1"/>
  <c r="J3005" i="16" s="1"/>
  <c r="H3005" i="16" a="1"/>
  <c r="H3005" i="16" s="1"/>
  <c r="G3005" i="16" a="1"/>
  <c r="G3005" i="16" s="1"/>
  <c r="F3005" i="16" a="1"/>
  <c r="F3005" i="16" s="1"/>
  <c r="E3005" i="16" a="1"/>
  <c r="E3005" i="16" s="1"/>
  <c r="D3005" i="16" a="1"/>
  <c r="D3005" i="16" s="1"/>
  <c r="L3005" i="16" s="1"/>
  <c r="C3005" i="16" a="1"/>
  <c r="C3005" i="16" s="1"/>
  <c r="AP3004" i="16" a="1"/>
  <c r="AP3004" i="16" s="1"/>
  <c r="AG3004" i="16" a="1"/>
  <c r="AG3004" i="16" s="1"/>
  <c r="AN3004" i="16" s="1"/>
  <c r="AD3004" i="16" a="1"/>
  <c r="AD3004" i="16" s="1"/>
  <c r="AE3004" i="16" s="1"/>
  <c r="AB3004" i="16" a="1"/>
  <c r="AB3004" i="16" s="1"/>
  <c r="AA3004" i="16" a="1"/>
  <c r="AA3004" i="16" s="1"/>
  <c r="Z3004" i="16" a="1"/>
  <c r="Z3004" i="16" s="1"/>
  <c r="Y3004" i="16" a="1"/>
  <c r="Y3004" i="16" s="1"/>
  <c r="Q3004" i="16" a="1"/>
  <c r="Q3004" i="16" s="1"/>
  <c r="P3004" i="16" a="1"/>
  <c r="P3004" i="16" s="1"/>
  <c r="O3004" i="16" a="1"/>
  <c r="O3004" i="16" s="1"/>
  <c r="N3004" i="16" a="1"/>
  <c r="N3004" i="16" s="1"/>
  <c r="I3004" i="16" a="1"/>
  <c r="I3004" i="16" s="1"/>
  <c r="J3004" i="16" s="1"/>
  <c r="H3004" i="16" a="1"/>
  <c r="H3004" i="16" s="1"/>
  <c r="G3004" i="16" a="1"/>
  <c r="G3004" i="16" s="1"/>
  <c r="F3004" i="16" a="1"/>
  <c r="F3004" i="16" s="1"/>
  <c r="E3004" i="16" a="1"/>
  <c r="E3004" i="16" s="1"/>
  <c r="D3004" i="16" a="1"/>
  <c r="D3004" i="16" s="1"/>
  <c r="L3004" i="16" s="1"/>
  <c r="C3004" i="16" a="1"/>
  <c r="C3004" i="16" s="1"/>
  <c r="AP3003" i="16" a="1"/>
  <c r="AP3003" i="16" s="1"/>
  <c r="AG3003" i="16" a="1"/>
  <c r="AG3003" i="16" s="1"/>
  <c r="AN3003" i="16" s="1"/>
  <c r="AD3003" i="16" a="1"/>
  <c r="AD3003" i="16" s="1"/>
  <c r="AE3003" i="16" s="1"/>
  <c r="AB3003" i="16" a="1"/>
  <c r="AB3003" i="16" s="1"/>
  <c r="AA3003" i="16" a="1"/>
  <c r="AA3003" i="16" s="1"/>
  <c r="Z3003" i="16" a="1"/>
  <c r="Z3003" i="16" s="1"/>
  <c r="Y3003" i="16" a="1"/>
  <c r="Y3003" i="16" s="1"/>
  <c r="Q3003" i="16" a="1"/>
  <c r="Q3003" i="16" s="1"/>
  <c r="P3003" i="16" a="1"/>
  <c r="P3003" i="16" s="1"/>
  <c r="O3003" i="16" a="1"/>
  <c r="O3003" i="16" s="1"/>
  <c r="N3003" i="16" a="1"/>
  <c r="N3003" i="16" s="1"/>
  <c r="I3003" i="16" a="1"/>
  <c r="I3003" i="16" s="1"/>
  <c r="J3003" i="16" s="1"/>
  <c r="H3003" i="16" a="1"/>
  <c r="H3003" i="16" s="1"/>
  <c r="G3003" i="16" a="1"/>
  <c r="G3003" i="16" s="1"/>
  <c r="F3003" i="16" a="1"/>
  <c r="F3003" i="16" s="1"/>
  <c r="E3003" i="16" a="1"/>
  <c r="E3003" i="16" s="1"/>
  <c r="D3003" i="16" a="1"/>
  <c r="D3003" i="16" s="1"/>
  <c r="L3003" i="16" s="1"/>
  <c r="C3003" i="16" a="1"/>
  <c r="C3003" i="16" s="1"/>
  <c r="AP3002" i="16" a="1"/>
  <c r="AP3002" i="16" s="1"/>
  <c r="AG3002" i="16" a="1"/>
  <c r="AG3002" i="16" s="1"/>
  <c r="AN3002" i="16" s="1"/>
  <c r="AD3002" i="16" a="1"/>
  <c r="AD3002" i="16" s="1"/>
  <c r="AE3002" i="16" s="1"/>
  <c r="AB3002" i="16" a="1"/>
  <c r="AB3002" i="16" s="1"/>
  <c r="AA3002" i="16" a="1"/>
  <c r="AA3002" i="16" s="1"/>
  <c r="Z3002" i="16" a="1"/>
  <c r="Z3002" i="16" s="1"/>
  <c r="Y3002" i="16" a="1"/>
  <c r="Y3002" i="16" s="1"/>
  <c r="Q3002" i="16" a="1"/>
  <c r="Q3002" i="16" s="1"/>
  <c r="P3002" i="16" a="1"/>
  <c r="P3002" i="16" s="1"/>
  <c r="O3002" i="16" a="1"/>
  <c r="O3002" i="16" s="1"/>
  <c r="N3002" i="16" a="1"/>
  <c r="N3002" i="16" s="1"/>
  <c r="I3002" i="16" a="1"/>
  <c r="I3002" i="16" s="1"/>
  <c r="J3002" i="16" s="1"/>
  <c r="H3002" i="16" a="1"/>
  <c r="H3002" i="16" s="1"/>
  <c r="G3002" i="16" a="1"/>
  <c r="G3002" i="16" s="1"/>
  <c r="F3002" i="16" a="1"/>
  <c r="F3002" i="16" s="1"/>
  <c r="E3002" i="16" a="1"/>
  <c r="E3002" i="16" s="1"/>
  <c r="D3002" i="16" a="1"/>
  <c r="D3002" i="16" s="1"/>
  <c r="L3002" i="16" s="1"/>
  <c r="C3002" i="16" a="1"/>
  <c r="C3002" i="16" s="1"/>
  <c r="AP3001" i="16" a="1"/>
  <c r="AP3001" i="16" s="1"/>
  <c r="AG3001" i="16" a="1"/>
  <c r="AG3001" i="16" s="1"/>
  <c r="AN3001" i="16" s="1"/>
  <c r="AD3001" i="16" a="1"/>
  <c r="AD3001" i="16" s="1"/>
  <c r="AE3001" i="16" s="1"/>
  <c r="AB3001" i="16" a="1"/>
  <c r="AB3001" i="16" s="1"/>
  <c r="AA3001" i="16" a="1"/>
  <c r="AA3001" i="16" s="1"/>
  <c r="Z3001" i="16" a="1"/>
  <c r="Z3001" i="16" s="1"/>
  <c r="Y3001" i="16" a="1"/>
  <c r="Y3001" i="16" s="1"/>
  <c r="Q3001" i="16" a="1"/>
  <c r="Q3001" i="16" s="1"/>
  <c r="P3001" i="16" a="1"/>
  <c r="P3001" i="16" s="1"/>
  <c r="O3001" i="16" a="1"/>
  <c r="O3001" i="16" s="1"/>
  <c r="N3001" i="16" a="1"/>
  <c r="N3001" i="16" s="1"/>
  <c r="I3001" i="16" a="1"/>
  <c r="I3001" i="16" s="1"/>
  <c r="J3001" i="16" s="1"/>
  <c r="H3001" i="16" a="1"/>
  <c r="H3001" i="16" s="1"/>
  <c r="G3001" i="16" a="1"/>
  <c r="G3001" i="16" s="1"/>
  <c r="F3001" i="16" a="1"/>
  <c r="F3001" i="16" s="1"/>
  <c r="E3001" i="16" a="1"/>
  <c r="E3001" i="16" s="1"/>
  <c r="D3001" i="16" a="1"/>
  <c r="D3001" i="16" s="1"/>
  <c r="C3001" i="16" a="1"/>
  <c r="C3001" i="16" s="1"/>
  <c r="AP3000" i="16" a="1"/>
  <c r="AP3000" i="16" s="1"/>
  <c r="AG3000" i="16" a="1"/>
  <c r="AG3000" i="16" s="1"/>
  <c r="AN3000" i="16" s="1"/>
  <c r="AD3000" i="16" a="1"/>
  <c r="AD3000" i="16" s="1"/>
  <c r="AE3000" i="16" s="1"/>
  <c r="AB3000" i="16" a="1"/>
  <c r="AB3000" i="16" s="1"/>
  <c r="AA3000" i="16" a="1"/>
  <c r="AA3000" i="16" s="1"/>
  <c r="Z3000" i="16" a="1"/>
  <c r="Z3000" i="16" s="1"/>
  <c r="Y3000" i="16" a="1"/>
  <c r="Y3000" i="16" s="1"/>
  <c r="Q3000" i="16" a="1"/>
  <c r="Q3000" i="16" s="1"/>
  <c r="P3000" i="16" a="1"/>
  <c r="P3000" i="16" s="1"/>
  <c r="O3000" i="16" a="1"/>
  <c r="O3000" i="16" s="1"/>
  <c r="N3000" i="16" a="1"/>
  <c r="N3000" i="16" s="1"/>
  <c r="I3000" i="16" a="1"/>
  <c r="I3000" i="16" s="1"/>
  <c r="J3000" i="16" s="1"/>
  <c r="H3000" i="16" a="1"/>
  <c r="H3000" i="16" s="1"/>
  <c r="G3000" i="16" a="1"/>
  <c r="G3000" i="16" s="1"/>
  <c r="F3000" i="16" a="1"/>
  <c r="F3000" i="16" s="1"/>
  <c r="E3000" i="16" a="1"/>
  <c r="E3000" i="16" s="1"/>
  <c r="D3000" i="16" a="1"/>
  <c r="D3000" i="16" s="1"/>
  <c r="C3000" i="16" a="1"/>
  <c r="C3000" i="16" s="1"/>
  <c r="AP2999" i="16" a="1"/>
  <c r="AP2999" i="16" s="1"/>
  <c r="AG2999" i="16" a="1"/>
  <c r="AG2999" i="16" s="1"/>
  <c r="AN2999" i="16" s="1"/>
  <c r="AD2999" i="16" a="1"/>
  <c r="AD2999" i="16" s="1"/>
  <c r="AE2999" i="16" s="1"/>
  <c r="AB2999" i="16" a="1"/>
  <c r="AB2999" i="16" s="1"/>
  <c r="AA2999" i="16" a="1"/>
  <c r="AA2999" i="16" s="1"/>
  <c r="Z2999" i="16" a="1"/>
  <c r="Z2999" i="16" s="1"/>
  <c r="Y2999" i="16" a="1"/>
  <c r="Y2999" i="16" s="1"/>
  <c r="Q2999" i="16" a="1"/>
  <c r="Q2999" i="16" s="1"/>
  <c r="P2999" i="16" a="1"/>
  <c r="P2999" i="16" s="1"/>
  <c r="O2999" i="16" a="1"/>
  <c r="O2999" i="16" s="1"/>
  <c r="N2999" i="16" a="1"/>
  <c r="N2999" i="16" s="1"/>
  <c r="I2999" i="16" a="1"/>
  <c r="I2999" i="16" s="1"/>
  <c r="J2999" i="16" s="1"/>
  <c r="H2999" i="16" a="1"/>
  <c r="H2999" i="16" s="1"/>
  <c r="G2999" i="16" a="1"/>
  <c r="G2999" i="16" s="1"/>
  <c r="F2999" i="16" a="1"/>
  <c r="F2999" i="16" s="1"/>
  <c r="E2999" i="16" a="1"/>
  <c r="E2999" i="16" s="1"/>
  <c r="D2999" i="16" a="1"/>
  <c r="D2999" i="16" s="1"/>
  <c r="L2999" i="16" s="1"/>
  <c r="C2999" i="16" a="1"/>
  <c r="C2999" i="16" s="1"/>
  <c r="AP2998" i="16" a="1"/>
  <c r="AP2998" i="16" s="1"/>
  <c r="AG2998" i="16" a="1"/>
  <c r="AG2998" i="16" s="1"/>
  <c r="AN2998" i="16" s="1"/>
  <c r="AD2998" i="16" a="1"/>
  <c r="AD2998" i="16" s="1"/>
  <c r="AE2998" i="16" s="1"/>
  <c r="AB2998" i="16" a="1"/>
  <c r="AB2998" i="16" s="1"/>
  <c r="AA2998" i="16" a="1"/>
  <c r="AA2998" i="16" s="1"/>
  <c r="Z2998" i="16" a="1"/>
  <c r="Z2998" i="16" s="1"/>
  <c r="Y2998" i="16" a="1"/>
  <c r="Y2998" i="16" s="1"/>
  <c r="Q2998" i="16" a="1"/>
  <c r="Q2998" i="16" s="1"/>
  <c r="P2998" i="16" a="1"/>
  <c r="P2998" i="16" s="1"/>
  <c r="O2998" i="16" a="1"/>
  <c r="O2998" i="16" s="1"/>
  <c r="N2998" i="16" a="1"/>
  <c r="N2998" i="16" s="1"/>
  <c r="I2998" i="16" a="1"/>
  <c r="I2998" i="16" s="1"/>
  <c r="J2998" i="16" s="1"/>
  <c r="H2998" i="16" a="1"/>
  <c r="H2998" i="16" s="1"/>
  <c r="G2998" i="16" a="1"/>
  <c r="G2998" i="16" s="1"/>
  <c r="F2998" i="16" a="1"/>
  <c r="F2998" i="16" s="1"/>
  <c r="E2998" i="16" a="1"/>
  <c r="E2998" i="16" s="1"/>
  <c r="D2998" i="16" a="1"/>
  <c r="D2998" i="16" s="1"/>
  <c r="L2998" i="16" s="1"/>
  <c r="C2998" i="16" a="1"/>
  <c r="C2998" i="16" s="1"/>
  <c r="AP2997" i="16" a="1"/>
  <c r="AP2997" i="16" s="1"/>
  <c r="AG2997" i="16" a="1"/>
  <c r="AG2997" i="16" s="1"/>
  <c r="AN2997" i="16" s="1"/>
  <c r="AD2997" i="16" a="1"/>
  <c r="AD2997" i="16" s="1"/>
  <c r="AE2997" i="16" s="1"/>
  <c r="AB2997" i="16" a="1"/>
  <c r="AB2997" i="16" s="1"/>
  <c r="AA2997" i="16" a="1"/>
  <c r="AA2997" i="16" s="1"/>
  <c r="Z2997" i="16" a="1"/>
  <c r="Z2997" i="16" s="1"/>
  <c r="Y2997" i="16" a="1"/>
  <c r="Y2997" i="16" s="1"/>
  <c r="Q2997" i="16" a="1"/>
  <c r="Q2997" i="16" s="1"/>
  <c r="P2997" i="16" a="1"/>
  <c r="P2997" i="16" s="1"/>
  <c r="O2997" i="16" a="1"/>
  <c r="O2997" i="16" s="1"/>
  <c r="N2997" i="16" a="1"/>
  <c r="N2997" i="16" s="1"/>
  <c r="I2997" i="16" a="1"/>
  <c r="I2997" i="16" s="1"/>
  <c r="J2997" i="16" s="1"/>
  <c r="H2997" i="16" a="1"/>
  <c r="H2997" i="16" s="1"/>
  <c r="G2997" i="16" a="1"/>
  <c r="G2997" i="16" s="1"/>
  <c r="F2997" i="16" a="1"/>
  <c r="F2997" i="16" s="1"/>
  <c r="E2997" i="16" a="1"/>
  <c r="E2997" i="16" s="1"/>
  <c r="D2997" i="16" a="1"/>
  <c r="D2997" i="16" s="1"/>
  <c r="L2997" i="16" s="1"/>
  <c r="C2997" i="16" a="1"/>
  <c r="C2997" i="16" s="1"/>
  <c r="AP2996" i="16" a="1"/>
  <c r="AP2996" i="16" s="1"/>
  <c r="AG2996" i="16" a="1"/>
  <c r="AG2996" i="16" s="1"/>
  <c r="AN2996" i="16" s="1"/>
  <c r="AD2996" i="16" a="1"/>
  <c r="AD2996" i="16" s="1"/>
  <c r="AE2996" i="16" s="1"/>
  <c r="AB2996" i="16" a="1"/>
  <c r="AB2996" i="16" s="1"/>
  <c r="AA2996" i="16" a="1"/>
  <c r="AA2996" i="16" s="1"/>
  <c r="Z2996" i="16" a="1"/>
  <c r="Z2996" i="16" s="1"/>
  <c r="Y2996" i="16" a="1"/>
  <c r="Y2996" i="16" s="1"/>
  <c r="Q2996" i="16" a="1"/>
  <c r="Q2996" i="16" s="1"/>
  <c r="P2996" i="16" a="1"/>
  <c r="P2996" i="16" s="1"/>
  <c r="O2996" i="16" a="1"/>
  <c r="O2996" i="16" s="1"/>
  <c r="N2996" i="16" a="1"/>
  <c r="N2996" i="16" s="1"/>
  <c r="I2996" i="16" a="1"/>
  <c r="I2996" i="16" s="1"/>
  <c r="J2996" i="16" s="1"/>
  <c r="H2996" i="16" a="1"/>
  <c r="H2996" i="16" s="1"/>
  <c r="G2996" i="16" a="1"/>
  <c r="G2996" i="16" s="1"/>
  <c r="F2996" i="16" a="1"/>
  <c r="F2996" i="16" s="1"/>
  <c r="E2996" i="16" a="1"/>
  <c r="E2996" i="16" s="1"/>
  <c r="D2996" i="16" a="1"/>
  <c r="D2996" i="16" s="1"/>
  <c r="K2996" i="16" s="1"/>
  <c r="C2996" i="16" a="1"/>
  <c r="C2996" i="16" s="1"/>
  <c r="AP2995" i="16" a="1"/>
  <c r="AP2995" i="16" s="1"/>
  <c r="AG2995" i="16" a="1"/>
  <c r="AG2995" i="16" s="1"/>
  <c r="AN2995" i="16" s="1"/>
  <c r="AD2995" i="16" a="1"/>
  <c r="AD2995" i="16" s="1"/>
  <c r="AE2995" i="16" s="1"/>
  <c r="AB2995" i="16" a="1"/>
  <c r="AB2995" i="16" s="1"/>
  <c r="AA2995" i="16" a="1"/>
  <c r="AA2995" i="16" s="1"/>
  <c r="Z2995" i="16" a="1"/>
  <c r="Z2995" i="16" s="1"/>
  <c r="Y2995" i="16" a="1"/>
  <c r="Y2995" i="16" s="1"/>
  <c r="Q2995" i="16" a="1"/>
  <c r="Q2995" i="16" s="1"/>
  <c r="P2995" i="16" a="1"/>
  <c r="P2995" i="16" s="1"/>
  <c r="O2995" i="16" a="1"/>
  <c r="O2995" i="16" s="1"/>
  <c r="N2995" i="16" a="1"/>
  <c r="N2995" i="16" s="1"/>
  <c r="I2995" i="16" a="1"/>
  <c r="I2995" i="16" s="1"/>
  <c r="J2995" i="16" s="1"/>
  <c r="H2995" i="16" a="1"/>
  <c r="H2995" i="16" s="1"/>
  <c r="G2995" i="16" a="1"/>
  <c r="G2995" i="16" s="1"/>
  <c r="F2995" i="16" a="1"/>
  <c r="F2995" i="16" s="1"/>
  <c r="E2995" i="16" a="1"/>
  <c r="E2995" i="16" s="1"/>
  <c r="D2995" i="16" a="1"/>
  <c r="D2995" i="16" s="1"/>
  <c r="L2995" i="16" s="1"/>
  <c r="C2995" i="16" a="1"/>
  <c r="C2995" i="16" s="1"/>
  <c r="AP2994" i="16" a="1"/>
  <c r="AP2994" i="16" s="1"/>
  <c r="AG2994" i="16" a="1"/>
  <c r="AG2994" i="16" s="1"/>
  <c r="AN2994" i="16" s="1"/>
  <c r="AD2994" i="16" a="1"/>
  <c r="AD2994" i="16" s="1"/>
  <c r="AE2994" i="16" s="1"/>
  <c r="AB2994" i="16" a="1"/>
  <c r="AB2994" i="16" s="1"/>
  <c r="AA2994" i="16" a="1"/>
  <c r="AA2994" i="16" s="1"/>
  <c r="Z2994" i="16" a="1"/>
  <c r="Z2994" i="16" s="1"/>
  <c r="Y2994" i="16" a="1"/>
  <c r="Y2994" i="16" s="1"/>
  <c r="Q2994" i="16" a="1"/>
  <c r="Q2994" i="16" s="1"/>
  <c r="P2994" i="16" a="1"/>
  <c r="P2994" i="16" s="1"/>
  <c r="O2994" i="16" a="1"/>
  <c r="O2994" i="16" s="1"/>
  <c r="N2994" i="16" a="1"/>
  <c r="N2994" i="16" s="1"/>
  <c r="I2994" i="16" a="1"/>
  <c r="I2994" i="16" s="1"/>
  <c r="J2994" i="16" s="1"/>
  <c r="H2994" i="16" a="1"/>
  <c r="H2994" i="16" s="1"/>
  <c r="G2994" i="16" a="1"/>
  <c r="G2994" i="16" s="1"/>
  <c r="F2994" i="16" a="1"/>
  <c r="F2994" i="16" s="1"/>
  <c r="E2994" i="16" a="1"/>
  <c r="E2994" i="16" s="1"/>
  <c r="D2994" i="16" a="1"/>
  <c r="D2994" i="16" s="1"/>
  <c r="L2994" i="16" s="1"/>
  <c r="C2994" i="16" a="1"/>
  <c r="C2994" i="16" s="1"/>
  <c r="AP2993" i="16" a="1"/>
  <c r="AP2993" i="16" s="1"/>
  <c r="AG2993" i="16" a="1"/>
  <c r="AG2993" i="16" s="1"/>
  <c r="AN2993" i="16" s="1"/>
  <c r="AD2993" i="16" a="1"/>
  <c r="AD2993" i="16" s="1"/>
  <c r="AE2993" i="16" s="1"/>
  <c r="AB2993" i="16" a="1"/>
  <c r="AB2993" i="16" s="1"/>
  <c r="AA2993" i="16" a="1"/>
  <c r="AA2993" i="16" s="1"/>
  <c r="Z2993" i="16" a="1"/>
  <c r="Z2993" i="16" s="1"/>
  <c r="Y2993" i="16" a="1"/>
  <c r="Y2993" i="16" s="1"/>
  <c r="Q2993" i="16" a="1"/>
  <c r="Q2993" i="16" s="1"/>
  <c r="P2993" i="16" a="1"/>
  <c r="P2993" i="16" s="1"/>
  <c r="O2993" i="16" a="1"/>
  <c r="O2993" i="16" s="1"/>
  <c r="N2993" i="16" a="1"/>
  <c r="N2993" i="16" s="1"/>
  <c r="I2993" i="16" a="1"/>
  <c r="I2993" i="16" s="1"/>
  <c r="J2993" i="16" s="1"/>
  <c r="H2993" i="16" a="1"/>
  <c r="H2993" i="16" s="1"/>
  <c r="G2993" i="16" a="1"/>
  <c r="G2993" i="16" s="1"/>
  <c r="F2993" i="16" a="1"/>
  <c r="F2993" i="16" s="1"/>
  <c r="E2993" i="16" a="1"/>
  <c r="E2993" i="16" s="1"/>
  <c r="D2993" i="16" a="1"/>
  <c r="D2993" i="16" s="1"/>
  <c r="L2993" i="16" s="1"/>
  <c r="C2993" i="16" a="1"/>
  <c r="C2993" i="16" s="1"/>
  <c r="AP2992" i="16" a="1"/>
  <c r="AP2992" i="16" s="1"/>
  <c r="AG2992" i="16" a="1"/>
  <c r="AG2992" i="16" s="1"/>
  <c r="AN2992" i="16" s="1"/>
  <c r="AD2992" i="16" a="1"/>
  <c r="AD2992" i="16" s="1"/>
  <c r="AE2992" i="16" s="1"/>
  <c r="AB2992" i="16" a="1"/>
  <c r="AB2992" i="16" s="1"/>
  <c r="AA2992" i="16" a="1"/>
  <c r="AA2992" i="16" s="1"/>
  <c r="Z2992" i="16" a="1"/>
  <c r="Z2992" i="16" s="1"/>
  <c r="Y2992" i="16" a="1"/>
  <c r="Y2992" i="16" s="1"/>
  <c r="Q2992" i="16" a="1"/>
  <c r="Q2992" i="16" s="1"/>
  <c r="P2992" i="16" a="1"/>
  <c r="P2992" i="16" s="1"/>
  <c r="O2992" i="16" a="1"/>
  <c r="O2992" i="16" s="1"/>
  <c r="N2992" i="16" a="1"/>
  <c r="N2992" i="16" s="1"/>
  <c r="I2992" i="16" a="1"/>
  <c r="I2992" i="16" s="1"/>
  <c r="J2992" i="16" s="1"/>
  <c r="H2992" i="16" a="1"/>
  <c r="H2992" i="16" s="1"/>
  <c r="G2992" i="16" a="1"/>
  <c r="G2992" i="16" s="1"/>
  <c r="F2992" i="16" a="1"/>
  <c r="F2992" i="16" s="1"/>
  <c r="E2992" i="16" a="1"/>
  <c r="E2992" i="16" s="1"/>
  <c r="D2992" i="16" a="1"/>
  <c r="D2992" i="16" s="1"/>
  <c r="L2992" i="16" s="1"/>
  <c r="C2992" i="16" a="1"/>
  <c r="C2992" i="16" s="1"/>
  <c r="AP2991" i="16" a="1"/>
  <c r="AP2991" i="16" s="1"/>
  <c r="AG2991" i="16" a="1"/>
  <c r="AG2991" i="16" s="1"/>
  <c r="AN2991" i="16" s="1"/>
  <c r="AD2991" i="16" a="1"/>
  <c r="AD2991" i="16" s="1"/>
  <c r="AE2991" i="16" s="1"/>
  <c r="AB2991" i="16" a="1"/>
  <c r="AB2991" i="16" s="1"/>
  <c r="AA2991" i="16" a="1"/>
  <c r="AA2991" i="16" s="1"/>
  <c r="Z2991" i="16" a="1"/>
  <c r="Z2991" i="16" s="1"/>
  <c r="Y2991" i="16" a="1"/>
  <c r="Y2991" i="16" s="1"/>
  <c r="Q2991" i="16" a="1"/>
  <c r="Q2991" i="16" s="1"/>
  <c r="P2991" i="16" a="1"/>
  <c r="P2991" i="16" s="1"/>
  <c r="O2991" i="16" a="1"/>
  <c r="O2991" i="16" s="1"/>
  <c r="N2991" i="16" a="1"/>
  <c r="N2991" i="16" s="1"/>
  <c r="I2991" i="16" a="1"/>
  <c r="I2991" i="16" s="1"/>
  <c r="J2991" i="16" s="1"/>
  <c r="H2991" i="16" a="1"/>
  <c r="H2991" i="16" s="1"/>
  <c r="G2991" i="16" a="1"/>
  <c r="G2991" i="16" s="1"/>
  <c r="F2991" i="16" a="1"/>
  <c r="F2991" i="16" s="1"/>
  <c r="E2991" i="16" a="1"/>
  <c r="E2991" i="16" s="1"/>
  <c r="D2991" i="16" a="1"/>
  <c r="D2991" i="16" s="1"/>
  <c r="L2991" i="16" s="1"/>
  <c r="C2991" i="16" a="1"/>
  <c r="C2991" i="16" s="1"/>
  <c r="AP2990" i="16" a="1"/>
  <c r="AP2990" i="16" s="1"/>
  <c r="AG2990" i="16" a="1"/>
  <c r="AG2990" i="16" s="1"/>
  <c r="AN2990" i="16" s="1"/>
  <c r="AD2990" i="16" a="1"/>
  <c r="AD2990" i="16" s="1"/>
  <c r="AE2990" i="16" s="1"/>
  <c r="AB2990" i="16" a="1"/>
  <c r="AB2990" i="16" s="1"/>
  <c r="AA2990" i="16" a="1"/>
  <c r="AA2990" i="16" s="1"/>
  <c r="Z2990" i="16" a="1"/>
  <c r="Z2990" i="16" s="1"/>
  <c r="Y2990" i="16" a="1"/>
  <c r="Y2990" i="16" s="1"/>
  <c r="Q2990" i="16" a="1"/>
  <c r="Q2990" i="16" s="1"/>
  <c r="P2990" i="16" a="1"/>
  <c r="P2990" i="16" s="1"/>
  <c r="O2990" i="16" a="1"/>
  <c r="O2990" i="16" s="1"/>
  <c r="N2990" i="16" a="1"/>
  <c r="N2990" i="16" s="1"/>
  <c r="I2990" i="16" a="1"/>
  <c r="I2990" i="16" s="1"/>
  <c r="J2990" i="16" s="1"/>
  <c r="H2990" i="16" a="1"/>
  <c r="H2990" i="16" s="1"/>
  <c r="G2990" i="16" a="1"/>
  <c r="G2990" i="16" s="1"/>
  <c r="F2990" i="16" a="1"/>
  <c r="F2990" i="16" s="1"/>
  <c r="E2990" i="16" a="1"/>
  <c r="E2990" i="16" s="1"/>
  <c r="D2990" i="16" a="1"/>
  <c r="D2990" i="16" s="1"/>
  <c r="L2990" i="16" s="1"/>
  <c r="C2990" i="16" a="1"/>
  <c r="C2990" i="16" s="1"/>
  <c r="AP2989" i="16" a="1"/>
  <c r="AP2989" i="16" s="1"/>
  <c r="AG2989" i="16" a="1"/>
  <c r="AG2989" i="16" s="1"/>
  <c r="AN2989" i="16" s="1"/>
  <c r="AD2989" i="16" a="1"/>
  <c r="AD2989" i="16" s="1"/>
  <c r="AE2989" i="16" s="1"/>
  <c r="AB2989" i="16" a="1"/>
  <c r="AB2989" i="16" s="1"/>
  <c r="AA2989" i="16" a="1"/>
  <c r="AA2989" i="16" s="1"/>
  <c r="Z2989" i="16" a="1"/>
  <c r="Z2989" i="16" s="1"/>
  <c r="Y2989" i="16" a="1"/>
  <c r="Y2989" i="16" s="1"/>
  <c r="Q2989" i="16" a="1"/>
  <c r="Q2989" i="16" s="1"/>
  <c r="P2989" i="16" a="1"/>
  <c r="P2989" i="16" s="1"/>
  <c r="O2989" i="16" a="1"/>
  <c r="O2989" i="16" s="1"/>
  <c r="N2989" i="16" a="1"/>
  <c r="N2989" i="16" s="1"/>
  <c r="I2989" i="16" a="1"/>
  <c r="I2989" i="16" s="1"/>
  <c r="J2989" i="16" s="1"/>
  <c r="H2989" i="16" a="1"/>
  <c r="H2989" i="16" s="1"/>
  <c r="G2989" i="16" a="1"/>
  <c r="G2989" i="16" s="1"/>
  <c r="F2989" i="16" a="1"/>
  <c r="F2989" i="16" s="1"/>
  <c r="E2989" i="16" a="1"/>
  <c r="E2989" i="16" s="1"/>
  <c r="D2989" i="16" a="1"/>
  <c r="D2989" i="16" s="1"/>
  <c r="C2989" i="16" a="1"/>
  <c r="C2989" i="16" s="1"/>
  <c r="AP2988" i="16" a="1"/>
  <c r="AP2988" i="16" s="1"/>
  <c r="AG2988" i="16" a="1"/>
  <c r="AG2988" i="16" s="1"/>
  <c r="AN2988" i="16" s="1"/>
  <c r="AD2988" i="16" a="1"/>
  <c r="AD2988" i="16" s="1"/>
  <c r="AE2988" i="16" s="1"/>
  <c r="AB2988" i="16" a="1"/>
  <c r="AB2988" i="16" s="1"/>
  <c r="AA2988" i="16" a="1"/>
  <c r="AA2988" i="16" s="1"/>
  <c r="Z2988" i="16" a="1"/>
  <c r="Z2988" i="16" s="1"/>
  <c r="Y2988" i="16" a="1"/>
  <c r="Y2988" i="16" s="1"/>
  <c r="Q2988" i="16" a="1"/>
  <c r="Q2988" i="16" s="1"/>
  <c r="P2988" i="16" a="1"/>
  <c r="P2988" i="16" s="1"/>
  <c r="O2988" i="16" a="1"/>
  <c r="O2988" i="16" s="1"/>
  <c r="N2988" i="16" a="1"/>
  <c r="N2988" i="16" s="1"/>
  <c r="I2988" i="16" a="1"/>
  <c r="I2988" i="16" s="1"/>
  <c r="J2988" i="16" s="1"/>
  <c r="H2988" i="16" a="1"/>
  <c r="H2988" i="16" s="1"/>
  <c r="G2988" i="16" a="1"/>
  <c r="G2988" i="16" s="1"/>
  <c r="F2988" i="16" a="1"/>
  <c r="F2988" i="16" s="1"/>
  <c r="E2988" i="16" a="1"/>
  <c r="E2988" i="16" s="1"/>
  <c r="D2988" i="16" a="1"/>
  <c r="D2988" i="16" s="1"/>
  <c r="C2988" i="16" a="1"/>
  <c r="C2988" i="16" s="1"/>
  <c r="AP2987" i="16" a="1"/>
  <c r="AP2987" i="16" s="1"/>
  <c r="AG2987" i="16" a="1"/>
  <c r="AG2987" i="16" s="1"/>
  <c r="AN2987" i="16" s="1"/>
  <c r="AD2987" i="16" a="1"/>
  <c r="AD2987" i="16" s="1"/>
  <c r="AE2987" i="16" s="1"/>
  <c r="AB2987" i="16" a="1"/>
  <c r="AB2987" i="16" s="1"/>
  <c r="AA2987" i="16" a="1"/>
  <c r="AA2987" i="16" s="1"/>
  <c r="Z2987" i="16" a="1"/>
  <c r="Z2987" i="16" s="1"/>
  <c r="Y2987" i="16" a="1"/>
  <c r="Y2987" i="16" s="1"/>
  <c r="Q2987" i="16" a="1"/>
  <c r="Q2987" i="16" s="1"/>
  <c r="P2987" i="16" a="1"/>
  <c r="P2987" i="16" s="1"/>
  <c r="O2987" i="16" a="1"/>
  <c r="O2987" i="16" s="1"/>
  <c r="N2987" i="16" a="1"/>
  <c r="N2987" i="16" s="1"/>
  <c r="I2987" i="16" a="1"/>
  <c r="I2987" i="16" s="1"/>
  <c r="J2987" i="16" s="1"/>
  <c r="H2987" i="16" a="1"/>
  <c r="H2987" i="16" s="1"/>
  <c r="G2987" i="16" a="1"/>
  <c r="G2987" i="16" s="1"/>
  <c r="F2987" i="16" a="1"/>
  <c r="F2987" i="16" s="1"/>
  <c r="E2987" i="16" a="1"/>
  <c r="E2987" i="16" s="1"/>
  <c r="D2987" i="16" a="1"/>
  <c r="D2987" i="16" s="1"/>
  <c r="L2987" i="16" s="1"/>
  <c r="C2987" i="16" a="1"/>
  <c r="C2987" i="16" s="1"/>
  <c r="AP2986" i="16" a="1"/>
  <c r="AP2986" i="16" s="1"/>
  <c r="AG2986" i="16" a="1"/>
  <c r="AG2986" i="16" s="1"/>
  <c r="AN2986" i="16" s="1"/>
  <c r="AD2986" i="16" a="1"/>
  <c r="AD2986" i="16" s="1"/>
  <c r="AE2986" i="16" s="1"/>
  <c r="AB2986" i="16" a="1"/>
  <c r="AB2986" i="16" s="1"/>
  <c r="AA2986" i="16" a="1"/>
  <c r="AA2986" i="16" s="1"/>
  <c r="Z2986" i="16" a="1"/>
  <c r="Z2986" i="16" s="1"/>
  <c r="Y2986" i="16" a="1"/>
  <c r="Y2986" i="16" s="1"/>
  <c r="Q2986" i="16" a="1"/>
  <c r="Q2986" i="16" s="1"/>
  <c r="P2986" i="16" a="1"/>
  <c r="P2986" i="16" s="1"/>
  <c r="O2986" i="16" a="1"/>
  <c r="O2986" i="16" s="1"/>
  <c r="N2986" i="16" a="1"/>
  <c r="N2986" i="16" s="1"/>
  <c r="I2986" i="16" a="1"/>
  <c r="I2986" i="16" s="1"/>
  <c r="J2986" i="16" s="1"/>
  <c r="H2986" i="16" a="1"/>
  <c r="H2986" i="16" s="1"/>
  <c r="G2986" i="16" a="1"/>
  <c r="G2986" i="16" s="1"/>
  <c r="F2986" i="16" a="1"/>
  <c r="F2986" i="16" s="1"/>
  <c r="E2986" i="16" a="1"/>
  <c r="E2986" i="16" s="1"/>
  <c r="D2986" i="16" a="1"/>
  <c r="D2986" i="16" s="1"/>
  <c r="L2986" i="16" s="1"/>
  <c r="C2986" i="16" a="1"/>
  <c r="C2986" i="16" s="1"/>
  <c r="AP2985" i="16" a="1"/>
  <c r="AP2985" i="16" s="1"/>
  <c r="AG2985" i="16" a="1"/>
  <c r="AG2985" i="16" s="1"/>
  <c r="AN2985" i="16" s="1"/>
  <c r="AD2985" i="16" a="1"/>
  <c r="AD2985" i="16" s="1"/>
  <c r="AE2985" i="16" s="1"/>
  <c r="AB2985" i="16" a="1"/>
  <c r="AB2985" i="16" s="1"/>
  <c r="AA2985" i="16" a="1"/>
  <c r="AA2985" i="16" s="1"/>
  <c r="Z2985" i="16" a="1"/>
  <c r="Z2985" i="16" s="1"/>
  <c r="Y2985" i="16" a="1"/>
  <c r="Y2985" i="16" s="1"/>
  <c r="Q2985" i="16" a="1"/>
  <c r="Q2985" i="16" s="1"/>
  <c r="P2985" i="16" a="1"/>
  <c r="P2985" i="16" s="1"/>
  <c r="O2985" i="16" a="1"/>
  <c r="O2985" i="16" s="1"/>
  <c r="N2985" i="16" a="1"/>
  <c r="N2985" i="16" s="1"/>
  <c r="I2985" i="16" a="1"/>
  <c r="I2985" i="16" s="1"/>
  <c r="J2985" i="16" s="1"/>
  <c r="H2985" i="16" a="1"/>
  <c r="H2985" i="16" s="1"/>
  <c r="G2985" i="16" a="1"/>
  <c r="G2985" i="16" s="1"/>
  <c r="F2985" i="16" a="1"/>
  <c r="F2985" i="16" s="1"/>
  <c r="E2985" i="16" a="1"/>
  <c r="E2985" i="16" s="1"/>
  <c r="D2985" i="16" a="1"/>
  <c r="D2985" i="16" s="1"/>
  <c r="L2985" i="16" s="1"/>
  <c r="C2985" i="16" a="1"/>
  <c r="C2985" i="16" s="1"/>
  <c r="AP2984" i="16" a="1"/>
  <c r="AP2984" i="16" s="1"/>
  <c r="AG2984" i="16" a="1"/>
  <c r="AG2984" i="16" s="1"/>
  <c r="AN2984" i="16" s="1"/>
  <c r="AD2984" i="16" a="1"/>
  <c r="AD2984" i="16" s="1"/>
  <c r="AE2984" i="16" s="1"/>
  <c r="AB2984" i="16" a="1"/>
  <c r="AB2984" i="16" s="1"/>
  <c r="AA2984" i="16" a="1"/>
  <c r="AA2984" i="16" s="1"/>
  <c r="Z2984" i="16" a="1"/>
  <c r="Z2984" i="16" s="1"/>
  <c r="Y2984" i="16" a="1"/>
  <c r="Y2984" i="16" s="1"/>
  <c r="Q2984" i="16" a="1"/>
  <c r="Q2984" i="16" s="1"/>
  <c r="P2984" i="16" a="1"/>
  <c r="P2984" i="16" s="1"/>
  <c r="O2984" i="16" a="1"/>
  <c r="O2984" i="16" s="1"/>
  <c r="N2984" i="16" a="1"/>
  <c r="N2984" i="16" s="1"/>
  <c r="I2984" i="16" a="1"/>
  <c r="I2984" i="16" s="1"/>
  <c r="J2984" i="16" s="1"/>
  <c r="H2984" i="16" a="1"/>
  <c r="H2984" i="16" s="1"/>
  <c r="G2984" i="16" a="1"/>
  <c r="G2984" i="16" s="1"/>
  <c r="F2984" i="16" a="1"/>
  <c r="F2984" i="16" s="1"/>
  <c r="E2984" i="16" a="1"/>
  <c r="E2984" i="16" s="1"/>
  <c r="D2984" i="16" a="1"/>
  <c r="D2984" i="16" s="1"/>
  <c r="K2984" i="16" s="1"/>
  <c r="C2984" i="16" a="1"/>
  <c r="C2984" i="16" s="1"/>
  <c r="AP2983" i="16" a="1"/>
  <c r="AP2983" i="16" s="1"/>
  <c r="AG2983" i="16" a="1"/>
  <c r="AG2983" i="16" s="1"/>
  <c r="AN2983" i="16" s="1"/>
  <c r="AD2983" i="16" a="1"/>
  <c r="AD2983" i="16" s="1"/>
  <c r="AE2983" i="16" s="1"/>
  <c r="AB2983" i="16" a="1"/>
  <c r="AB2983" i="16" s="1"/>
  <c r="AA2983" i="16" a="1"/>
  <c r="AA2983" i="16" s="1"/>
  <c r="Z2983" i="16" a="1"/>
  <c r="Z2983" i="16" s="1"/>
  <c r="Y2983" i="16" a="1"/>
  <c r="Y2983" i="16" s="1"/>
  <c r="Q2983" i="16" a="1"/>
  <c r="Q2983" i="16" s="1"/>
  <c r="P2983" i="16" a="1"/>
  <c r="P2983" i="16" s="1"/>
  <c r="O2983" i="16" a="1"/>
  <c r="O2983" i="16" s="1"/>
  <c r="N2983" i="16" a="1"/>
  <c r="N2983" i="16" s="1"/>
  <c r="I2983" i="16" a="1"/>
  <c r="I2983" i="16" s="1"/>
  <c r="J2983" i="16" s="1"/>
  <c r="H2983" i="16" a="1"/>
  <c r="H2983" i="16" s="1"/>
  <c r="G2983" i="16" a="1"/>
  <c r="G2983" i="16" s="1"/>
  <c r="F2983" i="16" a="1"/>
  <c r="F2983" i="16" s="1"/>
  <c r="E2983" i="16" a="1"/>
  <c r="E2983" i="16" s="1"/>
  <c r="D2983" i="16" a="1"/>
  <c r="D2983" i="16" s="1"/>
  <c r="L2983" i="16" s="1"/>
  <c r="C2983" i="16" a="1"/>
  <c r="C2983" i="16" s="1"/>
  <c r="AP2982" i="16" a="1"/>
  <c r="AP2982" i="16" s="1"/>
  <c r="AG2982" i="16" a="1"/>
  <c r="AG2982" i="16" s="1"/>
  <c r="AN2982" i="16" s="1"/>
  <c r="AD2982" i="16" a="1"/>
  <c r="AD2982" i="16" s="1"/>
  <c r="AE2982" i="16" s="1"/>
  <c r="AB2982" i="16" a="1"/>
  <c r="AB2982" i="16" s="1"/>
  <c r="AA2982" i="16" a="1"/>
  <c r="AA2982" i="16" s="1"/>
  <c r="Z2982" i="16" a="1"/>
  <c r="Z2982" i="16" s="1"/>
  <c r="Y2982" i="16" a="1"/>
  <c r="Y2982" i="16" s="1"/>
  <c r="Q2982" i="16" a="1"/>
  <c r="Q2982" i="16" s="1"/>
  <c r="P2982" i="16" a="1"/>
  <c r="P2982" i="16" s="1"/>
  <c r="O2982" i="16" a="1"/>
  <c r="O2982" i="16" s="1"/>
  <c r="N2982" i="16" a="1"/>
  <c r="N2982" i="16" s="1"/>
  <c r="I2982" i="16" a="1"/>
  <c r="I2982" i="16" s="1"/>
  <c r="J2982" i="16" s="1"/>
  <c r="H2982" i="16" a="1"/>
  <c r="H2982" i="16" s="1"/>
  <c r="G2982" i="16" a="1"/>
  <c r="G2982" i="16" s="1"/>
  <c r="F2982" i="16" a="1"/>
  <c r="F2982" i="16" s="1"/>
  <c r="E2982" i="16" a="1"/>
  <c r="E2982" i="16" s="1"/>
  <c r="D2982" i="16" a="1"/>
  <c r="D2982" i="16" s="1"/>
  <c r="L2982" i="16" s="1"/>
  <c r="C2982" i="16" a="1"/>
  <c r="C2982" i="16" s="1"/>
  <c r="AP2981" i="16" a="1"/>
  <c r="AP2981" i="16" s="1"/>
  <c r="AG2981" i="16" a="1"/>
  <c r="AG2981" i="16" s="1"/>
  <c r="AN2981" i="16" s="1"/>
  <c r="AD2981" i="16" a="1"/>
  <c r="AD2981" i="16" s="1"/>
  <c r="AE2981" i="16" s="1"/>
  <c r="AB2981" i="16" a="1"/>
  <c r="AB2981" i="16" s="1"/>
  <c r="AA2981" i="16" a="1"/>
  <c r="AA2981" i="16" s="1"/>
  <c r="Z2981" i="16" a="1"/>
  <c r="Z2981" i="16" s="1"/>
  <c r="Y2981" i="16" a="1"/>
  <c r="Y2981" i="16" s="1"/>
  <c r="Q2981" i="16" a="1"/>
  <c r="Q2981" i="16" s="1"/>
  <c r="P2981" i="16" a="1"/>
  <c r="P2981" i="16" s="1"/>
  <c r="O2981" i="16" a="1"/>
  <c r="O2981" i="16" s="1"/>
  <c r="N2981" i="16" a="1"/>
  <c r="N2981" i="16" s="1"/>
  <c r="I2981" i="16" a="1"/>
  <c r="I2981" i="16" s="1"/>
  <c r="J2981" i="16" s="1"/>
  <c r="H2981" i="16" a="1"/>
  <c r="H2981" i="16" s="1"/>
  <c r="G2981" i="16" a="1"/>
  <c r="G2981" i="16" s="1"/>
  <c r="F2981" i="16" a="1"/>
  <c r="F2981" i="16" s="1"/>
  <c r="E2981" i="16" a="1"/>
  <c r="E2981" i="16" s="1"/>
  <c r="D2981" i="16" a="1"/>
  <c r="D2981" i="16" s="1"/>
  <c r="L2981" i="16" s="1"/>
  <c r="C2981" i="16" a="1"/>
  <c r="C2981" i="16" s="1"/>
  <c r="AP2980" i="16" a="1"/>
  <c r="AP2980" i="16" s="1"/>
  <c r="AG2980" i="16" a="1"/>
  <c r="AG2980" i="16" s="1"/>
  <c r="AN2980" i="16" s="1"/>
  <c r="AD2980" i="16" a="1"/>
  <c r="AD2980" i="16" s="1"/>
  <c r="AE2980" i="16" s="1"/>
  <c r="AB2980" i="16" a="1"/>
  <c r="AB2980" i="16" s="1"/>
  <c r="AA2980" i="16" a="1"/>
  <c r="AA2980" i="16" s="1"/>
  <c r="Z2980" i="16" a="1"/>
  <c r="Z2980" i="16" s="1"/>
  <c r="Y2980" i="16" a="1"/>
  <c r="Y2980" i="16" s="1"/>
  <c r="Q2980" i="16" a="1"/>
  <c r="Q2980" i="16" s="1"/>
  <c r="P2980" i="16" a="1"/>
  <c r="P2980" i="16" s="1"/>
  <c r="O2980" i="16" a="1"/>
  <c r="O2980" i="16" s="1"/>
  <c r="N2980" i="16" a="1"/>
  <c r="N2980" i="16" s="1"/>
  <c r="I2980" i="16" a="1"/>
  <c r="I2980" i="16" s="1"/>
  <c r="J2980" i="16" s="1"/>
  <c r="H2980" i="16" a="1"/>
  <c r="H2980" i="16" s="1"/>
  <c r="G2980" i="16" a="1"/>
  <c r="G2980" i="16" s="1"/>
  <c r="F2980" i="16" a="1"/>
  <c r="F2980" i="16" s="1"/>
  <c r="E2980" i="16" a="1"/>
  <c r="E2980" i="16" s="1"/>
  <c r="D2980" i="16" a="1"/>
  <c r="D2980" i="16" s="1"/>
  <c r="L2980" i="16" s="1"/>
  <c r="C2980" i="16" a="1"/>
  <c r="C2980" i="16" s="1"/>
  <c r="AP2979" i="16" a="1"/>
  <c r="AP2979" i="16" s="1"/>
  <c r="AG2979" i="16" a="1"/>
  <c r="AG2979" i="16" s="1"/>
  <c r="AN2979" i="16" s="1"/>
  <c r="AD2979" i="16" a="1"/>
  <c r="AD2979" i="16" s="1"/>
  <c r="AE2979" i="16" s="1"/>
  <c r="AB2979" i="16" a="1"/>
  <c r="AB2979" i="16" s="1"/>
  <c r="AA2979" i="16" a="1"/>
  <c r="AA2979" i="16" s="1"/>
  <c r="Z2979" i="16" a="1"/>
  <c r="Z2979" i="16" s="1"/>
  <c r="Y2979" i="16" a="1"/>
  <c r="Y2979" i="16" s="1"/>
  <c r="Q2979" i="16" a="1"/>
  <c r="Q2979" i="16" s="1"/>
  <c r="P2979" i="16" a="1"/>
  <c r="P2979" i="16" s="1"/>
  <c r="O2979" i="16" a="1"/>
  <c r="O2979" i="16" s="1"/>
  <c r="N2979" i="16" a="1"/>
  <c r="N2979" i="16" s="1"/>
  <c r="I2979" i="16" a="1"/>
  <c r="I2979" i="16" s="1"/>
  <c r="J2979" i="16" s="1"/>
  <c r="H2979" i="16" a="1"/>
  <c r="H2979" i="16" s="1"/>
  <c r="G2979" i="16" a="1"/>
  <c r="G2979" i="16" s="1"/>
  <c r="F2979" i="16" a="1"/>
  <c r="F2979" i="16" s="1"/>
  <c r="E2979" i="16" a="1"/>
  <c r="E2979" i="16" s="1"/>
  <c r="D2979" i="16" a="1"/>
  <c r="D2979" i="16" s="1"/>
  <c r="L2979" i="16" s="1"/>
  <c r="C2979" i="16" a="1"/>
  <c r="C2979" i="16" s="1"/>
  <c r="AP2978" i="16" a="1"/>
  <c r="AP2978" i="16" s="1"/>
  <c r="AG2978" i="16" a="1"/>
  <c r="AG2978" i="16" s="1"/>
  <c r="AN2978" i="16" s="1"/>
  <c r="AD2978" i="16" a="1"/>
  <c r="AD2978" i="16" s="1"/>
  <c r="AE2978" i="16" s="1"/>
  <c r="AB2978" i="16" a="1"/>
  <c r="AB2978" i="16" s="1"/>
  <c r="AA2978" i="16" a="1"/>
  <c r="AA2978" i="16" s="1"/>
  <c r="Z2978" i="16" a="1"/>
  <c r="Z2978" i="16" s="1"/>
  <c r="Y2978" i="16" a="1"/>
  <c r="Y2978" i="16" s="1"/>
  <c r="Q2978" i="16" a="1"/>
  <c r="Q2978" i="16" s="1"/>
  <c r="P2978" i="16" a="1"/>
  <c r="P2978" i="16" s="1"/>
  <c r="O2978" i="16" a="1"/>
  <c r="O2978" i="16" s="1"/>
  <c r="N2978" i="16" a="1"/>
  <c r="N2978" i="16" s="1"/>
  <c r="I2978" i="16" a="1"/>
  <c r="I2978" i="16" s="1"/>
  <c r="J2978" i="16" s="1"/>
  <c r="H2978" i="16" a="1"/>
  <c r="H2978" i="16" s="1"/>
  <c r="G2978" i="16" a="1"/>
  <c r="G2978" i="16" s="1"/>
  <c r="F2978" i="16" a="1"/>
  <c r="F2978" i="16" s="1"/>
  <c r="E2978" i="16" a="1"/>
  <c r="E2978" i="16" s="1"/>
  <c r="D2978" i="16" a="1"/>
  <c r="D2978" i="16" s="1"/>
  <c r="L2978" i="16" s="1"/>
  <c r="C2978" i="16" a="1"/>
  <c r="C2978" i="16" s="1"/>
  <c r="AP2977" i="16" a="1"/>
  <c r="AP2977" i="16" s="1"/>
  <c r="AG2977" i="16" a="1"/>
  <c r="AG2977" i="16" s="1"/>
  <c r="AN2977" i="16" s="1"/>
  <c r="AD2977" i="16" a="1"/>
  <c r="AD2977" i="16" s="1"/>
  <c r="AE2977" i="16" s="1"/>
  <c r="AB2977" i="16" a="1"/>
  <c r="AB2977" i="16" s="1"/>
  <c r="AA2977" i="16" a="1"/>
  <c r="AA2977" i="16" s="1"/>
  <c r="Z2977" i="16" a="1"/>
  <c r="Z2977" i="16" s="1"/>
  <c r="Y2977" i="16" a="1"/>
  <c r="Y2977" i="16" s="1"/>
  <c r="Q2977" i="16" a="1"/>
  <c r="Q2977" i="16" s="1"/>
  <c r="P2977" i="16" a="1"/>
  <c r="P2977" i="16" s="1"/>
  <c r="O2977" i="16" a="1"/>
  <c r="O2977" i="16" s="1"/>
  <c r="N2977" i="16" a="1"/>
  <c r="N2977" i="16" s="1"/>
  <c r="I2977" i="16" a="1"/>
  <c r="I2977" i="16" s="1"/>
  <c r="J2977" i="16" s="1"/>
  <c r="H2977" i="16" a="1"/>
  <c r="H2977" i="16" s="1"/>
  <c r="G2977" i="16" a="1"/>
  <c r="G2977" i="16" s="1"/>
  <c r="F2977" i="16" a="1"/>
  <c r="F2977" i="16" s="1"/>
  <c r="E2977" i="16" a="1"/>
  <c r="E2977" i="16" s="1"/>
  <c r="D2977" i="16" a="1"/>
  <c r="D2977" i="16" s="1"/>
  <c r="K2977" i="16" s="1"/>
  <c r="C2977" i="16" a="1"/>
  <c r="C2977" i="16" s="1"/>
  <c r="AP2976" i="16" a="1"/>
  <c r="AP2976" i="16" s="1"/>
  <c r="AG2976" i="16" a="1"/>
  <c r="AG2976" i="16" s="1"/>
  <c r="AN2976" i="16" s="1"/>
  <c r="AD2976" i="16" a="1"/>
  <c r="AD2976" i="16" s="1"/>
  <c r="AE2976" i="16" s="1"/>
  <c r="AB2976" i="16" a="1"/>
  <c r="AB2976" i="16" s="1"/>
  <c r="AA2976" i="16" a="1"/>
  <c r="AA2976" i="16" s="1"/>
  <c r="Z2976" i="16" a="1"/>
  <c r="Z2976" i="16" s="1"/>
  <c r="Y2976" i="16" a="1"/>
  <c r="Y2976" i="16" s="1"/>
  <c r="Q2976" i="16" a="1"/>
  <c r="Q2976" i="16" s="1"/>
  <c r="P2976" i="16" a="1"/>
  <c r="P2976" i="16" s="1"/>
  <c r="O2976" i="16" a="1"/>
  <c r="O2976" i="16" s="1"/>
  <c r="N2976" i="16" a="1"/>
  <c r="N2976" i="16" s="1"/>
  <c r="I2976" i="16" a="1"/>
  <c r="I2976" i="16" s="1"/>
  <c r="J2976" i="16" s="1"/>
  <c r="H2976" i="16" a="1"/>
  <c r="H2976" i="16" s="1"/>
  <c r="G2976" i="16" a="1"/>
  <c r="G2976" i="16" s="1"/>
  <c r="F2976" i="16" a="1"/>
  <c r="F2976" i="16" s="1"/>
  <c r="E2976" i="16" a="1"/>
  <c r="E2976" i="16" s="1"/>
  <c r="D2976" i="16" a="1"/>
  <c r="D2976" i="16" s="1"/>
  <c r="C2976" i="16" a="1"/>
  <c r="C2976" i="16" s="1"/>
  <c r="AP2975" i="16" a="1"/>
  <c r="AP2975" i="16" s="1"/>
  <c r="AG2975" i="16" a="1"/>
  <c r="AG2975" i="16" s="1"/>
  <c r="AN2975" i="16" s="1"/>
  <c r="AD2975" i="16" a="1"/>
  <c r="AD2975" i="16" s="1"/>
  <c r="AE2975" i="16" s="1"/>
  <c r="AB2975" i="16" a="1"/>
  <c r="AB2975" i="16" s="1"/>
  <c r="AA2975" i="16" a="1"/>
  <c r="AA2975" i="16" s="1"/>
  <c r="Z2975" i="16" a="1"/>
  <c r="Z2975" i="16" s="1"/>
  <c r="Y2975" i="16" a="1"/>
  <c r="Y2975" i="16" s="1"/>
  <c r="Q2975" i="16" a="1"/>
  <c r="Q2975" i="16" s="1"/>
  <c r="P2975" i="16" a="1"/>
  <c r="P2975" i="16" s="1"/>
  <c r="O2975" i="16" a="1"/>
  <c r="O2975" i="16" s="1"/>
  <c r="N2975" i="16" a="1"/>
  <c r="N2975" i="16" s="1"/>
  <c r="I2975" i="16" a="1"/>
  <c r="I2975" i="16" s="1"/>
  <c r="J2975" i="16" s="1"/>
  <c r="H2975" i="16" a="1"/>
  <c r="H2975" i="16" s="1"/>
  <c r="G2975" i="16" a="1"/>
  <c r="G2975" i="16" s="1"/>
  <c r="F2975" i="16" a="1"/>
  <c r="F2975" i="16" s="1"/>
  <c r="E2975" i="16" a="1"/>
  <c r="E2975" i="16" s="1"/>
  <c r="D2975" i="16" a="1"/>
  <c r="D2975" i="16" s="1"/>
  <c r="L2975" i="16" s="1"/>
  <c r="C2975" i="16" a="1"/>
  <c r="C2975" i="16" s="1"/>
  <c r="AP2974" i="16" a="1"/>
  <c r="AP2974" i="16" s="1"/>
  <c r="AG2974" i="16" a="1"/>
  <c r="AG2974" i="16" s="1"/>
  <c r="AN2974" i="16" s="1"/>
  <c r="AD2974" i="16" a="1"/>
  <c r="AD2974" i="16" s="1"/>
  <c r="AE2974" i="16" s="1"/>
  <c r="AB2974" i="16" a="1"/>
  <c r="AB2974" i="16" s="1"/>
  <c r="AA2974" i="16" a="1"/>
  <c r="AA2974" i="16" s="1"/>
  <c r="Z2974" i="16" a="1"/>
  <c r="Z2974" i="16" s="1"/>
  <c r="Y2974" i="16" a="1"/>
  <c r="Y2974" i="16" s="1"/>
  <c r="Q2974" i="16" a="1"/>
  <c r="Q2974" i="16" s="1"/>
  <c r="P2974" i="16" a="1"/>
  <c r="P2974" i="16" s="1"/>
  <c r="O2974" i="16" a="1"/>
  <c r="O2974" i="16" s="1"/>
  <c r="N2974" i="16" a="1"/>
  <c r="N2974" i="16" s="1"/>
  <c r="I2974" i="16" a="1"/>
  <c r="I2974" i="16" s="1"/>
  <c r="J2974" i="16" s="1"/>
  <c r="H2974" i="16" a="1"/>
  <c r="H2974" i="16" s="1"/>
  <c r="G2974" i="16" a="1"/>
  <c r="G2974" i="16" s="1"/>
  <c r="F2974" i="16" a="1"/>
  <c r="F2974" i="16" s="1"/>
  <c r="E2974" i="16" a="1"/>
  <c r="E2974" i="16" s="1"/>
  <c r="D2974" i="16" a="1"/>
  <c r="D2974" i="16" s="1"/>
  <c r="L2974" i="16" s="1"/>
  <c r="C2974" i="16" a="1"/>
  <c r="C2974" i="16" s="1"/>
  <c r="AP2973" i="16" a="1"/>
  <c r="AP2973" i="16" s="1"/>
  <c r="AG2973" i="16" a="1"/>
  <c r="AG2973" i="16" s="1"/>
  <c r="AN2973" i="16" s="1"/>
  <c r="AD2973" i="16" a="1"/>
  <c r="AD2973" i="16" s="1"/>
  <c r="AE2973" i="16" s="1"/>
  <c r="AB2973" i="16" a="1"/>
  <c r="AB2973" i="16" s="1"/>
  <c r="AA2973" i="16" a="1"/>
  <c r="AA2973" i="16" s="1"/>
  <c r="Z2973" i="16" a="1"/>
  <c r="Z2973" i="16" s="1"/>
  <c r="Y2973" i="16" a="1"/>
  <c r="Y2973" i="16" s="1"/>
  <c r="Q2973" i="16" a="1"/>
  <c r="Q2973" i="16" s="1"/>
  <c r="P2973" i="16" a="1"/>
  <c r="P2973" i="16" s="1"/>
  <c r="O2973" i="16" a="1"/>
  <c r="O2973" i="16" s="1"/>
  <c r="N2973" i="16" a="1"/>
  <c r="N2973" i="16" s="1"/>
  <c r="I2973" i="16" a="1"/>
  <c r="I2973" i="16" s="1"/>
  <c r="J2973" i="16" s="1"/>
  <c r="H2973" i="16" a="1"/>
  <c r="H2973" i="16" s="1"/>
  <c r="G2973" i="16" a="1"/>
  <c r="G2973" i="16" s="1"/>
  <c r="F2973" i="16" a="1"/>
  <c r="F2973" i="16" s="1"/>
  <c r="E2973" i="16" a="1"/>
  <c r="E2973" i="16" s="1"/>
  <c r="D2973" i="16" a="1"/>
  <c r="D2973" i="16" s="1"/>
  <c r="L2973" i="16" s="1"/>
  <c r="C2973" i="16" a="1"/>
  <c r="C2973" i="16" s="1"/>
  <c r="AP2972" i="16" a="1"/>
  <c r="AP2972" i="16" s="1"/>
  <c r="AG2972" i="16" a="1"/>
  <c r="AG2972" i="16" s="1"/>
  <c r="AN2972" i="16" s="1"/>
  <c r="AD2972" i="16" a="1"/>
  <c r="AD2972" i="16" s="1"/>
  <c r="AE2972" i="16" s="1"/>
  <c r="AB2972" i="16" a="1"/>
  <c r="AB2972" i="16" s="1"/>
  <c r="AA2972" i="16" a="1"/>
  <c r="AA2972" i="16" s="1"/>
  <c r="Z2972" i="16" a="1"/>
  <c r="Z2972" i="16" s="1"/>
  <c r="Y2972" i="16" a="1"/>
  <c r="Y2972" i="16" s="1"/>
  <c r="Q2972" i="16" a="1"/>
  <c r="Q2972" i="16" s="1"/>
  <c r="P2972" i="16" a="1"/>
  <c r="P2972" i="16" s="1"/>
  <c r="O2972" i="16" a="1"/>
  <c r="O2972" i="16" s="1"/>
  <c r="N2972" i="16" a="1"/>
  <c r="N2972" i="16" s="1"/>
  <c r="I2972" i="16" a="1"/>
  <c r="I2972" i="16" s="1"/>
  <c r="J2972" i="16" s="1"/>
  <c r="H2972" i="16" a="1"/>
  <c r="H2972" i="16" s="1"/>
  <c r="G2972" i="16" a="1"/>
  <c r="G2972" i="16" s="1"/>
  <c r="F2972" i="16" a="1"/>
  <c r="F2972" i="16" s="1"/>
  <c r="E2972" i="16" a="1"/>
  <c r="E2972" i="16" s="1"/>
  <c r="D2972" i="16" a="1"/>
  <c r="D2972" i="16" s="1"/>
  <c r="K2972" i="16" s="1"/>
  <c r="C2972" i="16" a="1"/>
  <c r="C2972" i="16" s="1"/>
  <c r="AP2971" i="16" a="1"/>
  <c r="AP2971" i="16" s="1"/>
  <c r="AG2971" i="16" a="1"/>
  <c r="AG2971" i="16" s="1"/>
  <c r="AN2971" i="16" s="1"/>
  <c r="AD2971" i="16" a="1"/>
  <c r="AD2971" i="16" s="1"/>
  <c r="AE2971" i="16" s="1"/>
  <c r="AB2971" i="16" a="1"/>
  <c r="AB2971" i="16" s="1"/>
  <c r="AA2971" i="16" a="1"/>
  <c r="AA2971" i="16" s="1"/>
  <c r="Z2971" i="16" a="1"/>
  <c r="Z2971" i="16" s="1"/>
  <c r="Y2971" i="16" a="1"/>
  <c r="Y2971" i="16" s="1"/>
  <c r="Q2971" i="16" a="1"/>
  <c r="Q2971" i="16" s="1"/>
  <c r="P2971" i="16" a="1"/>
  <c r="P2971" i="16" s="1"/>
  <c r="O2971" i="16" a="1"/>
  <c r="O2971" i="16" s="1"/>
  <c r="N2971" i="16" a="1"/>
  <c r="N2971" i="16" s="1"/>
  <c r="I2971" i="16" a="1"/>
  <c r="I2971" i="16" s="1"/>
  <c r="J2971" i="16" s="1"/>
  <c r="H2971" i="16" a="1"/>
  <c r="H2971" i="16" s="1"/>
  <c r="G2971" i="16" a="1"/>
  <c r="G2971" i="16" s="1"/>
  <c r="F2971" i="16" a="1"/>
  <c r="F2971" i="16" s="1"/>
  <c r="E2971" i="16" a="1"/>
  <c r="E2971" i="16" s="1"/>
  <c r="D2971" i="16" a="1"/>
  <c r="D2971" i="16" s="1"/>
  <c r="L2971" i="16" s="1"/>
  <c r="C2971" i="16" a="1"/>
  <c r="C2971" i="16" s="1"/>
  <c r="AP2970" i="16" a="1"/>
  <c r="AP2970" i="16" s="1"/>
  <c r="AG2970" i="16" a="1"/>
  <c r="AG2970" i="16" s="1"/>
  <c r="AN2970" i="16" s="1"/>
  <c r="AD2970" i="16" a="1"/>
  <c r="AD2970" i="16" s="1"/>
  <c r="AE2970" i="16" s="1"/>
  <c r="AB2970" i="16" a="1"/>
  <c r="AB2970" i="16" s="1"/>
  <c r="AA2970" i="16" a="1"/>
  <c r="AA2970" i="16" s="1"/>
  <c r="Z2970" i="16" a="1"/>
  <c r="Z2970" i="16" s="1"/>
  <c r="Y2970" i="16" a="1"/>
  <c r="Y2970" i="16" s="1"/>
  <c r="Q2970" i="16" a="1"/>
  <c r="Q2970" i="16" s="1"/>
  <c r="P2970" i="16" a="1"/>
  <c r="P2970" i="16" s="1"/>
  <c r="O2970" i="16" a="1"/>
  <c r="O2970" i="16" s="1"/>
  <c r="N2970" i="16" a="1"/>
  <c r="N2970" i="16" s="1"/>
  <c r="I2970" i="16" a="1"/>
  <c r="I2970" i="16" s="1"/>
  <c r="J2970" i="16" s="1"/>
  <c r="H2970" i="16" a="1"/>
  <c r="H2970" i="16" s="1"/>
  <c r="G2970" i="16" a="1"/>
  <c r="G2970" i="16" s="1"/>
  <c r="F2970" i="16" a="1"/>
  <c r="F2970" i="16" s="1"/>
  <c r="E2970" i="16" a="1"/>
  <c r="E2970" i="16" s="1"/>
  <c r="D2970" i="16" a="1"/>
  <c r="D2970" i="16" s="1"/>
  <c r="L2970" i="16" s="1"/>
  <c r="C2970" i="16" a="1"/>
  <c r="C2970" i="16" s="1"/>
  <c r="AP2969" i="16" a="1"/>
  <c r="AP2969" i="16" s="1"/>
  <c r="AG2969" i="16" a="1"/>
  <c r="AG2969" i="16" s="1"/>
  <c r="AN2969" i="16" s="1"/>
  <c r="AD2969" i="16" a="1"/>
  <c r="AD2969" i="16" s="1"/>
  <c r="AE2969" i="16" s="1"/>
  <c r="AB2969" i="16" a="1"/>
  <c r="AB2969" i="16" s="1"/>
  <c r="AA2969" i="16" a="1"/>
  <c r="AA2969" i="16" s="1"/>
  <c r="Z2969" i="16" a="1"/>
  <c r="Z2969" i="16" s="1"/>
  <c r="Y2969" i="16" a="1"/>
  <c r="Y2969" i="16" s="1"/>
  <c r="Q2969" i="16" a="1"/>
  <c r="Q2969" i="16" s="1"/>
  <c r="P2969" i="16" a="1"/>
  <c r="P2969" i="16" s="1"/>
  <c r="O2969" i="16" a="1"/>
  <c r="O2969" i="16" s="1"/>
  <c r="N2969" i="16" a="1"/>
  <c r="N2969" i="16" s="1"/>
  <c r="I2969" i="16" a="1"/>
  <c r="I2969" i="16" s="1"/>
  <c r="J2969" i="16" s="1"/>
  <c r="H2969" i="16" a="1"/>
  <c r="H2969" i="16" s="1"/>
  <c r="G2969" i="16" a="1"/>
  <c r="G2969" i="16" s="1"/>
  <c r="F2969" i="16" a="1"/>
  <c r="F2969" i="16" s="1"/>
  <c r="E2969" i="16" a="1"/>
  <c r="E2969" i="16" s="1"/>
  <c r="D2969" i="16" a="1"/>
  <c r="D2969" i="16" s="1"/>
  <c r="L2969" i="16" s="1"/>
  <c r="C2969" i="16" a="1"/>
  <c r="C2969" i="16" s="1"/>
  <c r="AP2968" i="16" a="1"/>
  <c r="AP2968" i="16" s="1"/>
  <c r="AG2968" i="16" a="1"/>
  <c r="AG2968" i="16" s="1"/>
  <c r="AN2968" i="16" s="1"/>
  <c r="AD2968" i="16" a="1"/>
  <c r="AD2968" i="16" s="1"/>
  <c r="AE2968" i="16" s="1"/>
  <c r="AB2968" i="16" a="1"/>
  <c r="AB2968" i="16" s="1"/>
  <c r="AA2968" i="16" a="1"/>
  <c r="AA2968" i="16" s="1"/>
  <c r="Z2968" i="16" a="1"/>
  <c r="Z2968" i="16" s="1"/>
  <c r="Y2968" i="16" a="1"/>
  <c r="Y2968" i="16" s="1"/>
  <c r="Q2968" i="16" a="1"/>
  <c r="Q2968" i="16" s="1"/>
  <c r="P2968" i="16" a="1"/>
  <c r="P2968" i="16" s="1"/>
  <c r="O2968" i="16" a="1"/>
  <c r="O2968" i="16" s="1"/>
  <c r="N2968" i="16" a="1"/>
  <c r="N2968" i="16" s="1"/>
  <c r="I2968" i="16" a="1"/>
  <c r="I2968" i="16" s="1"/>
  <c r="J2968" i="16" s="1"/>
  <c r="H2968" i="16" a="1"/>
  <c r="H2968" i="16" s="1"/>
  <c r="G2968" i="16" a="1"/>
  <c r="G2968" i="16" s="1"/>
  <c r="F2968" i="16" a="1"/>
  <c r="F2968" i="16" s="1"/>
  <c r="E2968" i="16" a="1"/>
  <c r="E2968" i="16" s="1"/>
  <c r="D2968" i="16" a="1"/>
  <c r="D2968" i="16" s="1"/>
  <c r="L2968" i="16" s="1"/>
  <c r="C2968" i="16" a="1"/>
  <c r="C2968" i="16" s="1"/>
  <c r="AP2967" i="16" a="1"/>
  <c r="AP2967" i="16" s="1"/>
  <c r="AG2967" i="16" a="1"/>
  <c r="AG2967" i="16" s="1"/>
  <c r="AN2967" i="16" s="1"/>
  <c r="AD2967" i="16" a="1"/>
  <c r="AD2967" i="16" s="1"/>
  <c r="AE2967" i="16" s="1"/>
  <c r="AB2967" i="16" a="1"/>
  <c r="AB2967" i="16" s="1"/>
  <c r="AA2967" i="16" a="1"/>
  <c r="AA2967" i="16" s="1"/>
  <c r="Z2967" i="16" a="1"/>
  <c r="Z2967" i="16" s="1"/>
  <c r="Y2967" i="16" a="1"/>
  <c r="Y2967" i="16" s="1"/>
  <c r="Q2967" i="16" a="1"/>
  <c r="Q2967" i="16" s="1"/>
  <c r="P2967" i="16" a="1"/>
  <c r="P2967" i="16" s="1"/>
  <c r="O2967" i="16" a="1"/>
  <c r="O2967" i="16" s="1"/>
  <c r="N2967" i="16" a="1"/>
  <c r="N2967" i="16" s="1"/>
  <c r="I2967" i="16" a="1"/>
  <c r="I2967" i="16" s="1"/>
  <c r="J2967" i="16" s="1"/>
  <c r="H2967" i="16" a="1"/>
  <c r="H2967" i="16" s="1"/>
  <c r="G2967" i="16" a="1"/>
  <c r="G2967" i="16" s="1"/>
  <c r="F2967" i="16" a="1"/>
  <c r="F2967" i="16" s="1"/>
  <c r="E2967" i="16" a="1"/>
  <c r="E2967" i="16" s="1"/>
  <c r="D2967" i="16" a="1"/>
  <c r="D2967" i="16" s="1"/>
  <c r="L2967" i="16" s="1"/>
  <c r="C2967" i="16" a="1"/>
  <c r="C2967" i="16" s="1"/>
  <c r="AP2966" i="16" a="1"/>
  <c r="AP2966" i="16" s="1"/>
  <c r="AG2966" i="16" a="1"/>
  <c r="AG2966" i="16" s="1"/>
  <c r="AN2966" i="16" s="1"/>
  <c r="AD2966" i="16" a="1"/>
  <c r="AD2966" i="16" s="1"/>
  <c r="AE2966" i="16" s="1"/>
  <c r="AB2966" i="16" a="1"/>
  <c r="AB2966" i="16" s="1"/>
  <c r="AA2966" i="16" a="1"/>
  <c r="AA2966" i="16" s="1"/>
  <c r="Z2966" i="16" a="1"/>
  <c r="Z2966" i="16" s="1"/>
  <c r="Y2966" i="16" a="1"/>
  <c r="Y2966" i="16" s="1"/>
  <c r="Q2966" i="16" a="1"/>
  <c r="Q2966" i="16" s="1"/>
  <c r="P2966" i="16" a="1"/>
  <c r="P2966" i="16" s="1"/>
  <c r="O2966" i="16" a="1"/>
  <c r="O2966" i="16" s="1"/>
  <c r="N2966" i="16" a="1"/>
  <c r="N2966" i="16" s="1"/>
  <c r="I2966" i="16" a="1"/>
  <c r="I2966" i="16" s="1"/>
  <c r="J2966" i="16" s="1"/>
  <c r="H2966" i="16" a="1"/>
  <c r="H2966" i="16" s="1"/>
  <c r="G2966" i="16" a="1"/>
  <c r="G2966" i="16" s="1"/>
  <c r="F2966" i="16" a="1"/>
  <c r="F2966" i="16" s="1"/>
  <c r="E2966" i="16" a="1"/>
  <c r="E2966" i="16" s="1"/>
  <c r="D2966" i="16" a="1"/>
  <c r="D2966" i="16" s="1"/>
  <c r="L2966" i="16" s="1"/>
  <c r="C2966" i="16" a="1"/>
  <c r="C2966" i="16" s="1"/>
  <c r="AP2965" i="16" a="1"/>
  <c r="AP2965" i="16" s="1"/>
  <c r="AG2965" i="16" a="1"/>
  <c r="AG2965" i="16" s="1"/>
  <c r="AN2965" i="16" s="1"/>
  <c r="AD2965" i="16" a="1"/>
  <c r="AD2965" i="16" s="1"/>
  <c r="AE2965" i="16" s="1"/>
  <c r="AB2965" i="16" a="1"/>
  <c r="AB2965" i="16" s="1"/>
  <c r="AA2965" i="16" a="1"/>
  <c r="AA2965" i="16" s="1"/>
  <c r="Z2965" i="16" a="1"/>
  <c r="Z2965" i="16" s="1"/>
  <c r="Y2965" i="16" a="1"/>
  <c r="Y2965" i="16" s="1"/>
  <c r="Q2965" i="16" a="1"/>
  <c r="Q2965" i="16" s="1"/>
  <c r="P2965" i="16" a="1"/>
  <c r="P2965" i="16" s="1"/>
  <c r="O2965" i="16" a="1"/>
  <c r="O2965" i="16" s="1"/>
  <c r="N2965" i="16" a="1"/>
  <c r="N2965" i="16" s="1"/>
  <c r="I2965" i="16" a="1"/>
  <c r="I2965" i="16" s="1"/>
  <c r="J2965" i="16" s="1"/>
  <c r="H2965" i="16" a="1"/>
  <c r="H2965" i="16" s="1"/>
  <c r="G2965" i="16" a="1"/>
  <c r="G2965" i="16" s="1"/>
  <c r="F2965" i="16" a="1"/>
  <c r="F2965" i="16" s="1"/>
  <c r="E2965" i="16" a="1"/>
  <c r="E2965" i="16" s="1"/>
  <c r="D2965" i="16" a="1"/>
  <c r="D2965" i="16" s="1"/>
  <c r="K2965" i="16" s="1"/>
  <c r="C2965" i="16" a="1"/>
  <c r="C2965" i="16" s="1"/>
  <c r="AP2964" i="16" a="1"/>
  <c r="AP2964" i="16" s="1"/>
  <c r="AG2964" i="16" a="1"/>
  <c r="AG2964" i="16" s="1"/>
  <c r="AN2964" i="16" s="1"/>
  <c r="AD2964" i="16" a="1"/>
  <c r="AD2964" i="16" s="1"/>
  <c r="AE2964" i="16" s="1"/>
  <c r="AB2964" i="16" a="1"/>
  <c r="AB2964" i="16" s="1"/>
  <c r="AA2964" i="16" a="1"/>
  <c r="AA2964" i="16" s="1"/>
  <c r="Z2964" i="16" a="1"/>
  <c r="Z2964" i="16" s="1"/>
  <c r="Y2964" i="16" a="1"/>
  <c r="Y2964" i="16" s="1"/>
  <c r="Q2964" i="16" a="1"/>
  <c r="Q2964" i="16" s="1"/>
  <c r="P2964" i="16" a="1"/>
  <c r="P2964" i="16" s="1"/>
  <c r="O2964" i="16" a="1"/>
  <c r="O2964" i="16" s="1"/>
  <c r="N2964" i="16" a="1"/>
  <c r="N2964" i="16" s="1"/>
  <c r="I2964" i="16" a="1"/>
  <c r="I2964" i="16" s="1"/>
  <c r="J2964" i="16" s="1"/>
  <c r="H2964" i="16" a="1"/>
  <c r="H2964" i="16" s="1"/>
  <c r="G2964" i="16" a="1"/>
  <c r="G2964" i="16" s="1"/>
  <c r="F2964" i="16" a="1"/>
  <c r="F2964" i="16" s="1"/>
  <c r="E2964" i="16" a="1"/>
  <c r="E2964" i="16" s="1"/>
  <c r="D2964" i="16" a="1"/>
  <c r="D2964" i="16" s="1"/>
  <c r="C2964" i="16" a="1"/>
  <c r="C2964" i="16" s="1"/>
  <c r="AP2963" i="16" a="1"/>
  <c r="AP2963" i="16" s="1"/>
  <c r="AG2963" i="16" a="1"/>
  <c r="AG2963" i="16" s="1"/>
  <c r="AN2963" i="16" s="1"/>
  <c r="AD2963" i="16" a="1"/>
  <c r="AD2963" i="16" s="1"/>
  <c r="AE2963" i="16" s="1"/>
  <c r="AB2963" i="16" a="1"/>
  <c r="AB2963" i="16" s="1"/>
  <c r="AA2963" i="16" a="1"/>
  <c r="AA2963" i="16" s="1"/>
  <c r="Z2963" i="16" a="1"/>
  <c r="Z2963" i="16" s="1"/>
  <c r="Y2963" i="16" a="1"/>
  <c r="Y2963" i="16" s="1"/>
  <c r="Q2963" i="16" a="1"/>
  <c r="Q2963" i="16" s="1"/>
  <c r="P2963" i="16" a="1"/>
  <c r="P2963" i="16" s="1"/>
  <c r="O2963" i="16" a="1"/>
  <c r="O2963" i="16" s="1"/>
  <c r="N2963" i="16" a="1"/>
  <c r="N2963" i="16" s="1"/>
  <c r="I2963" i="16" a="1"/>
  <c r="I2963" i="16" s="1"/>
  <c r="J2963" i="16" s="1"/>
  <c r="H2963" i="16" a="1"/>
  <c r="H2963" i="16" s="1"/>
  <c r="G2963" i="16" a="1"/>
  <c r="G2963" i="16" s="1"/>
  <c r="F2963" i="16" a="1"/>
  <c r="F2963" i="16" s="1"/>
  <c r="E2963" i="16" a="1"/>
  <c r="E2963" i="16" s="1"/>
  <c r="D2963" i="16" a="1"/>
  <c r="D2963" i="16" s="1"/>
  <c r="L2963" i="16" s="1"/>
  <c r="C2963" i="16" a="1"/>
  <c r="C2963" i="16" s="1"/>
  <c r="AP2962" i="16" a="1"/>
  <c r="AP2962" i="16" s="1"/>
  <c r="AG2962" i="16" a="1"/>
  <c r="AG2962" i="16" s="1"/>
  <c r="AN2962" i="16" s="1"/>
  <c r="AD2962" i="16" a="1"/>
  <c r="AD2962" i="16" s="1"/>
  <c r="AE2962" i="16" s="1"/>
  <c r="AB2962" i="16" a="1"/>
  <c r="AB2962" i="16" s="1"/>
  <c r="AA2962" i="16" a="1"/>
  <c r="AA2962" i="16" s="1"/>
  <c r="Z2962" i="16" a="1"/>
  <c r="Z2962" i="16" s="1"/>
  <c r="Y2962" i="16" a="1"/>
  <c r="Y2962" i="16" s="1"/>
  <c r="Q2962" i="16" a="1"/>
  <c r="Q2962" i="16" s="1"/>
  <c r="P2962" i="16" a="1"/>
  <c r="P2962" i="16" s="1"/>
  <c r="O2962" i="16" a="1"/>
  <c r="O2962" i="16" s="1"/>
  <c r="N2962" i="16" a="1"/>
  <c r="N2962" i="16" s="1"/>
  <c r="I2962" i="16" a="1"/>
  <c r="I2962" i="16" s="1"/>
  <c r="J2962" i="16" s="1"/>
  <c r="H2962" i="16" a="1"/>
  <c r="H2962" i="16" s="1"/>
  <c r="G2962" i="16" a="1"/>
  <c r="G2962" i="16" s="1"/>
  <c r="F2962" i="16" a="1"/>
  <c r="F2962" i="16" s="1"/>
  <c r="E2962" i="16" a="1"/>
  <c r="E2962" i="16" s="1"/>
  <c r="D2962" i="16" a="1"/>
  <c r="D2962" i="16" s="1"/>
  <c r="L2962" i="16" s="1"/>
  <c r="C2962" i="16" a="1"/>
  <c r="C2962" i="16" s="1"/>
  <c r="AP2961" i="16" a="1"/>
  <c r="AP2961" i="16" s="1"/>
  <c r="AG2961" i="16" a="1"/>
  <c r="AG2961" i="16" s="1"/>
  <c r="AN2961" i="16" s="1"/>
  <c r="AD2961" i="16" a="1"/>
  <c r="AD2961" i="16" s="1"/>
  <c r="AE2961" i="16" s="1"/>
  <c r="AB2961" i="16" a="1"/>
  <c r="AB2961" i="16" s="1"/>
  <c r="AA2961" i="16" a="1"/>
  <c r="AA2961" i="16" s="1"/>
  <c r="Z2961" i="16" a="1"/>
  <c r="Z2961" i="16" s="1"/>
  <c r="Y2961" i="16" a="1"/>
  <c r="Y2961" i="16" s="1"/>
  <c r="Q2961" i="16" a="1"/>
  <c r="Q2961" i="16" s="1"/>
  <c r="P2961" i="16" a="1"/>
  <c r="P2961" i="16" s="1"/>
  <c r="O2961" i="16" a="1"/>
  <c r="O2961" i="16" s="1"/>
  <c r="N2961" i="16" a="1"/>
  <c r="N2961" i="16" s="1"/>
  <c r="I2961" i="16" a="1"/>
  <c r="I2961" i="16" s="1"/>
  <c r="J2961" i="16" s="1"/>
  <c r="H2961" i="16" a="1"/>
  <c r="H2961" i="16" s="1"/>
  <c r="G2961" i="16" a="1"/>
  <c r="G2961" i="16" s="1"/>
  <c r="F2961" i="16" a="1"/>
  <c r="F2961" i="16" s="1"/>
  <c r="E2961" i="16" a="1"/>
  <c r="E2961" i="16" s="1"/>
  <c r="D2961" i="16" a="1"/>
  <c r="D2961" i="16" s="1"/>
  <c r="L2961" i="16" s="1"/>
  <c r="C2961" i="16" a="1"/>
  <c r="C2961" i="16" s="1"/>
  <c r="AP2960" i="16" a="1"/>
  <c r="AP2960" i="16" s="1"/>
  <c r="AG2960" i="16" a="1"/>
  <c r="AG2960" i="16" s="1"/>
  <c r="AN2960" i="16" s="1"/>
  <c r="AD2960" i="16" a="1"/>
  <c r="AD2960" i="16" s="1"/>
  <c r="AE2960" i="16" s="1"/>
  <c r="AB2960" i="16" a="1"/>
  <c r="AB2960" i="16" s="1"/>
  <c r="AA2960" i="16" a="1"/>
  <c r="AA2960" i="16" s="1"/>
  <c r="Z2960" i="16" a="1"/>
  <c r="Z2960" i="16" s="1"/>
  <c r="Y2960" i="16" a="1"/>
  <c r="Y2960" i="16" s="1"/>
  <c r="Q2960" i="16" a="1"/>
  <c r="Q2960" i="16" s="1"/>
  <c r="P2960" i="16" a="1"/>
  <c r="P2960" i="16" s="1"/>
  <c r="O2960" i="16" a="1"/>
  <c r="O2960" i="16" s="1"/>
  <c r="N2960" i="16" a="1"/>
  <c r="N2960" i="16" s="1"/>
  <c r="I2960" i="16" a="1"/>
  <c r="I2960" i="16" s="1"/>
  <c r="J2960" i="16" s="1"/>
  <c r="H2960" i="16" a="1"/>
  <c r="H2960" i="16" s="1"/>
  <c r="G2960" i="16" a="1"/>
  <c r="G2960" i="16" s="1"/>
  <c r="F2960" i="16" a="1"/>
  <c r="F2960" i="16" s="1"/>
  <c r="E2960" i="16" a="1"/>
  <c r="E2960" i="16" s="1"/>
  <c r="D2960" i="16" a="1"/>
  <c r="D2960" i="16" s="1"/>
  <c r="C2960" i="16" a="1"/>
  <c r="C2960" i="16" s="1"/>
  <c r="AP2959" i="16" a="1"/>
  <c r="AP2959" i="16" s="1"/>
  <c r="AG2959" i="16" a="1"/>
  <c r="AG2959" i="16" s="1"/>
  <c r="AN2959" i="16" s="1"/>
  <c r="AD2959" i="16" a="1"/>
  <c r="AD2959" i="16" s="1"/>
  <c r="AE2959" i="16" s="1"/>
  <c r="AB2959" i="16" a="1"/>
  <c r="AB2959" i="16" s="1"/>
  <c r="AA2959" i="16" a="1"/>
  <c r="AA2959" i="16" s="1"/>
  <c r="Z2959" i="16" a="1"/>
  <c r="Z2959" i="16" s="1"/>
  <c r="Y2959" i="16" a="1"/>
  <c r="Y2959" i="16" s="1"/>
  <c r="Q2959" i="16" a="1"/>
  <c r="Q2959" i="16" s="1"/>
  <c r="P2959" i="16" a="1"/>
  <c r="P2959" i="16" s="1"/>
  <c r="O2959" i="16" a="1"/>
  <c r="O2959" i="16" s="1"/>
  <c r="N2959" i="16" a="1"/>
  <c r="N2959" i="16" s="1"/>
  <c r="I2959" i="16" a="1"/>
  <c r="I2959" i="16" s="1"/>
  <c r="J2959" i="16" s="1"/>
  <c r="H2959" i="16" a="1"/>
  <c r="H2959" i="16" s="1"/>
  <c r="G2959" i="16" a="1"/>
  <c r="G2959" i="16" s="1"/>
  <c r="F2959" i="16" a="1"/>
  <c r="F2959" i="16" s="1"/>
  <c r="E2959" i="16" a="1"/>
  <c r="E2959" i="16" s="1"/>
  <c r="D2959" i="16" a="1"/>
  <c r="D2959" i="16" s="1"/>
  <c r="L2959" i="16" s="1"/>
  <c r="C2959" i="16" a="1"/>
  <c r="C2959" i="16" s="1"/>
  <c r="AP2958" i="16" a="1"/>
  <c r="AP2958" i="16" s="1"/>
  <c r="AG2958" i="16" a="1"/>
  <c r="AG2958" i="16" s="1"/>
  <c r="AN2958" i="16" s="1"/>
  <c r="AD2958" i="16" a="1"/>
  <c r="AD2958" i="16" s="1"/>
  <c r="AE2958" i="16" s="1"/>
  <c r="AB2958" i="16" a="1"/>
  <c r="AB2958" i="16" s="1"/>
  <c r="AA2958" i="16" a="1"/>
  <c r="AA2958" i="16" s="1"/>
  <c r="Z2958" i="16" a="1"/>
  <c r="Z2958" i="16" s="1"/>
  <c r="Y2958" i="16" a="1"/>
  <c r="Y2958" i="16" s="1"/>
  <c r="Q2958" i="16" a="1"/>
  <c r="Q2958" i="16" s="1"/>
  <c r="P2958" i="16" a="1"/>
  <c r="P2958" i="16" s="1"/>
  <c r="O2958" i="16" a="1"/>
  <c r="O2958" i="16" s="1"/>
  <c r="N2958" i="16" a="1"/>
  <c r="N2958" i="16" s="1"/>
  <c r="I2958" i="16" a="1"/>
  <c r="I2958" i="16" s="1"/>
  <c r="J2958" i="16" s="1"/>
  <c r="H2958" i="16" a="1"/>
  <c r="H2958" i="16" s="1"/>
  <c r="G2958" i="16" a="1"/>
  <c r="G2958" i="16" s="1"/>
  <c r="F2958" i="16" a="1"/>
  <c r="F2958" i="16" s="1"/>
  <c r="E2958" i="16" a="1"/>
  <c r="E2958" i="16" s="1"/>
  <c r="D2958" i="16" a="1"/>
  <c r="D2958" i="16" s="1"/>
  <c r="L2958" i="16" s="1"/>
  <c r="C2958" i="16" a="1"/>
  <c r="C2958" i="16" s="1"/>
  <c r="AP2957" i="16" a="1"/>
  <c r="AP2957" i="16" s="1"/>
  <c r="AG2957" i="16" a="1"/>
  <c r="AG2957" i="16" s="1"/>
  <c r="AN2957" i="16" s="1"/>
  <c r="AD2957" i="16" a="1"/>
  <c r="AD2957" i="16" s="1"/>
  <c r="AE2957" i="16" s="1"/>
  <c r="AB2957" i="16" a="1"/>
  <c r="AB2957" i="16" s="1"/>
  <c r="AA2957" i="16" a="1"/>
  <c r="AA2957" i="16" s="1"/>
  <c r="Z2957" i="16" a="1"/>
  <c r="Z2957" i="16" s="1"/>
  <c r="Y2957" i="16" a="1"/>
  <c r="Y2957" i="16" s="1"/>
  <c r="Q2957" i="16" a="1"/>
  <c r="Q2957" i="16" s="1"/>
  <c r="P2957" i="16" a="1"/>
  <c r="P2957" i="16" s="1"/>
  <c r="O2957" i="16" a="1"/>
  <c r="O2957" i="16" s="1"/>
  <c r="N2957" i="16" a="1"/>
  <c r="N2957" i="16" s="1"/>
  <c r="I2957" i="16" a="1"/>
  <c r="I2957" i="16" s="1"/>
  <c r="J2957" i="16" s="1"/>
  <c r="H2957" i="16" a="1"/>
  <c r="H2957" i="16" s="1"/>
  <c r="G2957" i="16" a="1"/>
  <c r="G2957" i="16" s="1"/>
  <c r="F2957" i="16" a="1"/>
  <c r="F2957" i="16" s="1"/>
  <c r="E2957" i="16" a="1"/>
  <c r="E2957" i="16" s="1"/>
  <c r="D2957" i="16" a="1"/>
  <c r="D2957" i="16" s="1"/>
  <c r="L2957" i="16" s="1"/>
  <c r="C2957" i="16" a="1"/>
  <c r="C2957" i="16" s="1"/>
  <c r="AP2956" i="16" a="1"/>
  <c r="AP2956" i="16" s="1"/>
  <c r="AG2956" i="16" a="1"/>
  <c r="AG2956" i="16" s="1"/>
  <c r="AN2956" i="16" s="1"/>
  <c r="AD2956" i="16" a="1"/>
  <c r="AD2956" i="16" s="1"/>
  <c r="AE2956" i="16" s="1"/>
  <c r="AB2956" i="16" a="1"/>
  <c r="AB2956" i="16" s="1"/>
  <c r="AA2956" i="16" a="1"/>
  <c r="AA2956" i="16" s="1"/>
  <c r="Z2956" i="16" a="1"/>
  <c r="Z2956" i="16" s="1"/>
  <c r="Y2956" i="16" a="1"/>
  <c r="Y2956" i="16" s="1"/>
  <c r="Q2956" i="16" a="1"/>
  <c r="Q2956" i="16" s="1"/>
  <c r="P2956" i="16" a="1"/>
  <c r="P2956" i="16" s="1"/>
  <c r="O2956" i="16" a="1"/>
  <c r="O2956" i="16" s="1"/>
  <c r="N2956" i="16" a="1"/>
  <c r="N2956" i="16" s="1"/>
  <c r="I2956" i="16" a="1"/>
  <c r="I2956" i="16" s="1"/>
  <c r="J2956" i="16" s="1"/>
  <c r="H2956" i="16" a="1"/>
  <c r="H2956" i="16" s="1"/>
  <c r="G2956" i="16" a="1"/>
  <c r="G2956" i="16" s="1"/>
  <c r="F2956" i="16" a="1"/>
  <c r="F2956" i="16" s="1"/>
  <c r="E2956" i="16" a="1"/>
  <c r="E2956" i="16" s="1"/>
  <c r="D2956" i="16" a="1"/>
  <c r="D2956" i="16" s="1"/>
  <c r="L2956" i="16" s="1"/>
  <c r="C2956" i="16" a="1"/>
  <c r="C2956" i="16" s="1"/>
  <c r="AP2955" i="16" a="1"/>
  <c r="AP2955" i="16" s="1"/>
  <c r="AG2955" i="16" a="1"/>
  <c r="AG2955" i="16" s="1"/>
  <c r="AN2955" i="16" s="1"/>
  <c r="AD2955" i="16" a="1"/>
  <c r="AD2955" i="16" s="1"/>
  <c r="AE2955" i="16" s="1"/>
  <c r="AB2955" i="16" a="1"/>
  <c r="AB2955" i="16" s="1"/>
  <c r="AA2955" i="16" a="1"/>
  <c r="AA2955" i="16" s="1"/>
  <c r="Z2955" i="16" a="1"/>
  <c r="Z2955" i="16" s="1"/>
  <c r="Y2955" i="16" a="1"/>
  <c r="Y2955" i="16" s="1"/>
  <c r="Q2955" i="16" a="1"/>
  <c r="Q2955" i="16" s="1"/>
  <c r="P2955" i="16" a="1"/>
  <c r="P2955" i="16" s="1"/>
  <c r="O2955" i="16" a="1"/>
  <c r="O2955" i="16" s="1"/>
  <c r="N2955" i="16" a="1"/>
  <c r="N2955" i="16" s="1"/>
  <c r="I2955" i="16" a="1"/>
  <c r="I2955" i="16" s="1"/>
  <c r="J2955" i="16" s="1"/>
  <c r="H2955" i="16" a="1"/>
  <c r="H2955" i="16" s="1"/>
  <c r="G2955" i="16" a="1"/>
  <c r="G2955" i="16" s="1"/>
  <c r="F2955" i="16" a="1"/>
  <c r="F2955" i="16" s="1"/>
  <c r="E2955" i="16" a="1"/>
  <c r="E2955" i="16" s="1"/>
  <c r="D2955" i="16" a="1"/>
  <c r="D2955" i="16" s="1"/>
  <c r="L2955" i="16" s="1"/>
  <c r="C2955" i="16" a="1"/>
  <c r="C2955" i="16" s="1"/>
  <c r="AP2954" i="16" a="1"/>
  <c r="AP2954" i="16" s="1"/>
  <c r="AG2954" i="16" a="1"/>
  <c r="AG2954" i="16" s="1"/>
  <c r="AN2954" i="16" s="1"/>
  <c r="AD2954" i="16" a="1"/>
  <c r="AD2954" i="16" s="1"/>
  <c r="AE2954" i="16" s="1"/>
  <c r="AB2954" i="16" a="1"/>
  <c r="AB2954" i="16" s="1"/>
  <c r="AA2954" i="16" a="1"/>
  <c r="AA2954" i="16" s="1"/>
  <c r="Z2954" i="16" a="1"/>
  <c r="Z2954" i="16" s="1"/>
  <c r="Y2954" i="16" a="1"/>
  <c r="Y2954" i="16" s="1"/>
  <c r="Q2954" i="16" a="1"/>
  <c r="Q2954" i="16" s="1"/>
  <c r="P2954" i="16" a="1"/>
  <c r="P2954" i="16" s="1"/>
  <c r="O2954" i="16" a="1"/>
  <c r="O2954" i="16" s="1"/>
  <c r="N2954" i="16" a="1"/>
  <c r="N2954" i="16" s="1"/>
  <c r="I2954" i="16" a="1"/>
  <c r="I2954" i="16" s="1"/>
  <c r="J2954" i="16" s="1"/>
  <c r="H2954" i="16" a="1"/>
  <c r="H2954" i="16" s="1"/>
  <c r="G2954" i="16" a="1"/>
  <c r="G2954" i="16" s="1"/>
  <c r="F2954" i="16" a="1"/>
  <c r="F2954" i="16" s="1"/>
  <c r="E2954" i="16" a="1"/>
  <c r="E2954" i="16" s="1"/>
  <c r="D2954" i="16" a="1"/>
  <c r="D2954" i="16" s="1"/>
  <c r="L2954" i="16" s="1"/>
  <c r="C2954" i="16" a="1"/>
  <c r="C2954" i="16" s="1"/>
  <c r="AP2953" i="16" a="1"/>
  <c r="AP2953" i="16" s="1"/>
  <c r="AG2953" i="16" a="1"/>
  <c r="AG2953" i="16" s="1"/>
  <c r="AN2953" i="16" s="1"/>
  <c r="AD2953" i="16" a="1"/>
  <c r="AD2953" i="16" s="1"/>
  <c r="AE2953" i="16" s="1"/>
  <c r="AB2953" i="16" a="1"/>
  <c r="AB2953" i="16" s="1"/>
  <c r="AA2953" i="16" a="1"/>
  <c r="AA2953" i="16" s="1"/>
  <c r="Z2953" i="16" a="1"/>
  <c r="Z2953" i="16" s="1"/>
  <c r="Y2953" i="16" a="1"/>
  <c r="Y2953" i="16" s="1"/>
  <c r="Q2953" i="16" a="1"/>
  <c r="Q2953" i="16" s="1"/>
  <c r="P2953" i="16" a="1"/>
  <c r="P2953" i="16" s="1"/>
  <c r="O2953" i="16" a="1"/>
  <c r="O2953" i="16" s="1"/>
  <c r="N2953" i="16" a="1"/>
  <c r="N2953" i="16" s="1"/>
  <c r="I2953" i="16" a="1"/>
  <c r="I2953" i="16" s="1"/>
  <c r="J2953" i="16" s="1"/>
  <c r="H2953" i="16" a="1"/>
  <c r="H2953" i="16" s="1"/>
  <c r="G2953" i="16" a="1"/>
  <c r="G2953" i="16" s="1"/>
  <c r="F2953" i="16" a="1"/>
  <c r="F2953" i="16" s="1"/>
  <c r="E2953" i="16" a="1"/>
  <c r="E2953" i="16" s="1"/>
  <c r="D2953" i="16" a="1"/>
  <c r="D2953" i="16" s="1"/>
  <c r="C2953" i="16" a="1"/>
  <c r="C2953" i="16" s="1"/>
  <c r="AP2952" i="16" a="1"/>
  <c r="AP2952" i="16" s="1"/>
  <c r="AG2952" i="16" a="1"/>
  <c r="AG2952" i="16" s="1"/>
  <c r="AN2952" i="16" s="1"/>
  <c r="AD2952" i="16" a="1"/>
  <c r="AD2952" i="16" s="1"/>
  <c r="AE2952" i="16" s="1"/>
  <c r="AB2952" i="16" a="1"/>
  <c r="AB2952" i="16" s="1"/>
  <c r="AA2952" i="16" a="1"/>
  <c r="AA2952" i="16" s="1"/>
  <c r="Z2952" i="16" a="1"/>
  <c r="Z2952" i="16" s="1"/>
  <c r="Y2952" i="16" a="1"/>
  <c r="Y2952" i="16" s="1"/>
  <c r="Q2952" i="16" a="1"/>
  <c r="Q2952" i="16" s="1"/>
  <c r="P2952" i="16" a="1"/>
  <c r="P2952" i="16" s="1"/>
  <c r="O2952" i="16" a="1"/>
  <c r="O2952" i="16" s="1"/>
  <c r="N2952" i="16" a="1"/>
  <c r="N2952" i="16" s="1"/>
  <c r="I2952" i="16" a="1"/>
  <c r="I2952" i="16" s="1"/>
  <c r="J2952" i="16" s="1"/>
  <c r="H2952" i="16" a="1"/>
  <c r="H2952" i="16" s="1"/>
  <c r="G2952" i="16" a="1"/>
  <c r="G2952" i="16" s="1"/>
  <c r="F2952" i="16" a="1"/>
  <c r="F2952" i="16" s="1"/>
  <c r="E2952" i="16" a="1"/>
  <c r="E2952" i="16" s="1"/>
  <c r="D2952" i="16" a="1"/>
  <c r="D2952" i="16" s="1"/>
  <c r="K2952" i="16" s="1"/>
  <c r="C2952" i="16" a="1"/>
  <c r="C2952" i="16" s="1"/>
  <c r="AP2951" i="16" a="1"/>
  <c r="AP2951" i="16" s="1"/>
  <c r="AG2951" i="16" a="1"/>
  <c r="AG2951" i="16" s="1"/>
  <c r="AN2951" i="16" s="1"/>
  <c r="AD2951" i="16" a="1"/>
  <c r="AD2951" i="16" s="1"/>
  <c r="AE2951" i="16" s="1"/>
  <c r="AB2951" i="16" a="1"/>
  <c r="AB2951" i="16" s="1"/>
  <c r="AA2951" i="16" a="1"/>
  <c r="AA2951" i="16" s="1"/>
  <c r="Z2951" i="16" a="1"/>
  <c r="Z2951" i="16" s="1"/>
  <c r="Y2951" i="16" a="1"/>
  <c r="Y2951" i="16" s="1"/>
  <c r="Q2951" i="16" a="1"/>
  <c r="Q2951" i="16" s="1"/>
  <c r="P2951" i="16" a="1"/>
  <c r="P2951" i="16" s="1"/>
  <c r="O2951" i="16" a="1"/>
  <c r="O2951" i="16" s="1"/>
  <c r="N2951" i="16" a="1"/>
  <c r="N2951" i="16" s="1"/>
  <c r="I2951" i="16" a="1"/>
  <c r="I2951" i="16" s="1"/>
  <c r="J2951" i="16" s="1"/>
  <c r="H2951" i="16" a="1"/>
  <c r="H2951" i="16" s="1"/>
  <c r="G2951" i="16" a="1"/>
  <c r="G2951" i="16" s="1"/>
  <c r="F2951" i="16" a="1"/>
  <c r="F2951" i="16" s="1"/>
  <c r="E2951" i="16" a="1"/>
  <c r="E2951" i="16" s="1"/>
  <c r="D2951" i="16" a="1"/>
  <c r="D2951" i="16" s="1"/>
  <c r="L2951" i="16" s="1"/>
  <c r="C2951" i="16" a="1"/>
  <c r="C2951" i="16" s="1"/>
  <c r="AP2950" i="16" a="1"/>
  <c r="AP2950" i="16" s="1"/>
  <c r="AG2950" i="16" a="1"/>
  <c r="AG2950" i="16" s="1"/>
  <c r="AN2950" i="16" s="1"/>
  <c r="AD2950" i="16" a="1"/>
  <c r="AD2950" i="16" s="1"/>
  <c r="AE2950" i="16" s="1"/>
  <c r="AB2950" i="16" a="1"/>
  <c r="AB2950" i="16" s="1"/>
  <c r="AA2950" i="16" a="1"/>
  <c r="AA2950" i="16" s="1"/>
  <c r="Z2950" i="16" a="1"/>
  <c r="Z2950" i="16" s="1"/>
  <c r="Y2950" i="16" a="1"/>
  <c r="Y2950" i="16" s="1"/>
  <c r="Q2950" i="16" a="1"/>
  <c r="Q2950" i="16" s="1"/>
  <c r="P2950" i="16" a="1"/>
  <c r="P2950" i="16" s="1"/>
  <c r="O2950" i="16" a="1"/>
  <c r="O2950" i="16" s="1"/>
  <c r="N2950" i="16" a="1"/>
  <c r="N2950" i="16" s="1"/>
  <c r="I2950" i="16" a="1"/>
  <c r="I2950" i="16" s="1"/>
  <c r="J2950" i="16" s="1"/>
  <c r="H2950" i="16" a="1"/>
  <c r="H2950" i="16" s="1"/>
  <c r="G2950" i="16" a="1"/>
  <c r="G2950" i="16" s="1"/>
  <c r="F2950" i="16" a="1"/>
  <c r="F2950" i="16" s="1"/>
  <c r="E2950" i="16" a="1"/>
  <c r="E2950" i="16" s="1"/>
  <c r="D2950" i="16" a="1"/>
  <c r="D2950" i="16" s="1"/>
  <c r="L2950" i="16" s="1"/>
  <c r="C2950" i="16" a="1"/>
  <c r="C2950" i="16" s="1"/>
  <c r="AP2949" i="16" a="1"/>
  <c r="AP2949" i="16" s="1"/>
  <c r="AG2949" i="16" a="1"/>
  <c r="AG2949" i="16" s="1"/>
  <c r="AN2949" i="16" s="1"/>
  <c r="AD2949" i="16" a="1"/>
  <c r="AD2949" i="16" s="1"/>
  <c r="AE2949" i="16" s="1"/>
  <c r="AB2949" i="16" a="1"/>
  <c r="AB2949" i="16" s="1"/>
  <c r="AA2949" i="16" a="1"/>
  <c r="AA2949" i="16" s="1"/>
  <c r="Z2949" i="16" a="1"/>
  <c r="Z2949" i="16" s="1"/>
  <c r="Y2949" i="16" a="1"/>
  <c r="Y2949" i="16" s="1"/>
  <c r="Q2949" i="16" a="1"/>
  <c r="Q2949" i="16" s="1"/>
  <c r="P2949" i="16" a="1"/>
  <c r="P2949" i="16" s="1"/>
  <c r="O2949" i="16" a="1"/>
  <c r="O2949" i="16" s="1"/>
  <c r="N2949" i="16" a="1"/>
  <c r="N2949" i="16" s="1"/>
  <c r="I2949" i="16" a="1"/>
  <c r="I2949" i="16" s="1"/>
  <c r="J2949" i="16" s="1"/>
  <c r="H2949" i="16" a="1"/>
  <c r="H2949" i="16" s="1"/>
  <c r="G2949" i="16" a="1"/>
  <c r="G2949" i="16" s="1"/>
  <c r="F2949" i="16" a="1"/>
  <c r="F2949" i="16" s="1"/>
  <c r="E2949" i="16" a="1"/>
  <c r="E2949" i="16" s="1"/>
  <c r="D2949" i="16" a="1"/>
  <c r="D2949" i="16" s="1"/>
  <c r="L2949" i="16" s="1"/>
  <c r="C2949" i="16" a="1"/>
  <c r="C2949" i="16" s="1"/>
  <c r="AP2948" i="16" a="1"/>
  <c r="AP2948" i="16" s="1"/>
  <c r="AG2948" i="16" a="1"/>
  <c r="AG2948" i="16" s="1"/>
  <c r="AN2948" i="16" s="1"/>
  <c r="AD2948" i="16" a="1"/>
  <c r="AD2948" i="16" s="1"/>
  <c r="AE2948" i="16" s="1"/>
  <c r="AB2948" i="16" a="1"/>
  <c r="AB2948" i="16" s="1"/>
  <c r="AA2948" i="16" a="1"/>
  <c r="AA2948" i="16" s="1"/>
  <c r="Z2948" i="16" a="1"/>
  <c r="Z2948" i="16" s="1"/>
  <c r="Y2948" i="16" a="1"/>
  <c r="Y2948" i="16" s="1"/>
  <c r="Q2948" i="16" a="1"/>
  <c r="Q2948" i="16" s="1"/>
  <c r="P2948" i="16" a="1"/>
  <c r="P2948" i="16" s="1"/>
  <c r="O2948" i="16" a="1"/>
  <c r="O2948" i="16" s="1"/>
  <c r="N2948" i="16" a="1"/>
  <c r="N2948" i="16" s="1"/>
  <c r="I2948" i="16" a="1"/>
  <c r="I2948" i="16" s="1"/>
  <c r="J2948" i="16" s="1"/>
  <c r="H2948" i="16" a="1"/>
  <c r="H2948" i="16" s="1"/>
  <c r="G2948" i="16" a="1"/>
  <c r="G2948" i="16" s="1"/>
  <c r="F2948" i="16" a="1"/>
  <c r="F2948" i="16" s="1"/>
  <c r="E2948" i="16" a="1"/>
  <c r="E2948" i="16" s="1"/>
  <c r="D2948" i="16" a="1"/>
  <c r="D2948" i="16" s="1"/>
  <c r="K2948" i="16" s="1"/>
  <c r="C2948" i="16" a="1"/>
  <c r="C2948" i="16" s="1"/>
  <c r="AP2947" i="16" a="1"/>
  <c r="AP2947" i="16" s="1"/>
  <c r="AG2947" i="16" a="1"/>
  <c r="AG2947" i="16" s="1"/>
  <c r="AN2947" i="16" s="1"/>
  <c r="AD2947" i="16" a="1"/>
  <c r="AD2947" i="16" s="1"/>
  <c r="AE2947" i="16" s="1"/>
  <c r="AB2947" i="16" a="1"/>
  <c r="AB2947" i="16" s="1"/>
  <c r="AA2947" i="16" a="1"/>
  <c r="AA2947" i="16" s="1"/>
  <c r="Z2947" i="16" a="1"/>
  <c r="Z2947" i="16" s="1"/>
  <c r="Y2947" i="16" a="1"/>
  <c r="Y2947" i="16" s="1"/>
  <c r="Q2947" i="16" a="1"/>
  <c r="Q2947" i="16" s="1"/>
  <c r="P2947" i="16" a="1"/>
  <c r="P2947" i="16" s="1"/>
  <c r="O2947" i="16" a="1"/>
  <c r="O2947" i="16" s="1"/>
  <c r="N2947" i="16" a="1"/>
  <c r="N2947" i="16" s="1"/>
  <c r="I2947" i="16" a="1"/>
  <c r="I2947" i="16" s="1"/>
  <c r="J2947" i="16" s="1"/>
  <c r="H2947" i="16" a="1"/>
  <c r="H2947" i="16" s="1"/>
  <c r="G2947" i="16" a="1"/>
  <c r="G2947" i="16" s="1"/>
  <c r="F2947" i="16" a="1"/>
  <c r="F2947" i="16" s="1"/>
  <c r="E2947" i="16" a="1"/>
  <c r="E2947" i="16" s="1"/>
  <c r="D2947" i="16" a="1"/>
  <c r="D2947" i="16" s="1"/>
  <c r="L2947" i="16" s="1"/>
  <c r="C2947" i="16" a="1"/>
  <c r="C2947" i="16" s="1"/>
  <c r="AP2946" i="16" a="1"/>
  <c r="AP2946" i="16" s="1"/>
  <c r="AG2946" i="16" a="1"/>
  <c r="AG2946" i="16" s="1"/>
  <c r="AN2946" i="16" s="1"/>
  <c r="AD2946" i="16" a="1"/>
  <c r="AD2946" i="16" s="1"/>
  <c r="AE2946" i="16" s="1"/>
  <c r="AB2946" i="16" a="1"/>
  <c r="AB2946" i="16" s="1"/>
  <c r="AA2946" i="16" a="1"/>
  <c r="AA2946" i="16" s="1"/>
  <c r="Z2946" i="16" a="1"/>
  <c r="Z2946" i="16" s="1"/>
  <c r="Y2946" i="16" a="1"/>
  <c r="Y2946" i="16" s="1"/>
  <c r="Q2946" i="16" a="1"/>
  <c r="Q2946" i="16" s="1"/>
  <c r="P2946" i="16" a="1"/>
  <c r="P2946" i="16" s="1"/>
  <c r="O2946" i="16" a="1"/>
  <c r="O2946" i="16" s="1"/>
  <c r="N2946" i="16" a="1"/>
  <c r="N2946" i="16" s="1"/>
  <c r="I2946" i="16" a="1"/>
  <c r="I2946" i="16" s="1"/>
  <c r="J2946" i="16" s="1"/>
  <c r="H2946" i="16" a="1"/>
  <c r="H2946" i="16" s="1"/>
  <c r="G2946" i="16" a="1"/>
  <c r="G2946" i="16" s="1"/>
  <c r="F2946" i="16" a="1"/>
  <c r="F2946" i="16" s="1"/>
  <c r="E2946" i="16" a="1"/>
  <c r="E2946" i="16" s="1"/>
  <c r="D2946" i="16" a="1"/>
  <c r="D2946" i="16" s="1"/>
  <c r="L2946" i="16" s="1"/>
  <c r="C2946" i="16" a="1"/>
  <c r="C2946" i="16" s="1"/>
  <c r="AP2945" i="16" a="1"/>
  <c r="AP2945" i="16" s="1"/>
  <c r="AG2945" i="16" a="1"/>
  <c r="AG2945" i="16" s="1"/>
  <c r="AN2945" i="16" s="1"/>
  <c r="AD2945" i="16" a="1"/>
  <c r="AD2945" i="16" s="1"/>
  <c r="AE2945" i="16" s="1"/>
  <c r="AB2945" i="16" a="1"/>
  <c r="AB2945" i="16" s="1"/>
  <c r="AA2945" i="16" a="1"/>
  <c r="AA2945" i="16" s="1"/>
  <c r="Z2945" i="16" a="1"/>
  <c r="Z2945" i="16" s="1"/>
  <c r="Y2945" i="16" a="1"/>
  <c r="Y2945" i="16" s="1"/>
  <c r="Q2945" i="16" a="1"/>
  <c r="Q2945" i="16" s="1"/>
  <c r="P2945" i="16" a="1"/>
  <c r="P2945" i="16" s="1"/>
  <c r="O2945" i="16" a="1"/>
  <c r="O2945" i="16" s="1"/>
  <c r="N2945" i="16" a="1"/>
  <c r="N2945" i="16" s="1"/>
  <c r="I2945" i="16" a="1"/>
  <c r="I2945" i="16" s="1"/>
  <c r="J2945" i="16" s="1"/>
  <c r="H2945" i="16" a="1"/>
  <c r="H2945" i="16" s="1"/>
  <c r="G2945" i="16" a="1"/>
  <c r="G2945" i="16" s="1"/>
  <c r="F2945" i="16" a="1"/>
  <c r="F2945" i="16" s="1"/>
  <c r="E2945" i="16" a="1"/>
  <c r="E2945" i="16" s="1"/>
  <c r="D2945" i="16" a="1"/>
  <c r="D2945" i="16" s="1"/>
  <c r="L2945" i="16" s="1"/>
  <c r="C2945" i="16" a="1"/>
  <c r="C2945" i="16" s="1"/>
  <c r="AP2944" i="16" a="1"/>
  <c r="AP2944" i="16" s="1"/>
  <c r="AG2944" i="16" a="1"/>
  <c r="AG2944" i="16" s="1"/>
  <c r="AN2944" i="16" s="1"/>
  <c r="AD2944" i="16" a="1"/>
  <c r="AD2944" i="16" s="1"/>
  <c r="AE2944" i="16" s="1"/>
  <c r="AB2944" i="16" a="1"/>
  <c r="AB2944" i="16" s="1"/>
  <c r="AA2944" i="16" a="1"/>
  <c r="AA2944" i="16" s="1"/>
  <c r="Z2944" i="16" a="1"/>
  <c r="Z2944" i="16" s="1"/>
  <c r="Y2944" i="16" a="1"/>
  <c r="Y2944" i="16" s="1"/>
  <c r="Q2944" i="16" a="1"/>
  <c r="Q2944" i="16" s="1"/>
  <c r="P2944" i="16" a="1"/>
  <c r="P2944" i="16" s="1"/>
  <c r="O2944" i="16" a="1"/>
  <c r="O2944" i="16" s="1"/>
  <c r="N2944" i="16" a="1"/>
  <c r="N2944" i="16" s="1"/>
  <c r="I2944" i="16" a="1"/>
  <c r="I2944" i="16" s="1"/>
  <c r="J2944" i="16" s="1"/>
  <c r="H2944" i="16" a="1"/>
  <c r="H2944" i="16" s="1"/>
  <c r="G2944" i="16" a="1"/>
  <c r="G2944" i="16" s="1"/>
  <c r="F2944" i="16" a="1"/>
  <c r="F2944" i="16" s="1"/>
  <c r="E2944" i="16" a="1"/>
  <c r="E2944" i="16" s="1"/>
  <c r="D2944" i="16" a="1"/>
  <c r="D2944" i="16" s="1"/>
  <c r="L2944" i="16" s="1"/>
  <c r="C2944" i="16" a="1"/>
  <c r="C2944" i="16" s="1"/>
  <c r="AP2943" i="16" a="1"/>
  <c r="AP2943" i="16" s="1"/>
  <c r="AG2943" i="16" a="1"/>
  <c r="AG2943" i="16" s="1"/>
  <c r="AN2943" i="16" s="1"/>
  <c r="AD2943" i="16" a="1"/>
  <c r="AD2943" i="16" s="1"/>
  <c r="AE2943" i="16" s="1"/>
  <c r="AB2943" i="16" a="1"/>
  <c r="AB2943" i="16" s="1"/>
  <c r="AA2943" i="16" a="1"/>
  <c r="AA2943" i="16" s="1"/>
  <c r="Z2943" i="16" a="1"/>
  <c r="Z2943" i="16" s="1"/>
  <c r="Y2943" i="16" a="1"/>
  <c r="Y2943" i="16" s="1"/>
  <c r="Q2943" i="16" a="1"/>
  <c r="Q2943" i="16" s="1"/>
  <c r="P2943" i="16" a="1"/>
  <c r="P2943" i="16" s="1"/>
  <c r="O2943" i="16" a="1"/>
  <c r="O2943" i="16" s="1"/>
  <c r="N2943" i="16" a="1"/>
  <c r="N2943" i="16" s="1"/>
  <c r="I2943" i="16" a="1"/>
  <c r="I2943" i="16" s="1"/>
  <c r="J2943" i="16" s="1"/>
  <c r="H2943" i="16" a="1"/>
  <c r="H2943" i="16" s="1"/>
  <c r="G2943" i="16" a="1"/>
  <c r="G2943" i="16" s="1"/>
  <c r="F2943" i="16" a="1"/>
  <c r="F2943" i="16" s="1"/>
  <c r="E2943" i="16" a="1"/>
  <c r="E2943" i="16" s="1"/>
  <c r="D2943" i="16" a="1"/>
  <c r="D2943" i="16" s="1"/>
  <c r="L2943" i="16" s="1"/>
  <c r="C2943" i="16" a="1"/>
  <c r="C2943" i="16" s="1"/>
  <c r="AP2942" i="16" a="1"/>
  <c r="AP2942" i="16" s="1"/>
  <c r="AG2942" i="16" a="1"/>
  <c r="AG2942" i="16" s="1"/>
  <c r="AN2942" i="16" s="1"/>
  <c r="AD2942" i="16" a="1"/>
  <c r="AD2942" i="16" s="1"/>
  <c r="AE2942" i="16" s="1"/>
  <c r="AB2942" i="16" a="1"/>
  <c r="AB2942" i="16" s="1"/>
  <c r="AA2942" i="16" a="1"/>
  <c r="AA2942" i="16" s="1"/>
  <c r="Z2942" i="16" a="1"/>
  <c r="Z2942" i="16" s="1"/>
  <c r="Y2942" i="16" a="1"/>
  <c r="Y2942" i="16" s="1"/>
  <c r="Q2942" i="16" a="1"/>
  <c r="Q2942" i="16" s="1"/>
  <c r="P2942" i="16" a="1"/>
  <c r="P2942" i="16" s="1"/>
  <c r="O2942" i="16" a="1"/>
  <c r="O2942" i="16" s="1"/>
  <c r="N2942" i="16" a="1"/>
  <c r="N2942" i="16" s="1"/>
  <c r="I2942" i="16" a="1"/>
  <c r="I2942" i="16" s="1"/>
  <c r="J2942" i="16" s="1"/>
  <c r="H2942" i="16" a="1"/>
  <c r="H2942" i="16" s="1"/>
  <c r="G2942" i="16" a="1"/>
  <c r="G2942" i="16" s="1"/>
  <c r="F2942" i="16" a="1"/>
  <c r="F2942" i="16" s="1"/>
  <c r="E2942" i="16" a="1"/>
  <c r="E2942" i="16" s="1"/>
  <c r="D2942" i="16" a="1"/>
  <c r="D2942" i="16" s="1"/>
  <c r="L2942" i="16" s="1"/>
  <c r="C2942" i="16" a="1"/>
  <c r="C2942" i="16" s="1"/>
  <c r="AP2941" i="16" a="1"/>
  <c r="AP2941" i="16" s="1"/>
  <c r="AG2941" i="16" a="1"/>
  <c r="AG2941" i="16" s="1"/>
  <c r="AN2941" i="16" s="1"/>
  <c r="AD2941" i="16" a="1"/>
  <c r="AD2941" i="16" s="1"/>
  <c r="AE2941" i="16" s="1"/>
  <c r="AB2941" i="16" a="1"/>
  <c r="AB2941" i="16" s="1"/>
  <c r="AA2941" i="16" a="1"/>
  <c r="AA2941" i="16" s="1"/>
  <c r="Z2941" i="16" a="1"/>
  <c r="Z2941" i="16" s="1"/>
  <c r="Y2941" i="16" a="1"/>
  <c r="Y2941" i="16" s="1"/>
  <c r="Q2941" i="16" a="1"/>
  <c r="Q2941" i="16" s="1"/>
  <c r="P2941" i="16" a="1"/>
  <c r="P2941" i="16" s="1"/>
  <c r="O2941" i="16" a="1"/>
  <c r="O2941" i="16" s="1"/>
  <c r="N2941" i="16" a="1"/>
  <c r="N2941" i="16" s="1"/>
  <c r="I2941" i="16" a="1"/>
  <c r="I2941" i="16" s="1"/>
  <c r="J2941" i="16" s="1"/>
  <c r="H2941" i="16" a="1"/>
  <c r="H2941" i="16" s="1"/>
  <c r="G2941" i="16" a="1"/>
  <c r="G2941" i="16" s="1"/>
  <c r="F2941" i="16" a="1"/>
  <c r="F2941" i="16" s="1"/>
  <c r="E2941" i="16" a="1"/>
  <c r="E2941" i="16" s="1"/>
  <c r="D2941" i="16" a="1"/>
  <c r="D2941" i="16" s="1"/>
  <c r="K2941" i="16" s="1"/>
  <c r="C2941" i="16" a="1"/>
  <c r="C2941" i="16" s="1"/>
  <c r="AP2940" i="16" a="1"/>
  <c r="AP2940" i="16" s="1"/>
  <c r="AG2940" i="16" a="1"/>
  <c r="AG2940" i="16" s="1"/>
  <c r="AN2940" i="16" s="1"/>
  <c r="AD2940" i="16" a="1"/>
  <c r="AD2940" i="16" s="1"/>
  <c r="AE2940" i="16" s="1"/>
  <c r="AB2940" i="16" a="1"/>
  <c r="AB2940" i="16" s="1"/>
  <c r="AA2940" i="16" a="1"/>
  <c r="AA2940" i="16" s="1"/>
  <c r="Z2940" i="16" a="1"/>
  <c r="Z2940" i="16" s="1"/>
  <c r="Y2940" i="16" a="1"/>
  <c r="Y2940" i="16" s="1"/>
  <c r="Q2940" i="16" a="1"/>
  <c r="Q2940" i="16" s="1"/>
  <c r="P2940" i="16" a="1"/>
  <c r="P2940" i="16" s="1"/>
  <c r="O2940" i="16" a="1"/>
  <c r="O2940" i="16" s="1"/>
  <c r="N2940" i="16" a="1"/>
  <c r="N2940" i="16" s="1"/>
  <c r="I2940" i="16" a="1"/>
  <c r="I2940" i="16" s="1"/>
  <c r="J2940" i="16" s="1"/>
  <c r="H2940" i="16" a="1"/>
  <c r="H2940" i="16" s="1"/>
  <c r="G2940" i="16" a="1"/>
  <c r="G2940" i="16" s="1"/>
  <c r="F2940" i="16" a="1"/>
  <c r="F2940" i="16" s="1"/>
  <c r="E2940" i="16" a="1"/>
  <c r="E2940" i="16" s="1"/>
  <c r="D2940" i="16" a="1"/>
  <c r="D2940" i="16" s="1"/>
  <c r="C2940" i="16" a="1"/>
  <c r="C2940" i="16" s="1"/>
  <c r="AP2939" i="16" a="1"/>
  <c r="AP2939" i="16" s="1"/>
  <c r="AG2939" i="16" a="1"/>
  <c r="AG2939" i="16" s="1"/>
  <c r="AN2939" i="16" s="1"/>
  <c r="AD2939" i="16" a="1"/>
  <c r="AD2939" i="16" s="1"/>
  <c r="AE2939" i="16" s="1"/>
  <c r="AB2939" i="16" a="1"/>
  <c r="AB2939" i="16" s="1"/>
  <c r="AA2939" i="16" a="1"/>
  <c r="AA2939" i="16" s="1"/>
  <c r="Z2939" i="16" a="1"/>
  <c r="Z2939" i="16" s="1"/>
  <c r="Y2939" i="16" a="1"/>
  <c r="Y2939" i="16" s="1"/>
  <c r="Q2939" i="16" a="1"/>
  <c r="Q2939" i="16" s="1"/>
  <c r="P2939" i="16" a="1"/>
  <c r="P2939" i="16" s="1"/>
  <c r="O2939" i="16" a="1"/>
  <c r="O2939" i="16" s="1"/>
  <c r="N2939" i="16" a="1"/>
  <c r="N2939" i="16" s="1"/>
  <c r="I2939" i="16" a="1"/>
  <c r="I2939" i="16" s="1"/>
  <c r="J2939" i="16" s="1"/>
  <c r="H2939" i="16" a="1"/>
  <c r="H2939" i="16" s="1"/>
  <c r="G2939" i="16" a="1"/>
  <c r="G2939" i="16" s="1"/>
  <c r="F2939" i="16" a="1"/>
  <c r="F2939" i="16" s="1"/>
  <c r="E2939" i="16" a="1"/>
  <c r="E2939" i="16" s="1"/>
  <c r="D2939" i="16" a="1"/>
  <c r="D2939" i="16" s="1"/>
  <c r="L2939" i="16" s="1"/>
  <c r="C2939" i="16" a="1"/>
  <c r="C2939" i="16" s="1"/>
  <c r="AP2938" i="16" a="1"/>
  <c r="AP2938" i="16" s="1"/>
  <c r="AG2938" i="16" a="1"/>
  <c r="AG2938" i="16" s="1"/>
  <c r="AN2938" i="16" s="1"/>
  <c r="AD2938" i="16" a="1"/>
  <c r="AD2938" i="16" s="1"/>
  <c r="AE2938" i="16" s="1"/>
  <c r="AB2938" i="16" a="1"/>
  <c r="AB2938" i="16" s="1"/>
  <c r="AA2938" i="16" a="1"/>
  <c r="AA2938" i="16" s="1"/>
  <c r="Z2938" i="16" a="1"/>
  <c r="Z2938" i="16" s="1"/>
  <c r="Y2938" i="16" a="1"/>
  <c r="Y2938" i="16" s="1"/>
  <c r="Q2938" i="16" a="1"/>
  <c r="Q2938" i="16" s="1"/>
  <c r="P2938" i="16" a="1"/>
  <c r="P2938" i="16" s="1"/>
  <c r="O2938" i="16" a="1"/>
  <c r="O2938" i="16" s="1"/>
  <c r="N2938" i="16" a="1"/>
  <c r="N2938" i="16" s="1"/>
  <c r="I2938" i="16" a="1"/>
  <c r="I2938" i="16" s="1"/>
  <c r="J2938" i="16" s="1"/>
  <c r="H2938" i="16" a="1"/>
  <c r="H2938" i="16" s="1"/>
  <c r="G2938" i="16" a="1"/>
  <c r="G2938" i="16" s="1"/>
  <c r="F2938" i="16" a="1"/>
  <c r="F2938" i="16" s="1"/>
  <c r="E2938" i="16" a="1"/>
  <c r="E2938" i="16" s="1"/>
  <c r="D2938" i="16" a="1"/>
  <c r="D2938" i="16" s="1"/>
  <c r="L2938" i="16" s="1"/>
  <c r="C2938" i="16" a="1"/>
  <c r="C2938" i="16" s="1"/>
  <c r="AP2937" i="16" a="1"/>
  <c r="AP2937" i="16" s="1"/>
  <c r="AG2937" i="16" a="1"/>
  <c r="AG2937" i="16" s="1"/>
  <c r="AN2937" i="16" s="1"/>
  <c r="AD2937" i="16" a="1"/>
  <c r="AD2937" i="16" s="1"/>
  <c r="AE2937" i="16" s="1"/>
  <c r="AB2937" i="16" a="1"/>
  <c r="AB2937" i="16" s="1"/>
  <c r="AA2937" i="16" a="1"/>
  <c r="AA2937" i="16" s="1"/>
  <c r="Z2937" i="16" a="1"/>
  <c r="Z2937" i="16" s="1"/>
  <c r="Y2937" i="16" a="1"/>
  <c r="Y2937" i="16" s="1"/>
  <c r="Q2937" i="16" a="1"/>
  <c r="Q2937" i="16" s="1"/>
  <c r="P2937" i="16" a="1"/>
  <c r="P2937" i="16" s="1"/>
  <c r="O2937" i="16" a="1"/>
  <c r="O2937" i="16" s="1"/>
  <c r="N2937" i="16" a="1"/>
  <c r="N2937" i="16" s="1"/>
  <c r="I2937" i="16" a="1"/>
  <c r="I2937" i="16" s="1"/>
  <c r="J2937" i="16" s="1"/>
  <c r="H2937" i="16" a="1"/>
  <c r="H2937" i="16" s="1"/>
  <c r="G2937" i="16" a="1"/>
  <c r="G2937" i="16" s="1"/>
  <c r="F2937" i="16" a="1"/>
  <c r="F2937" i="16" s="1"/>
  <c r="E2937" i="16" a="1"/>
  <c r="E2937" i="16" s="1"/>
  <c r="D2937" i="16" a="1"/>
  <c r="D2937" i="16" s="1"/>
  <c r="L2937" i="16" s="1"/>
  <c r="C2937" i="16" a="1"/>
  <c r="C2937" i="16" s="1"/>
  <c r="AP2936" i="16" a="1"/>
  <c r="AP2936" i="16" s="1"/>
  <c r="AG2936" i="16" a="1"/>
  <c r="AG2936" i="16" s="1"/>
  <c r="AN2936" i="16" s="1"/>
  <c r="AD2936" i="16" a="1"/>
  <c r="AD2936" i="16" s="1"/>
  <c r="AE2936" i="16" s="1"/>
  <c r="AB2936" i="16" a="1"/>
  <c r="AB2936" i="16" s="1"/>
  <c r="AA2936" i="16" a="1"/>
  <c r="AA2936" i="16" s="1"/>
  <c r="Z2936" i="16" a="1"/>
  <c r="Z2936" i="16" s="1"/>
  <c r="Y2936" i="16" a="1"/>
  <c r="Y2936" i="16" s="1"/>
  <c r="Q2936" i="16" a="1"/>
  <c r="Q2936" i="16" s="1"/>
  <c r="P2936" i="16" a="1"/>
  <c r="P2936" i="16" s="1"/>
  <c r="O2936" i="16" a="1"/>
  <c r="O2936" i="16" s="1"/>
  <c r="N2936" i="16" a="1"/>
  <c r="N2936" i="16" s="1"/>
  <c r="I2936" i="16" a="1"/>
  <c r="I2936" i="16" s="1"/>
  <c r="J2936" i="16" s="1"/>
  <c r="H2936" i="16" a="1"/>
  <c r="H2936" i="16" s="1"/>
  <c r="G2936" i="16" a="1"/>
  <c r="G2936" i="16" s="1"/>
  <c r="F2936" i="16" a="1"/>
  <c r="F2936" i="16" s="1"/>
  <c r="E2936" i="16" a="1"/>
  <c r="E2936" i="16" s="1"/>
  <c r="D2936" i="16" a="1"/>
  <c r="D2936" i="16" s="1"/>
  <c r="K2936" i="16" s="1"/>
  <c r="C2936" i="16" a="1"/>
  <c r="C2936" i="16" s="1"/>
  <c r="AP2935" i="16" a="1"/>
  <c r="AP2935" i="16" s="1"/>
  <c r="AG2935" i="16" a="1"/>
  <c r="AG2935" i="16" s="1"/>
  <c r="AN2935" i="16" s="1"/>
  <c r="AD2935" i="16" a="1"/>
  <c r="AD2935" i="16" s="1"/>
  <c r="AE2935" i="16" s="1"/>
  <c r="AB2935" i="16" a="1"/>
  <c r="AB2935" i="16" s="1"/>
  <c r="AA2935" i="16" a="1"/>
  <c r="AA2935" i="16" s="1"/>
  <c r="Z2935" i="16" a="1"/>
  <c r="Z2935" i="16" s="1"/>
  <c r="Y2935" i="16" a="1"/>
  <c r="Y2935" i="16" s="1"/>
  <c r="Q2935" i="16" a="1"/>
  <c r="Q2935" i="16" s="1"/>
  <c r="P2935" i="16" a="1"/>
  <c r="P2935" i="16" s="1"/>
  <c r="O2935" i="16" a="1"/>
  <c r="O2935" i="16" s="1"/>
  <c r="N2935" i="16" a="1"/>
  <c r="N2935" i="16" s="1"/>
  <c r="I2935" i="16" a="1"/>
  <c r="I2935" i="16" s="1"/>
  <c r="J2935" i="16" s="1"/>
  <c r="H2935" i="16" a="1"/>
  <c r="H2935" i="16" s="1"/>
  <c r="G2935" i="16" a="1"/>
  <c r="G2935" i="16" s="1"/>
  <c r="F2935" i="16" a="1"/>
  <c r="F2935" i="16" s="1"/>
  <c r="E2935" i="16" a="1"/>
  <c r="E2935" i="16" s="1"/>
  <c r="D2935" i="16" a="1"/>
  <c r="D2935" i="16" s="1"/>
  <c r="L2935" i="16" s="1"/>
  <c r="C2935" i="16" a="1"/>
  <c r="C2935" i="16" s="1"/>
  <c r="AP2934" i="16" a="1"/>
  <c r="AP2934" i="16" s="1"/>
  <c r="AG2934" i="16" a="1"/>
  <c r="AG2934" i="16" s="1"/>
  <c r="AN2934" i="16" s="1"/>
  <c r="AD2934" i="16" a="1"/>
  <c r="AD2934" i="16" s="1"/>
  <c r="AE2934" i="16" s="1"/>
  <c r="AB2934" i="16" a="1"/>
  <c r="AB2934" i="16" s="1"/>
  <c r="AA2934" i="16" a="1"/>
  <c r="AA2934" i="16" s="1"/>
  <c r="Z2934" i="16" a="1"/>
  <c r="Z2934" i="16" s="1"/>
  <c r="Y2934" i="16" a="1"/>
  <c r="Y2934" i="16" s="1"/>
  <c r="Q2934" i="16" a="1"/>
  <c r="Q2934" i="16" s="1"/>
  <c r="P2934" i="16" a="1"/>
  <c r="P2934" i="16" s="1"/>
  <c r="O2934" i="16" a="1"/>
  <c r="O2934" i="16" s="1"/>
  <c r="N2934" i="16" a="1"/>
  <c r="N2934" i="16" s="1"/>
  <c r="I2934" i="16" a="1"/>
  <c r="I2934" i="16" s="1"/>
  <c r="J2934" i="16" s="1"/>
  <c r="H2934" i="16" a="1"/>
  <c r="H2934" i="16" s="1"/>
  <c r="G2934" i="16" a="1"/>
  <c r="G2934" i="16" s="1"/>
  <c r="F2934" i="16" a="1"/>
  <c r="F2934" i="16" s="1"/>
  <c r="E2934" i="16" a="1"/>
  <c r="E2934" i="16" s="1"/>
  <c r="D2934" i="16" a="1"/>
  <c r="D2934" i="16" s="1"/>
  <c r="L2934" i="16" s="1"/>
  <c r="C2934" i="16" a="1"/>
  <c r="C2934" i="16" s="1"/>
  <c r="AP2933" i="16" a="1"/>
  <c r="AP2933" i="16" s="1"/>
  <c r="AG2933" i="16" a="1"/>
  <c r="AG2933" i="16" s="1"/>
  <c r="AN2933" i="16" s="1"/>
  <c r="AD2933" i="16" a="1"/>
  <c r="AD2933" i="16" s="1"/>
  <c r="AE2933" i="16" s="1"/>
  <c r="AB2933" i="16" a="1"/>
  <c r="AB2933" i="16" s="1"/>
  <c r="AA2933" i="16" a="1"/>
  <c r="AA2933" i="16" s="1"/>
  <c r="Z2933" i="16" a="1"/>
  <c r="Z2933" i="16" s="1"/>
  <c r="Y2933" i="16" a="1"/>
  <c r="Y2933" i="16" s="1"/>
  <c r="Q2933" i="16" a="1"/>
  <c r="Q2933" i="16" s="1"/>
  <c r="P2933" i="16" a="1"/>
  <c r="P2933" i="16" s="1"/>
  <c r="O2933" i="16" a="1"/>
  <c r="O2933" i="16" s="1"/>
  <c r="N2933" i="16" a="1"/>
  <c r="N2933" i="16" s="1"/>
  <c r="I2933" i="16" a="1"/>
  <c r="I2933" i="16" s="1"/>
  <c r="J2933" i="16" s="1"/>
  <c r="H2933" i="16" a="1"/>
  <c r="H2933" i="16" s="1"/>
  <c r="G2933" i="16" a="1"/>
  <c r="G2933" i="16" s="1"/>
  <c r="F2933" i="16" a="1"/>
  <c r="F2933" i="16" s="1"/>
  <c r="E2933" i="16" a="1"/>
  <c r="E2933" i="16" s="1"/>
  <c r="D2933" i="16" a="1"/>
  <c r="D2933" i="16" s="1"/>
  <c r="L2933" i="16" s="1"/>
  <c r="C2933" i="16" a="1"/>
  <c r="C2933" i="16" s="1"/>
  <c r="AP2932" i="16" a="1"/>
  <c r="AP2932" i="16" s="1"/>
  <c r="AG2932" i="16" a="1"/>
  <c r="AG2932" i="16" s="1"/>
  <c r="AN2932" i="16" s="1"/>
  <c r="AD2932" i="16" a="1"/>
  <c r="AD2932" i="16" s="1"/>
  <c r="AE2932" i="16" s="1"/>
  <c r="AB2932" i="16" a="1"/>
  <c r="AB2932" i="16" s="1"/>
  <c r="AA2932" i="16" a="1"/>
  <c r="AA2932" i="16" s="1"/>
  <c r="Z2932" i="16" a="1"/>
  <c r="Z2932" i="16" s="1"/>
  <c r="Y2932" i="16" a="1"/>
  <c r="Y2932" i="16" s="1"/>
  <c r="Q2932" i="16" a="1"/>
  <c r="Q2932" i="16" s="1"/>
  <c r="P2932" i="16" a="1"/>
  <c r="P2932" i="16" s="1"/>
  <c r="O2932" i="16" a="1"/>
  <c r="O2932" i="16" s="1"/>
  <c r="N2932" i="16" a="1"/>
  <c r="N2932" i="16" s="1"/>
  <c r="I2932" i="16" a="1"/>
  <c r="I2932" i="16" s="1"/>
  <c r="J2932" i="16" s="1"/>
  <c r="H2932" i="16" a="1"/>
  <c r="H2932" i="16" s="1"/>
  <c r="G2932" i="16" a="1"/>
  <c r="G2932" i="16" s="1"/>
  <c r="F2932" i="16" a="1"/>
  <c r="F2932" i="16" s="1"/>
  <c r="E2932" i="16" a="1"/>
  <c r="E2932" i="16" s="1"/>
  <c r="D2932" i="16" a="1"/>
  <c r="D2932" i="16" s="1"/>
  <c r="L2932" i="16" s="1"/>
  <c r="C2932" i="16" a="1"/>
  <c r="C2932" i="16" s="1"/>
  <c r="AP2931" i="16" a="1"/>
  <c r="AP2931" i="16" s="1"/>
  <c r="AG2931" i="16" a="1"/>
  <c r="AG2931" i="16" s="1"/>
  <c r="AN2931" i="16" s="1"/>
  <c r="AD2931" i="16" a="1"/>
  <c r="AD2931" i="16" s="1"/>
  <c r="AE2931" i="16" s="1"/>
  <c r="AB2931" i="16" a="1"/>
  <c r="AB2931" i="16" s="1"/>
  <c r="AA2931" i="16" a="1"/>
  <c r="AA2931" i="16" s="1"/>
  <c r="Z2931" i="16" a="1"/>
  <c r="Z2931" i="16" s="1"/>
  <c r="Y2931" i="16" a="1"/>
  <c r="Y2931" i="16" s="1"/>
  <c r="Q2931" i="16" a="1"/>
  <c r="Q2931" i="16" s="1"/>
  <c r="P2931" i="16" a="1"/>
  <c r="P2931" i="16" s="1"/>
  <c r="O2931" i="16" a="1"/>
  <c r="O2931" i="16" s="1"/>
  <c r="N2931" i="16" a="1"/>
  <c r="N2931" i="16" s="1"/>
  <c r="I2931" i="16" a="1"/>
  <c r="I2931" i="16" s="1"/>
  <c r="J2931" i="16" s="1"/>
  <c r="H2931" i="16" a="1"/>
  <c r="H2931" i="16" s="1"/>
  <c r="G2931" i="16" a="1"/>
  <c r="G2931" i="16" s="1"/>
  <c r="F2931" i="16" a="1"/>
  <c r="F2931" i="16" s="1"/>
  <c r="E2931" i="16" a="1"/>
  <c r="E2931" i="16" s="1"/>
  <c r="D2931" i="16" a="1"/>
  <c r="D2931" i="16" s="1"/>
  <c r="L2931" i="16" s="1"/>
  <c r="C2931" i="16" a="1"/>
  <c r="C2931" i="16" s="1"/>
  <c r="AP2930" i="16" a="1"/>
  <c r="AP2930" i="16" s="1"/>
  <c r="AG2930" i="16" a="1"/>
  <c r="AG2930" i="16" s="1"/>
  <c r="AN2930" i="16" s="1"/>
  <c r="AD2930" i="16" a="1"/>
  <c r="AD2930" i="16" s="1"/>
  <c r="AE2930" i="16" s="1"/>
  <c r="AB2930" i="16" a="1"/>
  <c r="AB2930" i="16" s="1"/>
  <c r="AA2930" i="16" a="1"/>
  <c r="AA2930" i="16" s="1"/>
  <c r="Z2930" i="16" a="1"/>
  <c r="Z2930" i="16" s="1"/>
  <c r="Y2930" i="16" a="1"/>
  <c r="Y2930" i="16" s="1"/>
  <c r="Q2930" i="16" a="1"/>
  <c r="Q2930" i="16" s="1"/>
  <c r="P2930" i="16" a="1"/>
  <c r="P2930" i="16" s="1"/>
  <c r="O2930" i="16" a="1"/>
  <c r="O2930" i="16" s="1"/>
  <c r="N2930" i="16" a="1"/>
  <c r="N2930" i="16" s="1"/>
  <c r="I2930" i="16" a="1"/>
  <c r="I2930" i="16" s="1"/>
  <c r="J2930" i="16" s="1"/>
  <c r="H2930" i="16" a="1"/>
  <c r="H2930" i="16" s="1"/>
  <c r="G2930" i="16" a="1"/>
  <c r="G2930" i="16" s="1"/>
  <c r="F2930" i="16" a="1"/>
  <c r="F2930" i="16" s="1"/>
  <c r="E2930" i="16" a="1"/>
  <c r="E2930" i="16" s="1"/>
  <c r="D2930" i="16" a="1"/>
  <c r="D2930" i="16" s="1"/>
  <c r="L2930" i="16" s="1"/>
  <c r="C2930" i="16" a="1"/>
  <c r="C2930" i="16" s="1"/>
  <c r="AP2929" i="16" a="1"/>
  <c r="AP2929" i="16" s="1"/>
  <c r="AG2929" i="16" a="1"/>
  <c r="AG2929" i="16" s="1"/>
  <c r="AN2929" i="16" s="1"/>
  <c r="AD2929" i="16" a="1"/>
  <c r="AD2929" i="16" s="1"/>
  <c r="AE2929" i="16" s="1"/>
  <c r="AB2929" i="16" a="1"/>
  <c r="AB2929" i="16" s="1"/>
  <c r="AA2929" i="16" a="1"/>
  <c r="AA2929" i="16" s="1"/>
  <c r="Z2929" i="16" a="1"/>
  <c r="Z2929" i="16" s="1"/>
  <c r="Y2929" i="16" a="1"/>
  <c r="Y2929" i="16" s="1"/>
  <c r="Q2929" i="16" a="1"/>
  <c r="Q2929" i="16" s="1"/>
  <c r="P2929" i="16" a="1"/>
  <c r="P2929" i="16" s="1"/>
  <c r="O2929" i="16" a="1"/>
  <c r="O2929" i="16" s="1"/>
  <c r="N2929" i="16" a="1"/>
  <c r="N2929" i="16" s="1"/>
  <c r="I2929" i="16" a="1"/>
  <c r="I2929" i="16" s="1"/>
  <c r="J2929" i="16" s="1"/>
  <c r="H2929" i="16" a="1"/>
  <c r="H2929" i="16" s="1"/>
  <c r="G2929" i="16" a="1"/>
  <c r="G2929" i="16" s="1"/>
  <c r="F2929" i="16" a="1"/>
  <c r="F2929" i="16" s="1"/>
  <c r="E2929" i="16" a="1"/>
  <c r="E2929" i="16" s="1"/>
  <c r="D2929" i="16" a="1"/>
  <c r="D2929" i="16" s="1"/>
  <c r="C2929" i="16" a="1"/>
  <c r="C2929" i="16" s="1"/>
  <c r="AP2928" i="16" a="1"/>
  <c r="AP2928" i="16" s="1"/>
  <c r="AG2928" i="16" a="1"/>
  <c r="AG2928" i="16" s="1"/>
  <c r="AN2928" i="16" s="1"/>
  <c r="AD2928" i="16" a="1"/>
  <c r="AD2928" i="16" s="1"/>
  <c r="AE2928" i="16" s="1"/>
  <c r="AB2928" i="16" a="1"/>
  <c r="AB2928" i="16" s="1"/>
  <c r="AA2928" i="16" a="1"/>
  <c r="AA2928" i="16" s="1"/>
  <c r="Z2928" i="16" a="1"/>
  <c r="Z2928" i="16" s="1"/>
  <c r="Y2928" i="16" a="1"/>
  <c r="Y2928" i="16" s="1"/>
  <c r="Q2928" i="16" a="1"/>
  <c r="Q2928" i="16" s="1"/>
  <c r="P2928" i="16" a="1"/>
  <c r="P2928" i="16" s="1"/>
  <c r="O2928" i="16" a="1"/>
  <c r="O2928" i="16" s="1"/>
  <c r="N2928" i="16" a="1"/>
  <c r="N2928" i="16" s="1"/>
  <c r="I2928" i="16" a="1"/>
  <c r="I2928" i="16" s="1"/>
  <c r="J2928" i="16" s="1"/>
  <c r="H2928" i="16" a="1"/>
  <c r="H2928" i="16" s="1"/>
  <c r="G2928" i="16" a="1"/>
  <c r="G2928" i="16" s="1"/>
  <c r="F2928" i="16" a="1"/>
  <c r="F2928" i="16" s="1"/>
  <c r="E2928" i="16" a="1"/>
  <c r="E2928" i="16" s="1"/>
  <c r="D2928" i="16" a="1"/>
  <c r="D2928" i="16" s="1"/>
  <c r="K2928" i="16" s="1"/>
  <c r="C2928" i="16" a="1"/>
  <c r="C2928" i="16" s="1"/>
  <c r="AP2927" i="16" a="1"/>
  <c r="AP2927" i="16" s="1"/>
  <c r="AG2927" i="16" a="1"/>
  <c r="AG2927" i="16" s="1"/>
  <c r="AN2927" i="16" s="1"/>
  <c r="AD2927" i="16" a="1"/>
  <c r="AD2927" i="16" s="1"/>
  <c r="AE2927" i="16" s="1"/>
  <c r="AB2927" i="16" a="1"/>
  <c r="AB2927" i="16" s="1"/>
  <c r="AA2927" i="16" a="1"/>
  <c r="AA2927" i="16" s="1"/>
  <c r="Z2927" i="16" a="1"/>
  <c r="Z2927" i="16" s="1"/>
  <c r="Y2927" i="16" a="1"/>
  <c r="Y2927" i="16" s="1"/>
  <c r="Q2927" i="16" a="1"/>
  <c r="Q2927" i="16" s="1"/>
  <c r="P2927" i="16" a="1"/>
  <c r="P2927" i="16" s="1"/>
  <c r="O2927" i="16" a="1"/>
  <c r="O2927" i="16" s="1"/>
  <c r="N2927" i="16" a="1"/>
  <c r="N2927" i="16" s="1"/>
  <c r="I2927" i="16" a="1"/>
  <c r="I2927" i="16" s="1"/>
  <c r="J2927" i="16" s="1"/>
  <c r="H2927" i="16" a="1"/>
  <c r="H2927" i="16" s="1"/>
  <c r="G2927" i="16" a="1"/>
  <c r="G2927" i="16" s="1"/>
  <c r="F2927" i="16" a="1"/>
  <c r="F2927" i="16" s="1"/>
  <c r="E2927" i="16" a="1"/>
  <c r="E2927" i="16" s="1"/>
  <c r="D2927" i="16" a="1"/>
  <c r="D2927" i="16" s="1"/>
  <c r="L2927" i="16" s="1"/>
  <c r="C2927" i="16" a="1"/>
  <c r="C2927" i="16" s="1"/>
  <c r="AP2926" i="16" a="1"/>
  <c r="AP2926" i="16" s="1"/>
  <c r="AG2926" i="16" a="1"/>
  <c r="AG2926" i="16" s="1"/>
  <c r="AN2926" i="16" s="1"/>
  <c r="AD2926" i="16" a="1"/>
  <c r="AD2926" i="16" s="1"/>
  <c r="AE2926" i="16" s="1"/>
  <c r="AB2926" i="16" a="1"/>
  <c r="AB2926" i="16" s="1"/>
  <c r="AA2926" i="16" a="1"/>
  <c r="AA2926" i="16" s="1"/>
  <c r="Z2926" i="16" a="1"/>
  <c r="Z2926" i="16" s="1"/>
  <c r="Y2926" i="16" a="1"/>
  <c r="Y2926" i="16" s="1"/>
  <c r="Q2926" i="16" a="1"/>
  <c r="Q2926" i="16" s="1"/>
  <c r="P2926" i="16" a="1"/>
  <c r="P2926" i="16" s="1"/>
  <c r="O2926" i="16" a="1"/>
  <c r="O2926" i="16" s="1"/>
  <c r="N2926" i="16" a="1"/>
  <c r="N2926" i="16" s="1"/>
  <c r="I2926" i="16" a="1"/>
  <c r="I2926" i="16" s="1"/>
  <c r="J2926" i="16" s="1"/>
  <c r="H2926" i="16" a="1"/>
  <c r="H2926" i="16" s="1"/>
  <c r="G2926" i="16" a="1"/>
  <c r="G2926" i="16" s="1"/>
  <c r="F2926" i="16" a="1"/>
  <c r="F2926" i="16" s="1"/>
  <c r="E2926" i="16" a="1"/>
  <c r="E2926" i="16" s="1"/>
  <c r="D2926" i="16" a="1"/>
  <c r="D2926" i="16" s="1"/>
  <c r="L2926" i="16" s="1"/>
  <c r="C2926" i="16" a="1"/>
  <c r="C2926" i="16" s="1"/>
  <c r="AP2925" i="16" a="1"/>
  <c r="AP2925" i="16" s="1"/>
  <c r="AG2925" i="16" a="1"/>
  <c r="AG2925" i="16" s="1"/>
  <c r="AN2925" i="16" s="1"/>
  <c r="AD2925" i="16" a="1"/>
  <c r="AD2925" i="16" s="1"/>
  <c r="AE2925" i="16" s="1"/>
  <c r="AB2925" i="16" a="1"/>
  <c r="AB2925" i="16" s="1"/>
  <c r="AA2925" i="16" a="1"/>
  <c r="AA2925" i="16" s="1"/>
  <c r="Z2925" i="16" a="1"/>
  <c r="Z2925" i="16" s="1"/>
  <c r="Y2925" i="16" a="1"/>
  <c r="Y2925" i="16" s="1"/>
  <c r="Q2925" i="16" a="1"/>
  <c r="Q2925" i="16" s="1"/>
  <c r="P2925" i="16" a="1"/>
  <c r="P2925" i="16" s="1"/>
  <c r="O2925" i="16" a="1"/>
  <c r="O2925" i="16" s="1"/>
  <c r="N2925" i="16" a="1"/>
  <c r="N2925" i="16" s="1"/>
  <c r="I2925" i="16" a="1"/>
  <c r="I2925" i="16" s="1"/>
  <c r="J2925" i="16" s="1"/>
  <c r="H2925" i="16" a="1"/>
  <c r="H2925" i="16" s="1"/>
  <c r="G2925" i="16" a="1"/>
  <c r="G2925" i="16" s="1"/>
  <c r="F2925" i="16" a="1"/>
  <c r="F2925" i="16" s="1"/>
  <c r="E2925" i="16" a="1"/>
  <c r="E2925" i="16" s="1"/>
  <c r="D2925" i="16" a="1"/>
  <c r="D2925" i="16" s="1"/>
  <c r="L2925" i="16" s="1"/>
  <c r="C2925" i="16" a="1"/>
  <c r="C2925" i="16" s="1"/>
  <c r="AP2924" i="16" a="1"/>
  <c r="AP2924" i="16" s="1"/>
  <c r="AG2924" i="16" a="1"/>
  <c r="AG2924" i="16" s="1"/>
  <c r="AN2924" i="16" s="1"/>
  <c r="AD2924" i="16" a="1"/>
  <c r="AD2924" i="16" s="1"/>
  <c r="AE2924" i="16" s="1"/>
  <c r="AB2924" i="16" a="1"/>
  <c r="AB2924" i="16" s="1"/>
  <c r="AA2924" i="16" a="1"/>
  <c r="AA2924" i="16" s="1"/>
  <c r="Z2924" i="16" a="1"/>
  <c r="Z2924" i="16" s="1"/>
  <c r="Y2924" i="16" a="1"/>
  <c r="Y2924" i="16" s="1"/>
  <c r="Q2924" i="16" a="1"/>
  <c r="Q2924" i="16" s="1"/>
  <c r="P2924" i="16" a="1"/>
  <c r="P2924" i="16" s="1"/>
  <c r="O2924" i="16" a="1"/>
  <c r="O2924" i="16" s="1"/>
  <c r="N2924" i="16" a="1"/>
  <c r="N2924" i="16" s="1"/>
  <c r="I2924" i="16" a="1"/>
  <c r="I2924" i="16" s="1"/>
  <c r="J2924" i="16" s="1"/>
  <c r="H2924" i="16" a="1"/>
  <c r="H2924" i="16" s="1"/>
  <c r="G2924" i="16" a="1"/>
  <c r="G2924" i="16" s="1"/>
  <c r="F2924" i="16" a="1"/>
  <c r="F2924" i="16" s="1"/>
  <c r="E2924" i="16" a="1"/>
  <c r="E2924" i="16" s="1"/>
  <c r="D2924" i="16" a="1"/>
  <c r="D2924" i="16" s="1"/>
  <c r="K2924" i="16" s="1"/>
  <c r="C2924" i="16"/>
  <c r="C2924" i="16" a="1"/>
  <c r="AP2923" i="16" a="1"/>
  <c r="AP2923" i="16" s="1"/>
  <c r="AG2923" i="16" a="1"/>
  <c r="AG2923" i="16" s="1"/>
  <c r="AN2923" i="16" s="1"/>
  <c r="AD2923" i="16" a="1"/>
  <c r="AD2923" i="16" s="1"/>
  <c r="AE2923" i="16" s="1"/>
  <c r="AB2923" i="16" a="1"/>
  <c r="AB2923" i="16" s="1"/>
  <c r="AA2923" i="16" a="1"/>
  <c r="AA2923" i="16" s="1"/>
  <c r="Z2923" i="16" a="1"/>
  <c r="Z2923" i="16" s="1"/>
  <c r="Y2923" i="16" a="1"/>
  <c r="Y2923" i="16" s="1"/>
  <c r="Q2923" i="16" a="1"/>
  <c r="Q2923" i="16" s="1"/>
  <c r="P2923" i="16" a="1"/>
  <c r="P2923" i="16" s="1"/>
  <c r="O2923" i="16" a="1"/>
  <c r="O2923" i="16" s="1"/>
  <c r="N2923" i="16"/>
  <c r="N2923" i="16" a="1"/>
  <c r="I2923" i="16" a="1"/>
  <c r="I2923" i="16" s="1"/>
  <c r="J2923" i="16" s="1"/>
  <c r="H2923" i="16" a="1"/>
  <c r="H2923" i="16" s="1"/>
  <c r="G2923" i="16" a="1"/>
  <c r="G2923" i="16" s="1"/>
  <c r="F2923" i="16" a="1"/>
  <c r="F2923" i="16" s="1"/>
  <c r="E2923" i="16" a="1"/>
  <c r="E2923" i="16" s="1"/>
  <c r="D2923" i="16" a="1"/>
  <c r="D2923" i="16" s="1"/>
  <c r="L2923" i="16" s="1"/>
  <c r="C2923" i="16" a="1"/>
  <c r="C2923" i="16" s="1"/>
  <c r="AP2922" i="16" a="1"/>
  <c r="AP2922" i="16" s="1"/>
  <c r="AG2922" i="16" a="1"/>
  <c r="AG2922" i="16" s="1"/>
  <c r="AN2922" i="16" s="1"/>
  <c r="AD2922" i="16" a="1"/>
  <c r="AD2922" i="16" s="1"/>
  <c r="AE2922" i="16" s="1"/>
  <c r="AB2922" i="16" a="1"/>
  <c r="AB2922" i="16" s="1"/>
  <c r="AA2922" i="16" a="1"/>
  <c r="AA2922" i="16" s="1"/>
  <c r="Z2922" i="16" a="1"/>
  <c r="Z2922" i="16" s="1"/>
  <c r="Y2922" i="16" a="1"/>
  <c r="Y2922" i="16" s="1"/>
  <c r="Q2922" i="16" a="1"/>
  <c r="Q2922" i="16" s="1"/>
  <c r="P2922" i="16" a="1"/>
  <c r="P2922" i="16" s="1"/>
  <c r="O2922" i="16" a="1"/>
  <c r="O2922" i="16" s="1"/>
  <c r="N2922" i="16" a="1"/>
  <c r="N2922" i="16" s="1"/>
  <c r="I2922" i="16" a="1"/>
  <c r="I2922" i="16" s="1"/>
  <c r="J2922" i="16" s="1"/>
  <c r="H2922" i="16" a="1"/>
  <c r="H2922" i="16" s="1"/>
  <c r="G2922" i="16" a="1"/>
  <c r="G2922" i="16" s="1"/>
  <c r="F2922" i="16" a="1"/>
  <c r="F2922" i="16" s="1"/>
  <c r="E2922" i="16" a="1"/>
  <c r="E2922" i="16" s="1"/>
  <c r="D2922" i="16" a="1"/>
  <c r="D2922" i="16" s="1"/>
  <c r="L2922" i="16" s="1"/>
  <c r="C2922" i="16" a="1"/>
  <c r="C2922" i="16" s="1"/>
  <c r="AP2921" i="16" a="1"/>
  <c r="AP2921" i="16" s="1"/>
  <c r="AG2921" i="16" a="1"/>
  <c r="AG2921" i="16" s="1"/>
  <c r="AN2921" i="16" s="1"/>
  <c r="AD2921" i="16" a="1"/>
  <c r="AD2921" i="16" s="1"/>
  <c r="AE2921" i="16" s="1"/>
  <c r="AB2921" i="16" a="1"/>
  <c r="AB2921" i="16" s="1"/>
  <c r="AA2921" i="16" a="1"/>
  <c r="AA2921" i="16" s="1"/>
  <c r="Z2921" i="16" a="1"/>
  <c r="Z2921" i="16" s="1"/>
  <c r="Y2921" i="16" a="1"/>
  <c r="Y2921" i="16" s="1"/>
  <c r="Q2921" i="16" a="1"/>
  <c r="Q2921" i="16" s="1"/>
  <c r="P2921" i="16" a="1"/>
  <c r="P2921" i="16" s="1"/>
  <c r="O2921" i="16" a="1"/>
  <c r="O2921" i="16" s="1"/>
  <c r="N2921" i="16" a="1"/>
  <c r="N2921" i="16" s="1"/>
  <c r="I2921" i="16" a="1"/>
  <c r="I2921" i="16" s="1"/>
  <c r="J2921" i="16" s="1"/>
  <c r="H2921" i="16" a="1"/>
  <c r="H2921" i="16" s="1"/>
  <c r="G2921" i="16" a="1"/>
  <c r="G2921" i="16" s="1"/>
  <c r="F2921" i="16" a="1"/>
  <c r="F2921" i="16" s="1"/>
  <c r="E2921" i="16" a="1"/>
  <c r="E2921" i="16" s="1"/>
  <c r="D2921" i="16" a="1"/>
  <c r="D2921" i="16" s="1"/>
  <c r="L2921" i="16" s="1"/>
  <c r="C2921" i="16" a="1"/>
  <c r="C2921" i="16" s="1"/>
  <c r="AP2920" i="16" a="1"/>
  <c r="AP2920" i="16" s="1"/>
  <c r="AG2920" i="16" a="1"/>
  <c r="AG2920" i="16" s="1"/>
  <c r="AN2920" i="16" s="1"/>
  <c r="AD2920" i="16" a="1"/>
  <c r="AD2920" i="16" s="1"/>
  <c r="AE2920" i="16" s="1"/>
  <c r="AB2920" i="16" a="1"/>
  <c r="AB2920" i="16" s="1"/>
  <c r="AA2920" i="16" a="1"/>
  <c r="AA2920" i="16" s="1"/>
  <c r="Z2920" i="16" a="1"/>
  <c r="Z2920" i="16" s="1"/>
  <c r="Y2920" i="16" a="1"/>
  <c r="Y2920" i="16" s="1"/>
  <c r="Q2920" i="16" a="1"/>
  <c r="Q2920" i="16" s="1"/>
  <c r="P2920" i="16" a="1"/>
  <c r="P2920" i="16" s="1"/>
  <c r="O2920" i="16" a="1"/>
  <c r="O2920" i="16" s="1"/>
  <c r="N2920" i="16" a="1"/>
  <c r="N2920" i="16" s="1"/>
  <c r="I2920" i="16" a="1"/>
  <c r="I2920" i="16" s="1"/>
  <c r="J2920" i="16" s="1"/>
  <c r="H2920" i="16" a="1"/>
  <c r="H2920" i="16" s="1"/>
  <c r="G2920" i="16" a="1"/>
  <c r="G2920" i="16" s="1"/>
  <c r="F2920" i="16" a="1"/>
  <c r="F2920" i="16" s="1"/>
  <c r="E2920" i="16" a="1"/>
  <c r="E2920" i="16" s="1"/>
  <c r="D2920" i="16" a="1"/>
  <c r="D2920" i="16" s="1"/>
  <c r="L2920" i="16" s="1"/>
  <c r="C2920" i="16" a="1"/>
  <c r="C2920" i="16" s="1"/>
  <c r="AP2919" i="16" a="1"/>
  <c r="AP2919" i="16" s="1"/>
  <c r="AG2919" i="16" a="1"/>
  <c r="AG2919" i="16" s="1"/>
  <c r="AN2919" i="16" s="1"/>
  <c r="AD2919" i="16" a="1"/>
  <c r="AD2919" i="16" s="1"/>
  <c r="AE2919" i="16" s="1"/>
  <c r="AB2919" i="16" a="1"/>
  <c r="AB2919" i="16" s="1"/>
  <c r="AA2919" i="16" a="1"/>
  <c r="AA2919" i="16" s="1"/>
  <c r="Z2919" i="16" a="1"/>
  <c r="Z2919" i="16" s="1"/>
  <c r="Y2919" i="16" a="1"/>
  <c r="Y2919" i="16" s="1"/>
  <c r="Q2919" i="16" a="1"/>
  <c r="Q2919" i="16" s="1"/>
  <c r="P2919" i="16" a="1"/>
  <c r="P2919" i="16" s="1"/>
  <c r="O2919" i="16" a="1"/>
  <c r="O2919" i="16" s="1"/>
  <c r="N2919" i="16" a="1"/>
  <c r="N2919" i="16" s="1"/>
  <c r="I2919" i="16" a="1"/>
  <c r="I2919" i="16" s="1"/>
  <c r="J2919" i="16" s="1"/>
  <c r="H2919" i="16" a="1"/>
  <c r="H2919" i="16" s="1"/>
  <c r="G2919" i="16" a="1"/>
  <c r="G2919" i="16" s="1"/>
  <c r="F2919" i="16" a="1"/>
  <c r="F2919" i="16" s="1"/>
  <c r="E2919" i="16" a="1"/>
  <c r="E2919" i="16" s="1"/>
  <c r="D2919" i="16" a="1"/>
  <c r="D2919" i="16" s="1"/>
  <c r="L2919" i="16" s="1"/>
  <c r="C2919" i="16" a="1"/>
  <c r="C2919" i="16" s="1"/>
  <c r="AP2918" i="16" a="1"/>
  <c r="AP2918" i="16" s="1"/>
  <c r="AG2918" i="16" a="1"/>
  <c r="AG2918" i="16" s="1"/>
  <c r="AN2918" i="16" s="1"/>
  <c r="AD2918" i="16" a="1"/>
  <c r="AD2918" i="16" s="1"/>
  <c r="AE2918" i="16" s="1"/>
  <c r="AB2918" i="16" a="1"/>
  <c r="AB2918" i="16" s="1"/>
  <c r="AA2918" i="16" a="1"/>
  <c r="AA2918" i="16" s="1"/>
  <c r="Z2918" i="16" a="1"/>
  <c r="Z2918" i="16" s="1"/>
  <c r="Y2918" i="16" a="1"/>
  <c r="Y2918" i="16" s="1"/>
  <c r="Q2918" i="16" a="1"/>
  <c r="Q2918" i="16" s="1"/>
  <c r="P2918" i="16" a="1"/>
  <c r="P2918" i="16" s="1"/>
  <c r="O2918" i="16" a="1"/>
  <c r="O2918" i="16" s="1"/>
  <c r="N2918" i="16" a="1"/>
  <c r="N2918" i="16" s="1"/>
  <c r="I2918" i="16" a="1"/>
  <c r="I2918" i="16" s="1"/>
  <c r="J2918" i="16" s="1"/>
  <c r="H2918" i="16" a="1"/>
  <c r="H2918" i="16" s="1"/>
  <c r="G2918" i="16" a="1"/>
  <c r="G2918" i="16" s="1"/>
  <c r="F2918" i="16" a="1"/>
  <c r="F2918" i="16" s="1"/>
  <c r="E2918" i="16" a="1"/>
  <c r="E2918" i="16" s="1"/>
  <c r="D2918" i="16" a="1"/>
  <c r="D2918" i="16" s="1"/>
  <c r="L2918" i="16" s="1"/>
  <c r="C2918" i="16" a="1"/>
  <c r="C2918" i="16" s="1"/>
  <c r="AP2917" i="16" a="1"/>
  <c r="AP2917" i="16" s="1"/>
  <c r="AG2917" i="16" a="1"/>
  <c r="AG2917" i="16" s="1"/>
  <c r="AN2917" i="16" s="1"/>
  <c r="AD2917" i="16" a="1"/>
  <c r="AD2917" i="16" s="1"/>
  <c r="AE2917" i="16" s="1"/>
  <c r="AB2917" i="16" a="1"/>
  <c r="AB2917" i="16" s="1"/>
  <c r="AA2917" i="16" a="1"/>
  <c r="AA2917" i="16" s="1"/>
  <c r="Z2917" i="16" a="1"/>
  <c r="Z2917" i="16" s="1"/>
  <c r="Y2917" i="16" a="1"/>
  <c r="Y2917" i="16" s="1"/>
  <c r="Q2917" i="16" a="1"/>
  <c r="Q2917" i="16" s="1"/>
  <c r="P2917" i="16" a="1"/>
  <c r="P2917" i="16" s="1"/>
  <c r="O2917" i="16" a="1"/>
  <c r="O2917" i="16" s="1"/>
  <c r="N2917" i="16" a="1"/>
  <c r="N2917" i="16" s="1"/>
  <c r="I2917" i="16" a="1"/>
  <c r="I2917" i="16" s="1"/>
  <c r="J2917" i="16" s="1"/>
  <c r="H2917" i="16" a="1"/>
  <c r="H2917" i="16" s="1"/>
  <c r="G2917" i="16" a="1"/>
  <c r="G2917" i="16" s="1"/>
  <c r="F2917" i="16" a="1"/>
  <c r="F2917" i="16" s="1"/>
  <c r="E2917" i="16" a="1"/>
  <c r="E2917" i="16" s="1"/>
  <c r="D2917" i="16" a="1"/>
  <c r="D2917" i="16" s="1"/>
  <c r="C2917" i="16" a="1"/>
  <c r="C2917" i="16" s="1"/>
  <c r="AP2916" i="16" a="1"/>
  <c r="AP2916" i="16" s="1"/>
  <c r="AG2916" i="16" a="1"/>
  <c r="AG2916" i="16" s="1"/>
  <c r="AN2916" i="16" s="1"/>
  <c r="AD2916" i="16" a="1"/>
  <c r="AD2916" i="16" s="1"/>
  <c r="AE2916" i="16" s="1"/>
  <c r="AB2916" i="16" a="1"/>
  <c r="AB2916" i="16" s="1"/>
  <c r="AA2916" i="16" a="1"/>
  <c r="AA2916" i="16" s="1"/>
  <c r="Z2916" i="16" a="1"/>
  <c r="Z2916" i="16" s="1"/>
  <c r="Y2916" i="16" a="1"/>
  <c r="Y2916" i="16" s="1"/>
  <c r="Q2916" i="16" a="1"/>
  <c r="Q2916" i="16" s="1"/>
  <c r="P2916" i="16" a="1"/>
  <c r="P2916" i="16" s="1"/>
  <c r="O2916" i="16" a="1"/>
  <c r="O2916" i="16" s="1"/>
  <c r="N2916" i="16" a="1"/>
  <c r="N2916" i="16" s="1"/>
  <c r="I2916" i="16" a="1"/>
  <c r="I2916" i="16" s="1"/>
  <c r="J2916" i="16" s="1"/>
  <c r="H2916" i="16" a="1"/>
  <c r="H2916" i="16" s="1"/>
  <c r="G2916" i="16" a="1"/>
  <c r="G2916" i="16" s="1"/>
  <c r="F2916" i="16" a="1"/>
  <c r="F2916" i="16" s="1"/>
  <c r="E2916" i="16" a="1"/>
  <c r="E2916" i="16" s="1"/>
  <c r="D2916" i="16" a="1"/>
  <c r="D2916" i="16" s="1"/>
  <c r="K2916" i="16" s="1"/>
  <c r="C2916" i="16" a="1"/>
  <c r="C2916" i="16" s="1"/>
  <c r="AP2915" i="16" a="1"/>
  <c r="AP2915" i="16" s="1"/>
  <c r="AG2915" i="16" a="1"/>
  <c r="AG2915" i="16" s="1"/>
  <c r="AN2915" i="16" s="1"/>
  <c r="AD2915" i="16" a="1"/>
  <c r="AD2915" i="16" s="1"/>
  <c r="AE2915" i="16" s="1"/>
  <c r="AB2915" i="16" a="1"/>
  <c r="AB2915" i="16" s="1"/>
  <c r="AA2915" i="16" a="1"/>
  <c r="AA2915" i="16" s="1"/>
  <c r="Z2915" i="16" a="1"/>
  <c r="Z2915" i="16" s="1"/>
  <c r="Y2915" i="16" a="1"/>
  <c r="Y2915" i="16" s="1"/>
  <c r="Q2915" i="16" a="1"/>
  <c r="Q2915" i="16" s="1"/>
  <c r="P2915" i="16" a="1"/>
  <c r="P2915" i="16" s="1"/>
  <c r="O2915" i="16" a="1"/>
  <c r="O2915" i="16" s="1"/>
  <c r="N2915" i="16" a="1"/>
  <c r="N2915" i="16" s="1"/>
  <c r="I2915" i="16" a="1"/>
  <c r="I2915" i="16" s="1"/>
  <c r="J2915" i="16" s="1"/>
  <c r="H2915" i="16" a="1"/>
  <c r="H2915" i="16" s="1"/>
  <c r="G2915" i="16" a="1"/>
  <c r="G2915" i="16" s="1"/>
  <c r="F2915" i="16" a="1"/>
  <c r="F2915" i="16" s="1"/>
  <c r="E2915" i="16" a="1"/>
  <c r="E2915" i="16" s="1"/>
  <c r="D2915" i="16" a="1"/>
  <c r="D2915" i="16" s="1"/>
  <c r="L2915" i="16" s="1"/>
  <c r="C2915" i="16" a="1"/>
  <c r="C2915" i="16" s="1"/>
  <c r="AP2914" i="16" a="1"/>
  <c r="AP2914" i="16" s="1"/>
  <c r="AG2914" i="16" a="1"/>
  <c r="AG2914" i="16" s="1"/>
  <c r="AN2914" i="16" s="1"/>
  <c r="AD2914" i="16" a="1"/>
  <c r="AD2914" i="16" s="1"/>
  <c r="AE2914" i="16" s="1"/>
  <c r="AB2914" i="16" a="1"/>
  <c r="AB2914" i="16" s="1"/>
  <c r="AA2914" i="16" a="1"/>
  <c r="AA2914" i="16" s="1"/>
  <c r="Z2914" i="16" a="1"/>
  <c r="Z2914" i="16" s="1"/>
  <c r="Y2914" i="16" a="1"/>
  <c r="Y2914" i="16" s="1"/>
  <c r="Q2914" i="16" a="1"/>
  <c r="Q2914" i="16" s="1"/>
  <c r="P2914" i="16" a="1"/>
  <c r="P2914" i="16" s="1"/>
  <c r="O2914" i="16" a="1"/>
  <c r="O2914" i="16" s="1"/>
  <c r="N2914" i="16" a="1"/>
  <c r="N2914" i="16" s="1"/>
  <c r="I2914" i="16" a="1"/>
  <c r="I2914" i="16" s="1"/>
  <c r="J2914" i="16" s="1"/>
  <c r="H2914" i="16" a="1"/>
  <c r="H2914" i="16" s="1"/>
  <c r="G2914" i="16" a="1"/>
  <c r="G2914" i="16" s="1"/>
  <c r="F2914" i="16" a="1"/>
  <c r="F2914" i="16" s="1"/>
  <c r="E2914" i="16" a="1"/>
  <c r="E2914" i="16" s="1"/>
  <c r="D2914" i="16" a="1"/>
  <c r="D2914" i="16" s="1"/>
  <c r="L2914" i="16" s="1"/>
  <c r="C2914" i="16" a="1"/>
  <c r="C2914" i="16" s="1"/>
  <c r="AP2913" i="16" a="1"/>
  <c r="AP2913" i="16" s="1"/>
  <c r="AG2913" i="16" a="1"/>
  <c r="AG2913" i="16" s="1"/>
  <c r="AN2913" i="16" s="1"/>
  <c r="AD2913" i="16" a="1"/>
  <c r="AD2913" i="16" s="1"/>
  <c r="AE2913" i="16" s="1"/>
  <c r="AB2913" i="16" a="1"/>
  <c r="AB2913" i="16" s="1"/>
  <c r="AA2913" i="16" a="1"/>
  <c r="AA2913" i="16" s="1"/>
  <c r="Z2913" i="16" a="1"/>
  <c r="Z2913" i="16" s="1"/>
  <c r="Y2913" i="16" a="1"/>
  <c r="Y2913" i="16" s="1"/>
  <c r="Q2913" i="16" a="1"/>
  <c r="Q2913" i="16" s="1"/>
  <c r="P2913" i="16" a="1"/>
  <c r="P2913" i="16" s="1"/>
  <c r="O2913" i="16" a="1"/>
  <c r="O2913" i="16" s="1"/>
  <c r="N2913" i="16" a="1"/>
  <c r="N2913" i="16" s="1"/>
  <c r="I2913" i="16" a="1"/>
  <c r="I2913" i="16" s="1"/>
  <c r="J2913" i="16" s="1"/>
  <c r="H2913" i="16" a="1"/>
  <c r="H2913" i="16" s="1"/>
  <c r="G2913" i="16" a="1"/>
  <c r="G2913" i="16" s="1"/>
  <c r="F2913" i="16" a="1"/>
  <c r="F2913" i="16" s="1"/>
  <c r="E2913" i="16" a="1"/>
  <c r="E2913" i="16" s="1"/>
  <c r="D2913" i="16" a="1"/>
  <c r="D2913" i="16" s="1"/>
  <c r="L2913" i="16" s="1"/>
  <c r="C2913" i="16" a="1"/>
  <c r="C2913" i="16" s="1"/>
  <c r="AP2912" i="16" a="1"/>
  <c r="AP2912" i="16" s="1"/>
  <c r="AG2912" i="16" a="1"/>
  <c r="AG2912" i="16" s="1"/>
  <c r="AN2912" i="16" s="1"/>
  <c r="AD2912" i="16" a="1"/>
  <c r="AD2912" i="16" s="1"/>
  <c r="AE2912" i="16" s="1"/>
  <c r="AB2912" i="16" a="1"/>
  <c r="AB2912" i="16" s="1"/>
  <c r="AA2912" i="16" a="1"/>
  <c r="AA2912" i="16" s="1"/>
  <c r="Z2912" i="16" a="1"/>
  <c r="Z2912" i="16" s="1"/>
  <c r="Y2912" i="16" a="1"/>
  <c r="Y2912" i="16" s="1"/>
  <c r="Q2912" i="16" a="1"/>
  <c r="Q2912" i="16" s="1"/>
  <c r="P2912" i="16" a="1"/>
  <c r="P2912" i="16" s="1"/>
  <c r="O2912" i="16" a="1"/>
  <c r="O2912" i="16" s="1"/>
  <c r="N2912" i="16" a="1"/>
  <c r="N2912" i="16" s="1"/>
  <c r="I2912" i="16" a="1"/>
  <c r="I2912" i="16" s="1"/>
  <c r="J2912" i="16" s="1"/>
  <c r="H2912" i="16" a="1"/>
  <c r="H2912" i="16" s="1"/>
  <c r="G2912" i="16" a="1"/>
  <c r="G2912" i="16" s="1"/>
  <c r="F2912" i="16" a="1"/>
  <c r="F2912" i="16" s="1"/>
  <c r="E2912" i="16" a="1"/>
  <c r="E2912" i="16" s="1"/>
  <c r="D2912" i="16" a="1"/>
  <c r="D2912" i="16" s="1"/>
  <c r="C2912" i="16" a="1"/>
  <c r="C2912" i="16" s="1"/>
  <c r="AP2911" i="16" a="1"/>
  <c r="AP2911" i="16" s="1"/>
  <c r="AG2911" i="16" a="1"/>
  <c r="AG2911" i="16" s="1"/>
  <c r="AN2911" i="16" s="1"/>
  <c r="AD2911" i="16" a="1"/>
  <c r="AD2911" i="16" s="1"/>
  <c r="AE2911" i="16" s="1"/>
  <c r="AB2911" i="16" a="1"/>
  <c r="AB2911" i="16" s="1"/>
  <c r="AA2911" i="16" a="1"/>
  <c r="AA2911" i="16" s="1"/>
  <c r="Z2911" i="16" a="1"/>
  <c r="Z2911" i="16" s="1"/>
  <c r="Y2911" i="16" a="1"/>
  <c r="Y2911" i="16" s="1"/>
  <c r="Q2911" i="16" a="1"/>
  <c r="Q2911" i="16" s="1"/>
  <c r="P2911" i="16" a="1"/>
  <c r="P2911" i="16" s="1"/>
  <c r="O2911" i="16" a="1"/>
  <c r="O2911" i="16" s="1"/>
  <c r="N2911" i="16" a="1"/>
  <c r="N2911" i="16" s="1"/>
  <c r="I2911" i="16" a="1"/>
  <c r="I2911" i="16" s="1"/>
  <c r="J2911" i="16" s="1"/>
  <c r="H2911" i="16" a="1"/>
  <c r="H2911" i="16" s="1"/>
  <c r="G2911" i="16" a="1"/>
  <c r="G2911" i="16" s="1"/>
  <c r="F2911" i="16" a="1"/>
  <c r="F2911" i="16" s="1"/>
  <c r="E2911" i="16" a="1"/>
  <c r="E2911" i="16" s="1"/>
  <c r="D2911" i="16" a="1"/>
  <c r="D2911" i="16" s="1"/>
  <c r="L2911" i="16" s="1"/>
  <c r="C2911" i="16" a="1"/>
  <c r="C2911" i="16" s="1"/>
  <c r="AP2910" i="16" a="1"/>
  <c r="AP2910" i="16" s="1"/>
  <c r="AG2910" i="16" a="1"/>
  <c r="AG2910" i="16" s="1"/>
  <c r="AN2910" i="16" s="1"/>
  <c r="AD2910" i="16" a="1"/>
  <c r="AD2910" i="16" s="1"/>
  <c r="AE2910" i="16" s="1"/>
  <c r="AB2910" i="16" a="1"/>
  <c r="AB2910" i="16" s="1"/>
  <c r="AA2910" i="16" a="1"/>
  <c r="AA2910" i="16" s="1"/>
  <c r="Z2910" i="16" a="1"/>
  <c r="Z2910" i="16" s="1"/>
  <c r="Y2910" i="16" a="1"/>
  <c r="Y2910" i="16" s="1"/>
  <c r="Q2910" i="16" a="1"/>
  <c r="Q2910" i="16" s="1"/>
  <c r="P2910" i="16" a="1"/>
  <c r="P2910" i="16" s="1"/>
  <c r="O2910" i="16" a="1"/>
  <c r="O2910" i="16" s="1"/>
  <c r="N2910" i="16" a="1"/>
  <c r="N2910" i="16" s="1"/>
  <c r="I2910" i="16" a="1"/>
  <c r="I2910" i="16" s="1"/>
  <c r="J2910" i="16" s="1"/>
  <c r="H2910" i="16" a="1"/>
  <c r="H2910" i="16" s="1"/>
  <c r="G2910" i="16" a="1"/>
  <c r="G2910" i="16" s="1"/>
  <c r="F2910" i="16" a="1"/>
  <c r="F2910" i="16" s="1"/>
  <c r="E2910" i="16" a="1"/>
  <c r="E2910" i="16" s="1"/>
  <c r="D2910" i="16" a="1"/>
  <c r="D2910" i="16" s="1"/>
  <c r="L2910" i="16" s="1"/>
  <c r="C2910" i="16" a="1"/>
  <c r="C2910" i="16" s="1"/>
  <c r="AP2909" i="16" a="1"/>
  <c r="AP2909" i="16" s="1"/>
  <c r="AG2909" i="16" a="1"/>
  <c r="AG2909" i="16" s="1"/>
  <c r="AN2909" i="16" s="1"/>
  <c r="AD2909" i="16" a="1"/>
  <c r="AD2909" i="16" s="1"/>
  <c r="AE2909" i="16" s="1"/>
  <c r="AB2909" i="16" a="1"/>
  <c r="AB2909" i="16" s="1"/>
  <c r="AA2909" i="16" a="1"/>
  <c r="AA2909" i="16" s="1"/>
  <c r="Z2909" i="16" a="1"/>
  <c r="Z2909" i="16" s="1"/>
  <c r="Y2909" i="16" a="1"/>
  <c r="Y2909" i="16" s="1"/>
  <c r="Q2909" i="16" a="1"/>
  <c r="Q2909" i="16" s="1"/>
  <c r="P2909" i="16" a="1"/>
  <c r="P2909" i="16" s="1"/>
  <c r="O2909" i="16" a="1"/>
  <c r="O2909" i="16" s="1"/>
  <c r="N2909" i="16" a="1"/>
  <c r="N2909" i="16" s="1"/>
  <c r="I2909" i="16" a="1"/>
  <c r="I2909" i="16" s="1"/>
  <c r="J2909" i="16" s="1"/>
  <c r="H2909" i="16" a="1"/>
  <c r="H2909" i="16" s="1"/>
  <c r="G2909" i="16" a="1"/>
  <c r="G2909" i="16" s="1"/>
  <c r="F2909" i="16" a="1"/>
  <c r="F2909" i="16" s="1"/>
  <c r="E2909" i="16" a="1"/>
  <c r="E2909" i="16" s="1"/>
  <c r="D2909" i="16" a="1"/>
  <c r="D2909" i="16" s="1"/>
  <c r="L2909" i="16" s="1"/>
  <c r="C2909" i="16" a="1"/>
  <c r="C2909" i="16" s="1"/>
  <c r="AP2908" i="16" a="1"/>
  <c r="AP2908" i="16" s="1"/>
  <c r="AG2908" i="16" a="1"/>
  <c r="AG2908" i="16" s="1"/>
  <c r="AN2908" i="16" s="1"/>
  <c r="AD2908" i="16" a="1"/>
  <c r="AD2908" i="16" s="1"/>
  <c r="AE2908" i="16" s="1"/>
  <c r="AB2908" i="16" a="1"/>
  <c r="AB2908" i="16" s="1"/>
  <c r="AA2908" i="16" a="1"/>
  <c r="AA2908" i="16" s="1"/>
  <c r="Z2908" i="16" a="1"/>
  <c r="Z2908" i="16" s="1"/>
  <c r="Y2908" i="16" a="1"/>
  <c r="Y2908" i="16" s="1"/>
  <c r="Q2908" i="16" a="1"/>
  <c r="Q2908" i="16" s="1"/>
  <c r="P2908" i="16" a="1"/>
  <c r="P2908" i="16" s="1"/>
  <c r="O2908" i="16" a="1"/>
  <c r="O2908" i="16" s="1"/>
  <c r="N2908" i="16" a="1"/>
  <c r="N2908" i="16" s="1"/>
  <c r="I2908" i="16" a="1"/>
  <c r="I2908" i="16" s="1"/>
  <c r="J2908" i="16" s="1"/>
  <c r="H2908" i="16" a="1"/>
  <c r="H2908" i="16" s="1"/>
  <c r="G2908" i="16" a="1"/>
  <c r="G2908" i="16" s="1"/>
  <c r="F2908" i="16" a="1"/>
  <c r="F2908" i="16" s="1"/>
  <c r="E2908" i="16" a="1"/>
  <c r="E2908" i="16" s="1"/>
  <c r="D2908" i="16" a="1"/>
  <c r="D2908" i="16" s="1"/>
  <c r="L2908" i="16" s="1"/>
  <c r="C2908" i="16" a="1"/>
  <c r="C2908" i="16" s="1"/>
  <c r="AP2907" i="16" a="1"/>
  <c r="AP2907" i="16" s="1"/>
  <c r="AG2907" i="16" a="1"/>
  <c r="AG2907" i="16" s="1"/>
  <c r="AN2907" i="16" s="1"/>
  <c r="AD2907" i="16" a="1"/>
  <c r="AD2907" i="16" s="1"/>
  <c r="AE2907" i="16" s="1"/>
  <c r="AB2907" i="16" a="1"/>
  <c r="AB2907" i="16" s="1"/>
  <c r="AA2907" i="16" a="1"/>
  <c r="AA2907" i="16" s="1"/>
  <c r="Z2907" i="16" a="1"/>
  <c r="Z2907" i="16" s="1"/>
  <c r="Y2907" i="16" a="1"/>
  <c r="Y2907" i="16" s="1"/>
  <c r="Q2907" i="16" a="1"/>
  <c r="Q2907" i="16" s="1"/>
  <c r="P2907" i="16" a="1"/>
  <c r="P2907" i="16" s="1"/>
  <c r="O2907" i="16" a="1"/>
  <c r="O2907" i="16" s="1"/>
  <c r="N2907" i="16" a="1"/>
  <c r="N2907" i="16" s="1"/>
  <c r="I2907" i="16" a="1"/>
  <c r="I2907" i="16" s="1"/>
  <c r="J2907" i="16" s="1"/>
  <c r="H2907" i="16" a="1"/>
  <c r="H2907" i="16" s="1"/>
  <c r="G2907" i="16" a="1"/>
  <c r="G2907" i="16" s="1"/>
  <c r="F2907" i="16" a="1"/>
  <c r="F2907" i="16" s="1"/>
  <c r="E2907" i="16" a="1"/>
  <c r="E2907" i="16" s="1"/>
  <c r="D2907" i="16" a="1"/>
  <c r="D2907" i="16" s="1"/>
  <c r="L2907" i="16" s="1"/>
  <c r="C2907" i="16" a="1"/>
  <c r="C2907" i="16" s="1"/>
  <c r="AP2906" i="16" a="1"/>
  <c r="AP2906" i="16" s="1"/>
  <c r="AG2906" i="16" a="1"/>
  <c r="AG2906" i="16" s="1"/>
  <c r="AN2906" i="16" s="1"/>
  <c r="AD2906" i="16" a="1"/>
  <c r="AD2906" i="16" s="1"/>
  <c r="AE2906" i="16" s="1"/>
  <c r="AB2906" i="16" a="1"/>
  <c r="AB2906" i="16" s="1"/>
  <c r="AA2906" i="16" a="1"/>
  <c r="AA2906" i="16" s="1"/>
  <c r="Z2906" i="16" a="1"/>
  <c r="Z2906" i="16" s="1"/>
  <c r="Y2906" i="16" a="1"/>
  <c r="Y2906" i="16" s="1"/>
  <c r="Q2906" i="16" a="1"/>
  <c r="Q2906" i="16" s="1"/>
  <c r="P2906" i="16" a="1"/>
  <c r="P2906" i="16" s="1"/>
  <c r="O2906" i="16" a="1"/>
  <c r="O2906" i="16" s="1"/>
  <c r="N2906" i="16" a="1"/>
  <c r="N2906" i="16" s="1"/>
  <c r="I2906" i="16" a="1"/>
  <c r="I2906" i="16" s="1"/>
  <c r="J2906" i="16" s="1"/>
  <c r="H2906" i="16" a="1"/>
  <c r="H2906" i="16" s="1"/>
  <c r="G2906" i="16" a="1"/>
  <c r="G2906" i="16" s="1"/>
  <c r="F2906" i="16" a="1"/>
  <c r="F2906" i="16" s="1"/>
  <c r="E2906" i="16" a="1"/>
  <c r="E2906" i="16" s="1"/>
  <c r="D2906" i="16" a="1"/>
  <c r="D2906" i="16" s="1"/>
  <c r="L2906" i="16" s="1"/>
  <c r="C2906" i="16" a="1"/>
  <c r="C2906" i="16" s="1"/>
  <c r="AP2905" i="16" a="1"/>
  <c r="AP2905" i="16" s="1"/>
  <c r="AG2905" i="16" a="1"/>
  <c r="AG2905" i="16" s="1"/>
  <c r="AN2905" i="16" s="1"/>
  <c r="AD2905" i="16" a="1"/>
  <c r="AD2905" i="16" s="1"/>
  <c r="AE2905" i="16" s="1"/>
  <c r="AB2905" i="16" a="1"/>
  <c r="AB2905" i="16" s="1"/>
  <c r="AA2905" i="16" a="1"/>
  <c r="AA2905" i="16" s="1"/>
  <c r="Z2905" i="16" a="1"/>
  <c r="Z2905" i="16" s="1"/>
  <c r="Y2905" i="16" a="1"/>
  <c r="Y2905" i="16" s="1"/>
  <c r="Q2905" i="16" a="1"/>
  <c r="Q2905" i="16" s="1"/>
  <c r="P2905" i="16" a="1"/>
  <c r="P2905" i="16" s="1"/>
  <c r="O2905" i="16" a="1"/>
  <c r="O2905" i="16" s="1"/>
  <c r="N2905" i="16" a="1"/>
  <c r="N2905" i="16" s="1"/>
  <c r="I2905" i="16" a="1"/>
  <c r="I2905" i="16" s="1"/>
  <c r="J2905" i="16" s="1"/>
  <c r="H2905" i="16" a="1"/>
  <c r="H2905" i="16" s="1"/>
  <c r="G2905" i="16" a="1"/>
  <c r="G2905" i="16" s="1"/>
  <c r="F2905" i="16" a="1"/>
  <c r="F2905" i="16" s="1"/>
  <c r="E2905" i="16" a="1"/>
  <c r="E2905" i="16" s="1"/>
  <c r="D2905" i="16" a="1"/>
  <c r="D2905" i="16" s="1"/>
  <c r="C2905" i="16" a="1"/>
  <c r="C2905" i="16" s="1"/>
  <c r="AP2904" i="16" a="1"/>
  <c r="AP2904" i="16" s="1"/>
  <c r="AG2904" i="16" a="1"/>
  <c r="AG2904" i="16" s="1"/>
  <c r="AN2904" i="16" s="1"/>
  <c r="AD2904" i="16" a="1"/>
  <c r="AD2904" i="16" s="1"/>
  <c r="AE2904" i="16" s="1"/>
  <c r="AB2904" i="16" a="1"/>
  <c r="AB2904" i="16" s="1"/>
  <c r="AA2904" i="16" a="1"/>
  <c r="AA2904" i="16" s="1"/>
  <c r="Z2904" i="16" a="1"/>
  <c r="Z2904" i="16" s="1"/>
  <c r="Y2904" i="16" a="1"/>
  <c r="Y2904" i="16" s="1"/>
  <c r="Q2904" i="16" a="1"/>
  <c r="Q2904" i="16" s="1"/>
  <c r="P2904" i="16" a="1"/>
  <c r="P2904" i="16" s="1"/>
  <c r="O2904" i="16" a="1"/>
  <c r="O2904" i="16" s="1"/>
  <c r="N2904" i="16" a="1"/>
  <c r="N2904" i="16" s="1"/>
  <c r="I2904" i="16" a="1"/>
  <c r="I2904" i="16" s="1"/>
  <c r="J2904" i="16" s="1"/>
  <c r="H2904" i="16" a="1"/>
  <c r="H2904" i="16" s="1"/>
  <c r="G2904" i="16" a="1"/>
  <c r="G2904" i="16" s="1"/>
  <c r="F2904" i="16" a="1"/>
  <c r="F2904" i="16" s="1"/>
  <c r="E2904" i="16" a="1"/>
  <c r="E2904" i="16" s="1"/>
  <c r="D2904" i="16" a="1"/>
  <c r="D2904" i="16" s="1"/>
  <c r="C2904" i="16" a="1"/>
  <c r="C2904" i="16" s="1"/>
  <c r="AP2903" i="16" a="1"/>
  <c r="AP2903" i="16" s="1"/>
  <c r="AG2903" i="16" a="1"/>
  <c r="AG2903" i="16" s="1"/>
  <c r="AN2903" i="16" s="1"/>
  <c r="AD2903" i="16" a="1"/>
  <c r="AD2903" i="16" s="1"/>
  <c r="AE2903" i="16" s="1"/>
  <c r="AB2903" i="16" a="1"/>
  <c r="AB2903" i="16" s="1"/>
  <c r="AA2903" i="16" a="1"/>
  <c r="AA2903" i="16" s="1"/>
  <c r="Z2903" i="16" a="1"/>
  <c r="Z2903" i="16" s="1"/>
  <c r="Y2903" i="16" a="1"/>
  <c r="Y2903" i="16" s="1"/>
  <c r="Q2903" i="16" a="1"/>
  <c r="Q2903" i="16" s="1"/>
  <c r="P2903" i="16" a="1"/>
  <c r="P2903" i="16" s="1"/>
  <c r="O2903" i="16" a="1"/>
  <c r="O2903" i="16" s="1"/>
  <c r="N2903" i="16" a="1"/>
  <c r="N2903" i="16" s="1"/>
  <c r="I2903" i="16" a="1"/>
  <c r="I2903" i="16" s="1"/>
  <c r="J2903" i="16" s="1"/>
  <c r="H2903" i="16" a="1"/>
  <c r="H2903" i="16" s="1"/>
  <c r="G2903" i="16" a="1"/>
  <c r="G2903" i="16" s="1"/>
  <c r="F2903" i="16" a="1"/>
  <c r="F2903" i="16" s="1"/>
  <c r="E2903" i="16" a="1"/>
  <c r="E2903" i="16" s="1"/>
  <c r="D2903" i="16" a="1"/>
  <c r="D2903" i="16" s="1"/>
  <c r="L2903" i="16" s="1"/>
  <c r="C2903" i="16" a="1"/>
  <c r="C2903" i="16" s="1"/>
  <c r="AP2902" i="16" a="1"/>
  <c r="AP2902" i="16" s="1"/>
  <c r="AG2902" i="16" a="1"/>
  <c r="AG2902" i="16" s="1"/>
  <c r="AN2902" i="16" s="1"/>
  <c r="AD2902" i="16" a="1"/>
  <c r="AD2902" i="16" s="1"/>
  <c r="AE2902" i="16" s="1"/>
  <c r="AB2902" i="16" a="1"/>
  <c r="AB2902" i="16" s="1"/>
  <c r="AA2902" i="16" a="1"/>
  <c r="AA2902" i="16" s="1"/>
  <c r="Z2902" i="16" a="1"/>
  <c r="Z2902" i="16" s="1"/>
  <c r="Y2902" i="16" a="1"/>
  <c r="Y2902" i="16" s="1"/>
  <c r="Q2902" i="16" a="1"/>
  <c r="Q2902" i="16" s="1"/>
  <c r="P2902" i="16" a="1"/>
  <c r="P2902" i="16" s="1"/>
  <c r="O2902" i="16" a="1"/>
  <c r="O2902" i="16" s="1"/>
  <c r="N2902" i="16" a="1"/>
  <c r="N2902" i="16" s="1"/>
  <c r="I2902" i="16" a="1"/>
  <c r="I2902" i="16" s="1"/>
  <c r="J2902" i="16" s="1"/>
  <c r="H2902" i="16" a="1"/>
  <c r="H2902" i="16" s="1"/>
  <c r="G2902" i="16" a="1"/>
  <c r="G2902" i="16" s="1"/>
  <c r="F2902" i="16" a="1"/>
  <c r="F2902" i="16" s="1"/>
  <c r="E2902" i="16" a="1"/>
  <c r="E2902" i="16" s="1"/>
  <c r="D2902" i="16" a="1"/>
  <c r="D2902" i="16" s="1"/>
  <c r="L2902" i="16" s="1"/>
  <c r="C2902" i="16" a="1"/>
  <c r="C2902" i="16" s="1"/>
  <c r="AP2901" i="16" a="1"/>
  <c r="AP2901" i="16" s="1"/>
  <c r="AG2901" i="16" a="1"/>
  <c r="AG2901" i="16" s="1"/>
  <c r="AN2901" i="16" s="1"/>
  <c r="AD2901" i="16" a="1"/>
  <c r="AD2901" i="16" s="1"/>
  <c r="AE2901" i="16" s="1"/>
  <c r="AB2901" i="16" a="1"/>
  <c r="AB2901" i="16" s="1"/>
  <c r="AA2901" i="16" a="1"/>
  <c r="AA2901" i="16" s="1"/>
  <c r="Z2901" i="16" a="1"/>
  <c r="Z2901" i="16" s="1"/>
  <c r="Y2901" i="16" a="1"/>
  <c r="Y2901" i="16" s="1"/>
  <c r="Q2901" i="16" a="1"/>
  <c r="Q2901" i="16" s="1"/>
  <c r="P2901" i="16" a="1"/>
  <c r="P2901" i="16" s="1"/>
  <c r="O2901" i="16" a="1"/>
  <c r="O2901" i="16" s="1"/>
  <c r="N2901" i="16" a="1"/>
  <c r="N2901" i="16" s="1"/>
  <c r="I2901" i="16" a="1"/>
  <c r="I2901" i="16" s="1"/>
  <c r="J2901" i="16" s="1"/>
  <c r="H2901" i="16" a="1"/>
  <c r="H2901" i="16" s="1"/>
  <c r="G2901" i="16" a="1"/>
  <c r="G2901" i="16" s="1"/>
  <c r="F2901" i="16" a="1"/>
  <c r="F2901" i="16" s="1"/>
  <c r="E2901" i="16" a="1"/>
  <c r="E2901" i="16" s="1"/>
  <c r="D2901" i="16" a="1"/>
  <c r="D2901" i="16" s="1"/>
  <c r="L2901" i="16" s="1"/>
  <c r="C2901" i="16" a="1"/>
  <c r="C2901" i="16" s="1"/>
  <c r="AP2900" i="16" a="1"/>
  <c r="AP2900" i="16" s="1"/>
  <c r="AG2900" i="16" a="1"/>
  <c r="AG2900" i="16" s="1"/>
  <c r="AN2900" i="16" s="1"/>
  <c r="AD2900" i="16" a="1"/>
  <c r="AD2900" i="16" s="1"/>
  <c r="AE2900" i="16" s="1"/>
  <c r="AB2900" i="16" a="1"/>
  <c r="AB2900" i="16" s="1"/>
  <c r="AA2900" i="16" a="1"/>
  <c r="AA2900" i="16" s="1"/>
  <c r="Z2900" i="16" a="1"/>
  <c r="Z2900" i="16" s="1"/>
  <c r="Y2900" i="16" a="1"/>
  <c r="Y2900" i="16" s="1"/>
  <c r="Q2900" i="16" a="1"/>
  <c r="Q2900" i="16" s="1"/>
  <c r="P2900" i="16" a="1"/>
  <c r="P2900" i="16" s="1"/>
  <c r="O2900" i="16" a="1"/>
  <c r="O2900" i="16" s="1"/>
  <c r="N2900" i="16" a="1"/>
  <c r="N2900" i="16" s="1"/>
  <c r="I2900" i="16" a="1"/>
  <c r="I2900" i="16" s="1"/>
  <c r="J2900" i="16" s="1"/>
  <c r="H2900" i="16" a="1"/>
  <c r="H2900" i="16" s="1"/>
  <c r="G2900" i="16" a="1"/>
  <c r="G2900" i="16" s="1"/>
  <c r="F2900" i="16" a="1"/>
  <c r="F2900" i="16" s="1"/>
  <c r="E2900" i="16" a="1"/>
  <c r="E2900" i="16" s="1"/>
  <c r="D2900" i="16" a="1"/>
  <c r="D2900" i="16" s="1"/>
  <c r="K2900" i="16" s="1"/>
  <c r="C2900" i="16" a="1"/>
  <c r="C2900" i="16" s="1"/>
  <c r="AP2899" i="16" a="1"/>
  <c r="AP2899" i="16" s="1"/>
  <c r="AG2899" i="16" a="1"/>
  <c r="AG2899" i="16" s="1"/>
  <c r="AN2899" i="16" s="1"/>
  <c r="AD2899" i="16" a="1"/>
  <c r="AD2899" i="16" s="1"/>
  <c r="AE2899" i="16" s="1"/>
  <c r="AB2899" i="16" a="1"/>
  <c r="AB2899" i="16" s="1"/>
  <c r="AA2899" i="16" a="1"/>
  <c r="AA2899" i="16" s="1"/>
  <c r="Z2899" i="16" a="1"/>
  <c r="Z2899" i="16" s="1"/>
  <c r="Y2899" i="16" a="1"/>
  <c r="Y2899" i="16" s="1"/>
  <c r="Q2899" i="16" a="1"/>
  <c r="Q2899" i="16" s="1"/>
  <c r="P2899" i="16" a="1"/>
  <c r="P2899" i="16" s="1"/>
  <c r="O2899" i="16" a="1"/>
  <c r="O2899" i="16" s="1"/>
  <c r="N2899" i="16" a="1"/>
  <c r="N2899" i="16" s="1"/>
  <c r="I2899" i="16" a="1"/>
  <c r="I2899" i="16" s="1"/>
  <c r="J2899" i="16" s="1"/>
  <c r="H2899" i="16" a="1"/>
  <c r="H2899" i="16" s="1"/>
  <c r="G2899" i="16" a="1"/>
  <c r="G2899" i="16" s="1"/>
  <c r="F2899" i="16" a="1"/>
  <c r="F2899" i="16" s="1"/>
  <c r="E2899" i="16" a="1"/>
  <c r="E2899" i="16" s="1"/>
  <c r="D2899" i="16" a="1"/>
  <c r="D2899" i="16" s="1"/>
  <c r="L2899" i="16" s="1"/>
  <c r="C2899" i="16" a="1"/>
  <c r="C2899" i="16" s="1"/>
  <c r="AP2898" i="16" a="1"/>
  <c r="AP2898" i="16" s="1"/>
  <c r="AG2898" i="16" a="1"/>
  <c r="AG2898" i="16" s="1"/>
  <c r="AN2898" i="16" s="1"/>
  <c r="AD2898" i="16" a="1"/>
  <c r="AD2898" i="16" s="1"/>
  <c r="AE2898" i="16" s="1"/>
  <c r="AB2898" i="16" a="1"/>
  <c r="AB2898" i="16" s="1"/>
  <c r="AA2898" i="16" a="1"/>
  <c r="AA2898" i="16" s="1"/>
  <c r="Z2898" i="16" a="1"/>
  <c r="Z2898" i="16" s="1"/>
  <c r="Y2898" i="16" a="1"/>
  <c r="Y2898" i="16" s="1"/>
  <c r="Q2898" i="16" a="1"/>
  <c r="Q2898" i="16" s="1"/>
  <c r="P2898" i="16" a="1"/>
  <c r="P2898" i="16" s="1"/>
  <c r="O2898" i="16" a="1"/>
  <c r="O2898" i="16" s="1"/>
  <c r="N2898" i="16" a="1"/>
  <c r="N2898" i="16" s="1"/>
  <c r="I2898" i="16" a="1"/>
  <c r="I2898" i="16" s="1"/>
  <c r="J2898" i="16" s="1"/>
  <c r="H2898" i="16" a="1"/>
  <c r="H2898" i="16" s="1"/>
  <c r="G2898" i="16" a="1"/>
  <c r="G2898" i="16" s="1"/>
  <c r="F2898" i="16" a="1"/>
  <c r="F2898" i="16" s="1"/>
  <c r="E2898" i="16" a="1"/>
  <c r="E2898" i="16" s="1"/>
  <c r="D2898" i="16" a="1"/>
  <c r="D2898" i="16" s="1"/>
  <c r="L2898" i="16" s="1"/>
  <c r="C2898" i="16" a="1"/>
  <c r="C2898" i="16" s="1"/>
  <c r="AP2897" i="16" a="1"/>
  <c r="AP2897" i="16" s="1"/>
  <c r="AG2897" i="16" a="1"/>
  <c r="AG2897" i="16" s="1"/>
  <c r="AN2897" i="16" s="1"/>
  <c r="AD2897" i="16" a="1"/>
  <c r="AD2897" i="16" s="1"/>
  <c r="AE2897" i="16" s="1"/>
  <c r="AB2897" i="16" a="1"/>
  <c r="AB2897" i="16" s="1"/>
  <c r="AA2897" i="16" a="1"/>
  <c r="AA2897" i="16" s="1"/>
  <c r="Z2897" i="16" a="1"/>
  <c r="Z2897" i="16" s="1"/>
  <c r="Y2897" i="16" a="1"/>
  <c r="Y2897" i="16" s="1"/>
  <c r="Q2897" i="16" a="1"/>
  <c r="Q2897" i="16" s="1"/>
  <c r="P2897" i="16" a="1"/>
  <c r="P2897" i="16" s="1"/>
  <c r="O2897" i="16" a="1"/>
  <c r="O2897" i="16" s="1"/>
  <c r="N2897" i="16" a="1"/>
  <c r="N2897" i="16" s="1"/>
  <c r="I2897" i="16" a="1"/>
  <c r="I2897" i="16" s="1"/>
  <c r="J2897" i="16" s="1"/>
  <c r="H2897" i="16" a="1"/>
  <c r="H2897" i="16" s="1"/>
  <c r="G2897" i="16" a="1"/>
  <c r="G2897" i="16" s="1"/>
  <c r="F2897" i="16" a="1"/>
  <c r="F2897" i="16" s="1"/>
  <c r="E2897" i="16" a="1"/>
  <c r="E2897" i="16" s="1"/>
  <c r="D2897" i="16" a="1"/>
  <c r="D2897" i="16" s="1"/>
  <c r="L2897" i="16" s="1"/>
  <c r="C2897" i="16" a="1"/>
  <c r="C2897" i="16" s="1"/>
  <c r="AP2896" i="16" a="1"/>
  <c r="AP2896" i="16" s="1"/>
  <c r="AG2896" i="16" a="1"/>
  <c r="AG2896" i="16" s="1"/>
  <c r="AN2896" i="16" s="1"/>
  <c r="AD2896" i="16" a="1"/>
  <c r="AD2896" i="16" s="1"/>
  <c r="AE2896" i="16" s="1"/>
  <c r="AB2896" i="16" a="1"/>
  <c r="AB2896" i="16" s="1"/>
  <c r="AA2896" i="16" a="1"/>
  <c r="AA2896" i="16" s="1"/>
  <c r="Z2896" i="16" a="1"/>
  <c r="Z2896" i="16" s="1"/>
  <c r="Y2896" i="16" a="1"/>
  <c r="Y2896" i="16" s="1"/>
  <c r="Q2896" i="16" a="1"/>
  <c r="Q2896" i="16" s="1"/>
  <c r="P2896" i="16" a="1"/>
  <c r="P2896" i="16" s="1"/>
  <c r="O2896" i="16" a="1"/>
  <c r="O2896" i="16" s="1"/>
  <c r="N2896" i="16" a="1"/>
  <c r="N2896" i="16" s="1"/>
  <c r="I2896" i="16" a="1"/>
  <c r="I2896" i="16" s="1"/>
  <c r="J2896" i="16" s="1"/>
  <c r="H2896" i="16" a="1"/>
  <c r="H2896" i="16" s="1"/>
  <c r="G2896" i="16" a="1"/>
  <c r="G2896" i="16" s="1"/>
  <c r="F2896" i="16" a="1"/>
  <c r="F2896" i="16" s="1"/>
  <c r="E2896" i="16" a="1"/>
  <c r="E2896" i="16" s="1"/>
  <c r="D2896" i="16" a="1"/>
  <c r="D2896" i="16" s="1"/>
  <c r="L2896" i="16" s="1"/>
  <c r="C2896" i="16" a="1"/>
  <c r="C2896" i="16" s="1"/>
  <c r="AP2895" i="16" a="1"/>
  <c r="AP2895" i="16" s="1"/>
  <c r="AG2895" i="16" a="1"/>
  <c r="AG2895" i="16" s="1"/>
  <c r="AN2895" i="16" s="1"/>
  <c r="AD2895" i="16" a="1"/>
  <c r="AD2895" i="16" s="1"/>
  <c r="AE2895" i="16" s="1"/>
  <c r="AB2895" i="16" a="1"/>
  <c r="AB2895" i="16" s="1"/>
  <c r="AA2895" i="16" a="1"/>
  <c r="AA2895" i="16" s="1"/>
  <c r="Z2895" i="16" a="1"/>
  <c r="Z2895" i="16" s="1"/>
  <c r="Y2895" i="16" a="1"/>
  <c r="Y2895" i="16" s="1"/>
  <c r="Q2895" i="16" a="1"/>
  <c r="Q2895" i="16" s="1"/>
  <c r="P2895" i="16" a="1"/>
  <c r="P2895" i="16" s="1"/>
  <c r="O2895" i="16" a="1"/>
  <c r="O2895" i="16" s="1"/>
  <c r="N2895" i="16" a="1"/>
  <c r="N2895" i="16" s="1"/>
  <c r="I2895" i="16" a="1"/>
  <c r="I2895" i="16" s="1"/>
  <c r="J2895" i="16" s="1"/>
  <c r="H2895" i="16" a="1"/>
  <c r="H2895" i="16" s="1"/>
  <c r="G2895" i="16" a="1"/>
  <c r="G2895" i="16" s="1"/>
  <c r="F2895" i="16" a="1"/>
  <c r="F2895" i="16" s="1"/>
  <c r="E2895" i="16" a="1"/>
  <c r="E2895" i="16" s="1"/>
  <c r="D2895" i="16" a="1"/>
  <c r="D2895" i="16" s="1"/>
  <c r="L2895" i="16" s="1"/>
  <c r="C2895" i="16" a="1"/>
  <c r="C2895" i="16" s="1"/>
  <c r="AP2894" i="16" a="1"/>
  <c r="AP2894" i="16" s="1"/>
  <c r="AG2894" i="16" a="1"/>
  <c r="AG2894" i="16" s="1"/>
  <c r="AN2894" i="16" s="1"/>
  <c r="AD2894" i="16" a="1"/>
  <c r="AD2894" i="16" s="1"/>
  <c r="AE2894" i="16" s="1"/>
  <c r="AB2894" i="16" a="1"/>
  <c r="AB2894" i="16" s="1"/>
  <c r="AA2894" i="16" a="1"/>
  <c r="AA2894" i="16" s="1"/>
  <c r="Z2894" i="16" a="1"/>
  <c r="Z2894" i="16" s="1"/>
  <c r="Y2894" i="16" a="1"/>
  <c r="Y2894" i="16" s="1"/>
  <c r="Q2894" i="16" a="1"/>
  <c r="Q2894" i="16" s="1"/>
  <c r="P2894" i="16" a="1"/>
  <c r="P2894" i="16" s="1"/>
  <c r="O2894" i="16" a="1"/>
  <c r="O2894" i="16" s="1"/>
  <c r="N2894" i="16" a="1"/>
  <c r="N2894" i="16" s="1"/>
  <c r="I2894" i="16" a="1"/>
  <c r="I2894" i="16" s="1"/>
  <c r="J2894" i="16" s="1"/>
  <c r="H2894" i="16" a="1"/>
  <c r="H2894" i="16" s="1"/>
  <c r="G2894" i="16" a="1"/>
  <c r="G2894" i="16" s="1"/>
  <c r="F2894" i="16" a="1"/>
  <c r="F2894" i="16" s="1"/>
  <c r="E2894" i="16" a="1"/>
  <c r="E2894" i="16" s="1"/>
  <c r="D2894" i="16" a="1"/>
  <c r="D2894" i="16" s="1"/>
  <c r="L2894" i="16" s="1"/>
  <c r="C2894" i="16" a="1"/>
  <c r="C2894" i="16" s="1"/>
  <c r="AP2893" i="16" a="1"/>
  <c r="AP2893" i="16" s="1"/>
  <c r="AG2893" i="16" a="1"/>
  <c r="AG2893" i="16" s="1"/>
  <c r="AN2893" i="16" s="1"/>
  <c r="AD2893" i="16" a="1"/>
  <c r="AD2893" i="16" s="1"/>
  <c r="AE2893" i="16" s="1"/>
  <c r="AB2893" i="16" a="1"/>
  <c r="AB2893" i="16" s="1"/>
  <c r="AA2893" i="16" a="1"/>
  <c r="AA2893" i="16" s="1"/>
  <c r="Z2893" i="16" a="1"/>
  <c r="Z2893" i="16" s="1"/>
  <c r="Y2893" i="16" a="1"/>
  <c r="Y2893" i="16" s="1"/>
  <c r="Q2893" i="16" a="1"/>
  <c r="Q2893" i="16" s="1"/>
  <c r="P2893" i="16" a="1"/>
  <c r="P2893" i="16" s="1"/>
  <c r="O2893" i="16" a="1"/>
  <c r="O2893" i="16" s="1"/>
  <c r="N2893" i="16" a="1"/>
  <c r="N2893" i="16" s="1"/>
  <c r="I2893" i="16" a="1"/>
  <c r="I2893" i="16" s="1"/>
  <c r="J2893" i="16" s="1"/>
  <c r="H2893" i="16" a="1"/>
  <c r="H2893" i="16" s="1"/>
  <c r="G2893" i="16" a="1"/>
  <c r="G2893" i="16" s="1"/>
  <c r="F2893" i="16" a="1"/>
  <c r="F2893" i="16" s="1"/>
  <c r="E2893" i="16" a="1"/>
  <c r="E2893" i="16" s="1"/>
  <c r="D2893" i="16" a="1"/>
  <c r="D2893" i="16" s="1"/>
  <c r="C2893" i="16" a="1"/>
  <c r="C2893" i="16" s="1"/>
  <c r="AP2892" i="16" a="1"/>
  <c r="AP2892" i="16" s="1"/>
  <c r="AG2892" i="16" a="1"/>
  <c r="AG2892" i="16" s="1"/>
  <c r="AN2892" i="16" s="1"/>
  <c r="AD2892" i="16" a="1"/>
  <c r="AD2892" i="16" s="1"/>
  <c r="AE2892" i="16" s="1"/>
  <c r="AB2892" i="16" a="1"/>
  <c r="AB2892" i="16" s="1"/>
  <c r="AA2892" i="16" a="1"/>
  <c r="AA2892" i="16" s="1"/>
  <c r="Z2892" i="16" a="1"/>
  <c r="Z2892" i="16" s="1"/>
  <c r="Y2892" i="16" a="1"/>
  <c r="Y2892" i="16" s="1"/>
  <c r="Q2892" i="16" a="1"/>
  <c r="Q2892" i="16" s="1"/>
  <c r="P2892" i="16" a="1"/>
  <c r="P2892" i="16" s="1"/>
  <c r="O2892" i="16" a="1"/>
  <c r="O2892" i="16" s="1"/>
  <c r="N2892" i="16" a="1"/>
  <c r="N2892" i="16" s="1"/>
  <c r="I2892" i="16" a="1"/>
  <c r="I2892" i="16" s="1"/>
  <c r="J2892" i="16" s="1"/>
  <c r="H2892" i="16" a="1"/>
  <c r="H2892" i="16" s="1"/>
  <c r="G2892" i="16" a="1"/>
  <c r="G2892" i="16" s="1"/>
  <c r="F2892" i="16" a="1"/>
  <c r="F2892" i="16" s="1"/>
  <c r="E2892" i="16" a="1"/>
  <c r="E2892" i="16" s="1"/>
  <c r="D2892" i="16" a="1"/>
  <c r="D2892" i="16" s="1"/>
  <c r="K2892" i="16" s="1"/>
  <c r="C2892" i="16" a="1"/>
  <c r="C2892" i="16" s="1"/>
  <c r="AP2891" i="16" a="1"/>
  <c r="AP2891" i="16" s="1"/>
  <c r="AG2891" i="16" a="1"/>
  <c r="AG2891" i="16" s="1"/>
  <c r="AN2891" i="16" s="1"/>
  <c r="AD2891" i="16" a="1"/>
  <c r="AD2891" i="16" s="1"/>
  <c r="AE2891" i="16" s="1"/>
  <c r="AB2891" i="16" a="1"/>
  <c r="AB2891" i="16" s="1"/>
  <c r="AA2891" i="16" a="1"/>
  <c r="AA2891" i="16" s="1"/>
  <c r="Z2891" i="16" a="1"/>
  <c r="Z2891" i="16" s="1"/>
  <c r="Y2891" i="16" a="1"/>
  <c r="Y2891" i="16" s="1"/>
  <c r="Q2891" i="16" a="1"/>
  <c r="Q2891" i="16" s="1"/>
  <c r="P2891" i="16" a="1"/>
  <c r="P2891" i="16" s="1"/>
  <c r="O2891" i="16" a="1"/>
  <c r="O2891" i="16" s="1"/>
  <c r="N2891" i="16" a="1"/>
  <c r="N2891" i="16" s="1"/>
  <c r="I2891" i="16" a="1"/>
  <c r="I2891" i="16" s="1"/>
  <c r="J2891" i="16" s="1"/>
  <c r="H2891" i="16" a="1"/>
  <c r="H2891" i="16" s="1"/>
  <c r="G2891" i="16" a="1"/>
  <c r="G2891" i="16" s="1"/>
  <c r="F2891" i="16" a="1"/>
  <c r="F2891" i="16" s="1"/>
  <c r="E2891" i="16" a="1"/>
  <c r="E2891" i="16" s="1"/>
  <c r="D2891" i="16" a="1"/>
  <c r="D2891" i="16" s="1"/>
  <c r="L2891" i="16" s="1"/>
  <c r="C2891" i="16" a="1"/>
  <c r="C2891" i="16" s="1"/>
  <c r="AP2890" i="16" a="1"/>
  <c r="AP2890" i="16" s="1"/>
  <c r="AG2890" i="16" a="1"/>
  <c r="AG2890" i="16" s="1"/>
  <c r="AN2890" i="16" s="1"/>
  <c r="AD2890" i="16" a="1"/>
  <c r="AD2890" i="16" s="1"/>
  <c r="AE2890" i="16" s="1"/>
  <c r="AB2890" i="16" a="1"/>
  <c r="AB2890" i="16" s="1"/>
  <c r="AA2890" i="16" a="1"/>
  <c r="AA2890" i="16" s="1"/>
  <c r="Z2890" i="16" a="1"/>
  <c r="Z2890" i="16" s="1"/>
  <c r="Y2890" i="16" a="1"/>
  <c r="Y2890" i="16" s="1"/>
  <c r="Q2890" i="16" a="1"/>
  <c r="Q2890" i="16" s="1"/>
  <c r="P2890" i="16" a="1"/>
  <c r="P2890" i="16" s="1"/>
  <c r="O2890" i="16" a="1"/>
  <c r="O2890" i="16" s="1"/>
  <c r="N2890" i="16" a="1"/>
  <c r="N2890" i="16" s="1"/>
  <c r="I2890" i="16" a="1"/>
  <c r="I2890" i="16" s="1"/>
  <c r="J2890" i="16" s="1"/>
  <c r="H2890" i="16" a="1"/>
  <c r="H2890" i="16" s="1"/>
  <c r="G2890" i="16" a="1"/>
  <c r="G2890" i="16" s="1"/>
  <c r="F2890" i="16" a="1"/>
  <c r="F2890" i="16" s="1"/>
  <c r="E2890" i="16" a="1"/>
  <c r="E2890" i="16" s="1"/>
  <c r="D2890" i="16" a="1"/>
  <c r="D2890" i="16" s="1"/>
  <c r="L2890" i="16" s="1"/>
  <c r="C2890" i="16" a="1"/>
  <c r="C2890" i="16" s="1"/>
  <c r="AP2889" i="16" a="1"/>
  <c r="AP2889" i="16" s="1"/>
  <c r="AG2889" i="16" a="1"/>
  <c r="AG2889" i="16" s="1"/>
  <c r="AN2889" i="16" s="1"/>
  <c r="AD2889" i="16" a="1"/>
  <c r="AD2889" i="16" s="1"/>
  <c r="AE2889" i="16" s="1"/>
  <c r="AB2889" i="16" a="1"/>
  <c r="AB2889" i="16" s="1"/>
  <c r="AA2889" i="16" a="1"/>
  <c r="AA2889" i="16" s="1"/>
  <c r="Z2889" i="16" a="1"/>
  <c r="Z2889" i="16" s="1"/>
  <c r="Y2889" i="16" a="1"/>
  <c r="Y2889" i="16" s="1"/>
  <c r="Q2889" i="16" a="1"/>
  <c r="Q2889" i="16" s="1"/>
  <c r="P2889" i="16" a="1"/>
  <c r="P2889" i="16" s="1"/>
  <c r="O2889" i="16" a="1"/>
  <c r="O2889" i="16" s="1"/>
  <c r="N2889" i="16" a="1"/>
  <c r="N2889" i="16" s="1"/>
  <c r="I2889" i="16" a="1"/>
  <c r="I2889" i="16" s="1"/>
  <c r="J2889" i="16" s="1"/>
  <c r="H2889" i="16" a="1"/>
  <c r="H2889" i="16" s="1"/>
  <c r="G2889" i="16" a="1"/>
  <c r="G2889" i="16" s="1"/>
  <c r="F2889" i="16" a="1"/>
  <c r="F2889" i="16" s="1"/>
  <c r="E2889" i="16" a="1"/>
  <c r="E2889" i="16" s="1"/>
  <c r="D2889" i="16" a="1"/>
  <c r="D2889" i="16" s="1"/>
  <c r="L2889" i="16" s="1"/>
  <c r="C2889" i="16" a="1"/>
  <c r="C2889" i="16" s="1"/>
  <c r="AP2888" i="16" a="1"/>
  <c r="AP2888" i="16" s="1"/>
  <c r="AG2888" i="16" a="1"/>
  <c r="AG2888" i="16" s="1"/>
  <c r="AN2888" i="16" s="1"/>
  <c r="AD2888" i="16" a="1"/>
  <c r="AD2888" i="16" s="1"/>
  <c r="AE2888" i="16" s="1"/>
  <c r="AB2888" i="16" a="1"/>
  <c r="AB2888" i="16" s="1"/>
  <c r="AA2888" i="16" a="1"/>
  <c r="AA2888" i="16" s="1"/>
  <c r="Z2888" i="16" a="1"/>
  <c r="Z2888" i="16" s="1"/>
  <c r="Y2888" i="16" a="1"/>
  <c r="Y2888" i="16" s="1"/>
  <c r="Q2888" i="16" a="1"/>
  <c r="Q2888" i="16" s="1"/>
  <c r="P2888" i="16" a="1"/>
  <c r="P2888" i="16" s="1"/>
  <c r="O2888" i="16" a="1"/>
  <c r="O2888" i="16" s="1"/>
  <c r="N2888" i="16" a="1"/>
  <c r="N2888" i="16" s="1"/>
  <c r="I2888" i="16" a="1"/>
  <c r="I2888" i="16" s="1"/>
  <c r="J2888" i="16" s="1"/>
  <c r="H2888" i="16" a="1"/>
  <c r="H2888" i="16" s="1"/>
  <c r="G2888" i="16" a="1"/>
  <c r="G2888" i="16" s="1"/>
  <c r="F2888" i="16" a="1"/>
  <c r="F2888" i="16" s="1"/>
  <c r="E2888" i="16" a="1"/>
  <c r="E2888" i="16" s="1"/>
  <c r="D2888" i="16" a="1"/>
  <c r="D2888" i="16" s="1"/>
  <c r="K2888" i="16" s="1"/>
  <c r="C2888" i="16" a="1"/>
  <c r="C2888" i="16" s="1"/>
  <c r="AP2887" i="16" a="1"/>
  <c r="AP2887" i="16" s="1"/>
  <c r="AG2887" i="16" a="1"/>
  <c r="AG2887" i="16" s="1"/>
  <c r="AN2887" i="16" s="1"/>
  <c r="AD2887" i="16" a="1"/>
  <c r="AD2887" i="16" s="1"/>
  <c r="AE2887" i="16" s="1"/>
  <c r="AB2887" i="16" a="1"/>
  <c r="AB2887" i="16" s="1"/>
  <c r="AA2887" i="16" a="1"/>
  <c r="AA2887" i="16" s="1"/>
  <c r="Z2887" i="16" a="1"/>
  <c r="Z2887" i="16" s="1"/>
  <c r="Y2887" i="16" a="1"/>
  <c r="Y2887" i="16" s="1"/>
  <c r="Q2887" i="16" a="1"/>
  <c r="Q2887" i="16" s="1"/>
  <c r="P2887" i="16" a="1"/>
  <c r="P2887" i="16" s="1"/>
  <c r="O2887" i="16" a="1"/>
  <c r="O2887" i="16" s="1"/>
  <c r="N2887" i="16" a="1"/>
  <c r="N2887" i="16" s="1"/>
  <c r="I2887" i="16" a="1"/>
  <c r="I2887" i="16" s="1"/>
  <c r="J2887" i="16" s="1"/>
  <c r="H2887" i="16" a="1"/>
  <c r="H2887" i="16" s="1"/>
  <c r="G2887" i="16" a="1"/>
  <c r="G2887" i="16" s="1"/>
  <c r="F2887" i="16" a="1"/>
  <c r="F2887" i="16" s="1"/>
  <c r="E2887" i="16" a="1"/>
  <c r="E2887" i="16" s="1"/>
  <c r="D2887" i="16" a="1"/>
  <c r="D2887" i="16" s="1"/>
  <c r="L2887" i="16" s="1"/>
  <c r="C2887" i="16" a="1"/>
  <c r="C2887" i="16" s="1"/>
  <c r="AP2886" i="16" a="1"/>
  <c r="AP2886" i="16" s="1"/>
  <c r="AG2886" i="16" a="1"/>
  <c r="AG2886" i="16" s="1"/>
  <c r="AN2886" i="16" s="1"/>
  <c r="AD2886" i="16" a="1"/>
  <c r="AD2886" i="16" s="1"/>
  <c r="AE2886" i="16" s="1"/>
  <c r="AB2886" i="16" a="1"/>
  <c r="AB2886" i="16" s="1"/>
  <c r="AA2886" i="16" a="1"/>
  <c r="AA2886" i="16" s="1"/>
  <c r="Z2886" i="16" a="1"/>
  <c r="Z2886" i="16" s="1"/>
  <c r="Y2886" i="16" a="1"/>
  <c r="Y2886" i="16" s="1"/>
  <c r="Q2886" i="16" a="1"/>
  <c r="Q2886" i="16" s="1"/>
  <c r="P2886" i="16" a="1"/>
  <c r="P2886" i="16" s="1"/>
  <c r="O2886" i="16" a="1"/>
  <c r="O2886" i="16" s="1"/>
  <c r="N2886" i="16" a="1"/>
  <c r="N2886" i="16" s="1"/>
  <c r="I2886" i="16" a="1"/>
  <c r="I2886" i="16" s="1"/>
  <c r="J2886" i="16" s="1"/>
  <c r="H2886" i="16" a="1"/>
  <c r="H2886" i="16" s="1"/>
  <c r="G2886" i="16" a="1"/>
  <c r="G2886" i="16" s="1"/>
  <c r="F2886" i="16" a="1"/>
  <c r="F2886" i="16" s="1"/>
  <c r="E2886" i="16" a="1"/>
  <c r="E2886" i="16" s="1"/>
  <c r="D2886" i="16" a="1"/>
  <c r="D2886" i="16" s="1"/>
  <c r="L2886" i="16" s="1"/>
  <c r="C2886" i="16" a="1"/>
  <c r="C2886" i="16" s="1"/>
  <c r="AP2885" i="16" a="1"/>
  <c r="AP2885" i="16" s="1"/>
  <c r="AG2885" i="16" a="1"/>
  <c r="AG2885" i="16" s="1"/>
  <c r="AN2885" i="16" s="1"/>
  <c r="AD2885" i="16" a="1"/>
  <c r="AD2885" i="16" s="1"/>
  <c r="AE2885" i="16" s="1"/>
  <c r="AB2885" i="16" a="1"/>
  <c r="AB2885" i="16" s="1"/>
  <c r="AA2885" i="16" a="1"/>
  <c r="AA2885" i="16" s="1"/>
  <c r="Z2885" i="16" a="1"/>
  <c r="Z2885" i="16" s="1"/>
  <c r="Y2885" i="16" a="1"/>
  <c r="Y2885" i="16" s="1"/>
  <c r="Q2885" i="16" a="1"/>
  <c r="Q2885" i="16" s="1"/>
  <c r="P2885" i="16" a="1"/>
  <c r="P2885" i="16" s="1"/>
  <c r="O2885" i="16" a="1"/>
  <c r="O2885" i="16" s="1"/>
  <c r="N2885" i="16" a="1"/>
  <c r="N2885" i="16" s="1"/>
  <c r="I2885" i="16" a="1"/>
  <c r="I2885" i="16" s="1"/>
  <c r="J2885" i="16" s="1"/>
  <c r="H2885" i="16" a="1"/>
  <c r="H2885" i="16" s="1"/>
  <c r="G2885" i="16" a="1"/>
  <c r="G2885" i="16" s="1"/>
  <c r="F2885" i="16" a="1"/>
  <c r="F2885" i="16" s="1"/>
  <c r="E2885" i="16" a="1"/>
  <c r="E2885" i="16" s="1"/>
  <c r="D2885" i="16" a="1"/>
  <c r="D2885" i="16" s="1"/>
  <c r="L2885" i="16" s="1"/>
  <c r="C2885" i="16" a="1"/>
  <c r="C2885" i="16" s="1"/>
  <c r="AP2884" i="16" a="1"/>
  <c r="AP2884" i="16" s="1"/>
  <c r="AG2884" i="16" a="1"/>
  <c r="AG2884" i="16" s="1"/>
  <c r="AN2884" i="16" s="1"/>
  <c r="AD2884" i="16" a="1"/>
  <c r="AD2884" i="16" s="1"/>
  <c r="AE2884" i="16" s="1"/>
  <c r="AB2884" i="16" a="1"/>
  <c r="AB2884" i="16" s="1"/>
  <c r="AA2884" i="16" a="1"/>
  <c r="AA2884" i="16" s="1"/>
  <c r="Z2884" i="16" a="1"/>
  <c r="Z2884" i="16" s="1"/>
  <c r="Y2884" i="16" a="1"/>
  <c r="Y2884" i="16" s="1"/>
  <c r="Q2884" i="16" a="1"/>
  <c r="Q2884" i="16" s="1"/>
  <c r="P2884" i="16" a="1"/>
  <c r="P2884" i="16" s="1"/>
  <c r="O2884" i="16" a="1"/>
  <c r="O2884" i="16" s="1"/>
  <c r="N2884" i="16" a="1"/>
  <c r="N2884" i="16" s="1"/>
  <c r="I2884" i="16" a="1"/>
  <c r="I2884" i="16" s="1"/>
  <c r="J2884" i="16" s="1"/>
  <c r="H2884" i="16" a="1"/>
  <c r="H2884" i="16" s="1"/>
  <c r="G2884" i="16" a="1"/>
  <c r="G2884" i="16" s="1"/>
  <c r="F2884" i="16" a="1"/>
  <c r="F2884" i="16" s="1"/>
  <c r="E2884" i="16" a="1"/>
  <c r="E2884" i="16" s="1"/>
  <c r="D2884" i="16" a="1"/>
  <c r="D2884" i="16" s="1"/>
  <c r="L2884" i="16" s="1"/>
  <c r="C2884" i="16" a="1"/>
  <c r="C2884" i="16" s="1"/>
  <c r="AP2883" i="16" a="1"/>
  <c r="AP2883" i="16" s="1"/>
  <c r="AG2883" i="16" a="1"/>
  <c r="AG2883" i="16" s="1"/>
  <c r="AN2883" i="16" s="1"/>
  <c r="AD2883" i="16" a="1"/>
  <c r="AD2883" i="16" s="1"/>
  <c r="AE2883" i="16" s="1"/>
  <c r="AB2883" i="16" a="1"/>
  <c r="AB2883" i="16" s="1"/>
  <c r="AA2883" i="16" a="1"/>
  <c r="AA2883" i="16" s="1"/>
  <c r="Z2883" i="16" a="1"/>
  <c r="Z2883" i="16" s="1"/>
  <c r="Y2883" i="16" a="1"/>
  <c r="Y2883" i="16" s="1"/>
  <c r="Q2883" i="16" a="1"/>
  <c r="Q2883" i="16" s="1"/>
  <c r="P2883" i="16" a="1"/>
  <c r="P2883" i="16" s="1"/>
  <c r="O2883" i="16" a="1"/>
  <c r="O2883" i="16" s="1"/>
  <c r="N2883" i="16" a="1"/>
  <c r="N2883" i="16" s="1"/>
  <c r="I2883" i="16" a="1"/>
  <c r="I2883" i="16" s="1"/>
  <c r="J2883" i="16" s="1"/>
  <c r="H2883" i="16" a="1"/>
  <c r="H2883" i="16" s="1"/>
  <c r="G2883" i="16" a="1"/>
  <c r="G2883" i="16" s="1"/>
  <c r="F2883" i="16" a="1"/>
  <c r="F2883" i="16" s="1"/>
  <c r="E2883" i="16" a="1"/>
  <c r="E2883" i="16" s="1"/>
  <c r="D2883" i="16" a="1"/>
  <c r="D2883" i="16" s="1"/>
  <c r="L2883" i="16" s="1"/>
  <c r="C2883" i="16" a="1"/>
  <c r="C2883" i="16" s="1"/>
  <c r="AP2882" i="16" a="1"/>
  <c r="AP2882" i="16" s="1"/>
  <c r="AG2882" i="16" a="1"/>
  <c r="AG2882" i="16" s="1"/>
  <c r="AN2882" i="16" s="1"/>
  <c r="AD2882" i="16" a="1"/>
  <c r="AD2882" i="16" s="1"/>
  <c r="AE2882" i="16" s="1"/>
  <c r="AB2882" i="16" a="1"/>
  <c r="AB2882" i="16" s="1"/>
  <c r="AA2882" i="16" a="1"/>
  <c r="AA2882" i="16" s="1"/>
  <c r="Z2882" i="16" a="1"/>
  <c r="Z2882" i="16" s="1"/>
  <c r="Y2882" i="16" a="1"/>
  <c r="Y2882" i="16" s="1"/>
  <c r="Q2882" i="16" a="1"/>
  <c r="Q2882" i="16" s="1"/>
  <c r="P2882" i="16" a="1"/>
  <c r="P2882" i="16" s="1"/>
  <c r="O2882" i="16" a="1"/>
  <c r="O2882" i="16" s="1"/>
  <c r="N2882" i="16" a="1"/>
  <c r="N2882" i="16" s="1"/>
  <c r="I2882" i="16" a="1"/>
  <c r="I2882" i="16" s="1"/>
  <c r="J2882" i="16" s="1"/>
  <c r="H2882" i="16" a="1"/>
  <c r="H2882" i="16" s="1"/>
  <c r="G2882" i="16" a="1"/>
  <c r="G2882" i="16" s="1"/>
  <c r="F2882" i="16" a="1"/>
  <c r="F2882" i="16" s="1"/>
  <c r="E2882" i="16" a="1"/>
  <c r="E2882" i="16" s="1"/>
  <c r="D2882" i="16" a="1"/>
  <c r="D2882" i="16" s="1"/>
  <c r="L2882" i="16" s="1"/>
  <c r="C2882" i="16" a="1"/>
  <c r="C2882" i="16" s="1"/>
  <c r="AP2881" i="16" a="1"/>
  <c r="AP2881" i="16" s="1"/>
  <c r="AG2881" i="16" a="1"/>
  <c r="AG2881" i="16" s="1"/>
  <c r="AN2881" i="16" s="1"/>
  <c r="AD2881" i="16" a="1"/>
  <c r="AD2881" i="16" s="1"/>
  <c r="AE2881" i="16" s="1"/>
  <c r="AB2881" i="16" a="1"/>
  <c r="AB2881" i="16" s="1"/>
  <c r="AA2881" i="16" a="1"/>
  <c r="AA2881" i="16" s="1"/>
  <c r="Z2881" i="16" a="1"/>
  <c r="Z2881" i="16" s="1"/>
  <c r="Y2881" i="16" a="1"/>
  <c r="Y2881" i="16" s="1"/>
  <c r="Q2881" i="16" a="1"/>
  <c r="Q2881" i="16" s="1"/>
  <c r="P2881" i="16" a="1"/>
  <c r="P2881" i="16" s="1"/>
  <c r="O2881" i="16" a="1"/>
  <c r="O2881" i="16" s="1"/>
  <c r="N2881" i="16" a="1"/>
  <c r="N2881" i="16" s="1"/>
  <c r="I2881" i="16" a="1"/>
  <c r="I2881" i="16" s="1"/>
  <c r="J2881" i="16" s="1"/>
  <c r="H2881" i="16" a="1"/>
  <c r="H2881" i="16" s="1"/>
  <c r="G2881" i="16" a="1"/>
  <c r="G2881" i="16" s="1"/>
  <c r="F2881" i="16" a="1"/>
  <c r="F2881" i="16" s="1"/>
  <c r="E2881" i="16" a="1"/>
  <c r="E2881" i="16" s="1"/>
  <c r="D2881" i="16" a="1"/>
  <c r="D2881" i="16" s="1"/>
  <c r="C2881" i="16" a="1"/>
  <c r="C2881" i="16" s="1"/>
  <c r="AP2880" i="16" a="1"/>
  <c r="AP2880" i="16" s="1"/>
  <c r="AG2880" i="16" a="1"/>
  <c r="AG2880" i="16" s="1"/>
  <c r="AN2880" i="16" s="1"/>
  <c r="AD2880" i="16" a="1"/>
  <c r="AD2880" i="16" s="1"/>
  <c r="AE2880" i="16" s="1"/>
  <c r="AB2880" i="16" a="1"/>
  <c r="AB2880" i="16" s="1"/>
  <c r="AA2880" i="16" a="1"/>
  <c r="AA2880" i="16" s="1"/>
  <c r="Z2880" i="16" a="1"/>
  <c r="Z2880" i="16" s="1"/>
  <c r="Y2880" i="16" a="1"/>
  <c r="Y2880" i="16" s="1"/>
  <c r="Q2880" i="16" a="1"/>
  <c r="Q2880" i="16" s="1"/>
  <c r="P2880" i="16" a="1"/>
  <c r="P2880" i="16" s="1"/>
  <c r="O2880" i="16" a="1"/>
  <c r="O2880" i="16" s="1"/>
  <c r="N2880" i="16" a="1"/>
  <c r="N2880" i="16" s="1"/>
  <c r="I2880" i="16" a="1"/>
  <c r="I2880" i="16" s="1"/>
  <c r="J2880" i="16" s="1"/>
  <c r="H2880" i="16" a="1"/>
  <c r="H2880" i="16" s="1"/>
  <c r="G2880" i="16" a="1"/>
  <c r="G2880" i="16" s="1"/>
  <c r="F2880" i="16" a="1"/>
  <c r="F2880" i="16" s="1"/>
  <c r="E2880" i="16" a="1"/>
  <c r="E2880" i="16" s="1"/>
  <c r="D2880" i="16" a="1"/>
  <c r="D2880" i="16" s="1"/>
  <c r="K2880" i="16" s="1"/>
  <c r="C2880" i="16" a="1"/>
  <c r="C2880" i="16" s="1"/>
  <c r="AP2879" i="16" a="1"/>
  <c r="AP2879" i="16" s="1"/>
  <c r="AG2879" i="16" a="1"/>
  <c r="AG2879" i="16" s="1"/>
  <c r="AN2879" i="16" s="1"/>
  <c r="AD2879" i="16" a="1"/>
  <c r="AD2879" i="16" s="1"/>
  <c r="AE2879" i="16" s="1"/>
  <c r="AB2879" i="16" a="1"/>
  <c r="AB2879" i="16" s="1"/>
  <c r="AA2879" i="16" a="1"/>
  <c r="AA2879" i="16" s="1"/>
  <c r="Z2879" i="16" a="1"/>
  <c r="Z2879" i="16" s="1"/>
  <c r="Y2879" i="16" a="1"/>
  <c r="Y2879" i="16" s="1"/>
  <c r="Q2879" i="16" a="1"/>
  <c r="Q2879" i="16" s="1"/>
  <c r="P2879" i="16" a="1"/>
  <c r="P2879" i="16" s="1"/>
  <c r="O2879" i="16" a="1"/>
  <c r="O2879" i="16" s="1"/>
  <c r="N2879" i="16" a="1"/>
  <c r="N2879" i="16" s="1"/>
  <c r="I2879" i="16" a="1"/>
  <c r="I2879" i="16" s="1"/>
  <c r="J2879" i="16" s="1"/>
  <c r="H2879" i="16" a="1"/>
  <c r="H2879" i="16" s="1"/>
  <c r="G2879" i="16" a="1"/>
  <c r="G2879" i="16" s="1"/>
  <c r="F2879" i="16" a="1"/>
  <c r="F2879" i="16" s="1"/>
  <c r="E2879" i="16" a="1"/>
  <c r="E2879" i="16" s="1"/>
  <c r="D2879" i="16" a="1"/>
  <c r="D2879" i="16" s="1"/>
  <c r="L2879" i="16" s="1"/>
  <c r="C2879" i="16" a="1"/>
  <c r="C2879" i="16" s="1"/>
  <c r="AP2878" i="16" a="1"/>
  <c r="AP2878" i="16" s="1"/>
  <c r="AG2878" i="16" a="1"/>
  <c r="AG2878" i="16" s="1"/>
  <c r="AN2878" i="16" s="1"/>
  <c r="AD2878" i="16" a="1"/>
  <c r="AD2878" i="16" s="1"/>
  <c r="AE2878" i="16" s="1"/>
  <c r="AB2878" i="16" a="1"/>
  <c r="AB2878" i="16" s="1"/>
  <c r="AA2878" i="16" a="1"/>
  <c r="AA2878" i="16" s="1"/>
  <c r="Z2878" i="16" a="1"/>
  <c r="Z2878" i="16" s="1"/>
  <c r="Y2878" i="16" a="1"/>
  <c r="Y2878" i="16" s="1"/>
  <c r="Q2878" i="16" a="1"/>
  <c r="Q2878" i="16" s="1"/>
  <c r="P2878" i="16" a="1"/>
  <c r="P2878" i="16" s="1"/>
  <c r="O2878" i="16" a="1"/>
  <c r="O2878" i="16" s="1"/>
  <c r="N2878" i="16" a="1"/>
  <c r="N2878" i="16" s="1"/>
  <c r="I2878" i="16" a="1"/>
  <c r="I2878" i="16" s="1"/>
  <c r="J2878" i="16" s="1"/>
  <c r="H2878" i="16" a="1"/>
  <c r="H2878" i="16" s="1"/>
  <c r="G2878" i="16" a="1"/>
  <c r="G2878" i="16" s="1"/>
  <c r="F2878" i="16" a="1"/>
  <c r="F2878" i="16" s="1"/>
  <c r="E2878" i="16" a="1"/>
  <c r="E2878" i="16" s="1"/>
  <c r="D2878" i="16" a="1"/>
  <c r="D2878" i="16" s="1"/>
  <c r="L2878" i="16" s="1"/>
  <c r="C2878" i="16" a="1"/>
  <c r="C2878" i="16" s="1"/>
  <c r="AP2877" i="16" a="1"/>
  <c r="AP2877" i="16" s="1"/>
  <c r="AG2877" i="16" a="1"/>
  <c r="AG2877" i="16" s="1"/>
  <c r="AN2877" i="16" s="1"/>
  <c r="AD2877" i="16" a="1"/>
  <c r="AD2877" i="16" s="1"/>
  <c r="AE2877" i="16" s="1"/>
  <c r="AB2877" i="16" a="1"/>
  <c r="AB2877" i="16" s="1"/>
  <c r="AA2877" i="16" a="1"/>
  <c r="AA2877" i="16" s="1"/>
  <c r="Z2877" i="16" a="1"/>
  <c r="Z2877" i="16" s="1"/>
  <c r="Y2877" i="16" a="1"/>
  <c r="Y2877" i="16" s="1"/>
  <c r="Q2877" i="16" a="1"/>
  <c r="Q2877" i="16" s="1"/>
  <c r="P2877" i="16" a="1"/>
  <c r="P2877" i="16" s="1"/>
  <c r="O2877" i="16" a="1"/>
  <c r="O2877" i="16" s="1"/>
  <c r="N2877" i="16" a="1"/>
  <c r="N2877" i="16" s="1"/>
  <c r="I2877" i="16" a="1"/>
  <c r="I2877" i="16" s="1"/>
  <c r="J2877" i="16" s="1"/>
  <c r="H2877" i="16" a="1"/>
  <c r="H2877" i="16" s="1"/>
  <c r="G2877" i="16" a="1"/>
  <c r="G2877" i="16" s="1"/>
  <c r="F2877" i="16" a="1"/>
  <c r="F2877" i="16" s="1"/>
  <c r="E2877" i="16" a="1"/>
  <c r="E2877" i="16" s="1"/>
  <c r="D2877" i="16" a="1"/>
  <c r="D2877" i="16" s="1"/>
  <c r="L2877" i="16" s="1"/>
  <c r="C2877" i="16" a="1"/>
  <c r="C2877" i="16" s="1"/>
  <c r="AP2876" i="16" a="1"/>
  <c r="AP2876" i="16" s="1"/>
  <c r="AG2876" i="16" a="1"/>
  <c r="AG2876" i="16" s="1"/>
  <c r="AN2876" i="16" s="1"/>
  <c r="AD2876" i="16" a="1"/>
  <c r="AD2876" i="16" s="1"/>
  <c r="AE2876" i="16" s="1"/>
  <c r="AB2876" i="16" a="1"/>
  <c r="AB2876" i="16" s="1"/>
  <c r="AA2876" i="16" a="1"/>
  <c r="AA2876" i="16" s="1"/>
  <c r="Z2876" i="16" a="1"/>
  <c r="Z2876" i="16" s="1"/>
  <c r="Y2876" i="16" a="1"/>
  <c r="Y2876" i="16" s="1"/>
  <c r="Q2876" i="16" a="1"/>
  <c r="Q2876" i="16" s="1"/>
  <c r="P2876" i="16" a="1"/>
  <c r="P2876" i="16" s="1"/>
  <c r="O2876" i="16" a="1"/>
  <c r="O2876" i="16" s="1"/>
  <c r="N2876" i="16" a="1"/>
  <c r="N2876" i="16" s="1"/>
  <c r="I2876" i="16" a="1"/>
  <c r="I2876" i="16" s="1"/>
  <c r="J2876" i="16" s="1"/>
  <c r="H2876" i="16" a="1"/>
  <c r="H2876" i="16" s="1"/>
  <c r="G2876" i="16" a="1"/>
  <c r="G2876" i="16" s="1"/>
  <c r="F2876" i="16" a="1"/>
  <c r="F2876" i="16" s="1"/>
  <c r="E2876" i="16" a="1"/>
  <c r="E2876" i="16" s="1"/>
  <c r="D2876" i="16" a="1"/>
  <c r="D2876" i="16" s="1"/>
  <c r="C2876" i="16" a="1"/>
  <c r="C2876" i="16" s="1"/>
  <c r="AP2875" i="16" a="1"/>
  <c r="AP2875" i="16" s="1"/>
  <c r="AG2875" i="16" a="1"/>
  <c r="AG2875" i="16" s="1"/>
  <c r="AN2875" i="16" s="1"/>
  <c r="AD2875" i="16" a="1"/>
  <c r="AD2875" i="16" s="1"/>
  <c r="AE2875" i="16" s="1"/>
  <c r="AB2875" i="16" a="1"/>
  <c r="AB2875" i="16" s="1"/>
  <c r="AA2875" i="16" a="1"/>
  <c r="AA2875" i="16" s="1"/>
  <c r="Z2875" i="16" a="1"/>
  <c r="Z2875" i="16" s="1"/>
  <c r="Y2875" i="16" a="1"/>
  <c r="Y2875" i="16" s="1"/>
  <c r="Q2875" i="16" a="1"/>
  <c r="Q2875" i="16" s="1"/>
  <c r="P2875" i="16" a="1"/>
  <c r="P2875" i="16" s="1"/>
  <c r="O2875" i="16" a="1"/>
  <c r="O2875" i="16" s="1"/>
  <c r="N2875" i="16" a="1"/>
  <c r="N2875" i="16" s="1"/>
  <c r="I2875" i="16" a="1"/>
  <c r="I2875" i="16" s="1"/>
  <c r="J2875" i="16" s="1"/>
  <c r="H2875" i="16" a="1"/>
  <c r="H2875" i="16" s="1"/>
  <c r="G2875" i="16" a="1"/>
  <c r="G2875" i="16" s="1"/>
  <c r="F2875" i="16" a="1"/>
  <c r="F2875" i="16" s="1"/>
  <c r="E2875" i="16" a="1"/>
  <c r="E2875" i="16" s="1"/>
  <c r="D2875" i="16" a="1"/>
  <c r="D2875" i="16" s="1"/>
  <c r="L2875" i="16" s="1"/>
  <c r="C2875" i="16" a="1"/>
  <c r="C2875" i="16" s="1"/>
  <c r="AP2874" i="16" a="1"/>
  <c r="AP2874" i="16" s="1"/>
  <c r="AG2874" i="16" a="1"/>
  <c r="AG2874" i="16" s="1"/>
  <c r="AN2874" i="16" s="1"/>
  <c r="AD2874" i="16" a="1"/>
  <c r="AD2874" i="16" s="1"/>
  <c r="AE2874" i="16" s="1"/>
  <c r="AB2874" i="16" a="1"/>
  <c r="AB2874" i="16" s="1"/>
  <c r="AA2874" i="16" a="1"/>
  <c r="AA2874" i="16" s="1"/>
  <c r="Z2874" i="16" a="1"/>
  <c r="Z2874" i="16" s="1"/>
  <c r="Y2874" i="16" a="1"/>
  <c r="Y2874" i="16" s="1"/>
  <c r="Q2874" i="16" a="1"/>
  <c r="Q2874" i="16" s="1"/>
  <c r="P2874" i="16" a="1"/>
  <c r="P2874" i="16" s="1"/>
  <c r="O2874" i="16" a="1"/>
  <c r="O2874" i="16" s="1"/>
  <c r="N2874" i="16" a="1"/>
  <c r="N2874" i="16" s="1"/>
  <c r="I2874" i="16" a="1"/>
  <c r="I2874" i="16" s="1"/>
  <c r="J2874" i="16" s="1"/>
  <c r="H2874" i="16" a="1"/>
  <c r="H2874" i="16" s="1"/>
  <c r="G2874" i="16" a="1"/>
  <c r="G2874" i="16" s="1"/>
  <c r="F2874" i="16" a="1"/>
  <c r="F2874" i="16" s="1"/>
  <c r="E2874" i="16" a="1"/>
  <c r="E2874" i="16" s="1"/>
  <c r="D2874" i="16" a="1"/>
  <c r="D2874" i="16" s="1"/>
  <c r="L2874" i="16" s="1"/>
  <c r="C2874" i="16" a="1"/>
  <c r="C2874" i="16" s="1"/>
  <c r="AP2873" i="16" a="1"/>
  <c r="AP2873" i="16" s="1"/>
  <c r="AG2873" i="16" a="1"/>
  <c r="AG2873" i="16" s="1"/>
  <c r="AN2873" i="16" s="1"/>
  <c r="AD2873" i="16" a="1"/>
  <c r="AD2873" i="16" s="1"/>
  <c r="AE2873" i="16" s="1"/>
  <c r="AB2873" i="16" a="1"/>
  <c r="AB2873" i="16" s="1"/>
  <c r="AA2873" i="16" a="1"/>
  <c r="AA2873" i="16" s="1"/>
  <c r="Z2873" i="16" a="1"/>
  <c r="Z2873" i="16" s="1"/>
  <c r="Y2873" i="16" a="1"/>
  <c r="Y2873" i="16" s="1"/>
  <c r="Q2873" i="16" a="1"/>
  <c r="Q2873" i="16" s="1"/>
  <c r="P2873" i="16" a="1"/>
  <c r="P2873" i="16" s="1"/>
  <c r="O2873" i="16" a="1"/>
  <c r="O2873" i="16" s="1"/>
  <c r="N2873" i="16" a="1"/>
  <c r="N2873" i="16" s="1"/>
  <c r="I2873" i="16" a="1"/>
  <c r="I2873" i="16" s="1"/>
  <c r="J2873" i="16" s="1"/>
  <c r="H2873" i="16" a="1"/>
  <c r="H2873" i="16" s="1"/>
  <c r="G2873" i="16" a="1"/>
  <c r="G2873" i="16" s="1"/>
  <c r="F2873" i="16" a="1"/>
  <c r="F2873" i="16" s="1"/>
  <c r="E2873" i="16" a="1"/>
  <c r="E2873" i="16" s="1"/>
  <c r="D2873" i="16" a="1"/>
  <c r="D2873" i="16" s="1"/>
  <c r="L2873" i="16" s="1"/>
  <c r="C2873" i="16" a="1"/>
  <c r="C2873" i="16" s="1"/>
  <c r="AP2872" i="16" a="1"/>
  <c r="AP2872" i="16" s="1"/>
  <c r="AG2872" i="16" a="1"/>
  <c r="AG2872" i="16" s="1"/>
  <c r="AN2872" i="16" s="1"/>
  <c r="AD2872" i="16" a="1"/>
  <c r="AD2872" i="16" s="1"/>
  <c r="AE2872" i="16" s="1"/>
  <c r="AB2872" i="16" a="1"/>
  <c r="AB2872" i="16" s="1"/>
  <c r="AA2872" i="16" a="1"/>
  <c r="AA2872" i="16" s="1"/>
  <c r="Z2872" i="16" a="1"/>
  <c r="Z2872" i="16" s="1"/>
  <c r="Y2872" i="16" a="1"/>
  <c r="Y2872" i="16" s="1"/>
  <c r="Q2872" i="16" a="1"/>
  <c r="Q2872" i="16" s="1"/>
  <c r="P2872" i="16" a="1"/>
  <c r="P2872" i="16" s="1"/>
  <c r="O2872" i="16" a="1"/>
  <c r="O2872" i="16" s="1"/>
  <c r="N2872" i="16" a="1"/>
  <c r="N2872" i="16" s="1"/>
  <c r="I2872" i="16" a="1"/>
  <c r="I2872" i="16" s="1"/>
  <c r="J2872" i="16" s="1"/>
  <c r="H2872" i="16" a="1"/>
  <c r="H2872" i="16" s="1"/>
  <c r="G2872" i="16" a="1"/>
  <c r="G2872" i="16" s="1"/>
  <c r="F2872" i="16" a="1"/>
  <c r="F2872" i="16" s="1"/>
  <c r="E2872" i="16" a="1"/>
  <c r="E2872" i="16" s="1"/>
  <c r="D2872" i="16" a="1"/>
  <c r="D2872" i="16" s="1"/>
  <c r="L2872" i="16" s="1"/>
  <c r="C2872" i="16" a="1"/>
  <c r="C2872" i="16" s="1"/>
  <c r="AP2871" i="16" a="1"/>
  <c r="AP2871" i="16" s="1"/>
  <c r="AG2871" i="16" a="1"/>
  <c r="AG2871" i="16" s="1"/>
  <c r="AN2871" i="16" s="1"/>
  <c r="AD2871" i="16" a="1"/>
  <c r="AD2871" i="16" s="1"/>
  <c r="AE2871" i="16" s="1"/>
  <c r="AB2871" i="16" a="1"/>
  <c r="AB2871" i="16" s="1"/>
  <c r="AA2871" i="16" a="1"/>
  <c r="AA2871" i="16" s="1"/>
  <c r="Z2871" i="16" a="1"/>
  <c r="Z2871" i="16" s="1"/>
  <c r="Y2871" i="16" a="1"/>
  <c r="Y2871" i="16" s="1"/>
  <c r="Q2871" i="16" a="1"/>
  <c r="Q2871" i="16" s="1"/>
  <c r="P2871" i="16" a="1"/>
  <c r="P2871" i="16" s="1"/>
  <c r="O2871" i="16" a="1"/>
  <c r="O2871" i="16" s="1"/>
  <c r="N2871" i="16" a="1"/>
  <c r="N2871" i="16" s="1"/>
  <c r="I2871" i="16" a="1"/>
  <c r="I2871" i="16" s="1"/>
  <c r="J2871" i="16" s="1"/>
  <c r="H2871" i="16" a="1"/>
  <c r="H2871" i="16" s="1"/>
  <c r="G2871" i="16" a="1"/>
  <c r="G2871" i="16" s="1"/>
  <c r="F2871" i="16" a="1"/>
  <c r="F2871" i="16" s="1"/>
  <c r="E2871" i="16" a="1"/>
  <c r="E2871" i="16" s="1"/>
  <c r="D2871" i="16" a="1"/>
  <c r="D2871" i="16" s="1"/>
  <c r="L2871" i="16" s="1"/>
  <c r="C2871" i="16" a="1"/>
  <c r="C2871" i="16" s="1"/>
  <c r="AP2870" i="16" a="1"/>
  <c r="AP2870" i="16" s="1"/>
  <c r="AG2870" i="16" a="1"/>
  <c r="AG2870" i="16" s="1"/>
  <c r="AN2870" i="16" s="1"/>
  <c r="AD2870" i="16" a="1"/>
  <c r="AD2870" i="16" s="1"/>
  <c r="AE2870" i="16" s="1"/>
  <c r="AB2870" i="16" a="1"/>
  <c r="AB2870" i="16" s="1"/>
  <c r="AA2870" i="16" a="1"/>
  <c r="AA2870" i="16" s="1"/>
  <c r="Z2870" i="16" a="1"/>
  <c r="Z2870" i="16" s="1"/>
  <c r="Y2870" i="16" a="1"/>
  <c r="Y2870" i="16" s="1"/>
  <c r="Q2870" i="16" a="1"/>
  <c r="Q2870" i="16" s="1"/>
  <c r="P2870" i="16" a="1"/>
  <c r="P2870" i="16" s="1"/>
  <c r="O2870" i="16" a="1"/>
  <c r="O2870" i="16" s="1"/>
  <c r="N2870" i="16" a="1"/>
  <c r="N2870" i="16" s="1"/>
  <c r="I2870" i="16" a="1"/>
  <c r="I2870" i="16" s="1"/>
  <c r="J2870" i="16" s="1"/>
  <c r="H2870" i="16" a="1"/>
  <c r="H2870" i="16" s="1"/>
  <c r="G2870" i="16" a="1"/>
  <c r="G2870" i="16" s="1"/>
  <c r="F2870" i="16" a="1"/>
  <c r="F2870" i="16" s="1"/>
  <c r="E2870" i="16" a="1"/>
  <c r="E2870" i="16" s="1"/>
  <c r="D2870" i="16" a="1"/>
  <c r="D2870" i="16" s="1"/>
  <c r="L2870" i="16" s="1"/>
  <c r="C2870" i="16" a="1"/>
  <c r="C2870" i="16" s="1"/>
  <c r="AP2869" i="16" a="1"/>
  <c r="AP2869" i="16" s="1"/>
  <c r="AG2869" i="16" a="1"/>
  <c r="AG2869" i="16" s="1"/>
  <c r="AN2869" i="16" s="1"/>
  <c r="AD2869" i="16" a="1"/>
  <c r="AD2869" i="16" s="1"/>
  <c r="AE2869" i="16" s="1"/>
  <c r="AB2869" i="16" a="1"/>
  <c r="AB2869" i="16" s="1"/>
  <c r="AA2869" i="16" a="1"/>
  <c r="AA2869" i="16" s="1"/>
  <c r="Z2869" i="16" a="1"/>
  <c r="Z2869" i="16" s="1"/>
  <c r="Y2869" i="16" a="1"/>
  <c r="Y2869" i="16" s="1"/>
  <c r="Q2869" i="16" a="1"/>
  <c r="Q2869" i="16" s="1"/>
  <c r="P2869" i="16" a="1"/>
  <c r="P2869" i="16" s="1"/>
  <c r="O2869" i="16" a="1"/>
  <c r="O2869" i="16" s="1"/>
  <c r="N2869" i="16" a="1"/>
  <c r="N2869" i="16" s="1"/>
  <c r="I2869" i="16" a="1"/>
  <c r="I2869" i="16" s="1"/>
  <c r="J2869" i="16" s="1"/>
  <c r="H2869" i="16" a="1"/>
  <c r="H2869" i="16" s="1"/>
  <c r="G2869" i="16" a="1"/>
  <c r="G2869" i="16" s="1"/>
  <c r="F2869" i="16" a="1"/>
  <c r="F2869" i="16" s="1"/>
  <c r="E2869" i="16" a="1"/>
  <c r="E2869" i="16" s="1"/>
  <c r="D2869" i="16" a="1"/>
  <c r="D2869" i="16" s="1"/>
  <c r="C2869" i="16" a="1"/>
  <c r="C2869" i="16" s="1"/>
  <c r="AP2868" i="16" a="1"/>
  <c r="AP2868" i="16" s="1"/>
  <c r="AG2868" i="16" a="1"/>
  <c r="AG2868" i="16" s="1"/>
  <c r="AN2868" i="16" s="1"/>
  <c r="AD2868" i="16" a="1"/>
  <c r="AD2868" i="16" s="1"/>
  <c r="AE2868" i="16" s="1"/>
  <c r="AB2868" i="16" a="1"/>
  <c r="AB2868" i="16" s="1"/>
  <c r="AA2868" i="16" a="1"/>
  <c r="AA2868" i="16" s="1"/>
  <c r="Z2868" i="16" a="1"/>
  <c r="Z2868" i="16" s="1"/>
  <c r="Y2868" i="16" a="1"/>
  <c r="Y2868" i="16" s="1"/>
  <c r="Q2868" i="16" a="1"/>
  <c r="Q2868" i="16" s="1"/>
  <c r="P2868" i="16" a="1"/>
  <c r="P2868" i="16" s="1"/>
  <c r="O2868" i="16" a="1"/>
  <c r="O2868" i="16" s="1"/>
  <c r="N2868" i="16" a="1"/>
  <c r="N2868" i="16" s="1"/>
  <c r="I2868" i="16" a="1"/>
  <c r="I2868" i="16" s="1"/>
  <c r="J2868" i="16" s="1"/>
  <c r="H2868" i="16" a="1"/>
  <c r="H2868" i="16" s="1"/>
  <c r="G2868" i="16" a="1"/>
  <c r="G2868" i="16" s="1"/>
  <c r="F2868" i="16" a="1"/>
  <c r="F2868" i="16" s="1"/>
  <c r="E2868" i="16" a="1"/>
  <c r="E2868" i="16" s="1"/>
  <c r="D2868" i="16" a="1"/>
  <c r="D2868" i="16" s="1"/>
  <c r="C2868" i="16" a="1"/>
  <c r="C2868" i="16" s="1"/>
  <c r="AP2867" i="16" a="1"/>
  <c r="AP2867" i="16" s="1"/>
  <c r="AG2867" i="16" a="1"/>
  <c r="AG2867" i="16" s="1"/>
  <c r="AN2867" i="16" s="1"/>
  <c r="AD2867" i="16" a="1"/>
  <c r="AD2867" i="16" s="1"/>
  <c r="AE2867" i="16" s="1"/>
  <c r="AB2867" i="16" a="1"/>
  <c r="AB2867" i="16" s="1"/>
  <c r="AA2867" i="16" a="1"/>
  <c r="AA2867" i="16" s="1"/>
  <c r="Z2867" i="16" a="1"/>
  <c r="Z2867" i="16" s="1"/>
  <c r="Y2867" i="16" a="1"/>
  <c r="Y2867" i="16" s="1"/>
  <c r="Q2867" i="16" a="1"/>
  <c r="Q2867" i="16" s="1"/>
  <c r="P2867" i="16" a="1"/>
  <c r="P2867" i="16" s="1"/>
  <c r="O2867" i="16" a="1"/>
  <c r="O2867" i="16" s="1"/>
  <c r="N2867" i="16" a="1"/>
  <c r="N2867" i="16" s="1"/>
  <c r="I2867" i="16" a="1"/>
  <c r="I2867" i="16" s="1"/>
  <c r="J2867" i="16" s="1"/>
  <c r="H2867" i="16" a="1"/>
  <c r="H2867" i="16" s="1"/>
  <c r="G2867" i="16" a="1"/>
  <c r="G2867" i="16" s="1"/>
  <c r="F2867" i="16" a="1"/>
  <c r="F2867" i="16" s="1"/>
  <c r="E2867" i="16" a="1"/>
  <c r="E2867" i="16" s="1"/>
  <c r="D2867" i="16" a="1"/>
  <c r="D2867" i="16" s="1"/>
  <c r="L2867" i="16" s="1"/>
  <c r="C2867" i="16" a="1"/>
  <c r="C2867" i="16" s="1"/>
  <c r="AP2866" i="16" a="1"/>
  <c r="AP2866" i="16" s="1"/>
  <c r="AG2866" i="16" a="1"/>
  <c r="AG2866" i="16" s="1"/>
  <c r="AN2866" i="16" s="1"/>
  <c r="AD2866" i="16" a="1"/>
  <c r="AD2866" i="16" s="1"/>
  <c r="AE2866" i="16" s="1"/>
  <c r="AB2866" i="16" a="1"/>
  <c r="AB2866" i="16" s="1"/>
  <c r="AA2866" i="16" a="1"/>
  <c r="AA2866" i="16" s="1"/>
  <c r="Z2866" i="16" a="1"/>
  <c r="Z2866" i="16" s="1"/>
  <c r="Y2866" i="16" a="1"/>
  <c r="Y2866" i="16" s="1"/>
  <c r="Q2866" i="16" a="1"/>
  <c r="Q2866" i="16" s="1"/>
  <c r="P2866" i="16" a="1"/>
  <c r="P2866" i="16" s="1"/>
  <c r="O2866" i="16" a="1"/>
  <c r="O2866" i="16" s="1"/>
  <c r="N2866" i="16" a="1"/>
  <c r="N2866" i="16" s="1"/>
  <c r="I2866" i="16" a="1"/>
  <c r="I2866" i="16" s="1"/>
  <c r="J2866" i="16" s="1"/>
  <c r="H2866" i="16" a="1"/>
  <c r="H2866" i="16" s="1"/>
  <c r="G2866" i="16" a="1"/>
  <c r="G2866" i="16" s="1"/>
  <c r="F2866" i="16" a="1"/>
  <c r="F2866" i="16" s="1"/>
  <c r="E2866" i="16" a="1"/>
  <c r="E2866" i="16" s="1"/>
  <c r="D2866" i="16" a="1"/>
  <c r="D2866" i="16" s="1"/>
  <c r="L2866" i="16" s="1"/>
  <c r="C2866" i="16" a="1"/>
  <c r="C2866" i="16" s="1"/>
  <c r="AP2865" i="16" a="1"/>
  <c r="AP2865" i="16" s="1"/>
  <c r="AG2865" i="16" a="1"/>
  <c r="AG2865" i="16" s="1"/>
  <c r="AN2865" i="16" s="1"/>
  <c r="AD2865" i="16" a="1"/>
  <c r="AD2865" i="16" s="1"/>
  <c r="AE2865" i="16" s="1"/>
  <c r="AB2865" i="16" a="1"/>
  <c r="AB2865" i="16" s="1"/>
  <c r="AA2865" i="16" a="1"/>
  <c r="AA2865" i="16" s="1"/>
  <c r="Z2865" i="16" a="1"/>
  <c r="Z2865" i="16" s="1"/>
  <c r="Y2865" i="16" a="1"/>
  <c r="Y2865" i="16" s="1"/>
  <c r="Q2865" i="16" a="1"/>
  <c r="Q2865" i="16" s="1"/>
  <c r="P2865" i="16" a="1"/>
  <c r="P2865" i="16" s="1"/>
  <c r="O2865" i="16" a="1"/>
  <c r="O2865" i="16" s="1"/>
  <c r="N2865" i="16" a="1"/>
  <c r="N2865" i="16" s="1"/>
  <c r="I2865" i="16" a="1"/>
  <c r="I2865" i="16" s="1"/>
  <c r="J2865" i="16" s="1"/>
  <c r="H2865" i="16" a="1"/>
  <c r="H2865" i="16" s="1"/>
  <c r="G2865" i="16" a="1"/>
  <c r="G2865" i="16" s="1"/>
  <c r="F2865" i="16" a="1"/>
  <c r="F2865" i="16" s="1"/>
  <c r="E2865" i="16" a="1"/>
  <c r="E2865" i="16" s="1"/>
  <c r="D2865" i="16" a="1"/>
  <c r="D2865" i="16" s="1"/>
  <c r="L2865" i="16" s="1"/>
  <c r="C2865" i="16" a="1"/>
  <c r="C2865" i="16" s="1"/>
  <c r="AP2864" i="16" a="1"/>
  <c r="AP2864" i="16" s="1"/>
  <c r="AG2864" i="16" a="1"/>
  <c r="AG2864" i="16" s="1"/>
  <c r="AN2864" i="16" s="1"/>
  <c r="AD2864" i="16" a="1"/>
  <c r="AD2864" i="16" s="1"/>
  <c r="AE2864" i="16" s="1"/>
  <c r="AB2864" i="16" a="1"/>
  <c r="AB2864" i="16" s="1"/>
  <c r="AA2864" i="16" a="1"/>
  <c r="AA2864" i="16" s="1"/>
  <c r="Z2864" i="16" a="1"/>
  <c r="Z2864" i="16" s="1"/>
  <c r="Y2864" i="16" a="1"/>
  <c r="Y2864" i="16" s="1"/>
  <c r="Q2864" i="16" a="1"/>
  <c r="Q2864" i="16" s="1"/>
  <c r="P2864" i="16" a="1"/>
  <c r="P2864" i="16" s="1"/>
  <c r="O2864" i="16" a="1"/>
  <c r="O2864" i="16" s="1"/>
  <c r="N2864" i="16" a="1"/>
  <c r="N2864" i="16" s="1"/>
  <c r="I2864" i="16" a="1"/>
  <c r="I2864" i="16" s="1"/>
  <c r="J2864" i="16" s="1"/>
  <c r="H2864" i="16" a="1"/>
  <c r="H2864" i="16" s="1"/>
  <c r="G2864" i="16" a="1"/>
  <c r="G2864" i="16" s="1"/>
  <c r="F2864" i="16" a="1"/>
  <c r="F2864" i="16" s="1"/>
  <c r="E2864" i="16" a="1"/>
  <c r="E2864" i="16" s="1"/>
  <c r="D2864" i="16" a="1"/>
  <c r="D2864" i="16" s="1"/>
  <c r="K2864" i="16" s="1"/>
  <c r="C2864" i="16" a="1"/>
  <c r="C2864" i="16" s="1"/>
  <c r="AP2863" i="16" a="1"/>
  <c r="AP2863" i="16" s="1"/>
  <c r="AG2863" i="16" a="1"/>
  <c r="AG2863" i="16" s="1"/>
  <c r="AN2863" i="16" s="1"/>
  <c r="AD2863" i="16" a="1"/>
  <c r="AD2863" i="16" s="1"/>
  <c r="AE2863" i="16" s="1"/>
  <c r="AB2863" i="16" a="1"/>
  <c r="AB2863" i="16" s="1"/>
  <c r="AA2863" i="16" a="1"/>
  <c r="AA2863" i="16" s="1"/>
  <c r="Z2863" i="16" a="1"/>
  <c r="Z2863" i="16" s="1"/>
  <c r="Y2863" i="16" a="1"/>
  <c r="Y2863" i="16" s="1"/>
  <c r="Q2863" i="16" a="1"/>
  <c r="Q2863" i="16" s="1"/>
  <c r="P2863" i="16" a="1"/>
  <c r="P2863" i="16" s="1"/>
  <c r="O2863" i="16" a="1"/>
  <c r="O2863" i="16" s="1"/>
  <c r="N2863" i="16" a="1"/>
  <c r="N2863" i="16" s="1"/>
  <c r="I2863" i="16" a="1"/>
  <c r="I2863" i="16" s="1"/>
  <c r="J2863" i="16" s="1"/>
  <c r="H2863" i="16" a="1"/>
  <c r="H2863" i="16" s="1"/>
  <c r="G2863" i="16" a="1"/>
  <c r="G2863" i="16" s="1"/>
  <c r="F2863" i="16" a="1"/>
  <c r="F2863" i="16" s="1"/>
  <c r="E2863" i="16" a="1"/>
  <c r="E2863" i="16" s="1"/>
  <c r="D2863" i="16" a="1"/>
  <c r="D2863" i="16" s="1"/>
  <c r="L2863" i="16" s="1"/>
  <c r="C2863" i="16" a="1"/>
  <c r="C2863" i="16" s="1"/>
  <c r="AP2862" i="16" a="1"/>
  <c r="AP2862" i="16" s="1"/>
  <c r="AG2862" i="16" a="1"/>
  <c r="AG2862" i="16" s="1"/>
  <c r="AN2862" i="16" s="1"/>
  <c r="AD2862" i="16" a="1"/>
  <c r="AD2862" i="16" s="1"/>
  <c r="AE2862" i="16" s="1"/>
  <c r="AB2862" i="16" a="1"/>
  <c r="AB2862" i="16" s="1"/>
  <c r="AA2862" i="16" a="1"/>
  <c r="AA2862" i="16" s="1"/>
  <c r="Z2862" i="16" a="1"/>
  <c r="Z2862" i="16" s="1"/>
  <c r="Y2862" i="16" a="1"/>
  <c r="Y2862" i="16" s="1"/>
  <c r="Q2862" i="16" a="1"/>
  <c r="Q2862" i="16" s="1"/>
  <c r="P2862" i="16" a="1"/>
  <c r="P2862" i="16" s="1"/>
  <c r="O2862" i="16" a="1"/>
  <c r="O2862" i="16" s="1"/>
  <c r="N2862" i="16" a="1"/>
  <c r="N2862" i="16" s="1"/>
  <c r="I2862" i="16" a="1"/>
  <c r="I2862" i="16" s="1"/>
  <c r="J2862" i="16" s="1"/>
  <c r="H2862" i="16" a="1"/>
  <c r="H2862" i="16" s="1"/>
  <c r="G2862" i="16" a="1"/>
  <c r="G2862" i="16" s="1"/>
  <c r="F2862" i="16" a="1"/>
  <c r="F2862" i="16" s="1"/>
  <c r="E2862" i="16" a="1"/>
  <c r="E2862" i="16" s="1"/>
  <c r="D2862" i="16" a="1"/>
  <c r="D2862" i="16" s="1"/>
  <c r="L2862" i="16" s="1"/>
  <c r="C2862" i="16" a="1"/>
  <c r="C2862" i="16" s="1"/>
  <c r="AP2861" i="16" a="1"/>
  <c r="AP2861" i="16" s="1"/>
  <c r="AG2861" i="16" a="1"/>
  <c r="AG2861" i="16" s="1"/>
  <c r="AN2861" i="16" s="1"/>
  <c r="AD2861" i="16" a="1"/>
  <c r="AD2861" i="16" s="1"/>
  <c r="AE2861" i="16" s="1"/>
  <c r="AB2861" i="16" a="1"/>
  <c r="AB2861" i="16" s="1"/>
  <c r="AA2861" i="16" a="1"/>
  <c r="AA2861" i="16" s="1"/>
  <c r="Z2861" i="16" a="1"/>
  <c r="Z2861" i="16" s="1"/>
  <c r="Y2861" i="16" a="1"/>
  <c r="Y2861" i="16" s="1"/>
  <c r="Q2861" i="16" a="1"/>
  <c r="Q2861" i="16" s="1"/>
  <c r="P2861" i="16" a="1"/>
  <c r="P2861" i="16" s="1"/>
  <c r="O2861" i="16" a="1"/>
  <c r="O2861" i="16" s="1"/>
  <c r="N2861" i="16" a="1"/>
  <c r="N2861" i="16" s="1"/>
  <c r="I2861" i="16" a="1"/>
  <c r="I2861" i="16" s="1"/>
  <c r="J2861" i="16" s="1"/>
  <c r="H2861" i="16" a="1"/>
  <c r="H2861" i="16" s="1"/>
  <c r="G2861" i="16" a="1"/>
  <c r="G2861" i="16" s="1"/>
  <c r="F2861" i="16" a="1"/>
  <c r="F2861" i="16" s="1"/>
  <c r="E2861" i="16" a="1"/>
  <c r="E2861" i="16" s="1"/>
  <c r="D2861" i="16" a="1"/>
  <c r="D2861" i="16" s="1"/>
  <c r="L2861" i="16" s="1"/>
  <c r="C2861" i="16" a="1"/>
  <c r="C2861" i="16" s="1"/>
  <c r="AP2860" i="16" a="1"/>
  <c r="AP2860" i="16" s="1"/>
  <c r="AG2860" i="16" a="1"/>
  <c r="AG2860" i="16" s="1"/>
  <c r="AN2860" i="16" s="1"/>
  <c r="AD2860" i="16" a="1"/>
  <c r="AD2860" i="16" s="1"/>
  <c r="AE2860" i="16" s="1"/>
  <c r="AB2860" i="16" a="1"/>
  <c r="AB2860" i="16" s="1"/>
  <c r="AA2860" i="16" a="1"/>
  <c r="AA2860" i="16" s="1"/>
  <c r="Z2860" i="16" a="1"/>
  <c r="Z2860" i="16" s="1"/>
  <c r="Y2860" i="16" a="1"/>
  <c r="Y2860" i="16" s="1"/>
  <c r="Q2860" i="16" a="1"/>
  <c r="Q2860" i="16" s="1"/>
  <c r="P2860" i="16" a="1"/>
  <c r="P2860" i="16" s="1"/>
  <c r="O2860" i="16" a="1"/>
  <c r="O2860" i="16" s="1"/>
  <c r="N2860" i="16" a="1"/>
  <c r="N2860" i="16" s="1"/>
  <c r="I2860" i="16" a="1"/>
  <c r="I2860" i="16" s="1"/>
  <c r="J2860" i="16" s="1"/>
  <c r="H2860" i="16" a="1"/>
  <c r="H2860" i="16" s="1"/>
  <c r="G2860" i="16" a="1"/>
  <c r="G2860" i="16" s="1"/>
  <c r="F2860" i="16" a="1"/>
  <c r="F2860" i="16" s="1"/>
  <c r="E2860" i="16" a="1"/>
  <c r="E2860" i="16" s="1"/>
  <c r="D2860" i="16" a="1"/>
  <c r="D2860" i="16" s="1"/>
  <c r="L2860" i="16" s="1"/>
  <c r="C2860" i="16" a="1"/>
  <c r="C2860" i="16" s="1"/>
  <c r="AP2859" i="16" a="1"/>
  <c r="AP2859" i="16" s="1"/>
  <c r="AG2859" i="16" a="1"/>
  <c r="AG2859" i="16" s="1"/>
  <c r="AN2859" i="16" s="1"/>
  <c r="AD2859" i="16" a="1"/>
  <c r="AD2859" i="16" s="1"/>
  <c r="AE2859" i="16" s="1"/>
  <c r="AB2859" i="16" a="1"/>
  <c r="AB2859" i="16" s="1"/>
  <c r="AA2859" i="16" a="1"/>
  <c r="AA2859" i="16" s="1"/>
  <c r="Z2859" i="16" a="1"/>
  <c r="Z2859" i="16" s="1"/>
  <c r="Y2859" i="16" a="1"/>
  <c r="Y2859" i="16" s="1"/>
  <c r="Q2859" i="16" a="1"/>
  <c r="Q2859" i="16" s="1"/>
  <c r="P2859" i="16" a="1"/>
  <c r="P2859" i="16" s="1"/>
  <c r="O2859" i="16" a="1"/>
  <c r="O2859" i="16" s="1"/>
  <c r="N2859" i="16" a="1"/>
  <c r="N2859" i="16" s="1"/>
  <c r="I2859" i="16" a="1"/>
  <c r="I2859" i="16" s="1"/>
  <c r="J2859" i="16" s="1"/>
  <c r="H2859" i="16" a="1"/>
  <c r="H2859" i="16" s="1"/>
  <c r="G2859" i="16" a="1"/>
  <c r="G2859" i="16" s="1"/>
  <c r="F2859" i="16" a="1"/>
  <c r="F2859" i="16" s="1"/>
  <c r="E2859" i="16" a="1"/>
  <c r="E2859" i="16" s="1"/>
  <c r="D2859" i="16" a="1"/>
  <c r="D2859" i="16" s="1"/>
  <c r="L2859" i="16" s="1"/>
  <c r="C2859" i="16" a="1"/>
  <c r="C2859" i="16" s="1"/>
  <c r="AP2858" i="16" a="1"/>
  <c r="AP2858" i="16" s="1"/>
  <c r="AG2858" i="16" a="1"/>
  <c r="AG2858" i="16" s="1"/>
  <c r="AN2858" i="16" s="1"/>
  <c r="AD2858" i="16" a="1"/>
  <c r="AD2858" i="16" s="1"/>
  <c r="AE2858" i="16" s="1"/>
  <c r="AB2858" i="16" a="1"/>
  <c r="AB2858" i="16" s="1"/>
  <c r="AA2858" i="16" a="1"/>
  <c r="AA2858" i="16" s="1"/>
  <c r="Z2858" i="16" a="1"/>
  <c r="Z2858" i="16" s="1"/>
  <c r="Y2858" i="16" a="1"/>
  <c r="Y2858" i="16" s="1"/>
  <c r="Q2858" i="16" a="1"/>
  <c r="Q2858" i="16" s="1"/>
  <c r="P2858" i="16" a="1"/>
  <c r="P2858" i="16" s="1"/>
  <c r="O2858" i="16" a="1"/>
  <c r="O2858" i="16" s="1"/>
  <c r="N2858" i="16" a="1"/>
  <c r="N2858" i="16" s="1"/>
  <c r="I2858" i="16" a="1"/>
  <c r="I2858" i="16" s="1"/>
  <c r="J2858" i="16" s="1"/>
  <c r="H2858" i="16" a="1"/>
  <c r="H2858" i="16" s="1"/>
  <c r="G2858" i="16" a="1"/>
  <c r="G2858" i="16" s="1"/>
  <c r="F2858" i="16" a="1"/>
  <c r="F2858" i="16" s="1"/>
  <c r="E2858" i="16" a="1"/>
  <c r="E2858" i="16" s="1"/>
  <c r="D2858" i="16" a="1"/>
  <c r="D2858" i="16" s="1"/>
  <c r="L2858" i="16" s="1"/>
  <c r="C2858" i="16" a="1"/>
  <c r="C2858" i="16" s="1"/>
  <c r="AP2857" i="16" a="1"/>
  <c r="AP2857" i="16" s="1"/>
  <c r="AG2857" i="16" a="1"/>
  <c r="AG2857" i="16" s="1"/>
  <c r="AN2857" i="16" s="1"/>
  <c r="AD2857" i="16" a="1"/>
  <c r="AD2857" i="16" s="1"/>
  <c r="AE2857" i="16" s="1"/>
  <c r="AB2857" i="16" a="1"/>
  <c r="AB2857" i="16" s="1"/>
  <c r="AA2857" i="16" a="1"/>
  <c r="AA2857" i="16" s="1"/>
  <c r="Z2857" i="16" a="1"/>
  <c r="Z2857" i="16" s="1"/>
  <c r="Y2857" i="16" a="1"/>
  <c r="Y2857" i="16" s="1"/>
  <c r="Q2857" i="16" a="1"/>
  <c r="Q2857" i="16" s="1"/>
  <c r="P2857" i="16" a="1"/>
  <c r="P2857" i="16" s="1"/>
  <c r="O2857" i="16" a="1"/>
  <c r="O2857" i="16" s="1"/>
  <c r="N2857" i="16" a="1"/>
  <c r="N2857" i="16" s="1"/>
  <c r="I2857" i="16" a="1"/>
  <c r="I2857" i="16" s="1"/>
  <c r="J2857" i="16" s="1"/>
  <c r="H2857" i="16" a="1"/>
  <c r="H2857" i="16" s="1"/>
  <c r="G2857" i="16" a="1"/>
  <c r="G2857" i="16" s="1"/>
  <c r="F2857" i="16" a="1"/>
  <c r="F2857" i="16" s="1"/>
  <c r="E2857" i="16" a="1"/>
  <c r="E2857" i="16" s="1"/>
  <c r="D2857" i="16" a="1"/>
  <c r="D2857" i="16" s="1"/>
  <c r="C2857" i="16" a="1"/>
  <c r="C2857" i="16" s="1"/>
  <c r="AP2856" i="16" a="1"/>
  <c r="AP2856" i="16" s="1"/>
  <c r="AG2856" i="16" a="1"/>
  <c r="AG2856" i="16" s="1"/>
  <c r="AN2856" i="16" s="1"/>
  <c r="AD2856" i="16" a="1"/>
  <c r="AD2856" i="16" s="1"/>
  <c r="AE2856" i="16" s="1"/>
  <c r="AB2856" i="16" a="1"/>
  <c r="AB2856" i="16" s="1"/>
  <c r="AA2856" i="16" a="1"/>
  <c r="AA2856" i="16" s="1"/>
  <c r="Z2856" i="16" a="1"/>
  <c r="Z2856" i="16" s="1"/>
  <c r="Y2856" i="16" a="1"/>
  <c r="Y2856" i="16" s="1"/>
  <c r="Q2856" i="16" a="1"/>
  <c r="Q2856" i="16" s="1"/>
  <c r="P2856" i="16" a="1"/>
  <c r="P2856" i="16" s="1"/>
  <c r="O2856" i="16" a="1"/>
  <c r="O2856" i="16" s="1"/>
  <c r="N2856" i="16" a="1"/>
  <c r="N2856" i="16" s="1"/>
  <c r="I2856" i="16" a="1"/>
  <c r="I2856" i="16" s="1"/>
  <c r="J2856" i="16" s="1"/>
  <c r="H2856" i="16" a="1"/>
  <c r="H2856" i="16" s="1"/>
  <c r="G2856" i="16" a="1"/>
  <c r="G2856" i="16" s="1"/>
  <c r="F2856" i="16" a="1"/>
  <c r="F2856" i="16" s="1"/>
  <c r="E2856" i="16" a="1"/>
  <c r="E2856" i="16" s="1"/>
  <c r="D2856" i="16" a="1"/>
  <c r="D2856" i="16" s="1"/>
  <c r="K2856" i="16" s="1"/>
  <c r="C2856" i="16" a="1"/>
  <c r="C2856" i="16" s="1"/>
  <c r="AP2855" i="16"/>
  <c r="AP2855" i="16" a="1"/>
  <c r="AG2855" i="16" a="1"/>
  <c r="AG2855" i="16" s="1"/>
  <c r="AN2855" i="16" s="1"/>
  <c r="AD2855" i="16" a="1"/>
  <c r="AD2855" i="16" s="1"/>
  <c r="AE2855" i="16" s="1"/>
  <c r="AB2855" i="16" a="1"/>
  <c r="AB2855" i="16" s="1"/>
  <c r="AA2855" i="16" a="1"/>
  <c r="AA2855" i="16" s="1"/>
  <c r="Z2855" i="16" a="1"/>
  <c r="Z2855" i="16" s="1"/>
  <c r="Y2855" i="16" a="1"/>
  <c r="Y2855" i="16" s="1"/>
  <c r="Q2855" i="16" a="1"/>
  <c r="Q2855" i="16" s="1"/>
  <c r="P2855" i="16" a="1"/>
  <c r="P2855" i="16" s="1"/>
  <c r="O2855" i="16" a="1"/>
  <c r="O2855" i="16" s="1"/>
  <c r="N2855" i="16" a="1"/>
  <c r="N2855" i="16" s="1"/>
  <c r="I2855" i="16" a="1"/>
  <c r="I2855" i="16" s="1"/>
  <c r="J2855" i="16" s="1"/>
  <c r="H2855" i="16" a="1"/>
  <c r="H2855" i="16" s="1"/>
  <c r="G2855" i="16" a="1"/>
  <c r="G2855" i="16" s="1"/>
  <c r="F2855" i="16" a="1"/>
  <c r="F2855" i="16" s="1"/>
  <c r="E2855" i="16" a="1"/>
  <c r="E2855" i="16" s="1"/>
  <c r="D2855" i="16" a="1"/>
  <c r="D2855" i="16" s="1"/>
  <c r="L2855" i="16" s="1"/>
  <c r="C2855" i="16" a="1"/>
  <c r="C2855" i="16" s="1"/>
  <c r="AP2854" i="16" a="1"/>
  <c r="AP2854" i="16" s="1"/>
  <c r="AG2854" i="16" a="1"/>
  <c r="AG2854" i="16" s="1"/>
  <c r="AN2854" i="16" s="1"/>
  <c r="AD2854" i="16" a="1"/>
  <c r="AD2854" i="16" s="1"/>
  <c r="AE2854" i="16" s="1"/>
  <c r="AB2854" i="16" a="1"/>
  <c r="AB2854" i="16" s="1"/>
  <c r="AA2854" i="16" a="1"/>
  <c r="AA2854" i="16" s="1"/>
  <c r="Z2854" i="16" a="1"/>
  <c r="Z2854" i="16" s="1"/>
  <c r="Y2854" i="16" a="1"/>
  <c r="Y2854" i="16" s="1"/>
  <c r="Q2854" i="16" a="1"/>
  <c r="Q2854" i="16" s="1"/>
  <c r="P2854" i="16" a="1"/>
  <c r="P2854" i="16" s="1"/>
  <c r="O2854" i="16" a="1"/>
  <c r="O2854" i="16" s="1"/>
  <c r="N2854" i="16" a="1"/>
  <c r="N2854" i="16" s="1"/>
  <c r="I2854" i="16" a="1"/>
  <c r="I2854" i="16" s="1"/>
  <c r="J2854" i="16" s="1"/>
  <c r="H2854" i="16" a="1"/>
  <c r="H2854" i="16" s="1"/>
  <c r="G2854" i="16" a="1"/>
  <c r="G2854" i="16" s="1"/>
  <c r="F2854" i="16" a="1"/>
  <c r="F2854" i="16" s="1"/>
  <c r="E2854" i="16" a="1"/>
  <c r="E2854" i="16" s="1"/>
  <c r="D2854" i="16" a="1"/>
  <c r="D2854" i="16" s="1"/>
  <c r="L2854" i="16" s="1"/>
  <c r="C2854" i="16" a="1"/>
  <c r="C2854" i="16" s="1"/>
  <c r="AP2853" i="16" a="1"/>
  <c r="AP2853" i="16" s="1"/>
  <c r="AG2853" i="16" a="1"/>
  <c r="AG2853" i="16" s="1"/>
  <c r="AN2853" i="16" s="1"/>
  <c r="AD2853" i="16" a="1"/>
  <c r="AD2853" i="16" s="1"/>
  <c r="AE2853" i="16" s="1"/>
  <c r="AB2853" i="16" a="1"/>
  <c r="AB2853" i="16" s="1"/>
  <c r="AA2853" i="16" a="1"/>
  <c r="AA2853" i="16" s="1"/>
  <c r="Z2853" i="16" a="1"/>
  <c r="Z2853" i="16" s="1"/>
  <c r="Y2853" i="16" a="1"/>
  <c r="Y2853" i="16" s="1"/>
  <c r="Q2853" i="16" a="1"/>
  <c r="Q2853" i="16" s="1"/>
  <c r="P2853" i="16" a="1"/>
  <c r="P2853" i="16" s="1"/>
  <c r="O2853" i="16" a="1"/>
  <c r="O2853" i="16" s="1"/>
  <c r="N2853" i="16" a="1"/>
  <c r="N2853" i="16" s="1"/>
  <c r="I2853" i="16" a="1"/>
  <c r="I2853" i="16" s="1"/>
  <c r="J2853" i="16" s="1"/>
  <c r="H2853" i="16" a="1"/>
  <c r="H2853" i="16" s="1"/>
  <c r="G2853" i="16" a="1"/>
  <c r="G2853" i="16" s="1"/>
  <c r="F2853" i="16" a="1"/>
  <c r="F2853" i="16" s="1"/>
  <c r="E2853" i="16" a="1"/>
  <c r="E2853" i="16" s="1"/>
  <c r="D2853" i="16" a="1"/>
  <c r="D2853" i="16" s="1"/>
  <c r="L2853" i="16" s="1"/>
  <c r="C2853" i="16" a="1"/>
  <c r="C2853" i="16" s="1"/>
  <c r="AP2852" i="16" a="1"/>
  <c r="AP2852" i="16" s="1"/>
  <c r="AG2852" i="16" a="1"/>
  <c r="AG2852" i="16" s="1"/>
  <c r="AN2852" i="16" s="1"/>
  <c r="AD2852" i="16" a="1"/>
  <c r="AD2852" i="16" s="1"/>
  <c r="AE2852" i="16" s="1"/>
  <c r="AB2852" i="16" a="1"/>
  <c r="AB2852" i="16" s="1"/>
  <c r="AA2852" i="16" a="1"/>
  <c r="AA2852" i="16" s="1"/>
  <c r="Z2852" i="16" a="1"/>
  <c r="Z2852" i="16" s="1"/>
  <c r="Y2852" i="16" a="1"/>
  <c r="Y2852" i="16" s="1"/>
  <c r="Q2852" i="16" a="1"/>
  <c r="Q2852" i="16" s="1"/>
  <c r="P2852" i="16" a="1"/>
  <c r="P2852" i="16" s="1"/>
  <c r="O2852" i="16" a="1"/>
  <c r="O2852" i="16" s="1"/>
  <c r="N2852" i="16" a="1"/>
  <c r="N2852" i="16" s="1"/>
  <c r="I2852" i="16" a="1"/>
  <c r="I2852" i="16" s="1"/>
  <c r="J2852" i="16" s="1"/>
  <c r="H2852" i="16" a="1"/>
  <c r="H2852" i="16" s="1"/>
  <c r="G2852" i="16" a="1"/>
  <c r="G2852" i="16" s="1"/>
  <c r="F2852" i="16" a="1"/>
  <c r="F2852" i="16" s="1"/>
  <c r="E2852" i="16" a="1"/>
  <c r="E2852" i="16" s="1"/>
  <c r="D2852" i="16" a="1"/>
  <c r="D2852" i="16" s="1"/>
  <c r="K2852" i="16" s="1"/>
  <c r="C2852" i="16" a="1"/>
  <c r="C2852" i="16" s="1"/>
  <c r="AP2851" i="16" a="1"/>
  <c r="AP2851" i="16" s="1"/>
  <c r="AG2851" i="16" a="1"/>
  <c r="AG2851" i="16" s="1"/>
  <c r="AN2851" i="16" s="1"/>
  <c r="AD2851" i="16" a="1"/>
  <c r="AD2851" i="16" s="1"/>
  <c r="AE2851" i="16" s="1"/>
  <c r="AB2851" i="16" a="1"/>
  <c r="AB2851" i="16" s="1"/>
  <c r="AA2851" i="16" a="1"/>
  <c r="AA2851" i="16" s="1"/>
  <c r="Z2851" i="16" a="1"/>
  <c r="Z2851" i="16" s="1"/>
  <c r="Y2851" i="16" a="1"/>
  <c r="Y2851" i="16" s="1"/>
  <c r="Q2851" i="16" a="1"/>
  <c r="Q2851" i="16" s="1"/>
  <c r="P2851" i="16" a="1"/>
  <c r="P2851" i="16" s="1"/>
  <c r="O2851" i="16" a="1"/>
  <c r="O2851" i="16" s="1"/>
  <c r="N2851" i="16" a="1"/>
  <c r="N2851" i="16" s="1"/>
  <c r="I2851" i="16" a="1"/>
  <c r="I2851" i="16" s="1"/>
  <c r="J2851" i="16" s="1"/>
  <c r="H2851" i="16" a="1"/>
  <c r="H2851" i="16" s="1"/>
  <c r="G2851" i="16" a="1"/>
  <c r="G2851" i="16" s="1"/>
  <c r="F2851" i="16" a="1"/>
  <c r="F2851" i="16" s="1"/>
  <c r="E2851" i="16" a="1"/>
  <c r="E2851" i="16" s="1"/>
  <c r="D2851" i="16" a="1"/>
  <c r="D2851" i="16" s="1"/>
  <c r="L2851" i="16" s="1"/>
  <c r="C2851" i="16" a="1"/>
  <c r="C2851" i="16" s="1"/>
  <c r="AP2850" i="16" a="1"/>
  <c r="AP2850" i="16" s="1"/>
  <c r="AG2850" i="16" a="1"/>
  <c r="AG2850" i="16" s="1"/>
  <c r="AN2850" i="16" s="1"/>
  <c r="AD2850" i="16" a="1"/>
  <c r="AD2850" i="16" s="1"/>
  <c r="AE2850" i="16" s="1"/>
  <c r="AB2850" i="16" a="1"/>
  <c r="AB2850" i="16" s="1"/>
  <c r="AA2850" i="16" a="1"/>
  <c r="AA2850" i="16" s="1"/>
  <c r="Z2850" i="16" a="1"/>
  <c r="Z2850" i="16" s="1"/>
  <c r="Y2850" i="16" a="1"/>
  <c r="Y2850" i="16" s="1"/>
  <c r="Q2850" i="16" a="1"/>
  <c r="Q2850" i="16" s="1"/>
  <c r="P2850" i="16" a="1"/>
  <c r="P2850" i="16" s="1"/>
  <c r="O2850" i="16" a="1"/>
  <c r="O2850" i="16" s="1"/>
  <c r="N2850" i="16"/>
  <c r="N2850" i="16" a="1"/>
  <c r="I2850" i="16" a="1"/>
  <c r="I2850" i="16" s="1"/>
  <c r="J2850" i="16" s="1"/>
  <c r="H2850" i="16" a="1"/>
  <c r="H2850" i="16" s="1"/>
  <c r="G2850" i="16" a="1"/>
  <c r="G2850" i="16" s="1"/>
  <c r="F2850" i="16" a="1"/>
  <c r="F2850" i="16" s="1"/>
  <c r="E2850" i="16" a="1"/>
  <c r="E2850" i="16" s="1"/>
  <c r="D2850" i="16" a="1"/>
  <c r="D2850" i="16" s="1"/>
  <c r="L2850" i="16" s="1"/>
  <c r="C2850" i="16" a="1"/>
  <c r="C2850" i="16" s="1"/>
  <c r="AP2849" i="16" a="1"/>
  <c r="AP2849" i="16" s="1"/>
  <c r="AG2849" i="16" a="1"/>
  <c r="AG2849" i="16" s="1"/>
  <c r="AN2849" i="16" s="1"/>
  <c r="AD2849" i="16" a="1"/>
  <c r="AD2849" i="16" s="1"/>
  <c r="AE2849" i="16" s="1"/>
  <c r="AB2849" i="16" a="1"/>
  <c r="AB2849" i="16" s="1"/>
  <c r="AA2849" i="16" a="1"/>
  <c r="AA2849" i="16" s="1"/>
  <c r="Z2849" i="16" a="1"/>
  <c r="Z2849" i="16" s="1"/>
  <c r="Y2849" i="16" a="1"/>
  <c r="Y2849" i="16" s="1"/>
  <c r="Q2849" i="16" a="1"/>
  <c r="Q2849" i="16" s="1"/>
  <c r="P2849" i="16" a="1"/>
  <c r="P2849" i="16" s="1"/>
  <c r="O2849" i="16" a="1"/>
  <c r="O2849" i="16" s="1"/>
  <c r="N2849" i="16" a="1"/>
  <c r="N2849" i="16" s="1"/>
  <c r="I2849" i="16" a="1"/>
  <c r="I2849" i="16" s="1"/>
  <c r="J2849" i="16" s="1"/>
  <c r="H2849" i="16" a="1"/>
  <c r="H2849" i="16" s="1"/>
  <c r="G2849" i="16" a="1"/>
  <c r="G2849" i="16" s="1"/>
  <c r="F2849" i="16" a="1"/>
  <c r="F2849" i="16" s="1"/>
  <c r="E2849" i="16" a="1"/>
  <c r="E2849" i="16" s="1"/>
  <c r="D2849" i="16" a="1"/>
  <c r="D2849" i="16" s="1"/>
  <c r="L2849" i="16" s="1"/>
  <c r="C2849" i="16" a="1"/>
  <c r="C2849" i="16" s="1"/>
  <c r="AP2848" i="16" a="1"/>
  <c r="AP2848" i="16" s="1"/>
  <c r="AG2848" i="16" a="1"/>
  <c r="AG2848" i="16" s="1"/>
  <c r="AN2848" i="16" s="1"/>
  <c r="AD2848" i="16" a="1"/>
  <c r="AD2848" i="16" s="1"/>
  <c r="AE2848" i="16" s="1"/>
  <c r="AB2848" i="16" a="1"/>
  <c r="AB2848" i="16" s="1"/>
  <c r="AA2848" i="16" a="1"/>
  <c r="AA2848" i="16" s="1"/>
  <c r="Z2848" i="16" a="1"/>
  <c r="Z2848" i="16" s="1"/>
  <c r="Y2848" i="16" a="1"/>
  <c r="Y2848" i="16" s="1"/>
  <c r="Q2848" i="16" a="1"/>
  <c r="Q2848" i="16" s="1"/>
  <c r="P2848" i="16" a="1"/>
  <c r="P2848" i="16" s="1"/>
  <c r="O2848" i="16" a="1"/>
  <c r="O2848" i="16" s="1"/>
  <c r="N2848" i="16" a="1"/>
  <c r="N2848" i="16" s="1"/>
  <c r="I2848" i="16" a="1"/>
  <c r="I2848" i="16" s="1"/>
  <c r="J2848" i="16" s="1"/>
  <c r="H2848" i="16" a="1"/>
  <c r="H2848" i="16" s="1"/>
  <c r="G2848" i="16" a="1"/>
  <c r="G2848" i="16" s="1"/>
  <c r="F2848" i="16" a="1"/>
  <c r="F2848" i="16" s="1"/>
  <c r="E2848" i="16" a="1"/>
  <c r="E2848" i="16" s="1"/>
  <c r="D2848" i="16" a="1"/>
  <c r="D2848" i="16" s="1"/>
  <c r="L2848" i="16" s="1"/>
  <c r="C2848" i="16" a="1"/>
  <c r="C2848" i="16" s="1"/>
  <c r="AP2847" i="16" a="1"/>
  <c r="AP2847" i="16" s="1"/>
  <c r="AG2847" i="16" a="1"/>
  <c r="AG2847" i="16" s="1"/>
  <c r="AN2847" i="16" s="1"/>
  <c r="AD2847" i="16" a="1"/>
  <c r="AD2847" i="16" s="1"/>
  <c r="AE2847" i="16" s="1"/>
  <c r="AB2847" i="16" a="1"/>
  <c r="AB2847" i="16" s="1"/>
  <c r="AA2847" i="16" a="1"/>
  <c r="AA2847" i="16" s="1"/>
  <c r="Z2847" i="16" a="1"/>
  <c r="Z2847" i="16" s="1"/>
  <c r="Y2847" i="16" a="1"/>
  <c r="Y2847" i="16" s="1"/>
  <c r="Q2847" i="16" a="1"/>
  <c r="Q2847" i="16" s="1"/>
  <c r="P2847" i="16" a="1"/>
  <c r="P2847" i="16" s="1"/>
  <c r="O2847" i="16" a="1"/>
  <c r="O2847" i="16" s="1"/>
  <c r="N2847" i="16" a="1"/>
  <c r="N2847" i="16" s="1"/>
  <c r="I2847" i="16" a="1"/>
  <c r="I2847" i="16" s="1"/>
  <c r="J2847" i="16" s="1"/>
  <c r="H2847" i="16" a="1"/>
  <c r="H2847" i="16" s="1"/>
  <c r="G2847" i="16" a="1"/>
  <c r="G2847" i="16" s="1"/>
  <c r="F2847" i="16" a="1"/>
  <c r="F2847" i="16" s="1"/>
  <c r="E2847" i="16" a="1"/>
  <c r="E2847" i="16" s="1"/>
  <c r="D2847" i="16" a="1"/>
  <c r="D2847" i="16" s="1"/>
  <c r="L2847" i="16" s="1"/>
  <c r="C2847" i="16" a="1"/>
  <c r="C2847" i="16" s="1"/>
  <c r="AP2846" i="16" a="1"/>
  <c r="AP2846" i="16" s="1"/>
  <c r="AG2846" i="16" a="1"/>
  <c r="AG2846" i="16" s="1"/>
  <c r="AN2846" i="16" s="1"/>
  <c r="AD2846" i="16" a="1"/>
  <c r="AD2846" i="16" s="1"/>
  <c r="AE2846" i="16" s="1"/>
  <c r="AB2846" i="16" a="1"/>
  <c r="AB2846" i="16" s="1"/>
  <c r="AA2846" i="16" a="1"/>
  <c r="AA2846" i="16" s="1"/>
  <c r="Z2846" i="16" a="1"/>
  <c r="Z2846" i="16" s="1"/>
  <c r="Y2846" i="16" a="1"/>
  <c r="Y2846" i="16" s="1"/>
  <c r="Q2846" i="16" a="1"/>
  <c r="Q2846" i="16" s="1"/>
  <c r="P2846" i="16" a="1"/>
  <c r="P2846" i="16" s="1"/>
  <c r="O2846" i="16" a="1"/>
  <c r="O2846" i="16" s="1"/>
  <c r="N2846" i="16" a="1"/>
  <c r="N2846" i="16" s="1"/>
  <c r="I2846" i="16" a="1"/>
  <c r="I2846" i="16" s="1"/>
  <c r="J2846" i="16" s="1"/>
  <c r="H2846" i="16" a="1"/>
  <c r="H2846" i="16" s="1"/>
  <c r="G2846" i="16" a="1"/>
  <c r="G2846" i="16" s="1"/>
  <c r="F2846" i="16" a="1"/>
  <c r="F2846" i="16" s="1"/>
  <c r="E2846" i="16" a="1"/>
  <c r="E2846" i="16" s="1"/>
  <c r="D2846" i="16" a="1"/>
  <c r="D2846" i="16" s="1"/>
  <c r="L2846" i="16" s="1"/>
  <c r="C2846" i="16" a="1"/>
  <c r="C2846" i="16" s="1"/>
  <c r="AP2845" i="16" a="1"/>
  <c r="AP2845" i="16" s="1"/>
  <c r="AG2845" i="16" a="1"/>
  <c r="AG2845" i="16" s="1"/>
  <c r="AN2845" i="16" s="1"/>
  <c r="AD2845" i="16" a="1"/>
  <c r="AD2845" i="16" s="1"/>
  <c r="AE2845" i="16" s="1"/>
  <c r="AB2845" i="16" a="1"/>
  <c r="AB2845" i="16" s="1"/>
  <c r="AA2845" i="16" a="1"/>
  <c r="AA2845" i="16" s="1"/>
  <c r="Z2845" i="16" a="1"/>
  <c r="Z2845" i="16" s="1"/>
  <c r="Y2845" i="16" a="1"/>
  <c r="Y2845" i="16" s="1"/>
  <c r="Q2845" i="16" a="1"/>
  <c r="Q2845" i="16" s="1"/>
  <c r="P2845" i="16" a="1"/>
  <c r="P2845" i="16" s="1"/>
  <c r="O2845" i="16" a="1"/>
  <c r="O2845" i="16" s="1"/>
  <c r="N2845" i="16" a="1"/>
  <c r="N2845" i="16" s="1"/>
  <c r="I2845" i="16" a="1"/>
  <c r="I2845" i="16" s="1"/>
  <c r="J2845" i="16" s="1"/>
  <c r="H2845" i="16" a="1"/>
  <c r="H2845" i="16" s="1"/>
  <c r="G2845" i="16" a="1"/>
  <c r="G2845" i="16" s="1"/>
  <c r="F2845" i="16" a="1"/>
  <c r="F2845" i="16" s="1"/>
  <c r="E2845" i="16" a="1"/>
  <c r="E2845" i="16" s="1"/>
  <c r="D2845" i="16" a="1"/>
  <c r="D2845" i="16" s="1"/>
  <c r="C2845" i="16" a="1"/>
  <c r="C2845" i="16" s="1"/>
  <c r="AP2844" i="16" a="1"/>
  <c r="AP2844" i="16" s="1"/>
  <c r="AG2844" i="16" a="1"/>
  <c r="AG2844" i="16" s="1"/>
  <c r="AN2844" i="16" s="1"/>
  <c r="AD2844" i="16" a="1"/>
  <c r="AD2844" i="16" s="1"/>
  <c r="AE2844" i="16" s="1"/>
  <c r="AB2844" i="16" a="1"/>
  <c r="AB2844" i="16" s="1"/>
  <c r="AA2844" i="16" a="1"/>
  <c r="AA2844" i="16" s="1"/>
  <c r="Z2844" i="16" a="1"/>
  <c r="Z2844" i="16" s="1"/>
  <c r="Y2844" i="16" a="1"/>
  <c r="Y2844" i="16" s="1"/>
  <c r="Q2844" i="16" a="1"/>
  <c r="Q2844" i="16" s="1"/>
  <c r="P2844" i="16" a="1"/>
  <c r="P2844" i="16" s="1"/>
  <c r="O2844" i="16" a="1"/>
  <c r="O2844" i="16" s="1"/>
  <c r="N2844" i="16" a="1"/>
  <c r="N2844" i="16" s="1"/>
  <c r="I2844" i="16" a="1"/>
  <c r="I2844" i="16" s="1"/>
  <c r="J2844" i="16" s="1"/>
  <c r="H2844" i="16" a="1"/>
  <c r="H2844" i="16" s="1"/>
  <c r="G2844" i="16" a="1"/>
  <c r="G2844" i="16" s="1"/>
  <c r="F2844" i="16" a="1"/>
  <c r="F2844" i="16" s="1"/>
  <c r="E2844" i="16" a="1"/>
  <c r="E2844" i="16" s="1"/>
  <c r="D2844" i="16" a="1"/>
  <c r="D2844" i="16" s="1"/>
  <c r="C2844" i="16" a="1"/>
  <c r="C2844" i="16" s="1"/>
  <c r="AP2843" i="16" a="1"/>
  <c r="AP2843" i="16" s="1"/>
  <c r="AG2843" i="16" a="1"/>
  <c r="AG2843" i="16" s="1"/>
  <c r="AN2843" i="16" s="1"/>
  <c r="AD2843" i="16" a="1"/>
  <c r="AD2843" i="16" s="1"/>
  <c r="AE2843" i="16" s="1"/>
  <c r="AB2843" i="16" a="1"/>
  <c r="AB2843" i="16" s="1"/>
  <c r="AA2843" i="16" a="1"/>
  <c r="AA2843" i="16" s="1"/>
  <c r="Z2843" i="16" a="1"/>
  <c r="Z2843" i="16" s="1"/>
  <c r="Y2843" i="16" a="1"/>
  <c r="Y2843" i="16" s="1"/>
  <c r="Q2843" i="16" a="1"/>
  <c r="Q2843" i="16" s="1"/>
  <c r="P2843" i="16" a="1"/>
  <c r="P2843" i="16" s="1"/>
  <c r="O2843" i="16" a="1"/>
  <c r="O2843" i="16" s="1"/>
  <c r="N2843" i="16" a="1"/>
  <c r="N2843" i="16" s="1"/>
  <c r="I2843" i="16" a="1"/>
  <c r="I2843" i="16" s="1"/>
  <c r="J2843" i="16" s="1"/>
  <c r="H2843" i="16" a="1"/>
  <c r="H2843" i="16" s="1"/>
  <c r="G2843" i="16" a="1"/>
  <c r="G2843" i="16" s="1"/>
  <c r="F2843" i="16" a="1"/>
  <c r="F2843" i="16" s="1"/>
  <c r="E2843" i="16" a="1"/>
  <c r="E2843" i="16" s="1"/>
  <c r="D2843" i="16" a="1"/>
  <c r="D2843" i="16" s="1"/>
  <c r="L2843" i="16" s="1"/>
  <c r="C2843" i="16" a="1"/>
  <c r="C2843" i="16" s="1"/>
  <c r="AP2842" i="16" a="1"/>
  <c r="AP2842" i="16" s="1"/>
  <c r="AG2842" i="16" a="1"/>
  <c r="AG2842" i="16" s="1"/>
  <c r="AN2842" i="16" s="1"/>
  <c r="AD2842" i="16" a="1"/>
  <c r="AD2842" i="16" s="1"/>
  <c r="AE2842" i="16" s="1"/>
  <c r="AB2842" i="16" a="1"/>
  <c r="AB2842" i="16" s="1"/>
  <c r="AA2842" i="16" a="1"/>
  <c r="AA2842" i="16" s="1"/>
  <c r="Z2842" i="16" a="1"/>
  <c r="Z2842" i="16" s="1"/>
  <c r="Y2842" i="16" a="1"/>
  <c r="Y2842" i="16" s="1"/>
  <c r="Q2842" i="16" a="1"/>
  <c r="Q2842" i="16" s="1"/>
  <c r="P2842" i="16" a="1"/>
  <c r="P2842" i="16" s="1"/>
  <c r="O2842" i="16" a="1"/>
  <c r="O2842" i="16" s="1"/>
  <c r="N2842" i="16" a="1"/>
  <c r="N2842" i="16" s="1"/>
  <c r="I2842" i="16" a="1"/>
  <c r="I2842" i="16" s="1"/>
  <c r="J2842" i="16" s="1"/>
  <c r="H2842" i="16" a="1"/>
  <c r="H2842" i="16" s="1"/>
  <c r="G2842" i="16" a="1"/>
  <c r="G2842" i="16" s="1"/>
  <c r="F2842" i="16" a="1"/>
  <c r="F2842" i="16" s="1"/>
  <c r="E2842" i="16" a="1"/>
  <c r="E2842" i="16" s="1"/>
  <c r="D2842" i="16" a="1"/>
  <c r="D2842" i="16" s="1"/>
  <c r="L2842" i="16" s="1"/>
  <c r="C2842" i="16" a="1"/>
  <c r="C2842" i="16" s="1"/>
  <c r="AP2841" i="16" a="1"/>
  <c r="AP2841" i="16" s="1"/>
  <c r="AG2841" i="16" a="1"/>
  <c r="AG2841" i="16" s="1"/>
  <c r="AN2841" i="16" s="1"/>
  <c r="AD2841" i="16" a="1"/>
  <c r="AD2841" i="16" s="1"/>
  <c r="AE2841" i="16" s="1"/>
  <c r="AB2841" i="16" a="1"/>
  <c r="AB2841" i="16" s="1"/>
  <c r="AA2841" i="16" a="1"/>
  <c r="AA2841" i="16" s="1"/>
  <c r="Z2841" i="16" a="1"/>
  <c r="Z2841" i="16" s="1"/>
  <c r="Y2841" i="16" a="1"/>
  <c r="Y2841" i="16" s="1"/>
  <c r="Q2841" i="16" a="1"/>
  <c r="Q2841" i="16" s="1"/>
  <c r="P2841" i="16" a="1"/>
  <c r="P2841" i="16" s="1"/>
  <c r="O2841" i="16" a="1"/>
  <c r="O2841" i="16" s="1"/>
  <c r="N2841" i="16" a="1"/>
  <c r="N2841" i="16" s="1"/>
  <c r="I2841" i="16" a="1"/>
  <c r="I2841" i="16" s="1"/>
  <c r="J2841" i="16" s="1"/>
  <c r="H2841" i="16" a="1"/>
  <c r="H2841" i="16" s="1"/>
  <c r="G2841" i="16" a="1"/>
  <c r="G2841" i="16" s="1"/>
  <c r="F2841" i="16" a="1"/>
  <c r="F2841" i="16" s="1"/>
  <c r="E2841" i="16" a="1"/>
  <c r="E2841" i="16" s="1"/>
  <c r="D2841" i="16" a="1"/>
  <c r="D2841" i="16" s="1"/>
  <c r="L2841" i="16" s="1"/>
  <c r="C2841" i="16" a="1"/>
  <c r="C2841" i="16" s="1"/>
  <c r="AP2840" i="16" a="1"/>
  <c r="AP2840" i="16" s="1"/>
  <c r="AG2840" i="16" a="1"/>
  <c r="AG2840" i="16" s="1"/>
  <c r="AN2840" i="16" s="1"/>
  <c r="AD2840" i="16" a="1"/>
  <c r="AD2840" i="16" s="1"/>
  <c r="AE2840" i="16" s="1"/>
  <c r="AB2840" i="16" a="1"/>
  <c r="AB2840" i="16" s="1"/>
  <c r="AA2840" i="16" a="1"/>
  <c r="AA2840" i="16" s="1"/>
  <c r="Z2840" i="16" a="1"/>
  <c r="Z2840" i="16" s="1"/>
  <c r="Y2840" i="16" a="1"/>
  <c r="Y2840" i="16" s="1"/>
  <c r="Q2840" i="16" a="1"/>
  <c r="Q2840" i="16" s="1"/>
  <c r="P2840" i="16" a="1"/>
  <c r="P2840" i="16" s="1"/>
  <c r="O2840" i="16" a="1"/>
  <c r="O2840" i="16" s="1"/>
  <c r="N2840" i="16" a="1"/>
  <c r="N2840" i="16" s="1"/>
  <c r="I2840" i="16" a="1"/>
  <c r="I2840" i="16" s="1"/>
  <c r="J2840" i="16" s="1"/>
  <c r="H2840" i="16" a="1"/>
  <c r="H2840" i="16" s="1"/>
  <c r="G2840" i="16" a="1"/>
  <c r="G2840" i="16" s="1"/>
  <c r="F2840" i="16" a="1"/>
  <c r="F2840" i="16" s="1"/>
  <c r="E2840" i="16" a="1"/>
  <c r="E2840" i="16" s="1"/>
  <c r="D2840" i="16" a="1"/>
  <c r="D2840" i="16" s="1"/>
  <c r="C2840" i="16" a="1"/>
  <c r="C2840" i="16" s="1"/>
  <c r="AP2839" i="16" a="1"/>
  <c r="AP2839" i="16" s="1"/>
  <c r="AG2839" i="16" a="1"/>
  <c r="AG2839" i="16" s="1"/>
  <c r="AN2839" i="16" s="1"/>
  <c r="AD2839" i="16" a="1"/>
  <c r="AD2839" i="16" s="1"/>
  <c r="AE2839" i="16" s="1"/>
  <c r="AB2839" i="16" a="1"/>
  <c r="AB2839" i="16" s="1"/>
  <c r="AA2839" i="16" a="1"/>
  <c r="AA2839" i="16" s="1"/>
  <c r="Z2839" i="16" a="1"/>
  <c r="Z2839" i="16" s="1"/>
  <c r="Y2839" i="16" a="1"/>
  <c r="Y2839" i="16" s="1"/>
  <c r="Q2839" i="16" a="1"/>
  <c r="Q2839" i="16" s="1"/>
  <c r="P2839" i="16" a="1"/>
  <c r="P2839" i="16" s="1"/>
  <c r="O2839" i="16" a="1"/>
  <c r="O2839" i="16" s="1"/>
  <c r="N2839" i="16" a="1"/>
  <c r="N2839" i="16" s="1"/>
  <c r="I2839" i="16" a="1"/>
  <c r="I2839" i="16" s="1"/>
  <c r="J2839" i="16" s="1"/>
  <c r="H2839" i="16" a="1"/>
  <c r="H2839" i="16" s="1"/>
  <c r="G2839" i="16" a="1"/>
  <c r="G2839" i="16" s="1"/>
  <c r="F2839" i="16" a="1"/>
  <c r="F2839" i="16" s="1"/>
  <c r="E2839" i="16" a="1"/>
  <c r="E2839" i="16" s="1"/>
  <c r="D2839" i="16" a="1"/>
  <c r="D2839" i="16" s="1"/>
  <c r="L2839" i="16" s="1"/>
  <c r="C2839" i="16" a="1"/>
  <c r="C2839" i="16" s="1"/>
  <c r="AP2838" i="16" a="1"/>
  <c r="AP2838" i="16" s="1"/>
  <c r="AG2838" i="16" a="1"/>
  <c r="AG2838" i="16" s="1"/>
  <c r="AN2838" i="16" s="1"/>
  <c r="AD2838" i="16" a="1"/>
  <c r="AD2838" i="16" s="1"/>
  <c r="AE2838" i="16" s="1"/>
  <c r="AB2838" i="16" a="1"/>
  <c r="AB2838" i="16" s="1"/>
  <c r="AA2838" i="16" a="1"/>
  <c r="AA2838" i="16" s="1"/>
  <c r="Z2838" i="16" a="1"/>
  <c r="Z2838" i="16" s="1"/>
  <c r="Y2838" i="16" a="1"/>
  <c r="Y2838" i="16" s="1"/>
  <c r="Q2838" i="16" a="1"/>
  <c r="Q2838" i="16" s="1"/>
  <c r="P2838" i="16" a="1"/>
  <c r="P2838" i="16" s="1"/>
  <c r="O2838" i="16" a="1"/>
  <c r="O2838" i="16" s="1"/>
  <c r="N2838" i="16" a="1"/>
  <c r="N2838" i="16" s="1"/>
  <c r="I2838" i="16" a="1"/>
  <c r="I2838" i="16" s="1"/>
  <c r="J2838" i="16" s="1"/>
  <c r="H2838" i="16" a="1"/>
  <c r="H2838" i="16" s="1"/>
  <c r="G2838" i="16" a="1"/>
  <c r="G2838" i="16" s="1"/>
  <c r="F2838" i="16" a="1"/>
  <c r="F2838" i="16" s="1"/>
  <c r="E2838" i="16" a="1"/>
  <c r="E2838" i="16" s="1"/>
  <c r="D2838" i="16" a="1"/>
  <c r="D2838" i="16" s="1"/>
  <c r="L2838" i="16" s="1"/>
  <c r="C2838" i="16" a="1"/>
  <c r="C2838" i="16" s="1"/>
  <c r="AP2837" i="16" a="1"/>
  <c r="AP2837" i="16" s="1"/>
  <c r="AG2837" i="16" a="1"/>
  <c r="AG2837" i="16" s="1"/>
  <c r="AN2837" i="16" s="1"/>
  <c r="AD2837" i="16" a="1"/>
  <c r="AD2837" i="16" s="1"/>
  <c r="AE2837" i="16" s="1"/>
  <c r="AB2837" i="16" a="1"/>
  <c r="AB2837" i="16" s="1"/>
  <c r="AA2837" i="16" a="1"/>
  <c r="AA2837" i="16" s="1"/>
  <c r="Z2837" i="16" a="1"/>
  <c r="Z2837" i="16" s="1"/>
  <c r="Y2837" i="16" a="1"/>
  <c r="Y2837" i="16" s="1"/>
  <c r="Q2837" i="16" a="1"/>
  <c r="Q2837" i="16" s="1"/>
  <c r="P2837" i="16" a="1"/>
  <c r="P2837" i="16" s="1"/>
  <c r="O2837" i="16" a="1"/>
  <c r="O2837" i="16" s="1"/>
  <c r="N2837" i="16" a="1"/>
  <c r="N2837" i="16" s="1"/>
  <c r="I2837" i="16" a="1"/>
  <c r="I2837" i="16" s="1"/>
  <c r="J2837" i="16" s="1"/>
  <c r="H2837" i="16" a="1"/>
  <c r="H2837" i="16" s="1"/>
  <c r="G2837" i="16" a="1"/>
  <c r="G2837" i="16" s="1"/>
  <c r="F2837" i="16" a="1"/>
  <c r="F2837" i="16" s="1"/>
  <c r="E2837" i="16" a="1"/>
  <c r="E2837" i="16" s="1"/>
  <c r="D2837" i="16" a="1"/>
  <c r="D2837" i="16" s="1"/>
  <c r="L2837" i="16" s="1"/>
  <c r="C2837" i="16" a="1"/>
  <c r="C2837" i="16" s="1"/>
  <c r="AP2836" i="16" a="1"/>
  <c r="AP2836" i="16" s="1"/>
  <c r="AG2836" i="16" a="1"/>
  <c r="AG2836" i="16" s="1"/>
  <c r="AN2836" i="16" s="1"/>
  <c r="AD2836" i="16" a="1"/>
  <c r="AD2836" i="16" s="1"/>
  <c r="AE2836" i="16" s="1"/>
  <c r="AB2836" i="16" a="1"/>
  <c r="AB2836" i="16" s="1"/>
  <c r="AA2836" i="16" a="1"/>
  <c r="AA2836" i="16" s="1"/>
  <c r="Z2836" i="16" a="1"/>
  <c r="Z2836" i="16" s="1"/>
  <c r="Y2836" i="16" a="1"/>
  <c r="Y2836" i="16" s="1"/>
  <c r="Q2836" i="16" a="1"/>
  <c r="Q2836" i="16" s="1"/>
  <c r="P2836" i="16" a="1"/>
  <c r="P2836" i="16" s="1"/>
  <c r="O2836" i="16" a="1"/>
  <c r="O2836" i="16" s="1"/>
  <c r="N2836" i="16" a="1"/>
  <c r="N2836" i="16" s="1"/>
  <c r="I2836" i="16" a="1"/>
  <c r="I2836" i="16" s="1"/>
  <c r="J2836" i="16" s="1"/>
  <c r="H2836" i="16" a="1"/>
  <c r="H2836" i="16" s="1"/>
  <c r="G2836" i="16" a="1"/>
  <c r="G2836" i="16" s="1"/>
  <c r="F2836" i="16" a="1"/>
  <c r="F2836" i="16" s="1"/>
  <c r="E2836" i="16" a="1"/>
  <c r="E2836" i="16" s="1"/>
  <c r="D2836" i="16" a="1"/>
  <c r="D2836" i="16" s="1"/>
  <c r="L2836" i="16" s="1"/>
  <c r="C2836" i="16" a="1"/>
  <c r="C2836" i="16" s="1"/>
  <c r="AP2835" i="16" a="1"/>
  <c r="AP2835" i="16" s="1"/>
  <c r="AG2835" i="16" a="1"/>
  <c r="AG2835" i="16" s="1"/>
  <c r="AN2835" i="16" s="1"/>
  <c r="AD2835" i="16" a="1"/>
  <c r="AD2835" i="16" s="1"/>
  <c r="AE2835" i="16" s="1"/>
  <c r="AB2835" i="16" a="1"/>
  <c r="AB2835" i="16" s="1"/>
  <c r="AA2835" i="16" a="1"/>
  <c r="AA2835" i="16" s="1"/>
  <c r="Z2835" i="16" a="1"/>
  <c r="Z2835" i="16" s="1"/>
  <c r="Y2835" i="16" a="1"/>
  <c r="Y2835" i="16" s="1"/>
  <c r="Q2835" i="16" a="1"/>
  <c r="Q2835" i="16" s="1"/>
  <c r="P2835" i="16" a="1"/>
  <c r="P2835" i="16" s="1"/>
  <c r="O2835" i="16" a="1"/>
  <c r="O2835" i="16" s="1"/>
  <c r="N2835" i="16" a="1"/>
  <c r="N2835" i="16" s="1"/>
  <c r="I2835" i="16" a="1"/>
  <c r="I2835" i="16" s="1"/>
  <c r="J2835" i="16" s="1"/>
  <c r="H2835" i="16" a="1"/>
  <c r="H2835" i="16" s="1"/>
  <c r="G2835" i="16" a="1"/>
  <c r="G2835" i="16" s="1"/>
  <c r="F2835" i="16" a="1"/>
  <c r="F2835" i="16" s="1"/>
  <c r="E2835" i="16" a="1"/>
  <c r="E2835" i="16" s="1"/>
  <c r="D2835" i="16" a="1"/>
  <c r="D2835" i="16" s="1"/>
  <c r="L2835" i="16" s="1"/>
  <c r="C2835" i="16" a="1"/>
  <c r="C2835" i="16" s="1"/>
  <c r="AP2834" i="16"/>
  <c r="AP2834" i="16" a="1"/>
  <c r="AG2834" i="16" a="1"/>
  <c r="AG2834" i="16" s="1"/>
  <c r="AN2834" i="16" s="1"/>
  <c r="AD2834" i="16" a="1"/>
  <c r="AD2834" i="16" s="1"/>
  <c r="AE2834" i="16" s="1"/>
  <c r="AB2834" i="16" a="1"/>
  <c r="AB2834" i="16" s="1"/>
  <c r="AA2834" i="16" a="1"/>
  <c r="AA2834" i="16" s="1"/>
  <c r="Z2834" i="16" a="1"/>
  <c r="Z2834" i="16" s="1"/>
  <c r="Y2834" i="16" a="1"/>
  <c r="Y2834" i="16" s="1"/>
  <c r="Q2834" i="16" a="1"/>
  <c r="Q2834" i="16" s="1"/>
  <c r="P2834" i="16" a="1"/>
  <c r="P2834" i="16" s="1"/>
  <c r="O2834" i="16" a="1"/>
  <c r="O2834" i="16" s="1"/>
  <c r="N2834" i="16" a="1"/>
  <c r="N2834" i="16" s="1"/>
  <c r="I2834" i="16"/>
  <c r="J2834" i="16" s="1"/>
  <c r="I2834" i="16" a="1"/>
  <c r="H2834" i="16" a="1"/>
  <c r="H2834" i="16" s="1"/>
  <c r="G2834" i="16" a="1"/>
  <c r="G2834" i="16" s="1"/>
  <c r="F2834" i="16" a="1"/>
  <c r="F2834" i="16" s="1"/>
  <c r="E2834" i="16" a="1"/>
  <c r="E2834" i="16" s="1"/>
  <c r="D2834" i="16" a="1"/>
  <c r="D2834" i="16" s="1"/>
  <c r="L2834" i="16" s="1"/>
  <c r="C2834" i="16"/>
  <c r="C2834" i="16" a="1"/>
  <c r="AP2833" i="16" a="1"/>
  <c r="AP2833" i="16" s="1"/>
  <c r="AG2833" i="16" a="1"/>
  <c r="AG2833" i="16" s="1"/>
  <c r="AN2833" i="16" s="1"/>
  <c r="AD2833" i="16" a="1"/>
  <c r="AD2833" i="16" s="1"/>
  <c r="AE2833" i="16" s="1"/>
  <c r="AB2833" i="16" a="1"/>
  <c r="AB2833" i="16" s="1"/>
  <c r="AA2833" i="16" a="1"/>
  <c r="AA2833" i="16" s="1"/>
  <c r="Z2833" i="16" a="1"/>
  <c r="Z2833" i="16" s="1"/>
  <c r="Y2833" i="16" a="1"/>
  <c r="Y2833" i="16" s="1"/>
  <c r="Q2833" i="16" a="1"/>
  <c r="Q2833" i="16" s="1"/>
  <c r="P2833" i="16" a="1"/>
  <c r="P2833" i="16" s="1"/>
  <c r="O2833" i="16" a="1"/>
  <c r="O2833" i="16" s="1"/>
  <c r="N2833" i="16" a="1"/>
  <c r="N2833" i="16" s="1"/>
  <c r="I2833" i="16" a="1"/>
  <c r="I2833" i="16" s="1"/>
  <c r="J2833" i="16" s="1"/>
  <c r="H2833" i="16" a="1"/>
  <c r="H2833" i="16" s="1"/>
  <c r="G2833" i="16" a="1"/>
  <c r="G2833" i="16" s="1"/>
  <c r="F2833" i="16" a="1"/>
  <c r="F2833" i="16" s="1"/>
  <c r="E2833" i="16" a="1"/>
  <c r="E2833" i="16" s="1"/>
  <c r="D2833" i="16" a="1"/>
  <c r="D2833" i="16" s="1"/>
  <c r="K2833" i="16" s="1"/>
  <c r="C2833" i="16" a="1"/>
  <c r="C2833" i="16" s="1"/>
  <c r="AP2832" i="16" a="1"/>
  <c r="AP2832" i="16" s="1"/>
  <c r="AG2832" i="16" a="1"/>
  <c r="AG2832" i="16" s="1"/>
  <c r="AN2832" i="16" s="1"/>
  <c r="AD2832" i="16" a="1"/>
  <c r="AD2832" i="16" s="1"/>
  <c r="AE2832" i="16" s="1"/>
  <c r="AB2832" i="16" a="1"/>
  <c r="AB2832" i="16" s="1"/>
  <c r="AA2832" i="16" a="1"/>
  <c r="AA2832" i="16" s="1"/>
  <c r="Z2832" i="16" a="1"/>
  <c r="Z2832" i="16" s="1"/>
  <c r="Y2832" i="16" a="1"/>
  <c r="Y2832" i="16" s="1"/>
  <c r="Q2832" i="16" a="1"/>
  <c r="Q2832" i="16" s="1"/>
  <c r="P2832" i="16" a="1"/>
  <c r="P2832" i="16" s="1"/>
  <c r="O2832" i="16" a="1"/>
  <c r="O2832" i="16" s="1"/>
  <c r="N2832" i="16" a="1"/>
  <c r="N2832" i="16" s="1"/>
  <c r="I2832" i="16" a="1"/>
  <c r="I2832" i="16" s="1"/>
  <c r="J2832" i="16" s="1"/>
  <c r="H2832" i="16" a="1"/>
  <c r="H2832" i="16" s="1"/>
  <c r="G2832" i="16" a="1"/>
  <c r="G2832" i="16" s="1"/>
  <c r="F2832" i="16" a="1"/>
  <c r="F2832" i="16" s="1"/>
  <c r="E2832" i="16" a="1"/>
  <c r="E2832" i="16" s="1"/>
  <c r="D2832" i="16" a="1"/>
  <c r="D2832" i="16" s="1"/>
  <c r="C2832" i="16" a="1"/>
  <c r="C2832" i="16" s="1"/>
  <c r="AP2831" i="16" a="1"/>
  <c r="AP2831" i="16" s="1"/>
  <c r="AG2831" i="16" a="1"/>
  <c r="AG2831" i="16" s="1"/>
  <c r="AN2831" i="16" s="1"/>
  <c r="AD2831" i="16" a="1"/>
  <c r="AD2831" i="16" s="1"/>
  <c r="AE2831" i="16" s="1"/>
  <c r="AB2831" i="16" a="1"/>
  <c r="AB2831" i="16" s="1"/>
  <c r="AA2831" i="16" a="1"/>
  <c r="AA2831" i="16" s="1"/>
  <c r="Z2831" i="16" a="1"/>
  <c r="Z2831" i="16" s="1"/>
  <c r="Y2831" i="16" a="1"/>
  <c r="Y2831" i="16" s="1"/>
  <c r="Q2831" i="16" a="1"/>
  <c r="Q2831" i="16" s="1"/>
  <c r="P2831" i="16" a="1"/>
  <c r="P2831" i="16" s="1"/>
  <c r="O2831" i="16" a="1"/>
  <c r="O2831" i="16" s="1"/>
  <c r="N2831" i="16" a="1"/>
  <c r="N2831" i="16" s="1"/>
  <c r="I2831" i="16" a="1"/>
  <c r="I2831" i="16" s="1"/>
  <c r="J2831" i="16" s="1"/>
  <c r="H2831" i="16" a="1"/>
  <c r="H2831" i="16" s="1"/>
  <c r="G2831" i="16" a="1"/>
  <c r="G2831" i="16" s="1"/>
  <c r="F2831" i="16" a="1"/>
  <c r="F2831" i="16" s="1"/>
  <c r="E2831" i="16" a="1"/>
  <c r="E2831" i="16" s="1"/>
  <c r="D2831" i="16" a="1"/>
  <c r="D2831" i="16" s="1"/>
  <c r="L2831" i="16" s="1"/>
  <c r="C2831" i="16" a="1"/>
  <c r="C2831" i="16" s="1"/>
  <c r="AP2830" i="16" a="1"/>
  <c r="AP2830" i="16" s="1"/>
  <c r="AG2830" i="16" a="1"/>
  <c r="AG2830" i="16" s="1"/>
  <c r="AN2830" i="16" s="1"/>
  <c r="AD2830" i="16" a="1"/>
  <c r="AD2830" i="16" s="1"/>
  <c r="AE2830" i="16" s="1"/>
  <c r="AB2830" i="16" a="1"/>
  <c r="AB2830" i="16" s="1"/>
  <c r="AA2830" i="16" a="1"/>
  <c r="AA2830" i="16" s="1"/>
  <c r="Z2830" i="16" a="1"/>
  <c r="Z2830" i="16" s="1"/>
  <c r="Y2830" i="16" a="1"/>
  <c r="Y2830" i="16" s="1"/>
  <c r="Q2830" i="16" a="1"/>
  <c r="Q2830" i="16" s="1"/>
  <c r="P2830" i="16" a="1"/>
  <c r="P2830" i="16" s="1"/>
  <c r="O2830" i="16" a="1"/>
  <c r="O2830" i="16" s="1"/>
  <c r="N2830" i="16" a="1"/>
  <c r="N2830" i="16" s="1"/>
  <c r="I2830" i="16" a="1"/>
  <c r="I2830" i="16" s="1"/>
  <c r="J2830" i="16" s="1"/>
  <c r="H2830" i="16" a="1"/>
  <c r="H2830" i="16" s="1"/>
  <c r="G2830" i="16" a="1"/>
  <c r="G2830" i="16" s="1"/>
  <c r="F2830" i="16" a="1"/>
  <c r="F2830" i="16" s="1"/>
  <c r="E2830" i="16" a="1"/>
  <c r="E2830" i="16" s="1"/>
  <c r="D2830" i="16" a="1"/>
  <c r="D2830" i="16" s="1"/>
  <c r="L2830" i="16" s="1"/>
  <c r="C2830" i="16" a="1"/>
  <c r="C2830" i="16" s="1"/>
  <c r="AP2829" i="16" a="1"/>
  <c r="AP2829" i="16" s="1"/>
  <c r="AG2829" i="16" a="1"/>
  <c r="AG2829" i="16" s="1"/>
  <c r="AN2829" i="16" s="1"/>
  <c r="AD2829" i="16" a="1"/>
  <c r="AD2829" i="16" s="1"/>
  <c r="AE2829" i="16" s="1"/>
  <c r="AB2829" i="16" a="1"/>
  <c r="AB2829" i="16" s="1"/>
  <c r="AA2829" i="16" a="1"/>
  <c r="AA2829" i="16" s="1"/>
  <c r="Z2829" i="16" a="1"/>
  <c r="Z2829" i="16" s="1"/>
  <c r="Y2829" i="16" a="1"/>
  <c r="Y2829" i="16" s="1"/>
  <c r="Q2829" i="16" a="1"/>
  <c r="Q2829" i="16" s="1"/>
  <c r="P2829" i="16" a="1"/>
  <c r="P2829" i="16" s="1"/>
  <c r="O2829" i="16" a="1"/>
  <c r="O2829" i="16" s="1"/>
  <c r="N2829" i="16" a="1"/>
  <c r="N2829" i="16" s="1"/>
  <c r="I2829" i="16" a="1"/>
  <c r="I2829" i="16" s="1"/>
  <c r="J2829" i="16" s="1"/>
  <c r="H2829" i="16" a="1"/>
  <c r="H2829" i="16" s="1"/>
  <c r="G2829" i="16" a="1"/>
  <c r="G2829" i="16" s="1"/>
  <c r="F2829" i="16" a="1"/>
  <c r="F2829" i="16" s="1"/>
  <c r="E2829" i="16" a="1"/>
  <c r="E2829" i="16" s="1"/>
  <c r="D2829" i="16" a="1"/>
  <c r="D2829" i="16" s="1"/>
  <c r="L2829" i="16" s="1"/>
  <c r="C2829" i="16" a="1"/>
  <c r="C2829" i="16" s="1"/>
  <c r="AP2828" i="16" a="1"/>
  <c r="AP2828" i="16" s="1"/>
  <c r="AG2828" i="16" a="1"/>
  <c r="AG2828" i="16" s="1"/>
  <c r="AN2828" i="16" s="1"/>
  <c r="AD2828" i="16" a="1"/>
  <c r="AD2828" i="16" s="1"/>
  <c r="AE2828" i="16" s="1"/>
  <c r="AB2828" i="16" a="1"/>
  <c r="AB2828" i="16" s="1"/>
  <c r="AA2828" i="16" a="1"/>
  <c r="AA2828" i="16" s="1"/>
  <c r="Z2828" i="16" a="1"/>
  <c r="Z2828" i="16" s="1"/>
  <c r="Y2828" i="16" a="1"/>
  <c r="Y2828" i="16" s="1"/>
  <c r="Q2828" i="16" a="1"/>
  <c r="Q2828" i="16" s="1"/>
  <c r="P2828" i="16" a="1"/>
  <c r="P2828" i="16" s="1"/>
  <c r="O2828" i="16" a="1"/>
  <c r="O2828" i="16" s="1"/>
  <c r="N2828" i="16" a="1"/>
  <c r="N2828" i="16" s="1"/>
  <c r="I2828" i="16" a="1"/>
  <c r="I2828" i="16" s="1"/>
  <c r="J2828" i="16" s="1"/>
  <c r="H2828" i="16" a="1"/>
  <c r="H2828" i="16" s="1"/>
  <c r="G2828" i="16" a="1"/>
  <c r="G2828" i="16" s="1"/>
  <c r="F2828" i="16" a="1"/>
  <c r="F2828" i="16" s="1"/>
  <c r="E2828" i="16" a="1"/>
  <c r="E2828" i="16" s="1"/>
  <c r="D2828" i="16" a="1"/>
  <c r="D2828" i="16" s="1"/>
  <c r="C2828" i="16" a="1"/>
  <c r="C2828" i="16" s="1"/>
  <c r="AP2827" i="16" a="1"/>
  <c r="AP2827" i="16" s="1"/>
  <c r="AG2827" i="16" a="1"/>
  <c r="AG2827" i="16" s="1"/>
  <c r="AN2827" i="16" s="1"/>
  <c r="AD2827" i="16" a="1"/>
  <c r="AD2827" i="16" s="1"/>
  <c r="AE2827" i="16" s="1"/>
  <c r="AB2827" i="16" a="1"/>
  <c r="AB2827" i="16" s="1"/>
  <c r="AA2827" i="16" a="1"/>
  <c r="AA2827" i="16" s="1"/>
  <c r="Z2827" i="16" a="1"/>
  <c r="Z2827" i="16" s="1"/>
  <c r="Y2827" i="16" a="1"/>
  <c r="Y2827" i="16" s="1"/>
  <c r="Q2827" i="16" a="1"/>
  <c r="Q2827" i="16" s="1"/>
  <c r="P2827" i="16" a="1"/>
  <c r="P2827" i="16" s="1"/>
  <c r="O2827" i="16" a="1"/>
  <c r="O2827" i="16" s="1"/>
  <c r="N2827" i="16" a="1"/>
  <c r="N2827" i="16" s="1"/>
  <c r="I2827" i="16" a="1"/>
  <c r="I2827" i="16" s="1"/>
  <c r="J2827" i="16" s="1"/>
  <c r="H2827" i="16" a="1"/>
  <c r="H2827" i="16" s="1"/>
  <c r="G2827" i="16" a="1"/>
  <c r="G2827" i="16" s="1"/>
  <c r="F2827" i="16" a="1"/>
  <c r="F2827" i="16" s="1"/>
  <c r="E2827" i="16" a="1"/>
  <c r="E2827" i="16" s="1"/>
  <c r="D2827" i="16" a="1"/>
  <c r="D2827" i="16" s="1"/>
  <c r="L2827" i="16" s="1"/>
  <c r="C2827" i="16" a="1"/>
  <c r="C2827" i="16" s="1"/>
  <c r="AP2826" i="16" a="1"/>
  <c r="AP2826" i="16" s="1"/>
  <c r="AG2826" i="16" a="1"/>
  <c r="AG2826" i="16" s="1"/>
  <c r="AN2826" i="16" s="1"/>
  <c r="AD2826" i="16" a="1"/>
  <c r="AD2826" i="16" s="1"/>
  <c r="AE2826" i="16" s="1"/>
  <c r="AB2826" i="16" a="1"/>
  <c r="AB2826" i="16" s="1"/>
  <c r="AA2826" i="16" a="1"/>
  <c r="AA2826" i="16" s="1"/>
  <c r="Z2826" i="16" a="1"/>
  <c r="Z2826" i="16" s="1"/>
  <c r="Y2826" i="16" a="1"/>
  <c r="Y2826" i="16" s="1"/>
  <c r="Q2826" i="16" a="1"/>
  <c r="Q2826" i="16" s="1"/>
  <c r="P2826" i="16" a="1"/>
  <c r="P2826" i="16" s="1"/>
  <c r="O2826" i="16" a="1"/>
  <c r="O2826" i="16" s="1"/>
  <c r="N2826" i="16" a="1"/>
  <c r="N2826" i="16" s="1"/>
  <c r="I2826" i="16" a="1"/>
  <c r="I2826" i="16" s="1"/>
  <c r="J2826" i="16" s="1"/>
  <c r="H2826" i="16" a="1"/>
  <c r="H2826" i="16" s="1"/>
  <c r="G2826" i="16" a="1"/>
  <c r="G2826" i="16" s="1"/>
  <c r="F2826" i="16" a="1"/>
  <c r="F2826" i="16" s="1"/>
  <c r="E2826" i="16" a="1"/>
  <c r="E2826" i="16" s="1"/>
  <c r="D2826" i="16" a="1"/>
  <c r="D2826" i="16" s="1"/>
  <c r="L2826" i="16" s="1"/>
  <c r="C2826" i="16" a="1"/>
  <c r="C2826" i="16" s="1"/>
  <c r="AP2825" i="16" a="1"/>
  <c r="AP2825" i="16" s="1"/>
  <c r="AG2825" i="16" a="1"/>
  <c r="AG2825" i="16" s="1"/>
  <c r="AN2825" i="16" s="1"/>
  <c r="AD2825" i="16" a="1"/>
  <c r="AD2825" i="16" s="1"/>
  <c r="AE2825" i="16" s="1"/>
  <c r="AB2825" i="16" a="1"/>
  <c r="AB2825" i="16" s="1"/>
  <c r="AA2825" i="16" a="1"/>
  <c r="AA2825" i="16" s="1"/>
  <c r="Z2825" i="16" a="1"/>
  <c r="Z2825" i="16" s="1"/>
  <c r="Y2825" i="16" a="1"/>
  <c r="Y2825" i="16" s="1"/>
  <c r="Q2825" i="16" a="1"/>
  <c r="Q2825" i="16" s="1"/>
  <c r="P2825" i="16" a="1"/>
  <c r="P2825" i="16" s="1"/>
  <c r="O2825" i="16" a="1"/>
  <c r="O2825" i="16" s="1"/>
  <c r="N2825" i="16" a="1"/>
  <c r="N2825" i="16" s="1"/>
  <c r="I2825" i="16" a="1"/>
  <c r="I2825" i="16" s="1"/>
  <c r="J2825" i="16" s="1"/>
  <c r="H2825" i="16" a="1"/>
  <c r="H2825" i="16" s="1"/>
  <c r="G2825" i="16" a="1"/>
  <c r="G2825" i="16" s="1"/>
  <c r="F2825" i="16" a="1"/>
  <c r="F2825" i="16" s="1"/>
  <c r="E2825" i="16" a="1"/>
  <c r="E2825" i="16" s="1"/>
  <c r="D2825" i="16" a="1"/>
  <c r="D2825" i="16" s="1"/>
  <c r="L2825" i="16" s="1"/>
  <c r="C2825" i="16" a="1"/>
  <c r="C2825" i="16" s="1"/>
  <c r="AP2824" i="16" a="1"/>
  <c r="AP2824" i="16" s="1"/>
  <c r="AG2824" i="16" a="1"/>
  <c r="AG2824" i="16" s="1"/>
  <c r="AN2824" i="16" s="1"/>
  <c r="AD2824" i="16" a="1"/>
  <c r="AD2824" i="16" s="1"/>
  <c r="AE2824" i="16" s="1"/>
  <c r="AB2824" i="16" a="1"/>
  <c r="AB2824" i="16" s="1"/>
  <c r="AA2824" i="16" a="1"/>
  <c r="AA2824" i="16" s="1"/>
  <c r="Z2824" i="16" a="1"/>
  <c r="Z2824" i="16" s="1"/>
  <c r="Y2824" i="16" a="1"/>
  <c r="Y2824" i="16" s="1"/>
  <c r="Q2824" i="16" a="1"/>
  <c r="Q2824" i="16" s="1"/>
  <c r="P2824" i="16" a="1"/>
  <c r="P2824" i="16" s="1"/>
  <c r="O2824" i="16" a="1"/>
  <c r="O2824" i="16" s="1"/>
  <c r="N2824" i="16" a="1"/>
  <c r="N2824" i="16" s="1"/>
  <c r="I2824" i="16" a="1"/>
  <c r="I2824" i="16" s="1"/>
  <c r="J2824" i="16" s="1"/>
  <c r="H2824" i="16" a="1"/>
  <c r="H2824" i="16" s="1"/>
  <c r="G2824" i="16" a="1"/>
  <c r="G2824" i="16" s="1"/>
  <c r="F2824" i="16" a="1"/>
  <c r="F2824" i="16" s="1"/>
  <c r="E2824" i="16" a="1"/>
  <c r="E2824" i="16" s="1"/>
  <c r="D2824" i="16" a="1"/>
  <c r="D2824" i="16" s="1"/>
  <c r="L2824" i="16" s="1"/>
  <c r="C2824" i="16" a="1"/>
  <c r="C2824" i="16" s="1"/>
  <c r="AP2823" i="16" a="1"/>
  <c r="AP2823" i="16" s="1"/>
  <c r="AG2823" i="16" a="1"/>
  <c r="AG2823" i="16" s="1"/>
  <c r="AN2823" i="16" s="1"/>
  <c r="AD2823" i="16" a="1"/>
  <c r="AD2823" i="16" s="1"/>
  <c r="AE2823" i="16" s="1"/>
  <c r="AB2823" i="16" a="1"/>
  <c r="AB2823" i="16" s="1"/>
  <c r="AA2823" i="16" a="1"/>
  <c r="AA2823" i="16" s="1"/>
  <c r="Z2823" i="16" a="1"/>
  <c r="Z2823" i="16" s="1"/>
  <c r="Y2823" i="16" a="1"/>
  <c r="Y2823" i="16" s="1"/>
  <c r="Q2823" i="16" a="1"/>
  <c r="Q2823" i="16" s="1"/>
  <c r="P2823" i="16" a="1"/>
  <c r="P2823" i="16" s="1"/>
  <c r="O2823" i="16" a="1"/>
  <c r="O2823" i="16" s="1"/>
  <c r="N2823" i="16" a="1"/>
  <c r="N2823" i="16" s="1"/>
  <c r="I2823" i="16" a="1"/>
  <c r="I2823" i="16" s="1"/>
  <c r="J2823" i="16" s="1"/>
  <c r="H2823" i="16" a="1"/>
  <c r="H2823" i="16" s="1"/>
  <c r="G2823" i="16" a="1"/>
  <c r="G2823" i="16" s="1"/>
  <c r="F2823" i="16" a="1"/>
  <c r="F2823" i="16" s="1"/>
  <c r="E2823" i="16" a="1"/>
  <c r="E2823" i="16" s="1"/>
  <c r="D2823" i="16" a="1"/>
  <c r="D2823" i="16" s="1"/>
  <c r="L2823" i="16" s="1"/>
  <c r="C2823" i="16" a="1"/>
  <c r="C2823" i="16" s="1"/>
  <c r="AP2822" i="16" a="1"/>
  <c r="AP2822" i="16" s="1"/>
  <c r="AG2822" i="16" a="1"/>
  <c r="AG2822" i="16" s="1"/>
  <c r="AN2822" i="16" s="1"/>
  <c r="AD2822" i="16" a="1"/>
  <c r="AD2822" i="16" s="1"/>
  <c r="AE2822" i="16" s="1"/>
  <c r="AB2822" i="16" a="1"/>
  <c r="AB2822" i="16" s="1"/>
  <c r="AA2822" i="16" a="1"/>
  <c r="AA2822" i="16" s="1"/>
  <c r="Z2822" i="16" a="1"/>
  <c r="Z2822" i="16" s="1"/>
  <c r="Y2822" i="16" a="1"/>
  <c r="Y2822" i="16" s="1"/>
  <c r="Q2822" i="16" a="1"/>
  <c r="Q2822" i="16" s="1"/>
  <c r="P2822" i="16" a="1"/>
  <c r="P2822" i="16" s="1"/>
  <c r="O2822" i="16" a="1"/>
  <c r="O2822" i="16" s="1"/>
  <c r="N2822" i="16" a="1"/>
  <c r="N2822" i="16" s="1"/>
  <c r="I2822" i="16" a="1"/>
  <c r="I2822" i="16" s="1"/>
  <c r="J2822" i="16" s="1"/>
  <c r="H2822" i="16" a="1"/>
  <c r="H2822" i="16" s="1"/>
  <c r="G2822" i="16" a="1"/>
  <c r="G2822" i="16" s="1"/>
  <c r="F2822" i="16" a="1"/>
  <c r="F2822" i="16" s="1"/>
  <c r="E2822" i="16" a="1"/>
  <c r="E2822" i="16" s="1"/>
  <c r="D2822" i="16" a="1"/>
  <c r="D2822" i="16" s="1"/>
  <c r="L2822" i="16" s="1"/>
  <c r="C2822" i="16" a="1"/>
  <c r="C2822" i="16" s="1"/>
  <c r="AP2821" i="16" a="1"/>
  <c r="AP2821" i="16" s="1"/>
  <c r="AG2821" i="16" a="1"/>
  <c r="AG2821" i="16" s="1"/>
  <c r="AN2821" i="16" s="1"/>
  <c r="AD2821" i="16" a="1"/>
  <c r="AD2821" i="16" s="1"/>
  <c r="AE2821" i="16" s="1"/>
  <c r="AB2821" i="16" a="1"/>
  <c r="AB2821" i="16" s="1"/>
  <c r="AA2821" i="16" a="1"/>
  <c r="AA2821" i="16" s="1"/>
  <c r="Z2821" i="16" a="1"/>
  <c r="Z2821" i="16" s="1"/>
  <c r="Y2821" i="16" a="1"/>
  <c r="Y2821" i="16" s="1"/>
  <c r="Q2821" i="16" a="1"/>
  <c r="Q2821" i="16" s="1"/>
  <c r="P2821" i="16" a="1"/>
  <c r="P2821" i="16" s="1"/>
  <c r="O2821" i="16" a="1"/>
  <c r="O2821" i="16" s="1"/>
  <c r="N2821" i="16" a="1"/>
  <c r="N2821" i="16" s="1"/>
  <c r="I2821" i="16" a="1"/>
  <c r="I2821" i="16" s="1"/>
  <c r="J2821" i="16" s="1"/>
  <c r="H2821" i="16" a="1"/>
  <c r="H2821" i="16" s="1"/>
  <c r="G2821" i="16" a="1"/>
  <c r="G2821" i="16" s="1"/>
  <c r="F2821" i="16" a="1"/>
  <c r="F2821" i="16" s="1"/>
  <c r="E2821" i="16" a="1"/>
  <c r="E2821" i="16" s="1"/>
  <c r="D2821" i="16" a="1"/>
  <c r="D2821" i="16" s="1"/>
  <c r="C2821" i="16" a="1"/>
  <c r="C2821" i="16" s="1"/>
  <c r="AP2820" i="16" a="1"/>
  <c r="AP2820" i="16" s="1"/>
  <c r="AG2820" i="16" a="1"/>
  <c r="AG2820" i="16" s="1"/>
  <c r="AN2820" i="16" s="1"/>
  <c r="AD2820" i="16" a="1"/>
  <c r="AD2820" i="16" s="1"/>
  <c r="AE2820" i="16" s="1"/>
  <c r="AB2820" i="16" a="1"/>
  <c r="AB2820" i="16" s="1"/>
  <c r="AA2820" i="16" a="1"/>
  <c r="AA2820" i="16" s="1"/>
  <c r="Z2820" i="16" a="1"/>
  <c r="Z2820" i="16" s="1"/>
  <c r="Y2820" i="16" a="1"/>
  <c r="Y2820" i="16" s="1"/>
  <c r="Q2820" i="16" a="1"/>
  <c r="Q2820" i="16" s="1"/>
  <c r="P2820" i="16" a="1"/>
  <c r="P2820" i="16" s="1"/>
  <c r="O2820" i="16" a="1"/>
  <c r="O2820" i="16" s="1"/>
  <c r="N2820" i="16" a="1"/>
  <c r="N2820" i="16" s="1"/>
  <c r="I2820" i="16" a="1"/>
  <c r="I2820" i="16" s="1"/>
  <c r="J2820" i="16" s="1"/>
  <c r="H2820" i="16" a="1"/>
  <c r="H2820" i="16" s="1"/>
  <c r="G2820" i="16" a="1"/>
  <c r="G2820" i="16" s="1"/>
  <c r="F2820" i="16" a="1"/>
  <c r="F2820" i="16" s="1"/>
  <c r="E2820" i="16" a="1"/>
  <c r="E2820" i="16" s="1"/>
  <c r="D2820" i="16" a="1"/>
  <c r="D2820" i="16" s="1"/>
  <c r="C2820" i="16" a="1"/>
  <c r="C2820" i="16" s="1"/>
  <c r="AP2819" i="16" a="1"/>
  <c r="AP2819" i="16" s="1"/>
  <c r="AG2819" i="16" a="1"/>
  <c r="AG2819" i="16" s="1"/>
  <c r="AN2819" i="16" s="1"/>
  <c r="AD2819" i="16" a="1"/>
  <c r="AD2819" i="16" s="1"/>
  <c r="AE2819" i="16" s="1"/>
  <c r="AB2819" i="16" a="1"/>
  <c r="AB2819" i="16" s="1"/>
  <c r="AA2819" i="16" a="1"/>
  <c r="AA2819" i="16" s="1"/>
  <c r="Z2819" i="16" a="1"/>
  <c r="Z2819" i="16" s="1"/>
  <c r="Y2819" i="16" a="1"/>
  <c r="Y2819" i="16" s="1"/>
  <c r="Q2819" i="16" a="1"/>
  <c r="Q2819" i="16" s="1"/>
  <c r="P2819" i="16" a="1"/>
  <c r="P2819" i="16" s="1"/>
  <c r="O2819" i="16" a="1"/>
  <c r="O2819" i="16" s="1"/>
  <c r="N2819" i="16" a="1"/>
  <c r="N2819" i="16" s="1"/>
  <c r="I2819" i="16" a="1"/>
  <c r="I2819" i="16" s="1"/>
  <c r="J2819" i="16" s="1"/>
  <c r="H2819" i="16" a="1"/>
  <c r="H2819" i="16" s="1"/>
  <c r="G2819" i="16" a="1"/>
  <c r="G2819" i="16" s="1"/>
  <c r="F2819" i="16" a="1"/>
  <c r="F2819" i="16" s="1"/>
  <c r="E2819" i="16" a="1"/>
  <c r="E2819" i="16" s="1"/>
  <c r="D2819" i="16" a="1"/>
  <c r="D2819" i="16" s="1"/>
  <c r="L2819" i="16" s="1"/>
  <c r="C2819" i="16" a="1"/>
  <c r="C2819" i="16" s="1"/>
  <c r="AP2818" i="16" a="1"/>
  <c r="AP2818" i="16" s="1"/>
  <c r="AG2818" i="16" a="1"/>
  <c r="AG2818" i="16" s="1"/>
  <c r="AN2818" i="16" s="1"/>
  <c r="AD2818" i="16" a="1"/>
  <c r="AD2818" i="16" s="1"/>
  <c r="AE2818" i="16" s="1"/>
  <c r="AB2818" i="16" a="1"/>
  <c r="AB2818" i="16" s="1"/>
  <c r="AA2818" i="16" a="1"/>
  <c r="AA2818" i="16" s="1"/>
  <c r="Z2818" i="16" a="1"/>
  <c r="Z2818" i="16" s="1"/>
  <c r="Y2818" i="16" a="1"/>
  <c r="Y2818" i="16" s="1"/>
  <c r="Q2818" i="16" a="1"/>
  <c r="Q2818" i="16" s="1"/>
  <c r="P2818" i="16" a="1"/>
  <c r="P2818" i="16" s="1"/>
  <c r="O2818" i="16" a="1"/>
  <c r="O2818" i="16" s="1"/>
  <c r="N2818" i="16" a="1"/>
  <c r="N2818" i="16" s="1"/>
  <c r="I2818" i="16" a="1"/>
  <c r="I2818" i="16" s="1"/>
  <c r="J2818" i="16" s="1"/>
  <c r="H2818" i="16" a="1"/>
  <c r="H2818" i="16" s="1"/>
  <c r="G2818" i="16" a="1"/>
  <c r="G2818" i="16" s="1"/>
  <c r="F2818" i="16" a="1"/>
  <c r="F2818" i="16" s="1"/>
  <c r="E2818" i="16" a="1"/>
  <c r="E2818" i="16" s="1"/>
  <c r="D2818" i="16" a="1"/>
  <c r="D2818" i="16" s="1"/>
  <c r="L2818" i="16" s="1"/>
  <c r="C2818" i="16" a="1"/>
  <c r="C2818" i="16" s="1"/>
  <c r="AP2817" i="16" a="1"/>
  <c r="AP2817" i="16" s="1"/>
  <c r="AG2817" i="16" a="1"/>
  <c r="AG2817" i="16" s="1"/>
  <c r="AN2817" i="16" s="1"/>
  <c r="AD2817" i="16" a="1"/>
  <c r="AD2817" i="16" s="1"/>
  <c r="AE2817" i="16" s="1"/>
  <c r="AB2817" i="16" a="1"/>
  <c r="AB2817" i="16" s="1"/>
  <c r="AA2817" i="16" a="1"/>
  <c r="AA2817" i="16" s="1"/>
  <c r="Z2817" i="16" a="1"/>
  <c r="Z2817" i="16" s="1"/>
  <c r="Y2817" i="16" a="1"/>
  <c r="Y2817" i="16" s="1"/>
  <c r="Q2817" i="16" a="1"/>
  <c r="Q2817" i="16" s="1"/>
  <c r="P2817" i="16" a="1"/>
  <c r="P2817" i="16" s="1"/>
  <c r="O2817" i="16" a="1"/>
  <c r="O2817" i="16" s="1"/>
  <c r="N2817" i="16" a="1"/>
  <c r="N2817" i="16" s="1"/>
  <c r="I2817" i="16" a="1"/>
  <c r="I2817" i="16" s="1"/>
  <c r="J2817" i="16" s="1"/>
  <c r="H2817" i="16" a="1"/>
  <c r="H2817" i="16" s="1"/>
  <c r="G2817" i="16" a="1"/>
  <c r="G2817" i="16" s="1"/>
  <c r="F2817" i="16" a="1"/>
  <c r="F2817" i="16" s="1"/>
  <c r="E2817" i="16" a="1"/>
  <c r="E2817" i="16" s="1"/>
  <c r="D2817" i="16" a="1"/>
  <c r="D2817" i="16" s="1"/>
  <c r="L2817" i="16" s="1"/>
  <c r="C2817" i="16" a="1"/>
  <c r="C2817" i="16" s="1"/>
  <c r="AP2816" i="16" a="1"/>
  <c r="AP2816" i="16" s="1"/>
  <c r="AG2816" i="16" a="1"/>
  <c r="AG2816" i="16" s="1"/>
  <c r="AN2816" i="16" s="1"/>
  <c r="AD2816" i="16" a="1"/>
  <c r="AD2816" i="16" s="1"/>
  <c r="AE2816" i="16" s="1"/>
  <c r="AB2816" i="16" a="1"/>
  <c r="AB2816" i="16" s="1"/>
  <c r="AA2816" i="16" a="1"/>
  <c r="AA2816" i="16" s="1"/>
  <c r="Z2816" i="16" a="1"/>
  <c r="Z2816" i="16" s="1"/>
  <c r="Y2816" i="16" a="1"/>
  <c r="Y2816" i="16" s="1"/>
  <c r="Q2816" i="16" a="1"/>
  <c r="Q2816" i="16" s="1"/>
  <c r="P2816" i="16" a="1"/>
  <c r="P2816" i="16" s="1"/>
  <c r="O2816" i="16" a="1"/>
  <c r="O2816" i="16" s="1"/>
  <c r="N2816" i="16" a="1"/>
  <c r="N2816" i="16" s="1"/>
  <c r="I2816" i="16" a="1"/>
  <c r="I2816" i="16" s="1"/>
  <c r="J2816" i="16" s="1"/>
  <c r="H2816" i="16" a="1"/>
  <c r="H2816" i="16" s="1"/>
  <c r="G2816" i="16" a="1"/>
  <c r="G2816" i="16" s="1"/>
  <c r="F2816" i="16" a="1"/>
  <c r="F2816" i="16" s="1"/>
  <c r="E2816" i="16" a="1"/>
  <c r="E2816" i="16" s="1"/>
  <c r="D2816" i="16" a="1"/>
  <c r="D2816" i="16" s="1"/>
  <c r="C2816" i="16" a="1"/>
  <c r="C2816" i="16" s="1"/>
  <c r="AP2815" i="16" a="1"/>
  <c r="AP2815" i="16" s="1"/>
  <c r="AG2815" i="16" a="1"/>
  <c r="AG2815" i="16" s="1"/>
  <c r="AN2815" i="16" s="1"/>
  <c r="AD2815" i="16" a="1"/>
  <c r="AD2815" i="16" s="1"/>
  <c r="AE2815" i="16" s="1"/>
  <c r="AB2815" i="16" a="1"/>
  <c r="AB2815" i="16" s="1"/>
  <c r="AA2815" i="16" a="1"/>
  <c r="AA2815" i="16" s="1"/>
  <c r="Z2815" i="16" a="1"/>
  <c r="Z2815" i="16" s="1"/>
  <c r="Y2815" i="16" a="1"/>
  <c r="Y2815" i="16" s="1"/>
  <c r="Q2815" i="16" a="1"/>
  <c r="Q2815" i="16" s="1"/>
  <c r="P2815" i="16" a="1"/>
  <c r="P2815" i="16" s="1"/>
  <c r="O2815" i="16" a="1"/>
  <c r="O2815" i="16" s="1"/>
  <c r="N2815" i="16" a="1"/>
  <c r="N2815" i="16" s="1"/>
  <c r="I2815" i="16" a="1"/>
  <c r="I2815" i="16" s="1"/>
  <c r="J2815" i="16" s="1"/>
  <c r="H2815" i="16" a="1"/>
  <c r="H2815" i="16" s="1"/>
  <c r="G2815" i="16" a="1"/>
  <c r="G2815" i="16" s="1"/>
  <c r="F2815" i="16" a="1"/>
  <c r="F2815" i="16" s="1"/>
  <c r="E2815" i="16" a="1"/>
  <c r="E2815" i="16" s="1"/>
  <c r="D2815" i="16" a="1"/>
  <c r="D2815" i="16" s="1"/>
  <c r="L2815" i="16" s="1"/>
  <c r="C2815" i="16" a="1"/>
  <c r="C2815" i="16" s="1"/>
  <c r="AP2814" i="16" a="1"/>
  <c r="AP2814" i="16" s="1"/>
  <c r="AG2814" i="16" a="1"/>
  <c r="AG2814" i="16" s="1"/>
  <c r="AN2814" i="16" s="1"/>
  <c r="AD2814" i="16" a="1"/>
  <c r="AD2814" i="16" s="1"/>
  <c r="AE2814" i="16" s="1"/>
  <c r="AB2814" i="16" a="1"/>
  <c r="AB2814" i="16" s="1"/>
  <c r="AA2814" i="16" a="1"/>
  <c r="AA2814" i="16" s="1"/>
  <c r="Z2814" i="16" a="1"/>
  <c r="Z2814" i="16" s="1"/>
  <c r="Y2814" i="16" a="1"/>
  <c r="Y2814" i="16" s="1"/>
  <c r="Q2814" i="16" a="1"/>
  <c r="Q2814" i="16" s="1"/>
  <c r="P2814" i="16" a="1"/>
  <c r="P2814" i="16" s="1"/>
  <c r="O2814" i="16" a="1"/>
  <c r="O2814" i="16" s="1"/>
  <c r="N2814" i="16" a="1"/>
  <c r="N2814" i="16" s="1"/>
  <c r="I2814" i="16" a="1"/>
  <c r="I2814" i="16" s="1"/>
  <c r="J2814" i="16" s="1"/>
  <c r="H2814" i="16" a="1"/>
  <c r="H2814" i="16" s="1"/>
  <c r="G2814" i="16" a="1"/>
  <c r="G2814" i="16" s="1"/>
  <c r="F2814" i="16" a="1"/>
  <c r="F2814" i="16" s="1"/>
  <c r="E2814" i="16" a="1"/>
  <c r="E2814" i="16" s="1"/>
  <c r="D2814" i="16" a="1"/>
  <c r="D2814" i="16" s="1"/>
  <c r="L2814" i="16" s="1"/>
  <c r="C2814" i="16" a="1"/>
  <c r="C2814" i="16" s="1"/>
  <c r="AP2813" i="16" a="1"/>
  <c r="AP2813" i="16" s="1"/>
  <c r="AG2813" i="16" a="1"/>
  <c r="AG2813" i="16" s="1"/>
  <c r="AN2813" i="16" s="1"/>
  <c r="AD2813" i="16" a="1"/>
  <c r="AD2813" i="16" s="1"/>
  <c r="AE2813" i="16" s="1"/>
  <c r="AB2813" i="16" a="1"/>
  <c r="AB2813" i="16" s="1"/>
  <c r="AA2813" i="16" a="1"/>
  <c r="AA2813" i="16" s="1"/>
  <c r="Z2813" i="16" a="1"/>
  <c r="Z2813" i="16" s="1"/>
  <c r="Y2813" i="16" a="1"/>
  <c r="Y2813" i="16" s="1"/>
  <c r="Q2813" i="16" a="1"/>
  <c r="Q2813" i="16" s="1"/>
  <c r="P2813" i="16" a="1"/>
  <c r="P2813" i="16" s="1"/>
  <c r="O2813" i="16" a="1"/>
  <c r="O2813" i="16" s="1"/>
  <c r="N2813" i="16" a="1"/>
  <c r="N2813" i="16" s="1"/>
  <c r="I2813" i="16" a="1"/>
  <c r="I2813" i="16" s="1"/>
  <c r="J2813" i="16" s="1"/>
  <c r="H2813" i="16" a="1"/>
  <c r="H2813" i="16" s="1"/>
  <c r="G2813" i="16" a="1"/>
  <c r="G2813" i="16" s="1"/>
  <c r="F2813" i="16" a="1"/>
  <c r="F2813" i="16" s="1"/>
  <c r="E2813" i="16" a="1"/>
  <c r="E2813" i="16" s="1"/>
  <c r="D2813" i="16" a="1"/>
  <c r="D2813" i="16" s="1"/>
  <c r="L2813" i="16" s="1"/>
  <c r="C2813" i="16" a="1"/>
  <c r="C2813" i="16" s="1"/>
  <c r="AP2812" i="16" a="1"/>
  <c r="AP2812" i="16" s="1"/>
  <c r="AG2812" i="16" a="1"/>
  <c r="AG2812" i="16" s="1"/>
  <c r="AN2812" i="16" s="1"/>
  <c r="AD2812" i="16" a="1"/>
  <c r="AD2812" i="16" s="1"/>
  <c r="AE2812" i="16" s="1"/>
  <c r="AB2812" i="16" a="1"/>
  <c r="AB2812" i="16" s="1"/>
  <c r="AA2812" i="16" a="1"/>
  <c r="AA2812" i="16" s="1"/>
  <c r="Z2812" i="16" a="1"/>
  <c r="Z2812" i="16" s="1"/>
  <c r="Y2812" i="16" a="1"/>
  <c r="Y2812" i="16" s="1"/>
  <c r="Q2812" i="16" a="1"/>
  <c r="Q2812" i="16" s="1"/>
  <c r="P2812" i="16" a="1"/>
  <c r="P2812" i="16" s="1"/>
  <c r="O2812" i="16" a="1"/>
  <c r="O2812" i="16" s="1"/>
  <c r="N2812" i="16" a="1"/>
  <c r="N2812" i="16" s="1"/>
  <c r="I2812" i="16" a="1"/>
  <c r="I2812" i="16" s="1"/>
  <c r="J2812" i="16" s="1"/>
  <c r="H2812" i="16" a="1"/>
  <c r="H2812" i="16" s="1"/>
  <c r="G2812" i="16" a="1"/>
  <c r="G2812" i="16" s="1"/>
  <c r="F2812" i="16" a="1"/>
  <c r="F2812" i="16" s="1"/>
  <c r="E2812" i="16" a="1"/>
  <c r="E2812" i="16" s="1"/>
  <c r="D2812" i="16" a="1"/>
  <c r="D2812" i="16" s="1"/>
  <c r="L2812" i="16" s="1"/>
  <c r="C2812" i="16" a="1"/>
  <c r="C2812" i="16" s="1"/>
  <c r="AP2811" i="16" a="1"/>
  <c r="AP2811" i="16" s="1"/>
  <c r="AG2811" i="16" a="1"/>
  <c r="AG2811" i="16" s="1"/>
  <c r="AN2811" i="16" s="1"/>
  <c r="AD2811" i="16" a="1"/>
  <c r="AD2811" i="16" s="1"/>
  <c r="AE2811" i="16" s="1"/>
  <c r="AB2811" i="16" a="1"/>
  <c r="AB2811" i="16" s="1"/>
  <c r="AA2811" i="16" a="1"/>
  <c r="AA2811" i="16" s="1"/>
  <c r="Z2811" i="16" a="1"/>
  <c r="Z2811" i="16" s="1"/>
  <c r="Y2811" i="16" a="1"/>
  <c r="Y2811" i="16" s="1"/>
  <c r="Q2811" i="16" a="1"/>
  <c r="Q2811" i="16" s="1"/>
  <c r="P2811" i="16" a="1"/>
  <c r="P2811" i="16" s="1"/>
  <c r="O2811" i="16" a="1"/>
  <c r="O2811" i="16" s="1"/>
  <c r="N2811" i="16" a="1"/>
  <c r="N2811" i="16" s="1"/>
  <c r="I2811" i="16" a="1"/>
  <c r="I2811" i="16" s="1"/>
  <c r="J2811" i="16" s="1"/>
  <c r="H2811" i="16" a="1"/>
  <c r="H2811" i="16" s="1"/>
  <c r="G2811" i="16" a="1"/>
  <c r="G2811" i="16" s="1"/>
  <c r="F2811" i="16" a="1"/>
  <c r="F2811" i="16" s="1"/>
  <c r="E2811" i="16" a="1"/>
  <c r="E2811" i="16" s="1"/>
  <c r="D2811" i="16" a="1"/>
  <c r="D2811" i="16" s="1"/>
  <c r="L2811" i="16" s="1"/>
  <c r="C2811" i="16" a="1"/>
  <c r="C2811" i="16" s="1"/>
  <c r="AP2810" i="16" a="1"/>
  <c r="AP2810" i="16" s="1"/>
  <c r="AG2810" i="16" a="1"/>
  <c r="AG2810" i="16" s="1"/>
  <c r="AN2810" i="16" s="1"/>
  <c r="AD2810" i="16" a="1"/>
  <c r="AD2810" i="16" s="1"/>
  <c r="AE2810" i="16" s="1"/>
  <c r="AB2810" i="16" a="1"/>
  <c r="AB2810" i="16" s="1"/>
  <c r="AA2810" i="16" a="1"/>
  <c r="AA2810" i="16" s="1"/>
  <c r="Z2810" i="16" a="1"/>
  <c r="Z2810" i="16" s="1"/>
  <c r="Y2810" i="16" a="1"/>
  <c r="Y2810" i="16" s="1"/>
  <c r="Q2810" i="16" a="1"/>
  <c r="Q2810" i="16" s="1"/>
  <c r="P2810" i="16" a="1"/>
  <c r="P2810" i="16" s="1"/>
  <c r="O2810" i="16" a="1"/>
  <c r="O2810" i="16" s="1"/>
  <c r="N2810" i="16" a="1"/>
  <c r="N2810" i="16" s="1"/>
  <c r="I2810" i="16" a="1"/>
  <c r="I2810" i="16" s="1"/>
  <c r="J2810" i="16" s="1"/>
  <c r="H2810" i="16" a="1"/>
  <c r="H2810" i="16" s="1"/>
  <c r="G2810" i="16" a="1"/>
  <c r="G2810" i="16" s="1"/>
  <c r="F2810" i="16" a="1"/>
  <c r="F2810" i="16" s="1"/>
  <c r="E2810" i="16" a="1"/>
  <c r="E2810" i="16" s="1"/>
  <c r="D2810" i="16" a="1"/>
  <c r="D2810" i="16" s="1"/>
  <c r="L2810" i="16" s="1"/>
  <c r="C2810" i="16" a="1"/>
  <c r="C2810" i="16" s="1"/>
  <c r="AP2809" i="16" a="1"/>
  <c r="AP2809" i="16" s="1"/>
  <c r="AG2809" i="16" a="1"/>
  <c r="AG2809" i="16" s="1"/>
  <c r="AN2809" i="16" s="1"/>
  <c r="AD2809" i="16" a="1"/>
  <c r="AD2809" i="16" s="1"/>
  <c r="AE2809" i="16" s="1"/>
  <c r="AB2809" i="16" a="1"/>
  <c r="AB2809" i="16" s="1"/>
  <c r="AA2809" i="16" a="1"/>
  <c r="AA2809" i="16" s="1"/>
  <c r="Z2809" i="16" a="1"/>
  <c r="Z2809" i="16" s="1"/>
  <c r="Y2809" i="16" a="1"/>
  <c r="Y2809" i="16" s="1"/>
  <c r="Q2809" i="16" a="1"/>
  <c r="Q2809" i="16" s="1"/>
  <c r="P2809" i="16" a="1"/>
  <c r="P2809" i="16" s="1"/>
  <c r="O2809" i="16" a="1"/>
  <c r="O2809" i="16" s="1"/>
  <c r="N2809" i="16" a="1"/>
  <c r="N2809" i="16" s="1"/>
  <c r="I2809" i="16" a="1"/>
  <c r="I2809" i="16" s="1"/>
  <c r="J2809" i="16" s="1"/>
  <c r="H2809" i="16" a="1"/>
  <c r="H2809" i="16" s="1"/>
  <c r="G2809" i="16" a="1"/>
  <c r="G2809" i="16" s="1"/>
  <c r="F2809" i="16" a="1"/>
  <c r="F2809" i="16" s="1"/>
  <c r="E2809" i="16" a="1"/>
  <c r="E2809" i="16" s="1"/>
  <c r="D2809" i="16" a="1"/>
  <c r="D2809" i="16" s="1"/>
  <c r="C2809" i="16" a="1"/>
  <c r="C2809" i="16" s="1"/>
  <c r="AP2808" i="16" a="1"/>
  <c r="AP2808" i="16" s="1"/>
  <c r="AG2808" i="16" a="1"/>
  <c r="AG2808" i="16" s="1"/>
  <c r="AN2808" i="16" s="1"/>
  <c r="AD2808" i="16" a="1"/>
  <c r="AD2808" i="16" s="1"/>
  <c r="AE2808" i="16" s="1"/>
  <c r="AB2808" i="16" a="1"/>
  <c r="AB2808" i="16" s="1"/>
  <c r="AA2808" i="16" a="1"/>
  <c r="AA2808" i="16" s="1"/>
  <c r="Z2808" i="16" a="1"/>
  <c r="Z2808" i="16" s="1"/>
  <c r="Y2808" i="16" a="1"/>
  <c r="Y2808" i="16" s="1"/>
  <c r="Q2808" i="16" a="1"/>
  <c r="Q2808" i="16" s="1"/>
  <c r="P2808" i="16" a="1"/>
  <c r="P2808" i="16" s="1"/>
  <c r="O2808" i="16" a="1"/>
  <c r="O2808" i="16" s="1"/>
  <c r="N2808" i="16" a="1"/>
  <c r="N2808" i="16" s="1"/>
  <c r="I2808" i="16" a="1"/>
  <c r="I2808" i="16" s="1"/>
  <c r="J2808" i="16" s="1"/>
  <c r="H2808" i="16" a="1"/>
  <c r="H2808" i="16" s="1"/>
  <c r="G2808" i="16" a="1"/>
  <c r="G2808" i="16" s="1"/>
  <c r="F2808" i="16" a="1"/>
  <c r="F2808" i="16" s="1"/>
  <c r="E2808" i="16" a="1"/>
  <c r="E2808" i="16" s="1"/>
  <c r="D2808" i="16" a="1"/>
  <c r="D2808" i="16" s="1"/>
  <c r="C2808" i="16" a="1"/>
  <c r="C2808" i="16" s="1"/>
  <c r="AP2807" i="16" a="1"/>
  <c r="AP2807" i="16" s="1"/>
  <c r="AG2807" i="16" a="1"/>
  <c r="AG2807" i="16" s="1"/>
  <c r="AN2807" i="16" s="1"/>
  <c r="AD2807" i="16" a="1"/>
  <c r="AD2807" i="16" s="1"/>
  <c r="AE2807" i="16" s="1"/>
  <c r="AB2807" i="16" a="1"/>
  <c r="AB2807" i="16" s="1"/>
  <c r="AA2807" i="16" a="1"/>
  <c r="AA2807" i="16" s="1"/>
  <c r="Z2807" i="16" a="1"/>
  <c r="Z2807" i="16" s="1"/>
  <c r="Y2807" i="16" a="1"/>
  <c r="Y2807" i="16" s="1"/>
  <c r="Q2807" i="16" a="1"/>
  <c r="Q2807" i="16" s="1"/>
  <c r="P2807" i="16" a="1"/>
  <c r="P2807" i="16" s="1"/>
  <c r="O2807" i="16" a="1"/>
  <c r="O2807" i="16" s="1"/>
  <c r="N2807" i="16" a="1"/>
  <c r="N2807" i="16" s="1"/>
  <c r="I2807" i="16" a="1"/>
  <c r="I2807" i="16" s="1"/>
  <c r="J2807" i="16" s="1"/>
  <c r="H2807" i="16" a="1"/>
  <c r="H2807" i="16" s="1"/>
  <c r="G2807" i="16" a="1"/>
  <c r="G2807" i="16" s="1"/>
  <c r="F2807" i="16" a="1"/>
  <c r="F2807" i="16" s="1"/>
  <c r="E2807" i="16" a="1"/>
  <c r="E2807" i="16" s="1"/>
  <c r="D2807" i="16" a="1"/>
  <c r="D2807" i="16" s="1"/>
  <c r="L2807" i="16" s="1"/>
  <c r="C2807" i="16" a="1"/>
  <c r="C2807" i="16" s="1"/>
  <c r="AP2806" i="16" a="1"/>
  <c r="AP2806" i="16" s="1"/>
  <c r="AG2806" i="16" a="1"/>
  <c r="AG2806" i="16" s="1"/>
  <c r="AN2806" i="16" s="1"/>
  <c r="AD2806" i="16" a="1"/>
  <c r="AD2806" i="16" s="1"/>
  <c r="AE2806" i="16" s="1"/>
  <c r="AB2806" i="16" a="1"/>
  <c r="AB2806" i="16" s="1"/>
  <c r="AA2806" i="16" a="1"/>
  <c r="AA2806" i="16" s="1"/>
  <c r="Z2806" i="16" a="1"/>
  <c r="Z2806" i="16" s="1"/>
  <c r="Y2806" i="16" a="1"/>
  <c r="Y2806" i="16" s="1"/>
  <c r="Q2806" i="16" a="1"/>
  <c r="Q2806" i="16" s="1"/>
  <c r="P2806" i="16" a="1"/>
  <c r="P2806" i="16" s="1"/>
  <c r="O2806" i="16" a="1"/>
  <c r="O2806" i="16" s="1"/>
  <c r="N2806" i="16" a="1"/>
  <c r="N2806" i="16" s="1"/>
  <c r="I2806" i="16" a="1"/>
  <c r="I2806" i="16" s="1"/>
  <c r="J2806" i="16" s="1"/>
  <c r="H2806" i="16" a="1"/>
  <c r="H2806" i="16" s="1"/>
  <c r="G2806" i="16" a="1"/>
  <c r="G2806" i="16" s="1"/>
  <c r="F2806" i="16" a="1"/>
  <c r="F2806" i="16" s="1"/>
  <c r="E2806" i="16" a="1"/>
  <c r="E2806" i="16" s="1"/>
  <c r="D2806" i="16" a="1"/>
  <c r="D2806" i="16" s="1"/>
  <c r="L2806" i="16" s="1"/>
  <c r="C2806" i="16" a="1"/>
  <c r="C2806" i="16" s="1"/>
  <c r="AP2805" i="16" a="1"/>
  <c r="AP2805" i="16" s="1"/>
  <c r="AG2805" i="16" a="1"/>
  <c r="AG2805" i="16" s="1"/>
  <c r="AN2805" i="16" s="1"/>
  <c r="AD2805" i="16" a="1"/>
  <c r="AD2805" i="16" s="1"/>
  <c r="AE2805" i="16" s="1"/>
  <c r="AB2805" i="16" a="1"/>
  <c r="AB2805" i="16" s="1"/>
  <c r="AA2805" i="16" a="1"/>
  <c r="AA2805" i="16" s="1"/>
  <c r="Z2805" i="16" a="1"/>
  <c r="Z2805" i="16" s="1"/>
  <c r="Y2805" i="16" a="1"/>
  <c r="Y2805" i="16" s="1"/>
  <c r="Q2805" i="16" a="1"/>
  <c r="Q2805" i="16" s="1"/>
  <c r="P2805" i="16" a="1"/>
  <c r="P2805" i="16" s="1"/>
  <c r="O2805" i="16" a="1"/>
  <c r="O2805" i="16" s="1"/>
  <c r="N2805" i="16" a="1"/>
  <c r="N2805" i="16" s="1"/>
  <c r="I2805" i="16" a="1"/>
  <c r="I2805" i="16" s="1"/>
  <c r="J2805" i="16" s="1"/>
  <c r="H2805" i="16" a="1"/>
  <c r="H2805" i="16" s="1"/>
  <c r="G2805" i="16" a="1"/>
  <c r="G2805" i="16" s="1"/>
  <c r="F2805" i="16" a="1"/>
  <c r="F2805" i="16" s="1"/>
  <c r="E2805" i="16" a="1"/>
  <c r="E2805" i="16" s="1"/>
  <c r="D2805" i="16" a="1"/>
  <c r="D2805" i="16" s="1"/>
  <c r="L2805" i="16" s="1"/>
  <c r="C2805" i="16" a="1"/>
  <c r="C2805" i="16" s="1"/>
  <c r="AP2804" i="16" a="1"/>
  <c r="AP2804" i="16" s="1"/>
  <c r="AG2804" i="16" a="1"/>
  <c r="AG2804" i="16" s="1"/>
  <c r="AN2804" i="16" s="1"/>
  <c r="AD2804" i="16" a="1"/>
  <c r="AD2804" i="16" s="1"/>
  <c r="AE2804" i="16" s="1"/>
  <c r="AB2804" i="16" a="1"/>
  <c r="AB2804" i="16" s="1"/>
  <c r="AA2804" i="16" a="1"/>
  <c r="AA2804" i="16" s="1"/>
  <c r="Z2804" i="16" a="1"/>
  <c r="Z2804" i="16" s="1"/>
  <c r="Y2804" i="16" a="1"/>
  <c r="Y2804" i="16" s="1"/>
  <c r="Q2804" i="16" a="1"/>
  <c r="Q2804" i="16" s="1"/>
  <c r="P2804" i="16" a="1"/>
  <c r="P2804" i="16" s="1"/>
  <c r="O2804" i="16" a="1"/>
  <c r="O2804" i="16" s="1"/>
  <c r="N2804" i="16" a="1"/>
  <c r="N2804" i="16" s="1"/>
  <c r="I2804" i="16" a="1"/>
  <c r="I2804" i="16" s="1"/>
  <c r="J2804" i="16" s="1"/>
  <c r="H2804" i="16" a="1"/>
  <c r="H2804" i="16" s="1"/>
  <c r="G2804" i="16" a="1"/>
  <c r="G2804" i="16" s="1"/>
  <c r="F2804" i="16" a="1"/>
  <c r="F2804" i="16" s="1"/>
  <c r="E2804" i="16" a="1"/>
  <c r="E2804" i="16" s="1"/>
  <c r="D2804" i="16" a="1"/>
  <c r="D2804" i="16" s="1"/>
  <c r="K2804" i="16" s="1"/>
  <c r="C2804" i="16" a="1"/>
  <c r="C2804" i="16" s="1"/>
  <c r="AP2803" i="16" a="1"/>
  <c r="AP2803" i="16" s="1"/>
  <c r="AG2803" i="16" a="1"/>
  <c r="AG2803" i="16" s="1"/>
  <c r="AN2803" i="16" s="1"/>
  <c r="AD2803" i="16" a="1"/>
  <c r="AD2803" i="16" s="1"/>
  <c r="AE2803" i="16" s="1"/>
  <c r="AB2803" i="16" a="1"/>
  <c r="AB2803" i="16" s="1"/>
  <c r="AA2803" i="16" a="1"/>
  <c r="AA2803" i="16" s="1"/>
  <c r="Z2803" i="16" a="1"/>
  <c r="Z2803" i="16" s="1"/>
  <c r="Y2803" i="16" a="1"/>
  <c r="Y2803" i="16" s="1"/>
  <c r="Q2803" i="16" a="1"/>
  <c r="Q2803" i="16" s="1"/>
  <c r="P2803" i="16" a="1"/>
  <c r="P2803" i="16" s="1"/>
  <c r="O2803" i="16" a="1"/>
  <c r="O2803" i="16" s="1"/>
  <c r="N2803" i="16" a="1"/>
  <c r="N2803" i="16" s="1"/>
  <c r="I2803" i="16" a="1"/>
  <c r="I2803" i="16" s="1"/>
  <c r="J2803" i="16" s="1"/>
  <c r="H2803" i="16" a="1"/>
  <c r="H2803" i="16" s="1"/>
  <c r="G2803" i="16" a="1"/>
  <c r="G2803" i="16" s="1"/>
  <c r="F2803" i="16" a="1"/>
  <c r="F2803" i="16" s="1"/>
  <c r="E2803" i="16" a="1"/>
  <c r="E2803" i="16" s="1"/>
  <c r="D2803" i="16" a="1"/>
  <c r="D2803" i="16" s="1"/>
  <c r="L2803" i="16" s="1"/>
  <c r="C2803" i="16" a="1"/>
  <c r="C2803" i="16" s="1"/>
  <c r="AP2802" i="16" a="1"/>
  <c r="AP2802" i="16" s="1"/>
  <c r="AG2802" i="16" a="1"/>
  <c r="AG2802" i="16" s="1"/>
  <c r="AN2802" i="16" s="1"/>
  <c r="AD2802" i="16" a="1"/>
  <c r="AD2802" i="16" s="1"/>
  <c r="AE2802" i="16" s="1"/>
  <c r="AB2802" i="16" a="1"/>
  <c r="AB2802" i="16" s="1"/>
  <c r="AA2802" i="16" a="1"/>
  <c r="AA2802" i="16" s="1"/>
  <c r="Z2802" i="16" a="1"/>
  <c r="Z2802" i="16" s="1"/>
  <c r="Y2802" i="16" a="1"/>
  <c r="Y2802" i="16" s="1"/>
  <c r="Q2802" i="16" a="1"/>
  <c r="Q2802" i="16" s="1"/>
  <c r="P2802" i="16" a="1"/>
  <c r="P2802" i="16" s="1"/>
  <c r="O2802" i="16" a="1"/>
  <c r="O2802" i="16" s="1"/>
  <c r="N2802" i="16" a="1"/>
  <c r="N2802" i="16" s="1"/>
  <c r="I2802" i="16" a="1"/>
  <c r="I2802" i="16" s="1"/>
  <c r="J2802" i="16" s="1"/>
  <c r="H2802" i="16" a="1"/>
  <c r="H2802" i="16" s="1"/>
  <c r="G2802" i="16" a="1"/>
  <c r="G2802" i="16" s="1"/>
  <c r="F2802" i="16" a="1"/>
  <c r="F2802" i="16" s="1"/>
  <c r="E2802" i="16" a="1"/>
  <c r="E2802" i="16" s="1"/>
  <c r="D2802" i="16" a="1"/>
  <c r="D2802" i="16" s="1"/>
  <c r="L2802" i="16" s="1"/>
  <c r="C2802" i="16" a="1"/>
  <c r="C2802" i="16" s="1"/>
  <c r="AP2801" i="16" a="1"/>
  <c r="AP2801" i="16" s="1"/>
  <c r="AG2801" i="16" a="1"/>
  <c r="AG2801" i="16" s="1"/>
  <c r="AN2801" i="16" s="1"/>
  <c r="AD2801" i="16" a="1"/>
  <c r="AD2801" i="16" s="1"/>
  <c r="AE2801" i="16" s="1"/>
  <c r="AB2801" i="16" a="1"/>
  <c r="AB2801" i="16" s="1"/>
  <c r="AA2801" i="16" a="1"/>
  <c r="AA2801" i="16" s="1"/>
  <c r="Z2801" i="16" a="1"/>
  <c r="Z2801" i="16" s="1"/>
  <c r="Y2801" i="16" a="1"/>
  <c r="Y2801" i="16" s="1"/>
  <c r="Q2801" i="16" a="1"/>
  <c r="Q2801" i="16" s="1"/>
  <c r="P2801" i="16" a="1"/>
  <c r="P2801" i="16" s="1"/>
  <c r="O2801" i="16" a="1"/>
  <c r="O2801" i="16" s="1"/>
  <c r="N2801" i="16" a="1"/>
  <c r="N2801" i="16" s="1"/>
  <c r="I2801" i="16" a="1"/>
  <c r="I2801" i="16" s="1"/>
  <c r="J2801" i="16" s="1"/>
  <c r="H2801" i="16" a="1"/>
  <c r="H2801" i="16" s="1"/>
  <c r="G2801" i="16" a="1"/>
  <c r="G2801" i="16" s="1"/>
  <c r="F2801" i="16" a="1"/>
  <c r="F2801" i="16" s="1"/>
  <c r="E2801" i="16" a="1"/>
  <c r="E2801" i="16" s="1"/>
  <c r="D2801" i="16" a="1"/>
  <c r="D2801" i="16" s="1"/>
  <c r="L2801" i="16" s="1"/>
  <c r="C2801" i="16" a="1"/>
  <c r="C2801" i="16" s="1"/>
  <c r="AP2800" i="16" a="1"/>
  <c r="AP2800" i="16" s="1"/>
  <c r="AG2800" i="16" a="1"/>
  <c r="AG2800" i="16" s="1"/>
  <c r="AN2800" i="16" s="1"/>
  <c r="AD2800" i="16" a="1"/>
  <c r="AD2800" i="16" s="1"/>
  <c r="AE2800" i="16" s="1"/>
  <c r="AB2800" i="16" a="1"/>
  <c r="AB2800" i="16" s="1"/>
  <c r="AA2800" i="16" a="1"/>
  <c r="AA2800" i="16" s="1"/>
  <c r="Z2800" i="16" a="1"/>
  <c r="Z2800" i="16" s="1"/>
  <c r="Y2800" i="16" a="1"/>
  <c r="Y2800" i="16" s="1"/>
  <c r="Q2800" i="16" a="1"/>
  <c r="Q2800" i="16" s="1"/>
  <c r="P2800" i="16" a="1"/>
  <c r="P2800" i="16" s="1"/>
  <c r="O2800" i="16" a="1"/>
  <c r="O2800" i="16" s="1"/>
  <c r="N2800" i="16" a="1"/>
  <c r="N2800" i="16" s="1"/>
  <c r="I2800" i="16" a="1"/>
  <c r="I2800" i="16" s="1"/>
  <c r="J2800" i="16" s="1"/>
  <c r="H2800" i="16" a="1"/>
  <c r="H2800" i="16" s="1"/>
  <c r="G2800" i="16" a="1"/>
  <c r="G2800" i="16" s="1"/>
  <c r="F2800" i="16" a="1"/>
  <c r="F2800" i="16" s="1"/>
  <c r="E2800" i="16" a="1"/>
  <c r="E2800" i="16" s="1"/>
  <c r="D2800" i="16" a="1"/>
  <c r="D2800" i="16" s="1"/>
  <c r="L2800" i="16" s="1"/>
  <c r="C2800" i="16" a="1"/>
  <c r="C2800" i="16" s="1"/>
  <c r="AP2799" i="16" a="1"/>
  <c r="AP2799" i="16" s="1"/>
  <c r="AG2799" i="16" a="1"/>
  <c r="AG2799" i="16" s="1"/>
  <c r="AN2799" i="16" s="1"/>
  <c r="AD2799" i="16" a="1"/>
  <c r="AD2799" i="16" s="1"/>
  <c r="AE2799" i="16" s="1"/>
  <c r="AB2799" i="16" a="1"/>
  <c r="AB2799" i="16" s="1"/>
  <c r="AA2799" i="16" a="1"/>
  <c r="AA2799" i="16" s="1"/>
  <c r="Z2799" i="16" a="1"/>
  <c r="Z2799" i="16" s="1"/>
  <c r="Y2799" i="16" a="1"/>
  <c r="Y2799" i="16" s="1"/>
  <c r="Q2799" i="16" a="1"/>
  <c r="Q2799" i="16" s="1"/>
  <c r="P2799" i="16" a="1"/>
  <c r="P2799" i="16" s="1"/>
  <c r="O2799" i="16" a="1"/>
  <c r="O2799" i="16" s="1"/>
  <c r="N2799" i="16" a="1"/>
  <c r="N2799" i="16" s="1"/>
  <c r="I2799" i="16" a="1"/>
  <c r="I2799" i="16" s="1"/>
  <c r="J2799" i="16" s="1"/>
  <c r="H2799" i="16" a="1"/>
  <c r="H2799" i="16" s="1"/>
  <c r="G2799" i="16" a="1"/>
  <c r="G2799" i="16" s="1"/>
  <c r="F2799" i="16" a="1"/>
  <c r="F2799" i="16" s="1"/>
  <c r="E2799" i="16" a="1"/>
  <c r="E2799" i="16" s="1"/>
  <c r="D2799" i="16" a="1"/>
  <c r="D2799" i="16" s="1"/>
  <c r="L2799" i="16" s="1"/>
  <c r="C2799" i="16" a="1"/>
  <c r="C2799" i="16" s="1"/>
  <c r="AP2798" i="16" a="1"/>
  <c r="AP2798" i="16" s="1"/>
  <c r="AG2798" i="16" a="1"/>
  <c r="AG2798" i="16" s="1"/>
  <c r="AN2798" i="16" s="1"/>
  <c r="AD2798" i="16" a="1"/>
  <c r="AD2798" i="16" s="1"/>
  <c r="AE2798" i="16" s="1"/>
  <c r="AB2798" i="16" a="1"/>
  <c r="AB2798" i="16" s="1"/>
  <c r="AA2798" i="16" a="1"/>
  <c r="AA2798" i="16" s="1"/>
  <c r="Z2798" i="16" a="1"/>
  <c r="Z2798" i="16" s="1"/>
  <c r="Y2798" i="16" a="1"/>
  <c r="Y2798" i="16" s="1"/>
  <c r="Q2798" i="16" a="1"/>
  <c r="Q2798" i="16" s="1"/>
  <c r="P2798" i="16" a="1"/>
  <c r="P2798" i="16" s="1"/>
  <c r="O2798" i="16" a="1"/>
  <c r="O2798" i="16" s="1"/>
  <c r="N2798" i="16" a="1"/>
  <c r="N2798" i="16" s="1"/>
  <c r="I2798" i="16" a="1"/>
  <c r="I2798" i="16" s="1"/>
  <c r="J2798" i="16" s="1"/>
  <c r="H2798" i="16" a="1"/>
  <c r="H2798" i="16" s="1"/>
  <c r="G2798" i="16" a="1"/>
  <c r="G2798" i="16" s="1"/>
  <c r="F2798" i="16" a="1"/>
  <c r="F2798" i="16" s="1"/>
  <c r="E2798" i="16" a="1"/>
  <c r="E2798" i="16" s="1"/>
  <c r="D2798" i="16" a="1"/>
  <c r="D2798" i="16" s="1"/>
  <c r="L2798" i="16" s="1"/>
  <c r="C2798" i="16" a="1"/>
  <c r="C2798" i="16" s="1"/>
  <c r="AP2797" i="16" a="1"/>
  <c r="AP2797" i="16" s="1"/>
  <c r="AG2797" i="16" a="1"/>
  <c r="AG2797" i="16" s="1"/>
  <c r="AN2797" i="16" s="1"/>
  <c r="AD2797" i="16" a="1"/>
  <c r="AD2797" i="16" s="1"/>
  <c r="AE2797" i="16" s="1"/>
  <c r="AB2797" i="16" a="1"/>
  <c r="AB2797" i="16" s="1"/>
  <c r="AA2797" i="16" a="1"/>
  <c r="AA2797" i="16" s="1"/>
  <c r="Z2797" i="16" a="1"/>
  <c r="Z2797" i="16" s="1"/>
  <c r="Y2797" i="16" a="1"/>
  <c r="Y2797" i="16" s="1"/>
  <c r="Q2797" i="16" a="1"/>
  <c r="Q2797" i="16" s="1"/>
  <c r="P2797" i="16" a="1"/>
  <c r="P2797" i="16" s="1"/>
  <c r="O2797" i="16" a="1"/>
  <c r="O2797" i="16" s="1"/>
  <c r="N2797" i="16" a="1"/>
  <c r="N2797" i="16" s="1"/>
  <c r="I2797" i="16" a="1"/>
  <c r="I2797" i="16" s="1"/>
  <c r="J2797" i="16" s="1"/>
  <c r="H2797" i="16" a="1"/>
  <c r="H2797" i="16" s="1"/>
  <c r="G2797" i="16" a="1"/>
  <c r="G2797" i="16" s="1"/>
  <c r="F2797" i="16" a="1"/>
  <c r="F2797" i="16" s="1"/>
  <c r="E2797" i="16" a="1"/>
  <c r="E2797" i="16" s="1"/>
  <c r="D2797" i="16" a="1"/>
  <c r="D2797" i="16" s="1"/>
  <c r="L2797" i="16" s="1"/>
  <c r="C2797" i="16" a="1"/>
  <c r="C2797" i="16" s="1"/>
  <c r="AP2796" i="16" a="1"/>
  <c r="AP2796" i="16" s="1"/>
  <c r="AG2796" i="16" a="1"/>
  <c r="AG2796" i="16" s="1"/>
  <c r="AN2796" i="16" s="1"/>
  <c r="AD2796" i="16" a="1"/>
  <c r="AD2796" i="16" s="1"/>
  <c r="AE2796" i="16" s="1"/>
  <c r="AB2796" i="16" a="1"/>
  <c r="AB2796" i="16" s="1"/>
  <c r="AA2796" i="16" a="1"/>
  <c r="AA2796" i="16" s="1"/>
  <c r="Z2796" i="16" a="1"/>
  <c r="Z2796" i="16" s="1"/>
  <c r="Y2796" i="16" a="1"/>
  <c r="Y2796" i="16" s="1"/>
  <c r="Q2796" i="16" a="1"/>
  <c r="Q2796" i="16" s="1"/>
  <c r="P2796" i="16" a="1"/>
  <c r="P2796" i="16" s="1"/>
  <c r="O2796" i="16" a="1"/>
  <c r="O2796" i="16" s="1"/>
  <c r="N2796" i="16" a="1"/>
  <c r="N2796" i="16" s="1"/>
  <c r="I2796" i="16" a="1"/>
  <c r="I2796" i="16" s="1"/>
  <c r="J2796" i="16" s="1"/>
  <c r="H2796" i="16" a="1"/>
  <c r="H2796" i="16" s="1"/>
  <c r="G2796" i="16" a="1"/>
  <c r="G2796" i="16" s="1"/>
  <c r="F2796" i="16" a="1"/>
  <c r="F2796" i="16" s="1"/>
  <c r="E2796" i="16" a="1"/>
  <c r="E2796" i="16" s="1"/>
  <c r="D2796" i="16" a="1"/>
  <c r="D2796" i="16" s="1"/>
  <c r="L2796" i="16" s="1"/>
  <c r="C2796" i="16" a="1"/>
  <c r="C2796" i="16" s="1"/>
  <c r="AP2795" i="16" a="1"/>
  <c r="AP2795" i="16" s="1"/>
  <c r="AG2795" i="16" a="1"/>
  <c r="AG2795" i="16" s="1"/>
  <c r="AN2795" i="16" s="1"/>
  <c r="AD2795" i="16" a="1"/>
  <c r="AD2795" i="16" s="1"/>
  <c r="AE2795" i="16" s="1"/>
  <c r="AB2795" i="16" a="1"/>
  <c r="AB2795" i="16" s="1"/>
  <c r="AA2795" i="16" a="1"/>
  <c r="AA2795" i="16" s="1"/>
  <c r="Z2795" i="16" a="1"/>
  <c r="Z2795" i="16" s="1"/>
  <c r="Y2795" i="16" a="1"/>
  <c r="Y2795" i="16" s="1"/>
  <c r="Q2795" i="16" a="1"/>
  <c r="Q2795" i="16" s="1"/>
  <c r="P2795" i="16" a="1"/>
  <c r="P2795" i="16" s="1"/>
  <c r="O2795" i="16" a="1"/>
  <c r="O2795" i="16" s="1"/>
  <c r="N2795" i="16" a="1"/>
  <c r="N2795" i="16" s="1"/>
  <c r="I2795" i="16" a="1"/>
  <c r="I2795" i="16" s="1"/>
  <c r="J2795" i="16" s="1"/>
  <c r="H2795" i="16" a="1"/>
  <c r="H2795" i="16" s="1"/>
  <c r="G2795" i="16" a="1"/>
  <c r="G2795" i="16" s="1"/>
  <c r="F2795" i="16" a="1"/>
  <c r="F2795" i="16" s="1"/>
  <c r="E2795" i="16" a="1"/>
  <c r="E2795" i="16" s="1"/>
  <c r="D2795" i="16" a="1"/>
  <c r="D2795" i="16" s="1"/>
  <c r="L2795" i="16" s="1"/>
  <c r="C2795" i="16" a="1"/>
  <c r="C2795" i="16" s="1"/>
  <c r="AP2794" i="16" a="1"/>
  <c r="AP2794" i="16" s="1"/>
  <c r="AG2794" i="16" a="1"/>
  <c r="AG2794" i="16" s="1"/>
  <c r="AN2794" i="16" s="1"/>
  <c r="AD2794" i="16" a="1"/>
  <c r="AD2794" i="16" s="1"/>
  <c r="AE2794" i="16" s="1"/>
  <c r="AB2794" i="16" a="1"/>
  <c r="AB2794" i="16" s="1"/>
  <c r="AA2794" i="16" a="1"/>
  <c r="AA2794" i="16" s="1"/>
  <c r="Z2794" i="16" a="1"/>
  <c r="Z2794" i="16" s="1"/>
  <c r="Y2794" i="16" a="1"/>
  <c r="Y2794" i="16" s="1"/>
  <c r="Q2794" i="16" a="1"/>
  <c r="Q2794" i="16" s="1"/>
  <c r="P2794" i="16" a="1"/>
  <c r="P2794" i="16" s="1"/>
  <c r="O2794" i="16" a="1"/>
  <c r="O2794" i="16" s="1"/>
  <c r="N2794" i="16" a="1"/>
  <c r="N2794" i="16" s="1"/>
  <c r="I2794" i="16" a="1"/>
  <c r="I2794" i="16" s="1"/>
  <c r="J2794" i="16" s="1"/>
  <c r="H2794" i="16" a="1"/>
  <c r="H2794" i="16" s="1"/>
  <c r="G2794" i="16" a="1"/>
  <c r="G2794" i="16" s="1"/>
  <c r="F2794" i="16" a="1"/>
  <c r="F2794" i="16" s="1"/>
  <c r="E2794" i="16" a="1"/>
  <c r="E2794" i="16" s="1"/>
  <c r="D2794" i="16" a="1"/>
  <c r="D2794" i="16" s="1"/>
  <c r="L2794" i="16" s="1"/>
  <c r="C2794" i="16" a="1"/>
  <c r="C2794" i="16" s="1"/>
  <c r="AP2793" i="16" a="1"/>
  <c r="AP2793" i="16" s="1"/>
  <c r="AG2793" i="16" a="1"/>
  <c r="AG2793" i="16" s="1"/>
  <c r="AN2793" i="16" s="1"/>
  <c r="AD2793" i="16" a="1"/>
  <c r="AD2793" i="16" s="1"/>
  <c r="AE2793" i="16" s="1"/>
  <c r="AB2793" i="16" a="1"/>
  <c r="AB2793" i="16" s="1"/>
  <c r="AA2793" i="16" a="1"/>
  <c r="AA2793" i="16" s="1"/>
  <c r="Z2793" i="16" a="1"/>
  <c r="Z2793" i="16" s="1"/>
  <c r="Y2793" i="16" a="1"/>
  <c r="Y2793" i="16" s="1"/>
  <c r="Q2793" i="16" a="1"/>
  <c r="Q2793" i="16" s="1"/>
  <c r="P2793" i="16" a="1"/>
  <c r="P2793" i="16" s="1"/>
  <c r="O2793" i="16" a="1"/>
  <c r="O2793" i="16" s="1"/>
  <c r="N2793" i="16" a="1"/>
  <c r="N2793" i="16" s="1"/>
  <c r="I2793" i="16" a="1"/>
  <c r="I2793" i="16" s="1"/>
  <c r="J2793" i="16" s="1"/>
  <c r="H2793" i="16" a="1"/>
  <c r="H2793" i="16" s="1"/>
  <c r="G2793" i="16" a="1"/>
  <c r="G2793" i="16" s="1"/>
  <c r="F2793" i="16" a="1"/>
  <c r="F2793" i="16" s="1"/>
  <c r="E2793" i="16" a="1"/>
  <c r="E2793" i="16" s="1"/>
  <c r="D2793" i="16" a="1"/>
  <c r="D2793" i="16" s="1"/>
  <c r="L2793" i="16" s="1"/>
  <c r="C2793" i="16" a="1"/>
  <c r="C2793" i="16" s="1"/>
  <c r="AP2792" i="16" a="1"/>
  <c r="AP2792" i="16" s="1"/>
  <c r="AG2792" i="16" a="1"/>
  <c r="AG2792" i="16" s="1"/>
  <c r="AN2792" i="16" s="1"/>
  <c r="AD2792" i="16" a="1"/>
  <c r="AD2792" i="16" s="1"/>
  <c r="AE2792" i="16" s="1"/>
  <c r="AB2792" i="16" a="1"/>
  <c r="AB2792" i="16" s="1"/>
  <c r="AA2792" i="16" a="1"/>
  <c r="AA2792" i="16" s="1"/>
  <c r="Z2792" i="16" a="1"/>
  <c r="Z2792" i="16" s="1"/>
  <c r="Y2792" i="16" a="1"/>
  <c r="Y2792" i="16" s="1"/>
  <c r="Q2792" i="16" a="1"/>
  <c r="Q2792" i="16" s="1"/>
  <c r="P2792" i="16" a="1"/>
  <c r="P2792" i="16" s="1"/>
  <c r="O2792" i="16" a="1"/>
  <c r="O2792" i="16" s="1"/>
  <c r="N2792" i="16" a="1"/>
  <c r="N2792" i="16" s="1"/>
  <c r="I2792" i="16" a="1"/>
  <c r="I2792" i="16" s="1"/>
  <c r="J2792" i="16" s="1"/>
  <c r="H2792" i="16" a="1"/>
  <c r="H2792" i="16" s="1"/>
  <c r="G2792" i="16" a="1"/>
  <c r="G2792" i="16" s="1"/>
  <c r="F2792" i="16" a="1"/>
  <c r="F2792" i="16" s="1"/>
  <c r="E2792" i="16" a="1"/>
  <c r="E2792" i="16" s="1"/>
  <c r="D2792" i="16" a="1"/>
  <c r="D2792" i="16" s="1"/>
  <c r="L2792" i="16" s="1"/>
  <c r="C2792" i="16" a="1"/>
  <c r="C2792" i="16" s="1"/>
  <c r="AP2791" i="16" a="1"/>
  <c r="AP2791" i="16" s="1"/>
  <c r="AG2791" i="16" a="1"/>
  <c r="AG2791" i="16" s="1"/>
  <c r="AN2791" i="16" s="1"/>
  <c r="AD2791" i="16" a="1"/>
  <c r="AD2791" i="16" s="1"/>
  <c r="AE2791" i="16" s="1"/>
  <c r="AB2791" i="16" a="1"/>
  <c r="AB2791" i="16" s="1"/>
  <c r="AA2791" i="16" a="1"/>
  <c r="AA2791" i="16" s="1"/>
  <c r="Z2791" i="16" a="1"/>
  <c r="Z2791" i="16" s="1"/>
  <c r="Y2791" i="16" a="1"/>
  <c r="Y2791" i="16" s="1"/>
  <c r="Q2791" i="16" a="1"/>
  <c r="Q2791" i="16" s="1"/>
  <c r="P2791" i="16" a="1"/>
  <c r="P2791" i="16" s="1"/>
  <c r="O2791" i="16" a="1"/>
  <c r="O2791" i="16" s="1"/>
  <c r="N2791" i="16" a="1"/>
  <c r="N2791" i="16" s="1"/>
  <c r="I2791" i="16" a="1"/>
  <c r="I2791" i="16" s="1"/>
  <c r="J2791" i="16" s="1"/>
  <c r="H2791" i="16" a="1"/>
  <c r="H2791" i="16" s="1"/>
  <c r="G2791" i="16" a="1"/>
  <c r="G2791" i="16" s="1"/>
  <c r="F2791" i="16" a="1"/>
  <c r="F2791" i="16" s="1"/>
  <c r="E2791" i="16" a="1"/>
  <c r="E2791" i="16" s="1"/>
  <c r="D2791" i="16" a="1"/>
  <c r="D2791" i="16" s="1"/>
  <c r="L2791" i="16" s="1"/>
  <c r="C2791" i="16" a="1"/>
  <c r="C2791" i="16" s="1"/>
  <c r="AP2790" i="16" a="1"/>
  <c r="AP2790" i="16" s="1"/>
  <c r="AG2790" i="16" a="1"/>
  <c r="AG2790" i="16" s="1"/>
  <c r="AN2790" i="16" s="1"/>
  <c r="AD2790" i="16" a="1"/>
  <c r="AD2790" i="16" s="1"/>
  <c r="AE2790" i="16" s="1"/>
  <c r="AB2790" i="16" a="1"/>
  <c r="AB2790" i="16" s="1"/>
  <c r="AA2790" i="16" a="1"/>
  <c r="AA2790" i="16" s="1"/>
  <c r="Z2790" i="16" a="1"/>
  <c r="Z2790" i="16" s="1"/>
  <c r="Y2790" i="16" a="1"/>
  <c r="Y2790" i="16" s="1"/>
  <c r="Q2790" i="16" a="1"/>
  <c r="Q2790" i="16" s="1"/>
  <c r="P2790" i="16" a="1"/>
  <c r="P2790" i="16" s="1"/>
  <c r="O2790" i="16" a="1"/>
  <c r="O2790" i="16" s="1"/>
  <c r="N2790" i="16" a="1"/>
  <c r="N2790" i="16" s="1"/>
  <c r="I2790" i="16" a="1"/>
  <c r="I2790" i="16" s="1"/>
  <c r="J2790" i="16" s="1"/>
  <c r="H2790" i="16" a="1"/>
  <c r="H2790" i="16" s="1"/>
  <c r="G2790" i="16" a="1"/>
  <c r="G2790" i="16" s="1"/>
  <c r="F2790" i="16" a="1"/>
  <c r="F2790" i="16" s="1"/>
  <c r="E2790" i="16" a="1"/>
  <c r="E2790" i="16" s="1"/>
  <c r="D2790" i="16" a="1"/>
  <c r="D2790" i="16" s="1"/>
  <c r="L2790" i="16" s="1"/>
  <c r="C2790" i="16" a="1"/>
  <c r="C2790" i="16" s="1"/>
  <c r="AP2789" i="16" a="1"/>
  <c r="AP2789" i="16" s="1"/>
  <c r="AG2789" i="16" a="1"/>
  <c r="AG2789" i="16" s="1"/>
  <c r="AN2789" i="16" s="1"/>
  <c r="AD2789" i="16" a="1"/>
  <c r="AD2789" i="16" s="1"/>
  <c r="AE2789" i="16" s="1"/>
  <c r="AB2789" i="16" a="1"/>
  <c r="AB2789" i="16" s="1"/>
  <c r="AA2789" i="16" a="1"/>
  <c r="AA2789" i="16" s="1"/>
  <c r="Z2789" i="16" a="1"/>
  <c r="Z2789" i="16" s="1"/>
  <c r="Y2789" i="16" a="1"/>
  <c r="Y2789" i="16" s="1"/>
  <c r="Q2789" i="16" a="1"/>
  <c r="Q2789" i="16" s="1"/>
  <c r="P2789" i="16" a="1"/>
  <c r="P2789" i="16" s="1"/>
  <c r="O2789" i="16" a="1"/>
  <c r="O2789" i="16" s="1"/>
  <c r="N2789" i="16" a="1"/>
  <c r="N2789" i="16" s="1"/>
  <c r="I2789" i="16" a="1"/>
  <c r="I2789" i="16" s="1"/>
  <c r="J2789" i="16" s="1"/>
  <c r="H2789" i="16" a="1"/>
  <c r="H2789" i="16" s="1"/>
  <c r="G2789" i="16" a="1"/>
  <c r="G2789" i="16" s="1"/>
  <c r="F2789" i="16" a="1"/>
  <c r="F2789" i="16" s="1"/>
  <c r="E2789" i="16" a="1"/>
  <c r="E2789" i="16" s="1"/>
  <c r="D2789" i="16" a="1"/>
  <c r="D2789" i="16" s="1"/>
  <c r="L2789" i="16" s="1"/>
  <c r="C2789" i="16" a="1"/>
  <c r="C2789" i="16" s="1"/>
  <c r="AP2788" i="16" a="1"/>
  <c r="AP2788" i="16" s="1"/>
  <c r="AG2788" i="16" a="1"/>
  <c r="AG2788" i="16" s="1"/>
  <c r="AN2788" i="16" s="1"/>
  <c r="AD2788" i="16" a="1"/>
  <c r="AD2788" i="16" s="1"/>
  <c r="AE2788" i="16" s="1"/>
  <c r="AB2788" i="16" a="1"/>
  <c r="AB2788" i="16" s="1"/>
  <c r="AA2788" i="16" a="1"/>
  <c r="AA2788" i="16" s="1"/>
  <c r="Z2788" i="16" a="1"/>
  <c r="Z2788" i="16" s="1"/>
  <c r="Y2788" i="16" a="1"/>
  <c r="Y2788" i="16" s="1"/>
  <c r="Q2788" i="16" a="1"/>
  <c r="Q2788" i="16" s="1"/>
  <c r="P2788" i="16" a="1"/>
  <c r="P2788" i="16" s="1"/>
  <c r="O2788" i="16" a="1"/>
  <c r="O2788" i="16" s="1"/>
  <c r="N2788" i="16" a="1"/>
  <c r="N2788" i="16" s="1"/>
  <c r="I2788" i="16" a="1"/>
  <c r="I2788" i="16" s="1"/>
  <c r="J2788" i="16" s="1"/>
  <c r="H2788" i="16" a="1"/>
  <c r="H2788" i="16" s="1"/>
  <c r="G2788" i="16" a="1"/>
  <c r="G2788" i="16" s="1"/>
  <c r="F2788" i="16" a="1"/>
  <c r="F2788" i="16" s="1"/>
  <c r="E2788" i="16" a="1"/>
  <c r="E2788" i="16" s="1"/>
  <c r="D2788" i="16" a="1"/>
  <c r="D2788" i="16" s="1"/>
  <c r="L2788" i="16" s="1"/>
  <c r="C2788" i="16" a="1"/>
  <c r="C2788" i="16" s="1"/>
  <c r="AP2787" i="16" a="1"/>
  <c r="AP2787" i="16" s="1"/>
  <c r="AG2787" i="16" a="1"/>
  <c r="AG2787" i="16" s="1"/>
  <c r="AN2787" i="16" s="1"/>
  <c r="AD2787" i="16" a="1"/>
  <c r="AD2787" i="16" s="1"/>
  <c r="AE2787" i="16" s="1"/>
  <c r="AB2787" i="16" a="1"/>
  <c r="AB2787" i="16" s="1"/>
  <c r="AA2787" i="16" a="1"/>
  <c r="AA2787" i="16" s="1"/>
  <c r="Z2787" i="16" a="1"/>
  <c r="Z2787" i="16" s="1"/>
  <c r="Y2787" i="16" a="1"/>
  <c r="Y2787" i="16" s="1"/>
  <c r="Q2787" i="16" a="1"/>
  <c r="Q2787" i="16" s="1"/>
  <c r="P2787" i="16" a="1"/>
  <c r="P2787" i="16" s="1"/>
  <c r="O2787" i="16" a="1"/>
  <c r="O2787" i="16" s="1"/>
  <c r="N2787" i="16" a="1"/>
  <c r="N2787" i="16" s="1"/>
  <c r="I2787" i="16" a="1"/>
  <c r="I2787" i="16" s="1"/>
  <c r="J2787" i="16" s="1"/>
  <c r="H2787" i="16" a="1"/>
  <c r="H2787" i="16" s="1"/>
  <c r="G2787" i="16" a="1"/>
  <c r="G2787" i="16" s="1"/>
  <c r="F2787" i="16" a="1"/>
  <c r="F2787" i="16" s="1"/>
  <c r="E2787" i="16" a="1"/>
  <c r="E2787" i="16" s="1"/>
  <c r="D2787" i="16" a="1"/>
  <c r="D2787" i="16" s="1"/>
  <c r="L2787" i="16" s="1"/>
  <c r="C2787" i="16" a="1"/>
  <c r="C2787" i="16" s="1"/>
  <c r="AP2786" i="16" a="1"/>
  <c r="AP2786" i="16" s="1"/>
  <c r="AG2786" i="16" a="1"/>
  <c r="AG2786" i="16" s="1"/>
  <c r="AN2786" i="16" s="1"/>
  <c r="AD2786" i="16" a="1"/>
  <c r="AD2786" i="16" s="1"/>
  <c r="AE2786" i="16" s="1"/>
  <c r="AB2786" i="16" a="1"/>
  <c r="AB2786" i="16" s="1"/>
  <c r="AA2786" i="16" a="1"/>
  <c r="AA2786" i="16" s="1"/>
  <c r="Z2786" i="16" a="1"/>
  <c r="Z2786" i="16" s="1"/>
  <c r="Y2786" i="16" a="1"/>
  <c r="Y2786" i="16" s="1"/>
  <c r="Q2786" i="16" a="1"/>
  <c r="Q2786" i="16" s="1"/>
  <c r="P2786" i="16" a="1"/>
  <c r="P2786" i="16" s="1"/>
  <c r="O2786" i="16" a="1"/>
  <c r="O2786" i="16" s="1"/>
  <c r="N2786" i="16" a="1"/>
  <c r="N2786" i="16" s="1"/>
  <c r="I2786" i="16" a="1"/>
  <c r="I2786" i="16" s="1"/>
  <c r="J2786" i="16" s="1"/>
  <c r="H2786" i="16" a="1"/>
  <c r="H2786" i="16" s="1"/>
  <c r="G2786" i="16" a="1"/>
  <c r="G2786" i="16" s="1"/>
  <c r="F2786" i="16" a="1"/>
  <c r="F2786" i="16" s="1"/>
  <c r="E2786" i="16" a="1"/>
  <c r="E2786" i="16" s="1"/>
  <c r="D2786" i="16" a="1"/>
  <c r="D2786" i="16" s="1"/>
  <c r="L2786" i="16" s="1"/>
  <c r="C2786" i="16" a="1"/>
  <c r="C2786" i="16" s="1"/>
  <c r="AP2785" i="16" a="1"/>
  <c r="AP2785" i="16" s="1"/>
  <c r="AG2785" i="16" a="1"/>
  <c r="AG2785" i="16" s="1"/>
  <c r="AN2785" i="16" s="1"/>
  <c r="AD2785" i="16" a="1"/>
  <c r="AD2785" i="16" s="1"/>
  <c r="AE2785" i="16" s="1"/>
  <c r="AB2785" i="16" a="1"/>
  <c r="AB2785" i="16" s="1"/>
  <c r="AA2785" i="16" a="1"/>
  <c r="AA2785" i="16" s="1"/>
  <c r="Z2785" i="16" a="1"/>
  <c r="Z2785" i="16" s="1"/>
  <c r="Y2785" i="16" a="1"/>
  <c r="Y2785" i="16" s="1"/>
  <c r="Q2785" i="16" a="1"/>
  <c r="Q2785" i="16" s="1"/>
  <c r="P2785" i="16" a="1"/>
  <c r="P2785" i="16" s="1"/>
  <c r="O2785" i="16" a="1"/>
  <c r="O2785" i="16" s="1"/>
  <c r="N2785" i="16" a="1"/>
  <c r="N2785" i="16" s="1"/>
  <c r="I2785" i="16" a="1"/>
  <c r="I2785" i="16" s="1"/>
  <c r="J2785" i="16" s="1"/>
  <c r="H2785" i="16" a="1"/>
  <c r="H2785" i="16" s="1"/>
  <c r="G2785" i="16" a="1"/>
  <c r="G2785" i="16" s="1"/>
  <c r="F2785" i="16" a="1"/>
  <c r="F2785" i="16" s="1"/>
  <c r="E2785" i="16" a="1"/>
  <c r="E2785" i="16" s="1"/>
  <c r="D2785" i="16" a="1"/>
  <c r="D2785" i="16" s="1"/>
  <c r="L2785" i="16" s="1"/>
  <c r="C2785" i="16" a="1"/>
  <c r="C2785" i="16" s="1"/>
  <c r="AP2784" i="16" a="1"/>
  <c r="AP2784" i="16" s="1"/>
  <c r="AG2784" i="16" a="1"/>
  <c r="AG2784" i="16" s="1"/>
  <c r="AN2784" i="16" s="1"/>
  <c r="AD2784" i="16" a="1"/>
  <c r="AD2784" i="16" s="1"/>
  <c r="AE2784" i="16" s="1"/>
  <c r="AB2784" i="16" a="1"/>
  <c r="AB2784" i="16" s="1"/>
  <c r="AA2784" i="16" a="1"/>
  <c r="AA2784" i="16" s="1"/>
  <c r="Z2784" i="16" a="1"/>
  <c r="Z2784" i="16" s="1"/>
  <c r="Y2784" i="16" a="1"/>
  <c r="Y2784" i="16" s="1"/>
  <c r="Q2784" i="16" a="1"/>
  <c r="Q2784" i="16" s="1"/>
  <c r="P2784" i="16" a="1"/>
  <c r="P2784" i="16" s="1"/>
  <c r="O2784" i="16" a="1"/>
  <c r="O2784" i="16" s="1"/>
  <c r="N2784" i="16" a="1"/>
  <c r="N2784" i="16" s="1"/>
  <c r="I2784" i="16" a="1"/>
  <c r="I2784" i="16" s="1"/>
  <c r="J2784" i="16" s="1"/>
  <c r="H2784" i="16" a="1"/>
  <c r="H2784" i="16" s="1"/>
  <c r="G2784" i="16" a="1"/>
  <c r="G2784" i="16" s="1"/>
  <c r="F2784" i="16" a="1"/>
  <c r="F2784" i="16" s="1"/>
  <c r="E2784" i="16" a="1"/>
  <c r="E2784" i="16" s="1"/>
  <c r="D2784" i="16" a="1"/>
  <c r="D2784" i="16" s="1"/>
  <c r="L2784" i="16" s="1"/>
  <c r="C2784" i="16" a="1"/>
  <c r="C2784" i="16" s="1"/>
  <c r="AP2783" i="16" a="1"/>
  <c r="AP2783" i="16" s="1"/>
  <c r="AG2783" i="16" a="1"/>
  <c r="AG2783" i="16" s="1"/>
  <c r="AN2783" i="16" s="1"/>
  <c r="AD2783" i="16" a="1"/>
  <c r="AD2783" i="16" s="1"/>
  <c r="AE2783" i="16" s="1"/>
  <c r="AB2783" i="16" a="1"/>
  <c r="AB2783" i="16" s="1"/>
  <c r="AA2783" i="16" a="1"/>
  <c r="AA2783" i="16" s="1"/>
  <c r="Z2783" i="16" a="1"/>
  <c r="Z2783" i="16" s="1"/>
  <c r="Y2783" i="16" a="1"/>
  <c r="Y2783" i="16" s="1"/>
  <c r="Q2783" i="16" a="1"/>
  <c r="Q2783" i="16" s="1"/>
  <c r="P2783" i="16" a="1"/>
  <c r="P2783" i="16" s="1"/>
  <c r="O2783" i="16" a="1"/>
  <c r="O2783" i="16" s="1"/>
  <c r="N2783" i="16" a="1"/>
  <c r="N2783" i="16" s="1"/>
  <c r="I2783" i="16" a="1"/>
  <c r="I2783" i="16" s="1"/>
  <c r="J2783" i="16" s="1"/>
  <c r="H2783" i="16" a="1"/>
  <c r="H2783" i="16" s="1"/>
  <c r="G2783" i="16" a="1"/>
  <c r="G2783" i="16" s="1"/>
  <c r="F2783" i="16" a="1"/>
  <c r="F2783" i="16" s="1"/>
  <c r="E2783" i="16" a="1"/>
  <c r="E2783" i="16" s="1"/>
  <c r="D2783" i="16" a="1"/>
  <c r="D2783" i="16" s="1"/>
  <c r="C2783" i="16" a="1"/>
  <c r="C2783" i="16" s="1"/>
  <c r="AP2782" i="16" a="1"/>
  <c r="AP2782" i="16" s="1"/>
  <c r="AG2782" i="16" a="1"/>
  <c r="AG2782" i="16" s="1"/>
  <c r="AN2782" i="16" s="1"/>
  <c r="AD2782" i="16" a="1"/>
  <c r="AD2782" i="16" s="1"/>
  <c r="AE2782" i="16" s="1"/>
  <c r="AB2782" i="16" a="1"/>
  <c r="AB2782" i="16" s="1"/>
  <c r="AA2782" i="16" a="1"/>
  <c r="AA2782" i="16" s="1"/>
  <c r="Z2782" i="16" a="1"/>
  <c r="Z2782" i="16" s="1"/>
  <c r="Y2782" i="16" a="1"/>
  <c r="Y2782" i="16" s="1"/>
  <c r="Q2782" i="16" a="1"/>
  <c r="Q2782" i="16" s="1"/>
  <c r="P2782" i="16" a="1"/>
  <c r="P2782" i="16" s="1"/>
  <c r="O2782" i="16" a="1"/>
  <c r="O2782" i="16" s="1"/>
  <c r="N2782" i="16" a="1"/>
  <c r="N2782" i="16" s="1"/>
  <c r="I2782" i="16" a="1"/>
  <c r="I2782" i="16" s="1"/>
  <c r="J2782" i="16" s="1"/>
  <c r="H2782" i="16" a="1"/>
  <c r="H2782" i="16" s="1"/>
  <c r="G2782" i="16" a="1"/>
  <c r="G2782" i="16" s="1"/>
  <c r="F2782" i="16" a="1"/>
  <c r="F2782" i="16" s="1"/>
  <c r="E2782" i="16" a="1"/>
  <c r="E2782" i="16" s="1"/>
  <c r="D2782" i="16" a="1"/>
  <c r="D2782" i="16" s="1"/>
  <c r="L2782" i="16" s="1"/>
  <c r="C2782" i="16" a="1"/>
  <c r="C2782" i="16" s="1"/>
  <c r="AP2781" i="16" a="1"/>
  <c r="AP2781" i="16" s="1"/>
  <c r="AG2781" i="16" a="1"/>
  <c r="AG2781" i="16" s="1"/>
  <c r="AN2781" i="16" s="1"/>
  <c r="AD2781" i="16" a="1"/>
  <c r="AD2781" i="16" s="1"/>
  <c r="AE2781" i="16" s="1"/>
  <c r="AB2781" i="16" a="1"/>
  <c r="AB2781" i="16" s="1"/>
  <c r="AA2781" i="16" a="1"/>
  <c r="AA2781" i="16" s="1"/>
  <c r="Z2781" i="16" a="1"/>
  <c r="Z2781" i="16" s="1"/>
  <c r="Y2781" i="16" a="1"/>
  <c r="Y2781" i="16" s="1"/>
  <c r="Q2781" i="16" a="1"/>
  <c r="Q2781" i="16" s="1"/>
  <c r="P2781" i="16" a="1"/>
  <c r="P2781" i="16" s="1"/>
  <c r="O2781" i="16" a="1"/>
  <c r="O2781" i="16" s="1"/>
  <c r="N2781" i="16" a="1"/>
  <c r="N2781" i="16" s="1"/>
  <c r="I2781" i="16" a="1"/>
  <c r="I2781" i="16" s="1"/>
  <c r="J2781" i="16" s="1"/>
  <c r="H2781" i="16" a="1"/>
  <c r="H2781" i="16" s="1"/>
  <c r="G2781" i="16" a="1"/>
  <c r="G2781" i="16" s="1"/>
  <c r="F2781" i="16" a="1"/>
  <c r="F2781" i="16" s="1"/>
  <c r="E2781" i="16" a="1"/>
  <c r="E2781" i="16" s="1"/>
  <c r="D2781" i="16" a="1"/>
  <c r="D2781" i="16" s="1"/>
  <c r="L2781" i="16" s="1"/>
  <c r="C2781" i="16" a="1"/>
  <c r="C2781" i="16" s="1"/>
  <c r="AP2780" i="16" a="1"/>
  <c r="AP2780" i="16" s="1"/>
  <c r="AG2780" i="16" a="1"/>
  <c r="AG2780" i="16" s="1"/>
  <c r="AN2780" i="16" s="1"/>
  <c r="AD2780" i="16" a="1"/>
  <c r="AD2780" i="16" s="1"/>
  <c r="AE2780" i="16" s="1"/>
  <c r="AB2780" i="16" a="1"/>
  <c r="AB2780" i="16" s="1"/>
  <c r="AA2780" i="16" a="1"/>
  <c r="AA2780" i="16" s="1"/>
  <c r="Z2780" i="16" a="1"/>
  <c r="Z2780" i="16" s="1"/>
  <c r="Y2780" i="16" a="1"/>
  <c r="Y2780" i="16" s="1"/>
  <c r="Q2780" i="16" a="1"/>
  <c r="Q2780" i="16" s="1"/>
  <c r="P2780" i="16" a="1"/>
  <c r="P2780" i="16" s="1"/>
  <c r="O2780" i="16" a="1"/>
  <c r="O2780" i="16" s="1"/>
  <c r="N2780" i="16" a="1"/>
  <c r="N2780" i="16" s="1"/>
  <c r="I2780" i="16" a="1"/>
  <c r="I2780" i="16" s="1"/>
  <c r="J2780" i="16" s="1"/>
  <c r="H2780" i="16" a="1"/>
  <c r="H2780" i="16" s="1"/>
  <c r="G2780" i="16" a="1"/>
  <c r="G2780" i="16" s="1"/>
  <c r="F2780" i="16" a="1"/>
  <c r="F2780" i="16" s="1"/>
  <c r="E2780" i="16" a="1"/>
  <c r="E2780" i="16" s="1"/>
  <c r="D2780" i="16" a="1"/>
  <c r="D2780" i="16" s="1"/>
  <c r="L2780" i="16" s="1"/>
  <c r="C2780" i="16" a="1"/>
  <c r="C2780" i="16" s="1"/>
  <c r="AP2779" i="16" a="1"/>
  <c r="AP2779" i="16" s="1"/>
  <c r="AG2779" i="16" a="1"/>
  <c r="AG2779" i="16" s="1"/>
  <c r="AN2779" i="16" s="1"/>
  <c r="AD2779" i="16" a="1"/>
  <c r="AD2779" i="16" s="1"/>
  <c r="AE2779" i="16" s="1"/>
  <c r="AB2779" i="16" a="1"/>
  <c r="AB2779" i="16" s="1"/>
  <c r="AA2779" i="16" a="1"/>
  <c r="AA2779" i="16" s="1"/>
  <c r="Z2779" i="16" a="1"/>
  <c r="Z2779" i="16" s="1"/>
  <c r="Y2779" i="16" a="1"/>
  <c r="Y2779" i="16" s="1"/>
  <c r="Q2779" i="16" a="1"/>
  <c r="Q2779" i="16" s="1"/>
  <c r="P2779" i="16" a="1"/>
  <c r="P2779" i="16" s="1"/>
  <c r="O2779" i="16" a="1"/>
  <c r="O2779" i="16" s="1"/>
  <c r="N2779" i="16" a="1"/>
  <c r="N2779" i="16" s="1"/>
  <c r="I2779" i="16" a="1"/>
  <c r="I2779" i="16" s="1"/>
  <c r="J2779" i="16" s="1"/>
  <c r="H2779" i="16" a="1"/>
  <c r="H2779" i="16" s="1"/>
  <c r="G2779" i="16" a="1"/>
  <c r="G2779" i="16" s="1"/>
  <c r="F2779" i="16" a="1"/>
  <c r="F2779" i="16" s="1"/>
  <c r="E2779" i="16" a="1"/>
  <c r="E2779" i="16" s="1"/>
  <c r="D2779" i="16" a="1"/>
  <c r="D2779" i="16" s="1"/>
  <c r="L2779" i="16" s="1"/>
  <c r="C2779" i="16" a="1"/>
  <c r="C2779" i="16" s="1"/>
  <c r="AP2778" i="16" a="1"/>
  <c r="AP2778" i="16" s="1"/>
  <c r="AG2778" i="16" a="1"/>
  <c r="AG2778" i="16" s="1"/>
  <c r="AN2778" i="16" s="1"/>
  <c r="AD2778" i="16" a="1"/>
  <c r="AD2778" i="16" s="1"/>
  <c r="AE2778" i="16" s="1"/>
  <c r="AB2778" i="16" a="1"/>
  <c r="AB2778" i="16" s="1"/>
  <c r="AA2778" i="16" a="1"/>
  <c r="AA2778" i="16" s="1"/>
  <c r="Z2778" i="16" a="1"/>
  <c r="Z2778" i="16" s="1"/>
  <c r="Y2778" i="16" a="1"/>
  <c r="Y2778" i="16" s="1"/>
  <c r="Q2778" i="16" a="1"/>
  <c r="Q2778" i="16" s="1"/>
  <c r="P2778" i="16" a="1"/>
  <c r="P2778" i="16" s="1"/>
  <c r="O2778" i="16" a="1"/>
  <c r="O2778" i="16" s="1"/>
  <c r="N2778" i="16" a="1"/>
  <c r="N2778" i="16" s="1"/>
  <c r="I2778" i="16" a="1"/>
  <c r="I2778" i="16" s="1"/>
  <c r="J2778" i="16" s="1"/>
  <c r="H2778" i="16" a="1"/>
  <c r="H2778" i="16" s="1"/>
  <c r="G2778" i="16" a="1"/>
  <c r="G2778" i="16" s="1"/>
  <c r="F2778" i="16" a="1"/>
  <c r="F2778" i="16" s="1"/>
  <c r="E2778" i="16" a="1"/>
  <c r="E2778" i="16" s="1"/>
  <c r="D2778" i="16" a="1"/>
  <c r="D2778" i="16" s="1"/>
  <c r="L2778" i="16" s="1"/>
  <c r="C2778" i="16" a="1"/>
  <c r="C2778" i="16" s="1"/>
  <c r="AP2777" i="16" a="1"/>
  <c r="AP2777" i="16" s="1"/>
  <c r="AG2777" i="16" a="1"/>
  <c r="AG2777" i="16" s="1"/>
  <c r="AN2777" i="16" s="1"/>
  <c r="AD2777" i="16" a="1"/>
  <c r="AD2777" i="16" s="1"/>
  <c r="AE2777" i="16" s="1"/>
  <c r="AB2777" i="16" a="1"/>
  <c r="AB2777" i="16" s="1"/>
  <c r="AA2777" i="16" a="1"/>
  <c r="AA2777" i="16" s="1"/>
  <c r="Z2777" i="16" a="1"/>
  <c r="Z2777" i="16" s="1"/>
  <c r="Y2777" i="16" a="1"/>
  <c r="Y2777" i="16" s="1"/>
  <c r="Q2777" i="16" a="1"/>
  <c r="Q2777" i="16" s="1"/>
  <c r="P2777" i="16" a="1"/>
  <c r="P2777" i="16" s="1"/>
  <c r="O2777" i="16" a="1"/>
  <c r="O2777" i="16" s="1"/>
  <c r="N2777" i="16" a="1"/>
  <c r="N2777" i="16" s="1"/>
  <c r="I2777" i="16" a="1"/>
  <c r="I2777" i="16" s="1"/>
  <c r="J2777" i="16" s="1"/>
  <c r="H2777" i="16" a="1"/>
  <c r="H2777" i="16" s="1"/>
  <c r="G2777" i="16" a="1"/>
  <c r="G2777" i="16" s="1"/>
  <c r="F2777" i="16" a="1"/>
  <c r="F2777" i="16" s="1"/>
  <c r="E2777" i="16" a="1"/>
  <c r="E2777" i="16" s="1"/>
  <c r="D2777" i="16" a="1"/>
  <c r="D2777" i="16" s="1"/>
  <c r="L2777" i="16" s="1"/>
  <c r="C2777" i="16" a="1"/>
  <c r="C2777" i="16" s="1"/>
  <c r="AP2776" i="16" a="1"/>
  <c r="AP2776" i="16" s="1"/>
  <c r="AG2776" i="16" a="1"/>
  <c r="AG2776" i="16" s="1"/>
  <c r="AN2776" i="16" s="1"/>
  <c r="AD2776" i="16" a="1"/>
  <c r="AD2776" i="16" s="1"/>
  <c r="AE2776" i="16" s="1"/>
  <c r="AB2776" i="16" a="1"/>
  <c r="AB2776" i="16" s="1"/>
  <c r="AA2776" i="16" a="1"/>
  <c r="AA2776" i="16" s="1"/>
  <c r="Z2776" i="16" a="1"/>
  <c r="Z2776" i="16" s="1"/>
  <c r="Y2776" i="16" a="1"/>
  <c r="Y2776" i="16" s="1"/>
  <c r="Q2776" i="16" a="1"/>
  <c r="Q2776" i="16" s="1"/>
  <c r="P2776" i="16" a="1"/>
  <c r="P2776" i="16" s="1"/>
  <c r="O2776" i="16" a="1"/>
  <c r="O2776" i="16" s="1"/>
  <c r="N2776" i="16" a="1"/>
  <c r="N2776" i="16" s="1"/>
  <c r="I2776" i="16" a="1"/>
  <c r="I2776" i="16" s="1"/>
  <c r="J2776" i="16" s="1"/>
  <c r="H2776" i="16" a="1"/>
  <c r="H2776" i="16" s="1"/>
  <c r="G2776" i="16" a="1"/>
  <c r="G2776" i="16" s="1"/>
  <c r="F2776" i="16" a="1"/>
  <c r="F2776" i="16" s="1"/>
  <c r="E2776" i="16" a="1"/>
  <c r="E2776" i="16" s="1"/>
  <c r="D2776" i="16" a="1"/>
  <c r="D2776" i="16" s="1"/>
  <c r="L2776" i="16" s="1"/>
  <c r="C2776" i="16" a="1"/>
  <c r="C2776" i="16" s="1"/>
  <c r="AP2775" i="16" a="1"/>
  <c r="AP2775" i="16" s="1"/>
  <c r="AG2775" i="16" a="1"/>
  <c r="AG2775" i="16" s="1"/>
  <c r="AN2775" i="16" s="1"/>
  <c r="AD2775" i="16" a="1"/>
  <c r="AD2775" i="16" s="1"/>
  <c r="AE2775" i="16" s="1"/>
  <c r="AB2775" i="16" a="1"/>
  <c r="AB2775" i="16" s="1"/>
  <c r="AA2775" i="16" a="1"/>
  <c r="AA2775" i="16" s="1"/>
  <c r="Z2775" i="16" a="1"/>
  <c r="Z2775" i="16" s="1"/>
  <c r="Y2775" i="16" a="1"/>
  <c r="Y2775" i="16" s="1"/>
  <c r="Q2775" i="16" a="1"/>
  <c r="Q2775" i="16" s="1"/>
  <c r="P2775" i="16" a="1"/>
  <c r="P2775" i="16" s="1"/>
  <c r="O2775" i="16" a="1"/>
  <c r="O2775" i="16" s="1"/>
  <c r="N2775" i="16" a="1"/>
  <c r="N2775" i="16" s="1"/>
  <c r="I2775" i="16" a="1"/>
  <c r="I2775" i="16" s="1"/>
  <c r="J2775" i="16" s="1"/>
  <c r="H2775" i="16" a="1"/>
  <c r="H2775" i="16" s="1"/>
  <c r="G2775" i="16" a="1"/>
  <c r="G2775" i="16" s="1"/>
  <c r="F2775" i="16" a="1"/>
  <c r="F2775" i="16" s="1"/>
  <c r="E2775" i="16" a="1"/>
  <c r="E2775" i="16" s="1"/>
  <c r="D2775" i="16" a="1"/>
  <c r="D2775" i="16" s="1"/>
  <c r="L2775" i="16" s="1"/>
  <c r="C2775" i="16" a="1"/>
  <c r="C2775" i="16" s="1"/>
  <c r="AP2774" i="16" a="1"/>
  <c r="AP2774" i="16" s="1"/>
  <c r="AG2774" i="16" a="1"/>
  <c r="AG2774" i="16" s="1"/>
  <c r="AN2774" i="16" s="1"/>
  <c r="AD2774" i="16" a="1"/>
  <c r="AD2774" i="16" s="1"/>
  <c r="AE2774" i="16" s="1"/>
  <c r="AB2774" i="16" a="1"/>
  <c r="AB2774" i="16" s="1"/>
  <c r="AA2774" i="16" a="1"/>
  <c r="AA2774" i="16" s="1"/>
  <c r="Z2774" i="16" a="1"/>
  <c r="Z2774" i="16" s="1"/>
  <c r="Y2774" i="16" a="1"/>
  <c r="Y2774" i="16" s="1"/>
  <c r="Q2774" i="16" a="1"/>
  <c r="Q2774" i="16" s="1"/>
  <c r="P2774" i="16" a="1"/>
  <c r="P2774" i="16" s="1"/>
  <c r="O2774" i="16" a="1"/>
  <c r="O2774" i="16" s="1"/>
  <c r="N2774" i="16" a="1"/>
  <c r="N2774" i="16" s="1"/>
  <c r="I2774" i="16" a="1"/>
  <c r="I2774" i="16" s="1"/>
  <c r="J2774" i="16" s="1"/>
  <c r="H2774" i="16" a="1"/>
  <c r="H2774" i="16" s="1"/>
  <c r="G2774" i="16" a="1"/>
  <c r="G2774" i="16" s="1"/>
  <c r="F2774" i="16" a="1"/>
  <c r="F2774" i="16" s="1"/>
  <c r="E2774" i="16" a="1"/>
  <c r="E2774" i="16" s="1"/>
  <c r="D2774" i="16" a="1"/>
  <c r="D2774" i="16" s="1"/>
  <c r="L2774" i="16" s="1"/>
  <c r="C2774" i="16" a="1"/>
  <c r="C2774" i="16" s="1"/>
  <c r="AP2773" i="16" a="1"/>
  <c r="AP2773" i="16" s="1"/>
  <c r="AG2773" i="16" a="1"/>
  <c r="AG2773" i="16" s="1"/>
  <c r="AN2773" i="16" s="1"/>
  <c r="AD2773" i="16" a="1"/>
  <c r="AD2773" i="16" s="1"/>
  <c r="AE2773" i="16" s="1"/>
  <c r="AB2773" i="16" a="1"/>
  <c r="AB2773" i="16" s="1"/>
  <c r="AA2773" i="16" a="1"/>
  <c r="AA2773" i="16" s="1"/>
  <c r="Z2773" i="16" a="1"/>
  <c r="Z2773" i="16" s="1"/>
  <c r="Y2773" i="16" a="1"/>
  <c r="Y2773" i="16" s="1"/>
  <c r="Q2773" i="16" a="1"/>
  <c r="Q2773" i="16" s="1"/>
  <c r="P2773" i="16" a="1"/>
  <c r="P2773" i="16" s="1"/>
  <c r="O2773" i="16" a="1"/>
  <c r="O2773" i="16" s="1"/>
  <c r="N2773" i="16" a="1"/>
  <c r="N2773" i="16" s="1"/>
  <c r="I2773" i="16" a="1"/>
  <c r="I2773" i="16" s="1"/>
  <c r="J2773" i="16" s="1"/>
  <c r="H2773" i="16" a="1"/>
  <c r="H2773" i="16" s="1"/>
  <c r="G2773" i="16" a="1"/>
  <c r="G2773" i="16" s="1"/>
  <c r="F2773" i="16" a="1"/>
  <c r="F2773" i="16" s="1"/>
  <c r="E2773" i="16" a="1"/>
  <c r="E2773" i="16" s="1"/>
  <c r="D2773" i="16" a="1"/>
  <c r="D2773" i="16" s="1"/>
  <c r="L2773" i="16" s="1"/>
  <c r="C2773" i="16" a="1"/>
  <c r="C2773" i="16" s="1"/>
  <c r="AP2772" i="16" a="1"/>
  <c r="AP2772" i="16" s="1"/>
  <c r="AG2772" i="16" a="1"/>
  <c r="AG2772" i="16" s="1"/>
  <c r="AN2772" i="16" s="1"/>
  <c r="AD2772" i="16" a="1"/>
  <c r="AD2772" i="16" s="1"/>
  <c r="AE2772" i="16" s="1"/>
  <c r="AB2772" i="16" a="1"/>
  <c r="AB2772" i="16" s="1"/>
  <c r="AA2772" i="16" a="1"/>
  <c r="AA2772" i="16" s="1"/>
  <c r="Z2772" i="16" a="1"/>
  <c r="Z2772" i="16" s="1"/>
  <c r="Y2772" i="16" a="1"/>
  <c r="Y2772" i="16" s="1"/>
  <c r="Q2772" i="16" a="1"/>
  <c r="Q2772" i="16" s="1"/>
  <c r="P2772" i="16" a="1"/>
  <c r="P2772" i="16" s="1"/>
  <c r="O2772" i="16" a="1"/>
  <c r="O2772" i="16" s="1"/>
  <c r="N2772" i="16" a="1"/>
  <c r="N2772" i="16" s="1"/>
  <c r="I2772" i="16" a="1"/>
  <c r="I2772" i="16" s="1"/>
  <c r="J2772" i="16" s="1"/>
  <c r="H2772" i="16" a="1"/>
  <c r="H2772" i="16" s="1"/>
  <c r="G2772" i="16" a="1"/>
  <c r="G2772" i="16" s="1"/>
  <c r="F2772" i="16" a="1"/>
  <c r="F2772" i="16" s="1"/>
  <c r="E2772" i="16" a="1"/>
  <c r="E2772" i="16" s="1"/>
  <c r="D2772" i="16" a="1"/>
  <c r="D2772" i="16" s="1"/>
  <c r="L2772" i="16" s="1"/>
  <c r="C2772" i="16" a="1"/>
  <c r="C2772" i="16" s="1"/>
  <c r="AP2771" i="16" a="1"/>
  <c r="AP2771" i="16" s="1"/>
  <c r="AG2771" i="16" a="1"/>
  <c r="AG2771" i="16" s="1"/>
  <c r="AN2771" i="16" s="1"/>
  <c r="AD2771" i="16" a="1"/>
  <c r="AD2771" i="16" s="1"/>
  <c r="AE2771" i="16" s="1"/>
  <c r="AB2771" i="16" a="1"/>
  <c r="AB2771" i="16" s="1"/>
  <c r="AA2771" i="16" a="1"/>
  <c r="AA2771" i="16" s="1"/>
  <c r="Z2771" i="16" a="1"/>
  <c r="Z2771" i="16" s="1"/>
  <c r="Y2771" i="16" a="1"/>
  <c r="Y2771" i="16" s="1"/>
  <c r="Q2771" i="16" a="1"/>
  <c r="Q2771" i="16" s="1"/>
  <c r="P2771" i="16" a="1"/>
  <c r="P2771" i="16" s="1"/>
  <c r="O2771" i="16" a="1"/>
  <c r="O2771" i="16" s="1"/>
  <c r="N2771" i="16" a="1"/>
  <c r="N2771" i="16" s="1"/>
  <c r="I2771" i="16" a="1"/>
  <c r="I2771" i="16" s="1"/>
  <c r="J2771" i="16" s="1"/>
  <c r="H2771" i="16" a="1"/>
  <c r="H2771" i="16" s="1"/>
  <c r="G2771" i="16" a="1"/>
  <c r="G2771" i="16" s="1"/>
  <c r="F2771" i="16" a="1"/>
  <c r="F2771" i="16" s="1"/>
  <c r="E2771" i="16" a="1"/>
  <c r="E2771" i="16" s="1"/>
  <c r="D2771" i="16" a="1"/>
  <c r="D2771" i="16" s="1"/>
  <c r="L2771" i="16" s="1"/>
  <c r="C2771" i="16" a="1"/>
  <c r="C2771" i="16" s="1"/>
  <c r="AP2770" i="16" a="1"/>
  <c r="AP2770" i="16" s="1"/>
  <c r="AG2770" i="16" a="1"/>
  <c r="AG2770" i="16" s="1"/>
  <c r="AN2770" i="16" s="1"/>
  <c r="AD2770" i="16" a="1"/>
  <c r="AD2770" i="16" s="1"/>
  <c r="AE2770" i="16" s="1"/>
  <c r="AB2770" i="16" a="1"/>
  <c r="AB2770" i="16" s="1"/>
  <c r="AA2770" i="16" a="1"/>
  <c r="AA2770" i="16" s="1"/>
  <c r="Z2770" i="16" a="1"/>
  <c r="Z2770" i="16" s="1"/>
  <c r="Y2770" i="16" a="1"/>
  <c r="Y2770" i="16" s="1"/>
  <c r="Q2770" i="16" a="1"/>
  <c r="Q2770" i="16" s="1"/>
  <c r="P2770" i="16" a="1"/>
  <c r="P2770" i="16" s="1"/>
  <c r="O2770" i="16" a="1"/>
  <c r="O2770" i="16" s="1"/>
  <c r="N2770" i="16" a="1"/>
  <c r="N2770" i="16" s="1"/>
  <c r="I2770" i="16" a="1"/>
  <c r="I2770" i="16" s="1"/>
  <c r="J2770" i="16" s="1"/>
  <c r="H2770" i="16" a="1"/>
  <c r="H2770" i="16" s="1"/>
  <c r="G2770" i="16" a="1"/>
  <c r="G2770" i="16" s="1"/>
  <c r="F2770" i="16" a="1"/>
  <c r="F2770" i="16" s="1"/>
  <c r="E2770" i="16" a="1"/>
  <c r="E2770" i="16" s="1"/>
  <c r="D2770" i="16" a="1"/>
  <c r="D2770" i="16" s="1"/>
  <c r="L2770" i="16" s="1"/>
  <c r="C2770" i="16" a="1"/>
  <c r="C2770" i="16" s="1"/>
  <c r="AP2769" i="16" a="1"/>
  <c r="AP2769" i="16" s="1"/>
  <c r="AG2769" i="16" a="1"/>
  <c r="AG2769" i="16" s="1"/>
  <c r="AN2769" i="16" s="1"/>
  <c r="AD2769" i="16" a="1"/>
  <c r="AD2769" i="16" s="1"/>
  <c r="AE2769" i="16" s="1"/>
  <c r="AB2769" i="16" a="1"/>
  <c r="AB2769" i="16" s="1"/>
  <c r="AA2769" i="16" a="1"/>
  <c r="AA2769" i="16" s="1"/>
  <c r="Z2769" i="16" a="1"/>
  <c r="Z2769" i="16" s="1"/>
  <c r="Y2769" i="16" a="1"/>
  <c r="Y2769" i="16" s="1"/>
  <c r="Q2769" i="16" a="1"/>
  <c r="Q2769" i="16" s="1"/>
  <c r="P2769" i="16" a="1"/>
  <c r="P2769" i="16" s="1"/>
  <c r="O2769" i="16" a="1"/>
  <c r="O2769" i="16" s="1"/>
  <c r="N2769" i="16" a="1"/>
  <c r="N2769" i="16" s="1"/>
  <c r="I2769" i="16" a="1"/>
  <c r="I2769" i="16" s="1"/>
  <c r="J2769" i="16" s="1"/>
  <c r="H2769" i="16" a="1"/>
  <c r="H2769" i="16" s="1"/>
  <c r="G2769" i="16" a="1"/>
  <c r="G2769" i="16" s="1"/>
  <c r="F2769" i="16" a="1"/>
  <c r="F2769" i="16" s="1"/>
  <c r="E2769" i="16" a="1"/>
  <c r="E2769" i="16" s="1"/>
  <c r="D2769" i="16" a="1"/>
  <c r="D2769" i="16" s="1"/>
  <c r="L2769" i="16" s="1"/>
  <c r="C2769" i="16" a="1"/>
  <c r="C2769" i="16" s="1"/>
  <c r="AP2768" i="16" a="1"/>
  <c r="AP2768" i="16" s="1"/>
  <c r="AG2768" i="16" a="1"/>
  <c r="AG2768" i="16" s="1"/>
  <c r="AN2768" i="16" s="1"/>
  <c r="AD2768" i="16" a="1"/>
  <c r="AD2768" i="16" s="1"/>
  <c r="AE2768" i="16" s="1"/>
  <c r="AB2768" i="16" a="1"/>
  <c r="AB2768" i="16" s="1"/>
  <c r="AA2768" i="16" a="1"/>
  <c r="AA2768" i="16" s="1"/>
  <c r="Z2768" i="16" a="1"/>
  <c r="Z2768" i="16" s="1"/>
  <c r="Y2768" i="16" a="1"/>
  <c r="Y2768" i="16" s="1"/>
  <c r="Q2768" i="16" a="1"/>
  <c r="Q2768" i="16" s="1"/>
  <c r="P2768" i="16" a="1"/>
  <c r="P2768" i="16" s="1"/>
  <c r="O2768" i="16" a="1"/>
  <c r="O2768" i="16" s="1"/>
  <c r="N2768" i="16" a="1"/>
  <c r="N2768" i="16" s="1"/>
  <c r="I2768" i="16" a="1"/>
  <c r="I2768" i="16" s="1"/>
  <c r="J2768" i="16" s="1"/>
  <c r="H2768" i="16" a="1"/>
  <c r="H2768" i="16" s="1"/>
  <c r="G2768" i="16" a="1"/>
  <c r="G2768" i="16" s="1"/>
  <c r="F2768" i="16" a="1"/>
  <c r="F2768" i="16" s="1"/>
  <c r="E2768" i="16" a="1"/>
  <c r="E2768" i="16" s="1"/>
  <c r="D2768" i="16" a="1"/>
  <c r="D2768" i="16" s="1"/>
  <c r="L2768" i="16" s="1"/>
  <c r="C2768" i="16" a="1"/>
  <c r="C2768" i="16" s="1"/>
  <c r="AP2767" i="16" a="1"/>
  <c r="AP2767" i="16" s="1"/>
  <c r="AG2767" i="16" a="1"/>
  <c r="AG2767" i="16" s="1"/>
  <c r="AN2767" i="16" s="1"/>
  <c r="AD2767" i="16" a="1"/>
  <c r="AD2767" i="16" s="1"/>
  <c r="AE2767" i="16" s="1"/>
  <c r="AB2767" i="16" a="1"/>
  <c r="AB2767" i="16" s="1"/>
  <c r="AA2767" i="16" a="1"/>
  <c r="AA2767" i="16" s="1"/>
  <c r="Z2767" i="16" a="1"/>
  <c r="Z2767" i="16" s="1"/>
  <c r="Y2767" i="16" a="1"/>
  <c r="Y2767" i="16" s="1"/>
  <c r="Q2767" i="16" a="1"/>
  <c r="Q2767" i="16" s="1"/>
  <c r="P2767" i="16" a="1"/>
  <c r="P2767" i="16" s="1"/>
  <c r="O2767" i="16" a="1"/>
  <c r="O2767" i="16" s="1"/>
  <c r="N2767" i="16" a="1"/>
  <c r="N2767" i="16" s="1"/>
  <c r="I2767" i="16" a="1"/>
  <c r="I2767" i="16" s="1"/>
  <c r="J2767" i="16" s="1"/>
  <c r="H2767" i="16" a="1"/>
  <c r="H2767" i="16" s="1"/>
  <c r="G2767" i="16" a="1"/>
  <c r="G2767" i="16" s="1"/>
  <c r="F2767" i="16" a="1"/>
  <c r="F2767" i="16" s="1"/>
  <c r="E2767" i="16" a="1"/>
  <c r="E2767" i="16" s="1"/>
  <c r="D2767" i="16" a="1"/>
  <c r="D2767" i="16" s="1"/>
  <c r="L2767" i="16" s="1"/>
  <c r="C2767" i="16" a="1"/>
  <c r="C2767" i="16" s="1"/>
  <c r="AP2766" i="16" a="1"/>
  <c r="AP2766" i="16" s="1"/>
  <c r="AG2766" i="16" a="1"/>
  <c r="AG2766" i="16" s="1"/>
  <c r="AN2766" i="16" s="1"/>
  <c r="AD2766" i="16" a="1"/>
  <c r="AD2766" i="16" s="1"/>
  <c r="AE2766" i="16" s="1"/>
  <c r="AB2766" i="16" a="1"/>
  <c r="AB2766" i="16" s="1"/>
  <c r="AA2766" i="16" a="1"/>
  <c r="AA2766" i="16" s="1"/>
  <c r="Z2766" i="16" a="1"/>
  <c r="Z2766" i="16" s="1"/>
  <c r="Y2766" i="16" a="1"/>
  <c r="Y2766" i="16" s="1"/>
  <c r="Q2766" i="16" a="1"/>
  <c r="Q2766" i="16" s="1"/>
  <c r="P2766" i="16" a="1"/>
  <c r="P2766" i="16" s="1"/>
  <c r="O2766" i="16" a="1"/>
  <c r="O2766" i="16" s="1"/>
  <c r="N2766" i="16" a="1"/>
  <c r="N2766" i="16" s="1"/>
  <c r="I2766" i="16" a="1"/>
  <c r="I2766" i="16" s="1"/>
  <c r="J2766" i="16" s="1"/>
  <c r="H2766" i="16" a="1"/>
  <c r="H2766" i="16" s="1"/>
  <c r="G2766" i="16" a="1"/>
  <c r="G2766" i="16" s="1"/>
  <c r="F2766" i="16" a="1"/>
  <c r="F2766" i="16" s="1"/>
  <c r="E2766" i="16" a="1"/>
  <c r="E2766" i="16" s="1"/>
  <c r="D2766" i="16" a="1"/>
  <c r="D2766" i="16" s="1"/>
  <c r="L2766" i="16" s="1"/>
  <c r="C2766" i="16" a="1"/>
  <c r="C2766" i="16" s="1"/>
  <c r="AP2765" i="16" a="1"/>
  <c r="AP2765" i="16" s="1"/>
  <c r="AG2765" i="16" a="1"/>
  <c r="AG2765" i="16" s="1"/>
  <c r="AN2765" i="16" s="1"/>
  <c r="AD2765" i="16" a="1"/>
  <c r="AD2765" i="16" s="1"/>
  <c r="AE2765" i="16" s="1"/>
  <c r="AB2765" i="16" a="1"/>
  <c r="AB2765" i="16" s="1"/>
  <c r="AA2765" i="16" a="1"/>
  <c r="AA2765" i="16" s="1"/>
  <c r="Z2765" i="16" a="1"/>
  <c r="Z2765" i="16" s="1"/>
  <c r="Y2765" i="16" a="1"/>
  <c r="Y2765" i="16" s="1"/>
  <c r="Q2765" i="16" a="1"/>
  <c r="Q2765" i="16" s="1"/>
  <c r="P2765" i="16" a="1"/>
  <c r="P2765" i="16" s="1"/>
  <c r="O2765" i="16" a="1"/>
  <c r="O2765" i="16" s="1"/>
  <c r="N2765" i="16" a="1"/>
  <c r="N2765" i="16" s="1"/>
  <c r="I2765" i="16" a="1"/>
  <c r="I2765" i="16" s="1"/>
  <c r="J2765" i="16" s="1"/>
  <c r="H2765" i="16" a="1"/>
  <c r="H2765" i="16" s="1"/>
  <c r="G2765" i="16" a="1"/>
  <c r="G2765" i="16" s="1"/>
  <c r="F2765" i="16" a="1"/>
  <c r="F2765" i="16" s="1"/>
  <c r="E2765" i="16" a="1"/>
  <c r="E2765" i="16" s="1"/>
  <c r="D2765" i="16" a="1"/>
  <c r="D2765" i="16" s="1"/>
  <c r="L2765" i="16" s="1"/>
  <c r="C2765" i="16" a="1"/>
  <c r="C2765" i="16" s="1"/>
  <c r="AP2764" i="16" a="1"/>
  <c r="AP2764" i="16" s="1"/>
  <c r="AG2764" i="16" a="1"/>
  <c r="AG2764" i="16" s="1"/>
  <c r="AN2764" i="16" s="1"/>
  <c r="AD2764" i="16" a="1"/>
  <c r="AD2764" i="16" s="1"/>
  <c r="AE2764" i="16" s="1"/>
  <c r="AB2764" i="16" a="1"/>
  <c r="AB2764" i="16" s="1"/>
  <c r="AA2764" i="16" a="1"/>
  <c r="AA2764" i="16" s="1"/>
  <c r="Z2764" i="16" a="1"/>
  <c r="Z2764" i="16" s="1"/>
  <c r="Y2764" i="16" a="1"/>
  <c r="Y2764" i="16" s="1"/>
  <c r="Q2764" i="16" a="1"/>
  <c r="Q2764" i="16" s="1"/>
  <c r="P2764" i="16" a="1"/>
  <c r="P2764" i="16" s="1"/>
  <c r="O2764" i="16" a="1"/>
  <c r="O2764" i="16" s="1"/>
  <c r="N2764" i="16" a="1"/>
  <c r="N2764" i="16" s="1"/>
  <c r="I2764" i="16" a="1"/>
  <c r="I2764" i="16" s="1"/>
  <c r="J2764" i="16" s="1"/>
  <c r="H2764" i="16" a="1"/>
  <c r="H2764" i="16" s="1"/>
  <c r="G2764" i="16" a="1"/>
  <c r="G2764" i="16" s="1"/>
  <c r="F2764" i="16" a="1"/>
  <c r="F2764" i="16" s="1"/>
  <c r="E2764" i="16" a="1"/>
  <c r="E2764" i="16" s="1"/>
  <c r="D2764" i="16" a="1"/>
  <c r="D2764" i="16" s="1"/>
  <c r="L2764" i="16" s="1"/>
  <c r="C2764" i="16" a="1"/>
  <c r="C2764" i="16" s="1"/>
  <c r="AP2763" i="16" a="1"/>
  <c r="AP2763" i="16" s="1"/>
  <c r="AG2763" i="16" a="1"/>
  <c r="AG2763" i="16" s="1"/>
  <c r="AN2763" i="16" s="1"/>
  <c r="AD2763" i="16" a="1"/>
  <c r="AD2763" i="16" s="1"/>
  <c r="AE2763" i="16" s="1"/>
  <c r="AB2763" i="16" a="1"/>
  <c r="AB2763" i="16" s="1"/>
  <c r="AA2763" i="16" a="1"/>
  <c r="AA2763" i="16" s="1"/>
  <c r="Z2763" i="16" a="1"/>
  <c r="Z2763" i="16" s="1"/>
  <c r="Y2763" i="16" a="1"/>
  <c r="Y2763" i="16" s="1"/>
  <c r="Q2763" i="16" a="1"/>
  <c r="Q2763" i="16" s="1"/>
  <c r="P2763" i="16" a="1"/>
  <c r="P2763" i="16" s="1"/>
  <c r="O2763" i="16" a="1"/>
  <c r="O2763" i="16" s="1"/>
  <c r="N2763" i="16" a="1"/>
  <c r="N2763" i="16" s="1"/>
  <c r="I2763" i="16" a="1"/>
  <c r="I2763" i="16" s="1"/>
  <c r="J2763" i="16" s="1"/>
  <c r="H2763" i="16" a="1"/>
  <c r="H2763" i="16" s="1"/>
  <c r="G2763" i="16" a="1"/>
  <c r="G2763" i="16" s="1"/>
  <c r="F2763" i="16" a="1"/>
  <c r="F2763" i="16" s="1"/>
  <c r="E2763" i="16" a="1"/>
  <c r="E2763" i="16" s="1"/>
  <c r="D2763" i="16" a="1"/>
  <c r="D2763" i="16" s="1"/>
  <c r="L2763" i="16" s="1"/>
  <c r="C2763" i="16" a="1"/>
  <c r="C2763" i="16" s="1"/>
  <c r="AP2762" i="16" a="1"/>
  <c r="AP2762" i="16" s="1"/>
  <c r="AG2762" i="16" a="1"/>
  <c r="AG2762" i="16" s="1"/>
  <c r="AN2762" i="16" s="1"/>
  <c r="AD2762" i="16" a="1"/>
  <c r="AD2762" i="16" s="1"/>
  <c r="AE2762" i="16" s="1"/>
  <c r="AB2762" i="16" a="1"/>
  <c r="AB2762" i="16" s="1"/>
  <c r="AA2762" i="16" a="1"/>
  <c r="AA2762" i="16" s="1"/>
  <c r="Z2762" i="16" a="1"/>
  <c r="Z2762" i="16" s="1"/>
  <c r="Y2762" i="16" a="1"/>
  <c r="Y2762" i="16" s="1"/>
  <c r="Q2762" i="16" a="1"/>
  <c r="Q2762" i="16" s="1"/>
  <c r="P2762" i="16" a="1"/>
  <c r="P2762" i="16" s="1"/>
  <c r="O2762" i="16" a="1"/>
  <c r="O2762" i="16" s="1"/>
  <c r="N2762" i="16" a="1"/>
  <c r="N2762" i="16" s="1"/>
  <c r="I2762" i="16" a="1"/>
  <c r="I2762" i="16" s="1"/>
  <c r="J2762" i="16" s="1"/>
  <c r="H2762" i="16" a="1"/>
  <c r="H2762" i="16" s="1"/>
  <c r="G2762" i="16" a="1"/>
  <c r="G2762" i="16" s="1"/>
  <c r="F2762" i="16" a="1"/>
  <c r="F2762" i="16" s="1"/>
  <c r="E2762" i="16" a="1"/>
  <c r="E2762" i="16" s="1"/>
  <c r="D2762" i="16" a="1"/>
  <c r="D2762" i="16" s="1"/>
  <c r="L2762" i="16" s="1"/>
  <c r="C2762" i="16" a="1"/>
  <c r="C2762" i="16" s="1"/>
  <c r="AP2761" i="16" a="1"/>
  <c r="AP2761" i="16" s="1"/>
  <c r="AG2761" i="16" a="1"/>
  <c r="AG2761" i="16" s="1"/>
  <c r="AN2761" i="16" s="1"/>
  <c r="AD2761" i="16" a="1"/>
  <c r="AD2761" i="16" s="1"/>
  <c r="AE2761" i="16" s="1"/>
  <c r="AB2761" i="16" a="1"/>
  <c r="AB2761" i="16" s="1"/>
  <c r="AA2761" i="16" a="1"/>
  <c r="AA2761" i="16" s="1"/>
  <c r="Z2761" i="16" a="1"/>
  <c r="Z2761" i="16" s="1"/>
  <c r="Y2761" i="16" a="1"/>
  <c r="Y2761" i="16" s="1"/>
  <c r="Q2761" i="16" a="1"/>
  <c r="Q2761" i="16" s="1"/>
  <c r="P2761" i="16" a="1"/>
  <c r="P2761" i="16" s="1"/>
  <c r="O2761" i="16" a="1"/>
  <c r="O2761" i="16" s="1"/>
  <c r="N2761" i="16" a="1"/>
  <c r="N2761" i="16" s="1"/>
  <c r="I2761" i="16" a="1"/>
  <c r="I2761" i="16" s="1"/>
  <c r="J2761" i="16" s="1"/>
  <c r="H2761" i="16" a="1"/>
  <c r="H2761" i="16" s="1"/>
  <c r="G2761" i="16" a="1"/>
  <c r="G2761" i="16" s="1"/>
  <c r="F2761" i="16" a="1"/>
  <c r="F2761" i="16" s="1"/>
  <c r="E2761" i="16" a="1"/>
  <c r="E2761" i="16" s="1"/>
  <c r="D2761" i="16" a="1"/>
  <c r="D2761" i="16" s="1"/>
  <c r="L2761" i="16" s="1"/>
  <c r="C2761" i="16" a="1"/>
  <c r="C2761" i="16" s="1"/>
  <c r="AP2760" i="16" a="1"/>
  <c r="AP2760" i="16" s="1"/>
  <c r="AG2760" i="16" a="1"/>
  <c r="AG2760" i="16" s="1"/>
  <c r="AN2760" i="16" s="1"/>
  <c r="AD2760" i="16" a="1"/>
  <c r="AD2760" i="16" s="1"/>
  <c r="AE2760" i="16" s="1"/>
  <c r="AB2760" i="16" a="1"/>
  <c r="AB2760" i="16" s="1"/>
  <c r="AA2760" i="16" a="1"/>
  <c r="AA2760" i="16" s="1"/>
  <c r="Z2760" i="16" a="1"/>
  <c r="Z2760" i="16" s="1"/>
  <c r="Y2760" i="16" a="1"/>
  <c r="Y2760" i="16" s="1"/>
  <c r="Q2760" i="16" a="1"/>
  <c r="Q2760" i="16" s="1"/>
  <c r="P2760" i="16" a="1"/>
  <c r="P2760" i="16" s="1"/>
  <c r="O2760" i="16" a="1"/>
  <c r="O2760" i="16" s="1"/>
  <c r="N2760" i="16" a="1"/>
  <c r="N2760" i="16" s="1"/>
  <c r="I2760" i="16" a="1"/>
  <c r="I2760" i="16" s="1"/>
  <c r="J2760" i="16" s="1"/>
  <c r="H2760" i="16" a="1"/>
  <c r="H2760" i="16" s="1"/>
  <c r="G2760" i="16" a="1"/>
  <c r="G2760" i="16" s="1"/>
  <c r="F2760" i="16" a="1"/>
  <c r="F2760" i="16" s="1"/>
  <c r="E2760" i="16" a="1"/>
  <c r="E2760" i="16" s="1"/>
  <c r="D2760" i="16" a="1"/>
  <c r="D2760" i="16" s="1"/>
  <c r="L2760" i="16" s="1"/>
  <c r="C2760" i="16" a="1"/>
  <c r="C2760" i="16" s="1"/>
  <c r="AP2759" i="16" a="1"/>
  <c r="AP2759" i="16" s="1"/>
  <c r="AG2759" i="16" a="1"/>
  <c r="AG2759" i="16" s="1"/>
  <c r="AN2759" i="16" s="1"/>
  <c r="AD2759" i="16" a="1"/>
  <c r="AD2759" i="16" s="1"/>
  <c r="AE2759" i="16" s="1"/>
  <c r="AB2759" i="16" a="1"/>
  <c r="AB2759" i="16" s="1"/>
  <c r="AA2759" i="16" a="1"/>
  <c r="AA2759" i="16" s="1"/>
  <c r="Z2759" i="16" a="1"/>
  <c r="Z2759" i="16" s="1"/>
  <c r="Y2759" i="16" a="1"/>
  <c r="Y2759" i="16" s="1"/>
  <c r="Q2759" i="16" a="1"/>
  <c r="Q2759" i="16" s="1"/>
  <c r="P2759" i="16" a="1"/>
  <c r="P2759" i="16" s="1"/>
  <c r="O2759" i="16" a="1"/>
  <c r="O2759" i="16" s="1"/>
  <c r="N2759" i="16" a="1"/>
  <c r="N2759" i="16" s="1"/>
  <c r="I2759" i="16" a="1"/>
  <c r="I2759" i="16" s="1"/>
  <c r="J2759" i="16" s="1"/>
  <c r="H2759" i="16" a="1"/>
  <c r="H2759" i="16" s="1"/>
  <c r="G2759" i="16" a="1"/>
  <c r="G2759" i="16" s="1"/>
  <c r="F2759" i="16" a="1"/>
  <c r="F2759" i="16" s="1"/>
  <c r="E2759" i="16" a="1"/>
  <c r="E2759" i="16" s="1"/>
  <c r="D2759" i="16" a="1"/>
  <c r="D2759" i="16" s="1"/>
  <c r="L2759" i="16" s="1"/>
  <c r="C2759" i="16" a="1"/>
  <c r="C2759" i="16" s="1"/>
  <c r="AP2758" i="16" a="1"/>
  <c r="AP2758" i="16" s="1"/>
  <c r="AG2758" i="16" a="1"/>
  <c r="AG2758" i="16" s="1"/>
  <c r="AN2758" i="16" s="1"/>
  <c r="AD2758" i="16" a="1"/>
  <c r="AD2758" i="16" s="1"/>
  <c r="AE2758" i="16" s="1"/>
  <c r="AB2758" i="16" a="1"/>
  <c r="AB2758" i="16" s="1"/>
  <c r="AA2758" i="16" a="1"/>
  <c r="AA2758" i="16" s="1"/>
  <c r="Z2758" i="16" a="1"/>
  <c r="Z2758" i="16" s="1"/>
  <c r="Y2758" i="16" a="1"/>
  <c r="Y2758" i="16" s="1"/>
  <c r="Q2758" i="16" a="1"/>
  <c r="Q2758" i="16" s="1"/>
  <c r="P2758" i="16" a="1"/>
  <c r="P2758" i="16" s="1"/>
  <c r="O2758" i="16" a="1"/>
  <c r="O2758" i="16" s="1"/>
  <c r="N2758" i="16" a="1"/>
  <c r="N2758" i="16" s="1"/>
  <c r="I2758" i="16" a="1"/>
  <c r="I2758" i="16" s="1"/>
  <c r="J2758" i="16" s="1"/>
  <c r="H2758" i="16" a="1"/>
  <c r="H2758" i="16" s="1"/>
  <c r="G2758" i="16" a="1"/>
  <c r="G2758" i="16" s="1"/>
  <c r="F2758" i="16" a="1"/>
  <c r="F2758" i="16" s="1"/>
  <c r="E2758" i="16" a="1"/>
  <c r="E2758" i="16" s="1"/>
  <c r="D2758" i="16" a="1"/>
  <c r="D2758" i="16" s="1"/>
  <c r="L2758" i="16" s="1"/>
  <c r="C2758" i="16" a="1"/>
  <c r="C2758" i="16" s="1"/>
  <c r="AP2757" i="16" a="1"/>
  <c r="AP2757" i="16" s="1"/>
  <c r="AG2757" i="16" a="1"/>
  <c r="AG2757" i="16" s="1"/>
  <c r="AN2757" i="16" s="1"/>
  <c r="AD2757" i="16" a="1"/>
  <c r="AD2757" i="16" s="1"/>
  <c r="AE2757" i="16" s="1"/>
  <c r="AB2757" i="16" a="1"/>
  <c r="AB2757" i="16" s="1"/>
  <c r="AA2757" i="16" a="1"/>
  <c r="AA2757" i="16" s="1"/>
  <c r="Z2757" i="16" a="1"/>
  <c r="Z2757" i="16" s="1"/>
  <c r="Y2757" i="16" a="1"/>
  <c r="Y2757" i="16" s="1"/>
  <c r="Q2757" i="16" a="1"/>
  <c r="Q2757" i="16" s="1"/>
  <c r="P2757" i="16" a="1"/>
  <c r="P2757" i="16" s="1"/>
  <c r="O2757" i="16" a="1"/>
  <c r="O2757" i="16" s="1"/>
  <c r="N2757" i="16" a="1"/>
  <c r="N2757" i="16" s="1"/>
  <c r="I2757" i="16" a="1"/>
  <c r="I2757" i="16" s="1"/>
  <c r="J2757" i="16" s="1"/>
  <c r="H2757" i="16" a="1"/>
  <c r="H2757" i="16" s="1"/>
  <c r="G2757" i="16" a="1"/>
  <c r="G2757" i="16" s="1"/>
  <c r="F2757" i="16" a="1"/>
  <c r="F2757" i="16" s="1"/>
  <c r="E2757" i="16" a="1"/>
  <c r="E2757" i="16" s="1"/>
  <c r="D2757" i="16" a="1"/>
  <c r="D2757" i="16" s="1"/>
  <c r="L2757" i="16" s="1"/>
  <c r="C2757" i="16" a="1"/>
  <c r="C2757" i="16" s="1"/>
  <c r="AP2756" i="16" a="1"/>
  <c r="AP2756" i="16" s="1"/>
  <c r="AG2756" i="16" a="1"/>
  <c r="AG2756" i="16" s="1"/>
  <c r="AN2756" i="16" s="1"/>
  <c r="AD2756" i="16" a="1"/>
  <c r="AD2756" i="16" s="1"/>
  <c r="AE2756" i="16" s="1"/>
  <c r="AB2756" i="16" a="1"/>
  <c r="AB2756" i="16" s="1"/>
  <c r="AA2756" i="16" a="1"/>
  <c r="AA2756" i="16" s="1"/>
  <c r="Z2756" i="16" a="1"/>
  <c r="Z2756" i="16" s="1"/>
  <c r="Y2756" i="16" a="1"/>
  <c r="Y2756" i="16" s="1"/>
  <c r="Q2756" i="16" a="1"/>
  <c r="Q2756" i="16" s="1"/>
  <c r="P2756" i="16" a="1"/>
  <c r="P2756" i="16" s="1"/>
  <c r="O2756" i="16" a="1"/>
  <c r="O2756" i="16" s="1"/>
  <c r="N2756" i="16" a="1"/>
  <c r="N2756" i="16" s="1"/>
  <c r="I2756" i="16" a="1"/>
  <c r="I2756" i="16" s="1"/>
  <c r="J2756" i="16" s="1"/>
  <c r="H2756" i="16" a="1"/>
  <c r="H2756" i="16" s="1"/>
  <c r="G2756" i="16" a="1"/>
  <c r="G2756" i="16" s="1"/>
  <c r="F2756" i="16" a="1"/>
  <c r="F2756" i="16" s="1"/>
  <c r="E2756" i="16" a="1"/>
  <c r="E2756" i="16" s="1"/>
  <c r="D2756" i="16" a="1"/>
  <c r="D2756" i="16" s="1"/>
  <c r="L2756" i="16" s="1"/>
  <c r="C2756" i="16" a="1"/>
  <c r="C2756" i="16" s="1"/>
  <c r="AP2755" i="16" a="1"/>
  <c r="AP2755" i="16" s="1"/>
  <c r="AG2755" i="16" a="1"/>
  <c r="AG2755" i="16" s="1"/>
  <c r="AN2755" i="16" s="1"/>
  <c r="AD2755" i="16" a="1"/>
  <c r="AD2755" i="16" s="1"/>
  <c r="AE2755" i="16" s="1"/>
  <c r="AB2755" i="16" a="1"/>
  <c r="AB2755" i="16" s="1"/>
  <c r="AA2755" i="16" a="1"/>
  <c r="AA2755" i="16" s="1"/>
  <c r="Z2755" i="16" a="1"/>
  <c r="Z2755" i="16" s="1"/>
  <c r="Y2755" i="16" a="1"/>
  <c r="Y2755" i="16" s="1"/>
  <c r="Q2755" i="16" a="1"/>
  <c r="Q2755" i="16" s="1"/>
  <c r="P2755" i="16" a="1"/>
  <c r="P2755" i="16" s="1"/>
  <c r="O2755" i="16" a="1"/>
  <c r="O2755" i="16" s="1"/>
  <c r="N2755" i="16" a="1"/>
  <c r="N2755" i="16" s="1"/>
  <c r="I2755" i="16" a="1"/>
  <c r="I2755" i="16" s="1"/>
  <c r="J2755" i="16" s="1"/>
  <c r="H2755" i="16" a="1"/>
  <c r="H2755" i="16" s="1"/>
  <c r="G2755" i="16" a="1"/>
  <c r="G2755" i="16" s="1"/>
  <c r="F2755" i="16" a="1"/>
  <c r="F2755" i="16" s="1"/>
  <c r="E2755" i="16" a="1"/>
  <c r="E2755" i="16" s="1"/>
  <c r="D2755" i="16" a="1"/>
  <c r="D2755" i="16" s="1"/>
  <c r="L2755" i="16" s="1"/>
  <c r="C2755" i="16" a="1"/>
  <c r="C2755" i="16" s="1"/>
  <c r="AP2754" i="16" a="1"/>
  <c r="AP2754" i="16" s="1"/>
  <c r="AG2754" i="16" a="1"/>
  <c r="AG2754" i="16" s="1"/>
  <c r="AN2754" i="16" s="1"/>
  <c r="AD2754" i="16" a="1"/>
  <c r="AD2754" i="16" s="1"/>
  <c r="AE2754" i="16" s="1"/>
  <c r="AB2754" i="16" a="1"/>
  <c r="AB2754" i="16" s="1"/>
  <c r="AA2754" i="16" a="1"/>
  <c r="AA2754" i="16" s="1"/>
  <c r="Z2754" i="16" a="1"/>
  <c r="Z2754" i="16" s="1"/>
  <c r="Y2754" i="16" a="1"/>
  <c r="Y2754" i="16" s="1"/>
  <c r="Q2754" i="16" a="1"/>
  <c r="Q2754" i="16" s="1"/>
  <c r="P2754" i="16" a="1"/>
  <c r="P2754" i="16" s="1"/>
  <c r="O2754" i="16" a="1"/>
  <c r="O2754" i="16" s="1"/>
  <c r="N2754" i="16" a="1"/>
  <c r="N2754" i="16" s="1"/>
  <c r="I2754" i="16" a="1"/>
  <c r="I2754" i="16" s="1"/>
  <c r="J2754" i="16" s="1"/>
  <c r="H2754" i="16" a="1"/>
  <c r="H2754" i="16" s="1"/>
  <c r="G2754" i="16" a="1"/>
  <c r="G2754" i="16" s="1"/>
  <c r="F2754" i="16" a="1"/>
  <c r="F2754" i="16" s="1"/>
  <c r="E2754" i="16" a="1"/>
  <c r="E2754" i="16" s="1"/>
  <c r="D2754" i="16" a="1"/>
  <c r="D2754" i="16" s="1"/>
  <c r="L2754" i="16" s="1"/>
  <c r="C2754" i="16" a="1"/>
  <c r="C2754" i="16" s="1"/>
  <c r="AP2753" i="16" a="1"/>
  <c r="AP2753" i="16" s="1"/>
  <c r="AG2753" i="16" a="1"/>
  <c r="AG2753" i="16" s="1"/>
  <c r="AN2753" i="16" s="1"/>
  <c r="AD2753" i="16" a="1"/>
  <c r="AD2753" i="16" s="1"/>
  <c r="AE2753" i="16" s="1"/>
  <c r="AB2753" i="16" a="1"/>
  <c r="AB2753" i="16" s="1"/>
  <c r="AA2753" i="16" a="1"/>
  <c r="AA2753" i="16" s="1"/>
  <c r="Z2753" i="16" a="1"/>
  <c r="Z2753" i="16" s="1"/>
  <c r="Y2753" i="16" a="1"/>
  <c r="Y2753" i="16" s="1"/>
  <c r="Q2753" i="16" a="1"/>
  <c r="Q2753" i="16" s="1"/>
  <c r="P2753" i="16" a="1"/>
  <c r="P2753" i="16" s="1"/>
  <c r="O2753" i="16" a="1"/>
  <c r="O2753" i="16" s="1"/>
  <c r="N2753" i="16" a="1"/>
  <c r="N2753" i="16" s="1"/>
  <c r="I2753" i="16" a="1"/>
  <c r="I2753" i="16" s="1"/>
  <c r="J2753" i="16" s="1"/>
  <c r="H2753" i="16" a="1"/>
  <c r="H2753" i="16" s="1"/>
  <c r="G2753" i="16" a="1"/>
  <c r="G2753" i="16" s="1"/>
  <c r="F2753" i="16" a="1"/>
  <c r="F2753" i="16" s="1"/>
  <c r="E2753" i="16" a="1"/>
  <c r="E2753" i="16" s="1"/>
  <c r="D2753" i="16" a="1"/>
  <c r="D2753" i="16" s="1"/>
  <c r="L2753" i="16" s="1"/>
  <c r="C2753" i="16" a="1"/>
  <c r="C2753" i="16" s="1"/>
  <c r="AP2752" i="16" a="1"/>
  <c r="AP2752" i="16" s="1"/>
  <c r="AG2752" i="16" a="1"/>
  <c r="AG2752" i="16" s="1"/>
  <c r="AN2752" i="16" s="1"/>
  <c r="AD2752" i="16" a="1"/>
  <c r="AD2752" i="16" s="1"/>
  <c r="AE2752" i="16" s="1"/>
  <c r="AB2752" i="16" a="1"/>
  <c r="AB2752" i="16" s="1"/>
  <c r="AA2752" i="16" a="1"/>
  <c r="AA2752" i="16" s="1"/>
  <c r="Z2752" i="16" a="1"/>
  <c r="Z2752" i="16" s="1"/>
  <c r="Y2752" i="16" a="1"/>
  <c r="Y2752" i="16" s="1"/>
  <c r="Q2752" i="16" a="1"/>
  <c r="Q2752" i="16" s="1"/>
  <c r="P2752" i="16" a="1"/>
  <c r="P2752" i="16" s="1"/>
  <c r="O2752" i="16" a="1"/>
  <c r="O2752" i="16" s="1"/>
  <c r="N2752" i="16" a="1"/>
  <c r="N2752" i="16" s="1"/>
  <c r="I2752" i="16" a="1"/>
  <c r="I2752" i="16" s="1"/>
  <c r="J2752" i="16" s="1"/>
  <c r="H2752" i="16" a="1"/>
  <c r="H2752" i="16" s="1"/>
  <c r="G2752" i="16" a="1"/>
  <c r="G2752" i="16" s="1"/>
  <c r="F2752" i="16" a="1"/>
  <c r="F2752" i="16" s="1"/>
  <c r="E2752" i="16" a="1"/>
  <c r="E2752" i="16" s="1"/>
  <c r="D2752" i="16" a="1"/>
  <c r="D2752" i="16" s="1"/>
  <c r="L2752" i="16" s="1"/>
  <c r="C2752" i="16" a="1"/>
  <c r="C2752" i="16" s="1"/>
  <c r="AP2751" i="16" a="1"/>
  <c r="AP2751" i="16" s="1"/>
  <c r="AG2751" i="16" a="1"/>
  <c r="AG2751" i="16" s="1"/>
  <c r="AN2751" i="16" s="1"/>
  <c r="AD2751" i="16" a="1"/>
  <c r="AD2751" i="16" s="1"/>
  <c r="AE2751" i="16" s="1"/>
  <c r="AB2751" i="16" a="1"/>
  <c r="AB2751" i="16" s="1"/>
  <c r="AA2751" i="16" a="1"/>
  <c r="AA2751" i="16" s="1"/>
  <c r="Z2751" i="16" a="1"/>
  <c r="Z2751" i="16" s="1"/>
  <c r="Y2751" i="16" a="1"/>
  <c r="Y2751" i="16" s="1"/>
  <c r="Q2751" i="16" a="1"/>
  <c r="Q2751" i="16" s="1"/>
  <c r="P2751" i="16" a="1"/>
  <c r="P2751" i="16" s="1"/>
  <c r="O2751" i="16" a="1"/>
  <c r="O2751" i="16" s="1"/>
  <c r="N2751" i="16" a="1"/>
  <c r="N2751" i="16" s="1"/>
  <c r="I2751" i="16" a="1"/>
  <c r="I2751" i="16" s="1"/>
  <c r="J2751" i="16" s="1"/>
  <c r="H2751" i="16" a="1"/>
  <c r="H2751" i="16" s="1"/>
  <c r="G2751" i="16" a="1"/>
  <c r="G2751" i="16" s="1"/>
  <c r="F2751" i="16" a="1"/>
  <c r="F2751" i="16" s="1"/>
  <c r="E2751" i="16" a="1"/>
  <c r="E2751" i="16" s="1"/>
  <c r="D2751" i="16" a="1"/>
  <c r="D2751" i="16" s="1"/>
  <c r="L2751" i="16" s="1"/>
  <c r="C2751" i="16" a="1"/>
  <c r="C2751" i="16" s="1"/>
  <c r="AP2750" i="16" a="1"/>
  <c r="AP2750" i="16" s="1"/>
  <c r="AG2750" i="16" a="1"/>
  <c r="AG2750" i="16" s="1"/>
  <c r="AN2750" i="16" s="1"/>
  <c r="AD2750" i="16" a="1"/>
  <c r="AD2750" i="16" s="1"/>
  <c r="AE2750" i="16" s="1"/>
  <c r="AB2750" i="16" a="1"/>
  <c r="AB2750" i="16" s="1"/>
  <c r="AA2750" i="16" a="1"/>
  <c r="AA2750" i="16" s="1"/>
  <c r="Z2750" i="16" a="1"/>
  <c r="Z2750" i="16" s="1"/>
  <c r="Y2750" i="16" a="1"/>
  <c r="Y2750" i="16" s="1"/>
  <c r="Q2750" i="16" a="1"/>
  <c r="Q2750" i="16" s="1"/>
  <c r="P2750" i="16" a="1"/>
  <c r="P2750" i="16" s="1"/>
  <c r="O2750" i="16" a="1"/>
  <c r="O2750" i="16" s="1"/>
  <c r="N2750" i="16" a="1"/>
  <c r="N2750" i="16" s="1"/>
  <c r="I2750" i="16" a="1"/>
  <c r="I2750" i="16" s="1"/>
  <c r="J2750" i="16" s="1"/>
  <c r="H2750" i="16" a="1"/>
  <c r="H2750" i="16" s="1"/>
  <c r="G2750" i="16" a="1"/>
  <c r="G2750" i="16" s="1"/>
  <c r="F2750" i="16" a="1"/>
  <c r="F2750" i="16" s="1"/>
  <c r="E2750" i="16" a="1"/>
  <c r="E2750" i="16" s="1"/>
  <c r="D2750" i="16" a="1"/>
  <c r="D2750" i="16" s="1"/>
  <c r="L2750" i="16" s="1"/>
  <c r="C2750" i="16" a="1"/>
  <c r="C2750" i="16" s="1"/>
  <c r="AP2749" i="16" a="1"/>
  <c r="AP2749" i="16" s="1"/>
  <c r="AG2749" i="16" a="1"/>
  <c r="AG2749" i="16" s="1"/>
  <c r="AN2749" i="16" s="1"/>
  <c r="AD2749" i="16" a="1"/>
  <c r="AD2749" i="16" s="1"/>
  <c r="AE2749" i="16" s="1"/>
  <c r="AB2749" i="16" a="1"/>
  <c r="AB2749" i="16" s="1"/>
  <c r="AA2749" i="16" a="1"/>
  <c r="AA2749" i="16" s="1"/>
  <c r="Z2749" i="16" a="1"/>
  <c r="Z2749" i="16" s="1"/>
  <c r="Y2749" i="16" a="1"/>
  <c r="Y2749" i="16" s="1"/>
  <c r="Q2749" i="16" a="1"/>
  <c r="Q2749" i="16" s="1"/>
  <c r="P2749" i="16" a="1"/>
  <c r="P2749" i="16" s="1"/>
  <c r="O2749" i="16" a="1"/>
  <c r="O2749" i="16" s="1"/>
  <c r="N2749" i="16" a="1"/>
  <c r="N2749" i="16" s="1"/>
  <c r="I2749" i="16" a="1"/>
  <c r="I2749" i="16" s="1"/>
  <c r="J2749" i="16" s="1"/>
  <c r="H2749" i="16" a="1"/>
  <c r="H2749" i="16" s="1"/>
  <c r="G2749" i="16" a="1"/>
  <c r="G2749" i="16" s="1"/>
  <c r="F2749" i="16" a="1"/>
  <c r="F2749" i="16" s="1"/>
  <c r="E2749" i="16" a="1"/>
  <c r="E2749" i="16" s="1"/>
  <c r="D2749" i="16" a="1"/>
  <c r="D2749" i="16" s="1"/>
  <c r="L2749" i="16" s="1"/>
  <c r="C2749" i="16" a="1"/>
  <c r="C2749" i="16" s="1"/>
  <c r="AP2748" i="16" a="1"/>
  <c r="AP2748" i="16" s="1"/>
  <c r="AG2748" i="16" a="1"/>
  <c r="AG2748" i="16" s="1"/>
  <c r="AN2748" i="16" s="1"/>
  <c r="AD2748" i="16" a="1"/>
  <c r="AD2748" i="16" s="1"/>
  <c r="AE2748" i="16" s="1"/>
  <c r="AB2748" i="16" a="1"/>
  <c r="AB2748" i="16" s="1"/>
  <c r="AA2748" i="16" a="1"/>
  <c r="AA2748" i="16" s="1"/>
  <c r="Z2748" i="16" a="1"/>
  <c r="Z2748" i="16" s="1"/>
  <c r="Y2748" i="16" a="1"/>
  <c r="Y2748" i="16" s="1"/>
  <c r="Q2748" i="16" a="1"/>
  <c r="Q2748" i="16" s="1"/>
  <c r="P2748" i="16" a="1"/>
  <c r="P2748" i="16" s="1"/>
  <c r="O2748" i="16" a="1"/>
  <c r="O2748" i="16" s="1"/>
  <c r="N2748" i="16" a="1"/>
  <c r="N2748" i="16" s="1"/>
  <c r="I2748" i="16" a="1"/>
  <c r="I2748" i="16" s="1"/>
  <c r="J2748" i="16" s="1"/>
  <c r="H2748" i="16" a="1"/>
  <c r="H2748" i="16" s="1"/>
  <c r="G2748" i="16" a="1"/>
  <c r="G2748" i="16" s="1"/>
  <c r="F2748" i="16" a="1"/>
  <c r="F2748" i="16" s="1"/>
  <c r="E2748" i="16" a="1"/>
  <c r="E2748" i="16" s="1"/>
  <c r="D2748" i="16" a="1"/>
  <c r="D2748" i="16" s="1"/>
  <c r="L2748" i="16" s="1"/>
  <c r="C2748" i="16" a="1"/>
  <c r="C2748" i="16" s="1"/>
  <c r="AP2747" i="16" a="1"/>
  <c r="AP2747" i="16" s="1"/>
  <c r="AG2747" i="16" a="1"/>
  <c r="AG2747" i="16" s="1"/>
  <c r="AN2747" i="16" s="1"/>
  <c r="AD2747" i="16" a="1"/>
  <c r="AD2747" i="16" s="1"/>
  <c r="AE2747" i="16" s="1"/>
  <c r="AB2747" i="16" a="1"/>
  <c r="AB2747" i="16" s="1"/>
  <c r="AA2747" i="16" a="1"/>
  <c r="AA2747" i="16" s="1"/>
  <c r="Z2747" i="16" a="1"/>
  <c r="Z2747" i="16" s="1"/>
  <c r="Y2747" i="16" a="1"/>
  <c r="Y2747" i="16" s="1"/>
  <c r="Q2747" i="16" a="1"/>
  <c r="Q2747" i="16" s="1"/>
  <c r="P2747" i="16" a="1"/>
  <c r="P2747" i="16" s="1"/>
  <c r="O2747" i="16" a="1"/>
  <c r="O2747" i="16" s="1"/>
  <c r="N2747" i="16" a="1"/>
  <c r="N2747" i="16" s="1"/>
  <c r="I2747" i="16" a="1"/>
  <c r="I2747" i="16" s="1"/>
  <c r="J2747" i="16" s="1"/>
  <c r="H2747" i="16" a="1"/>
  <c r="H2747" i="16" s="1"/>
  <c r="G2747" i="16" a="1"/>
  <c r="G2747" i="16" s="1"/>
  <c r="F2747" i="16" a="1"/>
  <c r="F2747" i="16" s="1"/>
  <c r="E2747" i="16" a="1"/>
  <c r="E2747" i="16" s="1"/>
  <c r="D2747" i="16" a="1"/>
  <c r="D2747" i="16" s="1"/>
  <c r="L2747" i="16" s="1"/>
  <c r="C2747" i="16" a="1"/>
  <c r="C2747" i="16" s="1"/>
  <c r="AP2746" i="16" a="1"/>
  <c r="AP2746" i="16" s="1"/>
  <c r="AG2746" i="16" a="1"/>
  <c r="AG2746" i="16" s="1"/>
  <c r="AN2746" i="16" s="1"/>
  <c r="AD2746" i="16" a="1"/>
  <c r="AD2746" i="16" s="1"/>
  <c r="AE2746" i="16" s="1"/>
  <c r="AB2746" i="16" a="1"/>
  <c r="AB2746" i="16" s="1"/>
  <c r="AA2746" i="16" a="1"/>
  <c r="AA2746" i="16" s="1"/>
  <c r="Z2746" i="16" a="1"/>
  <c r="Z2746" i="16" s="1"/>
  <c r="Y2746" i="16" a="1"/>
  <c r="Y2746" i="16" s="1"/>
  <c r="Q2746" i="16" a="1"/>
  <c r="Q2746" i="16" s="1"/>
  <c r="P2746" i="16" a="1"/>
  <c r="P2746" i="16" s="1"/>
  <c r="O2746" i="16" a="1"/>
  <c r="O2746" i="16" s="1"/>
  <c r="N2746" i="16" a="1"/>
  <c r="N2746" i="16" s="1"/>
  <c r="I2746" i="16" a="1"/>
  <c r="I2746" i="16" s="1"/>
  <c r="J2746" i="16" s="1"/>
  <c r="H2746" i="16" a="1"/>
  <c r="H2746" i="16" s="1"/>
  <c r="G2746" i="16" a="1"/>
  <c r="G2746" i="16" s="1"/>
  <c r="F2746" i="16" a="1"/>
  <c r="F2746" i="16" s="1"/>
  <c r="E2746" i="16" a="1"/>
  <c r="E2746" i="16" s="1"/>
  <c r="D2746" i="16" a="1"/>
  <c r="D2746" i="16" s="1"/>
  <c r="L2746" i="16" s="1"/>
  <c r="C2746" i="16" a="1"/>
  <c r="C2746" i="16" s="1"/>
  <c r="AP2745" i="16" a="1"/>
  <c r="AP2745" i="16" s="1"/>
  <c r="AG2745" i="16" a="1"/>
  <c r="AG2745" i="16" s="1"/>
  <c r="AN2745" i="16" s="1"/>
  <c r="AD2745" i="16" a="1"/>
  <c r="AD2745" i="16" s="1"/>
  <c r="AE2745" i="16" s="1"/>
  <c r="AB2745" i="16" a="1"/>
  <c r="AB2745" i="16" s="1"/>
  <c r="AA2745" i="16" a="1"/>
  <c r="AA2745" i="16" s="1"/>
  <c r="Z2745" i="16" a="1"/>
  <c r="Z2745" i="16" s="1"/>
  <c r="Y2745" i="16" a="1"/>
  <c r="Y2745" i="16" s="1"/>
  <c r="Q2745" i="16" a="1"/>
  <c r="Q2745" i="16" s="1"/>
  <c r="P2745" i="16" a="1"/>
  <c r="P2745" i="16" s="1"/>
  <c r="O2745" i="16" a="1"/>
  <c r="O2745" i="16" s="1"/>
  <c r="N2745" i="16" a="1"/>
  <c r="N2745" i="16" s="1"/>
  <c r="I2745" i="16" a="1"/>
  <c r="I2745" i="16" s="1"/>
  <c r="J2745" i="16" s="1"/>
  <c r="H2745" i="16" a="1"/>
  <c r="H2745" i="16" s="1"/>
  <c r="G2745" i="16" a="1"/>
  <c r="G2745" i="16" s="1"/>
  <c r="F2745" i="16" a="1"/>
  <c r="F2745" i="16" s="1"/>
  <c r="E2745" i="16" a="1"/>
  <c r="E2745" i="16" s="1"/>
  <c r="D2745" i="16" a="1"/>
  <c r="D2745" i="16" s="1"/>
  <c r="L2745" i="16" s="1"/>
  <c r="C2745" i="16" a="1"/>
  <c r="C2745" i="16" s="1"/>
  <c r="AP2744" i="16" a="1"/>
  <c r="AP2744" i="16" s="1"/>
  <c r="AG2744" i="16" a="1"/>
  <c r="AG2744" i="16" s="1"/>
  <c r="AN2744" i="16" s="1"/>
  <c r="AD2744" i="16" a="1"/>
  <c r="AD2744" i="16" s="1"/>
  <c r="AE2744" i="16" s="1"/>
  <c r="AB2744" i="16" a="1"/>
  <c r="AB2744" i="16" s="1"/>
  <c r="AA2744" i="16" a="1"/>
  <c r="AA2744" i="16" s="1"/>
  <c r="Z2744" i="16" a="1"/>
  <c r="Z2744" i="16" s="1"/>
  <c r="Y2744" i="16" a="1"/>
  <c r="Y2744" i="16" s="1"/>
  <c r="Q2744" i="16" a="1"/>
  <c r="Q2744" i="16" s="1"/>
  <c r="P2744" i="16" a="1"/>
  <c r="P2744" i="16" s="1"/>
  <c r="O2744" i="16" a="1"/>
  <c r="O2744" i="16" s="1"/>
  <c r="N2744" i="16" a="1"/>
  <c r="N2744" i="16" s="1"/>
  <c r="I2744" i="16" a="1"/>
  <c r="I2744" i="16" s="1"/>
  <c r="J2744" i="16" s="1"/>
  <c r="H2744" i="16" a="1"/>
  <c r="H2744" i="16" s="1"/>
  <c r="G2744" i="16" a="1"/>
  <c r="G2744" i="16" s="1"/>
  <c r="F2744" i="16" a="1"/>
  <c r="F2744" i="16" s="1"/>
  <c r="E2744" i="16" a="1"/>
  <c r="E2744" i="16" s="1"/>
  <c r="D2744" i="16" a="1"/>
  <c r="D2744" i="16" s="1"/>
  <c r="L2744" i="16" s="1"/>
  <c r="C2744" i="16" a="1"/>
  <c r="C2744" i="16" s="1"/>
  <c r="AP2743" i="16" a="1"/>
  <c r="AP2743" i="16" s="1"/>
  <c r="AG2743" i="16" a="1"/>
  <c r="AG2743" i="16" s="1"/>
  <c r="AN2743" i="16" s="1"/>
  <c r="AD2743" i="16" a="1"/>
  <c r="AD2743" i="16" s="1"/>
  <c r="AE2743" i="16" s="1"/>
  <c r="AB2743" i="16" a="1"/>
  <c r="AB2743" i="16" s="1"/>
  <c r="AA2743" i="16" a="1"/>
  <c r="AA2743" i="16" s="1"/>
  <c r="Z2743" i="16" a="1"/>
  <c r="Z2743" i="16" s="1"/>
  <c r="Y2743" i="16" a="1"/>
  <c r="Y2743" i="16" s="1"/>
  <c r="Q2743" i="16" a="1"/>
  <c r="Q2743" i="16" s="1"/>
  <c r="P2743" i="16" a="1"/>
  <c r="P2743" i="16" s="1"/>
  <c r="O2743" i="16" a="1"/>
  <c r="O2743" i="16" s="1"/>
  <c r="N2743" i="16" a="1"/>
  <c r="N2743" i="16" s="1"/>
  <c r="I2743" i="16" a="1"/>
  <c r="I2743" i="16" s="1"/>
  <c r="J2743" i="16" s="1"/>
  <c r="H2743" i="16" a="1"/>
  <c r="H2743" i="16" s="1"/>
  <c r="G2743" i="16" a="1"/>
  <c r="G2743" i="16" s="1"/>
  <c r="F2743" i="16" a="1"/>
  <c r="F2743" i="16" s="1"/>
  <c r="E2743" i="16" a="1"/>
  <c r="E2743" i="16" s="1"/>
  <c r="D2743" i="16" a="1"/>
  <c r="D2743" i="16" s="1"/>
  <c r="L2743" i="16" s="1"/>
  <c r="C2743" i="16" a="1"/>
  <c r="C2743" i="16" s="1"/>
  <c r="AP2742" i="16" a="1"/>
  <c r="AP2742" i="16" s="1"/>
  <c r="AG2742" i="16" a="1"/>
  <c r="AG2742" i="16" s="1"/>
  <c r="AN2742" i="16" s="1"/>
  <c r="AD2742" i="16" a="1"/>
  <c r="AD2742" i="16" s="1"/>
  <c r="AE2742" i="16" s="1"/>
  <c r="AB2742" i="16" a="1"/>
  <c r="AB2742" i="16" s="1"/>
  <c r="AA2742" i="16" a="1"/>
  <c r="AA2742" i="16" s="1"/>
  <c r="Z2742" i="16" a="1"/>
  <c r="Z2742" i="16" s="1"/>
  <c r="Y2742" i="16" a="1"/>
  <c r="Y2742" i="16" s="1"/>
  <c r="Q2742" i="16" a="1"/>
  <c r="Q2742" i="16" s="1"/>
  <c r="P2742" i="16" a="1"/>
  <c r="P2742" i="16" s="1"/>
  <c r="O2742" i="16" a="1"/>
  <c r="O2742" i="16" s="1"/>
  <c r="N2742" i="16" a="1"/>
  <c r="N2742" i="16" s="1"/>
  <c r="I2742" i="16" a="1"/>
  <c r="I2742" i="16" s="1"/>
  <c r="J2742" i="16" s="1"/>
  <c r="H2742" i="16" a="1"/>
  <c r="H2742" i="16" s="1"/>
  <c r="G2742" i="16" a="1"/>
  <c r="G2742" i="16" s="1"/>
  <c r="F2742" i="16" a="1"/>
  <c r="F2742" i="16" s="1"/>
  <c r="E2742" i="16" a="1"/>
  <c r="E2742" i="16" s="1"/>
  <c r="D2742" i="16" a="1"/>
  <c r="D2742" i="16" s="1"/>
  <c r="L2742" i="16" s="1"/>
  <c r="C2742" i="16" a="1"/>
  <c r="C2742" i="16" s="1"/>
  <c r="AP2741" i="16" a="1"/>
  <c r="AP2741" i="16" s="1"/>
  <c r="AG2741" i="16" a="1"/>
  <c r="AG2741" i="16" s="1"/>
  <c r="AN2741" i="16" s="1"/>
  <c r="AD2741" i="16" a="1"/>
  <c r="AD2741" i="16" s="1"/>
  <c r="AE2741" i="16" s="1"/>
  <c r="AB2741" i="16" a="1"/>
  <c r="AB2741" i="16" s="1"/>
  <c r="AA2741" i="16" a="1"/>
  <c r="AA2741" i="16" s="1"/>
  <c r="Z2741" i="16" a="1"/>
  <c r="Z2741" i="16" s="1"/>
  <c r="Y2741" i="16" a="1"/>
  <c r="Y2741" i="16" s="1"/>
  <c r="Q2741" i="16" a="1"/>
  <c r="Q2741" i="16" s="1"/>
  <c r="P2741" i="16" a="1"/>
  <c r="P2741" i="16" s="1"/>
  <c r="O2741" i="16" a="1"/>
  <c r="O2741" i="16" s="1"/>
  <c r="N2741" i="16" a="1"/>
  <c r="N2741" i="16" s="1"/>
  <c r="I2741" i="16" a="1"/>
  <c r="I2741" i="16" s="1"/>
  <c r="J2741" i="16" s="1"/>
  <c r="H2741" i="16" a="1"/>
  <c r="H2741" i="16" s="1"/>
  <c r="G2741" i="16" a="1"/>
  <c r="G2741" i="16" s="1"/>
  <c r="F2741" i="16" a="1"/>
  <c r="F2741" i="16" s="1"/>
  <c r="E2741" i="16" a="1"/>
  <c r="E2741" i="16" s="1"/>
  <c r="D2741" i="16" a="1"/>
  <c r="D2741" i="16" s="1"/>
  <c r="L2741" i="16" s="1"/>
  <c r="C2741" i="16" a="1"/>
  <c r="C2741" i="16" s="1"/>
  <c r="AP2740" i="16" a="1"/>
  <c r="AP2740" i="16" s="1"/>
  <c r="AG2740" i="16" a="1"/>
  <c r="AG2740" i="16" s="1"/>
  <c r="AN2740" i="16" s="1"/>
  <c r="AD2740" i="16" a="1"/>
  <c r="AD2740" i="16" s="1"/>
  <c r="AE2740" i="16" s="1"/>
  <c r="AB2740" i="16" a="1"/>
  <c r="AB2740" i="16" s="1"/>
  <c r="AA2740" i="16" a="1"/>
  <c r="AA2740" i="16" s="1"/>
  <c r="Z2740" i="16" a="1"/>
  <c r="Z2740" i="16" s="1"/>
  <c r="Y2740" i="16" a="1"/>
  <c r="Y2740" i="16" s="1"/>
  <c r="Q2740" i="16" a="1"/>
  <c r="Q2740" i="16" s="1"/>
  <c r="P2740" i="16" a="1"/>
  <c r="P2740" i="16" s="1"/>
  <c r="O2740" i="16" a="1"/>
  <c r="O2740" i="16" s="1"/>
  <c r="N2740" i="16" a="1"/>
  <c r="N2740" i="16" s="1"/>
  <c r="I2740" i="16" a="1"/>
  <c r="I2740" i="16" s="1"/>
  <c r="J2740" i="16" s="1"/>
  <c r="H2740" i="16" a="1"/>
  <c r="H2740" i="16" s="1"/>
  <c r="G2740" i="16" a="1"/>
  <c r="G2740" i="16" s="1"/>
  <c r="F2740" i="16" a="1"/>
  <c r="F2740" i="16" s="1"/>
  <c r="E2740" i="16" a="1"/>
  <c r="E2740" i="16" s="1"/>
  <c r="D2740" i="16" a="1"/>
  <c r="D2740" i="16" s="1"/>
  <c r="L2740" i="16" s="1"/>
  <c r="C2740" i="16" a="1"/>
  <c r="C2740" i="16" s="1"/>
  <c r="AP2739" i="16" a="1"/>
  <c r="AP2739" i="16" s="1"/>
  <c r="AG2739" i="16" a="1"/>
  <c r="AG2739" i="16" s="1"/>
  <c r="AN2739" i="16" s="1"/>
  <c r="AD2739" i="16" a="1"/>
  <c r="AD2739" i="16" s="1"/>
  <c r="AE2739" i="16" s="1"/>
  <c r="AB2739" i="16" a="1"/>
  <c r="AB2739" i="16" s="1"/>
  <c r="AA2739" i="16" a="1"/>
  <c r="AA2739" i="16" s="1"/>
  <c r="Z2739" i="16" a="1"/>
  <c r="Z2739" i="16" s="1"/>
  <c r="Y2739" i="16" a="1"/>
  <c r="Y2739" i="16" s="1"/>
  <c r="Q2739" i="16" a="1"/>
  <c r="Q2739" i="16" s="1"/>
  <c r="P2739" i="16" a="1"/>
  <c r="P2739" i="16" s="1"/>
  <c r="O2739" i="16" a="1"/>
  <c r="O2739" i="16" s="1"/>
  <c r="N2739" i="16" a="1"/>
  <c r="N2739" i="16" s="1"/>
  <c r="I2739" i="16" a="1"/>
  <c r="I2739" i="16" s="1"/>
  <c r="J2739" i="16" s="1"/>
  <c r="H2739" i="16" a="1"/>
  <c r="H2739" i="16" s="1"/>
  <c r="G2739" i="16" a="1"/>
  <c r="G2739" i="16" s="1"/>
  <c r="F2739" i="16" a="1"/>
  <c r="F2739" i="16" s="1"/>
  <c r="E2739" i="16" a="1"/>
  <c r="E2739" i="16" s="1"/>
  <c r="D2739" i="16" a="1"/>
  <c r="D2739" i="16" s="1"/>
  <c r="L2739" i="16" s="1"/>
  <c r="C2739" i="16" a="1"/>
  <c r="C2739" i="16" s="1"/>
  <c r="AP2738" i="16" a="1"/>
  <c r="AP2738" i="16" s="1"/>
  <c r="AG2738" i="16" a="1"/>
  <c r="AG2738" i="16" s="1"/>
  <c r="AN2738" i="16" s="1"/>
  <c r="AD2738" i="16" a="1"/>
  <c r="AD2738" i="16" s="1"/>
  <c r="AE2738" i="16" s="1"/>
  <c r="AB2738" i="16" a="1"/>
  <c r="AB2738" i="16" s="1"/>
  <c r="AA2738" i="16" a="1"/>
  <c r="AA2738" i="16" s="1"/>
  <c r="Z2738" i="16" a="1"/>
  <c r="Z2738" i="16" s="1"/>
  <c r="Y2738" i="16" a="1"/>
  <c r="Y2738" i="16" s="1"/>
  <c r="Q2738" i="16" a="1"/>
  <c r="Q2738" i="16" s="1"/>
  <c r="P2738" i="16" a="1"/>
  <c r="P2738" i="16" s="1"/>
  <c r="O2738" i="16" a="1"/>
  <c r="O2738" i="16" s="1"/>
  <c r="N2738" i="16" a="1"/>
  <c r="N2738" i="16" s="1"/>
  <c r="I2738" i="16" a="1"/>
  <c r="I2738" i="16" s="1"/>
  <c r="J2738" i="16" s="1"/>
  <c r="H2738" i="16" a="1"/>
  <c r="H2738" i="16" s="1"/>
  <c r="G2738" i="16" a="1"/>
  <c r="G2738" i="16" s="1"/>
  <c r="F2738" i="16" a="1"/>
  <c r="F2738" i="16" s="1"/>
  <c r="E2738" i="16" a="1"/>
  <c r="E2738" i="16" s="1"/>
  <c r="D2738" i="16" a="1"/>
  <c r="D2738" i="16" s="1"/>
  <c r="L2738" i="16" s="1"/>
  <c r="C2738" i="16" a="1"/>
  <c r="C2738" i="16" s="1"/>
  <c r="AP2737" i="16" a="1"/>
  <c r="AP2737" i="16" s="1"/>
  <c r="AG2737" i="16" a="1"/>
  <c r="AG2737" i="16" s="1"/>
  <c r="AN2737" i="16" s="1"/>
  <c r="AD2737" i="16" a="1"/>
  <c r="AD2737" i="16" s="1"/>
  <c r="AE2737" i="16" s="1"/>
  <c r="AB2737" i="16" a="1"/>
  <c r="AB2737" i="16" s="1"/>
  <c r="AA2737" i="16" a="1"/>
  <c r="AA2737" i="16" s="1"/>
  <c r="Z2737" i="16" a="1"/>
  <c r="Z2737" i="16" s="1"/>
  <c r="Y2737" i="16" a="1"/>
  <c r="Y2737" i="16" s="1"/>
  <c r="Q2737" i="16" a="1"/>
  <c r="Q2737" i="16" s="1"/>
  <c r="P2737" i="16" a="1"/>
  <c r="P2737" i="16" s="1"/>
  <c r="O2737" i="16" a="1"/>
  <c r="O2737" i="16" s="1"/>
  <c r="N2737" i="16" a="1"/>
  <c r="N2737" i="16" s="1"/>
  <c r="I2737" i="16" a="1"/>
  <c r="I2737" i="16" s="1"/>
  <c r="J2737" i="16" s="1"/>
  <c r="H2737" i="16" a="1"/>
  <c r="H2737" i="16" s="1"/>
  <c r="G2737" i="16" a="1"/>
  <c r="G2737" i="16" s="1"/>
  <c r="F2737" i="16" a="1"/>
  <c r="F2737" i="16" s="1"/>
  <c r="E2737" i="16" a="1"/>
  <c r="E2737" i="16" s="1"/>
  <c r="D2737" i="16" a="1"/>
  <c r="D2737" i="16" s="1"/>
  <c r="L2737" i="16" s="1"/>
  <c r="C2737" i="16" a="1"/>
  <c r="C2737" i="16" s="1"/>
  <c r="AP2736" i="16" a="1"/>
  <c r="AP2736" i="16" s="1"/>
  <c r="AG2736" i="16" a="1"/>
  <c r="AG2736" i="16" s="1"/>
  <c r="AN2736" i="16" s="1"/>
  <c r="AD2736" i="16" a="1"/>
  <c r="AD2736" i="16" s="1"/>
  <c r="AE2736" i="16" s="1"/>
  <c r="AB2736" i="16" a="1"/>
  <c r="AB2736" i="16" s="1"/>
  <c r="AA2736" i="16" a="1"/>
  <c r="AA2736" i="16" s="1"/>
  <c r="Z2736" i="16" a="1"/>
  <c r="Z2736" i="16" s="1"/>
  <c r="Y2736" i="16" a="1"/>
  <c r="Y2736" i="16" s="1"/>
  <c r="Q2736" i="16" a="1"/>
  <c r="Q2736" i="16" s="1"/>
  <c r="P2736" i="16" a="1"/>
  <c r="P2736" i="16" s="1"/>
  <c r="O2736" i="16" a="1"/>
  <c r="O2736" i="16" s="1"/>
  <c r="N2736" i="16" a="1"/>
  <c r="N2736" i="16" s="1"/>
  <c r="I2736" i="16" a="1"/>
  <c r="I2736" i="16" s="1"/>
  <c r="J2736" i="16" s="1"/>
  <c r="H2736" i="16" a="1"/>
  <c r="H2736" i="16" s="1"/>
  <c r="G2736" i="16" a="1"/>
  <c r="G2736" i="16" s="1"/>
  <c r="F2736" i="16" a="1"/>
  <c r="F2736" i="16" s="1"/>
  <c r="E2736" i="16" a="1"/>
  <c r="E2736" i="16" s="1"/>
  <c r="D2736" i="16" a="1"/>
  <c r="D2736" i="16" s="1"/>
  <c r="C2736" i="16" a="1"/>
  <c r="C2736" i="16" s="1"/>
  <c r="AP2735" i="16" a="1"/>
  <c r="AP2735" i="16" s="1"/>
  <c r="AG2735" i="16" a="1"/>
  <c r="AG2735" i="16" s="1"/>
  <c r="AN2735" i="16" s="1"/>
  <c r="AD2735" i="16" a="1"/>
  <c r="AD2735" i="16" s="1"/>
  <c r="AE2735" i="16" s="1"/>
  <c r="AB2735" i="16" a="1"/>
  <c r="AB2735" i="16" s="1"/>
  <c r="AA2735" i="16" a="1"/>
  <c r="AA2735" i="16" s="1"/>
  <c r="Z2735" i="16" a="1"/>
  <c r="Z2735" i="16" s="1"/>
  <c r="Y2735" i="16" a="1"/>
  <c r="Y2735" i="16" s="1"/>
  <c r="Q2735" i="16" a="1"/>
  <c r="Q2735" i="16" s="1"/>
  <c r="P2735" i="16" a="1"/>
  <c r="P2735" i="16" s="1"/>
  <c r="O2735" i="16" a="1"/>
  <c r="O2735" i="16" s="1"/>
  <c r="N2735" i="16" a="1"/>
  <c r="N2735" i="16" s="1"/>
  <c r="I2735" i="16" a="1"/>
  <c r="I2735" i="16" s="1"/>
  <c r="J2735" i="16" s="1"/>
  <c r="H2735" i="16" a="1"/>
  <c r="H2735" i="16" s="1"/>
  <c r="G2735" i="16" a="1"/>
  <c r="G2735" i="16" s="1"/>
  <c r="F2735" i="16" a="1"/>
  <c r="F2735" i="16" s="1"/>
  <c r="E2735" i="16" a="1"/>
  <c r="E2735" i="16" s="1"/>
  <c r="D2735" i="16" a="1"/>
  <c r="D2735" i="16" s="1"/>
  <c r="L2735" i="16" s="1"/>
  <c r="C2735" i="16" a="1"/>
  <c r="C2735" i="16" s="1"/>
  <c r="AP2734" i="16" a="1"/>
  <c r="AP2734" i="16" s="1"/>
  <c r="AG2734" i="16" a="1"/>
  <c r="AG2734" i="16" s="1"/>
  <c r="AN2734" i="16" s="1"/>
  <c r="AD2734" i="16" a="1"/>
  <c r="AD2734" i="16" s="1"/>
  <c r="AE2734" i="16" s="1"/>
  <c r="AB2734" i="16" a="1"/>
  <c r="AB2734" i="16" s="1"/>
  <c r="AA2734" i="16" a="1"/>
  <c r="AA2734" i="16" s="1"/>
  <c r="Z2734" i="16" a="1"/>
  <c r="Z2734" i="16" s="1"/>
  <c r="Y2734" i="16" a="1"/>
  <c r="Y2734" i="16" s="1"/>
  <c r="Q2734" i="16" a="1"/>
  <c r="Q2734" i="16" s="1"/>
  <c r="P2734" i="16" a="1"/>
  <c r="P2734" i="16" s="1"/>
  <c r="O2734" i="16" a="1"/>
  <c r="O2734" i="16" s="1"/>
  <c r="N2734" i="16" a="1"/>
  <c r="N2734" i="16" s="1"/>
  <c r="I2734" i="16" a="1"/>
  <c r="I2734" i="16" s="1"/>
  <c r="J2734" i="16" s="1"/>
  <c r="H2734" i="16" a="1"/>
  <c r="H2734" i="16" s="1"/>
  <c r="G2734" i="16" a="1"/>
  <c r="G2734" i="16" s="1"/>
  <c r="F2734" i="16" a="1"/>
  <c r="F2734" i="16" s="1"/>
  <c r="E2734" i="16" a="1"/>
  <c r="E2734" i="16" s="1"/>
  <c r="D2734" i="16" a="1"/>
  <c r="D2734" i="16" s="1"/>
  <c r="L2734" i="16" s="1"/>
  <c r="C2734" i="16" a="1"/>
  <c r="C2734" i="16" s="1"/>
  <c r="AP2733" i="16" a="1"/>
  <c r="AP2733" i="16" s="1"/>
  <c r="AG2733" i="16" a="1"/>
  <c r="AG2733" i="16" s="1"/>
  <c r="AN2733" i="16" s="1"/>
  <c r="AD2733" i="16" a="1"/>
  <c r="AD2733" i="16" s="1"/>
  <c r="AE2733" i="16" s="1"/>
  <c r="AB2733" i="16" a="1"/>
  <c r="AB2733" i="16" s="1"/>
  <c r="AA2733" i="16" a="1"/>
  <c r="AA2733" i="16" s="1"/>
  <c r="Z2733" i="16" a="1"/>
  <c r="Z2733" i="16" s="1"/>
  <c r="Y2733" i="16" a="1"/>
  <c r="Y2733" i="16" s="1"/>
  <c r="Q2733" i="16" a="1"/>
  <c r="Q2733" i="16" s="1"/>
  <c r="P2733" i="16" a="1"/>
  <c r="P2733" i="16" s="1"/>
  <c r="O2733" i="16" a="1"/>
  <c r="O2733" i="16" s="1"/>
  <c r="N2733" i="16" a="1"/>
  <c r="N2733" i="16" s="1"/>
  <c r="I2733" i="16" a="1"/>
  <c r="I2733" i="16" s="1"/>
  <c r="J2733" i="16" s="1"/>
  <c r="H2733" i="16" a="1"/>
  <c r="H2733" i="16" s="1"/>
  <c r="G2733" i="16" a="1"/>
  <c r="G2733" i="16" s="1"/>
  <c r="F2733" i="16" a="1"/>
  <c r="F2733" i="16" s="1"/>
  <c r="E2733" i="16" a="1"/>
  <c r="E2733" i="16" s="1"/>
  <c r="D2733" i="16" a="1"/>
  <c r="D2733" i="16" s="1"/>
  <c r="L2733" i="16" s="1"/>
  <c r="C2733" i="16" a="1"/>
  <c r="C2733" i="16" s="1"/>
  <c r="AP2732" i="16" a="1"/>
  <c r="AP2732" i="16" s="1"/>
  <c r="AG2732" i="16" a="1"/>
  <c r="AG2732" i="16" s="1"/>
  <c r="AN2732" i="16" s="1"/>
  <c r="AD2732" i="16" a="1"/>
  <c r="AD2732" i="16" s="1"/>
  <c r="AE2732" i="16" s="1"/>
  <c r="AB2732" i="16" a="1"/>
  <c r="AB2732" i="16" s="1"/>
  <c r="AA2732" i="16" a="1"/>
  <c r="AA2732" i="16" s="1"/>
  <c r="Z2732" i="16" a="1"/>
  <c r="Z2732" i="16" s="1"/>
  <c r="Y2732" i="16" a="1"/>
  <c r="Y2732" i="16" s="1"/>
  <c r="Q2732" i="16" a="1"/>
  <c r="Q2732" i="16" s="1"/>
  <c r="P2732" i="16" a="1"/>
  <c r="P2732" i="16" s="1"/>
  <c r="O2732" i="16" a="1"/>
  <c r="O2732" i="16" s="1"/>
  <c r="N2732" i="16" a="1"/>
  <c r="N2732" i="16" s="1"/>
  <c r="I2732" i="16" a="1"/>
  <c r="I2732" i="16" s="1"/>
  <c r="J2732" i="16" s="1"/>
  <c r="H2732" i="16" a="1"/>
  <c r="H2732" i="16" s="1"/>
  <c r="G2732" i="16" a="1"/>
  <c r="G2732" i="16" s="1"/>
  <c r="F2732" i="16" a="1"/>
  <c r="F2732" i="16" s="1"/>
  <c r="E2732" i="16" a="1"/>
  <c r="E2732" i="16" s="1"/>
  <c r="D2732" i="16" a="1"/>
  <c r="D2732" i="16" s="1"/>
  <c r="L2732" i="16" s="1"/>
  <c r="C2732" i="16" a="1"/>
  <c r="C2732" i="16" s="1"/>
  <c r="AP2731" i="16" a="1"/>
  <c r="AP2731" i="16" s="1"/>
  <c r="AG2731" i="16" a="1"/>
  <c r="AG2731" i="16" s="1"/>
  <c r="AN2731" i="16" s="1"/>
  <c r="AD2731" i="16" a="1"/>
  <c r="AD2731" i="16" s="1"/>
  <c r="AE2731" i="16" s="1"/>
  <c r="AB2731" i="16" a="1"/>
  <c r="AB2731" i="16" s="1"/>
  <c r="AA2731" i="16" a="1"/>
  <c r="AA2731" i="16" s="1"/>
  <c r="Z2731" i="16" a="1"/>
  <c r="Z2731" i="16" s="1"/>
  <c r="Y2731" i="16" a="1"/>
  <c r="Y2731" i="16" s="1"/>
  <c r="Q2731" i="16" a="1"/>
  <c r="Q2731" i="16" s="1"/>
  <c r="P2731" i="16" a="1"/>
  <c r="P2731" i="16" s="1"/>
  <c r="O2731" i="16" a="1"/>
  <c r="O2731" i="16" s="1"/>
  <c r="N2731" i="16" a="1"/>
  <c r="N2731" i="16" s="1"/>
  <c r="I2731" i="16" a="1"/>
  <c r="I2731" i="16" s="1"/>
  <c r="J2731" i="16" s="1"/>
  <c r="H2731" i="16" a="1"/>
  <c r="H2731" i="16" s="1"/>
  <c r="G2731" i="16" a="1"/>
  <c r="G2731" i="16" s="1"/>
  <c r="F2731" i="16" a="1"/>
  <c r="F2731" i="16" s="1"/>
  <c r="E2731" i="16" a="1"/>
  <c r="E2731" i="16" s="1"/>
  <c r="D2731" i="16" a="1"/>
  <c r="D2731" i="16" s="1"/>
  <c r="L2731" i="16" s="1"/>
  <c r="C2731" i="16" a="1"/>
  <c r="C2731" i="16" s="1"/>
  <c r="AP2730" i="16" a="1"/>
  <c r="AP2730" i="16" s="1"/>
  <c r="AG2730" i="16" a="1"/>
  <c r="AG2730" i="16" s="1"/>
  <c r="AN2730" i="16" s="1"/>
  <c r="AD2730" i="16" a="1"/>
  <c r="AD2730" i="16" s="1"/>
  <c r="AE2730" i="16" s="1"/>
  <c r="AB2730" i="16" a="1"/>
  <c r="AB2730" i="16" s="1"/>
  <c r="AA2730" i="16" a="1"/>
  <c r="AA2730" i="16" s="1"/>
  <c r="Z2730" i="16" a="1"/>
  <c r="Z2730" i="16" s="1"/>
  <c r="Y2730" i="16" a="1"/>
  <c r="Y2730" i="16" s="1"/>
  <c r="Q2730" i="16" a="1"/>
  <c r="Q2730" i="16" s="1"/>
  <c r="P2730" i="16" a="1"/>
  <c r="P2730" i="16" s="1"/>
  <c r="O2730" i="16" a="1"/>
  <c r="O2730" i="16" s="1"/>
  <c r="N2730" i="16" a="1"/>
  <c r="N2730" i="16" s="1"/>
  <c r="I2730" i="16" a="1"/>
  <c r="I2730" i="16" s="1"/>
  <c r="J2730" i="16" s="1"/>
  <c r="H2730" i="16" a="1"/>
  <c r="H2730" i="16" s="1"/>
  <c r="G2730" i="16" a="1"/>
  <c r="G2730" i="16" s="1"/>
  <c r="F2730" i="16" a="1"/>
  <c r="F2730" i="16" s="1"/>
  <c r="E2730" i="16" a="1"/>
  <c r="E2730" i="16" s="1"/>
  <c r="D2730" i="16" a="1"/>
  <c r="D2730" i="16" s="1"/>
  <c r="L2730" i="16" s="1"/>
  <c r="C2730" i="16" a="1"/>
  <c r="C2730" i="16" s="1"/>
  <c r="AP2729" i="16" a="1"/>
  <c r="AP2729" i="16" s="1"/>
  <c r="AG2729" i="16" a="1"/>
  <c r="AG2729" i="16" s="1"/>
  <c r="AN2729" i="16" s="1"/>
  <c r="AD2729" i="16" a="1"/>
  <c r="AD2729" i="16" s="1"/>
  <c r="AE2729" i="16" s="1"/>
  <c r="AB2729" i="16" a="1"/>
  <c r="AB2729" i="16" s="1"/>
  <c r="AA2729" i="16" a="1"/>
  <c r="AA2729" i="16" s="1"/>
  <c r="Z2729" i="16" a="1"/>
  <c r="Z2729" i="16" s="1"/>
  <c r="Y2729" i="16" a="1"/>
  <c r="Y2729" i="16" s="1"/>
  <c r="Q2729" i="16" a="1"/>
  <c r="Q2729" i="16" s="1"/>
  <c r="P2729" i="16" a="1"/>
  <c r="P2729" i="16" s="1"/>
  <c r="O2729" i="16" a="1"/>
  <c r="O2729" i="16" s="1"/>
  <c r="N2729" i="16" a="1"/>
  <c r="N2729" i="16" s="1"/>
  <c r="I2729" i="16" a="1"/>
  <c r="I2729" i="16" s="1"/>
  <c r="J2729" i="16" s="1"/>
  <c r="H2729" i="16" a="1"/>
  <c r="H2729" i="16" s="1"/>
  <c r="G2729" i="16" a="1"/>
  <c r="G2729" i="16" s="1"/>
  <c r="F2729" i="16" a="1"/>
  <c r="F2729" i="16" s="1"/>
  <c r="E2729" i="16" a="1"/>
  <c r="E2729" i="16" s="1"/>
  <c r="D2729" i="16" a="1"/>
  <c r="D2729" i="16" s="1"/>
  <c r="L2729" i="16" s="1"/>
  <c r="C2729" i="16" a="1"/>
  <c r="C2729" i="16" s="1"/>
  <c r="AP2728" i="16" a="1"/>
  <c r="AP2728" i="16" s="1"/>
  <c r="AG2728" i="16" a="1"/>
  <c r="AG2728" i="16" s="1"/>
  <c r="AN2728" i="16" s="1"/>
  <c r="AD2728" i="16" a="1"/>
  <c r="AD2728" i="16" s="1"/>
  <c r="AE2728" i="16" s="1"/>
  <c r="AB2728" i="16" a="1"/>
  <c r="AB2728" i="16" s="1"/>
  <c r="AA2728" i="16" a="1"/>
  <c r="AA2728" i="16" s="1"/>
  <c r="Z2728" i="16" a="1"/>
  <c r="Z2728" i="16" s="1"/>
  <c r="Y2728" i="16" a="1"/>
  <c r="Y2728" i="16" s="1"/>
  <c r="Q2728" i="16" a="1"/>
  <c r="Q2728" i="16" s="1"/>
  <c r="P2728" i="16" a="1"/>
  <c r="P2728" i="16" s="1"/>
  <c r="O2728" i="16" a="1"/>
  <c r="O2728" i="16" s="1"/>
  <c r="N2728" i="16" a="1"/>
  <c r="N2728" i="16" s="1"/>
  <c r="I2728" i="16" a="1"/>
  <c r="I2728" i="16" s="1"/>
  <c r="J2728" i="16" s="1"/>
  <c r="H2728" i="16" a="1"/>
  <c r="H2728" i="16" s="1"/>
  <c r="G2728" i="16" a="1"/>
  <c r="G2728" i="16" s="1"/>
  <c r="F2728" i="16" a="1"/>
  <c r="F2728" i="16" s="1"/>
  <c r="E2728" i="16" a="1"/>
  <c r="E2728" i="16" s="1"/>
  <c r="D2728" i="16" a="1"/>
  <c r="D2728" i="16" s="1"/>
  <c r="L2728" i="16" s="1"/>
  <c r="C2728" i="16" a="1"/>
  <c r="C2728" i="16" s="1"/>
  <c r="AP2727" i="16" a="1"/>
  <c r="AP2727" i="16" s="1"/>
  <c r="AG2727" i="16" a="1"/>
  <c r="AG2727" i="16" s="1"/>
  <c r="AN2727" i="16" s="1"/>
  <c r="AD2727" i="16" a="1"/>
  <c r="AD2727" i="16" s="1"/>
  <c r="AE2727" i="16" s="1"/>
  <c r="AB2727" i="16" a="1"/>
  <c r="AB2727" i="16" s="1"/>
  <c r="AA2727" i="16" a="1"/>
  <c r="AA2727" i="16" s="1"/>
  <c r="Z2727" i="16" a="1"/>
  <c r="Z2727" i="16" s="1"/>
  <c r="Y2727" i="16" a="1"/>
  <c r="Y2727" i="16" s="1"/>
  <c r="Q2727" i="16" a="1"/>
  <c r="Q2727" i="16" s="1"/>
  <c r="P2727" i="16" a="1"/>
  <c r="P2727" i="16" s="1"/>
  <c r="O2727" i="16" a="1"/>
  <c r="O2727" i="16" s="1"/>
  <c r="N2727" i="16" a="1"/>
  <c r="N2727" i="16" s="1"/>
  <c r="I2727" i="16" a="1"/>
  <c r="I2727" i="16" s="1"/>
  <c r="J2727" i="16" s="1"/>
  <c r="H2727" i="16" a="1"/>
  <c r="H2727" i="16" s="1"/>
  <c r="G2727" i="16" a="1"/>
  <c r="G2727" i="16" s="1"/>
  <c r="F2727" i="16" a="1"/>
  <c r="F2727" i="16" s="1"/>
  <c r="E2727" i="16" a="1"/>
  <c r="E2727" i="16" s="1"/>
  <c r="D2727" i="16" a="1"/>
  <c r="D2727" i="16" s="1"/>
  <c r="L2727" i="16" s="1"/>
  <c r="C2727" i="16" a="1"/>
  <c r="C2727" i="16" s="1"/>
  <c r="AP2726" i="16" a="1"/>
  <c r="AP2726" i="16" s="1"/>
  <c r="AG2726" i="16" a="1"/>
  <c r="AG2726" i="16" s="1"/>
  <c r="AN2726" i="16" s="1"/>
  <c r="AD2726" i="16" a="1"/>
  <c r="AD2726" i="16" s="1"/>
  <c r="AE2726" i="16" s="1"/>
  <c r="AB2726" i="16" a="1"/>
  <c r="AB2726" i="16" s="1"/>
  <c r="AA2726" i="16" a="1"/>
  <c r="AA2726" i="16" s="1"/>
  <c r="Z2726" i="16" a="1"/>
  <c r="Z2726" i="16" s="1"/>
  <c r="Y2726" i="16" a="1"/>
  <c r="Y2726" i="16" s="1"/>
  <c r="Q2726" i="16" a="1"/>
  <c r="Q2726" i="16" s="1"/>
  <c r="P2726" i="16" a="1"/>
  <c r="P2726" i="16" s="1"/>
  <c r="O2726" i="16" a="1"/>
  <c r="O2726" i="16" s="1"/>
  <c r="N2726" i="16" a="1"/>
  <c r="N2726" i="16" s="1"/>
  <c r="I2726" i="16" a="1"/>
  <c r="I2726" i="16" s="1"/>
  <c r="J2726" i="16" s="1"/>
  <c r="H2726" i="16" a="1"/>
  <c r="H2726" i="16" s="1"/>
  <c r="G2726" i="16" a="1"/>
  <c r="G2726" i="16" s="1"/>
  <c r="F2726" i="16" a="1"/>
  <c r="F2726" i="16" s="1"/>
  <c r="E2726" i="16" a="1"/>
  <c r="E2726" i="16" s="1"/>
  <c r="D2726" i="16" a="1"/>
  <c r="D2726" i="16" s="1"/>
  <c r="L2726" i="16" s="1"/>
  <c r="C2726" i="16" a="1"/>
  <c r="C2726" i="16" s="1"/>
  <c r="AP2725" i="16" a="1"/>
  <c r="AP2725" i="16" s="1"/>
  <c r="AG2725" i="16" a="1"/>
  <c r="AG2725" i="16" s="1"/>
  <c r="AN2725" i="16" s="1"/>
  <c r="AD2725" i="16" a="1"/>
  <c r="AD2725" i="16" s="1"/>
  <c r="AE2725" i="16" s="1"/>
  <c r="AB2725" i="16" a="1"/>
  <c r="AB2725" i="16" s="1"/>
  <c r="AA2725" i="16" a="1"/>
  <c r="AA2725" i="16" s="1"/>
  <c r="Z2725" i="16" a="1"/>
  <c r="Z2725" i="16" s="1"/>
  <c r="Y2725" i="16" a="1"/>
  <c r="Y2725" i="16" s="1"/>
  <c r="Q2725" i="16" a="1"/>
  <c r="Q2725" i="16" s="1"/>
  <c r="P2725" i="16" a="1"/>
  <c r="P2725" i="16" s="1"/>
  <c r="O2725" i="16" a="1"/>
  <c r="O2725" i="16" s="1"/>
  <c r="N2725" i="16" a="1"/>
  <c r="N2725" i="16" s="1"/>
  <c r="I2725" i="16" a="1"/>
  <c r="I2725" i="16" s="1"/>
  <c r="J2725" i="16" s="1"/>
  <c r="H2725" i="16" a="1"/>
  <c r="H2725" i="16" s="1"/>
  <c r="G2725" i="16" a="1"/>
  <c r="G2725" i="16" s="1"/>
  <c r="F2725" i="16" a="1"/>
  <c r="F2725" i="16" s="1"/>
  <c r="E2725" i="16" a="1"/>
  <c r="E2725" i="16" s="1"/>
  <c r="D2725" i="16" a="1"/>
  <c r="D2725" i="16" s="1"/>
  <c r="L2725" i="16" s="1"/>
  <c r="C2725" i="16" a="1"/>
  <c r="C2725" i="16" s="1"/>
  <c r="AP2724" i="16" a="1"/>
  <c r="AP2724" i="16" s="1"/>
  <c r="AG2724" i="16" a="1"/>
  <c r="AG2724" i="16" s="1"/>
  <c r="AN2724" i="16" s="1"/>
  <c r="AD2724" i="16" a="1"/>
  <c r="AD2724" i="16" s="1"/>
  <c r="AE2724" i="16" s="1"/>
  <c r="AB2724" i="16" a="1"/>
  <c r="AB2724" i="16" s="1"/>
  <c r="AA2724" i="16" a="1"/>
  <c r="AA2724" i="16" s="1"/>
  <c r="Z2724" i="16" a="1"/>
  <c r="Z2724" i="16" s="1"/>
  <c r="Y2724" i="16" a="1"/>
  <c r="Y2724" i="16" s="1"/>
  <c r="Q2724" i="16" a="1"/>
  <c r="Q2724" i="16" s="1"/>
  <c r="P2724" i="16" a="1"/>
  <c r="P2724" i="16" s="1"/>
  <c r="O2724" i="16" a="1"/>
  <c r="O2724" i="16" s="1"/>
  <c r="N2724" i="16" a="1"/>
  <c r="N2724" i="16" s="1"/>
  <c r="I2724" i="16" a="1"/>
  <c r="I2724" i="16" s="1"/>
  <c r="J2724" i="16" s="1"/>
  <c r="H2724" i="16" a="1"/>
  <c r="H2724" i="16" s="1"/>
  <c r="G2724" i="16" a="1"/>
  <c r="G2724" i="16" s="1"/>
  <c r="F2724" i="16" a="1"/>
  <c r="F2724" i="16" s="1"/>
  <c r="E2724" i="16" a="1"/>
  <c r="E2724" i="16" s="1"/>
  <c r="D2724" i="16" a="1"/>
  <c r="D2724" i="16" s="1"/>
  <c r="L2724" i="16" s="1"/>
  <c r="C2724" i="16" a="1"/>
  <c r="C2724" i="16" s="1"/>
  <c r="AP2723" i="16" a="1"/>
  <c r="AP2723" i="16" s="1"/>
  <c r="AG2723" i="16" a="1"/>
  <c r="AG2723" i="16" s="1"/>
  <c r="AN2723" i="16" s="1"/>
  <c r="AD2723" i="16" a="1"/>
  <c r="AD2723" i="16" s="1"/>
  <c r="AE2723" i="16" s="1"/>
  <c r="AB2723" i="16" a="1"/>
  <c r="AB2723" i="16" s="1"/>
  <c r="AA2723" i="16" a="1"/>
  <c r="AA2723" i="16" s="1"/>
  <c r="Z2723" i="16" a="1"/>
  <c r="Z2723" i="16" s="1"/>
  <c r="Y2723" i="16" a="1"/>
  <c r="Y2723" i="16" s="1"/>
  <c r="Q2723" i="16" a="1"/>
  <c r="Q2723" i="16" s="1"/>
  <c r="P2723" i="16" a="1"/>
  <c r="P2723" i="16" s="1"/>
  <c r="O2723" i="16" a="1"/>
  <c r="O2723" i="16" s="1"/>
  <c r="N2723" i="16" a="1"/>
  <c r="N2723" i="16" s="1"/>
  <c r="I2723" i="16" a="1"/>
  <c r="I2723" i="16" s="1"/>
  <c r="J2723" i="16" s="1"/>
  <c r="H2723" i="16" a="1"/>
  <c r="H2723" i="16" s="1"/>
  <c r="G2723" i="16" a="1"/>
  <c r="G2723" i="16" s="1"/>
  <c r="F2723" i="16" a="1"/>
  <c r="F2723" i="16" s="1"/>
  <c r="E2723" i="16" a="1"/>
  <c r="E2723" i="16" s="1"/>
  <c r="D2723" i="16" a="1"/>
  <c r="D2723" i="16" s="1"/>
  <c r="L2723" i="16" s="1"/>
  <c r="C2723" i="16" a="1"/>
  <c r="C2723" i="16" s="1"/>
  <c r="AP2722" i="16" a="1"/>
  <c r="AP2722" i="16" s="1"/>
  <c r="AG2722" i="16" a="1"/>
  <c r="AG2722" i="16" s="1"/>
  <c r="AN2722" i="16" s="1"/>
  <c r="AD2722" i="16" a="1"/>
  <c r="AD2722" i="16" s="1"/>
  <c r="AE2722" i="16" s="1"/>
  <c r="AB2722" i="16" a="1"/>
  <c r="AB2722" i="16" s="1"/>
  <c r="AA2722" i="16" a="1"/>
  <c r="AA2722" i="16" s="1"/>
  <c r="Z2722" i="16" a="1"/>
  <c r="Z2722" i="16" s="1"/>
  <c r="Y2722" i="16" a="1"/>
  <c r="Y2722" i="16" s="1"/>
  <c r="Q2722" i="16" a="1"/>
  <c r="Q2722" i="16" s="1"/>
  <c r="P2722" i="16" a="1"/>
  <c r="P2722" i="16" s="1"/>
  <c r="O2722" i="16" a="1"/>
  <c r="O2722" i="16" s="1"/>
  <c r="N2722" i="16" a="1"/>
  <c r="N2722" i="16" s="1"/>
  <c r="I2722" i="16" a="1"/>
  <c r="I2722" i="16" s="1"/>
  <c r="J2722" i="16" s="1"/>
  <c r="H2722" i="16" a="1"/>
  <c r="H2722" i="16" s="1"/>
  <c r="G2722" i="16" a="1"/>
  <c r="G2722" i="16" s="1"/>
  <c r="F2722" i="16" a="1"/>
  <c r="F2722" i="16" s="1"/>
  <c r="E2722" i="16" a="1"/>
  <c r="E2722" i="16" s="1"/>
  <c r="D2722" i="16" a="1"/>
  <c r="D2722" i="16" s="1"/>
  <c r="L2722" i="16" s="1"/>
  <c r="C2722" i="16" a="1"/>
  <c r="C2722" i="16" s="1"/>
  <c r="AP2721" i="16" a="1"/>
  <c r="AP2721" i="16" s="1"/>
  <c r="AG2721" i="16" a="1"/>
  <c r="AG2721" i="16" s="1"/>
  <c r="AN2721" i="16" s="1"/>
  <c r="AD2721" i="16" a="1"/>
  <c r="AD2721" i="16" s="1"/>
  <c r="AE2721" i="16" s="1"/>
  <c r="AB2721" i="16" a="1"/>
  <c r="AB2721" i="16" s="1"/>
  <c r="AA2721" i="16" a="1"/>
  <c r="AA2721" i="16" s="1"/>
  <c r="Z2721" i="16" a="1"/>
  <c r="Z2721" i="16" s="1"/>
  <c r="Y2721" i="16" a="1"/>
  <c r="Y2721" i="16" s="1"/>
  <c r="Q2721" i="16" a="1"/>
  <c r="Q2721" i="16" s="1"/>
  <c r="P2721" i="16" a="1"/>
  <c r="P2721" i="16" s="1"/>
  <c r="O2721" i="16" a="1"/>
  <c r="O2721" i="16" s="1"/>
  <c r="N2721" i="16" a="1"/>
  <c r="N2721" i="16" s="1"/>
  <c r="I2721" i="16" a="1"/>
  <c r="I2721" i="16" s="1"/>
  <c r="J2721" i="16" s="1"/>
  <c r="H2721" i="16" a="1"/>
  <c r="H2721" i="16" s="1"/>
  <c r="G2721" i="16" a="1"/>
  <c r="G2721" i="16" s="1"/>
  <c r="F2721" i="16" a="1"/>
  <c r="F2721" i="16" s="1"/>
  <c r="E2721" i="16" a="1"/>
  <c r="E2721" i="16" s="1"/>
  <c r="D2721" i="16" a="1"/>
  <c r="D2721" i="16" s="1"/>
  <c r="L2721" i="16" s="1"/>
  <c r="C2721" i="16" a="1"/>
  <c r="C2721" i="16" s="1"/>
  <c r="AP2720" i="16" a="1"/>
  <c r="AP2720" i="16" s="1"/>
  <c r="AG2720" i="16" a="1"/>
  <c r="AG2720" i="16" s="1"/>
  <c r="AN2720" i="16" s="1"/>
  <c r="AD2720" i="16" a="1"/>
  <c r="AD2720" i="16" s="1"/>
  <c r="AE2720" i="16" s="1"/>
  <c r="AB2720" i="16" a="1"/>
  <c r="AB2720" i="16" s="1"/>
  <c r="AA2720" i="16" a="1"/>
  <c r="AA2720" i="16" s="1"/>
  <c r="Z2720" i="16" a="1"/>
  <c r="Z2720" i="16" s="1"/>
  <c r="Y2720" i="16" a="1"/>
  <c r="Y2720" i="16" s="1"/>
  <c r="Q2720" i="16" a="1"/>
  <c r="Q2720" i="16" s="1"/>
  <c r="P2720" i="16" a="1"/>
  <c r="P2720" i="16" s="1"/>
  <c r="O2720" i="16" a="1"/>
  <c r="O2720" i="16" s="1"/>
  <c r="N2720" i="16" a="1"/>
  <c r="N2720" i="16" s="1"/>
  <c r="I2720" i="16" a="1"/>
  <c r="I2720" i="16" s="1"/>
  <c r="J2720" i="16" s="1"/>
  <c r="H2720" i="16" a="1"/>
  <c r="H2720" i="16" s="1"/>
  <c r="G2720" i="16" a="1"/>
  <c r="G2720" i="16" s="1"/>
  <c r="F2720" i="16" a="1"/>
  <c r="F2720" i="16" s="1"/>
  <c r="E2720" i="16" a="1"/>
  <c r="E2720" i="16" s="1"/>
  <c r="D2720" i="16" a="1"/>
  <c r="D2720" i="16" s="1"/>
  <c r="L2720" i="16" s="1"/>
  <c r="C2720" i="16" a="1"/>
  <c r="C2720" i="16" s="1"/>
  <c r="AP2719" i="16" a="1"/>
  <c r="AP2719" i="16" s="1"/>
  <c r="AG2719" i="16" a="1"/>
  <c r="AG2719" i="16" s="1"/>
  <c r="AN2719" i="16" s="1"/>
  <c r="AD2719" i="16" a="1"/>
  <c r="AD2719" i="16" s="1"/>
  <c r="AE2719" i="16" s="1"/>
  <c r="AB2719" i="16" a="1"/>
  <c r="AB2719" i="16" s="1"/>
  <c r="AA2719" i="16" a="1"/>
  <c r="AA2719" i="16" s="1"/>
  <c r="Z2719" i="16" a="1"/>
  <c r="Z2719" i="16" s="1"/>
  <c r="Y2719" i="16" a="1"/>
  <c r="Y2719" i="16" s="1"/>
  <c r="Q2719" i="16" a="1"/>
  <c r="Q2719" i="16" s="1"/>
  <c r="P2719" i="16" a="1"/>
  <c r="P2719" i="16" s="1"/>
  <c r="O2719" i="16" a="1"/>
  <c r="O2719" i="16" s="1"/>
  <c r="N2719" i="16" a="1"/>
  <c r="N2719" i="16" s="1"/>
  <c r="I2719" i="16" a="1"/>
  <c r="I2719" i="16" s="1"/>
  <c r="J2719" i="16" s="1"/>
  <c r="H2719" i="16" a="1"/>
  <c r="H2719" i="16" s="1"/>
  <c r="G2719" i="16" a="1"/>
  <c r="G2719" i="16" s="1"/>
  <c r="F2719" i="16" a="1"/>
  <c r="F2719" i="16" s="1"/>
  <c r="E2719" i="16" a="1"/>
  <c r="E2719" i="16" s="1"/>
  <c r="D2719" i="16" a="1"/>
  <c r="D2719" i="16" s="1"/>
  <c r="L2719" i="16" s="1"/>
  <c r="C2719" i="16" a="1"/>
  <c r="C2719" i="16" s="1"/>
  <c r="AP2718" i="16" a="1"/>
  <c r="AP2718" i="16" s="1"/>
  <c r="AG2718" i="16" a="1"/>
  <c r="AG2718" i="16" s="1"/>
  <c r="AN2718" i="16" s="1"/>
  <c r="AD2718" i="16" a="1"/>
  <c r="AD2718" i="16" s="1"/>
  <c r="AE2718" i="16" s="1"/>
  <c r="AB2718" i="16" a="1"/>
  <c r="AB2718" i="16" s="1"/>
  <c r="AA2718" i="16" a="1"/>
  <c r="AA2718" i="16" s="1"/>
  <c r="Z2718" i="16" a="1"/>
  <c r="Z2718" i="16" s="1"/>
  <c r="Y2718" i="16" a="1"/>
  <c r="Y2718" i="16" s="1"/>
  <c r="Q2718" i="16" a="1"/>
  <c r="Q2718" i="16" s="1"/>
  <c r="P2718" i="16" a="1"/>
  <c r="P2718" i="16" s="1"/>
  <c r="O2718" i="16" a="1"/>
  <c r="O2718" i="16" s="1"/>
  <c r="N2718" i="16" a="1"/>
  <c r="N2718" i="16" s="1"/>
  <c r="I2718" i="16" a="1"/>
  <c r="I2718" i="16" s="1"/>
  <c r="J2718" i="16" s="1"/>
  <c r="H2718" i="16" a="1"/>
  <c r="H2718" i="16" s="1"/>
  <c r="G2718" i="16" a="1"/>
  <c r="G2718" i="16" s="1"/>
  <c r="F2718" i="16" a="1"/>
  <c r="F2718" i="16" s="1"/>
  <c r="E2718" i="16" a="1"/>
  <c r="E2718" i="16" s="1"/>
  <c r="D2718" i="16" a="1"/>
  <c r="D2718" i="16" s="1"/>
  <c r="L2718" i="16" s="1"/>
  <c r="C2718" i="16" a="1"/>
  <c r="C2718" i="16" s="1"/>
  <c r="AP2717" i="16" a="1"/>
  <c r="AP2717" i="16" s="1"/>
  <c r="AG2717" i="16" a="1"/>
  <c r="AG2717" i="16" s="1"/>
  <c r="AN2717" i="16" s="1"/>
  <c r="AD2717" i="16" a="1"/>
  <c r="AD2717" i="16" s="1"/>
  <c r="AE2717" i="16" s="1"/>
  <c r="AB2717" i="16" a="1"/>
  <c r="AB2717" i="16" s="1"/>
  <c r="AA2717" i="16" a="1"/>
  <c r="AA2717" i="16" s="1"/>
  <c r="Z2717" i="16" a="1"/>
  <c r="Z2717" i="16" s="1"/>
  <c r="Y2717" i="16" a="1"/>
  <c r="Y2717" i="16" s="1"/>
  <c r="Q2717" i="16" a="1"/>
  <c r="Q2717" i="16" s="1"/>
  <c r="P2717" i="16" a="1"/>
  <c r="P2717" i="16" s="1"/>
  <c r="O2717" i="16" a="1"/>
  <c r="O2717" i="16" s="1"/>
  <c r="N2717" i="16" a="1"/>
  <c r="N2717" i="16" s="1"/>
  <c r="I2717" i="16" a="1"/>
  <c r="I2717" i="16" s="1"/>
  <c r="J2717" i="16" s="1"/>
  <c r="H2717" i="16" a="1"/>
  <c r="H2717" i="16" s="1"/>
  <c r="G2717" i="16" a="1"/>
  <c r="G2717" i="16" s="1"/>
  <c r="F2717" i="16" a="1"/>
  <c r="F2717" i="16" s="1"/>
  <c r="E2717" i="16" a="1"/>
  <c r="E2717" i="16" s="1"/>
  <c r="D2717" i="16" a="1"/>
  <c r="D2717" i="16" s="1"/>
  <c r="L2717" i="16" s="1"/>
  <c r="C2717" i="16" a="1"/>
  <c r="C2717" i="16" s="1"/>
  <c r="AP2716" i="16" a="1"/>
  <c r="AP2716" i="16" s="1"/>
  <c r="AG2716" i="16" a="1"/>
  <c r="AG2716" i="16" s="1"/>
  <c r="AN2716" i="16" s="1"/>
  <c r="AD2716" i="16" a="1"/>
  <c r="AD2716" i="16" s="1"/>
  <c r="AE2716" i="16" s="1"/>
  <c r="AB2716" i="16" a="1"/>
  <c r="AB2716" i="16" s="1"/>
  <c r="AA2716" i="16" a="1"/>
  <c r="AA2716" i="16" s="1"/>
  <c r="Z2716" i="16" a="1"/>
  <c r="Z2716" i="16" s="1"/>
  <c r="Y2716" i="16" a="1"/>
  <c r="Y2716" i="16" s="1"/>
  <c r="Q2716" i="16" a="1"/>
  <c r="Q2716" i="16" s="1"/>
  <c r="P2716" i="16" a="1"/>
  <c r="P2716" i="16" s="1"/>
  <c r="O2716" i="16" a="1"/>
  <c r="O2716" i="16" s="1"/>
  <c r="N2716" i="16" a="1"/>
  <c r="N2716" i="16" s="1"/>
  <c r="I2716" i="16" a="1"/>
  <c r="I2716" i="16" s="1"/>
  <c r="J2716" i="16" s="1"/>
  <c r="H2716" i="16" a="1"/>
  <c r="H2716" i="16" s="1"/>
  <c r="G2716" i="16" a="1"/>
  <c r="G2716" i="16" s="1"/>
  <c r="F2716" i="16" a="1"/>
  <c r="F2716" i="16" s="1"/>
  <c r="E2716" i="16" a="1"/>
  <c r="E2716" i="16" s="1"/>
  <c r="D2716" i="16" a="1"/>
  <c r="D2716" i="16" s="1"/>
  <c r="L2716" i="16" s="1"/>
  <c r="C2716" i="16" a="1"/>
  <c r="C2716" i="16" s="1"/>
  <c r="AP2715" i="16" a="1"/>
  <c r="AP2715" i="16" s="1"/>
  <c r="AG2715" i="16" a="1"/>
  <c r="AG2715" i="16" s="1"/>
  <c r="AN2715" i="16" s="1"/>
  <c r="AD2715" i="16" a="1"/>
  <c r="AD2715" i="16" s="1"/>
  <c r="AE2715" i="16" s="1"/>
  <c r="AB2715" i="16" a="1"/>
  <c r="AB2715" i="16" s="1"/>
  <c r="AA2715" i="16" a="1"/>
  <c r="AA2715" i="16" s="1"/>
  <c r="Z2715" i="16" a="1"/>
  <c r="Z2715" i="16" s="1"/>
  <c r="Y2715" i="16" a="1"/>
  <c r="Y2715" i="16" s="1"/>
  <c r="Q2715" i="16" a="1"/>
  <c r="Q2715" i="16" s="1"/>
  <c r="P2715" i="16" a="1"/>
  <c r="P2715" i="16" s="1"/>
  <c r="O2715" i="16" a="1"/>
  <c r="O2715" i="16" s="1"/>
  <c r="N2715" i="16" a="1"/>
  <c r="N2715" i="16" s="1"/>
  <c r="I2715" i="16" a="1"/>
  <c r="I2715" i="16" s="1"/>
  <c r="J2715" i="16" s="1"/>
  <c r="H2715" i="16" a="1"/>
  <c r="H2715" i="16" s="1"/>
  <c r="G2715" i="16" a="1"/>
  <c r="G2715" i="16" s="1"/>
  <c r="F2715" i="16" a="1"/>
  <c r="F2715" i="16" s="1"/>
  <c r="E2715" i="16" a="1"/>
  <c r="E2715" i="16" s="1"/>
  <c r="D2715" i="16" a="1"/>
  <c r="D2715" i="16" s="1"/>
  <c r="L2715" i="16" s="1"/>
  <c r="C2715" i="16" a="1"/>
  <c r="C2715" i="16" s="1"/>
  <c r="AP2714" i="16" a="1"/>
  <c r="AP2714" i="16" s="1"/>
  <c r="AG2714" i="16" a="1"/>
  <c r="AG2714" i="16" s="1"/>
  <c r="AN2714" i="16" s="1"/>
  <c r="AD2714" i="16" a="1"/>
  <c r="AD2714" i="16" s="1"/>
  <c r="AE2714" i="16" s="1"/>
  <c r="AB2714" i="16" a="1"/>
  <c r="AB2714" i="16" s="1"/>
  <c r="AA2714" i="16" a="1"/>
  <c r="AA2714" i="16" s="1"/>
  <c r="Z2714" i="16" a="1"/>
  <c r="Z2714" i="16" s="1"/>
  <c r="Y2714" i="16" a="1"/>
  <c r="Y2714" i="16" s="1"/>
  <c r="Q2714" i="16" a="1"/>
  <c r="Q2714" i="16" s="1"/>
  <c r="P2714" i="16" a="1"/>
  <c r="P2714" i="16" s="1"/>
  <c r="O2714" i="16" a="1"/>
  <c r="O2714" i="16" s="1"/>
  <c r="N2714" i="16" a="1"/>
  <c r="N2714" i="16" s="1"/>
  <c r="I2714" i="16" a="1"/>
  <c r="I2714" i="16" s="1"/>
  <c r="J2714" i="16" s="1"/>
  <c r="H2714" i="16" a="1"/>
  <c r="H2714" i="16" s="1"/>
  <c r="G2714" i="16" a="1"/>
  <c r="G2714" i="16" s="1"/>
  <c r="F2714" i="16" a="1"/>
  <c r="F2714" i="16" s="1"/>
  <c r="E2714" i="16" a="1"/>
  <c r="E2714" i="16" s="1"/>
  <c r="D2714" i="16" a="1"/>
  <c r="D2714" i="16" s="1"/>
  <c r="L2714" i="16" s="1"/>
  <c r="C2714" i="16" a="1"/>
  <c r="C2714" i="16" s="1"/>
  <c r="AP2713" i="16" a="1"/>
  <c r="AP2713" i="16" s="1"/>
  <c r="AG2713" i="16" a="1"/>
  <c r="AG2713" i="16" s="1"/>
  <c r="AN2713" i="16" s="1"/>
  <c r="AD2713" i="16" a="1"/>
  <c r="AD2713" i="16" s="1"/>
  <c r="AE2713" i="16" s="1"/>
  <c r="AB2713" i="16" a="1"/>
  <c r="AB2713" i="16" s="1"/>
  <c r="AA2713" i="16" a="1"/>
  <c r="AA2713" i="16" s="1"/>
  <c r="Z2713" i="16" a="1"/>
  <c r="Z2713" i="16" s="1"/>
  <c r="Y2713" i="16" a="1"/>
  <c r="Y2713" i="16" s="1"/>
  <c r="Q2713" i="16" a="1"/>
  <c r="Q2713" i="16" s="1"/>
  <c r="P2713" i="16" a="1"/>
  <c r="P2713" i="16" s="1"/>
  <c r="O2713" i="16" a="1"/>
  <c r="O2713" i="16" s="1"/>
  <c r="N2713" i="16" a="1"/>
  <c r="N2713" i="16" s="1"/>
  <c r="I2713" i="16" a="1"/>
  <c r="I2713" i="16" s="1"/>
  <c r="J2713" i="16" s="1"/>
  <c r="H2713" i="16" a="1"/>
  <c r="H2713" i="16" s="1"/>
  <c r="G2713" i="16" a="1"/>
  <c r="G2713" i="16" s="1"/>
  <c r="F2713" i="16" a="1"/>
  <c r="F2713" i="16" s="1"/>
  <c r="E2713" i="16" a="1"/>
  <c r="E2713" i="16" s="1"/>
  <c r="D2713" i="16" a="1"/>
  <c r="D2713" i="16" s="1"/>
  <c r="L2713" i="16" s="1"/>
  <c r="C2713" i="16" a="1"/>
  <c r="C2713" i="16" s="1"/>
  <c r="AP2712" i="16" a="1"/>
  <c r="AP2712" i="16" s="1"/>
  <c r="AG2712" i="16" a="1"/>
  <c r="AG2712" i="16" s="1"/>
  <c r="AN2712" i="16" s="1"/>
  <c r="AD2712" i="16" a="1"/>
  <c r="AD2712" i="16" s="1"/>
  <c r="AE2712" i="16" s="1"/>
  <c r="AB2712" i="16" a="1"/>
  <c r="AB2712" i="16" s="1"/>
  <c r="AA2712" i="16" a="1"/>
  <c r="AA2712" i="16" s="1"/>
  <c r="Z2712" i="16" a="1"/>
  <c r="Z2712" i="16" s="1"/>
  <c r="Y2712" i="16" a="1"/>
  <c r="Y2712" i="16" s="1"/>
  <c r="Q2712" i="16" a="1"/>
  <c r="Q2712" i="16" s="1"/>
  <c r="P2712" i="16" a="1"/>
  <c r="P2712" i="16" s="1"/>
  <c r="O2712" i="16" a="1"/>
  <c r="O2712" i="16" s="1"/>
  <c r="N2712" i="16" a="1"/>
  <c r="N2712" i="16" s="1"/>
  <c r="I2712" i="16" a="1"/>
  <c r="I2712" i="16" s="1"/>
  <c r="J2712" i="16" s="1"/>
  <c r="H2712" i="16" a="1"/>
  <c r="H2712" i="16" s="1"/>
  <c r="G2712" i="16" a="1"/>
  <c r="G2712" i="16" s="1"/>
  <c r="F2712" i="16" a="1"/>
  <c r="F2712" i="16" s="1"/>
  <c r="E2712" i="16" a="1"/>
  <c r="E2712" i="16" s="1"/>
  <c r="D2712" i="16" a="1"/>
  <c r="D2712" i="16" s="1"/>
  <c r="L2712" i="16" s="1"/>
  <c r="C2712" i="16" a="1"/>
  <c r="C2712" i="16" s="1"/>
  <c r="AP2711" i="16" a="1"/>
  <c r="AP2711" i="16" s="1"/>
  <c r="AG2711" i="16" a="1"/>
  <c r="AG2711" i="16" s="1"/>
  <c r="AN2711" i="16" s="1"/>
  <c r="AD2711" i="16" a="1"/>
  <c r="AD2711" i="16" s="1"/>
  <c r="AE2711" i="16" s="1"/>
  <c r="AB2711" i="16" a="1"/>
  <c r="AB2711" i="16" s="1"/>
  <c r="AA2711" i="16" a="1"/>
  <c r="AA2711" i="16" s="1"/>
  <c r="Z2711" i="16" a="1"/>
  <c r="Z2711" i="16" s="1"/>
  <c r="Y2711" i="16" a="1"/>
  <c r="Y2711" i="16" s="1"/>
  <c r="Q2711" i="16" a="1"/>
  <c r="Q2711" i="16" s="1"/>
  <c r="P2711" i="16" a="1"/>
  <c r="P2711" i="16" s="1"/>
  <c r="O2711" i="16" a="1"/>
  <c r="O2711" i="16" s="1"/>
  <c r="N2711" i="16" a="1"/>
  <c r="N2711" i="16" s="1"/>
  <c r="I2711" i="16" a="1"/>
  <c r="I2711" i="16" s="1"/>
  <c r="J2711" i="16" s="1"/>
  <c r="H2711" i="16" a="1"/>
  <c r="H2711" i="16" s="1"/>
  <c r="G2711" i="16" a="1"/>
  <c r="G2711" i="16" s="1"/>
  <c r="F2711" i="16" a="1"/>
  <c r="F2711" i="16" s="1"/>
  <c r="E2711" i="16" a="1"/>
  <c r="E2711" i="16" s="1"/>
  <c r="D2711" i="16" a="1"/>
  <c r="D2711" i="16" s="1"/>
  <c r="L2711" i="16" s="1"/>
  <c r="C2711" i="16" a="1"/>
  <c r="C2711" i="16" s="1"/>
  <c r="AP2710" i="16" a="1"/>
  <c r="AP2710" i="16" s="1"/>
  <c r="AG2710" i="16" a="1"/>
  <c r="AG2710" i="16" s="1"/>
  <c r="AN2710" i="16" s="1"/>
  <c r="AD2710" i="16" a="1"/>
  <c r="AD2710" i="16" s="1"/>
  <c r="AE2710" i="16" s="1"/>
  <c r="AB2710" i="16" a="1"/>
  <c r="AB2710" i="16" s="1"/>
  <c r="AA2710" i="16" a="1"/>
  <c r="AA2710" i="16" s="1"/>
  <c r="Z2710" i="16" a="1"/>
  <c r="Z2710" i="16" s="1"/>
  <c r="Y2710" i="16" a="1"/>
  <c r="Y2710" i="16" s="1"/>
  <c r="Q2710" i="16" a="1"/>
  <c r="Q2710" i="16" s="1"/>
  <c r="P2710" i="16" a="1"/>
  <c r="P2710" i="16" s="1"/>
  <c r="O2710" i="16" a="1"/>
  <c r="O2710" i="16" s="1"/>
  <c r="N2710" i="16" a="1"/>
  <c r="N2710" i="16" s="1"/>
  <c r="I2710" i="16" a="1"/>
  <c r="I2710" i="16" s="1"/>
  <c r="J2710" i="16" s="1"/>
  <c r="H2710" i="16" a="1"/>
  <c r="H2710" i="16" s="1"/>
  <c r="G2710" i="16" a="1"/>
  <c r="G2710" i="16" s="1"/>
  <c r="F2710" i="16" a="1"/>
  <c r="F2710" i="16" s="1"/>
  <c r="E2710" i="16" a="1"/>
  <c r="E2710" i="16" s="1"/>
  <c r="D2710" i="16" a="1"/>
  <c r="D2710" i="16" s="1"/>
  <c r="L2710" i="16" s="1"/>
  <c r="C2710" i="16" a="1"/>
  <c r="C2710" i="16" s="1"/>
  <c r="AP2709" i="16" a="1"/>
  <c r="AP2709" i="16" s="1"/>
  <c r="AG2709" i="16" a="1"/>
  <c r="AG2709" i="16" s="1"/>
  <c r="AN2709" i="16" s="1"/>
  <c r="AD2709" i="16" a="1"/>
  <c r="AD2709" i="16" s="1"/>
  <c r="AE2709" i="16" s="1"/>
  <c r="AB2709" i="16" a="1"/>
  <c r="AB2709" i="16" s="1"/>
  <c r="AA2709" i="16" a="1"/>
  <c r="AA2709" i="16" s="1"/>
  <c r="Z2709" i="16" a="1"/>
  <c r="Z2709" i="16" s="1"/>
  <c r="Y2709" i="16" a="1"/>
  <c r="Y2709" i="16" s="1"/>
  <c r="Q2709" i="16" a="1"/>
  <c r="Q2709" i="16" s="1"/>
  <c r="P2709" i="16" a="1"/>
  <c r="P2709" i="16" s="1"/>
  <c r="O2709" i="16" a="1"/>
  <c r="O2709" i="16" s="1"/>
  <c r="N2709" i="16" a="1"/>
  <c r="N2709" i="16" s="1"/>
  <c r="I2709" i="16" a="1"/>
  <c r="I2709" i="16" s="1"/>
  <c r="J2709" i="16" s="1"/>
  <c r="H2709" i="16" a="1"/>
  <c r="H2709" i="16" s="1"/>
  <c r="G2709" i="16" a="1"/>
  <c r="G2709" i="16" s="1"/>
  <c r="F2709" i="16" a="1"/>
  <c r="F2709" i="16" s="1"/>
  <c r="E2709" i="16" a="1"/>
  <c r="E2709" i="16" s="1"/>
  <c r="D2709" i="16" a="1"/>
  <c r="D2709" i="16" s="1"/>
  <c r="L2709" i="16" s="1"/>
  <c r="C2709" i="16" a="1"/>
  <c r="C2709" i="16" s="1"/>
  <c r="AP2708" i="16" a="1"/>
  <c r="AP2708" i="16" s="1"/>
  <c r="AG2708" i="16" a="1"/>
  <c r="AG2708" i="16" s="1"/>
  <c r="AN2708" i="16" s="1"/>
  <c r="AD2708" i="16" a="1"/>
  <c r="AD2708" i="16" s="1"/>
  <c r="AE2708" i="16" s="1"/>
  <c r="AB2708" i="16" a="1"/>
  <c r="AB2708" i="16" s="1"/>
  <c r="AA2708" i="16" a="1"/>
  <c r="AA2708" i="16" s="1"/>
  <c r="Z2708" i="16" a="1"/>
  <c r="Z2708" i="16" s="1"/>
  <c r="Y2708" i="16" a="1"/>
  <c r="Y2708" i="16" s="1"/>
  <c r="Q2708" i="16" a="1"/>
  <c r="Q2708" i="16" s="1"/>
  <c r="P2708" i="16" a="1"/>
  <c r="P2708" i="16" s="1"/>
  <c r="O2708" i="16" a="1"/>
  <c r="O2708" i="16" s="1"/>
  <c r="N2708" i="16" a="1"/>
  <c r="N2708" i="16" s="1"/>
  <c r="I2708" i="16" a="1"/>
  <c r="I2708" i="16" s="1"/>
  <c r="J2708" i="16" s="1"/>
  <c r="H2708" i="16" a="1"/>
  <c r="H2708" i="16" s="1"/>
  <c r="G2708" i="16" a="1"/>
  <c r="G2708" i="16" s="1"/>
  <c r="F2708" i="16" a="1"/>
  <c r="F2708" i="16" s="1"/>
  <c r="E2708" i="16" a="1"/>
  <c r="E2708" i="16" s="1"/>
  <c r="D2708" i="16" a="1"/>
  <c r="D2708" i="16" s="1"/>
  <c r="L2708" i="16" s="1"/>
  <c r="C2708" i="16" a="1"/>
  <c r="C2708" i="16" s="1"/>
  <c r="AP2707" i="16" a="1"/>
  <c r="AP2707" i="16" s="1"/>
  <c r="AG2707" i="16" a="1"/>
  <c r="AG2707" i="16" s="1"/>
  <c r="AN2707" i="16" s="1"/>
  <c r="AD2707" i="16" a="1"/>
  <c r="AD2707" i="16" s="1"/>
  <c r="AE2707" i="16" s="1"/>
  <c r="AB2707" i="16" a="1"/>
  <c r="AB2707" i="16" s="1"/>
  <c r="AA2707" i="16" a="1"/>
  <c r="AA2707" i="16" s="1"/>
  <c r="Z2707" i="16" a="1"/>
  <c r="Z2707" i="16" s="1"/>
  <c r="Y2707" i="16" a="1"/>
  <c r="Y2707" i="16" s="1"/>
  <c r="Q2707" i="16" a="1"/>
  <c r="Q2707" i="16" s="1"/>
  <c r="P2707" i="16" a="1"/>
  <c r="P2707" i="16" s="1"/>
  <c r="O2707" i="16" a="1"/>
  <c r="O2707" i="16" s="1"/>
  <c r="N2707" i="16" a="1"/>
  <c r="N2707" i="16" s="1"/>
  <c r="I2707" i="16" a="1"/>
  <c r="I2707" i="16" s="1"/>
  <c r="J2707" i="16" s="1"/>
  <c r="H2707" i="16" a="1"/>
  <c r="H2707" i="16" s="1"/>
  <c r="G2707" i="16" a="1"/>
  <c r="G2707" i="16" s="1"/>
  <c r="F2707" i="16" a="1"/>
  <c r="F2707" i="16" s="1"/>
  <c r="E2707" i="16" a="1"/>
  <c r="E2707" i="16" s="1"/>
  <c r="D2707" i="16" a="1"/>
  <c r="D2707" i="16" s="1"/>
  <c r="L2707" i="16" s="1"/>
  <c r="C2707" i="16" a="1"/>
  <c r="C2707" i="16" s="1"/>
  <c r="AP2706" i="16" a="1"/>
  <c r="AP2706" i="16" s="1"/>
  <c r="AG2706" i="16" a="1"/>
  <c r="AG2706" i="16" s="1"/>
  <c r="AN2706" i="16" s="1"/>
  <c r="AD2706" i="16" a="1"/>
  <c r="AD2706" i="16" s="1"/>
  <c r="AE2706" i="16" s="1"/>
  <c r="AB2706" i="16" a="1"/>
  <c r="AB2706" i="16" s="1"/>
  <c r="AA2706" i="16" a="1"/>
  <c r="AA2706" i="16" s="1"/>
  <c r="Z2706" i="16" a="1"/>
  <c r="Z2706" i="16" s="1"/>
  <c r="Y2706" i="16" a="1"/>
  <c r="Y2706" i="16" s="1"/>
  <c r="Q2706" i="16" a="1"/>
  <c r="Q2706" i="16" s="1"/>
  <c r="P2706" i="16" a="1"/>
  <c r="P2706" i="16" s="1"/>
  <c r="O2706" i="16" a="1"/>
  <c r="O2706" i="16" s="1"/>
  <c r="N2706" i="16" a="1"/>
  <c r="N2706" i="16" s="1"/>
  <c r="I2706" i="16" a="1"/>
  <c r="I2706" i="16" s="1"/>
  <c r="J2706" i="16" s="1"/>
  <c r="H2706" i="16" a="1"/>
  <c r="H2706" i="16" s="1"/>
  <c r="G2706" i="16" a="1"/>
  <c r="G2706" i="16" s="1"/>
  <c r="F2706" i="16" a="1"/>
  <c r="F2706" i="16" s="1"/>
  <c r="E2706" i="16" a="1"/>
  <c r="E2706" i="16" s="1"/>
  <c r="D2706" i="16" a="1"/>
  <c r="D2706" i="16" s="1"/>
  <c r="L2706" i="16" s="1"/>
  <c r="C2706" i="16" a="1"/>
  <c r="C2706" i="16" s="1"/>
  <c r="AP2705" i="16" a="1"/>
  <c r="AP2705" i="16" s="1"/>
  <c r="AG2705" i="16" a="1"/>
  <c r="AG2705" i="16" s="1"/>
  <c r="AN2705" i="16" s="1"/>
  <c r="AD2705" i="16" a="1"/>
  <c r="AD2705" i="16" s="1"/>
  <c r="AE2705" i="16" s="1"/>
  <c r="AB2705" i="16" a="1"/>
  <c r="AB2705" i="16" s="1"/>
  <c r="AA2705" i="16" a="1"/>
  <c r="AA2705" i="16" s="1"/>
  <c r="Z2705" i="16" a="1"/>
  <c r="Z2705" i="16" s="1"/>
  <c r="Y2705" i="16" a="1"/>
  <c r="Y2705" i="16" s="1"/>
  <c r="Q2705" i="16" a="1"/>
  <c r="Q2705" i="16" s="1"/>
  <c r="P2705" i="16" a="1"/>
  <c r="P2705" i="16" s="1"/>
  <c r="O2705" i="16" a="1"/>
  <c r="O2705" i="16" s="1"/>
  <c r="N2705" i="16" a="1"/>
  <c r="N2705" i="16" s="1"/>
  <c r="I2705" i="16" a="1"/>
  <c r="I2705" i="16" s="1"/>
  <c r="J2705" i="16" s="1"/>
  <c r="H2705" i="16" a="1"/>
  <c r="H2705" i="16" s="1"/>
  <c r="G2705" i="16" a="1"/>
  <c r="G2705" i="16" s="1"/>
  <c r="F2705" i="16" a="1"/>
  <c r="F2705" i="16" s="1"/>
  <c r="E2705" i="16" a="1"/>
  <c r="E2705" i="16" s="1"/>
  <c r="D2705" i="16" a="1"/>
  <c r="D2705" i="16" s="1"/>
  <c r="L2705" i="16" s="1"/>
  <c r="C2705" i="16" a="1"/>
  <c r="C2705" i="16" s="1"/>
  <c r="AP2704" i="16" a="1"/>
  <c r="AP2704" i="16" s="1"/>
  <c r="AG2704" i="16" a="1"/>
  <c r="AG2704" i="16" s="1"/>
  <c r="AN2704" i="16" s="1"/>
  <c r="AD2704" i="16" a="1"/>
  <c r="AD2704" i="16" s="1"/>
  <c r="AE2704" i="16" s="1"/>
  <c r="AB2704" i="16" a="1"/>
  <c r="AB2704" i="16" s="1"/>
  <c r="AA2704" i="16" a="1"/>
  <c r="AA2704" i="16" s="1"/>
  <c r="Z2704" i="16" a="1"/>
  <c r="Z2704" i="16" s="1"/>
  <c r="Y2704" i="16" a="1"/>
  <c r="Y2704" i="16" s="1"/>
  <c r="Q2704" i="16" a="1"/>
  <c r="Q2704" i="16" s="1"/>
  <c r="P2704" i="16" a="1"/>
  <c r="P2704" i="16" s="1"/>
  <c r="O2704" i="16" a="1"/>
  <c r="O2704" i="16" s="1"/>
  <c r="N2704" i="16" a="1"/>
  <c r="N2704" i="16" s="1"/>
  <c r="I2704" i="16" a="1"/>
  <c r="I2704" i="16" s="1"/>
  <c r="J2704" i="16" s="1"/>
  <c r="H2704" i="16" a="1"/>
  <c r="H2704" i="16" s="1"/>
  <c r="G2704" i="16" a="1"/>
  <c r="G2704" i="16" s="1"/>
  <c r="F2704" i="16" a="1"/>
  <c r="F2704" i="16" s="1"/>
  <c r="E2704" i="16" a="1"/>
  <c r="E2704" i="16" s="1"/>
  <c r="D2704" i="16" a="1"/>
  <c r="D2704" i="16" s="1"/>
  <c r="L2704" i="16" s="1"/>
  <c r="C2704" i="16" a="1"/>
  <c r="C2704" i="16" s="1"/>
  <c r="AP2703" i="16" a="1"/>
  <c r="AP2703" i="16" s="1"/>
  <c r="AG2703" i="16" a="1"/>
  <c r="AG2703" i="16" s="1"/>
  <c r="AN2703" i="16" s="1"/>
  <c r="AD2703" i="16" a="1"/>
  <c r="AD2703" i="16" s="1"/>
  <c r="AE2703" i="16" s="1"/>
  <c r="AB2703" i="16" a="1"/>
  <c r="AB2703" i="16" s="1"/>
  <c r="AA2703" i="16" a="1"/>
  <c r="AA2703" i="16" s="1"/>
  <c r="Z2703" i="16" a="1"/>
  <c r="Z2703" i="16" s="1"/>
  <c r="Y2703" i="16" a="1"/>
  <c r="Y2703" i="16" s="1"/>
  <c r="Q2703" i="16" a="1"/>
  <c r="Q2703" i="16" s="1"/>
  <c r="P2703" i="16" a="1"/>
  <c r="P2703" i="16" s="1"/>
  <c r="O2703" i="16" a="1"/>
  <c r="O2703" i="16" s="1"/>
  <c r="N2703" i="16" a="1"/>
  <c r="N2703" i="16" s="1"/>
  <c r="I2703" i="16" a="1"/>
  <c r="I2703" i="16" s="1"/>
  <c r="J2703" i="16" s="1"/>
  <c r="H2703" i="16" a="1"/>
  <c r="H2703" i="16" s="1"/>
  <c r="G2703" i="16" a="1"/>
  <c r="G2703" i="16" s="1"/>
  <c r="F2703" i="16" a="1"/>
  <c r="F2703" i="16" s="1"/>
  <c r="E2703" i="16" a="1"/>
  <c r="E2703" i="16" s="1"/>
  <c r="D2703" i="16" a="1"/>
  <c r="D2703" i="16" s="1"/>
  <c r="L2703" i="16" s="1"/>
  <c r="C2703" i="16" a="1"/>
  <c r="C2703" i="16" s="1"/>
  <c r="AP2702" i="16" a="1"/>
  <c r="AP2702" i="16" s="1"/>
  <c r="AG2702" i="16" a="1"/>
  <c r="AG2702" i="16" s="1"/>
  <c r="AN2702" i="16" s="1"/>
  <c r="AD2702" i="16" a="1"/>
  <c r="AD2702" i="16" s="1"/>
  <c r="AE2702" i="16" s="1"/>
  <c r="AB2702" i="16" a="1"/>
  <c r="AB2702" i="16" s="1"/>
  <c r="AA2702" i="16" a="1"/>
  <c r="AA2702" i="16" s="1"/>
  <c r="Z2702" i="16" a="1"/>
  <c r="Z2702" i="16" s="1"/>
  <c r="Y2702" i="16" a="1"/>
  <c r="Y2702" i="16" s="1"/>
  <c r="Q2702" i="16" a="1"/>
  <c r="Q2702" i="16" s="1"/>
  <c r="P2702" i="16" a="1"/>
  <c r="P2702" i="16" s="1"/>
  <c r="O2702" i="16" a="1"/>
  <c r="O2702" i="16" s="1"/>
  <c r="N2702" i="16" a="1"/>
  <c r="N2702" i="16" s="1"/>
  <c r="I2702" i="16" a="1"/>
  <c r="I2702" i="16" s="1"/>
  <c r="J2702" i="16" s="1"/>
  <c r="H2702" i="16" a="1"/>
  <c r="H2702" i="16" s="1"/>
  <c r="G2702" i="16" a="1"/>
  <c r="G2702" i="16" s="1"/>
  <c r="F2702" i="16" a="1"/>
  <c r="F2702" i="16" s="1"/>
  <c r="E2702" i="16" a="1"/>
  <c r="E2702" i="16" s="1"/>
  <c r="D2702" i="16" a="1"/>
  <c r="D2702" i="16" s="1"/>
  <c r="L2702" i="16" s="1"/>
  <c r="C2702" i="16" a="1"/>
  <c r="C2702" i="16" s="1"/>
  <c r="AP2701" i="16" a="1"/>
  <c r="AP2701" i="16" s="1"/>
  <c r="AG2701" i="16" a="1"/>
  <c r="AG2701" i="16" s="1"/>
  <c r="AN2701" i="16" s="1"/>
  <c r="AD2701" i="16" a="1"/>
  <c r="AD2701" i="16" s="1"/>
  <c r="AE2701" i="16" s="1"/>
  <c r="AB2701" i="16" a="1"/>
  <c r="AB2701" i="16" s="1"/>
  <c r="AA2701" i="16" a="1"/>
  <c r="AA2701" i="16" s="1"/>
  <c r="Z2701" i="16" a="1"/>
  <c r="Z2701" i="16" s="1"/>
  <c r="Y2701" i="16" a="1"/>
  <c r="Y2701" i="16" s="1"/>
  <c r="Q2701" i="16" a="1"/>
  <c r="Q2701" i="16" s="1"/>
  <c r="P2701" i="16" a="1"/>
  <c r="P2701" i="16" s="1"/>
  <c r="O2701" i="16" a="1"/>
  <c r="O2701" i="16" s="1"/>
  <c r="N2701" i="16" a="1"/>
  <c r="N2701" i="16" s="1"/>
  <c r="I2701" i="16" a="1"/>
  <c r="I2701" i="16" s="1"/>
  <c r="J2701" i="16" s="1"/>
  <c r="H2701" i="16" a="1"/>
  <c r="H2701" i="16" s="1"/>
  <c r="G2701" i="16" a="1"/>
  <c r="G2701" i="16" s="1"/>
  <c r="F2701" i="16" a="1"/>
  <c r="F2701" i="16" s="1"/>
  <c r="E2701" i="16" a="1"/>
  <c r="E2701" i="16" s="1"/>
  <c r="D2701" i="16" a="1"/>
  <c r="D2701" i="16" s="1"/>
  <c r="L2701" i="16" s="1"/>
  <c r="C2701" i="16" a="1"/>
  <c r="C2701" i="16" s="1"/>
  <c r="AP2700" i="16" a="1"/>
  <c r="AP2700" i="16" s="1"/>
  <c r="AG2700" i="16" a="1"/>
  <c r="AG2700" i="16" s="1"/>
  <c r="AN2700" i="16" s="1"/>
  <c r="AD2700" i="16" a="1"/>
  <c r="AD2700" i="16" s="1"/>
  <c r="AE2700" i="16" s="1"/>
  <c r="AB2700" i="16" a="1"/>
  <c r="AB2700" i="16" s="1"/>
  <c r="AA2700" i="16" a="1"/>
  <c r="AA2700" i="16" s="1"/>
  <c r="Z2700" i="16" a="1"/>
  <c r="Z2700" i="16" s="1"/>
  <c r="Y2700" i="16" a="1"/>
  <c r="Y2700" i="16" s="1"/>
  <c r="Q2700" i="16" a="1"/>
  <c r="Q2700" i="16" s="1"/>
  <c r="P2700" i="16" a="1"/>
  <c r="P2700" i="16" s="1"/>
  <c r="O2700" i="16" a="1"/>
  <c r="O2700" i="16" s="1"/>
  <c r="N2700" i="16" a="1"/>
  <c r="N2700" i="16" s="1"/>
  <c r="I2700" i="16" a="1"/>
  <c r="I2700" i="16" s="1"/>
  <c r="J2700" i="16" s="1"/>
  <c r="H2700" i="16" a="1"/>
  <c r="H2700" i="16" s="1"/>
  <c r="G2700" i="16" a="1"/>
  <c r="G2700" i="16" s="1"/>
  <c r="F2700" i="16" a="1"/>
  <c r="F2700" i="16" s="1"/>
  <c r="E2700" i="16" a="1"/>
  <c r="E2700" i="16" s="1"/>
  <c r="D2700" i="16" a="1"/>
  <c r="D2700" i="16" s="1"/>
  <c r="L2700" i="16" s="1"/>
  <c r="C2700" i="16" a="1"/>
  <c r="C2700" i="16" s="1"/>
  <c r="AP2699" i="16" a="1"/>
  <c r="AP2699" i="16" s="1"/>
  <c r="AG2699" i="16" a="1"/>
  <c r="AG2699" i="16" s="1"/>
  <c r="AN2699" i="16" s="1"/>
  <c r="AD2699" i="16" a="1"/>
  <c r="AD2699" i="16" s="1"/>
  <c r="AE2699" i="16" s="1"/>
  <c r="AB2699" i="16" a="1"/>
  <c r="AB2699" i="16" s="1"/>
  <c r="AA2699" i="16" a="1"/>
  <c r="AA2699" i="16" s="1"/>
  <c r="Z2699" i="16" a="1"/>
  <c r="Z2699" i="16" s="1"/>
  <c r="Y2699" i="16" a="1"/>
  <c r="Y2699" i="16" s="1"/>
  <c r="Q2699" i="16" a="1"/>
  <c r="Q2699" i="16" s="1"/>
  <c r="P2699" i="16" a="1"/>
  <c r="P2699" i="16" s="1"/>
  <c r="O2699" i="16" a="1"/>
  <c r="O2699" i="16" s="1"/>
  <c r="N2699" i="16" a="1"/>
  <c r="N2699" i="16" s="1"/>
  <c r="I2699" i="16" a="1"/>
  <c r="I2699" i="16" s="1"/>
  <c r="J2699" i="16" s="1"/>
  <c r="H2699" i="16" a="1"/>
  <c r="H2699" i="16" s="1"/>
  <c r="G2699" i="16" a="1"/>
  <c r="G2699" i="16" s="1"/>
  <c r="F2699" i="16" a="1"/>
  <c r="F2699" i="16" s="1"/>
  <c r="E2699" i="16" a="1"/>
  <c r="E2699" i="16" s="1"/>
  <c r="D2699" i="16" a="1"/>
  <c r="D2699" i="16" s="1"/>
  <c r="L2699" i="16" s="1"/>
  <c r="C2699" i="16" a="1"/>
  <c r="C2699" i="16" s="1"/>
  <c r="AP2698" i="16" a="1"/>
  <c r="AP2698" i="16" s="1"/>
  <c r="AG2698" i="16" a="1"/>
  <c r="AG2698" i="16" s="1"/>
  <c r="AN2698" i="16" s="1"/>
  <c r="AD2698" i="16" a="1"/>
  <c r="AD2698" i="16" s="1"/>
  <c r="AE2698" i="16" s="1"/>
  <c r="AB2698" i="16" a="1"/>
  <c r="AB2698" i="16" s="1"/>
  <c r="AA2698" i="16" a="1"/>
  <c r="AA2698" i="16" s="1"/>
  <c r="Z2698" i="16" a="1"/>
  <c r="Z2698" i="16" s="1"/>
  <c r="Y2698" i="16" a="1"/>
  <c r="Y2698" i="16" s="1"/>
  <c r="Q2698" i="16" a="1"/>
  <c r="Q2698" i="16" s="1"/>
  <c r="P2698" i="16" a="1"/>
  <c r="P2698" i="16" s="1"/>
  <c r="O2698" i="16" a="1"/>
  <c r="O2698" i="16" s="1"/>
  <c r="N2698" i="16" a="1"/>
  <c r="N2698" i="16" s="1"/>
  <c r="I2698" i="16" a="1"/>
  <c r="I2698" i="16" s="1"/>
  <c r="J2698" i="16" s="1"/>
  <c r="H2698" i="16" a="1"/>
  <c r="H2698" i="16" s="1"/>
  <c r="G2698" i="16" a="1"/>
  <c r="G2698" i="16" s="1"/>
  <c r="F2698" i="16" a="1"/>
  <c r="F2698" i="16" s="1"/>
  <c r="E2698" i="16" a="1"/>
  <c r="E2698" i="16" s="1"/>
  <c r="D2698" i="16" a="1"/>
  <c r="D2698" i="16" s="1"/>
  <c r="L2698" i="16" s="1"/>
  <c r="C2698" i="16" a="1"/>
  <c r="C2698" i="16" s="1"/>
  <c r="AP2697" i="16" a="1"/>
  <c r="AP2697" i="16" s="1"/>
  <c r="AG2697" i="16" a="1"/>
  <c r="AG2697" i="16" s="1"/>
  <c r="AN2697" i="16" s="1"/>
  <c r="AD2697" i="16" a="1"/>
  <c r="AD2697" i="16" s="1"/>
  <c r="AE2697" i="16" s="1"/>
  <c r="AB2697" i="16" a="1"/>
  <c r="AB2697" i="16" s="1"/>
  <c r="AA2697" i="16" a="1"/>
  <c r="AA2697" i="16" s="1"/>
  <c r="Z2697" i="16" a="1"/>
  <c r="Z2697" i="16" s="1"/>
  <c r="Y2697" i="16" a="1"/>
  <c r="Y2697" i="16" s="1"/>
  <c r="Q2697" i="16" a="1"/>
  <c r="Q2697" i="16" s="1"/>
  <c r="P2697" i="16"/>
  <c r="P2697" i="16" a="1"/>
  <c r="O2697" i="16" a="1"/>
  <c r="O2697" i="16" s="1"/>
  <c r="N2697" i="16" a="1"/>
  <c r="N2697" i="16" s="1"/>
  <c r="I2697" i="16" a="1"/>
  <c r="I2697" i="16" s="1"/>
  <c r="J2697" i="16" s="1"/>
  <c r="H2697" i="16" a="1"/>
  <c r="H2697" i="16" s="1"/>
  <c r="G2697" i="16" a="1"/>
  <c r="G2697" i="16" s="1"/>
  <c r="F2697" i="16" a="1"/>
  <c r="F2697" i="16" s="1"/>
  <c r="E2697" i="16" a="1"/>
  <c r="E2697" i="16" s="1"/>
  <c r="D2697" i="16" a="1"/>
  <c r="D2697" i="16" s="1"/>
  <c r="L2697" i="16" s="1"/>
  <c r="C2697" i="16" a="1"/>
  <c r="C2697" i="16" s="1"/>
  <c r="AP2696" i="16" a="1"/>
  <c r="AP2696" i="16" s="1"/>
  <c r="AG2696" i="16" a="1"/>
  <c r="AG2696" i="16" s="1"/>
  <c r="AN2696" i="16" s="1"/>
  <c r="AD2696" i="16" a="1"/>
  <c r="AD2696" i="16" s="1"/>
  <c r="AE2696" i="16" s="1"/>
  <c r="AB2696" i="16" a="1"/>
  <c r="AB2696" i="16" s="1"/>
  <c r="AA2696" i="16" a="1"/>
  <c r="AA2696" i="16" s="1"/>
  <c r="Z2696" i="16" a="1"/>
  <c r="Z2696" i="16" s="1"/>
  <c r="Y2696" i="16" a="1"/>
  <c r="Y2696" i="16" s="1"/>
  <c r="Q2696" i="16" a="1"/>
  <c r="Q2696" i="16" s="1"/>
  <c r="P2696" i="16" a="1"/>
  <c r="P2696" i="16" s="1"/>
  <c r="O2696" i="16" a="1"/>
  <c r="O2696" i="16" s="1"/>
  <c r="N2696" i="16" a="1"/>
  <c r="N2696" i="16" s="1"/>
  <c r="I2696" i="16" a="1"/>
  <c r="I2696" i="16" s="1"/>
  <c r="J2696" i="16" s="1"/>
  <c r="H2696" i="16" a="1"/>
  <c r="H2696" i="16" s="1"/>
  <c r="G2696" i="16" a="1"/>
  <c r="G2696" i="16" s="1"/>
  <c r="F2696" i="16" a="1"/>
  <c r="F2696" i="16" s="1"/>
  <c r="E2696" i="16" a="1"/>
  <c r="E2696" i="16" s="1"/>
  <c r="D2696" i="16" a="1"/>
  <c r="D2696" i="16" s="1"/>
  <c r="L2696" i="16" s="1"/>
  <c r="C2696" i="16" a="1"/>
  <c r="C2696" i="16" s="1"/>
  <c r="AP2695" i="16" a="1"/>
  <c r="AP2695" i="16" s="1"/>
  <c r="AG2695" i="16" a="1"/>
  <c r="AG2695" i="16" s="1"/>
  <c r="AN2695" i="16" s="1"/>
  <c r="AD2695" i="16" a="1"/>
  <c r="AD2695" i="16" s="1"/>
  <c r="AE2695" i="16" s="1"/>
  <c r="AB2695" i="16" a="1"/>
  <c r="AB2695" i="16" s="1"/>
  <c r="AA2695" i="16" a="1"/>
  <c r="AA2695" i="16" s="1"/>
  <c r="Z2695" i="16" a="1"/>
  <c r="Z2695" i="16" s="1"/>
  <c r="Y2695" i="16" a="1"/>
  <c r="Y2695" i="16" s="1"/>
  <c r="Q2695" i="16" a="1"/>
  <c r="Q2695" i="16" s="1"/>
  <c r="P2695" i="16" a="1"/>
  <c r="P2695" i="16" s="1"/>
  <c r="O2695" i="16" a="1"/>
  <c r="O2695" i="16" s="1"/>
  <c r="N2695" i="16" a="1"/>
  <c r="N2695" i="16" s="1"/>
  <c r="I2695" i="16" a="1"/>
  <c r="I2695" i="16" s="1"/>
  <c r="J2695" i="16" s="1"/>
  <c r="H2695" i="16" a="1"/>
  <c r="H2695" i="16" s="1"/>
  <c r="G2695" i="16" a="1"/>
  <c r="G2695" i="16" s="1"/>
  <c r="F2695" i="16" a="1"/>
  <c r="F2695" i="16" s="1"/>
  <c r="E2695" i="16" a="1"/>
  <c r="E2695" i="16" s="1"/>
  <c r="D2695" i="16" a="1"/>
  <c r="D2695" i="16" s="1"/>
  <c r="L2695" i="16" s="1"/>
  <c r="C2695" i="16" a="1"/>
  <c r="C2695" i="16" s="1"/>
  <c r="AP2694" i="16" a="1"/>
  <c r="AP2694" i="16" s="1"/>
  <c r="AG2694" i="16" a="1"/>
  <c r="AG2694" i="16" s="1"/>
  <c r="AN2694" i="16" s="1"/>
  <c r="AD2694" i="16" a="1"/>
  <c r="AD2694" i="16" s="1"/>
  <c r="AE2694" i="16" s="1"/>
  <c r="AB2694" i="16" a="1"/>
  <c r="AB2694" i="16" s="1"/>
  <c r="AA2694" i="16" a="1"/>
  <c r="AA2694" i="16" s="1"/>
  <c r="Z2694" i="16" a="1"/>
  <c r="Z2694" i="16" s="1"/>
  <c r="Y2694" i="16" a="1"/>
  <c r="Y2694" i="16" s="1"/>
  <c r="Q2694" i="16" a="1"/>
  <c r="Q2694" i="16" s="1"/>
  <c r="P2694" i="16" a="1"/>
  <c r="P2694" i="16" s="1"/>
  <c r="O2694" i="16" a="1"/>
  <c r="O2694" i="16" s="1"/>
  <c r="N2694" i="16" a="1"/>
  <c r="N2694" i="16" s="1"/>
  <c r="I2694" i="16" a="1"/>
  <c r="I2694" i="16" s="1"/>
  <c r="J2694" i="16" s="1"/>
  <c r="H2694" i="16" a="1"/>
  <c r="H2694" i="16" s="1"/>
  <c r="G2694" i="16" a="1"/>
  <c r="G2694" i="16" s="1"/>
  <c r="F2694" i="16" a="1"/>
  <c r="F2694" i="16" s="1"/>
  <c r="E2694" i="16" a="1"/>
  <c r="E2694" i="16" s="1"/>
  <c r="D2694" i="16" a="1"/>
  <c r="D2694" i="16" s="1"/>
  <c r="L2694" i="16" s="1"/>
  <c r="C2694" i="16" a="1"/>
  <c r="C2694" i="16" s="1"/>
  <c r="AP2693" i="16" a="1"/>
  <c r="AP2693" i="16" s="1"/>
  <c r="AG2693" i="16" a="1"/>
  <c r="AG2693" i="16" s="1"/>
  <c r="AN2693" i="16" s="1"/>
  <c r="AD2693" i="16" a="1"/>
  <c r="AD2693" i="16" s="1"/>
  <c r="AE2693" i="16" s="1"/>
  <c r="AB2693" i="16" a="1"/>
  <c r="AB2693" i="16" s="1"/>
  <c r="AA2693" i="16" a="1"/>
  <c r="AA2693" i="16" s="1"/>
  <c r="Z2693" i="16" a="1"/>
  <c r="Z2693" i="16" s="1"/>
  <c r="Y2693" i="16" a="1"/>
  <c r="Y2693" i="16" s="1"/>
  <c r="Q2693" i="16" a="1"/>
  <c r="Q2693" i="16" s="1"/>
  <c r="P2693" i="16" a="1"/>
  <c r="P2693" i="16" s="1"/>
  <c r="O2693" i="16" a="1"/>
  <c r="O2693" i="16" s="1"/>
  <c r="N2693" i="16" a="1"/>
  <c r="N2693" i="16" s="1"/>
  <c r="I2693" i="16" a="1"/>
  <c r="I2693" i="16" s="1"/>
  <c r="J2693" i="16" s="1"/>
  <c r="H2693" i="16" a="1"/>
  <c r="H2693" i="16" s="1"/>
  <c r="G2693" i="16" a="1"/>
  <c r="G2693" i="16" s="1"/>
  <c r="F2693" i="16" a="1"/>
  <c r="F2693" i="16" s="1"/>
  <c r="E2693" i="16" a="1"/>
  <c r="E2693" i="16" s="1"/>
  <c r="D2693" i="16" a="1"/>
  <c r="D2693" i="16" s="1"/>
  <c r="L2693" i="16" s="1"/>
  <c r="C2693" i="16" a="1"/>
  <c r="C2693" i="16" s="1"/>
  <c r="AP2692" i="16" a="1"/>
  <c r="AP2692" i="16" s="1"/>
  <c r="AG2692" i="16" a="1"/>
  <c r="AG2692" i="16" s="1"/>
  <c r="AN2692" i="16" s="1"/>
  <c r="AD2692" i="16" a="1"/>
  <c r="AD2692" i="16" s="1"/>
  <c r="AE2692" i="16" s="1"/>
  <c r="AB2692" i="16" a="1"/>
  <c r="AB2692" i="16" s="1"/>
  <c r="AA2692" i="16" a="1"/>
  <c r="AA2692" i="16" s="1"/>
  <c r="Z2692" i="16" a="1"/>
  <c r="Z2692" i="16" s="1"/>
  <c r="Y2692" i="16" a="1"/>
  <c r="Y2692" i="16" s="1"/>
  <c r="Q2692" i="16" a="1"/>
  <c r="Q2692" i="16" s="1"/>
  <c r="P2692" i="16" a="1"/>
  <c r="P2692" i="16" s="1"/>
  <c r="O2692" i="16" a="1"/>
  <c r="O2692" i="16" s="1"/>
  <c r="N2692" i="16" a="1"/>
  <c r="N2692" i="16" s="1"/>
  <c r="I2692" i="16" a="1"/>
  <c r="I2692" i="16" s="1"/>
  <c r="J2692" i="16" s="1"/>
  <c r="H2692" i="16" a="1"/>
  <c r="H2692" i="16" s="1"/>
  <c r="G2692" i="16" a="1"/>
  <c r="G2692" i="16" s="1"/>
  <c r="F2692" i="16" a="1"/>
  <c r="F2692" i="16" s="1"/>
  <c r="E2692" i="16" a="1"/>
  <c r="E2692" i="16" s="1"/>
  <c r="D2692" i="16" a="1"/>
  <c r="D2692" i="16" s="1"/>
  <c r="L2692" i="16" s="1"/>
  <c r="C2692" i="16" a="1"/>
  <c r="C2692" i="16" s="1"/>
  <c r="AP2691" i="16" a="1"/>
  <c r="AP2691" i="16" s="1"/>
  <c r="AG2691" i="16" a="1"/>
  <c r="AG2691" i="16" s="1"/>
  <c r="AN2691" i="16" s="1"/>
  <c r="AD2691" i="16" a="1"/>
  <c r="AD2691" i="16" s="1"/>
  <c r="AE2691" i="16" s="1"/>
  <c r="AB2691" i="16" a="1"/>
  <c r="AB2691" i="16" s="1"/>
  <c r="AA2691" i="16" a="1"/>
  <c r="AA2691" i="16" s="1"/>
  <c r="Z2691" i="16" a="1"/>
  <c r="Z2691" i="16" s="1"/>
  <c r="Y2691" i="16" a="1"/>
  <c r="Y2691" i="16" s="1"/>
  <c r="Q2691" i="16" a="1"/>
  <c r="Q2691" i="16" s="1"/>
  <c r="P2691" i="16" a="1"/>
  <c r="P2691" i="16" s="1"/>
  <c r="O2691" i="16" a="1"/>
  <c r="O2691" i="16" s="1"/>
  <c r="N2691" i="16" a="1"/>
  <c r="N2691" i="16" s="1"/>
  <c r="I2691" i="16" a="1"/>
  <c r="I2691" i="16" s="1"/>
  <c r="J2691" i="16" s="1"/>
  <c r="H2691" i="16" a="1"/>
  <c r="H2691" i="16" s="1"/>
  <c r="G2691" i="16" a="1"/>
  <c r="G2691" i="16" s="1"/>
  <c r="F2691" i="16" a="1"/>
  <c r="F2691" i="16" s="1"/>
  <c r="E2691" i="16" a="1"/>
  <c r="E2691" i="16" s="1"/>
  <c r="D2691" i="16" a="1"/>
  <c r="D2691" i="16" s="1"/>
  <c r="L2691" i="16" s="1"/>
  <c r="C2691" i="16" a="1"/>
  <c r="C2691" i="16" s="1"/>
  <c r="AP2690" i="16" a="1"/>
  <c r="AP2690" i="16" s="1"/>
  <c r="AG2690" i="16" a="1"/>
  <c r="AG2690" i="16" s="1"/>
  <c r="AN2690" i="16" s="1"/>
  <c r="AD2690" i="16" a="1"/>
  <c r="AD2690" i="16" s="1"/>
  <c r="AE2690" i="16" s="1"/>
  <c r="AB2690" i="16" a="1"/>
  <c r="AB2690" i="16" s="1"/>
  <c r="AA2690" i="16" a="1"/>
  <c r="AA2690" i="16" s="1"/>
  <c r="Z2690" i="16" a="1"/>
  <c r="Z2690" i="16" s="1"/>
  <c r="Y2690" i="16" a="1"/>
  <c r="Y2690" i="16" s="1"/>
  <c r="Q2690" i="16" a="1"/>
  <c r="Q2690" i="16" s="1"/>
  <c r="P2690" i="16" a="1"/>
  <c r="P2690" i="16" s="1"/>
  <c r="O2690" i="16" a="1"/>
  <c r="O2690" i="16" s="1"/>
  <c r="N2690" i="16" a="1"/>
  <c r="N2690" i="16" s="1"/>
  <c r="I2690" i="16" a="1"/>
  <c r="I2690" i="16" s="1"/>
  <c r="J2690" i="16" s="1"/>
  <c r="H2690" i="16" a="1"/>
  <c r="H2690" i="16" s="1"/>
  <c r="G2690" i="16" a="1"/>
  <c r="G2690" i="16" s="1"/>
  <c r="F2690" i="16" a="1"/>
  <c r="F2690" i="16" s="1"/>
  <c r="E2690" i="16" a="1"/>
  <c r="E2690" i="16" s="1"/>
  <c r="D2690" i="16" a="1"/>
  <c r="D2690" i="16" s="1"/>
  <c r="L2690" i="16" s="1"/>
  <c r="C2690" i="16" a="1"/>
  <c r="C2690" i="16" s="1"/>
  <c r="AP2689" i="16" a="1"/>
  <c r="AP2689" i="16" s="1"/>
  <c r="AG2689" i="16" a="1"/>
  <c r="AG2689" i="16" s="1"/>
  <c r="AN2689" i="16" s="1"/>
  <c r="AD2689" i="16" a="1"/>
  <c r="AD2689" i="16" s="1"/>
  <c r="AE2689" i="16" s="1"/>
  <c r="AB2689" i="16" a="1"/>
  <c r="AB2689" i="16" s="1"/>
  <c r="AA2689" i="16" a="1"/>
  <c r="AA2689" i="16" s="1"/>
  <c r="Z2689" i="16" a="1"/>
  <c r="Z2689" i="16" s="1"/>
  <c r="Y2689" i="16" a="1"/>
  <c r="Y2689" i="16" s="1"/>
  <c r="Q2689" i="16" a="1"/>
  <c r="Q2689" i="16" s="1"/>
  <c r="P2689" i="16" a="1"/>
  <c r="P2689" i="16" s="1"/>
  <c r="O2689" i="16" a="1"/>
  <c r="O2689" i="16" s="1"/>
  <c r="N2689" i="16" a="1"/>
  <c r="N2689" i="16" s="1"/>
  <c r="I2689" i="16" a="1"/>
  <c r="I2689" i="16" s="1"/>
  <c r="J2689" i="16" s="1"/>
  <c r="H2689" i="16" a="1"/>
  <c r="H2689" i="16" s="1"/>
  <c r="G2689" i="16" a="1"/>
  <c r="G2689" i="16" s="1"/>
  <c r="F2689" i="16" a="1"/>
  <c r="F2689" i="16" s="1"/>
  <c r="E2689" i="16" a="1"/>
  <c r="E2689" i="16" s="1"/>
  <c r="D2689" i="16" a="1"/>
  <c r="D2689" i="16" s="1"/>
  <c r="L2689" i="16" s="1"/>
  <c r="C2689" i="16" a="1"/>
  <c r="C2689" i="16" s="1"/>
  <c r="AP2688" i="16" a="1"/>
  <c r="AP2688" i="16" s="1"/>
  <c r="AG2688" i="16" a="1"/>
  <c r="AG2688" i="16" s="1"/>
  <c r="AN2688" i="16" s="1"/>
  <c r="AD2688" i="16" a="1"/>
  <c r="AD2688" i="16" s="1"/>
  <c r="AE2688" i="16" s="1"/>
  <c r="AB2688" i="16" a="1"/>
  <c r="AB2688" i="16" s="1"/>
  <c r="AA2688" i="16" a="1"/>
  <c r="AA2688" i="16" s="1"/>
  <c r="Z2688" i="16" a="1"/>
  <c r="Z2688" i="16" s="1"/>
  <c r="Y2688" i="16" a="1"/>
  <c r="Y2688" i="16" s="1"/>
  <c r="Q2688" i="16" a="1"/>
  <c r="Q2688" i="16" s="1"/>
  <c r="P2688" i="16" a="1"/>
  <c r="P2688" i="16" s="1"/>
  <c r="O2688" i="16" a="1"/>
  <c r="O2688" i="16" s="1"/>
  <c r="N2688" i="16" a="1"/>
  <c r="N2688" i="16" s="1"/>
  <c r="I2688" i="16" a="1"/>
  <c r="I2688" i="16" s="1"/>
  <c r="J2688" i="16" s="1"/>
  <c r="H2688" i="16" a="1"/>
  <c r="H2688" i="16" s="1"/>
  <c r="G2688" i="16" a="1"/>
  <c r="G2688" i="16" s="1"/>
  <c r="F2688" i="16" a="1"/>
  <c r="F2688" i="16" s="1"/>
  <c r="E2688" i="16" a="1"/>
  <c r="E2688" i="16" s="1"/>
  <c r="D2688" i="16" a="1"/>
  <c r="D2688" i="16" s="1"/>
  <c r="C2688" i="16" a="1"/>
  <c r="C2688" i="16" s="1"/>
  <c r="AP2687" i="16" a="1"/>
  <c r="AP2687" i="16" s="1"/>
  <c r="AG2687" i="16" a="1"/>
  <c r="AG2687" i="16" s="1"/>
  <c r="AN2687" i="16" s="1"/>
  <c r="AD2687" i="16" a="1"/>
  <c r="AD2687" i="16" s="1"/>
  <c r="AE2687" i="16" s="1"/>
  <c r="AB2687" i="16" a="1"/>
  <c r="AB2687" i="16" s="1"/>
  <c r="AA2687" i="16" a="1"/>
  <c r="AA2687" i="16" s="1"/>
  <c r="Z2687" i="16" a="1"/>
  <c r="Z2687" i="16" s="1"/>
  <c r="Y2687" i="16" a="1"/>
  <c r="Y2687" i="16" s="1"/>
  <c r="Q2687" i="16" a="1"/>
  <c r="Q2687" i="16" s="1"/>
  <c r="P2687" i="16" a="1"/>
  <c r="P2687" i="16" s="1"/>
  <c r="O2687" i="16" a="1"/>
  <c r="O2687" i="16" s="1"/>
  <c r="N2687" i="16" a="1"/>
  <c r="N2687" i="16" s="1"/>
  <c r="I2687" i="16" a="1"/>
  <c r="I2687" i="16" s="1"/>
  <c r="J2687" i="16" s="1"/>
  <c r="H2687" i="16" a="1"/>
  <c r="H2687" i="16" s="1"/>
  <c r="G2687" i="16" a="1"/>
  <c r="G2687" i="16" s="1"/>
  <c r="F2687" i="16" a="1"/>
  <c r="F2687" i="16" s="1"/>
  <c r="E2687" i="16" a="1"/>
  <c r="E2687" i="16" s="1"/>
  <c r="D2687" i="16" a="1"/>
  <c r="D2687" i="16" s="1"/>
  <c r="L2687" i="16" s="1"/>
  <c r="C2687" i="16" a="1"/>
  <c r="C2687" i="16" s="1"/>
  <c r="AP2686" i="16" a="1"/>
  <c r="AP2686" i="16" s="1"/>
  <c r="AG2686" i="16" a="1"/>
  <c r="AG2686" i="16" s="1"/>
  <c r="AN2686" i="16" s="1"/>
  <c r="AD2686" i="16" a="1"/>
  <c r="AD2686" i="16" s="1"/>
  <c r="AE2686" i="16" s="1"/>
  <c r="AB2686" i="16" a="1"/>
  <c r="AB2686" i="16" s="1"/>
  <c r="AA2686" i="16" a="1"/>
  <c r="AA2686" i="16" s="1"/>
  <c r="Z2686" i="16" a="1"/>
  <c r="Z2686" i="16" s="1"/>
  <c r="Y2686" i="16" a="1"/>
  <c r="Y2686" i="16" s="1"/>
  <c r="Q2686" i="16" a="1"/>
  <c r="Q2686" i="16" s="1"/>
  <c r="P2686" i="16" a="1"/>
  <c r="P2686" i="16" s="1"/>
  <c r="O2686" i="16" a="1"/>
  <c r="O2686" i="16" s="1"/>
  <c r="N2686" i="16" a="1"/>
  <c r="N2686" i="16" s="1"/>
  <c r="I2686" i="16" a="1"/>
  <c r="I2686" i="16" s="1"/>
  <c r="J2686" i="16" s="1"/>
  <c r="H2686" i="16" a="1"/>
  <c r="H2686" i="16" s="1"/>
  <c r="G2686" i="16" a="1"/>
  <c r="G2686" i="16" s="1"/>
  <c r="F2686" i="16" a="1"/>
  <c r="F2686" i="16" s="1"/>
  <c r="E2686" i="16" a="1"/>
  <c r="E2686" i="16" s="1"/>
  <c r="D2686" i="16" a="1"/>
  <c r="D2686" i="16" s="1"/>
  <c r="L2686" i="16" s="1"/>
  <c r="C2686" i="16" a="1"/>
  <c r="C2686" i="16" s="1"/>
  <c r="AP2685" i="16" a="1"/>
  <c r="AP2685" i="16" s="1"/>
  <c r="AG2685" i="16" a="1"/>
  <c r="AG2685" i="16" s="1"/>
  <c r="AN2685" i="16" s="1"/>
  <c r="AD2685" i="16" a="1"/>
  <c r="AD2685" i="16" s="1"/>
  <c r="AE2685" i="16" s="1"/>
  <c r="AB2685" i="16" a="1"/>
  <c r="AB2685" i="16" s="1"/>
  <c r="AA2685" i="16" a="1"/>
  <c r="AA2685" i="16" s="1"/>
  <c r="Z2685" i="16" a="1"/>
  <c r="Z2685" i="16" s="1"/>
  <c r="Y2685" i="16" a="1"/>
  <c r="Y2685" i="16" s="1"/>
  <c r="Q2685" i="16" a="1"/>
  <c r="Q2685" i="16" s="1"/>
  <c r="P2685" i="16" a="1"/>
  <c r="P2685" i="16" s="1"/>
  <c r="O2685" i="16" a="1"/>
  <c r="O2685" i="16" s="1"/>
  <c r="N2685" i="16" a="1"/>
  <c r="N2685" i="16" s="1"/>
  <c r="I2685" i="16" a="1"/>
  <c r="I2685" i="16" s="1"/>
  <c r="J2685" i="16" s="1"/>
  <c r="H2685" i="16" a="1"/>
  <c r="H2685" i="16" s="1"/>
  <c r="G2685" i="16"/>
  <c r="G2685" i="16" a="1"/>
  <c r="F2685" i="16" a="1"/>
  <c r="F2685" i="16" s="1"/>
  <c r="E2685" i="16" a="1"/>
  <c r="E2685" i="16" s="1"/>
  <c r="D2685" i="16" a="1"/>
  <c r="D2685" i="16" s="1"/>
  <c r="L2685" i="16" s="1"/>
  <c r="C2685" i="16" a="1"/>
  <c r="C2685" i="16" s="1"/>
  <c r="AP2684" i="16" a="1"/>
  <c r="AP2684" i="16" s="1"/>
  <c r="AG2684" i="16" a="1"/>
  <c r="AG2684" i="16" s="1"/>
  <c r="AN2684" i="16" s="1"/>
  <c r="AD2684" i="16" a="1"/>
  <c r="AD2684" i="16" s="1"/>
  <c r="AE2684" i="16" s="1"/>
  <c r="AB2684" i="16" a="1"/>
  <c r="AB2684" i="16" s="1"/>
  <c r="AA2684" i="16" a="1"/>
  <c r="AA2684" i="16" s="1"/>
  <c r="Z2684" i="16" a="1"/>
  <c r="Z2684" i="16" s="1"/>
  <c r="Y2684" i="16" a="1"/>
  <c r="Y2684" i="16" s="1"/>
  <c r="Q2684" i="16" a="1"/>
  <c r="Q2684" i="16" s="1"/>
  <c r="P2684" i="16" a="1"/>
  <c r="P2684" i="16" s="1"/>
  <c r="O2684" i="16" a="1"/>
  <c r="O2684" i="16" s="1"/>
  <c r="N2684" i="16" a="1"/>
  <c r="N2684" i="16" s="1"/>
  <c r="I2684" i="16" a="1"/>
  <c r="I2684" i="16" s="1"/>
  <c r="J2684" i="16" s="1"/>
  <c r="H2684" i="16" a="1"/>
  <c r="H2684" i="16" s="1"/>
  <c r="G2684" i="16" a="1"/>
  <c r="G2684" i="16" s="1"/>
  <c r="F2684" i="16" a="1"/>
  <c r="F2684" i="16" s="1"/>
  <c r="E2684" i="16" a="1"/>
  <c r="E2684" i="16" s="1"/>
  <c r="D2684" i="16" a="1"/>
  <c r="D2684" i="16" s="1"/>
  <c r="L2684" i="16" s="1"/>
  <c r="C2684" i="16" a="1"/>
  <c r="C2684" i="16" s="1"/>
  <c r="AP2683" i="16" a="1"/>
  <c r="AP2683" i="16" s="1"/>
  <c r="AG2683" i="16" a="1"/>
  <c r="AG2683" i="16" s="1"/>
  <c r="AN2683" i="16" s="1"/>
  <c r="AD2683" i="16" a="1"/>
  <c r="AD2683" i="16" s="1"/>
  <c r="AE2683" i="16" s="1"/>
  <c r="AB2683" i="16" a="1"/>
  <c r="AB2683" i="16" s="1"/>
  <c r="AA2683" i="16" a="1"/>
  <c r="AA2683" i="16" s="1"/>
  <c r="Z2683" i="16" a="1"/>
  <c r="Z2683" i="16" s="1"/>
  <c r="Y2683" i="16" a="1"/>
  <c r="Y2683" i="16" s="1"/>
  <c r="Q2683" i="16" a="1"/>
  <c r="Q2683" i="16" s="1"/>
  <c r="P2683" i="16" a="1"/>
  <c r="P2683" i="16" s="1"/>
  <c r="O2683" i="16" a="1"/>
  <c r="O2683" i="16" s="1"/>
  <c r="N2683" i="16" a="1"/>
  <c r="N2683" i="16" s="1"/>
  <c r="I2683" i="16" a="1"/>
  <c r="I2683" i="16" s="1"/>
  <c r="J2683" i="16" s="1"/>
  <c r="H2683" i="16" a="1"/>
  <c r="H2683" i="16" s="1"/>
  <c r="G2683" i="16" a="1"/>
  <c r="G2683" i="16" s="1"/>
  <c r="F2683" i="16" a="1"/>
  <c r="F2683" i="16" s="1"/>
  <c r="E2683" i="16" a="1"/>
  <c r="E2683" i="16" s="1"/>
  <c r="D2683" i="16" a="1"/>
  <c r="D2683" i="16" s="1"/>
  <c r="L2683" i="16" s="1"/>
  <c r="C2683" i="16" a="1"/>
  <c r="C2683" i="16" s="1"/>
  <c r="AP2682" i="16" a="1"/>
  <c r="AP2682" i="16" s="1"/>
  <c r="AG2682" i="16" a="1"/>
  <c r="AG2682" i="16" s="1"/>
  <c r="AN2682" i="16" s="1"/>
  <c r="AD2682" i="16" a="1"/>
  <c r="AD2682" i="16" s="1"/>
  <c r="AE2682" i="16" s="1"/>
  <c r="AB2682" i="16" a="1"/>
  <c r="AB2682" i="16" s="1"/>
  <c r="AA2682" i="16" a="1"/>
  <c r="AA2682" i="16" s="1"/>
  <c r="Z2682" i="16" a="1"/>
  <c r="Z2682" i="16" s="1"/>
  <c r="Y2682" i="16" a="1"/>
  <c r="Y2682" i="16" s="1"/>
  <c r="Q2682" i="16" a="1"/>
  <c r="Q2682" i="16" s="1"/>
  <c r="P2682" i="16" a="1"/>
  <c r="P2682" i="16" s="1"/>
  <c r="O2682" i="16" a="1"/>
  <c r="O2682" i="16" s="1"/>
  <c r="N2682" i="16" a="1"/>
  <c r="N2682" i="16" s="1"/>
  <c r="I2682" i="16" a="1"/>
  <c r="I2682" i="16" s="1"/>
  <c r="J2682" i="16" s="1"/>
  <c r="H2682" i="16" a="1"/>
  <c r="H2682" i="16" s="1"/>
  <c r="G2682" i="16" a="1"/>
  <c r="G2682" i="16" s="1"/>
  <c r="F2682" i="16" a="1"/>
  <c r="F2682" i="16" s="1"/>
  <c r="E2682" i="16" a="1"/>
  <c r="E2682" i="16" s="1"/>
  <c r="D2682" i="16" a="1"/>
  <c r="D2682" i="16" s="1"/>
  <c r="L2682" i="16" s="1"/>
  <c r="C2682" i="16" a="1"/>
  <c r="C2682" i="16" s="1"/>
  <c r="AP2681" i="16" a="1"/>
  <c r="AP2681" i="16" s="1"/>
  <c r="AG2681" i="16" a="1"/>
  <c r="AG2681" i="16" s="1"/>
  <c r="AN2681" i="16" s="1"/>
  <c r="AD2681" i="16" a="1"/>
  <c r="AD2681" i="16" s="1"/>
  <c r="AE2681" i="16" s="1"/>
  <c r="AB2681" i="16" a="1"/>
  <c r="AB2681" i="16" s="1"/>
  <c r="AA2681" i="16" a="1"/>
  <c r="AA2681" i="16" s="1"/>
  <c r="Z2681" i="16" a="1"/>
  <c r="Z2681" i="16" s="1"/>
  <c r="Y2681" i="16" a="1"/>
  <c r="Y2681" i="16" s="1"/>
  <c r="Q2681" i="16" a="1"/>
  <c r="Q2681" i="16" s="1"/>
  <c r="P2681" i="16" a="1"/>
  <c r="P2681" i="16" s="1"/>
  <c r="O2681" i="16" a="1"/>
  <c r="O2681" i="16" s="1"/>
  <c r="N2681" i="16" a="1"/>
  <c r="N2681" i="16" s="1"/>
  <c r="I2681" i="16" a="1"/>
  <c r="I2681" i="16" s="1"/>
  <c r="J2681" i="16" s="1"/>
  <c r="H2681" i="16" a="1"/>
  <c r="H2681" i="16" s="1"/>
  <c r="G2681" i="16" a="1"/>
  <c r="G2681" i="16" s="1"/>
  <c r="F2681" i="16" a="1"/>
  <c r="F2681" i="16" s="1"/>
  <c r="E2681" i="16" a="1"/>
  <c r="E2681" i="16" s="1"/>
  <c r="D2681" i="16" a="1"/>
  <c r="D2681" i="16" s="1"/>
  <c r="L2681" i="16" s="1"/>
  <c r="C2681" i="16" a="1"/>
  <c r="C2681" i="16" s="1"/>
  <c r="AP2680" i="16" a="1"/>
  <c r="AP2680" i="16" s="1"/>
  <c r="AG2680" i="16" a="1"/>
  <c r="AG2680" i="16" s="1"/>
  <c r="AN2680" i="16" s="1"/>
  <c r="AD2680" i="16" a="1"/>
  <c r="AD2680" i="16" s="1"/>
  <c r="AE2680" i="16" s="1"/>
  <c r="AB2680" i="16" a="1"/>
  <c r="AB2680" i="16" s="1"/>
  <c r="AA2680" i="16" a="1"/>
  <c r="AA2680" i="16" s="1"/>
  <c r="Z2680" i="16" a="1"/>
  <c r="Z2680" i="16" s="1"/>
  <c r="Y2680" i="16" a="1"/>
  <c r="Y2680" i="16" s="1"/>
  <c r="Q2680" i="16" a="1"/>
  <c r="Q2680" i="16" s="1"/>
  <c r="P2680" i="16" a="1"/>
  <c r="P2680" i="16" s="1"/>
  <c r="O2680" i="16" a="1"/>
  <c r="O2680" i="16" s="1"/>
  <c r="N2680" i="16" a="1"/>
  <c r="N2680" i="16" s="1"/>
  <c r="I2680" i="16" a="1"/>
  <c r="I2680" i="16" s="1"/>
  <c r="J2680" i="16" s="1"/>
  <c r="H2680" i="16" a="1"/>
  <c r="H2680" i="16" s="1"/>
  <c r="G2680" i="16" a="1"/>
  <c r="G2680" i="16" s="1"/>
  <c r="F2680" i="16" a="1"/>
  <c r="F2680" i="16" s="1"/>
  <c r="E2680" i="16" a="1"/>
  <c r="E2680" i="16" s="1"/>
  <c r="D2680" i="16" a="1"/>
  <c r="D2680" i="16" s="1"/>
  <c r="L2680" i="16" s="1"/>
  <c r="C2680" i="16" a="1"/>
  <c r="C2680" i="16" s="1"/>
  <c r="AP2679" i="16" a="1"/>
  <c r="AP2679" i="16" s="1"/>
  <c r="AG2679" i="16" a="1"/>
  <c r="AG2679" i="16" s="1"/>
  <c r="AN2679" i="16" s="1"/>
  <c r="AD2679" i="16" a="1"/>
  <c r="AD2679" i="16" s="1"/>
  <c r="AE2679" i="16" s="1"/>
  <c r="AB2679" i="16" a="1"/>
  <c r="AB2679" i="16" s="1"/>
  <c r="AA2679" i="16" a="1"/>
  <c r="AA2679" i="16" s="1"/>
  <c r="Z2679" i="16" a="1"/>
  <c r="Z2679" i="16" s="1"/>
  <c r="Y2679" i="16" a="1"/>
  <c r="Y2679" i="16" s="1"/>
  <c r="Q2679" i="16" a="1"/>
  <c r="Q2679" i="16" s="1"/>
  <c r="P2679" i="16" a="1"/>
  <c r="P2679" i="16" s="1"/>
  <c r="O2679" i="16" a="1"/>
  <c r="O2679" i="16" s="1"/>
  <c r="N2679" i="16" a="1"/>
  <c r="N2679" i="16" s="1"/>
  <c r="I2679" i="16" a="1"/>
  <c r="I2679" i="16" s="1"/>
  <c r="J2679" i="16" s="1"/>
  <c r="H2679" i="16" a="1"/>
  <c r="H2679" i="16" s="1"/>
  <c r="G2679" i="16" a="1"/>
  <c r="G2679" i="16" s="1"/>
  <c r="F2679" i="16" a="1"/>
  <c r="F2679" i="16" s="1"/>
  <c r="E2679" i="16" a="1"/>
  <c r="E2679" i="16" s="1"/>
  <c r="D2679" i="16" a="1"/>
  <c r="D2679" i="16" s="1"/>
  <c r="L2679" i="16" s="1"/>
  <c r="C2679" i="16" a="1"/>
  <c r="C2679" i="16" s="1"/>
  <c r="AP2678" i="16" a="1"/>
  <c r="AP2678" i="16" s="1"/>
  <c r="AG2678" i="16" a="1"/>
  <c r="AG2678" i="16" s="1"/>
  <c r="AN2678" i="16" s="1"/>
  <c r="AD2678" i="16" a="1"/>
  <c r="AD2678" i="16" s="1"/>
  <c r="AE2678" i="16" s="1"/>
  <c r="AB2678" i="16" a="1"/>
  <c r="AB2678" i="16" s="1"/>
  <c r="AA2678" i="16" a="1"/>
  <c r="AA2678" i="16" s="1"/>
  <c r="Z2678" i="16" a="1"/>
  <c r="Z2678" i="16" s="1"/>
  <c r="Y2678" i="16" a="1"/>
  <c r="Y2678" i="16" s="1"/>
  <c r="Q2678" i="16" a="1"/>
  <c r="Q2678" i="16" s="1"/>
  <c r="P2678" i="16" a="1"/>
  <c r="P2678" i="16" s="1"/>
  <c r="O2678" i="16" a="1"/>
  <c r="O2678" i="16" s="1"/>
  <c r="N2678" i="16" a="1"/>
  <c r="N2678" i="16" s="1"/>
  <c r="I2678" i="16" a="1"/>
  <c r="I2678" i="16" s="1"/>
  <c r="J2678" i="16" s="1"/>
  <c r="H2678" i="16" a="1"/>
  <c r="H2678" i="16" s="1"/>
  <c r="G2678" i="16" a="1"/>
  <c r="G2678" i="16" s="1"/>
  <c r="F2678" i="16" a="1"/>
  <c r="F2678" i="16" s="1"/>
  <c r="E2678" i="16" a="1"/>
  <c r="E2678" i="16" s="1"/>
  <c r="D2678" i="16" a="1"/>
  <c r="D2678" i="16" s="1"/>
  <c r="L2678" i="16" s="1"/>
  <c r="C2678" i="16" a="1"/>
  <c r="C2678" i="16" s="1"/>
  <c r="AP2677" i="16" a="1"/>
  <c r="AP2677" i="16" s="1"/>
  <c r="AG2677" i="16" a="1"/>
  <c r="AG2677" i="16" s="1"/>
  <c r="AN2677" i="16" s="1"/>
  <c r="AD2677" i="16" a="1"/>
  <c r="AD2677" i="16" s="1"/>
  <c r="AE2677" i="16" s="1"/>
  <c r="AB2677" i="16" a="1"/>
  <c r="AB2677" i="16" s="1"/>
  <c r="AA2677" i="16" a="1"/>
  <c r="AA2677" i="16" s="1"/>
  <c r="Z2677" i="16" a="1"/>
  <c r="Z2677" i="16" s="1"/>
  <c r="Y2677" i="16" a="1"/>
  <c r="Y2677" i="16" s="1"/>
  <c r="Q2677" i="16" a="1"/>
  <c r="Q2677" i="16" s="1"/>
  <c r="P2677" i="16" a="1"/>
  <c r="P2677" i="16" s="1"/>
  <c r="O2677" i="16" a="1"/>
  <c r="O2677" i="16" s="1"/>
  <c r="N2677" i="16" a="1"/>
  <c r="N2677" i="16" s="1"/>
  <c r="I2677" i="16" a="1"/>
  <c r="I2677" i="16" s="1"/>
  <c r="J2677" i="16" s="1"/>
  <c r="H2677" i="16" a="1"/>
  <c r="H2677" i="16" s="1"/>
  <c r="G2677" i="16" a="1"/>
  <c r="G2677" i="16" s="1"/>
  <c r="F2677" i="16" a="1"/>
  <c r="F2677" i="16" s="1"/>
  <c r="E2677" i="16" a="1"/>
  <c r="E2677" i="16" s="1"/>
  <c r="D2677" i="16" a="1"/>
  <c r="D2677" i="16" s="1"/>
  <c r="L2677" i="16" s="1"/>
  <c r="C2677" i="16" a="1"/>
  <c r="C2677" i="16" s="1"/>
  <c r="AP2676" i="16" a="1"/>
  <c r="AP2676" i="16" s="1"/>
  <c r="AG2676" i="16" a="1"/>
  <c r="AG2676" i="16" s="1"/>
  <c r="AN2676" i="16" s="1"/>
  <c r="AD2676" i="16" a="1"/>
  <c r="AD2676" i="16" s="1"/>
  <c r="AE2676" i="16" s="1"/>
  <c r="AB2676" i="16" a="1"/>
  <c r="AB2676" i="16" s="1"/>
  <c r="AA2676" i="16" a="1"/>
  <c r="AA2676" i="16" s="1"/>
  <c r="Z2676" i="16" a="1"/>
  <c r="Z2676" i="16" s="1"/>
  <c r="Y2676" i="16" a="1"/>
  <c r="Y2676" i="16" s="1"/>
  <c r="Q2676" i="16" a="1"/>
  <c r="Q2676" i="16" s="1"/>
  <c r="P2676" i="16" a="1"/>
  <c r="P2676" i="16" s="1"/>
  <c r="O2676" i="16" a="1"/>
  <c r="O2676" i="16" s="1"/>
  <c r="N2676" i="16" a="1"/>
  <c r="N2676" i="16" s="1"/>
  <c r="I2676" i="16" a="1"/>
  <c r="I2676" i="16" s="1"/>
  <c r="J2676" i="16" s="1"/>
  <c r="H2676" i="16" a="1"/>
  <c r="H2676" i="16" s="1"/>
  <c r="G2676" i="16" a="1"/>
  <c r="G2676" i="16" s="1"/>
  <c r="F2676" i="16" a="1"/>
  <c r="F2676" i="16" s="1"/>
  <c r="E2676" i="16" a="1"/>
  <c r="E2676" i="16" s="1"/>
  <c r="D2676" i="16" a="1"/>
  <c r="D2676" i="16" s="1"/>
  <c r="L2676" i="16" s="1"/>
  <c r="C2676" i="16" a="1"/>
  <c r="C2676" i="16" s="1"/>
  <c r="AP2675" i="16" a="1"/>
  <c r="AP2675" i="16" s="1"/>
  <c r="AG2675" i="16" a="1"/>
  <c r="AG2675" i="16" s="1"/>
  <c r="AN2675" i="16" s="1"/>
  <c r="AD2675" i="16" a="1"/>
  <c r="AD2675" i="16" s="1"/>
  <c r="AE2675" i="16" s="1"/>
  <c r="AB2675" i="16" a="1"/>
  <c r="AB2675" i="16" s="1"/>
  <c r="AA2675" i="16" a="1"/>
  <c r="AA2675" i="16" s="1"/>
  <c r="Z2675" i="16" a="1"/>
  <c r="Z2675" i="16" s="1"/>
  <c r="Y2675" i="16" a="1"/>
  <c r="Y2675" i="16" s="1"/>
  <c r="Q2675" i="16" a="1"/>
  <c r="Q2675" i="16" s="1"/>
  <c r="P2675" i="16" a="1"/>
  <c r="P2675" i="16" s="1"/>
  <c r="O2675" i="16" a="1"/>
  <c r="O2675" i="16" s="1"/>
  <c r="N2675" i="16" a="1"/>
  <c r="N2675" i="16" s="1"/>
  <c r="I2675" i="16" a="1"/>
  <c r="I2675" i="16" s="1"/>
  <c r="J2675" i="16" s="1"/>
  <c r="H2675" i="16" a="1"/>
  <c r="H2675" i="16" s="1"/>
  <c r="G2675" i="16" a="1"/>
  <c r="G2675" i="16" s="1"/>
  <c r="F2675" i="16" a="1"/>
  <c r="F2675" i="16" s="1"/>
  <c r="E2675" i="16" a="1"/>
  <c r="E2675" i="16" s="1"/>
  <c r="D2675" i="16" a="1"/>
  <c r="D2675" i="16" s="1"/>
  <c r="L2675" i="16" s="1"/>
  <c r="C2675" i="16" a="1"/>
  <c r="C2675" i="16" s="1"/>
  <c r="AP2674" i="16" a="1"/>
  <c r="AP2674" i="16" s="1"/>
  <c r="AG2674" i="16" a="1"/>
  <c r="AG2674" i="16" s="1"/>
  <c r="AN2674" i="16" s="1"/>
  <c r="AD2674" i="16" a="1"/>
  <c r="AD2674" i="16" s="1"/>
  <c r="AE2674" i="16" s="1"/>
  <c r="AB2674" i="16" a="1"/>
  <c r="AB2674" i="16" s="1"/>
  <c r="AA2674" i="16" a="1"/>
  <c r="AA2674" i="16" s="1"/>
  <c r="Z2674" i="16" a="1"/>
  <c r="Z2674" i="16" s="1"/>
  <c r="Y2674" i="16" a="1"/>
  <c r="Y2674" i="16" s="1"/>
  <c r="Q2674" i="16" a="1"/>
  <c r="Q2674" i="16" s="1"/>
  <c r="P2674" i="16" a="1"/>
  <c r="P2674" i="16" s="1"/>
  <c r="O2674" i="16" a="1"/>
  <c r="O2674" i="16" s="1"/>
  <c r="N2674" i="16" a="1"/>
  <c r="N2674" i="16" s="1"/>
  <c r="I2674" i="16" a="1"/>
  <c r="I2674" i="16" s="1"/>
  <c r="J2674" i="16" s="1"/>
  <c r="H2674" i="16" a="1"/>
  <c r="H2674" i="16" s="1"/>
  <c r="G2674" i="16" a="1"/>
  <c r="G2674" i="16" s="1"/>
  <c r="F2674" i="16" a="1"/>
  <c r="F2674" i="16" s="1"/>
  <c r="E2674" i="16" a="1"/>
  <c r="E2674" i="16" s="1"/>
  <c r="D2674" i="16" a="1"/>
  <c r="D2674" i="16" s="1"/>
  <c r="L2674" i="16" s="1"/>
  <c r="C2674" i="16" a="1"/>
  <c r="C2674" i="16" s="1"/>
  <c r="AP2673" i="16" a="1"/>
  <c r="AP2673" i="16" s="1"/>
  <c r="AG2673" i="16" a="1"/>
  <c r="AG2673" i="16" s="1"/>
  <c r="AN2673" i="16" s="1"/>
  <c r="AD2673" i="16" a="1"/>
  <c r="AD2673" i="16" s="1"/>
  <c r="AE2673" i="16" s="1"/>
  <c r="AB2673" i="16" a="1"/>
  <c r="AB2673" i="16" s="1"/>
  <c r="AA2673" i="16" a="1"/>
  <c r="AA2673" i="16" s="1"/>
  <c r="Z2673" i="16" a="1"/>
  <c r="Z2673" i="16" s="1"/>
  <c r="Y2673" i="16" a="1"/>
  <c r="Y2673" i="16" s="1"/>
  <c r="Q2673" i="16" a="1"/>
  <c r="Q2673" i="16" s="1"/>
  <c r="P2673" i="16" a="1"/>
  <c r="P2673" i="16" s="1"/>
  <c r="O2673" i="16" a="1"/>
  <c r="O2673" i="16" s="1"/>
  <c r="N2673" i="16" a="1"/>
  <c r="N2673" i="16" s="1"/>
  <c r="I2673" i="16" a="1"/>
  <c r="I2673" i="16" s="1"/>
  <c r="J2673" i="16" s="1"/>
  <c r="H2673" i="16" a="1"/>
  <c r="H2673" i="16" s="1"/>
  <c r="G2673" i="16" a="1"/>
  <c r="G2673" i="16" s="1"/>
  <c r="F2673" i="16" a="1"/>
  <c r="F2673" i="16" s="1"/>
  <c r="E2673" i="16" a="1"/>
  <c r="E2673" i="16" s="1"/>
  <c r="D2673" i="16" a="1"/>
  <c r="D2673" i="16" s="1"/>
  <c r="L2673" i="16" s="1"/>
  <c r="C2673" i="16" a="1"/>
  <c r="C2673" i="16" s="1"/>
  <c r="AP2672" i="16" a="1"/>
  <c r="AP2672" i="16" s="1"/>
  <c r="AG2672" i="16" a="1"/>
  <c r="AG2672" i="16" s="1"/>
  <c r="AN2672" i="16" s="1"/>
  <c r="AD2672" i="16" a="1"/>
  <c r="AD2672" i="16" s="1"/>
  <c r="AE2672" i="16" s="1"/>
  <c r="AB2672" i="16" a="1"/>
  <c r="AB2672" i="16" s="1"/>
  <c r="AA2672" i="16" a="1"/>
  <c r="AA2672" i="16" s="1"/>
  <c r="Z2672" i="16" a="1"/>
  <c r="Z2672" i="16" s="1"/>
  <c r="Y2672" i="16" a="1"/>
  <c r="Y2672" i="16" s="1"/>
  <c r="Q2672" i="16" a="1"/>
  <c r="Q2672" i="16" s="1"/>
  <c r="P2672" i="16" a="1"/>
  <c r="P2672" i="16" s="1"/>
  <c r="O2672" i="16" a="1"/>
  <c r="O2672" i="16" s="1"/>
  <c r="N2672" i="16" a="1"/>
  <c r="N2672" i="16" s="1"/>
  <c r="I2672" i="16" a="1"/>
  <c r="I2672" i="16" s="1"/>
  <c r="J2672" i="16" s="1"/>
  <c r="H2672" i="16" a="1"/>
  <c r="H2672" i="16" s="1"/>
  <c r="G2672" i="16" a="1"/>
  <c r="G2672" i="16" s="1"/>
  <c r="F2672" i="16" a="1"/>
  <c r="F2672" i="16" s="1"/>
  <c r="E2672" i="16" a="1"/>
  <c r="E2672" i="16" s="1"/>
  <c r="D2672" i="16" a="1"/>
  <c r="D2672" i="16" s="1"/>
  <c r="L2672" i="16" s="1"/>
  <c r="C2672" i="16" a="1"/>
  <c r="C2672" i="16" s="1"/>
  <c r="AP2671" i="16" a="1"/>
  <c r="AP2671" i="16" s="1"/>
  <c r="AG2671" i="16" a="1"/>
  <c r="AG2671" i="16" s="1"/>
  <c r="AN2671" i="16" s="1"/>
  <c r="AD2671" i="16" a="1"/>
  <c r="AD2671" i="16" s="1"/>
  <c r="AE2671" i="16" s="1"/>
  <c r="AB2671" i="16" a="1"/>
  <c r="AB2671" i="16" s="1"/>
  <c r="AA2671" i="16" a="1"/>
  <c r="AA2671" i="16" s="1"/>
  <c r="Z2671" i="16" a="1"/>
  <c r="Z2671" i="16" s="1"/>
  <c r="Y2671" i="16" a="1"/>
  <c r="Y2671" i="16" s="1"/>
  <c r="Q2671" i="16" a="1"/>
  <c r="Q2671" i="16" s="1"/>
  <c r="P2671" i="16" a="1"/>
  <c r="P2671" i="16" s="1"/>
  <c r="O2671" i="16" a="1"/>
  <c r="O2671" i="16" s="1"/>
  <c r="N2671" i="16" a="1"/>
  <c r="N2671" i="16" s="1"/>
  <c r="I2671" i="16" a="1"/>
  <c r="I2671" i="16" s="1"/>
  <c r="J2671" i="16" s="1"/>
  <c r="H2671" i="16" a="1"/>
  <c r="H2671" i="16" s="1"/>
  <c r="G2671" i="16" a="1"/>
  <c r="G2671" i="16" s="1"/>
  <c r="F2671" i="16" a="1"/>
  <c r="F2671" i="16" s="1"/>
  <c r="E2671" i="16" a="1"/>
  <c r="E2671" i="16" s="1"/>
  <c r="D2671" i="16" a="1"/>
  <c r="D2671" i="16" s="1"/>
  <c r="L2671" i="16" s="1"/>
  <c r="C2671" i="16" a="1"/>
  <c r="C2671" i="16" s="1"/>
  <c r="AP2670" i="16" a="1"/>
  <c r="AP2670" i="16" s="1"/>
  <c r="AG2670" i="16" a="1"/>
  <c r="AG2670" i="16" s="1"/>
  <c r="AN2670" i="16" s="1"/>
  <c r="AD2670" i="16" a="1"/>
  <c r="AD2670" i="16" s="1"/>
  <c r="AE2670" i="16" s="1"/>
  <c r="AB2670" i="16" a="1"/>
  <c r="AB2670" i="16" s="1"/>
  <c r="AA2670" i="16" a="1"/>
  <c r="AA2670" i="16" s="1"/>
  <c r="Z2670" i="16" a="1"/>
  <c r="Z2670" i="16" s="1"/>
  <c r="Y2670" i="16" a="1"/>
  <c r="Y2670" i="16" s="1"/>
  <c r="Q2670" i="16" a="1"/>
  <c r="Q2670" i="16" s="1"/>
  <c r="P2670" i="16" a="1"/>
  <c r="P2670" i="16" s="1"/>
  <c r="O2670" i="16" a="1"/>
  <c r="O2670" i="16" s="1"/>
  <c r="N2670" i="16" a="1"/>
  <c r="N2670" i="16" s="1"/>
  <c r="I2670" i="16" a="1"/>
  <c r="I2670" i="16" s="1"/>
  <c r="J2670" i="16" s="1"/>
  <c r="H2670" i="16" a="1"/>
  <c r="H2670" i="16" s="1"/>
  <c r="G2670" i="16" a="1"/>
  <c r="G2670" i="16" s="1"/>
  <c r="F2670" i="16" a="1"/>
  <c r="F2670" i="16" s="1"/>
  <c r="E2670" i="16" a="1"/>
  <c r="E2670" i="16" s="1"/>
  <c r="D2670" i="16" a="1"/>
  <c r="D2670" i="16" s="1"/>
  <c r="L2670" i="16" s="1"/>
  <c r="C2670" i="16" a="1"/>
  <c r="C2670" i="16" s="1"/>
  <c r="AP2669" i="16" a="1"/>
  <c r="AP2669" i="16" s="1"/>
  <c r="AG2669" i="16" a="1"/>
  <c r="AG2669" i="16" s="1"/>
  <c r="AN2669" i="16" s="1"/>
  <c r="AD2669" i="16" a="1"/>
  <c r="AD2669" i="16" s="1"/>
  <c r="AE2669" i="16" s="1"/>
  <c r="AB2669" i="16" a="1"/>
  <c r="AB2669" i="16" s="1"/>
  <c r="AA2669" i="16" a="1"/>
  <c r="AA2669" i="16" s="1"/>
  <c r="Z2669" i="16" a="1"/>
  <c r="Z2669" i="16" s="1"/>
  <c r="Y2669" i="16" a="1"/>
  <c r="Y2669" i="16" s="1"/>
  <c r="Q2669" i="16" a="1"/>
  <c r="Q2669" i="16" s="1"/>
  <c r="P2669" i="16" a="1"/>
  <c r="P2669" i="16" s="1"/>
  <c r="O2669" i="16" a="1"/>
  <c r="O2669" i="16" s="1"/>
  <c r="N2669" i="16" a="1"/>
  <c r="N2669" i="16" s="1"/>
  <c r="I2669" i="16" a="1"/>
  <c r="I2669" i="16" s="1"/>
  <c r="J2669" i="16" s="1"/>
  <c r="H2669" i="16" a="1"/>
  <c r="H2669" i="16" s="1"/>
  <c r="G2669" i="16" a="1"/>
  <c r="G2669" i="16" s="1"/>
  <c r="F2669" i="16" a="1"/>
  <c r="F2669" i="16" s="1"/>
  <c r="E2669" i="16" a="1"/>
  <c r="E2669" i="16" s="1"/>
  <c r="D2669" i="16" a="1"/>
  <c r="D2669" i="16" s="1"/>
  <c r="L2669" i="16" s="1"/>
  <c r="C2669" i="16" a="1"/>
  <c r="C2669" i="16" s="1"/>
  <c r="AP2668" i="16" a="1"/>
  <c r="AP2668" i="16" s="1"/>
  <c r="AG2668" i="16" a="1"/>
  <c r="AG2668" i="16" s="1"/>
  <c r="AN2668" i="16" s="1"/>
  <c r="AD2668" i="16" a="1"/>
  <c r="AD2668" i="16" s="1"/>
  <c r="AE2668" i="16" s="1"/>
  <c r="AB2668" i="16" a="1"/>
  <c r="AB2668" i="16" s="1"/>
  <c r="AA2668" i="16" a="1"/>
  <c r="AA2668" i="16" s="1"/>
  <c r="Z2668" i="16" a="1"/>
  <c r="Z2668" i="16" s="1"/>
  <c r="Y2668" i="16" a="1"/>
  <c r="Y2668" i="16" s="1"/>
  <c r="Q2668" i="16" a="1"/>
  <c r="Q2668" i="16" s="1"/>
  <c r="P2668" i="16" a="1"/>
  <c r="P2668" i="16" s="1"/>
  <c r="O2668" i="16" a="1"/>
  <c r="O2668" i="16" s="1"/>
  <c r="N2668" i="16" a="1"/>
  <c r="N2668" i="16" s="1"/>
  <c r="I2668" i="16" a="1"/>
  <c r="I2668" i="16" s="1"/>
  <c r="J2668" i="16" s="1"/>
  <c r="H2668" i="16" a="1"/>
  <c r="H2668" i="16" s="1"/>
  <c r="G2668" i="16" a="1"/>
  <c r="G2668" i="16" s="1"/>
  <c r="F2668" i="16" a="1"/>
  <c r="F2668" i="16" s="1"/>
  <c r="E2668" i="16" a="1"/>
  <c r="E2668" i="16" s="1"/>
  <c r="D2668" i="16" a="1"/>
  <c r="D2668" i="16" s="1"/>
  <c r="L2668" i="16" s="1"/>
  <c r="C2668" i="16" a="1"/>
  <c r="C2668" i="16" s="1"/>
  <c r="AP2667" i="16" a="1"/>
  <c r="AP2667" i="16" s="1"/>
  <c r="AG2667" i="16" a="1"/>
  <c r="AG2667" i="16" s="1"/>
  <c r="AN2667" i="16" s="1"/>
  <c r="AD2667" i="16" a="1"/>
  <c r="AD2667" i="16" s="1"/>
  <c r="AE2667" i="16" s="1"/>
  <c r="AB2667" i="16" a="1"/>
  <c r="AB2667" i="16" s="1"/>
  <c r="AA2667" i="16" a="1"/>
  <c r="AA2667" i="16" s="1"/>
  <c r="Z2667" i="16" a="1"/>
  <c r="Z2667" i="16" s="1"/>
  <c r="Y2667" i="16" a="1"/>
  <c r="Y2667" i="16" s="1"/>
  <c r="Q2667" i="16" a="1"/>
  <c r="Q2667" i="16" s="1"/>
  <c r="P2667" i="16" a="1"/>
  <c r="P2667" i="16" s="1"/>
  <c r="O2667" i="16" a="1"/>
  <c r="O2667" i="16" s="1"/>
  <c r="N2667" i="16" a="1"/>
  <c r="N2667" i="16" s="1"/>
  <c r="I2667" i="16" a="1"/>
  <c r="I2667" i="16" s="1"/>
  <c r="J2667" i="16" s="1"/>
  <c r="H2667" i="16" a="1"/>
  <c r="H2667" i="16" s="1"/>
  <c r="G2667" i="16" a="1"/>
  <c r="G2667" i="16" s="1"/>
  <c r="F2667" i="16" a="1"/>
  <c r="F2667" i="16" s="1"/>
  <c r="E2667" i="16" a="1"/>
  <c r="E2667" i="16" s="1"/>
  <c r="D2667" i="16" a="1"/>
  <c r="D2667" i="16" s="1"/>
  <c r="L2667" i="16" s="1"/>
  <c r="C2667" i="16" a="1"/>
  <c r="C2667" i="16" s="1"/>
  <c r="AP2666" i="16" a="1"/>
  <c r="AP2666" i="16" s="1"/>
  <c r="AG2666" i="16" a="1"/>
  <c r="AG2666" i="16" s="1"/>
  <c r="AN2666" i="16" s="1"/>
  <c r="AD2666" i="16" a="1"/>
  <c r="AD2666" i="16" s="1"/>
  <c r="AE2666" i="16" s="1"/>
  <c r="AB2666" i="16" a="1"/>
  <c r="AB2666" i="16" s="1"/>
  <c r="AA2666" i="16" a="1"/>
  <c r="AA2666" i="16" s="1"/>
  <c r="Z2666" i="16" a="1"/>
  <c r="Z2666" i="16" s="1"/>
  <c r="Y2666" i="16" a="1"/>
  <c r="Y2666" i="16" s="1"/>
  <c r="Q2666" i="16" a="1"/>
  <c r="Q2666" i="16" s="1"/>
  <c r="P2666" i="16" a="1"/>
  <c r="P2666" i="16" s="1"/>
  <c r="O2666" i="16" a="1"/>
  <c r="O2666" i="16" s="1"/>
  <c r="N2666" i="16" a="1"/>
  <c r="N2666" i="16" s="1"/>
  <c r="I2666" i="16" a="1"/>
  <c r="I2666" i="16" s="1"/>
  <c r="J2666" i="16" s="1"/>
  <c r="H2666" i="16" a="1"/>
  <c r="H2666" i="16" s="1"/>
  <c r="G2666" i="16" a="1"/>
  <c r="G2666" i="16" s="1"/>
  <c r="F2666" i="16" a="1"/>
  <c r="F2666" i="16" s="1"/>
  <c r="E2666" i="16" a="1"/>
  <c r="E2666" i="16" s="1"/>
  <c r="D2666" i="16" a="1"/>
  <c r="D2666" i="16" s="1"/>
  <c r="L2666" i="16" s="1"/>
  <c r="C2666" i="16" a="1"/>
  <c r="C2666" i="16" s="1"/>
  <c r="AP2665" i="16"/>
  <c r="AP2665" i="16" a="1"/>
  <c r="AG2665" i="16" a="1"/>
  <c r="AG2665" i="16" s="1"/>
  <c r="AN2665" i="16" s="1"/>
  <c r="AD2665" i="16" a="1"/>
  <c r="AD2665" i="16" s="1"/>
  <c r="AE2665" i="16" s="1"/>
  <c r="AB2665" i="16" a="1"/>
  <c r="AB2665" i="16" s="1"/>
  <c r="AA2665" i="16" a="1"/>
  <c r="AA2665" i="16" s="1"/>
  <c r="Z2665" i="16" a="1"/>
  <c r="Z2665" i="16" s="1"/>
  <c r="Y2665" i="16" a="1"/>
  <c r="Y2665" i="16" s="1"/>
  <c r="Q2665" i="16" a="1"/>
  <c r="Q2665" i="16" s="1"/>
  <c r="P2665" i="16" a="1"/>
  <c r="P2665" i="16" s="1"/>
  <c r="O2665" i="16" a="1"/>
  <c r="O2665" i="16" s="1"/>
  <c r="N2665" i="16" a="1"/>
  <c r="N2665" i="16" s="1"/>
  <c r="I2665" i="16" a="1"/>
  <c r="I2665" i="16" s="1"/>
  <c r="J2665" i="16" s="1"/>
  <c r="H2665" i="16" a="1"/>
  <c r="H2665" i="16" s="1"/>
  <c r="G2665" i="16" a="1"/>
  <c r="G2665" i="16" s="1"/>
  <c r="F2665" i="16" a="1"/>
  <c r="F2665" i="16" s="1"/>
  <c r="E2665" i="16" a="1"/>
  <c r="E2665" i="16" s="1"/>
  <c r="D2665" i="16" a="1"/>
  <c r="D2665" i="16" s="1"/>
  <c r="L2665" i="16" s="1"/>
  <c r="C2665" i="16" a="1"/>
  <c r="C2665" i="16" s="1"/>
  <c r="AP2664" i="16" a="1"/>
  <c r="AP2664" i="16" s="1"/>
  <c r="AG2664" i="16" a="1"/>
  <c r="AG2664" i="16" s="1"/>
  <c r="AN2664" i="16" s="1"/>
  <c r="AD2664" i="16" a="1"/>
  <c r="AD2664" i="16" s="1"/>
  <c r="AE2664" i="16" s="1"/>
  <c r="AB2664" i="16" a="1"/>
  <c r="AB2664" i="16" s="1"/>
  <c r="AA2664" i="16" a="1"/>
  <c r="AA2664" i="16" s="1"/>
  <c r="Z2664" i="16" a="1"/>
  <c r="Z2664" i="16" s="1"/>
  <c r="Y2664" i="16" a="1"/>
  <c r="Y2664" i="16" s="1"/>
  <c r="Q2664" i="16" a="1"/>
  <c r="Q2664" i="16" s="1"/>
  <c r="P2664" i="16" a="1"/>
  <c r="P2664" i="16" s="1"/>
  <c r="O2664" i="16" a="1"/>
  <c r="O2664" i="16" s="1"/>
  <c r="N2664" i="16" a="1"/>
  <c r="N2664" i="16" s="1"/>
  <c r="I2664" i="16" a="1"/>
  <c r="I2664" i="16" s="1"/>
  <c r="J2664" i="16" s="1"/>
  <c r="H2664" i="16" a="1"/>
  <c r="H2664" i="16" s="1"/>
  <c r="G2664" i="16" a="1"/>
  <c r="G2664" i="16" s="1"/>
  <c r="F2664" i="16" a="1"/>
  <c r="F2664" i="16" s="1"/>
  <c r="E2664" i="16" a="1"/>
  <c r="E2664" i="16" s="1"/>
  <c r="D2664" i="16" a="1"/>
  <c r="D2664" i="16" s="1"/>
  <c r="L2664" i="16" s="1"/>
  <c r="C2664" i="16" a="1"/>
  <c r="C2664" i="16" s="1"/>
  <c r="AP2663" i="16" a="1"/>
  <c r="AP2663" i="16" s="1"/>
  <c r="AG2663" i="16" a="1"/>
  <c r="AG2663" i="16" s="1"/>
  <c r="AN2663" i="16" s="1"/>
  <c r="AD2663" i="16" a="1"/>
  <c r="AD2663" i="16" s="1"/>
  <c r="AE2663" i="16" s="1"/>
  <c r="AB2663" i="16" a="1"/>
  <c r="AB2663" i="16" s="1"/>
  <c r="AA2663" i="16" a="1"/>
  <c r="AA2663" i="16" s="1"/>
  <c r="Z2663" i="16" a="1"/>
  <c r="Z2663" i="16" s="1"/>
  <c r="Y2663" i="16" a="1"/>
  <c r="Y2663" i="16" s="1"/>
  <c r="Q2663" i="16" a="1"/>
  <c r="Q2663" i="16" s="1"/>
  <c r="P2663" i="16" a="1"/>
  <c r="P2663" i="16" s="1"/>
  <c r="O2663" i="16" a="1"/>
  <c r="O2663" i="16" s="1"/>
  <c r="N2663" i="16" a="1"/>
  <c r="N2663" i="16" s="1"/>
  <c r="I2663" i="16" a="1"/>
  <c r="I2663" i="16" s="1"/>
  <c r="J2663" i="16" s="1"/>
  <c r="H2663" i="16" a="1"/>
  <c r="H2663" i="16" s="1"/>
  <c r="G2663" i="16" a="1"/>
  <c r="G2663" i="16" s="1"/>
  <c r="F2663" i="16" a="1"/>
  <c r="F2663" i="16" s="1"/>
  <c r="E2663" i="16" a="1"/>
  <c r="E2663" i="16" s="1"/>
  <c r="D2663" i="16" a="1"/>
  <c r="D2663" i="16" s="1"/>
  <c r="L2663" i="16" s="1"/>
  <c r="C2663" i="16" a="1"/>
  <c r="C2663" i="16" s="1"/>
  <c r="AP2662" i="16" a="1"/>
  <c r="AP2662" i="16" s="1"/>
  <c r="AG2662" i="16" a="1"/>
  <c r="AG2662" i="16" s="1"/>
  <c r="AN2662" i="16" s="1"/>
  <c r="AD2662" i="16" a="1"/>
  <c r="AD2662" i="16" s="1"/>
  <c r="AE2662" i="16" s="1"/>
  <c r="AB2662" i="16" a="1"/>
  <c r="AB2662" i="16" s="1"/>
  <c r="AA2662" i="16" a="1"/>
  <c r="AA2662" i="16" s="1"/>
  <c r="Z2662" i="16" a="1"/>
  <c r="Z2662" i="16" s="1"/>
  <c r="Y2662" i="16" a="1"/>
  <c r="Y2662" i="16" s="1"/>
  <c r="Q2662" i="16" a="1"/>
  <c r="Q2662" i="16" s="1"/>
  <c r="P2662" i="16" a="1"/>
  <c r="P2662" i="16" s="1"/>
  <c r="O2662" i="16" a="1"/>
  <c r="O2662" i="16" s="1"/>
  <c r="N2662" i="16" a="1"/>
  <c r="N2662" i="16" s="1"/>
  <c r="I2662" i="16" a="1"/>
  <c r="I2662" i="16" s="1"/>
  <c r="J2662" i="16" s="1"/>
  <c r="H2662" i="16" a="1"/>
  <c r="H2662" i="16" s="1"/>
  <c r="G2662" i="16" a="1"/>
  <c r="G2662" i="16" s="1"/>
  <c r="F2662" i="16" a="1"/>
  <c r="F2662" i="16" s="1"/>
  <c r="E2662" i="16" a="1"/>
  <c r="E2662" i="16" s="1"/>
  <c r="D2662" i="16" a="1"/>
  <c r="D2662" i="16" s="1"/>
  <c r="L2662" i="16" s="1"/>
  <c r="C2662" i="16" a="1"/>
  <c r="C2662" i="16" s="1"/>
  <c r="AP2661" i="16" a="1"/>
  <c r="AP2661" i="16" s="1"/>
  <c r="AG2661" i="16" a="1"/>
  <c r="AG2661" i="16" s="1"/>
  <c r="AN2661" i="16" s="1"/>
  <c r="AD2661" i="16" a="1"/>
  <c r="AD2661" i="16" s="1"/>
  <c r="AE2661" i="16" s="1"/>
  <c r="AB2661" i="16" a="1"/>
  <c r="AB2661" i="16" s="1"/>
  <c r="AA2661" i="16" a="1"/>
  <c r="AA2661" i="16" s="1"/>
  <c r="Z2661" i="16" a="1"/>
  <c r="Z2661" i="16" s="1"/>
  <c r="Y2661" i="16" a="1"/>
  <c r="Y2661" i="16" s="1"/>
  <c r="Q2661" i="16" a="1"/>
  <c r="Q2661" i="16" s="1"/>
  <c r="P2661" i="16" a="1"/>
  <c r="P2661" i="16" s="1"/>
  <c r="O2661" i="16" a="1"/>
  <c r="O2661" i="16" s="1"/>
  <c r="N2661" i="16" a="1"/>
  <c r="N2661" i="16" s="1"/>
  <c r="I2661" i="16" a="1"/>
  <c r="I2661" i="16" s="1"/>
  <c r="J2661" i="16" s="1"/>
  <c r="H2661" i="16" a="1"/>
  <c r="H2661" i="16" s="1"/>
  <c r="G2661" i="16" a="1"/>
  <c r="G2661" i="16" s="1"/>
  <c r="F2661" i="16" a="1"/>
  <c r="F2661" i="16" s="1"/>
  <c r="E2661" i="16" a="1"/>
  <c r="E2661" i="16" s="1"/>
  <c r="D2661" i="16" a="1"/>
  <c r="D2661" i="16" s="1"/>
  <c r="L2661" i="16" s="1"/>
  <c r="C2661" i="16" a="1"/>
  <c r="C2661" i="16" s="1"/>
  <c r="AP2660" i="16" a="1"/>
  <c r="AP2660" i="16" s="1"/>
  <c r="AG2660" i="16" a="1"/>
  <c r="AG2660" i="16" s="1"/>
  <c r="AN2660" i="16" s="1"/>
  <c r="AD2660" i="16" a="1"/>
  <c r="AD2660" i="16" s="1"/>
  <c r="AE2660" i="16" s="1"/>
  <c r="AB2660" i="16" a="1"/>
  <c r="AB2660" i="16" s="1"/>
  <c r="AA2660" i="16" a="1"/>
  <c r="AA2660" i="16" s="1"/>
  <c r="Z2660" i="16" a="1"/>
  <c r="Z2660" i="16" s="1"/>
  <c r="Y2660" i="16" a="1"/>
  <c r="Y2660" i="16" s="1"/>
  <c r="Q2660" i="16" a="1"/>
  <c r="Q2660" i="16" s="1"/>
  <c r="P2660" i="16" a="1"/>
  <c r="P2660" i="16" s="1"/>
  <c r="O2660" i="16" a="1"/>
  <c r="O2660" i="16" s="1"/>
  <c r="N2660" i="16" a="1"/>
  <c r="N2660" i="16" s="1"/>
  <c r="I2660" i="16" a="1"/>
  <c r="I2660" i="16" s="1"/>
  <c r="J2660" i="16" s="1"/>
  <c r="H2660" i="16" a="1"/>
  <c r="H2660" i="16" s="1"/>
  <c r="G2660" i="16" a="1"/>
  <c r="G2660" i="16" s="1"/>
  <c r="F2660" i="16" a="1"/>
  <c r="F2660" i="16" s="1"/>
  <c r="E2660" i="16" a="1"/>
  <c r="E2660" i="16" s="1"/>
  <c r="D2660" i="16" a="1"/>
  <c r="D2660" i="16" s="1"/>
  <c r="L2660" i="16" s="1"/>
  <c r="C2660" i="16" a="1"/>
  <c r="C2660" i="16" s="1"/>
  <c r="AP2659" i="16" a="1"/>
  <c r="AP2659" i="16" s="1"/>
  <c r="AG2659" i="16" a="1"/>
  <c r="AG2659" i="16" s="1"/>
  <c r="AN2659" i="16" s="1"/>
  <c r="AD2659" i="16" a="1"/>
  <c r="AD2659" i="16" s="1"/>
  <c r="AE2659" i="16" s="1"/>
  <c r="AB2659" i="16" a="1"/>
  <c r="AB2659" i="16" s="1"/>
  <c r="AA2659" i="16" a="1"/>
  <c r="AA2659" i="16" s="1"/>
  <c r="Z2659" i="16" a="1"/>
  <c r="Z2659" i="16" s="1"/>
  <c r="Y2659" i="16" a="1"/>
  <c r="Y2659" i="16" s="1"/>
  <c r="Q2659" i="16" a="1"/>
  <c r="Q2659" i="16" s="1"/>
  <c r="P2659" i="16" a="1"/>
  <c r="P2659" i="16" s="1"/>
  <c r="O2659" i="16" a="1"/>
  <c r="O2659" i="16" s="1"/>
  <c r="N2659" i="16" a="1"/>
  <c r="N2659" i="16" s="1"/>
  <c r="I2659" i="16" a="1"/>
  <c r="I2659" i="16" s="1"/>
  <c r="J2659" i="16" s="1"/>
  <c r="H2659" i="16" a="1"/>
  <c r="H2659" i="16" s="1"/>
  <c r="G2659" i="16" a="1"/>
  <c r="G2659" i="16" s="1"/>
  <c r="F2659" i="16" a="1"/>
  <c r="F2659" i="16" s="1"/>
  <c r="E2659" i="16" a="1"/>
  <c r="E2659" i="16" s="1"/>
  <c r="D2659" i="16" a="1"/>
  <c r="D2659" i="16" s="1"/>
  <c r="L2659" i="16" s="1"/>
  <c r="C2659" i="16" a="1"/>
  <c r="C2659" i="16" s="1"/>
  <c r="AP2658" i="16" a="1"/>
  <c r="AP2658" i="16" s="1"/>
  <c r="AG2658" i="16" a="1"/>
  <c r="AG2658" i="16" s="1"/>
  <c r="AN2658" i="16" s="1"/>
  <c r="AD2658" i="16" a="1"/>
  <c r="AD2658" i="16" s="1"/>
  <c r="AE2658" i="16" s="1"/>
  <c r="AB2658" i="16" a="1"/>
  <c r="AB2658" i="16" s="1"/>
  <c r="AA2658" i="16" a="1"/>
  <c r="AA2658" i="16" s="1"/>
  <c r="Z2658" i="16" a="1"/>
  <c r="Z2658" i="16" s="1"/>
  <c r="Y2658" i="16" a="1"/>
  <c r="Y2658" i="16" s="1"/>
  <c r="Q2658" i="16" a="1"/>
  <c r="Q2658" i="16" s="1"/>
  <c r="P2658" i="16" a="1"/>
  <c r="P2658" i="16" s="1"/>
  <c r="O2658" i="16" a="1"/>
  <c r="O2658" i="16" s="1"/>
  <c r="N2658" i="16" a="1"/>
  <c r="N2658" i="16" s="1"/>
  <c r="I2658" i="16" a="1"/>
  <c r="I2658" i="16" s="1"/>
  <c r="J2658" i="16" s="1"/>
  <c r="H2658" i="16" a="1"/>
  <c r="H2658" i="16" s="1"/>
  <c r="G2658" i="16" a="1"/>
  <c r="G2658" i="16" s="1"/>
  <c r="F2658" i="16" a="1"/>
  <c r="F2658" i="16" s="1"/>
  <c r="E2658" i="16" a="1"/>
  <c r="E2658" i="16" s="1"/>
  <c r="D2658" i="16" a="1"/>
  <c r="D2658" i="16" s="1"/>
  <c r="L2658" i="16" s="1"/>
  <c r="C2658" i="16" a="1"/>
  <c r="C2658" i="16" s="1"/>
  <c r="AP2657" i="16" a="1"/>
  <c r="AP2657" i="16" s="1"/>
  <c r="AG2657" i="16" a="1"/>
  <c r="AG2657" i="16" s="1"/>
  <c r="AN2657" i="16" s="1"/>
  <c r="AD2657" i="16" a="1"/>
  <c r="AD2657" i="16" s="1"/>
  <c r="AE2657" i="16" s="1"/>
  <c r="AB2657" i="16" a="1"/>
  <c r="AB2657" i="16" s="1"/>
  <c r="AA2657" i="16" a="1"/>
  <c r="AA2657" i="16" s="1"/>
  <c r="Z2657" i="16" a="1"/>
  <c r="Z2657" i="16" s="1"/>
  <c r="Y2657" i="16" a="1"/>
  <c r="Y2657" i="16" s="1"/>
  <c r="Q2657" i="16" a="1"/>
  <c r="Q2657" i="16" s="1"/>
  <c r="P2657" i="16" a="1"/>
  <c r="P2657" i="16" s="1"/>
  <c r="O2657" i="16" a="1"/>
  <c r="O2657" i="16" s="1"/>
  <c r="N2657" i="16" a="1"/>
  <c r="N2657" i="16" s="1"/>
  <c r="I2657" i="16" a="1"/>
  <c r="I2657" i="16" s="1"/>
  <c r="J2657" i="16" s="1"/>
  <c r="H2657" i="16" a="1"/>
  <c r="H2657" i="16" s="1"/>
  <c r="G2657" i="16" a="1"/>
  <c r="G2657" i="16" s="1"/>
  <c r="F2657" i="16" a="1"/>
  <c r="F2657" i="16" s="1"/>
  <c r="E2657" i="16" a="1"/>
  <c r="E2657" i="16" s="1"/>
  <c r="D2657" i="16" a="1"/>
  <c r="D2657" i="16" s="1"/>
  <c r="L2657" i="16" s="1"/>
  <c r="C2657" i="16" a="1"/>
  <c r="C2657" i="16" s="1"/>
  <c r="AP2656" i="16" a="1"/>
  <c r="AP2656" i="16" s="1"/>
  <c r="AG2656" i="16" a="1"/>
  <c r="AG2656" i="16" s="1"/>
  <c r="AN2656" i="16" s="1"/>
  <c r="AD2656" i="16" a="1"/>
  <c r="AD2656" i="16" s="1"/>
  <c r="AE2656" i="16" s="1"/>
  <c r="AB2656" i="16" a="1"/>
  <c r="AB2656" i="16" s="1"/>
  <c r="AA2656" i="16" a="1"/>
  <c r="AA2656" i="16" s="1"/>
  <c r="Z2656" i="16" a="1"/>
  <c r="Z2656" i="16" s="1"/>
  <c r="Y2656" i="16" a="1"/>
  <c r="Y2656" i="16" s="1"/>
  <c r="Q2656" i="16" a="1"/>
  <c r="Q2656" i="16" s="1"/>
  <c r="P2656" i="16" a="1"/>
  <c r="P2656" i="16" s="1"/>
  <c r="O2656" i="16" a="1"/>
  <c r="O2656" i="16" s="1"/>
  <c r="N2656" i="16" a="1"/>
  <c r="N2656" i="16" s="1"/>
  <c r="I2656" i="16" a="1"/>
  <c r="I2656" i="16" s="1"/>
  <c r="J2656" i="16" s="1"/>
  <c r="H2656" i="16" a="1"/>
  <c r="H2656" i="16" s="1"/>
  <c r="G2656" i="16" a="1"/>
  <c r="G2656" i="16" s="1"/>
  <c r="F2656" i="16" a="1"/>
  <c r="F2656" i="16" s="1"/>
  <c r="E2656" i="16" a="1"/>
  <c r="E2656" i="16" s="1"/>
  <c r="D2656" i="16" a="1"/>
  <c r="D2656" i="16" s="1"/>
  <c r="L2656" i="16" s="1"/>
  <c r="C2656" i="16" a="1"/>
  <c r="C2656" i="16" s="1"/>
  <c r="AP2655" i="16" a="1"/>
  <c r="AP2655" i="16" s="1"/>
  <c r="AG2655" i="16" a="1"/>
  <c r="AG2655" i="16" s="1"/>
  <c r="AN2655" i="16" s="1"/>
  <c r="AD2655" i="16" a="1"/>
  <c r="AD2655" i="16" s="1"/>
  <c r="AE2655" i="16" s="1"/>
  <c r="AB2655" i="16" a="1"/>
  <c r="AB2655" i="16" s="1"/>
  <c r="AA2655" i="16" a="1"/>
  <c r="AA2655" i="16" s="1"/>
  <c r="Z2655" i="16" a="1"/>
  <c r="Z2655" i="16" s="1"/>
  <c r="Y2655" i="16" a="1"/>
  <c r="Y2655" i="16" s="1"/>
  <c r="Q2655" i="16" a="1"/>
  <c r="Q2655" i="16" s="1"/>
  <c r="P2655" i="16" a="1"/>
  <c r="P2655" i="16" s="1"/>
  <c r="O2655" i="16" a="1"/>
  <c r="O2655" i="16" s="1"/>
  <c r="N2655" i="16" a="1"/>
  <c r="N2655" i="16" s="1"/>
  <c r="I2655" i="16" a="1"/>
  <c r="I2655" i="16" s="1"/>
  <c r="J2655" i="16" s="1"/>
  <c r="H2655" i="16" a="1"/>
  <c r="H2655" i="16" s="1"/>
  <c r="G2655" i="16" a="1"/>
  <c r="G2655" i="16" s="1"/>
  <c r="F2655" i="16" a="1"/>
  <c r="F2655" i="16" s="1"/>
  <c r="E2655" i="16" a="1"/>
  <c r="E2655" i="16" s="1"/>
  <c r="D2655" i="16" a="1"/>
  <c r="D2655" i="16" s="1"/>
  <c r="L2655" i="16" s="1"/>
  <c r="C2655" i="16" a="1"/>
  <c r="C2655" i="16" s="1"/>
  <c r="AP2654" i="16" a="1"/>
  <c r="AP2654" i="16" s="1"/>
  <c r="AG2654" i="16" a="1"/>
  <c r="AG2654" i="16" s="1"/>
  <c r="AN2654" i="16" s="1"/>
  <c r="AD2654" i="16" a="1"/>
  <c r="AD2654" i="16" s="1"/>
  <c r="AE2654" i="16" s="1"/>
  <c r="AB2654" i="16" a="1"/>
  <c r="AB2654" i="16" s="1"/>
  <c r="AA2654" i="16" a="1"/>
  <c r="AA2654" i="16" s="1"/>
  <c r="Z2654" i="16" a="1"/>
  <c r="Z2654" i="16" s="1"/>
  <c r="Y2654" i="16" a="1"/>
  <c r="Y2654" i="16" s="1"/>
  <c r="Q2654" i="16" a="1"/>
  <c r="Q2654" i="16" s="1"/>
  <c r="P2654" i="16" a="1"/>
  <c r="P2654" i="16" s="1"/>
  <c r="O2654" i="16" a="1"/>
  <c r="O2654" i="16" s="1"/>
  <c r="N2654" i="16" a="1"/>
  <c r="N2654" i="16" s="1"/>
  <c r="I2654" i="16" a="1"/>
  <c r="I2654" i="16" s="1"/>
  <c r="J2654" i="16" s="1"/>
  <c r="H2654" i="16" a="1"/>
  <c r="H2654" i="16" s="1"/>
  <c r="G2654" i="16" a="1"/>
  <c r="G2654" i="16" s="1"/>
  <c r="F2654" i="16" a="1"/>
  <c r="F2654" i="16" s="1"/>
  <c r="E2654" i="16" a="1"/>
  <c r="E2654" i="16" s="1"/>
  <c r="D2654" i="16" a="1"/>
  <c r="D2654" i="16" s="1"/>
  <c r="L2654" i="16" s="1"/>
  <c r="C2654" i="16" a="1"/>
  <c r="C2654" i="16" s="1"/>
  <c r="AP2653" i="16" a="1"/>
  <c r="AP2653" i="16" s="1"/>
  <c r="AG2653" i="16" a="1"/>
  <c r="AG2653" i="16" s="1"/>
  <c r="AN2653" i="16" s="1"/>
  <c r="AD2653" i="16" a="1"/>
  <c r="AD2653" i="16" s="1"/>
  <c r="AE2653" i="16" s="1"/>
  <c r="AB2653" i="16" a="1"/>
  <c r="AB2653" i="16" s="1"/>
  <c r="AA2653" i="16" a="1"/>
  <c r="AA2653" i="16" s="1"/>
  <c r="Z2653" i="16" a="1"/>
  <c r="Z2653" i="16" s="1"/>
  <c r="Y2653" i="16" a="1"/>
  <c r="Y2653" i="16" s="1"/>
  <c r="Q2653" i="16" a="1"/>
  <c r="Q2653" i="16" s="1"/>
  <c r="P2653" i="16" a="1"/>
  <c r="P2653" i="16" s="1"/>
  <c r="O2653" i="16" a="1"/>
  <c r="O2653" i="16" s="1"/>
  <c r="N2653" i="16" a="1"/>
  <c r="N2653" i="16" s="1"/>
  <c r="I2653" i="16" a="1"/>
  <c r="I2653" i="16" s="1"/>
  <c r="J2653" i="16" s="1"/>
  <c r="H2653" i="16" a="1"/>
  <c r="H2653" i="16" s="1"/>
  <c r="G2653" i="16" a="1"/>
  <c r="G2653" i="16" s="1"/>
  <c r="F2653" i="16" a="1"/>
  <c r="F2653" i="16" s="1"/>
  <c r="E2653" i="16" a="1"/>
  <c r="E2653" i="16" s="1"/>
  <c r="D2653" i="16" a="1"/>
  <c r="D2653" i="16" s="1"/>
  <c r="L2653" i="16" s="1"/>
  <c r="C2653" i="16" a="1"/>
  <c r="C2653" i="16" s="1"/>
  <c r="AP2652" i="16" a="1"/>
  <c r="AP2652" i="16" s="1"/>
  <c r="AG2652" i="16" a="1"/>
  <c r="AG2652" i="16" s="1"/>
  <c r="AN2652" i="16" s="1"/>
  <c r="AD2652" i="16" a="1"/>
  <c r="AD2652" i="16" s="1"/>
  <c r="AE2652" i="16" s="1"/>
  <c r="AB2652" i="16" a="1"/>
  <c r="AB2652" i="16" s="1"/>
  <c r="AA2652" i="16" a="1"/>
  <c r="AA2652" i="16" s="1"/>
  <c r="Z2652" i="16" a="1"/>
  <c r="Z2652" i="16" s="1"/>
  <c r="Y2652" i="16" a="1"/>
  <c r="Y2652" i="16" s="1"/>
  <c r="Q2652" i="16" a="1"/>
  <c r="Q2652" i="16" s="1"/>
  <c r="P2652" i="16" a="1"/>
  <c r="P2652" i="16" s="1"/>
  <c r="O2652" i="16" a="1"/>
  <c r="O2652" i="16" s="1"/>
  <c r="N2652" i="16" a="1"/>
  <c r="N2652" i="16" s="1"/>
  <c r="I2652" i="16" a="1"/>
  <c r="I2652" i="16" s="1"/>
  <c r="J2652" i="16" s="1"/>
  <c r="H2652" i="16"/>
  <c r="H2652" i="16" a="1"/>
  <c r="G2652" i="16" a="1"/>
  <c r="G2652" i="16" s="1"/>
  <c r="F2652" i="16" a="1"/>
  <c r="F2652" i="16" s="1"/>
  <c r="E2652" i="16" a="1"/>
  <c r="E2652" i="16" s="1"/>
  <c r="D2652" i="16" a="1"/>
  <c r="D2652" i="16" s="1"/>
  <c r="L2652" i="16" s="1"/>
  <c r="C2652" i="16" a="1"/>
  <c r="C2652" i="16" s="1"/>
  <c r="AP2651" i="16" a="1"/>
  <c r="AP2651" i="16" s="1"/>
  <c r="AG2651" i="16" a="1"/>
  <c r="AG2651" i="16" s="1"/>
  <c r="AN2651" i="16" s="1"/>
  <c r="AD2651" i="16" a="1"/>
  <c r="AD2651" i="16" s="1"/>
  <c r="AE2651" i="16" s="1"/>
  <c r="AB2651" i="16" a="1"/>
  <c r="AB2651" i="16" s="1"/>
  <c r="AA2651" i="16" a="1"/>
  <c r="AA2651" i="16" s="1"/>
  <c r="Z2651" i="16" a="1"/>
  <c r="Z2651" i="16" s="1"/>
  <c r="Y2651" i="16" a="1"/>
  <c r="Y2651" i="16" s="1"/>
  <c r="Q2651" i="16" a="1"/>
  <c r="Q2651" i="16" s="1"/>
  <c r="P2651" i="16" a="1"/>
  <c r="P2651" i="16" s="1"/>
  <c r="O2651" i="16" a="1"/>
  <c r="O2651" i="16" s="1"/>
  <c r="N2651" i="16" a="1"/>
  <c r="N2651" i="16" s="1"/>
  <c r="I2651" i="16" a="1"/>
  <c r="I2651" i="16" s="1"/>
  <c r="J2651" i="16" s="1"/>
  <c r="H2651" i="16" a="1"/>
  <c r="H2651" i="16" s="1"/>
  <c r="G2651" i="16" a="1"/>
  <c r="G2651" i="16" s="1"/>
  <c r="F2651" i="16" a="1"/>
  <c r="F2651" i="16" s="1"/>
  <c r="E2651" i="16" a="1"/>
  <c r="E2651" i="16" s="1"/>
  <c r="D2651" i="16" a="1"/>
  <c r="D2651" i="16" s="1"/>
  <c r="L2651" i="16" s="1"/>
  <c r="C2651" i="16" a="1"/>
  <c r="C2651" i="16" s="1"/>
  <c r="AP2650" i="16"/>
  <c r="AP2650" i="16" a="1"/>
  <c r="AG2650" i="16" a="1"/>
  <c r="AG2650" i="16" s="1"/>
  <c r="AN2650" i="16" s="1"/>
  <c r="AD2650" i="16" a="1"/>
  <c r="AD2650" i="16" s="1"/>
  <c r="AE2650" i="16" s="1"/>
  <c r="AB2650" i="16" a="1"/>
  <c r="AB2650" i="16" s="1"/>
  <c r="AA2650" i="16" a="1"/>
  <c r="AA2650" i="16" s="1"/>
  <c r="Z2650" i="16" a="1"/>
  <c r="Z2650" i="16" s="1"/>
  <c r="Y2650" i="16" a="1"/>
  <c r="Y2650" i="16" s="1"/>
  <c r="Q2650" i="16" a="1"/>
  <c r="Q2650" i="16" s="1"/>
  <c r="P2650" i="16" a="1"/>
  <c r="P2650" i="16" s="1"/>
  <c r="O2650" i="16" a="1"/>
  <c r="O2650" i="16" s="1"/>
  <c r="N2650" i="16" a="1"/>
  <c r="N2650" i="16" s="1"/>
  <c r="I2650" i="16" a="1"/>
  <c r="I2650" i="16" s="1"/>
  <c r="J2650" i="16" s="1"/>
  <c r="H2650" i="16" a="1"/>
  <c r="H2650" i="16" s="1"/>
  <c r="G2650" i="16" a="1"/>
  <c r="G2650" i="16" s="1"/>
  <c r="F2650" i="16" a="1"/>
  <c r="F2650" i="16" s="1"/>
  <c r="E2650" i="16" a="1"/>
  <c r="E2650" i="16" s="1"/>
  <c r="D2650" i="16" a="1"/>
  <c r="D2650" i="16" s="1"/>
  <c r="L2650" i="16" s="1"/>
  <c r="C2650" i="16" a="1"/>
  <c r="C2650" i="16" s="1"/>
  <c r="AP2649" i="16" a="1"/>
  <c r="AP2649" i="16" s="1"/>
  <c r="AG2649" i="16" a="1"/>
  <c r="AG2649" i="16" s="1"/>
  <c r="AN2649" i="16" s="1"/>
  <c r="AD2649" i="16" a="1"/>
  <c r="AD2649" i="16" s="1"/>
  <c r="AE2649" i="16" s="1"/>
  <c r="AB2649" i="16" a="1"/>
  <c r="AB2649" i="16" s="1"/>
  <c r="AA2649" i="16" a="1"/>
  <c r="AA2649" i="16" s="1"/>
  <c r="Z2649" i="16" a="1"/>
  <c r="Z2649" i="16" s="1"/>
  <c r="Y2649" i="16" a="1"/>
  <c r="Y2649" i="16" s="1"/>
  <c r="Q2649" i="16" a="1"/>
  <c r="Q2649" i="16" s="1"/>
  <c r="P2649" i="16" a="1"/>
  <c r="P2649" i="16" s="1"/>
  <c r="O2649" i="16" a="1"/>
  <c r="O2649" i="16" s="1"/>
  <c r="N2649" i="16" a="1"/>
  <c r="N2649" i="16" s="1"/>
  <c r="I2649" i="16" a="1"/>
  <c r="I2649" i="16" s="1"/>
  <c r="J2649" i="16" s="1"/>
  <c r="H2649" i="16" a="1"/>
  <c r="H2649" i="16" s="1"/>
  <c r="G2649" i="16" a="1"/>
  <c r="G2649" i="16" s="1"/>
  <c r="F2649" i="16" a="1"/>
  <c r="F2649" i="16" s="1"/>
  <c r="E2649" i="16" a="1"/>
  <c r="E2649" i="16" s="1"/>
  <c r="D2649" i="16" a="1"/>
  <c r="D2649" i="16" s="1"/>
  <c r="L2649" i="16" s="1"/>
  <c r="C2649" i="16" a="1"/>
  <c r="C2649" i="16" s="1"/>
  <c r="AP2648" i="16" a="1"/>
  <c r="AP2648" i="16" s="1"/>
  <c r="AG2648" i="16" a="1"/>
  <c r="AG2648" i="16" s="1"/>
  <c r="AN2648" i="16" s="1"/>
  <c r="AD2648" i="16" a="1"/>
  <c r="AD2648" i="16" s="1"/>
  <c r="AE2648" i="16" s="1"/>
  <c r="AB2648" i="16" a="1"/>
  <c r="AB2648" i="16" s="1"/>
  <c r="AA2648" i="16" a="1"/>
  <c r="AA2648" i="16" s="1"/>
  <c r="Z2648" i="16" a="1"/>
  <c r="Z2648" i="16" s="1"/>
  <c r="Y2648" i="16" a="1"/>
  <c r="Y2648" i="16" s="1"/>
  <c r="Q2648" i="16" a="1"/>
  <c r="Q2648" i="16" s="1"/>
  <c r="P2648" i="16" a="1"/>
  <c r="P2648" i="16" s="1"/>
  <c r="O2648" i="16" a="1"/>
  <c r="O2648" i="16" s="1"/>
  <c r="N2648" i="16" a="1"/>
  <c r="N2648" i="16" s="1"/>
  <c r="I2648" i="16" a="1"/>
  <c r="I2648" i="16" s="1"/>
  <c r="J2648" i="16" s="1"/>
  <c r="H2648" i="16" a="1"/>
  <c r="H2648" i="16" s="1"/>
  <c r="G2648" i="16" a="1"/>
  <c r="G2648" i="16" s="1"/>
  <c r="F2648" i="16" a="1"/>
  <c r="F2648" i="16" s="1"/>
  <c r="E2648" i="16" a="1"/>
  <c r="E2648" i="16" s="1"/>
  <c r="D2648" i="16" a="1"/>
  <c r="D2648" i="16" s="1"/>
  <c r="L2648" i="16" s="1"/>
  <c r="C2648" i="16" a="1"/>
  <c r="C2648" i="16" s="1"/>
  <c r="AP2647" i="16" a="1"/>
  <c r="AP2647" i="16" s="1"/>
  <c r="AG2647" i="16" a="1"/>
  <c r="AG2647" i="16" s="1"/>
  <c r="AN2647" i="16" s="1"/>
  <c r="AD2647" i="16" a="1"/>
  <c r="AD2647" i="16" s="1"/>
  <c r="AE2647" i="16" s="1"/>
  <c r="AB2647" i="16" a="1"/>
  <c r="AB2647" i="16" s="1"/>
  <c r="AA2647" i="16" a="1"/>
  <c r="AA2647" i="16" s="1"/>
  <c r="Z2647" i="16" a="1"/>
  <c r="Z2647" i="16" s="1"/>
  <c r="Y2647" i="16" a="1"/>
  <c r="Y2647" i="16" s="1"/>
  <c r="Q2647" i="16" a="1"/>
  <c r="Q2647" i="16" s="1"/>
  <c r="P2647" i="16" a="1"/>
  <c r="P2647" i="16" s="1"/>
  <c r="O2647" i="16" a="1"/>
  <c r="O2647" i="16" s="1"/>
  <c r="N2647" i="16" a="1"/>
  <c r="N2647" i="16" s="1"/>
  <c r="I2647" i="16" a="1"/>
  <c r="I2647" i="16" s="1"/>
  <c r="J2647" i="16" s="1"/>
  <c r="H2647" i="16" a="1"/>
  <c r="H2647" i="16" s="1"/>
  <c r="G2647" i="16" a="1"/>
  <c r="G2647" i="16" s="1"/>
  <c r="F2647" i="16" a="1"/>
  <c r="F2647" i="16" s="1"/>
  <c r="E2647" i="16" a="1"/>
  <c r="E2647" i="16" s="1"/>
  <c r="D2647" i="16" a="1"/>
  <c r="D2647" i="16" s="1"/>
  <c r="L2647" i="16" s="1"/>
  <c r="C2647" i="16" a="1"/>
  <c r="C2647" i="16" s="1"/>
  <c r="AP2646" i="16" a="1"/>
  <c r="AP2646" i="16" s="1"/>
  <c r="AG2646" i="16" a="1"/>
  <c r="AG2646" i="16" s="1"/>
  <c r="AN2646" i="16" s="1"/>
  <c r="AD2646" i="16" a="1"/>
  <c r="AD2646" i="16" s="1"/>
  <c r="AE2646" i="16" s="1"/>
  <c r="AB2646" i="16" a="1"/>
  <c r="AB2646" i="16" s="1"/>
  <c r="AA2646" i="16" a="1"/>
  <c r="AA2646" i="16" s="1"/>
  <c r="Z2646" i="16" a="1"/>
  <c r="Z2646" i="16" s="1"/>
  <c r="Y2646" i="16" a="1"/>
  <c r="Y2646" i="16" s="1"/>
  <c r="Q2646" i="16" a="1"/>
  <c r="Q2646" i="16" s="1"/>
  <c r="P2646" i="16" a="1"/>
  <c r="P2646" i="16" s="1"/>
  <c r="O2646" i="16" a="1"/>
  <c r="O2646" i="16" s="1"/>
  <c r="N2646" i="16" a="1"/>
  <c r="N2646" i="16" s="1"/>
  <c r="I2646" i="16" a="1"/>
  <c r="I2646" i="16" s="1"/>
  <c r="J2646" i="16" s="1"/>
  <c r="H2646" i="16" a="1"/>
  <c r="H2646" i="16" s="1"/>
  <c r="G2646" i="16" a="1"/>
  <c r="G2646" i="16" s="1"/>
  <c r="F2646" i="16" a="1"/>
  <c r="F2646" i="16" s="1"/>
  <c r="E2646" i="16" a="1"/>
  <c r="E2646" i="16" s="1"/>
  <c r="D2646" i="16" a="1"/>
  <c r="D2646" i="16" s="1"/>
  <c r="L2646" i="16" s="1"/>
  <c r="C2646" i="16" a="1"/>
  <c r="C2646" i="16" s="1"/>
  <c r="AP2645" i="16" a="1"/>
  <c r="AP2645" i="16" s="1"/>
  <c r="AG2645" i="16" a="1"/>
  <c r="AG2645" i="16" s="1"/>
  <c r="AN2645" i="16" s="1"/>
  <c r="AD2645" i="16" a="1"/>
  <c r="AD2645" i="16" s="1"/>
  <c r="AE2645" i="16" s="1"/>
  <c r="AB2645" i="16" a="1"/>
  <c r="AB2645" i="16" s="1"/>
  <c r="AA2645" i="16" a="1"/>
  <c r="AA2645" i="16" s="1"/>
  <c r="Z2645" i="16" a="1"/>
  <c r="Z2645" i="16" s="1"/>
  <c r="Y2645" i="16" a="1"/>
  <c r="Y2645" i="16" s="1"/>
  <c r="Q2645" i="16" a="1"/>
  <c r="Q2645" i="16" s="1"/>
  <c r="P2645" i="16" a="1"/>
  <c r="P2645" i="16" s="1"/>
  <c r="O2645" i="16" a="1"/>
  <c r="O2645" i="16" s="1"/>
  <c r="N2645" i="16" a="1"/>
  <c r="N2645" i="16" s="1"/>
  <c r="I2645" i="16" a="1"/>
  <c r="I2645" i="16" s="1"/>
  <c r="J2645" i="16" s="1"/>
  <c r="H2645" i="16" a="1"/>
  <c r="H2645" i="16" s="1"/>
  <c r="G2645" i="16" a="1"/>
  <c r="G2645" i="16" s="1"/>
  <c r="F2645" i="16" a="1"/>
  <c r="F2645" i="16" s="1"/>
  <c r="E2645" i="16" a="1"/>
  <c r="E2645" i="16" s="1"/>
  <c r="D2645" i="16" a="1"/>
  <c r="D2645" i="16" s="1"/>
  <c r="L2645" i="16" s="1"/>
  <c r="C2645" i="16" a="1"/>
  <c r="C2645" i="16" s="1"/>
  <c r="AP2644" i="16" a="1"/>
  <c r="AP2644" i="16" s="1"/>
  <c r="AG2644" i="16" a="1"/>
  <c r="AG2644" i="16" s="1"/>
  <c r="AN2644" i="16" s="1"/>
  <c r="AD2644" i="16" a="1"/>
  <c r="AD2644" i="16" s="1"/>
  <c r="AE2644" i="16" s="1"/>
  <c r="AB2644" i="16" a="1"/>
  <c r="AB2644" i="16" s="1"/>
  <c r="AA2644" i="16" a="1"/>
  <c r="AA2644" i="16" s="1"/>
  <c r="Z2644" i="16" a="1"/>
  <c r="Z2644" i="16" s="1"/>
  <c r="Y2644" i="16" a="1"/>
  <c r="Y2644" i="16" s="1"/>
  <c r="Q2644" i="16" a="1"/>
  <c r="Q2644" i="16" s="1"/>
  <c r="P2644" i="16" a="1"/>
  <c r="P2644" i="16" s="1"/>
  <c r="O2644" i="16" a="1"/>
  <c r="O2644" i="16" s="1"/>
  <c r="N2644" i="16" a="1"/>
  <c r="N2644" i="16" s="1"/>
  <c r="I2644" i="16" a="1"/>
  <c r="I2644" i="16" s="1"/>
  <c r="J2644" i="16" s="1"/>
  <c r="H2644" i="16" a="1"/>
  <c r="H2644" i="16" s="1"/>
  <c r="G2644" i="16" a="1"/>
  <c r="G2644" i="16" s="1"/>
  <c r="F2644" i="16" a="1"/>
  <c r="F2644" i="16" s="1"/>
  <c r="E2644" i="16" a="1"/>
  <c r="E2644" i="16" s="1"/>
  <c r="D2644" i="16" a="1"/>
  <c r="D2644" i="16" s="1"/>
  <c r="L2644" i="16" s="1"/>
  <c r="C2644" i="16" a="1"/>
  <c r="C2644" i="16" s="1"/>
  <c r="AP2643" i="16" a="1"/>
  <c r="AP2643" i="16" s="1"/>
  <c r="AG2643" i="16" a="1"/>
  <c r="AG2643" i="16" s="1"/>
  <c r="AN2643" i="16" s="1"/>
  <c r="AD2643" i="16" a="1"/>
  <c r="AD2643" i="16" s="1"/>
  <c r="AE2643" i="16" s="1"/>
  <c r="AB2643" i="16" a="1"/>
  <c r="AB2643" i="16" s="1"/>
  <c r="AA2643" i="16" a="1"/>
  <c r="AA2643" i="16" s="1"/>
  <c r="Z2643" i="16" a="1"/>
  <c r="Z2643" i="16" s="1"/>
  <c r="Y2643" i="16" a="1"/>
  <c r="Y2643" i="16" s="1"/>
  <c r="Q2643" i="16" a="1"/>
  <c r="Q2643" i="16" s="1"/>
  <c r="P2643" i="16" a="1"/>
  <c r="P2643" i="16" s="1"/>
  <c r="O2643" i="16" a="1"/>
  <c r="O2643" i="16" s="1"/>
  <c r="N2643" i="16" a="1"/>
  <c r="N2643" i="16" s="1"/>
  <c r="I2643" i="16" a="1"/>
  <c r="I2643" i="16" s="1"/>
  <c r="J2643" i="16" s="1"/>
  <c r="H2643" i="16" a="1"/>
  <c r="H2643" i="16" s="1"/>
  <c r="G2643" i="16" a="1"/>
  <c r="G2643" i="16" s="1"/>
  <c r="F2643" i="16" a="1"/>
  <c r="F2643" i="16" s="1"/>
  <c r="E2643" i="16" a="1"/>
  <c r="E2643" i="16" s="1"/>
  <c r="D2643" i="16" a="1"/>
  <c r="D2643" i="16" s="1"/>
  <c r="L2643" i="16" s="1"/>
  <c r="C2643" i="16" a="1"/>
  <c r="C2643" i="16" s="1"/>
  <c r="AP2642" i="16" a="1"/>
  <c r="AP2642" i="16" s="1"/>
  <c r="AG2642" i="16" a="1"/>
  <c r="AG2642" i="16" s="1"/>
  <c r="AN2642" i="16" s="1"/>
  <c r="AD2642" i="16" a="1"/>
  <c r="AD2642" i="16" s="1"/>
  <c r="AE2642" i="16" s="1"/>
  <c r="AB2642" i="16" a="1"/>
  <c r="AB2642" i="16" s="1"/>
  <c r="AA2642" i="16" a="1"/>
  <c r="AA2642" i="16" s="1"/>
  <c r="Z2642" i="16" a="1"/>
  <c r="Z2642" i="16" s="1"/>
  <c r="Y2642" i="16" a="1"/>
  <c r="Y2642" i="16" s="1"/>
  <c r="Q2642" i="16" a="1"/>
  <c r="Q2642" i="16" s="1"/>
  <c r="P2642" i="16" a="1"/>
  <c r="P2642" i="16" s="1"/>
  <c r="O2642" i="16" a="1"/>
  <c r="O2642" i="16" s="1"/>
  <c r="N2642" i="16" a="1"/>
  <c r="N2642" i="16" s="1"/>
  <c r="I2642" i="16" a="1"/>
  <c r="I2642" i="16" s="1"/>
  <c r="J2642" i="16" s="1"/>
  <c r="H2642" i="16" a="1"/>
  <c r="H2642" i="16" s="1"/>
  <c r="G2642" i="16" a="1"/>
  <c r="G2642" i="16" s="1"/>
  <c r="F2642" i="16" a="1"/>
  <c r="F2642" i="16" s="1"/>
  <c r="E2642" i="16" a="1"/>
  <c r="E2642" i="16" s="1"/>
  <c r="D2642" i="16" a="1"/>
  <c r="D2642" i="16" s="1"/>
  <c r="L2642" i="16" s="1"/>
  <c r="C2642" i="16" a="1"/>
  <c r="C2642" i="16" s="1"/>
  <c r="AP2641" i="16" a="1"/>
  <c r="AP2641" i="16" s="1"/>
  <c r="AG2641" i="16" a="1"/>
  <c r="AG2641" i="16" s="1"/>
  <c r="AN2641" i="16" s="1"/>
  <c r="AD2641" i="16" a="1"/>
  <c r="AD2641" i="16" s="1"/>
  <c r="AE2641" i="16" s="1"/>
  <c r="AB2641" i="16" a="1"/>
  <c r="AB2641" i="16" s="1"/>
  <c r="AA2641" i="16" a="1"/>
  <c r="AA2641" i="16" s="1"/>
  <c r="Z2641" i="16" a="1"/>
  <c r="Z2641" i="16" s="1"/>
  <c r="Y2641" i="16" a="1"/>
  <c r="Y2641" i="16" s="1"/>
  <c r="Q2641" i="16" a="1"/>
  <c r="Q2641" i="16" s="1"/>
  <c r="P2641" i="16" a="1"/>
  <c r="P2641" i="16" s="1"/>
  <c r="O2641" i="16" a="1"/>
  <c r="O2641" i="16" s="1"/>
  <c r="N2641" i="16" a="1"/>
  <c r="N2641" i="16" s="1"/>
  <c r="I2641" i="16" a="1"/>
  <c r="I2641" i="16" s="1"/>
  <c r="J2641" i="16" s="1"/>
  <c r="H2641" i="16" a="1"/>
  <c r="H2641" i="16" s="1"/>
  <c r="G2641" i="16" a="1"/>
  <c r="G2641" i="16" s="1"/>
  <c r="F2641" i="16" a="1"/>
  <c r="F2641" i="16" s="1"/>
  <c r="E2641" i="16" a="1"/>
  <c r="E2641" i="16" s="1"/>
  <c r="D2641" i="16" a="1"/>
  <c r="D2641" i="16" s="1"/>
  <c r="L2641" i="16" s="1"/>
  <c r="C2641" i="16" a="1"/>
  <c r="C2641" i="16" s="1"/>
  <c r="AP2640" i="16" a="1"/>
  <c r="AP2640" i="16" s="1"/>
  <c r="AG2640" i="16" a="1"/>
  <c r="AG2640" i="16" s="1"/>
  <c r="AN2640" i="16" s="1"/>
  <c r="AD2640" i="16" a="1"/>
  <c r="AD2640" i="16" s="1"/>
  <c r="AE2640" i="16" s="1"/>
  <c r="AB2640" i="16" a="1"/>
  <c r="AB2640" i="16" s="1"/>
  <c r="AA2640" i="16" a="1"/>
  <c r="AA2640" i="16" s="1"/>
  <c r="Z2640" i="16" a="1"/>
  <c r="Z2640" i="16" s="1"/>
  <c r="Y2640" i="16" a="1"/>
  <c r="Y2640" i="16" s="1"/>
  <c r="Q2640" i="16" a="1"/>
  <c r="Q2640" i="16" s="1"/>
  <c r="P2640" i="16" a="1"/>
  <c r="P2640" i="16" s="1"/>
  <c r="O2640" i="16" a="1"/>
  <c r="O2640" i="16" s="1"/>
  <c r="N2640" i="16" a="1"/>
  <c r="N2640" i="16" s="1"/>
  <c r="I2640" i="16" a="1"/>
  <c r="I2640" i="16" s="1"/>
  <c r="J2640" i="16" s="1"/>
  <c r="H2640" i="16" a="1"/>
  <c r="H2640" i="16" s="1"/>
  <c r="G2640" i="16" a="1"/>
  <c r="G2640" i="16" s="1"/>
  <c r="F2640" i="16" a="1"/>
  <c r="F2640" i="16" s="1"/>
  <c r="E2640" i="16" a="1"/>
  <c r="E2640" i="16" s="1"/>
  <c r="D2640" i="16" a="1"/>
  <c r="D2640" i="16" s="1"/>
  <c r="C2640" i="16" a="1"/>
  <c r="C2640" i="16" s="1"/>
  <c r="AP2639" i="16" a="1"/>
  <c r="AP2639" i="16" s="1"/>
  <c r="AG2639" i="16" a="1"/>
  <c r="AG2639" i="16" s="1"/>
  <c r="AN2639" i="16" s="1"/>
  <c r="AD2639" i="16" a="1"/>
  <c r="AD2639" i="16" s="1"/>
  <c r="AE2639" i="16" s="1"/>
  <c r="AB2639" i="16" a="1"/>
  <c r="AB2639" i="16" s="1"/>
  <c r="AA2639" i="16" a="1"/>
  <c r="AA2639" i="16" s="1"/>
  <c r="Z2639" i="16" a="1"/>
  <c r="Z2639" i="16" s="1"/>
  <c r="Y2639" i="16" a="1"/>
  <c r="Y2639" i="16" s="1"/>
  <c r="Q2639" i="16" a="1"/>
  <c r="Q2639" i="16" s="1"/>
  <c r="P2639" i="16" a="1"/>
  <c r="P2639" i="16" s="1"/>
  <c r="O2639" i="16" a="1"/>
  <c r="O2639" i="16" s="1"/>
  <c r="N2639" i="16" a="1"/>
  <c r="N2639" i="16" s="1"/>
  <c r="I2639" i="16" a="1"/>
  <c r="I2639" i="16" s="1"/>
  <c r="J2639" i="16" s="1"/>
  <c r="H2639" i="16" a="1"/>
  <c r="H2639" i="16" s="1"/>
  <c r="G2639" i="16" a="1"/>
  <c r="G2639" i="16" s="1"/>
  <c r="F2639" i="16" a="1"/>
  <c r="F2639" i="16" s="1"/>
  <c r="E2639" i="16" a="1"/>
  <c r="E2639" i="16" s="1"/>
  <c r="D2639" i="16" a="1"/>
  <c r="D2639" i="16" s="1"/>
  <c r="L2639" i="16" s="1"/>
  <c r="C2639" i="16" a="1"/>
  <c r="C2639" i="16" s="1"/>
  <c r="AP2638" i="16" a="1"/>
  <c r="AP2638" i="16" s="1"/>
  <c r="AG2638" i="16" a="1"/>
  <c r="AG2638" i="16" s="1"/>
  <c r="AN2638" i="16" s="1"/>
  <c r="AD2638" i="16" a="1"/>
  <c r="AD2638" i="16" s="1"/>
  <c r="AE2638" i="16" s="1"/>
  <c r="AB2638" i="16" a="1"/>
  <c r="AB2638" i="16" s="1"/>
  <c r="AA2638" i="16" a="1"/>
  <c r="AA2638" i="16" s="1"/>
  <c r="Z2638" i="16" a="1"/>
  <c r="Z2638" i="16" s="1"/>
  <c r="Y2638" i="16" a="1"/>
  <c r="Y2638" i="16" s="1"/>
  <c r="Q2638" i="16" a="1"/>
  <c r="Q2638" i="16" s="1"/>
  <c r="P2638" i="16" a="1"/>
  <c r="P2638" i="16" s="1"/>
  <c r="O2638" i="16" a="1"/>
  <c r="O2638" i="16" s="1"/>
  <c r="N2638" i="16" a="1"/>
  <c r="N2638" i="16" s="1"/>
  <c r="I2638" i="16" a="1"/>
  <c r="I2638" i="16" s="1"/>
  <c r="J2638" i="16" s="1"/>
  <c r="H2638" i="16" a="1"/>
  <c r="H2638" i="16" s="1"/>
  <c r="G2638" i="16" a="1"/>
  <c r="G2638" i="16" s="1"/>
  <c r="F2638" i="16" a="1"/>
  <c r="F2638" i="16" s="1"/>
  <c r="E2638" i="16" a="1"/>
  <c r="E2638" i="16" s="1"/>
  <c r="D2638" i="16" a="1"/>
  <c r="D2638" i="16" s="1"/>
  <c r="L2638" i="16" s="1"/>
  <c r="C2638" i="16" a="1"/>
  <c r="C2638" i="16" s="1"/>
  <c r="AP2637" i="16" a="1"/>
  <c r="AP2637" i="16" s="1"/>
  <c r="AG2637" i="16" a="1"/>
  <c r="AG2637" i="16" s="1"/>
  <c r="AN2637" i="16" s="1"/>
  <c r="AD2637" i="16" a="1"/>
  <c r="AD2637" i="16" s="1"/>
  <c r="AE2637" i="16" s="1"/>
  <c r="AB2637" i="16" a="1"/>
  <c r="AB2637" i="16" s="1"/>
  <c r="AA2637" i="16" a="1"/>
  <c r="AA2637" i="16" s="1"/>
  <c r="Z2637" i="16" a="1"/>
  <c r="Z2637" i="16" s="1"/>
  <c r="Y2637" i="16" a="1"/>
  <c r="Y2637" i="16" s="1"/>
  <c r="Q2637" i="16" a="1"/>
  <c r="Q2637" i="16" s="1"/>
  <c r="P2637" i="16" a="1"/>
  <c r="P2637" i="16" s="1"/>
  <c r="O2637" i="16" a="1"/>
  <c r="O2637" i="16" s="1"/>
  <c r="N2637" i="16" a="1"/>
  <c r="N2637" i="16" s="1"/>
  <c r="I2637" i="16" a="1"/>
  <c r="I2637" i="16" s="1"/>
  <c r="J2637" i="16" s="1"/>
  <c r="H2637" i="16" a="1"/>
  <c r="H2637" i="16" s="1"/>
  <c r="G2637" i="16" a="1"/>
  <c r="G2637" i="16" s="1"/>
  <c r="F2637" i="16" a="1"/>
  <c r="F2637" i="16" s="1"/>
  <c r="E2637" i="16" a="1"/>
  <c r="E2637" i="16" s="1"/>
  <c r="D2637" i="16" a="1"/>
  <c r="D2637" i="16" s="1"/>
  <c r="L2637" i="16" s="1"/>
  <c r="C2637" i="16" a="1"/>
  <c r="C2637" i="16" s="1"/>
  <c r="AP2636" i="16" a="1"/>
  <c r="AP2636" i="16" s="1"/>
  <c r="AG2636" i="16" a="1"/>
  <c r="AG2636" i="16" s="1"/>
  <c r="AN2636" i="16" s="1"/>
  <c r="AD2636" i="16" a="1"/>
  <c r="AD2636" i="16" s="1"/>
  <c r="AE2636" i="16" s="1"/>
  <c r="AB2636" i="16" a="1"/>
  <c r="AB2636" i="16" s="1"/>
  <c r="AA2636" i="16" a="1"/>
  <c r="AA2636" i="16" s="1"/>
  <c r="Z2636" i="16" a="1"/>
  <c r="Z2636" i="16" s="1"/>
  <c r="Y2636" i="16" a="1"/>
  <c r="Y2636" i="16" s="1"/>
  <c r="Q2636" i="16" a="1"/>
  <c r="Q2636" i="16" s="1"/>
  <c r="P2636" i="16" a="1"/>
  <c r="P2636" i="16" s="1"/>
  <c r="O2636" i="16" a="1"/>
  <c r="O2636" i="16" s="1"/>
  <c r="N2636" i="16" a="1"/>
  <c r="N2636" i="16" s="1"/>
  <c r="I2636" i="16" a="1"/>
  <c r="I2636" i="16" s="1"/>
  <c r="J2636" i="16" s="1"/>
  <c r="H2636" i="16" a="1"/>
  <c r="H2636" i="16" s="1"/>
  <c r="G2636" i="16" a="1"/>
  <c r="G2636" i="16" s="1"/>
  <c r="F2636" i="16" a="1"/>
  <c r="F2636" i="16" s="1"/>
  <c r="E2636" i="16" a="1"/>
  <c r="E2636" i="16" s="1"/>
  <c r="D2636" i="16" a="1"/>
  <c r="D2636" i="16" s="1"/>
  <c r="L2636" i="16" s="1"/>
  <c r="C2636" i="16" a="1"/>
  <c r="C2636" i="16" s="1"/>
  <c r="AP2635" i="16" a="1"/>
  <c r="AP2635" i="16" s="1"/>
  <c r="AG2635" i="16" a="1"/>
  <c r="AG2635" i="16" s="1"/>
  <c r="AN2635" i="16" s="1"/>
  <c r="AD2635" i="16" a="1"/>
  <c r="AD2635" i="16" s="1"/>
  <c r="AE2635" i="16" s="1"/>
  <c r="AB2635" i="16" a="1"/>
  <c r="AB2635" i="16" s="1"/>
  <c r="AA2635" i="16" a="1"/>
  <c r="AA2635" i="16" s="1"/>
  <c r="Z2635" i="16" a="1"/>
  <c r="Z2635" i="16" s="1"/>
  <c r="Y2635" i="16" a="1"/>
  <c r="Y2635" i="16" s="1"/>
  <c r="Q2635" i="16" a="1"/>
  <c r="Q2635" i="16" s="1"/>
  <c r="P2635" i="16" a="1"/>
  <c r="P2635" i="16" s="1"/>
  <c r="O2635" i="16" a="1"/>
  <c r="O2635" i="16" s="1"/>
  <c r="N2635" i="16" a="1"/>
  <c r="N2635" i="16" s="1"/>
  <c r="I2635" i="16" a="1"/>
  <c r="I2635" i="16" s="1"/>
  <c r="J2635" i="16" s="1"/>
  <c r="H2635" i="16" a="1"/>
  <c r="H2635" i="16" s="1"/>
  <c r="G2635" i="16" a="1"/>
  <c r="G2635" i="16" s="1"/>
  <c r="F2635" i="16" a="1"/>
  <c r="F2635" i="16" s="1"/>
  <c r="E2635" i="16" a="1"/>
  <c r="E2635" i="16" s="1"/>
  <c r="D2635" i="16" a="1"/>
  <c r="D2635" i="16" s="1"/>
  <c r="L2635" i="16" s="1"/>
  <c r="C2635" i="16" a="1"/>
  <c r="C2635" i="16" s="1"/>
  <c r="AP2634" i="16" a="1"/>
  <c r="AP2634" i="16" s="1"/>
  <c r="AG2634" i="16" a="1"/>
  <c r="AG2634" i="16" s="1"/>
  <c r="AN2634" i="16" s="1"/>
  <c r="AD2634" i="16" a="1"/>
  <c r="AD2634" i="16" s="1"/>
  <c r="AE2634" i="16" s="1"/>
  <c r="AB2634" i="16" a="1"/>
  <c r="AB2634" i="16" s="1"/>
  <c r="AA2634" i="16" a="1"/>
  <c r="AA2634" i="16" s="1"/>
  <c r="Z2634" i="16" a="1"/>
  <c r="Z2634" i="16" s="1"/>
  <c r="Y2634" i="16" a="1"/>
  <c r="Y2634" i="16" s="1"/>
  <c r="Q2634" i="16" a="1"/>
  <c r="Q2634" i="16" s="1"/>
  <c r="P2634" i="16" a="1"/>
  <c r="P2634" i="16" s="1"/>
  <c r="O2634" i="16" a="1"/>
  <c r="O2634" i="16" s="1"/>
  <c r="N2634" i="16" a="1"/>
  <c r="N2634" i="16" s="1"/>
  <c r="I2634" i="16" a="1"/>
  <c r="I2634" i="16" s="1"/>
  <c r="J2634" i="16" s="1"/>
  <c r="H2634" i="16" a="1"/>
  <c r="H2634" i="16" s="1"/>
  <c r="G2634" i="16" a="1"/>
  <c r="G2634" i="16" s="1"/>
  <c r="F2634" i="16" a="1"/>
  <c r="F2634" i="16" s="1"/>
  <c r="E2634" i="16" a="1"/>
  <c r="E2634" i="16" s="1"/>
  <c r="D2634" i="16" a="1"/>
  <c r="D2634" i="16" s="1"/>
  <c r="L2634" i="16" s="1"/>
  <c r="C2634" i="16" a="1"/>
  <c r="C2634" i="16" s="1"/>
  <c r="AP2633" i="16" a="1"/>
  <c r="AP2633" i="16" s="1"/>
  <c r="AG2633" i="16" a="1"/>
  <c r="AG2633" i="16" s="1"/>
  <c r="AN2633" i="16" s="1"/>
  <c r="AD2633" i="16" a="1"/>
  <c r="AD2633" i="16" s="1"/>
  <c r="AE2633" i="16" s="1"/>
  <c r="AB2633" i="16" a="1"/>
  <c r="AB2633" i="16" s="1"/>
  <c r="AA2633" i="16" a="1"/>
  <c r="AA2633" i="16" s="1"/>
  <c r="Z2633" i="16" a="1"/>
  <c r="Z2633" i="16" s="1"/>
  <c r="Y2633" i="16" a="1"/>
  <c r="Y2633" i="16" s="1"/>
  <c r="Q2633" i="16" a="1"/>
  <c r="Q2633" i="16" s="1"/>
  <c r="P2633" i="16" a="1"/>
  <c r="P2633" i="16" s="1"/>
  <c r="O2633" i="16" a="1"/>
  <c r="O2633" i="16" s="1"/>
  <c r="N2633" i="16" a="1"/>
  <c r="N2633" i="16" s="1"/>
  <c r="I2633" i="16" a="1"/>
  <c r="I2633" i="16" s="1"/>
  <c r="J2633" i="16" s="1"/>
  <c r="H2633" i="16" a="1"/>
  <c r="H2633" i="16" s="1"/>
  <c r="G2633" i="16" a="1"/>
  <c r="G2633" i="16" s="1"/>
  <c r="F2633" i="16" a="1"/>
  <c r="F2633" i="16" s="1"/>
  <c r="E2633" i="16" a="1"/>
  <c r="E2633" i="16" s="1"/>
  <c r="D2633" i="16" a="1"/>
  <c r="D2633" i="16" s="1"/>
  <c r="L2633" i="16" s="1"/>
  <c r="C2633" i="16" a="1"/>
  <c r="C2633" i="16" s="1"/>
  <c r="AP2632" i="16" a="1"/>
  <c r="AP2632" i="16" s="1"/>
  <c r="AG2632" i="16" a="1"/>
  <c r="AG2632" i="16" s="1"/>
  <c r="AN2632" i="16" s="1"/>
  <c r="AD2632" i="16" a="1"/>
  <c r="AD2632" i="16" s="1"/>
  <c r="AE2632" i="16" s="1"/>
  <c r="AB2632" i="16" a="1"/>
  <c r="AB2632" i="16" s="1"/>
  <c r="AA2632" i="16" a="1"/>
  <c r="AA2632" i="16" s="1"/>
  <c r="Z2632" i="16" a="1"/>
  <c r="Z2632" i="16" s="1"/>
  <c r="Y2632" i="16" a="1"/>
  <c r="Y2632" i="16" s="1"/>
  <c r="Q2632" i="16" a="1"/>
  <c r="Q2632" i="16" s="1"/>
  <c r="P2632" i="16" a="1"/>
  <c r="P2632" i="16" s="1"/>
  <c r="O2632" i="16" a="1"/>
  <c r="O2632" i="16" s="1"/>
  <c r="N2632" i="16" a="1"/>
  <c r="N2632" i="16" s="1"/>
  <c r="I2632" i="16" a="1"/>
  <c r="I2632" i="16" s="1"/>
  <c r="J2632" i="16" s="1"/>
  <c r="H2632" i="16" a="1"/>
  <c r="H2632" i="16" s="1"/>
  <c r="G2632" i="16" a="1"/>
  <c r="G2632" i="16" s="1"/>
  <c r="F2632" i="16" a="1"/>
  <c r="F2632" i="16" s="1"/>
  <c r="E2632" i="16" a="1"/>
  <c r="E2632" i="16" s="1"/>
  <c r="D2632" i="16" a="1"/>
  <c r="D2632" i="16" s="1"/>
  <c r="L2632" i="16" s="1"/>
  <c r="C2632" i="16" a="1"/>
  <c r="C2632" i="16" s="1"/>
  <c r="AP2631" i="16" a="1"/>
  <c r="AP2631" i="16" s="1"/>
  <c r="AG2631" i="16" a="1"/>
  <c r="AG2631" i="16" s="1"/>
  <c r="AN2631" i="16" s="1"/>
  <c r="AD2631" i="16" a="1"/>
  <c r="AD2631" i="16" s="1"/>
  <c r="AE2631" i="16" s="1"/>
  <c r="AB2631" i="16" a="1"/>
  <c r="AB2631" i="16" s="1"/>
  <c r="AA2631" i="16" a="1"/>
  <c r="AA2631" i="16" s="1"/>
  <c r="Z2631" i="16" a="1"/>
  <c r="Z2631" i="16" s="1"/>
  <c r="Y2631" i="16" a="1"/>
  <c r="Y2631" i="16" s="1"/>
  <c r="Q2631" i="16" a="1"/>
  <c r="Q2631" i="16" s="1"/>
  <c r="P2631" i="16" a="1"/>
  <c r="P2631" i="16" s="1"/>
  <c r="O2631" i="16" a="1"/>
  <c r="O2631" i="16" s="1"/>
  <c r="N2631" i="16" a="1"/>
  <c r="N2631" i="16" s="1"/>
  <c r="I2631" i="16" a="1"/>
  <c r="I2631" i="16" s="1"/>
  <c r="J2631" i="16" s="1"/>
  <c r="H2631" i="16" a="1"/>
  <c r="H2631" i="16" s="1"/>
  <c r="G2631" i="16" a="1"/>
  <c r="G2631" i="16" s="1"/>
  <c r="F2631" i="16" a="1"/>
  <c r="F2631" i="16" s="1"/>
  <c r="E2631" i="16" a="1"/>
  <c r="E2631" i="16" s="1"/>
  <c r="D2631" i="16" a="1"/>
  <c r="D2631" i="16" s="1"/>
  <c r="L2631" i="16" s="1"/>
  <c r="C2631" i="16" a="1"/>
  <c r="C2631" i="16" s="1"/>
  <c r="AP2630" i="16" a="1"/>
  <c r="AP2630" i="16" s="1"/>
  <c r="AG2630" i="16" a="1"/>
  <c r="AG2630" i="16" s="1"/>
  <c r="AN2630" i="16" s="1"/>
  <c r="AD2630" i="16" a="1"/>
  <c r="AD2630" i="16" s="1"/>
  <c r="AE2630" i="16" s="1"/>
  <c r="AB2630" i="16" a="1"/>
  <c r="AB2630" i="16" s="1"/>
  <c r="AA2630" i="16" a="1"/>
  <c r="AA2630" i="16" s="1"/>
  <c r="Z2630" i="16" a="1"/>
  <c r="Z2630" i="16" s="1"/>
  <c r="Y2630" i="16" a="1"/>
  <c r="Y2630" i="16" s="1"/>
  <c r="Q2630" i="16" a="1"/>
  <c r="Q2630" i="16" s="1"/>
  <c r="P2630" i="16" a="1"/>
  <c r="P2630" i="16" s="1"/>
  <c r="O2630" i="16" a="1"/>
  <c r="O2630" i="16" s="1"/>
  <c r="N2630" i="16" a="1"/>
  <c r="N2630" i="16" s="1"/>
  <c r="I2630" i="16" a="1"/>
  <c r="I2630" i="16" s="1"/>
  <c r="J2630" i="16" s="1"/>
  <c r="H2630" i="16" a="1"/>
  <c r="H2630" i="16" s="1"/>
  <c r="G2630" i="16" a="1"/>
  <c r="G2630" i="16" s="1"/>
  <c r="F2630" i="16" a="1"/>
  <c r="F2630" i="16" s="1"/>
  <c r="E2630" i="16" a="1"/>
  <c r="E2630" i="16" s="1"/>
  <c r="D2630" i="16" a="1"/>
  <c r="D2630" i="16" s="1"/>
  <c r="L2630" i="16" s="1"/>
  <c r="C2630" i="16" a="1"/>
  <c r="C2630" i="16" s="1"/>
  <c r="AP2629" i="16" a="1"/>
  <c r="AP2629" i="16" s="1"/>
  <c r="AG2629" i="16" a="1"/>
  <c r="AG2629" i="16" s="1"/>
  <c r="AN2629" i="16" s="1"/>
  <c r="AD2629" i="16" a="1"/>
  <c r="AD2629" i="16" s="1"/>
  <c r="AE2629" i="16" s="1"/>
  <c r="AB2629" i="16" a="1"/>
  <c r="AB2629" i="16" s="1"/>
  <c r="AA2629" i="16" a="1"/>
  <c r="AA2629" i="16" s="1"/>
  <c r="Z2629" i="16" a="1"/>
  <c r="Z2629" i="16" s="1"/>
  <c r="Y2629" i="16" a="1"/>
  <c r="Y2629" i="16" s="1"/>
  <c r="Q2629" i="16" a="1"/>
  <c r="Q2629" i="16" s="1"/>
  <c r="P2629" i="16" a="1"/>
  <c r="P2629" i="16" s="1"/>
  <c r="O2629" i="16" a="1"/>
  <c r="O2629" i="16" s="1"/>
  <c r="N2629" i="16" a="1"/>
  <c r="N2629" i="16" s="1"/>
  <c r="I2629" i="16" a="1"/>
  <c r="I2629" i="16" s="1"/>
  <c r="J2629" i="16" s="1"/>
  <c r="H2629" i="16" a="1"/>
  <c r="H2629" i="16" s="1"/>
  <c r="G2629" i="16" a="1"/>
  <c r="G2629" i="16" s="1"/>
  <c r="F2629" i="16" a="1"/>
  <c r="F2629" i="16" s="1"/>
  <c r="E2629" i="16" a="1"/>
  <c r="E2629" i="16" s="1"/>
  <c r="D2629" i="16" a="1"/>
  <c r="D2629" i="16" s="1"/>
  <c r="L2629" i="16" s="1"/>
  <c r="C2629" i="16" a="1"/>
  <c r="C2629" i="16" s="1"/>
  <c r="AP2628" i="16" a="1"/>
  <c r="AP2628" i="16" s="1"/>
  <c r="AG2628" i="16" a="1"/>
  <c r="AG2628" i="16" s="1"/>
  <c r="AN2628" i="16" s="1"/>
  <c r="AD2628" i="16" a="1"/>
  <c r="AD2628" i="16" s="1"/>
  <c r="AE2628" i="16" s="1"/>
  <c r="AB2628" i="16" a="1"/>
  <c r="AB2628" i="16" s="1"/>
  <c r="AA2628" i="16" a="1"/>
  <c r="AA2628" i="16" s="1"/>
  <c r="Z2628" i="16" a="1"/>
  <c r="Z2628" i="16" s="1"/>
  <c r="Y2628" i="16" a="1"/>
  <c r="Y2628" i="16" s="1"/>
  <c r="Q2628" i="16" a="1"/>
  <c r="Q2628" i="16" s="1"/>
  <c r="P2628" i="16" a="1"/>
  <c r="P2628" i="16" s="1"/>
  <c r="O2628" i="16" a="1"/>
  <c r="O2628" i="16" s="1"/>
  <c r="N2628" i="16" a="1"/>
  <c r="N2628" i="16" s="1"/>
  <c r="I2628" i="16" a="1"/>
  <c r="I2628" i="16" s="1"/>
  <c r="J2628" i="16" s="1"/>
  <c r="H2628" i="16" a="1"/>
  <c r="H2628" i="16" s="1"/>
  <c r="G2628" i="16" a="1"/>
  <c r="G2628" i="16" s="1"/>
  <c r="F2628" i="16" a="1"/>
  <c r="F2628" i="16" s="1"/>
  <c r="E2628" i="16" a="1"/>
  <c r="E2628" i="16" s="1"/>
  <c r="D2628" i="16" a="1"/>
  <c r="D2628" i="16" s="1"/>
  <c r="L2628" i="16" s="1"/>
  <c r="C2628" i="16" a="1"/>
  <c r="C2628" i="16" s="1"/>
  <c r="AP2627" i="16" a="1"/>
  <c r="AP2627" i="16" s="1"/>
  <c r="AG2627" i="16" a="1"/>
  <c r="AG2627" i="16" s="1"/>
  <c r="AN2627" i="16" s="1"/>
  <c r="AD2627" i="16" a="1"/>
  <c r="AD2627" i="16" s="1"/>
  <c r="AE2627" i="16" s="1"/>
  <c r="AB2627" i="16" a="1"/>
  <c r="AB2627" i="16" s="1"/>
  <c r="AA2627" i="16" a="1"/>
  <c r="AA2627" i="16" s="1"/>
  <c r="Z2627" i="16" a="1"/>
  <c r="Z2627" i="16" s="1"/>
  <c r="Y2627" i="16" a="1"/>
  <c r="Y2627" i="16" s="1"/>
  <c r="Q2627" i="16" a="1"/>
  <c r="Q2627" i="16" s="1"/>
  <c r="P2627" i="16" a="1"/>
  <c r="P2627" i="16" s="1"/>
  <c r="O2627" i="16" a="1"/>
  <c r="O2627" i="16" s="1"/>
  <c r="N2627" i="16" a="1"/>
  <c r="N2627" i="16" s="1"/>
  <c r="I2627" i="16" a="1"/>
  <c r="I2627" i="16" s="1"/>
  <c r="J2627" i="16" s="1"/>
  <c r="H2627" i="16" a="1"/>
  <c r="H2627" i="16" s="1"/>
  <c r="G2627" i="16" a="1"/>
  <c r="G2627" i="16" s="1"/>
  <c r="F2627" i="16" a="1"/>
  <c r="F2627" i="16" s="1"/>
  <c r="E2627" i="16" a="1"/>
  <c r="E2627" i="16" s="1"/>
  <c r="D2627" i="16" a="1"/>
  <c r="D2627" i="16" s="1"/>
  <c r="L2627" i="16" s="1"/>
  <c r="C2627" i="16" a="1"/>
  <c r="C2627" i="16" s="1"/>
  <c r="AP2626" i="16" a="1"/>
  <c r="AP2626" i="16" s="1"/>
  <c r="AG2626" i="16" a="1"/>
  <c r="AG2626" i="16" s="1"/>
  <c r="AN2626" i="16" s="1"/>
  <c r="AD2626" i="16" a="1"/>
  <c r="AD2626" i="16" s="1"/>
  <c r="AE2626" i="16" s="1"/>
  <c r="AB2626" i="16" a="1"/>
  <c r="AB2626" i="16" s="1"/>
  <c r="AA2626" i="16" a="1"/>
  <c r="AA2626" i="16" s="1"/>
  <c r="Z2626" i="16" a="1"/>
  <c r="Z2626" i="16" s="1"/>
  <c r="Y2626" i="16" a="1"/>
  <c r="Y2626" i="16" s="1"/>
  <c r="Q2626" i="16" a="1"/>
  <c r="Q2626" i="16" s="1"/>
  <c r="P2626" i="16" a="1"/>
  <c r="P2626" i="16" s="1"/>
  <c r="O2626" i="16" a="1"/>
  <c r="O2626" i="16" s="1"/>
  <c r="N2626" i="16" a="1"/>
  <c r="N2626" i="16" s="1"/>
  <c r="I2626" i="16" a="1"/>
  <c r="I2626" i="16" s="1"/>
  <c r="J2626" i="16" s="1"/>
  <c r="H2626" i="16" a="1"/>
  <c r="H2626" i="16" s="1"/>
  <c r="G2626" i="16" a="1"/>
  <c r="G2626" i="16" s="1"/>
  <c r="F2626" i="16" a="1"/>
  <c r="F2626" i="16" s="1"/>
  <c r="E2626" i="16" a="1"/>
  <c r="E2626" i="16" s="1"/>
  <c r="D2626" i="16" a="1"/>
  <c r="D2626" i="16" s="1"/>
  <c r="L2626" i="16" s="1"/>
  <c r="C2626" i="16" a="1"/>
  <c r="C2626" i="16" s="1"/>
  <c r="AP2625" i="16" a="1"/>
  <c r="AP2625" i="16" s="1"/>
  <c r="AG2625" i="16" a="1"/>
  <c r="AG2625" i="16" s="1"/>
  <c r="AN2625" i="16" s="1"/>
  <c r="AD2625" i="16" a="1"/>
  <c r="AD2625" i="16" s="1"/>
  <c r="AE2625" i="16" s="1"/>
  <c r="AB2625" i="16" a="1"/>
  <c r="AB2625" i="16" s="1"/>
  <c r="AA2625" i="16" a="1"/>
  <c r="AA2625" i="16" s="1"/>
  <c r="Z2625" i="16" a="1"/>
  <c r="Z2625" i="16" s="1"/>
  <c r="Y2625" i="16" a="1"/>
  <c r="Y2625" i="16" s="1"/>
  <c r="Q2625" i="16" a="1"/>
  <c r="Q2625" i="16" s="1"/>
  <c r="P2625" i="16" a="1"/>
  <c r="P2625" i="16" s="1"/>
  <c r="O2625" i="16" a="1"/>
  <c r="O2625" i="16" s="1"/>
  <c r="N2625" i="16" a="1"/>
  <c r="N2625" i="16" s="1"/>
  <c r="I2625" i="16" a="1"/>
  <c r="I2625" i="16" s="1"/>
  <c r="J2625" i="16" s="1"/>
  <c r="H2625" i="16" a="1"/>
  <c r="H2625" i="16" s="1"/>
  <c r="G2625" i="16" a="1"/>
  <c r="G2625" i="16" s="1"/>
  <c r="F2625" i="16" a="1"/>
  <c r="F2625" i="16" s="1"/>
  <c r="E2625" i="16" a="1"/>
  <c r="E2625" i="16" s="1"/>
  <c r="D2625" i="16" a="1"/>
  <c r="D2625" i="16" s="1"/>
  <c r="L2625" i="16" s="1"/>
  <c r="C2625" i="16" a="1"/>
  <c r="C2625" i="16" s="1"/>
  <c r="AP2624" i="16" a="1"/>
  <c r="AP2624" i="16" s="1"/>
  <c r="AG2624" i="16" a="1"/>
  <c r="AG2624" i="16" s="1"/>
  <c r="AN2624" i="16" s="1"/>
  <c r="AD2624" i="16" a="1"/>
  <c r="AD2624" i="16" s="1"/>
  <c r="AE2624" i="16" s="1"/>
  <c r="AB2624" i="16" a="1"/>
  <c r="AB2624" i="16" s="1"/>
  <c r="AA2624" i="16" a="1"/>
  <c r="AA2624" i="16" s="1"/>
  <c r="Z2624" i="16" a="1"/>
  <c r="Z2624" i="16" s="1"/>
  <c r="Y2624" i="16" a="1"/>
  <c r="Y2624" i="16" s="1"/>
  <c r="Q2624" i="16" a="1"/>
  <c r="Q2624" i="16" s="1"/>
  <c r="P2624" i="16" a="1"/>
  <c r="P2624" i="16" s="1"/>
  <c r="O2624" i="16" a="1"/>
  <c r="O2624" i="16" s="1"/>
  <c r="N2624" i="16" a="1"/>
  <c r="N2624" i="16" s="1"/>
  <c r="I2624" i="16" a="1"/>
  <c r="I2624" i="16" s="1"/>
  <c r="J2624" i="16" s="1"/>
  <c r="H2624" i="16" a="1"/>
  <c r="H2624" i="16" s="1"/>
  <c r="G2624" i="16" a="1"/>
  <c r="G2624" i="16" s="1"/>
  <c r="F2624" i="16" a="1"/>
  <c r="F2624" i="16" s="1"/>
  <c r="E2624" i="16" a="1"/>
  <c r="E2624" i="16" s="1"/>
  <c r="D2624" i="16" a="1"/>
  <c r="D2624" i="16" s="1"/>
  <c r="L2624" i="16" s="1"/>
  <c r="C2624" i="16" a="1"/>
  <c r="C2624" i="16" s="1"/>
  <c r="AP2623" i="16" a="1"/>
  <c r="AP2623" i="16" s="1"/>
  <c r="AG2623" i="16" a="1"/>
  <c r="AG2623" i="16" s="1"/>
  <c r="AN2623" i="16" s="1"/>
  <c r="AD2623" i="16" a="1"/>
  <c r="AD2623" i="16" s="1"/>
  <c r="AE2623" i="16" s="1"/>
  <c r="AB2623" i="16" a="1"/>
  <c r="AB2623" i="16" s="1"/>
  <c r="AA2623" i="16" a="1"/>
  <c r="AA2623" i="16" s="1"/>
  <c r="Z2623" i="16" a="1"/>
  <c r="Z2623" i="16" s="1"/>
  <c r="Y2623" i="16" a="1"/>
  <c r="Y2623" i="16" s="1"/>
  <c r="Q2623" i="16" a="1"/>
  <c r="Q2623" i="16" s="1"/>
  <c r="P2623" i="16" a="1"/>
  <c r="P2623" i="16" s="1"/>
  <c r="O2623" i="16" a="1"/>
  <c r="O2623" i="16" s="1"/>
  <c r="N2623" i="16" a="1"/>
  <c r="N2623" i="16" s="1"/>
  <c r="I2623" i="16" a="1"/>
  <c r="I2623" i="16" s="1"/>
  <c r="J2623" i="16" s="1"/>
  <c r="H2623" i="16" a="1"/>
  <c r="H2623" i="16" s="1"/>
  <c r="G2623" i="16" a="1"/>
  <c r="G2623" i="16" s="1"/>
  <c r="F2623" i="16" a="1"/>
  <c r="F2623" i="16" s="1"/>
  <c r="E2623" i="16" a="1"/>
  <c r="E2623" i="16" s="1"/>
  <c r="D2623" i="16" a="1"/>
  <c r="D2623" i="16" s="1"/>
  <c r="L2623" i="16" s="1"/>
  <c r="C2623" i="16" a="1"/>
  <c r="C2623" i="16" s="1"/>
  <c r="AP2622" i="16" a="1"/>
  <c r="AP2622" i="16" s="1"/>
  <c r="AG2622" i="16" a="1"/>
  <c r="AG2622" i="16" s="1"/>
  <c r="AN2622" i="16" s="1"/>
  <c r="AD2622" i="16" a="1"/>
  <c r="AD2622" i="16" s="1"/>
  <c r="AE2622" i="16" s="1"/>
  <c r="AB2622" i="16" a="1"/>
  <c r="AB2622" i="16" s="1"/>
  <c r="AA2622" i="16" a="1"/>
  <c r="AA2622" i="16" s="1"/>
  <c r="Z2622" i="16" a="1"/>
  <c r="Z2622" i="16" s="1"/>
  <c r="Y2622" i="16" a="1"/>
  <c r="Y2622" i="16" s="1"/>
  <c r="Q2622" i="16" a="1"/>
  <c r="Q2622" i="16" s="1"/>
  <c r="P2622" i="16" a="1"/>
  <c r="P2622" i="16" s="1"/>
  <c r="O2622" i="16" a="1"/>
  <c r="O2622" i="16" s="1"/>
  <c r="N2622" i="16" a="1"/>
  <c r="N2622" i="16" s="1"/>
  <c r="I2622" i="16" a="1"/>
  <c r="I2622" i="16" s="1"/>
  <c r="J2622" i="16" s="1"/>
  <c r="H2622" i="16" a="1"/>
  <c r="H2622" i="16" s="1"/>
  <c r="G2622" i="16" a="1"/>
  <c r="G2622" i="16" s="1"/>
  <c r="F2622" i="16" a="1"/>
  <c r="F2622" i="16" s="1"/>
  <c r="E2622" i="16" a="1"/>
  <c r="E2622" i="16" s="1"/>
  <c r="D2622" i="16" a="1"/>
  <c r="D2622" i="16" s="1"/>
  <c r="L2622" i="16" s="1"/>
  <c r="C2622" i="16" a="1"/>
  <c r="C2622" i="16" s="1"/>
  <c r="AP2621" i="16" a="1"/>
  <c r="AP2621" i="16" s="1"/>
  <c r="AG2621" i="16" a="1"/>
  <c r="AG2621" i="16" s="1"/>
  <c r="AN2621" i="16" s="1"/>
  <c r="AD2621" i="16" a="1"/>
  <c r="AD2621" i="16" s="1"/>
  <c r="AE2621" i="16" s="1"/>
  <c r="AB2621" i="16" a="1"/>
  <c r="AB2621" i="16" s="1"/>
  <c r="AA2621" i="16" a="1"/>
  <c r="AA2621" i="16" s="1"/>
  <c r="Z2621" i="16" a="1"/>
  <c r="Z2621" i="16" s="1"/>
  <c r="Y2621" i="16" a="1"/>
  <c r="Y2621" i="16" s="1"/>
  <c r="Q2621" i="16" a="1"/>
  <c r="Q2621" i="16" s="1"/>
  <c r="P2621" i="16" a="1"/>
  <c r="P2621" i="16" s="1"/>
  <c r="O2621" i="16" a="1"/>
  <c r="O2621" i="16" s="1"/>
  <c r="N2621" i="16" a="1"/>
  <c r="N2621" i="16" s="1"/>
  <c r="I2621" i="16" a="1"/>
  <c r="I2621" i="16" s="1"/>
  <c r="J2621" i="16" s="1"/>
  <c r="H2621" i="16" a="1"/>
  <c r="H2621" i="16" s="1"/>
  <c r="G2621" i="16" a="1"/>
  <c r="G2621" i="16" s="1"/>
  <c r="F2621" i="16" a="1"/>
  <c r="F2621" i="16" s="1"/>
  <c r="E2621" i="16" a="1"/>
  <c r="E2621" i="16" s="1"/>
  <c r="D2621" i="16" a="1"/>
  <c r="D2621" i="16" s="1"/>
  <c r="L2621" i="16" s="1"/>
  <c r="C2621" i="16" a="1"/>
  <c r="C2621" i="16" s="1"/>
  <c r="AP2620" i="16" a="1"/>
  <c r="AP2620" i="16" s="1"/>
  <c r="AG2620" i="16" a="1"/>
  <c r="AG2620" i="16" s="1"/>
  <c r="AN2620" i="16" s="1"/>
  <c r="AD2620" i="16" a="1"/>
  <c r="AD2620" i="16" s="1"/>
  <c r="AE2620" i="16" s="1"/>
  <c r="AB2620" i="16" a="1"/>
  <c r="AB2620" i="16" s="1"/>
  <c r="AA2620" i="16" a="1"/>
  <c r="AA2620" i="16" s="1"/>
  <c r="Z2620" i="16" a="1"/>
  <c r="Z2620" i="16" s="1"/>
  <c r="Y2620" i="16" a="1"/>
  <c r="Y2620" i="16" s="1"/>
  <c r="Q2620" i="16" a="1"/>
  <c r="Q2620" i="16" s="1"/>
  <c r="P2620" i="16" a="1"/>
  <c r="P2620" i="16" s="1"/>
  <c r="O2620" i="16" a="1"/>
  <c r="O2620" i="16" s="1"/>
  <c r="N2620" i="16" a="1"/>
  <c r="N2620" i="16" s="1"/>
  <c r="I2620" i="16" a="1"/>
  <c r="I2620" i="16" s="1"/>
  <c r="J2620" i="16" s="1"/>
  <c r="H2620" i="16" a="1"/>
  <c r="H2620" i="16" s="1"/>
  <c r="G2620" i="16" a="1"/>
  <c r="G2620" i="16" s="1"/>
  <c r="F2620" i="16" a="1"/>
  <c r="F2620" i="16" s="1"/>
  <c r="E2620" i="16" a="1"/>
  <c r="E2620" i="16" s="1"/>
  <c r="D2620" i="16" a="1"/>
  <c r="D2620" i="16" s="1"/>
  <c r="L2620" i="16" s="1"/>
  <c r="C2620" i="16" a="1"/>
  <c r="C2620" i="16" s="1"/>
  <c r="AP2619" i="16" a="1"/>
  <c r="AP2619" i="16" s="1"/>
  <c r="AG2619" i="16" a="1"/>
  <c r="AG2619" i="16" s="1"/>
  <c r="AN2619" i="16" s="1"/>
  <c r="AD2619" i="16" a="1"/>
  <c r="AD2619" i="16" s="1"/>
  <c r="AE2619" i="16" s="1"/>
  <c r="AB2619" i="16" a="1"/>
  <c r="AB2619" i="16" s="1"/>
  <c r="AA2619" i="16" a="1"/>
  <c r="AA2619" i="16" s="1"/>
  <c r="Z2619" i="16" a="1"/>
  <c r="Z2619" i="16" s="1"/>
  <c r="Y2619" i="16" a="1"/>
  <c r="Y2619" i="16" s="1"/>
  <c r="Q2619" i="16" a="1"/>
  <c r="Q2619" i="16" s="1"/>
  <c r="P2619" i="16" a="1"/>
  <c r="P2619" i="16" s="1"/>
  <c r="O2619" i="16" a="1"/>
  <c r="O2619" i="16" s="1"/>
  <c r="N2619" i="16" a="1"/>
  <c r="N2619" i="16" s="1"/>
  <c r="I2619" i="16" a="1"/>
  <c r="I2619" i="16" s="1"/>
  <c r="J2619" i="16" s="1"/>
  <c r="H2619" i="16" a="1"/>
  <c r="H2619" i="16" s="1"/>
  <c r="G2619" i="16" a="1"/>
  <c r="G2619" i="16" s="1"/>
  <c r="F2619" i="16" a="1"/>
  <c r="F2619" i="16" s="1"/>
  <c r="E2619" i="16" a="1"/>
  <c r="E2619" i="16" s="1"/>
  <c r="D2619" i="16" a="1"/>
  <c r="D2619" i="16" s="1"/>
  <c r="L2619" i="16" s="1"/>
  <c r="C2619" i="16" a="1"/>
  <c r="C2619" i="16" s="1"/>
  <c r="AP2618" i="16" a="1"/>
  <c r="AP2618" i="16" s="1"/>
  <c r="AG2618" i="16" a="1"/>
  <c r="AG2618" i="16" s="1"/>
  <c r="AN2618" i="16" s="1"/>
  <c r="AD2618" i="16" a="1"/>
  <c r="AD2618" i="16" s="1"/>
  <c r="AE2618" i="16" s="1"/>
  <c r="AB2618" i="16" a="1"/>
  <c r="AB2618" i="16" s="1"/>
  <c r="AA2618" i="16" a="1"/>
  <c r="AA2618" i="16" s="1"/>
  <c r="Z2618" i="16" a="1"/>
  <c r="Z2618" i="16" s="1"/>
  <c r="Y2618" i="16" a="1"/>
  <c r="Y2618" i="16" s="1"/>
  <c r="Q2618" i="16" a="1"/>
  <c r="Q2618" i="16" s="1"/>
  <c r="P2618" i="16" a="1"/>
  <c r="P2618" i="16" s="1"/>
  <c r="O2618" i="16" a="1"/>
  <c r="O2618" i="16" s="1"/>
  <c r="N2618" i="16" a="1"/>
  <c r="N2618" i="16" s="1"/>
  <c r="I2618" i="16" a="1"/>
  <c r="I2618" i="16" s="1"/>
  <c r="J2618" i="16" s="1"/>
  <c r="H2618" i="16" a="1"/>
  <c r="H2618" i="16" s="1"/>
  <c r="G2618" i="16" a="1"/>
  <c r="G2618" i="16" s="1"/>
  <c r="F2618" i="16" a="1"/>
  <c r="F2618" i="16" s="1"/>
  <c r="E2618" i="16" a="1"/>
  <c r="E2618" i="16" s="1"/>
  <c r="D2618" i="16" a="1"/>
  <c r="D2618" i="16" s="1"/>
  <c r="L2618" i="16" s="1"/>
  <c r="C2618" i="16" a="1"/>
  <c r="C2618" i="16" s="1"/>
  <c r="AP2617" i="16" a="1"/>
  <c r="AP2617" i="16" s="1"/>
  <c r="AG2617" i="16" a="1"/>
  <c r="AG2617" i="16" s="1"/>
  <c r="AN2617" i="16" s="1"/>
  <c r="AD2617" i="16" a="1"/>
  <c r="AD2617" i="16" s="1"/>
  <c r="AE2617" i="16" s="1"/>
  <c r="AB2617" i="16" a="1"/>
  <c r="AB2617" i="16" s="1"/>
  <c r="AA2617" i="16" a="1"/>
  <c r="AA2617" i="16" s="1"/>
  <c r="Z2617" i="16" a="1"/>
  <c r="Z2617" i="16" s="1"/>
  <c r="Y2617" i="16" a="1"/>
  <c r="Y2617" i="16" s="1"/>
  <c r="Q2617" i="16" a="1"/>
  <c r="Q2617" i="16" s="1"/>
  <c r="P2617" i="16" a="1"/>
  <c r="P2617" i="16" s="1"/>
  <c r="O2617" i="16" a="1"/>
  <c r="O2617" i="16" s="1"/>
  <c r="N2617" i="16" a="1"/>
  <c r="N2617" i="16" s="1"/>
  <c r="I2617" i="16" a="1"/>
  <c r="I2617" i="16" s="1"/>
  <c r="J2617" i="16" s="1"/>
  <c r="H2617" i="16" a="1"/>
  <c r="H2617" i="16" s="1"/>
  <c r="G2617" i="16" a="1"/>
  <c r="G2617" i="16" s="1"/>
  <c r="F2617" i="16" a="1"/>
  <c r="F2617" i="16" s="1"/>
  <c r="E2617" i="16" a="1"/>
  <c r="E2617" i="16" s="1"/>
  <c r="D2617" i="16" a="1"/>
  <c r="D2617" i="16" s="1"/>
  <c r="L2617" i="16" s="1"/>
  <c r="C2617" i="16" a="1"/>
  <c r="C2617" i="16" s="1"/>
  <c r="AP2616" i="16" a="1"/>
  <c r="AP2616" i="16" s="1"/>
  <c r="AG2616" i="16" a="1"/>
  <c r="AG2616" i="16" s="1"/>
  <c r="AN2616" i="16" s="1"/>
  <c r="AD2616" i="16" a="1"/>
  <c r="AD2616" i="16" s="1"/>
  <c r="AE2616" i="16" s="1"/>
  <c r="AB2616" i="16" a="1"/>
  <c r="AB2616" i="16" s="1"/>
  <c r="AA2616" i="16" a="1"/>
  <c r="AA2616" i="16" s="1"/>
  <c r="Z2616" i="16" a="1"/>
  <c r="Z2616" i="16" s="1"/>
  <c r="Y2616" i="16" a="1"/>
  <c r="Y2616" i="16" s="1"/>
  <c r="Q2616" i="16" a="1"/>
  <c r="Q2616" i="16" s="1"/>
  <c r="P2616" i="16" a="1"/>
  <c r="P2616" i="16" s="1"/>
  <c r="O2616" i="16" a="1"/>
  <c r="O2616" i="16" s="1"/>
  <c r="N2616" i="16" a="1"/>
  <c r="N2616" i="16" s="1"/>
  <c r="I2616" i="16" a="1"/>
  <c r="I2616" i="16" s="1"/>
  <c r="J2616" i="16" s="1"/>
  <c r="H2616" i="16" a="1"/>
  <c r="H2616" i="16" s="1"/>
  <c r="G2616" i="16" a="1"/>
  <c r="G2616" i="16" s="1"/>
  <c r="F2616" i="16" a="1"/>
  <c r="F2616" i="16" s="1"/>
  <c r="E2616" i="16" a="1"/>
  <c r="E2616" i="16" s="1"/>
  <c r="D2616" i="16" a="1"/>
  <c r="D2616" i="16" s="1"/>
  <c r="L2616" i="16" s="1"/>
  <c r="C2616" i="16" a="1"/>
  <c r="C2616" i="16" s="1"/>
  <c r="AP2615" i="16" a="1"/>
  <c r="AP2615" i="16" s="1"/>
  <c r="AG2615" i="16" a="1"/>
  <c r="AG2615" i="16" s="1"/>
  <c r="AN2615" i="16" s="1"/>
  <c r="AD2615" i="16" a="1"/>
  <c r="AD2615" i="16" s="1"/>
  <c r="AE2615" i="16" s="1"/>
  <c r="AB2615" i="16" a="1"/>
  <c r="AB2615" i="16" s="1"/>
  <c r="AA2615" i="16" a="1"/>
  <c r="AA2615" i="16" s="1"/>
  <c r="Z2615" i="16" a="1"/>
  <c r="Z2615" i="16" s="1"/>
  <c r="Y2615" i="16" a="1"/>
  <c r="Y2615" i="16" s="1"/>
  <c r="Q2615" i="16" a="1"/>
  <c r="Q2615" i="16" s="1"/>
  <c r="P2615" i="16" a="1"/>
  <c r="P2615" i="16" s="1"/>
  <c r="O2615" i="16" a="1"/>
  <c r="O2615" i="16" s="1"/>
  <c r="N2615" i="16" a="1"/>
  <c r="N2615" i="16" s="1"/>
  <c r="I2615" i="16" a="1"/>
  <c r="I2615" i="16" s="1"/>
  <c r="J2615" i="16" s="1"/>
  <c r="H2615" i="16" a="1"/>
  <c r="H2615" i="16" s="1"/>
  <c r="G2615" i="16" a="1"/>
  <c r="G2615" i="16" s="1"/>
  <c r="F2615" i="16" a="1"/>
  <c r="F2615" i="16" s="1"/>
  <c r="E2615" i="16" a="1"/>
  <c r="E2615" i="16" s="1"/>
  <c r="D2615" i="16" a="1"/>
  <c r="D2615" i="16" s="1"/>
  <c r="L2615" i="16" s="1"/>
  <c r="C2615" i="16" a="1"/>
  <c r="C2615" i="16" s="1"/>
  <c r="AP2614" i="16" a="1"/>
  <c r="AP2614" i="16" s="1"/>
  <c r="AG2614" i="16" a="1"/>
  <c r="AG2614" i="16" s="1"/>
  <c r="AN2614" i="16" s="1"/>
  <c r="AD2614" i="16" a="1"/>
  <c r="AD2614" i="16" s="1"/>
  <c r="AE2614" i="16" s="1"/>
  <c r="AB2614" i="16" a="1"/>
  <c r="AB2614" i="16" s="1"/>
  <c r="AA2614" i="16" a="1"/>
  <c r="AA2614" i="16" s="1"/>
  <c r="Z2614" i="16" a="1"/>
  <c r="Z2614" i="16" s="1"/>
  <c r="Y2614" i="16" a="1"/>
  <c r="Y2614" i="16" s="1"/>
  <c r="Q2614" i="16" a="1"/>
  <c r="Q2614" i="16" s="1"/>
  <c r="P2614" i="16" a="1"/>
  <c r="P2614" i="16" s="1"/>
  <c r="O2614" i="16" a="1"/>
  <c r="O2614" i="16" s="1"/>
  <c r="N2614" i="16" a="1"/>
  <c r="N2614" i="16" s="1"/>
  <c r="I2614" i="16" a="1"/>
  <c r="I2614" i="16" s="1"/>
  <c r="J2614" i="16" s="1"/>
  <c r="H2614" i="16" a="1"/>
  <c r="H2614" i="16" s="1"/>
  <c r="G2614" i="16" a="1"/>
  <c r="G2614" i="16" s="1"/>
  <c r="F2614" i="16" a="1"/>
  <c r="F2614" i="16" s="1"/>
  <c r="E2614" i="16" a="1"/>
  <c r="E2614" i="16" s="1"/>
  <c r="D2614" i="16" a="1"/>
  <c r="D2614" i="16" s="1"/>
  <c r="L2614" i="16" s="1"/>
  <c r="C2614" i="16" a="1"/>
  <c r="C2614" i="16" s="1"/>
  <c r="AP2613" i="16" a="1"/>
  <c r="AP2613" i="16" s="1"/>
  <c r="AG2613" i="16" a="1"/>
  <c r="AG2613" i="16" s="1"/>
  <c r="AN2613" i="16" s="1"/>
  <c r="AD2613" i="16" a="1"/>
  <c r="AD2613" i="16" s="1"/>
  <c r="AE2613" i="16" s="1"/>
  <c r="AB2613" i="16" a="1"/>
  <c r="AB2613" i="16" s="1"/>
  <c r="AA2613" i="16" a="1"/>
  <c r="AA2613" i="16" s="1"/>
  <c r="Z2613" i="16" a="1"/>
  <c r="Z2613" i="16" s="1"/>
  <c r="Y2613" i="16" a="1"/>
  <c r="Y2613" i="16" s="1"/>
  <c r="Q2613" i="16" a="1"/>
  <c r="Q2613" i="16" s="1"/>
  <c r="P2613" i="16" a="1"/>
  <c r="P2613" i="16" s="1"/>
  <c r="O2613" i="16" a="1"/>
  <c r="O2613" i="16" s="1"/>
  <c r="N2613" i="16" a="1"/>
  <c r="N2613" i="16" s="1"/>
  <c r="I2613" i="16" a="1"/>
  <c r="I2613" i="16" s="1"/>
  <c r="J2613" i="16" s="1"/>
  <c r="H2613" i="16" a="1"/>
  <c r="H2613" i="16" s="1"/>
  <c r="G2613" i="16" a="1"/>
  <c r="G2613" i="16" s="1"/>
  <c r="F2613" i="16" a="1"/>
  <c r="F2613" i="16" s="1"/>
  <c r="E2613" i="16" a="1"/>
  <c r="E2613" i="16" s="1"/>
  <c r="D2613" i="16" a="1"/>
  <c r="D2613" i="16" s="1"/>
  <c r="L2613" i="16" s="1"/>
  <c r="C2613" i="16" a="1"/>
  <c r="C2613" i="16" s="1"/>
  <c r="AP2612" i="16" a="1"/>
  <c r="AP2612" i="16" s="1"/>
  <c r="AG2612" i="16" a="1"/>
  <c r="AG2612" i="16" s="1"/>
  <c r="AN2612" i="16" s="1"/>
  <c r="AD2612" i="16" a="1"/>
  <c r="AD2612" i="16" s="1"/>
  <c r="AE2612" i="16" s="1"/>
  <c r="AB2612" i="16" a="1"/>
  <c r="AB2612" i="16" s="1"/>
  <c r="AA2612" i="16" a="1"/>
  <c r="AA2612" i="16" s="1"/>
  <c r="Z2612" i="16" a="1"/>
  <c r="Z2612" i="16" s="1"/>
  <c r="Y2612" i="16" a="1"/>
  <c r="Y2612" i="16" s="1"/>
  <c r="Q2612" i="16" a="1"/>
  <c r="Q2612" i="16" s="1"/>
  <c r="P2612" i="16" a="1"/>
  <c r="P2612" i="16" s="1"/>
  <c r="O2612" i="16" a="1"/>
  <c r="O2612" i="16" s="1"/>
  <c r="N2612" i="16" a="1"/>
  <c r="N2612" i="16" s="1"/>
  <c r="I2612" i="16" a="1"/>
  <c r="I2612" i="16" s="1"/>
  <c r="J2612" i="16" s="1"/>
  <c r="H2612" i="16" a="1"/>
  <c r="H2612" i="16" s="1"/>
  <c r="G2612" i="16" a="1"/>
  <c r="G2612" i="16" s="1"/>
  <c r="F2612" i="16" a="1"/>
  <c r="F2612" i="16" s="1"/>
  <c r="E2612" i="16" a="1"/>
  <c r="E2612" i="16" s="1"/>
  <c r="D2612" i="16" a="1"/>
  <c r="D2612" i="16" s="1"/>
  <c r="L2612" i="16" s="1"/>
  <c r="C2612" i="16" a="1"/>
  <c r="C2612" i="16" s="1"/>
  <c r="AP2611" i="16" a="1"/>
  <c r="AP2611" i="16" s="1"/>
  <c r="AG2611" i="16" a="1"/>
  <c r="AG2611" i="16" s="1"/>
  <c r="AN2611" i="16" s="1"/>
  <c r="AD2611" i="16" a="1"/>
  <c r="AD2611" i="16" s="1"/>
  <c r="AE2611" i="16" s="1"/>
  <c r="AB2611" i="16" a="1"/>
  <c r="AB2611" i="16" s="1"/>
  <c r="AA2611" i="16" a="1"/>
  <c r="AA2611" i="16" s="1"/>
  <c r="Z2611" i="16" a="1"/>
  <c r="Z2611" i="16" s="1"/>
  <c r="Y2611" i="16" a="1"/>
  <c r="Y2611" i="16" s="1"/>
  <c r="Q2611" i="16" a="1"/>
  <c r="Q2611" i="16" s="1"/>
  <c r="P2611" i="16" a="1"/>
  <c r="P2611" i="16" s="1"/>
  <c r="O2611" i="16" a="1"/>
  <c r="O2611" i="16" s="1"/>
  <c r="N2611" i="16" a="1"/>
  <c r="N2611" i="16" s="1"/>
  <c r="I2611" i="16" a="1"/>
  <c r="I2611" i="16" s="1"/>
  <c r="J2611" i="16" s="1"/>
  <c r="H2611" i="16" a="1"/>
  <c r="H2611" i="16" s="1"/>
  <c r="G2611" i="16" a="1"/>
  <c r="G2611" i="16" s="1"/>
  <c r="F2611" i="16" a="1"/>
  <c r="F2611" i="16" s="1"/>
  <c r="E2611" i="16" a="1"/>
  <c r="E2611" i="16" s="1"/>
  <c r="D2611" i="16" a="1"/>
  <c r="D2611" i="16" s="1"/>
  <c r="L2611" i="16" s="1"/>
  <c r="C2611" i="16" a="1"/>
  <c r="C2611" i="16" s="1"/>
  <c r="AP2610" i="16" a="1"/>
  <c r="AP2610" i="16" s="1"/>
  <c r="AG2610" i="16" a="1"/>
  <c r="AG2610" i="16" s="1"/>
  <c r="AN2610" i="16" s="1"/>
  <c r="AD2610" i="16" a="1"/>
  <c r="AD2610" i="16" s="1"/>
  <c r="AE2610" i="16" s="1"/>
  <c r="AB2610" i="16" a="1"/>
  <c r="AB2610" i="16" s="1"/>
  <c r="AA2610" i="16" a="1"/>
  <c r="AA2610" i="16" s="1"/>
  <c r="Z2610" i="16" a="1"/>
  <c r="Z2610" i="16" s="1"/>
  <c r="Y2610" i="16" a="1"/>
  <c r="Y2610" i="16" s="1"/>
  <c r="Q2610" i="16" a="1"/>
  <c r="Q2610" i="16" s="1"/>
  <c r="P2610" i="16" a="1"/>
  <c r="P2610" i="16" s="1"/>
  <c r="O2610" i="16" a="1"/>
  <c r="O2610" i="16" s="1"/>
  <c r="N2610" i="16" a="1"/>
  <c r="N2610" i="16" s="1"/>
  <c r="I2610" i="16" a="1"/>
  <c r="I2610" i="16" s="1"/>
  <c r="J2610" i="16" s="1"/>
  <c r="H2610" i="16" a="1"/>
  <c r="H2610" i="16" s="1"/>
  <c r="G2610" i="16" a="1"/>
  <c r="G2610" i="16" s="1"/>
  <c r="F2610" i="16" a="1"/>
  <c r="F2610" i="16" s="1"/>
  <c r="E2610" i="16" a="1"/>
  <c r="E2610" i="16" s="1"/>
  <c r="D2610" i="16" a="1"/>
  <c r="D2610" i="16" s="1"/>
  <c r="L2610" i="16" s="1"/>
  <c r="C2610" i="16" a="1"/>
  <c r="C2610" i="16" s="1"/>
  <c r="AP2609" i="16" a="1"/>
  <c r="AP2609" i="16" s="1"/>
  <c r="AG2609" i="16" a="1"/>
  <c r="AG2609" i="16" s="1"/>
  <c r="AN2609" i="16" s="1"/>
  <c r="AD2609" i="16" a="1"/>
  <c r="AD2609" i="16" s="1"/>
  <c r="AE2609" i="16" s="1"/>
  <c r="AB2609" i="16" a="1"/>
  <c r="AB2609" i="16" s="1"/>
  <c r="AA2609" i="16" a="1"/>
  <c r="AA2609" i="16" s="1"/>
  <c r="Z2609" i="16" a="1"/>
  <c r="Z2609" i="16" s="1"/>
  <c r="Y2609" i="16" a="1"/>
  <c r="Y2609" i="16" s="1"/>
  <c r="Q2609" i="16" a="1"/>
  <c r="Q2609" i="16" s="1"/>
  <c r="P2609" i="16" a="1"/>
  <c r="P2609" i="16" s="1"/>
  <c r="O2609" i="16" a="1"/>
  <c r="O2609" i="16" s="1"/>
  <c r="N2609" i="16" a="1"/>
  <c r="N2609" i="16" s="1"/>
  <c r="I2609" i="16" a="1"/>
  <c r="I2609" i="16" s="1"/>
  <c r="J2609" i="16" s="1"/>
  <c r="H2609" i="16" a="1"/>
  <c r="H2609" i="16" s="1"/>
  <c r="G2609" i="16" a="1"/>
  <c r="G2609" i="16" s="1"/>
  <c r="F2609" i="16" a="1"/>
  <c r="F2609" i="16" s="1"/>
  <c r="E2609" i="16" a="1"/>
  <c r="E2609" i="16" s="1"/>
  <c r="D2609" i="16" a="1"/>
  <c r="D2609" i="16" s="1"/>
  <c r="L2609" i="16" s="1"/>
  <c r="C2609" i="16" a="1"/>
  <c r="C2609" i="16" s="1"/>
  <c r="AP2608" i="16" a="1"/>
  <c r="AP2608" i="16" s="1"/>
  <c r="AG2608" i="16" a="1"/>
  <c r="AG2608" i="16" s="1"/>
  <c r="AN2608" i="16" s="1"/>
  <c r="AD2608" i="16" a="1"/>
  <c r="AD2608" i="16" s="1"/>
  <c r="AE2608" i="16" s="1"/>
  <c r="AB2608" i="16" a="1"/>
  <c r="AB2608" i="16" s="1"/>
  <c r="AA2608" i="16" a="1"/>
  <c r="AA2608" i="16" s="1"/>
  <c r="Z2608" i="16" a="1"/>
  <c r="Z2608" i="16" s="1"/>
  <c r="Y2608" i="16" a="1"/>
  <c r="Y2608" i="16" s="1"/>
  <c r="Q2608" i="16" a="1"/>
  <c r="Q2608" i="16" s="1"/>
  <c r="P2608" i="16" a="1"/>
  <c r="P2608" i="16" s="1"/>
  <c r="O2608" i="16" a="1"/>
  <c r="O2608" i="16" s="1"/>
  <c r="N2608" i="16" a="1"/>
  <c r="N2608" i="16" s="1"/>
  <c r="I2608" i="16" a="1"/>
  <c r="I2608" i="16" s="1"/>
  <c r="J2608" i="16" s="1"/>
  <c r="H2608" i="16" a="1"/>
  <c r="H2608" i="16" s="1"/>
  <c r="G2608" i="16" a="1"/>
  <c r="G2608" i="16" s="1"/>
  <c r="F2608" i="16" a="1"/>
  <c r="F2608" i="16" s="1"/>
  <c r="E2608" i="16" a="1"/>
  <c r="E2608" i="16" s="1"/>
  <c r="D2608" i="16" a="1"/>
  <c r="D2608" i="16" s="1"/>
  <c r="L2608" i="16" s="1"/>
  <c r="C2608" i="16" a="1"/>
  <c r="C2608" i="16" s="1"/>
  <c r="AP2607" i="16" a="1"/>
  <c r="AP2607" i="16" s="1"/>
  <c r="AG2607" i="16" a="1"/>
  <c r="AG2607" i="16" s="1"/>
  <c r="AN2607" i="16" s="1"/>
  <c r="AD2607" i="16" a="1"/>
  <c r="AD2607" i="16" s="1"/>
  <c r="AE2607" i="16" s="1"/>
  <c r="AB2607" i="16" a="1"/>
  <c r="AB2607" i="16" s="1"/>
  <c r="AA2607" i="16" a="1"/>
  <c r="AA2607" i="16" s="1"/>
  <c r="Z2607" i="16" a="1"/>
  <c r="Z2607" i="16" s="1"/>
  <c r="Y2607" i="16" a="1"/>
  <c r="Y2607" i="16" s="1"/>
  <c r="Q2607" i="16" a="1"/>
  <c r="Q2607" i="16" s="1"/>
  <c r="P2607" i="16" a="1"/>
  <c r="P2607" i="16" s="1"/>
  <c r="O2607" i="16" a="1"/>
  <c r="O2607" i="16" s="1"/>
  <c r="N2607" i="16" a="1"/>
  <c r="N2607" i="16" s="1"/>
  <c r="I2607" i="16" a="1"/>
  <c r="I2607" i="16" s="1"/>
  <c r="J2607" i="16" s="1"/>
  <c r="H2607" i="16" a="1"/>
  <c r="H2607" i="16" s="1"/>
  <c r="G2607" i="16" a="1"/>
  <c r="G2607" i="16" s="1"/>
  <c r="F2607" i="16" a="1"/>
  <c r="F2607" i="16" s="1"/>
  <c r="E2607" i="16" a="1"/>
  <c r="E2607" i="16" s="1"/>
  <c r="D2607" i="16" a="1"/>
  <c r="D2607" i="16" s="1"/>
  <c r="L2607" i="16" s="1"/>
  <c r="C2607" i="16" a="1"/>
  <c r="C2607" i="16" s="1"/>
  <c r="AP2606" i="16" a="1"/>
  <c r="AP2606" i="16" s="1"/>
  <c r="AG2606" i="16" a="1"/>
  <c r="AG2606" i="16" s="1"/>
  <c r="AN2606" i="16" s="1"/>
  <c r="AD2606" i="16" a="1"/>
  <c r="AD2606" i="16" s="1"/>
  <c r="AE2606" i="16" s="1"/>
  <c r="AB2606" i="16" a="1"/>
  <c r="AB2606" i="16" s="1"/>
  <c r="AA2606" i="16" a="1"/>
  <c r="AA2606" i="16" s="1"/>
  <c r="Z2606" i="16" a="1"/>
  <c r="Z2606" i="16" s="1"/>
  <c r="Y2606" i="16" a="1"/>
  <c r="Y2606" i="16" s="1"/>
  <c r="Q2606" i="16" a="1"/>
  <c r="Q2606" i="16" s="1"/>
  <c r="P2606" i="16"/>
  <c r="P2606" i="16" a="1"/>
  <c r="O2606" i="16" a="1"/>
  <c r="O2606" i="16" s="1"/>
  <c r="N2606" i="16" a="1"/>
  <c r="N2606" i="16" s="1"/>
  <c r="I2606" i="16" a="1"/>
  <c r="I2606" i="16" s="1"/>
  <c r="J2606" i="16" s="1"/>
  <c r="H2606" i="16" a="1"/>
  <c r="H2606" i="16" s="1"/>
  <c r="G2606" i="16" a="1"/>
  <c r="G2606" i="16" s="1"/>
  <c r="F2606" i="16" a="1"/>
  <c r="F2606" i="16" s="1"/>
  <c r="E2606" i="16" a="1"/>
  <c r="E2606" i="16" s="1"/>
  <c r="D2606" i="16" a="1"/>
  <c r="D2606" i="16" s="1"/>
  <c r="L2606" i="16" s="1"/>
  <c r="C2606" i="16" a="1"/>
  <c r="C2606" i="16" s="1"/>
  <c r="AP2605" i="16" a="1"/>
  <c r="AP2605" i="16" s="1"/>
  <c r="AG2605" i="16" a="1"/>
  <c r="AG2605" i="16" s="1"/>
  <c r="AN2605" i="16" s="1"/>
  <c r="AD2605" i="16" a="1"/>
  <c r="AD2605" i="16" s="1"/>
  <c r="AE2605" i="16" s="1"/>
  <c r="AB2605" i="16" a="1"/>
  <c r="AB2605" i="16" s="1"/>
  <c r="AA2605" i="16" a="1"/>
  <c r="AA2605" i="16" s="1"/>
  <c r="Z2605" i="16" a="1"/>
  <c r="Z2605" i="16" s="1"/>
  <c r="Y2605" i="16" a="1"/>
  <c r="Y2605" i="16" s="1"/>
  <c r="Q2605" i="16" a="1"/>
  <c r="Q2605" i="16" s="1"/>
  <c r="P2605" i="16" a="1"/>
  <c r="P2605" i="16" s="1"/>
  <c r="O2605" i="16" a="1"/>
  <c r="O2605" i="16" s="1"/>
  <c r="N2605" i="16" a="1"/>
  <c r="N2605" i="16" s="1"/>
  <c r="I2605" i="16" a="1"/>
  <c r="I2605" i="16" s="1"/>
  <c r="J2605" i="16" s="1"/>
  <c r="H2605" i="16" a="1"/>
  <c r="H2605" i="16" s="1"/>
  <c r="G2605" i="16" a="1"/>
  <c r="G2605" i="16" s="1"/>
  <c r="F2605" i="16" a="1"/>
  <c r="F2605" i="16" s="1"/>
  <c r="E2605" i="16" a="1"/>
  <c r="E2605" i="16" s="1"/>
  <c r="D2605" i="16" a="1"/>
  <c r="D2605" i="16" s="1"/>
  <c r="L2605" i="16" s="1"/>
  <c r="C2605" i="16" a="1"/>
  <c r="C2605" i="16" s="1"/>
  <c r="AP2604" i="16" a="1"/>
  <c r="AP2604" i="16" s="1"/>
  <c r="AG2604" i="16" a="1"/>
  <c r="AG2604" i="16" s="1"/>
  <c r="AN2604" i="16" s="1"/>
  <c r="AD2604" i="16" a="1"/>
  <c r="AD2604" i="16" s="1"/>
  <c r="AE2604" i="16" s="1"/>
  <c r="AB2604" i="16" a="1"/>
  <c r="AB2604" i="16" s="1"/>
  <c r="AA2604" i="16" a="1"/>
  <c r="AA2604" i="16" s="1"/>
  <c r="Z2604" i="16" a="1"/>
  <c r="Z2604" i="16" s="1"/>
  <c r="Y2604" i="16" a="1"/>
  <c r="Y2604" i="16" s="1"/>
  <c r="Q2604" i="16" a="1"/>
  <c r="Q2604" i="16" s="1"/>
  <c r="P2604" i="16" a="1"/>
  <c r="P2604" i="16" s="1"/>
  <c r="O2604" i="16" a="1"/>
  <c r="O2604" i="16" s="1"/>
  <c r="N2604" i="16" a="1"/>
  <c r="N2604" i="16" s="1"/>
  <c r="I2604" i="16" a="1"/>
  <c r="I2604" i="16" s="1"/>
  <c r="J2604" i="16" s="1"/>
  <c r="H2604" i="16" a="1"/>
  <c r="H2604" i="16" s="1"/>
  <c r="G2604" i="16" a="1"/>
  <c r="G2604" i="16" s="1"/>
  <c r="F2604" i="16" a="1"/>
  <c r="F2604" i="16" s="1"/>
  <c r="E2604" i="16" a="1"/>
  <c r="E2604" i="16" s="1"/>
  <c r="D2604" i="16" a="1"/>
  <c r="D2604" i="16" s="1"/>
  <c r="L2604" i="16" s="1"/>
  <c r="C2604" i="16" a="1"/>
  <c r="C2604" i="16" s="1"/>
  <c r="AP2603" i="16" a="1"/>
  <c r="AP2603" i="16" s="1"/>
  <c r="AG2603" i="16" a="1"/>
  <c r="AG2603" i="16" s="1"/>
  <c r="AN2603" i="16" s="1"/>
  <c r="AD2603" i="16" a="1"/>
  <c r="AD2603" i="16" s="1"/>
  <c r="AE2603" i="16" s="1"/>
  <c r="AB2603" i="16" a="1"/>
  <c r="AB2603" i="16" s="1"/>
  <c r="AA2603" i="16" a="1"/>
  <c r="AA2603" i="16" s="1"/>
  <c r="Z2603" i="16" a="1"/>
  <c r="Z2603" i="16" s="1"/>
  <c r="Y2603" i="16" a="1"/>
  <c r="Y2603" i="16" s="1"/>
  <c r="Q2603" i="16" a="1"/>
  <c r="Q2603" i="16" s="1"/>
  <c r="P2603" i="16" a="1"/>
  <c r="P2603" i="16" s="1"/>
  <c r="O2603" i="16" a="1"/>
  <c r="O2603" i="16" s="1"/>
  <c r="N2603" i="16" a="1"/>
  <c r="N2603" i="16" s="1"/>
  <c r="I2603" i="16" a="1"/>
  <c r="I2603" i="16" s="1"/>
  <c r="J2603" i="16" s="1"/>
  <c r="H2603" i="16" a="1"/>
  <c r="H2603" i="16" s="1"/>
  <c r="G2603" i="16" a="1"/>
  <c r="G2603" i="16" s="1"/>
  <c r="F2603" i="16" a="1"/>
  <c r="F2603" i="16" s="1"/>
  <c r="E2603" i="16" a="1"/>
  <c r="E2603" i="16" s="1"/>
  <c r="D2603" i="16" a="1"/>
  <c r="D2603" i="16" s="1"/>
  <c r="L2603" i="16" s="1"/>
  <c r="C2603" i="16" a="1"/>
  <c r="C2603" i="16" s="1"/>
  <c r="AP2602" i="16" a="1"/>
  <c r="AP2602" i="16" s="1"/>
  <c r="AG2602" i="16" a="1"/>
  <c r="AG2602" i="16" s="1"/>
  <c r="AN2602" i="16" s="1"/>
  <c r="AD2602" i="16" a="1"/>
  <c r="AD2602" i="16" s="1"/>
  <c r="AE2602" i="16" s="1"/>
  <c r="AB2602" i="16" a="1"/>
  <c r="AB2602" i="16" s="1"/>
  <c r="AA2602" i="16" a="1"/>
  <c r="AA2602" i="16" s="1"/>
  <c r="Z2602" i="16" a="1"/>
  <c r="Z2602" i="16" s="1"/>
  <c r="Y2602" i="16" a="1"/>
  <c r="Y2602" i="16" s="1"/>
  <c r="Q2602" i="16" a="1"/>
  <c r="Q2602" i="16" s="1"/>
  <c r="P2602" i="16" a="1"/>
  <c r="P2602" i="16" s="1"/>
  <c r="O2602" i="16" a="1"/>
  <c r="O2602" i="16" s="1"/>
  <c r="N2602" i="16" a="1"/>
  <c r="N2602" i="16" s="1"/>
  <c r="I2602" i="16" a="1"/>
  <c r="I2602" i="16" s="1"/>
  <c r="J2602" i="16" s="1"/>
  <c r="H2602" i="16" a="1"/>
  <c r="H2602" i="16" s="1"/>
  <c r="G2602" i="16" a="1"/>
  <c r="G2602" i="16" s="1"/>
  <c r="F2602" i="16" a="1"/>
  <c r="F2602" i="16" s="1"/>
  <c r="E2602" i="16" a="1"/>
  <c r="E2602" i="16" s="1"/>
  <c r="D2602" i="16" a="1"/>
  <c r="D2602" i="16" s="1"/>
  <c r="L2602" i="16" s="1"/>
  <c r="C2602" i="16" a="1"/>
  <c r="C2602" i="16" s="1"/>
  <c r="AP2601" i="16" a="1"/>
  <c r="AP2601" i="16" s="1"/>
  <c r="AG2601" i="16" a="1"/>
  <c r="AG2601" i="16" s="1"/>
  <c r="AN2601" i="16" s="1"/>
  <c r="AD2601" i="16" a="1"/>
  <c r="AD2601" i="16" s="1"/>
  <c r="AE2601" i="16" s="1"/>
  <c r="AB2601" i="16" a="1"/>
  <c r="AB2601" i="16" s="1"/>
  <c r="AA2601" i="16" a="1"/>
  <c r="AA2601" i="16" s="1"/>
  <c r="Z2601" i="16" a="1"/>
  <c r="Z2601" i="16" s="1"/>
  <c r="Y2601" i="16" a="1"/>
  <c r="Y2601" i="16" s="1"/>
  <c r="Q2601" i="16" a="1"/>
  <c r="Q2601" i="16" s="1"/>
  <c r="P2601" i="16" a="1"/>
  <c r="P2601" i="16" s="1"/>
  <c r="O2601" i="16" a="1"/>
  <c r="O2601" i="16" s="1"/>
  <c r="N2601" i="16" a="1"/>
  <c r="N2601" i="16" s="1"/>
  <c r="I2601" i="16" a="1"/>
  <c r="I2601" i="16" s="1"/>
  <c r="J2601" i="16" s="1"/>
  <c r="H2601" i="16" a="1"/>
  <c r="H2601" i="16" s="1"/>
  <c r="G2601" i="16" a="1"/>
  <c r="G2601" i="16" s="1"/>
  <c r="F2601" i="16" a="1"/>
  <c r="F2601" i="16" s="1"/>
  <c r="E2601" i="16" a="1"/>
  <c r="E2601" i="16" s="1"/>
  <c r="D2601" i="16" a="1"/>
  <c r="D2601" i="16" s="1"/>
  <c r="L2601" i="16" s="1"/>
  <c r="C2601" i="16" a="1"/>
  <c r="C2601" i="16" s="1"/>
  <c r="AP2600" i="16" a="1"/>
  <c r="AP2600" i="16" s="1"/>
  <c r="AG2600" i="16" a="1"/>
  <c r="AG2600" i="16" s="1"/>
  <c r="AN2600" i="16" s="1"/>
  <c r="AD2600" i="16" a="1"/>
  <c r="AD2600" i="16" s="1"/>
  <c r="AE2600" i="16" s="1"/>
  <c r="AB2600" i="16" a="1"/>
  <c r="AB2600" i="16" s="1"/>
  <c r="AA2600" i="16" a="1"/>
  <c r="AA2600" i="16" s="1"/>
  <c r="Z2600" i="16" a="1"/>
  <c r="Z2600" i="16" s="1"/>
  <c r="Y2600" i="16" a="1"/>
  <c r="Y2600" i="16" s="1"/>
  <c r="Q2600" i="16" a="1"/>
  <c r="Q2600" i="16" s="1"/>
  <c r="P2600" i="16" a="1"/>
  <c r="P2600" i="16" s="1"/>
  <c r="O2600" i="16" a="1"/>
  <c r="O2600" i="16" s="1"/>
  <c r="N2600" i="16" a="1"/>
  <c r="N2600" i="16" s="1"/>
  <c r="I2600" i="16" a="1"/>
  <c r="I2600" i="16" s="1"/>
  <c r="J2600" i="16" s="1"/>
  <c r="H2600" i="16" a="1"/>
  <c r="H2600" i="16" s="1"/>
  <c r="G2600" i="16" a="1"/>
  <c r="G2600" i="16" s="1"/>
  <c r="F2600" i="16" a="1"/>
  <c r="F2600" i="16" s="1"/>
  <c r="E2600" i="16" a="1"/>
  <c r="E2600" i="16" s="1"/>
  <c r="D2600" i="16" a="1"/>
  <c r="D2600" i="16" s="1"/>
  <c r="L2600" i="16" s="1"/>
  <c r="C2600" i="16" a="1"/>
  <c r="C2600" i="16" s="1"/>
  <c r="AP2599" i="16" a="1"/>
  <c r="AP2599" i="16" s="1"/>
  <c r="AG2599" i="16" a="1"/>
  <c r="AG2599" i="16" s="1"/>
  <c r="AN2599" i="16" s="1"/>
  <c r="AD2599" i="16" a="1"/>
  <c r="AD2599" i="16" s="1"/>
  <c r="AE2599" i="16" s="1"/>
  <c r="AB2599" i="16" a="1"/>
  <c r="AB2599" i="16" s="1"/>
  <c r="AA2599" i="16" a="1"/>
  <c r="AA2599" i="16" s="1"/>
  <c r="Z2599" i="16" a="1"/>
  <c r="Z2599" i="16" s="1"/>
  <c r="Y2599" i="16" a="1"/>
  <c r="Y2599" i="16" s="1"/>
  <c r="Q2599" i="16" a="1"/>
  <c r="Q2599" i="16" s="1"/>
  <c r="P2599" i="16" a="1"/>
  <c r="P2599" i="16" s="1"/>
  <c r="O2599" i="16" a="1"/>
  <c r="O2599" i="16" s="1"/>
  <c r="N2599" i="16" a="1"/>
  <c r="N2599" i="16" s="1"/>
  <c r="I2599" i="16" a="1"/>
  <c r="I2599" i="16" s="1"/>
  <c r="J2599" i="16" s="1"/>
  <c r="H2599" i="16" a="1"/>
  <c r="H2599" i="16" s="1"/>
  <c r="G2599" i="16" a="1"/>
  <c r="G2599" i="16" s="1"/>
  <c r="F2599" i="16" a="1"/>
  <c r="F2599" i="16" s="1"/>
  <c r="E2599" i="16" a="1"/>
  <c r="E2599" i="16" s="1"/>
  <c r="D2599" i="16" a="1"/>
  <c r="D2599" i="16" s="1"/>
  <c r="L2599" i="16" s="1"/>
  <c r="C2599" i="16" a="1"/>
  <c r="C2599" i="16" s="1"/>
  <c r="AP2598" i="16" a="1"/>
  <c r="AP2598" i="16" s="1"/>
  <c r="AG2598" i="16" a="1"/>
  <c r="AG2598" i="16" s="1"/>
  <c r="AN2598" i="16" s="1"/>
  <c r="AD2598" i="16" a="1"/>
  <c r="AD2598" i="16" s="1"/>
  <c r="AE2598" i="16" s="1"/>
  <c r="AB2598" i="16" a="1"/>
  <c r="AB2598" i="16" s="1"/>
  <c r="AA2598" i="16" a="1"/>
  <c r="AA2598" i="16" s="1"/>
  <c r="Z2598" i="16" a="1"/>
  <c r="Z2598" i="16" s="1"/>
  <c r="Y2598" i="16" a="1"/>
  <c r="Y2598" i="16" s="1"/>
  <c r="Q2598" i="16" a="1"/>
  <c r="Q2598" i="16" s="1"/>
  <c r="P2598" i="16" a="1"/>
  <c r="P2598" i="16" s="1"/>
  <c r="O2598" i="16" a="1"/>
  <c r="O2598" i="16" s="1"/>
  <c r="N2598" i="16" a="1"/>
  <c r="N2598" i="16" s="1"/>
  <c r="I2598" i="16" a="1"/>
  <c r="I2598" i="16" s="1"/>
  <c r="J2598" i="16" s="1"/>
  <c r="H2598" i="16" a="1"/>
  <c r="H2598" i="16" s="1"/>
  <c r="G2598" i="16" a="1"/>
  <c r="G2598" i="16" s="1"/>
  <c r="F2598" i="16" a="1"/>
  <c r="F2598" i="16" s="1"/>
  <c r="E2598" i="16" a="1"/>
  <c r="E2598" i="16" s="1"/>
  <c r="D2598" i="16" a="1"/>
  <c r="D2598" i="16" s="1"/>
  <c r="L2598" i="16" s="1"/>
  <c r="C2598" i="16"/>
  <c r="C2598" i="16" a="1"/>
  <c r="AP2597" i="16" a="1"/>
  <c r="AP2597" i="16" s="1"/>
  <c r="AG2597" i="16" a="1"/>
  <c r="AG2597" i="16" s="1"/>
  <c r="AN2597" i="16" s="1"/>
  <c r="AD2597" i="16" a="1"/>
  <c r="AD2597" i="16" s="1"/>
  <c r="AE2597" i="16" s="1"/>
  <c r="AB2597" i="16" a="1"/>
  <c r="AB2597" i="16" s="1"/>
  <c r="AA2597" i="16" a="1"/>
  <c r="AA2597" i="16" s="1"/>
  <c r="Z2597" i="16" a="1"/>
  <c r="Z2597" i="16" s="1"/>
  <c r="Y2597" i="16" a="1"/>
  <c r="Y2597" i="16" s="1"/>
  <c r="Q2597" i="16" a="1"/>
  <c r="Q2597" i="16" s="1"/>
  <c r="P2597" i="16" a="1"/>
  <c r="P2597" i="16" s="1"/>
  <c r="O2597" i="16" a="1"/>
  <c r="O2597" i="16" s="1"/>
  <c r="N2597" i="16" a="1"/>
  <c r="N2597" i="16" s="1"/>
  <c r="I2597" i="16" a="1"/>
  <c r="I2597" i="16" s="1"/>
  <c r="J2597" i="16" s="1"/>
  <c r="H2597" i="16" a="1"/>
  <c r="H2597" i="16" s="1"/>
  <c r="G2597" i="16" a="1"/>
  <c r="G2597" i="16" s="1"/>
  <c r="F2597" i="16" a="1"/>
  <c r="F2597" i="16" s="1"/>
  <c r="E2597" i="16" a="1"/>
  <c r="E2597" i="16" s="1"/>
  <c r="D2597" i="16" a="1"/>
  <c r="D2597" i="16" s="1"/>
  <c r="L2597" i="16" s="1"/>
  <c r="C2597" i="16" a="1"/>
  <c r="C2597" i="16" s="1"/>
  <c r="AP2596" i="16" a="1"/>
  <c r="AP2596" i="16" s="1"/>
  <c r="AG2596" i="16" a="1"/>
  <c r="AG2596" i="16" s="1"/>
  <c r="AN2596" i="16" s="1"/>
  <c r="AD2596" i="16" a="1"/>
  <c r="AD2596" i="16" s="1"/>
  <c r="AE2596" i="16" s="1"/>
  <c r="AB2596" i="16" a="1"/>
  <c r="AB2596" i="16" s="1"/>
  <c r="AA2596" i="16" a="1"/>
  <c r="AA2596" i="16" s="1"/>
  <c r="Z2596" i="16" a="1"/>
  <c r="Z2596" i="16" s="1"/>
  <c r="Y2596" i="16" a="1"/>
  <c r="Y2596" i="16" s="1"/>
  <c r="Q2596" i="16" a="1"/>
  <c r="Q2596" i="16" s="1"/>
  <c r="P2596" i="16" a="1"/>
  <c r="P2596" i="16" s="1"/>
  <c r="O2596" i="16" a="1"/>
  <c r="O2596" i="16" s="1"/>
  <c r="N2596" i="16" a="1"/>
  <c r="N2596" i="16" s="1"/>
  <c r="I2596" i="16" a="1"/>
  <c r="I2596" i="16" s="1"/>
  <c r="J2596" i="16" s="1"/>
  <c r="H2596" i="16" a="1"/>
  <c r="H2596" i="16" s="1"/>
  <c r="G2596" i="16" a="1"/>
  <c r="G2596" i="16" s="1"/>
  <c r="F2596" i="16" a="1"/>
  <c r="F2596" i="16" s="1"/>
  <c r="E2596" i="16" a="1"/>
  <c r="E2596" i="16" s="1"/>
  <c r="D2596" i="16" a="1"/>
  <c r="D2596" i="16" s="1"/>
  <c r="L2596" i="16" s="1"/>
  <c r="C2596" i="16" a="1"/>
  <c r="C2596" i="16" s="1"/>
  <c r="AP2595" i="16" a="1"/>
  <c r="AP2595" i="16" s="1"/>
  <c r="AG2595" i="16" a="1"/>
  <c r="AG2595" i="16" s="1"/>
  <c r="AN2595" i="16" s="1"/>
  <c r="AD2595" i="16" a="1"/>
  <c r="AD2595" i="16" s="1"/>
  <c r="AE2595" i="16" s="1"/>
  <c r="AB2595" i="16" a="1"/>
  <c r="AB2595" i="16" s="1"/>
  <c r="AA2595" i="16" a="1"/>
  <c r="AA2595" i="16" s="1"/>
  <c r="Z2595" i="16" a="1"/>
  <c r="Z2595" i="16" s="1"/>
  <c r="Y2595" i="16" a="1"/>
  <c r="Y2595" i="16" s="1"/>
  <c r="Q2595" i="16" a="1"/>
  <c r="Q2595" i="16" s="1"/>
  <c r="P2595" i="16" a="1"/>
  <c r="P2595" i="16" s="1"/>
  <c r="O2595" i="16" a="1"/>
  <c r="O2595" i="16" s="1"/>
  <c r="N2595" i="16" a="1"/>
  <c r="N2595" i="16" s="1"/>
  <c r="I2595" i="16" a="1"/>
  <c r="I2595" i="16" s="1"/>
  <c r="J2595" i="16" s="1"/>
  <c r="H2595" i="16" a="1"/>
  <c r="H2595" i="16" s="1"/>
  <c r="G2595" i="16" a="1"/>
  <c r="G2595" i="16" s="1"/>
  <c r="F2595" i="16" a="1"/>
  <c r="F2595" i="16" s="1"/>
  <c r="E2595" i="16" a="1"/>
  <c r="E2595" i="16" s="1"/>
  <c r="D2595" i="16" a="1"/>
  <c r="D2595" i="16" s="1"/>
  <c r="L2595" i="16" s="1"/>
  <c r="C2595" i="16" a="1"/>
  <c r="C2595" i="16" s="1"/>
  <c r="AP2594" i="16" a="1"/>
  <c r="AP2594" i="16" s="1"/>
  <c r="AG2594" i="16" a="1"/>
  <c r="AG2594" i="16" s="1"/>
  <c r="AN2594" i="16" s="1"/>
  <c r="AD2594" i="16" a="1"/>
  <c r="AD2594" i="16" s="1"/>
  <c r="AE2594" i="16" s="1"/>
  <c r="AB2594" i="16" a="1"/>
  <c r="AB2594" i="16" s="1"/>
  <c r="AA2594" i="16" a="1"/>
  <c r="AA2594" i="16" s="1"/>
  <c r="Z2594" i="16" a="1"/>
  <c r="Z2594" i="16" s="1"/>
  <c r="Y2594" i="16" a="1"/>
  <c r="Y2594" i="16" s="1"/>
  <c r="Q2594" i="16" a="1"/>
  <c r="Q2594" i="16" s="1"/>
  <c r="P2594" i="16" a="1"/>
  <c r="P2594" i="16" s="1"/>
  <c r="O2594" i="16" a="1"/>
  <c r="O2594" i="16" s="1"/>
  <c r="N2594" i="16" a="1"/>
  <c r="N2594" i="16" s="1"/>
  <c r="I2594" i="16" a="1"/>
  <c r="I2594" i="16" s="1"/>
  <c r="J2594" i="16" s="1"/>
  <c r="H2594" i="16" a="1"/>
  <c r="H2594" i="16" s="1"/>
  <c r="G2594" i="16" a="1"/>
  <c r="G2594" i="16" s="1"/>
  <c r="F2594" i="16" a="1"/>
  <c r="F2594" i="16" s="1"/>
  <c r="E2594" i="16" a="1"/>
  <c r="E2594" i="16" s="1"/>
  <c r="D2594" i="16" a="1"/>
  <c r="D2594" i="16" s="1"/>
  <c r="L2594" i="16" s="1"/>
  <c r="C2594" i="16" a="1"/>
  <c r="C2594" i="16" s="1"/>
  <c r="AP2593" i="16" a="1"/>
  <c r="AP2593" i="16" s="1"/>
  <c r="AG2593" i="16" a="1"/>
  <c r="AG2593" i="16" s="1"/>
  <c r="AN2593" i="16" s="1"/>
  <c r="AD2593" i="16" a="1"/>
  <c r="AD2593" i="16" s="1"/>
  <c r="AE2593" i="16" s="1"/>
  <c r="AB2593" i="16" a="1"/>
  <c r="AB2593" i="16" s="1"/>
  <c r="AA2593" i="16" a="1"/>
  <c r="AA2593" i="16" s="1"/>
  <c r="Z2593" i="16" a="1"/>
  <c r="Z2593" i="16" s="1"/>
  <c r="Y2593" i="16" a="1"/>
  <c r="Y2593" i="16" s="1"/>
  <c r="Q2593" i="16" a="1"/>
  <c r="Q2593" i="16" s="1"/>
  <c r="P2593" i="16" a="1"/>
  <c r="P2593" i="16" s="1"/>
  <c r="O2593" i="16" a="1"/>
  <c r="O2593" i="16" s="1"/>
  <c r="N2593" i="16" a="1"/>
  <c r="N2593" i="16" s="1"/>
  <c r="I2593" i="16" a="1"/>
  <c r="I2593" i="16" s="1"/>
  <c r="J2593" i="16" s="1"/>
  <c r="H2593" i="16" a="1"/>
  <c r="H2593" i="16" s="1"/>
  <c r="G2593" i="16" a="1"/>
  <c r="G2593" i="16" s="1"/>
  <c r="F2593" i="16" a="1"/>
  <c r="F2593" i="16" s="1"/>
  <c r="E2593" i="16" a="1"/>
  <c r="E2593" i="16" s="1"/>
  <c r="D2593" i="16" a="1"/>
  <c r="D2593" i="16" s="1"/>
  <c r="L2593" i="16" s="1"/>
  <c r="C2593" i="16" a="1"/>
  <c r="C2593" i="16" s="1"/>
  <c r="AP2592" i="16" a="1"/>
  <c r="AP2592" i="16" s="1"/>
  <c r="AG2592" i="16" a="1"/>
  <c r="AG2592" i="16" s="1"/>
  <c r="AN2592" i="16" s="1"/>
  <c r="AD2592" i="16" a="1"/>
  <c r="AD2592" i="16" s="1"/>
  <c r="AE2592" i="16" s="1"/>
  <c r="AB2592" i="16" a="1"/>
  <c r="AB2592" i="16" s="1"/>
  <c r="AA2592" i="16" a="1"/>
  <c r="AA2592" i="16" s="1"/>
  <c r="Z2592" i="16" a="1"/>
  <c r="Z2592" i="16" s="1"/>
  <c r="Y2592" i="16" a="1"/>
  <c r="Y2592" i="16" s="1"/>
  <c r="Q2592" i="16" a="1"/>
  <c r="Q2592" i="16" s="1"/>
  <c r="P2592" i="16" a="1"/>
  <c r="P2592" i="16" s="1"/>
  <c r="O2592" i="16" a="1"/>
  <c r="O2592" i="16" s="1"/>
  <c r="N2592" i="16" a="1"/>
  <c r="N2592" i="16" s="1"/>
  <c r="I2592" i="16" a="1"/>
  <c r="I2592" i="16" s="1"/>
  <c r="J2592" i="16" s="1"/>
  <c r="H2592" i="16" a="1"/>
  <c r="H2592" i="16" s="1"/>
  <c r="G2592" i="16" a="1"/>
  <c r="G2592" i="16" s="1"/>
  <c r="F2592" i="16" a="1"/>
  <c r="F2592" i="16" s="1"/>
  <c r="E2592" i="16" a="1"/>
  <c r="E2592" i="16" s="1"/>
  <c r="D2592" i="16" a="1"/>
  <c r="D2592" i="16" s="1"/>
  <c r="C2592" i="16" a="1"/>
  <c r="C2592" i="16" s="1"/>
  <c r="AP2591" i="16" a="1"/>
  <c r="AP2591" i="16" s="1"/>
  <c r="AG2591" i="16" a="1"/>
  <c r="AG2591" i="16" s="1"/>
  <c r="AN2591" i="16" s="1"/>
  <c r="AD2591" i="16" a="1"/>
  <c r="AD2591" i="16" s="1"/>
  <c r="AE2591" i="16" s="1"/>
  <c r="AB2591" i="16" a="1"/>
  <c r="AB2591" i="16" s="1"/>
  <c r="AA2591" i="16" a="1"/>
  <c r="AA2591" i="16" s="1"/>
  <c r="Z2591" i="16" a="1"/>
  <c r="Z2591" i="16" s="1"/>
  <c r="Y2591" i="16" a="1"/>
  <c r="Y2591" i="16" s="1"/>
  <c r="Q2591" i="16" a="1"/>
  <c r="Q2591" i="16" s="1"/>
  <c r="P2591" i="16" a="1"/>
  <c r="P2591" i="16" s="1"/>
  <c r="O2591" i="16" a="1"/>
  <c r="O2591" i="16" s="1"/>
  <c r="N2591" i="16" a="1"/>
  <c r="N2591" i="16" s="1"/>
  <c r="I2591" i="16" a="1"/>
  <c r="I2591" i="16" s="1"/>
  <c r="J2591" i="16" s="1"/>
  <c r="H2591" i="16" a="1"/>
  <c r="H2591" i="16" s="1"/>
  <c r="G2591" i="16" a="1"/>
  <c r="G2591" i="16" s="1"/>
  <c r="F2591" i="16" a="1"/>
  <c r="F2591" i="16" s="1"/>
  <c r="E2591" i="16" a="1"/>
  <c r="E2591" i="16" s="1"/>
  <c r="D2591" i="16" a="1"/>
  <c r="D2591" i="16" s="1"/>
  <c r="L2591" i="16" s="1"/>
  <c r="C2591" i="16" a="1"/>
  <c r="C2591" i="16" s="1"/>
  <c r="AP2590" i="16" a="1"/>
  <c r="AP2590" i="16" s="1"/>
  <c r="AG2590" i="16" a="1"/>
  <c r="AG2590" i="16" s="1"/>
  <c r="AN2590" i="16" s="1"/>
  <c r="AD2590" i="16" a="1"/>
  <c r="AD2590" i="16" s="1"/>
  <c r="AE2590" i="16" s="1"/>
  <c r="AB2590" i="16" a="1"/>
  <c r="AB2590" i="16" s="1"/>
  <c r="AA2590" i="16" a="1"/>
  <c r="AA2590" i="16" s="1"/>
  <c r="Z2590" i="16" a="1"/>
  <c r="Z2590" i="16" s="1"/>
  <c r="Y2590" i="16" a="1"/>
  <c r="Y2590" i="16" s="1"/>
  <c r="Q2590" i="16" a="1"/>
  <c r="Q2590" i="16" s="1"/>
  <c r="P2590" i="16" a="1"/>
  <c r="P2590" i="16" s="1"/>
  <c r="O2590" i="16" a="1"/>
  <c r="O2590" i="16" s="1"/>
  <c r="N2590" i="16" a="1"/>
  <c r="N2590" i="16" s="1"/>
  <c r="I2590" i="16" a="1"/>
  <c r="I2590" i="16" s="1"/>
  <c r="J2590" i="16" s="1"/>
  <c r="H2590" i="16" a="1"/>
  <c r="H2590" i="16" s="1"/>
  <c r="G2590" i="16" a="1"/>
  <c r="G2590" i="16" s="1"/>
  <c r="F2590" i="16" a="1"/>
  <c r="F2590" i="16" s="1"/>
  <c r="E2590" i="16" a="1"/>
  <c r="E2590" i="16" s="1"/>
  <c r="D2590" i="16" a="1"/>
  <c r="D2590" i="16" s="1"/>
  <c r="L2590" i="16" s="1"/>
  <c r="C2590" i="16" a="1"/>
  <c r="C2590" i="16" s="1"/>
  <c r="AP2589" i="16" a="1"/>
  <c r="AP2589" i="16" s="1"/>
  <c r="AG2589" i="16" a="1"/>
  <c r="AG2589" i="16" s="1"/>
  <c r="AN2589" i="16" s="1"/>
  <c r="AD2589" i="16" a="1"/>
  <c r="AD2589" i="16" s="1"/>
  <c r="AE2589" i="16" s="1"/>
  <c r="AB2589" i="16" a="1"/>
  <c r="AB2589" i="16" s="1"/>
  <c r="AA2589" i="16" a="1"/>
  <c r="AA2589" i="16" s="1"/>
  <c r="Z2589" i="16" a="1"/>
  <c r="Z2589" i="16" s="1"/>
  <c r="Y2589" i="16" a="1"/>
  <c r="Y2589" i="16" s="1"/>
  <c r="Q2589" i="16" a="1"/>
  <c r="Q2589" i="16" s="1"/>
  <c r="P2589" i="16" a="1"/>
  <c r="P2589" i="16" s="1"/>
  <c r="O2589" i="16" a="1"/>
  <c r="O2589" i="16" s="1"/>
  <c r="N2589" i="16" a="1"/>
  <c r="N2589" i="16" s="1"/>
  <c r="I2589" i="16" a="1"/>
  <c r="I2589" i="16" s="1"/>
  <c r="J2589" i="16" s="1"/>
  <c r="H2589" i="16" a="1"/>
  <c r="H2589" i="16" s="1"/>
  <c r="G2589" i="16" a="1"/>
  <c r="G2589" i="16" s="1"/>
  <c r="F2589" i="16" a="1"/>
  <c r="F2589" i="16" s="1"/>
  <c r="E2589" i="16" a="1"/>
  <c r="E2589" i="16" s="1"/>
  <c r="D2589" i="16" a="1"/>
  <c r="D2589" i="16" s="1"/>
  <c r="L2589" i="16" s="1"/>
  <c r="C2589" i="16" a="1"/>
  <c r="C2589" i="16" s="1"/>
  <c r="AP2588" i="16" a="1"/>
  <c r="AP2588" i="16" s="1"/>
  <c r="AG2588" i="16" a="1"/>
  <c r="AG2588" i="16" s="1"/>
  <c r="AN2588" i="16" s="1"/>
  <c r="AD2588" i="16" a="1"/>
  <c r="AD2588" i="16" s="1"/>
  <c r="AE2588" i="16" s="1"/>
  <c r="AB2588" i="16" a="1"/>
  <c r="AB2588" i="16" s="1"/>
  <c r="AA2588" i="16" a="1"/>
  <c r="AA2588" i="16" s="1"/>
  <c r="Z2588" i="16" a="1"/>
  <c r="Z2588" i="16" s="1"/>
  <c r="Y2588" i="16" a="1"/>
  <c r="Y2588" i="16" s="1"/>
  <c r="Q2588" i="16" a="1"/>
  <c r="Q2588" i="16" s="1"/>
  <c r="P2588" i="16" a="1"/>
  <c r="P2588" i="16" s="1"/>
  <c r="O2588" i="16" a="1"/>
  <c r="O2588" i="16" s="1"/>
  <c r="N2588" i="16" a="1"/>
  <c r="N2588" i="16" s="1"/>
  <c r="I2588" i="16" a="1"/>
  <c r="I2588" i="16" s="1"/>
  <c r="J2588" i="16" s="1"/>
  <c r="H2588" i="16" a="1"/>
  <c r="H2588" i="16" s="1"/>
  <c r="G2588" i="16" a="1"/>
  <c r="G2588" i="16" s="1"/>
  <c r="F2588" i="16" a="1"/>
  <c r="F2588" i="16" s="1"/>
  <c r="E2588" i="16" a="1"/>
  <c r="E2588" i="16" s="1"/>
  <c r="D2588" i="16" a="1"/>
  <c r="D2588" i="16" s="1"/>
  <c r="L2588" i="16" s="1"/>
  <c r="C2588" i="16" a="1"/>
  <c r="C2588" i="16" s="1"/>
  <c r="AP2587" i="16" a="1"/>
  <c r="AP2587" i="16" s="1"/>
  <c r="AG2587" i="16" a="1"/>
  <c r="AG2587" i="16" s="1"/>
  <c r="AN2587" i="16" s="1"/>
  <c r="AD2587" i="16" a="1"/>
  <c r="AD2587" i="16" s="1"/>
  <c r="AE2587" i="16" s="1"/>
  <c r="AB2587" i="16" a="1"/>
  <c r="AB2587" i="16" s="1"/>
  <c r="AA2587" i="16" a="1"/>
  <c r="AA2587" i="16" s="1"/>
  <c r="Z2587" i="16" a="1"/>
  <c r="Z2587" i="16" s="1"/>
  <c r="Y2587" i="16" a="1"/>
  <c r="Y2587" i="16" s="1"/>
  <c r="Q2587" i="16" a="1"/>
  <c r="Q2587" i="16" s="1"/>
  <c r="P2587" i="16" a="1"/>
  <c r="P2587" i="16" s="1"/>
  <c r="O2587" i="16" a="1"/>
  <c r="O2587" i="16" s="1"/>
  <c r="N2587" i="16" a="1"/>
  <c r="N2587" i="16" s="1"/>
  <c r="I2587" i="16" a="1"/>
  <c r="I2587" i="16" s="1"/>
  <c r="J2587" i="16" s="1"/>
  <c r="H2587" i="16" a="1"/>
  <c r="H2587" i="16" s="1"/>
  <c r="G2587" i="16" a="1"/>
  <c r="G2587" i="16" s="1"/>
  <c r="F2587" i="16" a="1"/>
  <c r="F2587" i="16" s="1"/>
  <c r="E2587" i="16" a="1"/>
  <c r="E2587" i="16" s="1"/>
  <c r="D2587" i="16" a="1"/>
  <c r="D2587" i="16" s="1"/>
  <c r="L2587" i="16" s="1"/>
  <c r="C2587" i="16" a="1"/>
  <c r="C2587" i="16" s="1"/>
  <c r="AP2586" i="16" a="1"/>
  <c r="AP2586" i="16" s="1"/>
  <c r="AG2586" i="16" a="1"/>
  <c r="AG2586" i="16" s="1"/>
  <c r="AN2586" i="16" s="1"/>
  <c r="AD2586" i="16" a="1"/>
  <c r="AD2586" i="16" s="1"/>
  <c r="AE2586" i="16" s="1"/>
  <c r="AB2586" i="16" a="1"/>
  <c r="AB2586" i="16" s="1"/>
  <c r="AA2586" i="16" a="1"/>
  <c r="AA2586" i="16" s="1"/>
  <c r="Z2586" i="16" a="1"/>
  <c r="Z2586" i="16" s="1"/>
  <c r="Y2586" i="16" a="1"/>
  <c r="Y2586" i="16" s="1"/>
  <c r="Q2586" i="16" a="1"/>
  <c r="Q2586" i="16" s="1"/>
  <c r="P2586" i="16" a="1"/>
  <c r="P2586" i="16" s="1"/>
  <c r="O2586" i="16" a="1"/>
  <c r="O2586" i="16" s="1"/>
  <c r="N2586" i="16" a="1"/>
  <c r="N2586" i="16" s="1"/>
  <c r="I2586" i="16" a="1"/>
  <c r="I2586" i="16" s="1"/>
  <c r="J2586" i="16" s="1"/>
  <c r="H2586" i="16" a="1"/>
  <c r="H2586" i="16" s="1"/>
  <c r="G2586" i="16" a="1"/>
  <c r="G2586" i="16" s="1"/>
  <c r="F2586" i="16" a="1"/>
  <c r="F2586" i="16" s="1"/>
  <c r="E2586" i="16" a="1"/>
  <c r="E2586" i="16" s="1"/>
  <c r="D2586" i="16" a="1"/>
  <c r="D2586" i="16" s="1"/>
  <c r="L2586" i="16" s="1"/>
  <c r="C2586" i="16" a="1"/>
  <c r="C2586" i="16" s="1"/>
  <c r="AP2585" i="16" a="1"/>
  <c r="AP2585" i="16" s="1"/>
  <c r="AG2585" i="16" a="1"/>
  <c r="AG2585" i="16" s="1"/>
  <c r="AN2585" i="16" s="1"/>
  <c r="AD2585" i="16" a="1"/>
  <c r="AD2585" i="16" s="1"/>
  <c r="AE2585" i="16" s="1"/>
  <c r="AB2585" i="16" a="1"/>
  <c r="AB2585" i="16" s="1"/>
  <c r="AA2585" i="16" a="1"/>
  <c r="AA2585" i="16" s="1"/>
  <c r="Z2585" i="16" a="1"/>
  <c r="Z2585" i="16" s="1"/>
  <c r="Y2585" i="16" a="1"/>
  <c r="Y2585" i="16" s="1"/>
  <c r="Q2585" i="16" a="1"/>
  <c r="Q2585" i="16" s="1"/>
  <c r="P2585" i="16" a="1"/>
  <c r="P2585" i="16" s="1"/>
  <c r="O2585" i="16" a="1"/>
  <c r="O2585" i="16" s="1"/>
  <c r="N2585" i="16" a="1"/>
  <c r="N2585" i="16" s="1"/>
  <c r="I2585" i="16" a="1"/>
  <c r="I2585" i="16" s="1"/>
  <c r="J2585" i="16" s="1"/>
  <c r="H2585" i="16" a="1"/>
  <c r="H2585" i="16" s="1"/>
  <c r="G2585" i="16" a="1"/>
  <c r="G2585" i="16" s="1"/>
  <c r="F2585" i="16" a="1"/>
  <c r="F2585" i="16" s="1"/>
  <c r="E2585" i="16" a="1"/>
  <c r="E2585" i="16" s="1"/>
  <c r="D2585" i="16" a="1"/>
  <c r="D2585" i="16" s="1"/>
  <c r="L2585" i="16" s="1"/>
  <c r="C2585" i="16" a="1"/>
  <c r="C2585" i="16" s="1"/>
  <c r="AP2584" i="16" a="1"/>
  <c r="AP2584" i="16" s="1"/>
  <c r="AG2584" i="16" a="1"/>
  <c r="AG2584" i="16" s="1"/>
  <c r="AN2584" i="16" s="1"/>
  <c r="AD2584" i="16" a="1"/>
  <c r="AD2584" i="16" s="1"/>
  <c r="AE2584" i="16" s="1"/>
  <c r="AB2584" i="16" a="1"/>
  <c r="AB2584" i="16" s="1"/>
  <c r="AA2584" i="16" a="1"/>
  <c r="AA2584" i="16" s="1"/>
  <c r="Z2584" i="16" a="1"/>
  <c r="Z2584" i="16" s="1"/>
  <c r="Y2584" i="16" a="1"/>
  <c r="Y2584" i="16" s="1"/>
  <c r="Q2584" i="16" a="1"/>
  <c r="Q2584" i="16" s="1"/>
  <c r="P2584" i="16" a="1"/>
  <c r="P2584" i="16" s="1"/>
  <c r="O2584" i="16" a="1"/>
  <c r="O2584" i="16" s="1"/>
  <c r="N2584" i="16" a="1"/>
  <c r="N2584" i="16" s="1"/>
  <c r="I2584" i="16" a="1"/>
  <c r="I2584" i="16" s="1"/>
  <c r="J2584" i="16" s="1"/>
  <c r="H2584" i="16" a="1"/>
  <c r="H2584" i="16" s="1"/>
  <c r="G2584" i="16" a="1"/>
  <c r="G2584" i="16" s="1"/>
  <c r="F2584" i="16" a="1"/>
  <c r="F2584" i="16" s="1"/>
  <c r="E2584" i="16" a="1"/>
  <c r="E2584" i="16" s="1"/>
  <c r="D2584" i="16" a="1"/>
  <c r="D2584" i="16" s="1"/>
  <c r="L2584" i="16" s="1"/>
  <c r="C2584" i="16" a="1"/>
  <c r="C2584" i="16" s="1"/>
  <c r="AP2583" i="16" a="1"/>
  <c r="AP2583" i="16" s="1"/>
  <c r="AG2583" i="16" a="1"/>
  <c r="AG2583" i="16" s="1"/>
  <c r="AN2583" i="16" s="1"/>
  <c r="AD2583" i="16" a="1"/>
  <c r="AD2583" i="16" s="1"/>
  <c r="AE2583" i="16" s="1"/>
  <c r="AB2583" i="16" a="1"/>
  <c r="AB2583" i="16" s="1"/>
  <c r="AA2583" i="16" a="1"/>
  <c r="AA2583" i="16" s="1"/>
  <c r="Z2583" i="16" a="1"/>
  <c r="Z2583" i="16" s="1"/>
  <c r="Y2583" i="16" a="1"/>
  <c r="Y2583" i="16" s="1"/>
  <c r="Q2583" i="16" a="1"/>
  <c r="Q2583" i="16" s="1"/>
  <c r="P2583" i="16" a="1"/>
  <c r="P2583" i="16" s="1"/>
  <c r="O2583" i="16" a="1"/>
  <c r="O2583" i="16" s="1"/>
  <c r="N2583" i="16" a="1"/>
  <c r="N2583" i="16" s="1"/>
  <c r="I2583" i="16" a="1"/>
  <c r="I2583" i="16" s="1"/>
  <c r="J2583" i="16" s="1"/>
  <c r="H2583" i="16" a="1"/>
  <c r="H2583" i="16" s="1"/>
  <c r="G2583" i="16" a="1"/>
  <c r="G2583" i="16" s="1"/>
  <c r="F2583" i="16" a="1"/>
  <c r="F2583" i="16" s="1"/>
  <c r="E2583" i="16" a="1"/>
  <c r="E2583" i="16" s="1"/>
  <c r="D2583" i="16" a="1"/>
  <c r="D2583" i="16" s="1"/>
  <c r="L2583" i="16" s="1"/>
  <c r="C2583" i="16" a="1"/>
  <c r="C2583" i="16" s="1"/>
  <c r="AP2582" i="16" a="1"/>
  <c r="AP2582" i="16" s="1"/>
  <c r="AG2582" i="16" a="1"/>
  <c r="AG2582" i="16" s="1"/>
  <c r="AN2582" i="16" s="1"/>
  <c r="AD2582" i="16" a="1"/>
  <c r="AD2582" i="16" s="1"/>
  <c r="AE2582" i="16" s="1"/>
  <c r="AB2582" i="16" a="1"/>
  <c r="AB2582" i="16" s="1"/>
  <c r="AA2582" i="16" a="1"/>
  <c r="AA2582" i="16" s="1"/>
  <c r="Z2582" i="16" a="1"/>
  <c r="Z2582" i="16" s="1"/>
  <c r="Y2582" i="16" a="1"/>
  <c r="Y2582" i="16" s="1"/>
  <c r="Q2582" i="16" a="1"/>
  <c r="Q2582" i="16" s="1"/>
  <c r="P2582" i="16" a="1"/>
  <c r="P2582" i="16" s="1"/>
  <c r="O2582" i="16" a="1"/>
  <c r="O2582" i="16" s="1"/>
  <c r="N2582" i="16" a="1"/>
  <c r="N2582" i="16" s="1"/>
  <c r="I2582" i="16" a="1"/>
  <c r="I2582" i="16" s="1"/>
  <c r="J2582" i="16" s="1"/>
  <c r="H2582" i="16" a="1"/>
  <c r="H2582" i="16" s="1"/>
  <c r="G2582" i="16" a="1"/>
  <c r="G2582" i="16" s="1"/>
  <c r="F2582" i="16" a="1"/>
  <c r="F2582" i="16" s="1"/>
  <c r="E2582" i="16" a="1"/>
  <c r="E2582" i="16" s="1"/>
  <c r="D2582" i="16" a="1"/>
  <c r="D2582" i="16" s="1"/>
  <c r="L2582" i="16" s="1"/>
  <c r="C2582" i="16" a="1"/>
  <c r="C2582" i="16" s="1"/>
  <c r="AP2581" i="16" a="1"/>
  <c r="AP2581" i="16" s="1"/>
  <c r="AG2581" i="16" a="1"/>
  <c r="AG2581" i="16" s="1"/>
  <c r="AN2581" i="16" s="1"/>
  <c r="AD2581" i="16" a="1"/>
  <c r="AD2581" i="16" s="1"/>
  <c r="AE2581" i="16" s="1"/>
  <c r="AB2581" i="16" a="1"/>
  <c r="AB2581" i="16" s="1"/>
  <c r="AA2581" i="16" a="1"/>
  <c r="AA2581" i="16" s="1"/>
  <c r="Z2581" i="16" a="1"/>
  <c r="Z2581" i="16" s="1"/>
  <c r="Y2581" i="16" a="1"/>
  <c r="Y2581" i="16" s="1"/>
  <c r="Q2581" i="16" a="1"/>
  <c r="Q2581" i="16" s="1"/>
  <c r="P2581" i="16" a="1"/>
  <c r="P2581" i="16" s="1"/>
  <c r="O2581" i="16" a="1"/>
  <c r="O2581" i="16" s="1"/>
  <c r="N2581" i="16" a="1"/>
  <c r="N2581" i="16" s="1"/>
  <c r="I2581" i="16" a="1"/>
  <c r="I2581" i="16" s="1"/>
  <c r="J2581" i="16" s="1"/>
  <c r="H2581" i="16" a="1"/>
  <c r="H2581" i="16" s="1"/>
  <c r="G2581" i="16" a="1"/>
  <c r="G2581" i="16" s="1"/>
  <c r="F2581" i="16" a="1"/>
  <c r="F2581" i="16" s="1"/>
  <c r="E2581" i="16" a="1"/>
  <c r="E2581" i="16" s="1"/>
  <c r="D2581" i="16" a="1"/>
  <c r="D2581" i="16" s="1"/>
  <c r="L2581" i="16" s="1"/>
  <c r="C2581" i="16" a="1"/>
  <c r="C2581" i="16" s="1"/>
  <c r="AP2580" i="16" a="1"/>
  <c r="AP2580" i="16" s="1"/>
  <c r="AG2580" i="16" a="1"/>
  <c r="AG2580" i="16" s="1"/>
  <c r="AN2580" i="16" s="1"/>
  <c r="AD2580" i="16" a="1"/>
  <c r="AD2580" i="16" s="1"/>
  <c r="AE2580" i="16" s="1"/>
  <c r="AB2580" i="16" a="1"/>
  <c r="AB2580" i="16" s="1"/>
  <c r="AA2580" i="16" a="1"/>
  <c r="AA2580" i="16" s="1"/>
  <c r="Z2580" i="16" a="1"/>
  <c r="Z2580" i="16" s="1"/>
  <c r="Y2580" i="16" a="1"/>
  <c r="Y2580" i="16" s="1"/>
  <c r="Q2580" i="16" a="1"/>
  <c r="Q2580" i="16" s="1"/>
  <c r="P2580" i="16" a="1"/>
  <c r="P2580" i="16" s="1"/>
  <c r="O2580" i="16" a="1"/>
  <c r="O2580" i="16" s="1"/>
  <c r="N2580" i="16" a="1"/>
  <c r="N2580" i="16" s="1"/>
  <c r="I2580" i="16" a="1"/>
  <c r="I2580" i="16" s="1"/>
  <c r="J2580" i="16" s="1"/>
  <c r="H2580" i="16" a="1"/>
  <c r="H2580" i="16" s="1"/>
  <c r="G2580" i="16" a="1"/>
  <c r="G2580" i="16" s="1"/>
  <c r="F2580" i="16" a="1"/>
  <c r="F2580" i="16" s="1"/>
  <c r="E2580" i="16" a="1"/>
  <c r="E2580" i="16" s="1"/>
  <c r="D2580" i="16" a="1"/>
  <c r="D2580" i="16" s="1"/>
  <c r="L2580" i="16" s="1"/>
  <c r="C2580" i="16" a="1"/>
  <c r="C2580" i="16" s="1"/>
  <c r="AP2579" i="16" a="1"/>
  <c r="AP2579" i="16" s="1"/>
  <c r="AG2579" i="16" a="1"/>
  <c r="AG2579" i="16" s="1"/>
  <c r="AN2579" i="16" s="1"/>
  <c r="AD2579" i="16" a="1"/>
  <c r="AD2579" i="16" s="1"/>
  <c r="AE2579" i="16" s="1"/>
  <c r="AB2579" i="16" a="1"/>
  <c r="AB2579" i="16" s="1"/>
  <c r="AA2579" i="16" a="1"/>
  <c r="AA2579" i="16" s="1"/>
  <c r="Z2579" i="16" a="1"/>
  <c r="Z2579" i="16" s="1"/>
  <c r="Y2579" i="16" a="1"/>
  <c r="Y2579" i="16" s="1"/>
  <c r="Q2579" i="16" a="1"/>
  <c r="Q2579" i="16" s="1"/>
  <c r="P2579" i="16" a="1"/>
  <c r="P2579" i="16" s="1"/>
  <c r="O2579" i="16" a="1"/>
  <c r="O2579" i="16" s="1"/>
  <c r="N2579" i="16" a="1"/>
  <c r="N2579" i="16" s="1"/>
  <c r="I2579" i="16" a="1"/>
  <c r="I2579" i="16" s="1"/>
  <c r="J2579" i="16" s="1"/>
  <c r="H2579" i="16" a="1"/>
  <c r="H2579" i="16" s="1"/>
  <c r="G2579" i="16" a="1"/>
  <c r="G2579" i="16" s="1"/>
  <c r="F2579" i="16" a="1"/>
  <c r="F2579" i="16" s="1"/>
  <c r="E2579" i="16" a="1"/>
  <c r="E2579" i="16" s="1"/>
  <c r="D2579" i="16" a="1"/>
  <c r="D2579" i="16" s="1"/>
  <c r="L2579" i="16" s="1"/>
  <c r="C2579" i="16" a="1"/>
  <c r="C2579" i="16" s="1"/>
  <c r="AP2578" i="16" a="1"/>
  <c r="AP2578" i="16" s="1"/>
  <c r="AG2578" i="16" a="1"/>
  <c r="AG2578" i="16" s="1"/>
  <c r="AN2578" i="16" s="1"/>
  <c r="AD2578" i="16" a="1"/>
  <c r="AD2578" i="16" s="1"/>
  <c r="AE2578" i="16" s="1"/>
  <c r="AB2578" i="16" a="1"/>
  <c r="AB2578" i="16" s="1"/>
  <c r="AA2578" i="16" a="1"/>
  <c r="AA2578" i="16" s="1"/>
  <c r="Z2578" i="16" a="1"/>
  <c r="Z2578" i="16" s="1"/>
  <c r="Y2578" i="16" a="1"/>
  <c r="Y2578" i="16" s="1"/>
  <c r="Q2578" i="16" a="1"/>
  <c r="Q2578" i="16" s="1"/>
  <c r="P2578" i="16" a="1"/>
  <c r="P2578" i="16" s="1"/>
  <c r="O2578" i="16" a="1"/>
  <c r="O2578" i="16" s="1"/>
  <c r="N2578" i="16" a="1"/>
  <c r="N2578" i="16" s="1"/>
  <c r="I2578" i="16" a="1"/>
  <c r="I2578" i="16" s="1"/>
  <c r="J2578" i="16" s="1"/>
  <c r="H2578" i="16" a="1"/>
  <c r="H2578" i="16" s="1"/>
  <c r="G2578" i="16" a="1"/>
  <c r="G2578" i="16" s="1"/>
  <c r="F2578" i="16" a="1"/>
  <c r="F2578" i="16" s="1"/>
  <c r="E2578" i="16" a="1"/>
  <c r="E2578" i="16" s="1"/>
  <c r="D2578" i="16" a="1"/>
  <c r="D2578" i="16" s="1"/>
  <c r="L2578" i="16" s="1"/>
  <c r="C2578" i="16" a="1"/>
  <c r="C2578" i="16" s="1"/>
  <c r="AP2577" i="16" a="1"/>
  <c r="AP2577" i="16" s="1"/>
  <c r="AG2577" i="16" a="1"/>
  <c r="AG2577" i="16" s="1"/>
  <c r="AN2577" i="16" s="1"/>
  <c r="AD2577" i="16" a="1"/>
  <c r="AD2577" i="16" s="1"/>
  <c r="AE2577" i="16" s="1"/>
  <c r="AB2577" i="16" a="1"/>
  <c r="AB2577" i="16" s="1"/>
  <c r="AA2577" i="16" a="1"/>
  <c r="AA2577" i="16" s="1"/>
  <c r="Z2577" i="16" a="1"/>
  <c r="Z2577" i="16" s="1"/>
  <c r="Y2577" i="16" a="1"/>
  <c r="Y2577" i="16" s="1"/>
  <c r="Q2577" i="16" a="1"/>
  <c r="Q2577" i="16" s="1"/>
  <c r="P2577" i="16" a="1"/>
  <c r="P2577" i="16" s="1"/>
  <c r="O2577" i="16" a="1"/>
  <c r="O2577" i="16" s="1"/>
  <c r="N2577" i="16" a="1"/>
  <c r="N2577" i="16" s="1"/>
  <c r="I2577" i="16" a="1"/>
  <c r="I2577" i="16" s="1"/>
  <c r="J2577" i="16" s="1"/>
  <c r="H2577" i="16" a="1"/>
  <c r="H2577" i="16" s="1"/>
  <c r="G2577" i="16" a="1"/>
  <c r="G2577" i="16" s="1"/>
  <c r="F2577" i="16" a="1"/>
  <c r="F2577" i="16" s="1"/>
  <c r="E2577" i="16" a="1"/>
  <c r="E2577" i="16" s="1"/>
  <c r="D2577" i="16" a="1"/>
  <c r="D2577" i="16" s="1"/>
  <c r="L2577" i="16" s="1"/>
  <c r="C2577" i="16" a="1"/>
  <c r="C2577" i="16" s="1"/>
  <c r="AP2576" i="16" a="1"/>
  <c r="AP2576" i="16" s="1"/>
  <c r="AG2576" i="16" a="1"/>
  <c r="AG2576" i="16" s="1"/>
  <c r="AN2576" i="16" s="1"/>
  <c r="AD2576" i="16" a="1"/>
  <c r="AD2576" i="16" s="1"/>
  <c r="AE2576" i="16" s="1"/>
  <c r="AB2576" i="16" a="1"/>
  <c r="AB2576" i="16" s="1"/>
  <c r="AA2576" i="16" a="1"/>
  <c r="AA2576" i="16" s="1"/>
  <c r="Z2576" i="16" a="1"/>
  <c r="Z2576" i="16" s="1"/>
  <c r="Y2576" i="16" a="1"/>
  <c r="Y2576" i="16" s="1"/>
  <c r="Q2576" i="16" a="1"/>
  <c r="Q2576" i="16" s="1"/>
  <c r="P2576" i="16" a="1"/>
  <c r="P2576" i="16" s="1"/>
  <c r="O2576" i="16" a="1"/>
  <c r="O2576" i="16" s="1"/>
  <c r="N2576" i="16" a="1"/>
  <c r="N2576" i="16" s="1"/>
  <c r="I2576" i="16" a="1"/>
  <c r="I2576" i="16" s="1"/>
  <c r="J2576" i="16" s="1"/>
  <c r="H2576" i="16" a="1"/>
  <c r="H2576" i="16" s="1"/>
  <c r="G2576" i="16" a="1"/>
  <c r="G2576" i="16" s="1"/>
  <c r="F2576" i="16" a="1"/>
  <c r="F2576" i="16" s="1"/>
  <c r="E2576" i="16" a="1"/>
  <c r="E2576" i="16" s="1"/>
  <c r="D2576" i="16" a="1"/>
  <c r="D2576" i="16" s="1"/>
  <c r="L2576" i="16" s="1"/>
  <c r="C2576" i="16" a="1"/>
  <c r="C2576" i="16" s="1"/>
  <c r="AP2575" i="16" a="1"/>
  <c r="AP2575" i="16" s="1"/>
  <c r="AG2575" i="16" a="1"/>
  <c r="AG2575" i="16" s="1"/>
  <c r="AN2575" i="16" s="1"/>
  <c r="AD2575" i="16" a="1"/>
  <c r="AD2575" i="16" s="1"/>
  <c r="AE2575" i="16" s="1"/>
  <c r="AB2575" i="16" a="1"/>
  <c r="AB2575" i="16" s="1"/>
  <c r="AA2575" i="16" a="1"/>
  <c r="AA2575" i="16" s="1"/>
  <c r="Z2575" i="16" a="1"/>
  <c r="Z2575" i="16" s="1"/>
  <c r="Y2575" i="16" a="1"/>
  <c r="Y2575" i="16" s="1"/>
  <c r="Q2575" i="16" a="1"/>
  <c r="Q2575" i="16" s="1"/>
  <c r="P2575" i="16" a="1"/>
  <c r="P2575" i="16" s="1"/>
  <c r="O2575" i="16" a="1"/>
  <c r="O2575" i="16" s="1"/>
  <c r="N2575" i="16" a="1"/>
  <c r="N2575" i="16" s="1"/>
  <c r="I2575" i="16" a="1"/>
  <c r="I2575" i="16" s="1"/>
  <c r="J2575" i="16" s="1"/>
  <c r="H2575" i="16" a="1"/>
  <c r="H2575" i="16" s="1"/>
  <c r="G2575" i="16" a="1"/>
  <c r="G2575" i="16" s="1"/>
  <c r="F2575" i="16" a="1"/>
  <c r="F2575" i="16" s="1"/>
  <c r="E2575" i="16" a="1"/>
  <c r="E2575" i="16" s="1"/>
  <c r="D2575" i="16" a="1"/>
  <c r="D2575" i="16" s="1"/>
  <c r="L2575" i="16" s="1"/>
  <c r="C2575" i="16" a="1"/>
  <c r="C2575" i="16" s="1"/>
  <c r="AP2574" i="16" a="1"/>
  <c r="AP2574" i="16" s="1"/>
  <c r="AG2574" i="16" a="1"/>
  <c r="AG2574" i="16" s="1"/>
  <c r="AN2574" i="16" s="1"/>
  <c r="AD2574" i="16" a="1"/>
  <c r="AD2574" i="16" s="1"/>
  <c r="AE2574" i="16" s="1"/>
  <c r="AB2574" i="16" a="1"/>
  <c r="AB2574" i="16" s="1"/>
  <c r="AA2574" i="16" a="1"/>
  <c r="AA2574" i="16" s="1"/>
  <c r="Z2574" i="16" a="1"/>
  <c r="Z2574" i="16" s="1"/>
  <c r="Y2574" i="16" a="1"/>
  <c r="Y2574" i="16" s="1"/>
  <c r="Q2574" i="16" a="1"/>
  <c r="Q2574" i="16" s="1"/>
  <c r="P2574" i="16" a="1"/>
  <c r="P2574" i="16" s="1"/>
  <c r="O2574" i="16" a="1"/>
  <c r="O2574" i="16" s="1"/>
  <c r="N2574" i="16" a="1"/>
  <c r="N2574" i="16" s="1"/>
  <c r="I2574" i="16" a="1"/>
  <c r="I2574" i="16" s="1"/>
  <c r="J2574" i="16" s="1"/>
  <c r="H2574" i="16" a="1"/>
  <c r="H2574" i="16" s="1"/>
  <c r="G2574" i="16" a="1"/>
  <c r="G2574" i="16" s="1"/>
  <c r="F2574" i="16" a="1"/>
  <c r="F2574" i="16" s="1"/>
  <c r="E2574" i="16" a="1"/>
  <c r="E2574" i="16" s="1"/>
  <c r="D2574" i="16" a="1"/>
  <c r="D2574" i="16" s="1"/>
  <c r="L2574" i="16" s="1"/>
  <c r="C2574" i="16" a="1"/>
  <c r="C2574" i="16" s="1"/>
  <c r="AP2573" i="16" a="1"/>
  <c r="AP2573" i="16" s="1"/>
  <c r="AG2573" i="16" a="1"/>
  <c r="AG2573" i="16" s="1"/>
  <c r="AN2573" i="16" s="1"/>
  <c r="AD2573" i="16" a="1"/>
  <c r="AD2573" i="16" s="1"/>
  <c r="AE2573" i="16" s="1"/>
  <c r="AB2573" i="16" a="1"/>
  <c r="AB2573" i="16" s="1"/>
  <c r="AA2573" i="16" a="1"/>
  <c r="AA2573" i="16" s="1"/>
  <c r="Z2573" i="16" a="1"/>
  <c r="Z2573" i="16" s="1"/>
  <c r="Y2573" i="16" a="1"/>
  <c r="Y2573" i="16" s="1"/>
  <c r="Q2573" i="16" a="1"/>
  <c r="Q2573" i="16" s="1"/>
  <c r="P2573" i="16" a="1"/>
  <c r="P2573" i="16" s="1"/>
  <c r="O2573" i="16" a="1"/>
  <c r="O2573" i="16" s="1"/>
  <c r="N2573" i="16" a="1"/>
  <c r="N2573" i="16" s="1"/>
  <c r="I2573" i="16" a="1"/>
  <c r="I2573" i="16" s="1"/>
  <c r="J2573" i="16" s="1"/>
  <c r="H2573" i="16" a="1"/>
  <c r="H2573" i="16" s="1"/>
  <c r="G2573" i="16" a="1"/>
  <c r="G2573" i="16" s="1"/>
  <c r="F2573" i="16" a="1"/>
  <c r="F2573" i="16" s="1"/>
  <c r="E2573" i="16" a="1"/>
  <c r="E2573" i="16" s="1"/>
  <c r="D2573" i="16" a="1"/>
  <c r="D2573" i="16" s="1"/>
  <c r="L2573" i="16" s="1"/>
  <c r="C2573" i="16" a="1"/>
  <c r="C2573" i="16" s="1"/>
  <c r="AP2572" i="16" a="1"/>
  <c r="AP2572" i="16" s="1"/>
  <c r="AG2572" i="16" a="1"/>
  <c r="AG2572" i="16" s="1"/>
  <c r="AN2572" i="16" s="1"/>
  <c r="AD2572" i="16" a="1"/>
  <c r="AD2572" i="16" s="1"/>
  <c r="AE2572" i="16" s="1"/>
  <c r="AB2572" i="16" a="1"/>
  <c r="AB2572" i="16" s="1"/>
  <c r="AA2572" i="16" a="1"/>
  <c r="AA2572" i="16" s="1"/>
  <c r="Z2572" i="16" a="1"/>
  <c r="Z2572" i="16" s="1"/>
  <c r="Y2572" i="16" a="1"/>
  <c r="Y2572" i="16" s="1"/>
  <c r="Q2572" i="16" a="1"/>
  <c r="Q2572" i="16" s="1"/>
  <c r="P2572" i="16" a="1"/>
  <c r="P2572" i="16" s="1"/>
  <c r="O2572" i="16" a="1"/>
  <c r="O2572" i="16" s="1"/>
  <c r="N2572" i="16" a="1"/>
  <c r="N2572" i="16" s="1"/>
  <c r="I2572" i="16" a="1"/>
  <c r="I2572" i="16" s="1"/>
  <c r="J2572" i="16" s="1"/>
  <c r="H2572" i="16" a="1"/>
  <c r="H2572" i="16" s="1"/>
  <c r="G2572" i="16" a="1"/>
  <c r="G2572" i="16" s="1"/>
  <c r="F2572" i="16" a="1"/>
  <c r="F2572" i="16" s="1"/>
  <c r="E2572" i="16" a="1"/>
  <c r="E2572" i="16" s="1"/>
  <c r="D2572" i="16" a="1"/>
  <c r="D2572" i="16" s="1"/>
  <c r="L2572" i="16" s="1"/>
  <c r="C2572" i="16" a="1"/>
  <c r="C2572" i="16" s="1"/>
  <c r="AP2571" i="16" a="1"/>
  <c r="AP2571" i="16" s="1"/>
  <c r="AG2571" i="16" a="1"/>
  <c r="AG2571" i="16" s="1"/>
  <c r="AN2571" i="16" s="1"/>
  <c r="AD2571" i="16" a="1"/>
  <c r="AD2571" i="16" s="1"/>
  <c r="AE2571" i="16" s="1"/>
  <c r="AB2571" i="16" a="1"/>
  <c r="AB2571" i="16" s="1"/>
  <c r="AA2571" i="16" a="1"/>
  <c r="AA2571" i="16" s="1"/>
  <c r="Z2571" i="16" a="1"/>
  <c r="Z2571" i="16" s="1"/>
  <c r="Y2571" i="16" a="1"/>
  <c r="Y2571" i="16" s="1"/>
  <c r="Q2571" i="16" a="1"/>
  <c r="Q2571" i="16" s="1"/>
  <c r="P2571" i="16" a="1"/>
  <c r="P2571" i="16" s="1"/>
  <c r="O2571" i="16" a="1"/>
  <c r="O2571" i="16" s="1"/>
  <c r="N2571" i="16" a="1"/>
  <c r="N2571" i="16" s="1"/>
  <c r="I2571" i="16" a="1"/>
  <c r="I2571" i="16" s="1"/>
  <c r="J2571" i="16" s="1"/>
  <c r="H2571" i="16" a="1"/>
  <c r="H2571" i="16" s="1"/>
  <c r="G2571" i="16" a="1"/>
  <c r="G2571" i="16" s="1"/>
  <c r="F2571" i="16" a="1"/>
  <c r="F2571" i="16" s="1"/>
  <c r="E2571" i="16" a="1"/>
  <c r="E2571" i="16" s="1"/>
  <c r="D2571" i="16" a="1"/>
  <c r="D2571" i="16" s="1"/>
  <c r="L2571" i="16" s="1"/>
  <c r="C2571" i="16" a="1"/>
  <c r="C2571" i="16" s="1"/>
  <c r="AP2570" i="16" a="1"/>
  <c r="AP2570" i="16" s="1"/>
  <c r="AG2570" i="16" a="1"/>
  <c r="AG2570" i="16" s="1"/>
  <c r="AN2570" i="16" s="1"/>
  <c r="AD2570" i="16" a="1"/>
  <c r="AD2570" i="16" s="1"/>
  <c r="AE2570" i="16" s="1"/>
  <c r="AB2570" i="16" a="1"/>
  <c r="AB2570" i="16" s="1"/>
  <c r="AA2570" i="16" a="1"/>
  <c r="AA2570" i="16" s="1"/>
  <c r="Z2570" i="16" a="1"/>
  <c r="Z2570" i="16" s="1"/>
  <c r="Y2570" i="16" a="1"/>
  <c r="Y2570" i="16" s="1"/>
  <c r="Q2570" i="16" a="1"/>
  <c r="Q2570" i="16" s="1"/>
  <c r="P2570" i="16" a="1"/>
  <c r="P2570" i="16" s="1"/>
  <c r="O2570" i="16" a="1"/>
  <c r="O2570" i="16" s="1"/>
  <c r="N2570" i="16" a="1"/>
  <c r="N2570" i="16" s="1"/>
  <c r="I2570" i="16" a="1"/>
  <c r="I2570" i="16" s="1"/>
  <c r="J2570" i="16" s="1"/>
  <c r="H2570" i="16" a="1"/>
  <c r="H2570" i="16" s="1"/>
  <c r="G2570" i="16" a="1"/>
  <c r="G2570" i="16" s="1"/>
  <c r="F2570" i="16" a="1"/>
  <c r="F2570" i="16" s="1"/>
  <c r="E2570" i="16" a="1"/>
  <c r="E2570" i="16" s="1"/>
  <c r="D2570" i="16" a="1"/>
  <c r="D2570" i="16" s="1"/>
  <c r="L2570" i="16" s="1"/>
  <c r="C2570" i="16" a="1"/>
  <c r="C2570" i="16" s="1"/>
  <c r="AP2569" i="16" a="1"/>
  <c r="AP2569" i="16" s="1"/>
  <c r="AG2569" i="16" a="1"/>
  <c r="AG2569" i="16" s="1"/>
  <c r="AN2569" i="16" s="1"/>
  <c r="AD2569" i="16" a="1"/>
  <c r="AD2569" i="16" s="1"/>
  <c r="AE2569" i="16" s="1"/>
  <c r="AB2569" i="16" a="1"/>
  <c r="AB2569" i="16" s="1"/>
  <c r="AA2569" i="16" a="1"/>
  <c r="AA2569" i="16" s="1"/>
  <c r="Z2569" i="16" a="1"/>
  <c r="Z2569" i="16" s="1"/>
  <c r="Y2569" i="16" a="1"/>
  <c r="Y2569" i="16" s="1"/>
  <c r="Q2569" i="16" a="1"/>
  <c r="Q2569" i="16" s="1"/>
  <c r="P2569" i="16" a="1"/>
  <c r="P2569" i="16" s="1"/>
  <c r="O2569" i="16" a="1"/>
  <c r="O2569" i="16" s="1"/>
  <c r="N2569" i="16" a="1"/>
  <c r="N2569" i="16" s="1"/>
  <c r="I2569" i="16" a="1"/>
  <c r="I2569" i="16" s="1"/>
  <c r="J2569" i="16" s="1"/>
  <c r="H2569" i="16" a="1"/>
  <c r="H2569" i="16" s="1"/>
  <c r="G2569" i="16" a="1"/>
  <c r="G2569" i="16" s="1"/>
  <c r="F2569" i="16" a="1"/>
  <c r="F2569" i="16" s="1"/>
  <c r="E2569" i="16" a="1"/>
  <c r="E2569" i="16" s="1"/>
  <c r="D2569" i="16" a="1"/>
  <c r="D2569" i="16" s="1"/>
  <c r="L2569" i="16" s="1"/>
  <c r="C2569" i="16" a="1"/>
  <c r="C2569" i="16" s="1"/>
  <c r="AP2568" i="16" a="1"/>
  <c r="AP2568" i="16" s="1"/>
  <c r="AG2568" i="16" a="1"/>
  <c r="AG2568" i="16" s="1"/>
  <c r="AN2568" i="16" s="1"/>
  <c r="AD2568" i="16" a="1"/>
  <c r="AD2568" i="16" s="1"/>
  <c r="AE2568" i="16" s="1"/>
  <c r="AB2568" i="16" a="1"/>
  <c r="AB2568" i="16" s="1"/>
  <c r="AA2568" i="16" a="1"/>
  <c r="AA2568" i="16" s="1"/>
  <c r="Z2568" i="16" a="1"/>
  <c r="Z2568" i="16" s="1"/>
  <c r="Y2568" i="16" a="1"/>
  <c r="Y2568" i="16" s="1"/>
  <c r="Q2568" i="16" a="1"/>
  <c r="Q2568" i="16" s="1"/>
  <c r="P2568" i="16" a="1"/>
  <c r="P2568" i="16" s="1"/>
  <c r="O2568" i="16" a="1"/>
  <c r="O2568" i="16" s="1"/>
  <c r="N2568" i="16" a="1"/>
  <c r="N2568" i="16" s="1"/>
  <c r="I2568" i="16" a="1"/>
  <c r="I2568" i="16" s="1"/>
  <c r="J2568" i="16" s="1"/>
  <c r="H2568" i="16" a="1"/>
  <c r="H2568" i="16" s="1"/>
  <c r="G2568" i="16" a="1"/>
  <c r="G2568" i="16" s="1"/>
  <c r="F2568" i="16" a="1"/>
  <c r="F2568" i="16" s="1"/>
  <c r="E2568" i="16" a="1"/>
  <c r="E2568" i="16" s="1"/>
  <c r="D2568" i="16" a="1"/>
  <c r="D2568" i="16" s="1"/>
  <c r="L2568" i="16" s="1"/>
  <c r="C2568" i="16" a="1"/>
  <c r="C2568" i="16" s="1"/>
  <c r="AP2567" i="16" a="1"/>
  <c r="AP2567" i="16" s="1"/>
  <c r="AG2567" i="16" a="1"/>
  <c r="AG2567" i="16" s="1"/>
  <c r="AN2567" i="16" s="1"/>
  <c r="AD2567" i="16" a="1"/>
  <c r="AD2567" i="16" s="1"/>
  <c r="AE2567" i="16" s="1"/>
  <c r="AB2567" i="16" a="1"/>
  <c r="AB2567" i="16" s="1"/>
  <c r="AA2567" i="16" a="1"/>
  <c r="AA2567" i="16" s="1"/>
  <c r="Z2567" i="16" a="1"/>
  <c r="Z2567" i="16" s="1"/>
  <c r="Y2567" i="16" a="1"/>
  <c r="Y2567" i="16" s="1"/>
  <c r="Q2567" i="16" a="1"/>
  <c r="Q2567" i="16" s="1"/>
  <c r="P2567" i="16" a="1"/>
  <c r="P2567" i="16" s="1"/>
  <c r="O2567" i="16" a="1"/>
  <c r="O2567" i="16" s="1"/>
  <c r="N2567" i="16" a="1"/>
  <c r="N2567" i="16" s="1"/>
  <c r="I2567" i="16" a="1"/>
  <c r="I2567" i="16" s="1"/>
  <c r="J2567" i="16" s="1"/>
  <c r="H2567" i="16" a="1"/>
  <c r="H2567" i="16" s="1"/>
  <c r="G2567" i="16" a="1"/>
  <c r="G2567" i="16" s="1"/>
  <c r="F2567" i="16" a="1"/>
  <c r="F2567" i="16" s="1"/>
  <c r="E2567" i="16" a="1"/>
  <c r="E2567" i="16" s="1"/>
  <c r="D2567" i="16" a="1"/>
  <c r="D2567" i="16" s="1"/>
  <c r="L2567" i="16" s="1"/>
  <c r="C2567" i="16" a="1"/>
  <c r="C2567" i="16" s="1"/>
  <c r="AP2566" i="16" a="1"/>
  <c r="AP2566" i="16" s="1"/>
  <c r="AG2566" i="16" a="1"/>
  <c r="AG2566" i="16" s="1"/>
  <c r="AN2566" i="16" s="1"/>
  <c r="AD2566" i="16" a="1"/>
  <c r="AD2566" i="16" s="1"/>
  <c r="AE2566" i="16" s="1"/>
  <c r="AB2566" i="16" a="1"/>
  <c r="AB2566" i="16" s="1"/>
  <c r="AA2566" i="16" a="1"/>
  <c r="AA2566" i="16" s="1"/>
  <c r="Z2566" i="16" a="1"/>
  <c r="Z2566" i="16" s="1"/>
  <c r="Y2566" i="16" a="1"/>
  <c r="Y2566" i="16" s="1"/>
  <c r="Q2566" i="16" a="1"/>
  <c r="Q2566" i="16" s="1"/>
  <c r="P2566" i="16" a="1"/>
  <c r="P2566" i="16" s="1"/>
  <c r="O2566" i="16" a="1"/>
  <c r="O2566" i="16" s="1"/>
  <c r="N2566" i="16" a="1"/>
  <c r="N2566" i="16" s="1"/>
  <c r="I2566" i="16" a="1"/>
  <c r="I2566" i="16" s="1"/>
  <c r="J2566" i="16" s="1"/>
  <c r="H2566" i="16" a="1"/>
  <c r="H2566" i="16" s="1"/>
  <c r="G2566" i="16" a="1"/>
  <c r="G2566" i="16" s="1"/>
  <c r="F2566" i="16" a="1"/>
  <c r="F2566" i="16" s="1"/>
  <c r="E2566" i="16" a="1"/>
  <c r="E2566" i="16" s="1"/>
  <c r="D2566" i="16" a="1"/>
  <c r="D2566" i="16" s="1"/>
  <c r="L2566" i="16" s="1"/>
  <c r="C2566" i="16" a="1"/>
  <c r="C2566" i="16" s="1"/>
  <c r="AP2565" i="16" a="1"/>
  <c r="AP2565" i="16" s="1"/>
  <c r="AG2565" i="16" a="1"/>
  <c r="AG2565" i="16" s="1"/>
  <c r="AN2565" i="16" s="1"/>
  <c r="AD2565" i="16" a="1"/>
  <c r="AD2565" i="16" s="1"/>
  <c r="AE2565" i="16" s="1"/>
  <c r="AB2565" i="16" a="1"/>
  <c r="AB2565" i="16" s="1"/>
  <c r="AA2565" i="16" a="1"/>
  <c r="AA2565" i="16" s="1"/>
  <c r="Z2565" i="16" a="1"/>
  <c r="Z2565" i="16" s="1"/>
  <c r="Y2565" i="16" a="1"/>
  <c r="Y2565" i="16" s="1"/>
  <c r="Q2565" i="16" a="1"/>
  <c r="Q2565" i="16" s="1"/>
  <c r="P2565" i="16" a="1"/>
  <c r="P2565" i="16" s="1"/>
  <c r="O2565" i="16" a="1"/>
  <c r="O2565" i="16" s="1"/>
  <c r="N2565" i="16" a="1"/>
  <c r="N2565" i="16" s="1"/>
  <c r="I2565" i="16" a="1"/>
  <c r="I2565" i="16" s="1"/>
  <c r="J2565" i="16" s="1"/>
  <c r="H2565" i="16" a="1"/>
  <c r="H2565" i="16" s="1"/>
  <c r="G2565" i="16" a="1"/>
  <c r="G2565" i="16" s="1"/>
  <c r="F2565" i="16" a="1"/>
  <c r="F2565" i="16" s="1"/>
  <c r="E2565" i="16" a="1"/>
  <c r="E2565" i="16" s="1"/>
  <c r="D2565" i="16" a="1"/>
  <c r="D2565" i="16" s="1"/>
  <c r="L2565" i="16" s="1"/>
  <c r="C2565" i="16" a="1"/>
  <c r="C2565" i="16" s="1"/>
  <c r="AP2564" i="16" a="1"/>
  <c r="AP2564" i="16" s="1"/>
  <c r="AG2564" i="16" a="1"/>
  <c r="AG2564" i="16" s="1"/>
  <c r="AN2564" i="16" s="1"/>
  <c r="AD2564" i="16" a="1"/>
  <c r="AD2564" i="16" s="1"/>
  <c r="AE2564" i="16" s="1"/>
  <c r="AB2564" i="16" a="1"/>
  <c r="AB2564" i="16" s="1"/>
  <c r="AA2564" i="16" a="1"/>
  <c r="AA2564" i="16" s="1"/>
  <c r="Z2564" i="16" a="1"/>
  <c r="Z2564" i="16" s="1"/>
  <c r="Y2564" i="16" a="1"/>
  <c r="Y2564" i="16" s="1"/>
  <c r="Q2564" i="16" a="1"/>
  <c r="Q2564" i="16" s="1"/>
  <c r="P2564" i="16" a="1"/>
  <c r="P2564" i="16" s="1"/>
  <c r="O2564" i="16" a="1"/>
  <c r="O2564" i="16" s="1"/>
  <c r="N2564" i="16" a="1"/>
  <c r="N2564" i="16" s="1"/>
  <c r="I2564" i="16" a="1"/>
  <c r="I2564" i="16" s="1"/>
  <c r="J2564" i="16" s="1"/>
  <c r="H2564" i="16" a="1"/>
  <c r="H2564" i="16" s="1"/>
  <c r="G2564" i="16" a="1"/>
  <c r="G2564" i="16" s="1"/>
  <c r="F2564" i="16" a="1"/>
  <c r="F2564" i="16" s="1"/>
  <c r="E2564" i="16" a="1"/>
  <c r="E2564" i="16" s="1"/>
  <c r="D2564" i="16" a="1"/>
  <c r="D2564" i="16" s="1"/>
  <c r="L2564" i="16" s="1"/>
  <c r="C2564" i="16" a="1"/>
  <c r="C2564" i="16" s="1"/>
  <c r="AP2563" i="16" a="1"/>
  <c r="AP2563" i="16" s="1"/>
  <c r="AG2563" i="16" a="1"/>
  <c r="AG2563" i="16" s="1"/>
  <c r="AN2563" i="16" s="1"/>
  <c r="AD2563" i="16" a="1"/>
  <c r="AD2563" i="16" s="1"/>
  <c r="AE2563" i="16" s="1"/>
  <c r="AB2563" i="16" a="1"/>
  <c r="AB2563" i="16" s="1"/>
  <c r="AA2563" i="16" a="1"/>
  <c r="AA2563" i="16" s="1"/>
  <c r="Z2563" i="16" a="1"/>
  <c r="Z2563" i="16" s="1"/>
  <c r="Y2563" i="16" a="1"/>
  <c r="Y2563" i="16" s="1"/>
  <c r="Q2563" i="16" a="1"/>
  <c r="Q2563" i="16" s="1"/>
  <c r="P2563" i="16" a="1"/>
  <c r="P2563" i="16" s="1"/>
  <c r="O2563" i="16" a="1"/>
  <c r="O2563" i="16" s="1"/>
  <c r="N2563" i="16" a="1"/>
  <c r="N2563" i="16" s="1"/>
  <c r="I2563" i="16" a="1"/>
  <c r="I2563" i="16" s="1"/>
  <c r="J2563" i="16" s="1"/>
  <c r="H2563" i="16" a="1"/>
  <c r="H2563" i="16" s="1"/>
  <c r="G2563" i="16" a="1"/>
  <c r="G2563" i="16" s="1"/>
  <c r="F2563" i="16" a="1"/>
  <c r="F2563" i="16" s="1"/>
  <c r="E2563" i="16" a="1"/>
  <c r="E2563" i="16" s="1"/>
  <c r="D2563" i="16" a="1"/>
  <c r="D2563" i="16" s="1"/>
  <c r="L2563" i="16" s="1"/>
  <c r="C2563" i="16" a="1"/>
  <c r="C2563" i="16" s="1"/>
  <c r="AP2562" i="16" a="1"/>
  <c r="AP2562" i="16" s="1"/>
  <c r="AG2562" i="16" a="1"/>
  <c r="AG2562" i="16" s="1"/>
  <c r="AN2562" i="16" s="1"/>
  <c r="AD2562" i="16" a="1"/>
  <c r="AD2562" i="16" s="1"/>
  <c r="AE2562" i="16" s="1"/>
  <c r="AB2562" i="16" a="1"/>
  <c r="AB2562" i="16" s="1"/>
  <c r="AA2562" i="16" a="1"/>
  <c r="AA2562" i="16" s="1"/>
  <c r="Z2562" i="16" a="1"/>
  <c r="Z2562" i="16" s="1"/>
  <c r="Y2562" i="16" a="1"/>
  <c r="Y2562" i="16" s="1"/>
  <c r="Q2562" i="16" a="1"/>
  <c r="Q2562" i="16" s="1"/>
  <c r="P2562" i="16" a="1"/>
  <c r="P2562" i="16" s="1"/>
  <c r="O2562" i="16" a="1"/>
  <c r="O2562" i="16" s="1"/>
  <c r="N2562" i="16" a="1"/>
  <c r="N2562" i="16" s="1"/>
  <c r="I2562" i="16" a="1"/>
  <c r="I2562" i="16" s="1"/>
  <c r="J2562" i="16" s="1"/>
  <c r="H2562" i="16" a="1"/>
  <c r="H2562" i="16" s="1"/>
  <c r="G2562" i="16" a="1"/>
  <c r="G2562" i="16" s="1"/>
  <c r="F2562" i="16" a="1"/>
  <c r="F2562" i="16" s="1"/>
  <c r="E2562" i="16" a="1"/>
  <c r="E2562" i="16" s="1"/>
  <c r="D2562" i="16" a="1"/>
  <c r="D2562" i="16" s="1"/>
  <c r="L2562" i="16" s="1"/>
  <c r="C2562" i="16" a="1"/>
  <c r="C2562" i="16" s="1"/>
  <c r="AP2561" i="16" a="1"/>
  <c r="AP2561" i="16" s="1"/>
  <c r="AG2561" i="16" a="1"/>
  <c r="AG2561" i="16" s="1"/>
  <c r="AN2561" i="16" s="1"/>
  <c r="AD2561" i="16" a="1"/>
  <c r="AD2561" i="16" s="1"/>
  <c r="AE2561" i="16" s="1"/>
  <c r="AB2561" i="16" a="1"/>
  <c r="AB2561" i="16" s="1"/>
  <c r="AA2561" i="16" a="1"/>
  <c r="AA2561" i="16" s="1"/>
  <c r="Z2561" i="16" a="1"/>
  <c r="Z2561" i="16" s="1"/>
  <c r="Y2561" i="16" a="1"/>
  <c r="Y2561" i="16" s="1"/>
  <c r="Q2561" i="16" a="1"/>
  <c r="Q2561" i="16" s="1"/>
  <c r="P2561" i="16" a="1"/>
  <c r="P2561" i="16" s="1"/>
  <c r="O2561" i="16" a="1"/>
  <c r="O2561" i="16" s="1"/>
  <c r="N2561" i="16" a="1"/>
  <c r="N2561" i="16" s="1"/>
  <c r="I2561" i="16" a="1"/>
  <c r="I2561" i="16" s="1"/>
  <c r="J2561" i="16" s="1"/>
  <c r="H2561" i="16" a="1"/>
  <c r="H2561" i="16" s="1"/>
  <c r="G2561" i="16" a="1"/>
  <c r="G2561" i="16" s="1"/>
  <c r="F2561" i="16" a="1"/>
  <c r="F2561" i="16" s="1"/>
  <c r="E2561" i="16" a="1"/>
  <c r="E2561" i="16" s="1"/>
  <c r="D2561" i="16" a="1"/>
  <c r="D2561" i="16" s="1"/>
  <c r="L2561" i="16" s="1"/>
  <c r="C2561" i="16" a="1"/>
  <c r="C2561" i="16" s="1"/>
  <c r="AP2560" i="16" a="1"/>
  <c r="AP2560" i="16" s="1"/>
  <c r="AG2560" i="16" a="1"/>
  <c r="AG2560" i="16" s="1"/>
  <c r="AN2560" i="16" s="1"/>
  <c r="AD2560" i="16" a="1"/>
  <c r="AD2560" i="16" s="1"/>
  <c r="AE2560" i="16" s="1"/>
  <c r="AB2560" i="16" a="1"/>
  <c r="AB2560" i="16" s="1"/>
  <c r="AA2560" i="16" a="1"/>
  <c r="AA2560" i="16" s="1"/>
  <c r="Z2560" i="16" a="1"/>
  <c r="Z2560" i="16" s="1"/>
  <c r="Y2560" i="16" a="1"/>
  <c r="Y2560" i="16" s="1"/>
  <c r="Q2560" i="16" a="1"/>
  <c r="Q2560" i="16" s="1"/>
  <c r="P2560" i="16" a="1"/>
  <c r="P2560" i="16" s="1"/>
  <c r="O2560" i="16" a="1"/>
  <c r="O2560" i="16" s="1"/>
  <c r="N2560" i="16" a="1"/>
  <c r="N2560" i="16" s="1"/>
  <c r="I2560" i="16" a="1"/>
  <c r="I2560" i="16" s="1"/>
  <c r="J2560" i="16" s="1"/>
  <c r="H2560" i="16" a="1"/>
  <c r="H2560" i="16" s="1"/>
  <c r="G2560" i="16" a="1"/>
  <c r="G2560" i="16" s="1"/>
  <c r="F2560" i="16" a="1"/>
  <c r="F2560" i="16" s="1"/>
  <c r="E2560" i="16" a="1"/>
  <c r="E2560" i="16" s="1"/>
  <c r="D2560" i="16" a="1"/>
  <c r="D2560" i="16" s="1"/>
  <c r="L2560" i="16" s="1"/>
  <c r="C2560" i="16" a="1"/>
  <c r="C2560" i="16" s="1"/>
  <c r="AP2559" i="16" a="1"/>
  <c r="AP2559" i="16" s="1"/>
  <c r="AG2559" i="16" a="1"/>
  <c r="AG2559" i="16" s="1"/>
  <c r="AN2559" i="16" s="1"/>
  <c r="AD2559" i="16" a="1"/>
  <c r="AD2559" i="16" s="1"/>
  <c r="AE2559" i="16" s="1"/>
  <c r="AB2559" i="16" a="1"/>
  <c r="AB2559" i="16" s="1"/>
  <c r="AA2559" i="16" a="1"/>
  <c r="AA2559" i="16" s="1"/>
  <c r="Z2559" i="16" a="1"/>
  <c r="Z2559" i="16" s="1"/>
  <c r="Y2559" i="16" a="1"/>
  <c r="Y2559" i="16" s="1"/>
  <c r="Q2559" i="16" a="1"/>
  <c r="Q2559" i="16" s="1"/>
  <c r="P2559" i="16" a="1"/>
  <c r="P2559" i="16" s="1"/>
  <c r="O2559" i="16" a="1"/>
  <c r="O2559" i="16" s="1"/>
  <c r="N2559" i="16" a="1"/>
  <c r="N2559" i="16" s="1"/>
  <c r="I2559" i="16" a="1"/>
  <c r="I2559" i="16" s="1"/>
  <c r="J2559" i="16" s="1"/>
  <c r="H2559" i="16" a="1"/>
  <c r="H2559" i="16" s="1"/>
  <c r="G2559" i="16" a="1"/>
  <c r="G2559" i="16" s="1"/>
  <c r="F2559" i="16" a="1"/>
  <c r="F2559" i="16" s="1"/>
  <c r="E2559" i="16" a="1"/>
  <c r="E2559" i="16" s="1"/>
  <c r="D2559" i="16" a="1"/>
  <c r="D2559" i="16" s="1"/>
  <c r="L2559" i="16" s="1"/>
  <c r="C2559" i="16" a="1"/>
  <c r="C2559" i="16" s="1"/>
  <c r="AP2558" i="16" a="1"/>
  <c r="AP2558" i="16" s="1"/>
  <c r="AG2558" i="16" a="1"/>
  <c r="AG2558" i="16" s="1"/>
  <c r="AN2558" i="16" s="1"/>
  <c r="AD2558" i="16" a="1"/>
  <c r="AD2558" i="16" s="1"/>
  <c r="AE2558" i="16" s="1"/>
  <c r="AB2558" i="16" a="1"/>
  <c r="AB2558" i="16" s="1"/>
  <c r="AA2558" i="16" a="1"/>
  <c r="AA2558" i="16" s="1"/>
  <c r="Z2558" i="16" a="1"/>
  <c r="Z2558" i="16" s="1"/>
  <c r="Y2558" i="16" a="1"/>
  <c r="Y2558" i="16" s="1"/>
  <c r="Q2558" i="16" a="1"/>
  <c r="Q2558" i="16" s="1"/>
  <c r="P2558" i="16" a="1"/>
  <c r="P2558" i="16" s="1"/>
  <c r="O2558" i="16" a="1"/>
  <c r="O2558" i="16" s="1"/>
  <c r="N2558" i="16" a="1"/>
  <c r="N2558" i="16" s="1"/>
  <c r="I2558" i="16" a="1"/>
  <c r="I2558" i="16" s="1"/>
  <c r="J2558" i="16" s="1"/>
  <c r="H2558" i="16" a="1"/>
  <c r="H2558" i="16" s="1"/>
  <c r="G2558" i="16" a="1"/>
  <c r="G2558" i="16" s="1"/>
  <c r="F2558" i="16" a="1"/>
  <c r="F2558" i="16" s="1"/>
  <c r="E2558" i="16" a="1"/>
  <c r="E2558" i="16" s="1"/>
  <c r="D2558" i="16" a="1"/>
  <c r="D2558" i="16" s="1"/>
  <c r="L2558" i="16" s="1"/>
  <c r="C2558" i="16" a="1"/>
  <c r="C2558" i="16" s="1"/>
  <c r="AP2557" i="16" a="1"/>
  <c r="AP2557" i="16" s="1"/>
  <c r="AG2557" i="16" a="1"/>
  <c r="AG2557" i="16" s="1"/>
  <c r="AN2557" i="16" s="1"/>
  <c r="AD2557" i="16" a="1"/>
  <c r="AD2557" i="16" s="1"/>
  <c r="AE2557" i="16" s="1"/>
  <c r="AB2557" i="16" a="1"/>
  <c r="AB2557" i="16" s="1"/>
  <c r="AA2557" i="16" a="1"/>
  <c r="AA2557" i="16" s="1"/>
  <c r="Z2557" i="16" a="1"/>
  <c r="Z2557" i="16" s="1"/>
  <c r="Y2557" i="16" a="1"/>
  <c r="Y2557" i="16" s="1"/>
  <c r="Q2557" i="16" a="1"/>
  <c r="Q2557" i="16" s="1"/>
  <c r="P2557" i="16" a="1"/>
  <c r="P2557" i="16" s="1"/>
  <c r="O2557" i="16" a="1"/>
  <c r="O2557" i="16" s="1"/>
  <c r="N2557" i="16" a="1"/>
  <c r="N2557" i="16" s="1"/>
  <c r="I2557" i="16" a="1"/>
  <c r="I2557" i="16" s="1"/>
  <c r="J2557" i="16" s="1"/>
  <c r="H2557" i="16" a="1"/>
  <c r="H2557" i="16" s="1"/>
  <c r="G2557" i="16" a="1"/>
  <c r="G2557" i="16" s="1"/>
  <c r="F2557" i="16" a="1"/>
  <c r="F2557" i="16" s="1"/>
  <c r="E2557" i="16" a="1"/>
  <c r="E2557" i="16" s="1"/>
  <c r="D2557" i="16" a="1"/>
  <c r="D2557" i="16" s="1"/>
  <c r="L2557" i="16" s="1"/>
  <c r="C2557" i="16" a="1"/>
  <c r="C2557" i="16" s="1"/>
  <c r="AP2556" i="16" a="1"/>
  <c r="AP2556" i="16" s="1"/>
  <c r="AG2556" i="16" a="1"/>
  <c r="AG2556" i="16" s="1"/>
  <c r="AN2556" i="16" s="1"/>
  <c r="AD2556" i="16" a="1"/>
  <c r="AD2556" i="16" s="1"/>
  <c r="AE2556" i="16" s="1"/>
  <c r="AB2556" i="16" a="1"/>
  <c r="AB2556" i="16" s="1"/>
  <c r="AA2556" i="16" a="1"/>
  <c r="AA2556" i="16" s="1"/>
  <c r="Z2556" i="16" a="1"/>
  <c r="Z2556" i="16" s="1"/>
  <c r="Y2556" i="16" a="1"/>
  <c r="Y2556" i="16" s="1"/>
  <c r="Q2556" i="16" a="1"/>
  <c r="Q2556" i="16" s="1"/>
  <c r="P2556" i="16" a="1"/>
  <c r="P2556" i="16" s="1"/>
  <c r="O2556" i="16" a="1"/>
  <c r="O2556" i="16" s="1"/>
  <c r="N2556" i="16" a="1"/>
  <c r="N2556" i="16" s="1"/>
  <c r="I2556" i="16" a="1"/>
  <c r="I2556" i="16" s="1"/>
  <c r="J2556" i="16" s="1"/>
  <c r="H2556" i="16" a="1"/>
  <c r="H2556" i="16" s="1"/>
  <c r="G2556" i="16" a="1"/>
  <c r="G2556" i="16" s="1"/>
  <c r="F2556" i="16" a="1"/>
  <c r="F2556" i="16" s="1"/>
  <c r="E2556" i="16" a="1"/>
  <c r="E2556" i="16" s="1"/>
  <c r="D2556" i="16" a="1"/>
  <c r="D2556" i="16" s="1"/>
  <c r="L2556" i="16" s="1"/>
  <c r="C2556" i="16" a="1"/>
  <c r="C2556" i="16" s="1"/>
  <c r="AP2555" i="16" a="1"/>
  <c r="AP2555" i="16" s="1"/>
  <c r="AG2555" i="16" a="1"/>
  <c r="AG2555" i="16" s="1"/>
  <c r="AN2555" i="16" s="1"/>
  <c r="AD2555" i="16" a="1"/>
  <c r="AD2555" i="16" s="1"/>
  <c r="AE2555" i="16" s="1"/>
  <c r="AB2555" i="16" a="1"/>
  <c r="AB2555" i="16" s="1"/>
  <c r="AA2555" i="16" a="1"/>
  <c r="AA2555" i="16" s="1"/>
  <c r="Z2555" i="16" a="1"/>
  <c r="Z2555" i="16" s="1"/>
  <c r="Y2555" i="16" a="1"/>
  <c r="Y2555" i="16" s="1"/>
  <c r="Q2555" i="16" a="1"/>
  <c r="Q2555" i="16" s="1"/>
  <c r="P2555" i="16" a="1"/>
  <c r="P2555" i="16" s="1"/>
  <c r="O2555" i="16" a="1"/>
  <c r="O2555" i="16" s="1"/>
  <c r="N2555" i="16" a="1"/>
  <c r="N2555" i="16" s="1"/>
  <c r="I2555" i="16" a="1"/>
  <c r="I2555" i="16" s="1"/>
  <c r="J2555" i="16" s="1"/>
  <c r="H2555" i="16" a="1"/>
  <c r="H2555" i="16" s="1"/>
  <c r="G2555" i="16" a="1"/>
  <c r="G2555" i="16" s="1"/>
  <c r="F2555" i="16" a="1"/>
  <c r="F2555" i="16" s="1"/>
  <c r="E2555" i="16" a="1"/>
  <c r="E2555" i="16" s="1"/>
  <c r="D2555" i="16" a="1"/>
  <c r="D2555" i="16" s="1"/>
  <c r="L2555" i="16" s="1"/>
  <c r="C2555" i="16" a="1"/>
  <c r="C2555" i="16" s="1"/>
  <c r="AP2554" i="16" a="1"/>
  <c r="AP2554" i="16" s="1"/>
  <c r="AG2554" i="16" a="1"/>
  <c r="AG2554" i="16" s="1"/>
  <c r="AN2554" i="16" s="1"/>
  <c r="AD2554" i="16" a="1"/>
  <c r="AD2554" i="16" s="1"/>
  <c r="AE2554" i="16" s="1"/>
  <c r="AB2554" i="16" a="1"/>
  <c r="AB2554" i="16" s="1"/>
  <c r="AA2554" i="16" a="1"/>
  <c r="AA2554" i="16" s="1"/>
  <c r="Z2554" i="16" a="1"/>
  <c r="Z2554" i="16" s="1"/>
  <c r="Y2554" i="16" a="1"/>
  <c r="Y2554" i="16" s="1"/>
  <c r="Q2554" i="16" a="1"/>
  <c r="Q2554" i="16" s="1"/>
  <c r="P2554" i="16" a="1"/>
  <c r="P2554" i="16" s="1"/>
  <c r="O2554" i="16" a="1"/>
  <c r="O2554" i="16" s="1"/>
  <c r="N2554" i="16" a="1"/>
  <c r="N2554" i="16" s="1"/>
  <c r="I2554" i="16" a="1"/>
  <c r="I2554" i="16" s="1"/>
  <c r="J2554" i="16" s="1"/>
  <c r="H2554" i="16" a="1"/>
  <c r="H2554" i="16" s="1"/>
  <c r="G2554" i="16" a="1"/>
  <c r="G2554" i="16" s="1"/>
  <c r="F2554" i="16" a="1"/>
  <c r="F2554" i="16" s="1"/>
  <c r="E2554" i="16" a="1"/>
  <c r="E2554" i="16" s="1"/>
  <c r="D2554" i="16" a="1"/>
  <c r="D2554" i="16" s="1"/>
  <c r="L2554" i="16" s="1"/>
  <c r="C2554" i="16" a="1"/>
  <c r="C2554" i="16" s="1"/>
  <c r="AP2553" i="16" a="1"/>
  <c r="AP2553" i="16" s="1"/>
  <c r="AG2553" i="16" a="1"/>
  <c r="AG2553" i="16" s="1"/>
  <c r="AN2553" i="16" s="1"/>
  <c r="AD2553" i="16" a="1"/>
  <c r="AD2553" i="16" s="1"/>
  <c r="AE2553" i="16" s="1"/>
  <c r="AB2553" i="16" a="1"/>
  <c r="AB2553" i="16" s="1"/>
  <c r="AA2553" i="16" a="1"/>
  <c r="AA2553" i="16" s="1"/>
  <c r="Z2553" i="16" a="1"/>
  <c r="Z2553" i="16" s="1"/>
  <c r="Y2553" i="16" a="1"/>
  <c r="Y2553" i="16" s="1"/>
  <c r="Q2553" i="16" a="1"/>
  <c r="Q2553" i="16" s="1"/>
  <c r="P2553" i="16" a="1"/>
  <c r="P2553" i="16" s="1"/>
  <c r="O2553" i="16" a="1"/>
  <c r="O2553" i="16" s="1"/>
  <c r="N2553" i="16" a="1"/>
  <c r="N2553" i="16" s="1"/>
  <c r="I2553" i="16" a="1"/>
  <c r="I2553" i="16" s="1"/>
  <c r="J2553" i="16" s="1"/>
  <c r="H2553" i="16" a="1"/>
  <c r="H2553" i="16" s="1"/>
  <c r="G2553" i="16" a="1"/>
  <c r="G2553" i="16" s="1"/>
  <c r="F2553" i="16" a="1"/>
  <c r="F2553" i="16" s="1"/>
  <c r="E2553" i="16" a="1"/>
  <c r="E2553" i="16" s="1"/>
  <c r="D2553" i="16" a="1"/>
  <c r="D2553" i="16" s="1"/>
  <c r="L2553" i="16" s="1"/>
  <c r="C2553" i="16" a="1"/>
  <c r="C2553" i="16" s="1"/>
  <c r="AP2552" i="16" a="1"/>
  <c r="AP2552" i="16" s="1"/>
  <c r="AG2552" i="16" a="1"/>
  <c r="AG2552" i="16" s="1"/>
  <c r="AN2552" i="16" s="1"/>
  <c r="AD2552" i="16" a="1"/>
  <c r="AD2552" i="16" s="1"/>
  <c r="AE2552" i="16" s="1"/>
  <c r="AB2552" i="16" a="1"/>
  <c r="AB2552" i="16" s="1"/>
  <c r="AA2552" i="16" a="1"/>
  <c r="AA2552" i="16" s="1"/>
  <c r="Z2552" i="16" a="1"/>
  <c r="Z2552" i="16" s="1"/>
  <c r="Y2552" i="16" a="1"/>
  <c r="Y2552" i="16" s="1"/>
  <c r="Q2552" i="16" a="1"/>
  <c r="Q2552" i="16" s="1"/>
  <c r="P2552" i="16" a="1"/>
  <c r="P2552" i="16" s="1"/>
  <c r="O2552" i="16" a="1"/>
  <c r="O2552" i="16" s="1"/>
  <c r="N2552" i="16" a="1"/>
  <c r="N2552" i="16" s="1"/>
  <c r="I2552" i="16" a="1"/>
  <c r="I2552" i="16" s="1"/>
  <c r="J2552" i="16" s="1"/>
  <c r="H2552" i="16" a="1"/>
  <c r="H2552" i="16" s="1"/>
  <c r="G2552" i="16" a="1"/>
  <c r="G2552" i="16" s="1"/>
  <c r="F2552" i="16" a="1"/>
  <c r="F2552" i="16" s="1"/>
  <c r="E2552" i="16" a="1"/>
  <c r="E2552" i="16" s="1"/>
  <c r="D2552" i="16" a="1"/>
  <c r="D2552" i="16" s="1"/>
  <c r="L2552" i="16" s="1"/>
  <c r="C2552" i="16" a="1"/>
  <c r="C2552" i="16" s="1"/>
  <c r="AP2551" i="16" a="1"/>
  <c r="AP2551" i="16" s="1"/>
  <c r="AG2551" i="16" a="1"/>
  <c r="AG2551" i="16" s="1"/>
  <c r="AN2551" i="16" s="1"/>
  <c r="AD2551" i="16" a="1"/>
  <c r="AD2551" i="16" s="1"/>
  <c r="AE2551" i="16" s="1"/>
  <c r="AB2551" i="16" a="1"/>
  <c r="AB2551" i="16" s="1"/>
  <c r="AA2551" i="16" a="1"/>
  <c r="AA2551" i="16" s="1"/>
  <c r="Z2551" i="16" a="1"/>
  <c r="Z2551" i="16" s="1"/>
  <c r="Y2551" i="16" a="1"/>
  <c r="Y2551" i="16" s="1"/>
  <c r="Q2551" i="16" a="1"/>
  <c r="Q2551" i="16" s="1"/>
  <c r="P2551" i="16" a="1"/>
  <c r="P2551" i="16" s="1"/>
  <c r="O2551" i="16" a="1"/>
  <c r="O2551" i="16" s="1"/>
  <c r="N2551" i="16" a="1"/>
  <c r="N2551" i="16" s="1"/>
  <c r="I2551" i="16" a="1"/>
  <c r="I2551" i="16" s="1"/>
  <c r="J2551" i="16" s="1"/>
  <c r="H2551" i="16" a="1"/>
  <c r="H2551" i="16" s="1"/>
  <c r="G2551" i="16" a="1"/>
  <c r="G2551" i="16" s="1"/>
  <c r="F2551" i="16" a="1"/>
  <c r="F2551" i="16" s="1"/>
  <c r="E2551" i="16" a="1"/>
  <c r="E2551" i="16" s="1"/>
  <c r="D2551" i="16" a="1"/>
  <c r="D2551" i="16" s="1"/>
  <c r="L2551" i="16" s="1"/>
  <c r="C2551" i="16" a="1"/>
  <c r="C2551" i="16" s="1"/>
  <c r="AP2550" i="16" a="1"/>
  <c r="AP2550" i="16" s="1"/>
  <c r="AG2550" i="16" a="1"/>
  <c r="AG2550" i="16" s="1"/>
  <c r="AN2550" i="16" s="1"/>
  <c r="AD2550" i="16" a="1"/>
  <c r="AD2550" i="16" s="1"/>
  <c r="AE2550" i="16" s="1"/>
  <c r="AB2550" i="16" a="1"/>
  <c r="AB2550" i="16" s="1"/>
  <c r="AA2550" i="16" a="1"/>
  <c r="AA2550" i="16" s="1"/>
  <c r="Z2550" i="16" a="1"/>
  <c r="Z2550" i="16" s="1"/>
  <c r="Y2550" i="16" a="1"/>
  <c r="Y2550" i="16" s="1"/>
  <c r="Q2550" i="16" a="1"/>
  <c r="Q2550" i="16" s="1"/>
  <c r="P2550" i="16" a="1"/>
  <c r="P2550" i="16" s="1"/>
  <c r="O2550" i="16" a="1"/>
  <c r="O2550" i="16" s="1"/>
  <c r="N2550" i="16" a="1"/>
  <c r="N2550" i="16" s="1"/>
  <c r="I2550" i="16" a="1"/>
  <c r="I2550" i="16" s="1"/>
  <c r="J2550" i="16" s="1"/>
  <c r="H2550" i="16" a="1"/>
  <c r="H2550" i="16" s="1"/>
  <c r="G2550" i="16" a="1"/>
  <c r="G2550" i="16" s="1"/>
  <c r="F2550" i="16" a="1"/>
  <c r="F2550" i="16" s="1"/>
  <c r="E2550" i="16" a="1"/>
  <c r="E2550" i="16" s="1"/>
  <c r="D2550" i="16" a="1"/>
  <c r="D2550" i="16" s="1"/>
  <c r="L2550" i="16" s="1"/>
  <c r="C2550" i="16" a="1"/>
  <c r="C2550" i="16" s="1"/>
  <c r="AP2549" i="16" a="1"/>
  <c r="AP2549" i="16" s="1"/>
  <c r="AG2549" i="16" a="1"/>
  <c r="AG2549" i="16" s="1"/>
  <c r="AN2549" i="16" s="1"/>
  <c r="AD2549" i="16" a="1"/>
  <c r="AD2549" i="16" s="1"/>
  <c r="AE2549" i="16" s="1"/>
  <c r="AB2549" i="16" a="1"/>
  <c r="AB2549" i="16" s="1"/>
  <c r="AA2549" i="16" a="1"/>
  <c r="AA2549" i="16" s="1"/>
  <c r="Z2549" i="16" a="1"/>
  <c r="Z2549" i="16" s="1"/>
  <c r="Y2549" i="16" a="1"/>
  <c r="Y2549" i="16" s="1"/>
  <c r="Q2549" i="16" a="1"/>
  <c r="Q2549" i="16" s="1"/>
  <c r="P2549" i="16" a="1"/>
  <c r="P2549" i="16" s="1"/>
  <c r="O2549" i="16" a="1"/>
  <c r="O2549" i="16" s="1"/>
  <c r="N2549" i="16" a="1"/>
  <c r="N2549" i="16" s="1"/>
  <c r="I2549" i="16" a="1"/>
  <c r="I2549" i="16" s="1"/>
  <c r="J2549" i="16" s="1"/>
  <c r="H2549" i="16" a="1"/>
  <c r="H2549" i="16" s="1"/>
  <c r="G2549" i="16" a="1"/>
  <c r="G2549" i="16" s="1"/>
  <c r="F2549" i="16" a="1"/>
  <c r="F2549" i="16" s="1"/>
  <c r="E2549" i="16" a="1"/>
  <c r="E2549" i="16" s="1"/>
  <c r="D2549" i="16" a="1"/>
  <c r="D2549" i="16" s="1"/>
  <c r="L2549" i="16" s="1"/>
  <c r="C2549" i="16" a="1"/>
  <c r="C2549" i="16" s="1"/>
  <c r="AP2548" i="16" a="1"/>
  <c r="AP2548" i="16" s="1"/>
  <c r="AG2548" i="16" a="1"/>
  <c r="AG2548" i="16" s="1"/>
  <c r="AN2548" i="16" s="1"/>
  <c r="AD2548" i="16" a="1"/>
  <c r="AD2548" i="16" s="1"/>
  <c r="AE2548" i="16" s="1"/>
  <c r="AB2548" i="16" a="1"/>
  <c r="AB2548" i="16" s="1"/>
  <c r="AA2548" i="16" a="1"/>
  <c r="AA2548" i="16" s="1"/>
  <c r="Z2548" i="16" a="1"/>
  <c r="Z2548" i="16" s="1"/>
  <c r="Y2548" i="16" a="1"/>
  <c r="Y2548" i="16" s="1"/>
  <c r="Q2548" i="16" a="1"/>
  <c r="Q2548" i="16" s="1"/>
  <c r="P2548" i="16" a="1"/>
  <c r="P2548" i="16" s="1"/>
  <c r="O2548" i="16" a="1"/>
  <c r="O2548" i="16" s="1"/>
  <c r="N2548" i="16" a="1"/>
  <c r="N2548" i="16" s="1"/>
  <c r="I2548" i="16" a="1"/>
  <c r="I2548" i="16" s="1"/>
  <c r="J2548" i="16" s="1"/>
  <c r="H2548" i="16" a="1"/>
  <c r="H2548" i="16" s="1"/>
  <c r="G2548" i="16" a="1"/>
  <c r="G2548" i="16" s="1"/>
  <c r="F2548" i="16" a="1"/>
  <c r="F2548" i="16" s="1"/>
  <c r="E2548" i="16" a="1"/>
  <c r="E2548" i="16" s="1"/>
  <c r="D2548" i="16" a="1"/>
  <c r="D2548" i="16" s="1"/>
  <c r="L2548" i="16" s="1"/>
  <c r="C2548" i="16" a="1"/>
  <c r="C2548" i="16" s="1"/>
  <c r="AP2547" i="16" a="1"/>
  <c r="AP2547" i="16" s="1"/>
  <c r="AG2547" i="16" a="1"/>
  <c r="AG2547" i="16" s="1"/>
  <c r="AN2547" i="16" s="1"/>
  <c r="AD2547" i="16" a="1"/>
  <c r="AD2547" i="16" s="1"/>
  <c r="AE2547" i="16" s="1"/>
  <c r="AB2547" i="16" a="1"/>
  <c r="AB2547" i="16" s="1"/>
  <c r="AA2547" i="16" a="1"/>
  <c r="AA2547" i="16" s="1"/>
  <c r="Z2547" i="16" a="1"/>
  <c r="Z2547" i="16" s="1"/>
  <c r="Y2547" i="16" a="1"/>
  <c r="Y2547" i="16" s="1"/>
  <c r="Q2547" i="16" a="1"/>
  <c r="Q2547" i="16" s="1"/>
  <c r="P2547" i="16" a="1"/>
  <c r="P2547" i="16" s="1"/>
  <c r="O2547" i="16" a="1"/>
  <c r="O2547" i="16" s="1"/>
  <c r="N2547" i="16" a="1"/>
  <c r="N2547" i="16" s="1"/>
  <c r="I2547" i="16" a="1"/>
  <c r="I2547" i="16" s="1"/>
  <c r="J2547" i="16" s="1"/>
  <c r="H2547" i="16" a="1"/>
  <c r="H2547" i="16" s="1"/>
  <c r="G2547" i="16" a="1"/>
  <c r="G2547" i="16" s="1"/>
  <c r="F2547" i="16" a="1"/>
  <c r="F2547" i="16" s="1"/>
  <c r="E2547" i="16" a="1"/>
  <c r="E2547" i="16" s="1"/>
  <c r="D2547" i="16" a="1"/>
  <c r="D2547" i="16" s="1"/>
  <c r="L2547" i="16" s="1"/>
  <c r="C2547" i="16" a="1"/>
  <c r="C2547" i="16" s="1"/>
  <c r="AP2546" i="16" a="1"/>
  <c r="AP2546" i="16" s="1"/>
  <c r="AG2546" i="16" a="1"/>
  <c r="AG2546" i="16" s="1"/>
  <c r="AN2546" i="16" s="1"/>
  <c r="AD2546" i="16" a="1"/>
  <c r="AD2546" i="16" s="1"/>
  <c r="AE2546" i="16" s="1"/>
  <c r="AB2546" i="16" a="1"/>
  <c r="AB2546" i="16" s="1"/>
  <c r="AA2546" i="16" a="1"/>
  <c r="AA2546" i="16" s="1"/>
  <c r="Z2546" i="16" a="1"/>
  <c r="Z2546" i="16" s="1"/>
  <c r="Y2546" i="16" a="1"/>
  <c r="Y2546" i="16" s="1"/>
  <c r="Q2546" i="16" a="1"/>
  <c r="Q2546" i="16" s="1"/>
  <c r="P2546" i="16" a="1"/>
  <c r="P2546" i="16" s="1"/>
  <c r="O2546" i="16" a="1"/>
  <c r="O2546" i="16" s="1"/>
  <c r="N2546" i="16" a="1"/>
  <c r="N2546" i="16" s="1"/>
  <c r="I2546" i="16" a="1"/>
  <c r="I2546" i="16" s="1"/>
  <c r="J2546" i="16" s="1"/>
  <c r="H2546" i="16" a="1"/>
  <c r="H2546" i="16" s="1"/>
  <c r="G2546" i="16" a="1"/>
  <c r="G2546" i="16" s="1"/>
  <c r="F2546" i="16" a="1"/>
  <c r="F2546" i="16" s="1"/>
  <c r="E2546" i="16" a="1"/>
  <c r="E2546" i="16" s="1"/>
  <c r="D2546" i="16" a="1"/>
  <c r="D2546" i="16" s="1"/>
  <c r="L2546" i="16" s="1"/>
  <c r="C2546" i="16" a="1"/>
  <c r="C2546" i="16" s="1"/>
  <c r="AP2545" i="16" a="1"/>
  <c r="AP2545" i="16" s="1"/>
  <c r="AG2545" i="16" a="1"/>
  <c r="AG2545" i="16" s="1"/>
  <c r="AN2545" i="16" s="1"/>
  <c r="AD2545" i="16" a="1"/>
  <c r="AD2545" i="16" s="1"/>
  <c r="AE2545" i="16" s="1"/>
  <c r="AB2545" i="16" a="1"/>
  <c r="AB2545" i="16" s="1"/>
  <c r="AA2545" i="16" a="1"/>
  <c r="AA2545" i="16" s="1"/>
  <c r="Z2545" i="16" a="1"/>
  <c r="Z2545" i="16" s="1"/>
  <c r="Y2545" i="16" a="1"/>
  <c r="Y2545" i="16" s="1"/>
  <c r="Q2545" i="16" a="1"/>
  <c r="Q2545" i="16" s="1"/>
  <c r="P2545" i="16" a="1"/>
  <c r="P2545" i="16" s="1"/>
  <c r="O2545" i="16" a="1"/>
  <c r="O2545" i="16" s="1"/>
  <c r="N2545" i="16" a="1"/>
  <c r="N2545" i="16" s="1"/>
  <c r="I2545" i="16" a="1"/>
  <c r="I2545" i="16" s="1"/>
  <c r="J2545" i="16" s="1"/>
  <c r="H2545" i="16" a="1"/>
  <c r="H2545" i="16" s="1"/>
  <c r="G2545" i="16" a="1"/>
  <c r="G2545" i="16" s="1"/>
  <c r="F2545" i="16" a="1"/>
  <c r="F2545" i="16" s="1"/>
  <c r="E2545" i="16" a="1"/>
  <c r="E2545" i="16" s="1"/>
  <c r="D2545" i="16" a="1"/>
  <c r="D2545" i="16" s="1"/>
  <c r="L2545" i="16" s="1"/>
  <c r="C2545" i="16" a="1"/>
  <c r="C2545" i="16" s="1"/>
  <c r="AP2544" i="16" a="1"/>
  <c r="AP2544" i="16" s="1"/>
  <c r="AG2544" i="16" a="1"/>
  <c r="AG2544" i="16" s="1"/>
  <c r="AN2544" i="16" s="1"/>
  <c r="AD2544" i="16" a="1"/>
  <c r="AD2544" i="16" s="1"/>
  <c r="AE2544" i="16" s="1"/>
  <c r="AB2544" i="16" a="1"/>
  <c r="AB2544" i="16" s="1"/>
  <c r="AA2544" i="16" a="1"/>
  <c r="AA2544" i="16" s="1"/>
  <c r="Z2544" i="16" a="1"/>
  <c r="Z2544" i="16" s="1"/>
  <c r="Y2544" i="16" a="1"/>
  <c r="Y2544" i="16" s="1"/>
  <c r="Q2544" i="16" a="1"/>
  <c r="Q2544" i="16" s="1"/>
  <c r="P2544" i="16" a="1"/>
  <c r="P2544" i="16" s="1"/>
  <c r="O2544" i="16" a="1"/>
  <c r="O2544" i="16" s="1"/>
  <c r="N2544" i="16" a="1"/>
  <c r="N2544" i="16" s="1"/>
  <c r="I2544" i="16" a="1"/>
  <c r="I2544" i="16" s="1"/>
  <c r="J2544" i="16" s="1"/>
  <c r="H2544" i="16" a="1"/>
  <c r="H2544" i="16" s="1"/>
  <c r="G2544" i="16" a="1"/>
  <c r="G2544" i="16" s="1"/>
  <c r="F2544" i="16" a="1"/>
  <c r="F2544" i="16" s="1"/>
  <c r="E2544" i="16" a="1"/>
  <c r="E2544" i="16" s="1"/>
  <c r="D2544" i="16" a="1"/>
  <c r="D2544" i="16" s="1"/>
  <c r="C2544" i="16" a="1"/>
  <c r="C2544" i="16" s="1"/>
  <c r="AP2543" i="16" a="1"/>
  <c r="AP2543" i="16" s="1"/>
  <c r="AG2543" i="16" a="1"/>
  <c r="AG2543" i="16" s="1"/>
  <c r="AN2543" i="16" s="1"/>
  <c r="AD2543" i="16" a="1"/>
  <c r="AD2543" i="16" s="1"/>
  <c r="AE2543" i="16" s="1"/>
  <c r="AB2543" i="16" a="1"/>
  <c r="AB2543" i="16" s="1"/>
  <c r="AA2543" i="16" a="1"/>
  <c r="AA2543" i="16" s="1"/>
  <c r="Z2543" i="16" a="1"/>
  <c r="Z2543" i="16" s="1"/>
  <c r="Y2543" i="16" a="1"/>
  <c r="Y2543" i="16" s="1"/>
  <c r="Q2543" i="16" a="1"/>
  <c r="Q2543" i="16" s="1"/>
  <c r="P2543" i="16" a="1"/>
  <c r="P2543" i="16" s="1"/>
  <c r="O2543" i="16" a="1"/>
  <c r="O2543" i="16" s="1"/>
  <c r="N2543" i="16" a="1"/>
  <c r="N2543" i="16" s="1"/>
  <c r="I2543" i="16" a="1"/>
  <c r="I2543" i="16" s="1"/>
  <c r="J2543" i="16" s="1"/>
  <c r="H2543" i="16" a="1"/>
  <c r="H2543" i="16" s="1"/>
  <c r="G2543" i="16" a="1"/>
  <c r="G2543" i="16" s="1"/>
  <c r="F2543" i="16" a="1"/>
  <c r="F2543" i="16" s="1"/>
  <c r="E2543" i="16" a="1"/>
  <c r="E2543" i="16" s="1"/>
  <c r="D2543" i="16" a="1"/>
  <c r="D2543" i="16" s="1"/>
  <c r="L2543" i="16" s="1"/>
  <c r="C2543" i="16" a="1"/>
  <c r="C2543" i="16" s="1"/>
  <c r="AP2542" i="16" a="1"/>
  <c r="AP2542" i="16" s="1"/>
  <c r="AG2542" i="16" a="1"/>
  <c r="AG2542" i="16" s="1"/>
  <c r="AN2542" i="16" s="1"/>
  <c r="AD2542" i="16" a="1"/>
  <c r="AD2542" i="16" s="1"/>
  <c r="AE2542" i="16" s="1"/>
  <c r="AB2542" i="16" a="1"/>
  <c r="AB2542" i="16" s="1"/>
  <c r="AA2542" i="16" a="1"/>
  <c r="AA2542" i="16" s="1"/>
  <c r="Z2542" i="16" a="1"/>
  <c r="Z2542" i="16" s="1"/>
  <c r="Y2542" i="16" a="1"/>
  <c r="Y2542" i="16" s="1"/>
  <c r="Q2542" i="16" a="1"/>
  <c r="Q2542" i="16" s="1"/>
  <c r="P2542" i="16" a="1"/>
  <c r="P2542" i="16" s="1"/>
  <c r="O2542" i="16" a="1"/>
  <c r="O2542" i="16" s="1"/>
  <c r="N2542" i="16" a="1"/>
  <c r="N2542" i="16" s="1"/>
  <c r="I2542" i="16" a="1"/>
  <c r="I2542" i="16" s="1"/>
  <c r="J2542" i="16" s="1"/>
  <c r="H2542" i="16" a="1"/>
  <c r="H2542" i="16" s="1"/>
  <c r="G2542" i="16" a="1"/>
  <c r="G2542" i="16" s="1"/>
  <c r="F2542" i="16" a="1"/>
  <c r="F2542" i="16" s="1"/>
  <c r="E2542" i="16" a="1"/>
  <c r="E2542" i="16" s="1"/>
  <c r="D2542" i="16" a="1"/>
  <c r="D2542" i="16" s="1"/>
  <c r="L2542" i="16" s="1"/>
  <c r="C2542" i="16" a="1"/>
  <c r="C2542" i="16" s="1"/>
  <c r="AP2541" i="16" a="1"/>
  <c r="AP2541" i="16" s="1"/>
  <c r="AG2541" i="16" a="1"/>
  <c r="AG2541" i="16" s="1"/>
  <c r="AN2541" i="16" s="1"/>
  <c r="AD2541" i="16" a="1"/>
  <c r="AD2541" i="16" s="1"/>
  <c r="AE2541" i="16" s="1"/>
  <c r="AB2541" i="16" a="1"/>
  <c r="AB2541" i="16" s="1"/>
  <c r="AA2541" i="16" a="1"/>
  <c r="AA2541" i="16" s="1"/>
  <c r="Z2541" i="16" a="1"/>
  <c r="Z2541" i="16" s="1"/>
  <c r="Y2541" i="16" a="1"/>
  <c r="Y2541" i="16" s="1"/>
  <c r="Q2541" i="16" a="1"/>
  <c r="Q2541" i="16" s="1"/>
  <c r="P2541" i="16" a="1"/>
  <c r="P2541" i="16" s="1"/>
  <c r="O2541" i="16" a="1"/>
  <c r="O2541" i="16" s="1"/>
  <c r="N2541" i="16" a="1"/>
  <c r="N2541" i="16" s="1"/>
  <c r="I2541" i="16" a="1"/>
  <c r="I2541" i="16" s="1"/>
  <c r="J2541" i="16" s="1"/>
  <c r="H2541" i="16" a="1"/>
  <c r="H2541" i="16" s="1"/>
  <c r="G2541" i="16" a="1"/>
  <c r="G2541" i="16" s="1"/>
  <c r="F2541" i="16" a="1"/>
  <c r="F2541" i="16" s="1"/>
  <c r="E2541" i="16" a="1"/>
  <c r="E2541" i="16" s="1"/>
  <c r="D2541" i="16" a="1"/>
  <c r="D2541" i="16" s="1"/>
  <c r="L2541" i="16" s="1"/>
  <c r="C2541" i="16" a="1"/>
  <c r="C2541" i="16" s="1"/>
  <c r="AP2540" i="16" a="1"/>
  <c r="AP2540" i="16" s="1"/>
  <c r="AG2540" i="16" a="1"/>
  <c r="AG2540" i="16" s="1"/>
  <c r="AN2540" i="16" s="1"/>
  <c r="AD2540" i="16" a="1"/>
  <c r="AD2540" i="16" s="1"/>
  <c r="AE2540" i="16" s="1"/>
  <c r="AB2540" i="16" a="1"/>
  <c r="AB2540" i="16" s="1"/>
  <c r="AA2540" i="16" a="1"/>
  <c r="AA2540" i="16" s="1"/>
  <c r="Z2540" i="16" a="1"/>
  <c r="Z2540" i="16" s="1"/>
  <c r="Y2540" i="16" a="1"/>
  <c r="Y2540" i="16" s="1"/>
  <c r="Q2540" i="16" a="1"/>
  <c r="Q2540" i="16" s="1"/>
  <c r="P2540" i="16" a="1"/>
  <c r="P2540" i="16" s="1"/>
  <c r="O2540" i="16" a="1"/>
  <c r="O2540" i="16" s="1"/>
  <c r="N2540" i="16" a="1"/>
  <c r="N2540" i="16" s="1"/>
  <c r="I2540" i="16" a="1"/>
  <c r="I2540" i="16" s="1"/>
  <c r="J2540" i="16" s="1"/>
  <c r="H2540" i="16" a="1"/>
  <c r="H2540" i="16" s="1"/>
  <c r="G2540" i="16" a="1"/>
  <c r="G2540" i="16" s="1"/>
  <c r="F2540" i="16" a="1"/>
  <c r="F2540" i="16" s="1"/>
  <c r="E2540" i="16" a="1"/>
  <c r="E2540" i="16" s="1"/>
  <c r="D2540" i="16" a="1"/>
  <c r="D2540" i="16" s="1"/>
  <c r="L2540" i="16" s="1"/>
  <c r="C2540" i="16" a="1"/>
  <c r="C2540" i="16" s="1"/>
  <c r="AP2539" i="16" a="1"/>
  <c r="AP2539" i="16" s="1"/>
  <c r="AG2539" i="16" a="1"/>
  <c r="AG2539" i="16" s="1"/>
  <c r="AN2539" i="16" s="1"/>
  <c r="AD2539" i="16" a="1"/>
  <c r="AD2539" i="16" s="1"/>
  <c r="AE2539" i="16" s="1"/>
  <c r="AB2539" i="16" a="1"/>
  <c r="AB2539" i="16" s="1"/>
  <c r="AA2539" i="16" a="1"/>
  <c r="AA2539" i="16" s="1"/>
  <c r="Z2539" i="16" a="1"/>
  <c r="Z2539" i="16" s="1"/>
  <c r="Y2539" i="16" a="1"/>
  <c r="Y2539" i="16" s="1"/>
  <c r="Q2539" i="16" a="1"/>
  <c r="Q2539" i="16" s="1"/>
  <c r="P2539" i="16" a="1"/>
  <c r="P2539" i="16" s="1"/>
  <c r="O2539" i="16" a="1"/>
  <c r="O2539" i="16" s="1"/>
  <c r="N2539" i="16" a="1"/>
  <c r="N2539" i="16" s="1"/>
  <c r="I2539" i="16" a="1"/>
  <c r="I2539" i="16" s="1"/>
  <c r="J2539" i="16" s="1"/>
  <c r="H2539" i="16" a="1"/>
  <c r="H2539" i="16" s="1"/>
  <c r="G2539" i="16" a="1"/>
  <c r="G2539" i="16" s="1"/>
  <c r="F2539" i="16" a="1"/>
  <c r="F2539" i="16" s="1"/>
  <c r="E2539" i="16" a="1"/>
  <c r="E2539" i="16" s="1"/>
  <c r="D2539" i="16" a="1"/>
  <c r="D2539" i="16" s="1"/>
  <c r="L2539" i="16" s="1"/>
  <c r="C2539" i="16" a="1"/>
  <c r="C2539" i="16" s="1"/>
  <c r="AP2538" i="16" a="1"/>
  <c r="AP2538" i="16" s="1"/>
  <c r="AG2538" i="16" a="1"/>
  <c r="AG2538" i="16" s="1"/>
  <c r="AN2538" i="16" s="1"/>
  <c r="AD2538" i="16" a="1"/>
  <c r="AD2538" i="16" s="1"/>
  <c r="AE2538" i="16" s="1"/>
  <c r="AB2538" i="16" a="1"/>
  <c r="AB2538" i="16" s="1"/>
  <c r="AA2538" i="16" a="1"/>
  <c r="AA2538" i="16" s="1"/>
  <c r="Z2538" i="16" a="1"/>
  <c r="Z2538" i="16" s="1"/>
  <c r="Y2538" i="16" a="1"/>
  <c r="Y2538" i="16" s="1"/>
  <c r="Q2538" i="16" a="1"/>
  <c r="Q2538" i="16" s="1"/>
  <c r="P2538" i="16" a="1"/>
  <c r="P2538" i="16" s="1"/>
  <c r="O2538" i="16" a="1"/>
  <c r="O2538" i="16" s="1"/>
  <c r="N2538" i="16" a="1"/>
  <c r="N2538" i="16" s="1"/>
  <c r="I2538" i="16" a="1"/>
  <c r="I2538" i="16" s="1"/>
  <c r="J2538" i="16" s="1"/>
  <c r="H2538" i="16" a="1"/>
  <c r="H2538" i="16" s="1"/>
  <c r="G2538" i="16" a="1"/>
  <c r="G2538" i="16" s="1"/>
  <c r="F2538" i="16" a="1"/>
  <c r="F2538" i="16" s="1"/>
  <c r="E2538" i="16" a="1"/>
  <c r="E2538" i="16" s="1"/>
  <c r="D2538" i="16" a="1"/>
  <c r="D2538" i="16" s="1"/>
  <c r="L2538" i="16" s="1"/>
  <c r="C2538" i="16" a="1"/>
  <c r="C2538" i="16" s="1"/>
  <c r="AP2537" i="16" a="1"/>
  <c r="AP2537" i="16" s="1"/>
  <c r="AG2537" i="16" a="1"/>
  <c r="AG2537" i="16" s="1"/>
  <c r="AN2537" i="16" s="1"/>
  <c r="AD2537" i="16" a="1"/>
  <c r="AD2537" i="16" s="1"/>
  <c r="AE2537" i="16" s="1"/>
  <c r="AB2537" i="16" a="1"/>
  <c r="AB2537" i="16" s="1"/>
  <c r="AA2537" i="16" a="1"/>
  <c r="AA2537" i="16" s="1"/>
  <c r="Z2537" i="16" a="1"/>
  <c r="Z2537" i="16" s="1"/>
  <c r="Y2537" i="16" a="1"/>
  <c r="Y2537" i="16" s="1"/>
  <c r="Q2537" i="16" a="1"/>
  <c r="Q2537" i="16" s="1"/>
  <c r="P2537" i="16" a="1"/>
  <c r="P2537" i="16" s="1"/>
  <c r="O2537" i="16" a="1"/>
  <c r="O2537" i="16" s="1"/>
  <c r="N2537" i="16" a="1"/>
  <c r="N2537" i="16" s="1"/>
  <c r="I2537" i="16" a="1"/>
  <c r="I2537" i="16" s="1"/>
  <c r="J2537" i="16" s="1"/>
  <c r="H2537" i="16" a="1"/>
  <c r="H2537" i="16" s="1"/>
  <c r="G2537" i="16" a="1"/>
  <c r="G2537" i="16" s="1"/>
  <c r="F2537" i="16" a="1"/>
  <c r="F2537" i="16" s="1"/>
  <c r="E2537" i="16" a="1"/>
  <c r="E2537" i="16" s="1"/>
  <c r="D2537" i="16" a="1"/>
  <c r="D2537" i="16" s="1"/>
  <c r="L2537" i="16" s="1"/>
  <c r="C2537" i="16" a="1"/>
  <c r="C2537" i="16" s="1"/>
  <c r="AP2536" i="16" a="1"/>
  <c r="AP2536" i="16" s="1"/>
  <c r="AG2536" i="16" a="1"/>
  <c r="AG2536" i="16" s="1"/>
  <c r="AN2536" i="16" s="1"/>
  <c r="AD2536" i="16" a="1"/>
  <c r="AD2536" i="16" s="1"/>
  <c r="AE2536" i="16" s="1"/>
  <c r="AB2536" i="16" a="1"/>
  <c r="AB2536" i="16" s="1"/>
  <c r="AA2536" i="16" a="1"/>
  <c r="AA2536" i="16" s="1"/>
  <c r="Z2536" i="16" a="1"/>
  <c r="Z2536" i="16" s="1"/>
  <c r="Y2536" i="16" a="1"/>
  <c r="Y2536" i="16" s="1"/>
  <c r="Q2536" i="16" a="1"/>
  <c r="Q2536" i="16" s="1"/>
  <c r="P2536" i="16" a="1"/>
  <c r="P2536" i="16" s="1"/>
  <c r="O2536" i="16" a="1"/>
  <c r="O2536" i="16" s="1"/>
  <c r="N2536" i="16" a="1"/>
  <c r="N2536" i="16" s="1"/>
  <c r="I2536" i="16" a="1"/>
  <c r="I2536" i="16" s="1"/>
  <c r="J2536" i="16" s="1"/>
  <c r="H2536" i="16" a="1"/>
  <c r="H2536" i="16" s="1"/>
  <c r="G2536" i="16" a="1"/>
  <c r="G2536" i="16" s="1"/>
  <c r="F2536" i="16" a="1"/>
  <c r="F2536" i="16" s="1"/>
  <c r="E2536" i="16" a="1"/>
  <c r="E2536" i="16" s="1"/>
  <c r="D2536" i="16" a="1"/>
  <c r="D2536" i="16" s="1"/>
  <c r="L2536" i="16" s="1"/>
  <c r="C2536" i="16" a="1"/>
  <c r="C2536" i="16" s="1"/>
  <c r="AP2535" i="16" a="1"/>
  <c r="AP2535" i="16" s="1"/>
  <c r="AG2535" i="16" a="1"/>
  <c r="AG2535" i="16" s="1"/>
  <c r="AN2535" i="16" s="1"/>
  <c r="AD2535" i="16" a="1"/>
  <c r="AD2535" i="16" s="1"/>
  <c r="AE2535" i="16" s="1"/>
  <c r="AB2535" i="16" a="1"/>
  <c r="AB2535" i="16" s="1"/>
  <c r="AA2535" i="16" a="1"/>
  <c r="AA2535" i="16" s="1"/>
  <c r="Z2535" i="16" a="1"/>
  <c r="Z2535" i="16" s="1"/>
  <c r="Y2535" i="16" a="1"/>
  <c r="Y2535" i="16" s="1"/>
  <c r="Q2535" i="16" a="1"/>
  <c r="Q2535" i="16" s="1"/>
  <c r="P2535" i="16" a="1"/>
  <c r="P2535" i="16" s="1"/>
  <c r="O2535" i="16" a="1"/>
  <c r="O2535" i="16" s="1"/>
  <c r="N2535" i="16" a="1"/>
  <c r="N2535" i="16" s="1"/>
  <c r="I2535" i="16" a="1"/>
  <c r="I2535" i="16" s="1"/>
  <c r="J2535" i="16" s="1"/>
  <c r="H2535" i="16" a="1"/>
  <c r="H2535" i="16" s="1"/>
  <c r="G2535" i="16" a="1"/>
  <c r="G2535" i="16" s="1"/>
  <c r="F2535" i="16" a="1"/>
  <c r="F2535" i="16" s="1"/>
  <c r="E2535" i="16" a="1"/>
  <c r="E2535" i="16" s="1"/>
  <c r="D2535" i="16" a="1"/>
  <c r="D2535" i="16" s="1"/>
  <c r="L2535" i="16" s="1"/>
  <c r="C2535" i="16" a="1"/>
  <c r="C2535" i="16" s="1"/>
  <c r="AP2534" i="16" a="1"/>
  <c r="AP2534" i="16" s="1"/>
  <c r="AG2534" i="16" a="1"/>
  <c r="AG2534" i="16" s="1"/>
  <c r="AN2534" i="16" s="1"/>
  <c r="AD2534" i="16" a="1"/>
  <c r="AD2534" i="16" s="1"/>
  <c r="AE2534" i="16" s="1"/>
  <c r="AB2534" i="16" a="1"/>
  <c r="AB2534" i="16" s="1"/>
  <c r="AA2534" i="16" a="1"/>
  <c r="AA2534" i="16" s="1"/>
  <c r="Z2534" i="16" a="1"/>
  <c r="Z2534" i="16" s="1"/>
  <c r="Y2534" i="16" a="1"/>
  <c r="Y2534" i="16" s="1"/>
  <c r="Q2534" i="16" a="1"/>
  <c r="Q2534" i="16" s="1"/>
  <c r="P2534" i="16" a="1"/>
  <c r="P2534" i="16" s="1"/>
  <c r="O2534" i="16" a="1"/>
  <c r="O2534" i="16" s="1"/>
  <c r="N2534" i="16" a="1"/>
  <c r="N2534" i="16" s="1"/>
  <c r="I2534" i="16" a="1"/>
  <c r="I2534" i="16" s="1"/>
  <c r="J2534" i="16" s="1"/>
  <c r="H2534" i="16" a="1"/>
  <c r="H2534" i="16" s="1"/>
  <c r="G2534" i="16" a="1"/>
  <c r="G2534" i="16" s="1"/>
  <c r="F2534" i="16" a="1"/>
  <c r="F2534" i="16" s="1"/>
  <c r="E2534" i="16" a="1"/>
  <c r="E2534" i="16" s="1"/>
  <c r="D2534" i="16" a="1"/>
  <c r="D2534" i="16" s="1"/>
  <c r="L2534" i="16" s="1"/>
  <c r="C2534" i="16" a="1"/>
  <c r="C2534" i="16" s="1"/>
  <c r="AP2533" i="16" a="1"/>
  <c r="AP2533" i="16" s="1"/>
  <c r="AG2533" i="16" a="1"/>
  <c r="AG2533" i="16" s="1"/>
  <c r="AN2533" i="16" s="1"/>
  <c r="AD2533" i="16" a="1"/>
  <c r="AD2533" i="16" s="1"/>
  <c r="AE2533" i="16" s="1"/>
  <c r="AB2533" i="16" a="1"/>
  <c r="AB2533" i="16" s="1"/>
  <c r="AA2533" i="16" a="1"/>
  <c r="AA2533" i="16" s="1"/>
  <c r="Z2533" i="16" a="1"/>
  <c r="Z2533" i="16" s="1"/>
  <c r="Y2533" i="16" a="1"/>
  <c r="Y2533" i="16" s="1"/>
  <c r="Q2533" i="16" a="1"/>
  <c r="Q2533" i="16" s="1"/>
  <c r="P2533" i="16" a="1"/>
  <c r="P2533" i="16" s="1"/>
  <c r="O2533" i="16" a="1"/>
  <c r="O2533" i="16" s="1"/>
  <c r="N2533" i="16" a="1"/>
  <c r="N2533" i="16" s="1"/>
  <c r="I2533" i="16" a="1"/>
  <c r="I2533" i="16" s="1"/>
  <c r="J2533" i="16" s="1"/>
  <c r="H2533" i="16" a="1"/>
  <c r="H2533" i="16" s="1"/>
  <c r="G2533" i="16" a="1"/>
  <c r="G2533" i="16" s="1"/>
  <c r="F2533" i="16" a="1"/>
  <c r="F2533" i="16" s="1"/>
  <c r="E2533" i="16" a="1"/>
  <c r="E2533" i="16" s="1"/>
  <c r="D2533" i="16" a="1"/>
  <c r="D2533" i="16" s="1"/>
  <c r="L2533" i="16" s="1"/>
  <c r="C2533" i="16" a="1"/>
  <c r="C2533" i="16" s="1"/>
  <c r="AP2532" i="16" a="1"/>
  <c r="AP2532" i="16" s="1"/>
  <c r="AG2532" i="16" a="1"/>
  <c r="AG2532" i="16" s="1"/>
  <c r="AN2532" i="16" s="1"/>
  <c r="AD2532" i="16" a="1"/>
  <c r="AD2532" i="16" s="1"/>
  <c r="AE2532" i="16" s="1"/>
  <c r="AB2532" i="16" a="1"/>
  <c r="AB2532" i="16" s="1"/>
  <c r="AA2532" i="16" a="1"/>
  <c r="AA2532" i="16" s="1"/>
  <c r="Z2532" i="16" a="1"/>
  <c r="Z2532" i="16" s="1"/>
  <c r="Y2532" i="16" a="1"/>
  <c r="Y2532" i="16" s="1"/>
  <c r="Q2532" i="16" a="1"/>
  <c r="Q2532" i="16" s="1"/>
  <c r="P2532" i="16" a="1"/>
  <c r="P2532" i="16" s="1"/>
  <c r="O2532" i="16" a="1"/>
  <c r="O2532" i="16" s="1"/>
  <c r="N2532" i="16" a="1"/>
  <c r="N2532" i="16" s="1"/>
  <c r="I2532" i="16" a="1"/>
  <c r="I2532" i="16" s="1"/>
  <c r="J2532" i="16" s="1"/>
  <c r="H2532" i="16" a="1"/>
  <c r="H2532" i="16" s="1"/>
  <c r="G2532" i="16" a="1"/>
  <c r="G2532" i="16" s="1"/>
  <c r="F2532" i="16" a="1"/>
  <c r="F2532" i="16" s="1"/>
  <c r="E2532" i="16" a="1"/>
  <c r="E2532" i="16" s="1"/>
  <c r="D2532" i="16" a="1"/>
  <c r="D2532" i="16" s="1"/>
  <c r="L2532" i="16" s="1"/>
  <c r="C2532" i="16" a="1"/>
  <c r="C2532" i="16" s="1"/>
  <c r="AP2531" i="16" a="1"/>
  <c r="AP2531" i="16" s="1"/>
  <c r="AG2531" i="16" a="1"/>
  <c r="AG2531" i="16" s="1"/>
  <c r="AN2531" i="16" s="1"/>
  <c r="AD2531" i="16" a="1"/>
  <c r="AD2531" i="16" s="1"/>
  <c r="AE2531" i="16" s="1"/>
  <c r="AB2531" i="16" a="1"/>
  <c r="AB2531" i="16" s="1"/>
  <c r="AA2531" i="16" a="1"/>
  <c r="AA2531" i="16" s="1"/>
  <c r="Z2531" i="16" a="1"/>
  <c r="Z2531" i="16" s="1"/>
  <c r="Y2531" i="16" a="1"/>
  <c r="Y2531" i="16" s="1"/>
  <c r="Q2531" i="16" a="1"/>
  <c r="Q2531" i="16" s="1"/>
  <c r="P2531" i="16" a="1"/>
  <c r="P2531" i="16" s="1"/>
  <c r="O2531" i="16" a="1"/>
  <c r="O2531" i="16" s="1"/>
  <c r="N2531" i="16" a="1"/>
  <c r="N2531" i="16" s="1"/>
  <c r="I2531" i="16" a="1"/>
  <c r="I2531" i="16" s="1"/>
  <c r="J2531" i="16" s="1"/>
  <c r="H2531" i="16" a="1"/>
  <c r="H2531" i="16" s="1"/>
  <c r="G2531" i="16" a="1"/>
  <c r="G2531" i="16" s="1"/>
  <c r="F2531" i="16" a="1"/>
  <c r="F2531" i="16" s="1"/>
  <c r="E2531" i="16" a="1"/>
  <c r="E2531" i="16" s="1"/>
  <c r="D2531" i="16" a="1"/>
  <c r="D2531" i="16" s="1"/>
  <c r="L2531" i="16" s="1"/>
  <c r="C2531" i="16" a="1"/>
  <c r="C2531" i="16" s="1"/>
  <c r="AP2530" i="16" a="1"/>
  <c r="AP2530" i="16" s="1"/>
  <c r="AG2530" i="16" a="1"/>
  <c r="AG2530" i="16" s="1"/>
  <c r="AN2530" i="16" s="1"/>
  <c r="AD2530" i="16" a="1"/>
  <c r="AD2530" i="16" s="1"/>
  <c r="AE2530" i="16" s="1"/>
  <c r="AB2530" i="16" a="1"/>
  <c r="AB2530" i="16" s="1"/>
  <c r="AA2530" i="16" a="1"/>
  <c r="AA2530" i="16" s="1"/>
  <c r="Z2530" i="16" a="1"/>
  <c r="Z2530" i="16" s="1"/>
  <c r="Y2530" i="16" a="1"/>
  <c r="Y2530" i="16" s="1"/>
  <c r="Q2530" i="16" a="1"/>
  <c r="Q2530" i="16" s="1"/>
  <c r="P2530" i="16" a="1"/>
  <c r="P2530" i="16" s="1"/>
  <c r="O2530" i="16" a="1"/>
  <c r="O2530" i="16" s="1"/>
  <c r="N2530" i="16" a="1"/>
  <c r="N2530" i="16" s="1"/>
  <c r="I2530" i="16" a="1"/>
  <c r="I2530" i="16" s="1"/>
  <c r="J2530" i="16" s="1"/>
  <c r="H2530" i="16" a="1"/>
  <c r="H2530" i="16" s="1"/>
  <c r="G2530" i="16" a="1"/>
  <c r="G2530" i="16" s="1"/>
  <c r="F2530" i="16" a="1"/>
  <c r="F2530" i="16" s="1"/>
  <c r="E2530" i="16" a="1"/>
  <c r="E2530" i="16" s="1"/>
  <c r="D2530" i="16" a="1"/>
  <c r="D2530" i="16" s="1"/>
  <c r="L2530" i="16" s="1"/>
  <c r="C2530" i="16" a="1"/>
  <c r="C2530" i="16" s="1"/>
  <c r="AP2529" i="16" a="1"/>
  <c r="AP2529" i="16" s="1"/>
  <c r="AG2529" i="16" a="1"/>
  <c r="AG2529" i="16" s="1"/>
  <c r="AN2529" i="16" s="1"/>
  <c r="AD2529" i="16" a="1"/>
  <c r="AD2529" i="16" s="1"/>
  <c r="AE2529" i="16" s="1"/>
  <c r="AB2529" i="16" a="1"/>
  <c r="AB2529" i="16" s="1"/>
  <c r="AA2529" i="16" a="1"/>
  <c r="AA2529" i="16" s="1"/>
  <c r="Z2529" i="16" a="1"/>
  <c r="Z2529" i="16" s="1"/>
  <c r="Y2529" i="16" a="1"/>
  <c r="Y2529" i="16" s="1"/>
  <c r="Q2529" i="16" a="1"/>
  <c r="Q2529" i="16" s="1"/>
  <c r="P2529" i="16" a="1"/>
  <c r="P2529" i="16" s="1"/>
  <c r="O2529" i="16" a="1"/>
  <c r="O2529" i="16" s="1"/>
  <c r="N2529" i="16" a="1"/>
  <c r="N2529" i="16" s="1"/>
  <c r="I2529" i="16" a="1"/>
  <c r="I2529" i="16" s="1"/>
  <c r="J2529" i="16" s="1"/>
  <c r="H2529" i="16" a="1"/>
  <c r="H2529" i="16" s="1"/>
  <c r="G2529" i="16" a="1"/>
  <c r="G2529" i="16" s="1"/>
  <c r="F2529" i="16" a="1"/>
  <c r="F2529" i="16" s="1"/>
  <c r="E2529" i="16" a="1"/>
  <c r="E2529" i="16" s="1"/>
  <c r="D2529" i="16" a="1"/>
  <c r="D2529" i="16" s="1"/>
  <c r="L2529" i="16" s="1"/>
  <c r="C2529" i="16" a="1"/>
  <c r="C2529" i="16" s="1"/>
  <c r="AP2528" i="16" a="1"/>
  <c r="AP2528" i="16" s="1"/>
  <c r="AG2528" i="16" a="1"/>
  <c r="AG2528" i="16" s="1"/>
  <c r="AN2528" i="16" s="1"/>
  <c r="AD2528" i="16" a="1"/>
  <c r="AD2528" i="16" s="1"/>
  <c r="AE2528" i="16" s="1"/>
  <c r="AB2528" i="16" a="1"/>
  <c r="AB2528" i="16" s="1"/>
  <c r="AA2528" i="16" a="1"/>
  <c r="AA2528" i="16" s="1"/>
  <c r="Z2528" i="16" a="1"/>
  <c r="Z2528" i="16" s="1"/>
  <c r="Y2528" i="16" a="1"/>
  <c r="Y2528" i="16" s="1"/>
  <c r="Q2528" i="16" a="1"/>
  <c r="Q2528" i="16" s="1"/>
  <c r="P2528" i="16" a="1"/>
  <c r="P2528" i="16" s="1"/>
  <c r="O2528" i="16" a="1"/>
  <c r="O2528" i="16" s="1"/>
  <c r="N2528" i="16" a="1"/>
  <c r="N2528" i="16" s="1"/>
  <c r="I2528" i="16" a="1"/>
  <c r="I2528" i="16" s="1"/>
  <c r="J2528" i="16" s="1"/>
  <c r="H2528" i="16" a="1"/>
  <c r="H2528" i="16" s="1"/>
  <c r="G2528" i="16" a="1"/>
  <c r="G2528" i="16" s="1"/>
  <c r="F2528" i="16" a="1"/>
  <c r="F2528" i="16" s="1"/>
  <c r="E2528" i="16"/>
  <c r="E2528" i="16" a="1"/>
  <c r="D2528" i="16" a="1"/>
  <c r="D2528" i="16" s="1"/>
  <c r="L2528" i="16" s="1"/>
  <c r="C2528" i="16" a="1"/>
  <c r="C2528" i="16" s="1"/>
  <c r="AP2527" i="16" a="1"/>
  <c r="AP2527" i="16" s="1"/>
  <c r="AG2527" i="16" a="1"/>
  <c r="AG2527" i="16" s="1"/>
  <c r="AN2527" i="16" s="1"/>
  <c r="AD2527" i="16" a="1"/>
  <c r="AD2527" i="16" s="1"/>
  <c r="AE2527" i="16" s="1"/>
  <c r="AB2527" i="16" a="1"/>
  <c r="AB2527" i="16" s="1"/>
  <c r="AA2527" i="16" a="1"/>
  <c r="AA2527" i="16" s="1"/>
  <c r="Z2527" i="16" a="1"/>
  <c r="Z2527" i="16" s="1"/>
  <c r="Y2527" i="16" a="1"/>
  <c r="Y2527" i="16" s="1"/>
  <c r="Q2527" i="16" a="1"/>
  <c r="Q2527" i="16" s="1"/>
  <c r="P2527" i="16" a="1"/>
  <c r="P2527" i="16" s="1"/>
  <c r="O2527" i="16" a="1"/>
  <c r="O2527" i="16" s="1"/>
  <c r="N2527" i="16" a="1"/>
  <c r="N2527" i="16" s="1"/>
  <c r="I2527" i="16" a="1"/>
  <c r="I2527" i="16" s="1"/>
  <c r="J2527" i="16" s="1"/>
  <c r="H2527" i="16" a="1"/>
  <c r="H2527" i="16" s="1"/>
  <c r="G2527" i="16" a="1"/>
  <c r="G2527" i="16" s="1"/>
  <c r="F2527" i="16" a="1"/>
  <c r="F2527" i="16" s="1"/>
  <c r="E2527" i="16" a="1"/>
  <c r="E2527" i="16" s="1"/>
  <c r="D2527" i="16" a="1"/>
  <c r="D2527" i="16" s="1"/>
  <c r="L2527" i="16" s="1"/>
  <c r="C2527" i="16" a="1"/>
  <c r="C2527" i="16" s="1"/>
  <c r="AP2526" i="16" a="1"/>
  <c r="AP2526" i="16" s="1"/>
  <c r="AG2526" i="16" a="1"/>
  <c r="AG2526" i="16" s="1"/>
  <c r="AN2526" i="16" s="1"/>
  <c r="AD2526" i="16" a="1"/>
  <c r="AD2526" i="16" s="1"/>
  <c r="AE2526" i="16" s="1"/>
  <c r="AB2526" i="16" a="1"/>
  <c r="AB2526" i="16" s="1"/>
  <c r="AA2526" i="16" a="1"/>
  <c r="AA2526" i="16" s="1"/>
  <c r="Z2526" i="16" a="1"/>
  <c r="Z2526" i="16" s="1"/>
  <c r="Y2526" i="16" a="1"/>
  <c r="Y2526" i="16" s="1"/>
  <c r="Q2526" i="16" a="1"/>
  <c r="Q2526" i="16" s="1"/>
  <c r="P2526" i="16" a="1"/>
  <c r="P2526" i="16" s="1"/>
  <c r="O2526" i="16" a="1"/>
  <c r="O2526" i="16" s="1"/>
  <c r="N2526" i="16" a="1"/>
  <c r="N2526" i="16" s="1"/>
  <c r="I2526" i="16" a="1"/>
  <c r="I2526" i="16" s="1"/>
  <c r="J2526" i="16" s="1"/>
  <c r="H2526" i="16" a="1"/>
  <c r="H2526" i="16" s="1"/>
  <c r="G2526" i="16" a="1"/>
  <c r="G2526" i="16" s="1"/>
  <c r="F2526" i="16" a="1"/>
  <c r="F2526" i="16" s="1"/>
  <c r="E2526" i="16" a="1"/>
  <c r="E2526" i="16" s="1"/>
  <c r="D2526" i="16" a="1"/>
  <c r="D2526" i="16" s="1"/>
  <c r="L2526" i="16" s="1"/>
  <c r="C2526" i="16" a="1"/>
  <c r="C2526" i="16" s="1"/>
  <c r="AP2525" i="16" a="1"/>
  <c r="AP2525" i="16" s="1"/>
  <c r="AG2525" i="16" a="1"/>
  <c r="AG2525" i="16" s="1"/>
  <c r="AN2525" i="16" s="1"/>
  <c r="AD2525" i="16" a="1"/>
  <c r="AD2525" i="16" s="1"/>
  <c r="AE2525" i="16" s="1"/>
  <c r="AB2525" i="16" a="1"/>
  <c r="AB2525" i="16" s="1"/>
  <c r="AA2525" i="16" a="1"/>
  <c r="AA2525" i="16" s="1"/>
  <c r="Z2525" i="16" a="1"/>
  <c r="Z2525" i="16" s="1"/>
  <c r="Y2525" i="16" a="1"/>
  <c r="Y2525" i="16" s="1"/>
  <c r="Q2525" i="16" a="1"/>
  <c r="Q2525" i="16" s="1"/>
  <c r="P2525" i="16" a="1"/>
  <c r="P2525" i="16" s="1"/>
  <c r="O2525" i="16" a="1"/>
  <c r="O2525" i="16" s="1"/>
  <c r="N2525" i="16" a="1"/>
  <c r="N2525" i="16" s="1"/>
  <c r="I2525" i="16" a="1"/>
  <c r="I2525" i="16" s="1"/>
  <c r="J2525" i="16" s="1"/>
  <c r="H2525" i="16" a="1"/>
  <c r="H2525" i="16" s="1"/>
  <c r="G2525" i="16" a="1"/>
  <c r="G2525" i="16" s="1"/>
  <c r="F2525" i="16" a="1"/>
  <c r="F2525" i="16" s="1"/>
  <c r="E2525" i="16" a="1"/>
  <c r="E2525" i="16" s="1"/>
  <c r="D2525" i="16" a="1"/>
  <c r="D2525" i="16" s="1"/>
  <c r="L2525" i="16" s="1"/>
  <c r="C2525" i="16" a="1"/>
  <c r="C2525" i="16" s="1"/>
  <c r="AP2524" i="16" a="1"/>
  <c r="AP2524" i="16" s="1"/>
  <c r="AG2524" i="16" a="1"/>
  <c r="AG2524" i="16" s="1"/>
  <c r="AN2524" i="16" s="1"/>
  <c r="AD2524" i="16" a="1"/>
  <c r="AD2524" i="16" s="1"/>
  <c r="AE2524" i="16" s="1"/>
  <c r="AB2524" i="16" a="1"/>
  <c r="AB2524" i="16" s="1"/>
  <c r="AA2524" i="16" a="1"/>
  <c r="AA2524" i="16" s="1"/>
  <c r="Z2524" i="16" a="1"/>
  <c r="Z2524" i="16" s="1"/>
  <c r="Y2524" i="16" a="1"/>
  <c r="Y2524" i="16" s="1"/>
  <c r="Q2524" i="16" a="1"/>
  <c r="Q2524" i="16" s="1"/>
  <c r="P2524" i="16" a="1"/>
  <c r="P2524" i="16" s="1"/>
  <c r="O2524" i="16" a="1"/>
  <c r="O2524" i="16" s="1"/>
  <c r="N2524" i="16" a="1"/>
  <c r="N2524" i="16" s="1"/>
  <c r="I2524" i="16" a="1"/>
  <c r="I2524" i="16" s="1"/>
  <c r="J2524" i="16" s="1"/>
  <c r="H2524" i="16" a="1"/>
  <c r="H2524" i="16" s="1"/>
  <c r="G2524" i="16" a="1"/>
  <c r="G2524" i="16" s="1"/>
  <c r="F2524" i="16" a="1"/>
  <c r="F2524" i="16" s="1"/>
  <c r="E2524" i="16" a="1"/>
  <c r="E2524" i="16" s="1"/>
  <c r="D2524" i="16" a="1"/>
  <c r="D2524" i="16" s="1"/>
  <c r="L2524" i="16" s="1"/>
  <c r="C2524" i="16" a="1"/>
  <c r="C2524" i="16" s="1"/>
  <c r="AP2523" i="16" a="1"/>
  <c r="AP2523" i="16" s="1"/>
  <c r="AG2523" i="16" a="1"/>
  <c r="AG2523" i="16" s="1"/>
  <c r="AN2523" i="16" s="1"/>
  <c r="AD2523" i="16" a="1"/>
  <c r="AD2523" i="16" s="1"/>
  <c r="AE2523" i="16" s="1"/>
  <c r="AB2523" i="16" a="1"/>
  <c r="AB2523" i="16" s="1"/>
  <c r="AA2523" i="16" a="1"/>
  <c r="AA2523" i="16" s="1"/>
  <c r="Z2523" i="16" a="1"/>
  <c r="Z2523" i="16" s="1"/>
  <c r="Y2523" i="16" a="1"/>
  <c r="Y2523" i="16" s="1"/>
  <c r="Q2523" i="16" a="1"/>
  <c r="Q2523" i="16" s="1"/>
  <c r="P2523" i="16" a="1"/>
  <c r="P2523" i="16" s="1"/>
  <c r="O2523" i="16" a="1"/>
  <c r="O2523" i="16" s="1"/>
  <c r="N2523" i="16" a="1"/>
  <c r="N2523" i="16" s="1"/>
  <c r="I2523" i="16" a="1"/>
  <c r="I2523" i="16" s="1"/>
  <c r="J2523" i="16" s="1"/>
  <c r="H2523" i="16" a="1"/>
  <c r="H2523" i="16" s="1"/>
  <c r="G2523" i="16" a="1"/>
  <c r="G2523" i="16" s="1"/>
  <c r="F2523" i="16" a="1"/>
  <c r="F2523" i="16" s="1"/>
  <c r="E2523" i="16" a="1"/>
  <c r="E2523" i="16" s="1"/>
  <c r="D2523" i="16" a="1"/>
  <c r="D2523" i="16" s="1"/>
  <c r="L2523" i="16" s="1"/>
  <c r="C2523" i="16" a="1"/>
  <c r="C2523" i="16" s="1"/>
  <c r="AP2522" i="16" a="1"/>
  <c r="AP2522" i="16" s="1"/>
  <c r="AG2522" i="16" a="1"/>
  <c r="AG2522" i="16" s="1"/>
  <c r="AN2522" i="16" s="1"/>
  <c r="AD2522" i="16" a="1"/>
  <c r="AD2522" i="16" s="1"/>
  <c r="AE2522" i="16" s="1"/>
  <c r="AB2522" i="16" a="1"/>
  <c r="AB2522" i="16" s="1"/>
  <c r="AA2522" i="16" a="1"/>
  <c r="AA2522" i="16" s="1"/>
  <c r="Z2522" i="16" a="1"/>
  <c r="Z2522" i="16" s="1"/>
  <c r="Y2522" i="16" a="1"/>
  <c r="Y2522" i="16" s="1"/>
  <c r="Q2522" i="16" a="1"/>
  <c r="Q2522" i="16" s="1"/>
  <c r="P2522" i="16" a="1"/>
  <c r="P2522" i="16" s="1"/>
  <c r="O2522" i="16" a="1"/>
  <c r="O2522" i="16" s="1"/>
  <c r="N2522" i="16" a="1"/>
  <c r="N2522" i="16" s="1"/>
  <c r="I2522" i="16" a="1"/>
  <c r="I2522" i="16" s="1"/>
  <c r="J2522" i="16" s="1"/>
  <c r="H2522" i="16" a="1"/>
  <c r="H2522" i="16" s="1"/>
  <c r="G2522" i="16" a="1"/>
  <c r="G2522" i="16" s="1"/>
  <c r="F2522" i="16" a="1"/>
  <c r="F2522" i="16" s="1"/>
  <c r="E2522" i="16" a="1"/>
  <c r="E2522" i="16" s="1"/>
  <c r="D2522" i="16" a="1"/>
  <c r="D2522" i="16" s="1"/>
  <c r="L2522" i="16" s="1"/>
  <c r="C2522" i="16" a="1"/>
  <c r="C2522" i="16" s="1"/>
  <c r="AP2521" i="16" a="1"/>
  <c r="AP2521" i="16" s="1"/>
  <c r="AG2521" i="16" a="1"/>
  <c r="AG2521" i="16" s="1"/>
  <c r="AN2521" i="16" s="1"/>
  <c r="AD2521" i="16" a="1"/>
  <c r="AD2521" i="16" s="1"/>
  <c r="AE2521" i="16" s="1"/>
  <c r="AB2521" i="16" a="1"/>
  <c r="AB2521" i="16" s="1"/>
  <c r="AA2521" i="16" a="1"/>
  <c r="AA2521" i="16" s="1"/>
  <c r="Z2521" i="16" a="1"/>
  <c r="Z2521" i="16" s="1"/>
  <c r="Y2521" i="16" a="1"/>
  <c r="Y2521" i="16" s="1"/>
  <c r="Q2521" i="16" a="1"/>
  <c r="Q2521" i="16" s="1"/>
  <c r="P2521" i="16" a="1"/>
  <c r="P2521" i="16" s="1"/>
  <c r="O2521" i="16" a="1"/>
  <c r="O2521" i="16" s="1"/>
  <c r="N2521" i="16" a="1"/>
  <c r="N2521" i="16" s="1"/>
  <c r="I2521" i="16" a="1"/>
  <c r="I2521" i="16" s="1"/>
  <c r="J2521" i="16" s="1"/>
  <c r="H2521" i="16" a="1"/>
  <c r="H2521" i="16" s="1"/>
  <c r="G2521" i="16" a="1"/>
  <c r="G2521" i="16" s="1"/>
  <c r="F2521" i="16"/>
  <c r="F2521" i="16" a="1"/>
  <c r="E2521" i="16" a="1"/>
  <c r="E2521" i="16" s="1"/>
  <c r="D2521" i="16" a="1"/>
  <c r="D2521" i="16" s="1"/>
  <c r="L2521" i="16" s="1"/>
  <c r="C2521" i="16" a="1"/>
  <c r="C2521" i="16" s="1"/>
  <c r="AP2520" i="16" a="1"/>
  <c r="AP2520" i="16" s="1"/>
  <c r="AG2520" i="16" a="1"/>
  <c r="AG2520" i="16" s="1"/>
  <c r="AN2520" i="16" s="1"/>
  <c r="AD2520" i="16" a="1"/>
  <c r="AD2520" i="16" s="1"/>
  <c r="AE2520" i="16" s="1"/>
  <c r="AB2520" i="16" a="1"/>
  <c r="AB2520" i="16" s="1"/>
  <c r="AA2520" i="16" a="1"/>
  <c r="AA2520" i="16" s="1"/>
  <c r="Z2520" i="16" a="1"/>
  <c r="Z2520" i="16" s="1"/>
  <c r="Y2520" i="16" a="1"/>
  <c r="Y2520" i="16" s="1"/>
  <c r="Q2520" i="16" a="1"/>
  <c r="Q2520" i="16" s="1"/>
  <c r="P2520" i="16" a="1"/>
  <c r="P2520" i="16" s="1"/>
  <c r="O2520" i="16" a="1"/>
  <c r="O2520" i="16" s="1"/>
  <c r="N2520" i="16" a="1"/>
  <c r="N2520" i="16" s="1"/>
  <c r="I2520" i="16" a="1"/>
  <c r="I2520" i="16" s="1"/>
  <c r="J2520" i="16" s="1"/>
  <c r="H2520" i="16" a="1"/>
  <c r="H2520" i="16" s="1"/>
  <c r="G2520" i="16" a="1"/>
  <c r="G2520" i="16" s="1"/>
  <c r="F2520" i="16" a="1"/>
  <c r="F2520" i="16" s="1"/>
  <c r="E2520" i="16" a="1"/>
  <c r="E2520" i="16" s="1"/>
  <c r="D2520" i="16" a="1"/>
  <c r="D2520" i="16" s="1"/>
  <c r="L2520" i="16" s="1"/>
  <c r="C2520" i="16" a="1"/>
  <c r="C2520" i="16" s="1"/>
  <c r="AP2519" i="16" a="1"/>
  <c r="AP2519" i="16" s="1"/>
  <c r="AG2519" i="16" a="1"/>
  <c r="AG2519" i="16" s="1"/>
  <c r="AN2519" i="16" s="1"/>
  <c r="AD2519" i="16" a="1"/>
  <c r="AD2519" i="16" s="1"/>
  <c r="AE2519" i="16" s="1"/>
  <c r="AB2519" i="16" a="1"/>
  <c r="AB2519" i="16" s="1"/>
  <c r="AA2519" i="16" a="1"/>
  <c r="AA2519" i="16" s="1"/>
  <c r="Z2519" i="16" a="1"/>
  <c r="Z2519" i="16" s="1"/>
  <c r="Y2519" i="16" a="1"/>
  <c r="Y2519" i="16" s="1"/>
  <c r="Q2519" i="16" a="1"/>
  <c r="Q2519" i="16" s="1"/>
  <c r="P2519" i="16" a="1"/>
  <c r="P2519" i="16" s="1"/>
  <c r="O2519" i="16" a="1"/>
  <c r="O2519" i="16" s="1"/>
  <c r="N2519" i="16" a="1"/>
  <c r="N2519" i="16" s="1"/>
  <c r="I2519" i="16" a="1"/>
  <c r="I2519" i="16" s="1"/>
  <c r="J2519" i="16" s="1"/>
  <c r="H2519" i="16" a="1"/>
  <c r="H2519" i="16" s="1"/>
  <c r="G2519" i="16" a="1"/>
  <c r="G2519" i="16" s="1"/>
  <c r="F2519" i="16" a="1"/>
  <c r="F2519" i="16" s="1"/>
  <c r="E2519" i="16" a="1"/>
  <c r="E2519" i="16" s="1"/>
  <c r="D2519" i="16" a="1"/>
  <c r="D2519" i="16" s="1"/>
  <c r="L2519" i="16" s="1"/>
  <c r="C2519" i="16" a="1"/>
  <c r="C2519" i="16" s="1"/>
  <c r="AP2518" i="16" a="1"/>
  <c r="AP2518" i="16" s="1"/>
  <c r="AG2518" i="16" a="1"/>
  <c r="AG2518" i="16" s="1"/>
  <c r="AN2518" i="16" s="1"/>
  <c r="AD2518" i="16" a="1"/>
  <c r="AD2518" i="16" s="1"/>
  <c r="AE2518" i="16" s="1"/>
  <c r="AB2518" i="16" a="1"/>
  <c r="AB2518" i="16" s="1"/>
  <c r="AA2518" i="16" a="1"/>
  <c r="AA2518" i="16" s="1"/>
  <c r="Z2518" i="16" a="1"/>
  <c r="Z2518" i="16" s="1"/>
  <c r="Y2518" i="16" a="1"/>
  <c r="Y2518" i="16" s="1"/>
  <c r="Q2518" i="16" a="1"/>
  <c r="Q2518" i="16" s="1"/>
  <c r="P2518" i="16" a="1"/>
  <c r="P2518" i="16" s="1"/>
  <c r="O2518" i="16" a="1"/>
  <c r="O2518" i="16" s="1"/>
  <c r="N2518" i="16" a="1"/>
  <c r="N2518" i="16" s="1"/>
  <c r="I2518" i="16" a="1"/>
  <c r="I2518" i="16" s="1"/>
  <c r="J2518" i="16" s="1"/>
  <c r="H2518" i="16" a="1"/>
  <c r="H2518" i="16" s="1"/>
  <c r="G2518" i="16" a="1"/>
  <c r="G2518" i="16" s="1"/>
  <c r="F2518" i="16" a="1"/>
  <c r="F2518" i="16" s="1"/>
  <c r="E2518" i="16" a="1"/>
  <c r="E2518" i="16" s="1"/>
  <c r="D2518" i="16" a="1"/>
  <c r="D2518" i="16" s="1"/>
  <c r="L2518" i="16" s="1"/>
  <c r="C2518" i="16" a="1"/>
  <c r="C2518" i="16" s="1"/>
  <c r="AP2517" i="16" a="1"/>
  <c r="AP2517" i="16" s="1"/>
  <c r="AG2517" i="16" a="1"/>
  <c r="AG2517" i="16" s="1"/>
  <c r="AN2517" i="16" s="1"/>
  <c r="AD2517" i="16" a="1"/>
  <c r="AD2517" i="16" s="1"/>
  <c r="AE2517" i="16" s="1"/>
  <c r="AB2517" i="16" a="1"/>
  <c r="AB2517" i="16" s="1"/>
  <c r="AA2517" i="16" a="1"/>
  <c r="AA2517" i="16" s="1"/>
  <c r="Z2517" i="16" a="1"/>
  <c r="Z2517" i="16" s="1"/>
  <c r="Y2517" i="16" a="1"/>
  <c r="Y2517" i="16" s="1"/>
  <c r="Q2517" i="16" a="1"/>
  <c r="Q2517" i="16" s="1"/>
  <c r="P2517" i="16" a="1"/>
  <c r="P2517" i="16" s="1"/>
  <c r="O2517" i="16" a="1"/>
  <c r="O2517" i="16" s="1"/>
  <c r="N2517" i="16" a="1"/>
  <c r="N2517" i="16" s="1"/>
  <c r="I2517" i="16" a="1"/>
  <c r="I2517" i="16" s="1"/>
  <c r="J2517" i="16" s="1"/>
  <c r="H2517" i="16" a="1"/>
  <c r="H2517" i="16" s="1"/>
  <c r="G2517" i="16" a="1"/>
  <c r="G2517" i="16" s="1"/>
  <c r="F2517" i="16" a="1"/>
  <c r="F2517" i="16" s="1"/>
  <c r="E2517" i="16" a="1"/>
  <c r="E2517" i="16" s="1"/>
  <c r="D2517" i="16" a="1"/>
  <c r="D2517" i="16" s="1"/>
  <c r="L2517" i="16" s="1"/>
  <c r="C2517" i="16" a="1"/>
  <c r="C2517" i="16" s="1"/>
  <c r="AP2516" i="16" a="1"/>
  <c r="AP2516" i="16" s="1"/>
  <c r="AG2516" i="16" a="1"/>
  <c r="AG2516" i="16" s="1"/>
  <c r="AN2516" i="16" s="1"/>
  <c r="AD2516" i="16" a="1"/>
  <c r="AD2516" i="16" s="1"/>
  <c r="AE2516" i="16" s="1"/>
  <c r="AB2516" i="16" a="1"/>
  <c r="AB2516" i="16" s="1"/>
  <c r="AA2516" i="16" a="1"/>
  <c r="AA2516" i="16" s="1"/>
  <c r="Z2516" i="16" a="1"/>
  <c r="Z2516" i="16" s="1"/>
  <c r="Y2516" i="16" a="1"/>
  <c r="Y2516" i="16" s="1"/>
  <c r="Q2516" i="16" a="1"/>
  <c r="Q2516" i="16" s="1"/>
  <c r="P2516" i="16" a="1"/>
  <c r="P2516" i="16" s="1"/>
  <c r="O2516" i="16" a="1"/>
  <c r="O2516" i="16" s="1"/>
  <c r="N2516" i="16" a="1"/>
  <c r="N2516" i="16" s="1"/>
  <c r="I2516" i="16" a="1"/>
  <c r="I2516" i="16" s="1"/>
  <c r="J2516" i="16" s="1"/>
  <c r="H2516" i="16" a="1"/>
  <c r="H2516" i="16" s="1"/>
  <c r="G2516" i="16" a="1"/>
  <c r="G2516" i="16" s="1"/>
  <c r="F2516" i="16" a="1"/>
  <c r="F2516" i="16" s="1"/>
  <c r="E2516" i="16" a="1"/>
  <c r="E2516" i="16" s="1"/>
  <c r="D2516" i="16" a="1"/>
  <c r="D2516" i="16" s="1"/>
  <c r="L2516" i="16" s="1"/>
  <c r="C2516" i="16" a="1"/>
  <c r="C2516" i="16" s="1"/>
  <c r="AP2515" i="16" a="1"/>
  <c r="AP2515" i="16" s="1"/>
  <c r="AG2515" i="16" a="1"/>
  <c r="AG2515" i="16" s="1"/>
  <c r="AN2515" i="16" s="1"/>
  <c r="AD2515" i="16" a="1"/>
  <c r="AD2515" i="16" s="1"/>
  <c r="AE2515" i="16" s="1"/>
  <c r="AB2515" i="16" a="1"/>
  <c r="AB2515" i="16" s="1"/>
  <c r="AA2515" i="16" a="1"/>
  <c r="AA2515" i="16" s="1"/>
  <c r="Z2515" i="16" a="1"/>
  <c r="Z2515" i="16" s="1"/>
  <c r="Y2515" i="16" a="1"/>
  <c r="Y2515" i="16" s="1"/>
  <c r="Q2515" i="16" a="1"/>
  <c r="Q2515" i="16" s="1"/>
  <c r="P2515" i="16" a="1"/>
  <c r="P2515" i="16" s="1"/>
  <c r="O2515" i="16" a="1"/>
  <c r="O2515" i="16" s="1"/>
  <c r="N2515" i="16" a="1"/>
  <c r="N2515" i="16" s="1"/>
  <c r="I2515" i="16" a="1"/>
  <c r="I2515" i="16" s="1"/>
  <c r="J2515" i="16" s="1"/>
  <c r="H2515" i="16" a="1"/>
  <c r="H2515" i="16" s="1"/>
  <c r="G2515" i="16" a="1"/>
  <c r="G2515" i="16" s="1"/>
  <c r="F2515" i="16" a="1"/>
  <c r="F2515" i="16" s="1"/>
  <c r="E2515" i="16" a="1"/>
  <c r="E2515" i="16" s="1"/>
  <c r="D2515" i="16" a="1"/>
  <c r="D2515" i="16" s="1"/>
  <c r="L2515" i="16" s="1"/>
  <c r="C2515" i="16" a="1"/>
  <c r="C2515" i="16" s="1"/>
  <c r="AP2514" i="16" a="1"/>
  <c r="AP2514" i="16" s="1"/>
  <c r="AG2514" i="16" a="1"/>
  <c r="AG2514" i="16" s="1"/>
  <c r="AN2514" i="16" s="1"/>
  <c r="AD2514" i="16" a="1"/>
  <c r="AD2514" i="16" s="1"/>
  <c r="AE2514" i="16" s="1"/>
  <c r="AB2514" i="16" a="1"/>
  <c r="AB2514" i="16" s="1"/>
  <c r="AA2514" i="16" a="1"/>
  <c r="AA2514" i="16" s="1"/>
  <c r="Z2514" i="16" a="1"/>
  <c r="Z2514" i="16" s="1"/>
  <c r="Y2514" i="16" a="1"/>
  <c r="Y2514" i="16" s="1"/>
  <c r="Q2514" i="16" a="1"/>
  <c r="Q2514" i="16" s="1"/>
  <c r="P2514" i="16" a="1"/>
  <c r="P2514" i="16" s="1"/>
  <c r="O2514" i="16" a="1"/>
  <c r="O2514" i="16" s="1"/>
  <c r="N2514" i="16" a="1"/>
  <c r="N2514" i="16" s="1"/>
  <c r="I2514" i="16" a="1"/>
  <c r="I2514" i="16" s="1"/>
  <c r="J2514" i="16" s="1"/>
  <c r="H2514" i="16" a="1"/>
  <c r="H2514" i="16" s="1"/>
  <c r="G2514" i="16" a="1"/>
  <c r="G2514" i="16" s="1"/>
  <c r="F2514" i="16" a="1"/>
  <c r="F2514" i="16" s="1"/>
  <c r="E2514" i="16" a="1"/>
  <c r="E2514" i="16" s="1"/>
  <c r="D2514" i="16" a="1"/>
  <c r="D2514" i="16" s="1"/>
  <c r="L2514" i="16" s="1"/>
  <c r="C2514" i="16" a="1"/>
  <c r="C2514" i="16" s="1"/>
  <c r="AP2513" i="16" a="1"/>
  <c r="AP2513" i="16" s="1"/>
  <c r="AG2513" i="16" a="1"/>
  <c r="AG2513" i="16" s="1"/>
  <c r="AN2513" i="16" s="1"/>
  <c r="AD2513" i="16" a="1"/>
  <c r="AD2513" i="16" s="1"/>
  <c r="AE2513" i="16" s="1"/>
  <c r="AB2513" i="16" a="1"/>
  <c r="AB2513" i="16" s="1"/>
  <c r="AA2513" i="16" a="1"/>
  <c r="AA2513" i="16" s="1"/>
  <c r="Z2513" i="16" a="1"/>
  <c r="Z2513" i="16" s="1"/>
  <c r="Y2513" i="16" a="1"/>
  <c r="Y2513" i="16" s="1"/>
  <c r="Q2513" i="16" a="1"/>
  <c r="Q2513" i="16" s="1"/>
  <c r="P2513" i="16" a="1"/>
  <c r="P2513" i="16" s="1"/>
  <c r="O2513" i="16" a="1"/>
  <c r="O2513" i="16" s="1"/>
  <c r="N2513" i="16" a="1"/>
  <c r="N2513" i="16" s="1"/>
  <c r="I2513" i="16" a="1"/>
  <c r="I2513" i="16" s="1"/>
  <c r="J2513" i="16" s="1"/>
  <c r="H2513" i="16" a="1"/>
  <c r="H2513" i="16" s="1"/>
  <c r="G2513" i="16" a="1"/>
  <c r="G2513" i="16" s="1"/>
  <c r="F2513" i="16" a="1"/>
  <c r="F2513" i="16" s="1"/>
  <c r="E2513" i="16" a="1"/>
  <c r="E2513" i="16" s="1"/>
  <c r="D2513" i="16" a="1"/>
  <c r="D2513" i="16" s="1"/>
  <c r="L2513" i="16" s="1"/>
  <c r="C2513" i="16" a="1"/>
  <c r="C2513" i="16" s="1"/>
  <c r="AP2512" i="16" a="1"/>
  <c r="AP2512" i="16" s="1"/>
  <c r="AG2512" i="16" a="1"/>
  <c r="AG2512" i="16" s="1"/>
  <c r="AN2512" i="16" s="1"/>
  <c r="AD2512" i="16" a="1"/>
  <c r="AD2512" i="16" s="1"/>
  <c r="AE2512" i="16" s="1"/>
  <c r="AB2512" i="16" a="1"/>
  <c r="AB2512" i="16" s="1"/>
  <c r="AA2512" i="16" a="1"/>
  <c r="AA2512" i="16" s="1"/>
  <c r="Z2512" i="16" a="1"/>
  <c r="Z2512" i="16" s="1"/>
  <c r="Y2512" i="16" a="1"/>
  <c r="Y2512" i="16" s="1"/>
  <c r="Q2512" i="16" a="1"/>
  <c r="Q2512" i="16" s="1"/>
  <c r="P2512" i="16" a="1"/>
  <c r="P2512" i="16" s="1"/>
  <c r="O2512" i="16" a="1"/>
  <c r="O2512" i="16" s="1"/>
  <c r="N2512" i="16" a="1"/>
  <c r="N2512" i="16" s="1"/>
  <c r="I2512" i="16" a="1"/>
  <c r="I2512" i="16" s="1"/>
  <c r="J2512" i="16" s="1"/>
  <c r="H2512" i="16" a="1"/>
  <c r="H2512" i="16" s="1"/>
  <c r="G2512" i="16" a="1"/>
  <c r="G2512" i="16" s="1"/>
  <c r="F2512" i="16" a="1"/>
  <c r="F2512" i="16" s="1"/>
  <c r="E2512" i="16" a="1"/>
  <c r="E2512" i="16" s="1"/>
  <c r="D2512" i="16" a="1"/>
  <c r="D2512" i="16" s="1"/>
  <c r="L2512" i="16" s="1"/>
  <c r="C2512" i="16" a="1"/>
  <c r="C2512" i="16" s="1"/>
  <c r="AP2511" i="16" a="1"/>
  <c r="AP2511" i="16" s="1"/>
  <c r="AG2511" i="16" a="1"/>
  <c r="AG2511" i="16" s="1"/>
  <c r="AN2511" i="16" s="1"/>
  <c r="AD2511" i="16" a="1"/>
  <c r="AD2511" i="16" s="1"/>
  <c r="AE2511" i="16" s="1"/>
  <c r="AB2511" i="16" a="1"/>
  <c r="AB2511" i="16" s="1"/>
  <c r="AA2511" i="16" a="1"/>
  <c r="AA2511" i="16" s="1"/>
  <c r="Z2511" i="16" a="1"/>
  <c r="Z2511" i="16" s="1"/>
  <c r="Y2511" i="16" a="1"/>
  <c r="Y2511" i="16" s="1"/>
  <c r="Q2511" i="16" a="1"/>
  <c r="Q2511" i="16" s="1"/>
  <c r="P2511" i="16" a="1"/>
  <c r="P2511" i="16" s="1"/>
  <c r="O2511" i="16" a="1"/>
  <c r="O2511" i="16" s="1"/>
  <c r="N2511" i="16" a="1"/>
  <c r="N2511" i="16" s="1"/>
  <c r="I2511" i="16" a="1"/>
  <c r="I2511" i="16" s="1"/>
  <c r="J2511" i="16" s="1"/>
  <c r="H2511" i="16" a="1"/>
  <c r="H2511" i="16" s="1"/>
  <c r="G2511" i="16" a="1"/>
  <c r="G2511" i="16" s="1"/>
  <c r="F2511" i="16" a="1"/>
  <c r="F2511" i="16" s="1"/>
  <c r="E2511" i="16" a="1"/>
  <c r="E2511" i="16" s="1"/>
  <c r="D2511" i="16" a="1"/>
  <c r="D2511" i="16" s="1"/>
  <c r="L2511" i="16" s="1"/>
  <c r="C2511" i="16" a="1"/>
  <c r="C2511" i="16" s="1"/>
  <c r="AP2510" i="16" a="1"/>
  <c r="AP2510" i="16" s="1"/>
  <c r="AG2510" i="16" a="1"/>
  <c r="AG2510" i="16" s="1"/>
  <c r="AN2510" i="16" s="1"/>
  <c r="AD2510" i="16" a="1"/>
  <c r="AD2510" i="16" s="1"/>
  <c r="AE2510" i="16" s="1"/>
  <c r="AB2510" i="16" a="1"/>
  <c r="AB2510" i="16" s="1"/>
  <c r="AA2510" i="16" a="1"/>
  <c r="AA2510" i="16" s="1"/>
  <c r="Z2510" i="16" a="1"/>
  <c r="Z2510" i="16" s="1"/>
  <c r="Y2510" i="16" a="1"/>
  <c r="Y2510" i="16" s="1"/>
  <c r="Q2510" i="16" a="1"/>
  <c r="Q2510" i="16" s="1"/>
  <c r="P2510" i="16" a="1"/>
  <c r="P2510" i="16" s="1"/>
  <c r="O2510" i="16" a="1"/>
  <c r="O2510" i="16" s="1"/>
  <c r="N2510" i="16" a="1"/>
  <c r="N2510" i="16" s="1"/>
  <c r="I2510" i="16" a="1"/>
  <c r="I2510" i="16" s="1"/>
  <c r="J2510" i="16" s="1"/>
  <c r="H2510" i="16" a="1"/>
  <c r="H2510" i="16" s="1"/>
  <c r="G2510" i="16" a="1"/>
  <c r="G2510" i="16" s="1"/>
  <c r="F2510" i="16" a="1"/>
  <c r="F2510" i="16" s="1"/>
  <c r="E2510" i="16" a="1"/>
  <c r="E2510" i="16" s="1"/>
  <c r="D2510" i="16" a="1"/>
  <c r="D2510" i="16" s="1"/>
  <c r="L2510" i="16" s="1"/>
  <c r="C2510" i="16" a="1"/>
  <c r="C2510" i="16" s="1"/>
  <c r="AP2509" i="16" a="1"/>
  <c r="AP2509" i="16" s="1"/>
  <c r="AG2509" i="16" a="1"/>
  <c r="AG2509" i="16" s="1"/>
  <c r="AN2509" i="16" s="1"/>
  <c r="AD2509" i="16" a="1"/>
  <c r="AD2509" i="16" s="1"/>
  <c r="AE2509" i="16" s="1"/>
  <c r="AB2509" i="16" a="1"/>
  <c r="AB2509" i="16" s="1"/>
  <c r="AA2509" i="16" a="1"/>
  <c r="AA2509" i="16" s="1"/>
  <c r="Z2509" i="16" a="1"/>
  <c r="Z2509" i="16" s="1"/>
  <c r="Y2509" i="16" a="1"/>
  <c r="Y2509" i="16" s="1"/>
  <c r="Q2509" i="16" a="1"/>
  <c r="Q2509" i="16" s="1"/>
  <c r="P2509" i="16" a="1"/>
  <c r="P2509" i="16" s="1"/>
  <c r="O2509" i="16" a="1"/>
  <c r="O2509" i="16" s="1"/>
  <c r="N2509" i="16" a="1"/>
  <c r="N2509" i="16" s="1"/>
  <c r="I2509" i="16" a="1"/>
  <c r="I2509" i="16" s="1"/>
  <c r="J2509" i="16" s="1"/>
  <c r="H2509" i="16" a="1"/>
  <c r="H2509" i="16" s="1"/>
  <c r="G2509" i="16" a="1"/>
  <c r="G2509" i="16" s="1"/>
  <c r="F2509" i="16" a="1"/>
  <c r="F2509" i="16" s="1"/>
  <c r="E2509" i="16" a="1"/>
  <c r="E2509" i="16" s="1"/>
  <c r="D2509" i="16" a="1"/>
  <c r="D2509" i="16" s="1"/>
  <c r="L2509" i="16" s="1"/>
  <c r="C2509" i="16" a="1"/>
  <c r="C2509" i="16" s="1"/>
  <c r="AP2508" i="16" a="1"/>
  <c r="AP2508" i="16" s="1"/>
  <c r="AG2508" i="16" a="1"/>
  <c r="AG2508" i="16" s="1"/>
  <c r="AN2508" i="16" s="1"/>
  <c r="AD2508" i="16" a="1"/>
  <c r="AD2508" i="16" s="1"/>
  <c r="AE2508" i="16" s="1"/>
  <c r="AB2508" i="16" a="1"/>
  <c r="AB2508" i="16" s="1"/>
  <c r="AA2508" i="16" a="1"/>
  <c r="AA2508" i="16" s="1"/>
  <c r="Z2508" i="16" a="1"/>
  <c r="Z2508" i="16" s="1"/>
  <c r="Y2508" i="16" a="1"/>
  <c r="Y2508" i="16" s="1"/>
  <c r="Q2508" i="16" a="1"/>
  <c r="Q2508" i="16" s="1"/>
  <c r="P2508" i="16" a="1"/>
  <c r="P2508" i="16" s="1"/>
  <c r="O2508" i="16" a="1"/>
  <c r="O2508" i="16" s="1"/>
  <c r="N2508" i="16" a="1"/>
  <c r="N2508" i="16" s="1"/>
  <c r="I2508" i="16" a="1"/>
  <c r="I2508" i="16" s="1"/>
  <c r="J2508" i="16" s="1"/>
  <c r="H2508" i="16" a="1"/>
  <c r="H2508" i="16" s="1"/>
  <c r="G2508" i="16" a="1"/>
  <c r="G2508" i="16" s="1"/>
  <c r="F2508" i="16" a="1"/>
  <c r="F2508" i="16" s="1"/>
  <c r="E2508" i="16" a="1"/>
  <c r="E2508" i="16" s="1"/>
  <c r="D2508" i="16" a="1"/>
  <c r="D2508" i="16" s="1"/>
  <c r="L2508" i="16" s="1"/>
  <c r="C2508" i="16" a="1"/>
  <c r="C2508" i="16" s="1"/>
  <c r="AP2507" i="16" a="1"/>
  <c r="AP2507" i="16" s="1"/>
  <c r="AG2507" i="16" a="1"/>
  <c r="AG2507" i="16" s="1"/>
  <c r="AN2507" i="16" s="1"/>
  <c r="AD2507" i="16" a="1"/>
  <c r="AD2507" i="16" s="1"/>
  <c r="AE2507" i="16" s="1"/>
  <c r="AB2507" i="16" a="1"/>
  <c r="AB2507" i="16" s="1"/>
  <c r="AA2507" i="16" a="1"/>
  <c r="AA2507" i="16" s="1"/>
  <c r="Z2507" i="16" a="1"/>
  <c r="Z2507" i="16" s="1"/>
  <c r="Y2507" i="16" a="1"/>
  <c r="Y2507" i="16" s="1"/>
  <c r="Q2507" i="16" a="1"/>
  <c r="Q2507" i="16" s="1"/>
  <c r="P2507" i="16" a="1"/>
  <c r="P2507" i="16" s="1"/>
  <c r="O2507" i="16" a="1"/>
  <c r="O2507" i="16" s="1"/>
  <c r="N2507" i="16" a="1"/>
  <c r="N2507" i="16" s="1"/>
  <c r="I2507" i="16" a="1"/>
  <c r="I2507" i="16" s="1"/>
  <c r="J2507" i="16" s="1"/>
  <c r="H2507" i="16" a="1"/>
  <c r="H2507" i="16" s="1"/>
  <c r="G2507" i="16" a="1"/>
  <c r="G2507" i="16" s="1"/>
  <c r="F2507" i="16" a="1"/>
  <c r="F2507" i="16" s="1"/>
  <c r="E2507" i="16" a="1"/>
  <c r="E2507" i="16" s="1"/>
  <c r="D2507" i="16" a="1"/>
  <c r="D2507" i="16" s="1"/>
  <c r="L2507" i="16" s="1"/>
  <c r="C2507" i="16" a="1"/>
  <c r="C2507" i="16" s="1"/>
  <c r="AP2506" i="16" a="1"/>
  <c r="AP2506" i="16" s="1"/>
  <c r="AG2506" i="16" a="1"/>
  <c r="AG2506" i="16" s="1"/>
  <c r="AN2506" i="16" s="1"/>
  <c r="AD2506" i="16" a="1"/>
  <c r="AD2506" i="16" s="1"/>
  <c r="AE2506" i="16" s="1"/>
  <c r="AB2506" i="16" a="1"/>
  <c r="AB2506" i="16" s="1"/>
  <c r="AA2506" i="16" a="1"/>
  <c r="AA2506" i="16" s="1"/>
  <c r="Z2506" i="16" a="1"/>
  <c r="Z2506" i="16" s="1"/>
  <c r="Y2506" i="16" a="1"/>
  <c r="Y2506" i="16" s="1"/>
  <c r="Q2506" i="16" a="1"/>
  <c r="Q2506" i="16" s="1"/>
  <c r="P2506" i="16" a="1"/>
  <c r="P2506" i="16" s="1"/>
  <c r="O2506" i="16" a="1"/>
  <c r="O2506" i="16" s="1"/>
  <c r="N2506" i="16" a="1"/>
  <c r="N2506" i="16" s="1"/>
  <c r="I2506" i="16" a="1"/>
  <c r="I2506" i="16" s="1"/>
  <c r="J2506" i="16" s="1"/>
  <c r="H2506" i="16" a="1"/>
  <c r="H2506" i="16" s="1"/>
  <c r="G2506" i="16" a="1"/>
  <c r="G2506" i="16" s="1"/>
  <c r="F2506" i="16" a="1"/>
  <c r="F2506" i="16" s="1"/>
  <c r="E2506" i="16" a="1"/>
  <c r="E2506" i="16" s="1"/>
  <c r="D2506" i="16" a="1"/>
  <c r="D2506" i="16" s="1"/>
  <c r="L2506" i="16" s="1"/>
  <c r="C2506" i="16" a="1"/>
  <c r="C2506" i="16" s="1"/>
  <c r="AP2505" i="16" a="1"/>
  <c r="AP2505" i="16" s="1"/>
  <c r="AG2505" i="16" a="1"/>
  <c r="AG2505" i="16" s="1"/>
  <c r="AN2505" i="16" s="1"/>
  <c r="AD2505" i="16" a="1"/>
  <c r="AD2505" i="16" s="1"/>
  <c r="AE2505" i="16" s="1"/>
  <c r="AB2505" i="16" a="1"/>
  <c r="AB2505" i="16" s="1"/>
  <c r="AA2505" i="16" a="1"/>
  <c r="AA2505" i="16" s="1"/>
  <c r="Z2505" i="16" a="1"/>
  <c r="Z2505" i="16" s="1"/>
  <c r="Y2505" i="16" a="1"/>
  <c r="Y2505" i="16" s="1"/>
  <c r="Q2505" i="16" a="1"/>
  <c r="Q2505" i="16" s="1"/>
  <c r="P2505" i="16" a="1"/>
  <c r="P2505" i="16" s="1"/>
  <c r="O2505" i="16" a="1"/>
  <c r="O2505" i="16" s="1"/>
  <c r="N2505" i="16" a="1"/>
  <c r="N2505" i="16" s="1"/>
  <c r="I2505" i="16" a="1"/>
  <c r="I2505" i="16" s="1"/>
  <c r="J2505" i="16" s="1"/>
  <c r="H2505" i="16" a="1"/>
  <c r="H2505" i="16" s="1"/>
  <c r="G2505" i="16" a="1"/>
  <c r="G2505" i="16" s="1"/>
  <c r="F2505" i="16" a="1"/>
  <c r="F2505" i="16" s="1"/>
  <c r="E2505" i="16" a="1"/>
  <c r="E2505" i="16" s="1"/>
  <c r="D2505" i="16" a="1"/>
  <c r="D2505" i="16" s="1"/>
  <c r="L2505" i="16" s="1"/>
  <c r="C2505" i="16" a="1"/>
  <c r="C2505" i="16" s="1"/>
  <c r="AP2504" i="16" a="1"/>
  <c r="AP2504" i="16" s="1"/>
  <c r="AG2504" i="16" a="1"/>
  <c r="AG2504" i="16" s="1"/>
  <c r="AN2504" i="16" s="1"/>
  <c r="AD2504" i="16" a="1"/>
  <c r="AD2504" i="16" s="1"/>
  <c r="AE2504" i="16" s="1"/>
  <c r="AB2504" i="16" a="1"/>
  <c r="AB2504" i="16" s="1"/>
  <c r="AA2504" i="16" a="1"/>
  <c r="AA2504" i="16" s="1"/>
  <c r="Z2504" i="16" a="1"/>
  <c r="Z2504" i="16" s="1"/>
  <c r="Y2504" i="16" a="1"/>
  <c r="Y2504" i="16" s="1"/>
  <c r="Q2504" i="16" a="1"/>
  <c r="Q2504" i="16" s="1"/>
  <c r="P2504" i="16" a="1"/>
  <c r="P2504" i="16" s="1"/>
  <c r="O2504" i="16" a="1"/>
  <c r="O2504" i="16" s="1"/>
  <c r="N2504" i="16" a="1"/>
  <c r="N2504" i="16" s="1"/>
  <c r="I2504" i="16" a="1"/>
  <c r="I2504" i="16" s="1"/>
  <c r="J2504" i="16" s="1"/>
  <c r="H2504" i="16" a="1"/>
  <c r="H2504" i="16" s="1"/>
  <c r="G2504" i="16" a="1"/>
  <c r="G2504" i="16" s="1"/>
  <c r="F2504" i="16" a="1"/>
  <c r="F2504" i="16" s="1"/>
  <c r="E2504" i="16" a="1"/>
  <c r="E2504" i="16" s="1"/>
  <c r="D2504" i="16" a="1"/>
  <c r="D2504" i="16" s="1"/>
  <c r="L2504" i="16" s="1"/>
  <c r="C2504" i="16" a="1"/>
  <c r="C2504" i="16" s="1"/>
  <c r="AP2503" i="16" a="1"/>
  <c r="AP2503" i="16" s="1"/>
  <c r="AG2503" i="16" a="1"/>
  <c r="AG2503" i="16" s="1"/>
  <c r="AN2503" i="16" s="1"/>
  <c r="AD2503" i="16" a="1"/>
  <c r="AD2503" i="16" s="1"/>
  <c r="AE2503" i="16" s="1"/>
  <c r="AB2503" i="16" a="1"/>
  <c r="AB2503" i="16" s="1"/>
  <c r="AA2503" i="16" a="1"/>
  <c r="AA2503" i="16" s="1"/>
  <c r="Z2503" i="16" a="1"/>
  <c r="Z2503" i="16" s="1"/>
  <c r="Y2503" i="16" a="1"/>
  <c r="Y2503" i="16" s="1"/>
  <c r="Q2503" i="16" a="1"/>
  <c r="Q2503" i="16" s="1"/>
  <c r="P2503" i="16" a="1"/>
  <c r="P2503" i="16" s="1"/>
  <c r="O2503" i="16" a="1"/>
  <c r="O2503" i="16" s="1"/>
  <c r="N2503" i="16" a="1"/>
  <c r="N2503" i="16" s="1"/>
  <c r="I2503" i="16" a="1"/>
  <c r="I2503" i="16" s="1"/>
  <c r="J2503" i="16" s="1"/>
  <c r="H2503" i="16" a="1"/>
  <c r="H2503" i="16" s="1"/>
  <c r="G2503" i="16" a="1"/>
  <c r="G2503" i="16" s="1"/>
  <c r="F2503" i="16" a="1"/>
  <c r="F2503" i="16" s="1"/>
  <c r="E2503" i="16" a="1"/>
  <c r="E2503" i="16" s="1"/>
  <c r="D2503" i="16" a="1"/>
  <c r="D2503" i="16" s="1"/>
  <c r="L2503" i="16" s="1"/>
  <c r="C2503" i="16" a="1"/>
  <c r="C2503" i="16" s="1"/>
  <c r="AP2502" i="16" a="1"/>
  <c r="AP2502" i="16" s="1"/>
  <c r="AG2502" i="16" a="1"/>
  <c r="AG2502" i="16" s="1"/>
  <c r="AN2502" i="16" s="1"/>
  <c r="AD2502" i="16" a="1"/>
  <c r="AD2502" i="16" s="1"/>
  <c r="AE2502" i="16" s="1"/>
  <c r="AB2502" i="16" a="1"/>
  <c r="AB2502" i="16" s="1"/>
  <c r="AA2502" i="16" a="1"/>
  <c r="AA2502" i="16" s="1"/>
  <c r="Z2502" i="16" a="1"/>
  <c r="Z2502" i="16" s="1"/>
  <c r="Y2502" i="16" a="1"/>
  <c r="Y2502" i="16" s="1"/>
  <c r="Q2502" i="16" a="1"/>
  <c r="Q2502" i="16" s="1"/>
  <c r="P2502" i="16" a="1"/>
  <c r="P2502" i="16" s="1"/>
  <c r="O2502" i="16" a="1"/>
  <c r="O2502" i="16" s="1"/>
  <c r="N2502" i="16" a="1"/>
  <c r="N2502" i="16" s="1"/>
  <c r="I2502" i="16" a="1"/>
  <c r="I2502" i="16" s="1"/>
  <c r="J2502" i="16" s="1"/>
  <c r="H2502" i="16" a="1"/>
  <c r="H2502" i="16" s="1"/>
  <c r="G2502" i="16" a="1"/>
  <c r="G2502" i="16" s="1"/>
  <c r="F2502" i="16" a="1"/>
  <c r="F2502" i="16" s="1"/>
  <c r="E2502" i="16" a="1"/>
  <c r="E2502" i="16" s="1"/>
  <c r="D2502" i="16" a="1"/>
  <c r="D2502" i="16" s="1"/>
  <c r="L2502" i="16" s="1"/>
  <c r="C2502" i="16" a="1"/>
  <c r="C2502" i="16" s="1"/>
  <c r="AP2501" i="16" a="1"/>
  <c r="AP2501" i="16" s="1"/>
  <c r="AG2501" i="16" a="1"/>
  <c r="AG2501" i="16" s="1"/>
  <c r="AN2501" i="16" s="1"/>
  <c r="AD2501" i="16" a="1"/>
  <c r="AD2501" i="16" s="1"/>
  <c r="AE2501" i="16" s="1"/>
  <c r="AB2501" i="16" a="1"/>
  <c r="AB2501" i="16" s="1"/>
  <c r="AA2501" i="16" a="1"/>
  <c r="AA2501" i="16" s="1"/>
  <c r="Z2501" i="16" a="1"/>
  <c r="Z2501" i="16" s="1"/>
  <c r="Y2501" i="16" a="1"/>
  <c r="Y2501" i="16" s="1"/>
  <c r="Q2501" i="16" a="1"/>
  <c r="Q2501" i="16" s="1"/>
  <c r="P2501" i="16" a="1"/>
  <c r="P2501" i="16" s="1"/>
  <c r="O2501" i="16" a="1"/>
  <c r="O2501" i="16" s="1"/>
  <c r="N2501" i="16" a="1"/>
  <c r="N2501" i="16" s="1"/>
  <c r="I2501" i="16" a="1"/>
  <c r="I2501" i="16" s="1"/>
  <c r="J2501" i="16" s="1"/>
  <c r="H2501" i="16" a="1"/>
  <c r="H2501" i="16" s="1"/>
  <c r="G2501" i="16" a="1"/>
  <c r="G2501" i="16" s="1"/>
  <c r="F2501" i="16" a="1"/>
  <c r="F2501" i="16" s="1"/>
  <c r="E2501" i="16" a="1"/>
  <c r="E2501" i="16" s="1"/>
  <c r="D2501" i="16" a="1"/>
  <c r="D2501" i="16" s="1"/>
  <c r="L2501" i="16" s="1"/>
  <c r="C2501" i="16" a="1"/>
  <c r="C2501" i="16" s="1"/>
  <c r="AP2500" i="16" a="1"/>
  <c r="AP2500" i="16" s="1"/>
  <c r="AG2500" i="16" a="1"/>
  <c r="AG2500" i="16" s="1"/>
  <c r="AN2500" i="16" s="1"/>
  <c r="AD2500" i="16" a="1"/>
  <c r="AD2500" i="16" s="1"/>
  <c r="AE2500" i="16" s="1"/>
  <c r="AB2500" i="16" a="1"/>
  <c r="AB2500" i="16" s="1"/>
  <c r="AA2500" i="16" a="1"/>
  <c r="AA2500" i="16" s="1"/>
  <c r="Z2500" i="16" a="1"/>
  <c r="Z2500" i="16" s="1"/>
  <c r="Y2500" i="16" a="1"/>
  <c r="Y2500" i="16" s="1"/>
  <c r="Q2500" i="16" a="1"/>
  <c r="Q2500" i="16" s="1"/>
  <c r="P2500" i="16" a="1"/>
  <c r="P2500" i="16" s="1"/>
  <c r="O2500" i="16" a="1"/>
  <c r="O2500" i="16" s="1"/>
  <c r="N2500" i="16" a="1"/>
  <c r="N2500" i="16" s="1"/>
  <c r="I2500" i="16" a="1"/>
  <c r="I2500" i="16" s="1"/>
  <c r="J2500" i="16" s="1"/>
  <c r="H2500" i="16" a="1"/>
  <c r="H2500" i="16" s="1"/>
  <c r="G2500" i="16" a="1"/>
  <c r="G2500" i="16" s="1"/>
  <c r="F2500" i="16" a="1"/>
  <c r="F2500" i="16" s="1"/>
  <c r="E2500" i="16" a="1"/>
  <c r="E2500" i="16" s="1"/>
  <c r="D2500" i="16" a="1"/>
  <c r="D2500" i="16" s="1"/>
  <c r="L2500" i="16" s="1"/>
  <c r="C2500" i="16" a="1"/>
  <c r="C2500" i="16" s="1"/>
  <c r="AP2499" i="16" a="1"/>
  <c r="AP2499" i="16" s="1"/>
  <c r="AG2499" i="16" a="1"/>
  <c r="AG2499" i="16" s="1"/>
  <c r="AN2499" i="16" s="1"/>
  <c r="AD2499" i="16" a="1"/>
  <c r="AD2499" i="16" s="1"/>
  <c r="AE2499" i="16" s="1"/>
  <c r="AB2499" i="16" a="1"/>
  <c r="AB2499" i="16" s="1"/>
  <c r="AA2499" i="16" a="1"/>
  <c r="AA2499" i="16" s="1"/>
  <c r="Z2499" i="16" a="1"/>
  <c r="Z2499" i="16" s="1"/>
  <c r="Y2499" i="16" a="1"/>
  <c r="Y2499" i="16" s="1"/>
  <c r="Q2499" i="16" a="1"/>
  <c r="Q2499" i="16" s="1"/>
  <c r="P2499" i="16" a="1"/>
  <c r="P2499" i="16" s="1"/>
  <c r="O2499" i="16" a="1"/>
  <c r="O2499" i="16" s="1"/>
  <c r="N2499" i="16" a="1"/>
  <c r="N2499" i="16" s="1"/>
  <c r="I2499" i="16" a="1"/>
  <c r="I2499" i="16" s="1"/>
  <c r="J2499" i="16" s="1"/>
  <c r="H2499" i="16" a="1"/>
  <c r="H2499" i="16" s="1"/>
  <c r="G2499" i="16" a="1"/>
  <c r="G2499" i="16" s="1"/>
  <c r="F2499" i="16" a="1"/>
  <c r="F2499" i="16" s="1"/>
  <c r="E2499" i="16" a="1"/>
  <c r="E2499" i="16" s="1"/>
  <c r="D2499" i="16" a="1"/>
  <c r="D2499" i="16" s="1"/>
  <c r="L2499" i="16" s="1"/>
  <c r="C2499" i="16" a="1"/>
  <c r="C2499" i="16" s="1"/>
  <c r="AP2498" i="16" a="1"/>
  <c r="AP2498" i="16" s="1"/>
  <c r="AG2498" i="16" a="1"/>
  <c r="AG2498" i="16" s="1"/>
  <c r="AN2498" i="16" s="1"/>
  <c r="AD2498" i="16" a="1"/>
  <c r="AD2498" i="16" s="1"/>
  <c r="AE2498" i="16" s="1"/>
  <c r="AB2498" i="16" a="1"/>
  <c r="AB2498" i="16" s="1"/>
  <c r="AA2498" i="16" a="1"/>
  <c r="AA2498" i="16" s="1"/>
  <c r="Z2498" i="16" a="1"/>
  <c r="Z2498" i="16" s="1"/>
  <c r="Y2498" i="16" a="1"/>
  <c r="Y2498" i="16" s="1"/>
  <c r="Q2498" i="16" a="1"/>
  <c r="Q2498" i="16" s="1"/>
  <c r="P2498" i="16" a="1"/>
  <c r="P2498" i="16" s="1"/>
  <c r="O2498" i="16" a="1"/>
  <c r="O2498" i="16" s="1"/>
  <c r="N2498" i="16" a="1"/>
  <c r="N2498" i="16" s="1"/>
  <c r="I2498" i="16" a="1"/>
  <c r="I2498" i="16" s="1"/>
  <c r="J2498" i="16" s="1"/>
  <c r="H2498" i="16" a="1"/>
  <c r="H2498" i="16" s="1"/>
  <c r="G2498" i="16" a="1"/>
  <c r="G2498" i="16" s="1"/>
  <c r="F2498" i="16" a="1"/>
  <c r="F2498" i="16" s="1"/>
  <c r="E2498" i="16" a="1"/>
  <c r="E2498" i="16" s="1"/>
  <c r="D2498" i="16" a="1"/>
  <c r="D2498" i="16" s="1"/>
  <c r="L2498" i="16" s="1"/>
  <c r="C2498" i="16" a="1"/>
  <c r="C2498" i="16" s="1"/>
  <c r="AP2497" i="16" a="1"/>
  <c r="AP2497" i="16" s="1"/>
  <c r="AG2497" i="16" a="1"/>
  <c r="AG2497" i="16" s="1"/>
  <c r="AN2497" i="16" s="1"/>
  <c r="AD2497" i="16" a="1"/>
  <c r="AD2497" i="16" s="1"/>
  <c r="AE2497" i="16" s="1"/>
  <c r="AB2497" i="16" a="1"/>
  <c r="AB2497" i="16" s="1"/>
  <c r="AA2497" i="16" a="1"/>
  <c r="AA2497" i="16" s="1"/>
  <c r="Z2497" i="16" a="1"/>
  <c r="Z2497" i="16" s="1"/>
  <c r="Y2497" i="16" a="1"/>
  <c r="Y2497" i="16" s="1"/>
  <c r="Q2497" i="16" a="1"/>
  <c r="Q2497" i="16" s="1"/>
  <c r="P2497" i="16" a="1"/>
  <c r="P2497" i="16" s="1"/>
  <c r="O2497" i="16" a="1"/>
  <c r="O2497" i="16" s="1"/>
  <c r="N2497" i="16" a="1"/>
  <c r="N2497" i="16" s="1"/>
  <c r="I2497" i="16" a="1"/>
  <c r="I2497" i="16" s="1"/>
  <c r="J2497" i="16" s="1"/>
  <c r="H2497" i="16" a="1"/>
  <c r="H2497" i="16" s="1"/>
  <c r="G2497" i="16" a="1"/>
  <c r="G2497" i="16" s="1"/>
  <c r="F2497" i="16" a="1"/>
  <c r="F2497" i="16" s="1"/>
  <c r="E2497" i="16" a="1"/>
  <c r="E2497" i="16" s="1"/>
  <c r="D2497" i="16" a="1"/>
  <c r="D2497" i="16" s="1"/>
  <c r="L2497" i="16" s="1"/>
  <c r="C2497" i="16" a="1"/>
  <c r="C2497" i="16" s="1"/>
  <c r="AP2496" i="16" a="1"/>
  <c r="AP2496" i="16" s="1"/>
  <c r="AG2496" i="16" a="1"/>
  <c r="AG2496" i="16" s="1"/>
  <c r="AN2496" i="16" s="1"/>
  <c r="AD2496" i="16" a="1"/>
  <c r="AD2496" i="16" s="1"/>
  <c r="AE2496" i="16" s="1"/>
  <c r="AB2496" i="16" a="1"/>
  <c r="AB2496" i="16" s="1"/>
  <c r="AA2496" i="16" a="1"/>
  <c r="AA2496" i="16" s="1"/>
  <c r="Z2496" i="16" a="1"/>
  <c r="Z2496" i="16" s="1"/>
  <c r="Y2496" i="16" a="1"/>
  <c r="Y2496" i="16" s="1"/>
  <c r="Q2496" i="16" a="1"/>
  <c r="Q2496" i="16" s="1"/>
  <c r="P2496" i="16" a="1"/>
  <c r="P2496" i="16" s="1"/>
  <c r="O2496" i="16" a="1"/>
  <c r="O2496" i="16" s="1"/>
  <c r="N2496" i="16" a="1"/>
  <c r="N2496" i="16" s="1"/>
  <c r="I2496" i="16" a="1"/>
  <c r="I2496" i="16" s="1"/>
  <c r="J2496" i="16" s="1"/>
  <c r="H2496" i="16" a="1"/>
  <c r="H2496" i="16" s="1"/>
  <c r="G2496" i="16" a="1"/>
  <c r="G2496" i="16" s="1"/>
  <c r="F2496" i="16" a="1"/>
  <c r="F2496" i="16" s="1"/>
  <c r="E2496" i="16" a="1"/>
  <c r="E2496" i="16" s="1"/>
  <c r="D2496" i="16" a="1"/>
  <c r="D2496" i="16" s="1"/>
  <c r="C2496" i="16" a="1"/>
  <c r="C2496" i="16" s="1"/>
  <c r="AP2495" i="16" a="1"/>
  <c r="AP2495" i="16" s="1"/>
  <c r="AG2495" i="16" a="1"/>
  <c r="AG2495" i="16" s="1"/>
  <c r="AN2495" i="16" s="1"/>
  <c r="AD2495" i="16" a="1"/>
  <c r="AD2495" i="16" s="1"/>
  <c r="AE2495" i="16" s="1"/>
  <c r="AB2495" i="16" a="1"/>
  <c r="AB2495" i="16" s="1"/>
  <c r="AA2495" i="16" a="1"/>
  <c r="AA2495" i="16" s="1"/>
  <c r="Z2495" i="16" a="1"/>
  <c r="Z2495" i="16" s="1"/>
  <c r="Y2495" i="16" a="1"/>
  <c r="Y2495" i="16" s="1"/>
  <c r="Q2495" i="16" a="1"/>
  <c r="Q2495" i="16" s="1"/>
  <c r="P2495" i="16" a="1"/>
  <c r="P2495" i="16" s="1"/>
  <c r="O2495" i="16" a="1"/>
  <c r="O2495" i="16" s="1"/>
  <c r="N2495" i="16" a="1"/>
  <c r="N2495" i="16" s="1"/>
  <c r="I2495" i="16" a="1"/>
  <c r="I2495" i="16" s="1"/>
  <c r="J2495" i="16" s="1"/>
  <c r="H2495" i="16" a="1"/>
  <c r="H2495" i="16" s="1"/>
  <c r="G2495" i="16" a="1"/>
  <c r="G2495" i="16" s="1"/>
  <c r="F2495" i="16" a="1"/>
  <c r="F2495" i="16" s="1"/>
  <c r="E2495" i="16" a="1"/>
  <c r="E2495" i="16" s="1"/>
  <c r="D2495" i="16" a="1"/>
  <c r="D2495" i="16" s="1"/>
  <c r="L2495" i="16" s="1"/>
  <c r="C2495" i="16" a="1"/>
  <c r="C2495" i="16" s="1"/>
  <c r="AP2494" i="16" a="1"/>
  <c r="AP2494" i="16" s="1"/>
  <c r="AG2494" i="16" a="1"/>
  <c r="AG2494" i="16" s="1"/>
  <c r="AN2494" i="16" s="1"/>
  <c r="AD2494" i="16" a="1"/>
  <c r="AD2494" i="16" s="1"/>
  <c r="AE2494" i="16" s="1"/>
  <c r="AB2494" i="16" a="1"/>
  <c r="AB2494" i="16" s="1"/>
  <c r="AA2494" i="16" a="1"/>
  <c r="AA2494" i="16" s="1"/>
  <c r="Z2494" i="16" a="1"/>
  <c r="Z2494" i="16" s="1"/>
  <c r="Y2494" i="16" a="1"/>
  <c r="Y2494" i="16" s="1"/>
  <c r="Q2494" i="16" a="1"/>
  <c r="Q2494" i="16" s="1"/>
  <c r="P2494" i="16" a="1"/>
  <c r="P2494" i="16" s="1"/>
  <c r="O2494" i="16" a="1"/>
  <c r="O2494" i="16" s="1"/>
  <c r="N2494" i="16" a="1"/>
  <c r="N2494" i="16" s="1"/>
  <c r="I2494" i="16" a="1"/>
  <c r="I2494" i="16" s="1"/>
  <c r="J2494" i="16" s="1"/>
  <c r="H2494" i="16" a="1"/>
  <c r="H2494" i="16" s="1"/>
  <c r="G2494" i="16" a="1"/>
  <c r="G2494" i="16" s="1"/>
  <c r="F2494" i="16" a="1"/>
  <c r="F2494" i="16" s="1"/>
  <c r="E2494" i="16" a="1"/>
  <c r="E2494" i="16" s="1"/>
  <c r="D2494" i="16" a="1"/>
  <c r="D2494" i="16" s="1"/>
  <c r="L2494" i="16" s="1"/>
  <c r="C2494" i="16" a="1"/>
  <c r="C2494" i="16" s="1"/>
  <c r="AP2493" i="16" a="1"/>
  <c r="AP2493" i="16" s="1"/>
  <c r="AG2493" i="16" a="1"/>
  <c r="AG2493" i="16" s="1"/>
  <c r="AN2493" i="16" s="1"/>
  <c r="AD2493" i="16" a="1"/>
  <c r="AD2493" i="16" s="1"/>
  <c r="AE2493" i="16" s="1"/>
  <c r="AB2493" i="16" a="1"/>
  <c r="AB2493" i="16" s="1"/>
  <c r="AA2493" i="16" a="1"/>
  <c r="AA2493" i="16" s="1"/>
  <c r="Z2493" i="16" a="1"/>
  <c r="Z2493" i="16" s="1"/>
  <c r="Y2493" i="16" a="1"/>
  <c r="Y2493" i="16" s="1"/>
  <c r="Q2493" i="16" a="1"/>
  <c r="Q2493" i="16" s="1"/>
  <c r="P2493" i="16" a="1"/>
  <c r="P2493" i="16" s="1"/>
  <c r="O2493" i="16" a="1"/>
  <c r="O2493" i="16" s="1"/>
  <c r="N2493" i="16" a="1"/>
  <c r="N2493" i="16" s="1"/>
  <c r="I2493" i="16" a="1"/>
  <c r="I2493" i="16" s="1"/>
  <c r="J2493" i="16" s="1"/>
  <c r="H2493" i="16" a="1"/>
  <c r="H2493" i="16" s="1"/>
  <c r="G2493" i="16" a="1"/>
  <c r="G2493" i="16" s="1"/>
  <c r="F2493" i="16" a="1"/>
  <c r="F2493" i="16" s="1"/>
  <c r="E2493" i="16" a="1"/>
  <c r="E2493" i="16" s="1"/>
  <c r="D2493" i="16" a="1"/>
  <c r="D2493" i="16" s="1"/>
  <c r="L2493" i="16" s="1"/>
  <c r="C2493" i="16" a="1"/>
  <c r="C2493" i="16" s="1"/>
  <c r="AP2492" i="16" a="1"/>
  <c r="AP2492" i="16" s="1"/>
  <c r="AG2492" i="16" a="1"/>
  <c r="AG2492" i="16" s="1"/>
  <c r="AN2492" i="16" s="1"/>
  <c r="AD2492" i="16" a="1"/>
  <c r="AD2492" i="16" s="1"/>
  <c r="AE2492" i="16" s="1"/>
  <c r="AB2492" i="16" a="1"/>
  <c r="AB2492" i="16" s="1"/>
  <c r="AA2492" i="16" a="1"/>
  <c r="AA2492" i="16" s="1"/>
  <c r="Z2492" i="16" a="1"/>
  <c r="Z2492" i="16" s="1"/>
  <c r="Y2492" i="16" a="1"/>
  <c r="Y2492" i="16" s="1"/>
  <c r="Q2492" i="16" a="1"/>
  <c r="Q2492" i="16" s="1"/>
  <c r="P2492" i="16" a="1"/>
  <c r="P2492" i="16" s="1"/>
  <c r="O2492" i="16" a="1"/>
  <c r="O2492" i="16" s="1"/>
  <c r="N2492" i="16" a="1"/>
  <c r="N2492" i="16" s="1"/>
  <c r="I2492" i="16" a="1"/>
  <c r="I2492" i="16" s="1"/>
  <c r="J2492" i="16" s="1"/>
  <c r="H2492" i="16" a="1"/>
  <c r="H2492" i="16" s="1"/>
  <c r="G2492" i="16" a="1"/>
  <c r="G2492" i="16" s="1"/>
  <c r="F2492" i="16" a="1"/>
  <c r="F2492" i="16" s="1"/>
  <c r="E2492" i="16" a="1"/>
  <c r="E2492" i="16" s="1"/>
  <c r="D2492" i="16" a="1"/>
  <c r="D2492" i="16" s="1"/>
  <c r="L2492" i="16" s="1"/>
  <c r="C2492" i="16" a="1"/>
  <c r="C2492" i="16" s="1"/>
  <c r="AP2491" i="16" a="1"/>
  <c r="AP2491" i="16" s="1"/>
  <c r="AG2491" i="16" a="1"/>
  <c r="AG2491" i="16" s="1"/>
  <c r="AN2491" i="16" s="1"/>
  <c r="AD2491" i="16" a="1"/>
  <c r="AD2491" i="16" s="1"/>
  <c r="AE2491" i="16" s="1"/>
  <c r="AB2491" i="16" a="1"/>
  <c r="AB2491" i="16" s="1"/>
  <c r="AA2491" i="16" a="1"/>
  <c r="AA2491" i="16" s="1"/>
  <c r="Z2491" i="16" a="1"/>
  <c r="Z2491" i="16" s="1"/>
  <c r="Y2491" i="16" a="1"/>
  <c r="Y2491" i="16" s="1"/>
  <c r="Q2491" i="16" a="1"/>
  <c r="Q2491" i="16" s="1"/>
  <c r="P2491" i="16" a="1"/>
  <c r="P2491" i="16" s="1"/>
  <c r="O2491" i="16" a="1"/>
  <c r="O2491" i="16" s="1"/>
  <c r="N2491" i="16" a="1"/>
  <c r="N2491" i="16" s="1"/>
  <c r="I2491" i="16" a="1"/>
  <c r="I2491" i="16" s="1"/>
  <c r="J2491" i="16" s="1"/>
  <c r="H2491" i="16" a="1"/>
  <c r="H2491" i="16" s="1"/>
  <c r="G2491" i="16" a="1"/>
  <c r="G2491" i="16" s="1"/>
  <c r="F2491" i="16" a="1"/>
  <c r="F2491" i="16" s="1"/>
  <c r="E2491" i="16" a="1"/>
  <c r="E2491" i="16" s="1"/>
  <c r="D2491" i="16" a="1"/>
  <c r="D2491" i="16" s="1"/>
  <c r="L2491" i="16" s="1"/>
  <c r="C2491" i="16" a="1"/>
  <c r="C2491" i="16" s="1"/>
  <c r="AP2490" i="16" a="1"/>
  <c r="AP2490" i="16" s="1"/>
  <c r="AG2490" i="16" a="1"/>
  <c r="AG2490" i="16" s="1"/>
  <c r="AN2490" i="16" s="1"/>
  <c r="AD2490" i="16" a="1"/>
  <c r="AD2490" i="16" s="1"/>
  <c r="AE2490" i="16" s="1"/>
  <c r="AB2490" i="16" a="1"/>
  <c r="AB2490" i="16" s="1"/>
  <c r="AA2490" i="16" a="1"/>
  <c r="AA2490" i="16" s="1"/>
  <c r="Z2490" i="16" a="1"/>
  <c r="Z2490" i="16" s="1"/>
  <c r="Y2490" i="16" a="1"/>
  <c r="Y2490" i="16" s="1"/>
  <c r="Q2490" i="16" a="1"/>
  <c r="Q2490" i="16" s="1"/>
  <c r="P2490" i="16" a="1"/>
  <c r="P2490" i="16" s="1"/>
  <c r="O2490" i="16" a="1"/>
  <c r="O2490" i="16" s="1"/>
  <c r="N2490" i="16" a="1"/>
  <c r="N2490" i="16" s="1"/>
  <c r="I2490" i="16" a="1"/>
  <c r="I2490" i="16" s="1"/>
  <c r="J2490" i="16" s="1"/>
  <c r="H2490" i="16" a="1"/>
  <c r="H2490" i="16" s="1"/>
  <c r="G2490" i="16" a="1"/>
  <c r="G2490" i="16" s="1"/>
  <c r="F2490" i="16" a="1"/>
  <c r="F2490" i="16" s="1"/>
  <c r="E2490" i="16" a="1"/>
  <c r="E2490" i="16" s="1"/>
  <c r="D2490" i="16" a="1"/>
  <c r="D2490" i="16" s="1"/>
  <c r="L2490" i="16" s="1"/>
  <c r="C2490" i="16" a="1"/>
  <c r="C2490" i="16" s="1"/>
  <c r="AP2489" i="16" a="1"/>
  <c r="AP2489" i="16" s="1"/>
  <c r="AG2489" i="16" a="1"/>
  <c r="AG2489" i="16" s="1"/>
  <c r="AN2489" i="16" s="1"/>
  <c r="AD2489" i="16" a="1"/>
  <c r="AD2489" i="16" s="1"/>
  <c r="AE2489" i="16" s="1"/>
  <c r="AB2489" i="16" a="1"/>
  <c r="AB2489" i="16" s="1"/>
  <c r="AA2489" i="16" a="1"/>
  <c r="AA2489" i="16" s="1"/>
  <c r="Z2489" i="16" a="1"/>
  <c r="Z2489" i="16" s="1"/>
  <c r="Y2489" i="16" a="1"/>
  <c r="Y2489" i="16" s="1"/>
  <c r="Q2489" i="16" a="1"/>
  <c r="Q2489" i="16" s="1"/>
  <c r="P2489" i="16" a="1"/>
  <c r="P2489" i="16" s="1"/>
  <c r="O2489" i="16" a="1"/>
  <c r="O2489" i="16" s="1"/>
  <c r="N2489" i="16" a="1"/>
  <c r="N2489" i="16" s="1"/>
  <c r="I2489" i="16" a="1"/>
  <c r="I2489" i="16" s="1"/>
  <c r="J2489" i="16" s="1"/>
  <c r="H2489" i="16" a="1"/>
  <c r="H2489" i="16" s="1"/>
  <c r="G2489" i="16" a="1"/>
  <c r="G2489" i="16" s="1"/>
  <c r="F2489" i="16" a="1"/>
  <c r="F2489" i="16" s="1"/>
  <c r="E2489" i="16" a="1"/>
  <c r="E2489" i="16" s="1"/>
  <c r="D2489" i="16" a="1"/>
  <c r="D2489" i="16" s="1"/>
  <c r="L2489" i="16" s="1"/>
  <c r="C2489" i="16" a="1"/>
  <c r="C2489" i="16" s="1"/>
  <c r="AP2488" i="16" a="1"/>
  <c r="AP2488" i="16" s="1"/>
  <c r="AG2488" i="16" a="1"/>
  <c r="AG2488" i="16" s="1"/>
  <c r="AN2488" i="16" s="1"/>
  <c r="AD2488" i="16" a="1"/>
  <c r="AD2488" i="16" s="1"/>
  <c r="AE2488" i="16" s="1"/>
  <c r="AB2488" i="16" a="1"/>
  <c r="AB2488" i="16" s="1"/>
  <c r="AA2488" i="16" a="1"/>
  <c r="AA2488" i="16" s="1"/>
  <c r="Z2488" i="16" a="1"/>
  <c r="Z2488" i="16" s="1"/>
  <c r="Y2488" i="16" a="1"/>
  <c r="Y2488" i="16" s="1"/>
  <c r="Q2488" i="16" a="1"/>
  <c r="Q2488" i="16" s="1"/>
  <c r="P2488" i="16" a="1"/>
  <c r="P2488" i="16" s="1"/>
  <c r="O2488" i="16" a="1"/>
  <c r="O2488" i="16" s="1"/>
  <c r="N2488" i="16" a="1"/>
  <c r="N2488" i="16" s="1"/>
  <c r="I2488" i="16" a="1"/>
  <c r="I2488" i="16" s="1"/>
  <c r="J2488" i="16" s="1"/>
  <c r="H2488" i="16" a="1"/>
  <c r="H2488" i="16" s="1"/>
  <c r="G2488" i="16" a="1"/>
  <c r="G2488" i="16" s="1"/>
  <c r="F2488" i="16" a="1"/>
  <c r="F2488" i="16" s="1"/>
  <c r="E2488" i="16" a="1"/>
  <c r="E2488" i="16" s="1"/>
  <c r="D2488" i="16" a="1"/>
  <c r="D2488" i="16" s="1"/>
  <c r="L2488" i="16" s="1"/>
  <c r="C2488" i="16" a="1"/>
  <c r="C2488" i="16" s="1"/>
  <c r="AP2487" i="16" a="1"/>
  <c r="AP2487" i="16" s="1"/>
  <c r="AG2487" i="16" a="1"/>
  <c r="AG2487" i="16" s="1"/>
  <c r="AN2487" i="16" s="1"/>
  <c r="AD2487" i="16" a="1"/>
  <c r="AD2487" i="16" s="1"/>
  <c r="AE2487" i="16" s="1"/>
  <c r="AB2487" i="16" a="1"/>
  <c r="AB2487" i="16" s="1"/>
  <c r="AA2487" i="16" a="1"/>
  <c r="AA2487" i="16" s="1"/>
  <c r="Z2487" i="16" a="1"/>
  <c r="Z2487" i="16" s="1"/>
  <c r="Y2487" i="16" a="1"/>
  <c r="Y2487" i="16" s="1"/>
  <c r="Q2487" i="16" a="1"/>
  <c r="Q2487" i="16" s="1"/>
  <c r="P2487" i="16" a="1"/>
  <c r="P2487" i="16" s="1"/>
  <c r="O2487" i="16" a="1"/>
  <c r="O2487" i="16" s="1"/>
  <c r="N2487" i="16" a="1"/>
  <c r="N2487" i="16" s="1"/>
  <c r="I2487" i="16" a="1"/>
  <c r="I2487" i="16" s="1"/>
  <c r="J2487" i="16" s="1"/>
  <c r="H2487" i="16" a="1"/>
  <c r="H2487" i="16" s="1"/>
  <c r="G2487" i="16" a="1"/>
  <c r="G2487" i="16" s="1"/>
  <c r="F2487" i="16" a="1"/>
  <c r="F2487" i="16" s="1"/>
  <c r="E2487" i="16" a="1"/>
  <c r="E2487" i="16" s="1"/>
  <c r="D2487" i="16" a="1"/>
  <c r="D2487" i="16" s="1"/>
  <c r="L2487" i="16" s="1"/>
  <c r="C2487" i="16" a="1"/>
  <c r="C2487" i="16" s="1"/>
  <c r="AP2486" i="16" a="1"/>
  <c r="AP2486" i="16" s="1"/>
  <c r="AG2486" i="16" a="1"/>
  <c r="AG2486" i="16" s="1"/>
  <c r="AN2486" i="16" s="1"/>
  <c r="AD2486" i="16" a="1"/>
  <c r="AD2486" i="16" s="1"/>
  <c r="AE2486" i="16" s="1"/>
  <c r="AB2486" i="16" a="1"/>
  <c r="AB2486" i="16" s="1"/>
  <c r="AA2486" i="16" a="1"/>
  <c r="AA2486" i="16" s="1"/>
  <c r="Z2486" i="16" a="1"/>
  <c r="Z2486" i="16" s="1"/>
  <c r="Y2486" i="16" a="1"/>
  <c r="Y2486" i="16" s="1"/>
  <c r="Q2486" i="16" a="1"/>
  <c r="Q2486" i="16" s="1"/>
  <c r="P2486" i="16" a="1"/>
  <c r="P2486" i="16" s="1"/>
  <c r="O2486" i="16" a="1"/>
  <c r="O2486" i="16" s="1"/>
  <c r="N2486" i="16" a="1"/>
  <c r="N2486" i="16" s="1"/>
  <c r="I2486" i="16" a="1"/>
  <c r="I2486" i="16" s="1"/>
  <c r="J2486" i="16" s="1"/>
  <c r="H2486" i="16" a="1"/>
  <c r="H2486" i="16" s="1"/>
  <c r="G2486" i="16" a="1"/>
  <c r="G2486" i="16" s="1"/>
  <c r="F2486" i="16" a="1"/>
  <c r="F2486" i="16" s="1"/>
  <c r="E2486" i="16" a="1"/>
  <c r="E2486" i="16" s="1"/>
  <c r="D2486" i="16" a="1"/>
  <c r="D2486" i="16" s="1"/>
  <c r="L2486" i="16" s="1"/>
  <c r="C2486" i="16" a="1"/>
  <c r="C2486" i="16" s="1"/>
  <c r="AP2485" i="16" a="1"/>
  <c r="AP2485" i="16" s="1"/>
  <c r="AG2485" i="16" a="1"/>
  <c r="AG2485" i="16" s="1"/>
  <c r="AN2485" i="16" s="1"/>
  <c r="AD2485" i="16" a="1"/>
  <c r="AD2485" i="16" s="1"/>
  <c r="AE2485" i="16" s="1"/>
  <c r="AB2485" i="16" a="1"/>
  <c r="AB2485" i="16" s="1"/>
  <c r="AA2485" i="16" a="1"/>
  <c r="AA2485" i="16" s="1"/>
  <c r="Z2485" i="16" a="1"/>
  <c r="Z2485" i="16" s="1"/>
  <c r="Y2485" i="16" a="1"/>
  <c r="Y2485" i="16" s="1"/>
  <c r="Q2485" i="16" a="1"/>
  <c r="Q2485" i="16" s="1"/>
  <c r="P2485" i="16" a="1"/>
  <c r="P2485" i="16" s="1"/>
  <c r="O2485" i="16" a="1"/>
  <c r="O2485" i="16" s="1"/>
  <c r="N2485" i="16" a="1"/>
  <c r="N2485" i="16" s="1"/>
  <c r="I2485" i="16" a="1"/>
  <c r="I2485" i="16" s="1"/>
  <c r="J2485" i="16" s="1"/>
  <c r="H2485" i="16" a="1"/>
  <c r="H2485" i="16" s="1"/>
  <c r="G2485" i="16" a="1"/>
  <c r="G2485" i="16" s="1"/>
  <c r="F2485" i="16" a="1"/>
  <c r="F2485" i="16" s="1"/>
  <c r="E2485" i="16" a="1"/>
  <c r="E2485" i="16" s="1"/>
  <c r="D2485" i="16" a="1"/>
  <c r="D2485" i="16" s="1"/>
  <c r="L2485" i="16" s="1"/>
  <c r="C2485" i="16" a="1"/>
  <c r="C2485" i="16" s="1"/>
  <c r="AP2484" i="16" a="1"/>
  <c r="AP2484" i="16" s="1"/>
  <c r="AG2484" i="16" a="1"/>
  <c r="AG2484" i="16" s="1"/>
  <c r="AN2484" i="16" s="1"/>
  <c r="AD2484" i="16" a="1"/>
  <c r="AD2484" i="16" s="1"/>
  <c r="AE2484" i="16" s="1"/>
  <c r="AB2484" i="16" a="1"/>
  <c r="AB2484" i="16" s="1"/>
  <c r="AA2484" i="16" a="1"/>
  <c r="AA2484" i="16" s="1"/>
  <c r="Z2484" i="16" a="1"/>
  <c r="Z2484" i="16" s="1"/>
  <c r="Y2484" i="16" a="1"/>
  <c r="Y2484" i="16" s="1"/>
  <c r="Q2484" i="16" a="1"/>
  <c r="Q2484" i="16" s="1"/>
  <c r="P2484" i="16" a="1"/>
  <c r="P2484" i="16" s="1"/>
  <c r="O2484" i="16" a="1"/>
  <c r="O2484" i="16" s="1"/>
  <c r="N2484" i="16" a="1"/>
  <c r="N2484" i="16" s="1"/>
  <c r="I2484" i="16" a="1"/>
  <c r="I2484" i="16" s="1"/>
  <c r="J2484" i="16" s="1"/>
  <c r="H2484" i="16" a="1"/>
  <c r="H2484" i="16" s="1"/>
  <c r="G2484" i="16" a="1"/>
  <c r="G2484" i="16" s="1"/>
  <c r="F2484" i="16" a="1"/>
  <c r="F2484" i="16" s="1"/>
  <c r="E2484" i="16" a="1"/>
  <c r="E2484" i="16" s="1"/>
  <c r="D2484" i="16" a="1"/>
  <c r="D2484" i="16" s="1"/>
  <c r="L2484" i="16" s="1"/>
  <c r="C2484" i="16" a="1"/>
  <c r="C2484" i="16" s="1"/>
  <c r="AP2483" i="16" a="1"/>
  <c r="AP2483" i="16" s="1"/>
  <c r="AG2483" i="16" a="1"/>
  <c r="AG2483" i="16" s="1"/>
  <c r="AN2483" i="16" s="1"/>
  <c r="AD2483" i="16" a="1"/>
  <c r="AD2483" i="16" s="1"/>
  <c r="AE2483" i="16" s="1"/>
  <c r="AB2483" i="16" a="1"/>
  <c r="AB2483" i="16" s="1"/>
  <c r="AA2483" i="16" a="1"/>
  <c r="AA2483" i="16" s="1"/>
  <c r="Z2483" i="16" a="1"/>
  <c r="Z2483" i="16" s="1"/>
  <c r="Y2483" i="16" a="1"/>
  <c r="Y2483" i="16" s="1"/>
  <c r="Q2483" i="16" a="1"/>
  <c r="Q2483" i="16" s="1"/>
  <c r="P2483" i="16" a="1"/>
  <c r="P2483" i="16" s="1"/>
  <c r="O2483" i="16" a="1"/>
  <c r="O2483" i="16" s="1"/>
  <c r="N2483" i="16" a="1"/>
  <c r="N2483" i="16" s="1"/>
  <c r="I2483" i="16" a="1"/>
  <c r="I2483" i="16" s="1"/>
  <c r="J2483" i="16" s="1"/>
  <c r="H2483" i="16" a="1"/>
  <c r="H2483" i="16" s="1"/>
  <c r="G2483" i="16" a="1"/>
  <c r="G2483" i="16" s="1"/>
  <c r="F2483" i="16" a="1"/>
  <c r="F2483" i="16" s="1"/>
  <c r="E2483" i="16" a="1"/>
  <c r="E2483" i="16" s="1"/>
  <c r="D2483" i="16" a="1"/>
  <c r="D2483" i="16" s="1"/>
  <c r="L2483" i="16" s="1"/>
  <c r="C2483" i="16" a="1"/>
  <c r="C2483" i="16" s="1"/>
  <c r="AP2482" i="16" a="1"/>
  <c r="AP2482" i="16" s="1"/>
  <c r="AG2482" i="16" a="1"/>
  <c r="AG2482" i="16" s="1"/>
  <c r="AN2482" i="16" s="1"/>
  <c r="AD2482" i="16" a="1"/>
  <c r="AD2482" i="16" s="1"/>
  <c r="AE2482" i="16" s="1"/>
  <c r="AB2482" i="16" a="1"/>
  <c r="AB2482" i="16" s="1"/>
  <c r="AA2482" i="16" a="1"/>
  <c r="AA2482" i="16" s="1"/>
  <c r="Z2482" i="16" a="1"/>
  <c r="Z2482" i="16" s="1"/>
  <c r="Y2482" i="16" a="1"/>
  <c r="Y2482" i="16" s="1"/>
  <c r="Q2482" i="16" a="1"/>
  <c r="Q2482" i="16" s="1"/>
  <c r="P2482" i="16" a="1"/>
  <c r="P2482" i="16" s="1"/>
  <c r="O2482" i="16" a="1"/>
  <c r="O2482" i="16" s="1"/>
  <c r="N2482" i="16" a="1"/>
  <c r="N2482" i="16" s="1"/>
  <c r="I2482" i="16" a="1"/>
  <c r="I2482" i="16" s="1"/>
  <c r="J2482" i="16" s="1"/>
  <c r="H2482" i="16" a="1"/>
  <c r="H2482" i="16" s="1"/>
  <c r="G2482" i="16" a="1"/>
  <c r="G2482" i="16" s="1"/>
  <c r="F2482" i="16" a="1"/>
  <c r="F2482" i="16" s="1"/>
  <c r="E2482" i="16" a="1"/>
  <c r="E2482" i="16" s="1"/>
  <c r="D2482" i="16" a="1"/>
  <c r="D2482" i="16" s="1"/>
  <c r="L2482" i="16" s="1"/>
  <c r="C2482" i="16" a="1"/>
  <c r="C2482" i="16" s="1"/>
  <c r="AP2481" i="16" a="1"/>
  <c r="AP2481" i="16" s="1"/>
  <c r="AG2481" i="16" a="1"/>
  <c r="AG2481" i="16" s="1"/>
  <c r="AN2481" i="16" s="1"/>
  <c r="AD2481" i="16" a="1"/>
  <c r="AD2481" i="16" s="1"/>
  <c r="AE2481" i="16" s="1"/>
  <c r="AB2481" i="16" a="1"/>
  <c r="AB2481" i="16" s="1"/>
  <c r="AA2481" i="16" a="1"/>
  <c r="AA2481" i="16" s="1"/>
  <c r="Z2481" i="16" a="1"/>
  <c r="Z2481" i="16" s="1"/>
  <c r="Y2481" i="16" a="1"/>
  <c r="Y2481" i="16" s="1"/>
  <c r="Q2481" i="16" a="1"/>
  <c r="Q2481" i="16" s="1"/>
  <c r="P2481" i="16" a="1"/>
  <c r="P2481" i="16" s="1"/>
  <c r="O2481" i="16" a="1"/>
  <c r="O2481" i="16" s="1"/>
  <c r="N2481" i="16" a="1"/>
  <c r="N2481" i="16" s="1"/>
  <c r="I2481" i="16" a="1"/>
  <c r="I2481" i="16" s="1"/>
  <c r="J2481" i="16" s="1"/>
  <c r="H2481" i="16" a="1"/>
  <c r="H2481" i="16" s="1"/>
  <c r="G2481" i="16" a="1"/>
  <c r="G2481" i="16" s="1"/>
  <c r="F2481" i="16" a="1"/>
  <c r="F2481" i="16" s="1"/>
  <c r="E2481" i="16" a="1"/>
  <c r="E2481" i="16" s="1"/>
  <c r="D2481" i="16" a="1"/>
  <c r="D2481" i="16" s="1"/>
  <c r="L2481" i="16" s="1"/>
  <c r="C2481" i="16" a="1"/>
  <c r="C2481" i="16" s="1"/>
  <c r="AP2480" i="16" a="1"/>
  <c r="AP2480" i="16" s="1"/>
  <c r="AG2480" i="16" a="1"/>
  <c r="AG2480" i="16" s="1"/>
  <c r="AN2480" i="16" s="1"/>
  <c r="AD2480" i="16" a="1"/>
  <c r="AD2480" i="16" s="1"/>
  <c r="AE2480" i="16" s="1"/>
  <c r="AB2480" i="16" a="1"/>
  <c r="AB2480" i="16" s="1"/>
  <c r="AA2480" i="16" a="1"/>
  <c r="AA2480" i="16" s="1"/>
  <c r="Z2480" i="16" a="1"/>
  <c r="Z2480" i="16" s="1"/>
  <c r="Y2480" i="16" a="1"/>
  <c r="Y2480" i="16" s="1"/>
  <c r="Q2480" i="16" a="1"/>
  <c r="Q2480" i="16" s="1"/>
  <c r="P2480" i="16" a="1"/>
  <c r="P2480" i="16" s="1"/>
  <c r="O2480" i="16" a="1"/>
  <c r="O2480" i="16" s="1"/>
  <c r="N2480" i="16" a="1"/>
  <c r="N2480" i="16" s="1"/>
  <c r="I2480" i="16" a="1"/>
  <c r="I2480" i="16" s="1"/>
  <c r="J2480" i="16" s="1"/>
  <c r="H2480" i="16" a="1"/>
  <c r="H2480" i="16" s="1"/>
  <c r="G2480" i="16" a="1"/>
  <c r="G2480" i="16" s="1"/>
  <c r="F2480" i="16" a="1"/>
  <c r="F2480" i="16" s="1"/>
  <c r="E2480" i="16" a="1"/>
  <c r="E2480" i="16" s="1"/>
  <c r="D2480" i="16" a="1"/>
  <c r="D2480" i="16" s="1"/>
  <c r="L2480" i="16" s="1"/>
  <c r="C2480" i="16" a="1"/>
  <c r="C2480" i="16" s="1"/>
  <c r="AP2479" i="16" a="1"/>
  <c r="AP2479" i="16" s="1"/>
  <c r="AG2479" i="16" a="1"/>
  <c r="AG2479" i="16" s="1"/>
  <c r="AN2479" i="16" s="1"/>
  <c r="AD2479" i="16" a="1"/>
  <c r="AD2479" i="16" s="1"/>
  <c r="AE2479" i="16" s="1"/>
  <c r="AB2479" i="16" a="1"/>
  <c r="AB2479" i="16" s="1"/>
  <c r="AA2479" i="16" a="1"/>
  <c r="AA2479" i="16" s="1"/>
  <c r="Z2479" i="16" a="1"/>
  <c r="Z2479" i="16" s="1"/>
  <c r="Y2479" i="16" a="1"/>
  <c r="Y2479" i="16" s="1"/>
  <c r="Q2479" i="16" a="1"/>
  <c r="Q2479" i="16" s="1"/>
  <c r="P2479" i="16" a="1"/>
  <c r="P2479" i="16" s="1"/>
  <c r="O2479" i="16" a="1"/>
  <c r="O2479" i="16" s="1"/>
  <c r="N2479" i="16" a="1"/>
  <c r="N2479" i="16" s="1"/>
  <c r="I2479" i="16" a="1"/>
  <c r="I2479" i="16" s="1"/>
  <c r="J2479" i="16" s="1"/>
  <c r="H2479" i="16" a="1"/>
  <c r="H2479" i="16" s="1"/>
  <c r="G2479" i="16" a="1"/>
  <c r="G2479" i="16" s="1"/>
  <c r="F2479" i="16" a="1"/>
  <c r="F2479" i="16" s="1"/>
  <c r="E2479" i="16" a="1"/>
  <c r="E2479" i="16" s="1"/>
  <c r="D2479" i="16" a="1"/>
  <c r="D2479" i="16" s="1"/>
  <c r="L2479" i="16" s="1"/>
  <c r="C2479" i="16" a="1"/>
  <c r="C2479" i="16" s="1"/>
  <c r="AP2478" i="16" a="1"/>
  <c r="AP2478" i="16" s="1"/>
  <c r="AG2478" i="16" a="1"/>
  <c r="AG2478" i="16" s="1"/>
  <c r="AN2478" i="16" s="1"/>
  <c r="AD2478" i="16" a="1"/>
  <c r="AD2478" i="16" s="1"/>
  <c r="AE2478" i="16" s="1"/>
  <c r="AB2478" i="16" a="1"/>
  <c r="AB2478" i="16" s="1"/>
  <c r="AA2478" i="16" a="1"/>
  <c r="AA2478" i="16" s="1"/>
  <c r="Z2478" i="16" a="1"/>
  <c r="Z2478" i="16" s="1"/>
  <c r="Y2478" i="16" a="1"/>
  <c r="Y2478" i="16" s="1"/>
  <c r="Q2478" i="16" a="1"/>
  <c r="Q2478" i="16" s="1"/>
  <c r="P2478" i="16" a="1"/>
  <c r="P2478" i="16" s="1"/>
  <c r="O2478" i="16" a="1"/>
  <c r="O2478" i="16" s="1"/>
  <c r="N2478" i="16" a="1"/>
  <c r="N2478" i="16" s="1"/>
  <c r="I2478" i="16" a="1"/>
  <c r="I2478" i="16" s="1"/>
  <c r="J2478" i="16" s="1"/>
  <c r="H2478" i="16" a="1"/>
  <c r="H2478" i="16" s="1"/>
  <c r="G2478" i="16" a="1"/>
  <c r="G2478" i="16" s="1"/>
  <c r="F2478" i="16" a="1"/>
  <c r="F2478" i="16" s="1"/>
  <c r="E2478" i="16" a="1"/>
  <c r="E2478" i="16" s="1"/>
  <c r="D2478" i="16" a="1"/>
  <c r="D2478" i="16" s="1"/>
  <c r="L2478" i="16" s="1"/>
  <c r="C2478" i="16" a="1"/>
  <c r="C2478" i="16" s="1"/>
  <c r="AP2477" i="16" a="1"/>
  <c r="AP2477" i="16" s="1"/>
  <c r="AG2477" i="16" a="1"/>
  <c r="AG2477" i="16" s="1"/>
  <c r="AN2477" i="16" s="1"/>
  <c r="AD2477" i="16" a="1"/>
  <c r="AD2477" i="16" s="1"/>
  <c r="AE2477" i="16" s="1"/>
  <c r="AB2477" i="16" a="1"/>
  <c r="AB2477" i="16" s="1"/>
  <c r="AA2477" i="16" a="1"/>
  <c r="AA2477" i="16" s="1"/>
  <c r="Z2477" i="16" a="1"/>
  <c r="Z2477" i="16" s="1"/>
  <c r="Y2477" i="16" a="1"/>
  <c r="Y2477" i="16" s="1"/>
  <c r="Q2477" i="16" a="1"/>
  <c r="Q2477" i="16" s="1"/>
  <c r="P2477" i="16" a="1"/>
  <c r="P2477" i="16" s="1"/>
  <c r="O2477" i="16" a="1"/>
  <c r="O2477" i="16" s="1"/>
  <c r="N2477" i="16" a="1"/>
  <c r="N2477" i="16" s="1"/>
  <c r="I2477" i="16" a="1"/>
  <c r="I2477" i="16" s="1"/>
  <c r="J2477" i="16" s="1"/>
  <c r="H2477" i="16" a="1"/>
  <c r="H2477" i="16" s="1"/>
  <c r="G2477" i="16" a="1"/>
  <c r="G2477" i="16" s="1"/>
  <c r="F2477" i="16" a="1"/>
  <c r="F2477" i="16" s="1"/>
  <c r="E2477" i="16" a="1"/>
  <c r="E2477" i="16" s="1"/>
  <c r="D2477" i="16" a="1"/>
  <c r="D2477" i="16" s="1"/>
  <c r="L2477" i="16" s="1"/>
  <c r="C2477" i="16" a="1"/>
  <c r="C2477" i="16" s="1"/>
  <c r="AP2476" i="16" a="1"/>
  <c r="AP2476" i="16" s="1"/>
  <c r="AG2476" i="16" a="1"/>
  <c r="AG2476" i="16" s="1"/>
  <c r="AN2476" i="16" s="1"/>
  <c r="AD2476" i="16" a="1"/>
  <c r="AD2476" i="16" s="1"/>
  <c r="AE2476" i="16" s="1"/>
  <c r="AB2476" i="16" a="1"/>
  <c r="AB2476" i="16" s="1"/>
  <c r="AA2476" i="16" a="1"/>
  <c r="AA2476" i="16" s="1"/>
  <c r="Z2476" i="16" a="1"/>
  <c r="Z2476" i="16" s="1"/>
  <c r="Y2476" i="16" a="1"/>
  <c r="Y2476" i="16" s="1"/>
  <c r="Q2476" i="16" a="1"/>
  <c r="Q2476" i="16" s="1"/>
  <c r="P2476" i="16" a="1"/>
  <c r="P2476" i="16" s="1"/>
  <c r="O2476" i="16" a="1"/>
  <c r="O2476" i="16" s="1"/>
  <c r="N2476" i="16" a="1"/>
  <c r="N2476" i="16" s="1"/>
  <c r="I2476" i="16" a="1"/>
  <c r="I2476" i="16" s="1"/>
  <c r="J2476" i="16" s="1"/>
  <c r="H2476" i="16" a="1"/>
  <c r="H2476" i="16" s="1"/>
  <c r="G2476" i="16" a="1"/>
  <c r="G2476" i="16" s="1"/>
  <c r="F2476" i="16" a="1"/>
  <c r="F2476" i="16" s="1"/>
  <c r="E2476" i="16" a="1"/>
  <c r="E2476" i="16" s="1"/>
  <c r="D2476" i="16" a="1"/>
  <c r="D2476" i="16" s="1"/>
  <c r="L2476" i="16" s="1"/>
  <c r="C2476" i="16" a="1"/>
  <c r="C2476" i="16" s="1"/>
  <c r="AP2475" i="16" a="1"/>
  <c r="AP2475" i="16" s="1"/>
  <c r="AG2475" i="16" a="1"/>
  <c r="AG2475" i="16" s="1"/>
  <c r="AN2475" i="16" s="1"/>
  <c r="AD2475" i="16" a="1"/>
  <c r="AD2475" i="16" s="1"/>
  <c r="AE2475" i="16" s="1"/>
  <c r="AB2475" i="16" a="1"/>
  <c r="AB2475" i="16" s="1"/>
  <c r="AA2475" i="16" a="1"/>
  <c r="AA2475" i="16" s="1"/>
  <c r="Z2475" i="16" a="1"/>
  <c r="Z2475" i="16" s="1"/>
  <c r="Y2475" i="16" a="1"/>
  <c r="Y2475" i="16" s="1"/>
  <c r="Q2475" i="16" a="1"/>
  <c r="Q2475" i="16" s="1"/>
  <c r="P2475" i="16" a="1"/>
  <c r="P2475" i="16" s="1"/>
  <c r="O2475" i="16" a="1"/>
  <c r="O2475" i="16" s="1"/>
  <c r="N2475" i="16" a="1"/>
  <c r="N2475" i="16" s="1"/>
  <c r="I2475" i="16" a="1"/>
  <c r="I2475" i="16" s="1"/>
  <c r="J2475" i="16" s="1"/>
  <c r="H2475" i="16" a="1"/>
  <c r="H2475" i="16" s="1"/>
  <c r="G2475" i="16" a="1"/>
  <c r="G2475" i="16" s="1"/>
  <c r="F2475" i="16" a="1"/>
  <c r="F2475" i="16" s="1"/>
  <c r="E2475" i="16" a="1"/>
  <c r="E2475" i="16" s="1"/>
  <c r="D2475" i="16" a="1"/>
  <c r="D2475" i="16" s="1"/>
  <c r="L2475" i="16" s="1"/>
  <c r="C2475" i="16" a="1"/>
  <c r="C2475" i="16" s="1"/>
  <c r="AP2474" i="16" a="1"/>
  <c r="AP2474" i="16" s="1"/>
  <c r="AG2474" i="16" a="1"/>
  <c r="AG2474" i="16" s="1"/>
  <c r="AN2474" i="16" s="1"/>
  <c r="AD2474" i="16" a="1"/>
  <c r="AD2474" i="16" s="1"/>
  <c r="AE2474" i="16" s="1"/>
  <c r="AB2474" i="16" a="1"/>
  <c r="AB2474" i="16" s="1"/>
  <c r="AA2474" i="16" a="1"/>
  <c r="AA2474" i="16" s="1"/>
  <c r="Z2474" i="16" a="1"/>
  <c r="Z2474" i="16" s="1"/>
  <c r="Y2474" i="16" a="1"/>
  <c r="Y2474" i="16" s="1"/>
  <c r="Q2474" i="16" a="1"/>
  <c r="Q2474" i="16" s="1"/>
  <c r="P2474" i="16" a="1"/>
  <c r="P2474" i="16" s="1"/>
  <c r="O2474" i="16" a="1"/>
  <c r="O2474" i="16" s="1"/>
  <c r="N2474" i="16" a="1"/>
  <c r="N2474" i="16" s="1"/>
  <c r="I2474" i="16" a="1"/>
  <c r="I2474" i="16" s="1"/>
  <c r="J2474" i="16" s="1"/>
  <c r="H2474" i="16" a="1"/>
  <c r="H2474" i="16" s="1"/>
  <c r="G2474" i="16" a="1"/>
  <c r="G2474" i="16" s="1"/>
  <c r="F2474" i="16" a="1"/>
  <c r="F2474" i="16" s="1"/>
  <c r="E2474" i="16" a="1"/>
  <c r="E2474" i="16" s="1"/>
  <c r="D2474" i="16" a="1"/>
  <c r="D2474" i="16" s="1"/>
  <c r="L2474" i="16" s="1"/>
  <c r="C2474" i="16" a="1"/>
  <c r="C2474" i="16" s="1"/>
  <c r="AP2473" i="16" a="1"/>
  <c r="AP2473" i="16" s="1"/>
  <c r="AG2473" i="16" a="1"/>
  <c r="AG2473" i="16" s="1"/>
  <c r="AN2473" i="16" s="1"/>
  <c r="AD2473" i="16" a="1"/>
  <c r="AD2473" i="16" s="1"/>
  <c r="AE2473" i="16" s="1"/>
  <c r="AB2473" i="16" a="1"/>
  <c r="AB2473" i="16" s="1"/>
  <c r="AA2473" i="16" a="1"/>
  <c r="AA2473" i="16" s="1"/>
  <c r="Z2473" i="16" a="1"/>
  <c r="Z2473" i="16" s="1"/>
  <c r="Y2473" i="16" a="1"/>
  <c r="Y2473" i="16" s="1"/>
  <c r="Q2473" i="16" a="1"/>
  <c r="Q2473" i="16" s="1"/>
  <c r="P2473" i="16" a="1"/>
  <c r="P2473" i="16" s="1"/>
  <c r="O2473" i="16" a="1"/>
  <c r="O2473" i="16" s="1"/>
  <c r="N2473" i="16" a="1"/>
  <c r="N2473" i="16" s="1"/>
  <c r="I2473" i="16" a="1"/>
  <c r="I2473" i="16" s="1"/>
  <c r="J2473" i="16" s="1"/>
  <c r="H2473" i="16" a="1"/>
  <c r="H2473" i="16" s="1"/>
  <c r="G2473" i="16" a="1"/>
  <c r="G2473" i="16" s="1"/>
  <c r="F2473" i="16" a="1"/>
  <c r="F2473" i="16" s="1"/>
  <c r="E2473" i="16" a="1"/>
  <c r="E2473" i="16" s="1"/>
  <c r="D2473" i="16" a="1"/>
  <c r="D2473" i="16" s="1"/>
  <c r="L2473" i="16" s="1"/>
  <c r="C2473" i="16" a="1"/>
  <c r="C2473" i="16" s="1"/>
  <c r="AP2472" i="16" a="1"/>
  <c r="AP2472" i="16" s="1"/>
  <c r="AG2472" i="16" a="1"/>
  <c r="AG2472" i="16" s="1"/>
  <c r="AN2472" i="16" s="1"/>
  <c r="AD2472" i="16" a="1"/>
  <c r="AD2472" i="16" s="1"/>
  <c r="AE2472" i="16" s="1"/>
  <c r="AB2472" i="16" a="1"/>
  <c r="AB2472" i="16" s="1"/>
  <c r="AA2472" i="16" a="1"/>
  <c r="AA2472" i="16" s="1"/>
  <c r="Z2472" i="16" a="1"/>
  <c r="Z2472" i="16" s="1"/>
  <c r="Y2472" i="16" a="1"/>
  <c r="Y2472" i="16" s="1"/>
  <c r="Q2472" i="16" a="1"/>
  <c r="Q2472" i="16" s="1"/>
  <c r="P2472" i="16" a="1"/>
  <c r="P2472" i="16" s="1"/>
  <c r="O2472" i="16" a="1"/>
  <c r="O2472" i="16" s="1"/>
  <c r="N2472" i="16" a="1"/>
  <c r="N2472" i="16" s="1"/>
  <c r="I2472" i="16" a="1"/>
  <c r="I2472" i="16" s="1"/>
  <c r="J2472" i="16" s="1"/>
  <c r="H2472" i="16" a="1"/>
  <c r="H2472" i="16" s="1"/>
  <c r="G2472" i="16" a="1"/>
  <c r="G2472" i="16" s="1"/>
  <c r="F2472" i="16" a="1"/>
  <c r="F2472" i="16" s="1"/>
  <c r="E2472" i="16" a="1"/>
  <c r="E2472" i="16" s="1"/>
  <c r="D2472" i="16" a="1"/>
  <c r="D2472" i="16" s="1"/>
  <c r="L2472" i="16" s="1"/>
  <c r="C2472" i="16" a="1"/>
  <c r="C2472" i="16" s="1"/>
  <c r="AP2471" i="16" a="1"/>
  <c r="AP2471" i="16" s="1"/>
  <c r="AG2471" i="16" a="1"/>
  <c r="AG2471" i="16" s="1"/>
  <c r="AN2471" i="16" s="1"/>
  <c r="AD2471" i="16" a="1"/>
  <c r="AD2471" i="16" s="1"/>
  <c r="AE2471" i="16" s="1"/>
  <c r="AB2471" i="16" a="1"/>
  <c r="AB2471" i="16" s="1"/>
  <c r="AA2471" i="16" a="1"/>
  <c r="AA2471" i="16" s="1"/>
  <c r="Z2471" i="16" a="1"/>
  <c r="Z2471" i="16" s="1"/>
  <c r="Y2471" i="16" a="1"/>
  <c r="Y2471" i="16" s="1"/>
  <c r="Q2471" i="16" a="1"/>
  <c r="Q2471" i="16" s="1"/>
  <c r="P2471" i="16" a="1"/>
  <c r="P2471" i="16" s="1"/>
  <c r="O2471" i="16" a="1"/>
  <c r="O2471" i="16" s="1"/>
  <c r="N2471" i="16" a="1"/>
  <c r="N2471" i="16" s="1"/>
  <c r="I2471" i="16" a="1"/>
  <c r="I2471" i="16" s="1"/>
  <c r="J2471" i="16" s="1"/>
  <c r="H2471" i="16" a="1"/>
  <c r="H2471" i="16" s="1"/>
  <c r="G2471" i="16" a="1"/>
  <c r="G2471" i="16" s="1"/>
  <c r="F2471" i="16" a="1"/>
  <c r="F2471" i="16" s="1"/>
  <c r="E2471" i="16" a="1"/>
  <c r="E2471" i="16" s="1"/>
  <c r="D2471" i="16" a="1"/>
  <c r="D2471" i="16" s="1"/>
  <c r="L2471" i="16" s="1"/>
  <c r="C2471" i="16" a="1"/>
  <c r="C2471" i="16" s="1"/>
  <c r="AP2470" i="16" a="1"/>
  <c r="AP2470" i="16" s="1"/>
  <c r="AG2470" i="16" a="1"/>
  <c r="AG2470" i="16" s="1"/>
  <c r="AN2470" i="16" s="1"/>
  <c r="AD2470" i="16" a="1"/>
  <c r="AD2470" i="16" s="1"/>
  <c r="AE2470" i="16" s="1"/>
  <c r="AB2470" i="16" a="1"/>
  <c r="AB2470" i="16" s="1"/>
  <c r="AA2470" i="16" a="1"/>
  <c r="AA2470" i="16" s="1"/>
  <c r="Z2470" i="16" a="1"/>
  <c r="Z2470" i="16" s="1"/>
  <c r="Y2470" i="16" a="1"/>
  <c r="Y2470" i="16" s="1"/>
  <c r="Q2470" i="16" a="1"/>
  <c r="Q2470" i="16" s="1"/>
  <c r="P2470" i="16" a="1"/>
  <c r="P2470" i="16" s="1"/>
  <c r="O2470" i="16" a="1"/>
  <c r="O2470" i="16" s="1"/>
  <c r="N2470" i="16" a="1"/>
  <c r="N2470" i="16" s="1"/>
  <c r="I2470" i="16" a="1"/>
  <c r="I2470" i="16" s="1"/>
  <c r="J2470" i="16" s="1"/>
  <c r="H2470" i="16" a="1"/>
  <c r="H2470" i="16" s="1"/>
  <c r="G2470" i="16" a="1"/>
  <c r="G2470" i="16" s="1"/>
  <c r="F2470" i="16" a="1"/>
  <c r="F2470" i="16" s="1"/>
  <c r="E2470" i="16" a="1"/>
  <c r="E2470" i="16" s="1"/>
  <c r="D2470" i="16" a="1"/>
  <c r="D2470" i="16" s="1"/>
  <c r="L2470" i="16" s="1"/>
  <c r="C2470" i="16" a="1"/>
  <c r="C2470" i="16" s="1"/>
  <c r="AP2469" i="16" a="1"/>
  <c r="AP2469" i="16" s="1"/>
  <c r="AG2469" i="16" a="1"/>
  <c r="AG2469" i="16" s="1"/>
  <c r="AN2469" i="16" s="1"/>
  <c r="AD2469" i="16" a="1"/>
  <c r="AD2469" i="16" s="1"/>
  <c r="AE2469" i="16" s="1"/>
  <c r="AB2469" i="16" a="1"/>
  <c r="AB2469" i="16" s="1"/>
  <c r="AA2469" i="16" a="1"/>
  <c r="AA2469" i="16" s="1"/>
  <c r="Z2469" i="16" a="1"/>
  <c r="Z2469" i="16" s="1"/>
  <c r="Y2469" i="16" a="1"/>
  <c r="Y2469" i="16" s="1"/>
  <c r="Q2469" i="16" a="1"/>
  <c r="Q2469" i="16" s="1"/>
  <c r="P2469" i="16" a="1"/>
  <c r="P2469" i="16" s="1"/>
  <c r="O2469" i="16" a="1"/>
  <c r="O2469" i="16" s="1"/>
  <c r="N2469" i="16" a="1"/>
  <c r="N2469" i="16" s="1"/>
  <c r="I2469" i="16" a="1"/>
  <c r="I2469" i="16" s="1"/>
  <c r="J2469" i="16" s="1"/>
  <c r="H2469" i="16" a="1"/>
  <c r="H2469" i="16" s="1"/>
  <c r="G2469" i="16" a="1"/>
  <c r="G2469" i="16" s="1"/>
  <c r="F2469" i="16" a="1"/>
  <c r="F2469" i="16" s="1"/>
  <c r="E2469" i="16" a="1"/>
  <c r="E2469" i="16" s="1"/>
  <c r="D2469" i="16" a="1"/>
  <c r="D2469" i="16" s="1"/>
  <c r="L2469" i="16" s="1"/>
  <c r="C2469" i="16" a="1"/>
  <c r="C2469" i="16" s="1"/>
  <c r="AP2468" i="16" a="1"/>
  <c r="AP2468" i="16" s="1"/>
  <c r="AG2468" i="16" a="1"/>
  <c r="AG2468" i="16" s="1"/>
  <c r="AN2468" i="16" s="1"/>
  <c r="AD2468" i="16" a="1"/>
  <c r="AD2468" i="16" s="1"/>
  <c r="AE2468" i="16" s="1"/>
  <c r="AB2468" i="16" a="1"/>
  <c r="AB2468" i="16" s="1"/>
  <c r="AA2468" i="16" a="1"/>
  <c r="AA2468" i="16" s="1"/>
  <c r="Z2468" i="16" a="1"/>
  <c r="Z2468" i="16" s="1"/>
  <c r="Y2468" i="16" a="1"/>
  <c r="Y2468" i="16" s="1"/>
  <c r="Q2468" i="16" a="1"/>
  <c r="Q2468" i="16" s="1"/>
  <c r="P2468" i="16" a="1"/>
  <c r="P2468" i="16" s="1"/>
  <c r="O2468" i="16" a="1"/>
  <c r="O2468" i="16" s="1"/>
  <c r="N2468" i="16" a="1"/>
  <c r="N2468" i="16" s="1"/>
  <c r="I2468" i="16" a="1"/>
  <c r="I2468" i="16" s="1"/>
  <c r="J2468" i="16" s="1"/>
  <c r="H2468" i="16" a="1"/>
  <c r="H2468" i="16" s="1"/>
  <c r="G2468" i="16" a="1"/>
  <c r="G2468" i="16" s="1"/>
  <c r="F2468" i="16" a="1"/>
  <c r="F2468" i="16" s="1"/>
  <c r="E2468" i="16" a="1"/>
  <c r="E2468" i="16" s="1"/>
  <c r="D2468" i="16" a="1"/>
  <c r="D2468" i="16" s="1"/>
  <c r="L2468" i="16" s="1"/>
  <c r="C2468" i="16" a="1"/>
  <c r="C2468" i="16" s="1"/>
  <c r="AP2467" i="16" a="1"/>
  <c r="AP2467" i="16" s="1"/>
  <c r="AG2467" i="16" a="1"/>
  <c r="AG2467" i="16" s="1"/>
  <c r="AN2467" i="16" s="1"/>
  <c r="AD2467" i="16" a="1"/>
  <c r="AD2467" i="16" s="1"/>
  <c r="AE2467" i="16" s="1"/>
  <c r="AB2467" i="16" a="1"/>
  <c r="AB2467" i="16" s="1"/>
  <c r="AA2467" i="16" a="1"/>
  <c r="AA2467" i="16" s="1"/>
  <c r="Z2467" i="16" a="1"/>
  <c r="Z2467" i="16" s="1"/>
  <c r="Y2467" i="16" a="1"/>
  <c r="Y2467" i="16" s="1"/>
  <c r="Q2467" i="16" a="1"/>
  <c r="Q2467" i="16" s="1"/>
  <c r="P2467" i="16" a="1"/>
  <c r="P2467" i="16" s="1"/>
  <c r="O2467" i="16" a="1"/>
  <c r="O2467" i="16" s="1"/>
  <c r="N2467" i="16" a="1"/>
  <c r="N2467" i="16" s="1"/>
  <c r="I2467" i="16" a="1"/>
  <c r="I2467" i="16" s="1"/>
  <c r="J2467" i="16" s="1"/>
  <c r="H2467" i="16" a="1"/>
  <c r="H2467" i="16" s="1"/>
  <c r="G2467" i="16" a="1"/>
  <c r="G2467" i="16" s="1"/>
  <c r="F2467" i="16" a="1"/>
  <c r="F2467" i="16" s="1"/>
  <c r="E2467" i="16" a="1"/>
  <c r="E2467" i="16" s="1"/>
  <c r="D2467" i="16" a="1"/>
  <c r="D2467" i="16" s="1"/>
  <c r="L2467" i="16" s="1"/>
  <c r="C2467" i="16" a="1"/>
  <c r="C2467" i="16" s="1"/>
  <c r="AP2466" i="16" a="1"/>
  <c r="AP2466" i="16" s="1"/>
  <c r="AG2466" i="16" a="1"/>
  <c r="AG2466" i="16" s="1"/>
  <c r="AN2466" i="16" s="1"/>
  <c r="AD2466" i="16" a="1"/>
  <c r="AD2466" i="16" s="1"/>
  <c r="AE2466" i="16" s="1"/>
  <c r="AB2466" i="16" a="1"/>
  <c r="AB2466" i="16" s="1"/>
  <c r="AA2466" i="16" a="1"/>
  <c r="AA2466" i="16" s="1"/>
  <c r="Z2466" i="16" a="1"/>
  <c r="Z2466" i="16" s="1"/>
  <c r="Y2466" i="16" a="1"/>
  <c r="Y2466" i="16" s="1"/>
  <c r="Q2466" i="16" a="1"/>
  <c r="Q2466" i="16" s="1"/>
  <c r="P2466" i="16" a="1"/>
  <c r="P2466" i="16" s="1"/>
  <c r="O2466" i="16" a="1"/>
  <c r="O2466" i="16" s="1"/>
  <c r="N2466" i="16" a="1"/>
  <c r="N2466" i="16" s="1"/>
  <c r="I2466" i="16" a="1"/>
  <c r="I2466" i="16" s="1"/>
  <c r="J2466" i="16" s="1"/>
  <c r="H2466" i="16" a="1"/>
  <c r="H2466" i="16" s="1"/>
  <c r="G2466" i="16" a="1"/>
  <c r="G2466" i="16" s="1"/>
  <c r="F2466" i="16" a="1"/>
  <c r="F2466" i="16" s="1"/>
  <c r="E2466" i="16" a="1"/>
  <c r="E2466" i="16" s="1"/>
  <c r="D2466" i="16" a="1"/>
  <c r="D2466" i="16" s="1"/>
  <c r="L2466" i="16" s="1"/>
  <c r="C2466" i="16" a="1"/>
  <c r="C2466" i="16" s="1"/>
  <c r="AP2465" i="16" a="1"/>
  <c r="AP2465" i="16" s="1"/>
  <c r="AG2465" i="16" a="1"/>
  <c r="AG2465" i="16" s="1"/>
  <c r="AN2465" i="16" s="1"/>
  <c r="AD2465" i="16" a="1"/>
  <c r="AD2465" i="16" s="1"/>
  <c r="AE2465" i="16" s="1"/>
  <c r="AB2465" i="16" a="1"/>
  <c r="AB2465" i="16" s="1"/>
  <c r="AA2465" i="16" a="1"/>
  <c r="AA2465" i="16" s="1"/>
  <c r="Z2465" i="16" a="1"/>
  <c r="Z2465" i="16" s="1"/>
  <c r="Y2465" i="16" a="1"/>
  <c r="Y2465" i="16" s="1"/>
  <c r="Q2465" i="16" a="1"/>
  <c r="Q2465" i="16" s="1"/>
  <c r="P2465" i="16" a="1"/>
  <c r="P2465" i="16" s="1"/>
  <c r="O2465" i="16" a="1"/>
  <c r="O2465" i="16" s="1"/>
  <c r="N2465" i="16" a="1"/>
  <c r="N2465" i="16" s="1"/>
  <c r="I2465" i="16" a="1"/>
  <c r="I2465" i="16" s="1"/>
  <c r="J2465" i="16" s="1"/>
  <c r="H2465" i="16" a="1"/>
  <c r="H2465" i="16" s="1"/>
  <c r="G2465" i="16" a="1"/>
  <c r="G2465" i="16" s="1"/>
  <c r="F2465" i="16" a="1"/>
  <c r="F2465" i="16" s="1"/>
  <c r="E2465" i="16" a="1"/>
  <c r="E2465" i="16" s="1"/>
  <c r="D2465" i="16" a="1"/>
  <c r="D2465" i="16" s="1"/>
  <c r="L2465" i="16" s="1"/>
  <c r="C2465" i="16" a="1"/>
  <c r="C2465" i="16" s="1"/>
  <c r="AP2464" i="16" a="1"/>
  <c r="AP2464" i="16" s="1"/>
  <c r="AG2464" i="16" a="1"/>
  <c r="AG2464" i="16" s="1"/>
  <c r="AN2464" i="16" s="1"/>
  <c r="AD2464" i="16" a="1"/>
  <c r="AD2464" i="16" s="1"/>
  <c r="AE2464" i="16" s="1"/>
  <c r="AB2464" i="16" a="1"/>
  <c r="AB2464" i="16" s="1"/>
  <c r="AA2464" i="16" a="1"/>
  <c r="AA2464" i="16" s="1"/>
  <c r="Z2464" i="16" a="1"/>
  <c r="Z2464" i="16" s="1"/>
  <c r="Y2464" i="16" a="1"/>
  <c r="Y2464" i="16" s="1"/>
  <c r="Q2464" i="16" a="1"/>
  <c r="Q2464" i="16" s="1"/>
  <c r="P2464" i="16" a="1"/>
  <c r="P2464" i="16" s="1"/>
  <c r="O2464" i="16" a="1"/>
  <c r="O2464" i="16" s="1"/>
  <c r="N2464" i="16" a="1"/>
  <c r="N2464" i="16" s="1"/>
  <c r="I2464" i="16" a="1"/>
  <c r="I2464" i="16" s="1"/>
  <c r="J2464" i="16" s="1"/>
  <c r="H2464" i="16" a="1"/>
  <c r="H2464" i="16" s="1"/>
  <c r="G2464" i="16" a="1"/>
  <c r="G2464" i="16" s="1"/>
  <c r="F2464" i="16" a="1"/>
  <c r="F2464" i="16" s="1"/>
  <c r="E2464" i="16" a="1"/>
  <c r="E2464" i="16" s="1"/>
  <c r="D2464" i="16" a="1"/>
  <c r="D2464" i="16" s="1"/>
  <c r="L2464" i="16" s="1"/>
  <c r="C2464" i="16" a="1"/>
  <c r="C2464" i="16" s="1"/>
  <c r="AP2463" i="16" a="1"/>
  <c r="AP2463" i="16" s="1"/>
  <c r="AG2463" i="16" a="1"/>
  <c r="AG2463" i="16" s="1"/>
  <c r="AN2463" i="16" s="1"/>
  <c r="AD2463" i="16" a="1"/>
  <c r="AD2463" i="16" s="1"/>
  <c r="AE2463" i="16" s="1"/>
  <c r="AB2463" i="16" a="1"/>
  <c r="AB2463" i="16" s="1"/>
  <c r="AA2463" i="16" a="1"/>
  <c r="AA2463" i="16" s="1"/>
  <c r="Z2463" i="16" a="1"/>
  <c r="Z2463" i="16" s="1"/>
  <c r="Y2463" i="16" a="1"/>
  <c r="Y2463" i="16" s="1"/>
  <c r="Q2463" i="16" a="1"/>
  <c r="Q2463" i="16" s="1"/>
  <c r="P2463" i="16" a="1"/>
  <c r="P2463" i="16" s="1"/>
  <c r="O2463" i="16" a="1"/>
  <c r="O2463" i="16" s="1"/>
  <c r="N2463" i="16" a="1"/>
  <c r="N2463" i="16" s="1"/>
  <c r="I2463" i="16" a="1"/>
  <c r="I2463" i="16" s="1"/>
  <c r="J2463" i="16" s="1"/>
  <c r="H2463" i="16" a="1"/>
  <c r="H2463" i="16" s="1"/>
  <c r="G2463" i="16" a="1"/>
  <c r="G2463" i="16" s="1"/>
  <c r="F2463" i="16" a="1"/>
  <c r="F2463" i="16" s="1"/>
  <c r="E2463" i="16" a="1"/>
  <c r="E2463" i="16" s="1"/>
  <c r="D2463" i="16" a="1"/>
  <c r="D2463" i="16" s="1"/>
  <c r="L2463" i="16" s="1"/>
  <c r="C2463" i="16" a="1"/>
  <c r="C2463" i="16" s="1"/>
  <c r="AP2462" i="16" a="1"/>
  <c r="AP2462" i="16" s="1"/>
  <c r="AG2462" i="16" a="1"/>
  <c r="AG2462" i="16" s="1"/>
  <c r="AN2462" i="16" s="1"/>
  <c r="AD2462" i="16" a="1"/>
  <c r="AD2462" i="16" s="1"/>
  <c r="AE2462" i="16" s="1"/>
  <c r="AB2462" i="16" a="1"/>
  <c r="AB2462" i="16" s="1"/>
  <c r="AA2462" i="16" a="1"/>
  <c r="AA2462" i="16" s="1"/>
  <c r="Z2462" i="16" a="1"/>
  <c r="Z2462" i="16" s="1"/>
  <c r="Y2462" i="16" a="1"/>
  <c r="Y2462" i="16" s="1"/>
  <c r="Q2462" i="16" a="1"/>
  <c r="Q2462" i="16" s="1"/>
  <c r="P2462" i="16" a="1"/>
  <c r="P2462" i="16" s="1"/>
  <c r="O2462" i="16" a="1"/>
  <c r="O2462" i="16" s="1"/>
  <c r="N2462" i="16" a="1"/>
  <c r="N2462" i="16" s="1"/>
  <c r="I2462" i="16" a="1"/>
  <c r="I2462" i="16" s="1"/>
  <c r="J2462" i="16" s="1"/>
  <c r="H2462" i="16" a="1"/>
  <c r="H2462" i="16" s="1"/>
  <c r="G2462" i="16" a="1"/>
  <c r="G2462" i="16" s="1"/>
  <c r="F2462" i="16" a="1"/>
  <c r="F2462" i="16" s="1"/>
  <c r="E2462" i="16" a="1"/>
  <c r="E2462" i="16" s="1"/>
  <c r="D2462" i="16" a="1"/>
  <c r="D2462" i="16" s="1"/>
  <c r="L2462" i="16" s="1"/>
  <c r="C2462" i="16" a="1"/>
  <c r="C2462" i="16" s="1"/>
  <c r="AP2461" i="16" a="1"/>
  <c r="AP2461" i="16" s="1"/>
  <c r="AG2461" i="16" a="1"/>
  <c r="AG2461" i="16" s="1"/>
  <c r="AN2461" i="16" s="1"/>
  <c r="AD2461" i="16" a="1"/>
  <c r="AD2461" i="16" s="1"/>
  <c r="AE2461" i="16" s="1"/>
  <c r="AB2461" i="16" a="1"/>
  <c r="AB2461" i="16" s="1"/>
  <c r="AA2461" i="16" a="1"/>
  <c r="AA2461" i="16" s="1"/>
  <c r="Z2461" i="16" a="1"/>
  <c r="Z2461" i="16" s="1"/>
  <c r="Y2461" i="16" a="1"/>
  <c r="Y2461" i="16" s="1"/>
  <c r="Q2461" i="16" a="1"/>
  <c r="Q2461" i="16" s="1"/>
  <c r="P2461" i="16" a="1"/>
  <c r="P2461" i="16" s="1"/>
  <c r="O2461" i="16" a="1"/>
  <c r="O2461" i="16" s="1"/>
  <c r="N2461" i="16" a="1"/>
  <c r="N2461" i="16" s="1"/>
  <c r="I2461" i="16" a="1"/>
  <c r="I2461" i="16" s="1"/>
  <c r="J2461" i="16" s="1"/>
  <c r="H2461" i="16" a="1"/>
  <c r="H2461" i="16" s="1"/>
  <c r="G2461" i="16" a="1"/>
  <c r="G2461" i="16" s="1"/>
  <c r="F2461" i="16" a="1"/>
  <c r="F2461" i="16" s="1"/>
  <c r="E2461" i="16" a="1"/>
  <c r="E2461" i="16" s="1"/>
  <c r="D2461" i="16" a="1"/>
  <c r="D2461" i="16" s="1"/>
  <c r="L2461" i="16" s="1"/>
  <c r="C2461" i="16" a="1"/>
  <c r="C2461" i="16" s="1"/>
  <c r="AP2460" i="16" a="1"/>
  <c r="AP2460" i="16" s="1"/>
  <c r="AG2460" i="16" a="1"/>
  <c r="AG2460" i="16" s="1"/>
  <c r="AN2460" i="16" s="1"/>
  <c r="AD2460" i="16" a="1"/>
  <c r="AD2460" i="16" s="1"/>
  <c r="AE2460" i="16" s="1"/>
  <c r="AB2460" i="16" a="1"/>
  <c r="AB2460" i="16" s="1"/>
  <c r="AA2460" i="16" a="1"/>
  <c r="AA2460" i="16" s="1"/>
  <c r="Z2460" i="16" a="1"/>
  <c r="Z2460" i="16" s="1"/>
  <c r="Y2460" i="16" a="1"/>
  <c r="Y2460" i="16" s="1"/>
  <c r="Q2460" i="16" a="1"/>
  <c r="Q2460" i="16" s="1"/>
  <c r="P2460" i="16" a="1"/>
  <c r="P2460" i="16" s="1"/>
  <c r="O2460" i="16" a="1"/>
  <c r="O2460" i="16" s="1"/>
  <c r="N2460" i="16" a="1"/>
  <c r="N2460" i="16" s="1"/>
  <c r="I2460" i="16" a="1"/>
  <c r="I2460" i="16" s="1"/>
  <c r="J2460" i="16" s="1"/>
  <c r="H2460" i="16" a="1"/>
  <c r="H2460" i="16" s="1"/>
  <c r="G2460" i="16" a="1"/>
  <c r="G2460" i="16" s="1"/>
  <c r="F2460" i="16" a="1"/>
  <c r="F2460" i="16" s="1"/>
  <c r="E2460" i="16" a="1"/>
  <c r="E2460" i="16" s="1"/>
  <c r="D2460" i="16" a="1"/>
  <c r="D2460" i="16" s="1"/>
  <c r="L2460" i="16" s="1"/>
  <c r="C2460" i="16"/>
  <c r="C2460" i="16" a="1"/>
  <c r="AP2459" i="16" a="1"/>
  <c r="AP2459" i="16" s="1"/>
  <c r="AG2459" i="16" a="1"/>
  <c r="AG2459" i="16" s="1"/>
  <c r="AN2459" i="16" s="1"/>
  <c r="AD2459" i="16" a="1"/>
  <c r="AD2459" i="16" s="1"/>
  <c r="AE2459" i="16" s="1"/>
  <c r="AB2459" i="16" a="1"/>
  <c r="AB2459" i="16" s="1"/>
  <c r="AA2459" i="16" a="1"/>
  <c r="AA2459" i="16" s="1"/>
  <c r="Z2459" i="16" a="1"/>
  <c r="Z2459" i="16" s="1"/>
  <c r="Y2459" i="16" a="1"/>
  <c r="Y2459" i="16" s="1"/>
  <c r="Q2459" i="16" a="1"/>
  <c r="Q2459" i="16" s="1"/>
  <c r="P2459" i="16" a="1"/>
  <c r="P2459" i="16" s="1"/>
  <c r="O2459" i="16" a="1"/>
  <c r="O2459" i="16" s="1"/>
  <c r="N2459" i="16" a="1"/>
  <c r="N2459" i="16" s="1"/>
  <c r="I2459" i="16" a="1"/>
  <c r="I2459" i="16" s="1"/>
  <c r="J2459" i="16" s="1"/>
  <c r="H2459" i="16" a="1"/>
  <c r="H2459" i="16" s="1"/>
  <c r="G2459" i="16" a="1"/>
  <c r="G2459" i="16" s="1"/>
  <c r="F2459" i="16" a="1"/>
  <c r="F2459" i="16" s="1"/>
  <c r="E2459" i="16" a="1"/>
  <c r="E2459" i="16" s="1"/>
  <c r="D2459" i="16" a="1"/>
  <c r="D2459" i="16" s="1"/>
  <c r="L2459" i="16" s="1"/>
  <c r="C2459" i="16" a="1"/>
  <c r="C2459" i="16" s="1"/>
  <c r="AP2458" i="16" a="1"/>
  <c r="AP2458" i="16" s="1"/>
  <c r="AG2458" i="16" a="1"/>
  <c r="AG2458" i="16" s="1"/>
  <c r="AN2458" i="16" s="1"/>
  <c r="AD2458" i="16" a="1"/>
  <c r="AD2458" i="16" s="1"/>
  <c r="AE2458" i="16" s="1"/>
  <c r="AB2458" i="16" a="1"/>
  <c r="AB2458" i="16" s="1"/>
  <c r="AA2458" i="16" a="1"/>
  <c r="AA2458" i="16" s="1"/>
  <c r="Z2458" i="16" a="1"/>
  <c r="Z2458" i="16" s="1"/>
  <c r="Y2458" i="16" a="1"/>
  <c r="Y2458" i="16" s="1"/>
  <c r="Q2458" i="16" a="1"/>
  <c r="Q2458" i="16" s="1"/>
  <c r="P2458" i="16" a="1"/>
  <c r="P2458" i="16" s="1"/>
  <c r="O2458" i="16" a="1"/>
  <c r="O2458" i="16" s="1"/>
  <c r="N2458" i="16" a="1"/>
  <c r="N2458" i="16" s="1"/>
  <c r="I2458" i="16" a="1"/>
  <c r="I2458" i="16" s="1"/>
  <c r="J2458" i="16" s="1"/>
  <c r="H2458" i="16" a="1"/>
  <c r="H2458" i="16" s="1"/>
  <c r="G2458" i="16" a="1"/>
  <c r="G2458" i="16" s="1"/>
  <c r="F2458" i="16" a="1"/>
  <c r="F2458" i="16" s="1"/>
  <c r="E2458" i="16" a="1"/>
  <c r="E2458" i="16" s="1"/>
  <c r="D2458" i="16" a="1"/>
  <c r="D2458" i="16" s="1"/>
  <c r="L2458" i="16" s="1"/>
  <c r="C2458" i="16" a="1"/>
  <c r="C2458" i="16" s="1"/>
  <c r="AP2457" i="16" a="1"/>
  <c r="AP2457" i="16" s="1"/>
  <c r="AG2457" i="16" a="1"/>
  <c r="AG2457" i="16" s="1"/>
  <c r="AN2457" i="16" s="1"/>
  <c r="AD2457" i="16" a="1"/>
  <c r="AD2457" i="16" s="1"/>
  <c r="AE2457" i="16" s="1"/>
  <c r="AB2457" i="16" a="1"/>
  <c r="AB2457" i="16" s="1"/>
  <c r="AA2457" i="16" a="1"/>
  <c r="AA2457" i="16" s="1"/>
  <c r="Z2457" i="16" a="1"/>
  <c r="Z2457" i="16" s="1"/>
  <c r="Y2457" i="16" a="1"/>
  <c r="Y2457" i="16" s="1"/>
  <c r="Q2457" i="16" a="1"/>
  <c r="Q2457" i="16" s="1"/>
  <c r="P2457" i="16" a="1"/>
  <c r="P2457" i="16" s="1"/>
  <c r="O2457" i="16" a="1"/>
  <c r="O2457" i="16" s="1"/>
  <c r="N2457" i="16" a="1"/>
  <c r="N2457" i="16" s="1"/>
  <c r="I2457" i="16" a="1"/>
  <c r="I2457" i="16" s="1"/>
  <c r="J2457" i="16" s="1"/>
  <c r="H2457" i="16" a="1"/>
  <c r="H2457" i="16" s="1"/>
  <c r="G2457" i="16" a="1"/>
  <c r="G2457" i="16" s="1"/>
  <c r="F2457" i="16" a="1"/>
  <c r="F2457" i="16" s="1"/>
  <c r="E2457" i="16" a="1"/>
  <c r="E2457" i="16" s="1"/>
  <c r="D2457" i="16" a="1"/>
  <c r="D2457" i="16" s="1"/>
  <c r="L2457" i="16" s="1"/>
  <c r="C2457" i="16" a="1"/>
  <c r="C2457" i="16" s="1"/>
  <c r="AP2456" i="16" a="1"/>
  <c r="AP2456" i="16" s="1"/>
  <c r="AG2456" i="16" a="1"/>
  <c r="AG2456" i="16" s="1"/>
  <c r="AN2456" i="16" s="1"/>
  <c r="AD2456" i="16" a="1"/>
  <c r="AD2456" i="16" s="1"/>
  <c r="AE2456" i="16" s="1"/>
  <c r="AB2456" i="16" a="1"/>
  <c r="AB2456" i="16" s="1"/>
  <c r="AA2456" i="16" a="1"/>
  <c r="AA2456" i="16" s="1"/>
  <c r="Z2456" i="16" a="1"/>
  <c r="Z2456" i="16" s="1"/>
  <c r="Y2456" i="16" a="1"/>
  <c r="Y2456" i="16" s="1"/>
  <c r="Q2456" i="16" a="1"/>
  <c r="Q2456" i="16" s="1"/>
  <c r="P2456" i="16" a="1"/>
  <c r="P2456" i="16" s="1"/>
  <c r="O2456" i="16" a="1"/>
  <c r="O2456" i="16" s="1"/>
  <c r="N2456" i="16" a="1"/>
  <c r="N2456" i="16" s="1"/>
  <c r="I2456" i="16" a="1"/>
  <c r="I2456" i="16" s="1"/>
  <c r="J2456" i="16" s="1"/>
  <c r="H2456" i="16" a="1"/>
  <c r="H2456" i="16" s="1"/>
  <c r="G2456" i="16" a="1"/>
  <c r="G2456" i="16" s="1"/>
  <c r="F2456" i="16" a="1"/>
  <c r="F2456" i="16" s="1"/>
  <c r="E2456" i="16" a="1"/>
  <c r="E2456" i="16" s="1"/>
  <c r="D2456" i="16" a="1"/>
  <c r="D2456" i="16" s="1"/>
  <c r="L2456" i="16" s="1"/>
  <c r="C2456" i="16" a="1"/>
  <c r="C2456" i="16" s="1"/>
  <c r="AP2455" i="16" a="1"/>
  <c r="AP2455" i="16" s="1"/>
  <c r="AG2455" i="16" a="1"/>
  <c r="AG2455" i="16" s="1"/>
  <c r="AN2455" i="16" s="1"/>
  <c r="AD2455" i="16" a="1"/>
  <c r="AD2455" i="16" s="1"/>
  <c r="AE2455" i="16" s="1"/>
  <c r="AB2455" i="16" a="1"/>
  <c r="AB2455" i="16" s="1"/>
  <c r="AA2455" i="16" a="1"/>
  <c r="AA2455" i="16" s="1"/>
  <c r="Z2455" i="16" a="1"/>
  <c r="Z2455" i="16" s="1"/>
  <c r="Y2455" i="16" a="1"/>
  <c r="Y2455" i="16" s="1"/>
  <c r="Q2455" i="16" a="1"/>
  <c r="Q2455" i="16" s="1"/>
  <c r="P2455" i="16" a="1"/>
  <c r="P2455" i="16" s="1"/>
  <c r="O2455" i="16" a="1"/>
  <c r="O2455" i="16" s="1"/>
  <c r="N2455" i="16" a="1"/>
  <c r="N2455" i="16" s="1"/>
  <c r="I2455" i="16" a="1"/>
  <c r="I2455" i="16" s="1"/>
  <c r="J2455" i="16" s="1"/>
  <c r="H2455" i="16" a="1"/>
  <c r="H2455" i="16" s="1"/>
  <c r="G2455" i="16" a="1"/>
  <c r="G2455" i="16" s="1"/>
  <c r="F2455" i="16" a="1"/>
  <c r="F2455" i="16" s="1"/>
  <c r="E2455" i="16" a="1"/>
  <c r="E2455" i="16" s="1"/>
  <c r="D2455" i="16" a="1"/>
  <c r="D2455" i="16" s="1"/>
  <c r="L2455" i="16" s="1"/>
  <c r="C2455" i="16" a="1"/>
  <c r="C2455" i="16" s="1"/>
  <c r="AP2454" i="16" a="1"/>
  <c r="AP2454" i="16" s="1"/>
  <c r="AG2454" i="16" a="1"/>
  <c r="AG2454" i="16" s="1"/>
  <c r="AN2454" i="16" s="1"/>
  <c r="AD2454" i="16" a="1"/>
  <c r="AD2454" i="16" s="1"/>
  <c r="AE2454" i="16" s="1"/>
  <c r="AB2454" i="16" a="1"/>
  <c r="AB2454" i="16" s="1"/>
  <c r="AA2454" i="16" a="1"/>
  <c r="AA2454" i="16" s="1"/>
  <c r="Z2454" i="16" a="1"/>
  <c r="Z2454" i="16" s="1"/>
  <c r="Y2454" i="16" a="1"/>
  <c r="Y2454" i="16" s="1"/>
  <c r="Q2454" i="16" a="1"/>
  <c r="Q2454" i="16" s="1"/>
  <c r="P2454" i="16" a="1"/>
  <c r="P2454" i="16" s="1"/>
  <c r="O2454" i="16" a="1"/>
  <c r="O2454" i="16" s="1"/>
  <c r="N2454" i="16" a="1"/>
  <c r="N2454" i="16" s="1"/>
  <c r="I2454" i="16" a="1"/>
  <c r="I2454" i="16" s="1"/>
  <c r="J2454" i="16" s="1"/>
  <c r="H2454" i="16" a="1"/>
  <c r="H2454" i="16" s="1"/>
  <c r="G2454" i="16" a="1"/>
  <c r="G2454" i="16" s="1"/>
  <c r="F2454" i="16" a="1"/>
  <c r="F2454" i="16" s="1"/>
  <c r="E2454" i="16" a="1"/>
  <c r="E2454" i="16" s="1"/>
  <c r="D2454" i="16" a="1"/>
  <c r="D2454" i="16" s="1"/>
  <c r="L2454" i="16" s="1"/>
  <c r="C2454" i="16" a="1"/>
  <c r="C2454" i="16" s="1"/>
  <c r="AP2453" i="16" a="1"/>
  <c r="AP2453" i="16" s="1"/>
  <c r="AG2453" i="16" a="1"/>
  <c r="AG2453" i="16" s="1"/>
  <c r="AN2453" i="16" s="1"/>
  <c r="AD2453" i="16" a="1"/>
  <c r="AD2453" i="16" s="1"/>
  <c r="AE2453" i="16" s="1"/>
  <c r="AB2453" i="16" a="1"/>
  <c r="AB2453" i="16" s="1"/>
  <c r="AA2453" i="16" a="1"/>
  <c r="AA2453" i="16" s="1"/>
  <c r="Z2453" i="16" a="1"/>
  <c r="Z2453" i="16" s="1"/>
  <c r="Y2453" i="16" a="1"/>
  <c r="Y2453" i="16" s="1"/>
  <c r="Q2453" i="16" a="1"/>
  <c r="Q2453" i="16" s="1"/>
  <c r="P2453" i="16" a="1"/>
  <c r="P2453" i="16" s="1"/>
  <c r="O2453" i="16" a="1"/>
  <c r="O2453" i="16" s="1"/>
  <c r="N2453" i="16" a="1"/>
  <c r="N2453" i="16" s="1"/>
  <c r="I2453" i="16" a="1"/>
  <c r="I2453" i="16" s="1"/>
  <c r="J2453" i="16" s="1"/>
  <c r="H2453" i="16" a="1"/>
  <c r="H2453" i="16" s="1"/>
  <c r="G2453" i="16" a="1"/>
  <c r="G2453" i="16" s="1"/>
  <c r="F2453" i="16" a="1"/>
  <c r="F2453" i="16" s="1"/>
  <c r="E2453" i="16" a="1"/>
  <c r="E2453" i="16" s="1"/>
  <c r="D2453" i="16" a="1"/>
  <c r="D2453" i="16" s="1"/>
  <c r="L2453" i="16" s="1"/>
  <c r="C2453" i="16" a="1"/>
  <c r="C2453" i="16" s="1"/>
  <c r="AP2452" i="16" a="1"/>
  <c r="AP2452" i="16" s="1"/>
  <c r="AG2452" i="16" a="1"/>
  <c r="AG2452" i="16" s="1"/>
  <c r="AN2452" i="16" s="1"/>
  <c r="AD2452" i="16" a="1"/>
  <c r="AD2452" i="16" s="1"/>
  <c r="AE2452" i="16" s="1"/>
  <c r="AB2452" i="16" a="1"/>
  <c r="AB2452" i="16" s="1"/>
  <c r="AA2452" i="16" a="1"/>
  <c r="AA2452" i="16" s="1"/>
  <c r="Z2452" i="16" a="1"/>
  <c r="Z2452" i="16" s="1"/>
  <c r="Y2452" i="16" a="1"/>
  <c r="Y2452" i="16" s="1"/>
  <c r="Q2452" i="16" a="1"/>
  <c r="Q2452" i="16" s="1"/>
  <c r="P2452" i="16" a="1"/>
  <c r="P2452" i="16" s="1"/>
  <c r="O2452" i="16" a="1"/>
  <c r="O2452" i="16" s="1"/>
  <c r="N2452" i="16" a="1"/>
  <c r="N2452" i="16" s="1"/>
  <c r="I2452" i="16" a="1"/>
  <c r="I2452" i="16" s="1"/>
  <c r="J2452" i="16" s="1"/>
  <c r="H2452" i="16" a="1"/>
  <c r="H2452" i="16" s="1"/>
  <c r="G2452" i="16" a="1"/>
  <c r="G2452" i="16" s="1"/>
  <c r="F2452" i="16" a="1"/>
  <c r="F2452" i="16" s="1"/>
  <c r="E2452" i="16" a="1"/>
  <c r="E2452" i="16" s="1"/>
  <c r="D2452" i="16" a="1"/>
  <c r="D2452" i="16" s="1"/>
  <c r="L2452" i="16" s="1"/>
  <c r="C2452" i="16" a="1"/>
  <c r="C2452" i="16" s="1"/>
  <c r="AP2451" i="16" a="1"/>
  <c r="AP2451" i="16" s="1"/>
  <c r="AG2451" i="16" a="1"/>
  <c r="AG2451" i="16" s="1"/>
  <c r="AN2451" i="16" s="1"/>
  <c r="AD2451" i="16" a="1"/>
  <c r="AD2451" i="16" s="1"/>
  <c r="AE2451" i="16" s="1"/>
  <c r="AB2451" i="16" a="1"/>
  <c r="AB2451" i="16" s="1"/>
  <c r="AA2451" i="16" a="1"/>
  <c r="AA2451" i="16" s="1"/>
  <c r="Z2451" i="16" a="1"/>
  <c r="Z2451" i="16" s="1"/>
  <c r="Y2451" i="16" a="1"/>
  <c r="Y2451" i="16" s="1"/>
  <c r="Q2451" i="16" a="1"/>
  <c r="Q2451" i="16" s="1"/>
  <c r="P2451" i="16" a="1"/>
  <c r="P2451" i="16" s="1"/>
  <c r="O2451" i="16" a="1"/>
  <c r="O2451" i="16" s="1"/>
  <c r="N2451" i="16" a="1"/>
  <c r="N2451" i="16" s="1"/>
  <c r="I2451" i="16" a="1"/>
  <c r="I2451" i="16" s="1"/>
  <c r="J2451" i="16" s="1"/>
  <c r="H2451" i="16" a="1"/>
  <c r="H2451" i="16" s="1"/>
  <c r="G2451" i="16" a="1"/>
  <c r="G2451" i="16" s="1"/>
  <c r="F2451" i="16" a="1"/>
  <c r="F2451" i="16" s="1"/>
  <c r="E2451" i="16" a="1"/>
  <c r="E2451" i="16" s="1"/>
  <c r="D2451" i="16" a="1"/>
  <c r="D2451" i="16" s="1"/>
  <c r="L2451" i="16" s="1"/>
  <c r="C2451" i="16" a="1"/>
  <c r="C2451" i="16" s="1"/>
  <c r="AP2450" i="16" a="1"/>
  <c r="AP2450" i="16" s="1"/>
  <c r="AG2450" i="16" a="1"/>
  <c r="AG2450" i="16" s="1"/>
  <c r="AN2450" i="16" s="1"/>
  <c r="AD2450" i="16" a="1"/>
  <c r="AD2450" i="16" s="1"/>
  <c r="AE2450" i="16" s="1"/>
  <c r="AB2450" i="16" a="1"/>
  <c r="AB2450" i="16" s="1"/>
  <c r="AA2450" i="16" a="1"/>
  <c r="AA2450" i="16" s="1"/>
  <c r="Z2450" i="16" a="1"/>
  <c r="Z2450" i="16" s="1"/>
  <c r="Y2450" i="16" a="1"/>
  <c r="Y2450" i="16" s="1"/>
  <c r="Q2450" i="16" a="1"/>
  <c r="Q2450" i="16" s="1"/>
  <c r="P2450" i="16" a="1"/>
  <c r="P2450" i="16" s="1"/>
  <c r="O2450" i="16" a="1"/>
  <c r="O2450" i="16" s="1"/>
  <c r="N2450" i="16" a="1"/>
  <c r="N2450" i="16" s="1"/>
  <c r="I2450" i="16" a="1"/>
  <c r="I2450" i="16" s="1"/>
  <c r="J2450" i="16" s="1"/>
  <c r="H2450" i="16" a="1"/>
  <c r="H2450" i="16" s="1"/>
  <c r="G2450" i="16" a="1"/>
  <c r="G2450" i="16" s="1"/>
  <c r="F2450" i="16" a="1"/>
  <c r="F2450" i="16" s="1"/>
  <c r="E2450" i="16" a="1"/>
  <c r="E2450" i="16" s="1"/>
  <c r="D2450" i="16" a="1"/>
  <c r="D2450" i="16" s="1"/>
  <c r="L2450" i="16" s="1"/>
  <c r="C2450" i="16" a="1"/>
  <c r="C2450" i="16" s="1"/>
  <c r="AP2449" i="16" a="1"/>
  <c r="AP2449" i="16" s="1"/>
  <c r="AG2449" i="16" a="1"/>
  <c r="AG2449" i="16" s="1"/>
  <c r="AN2449" i="16" s="1"/>
  <c r="AD2449" i="16" a="1"/>
  <c r="AD2449" i="16" s="1"/>
  <c r="AE2449" i="16" s="1"/>
  <c r="AB2449" i="16" a="1"/>
  <c r="AB2449" i="16" s="1"/>
  <c r="AA2449" i="16" a="1"/>
  <c r="AA2449" i="16" s="1"/>
  <c r="Z2449" i="16" a="1"/>
  <c r="Z2449" i="16" s="1"/>
  <c r="Y2449" i="16" a="1"/>
  <c r="Y2449" i="16" s="1"/>
  <c r="Q2449" i="16" a="1"/>
  <c r="Q2449" i="16" s="1"/>
  <c r="P2449" i="16" a="1"/>
  <c r="P2449" i="16" s="1"/>
  <c r="O2449" i="16" a="1"/>
  <c r="O2449" i="16" s="1"/>
  <c r="N2449" i="16" a="1"/>
  <c r="N2449" i="16" s="1"/>
  <c r="I2449" i="16" a="1"/>
  <c r="I2449" i="16" s="1"/>
  <c r="J2449" i="16" s="1"/>
  <c r="H2449" i="16" a="1"/>
  <c r="H2449" i="16" s="1"/>
  <c r="G2449" i="16" a="1"/>
  <c r="G2449" i="16" s="1"/>
  <c r="F2449" i="16" a="1"/>
  <c r="F2449" i="16" s="1"/>
  <c r="E2449" i="16" a="1"/>
  <c r="E2449" i="16" s="1"/>
  <c r="D2449" i="16" a="1"/>
  <c r="D2449" i="16" s="1"/>
  <c r="L2449" i="16" s="1"/>
  <c r="C2449" i="16" a="1"/>
  <c r="C2449" i="16" s="1"/>
  <c r="AP2448" i="16" a="1"/>
  <c r="AP2448" i="16" s="1"/>
  <c r="AG2448" i="16" a="1"/>
  <c r="AG2448" i="16" s="1"/>
  <c r="AN2448" i="16" s="1"/>
  <c r="AD2448" i="16" a="1"/>
  <c r="AD2448" i="16" s="1"/>
  <c r="AE2448" i="16" s="1"/>
  <c r="AB2448" i="16" a="1"/>
  <c r="AB2448" i="16" s="1"/>
  <c r="AA2448" i="16" a="1"/>
  <c r="AA2448" i="16" s="1"/>
  <c r="Z2448" i="16" a="1"/>
  <c r="Z2448" i="16" s="1"/>
  <c r="Y2448" i="16" a="1"/>
  <c r="Y2448" i="16" s="1"/>
  <c r="Q2448" i="16" a="1"/>
  <c r="Q2448" i="16" s="1"/>
  <c r="P2448" i="16" a="1"/>
  <c r="P2448" i="16" s="1"/>
  <c r="O2448" i="16" a="1"/>
  <c r="O2448" i="16" s="1"/>
  <c r="N2448" i="16" a="1"/>
  <c r="N2448" i="16" s="1"/>
  <c r="I2448" i="16" a="1"/>
  <c r="I2448" i="16" s="1"/>
  <c r="J2448" i="16" s="1"/>
  <c r="H2448" i="16" a="1"/>
  <c r="H2448" i="16" s="1"/>
  <c r="G2448" i="16" a="1"/>
  <c r="G2448" i="16" s="1"/>
  <c r="F2448" i="16" a="1"/>
  <c r="F2448" i="16" s="1"/>
  <c r="E2448" i="16" a="1"/>
  <c r="E2448" i="16" s="1"/>
  <c r="D2448" i="16" a="1"/>
  <c r="D2448" i="16" s="1"/>
  <c r="L2448" i="16" s="1"/>
  <c r="C2448" i="16" a="1"/>
  <c r="C2448" i="16" s="1"/>
  <c r="AP2447" i="16" a="1"/>
  <c r="AP2447" i="16" s="1"/>
  <c r="AG2447" i="16" a="1"/>
  <c r="AG2447" i="16" s="1"/>
  <c r="AN2447" i="16" s="1"/>
  <c r="AD2447" i="16" a="1"/>
  <c r="AD2447" i="16" s="1"/>
  <c r="AE2447" i="16" s="1"/>
  <c r="AB2447" i="16" a="1"/>
  <c r="AB2447" i="16" s="1"/>
  <c r="AA2447" i="16" a="1"/>
  <c r="AA2447" i="16" s="1"/>
  <c r="Z2447" i="16" a="1"/>
  <c r="Z2447" i="16" s="1"/>
  <c r="Y2447" i="16" a="1"/>
  <c r="Y2447" i="16" s="1"/>
  <c r="Q2447" i="16" a="1"/>
  <c r="Q2447" i="16" s="1"/>
  <c r="P2447" i="16" a="1"/>
  <c r="P2447" i="16" s="1"/>
  <c r="O2447" i="16" a="1"/>
  <c r="O2447" i="16" s="1"/>
  <c r="N2447" i="16" a="1"/>
  <c r="N2447" i="16" s="1"/>
  <c r="I2447" i="16" a="1"/>
  <c r="I2447" i="16" s="1"/>
  <c r="J2447" i="16" s="1"/>
  <c r="H2447" i="16" a="1"/>
  <c r="H2447" i="16" s="1"/>
  <c r="G2447" i="16" a="1"/>
  <c r="G2447" i="16" s="1"/>
  <c r="F2447" i="16" a="1"/>
  <c r="F2447" i="16" s="1"/>
  <c r="E2447" i="16" a="1"/>
  <c r="E2447" i="16" s="1"/>
  <c r="D2447" i="16" a="1"/>
  <c r="D2447" i="16" s="1"/>
  <c r="L2447" i="16" s="1"/>
  <c r="C2447" i="16" a="1"/>
  <c r="C2447" i="16" s="1"/>
  <c r="AP2446" i="16" a="1"/>
  <c r="AP2446" i="16" s="1"/>
  <c r="AG2446" i="16" a="1"/>
  <c r="AG2446" i="16" s="1"/>
  <c r="AN2446" i="16" s="1"/>
  <c r="AD2446" i="16" a="1"/>
  <c r="AD2446" i="16" s="1"/>
  <c r="AE2446" i="16" s="1"/>
  <c r="AB2446" i="16" a="1"/>
  <c r="AB2446" i="16" s="1"/>
  <c r="AA2446" i="16" a="1"/>
  <c r="AA2446" i="16" s="1"/>
  <c r="Z2446" i="16" a="1"/>
  <c r="Z2446" i="16" s="1"/>
  <c r="Y2446" i="16" a="1"/>
  <c r="Y2446" i="16" s="1"/>
  <c r="Q2446" i="16" a="1"/>
  <c r="Q2446" i="16" s="1"/>
  <c r="P2446" i="16" a="1"/>
  <c r="P2446" i="16" s="1"/>
  <c r="O2446" i="16" a="1"/>
  <c r="O2446" i="16" s="1"/>
  <c r="N2446" i="16" a="1"/>
  <c r="N2446" i="16" s="1"/>
  <c r="I2446" i="16" a="1"/>
  <c r="I2446" i="16" s="1"/>
  <c r="J2446" i="16" s="1"/>
  <c r="H2446" i="16" a="1"/>
  <c r="H2446" i="16" s="1"/>
  <c r="G2446" i="16" a="1"/>
  <c r="G2446" i="16" s="1"/>
  <c r="F2446" i="16" a="1"/>
  <c r="F2446" i="16" s="1"/>
  <c r="E2446" i="16" a="1"/>
  <c r="E2446" i="16" s="1"/>
  <c r="D2446" i="16" a="1"/>
  <c r="D2446" i="16" s="1"/>
  <c r="L2446" i="16" s="1"/>
  <c r="C2446" i="16" a="1"/>
  <c r="C2446" i="16" s="1"/>
  <c r="AP2445" i="16" a="1"/>
  <c r="AP2445" i="16" s="1"/>
  <c r="AG2445" i="16" a="1"/>
  <c r="AG2445" i="16" s="1"/>
  <c r="AN2445" i="16" s="1"/>
  <c r="AD2445" i="16" a="1"/>
  <c r="AD2445" i="16" s="1"/>
  <c r="AE2445" i="16" s="1"/>
  <c r="AB2445" i="16" a="1"/>
  <c r="AB2445" i="16" s="1"/>
  <c r="AA2445" i="16" a="1"/>
  <c r="AA2445" i="16" s="1"/>
  <c r="Z2445" i="16" a="1"/>
  <c r="Z2445" i="16" s="1"/>
  <c r="Y2445" i="16" a="1"/>
  <c r="Y2445" i="16" s="1"/>
  <c r="Q2445" i="16" a="1"/>
  <c r="Q2445" i="16" s="1"/>
  <c r="P2445" i="16" a="1"/>
  <c r="P2445" i="16" s="1"/>
  <c r="O2445" i="16" a="1"/>
  <c r="O2445" i="16" s="1"/>
  <c r="N2445" i="16" a="1"/>
  <c r="N2445" i="16" s="1"/>
  <c r="I2445" i="16" a="1"/>
  <c r="I2445" i="16" s="1"/>
  <c r="J2445" i="16" s="1"/>
  <c r="H2445" i="16" a="1"/>
  <c r="H2445" i="16" s="1"/>
  <c r="G2445" i="16" a="1"/>
  <c r="G2445" i="16" s="1"/>
  <c r="F2445" i="16" a="1"/>
  <c r="F2445" i="16" s="1"/>
  <c r="E2445" i="16" a="1"/>
  <c r="E2445" i="16" s="1"/>
  <c r="D2445" i="16" a="1"/>
  <c r="D2445" i="16" s="1"/>
  <c r="L2445" i="16" s="1"/>
  <c r="C2445" i="16" a="1"/>
  <c r="C2445" i="16" s="1"/>
  <c r="AP2444" i="16" a="1"/>
  <c r="AP2444" i="16" s="1"/>
  <c r="AG2444" i="16" a="1"/>
  <c r="AG2444" i="16" s="1"/>
  <c r="AN2444" i="16" s="1"/>
  <c r="AD2444" i="16" a="1"/>
  <c r="AD2444" i="16" s="1"/>
  <c r="AE2444" i="16" s="1"/>
  <c r="AB2444" i="16" a="1"/>
  <c r="AB2444" i="16" s="1"/>
  <c r="AA2444" i="16" a="1"/>
  <c r="AA2444" i="16" s="1"/>
  <c r="Z2444" i="16" a="1"/>
  <c r="Z2444" i="16" s="1"/>
  <c r="Y2444" i="16" a="1"/>
  <c r="Y2444" i="16" s="1"/>
  <c r="Q2444" i="16" a="1"/>
  <c r="Q2444" i="16" s="1"/>
  <c r="P2444" i="16" a="1"/>
  <c r="P2444" i="16" s="1"/>
  <c r="O2444" i="16" a="1"/>
  <c r="O2444" i="16" s="1"/>
  <c r="N2444" i="16" a="1"/>
  <c r="N2444" i="16" s="1"/>
  <c r="I2444" i="16" a="1"/>
  <c r="I2444" i="16" s="1"/>
  <c r="J2444" i="16" s="1"/>
  <c r="H2444" i="16" a="1"/>
  <c r="H2444" i="16" s="1"/>
  <c r="G2444" i="16" a="1"/>
  <c r="G2444" i="16" s="1"/>
  <c r="F2444" i="16" a="1"/>
  <c r="F2444" i="16" s="1"/>
  <c r="E2444" i="16" a="1"/>
  <c r="E2444" i="16" s="1"/>
  <c r="D2444" i="16" a="1"/>
  <c r="D2444" i="16" s="1"/>
  <c r="L2444" i="16" s="1"/>
  <c r="C2444" i="16" a="1"/>
  <c r="C2444" i="16" s="1"/>
  <c r="AP2443" i="16" a="1"/>
  <c r="AP2443" i="16" s="1"/>
  <c r="AG2443" i="16" a="1"/>
  <c r="AG2443" i="16" s="1"/>
  <c r="AN2443" i="16" s="1"/>
  <c r="AD2443" i="16" a="1"/>
  <c r="AD2443" i="16" s="1"/>
  <c r="AE2443" i="16" s="1"/>
  <c r="AB2443" i="16" a="1"/>
  <c r="AB2443" i="16" s="1"/>
  <c r="AA2443" i="16" a="1"/>
  <c r="AA2443" i="16" s="1"/>
  <c r="Z2443" i="16" a="1"/>
  <c r="Z2443" i="16" s="1"/>
  <c r="Y2443" i="16" a="1"/>
  <c r="Y2443" i="16" s="1"/>
  <c r="Q2443" i="16" a="1"/>
  <c r="Q2443" i="16" s="1"/>
  <c r="P2443" i="16" a="1"/>
  <c r="P2443" i="16" s="1"/>
  <c r="O2443" i="16" a="1"/>
  <c r="O2443" i="16" s="1"/>
  <c r="N2443" i="16" a="1"/>
  <c r="N2443" i="16" s="1"/>
  <c r="I2443" i="16" a="1"/>
  <c r="I2443" i="16" s="1"/>
  <c r="J2443" i="16" s="1"/>
  <c r="H2443" i="16" a="1"/>
  <c r="H2443" i="16" s="1"/>
  <c r="G2443" i="16" a="1"/>
  <c r="G2443" i="16" s="1"/>
  <c r="F2443" i="16" a="1"/>
  <c r="F2443" i="16" s="1"/>
  <c r="E2443" i="16" a="1"/>
  <c r="E2443" i="16" s="1"/>
  <c r="D2443" i="16" a="1"/>
  <c r="D2443" i="16" s="1"/>
  <c r="L2443" i="16" s="1"/>
  <c r="C2443" i="16" a="1"/>
  <c r="C2443" i="16" s="1"/>
  <c r="AP2442" i="16" a="1"/>
  <c r="AP2442" i="16" s="1"/>
  <c r="AG2442" i="16" a="1"/>
  <c r="AG2442" i="16" s="1"/>
  <c r="AN2442" i="16" s="1"/>
  <c r="AD2442" i="16" a="1"/>
  <c r="AD2442" i="16" s="1"/>
  <c r="AE2442" i="16" s="1"/>
  <c r="AB2442" i="16" a="1"/>
  <c r="AB2442" i="16" s="1"/>
  <c r="AA2442" i="16" a="1"/>
  <c r="AA2442" i="16" s="1"/>
  <c r="Z2442" i="16" a="1"/>
  <c r="Z2442" i="16" s="1"/>
  <c r="Y2442" i="16" a="1"/>
  <c r="Y2442" i="16" s="1"/>
  <c r="Q2442" i="16" a="1"/>
  <c r="Q2442" i="16" s="1"/>
  <c r="P2442" i="16" a="1"/>
  <c r="P2442" i="16" s="1"/>
  <c r="O2442" i="16" a="1"/>
  <c r="O2442" i="16" s="1"/>
  <c r="N2442" i="16" a="1"/>
  <c r="N2442" i="16" s="1"/>
  <c r="I2442" i="16" a="1"/>
  <c r="I2442" i="16" s="1"/>
  <c r="J2442" i="16" s="1"/>
  <c r="H2442" i="16" a="1"/>
  <c r="H2442" i="16" s="1"/>
  <c r="G2442" i="16" a="1"/>
  <c r="G2442" i="16" s="1"/>
  <c r="F2442" i="16" a="1"/>
  <c r="F2442" i="16" s="1"/>
  <c r="E2442" i="16" a="1"/>
  <c r="E2442" i="16" s="1"/>
  <c r="D2442" i="16" a="1"/>
  <c r="D2442" i="16" s="1"/>
  <c r="L2442" i="16" s="1"/>
  <c r="C2442" i="16" a="1"/>
  <c r="C2442" i="16" s="1"/>
  <c r="AP2441" i="16" a="1"/>
  <c r="AP2441" i="16" s="1"/>
  <c r="AG2441" i="16" a="1"/>
  <c r="AG2441" i="16" s="1"/>
  <c r="AN2441" i="16" s="1"/>
  <c r="AD2441" i="16" a="1"/>
  <c r="AD2441" i="16" s="1"/>
  <c r="AE2441" i="16" s="1"/>
  <c r="AB2441" i="16" a="1"/>
  <c r="AB2441" i="16" s="1"/>
  <c r="AA2441" i="16" a="1"/>
  <c r="AA2441" i="16" s="1"/>
  <c r="Z2441" i="16" a="1"/>
  <c r="Z2441" i="16" s="1"/>
  <c r="Y2441" i="16" a="1"/>
  <c r="Y2441" i="16" s="1"/>
  <c r="Q2441" i="16" a="1"/>
  <c r="Q2441" i="16" s="1"/>
  <c r="P2441" i="16" a="1"/>
  <c r="P2441" i="16" s="1"/>
  <c r="O2441" i="16" a="1"/>
  <c r="O2441" i="16" s="1"/>
  <c r="N2441" i="16" a="1"/>
  <c r="N2441" i="16" s="1"/>
  <c r="I2441" i="16" a="1"/>
  <c r="I2441" i="16" s="1"/>
  <c r="J2441" i="16" s="1"/>
  <c r="H2441" i="16" a="1"/>
  <c r="H2441" i="16" s="1"/>
  <c r="G2441" i="16" a="1"/>
  <c r="G2441" i="16" s="1"/>
  <c r="F2441" i="16" a="1"/>
  <c r="F2441" i="16" s="1"/>
  <c r="E2441" i="16" a="1"/>
  <c r="E2441" i="16" s="1"/>
  <c r="D2441" i="16" a="1"/>
  <c r="D2441" i="16" s="1"/>
  <c r="L2441" i="16" s="1"/>
  <c r="C2441" i="16" a="1"/>
  <c r="C2441" i="16" s="1"/>
  <c r="AP2440" i="16" a="1"/>
  <c r="AP2440" i="16" s="1"/>
  <c r="AG2440" i="16" a="1"/>
  <c r="AG2440" i="16" s="1"/>
  <c r="AN2440" i="16" s="1"/>
  <c r="AD2440" i="16" a="1"/>
  <c r="AD2440" i="16" s="1"/>
  <c r="AE2440" i="16" s="1"/>
  <c r="AB2440" i="16" a="1"/>
  <c r="AB2440" i="16" s="1"/>
  <c r="AA2440" i="16" a="1"/>
  <c r="AA2440" i="16" s="1"/>
  <c r="Z2440" i="16" a="1"/>
  <c r="Z2440" i="16" s="1"/>
  <c r="Y2440" i="16" a="1"/>
  <c r="Y2440" i="16" s="1"/>
  <c r="Q2440" i="16" a="1"/>
  <c r="Q2440" i="16" s="1"/>
  <c r="P2440" i="16" a="1"/>
  <c r="P2440" i="16" s="1"/>
  <c r="O2440" i="16" a="1"/>
  <c r="O2440" i="16" s="1"/>
  <c r="N2440" i="16" a="1"/>
  <c r="N2440" i="16" s="1"/>
  <c r="I2440" i="16" a="1"/>
  <c r="I2440" i="16" s="1"/>
  <c r="J2440" i="16" s="1"/>
  <c r="H2440" i="16" a="1"/>
  <c r="H2440" i="16" s="1"/>
  <c r="G2440" i="16" a="1"/>
  <c r="G2440" i="16" s="1"/>
  <c r="F2440" i="16" a="1"/>
  <c r="F2440" i="16" s="1"/>
  <c r="E2440" i="16" a="1"/>
  <c r="E2440" i="16" s="1"/>
  <c r="D2440" i="16" a="1"/>
  <c r="D2440" i="16" s="1"/>
  <c r="L2440" i="16" s="1"/>
  <c r="C2440" i="16" a="1"/>
  <c r="C2440" i="16" s="1"/>
  <c r="AP2439" i="16" a="1"/>
  <c r="AP2439" i="16" s="1"/>
  <c r="AG2439" i="16" a="1"/>
  <c r="AG2439" i="16" s="1"/>
  <c r="AN2439" i="16" s="1"/>
  <c r="AD2439" i="16" a="1"/>
  <c r="AD2439" i="16" s="1"/>
  <c r="AE2439" i="16" s="1"/>
  <c r="AB2439" i="16" a="1"/>
  <c r="AB2439" i="16" s="1"/>
  <c r="AA2439" i="16" a="1"/>
  <c r="AA2439" i="16" s="1"/>
  <c r="Z2439" i="16" a="1"/>
  <c r="Z2439" i="16" s="1"/>
  <c r="Y2439" i="16" a="1"/>
  <c r="Y2439" i="16" s="1"/>
  <c r="Q2439" i="16" a="1"/>
  <c r="Q2439" i="16" s="1"/>
  <c r="P2439" i="16" a="1"/>
  <c r="P2439" i="16" s="1"/>
  <c r="O2439" i="16" a="1"/>
  <c r="O2439" i="16" s="1"/>
  <c r="N2439" i="16" a="1"/>
  <c r="N2439" i="16" s="1"/>
  <c r="I2439" i="16" a="1"/>
  <c r="I2439" i="16" s="1"/>
  <c r="J2439" i="16" s="1"/>
  <c r="H2439" i="16" a="1"/>
  <c r="H2439" i="16" s="1"/>
  <c r="G2439" i="16" a="1"/>
  <c r="G2439" i="16" s="1"/>
  <c r="F2439" i="16" a="1"/>
  <c r="F2439" i="16" s="1"/>
  <c r="E2439" i="16" a="1"/>
  <c r="E2439" i="16" s="1"/>
  <c r="D2439" i="16" a="1"/>
  <c r="D2439" i="16" s="1"/>
  <c r="L2439" i="16" s="1"/>
  <c r="C2439" i="16" a="1"/>
  <c r="C2439" i="16" s="1"/>
  <c r="AP2438" i="16" a="1"/>
  <c r="AP2438" i="16" s="1"/>
  <c r="AG2438" i="16" a="1"/>
  <c r="AG2438" i="16" s="1"/>
  <c r="AN2438" i="16" s="1"/>
  <c r="AD2438" i="16" a="1"/>
  <c r="AD2438" i="16" s="1"/>
  <c r="AE2438" i="16" s="1"/>
  <c r="AB2438" i="16" a="1"/>
  <c r="AB2438" i="16" s="1"/>
  <c r="AA2438" i="16" a="1"/>
  <c r="AA2438" i="16" s="1"/>
  <c r="Z2438" i="16" a="1"/>
  <c r="Z2438" i="16" s="1"/>
  <c r="Y2438" i="16" a="1"/>
  <c r="Y2438" i="16" s="1"/>
  <c r="Q2438" i="16" a="1"/>
  <c r="Q2438" i="16" s="1"/>
  <c r="P2438" i="16" a="1"/>
  <c r="P2438" i="16" s="1"/>
  <c r="O2438" i="16" a="1"/>
  <c r="O2438" i="16" s="1"/>
  <c r="N2438" i="16" a="1"/>
  <c r="N2438" i="16" s="1"/>
  <c r="I2438" i="16" a="1"/>
  <c r="I2438" i="16" s="1"/>
  <c r="J2438" i="16" s="1"/>
  <c r="H2438" i="16" a="1"/>
  <c r="H2438" i="16" s="1"/>
  <c r="G2438" i="16" a="1"/>
  <c r="G2438" i="16" s="1"/>
  <c r="F2438" i="16" a="1"/>
  <c r="F2438" i="16" s="1"/>
  <c r="E2438" i="16" a="1"/>
  <c r="E2438" i="16" s="1"/>
  <c r="D2438" i="16" a="1"/>
  <c r="D2438" i="16" s="1"/>
  <c r="L2438" i="16" s="1"/>
  <c r="C2438" i="16" a="1"/>
  <c r="C2438" i="16" s="1"/>
  <c r="AP2437" i="16" a="1"/>
  <c r="AP2437" i="16" s="1"/>
  <c r="AG2437" i="16" a="1"/>
  <c r="AG2437" i="16" s="1"/>
  <c r="AN2437" i="16" s="1"/>
  <c r="AD2437" i="16" a="1"/>
  <c r="AD2437" i="16" s="1"/>
  <c r="AE2437" i="16" s="1"/>
  <c r="AB2437" i="16" a="1"/>
  <c r="AB2437" i="16" s="1"/>
  <c r="AA2437" i="16" a="1"/>
  <c r="AA2437" i="16" s="1"/>
  <c r="Z2437" i="16" a="1"/>
  <c r="Z2437" i="16" s="1"/>
  <c r="Y2437" i="16" a="1"/>
  <c r="Y2437" i="16" s="1"/>
  <c r="Q2437" i="16" a="1"/>
  <c r="Q2437" i="16" s="1"/>
  <c r="P2437" i="16" a="1"/>
  <c r="P2437" i="16" s="1"/>
  <c r="O2437" i="16" a="1"/>
  <c r="O2437" i="16" s="1"/>
  <c r="N2437" i="16" a="1"/>
  <c r="N2437" i="16" s="1"/>
  <c r="I2437" i="16" a="1"/>
  <c r="I2437" i="16" s="1"/>
  <c r="J2437" i="16" s="1"/>
  <c r="H2437" i="16" a="1"/>
  <c r="H2437" i="16" s="1"/>
  <c r="G2437" i="16" a="1"/>
  <c r="G2437" i="16" s="1"/>
  <c r="F2437" i="16" a="1"/>
  <c r="F2437" i="16" s="1"/>
  <c r="E2437" i="16" a="1"/>
  <c r="E2437" i="16" s="1"/>
  <c r="D2437" i="16" a="1"/>
  <c r="D2437" i="16" s="1"/>
  <c r="L2437" i="16" s="1"/>
  <c r="C2437" i="16" a="1"/>
  <c r="C2437" i="16" s="1"/>
  <c r="AP2436" i="16" a="1"/>
  <c r="AP2436" i="16" s="1"/>
  <c r="AG2436" i="16" a="1"/>
  <c r="AG2436" i="16" s="1"/>
  <c r="AN2436" i="16" s="1"/>
  <c r="AD2436" i="16" a="1"/>
  <c r="AD2436" i="16" s="1"/>
  <c r="AE2436" i="16" s="1"/>
  <c r="AB2436" i="16" a="1"/>
  <c r="AB2436" i="16" s="1"/>
  <c r="AA2436" i="16" a="1"/>
  <c r="AA2436" i="16" s="1"/>
  <c r="Z2436" i="16" a="1"/>
  <c r="Z2436" i="16" s="1"/>
  <c r="Y2436" i="16" a="1"/>
  <c r="Y2436" i="16" s="1"/>
  <c r="Q2436" i="16" a="1"/>
  <c r="Q2436" i="16" s="1"/>
  <c r="P2436" i="16" a="1"/>
  <c r="P2436" i="16" s="1"/>
  <c r="O2436" i="16" a="1"/>
  <c r="O2436" i="16" s="1"/>
  <c r="N2436" i="16" a="1"/>
  <c r="N2436" i="16" s="1"/>
  <c r="I2436" i="16" a="1"/>
  <c r="I2436" i="16" s="1"/>
  <c r="J2436" i="16" s="1"/>
  <c r="H2436" i="16" a="1"/>
  <c r="H2436" i="16" s="1"/>
  <c r="G2436" i="16" a="1"/>
  <c r="G2436" i="16" s="1"/>
  <c r="F2436" i="16" a="1"/>
  <c r="F2436" i="16" s="1"/>
  <c r="E2436" i="16" a="1"/>
  <c r="E2436" i="16" s="1"/>
  <c r="D2436" i="16"/>
  <c r="L2436" i="16" s="1"/>
  <c r="D2436" i="16" a="1"/>
  <c r="C2436" i="16" a="1"/>
  <c r="C2436" i="16" s="1"/>
  <c r="AP2435" i="16" a="1"/>
  <c r="AP2435" i="16" s="1"/>
  <c r="AG2435" i="16" a="1"/>
  <c r="AG2435" i="16" s="1"/>
  <c r="AN2435" i="16" s="1"/>
  <c r="AD2435" i="16" a="1"/>
  <c r="AD2435" i="16" s="1"/>
  <c r="AE2435" i="16" s="1"/>
  <c r="AB2435" i="16" a="1"/>
  <c r="AB2435" i="16" s="1"/>
  <c r="AA2435" i="16" a="1"/>
  <c r="AA2435" i="16" s="1"/>
  <c r="Z2435" i="16" a="1"/>
  <c r="Z2435" i="16" s="1"/>
  <c r="Y2435" i="16" a="1"/>
  <c r="Y2435" i="16" s="1"/>
  <c r="Q2435" i="16" a="1"/>
  <c r="Q2435" i="16" s="1"/>
  <c r="P2435" i="16" a="1"/>
  <c r="P2435" i="16" s="1"/>
  <c r="O2435" i="16"/>
  <c r="O2435" i="16" a="1"/>
  <c r="N2435" i="16" a="1"/>
  <c r="N2435" i="16" s="1"/>
  <c r="I2435" i="16" a="1"/>
  <c r="I2435" i="16" s="1"/>
  <c r="J2435" i="16" s="1"/>
  <c r="H2435" i="16" a="1"/>
  <c r="H2435" i="16" s="1"/>
  <c r="G2435" i="16" a="1"/>
  <c r="G2435" i="16" s="1"/>
  <c r="F2435" i="16" a="1"/>
  <c r="F2435" i="16" s="1"/>
  <c r="E2435" i="16" a="1"/>
  <c r="E2435" i="16" s="1"/>
  <c r="D2435" i="16" a="1"/>
  <c r="D2435" i="16" s="1"/>
  <c r="L2435" i="16" s="1"/>
  <c r="C2435" i="16" a="1"/>
  <c r="C2435" i="16" s="1"/>
  <c r="AP2434" i="16" a="1"/>
  <c r="AP2434" i="16" s="1"/>
  <c r="AG2434" i="16" a="1"/>
  <c r="AG2434" i="16" s="1"/>
  <c r="AN2434" i="16" s="1"/>
  <c r="AD2434" i="16" a="1"/>
  <c r="AD2434" i="16" s="1"/>
  <c r="AE2434" i="16" s="1"/>
  <c r="AB2434" i="16" a="1"/>
  <c r="AB2434" i="16" s="1"/>
  <c r="AA2434" i="16" a="1"/>
  <c r="AA2434" i="16" s="1"/>
  <c r="Z2434" i="16" a="1"/>
  <c r="Z2434" i="16" s="1"/>
  <c r="Y2434" i="16" a="1"/>
  <c r="Y2434" i="16" s="1"/>
  <c r="Q2434" i="16" a="1"/>
  <c r="Q2434" i="16" s="1"/>
  <c r="P2434" i="16" a="1"/>
  <c r="P2434" i="16" s="1"/>
  <c r="O2434" i="16" a="1"/>
  <c r="O2434" i="16" s="1"/>
  <c r="N2434" i="16" a="1"/>
  <c r="N2434" i="16" s="1"/>
  <c r="I2434" i="16" a="1"/>
  <c r="I2434" i="16" s="1"/>
  <c r="J2434" i="16" s="1"/>
  <c r="H2434" i="16" a="1"/>
  <c r="H2434" i="16" s="1"/>
  <c r="G2434" i="16" a="1"/>
  <c r="G2434" i="16" s="1"/>
  <c r="F2434" i="16" a="1"/>
  <c r="F2434" i="16" s="1"/>
  <c r="E2434" i="16" a="1"/>
  <c r="E2434" i="16" s="1"/>
  <c r="D2434" i="16" a="1"/>
  <c r="D2434" i="16" s="1"/>
  <c r="L2434" i="16" s="1"/>
  <c r="C2434" i="16" a="1"/>
  <c r="C2434" i="16" s="1"/>
  <c r="AP2433" i="16" a="1"/>
  <c r="AP2433" i="16" s="1"/>
  <c r="AG2433" i="16" a="1"/>
  <c r="AG2433" i="16" s="1"/>
  <c r="AN2433" i="16" s="1"/>
  <c r="AD2433" i="16" a="1"/>
  <c r="AD2433" i="16" s="1"/>
  <c r="AE2433" i="16" s="1"/>
  <c r="AB2433" i="16" a="1"/>
  <c r="AB2433" i="16" s="1"/>
  <c r="AA2433" i="16" a="1"/>
  <c r="AA2433" i="16" s="1"/>
  <c r="Z2433" i="16" a="1"/>
  <c r="Z2433" i="16" s="1"/>
  <c r="Y2433" i="16" a="1"/>
  <c r="Y2433" i="16" s="1"/>
  <c r="Q2433" i="16" a="1"/>
  <c r="Q2433" i="16" s="1"/>
  <c r="P2433" i="16" a="1"/>
  <c r="P2433" i="16" s="1"/>
  <c r="O2433" i="16" a="1"/>
  <c r="O2433" i="16" s="1"/>
  <c r="N2433" i="16" a="1"/>
  <c r="N2433" i="16" s="1"/>
  <c r="I2433" i="16" a="1"/>
  <c r="I2433" i="16" s="1"/>
  <c r="J2433" i="16" s="1"/>
  <c r="H2433" i="16" a="1"/>
  <c r="H2433" i="16" s="1"/>
  <c r="G2433" i="16" a="1"/>
  <c r="G2433" i="16" s="1"/>
  <c r="F2433" i="16" a="1"/>
  <c r="F2433" i="16" s="1"/>
  <c r="E2433" i="16" a="1"/>
  <c r="E2433" i="16" s="1"/>
  <c r="D2433" i="16" a="1"/>
  <c r="D2433" i="16" s="1"/>
  <c r="L2433" i="16" s="1"/>
  <c r="C2433" i="16" a="1"/>
  <c r="C2433" i="16" s="1"/>
  <c r="AP2432" i="16" a="1"/>
  <c r="AP2432" i="16" s="1"/>
  <c r="AG2432" i="16" a="1"/>
  <c r="AG2432" i="16" s="1"/>
  <c r="AN2432" i="16" s="1"/>
  <c r="AD2432" i="16" a="1"/>
  <c r="AD2432" i="16" s="1"/>
  <c r="AE2432" i="16" s="1"/>
  <c r="AB2432" i="16" a="1"/>
  <c r="AB2432" i="16" s="1"/>
  <c r="AA2432" i="16" a="1"/>
  <c r="AA2432" i="16" s="1"/>
  <c r="Z2432" i="16" a="1"/>
  <c r="Z2432" i="16" s="1"/>
  <c r="Y2432" i="16" a="1"/>
  <c r="Y2432" i="16" s="1"/>
  <c r="Q2432" i="16" a="1"/>
  <c r="Q2432" i="16" s="1"/>
  <c r="P2432" i="16" a="1"/>
  <c r="P2432" i="16" s="1"/>
  <c r="O2432" i="16" a="1"/>
  <c r="O2432" i="16" s="1"/>
  <c r="N2432" i="16" a="1"/>
  <c r="N2432" i="16" s="1"/>
  <c r="I2432" i="16" a="1"/>
  <c r="I2432" i="16" s="1"/>
  <c r="J2432" i="16" s="1"/>
  <c r="H2432" i="16" a="1"/>
  <c r="H2432" i="16" s="1"/>
  <c r="G2432" i="16" a="1"/>
  <c r="G2432" i="16" s="1"/>
  <c r="F2432" i="16" a="1"/>
  <c r="F2432" i="16" s="1"/>
  <c r="E2432" i="16" a="1"/>
  <c r="E2432" i="16" s="1"/>
  <c r="D2432" i="16" a="1"/>
  <c r="D2432" i="16" s="1"/>
  <c r="L2432" i="16" s="1"/>
  <c r="C2432" i="16" a="1"/>
  <c r="C2432" i="16" s="1"/>
  <c r="AP2431" i="16" a="1"/>
  <c r="AP2431" i="16" s="1"/>
  <c r="AG2431" i="16" a="1"/>
  <c r="AG2431" i="16" s="1"/>
  <c r="AN2431" i="16" s="1"/>
  <c r="AD2431" i="16" a="1"/>
  <c r="AD2431" i="16" s="1"/>
  <c r="AE2431" i="16" s="1"/>
  <c r="AB2431" i="16" a="1"/>
  <c r="AB2431" i="16" s="1"/>
  <c r="AA2431" i="16" a="1"/>
  <c r="AA2431" i="16" s="1"/>
  <c r="Z2431" i="16" a="1"/>
  <c r="Z2431" i="16" s="1"/>
  <c r="Y2431" i="16" a="1"/>
  <c r="Y2431" i="16" s="1"/>
  <c r="Q2431" i="16" a="1"/>
  <c r="Q2431" i="16" s="1"/>
  <c r="P2431" i="16" a="1"/>
  <c r="P2431" i="16" s="1"/>
  <c r="O2431" i="16" a="1"/>
  <c r="O2431" i="16" s="1"/>
  <c r="N2431" i="16" a="1"/>
  <c r="N2431" i="16" s="1"/>
  <c r="I2431" i="16" a="1"/>
  <c r="I2431" i="16" s="1"/>
  <c r="J2431" i="16" s="1"/>
  <c r="H2431" i="16" a="1"/>
  <c r="H2431" i="16" s="1"/>
  <c r="G2431" i="16" a="1"/>
  <c r="G2431" i="16" s="1"/>
  <c r="F2431" i="16" a="1"/>
  <c r="F2431" i="16" s="1"/>
  <c r="E2431" i="16" a="1"/>
  <c r="E2431" i="16" s="1"/>
  <c r="D2431" i="16" a="1"/>
  <c r="D2431" i="16" s="1"/>
  <c r="L2431" i="16" s="1"/>
  <c r="C2431" i="16" a="1"/>
  <c r="C2431" i="16" s="1"/>
  <c r="AP2430" i="16" a="1"/>
  <c r="AP2430" i="16" s="1"/>
  <c r="AG2430" i="16" a="1"/>
  <c r="AG2430" i="16" s="1"/>
  <c r="AN2430" i="16" s="1"/>
  <c r="AD2430" i="16" a="1"/>
  <c r="AD2430" i="16" s="1"/>
  <c r="AE2430" i="16" s="1"/>
  <c r="AB2430" i="16" a="1"/>
  <c r="AB2430" i="16" s="1"/>
  <c r="AA2430" i="16" a="1"/>
  <c r="AA2430" i="16" s="1"/>
  <c r="Z2430" i="16" a="1"/>
  <c r="Z2430" i="16" s="1"/>
  <c r="Y2430" i="16" a="1"/>
  <c r="Y2430" i="16" s="1"/>
  <c r="Q2430" i="16" a="1"/>
  <c r="Q2430" i="16" s="1"/>
  <c r="P2430" i="16" a="1"/>
  <c r="P2430" i="16" s="1"/>
  <c r="O2430" i="16" a="1"/>
  <c r="O2430" i="16" s="1"/>
  <c r="N2430" i="16" a="1"/>
  <c r="N2430" i="16" s="1"/>
  <c r="I2430" i="16" a="1"/>
  <c r="I2430" i="16" s="1"/>
  <c r="J2430" i="16" s="1"/>
  <c r="H2430" i="16" a="1"/>
  <c r="H2430" i="16" s="1"/>
  <c r="G2430" i="16" a="1"/>
  <c r="G2430" i="16" s="1"/>
  <c r="F2430" i="16" a="1"/>
  <c r="F2430" i="16" s="1"/>
  <c r="E2430" i="16" a="1"/>
  <c r="E2430" i="16" s="1"/>
  <c r="D2430" i="16" a="1"/>
  <c r="D2430" i="16" s="1"/>
  <c r="L2430" i="16" s="1"/>
  <c r="C2430" i="16" a="1"/>
  <c r="C2430" i="16" s="1"/>
  <c r="AP2429" i="16" a="1"/>
  <c r="AP2429" i="16" s="1"/>
  <c r="AG2429" i="16" a="1"/>
  <c r="AG2429" i="16" s="1"/>
  <c r="AN2429" i="16" s="1"/>
  <c r="AD2429" i="16" a="1"/>
  <c r="AD2429" i="16" s="1"/>
  <c r="AE2429" i="16" s="1"/>
  <c r="AB2429" i="16" a="1"/>
  <c r="AB2429" i="16" s="1"/>
  <c r="AA2429" i="16" a="1"/>
  <c r="AA2429" i="16" s="1"/>
  <c r="Z2429" i="16" a="1"/>
  <c r="Z2429" i="16" s="1"/>
  <c r="Y2429" i="16" a="1"/>
  <c r="Y2429" i="16" s="1"/>
  <c r="Q2429" i="16" a="1"/>
  <c r="Q2429" i="16" s="1"/>
  <c r="P2429" i="16" a="1"/>
  <c r="P2429" i="16" s="1"/>
  <c r="O2429" i="16" a="1"/>
  <c r="O2429" i="16" s="1"/>
  <c r="N2429" i="16" a="1"/>
  <c r="N2429" i="16" s="1"/>
  <c r="I2429" i="16" a="1"/>
  <c r="I2429" i="16" s="1"/>
  <c r="J2429" i="16" s="1"/>
  <c r="H2429" i="16" a="1"/>
  <c r="H2429" i="16" s="1"/>
  <c r="G2429" i="16" a="1"/>
  <c r="G2429" i="16" s="1"/>
  <c r="F2429" i="16" a="1"/>
  <c r="F2429" i="16" s="1"/>
  <c r="E2429" i="16" a="1"/>
  <c r="E2429" i="16" s="1"/>
  <c r="D2429" i="16" a="1"/>
  <c r="D2429" i="16" s="1"/>
  <c r="L2429" i="16" s="1"/>
  <c r="C2429" i="16" a="1"/>
  <c r="C2429" i="16" s="1"/>
  <c r="AP2428" i="16" a="1"/>
  <c r="AP2428" i="16" s="1"/>
  <c r="AG2428" i="16" a="1"/>
  <c r="AG2428" i="16" s="1"/>
  <c r="AN2428" i="16" s="1"/>
  <c r="AD2428" i="16" a="1"/>
  <c r="AD2428" i="16" s="1"/>
  <c r="AE2428" i="16" s="1"/>
  <c r="AB2428" i="16" a="1"/>
  <c r="AB2428" i="16" s="1"/>
  <c r="AA2428" i="16" a="1"/>
  <c r="AA2428" i="16" s="1"/>
  <c r="Z2428" i="16" a="1"/>
  <c r="Z2428" i="16" s="1"/>
  <c r="Y2428" i="16" a="1"/>
  <c r="Y2428" i="16" s="1"/>
  <c r="Q2428" i="16" a="1"/>
  <c r="Q2428" i="16" s="1"/>
  <c r="P2428" i="16" a="1"/>
  <c r="P2428" i="16" s="1"/>
  <c r="O2428" i="16" a="1"/>
  <c r="O2428" i="16" s="1"/>
  <c r="N2428" i="16" a="1"/>
  <c r="N2428" i="16" s="1"/>
  <c r="I2428" i="16" a="1"/>
  <c r="I2428" i="16" s="1"/>
  <c r="J2428" i="16" s="1"/>
  <c r="H2428" i="16" a="1"/>
  <c r="H2428" i="16" s="1"/>
  <c r="G2428" i="16" a="1"/>
  <c r="G2428" i="16" s="1"/>
  <c r="F2428" i="16" a="1"/>
  <c r="F2428" i="16" s="1"/>
  <c r="E2428" i="16" a="1"/>
  <c r="E2428" i="16" s="1"/>
  <c r="D2428" i="16" a="1"/>
  <c r="D2428" i="16" s="1"/>
  <c r="L2428" i="16" s="1"/>
  <c r="C2428" i="16" a="1"/>
  <c r="C2428" i="16" s="1"/>
  <c r="AP2427" i="16" a="1"/>
  <c r="AP2427" i="16" s="1"/>
  <c r="AG2427" i="16" a="1"/>
  <c r="AG2427" i="16" s="1"/>
  <c r="AN2427" i="16" s="1"/>
  <c r="AD2427" i="16" a="1"/>
  <c r="AD2427" i="16" s="1"/>
  <c r="AE2427" i="16" s="1"/>
  <c r="AB2427" i="16" a="1"/>
  <c r="AB2427" i="16" s="1"/>
  <c r="AA2427" i="16" a="1"/>
  <c r="AA2427" i="16" s="1"/>
  <c r="Z2427" i="16" a="1"/>
  <c r="Z2427" i="16" s="1"/>
  <c r="Y2427" i="16" a="1"/>
  <c r="Y2427" i="16" s="1"/>
  <c r="Q2427" i="16" a="1"/>
  <c r="Q2427" i="16" s="1"/>
  <c r="P2427" i="16" a="1"/>
  <c r="P2427" i="16" s="1"/>
  <c r="O2427" i="16" a="1"/>
  <c r="O2427" i="16" s="1"/>
  <c r="N2427" i="16" a="1"/>
  <c r="N2427" i="16" s="1"/>
  <c r="I2427" i="16" a="1"/>
  <c r="I2427" i="16" s="1"/>
  <c r="J2427" i="16" s="1"/>
  <c r="H2427" i="16" a="1"/>
  <c r="H2427" i="16" s="1"/>
  <c r="G2427" i="16" a="1"/>
  <c r="G2427" i="16" s="1"/>
  <c r="F2427" i="16" a="1"/>
  <c r="F2427" i="16" s="1"/>
  <c r="E2427" i="16" a="1"/>
  <c r="E2427" i="16" s="1"/>
  <c r="D2427" i="16" a="1"/>
  <c r="D2427" i="16" s="1"/>
  <c r="L2427" i="16" s="1"/>
  <c r="C2427" i="16" a="1"/>
  <c r="C2427" i="16" s="1"/>
  <c r="AP2426" i="16" a="1"/>
  <c r="AP2426" i="16" s="1"/>
  <c r="AG2426" i="16" a="1"/>
  <c r="AG2426" i="16" s="1"/>
  <c r="AN2426" i="16" s="1"/>
  <c r="AD2426" i="16" a="1"/>
  <c r="AD2426" i="16" s="1"/>
  <c r="AE2426" i="16" s="1"/>
  <c r="AB2426" i="16" a="1"/>
  <c r="AB2426" i="16" s="1"/>
  <c r="AA2426" i="16" a="1"/>
  <c r="AA2426" i="16" s="1"/>
  <c r="Z2426" i="16" a="1"/>
  <c r="Z2426" i="16" s="1"/>
  <c r="Y2426" i="16" a="1"/>
  <c r="Y2426" i="16" s="1"/>
  <c r="Q2426" i="16" a="1"/>
  <c r="Q2426" i="16" s="1"/>
  <c r="P2426" i="16" a="1"/>
  <c r="P2426" i="16" s="1"/>
  <c r="O2426" i="16" a="1"/>
  <c r="O2426" i="16" s="1"/>
  <c r="N2426" i="16" a="1"/>
  <c r="N2426" i="16" s="1"/>
  <c r="I2426" i="16" a="1"/>
  <c r="I2426" i="16" s="1"/>
  <c r="J2426" i="16" s="1"/>
  <c r="H2426" i="16" a="1"/>
  <c r="H2426" i="16" s="1"/>
  <c r="G2426" i="16" a="1"/>
  <c r="G2426" i="16" s="1"/>
  <c r="F2426" i="16" a="1"/>
  <c r="F2426" i="16" s="1"/>
  <c r="E2426" i="16" a="1"/>
  <c r="E2426" i="16" s="1"/>
  <c r="D2426" i="16" a="1"/>
  <c r="D2426" i="16" s="1"/>
  <c r="L2426" i="16" s="1"/>
  <c r="C2426" i="16" a="1"/>
  <c r="C2426" i="16" s="1"/>
  <c r="AP2425" i="16" a="1"/>
  <c r="AP2425" i="16" s="1"/>
  <c r="AG2425" i="16" a="1"/>
  <c r="AG2425" i="16" s="1"/>
  <c r="AN2425" i="16" s="1"/>
  <c r="AD2425" i="16" a="1"/>
  <c r="AD2425" i="16" s="1"/>
  <c r="AE2425" i="16" s="1"/>
  <c r="AB2425" i="16" a="1"/>
  <c r="AB2425" i="16" s="1"/>
  <c r="AA2425" i="16" a="1"/>
  <c r="AA2425" i="16" s="1"/>
  <c r="Z2425" i="16" a="1"/>
  <c r="Z2425" i="16" s="1"/>
  <c r="Y2425" i="16" a="1"/>
  <c r="Y2425" i="16" s="1"/>
  <c r="Q2425" i="16" a="1"/>
  <c r="Q2425" i="16" s="1"/>
  <c r="P2425" i="16" a="1"/>
  <c r="P2425" i="16" s="1"/>
  <c r="O2425" i="16" a="1"/>
  <c r="O2425" i="16" s="1"/>
  <c r="N2425" i="16" a="1"/>
  <c r="N2425" i="16" s="1"/>
  <c r="I2425" i="16" a="1"/>
  <c r="I2425" i="16" s="1"/>
  <c r="J2425" i="16" s="1"/>
  <c r="H2425" i="16" a="1"/>
  <c r="H2425" i="16" s="1"/>
  <c r="G2425" i="16" a="1"/>
  <c r="G2425" i="16" s="1"/>
  <c r="F2425" i="16" a="1"/>
  <c r="F2425" i="16" s="1"/>
  <c r="E2425" i="16" a="1"/>
  <c r="E2425" i="16" s="1"/>
  <c r="D2425" i="16" a="1"/>
  <c r="D2425" i="16" s="1"/>
  <c r="L2425" i="16" s="1"/>
  <c r="C2425" i="16" a="1"/>
  <c r="C2425" i="16" s="1"/>
  <c r="AP2424" i="16" a="1"/>
  <c r="AP2424" i="16" s="1"/>
  <c r="AG2424" i="16" a="1"/>
  <c r="AG2424" i="16" s="1"/>
  <c r="AN2424" i="16" s="1"/>
  <c r="AD2424" i="16" a="1"/>
  <c r="AD2424" i="16" s="1"/>
  <c r="AE2424" i="16" s="1"/>
  <c r="AB2424" i="16" a="1"/>
  <c r="AB2424" i="16" s="1"/>
  <c r="AA2424" i="16" a="1"/>
  <c r="AA2424" i="16" s="1"/>
  <c r="Z2424" i="16" a="1"/>
  <c r="Z2424" i="16" s="1"/>
  <c r="Y2424" i="16" a="1"/>
  <c r="Y2424" i="16" s="1"/>
  <c r="Q2424" i="16" a="1"/>
  <c r="Q2424" i="16" s="1"/>
  <c r="P2424" i="16" a="1"/>
  <c r="P2424" i="16" s="1"/>
  <c r="O2424" i="16" a="1"/>
  <c r="O2424" i="16" s="1"/>
  <c r="N2424" i="16" a="1"/>
  <c r="N2424" i="16" s="1"/>
  <c r="I2424" i="16" a="1"/>
  <c r="I2424" i="16" s="1"/>
  <c r="J2424" i="16" s="1"/>
  <c r="H2424" i="16" a="1"/>
  <c r="H2424" i="16" s="1"/>
  <c r="G2424" i="16" a="1"/>
  <c r="G2424" i="16" s="1"/>
  <c r="F2424" i="16" a="1"/>
  <c r="F2424" i="16" s="1"/>
  <c r="E2424" i="16" a="1"/>
  <c r="E2424" i="16" s="1"/>
  <c r="D2424" i="16" a="1"/>
  <c r="D2424" i="16" s="1"/>
  <c r="C2424" i="16" a="1"/>
  <c r="C2424" i="16" s="1"/>
  <c r="AP2423" i="16" a="1"/>
  <c r="AP2423" i="16" s="1"/>
  <c r="AG2423" i="16" a="1"/>
  <c r="AG2423" i="16" s="1"/>
  <c r="AN2423" i="16" s="1"/>
  <c r="AD2423" i="16" a="1"/>
  <c r="AD2423" i="16" s="1"/>
  <c r="AE2423" i="16" s="1"/>
  <c r="AB2423" i="16" a="1"/>
  <c r="AB2423" i="16" s="1"/>
  <c r="AA2423" i="16" a="1"/>
  <c r="AA2423" i="16" s="1"/>
  <c r="Z2423" i="16" a="1"/>
  <c r="Z2423" i="16" s="1"/>
  <c r="Y2423" i="16" a="1"/>
  <c r="Y2423" i="16" s="1"/>
  <c r="Q2423" i="16" a="1"/>
  <c r="Q2423" i="16" s="1"/>
  <c r="P2423" i="16" a="1"/>
  <c r="P2423" i="16" s="1"/>
  <c r="O2423" i="16" a="1"/>
  <c r="O2423" i="16" s="1"/>
  <c r="N2423" i="16" a="1"/>
  <c r="N2423" i="16" s="1"/>
  <c r="I2423" i="16" a="1"/>
  <c r="I2423" i="16" s="1"/>
  <c r="J2423" i="16" s="1"/>
  <c r="H2423" i="16" a="1"/>
  <c r="H2423" i="16" s="1"/>
  <c r="G2423" i="16" a="1"/>
  <c r="G2423" i="16" s="1"/>
  <c r="F2423" i="16" a="1"/>
  <c r="F2423" i="16" s="1"/>
  <c r="E2423" i="16" a="1"/>
  <c r="E2423" i="16" s="1"/>
  <c r="D2423" i="16" a="1"/>
  <c r="D2423" i="16" s="1"/>
  <c r="L2423" i="16" s="1"/>
  <c r="C2423" i="16" a="1"/>
  <c r="C2423" i="16" s="1"/>
  <c r="AP2422" i="16" a="1"/>
  <c r="AP2422" i="16" s="1"/>
  <c r="AG2422" i="16" a="1"/>
  <c r="AG2422" i="16" s="1"/>
  <c r="AN2422" i="16" s="1"/>
  <c r="AD2422" i="16" a="1"/>
  <c r="AD2422" i="16" s="1"/>
  <c r="AE2422" i="16" s="1"/>
  <c r="AB2422" i="16" a="1"/>
  <c r="AB2422" i="16" s="1"/>
  <c r="AA2422" i="16" a="1"/>
  <c r="AA2422" i="16" s="1"/>
  <c r="Z2422" i="16" a="1"/>
  <c r="Z2422" i="16" s="1"/>
  <c r="Y2422" i="16" a="1"/>
  <c r="Y2422" i="16" s="1"/>
  <c r="Q2422" i="16" a="1"/>
  <c r="Q2422" i="16" s="1"/>
  <c r="P2422" i="16" a="1"/>
  <c r="P2422" i="16" s="1"/>
  <c r="O2422" i="16" a="1"/>
  <c r="O2422" i="16" s="1"/>
  <c r="N2422" i="16" a="1"/>
  <c r="N2422" i="16" s="1"/>
  <c r="I2422" i="16" a="1"/>
  <c r="I2422" i="16" s="1"/>
  <c r="J2422" i="16" s="1"/>
  <c r="H2422" i="16" a="1"/>
  <c r="H2422" i="16" s="1"/>
  <c r="G2422" i="16" a="1"/>
  <c r="G2422" i="16" s="1"/>
  <c r="F2422" i="16" a="1"/>
  <c r="F2422" i="16" s="1"/>
  <c r="E2422" i="16" a="1"/>
  <c r="E2422" i="16" s="1"/>
  <c r="D2422" i="16" a="1"/>
  <c r="D2422" i="16" s="1"/>
  <c r="L2422" i="16" s="1"/>
  <c r="C2422" i="16" a="1"/>
  <c r="C2422" i="16" s="1"/>
  <c r="AP2421" i="16" a="1"/>
  <c r="AP2421" i="16" s="1"/>
  <c r="AG2421" i="16" a="1"/>
  <c r="AG2421" i="16" s="1"/>
  <c r="AN2421" i="16" s="1"/>
  <c r="AD2421" i="16" a="1"/>
  <c r="AD2421" i="16" s="1"/>
  <c r="AE2421" i="16" s="1"/>
  <c r="AB2421" i="16" a="1"/>
  <c r="AB2421" i="16" s="1"/>
  <c r="AA2421" i="16" a="1"/>
  <c r="AA2421" i="16" s="1"/>
  <c r="Z2421" i="16" a="1"/>
  <c r="Z2421" i="16" s="1"/>
  <c r="Y2421" i="16" a="1"/>
  <c r="Y2421" i="16" s="1"/>
  <c r="Q2421" i="16" a="1"/>
  <c r="Q2421" i="16" s="1"/>
  <c r="P2421" i="16" a="1"/>
  <c r="P2421" i="16" s="1"/>
  <c r="O2421" i="16" a="1"/>
  <c r="O2421" i="16" s="1"/>
  <c r="N2421" i="16" a="1"/>
  <c r="N2421" i="16" s="1"/>
  <c r="I2421" i="16" a="1"/>
  <c r="I2421" i="16" s="1"/>
  <c r="J2421" i="16" s="1"/>
  <c r="H2421" i="16" a="1"/>
  <c r="H2421" i="16" s="1"/>
  <c r="G2421" i="16" a="1"/>
  <c r="G2421" i="16" s="1"/>
  <c r="F2421" i="16" a="1"/>
  <c r="F2421" i="16" s="1"/>
  <c r="E2421" i="16" a="1"/>
  <c r="E2421" i="16" s="1"/>
  <c r="D2421" i="16" a="1"/>
  <c r="D2421" i="16" s="1"/>
  <c r="L2421" i="16" s="1"/>
  <c r="C2421" i="16" a="1"/>
  <c r="C2421" i="16" s="1"/>
  <c r="AP2420" i="16" a="1"/>
  <c r="AP2420" i="16" s="1"/>
  <c r="AG2420" i="16" a="1"/>
  <c r="AG2420" i="16" s="1"/>
  <c r="AN2420" i="16" s="1"/>
  <c r="AD2420" i="16" a="1"/>
  <c r="AD2420" i="16" s="1"/>
  <c r="AE2420" i="16" s="1"/>
  <c r="AB2420" i="16" a="1"/>
  <c r="AB2420" i="16" s="1"/>
  <c r="AA2420" i="16" a="1"/>
  <c r="AA2420" i="16" s="1"/>
  <c r="Z2420" i="16" a="1"/>
  <c r="Z2420" i="16" s="1"/>
  <c r="Y2420" i="16" a="1"/>
  <c r="Y2420" i="16" s="1"/>
  <c r="Q2420" i="16" a="1"/>
  <c r="Q2420" i="16" s="1"/>
  <c r="P2420" i="16" a="1"/>
  <c r="P2420" i="16" s="1"/>
  <c r="O2420" i="16" a="1"/>
  <c r="O2420" i="16" s="1"/>
  <c r="N2420" i="16" a="1"/>
  <c r="N2420" i="16" s="1"/>
  <c r="I2420" i="16" a="1"/>
  <c r="I2420" i="16" s="1"/>
  <c r="J2420" i="16" s="1"/>
  <c r="H2420" i="16" a="1"/>
  <c r="H2420" i="16" s="1"/>
  <c r="G2420" i="16" a="1"/>
  <c r="G2420" i="16" s="1"/>
  <c r="F2420" i="16" a="1"/>
  <c r="F2420" i="16" s="1"/>
  <c r="E2420" i="16" a="1"/>
  <c r="E2420" i="16" s="1"/>
  <c r="D2420" i="16" a="1"/>
  <c r="D2420" i="16" s="1"/>
  <c r="L2420" i="16" s="1"/>
  <c r="C2420" i="16" a="1"/>
  <c r="C2420" i="16" s="1"/>
  <c r="AP2419" i="16" a="1"/>
  <c r="AP2419" i="16" s="1"/>
  <c r="AG2419" i="16" a="1"/>
  <c r="AG2419" i="16" s="1"/>
  <c r="AN2419" i="16" s="1"/>
  <c r="AD2419" i="16" a="1"/>
  <c r="AD2419" i="16" s="1"/>
  <c r="AE2419" i="16" s="1"/>
  <c r="AB2419" i="16" a="1"/>
  <c r="AB2419" i="16" s="1"/>
  <c r="AA2419" i="16" a="1"/>
  <c r="AA2419" i="16" s="1"/>
  <c r="Z2419" i="16" a="1"/>
  <c r="Z2419" i="16" s="1"/>
  <c r="Y2419" i="16" a="1"/>
  <c r="Y2419" i="16" s="1"/>
  <c r="Q2419" i="16" a="1"/>
  <c r="Q2419" i="16" s="1"/>
  <c r="P2419" i="16" a="1"/>
  <c r="P2419" i="16" s="1"/>
  <c r="O2419" i="16" a="1"/>
  <c r="O2419" i="16" s="1"/>
  <c r="N2419" i="16" a="1"/>
  <c r="N2419" i="16" s="1"/>
  <c r="I2419" i="16" a="1"/>
  <c r="I2419" i="16" s="1"/>
  <c r="J2419" i="16" s="1"/>
  <c r="H2419" i="16" a="1"/>
  <c r="H2419" i="16" s="1"/>
  <c r="G2419" i="16" a="1"/>
  <c r="G2419" i="16" s="1"/>
  <c r="F2419" i="16" a="1"/>
  <c r="F2419" i="16" s="1"/>
  <c r="E2419" i="16" a="1"/>
  <c r="E2419" i="16" s="1"/>
  <c r="D2419" i="16" a="1"/>
  <c r="D2419" i="16" s="1"/>
  <c r="L2419" i="16" s="1"/>
  <c r="C2419" i="16" a="1"/>
  <c r="C2419" i="16" s="1"/>
  <c r="AP2418" i="16" a="1"/>
  <c r="AP2418" i="16" s="1"/>
  <c r="AG2418" i="16" a="1"/>
  <c r="AG2418" i="16" s="1"/>
  <c r="AN2418" i="16" s="1"/>
  <c r="AD2418" i="16" a="1"/>
  <c r="AD2418" i="16" s="1"/>
  <c r="AE2418" i="16" s="1"/>
  <c r="AB2418" i="16" a="1"/>
  <c r="AB2418" i="16" s="1"/>
  <c r="AA2418" i="16" a="1"/>
  <c r="AA2418" i="16" s="1"/>
  <c r="Z2418" i="16" a="1"/>
  <c r="Z2418" i="16" s="1"/>
  <c r="Y2418" i="16" a="1"/>
  <c r="Y2418" i="16" s="1"/>
  <c r="Q2418" i="16" a="1"/>
  <c r="Q2418" i="16" s="1"/>
  <c r="P2418" i="16" a="1"/>
  <c r="P2418" i="16" s="1"/>
  <c r="O2418" i="16" a="1"/>
  <c r="O2418" i="16" s="1"/>
  <c r="N2418" i="16" a="1"/>
  <c r="N2418" i="16" s="1"/>
  <c r="I2418" i="16" a="1"/>
  <c r="I2418" i="16" s="1"/>
  <c r="J2418" i="16" s="1"/>
  <c r="H2418" i="16" a="1"/>
  <c r="H2418" i="16" s="1"/>
  <c r="G2418" i="16" a="1"/>
  <c r="G2418" i="16" s="1"/>
  <c r="F2418" i="16" a="1"/>
  <c r="F2418" i="16" s="1"/>
  <c r="E2418" i="16" a="1"/>
  <c r="E2418" i="16" s="1"/>
  <c r="D2418" i="16" a="1"/>
  <c r="D2418" i="16" s="1"/>
  <c r="L2418" i="16" s="1"/>
  <c r="C2418" i="16" a="1"/>
  <c r="C2418" i="16" s="1"/>
  <c r="AP2417" i="16" a="1"/>
  <c r="AP2417" i="16" s="1"/>
  <c r="AG2417" i="16" a="1"/>
  <c r="AG2417" i="16" s="1"/>
  <c r="AN2417" i="16" s="1"/>
  <c r="AD2417" i="16" a="1"/>
  <c r="AD2417" i="16" s="1"/>
  <c r="AE2417" i="16" s="1"/>
  <c r="AB2417" i="16" a="1"/>
  <c r="AB2417" i="16" s="1"/>
  <c r="AA2417" i="16" a="1"/>
  <c r="AA2417" i="16" s="1"/>
  <c r="Z2417" i="16" a="1"/>
  <c r="Z2417" i="16" s="1"/>
  <c r="Y2417" i="16" a="1"/>
  <c r="Y2417" i="16" s="1"/>
  <c r="Q2417" i="16" a="1"/>
  <c r="Q2417" i="16" s="1"/>
  <c r="P2417" i="16" a="1"/>
  <c r="P2417" i="16" s="1"/>
  <c r="O2417" i="16" a="1"/>
  <c r="O2417" i="16" s="1"/>
  <c r="N2417" i="16" a="1"/>
  <c r="N2417" i="16" s="1"/>
  <c r="I2417" i="16" a="1"/>
  <c r="I2417" i="16" s="1"/>
  <c r="J2417" i="16" s="1"/>
  <c r="H2417" i="16" a="1"/>
  <c r="H2417" i="16" s="1"/>
  <c r="G2417" i="16" a="1"/>
  <c r="G2417" i="16" s="1"/>
  <c r="F2417" i="16" a="1"/>
  <c r="F2417" i="16" s="1"/>
  <c r="E2417" i="16" a="1"/>
  <c r="E2417" i="16" s="1"/>
  <c r="D2417" i="16" a="1"/>
  <c r="D2417" i="16" s="1"/>
  <c r="L2417" i="16" s="1"/>
  <c r="C2417" i="16" a="1"/>
  <c r="C2417" i="16" s="1"/>
  <c r="AP2416" i="16" a="1"/>
  <c r="AP2416" i="16" s="1"/>
  <c r="AG2416" i="16" a="1"/>
  <c r="AG2416" i="16" s="1"/>
  <c r="AN2416" i="16" s="1"/>
  <c r="AD2416" i="16" a="1"/>
  <c r="AD2416" i="16" s="1"/>
  <c r="AE2416" i="16" s="1"/>
  <c r="AB2416" i="16" a="1"/>
  <c r="AB2416" i="16" s="1"/>
  <c r="AA2416" i="16" a="1"/>
  <c r="AA2416" i="16" s="1"/>
  <c r="Z2416" i="16" a="1"/>
  <c r="Z2416" i="16" s="1"/>
  <c r="Y2416" i="16" a="1"/>
  <c r="Y2416" i="16" s="1"/>
  <c r="Q2416" i="16" a="1"/>
  <c r="Q2416" i="16" s="1"/>
  <c r="P2416" i="16" a="1"/>
  <c r="P2416" i="16" s="1"/>
  <c r="O2416" i="16" a="1"/>
  <c r="O2416" i="16" s="1"/>
  <c r="N2416" i="16" a="1"/>
  <c r="N2416" i="16" s="1"/>
  <c r="I2416" i="16" a="1"/>
  <c r="I2416" i="16" s="1"/>
  <c r="J2416" i="16" s="1"/>
  <c r="H2416" i="16" a="1"/>
  <c r="H2416" i="16" s="1"/>
  <c r="G2416" i="16" a="1"/>
  <c r="G2416" i="16" s="1"/>
  <c r="F2416" i="16" a="1"/>
  <c r="F2416" i="16" s="1"/>
  <c r="E2416" i="16" a="1"/>
  <c r="E2416" i="16" s="1"/>
  <c r="D2416" i="16" a="1"/>
  <c r="D2416" i="16" s="1"/>
  <c r="L2416" i="16" s="1"/>
  <c r="C2416" i="16" a="1"/>
  <c r="C2416" i="16" s="1"/>
  <c r="AP2415" i="16" a="1"/>
  <c r="AP2415" i="16" s="1"/>
  <c r="AG2415" i="16" a="1"/>
  <c r="AG2415" i="16" s="1"/>
  <c r="AN2415" i="16" s="1"/>
  <c r="AD2415" i="16" a="1"/>
  <c r="AD2415" i="16" s="1"/>
  <c r="AE2415" i="16" s="1"/>
  <c r="AB2415" i="16" a="1"/>
  <c r="AB2415" i="16" s="1"/>
  <c r="AA2415" i="16" a="1"/>
  <c r="AA2415" i="16" s="1"/>
  <c r="Z2415" i="16" a="1"/>
  <c r="Z2415" i="16" s="1"/>
  <c r="Y2415" i="16" a="1"/>
  <c r="Y2415" i="16" s="1"/>
  <c r="Q2415" i="16" a="1"/>
  <c r="Q2415" i="16" s="1"/>
  <c r="P2415" i="16" a="1"/>
  <c r="P2415" i="16" s="1"/>
  <c r="O2415" i="16" a="1"/>
  <c r="O2415" i="16" s="1"/>
  <c r="N2415" i="16" a="1"/>
  <c r="N2415" i="16" s="1"/>
  <c r="I2415" i="16" a="1"/>
  <c r="I2415" i="16" s="1"/>
  <c r="J2415" i="16" s="1"/>
  <c r="H2415" i="16" a="1"/>
  <c r="H2415" i="16" s="1"/>
  <c r="G2415" i="16" a="1"/>
  <c r="G2415" i="16" s="1"/>
  <c r="F2415" i="16" a="1"/>
  <c r="F2415" i="16" s="1"/>
  <c r="E2415" i="16" a="1"/>
  <c r="E2415" i="16" s="1"/>
  <c r="D2415" i="16" a="1"/>
  <c r="D2415" i="16" s="1"/>
  <c r="L2415" i="16" s="1"/>
  <c r="C2415" i="16" a="1"/>
  <c r="C2415" i="16" s="1"/>
  <c r="AP2414" i="16" a="1"/>
  <c r="AP2414" i="16" s="1"/>
  <c r="AG2414" i="16" a="1"/>
  <c r="AG2414" i="16" s="1"/>
  <c r="AN2414" i="16" s="1"/>
  <c r="AD2414" i="16" a="1"/>
  <c r="AD2414" i="16" s="1"/>
  <c r="AE2414" i="16" s="1"/>
  <c r="AB2414" i="16" a="1"/>
  <c r="AB2414" i="16" s="1"/>
  <c r="AA2414" i="16" a="1"/>
  <c r="AA2414" i="16" s="1"/>
  <c r="Z2414" i="16" a="1"/>
  <c r="Z2414" i="16" s="1"/>
  <c r="Y2414" i="16" a="1"/>
  <c r="Y2414" i="16" s="1"/>
  <c r="Q2414" i="16" a="1"/>
  <c r="Q2414" i="16" s="1"/>
  <c r="P2414" i="16" a="1"/>
  <c r="P2414" i="16" s="1"/>
  <c r="O2414" i="16" a="1"/>
  <c r="O2414" i="16" s="1"/>
  <c r="N2414" i="16" a="1"/>
  <c r="N2414" i="16" s="1"/>
  <c r="I2414" i="16" a="1"/>
  <c r="I2414" i="16" s="1"/>
  <c r="J2414" i="16" s="1"/>
  <c r="H2414" i="16" a="1"/>
  <c r="H2414" i="16" s="1"/>
  <c r="G2414" i="16" a="1"/>
  <c r="G2414" i="16" s="1"/>
  <c r="F2414" i="16" a="1"/>
  <c r="F2414" i="16" s="1"/>
  <c r="E2414" i="16" a="1"/>
  <c r="E2414" i="16" s="1"/>
  <c r="D2414" i="16" a="1"/>
  <c r="D2414" i="16" s="1"/>
  <c r="L2414" i="16" s="1"/>
  <c r="C2414" i="16" a="1"/>
  <c r="C2414" i="16" s="1"/>
  <c r="AP2413" i="16" a="1"/>
  <c r="AP2413" i="16" s="1"/>
  <c r="AG2413" i="16" a="1"/>
  <c r="AG2413" i="16" s="1"/>
  <c r="AN2413" i="16" s="1"/>
  <c r="AD2413" i="16" a="1"/>
  <c r="AD2413" i="16" s="1"/>
  <c r="AE2413" i="16" s="1"/>
  <c r="AB2413" i="16" a="1"/>
  <c r="AB2413" i="16" s="1"/>
  <c r="AA2413" i="16" a="1"/>
  <c r="AA2413" i="16" s="1"/>
  <c r="Z2413" i="16" a="1"/>
  <c r="Z2413" i="16" s="1"/>
  <c r="Y2413" i="16" a="1"/>
  <c r="Y2413" i="16" s="1"/>
  <c r="Q2413" i="16" a="1"/>
  <c r="Q2413" i="16" s="1"/>
  <c r="P2413" i="16" a="1"/>
  <c r="P2413" i="16" s="1"/>
  <c r="O2413" i="16" a="1"/>
  <c r="O2413" i="16" s="1"/>
  <c r="N2413" i="16" a="1"/>
  <c r="N2413" i="16" s="1"/>
  <c r="I2413" i="16" a="1"/>
  <c r="I2413" i="16" s="1"/>
  <c r="J2413" i="16" s="1"/>
  <c r="H2413" i="16" a="1"/>
  <c r="H2413" i="16" s="1"/>
  <c r="G2413" i="16" a="1"/>
  <c r="G2413" i="16" s="1"/>
  <c r="F2413" i="16" a="1"/>
  <c r="F2413" i="16" s="1"/>
  <c r="E2413" i="16" a="1"/>
  <c r="E2413" i="16" s="1"/>
  <c r="D2413" i="16" a="1"/>
  <c r="D2413" i="16" s="1"/>
  <c r="L2413" i="16" s="1"/>
  <c r="C2413" i="16" a="1"/>
  <c r="C2413" i="16" s="1"/>
  <c r="AP2412" i="16" a="1"/>
  <c r="AP2412" i="16" s="1"/>
  <c r="AG2412" i="16" a="1"/>
  <c r="AG2412" i="16" s="1"/>
  <c r="AN2412" i="16" s="1"/>
  <c r="AD2412" i="16" a="1"/>
  <c r="AD2412" i="16" s="1"/>
  <c r="AE2412" i="16" s="1"/>
  <c r="AB2412" i="16" a="1"/>
  <c r="AB2412" i="16" s="1"/>
  <c r="AA2412" i="16" a="1"/>
  <c r="AA2412" i="16" s="1"/>
  <c r="Z2412" i="16" a="1"/>
  <c r="Z2412" i="16" s="1"/>
  <c r="Y2412" i="16" a="1"/>
  <c r="Y2412" i="16" s="1"/>
  <c r="Q2412" i="16" a="1"/>
  <c r="Q2412" i="16" s="1"/>
  <c r="P2412" i="16" a="1"/>
  <c r="P2412" i="16" s="1"/>
  <c r="O2412" i="16" a="1"/>
  <c r="O2412" i="16" s="1"/>
  <c r="N2412" i="16" a="1"/>
  <c r="N2412" i="16" s="1"/>
  <c r="I2412" i="16" a="1"/>
  <c r="I2412" i="16" s="1"/>
  <c r="J2412" i="16" s="1"/>
  <c r="H2412" i="16" a="1"/>
  <c r="H2412" i="16" s="1"/>
  <c r="G2412" i="16" a="1"/>
  <c r="G2412" i="16" s="1"/>
  <c r="F2412" i="16" a="1"/>
  <c r="F2412" i="16" s="1"/>
  <c r="E2412" i="16" a="1"/>
  <c r="E2412" i="16" s="1"/>
  <c r="D2412" i="16" a="1"/>
  <c r="D2412" i="16" s="1"/>
  <c r="L2412" i="16" s="1"/>
  <c r="C2412" i="16" a="1"/>
  <c r="C2412" i="16" s="1"/>
  <c r="AP2411" i="16" a="1"/>
  <c r="AP2411" i="16" s="1"/>
  <c r="AG2411" i="16" a="1"/>
  <c r="AG2411" i="16" s="1"/>
  <c r="AN2411" i="16" s="1"/>
  <c r="AD2411" i="16" a="1"/>
  <c r="AD2411" i="16" s="1"/>
  <c r="AE2411" i="16" s="1"/>
  <c r="AB2411" i="16" a="1"/>
  <c r="AB2411" i="16" s="1"/>
  <c r="AA2411" i="16" a="1"/>
  <c r="AA2411" i="16" s="1"/>
  <c r="Z2411" i="16" a="1"/>
  <c r="Z2411" i="16" s="1"/>
  <c r="Y2411" i="16" a="1"/>
  <c r="Y2411" i="16" s="1"/>
  <c r="Q2411" i="16" a="1"/>
  <c r="Q2411" i="16" s="1"/>
  <c r="P2411" i="16" a="1"/>
  <c r="P2411" i="16" s="1"/>
  <c r="O2411" i="16" a="1"/>
  <c r="O2411" i="16" s="1"/>
  <c r="N2411" i="16" a="1"/>
  <c r="N2411" i="16" s="1"/>
  <c r="I2411" i="16" a="1"/>
  <c r="I2411" i="16" s="1"/>
  <c r="J2411" i="16" s="1"/>
  <c r="H2411" i="16" a="1"/>
  <c r="H2411" i="16" s="1"/>
  <c r="G2411" i="16" a="1"/>
  <c r="G2411" i="16" s="1"/>
  <c r="F2411" i="16" a="1"/>
  <c r="F2411" i="16" s="1"/>
  <c r="E2411" i="16" a="1"/>
  <c r="E2411" i="16" s="1"/>
  <c r="D2411" i="16" a="1"/>
  <c r="D2411" i="16" s="1"/>
  <c r="L2411" i="16" s="1"/>
  <c r="C2411" i="16" a="1"/>
  <c r="C2411" i="16" s="1"/>
  <c r="AP2410" i="16" a="1"/>
  <c r="AP2410" i="16" s="1"/>
  <c r="AG2410" i="16" a="1"/>
  <c r="AG2410" i="16" s="1"/>
  <c r="AN2410" i="16" s="1"/>
  <c r="AD2410" i="16" a="1"/>
  <c r="AD2410" i="16" s="1"/>
  <c r="AE2410" i="16" s="1"/>
  <c r="AB2410" i="16" a="1"/>
  <c r="AB2410" i="16" s="1"/>
  <c r="AA2410" i="16" a="1"/>
  <c r="AA2410" i="16" s="1"/>
  <c r="Z2410" i="16" a="1"/>
  <c r="Z2410" i="16" s="1"/>
  <c r="Y2410" i="16" a="1"/>
  <c r="Y2410" i="16" s="1"/>
  <c r="Q2410" i="16" a="1"/>
  <c r="Q2410" i="16" s="1"/>
  <c r="P2410" i="16" a="1"/>
  <c r="P2410" i="16" s="1"/>
  <c r="O2410" i="16" a="1"/>
  <c r="O2410" i="16" s="1"/>
  <c r="N2410" i="16" a="1"/>
  <c r="N2410" i="16" s="1"/>
  <c r="I2410" i="16" a="1"/>
  <c r="I2410" i="16" s="1"/>
  <c r="J2410" i="16" s="1"/>
  <c r="H2410" i="16" a="1"/>
  <c r="H2410" i="16" s="1"/>
  <c r="G2410" i="16" a="1"/>
  <c r="G2410" i="16" s="1"/>
  <c r="F2410" i="16" a="1"/>
  <c r="F2410" i="16" s="1"/>
  <c r="E2410" i="16" a="1"/>
  <c r="E2410" i="16" s="1"/>
  <c r="D2410" i="16" a="1"/>
  <c r="D2410" i="16" s="1"/>
  <c r="L2410" i="16" s="1"/>
  <c r="C2410" i="16" a="1"/>
  <c r="C2410" i="16" s="1"/>
  <c r="AP2409" i="16" a="1"/>
  <c r="AP2409" i="16" s="1"/>
  <c r="AG2409" i="16" a="1"/>
  <c r="AG2409" i="16" s="1"/>
  <c r="AN2409" i="16" s="1"/>
  <c r="AD2409" i="16" a="1"/>
  <c r="AD2409" i="16" s="1"/>
  <c r="AE2409" i="16" s="1"/>
  <c r="AB2409" i="16" a="1"/>
  <c r="AB2409" i="16" s="1"/>
  <c r="AA2409" i="16" a="1"/>
  <c r="AA2409" i="16" s="1"/>
  <c r="Z2409" i="16" a="1"/>
  <c r="Z2409" i="16" s="1"/>
  <c r="Y2409" i="16" a="1"/>
  <c r="Y2409" i="16" s="1"/>
  <c r="Q2409" i="16" a="1"/>
  <c r="Q2409" i="16" s="1"/>
  <c r="P2409" i="16" a="1"/>
  <c r="P2409" i="16" s="1"/>
  <c r="O2409" i="16" a="1"/>
  <c r="O2409" i="16" s="1"/>
  <c r="N2409" i="16" a="1"/>
  <c r="N2409" i="16" s="1"/>
  <c r="I2409" i="16" a="1"/>
  <c r="I2409" i="16" s="1"/>
  <c r="J2409" i="16" s="1"/>
  <c r="H2409" i="16" a="1"/>
  <c r="H2409" i="16" s="1"/>
  <c r="G2409" i="16" a="1"/>
  <c r="G2409" i="16" s="1"/>
  <c r="F2409" i="16" a="1"/>
  <c r="F2409" i="16" s="1"/>
  <c r="E2409" i="16" a="1"/>
  <c r="E2409" i="16" s="1"/>
  <c r="D2409" i="16" a="1"/>
  <c r="D2409" i="16" s="1"/>
  <c r="L2409" i="16" s="1"/>
  <c r="C2409" i="16" a="1"/>
  <c r="C2409" i="16" s="1"/>
  <c r="AP2408" i="16" a="1"/>
  <c r="AP2408" i="16" s="1"/>
  <c r="AG2408" i="16" a="1"/>
  <c r="AG2408" i="16" s="1"/>
  <c r="AN2408" i="16" s="1"/>
  <c r="AD2408" i="16" a="1"/>
  <c r="AD2408" i="16" s="1"/>
  <c r="AE2408" i="16" s="1"/>
  <c r="AB2408" i="16" a="1"/>
  <c r="AB2408" i="16" s="1"/>
  <c r="AA2408" i="16" a="1"/>
  <c r="AA2408" i="16" s="1"/>
  <c r="Z2408" i="16" a="1"/>
  <c r="Z2408" i="16" s="1"/>
  <c r="Y2408" i="16" a="1"/>
  <c r="Y2408" i="16" s="1"/>
  <c r="Q2408" i="16" a="1"/>
  <c r="Q2408" i="16" s="1"/>
  <c r="P2408" i="16" a="1"/>
  <c r="P2408" i="16" s="1"/>
  <c r="O2408" i="16" a="1"/>
  <c r="O2408" i="16" s="1"/>
  <c r="N2408" i="16" a="1"/>
  <c r="N2408" i="16" s="1"/>
  <c r="I2408" i="16" a="1"/>
  <c r="I2408" i="16" s="1"/>
  <c r="J2408" i="16" s="1"/>
  <c r="H2408" i="16" a="1"/>
  <c r="H2408" i="16" s="1"/>
  <c r="G2408" i="16" a="1"/>
  <c r="G2408" i="16" s="1"/>
  <c r="F2408" i="16" a="1"/>
  <c r="F2408" i="16" s="1"/>
  <c r="E2408" i="16" a="1"/>
  <c r="E2408" i="16" s="1"/>
  <c r="D2408" i="16" a="1"/>
  <c r="D2408" i="16" s="1"/>
  <c r="L2408" i="16" s="1"/>
  <c r="C2408" i="16" a="1"/>
  <c r="C2408" i="16" s="1"/>
  <c r="AP2407" i="16" a="1"/>
  <c r="AP2407" i="16" s="1"/>
  <c r="AG2407" i="16" a="1"/>
  <c r="AG2407" i="16" s="1"/>
  <c r="AN2407" i="16" s="1"/>
  <c r="AD2407" i="16" a="1"/>
  <c r="AD2407" i="16" s="1"/>
  <c r="AE2407" i="16" s="1"/>
  <c r="AB2407" i="16" a="1"/>
  <c r="AB2407" i="16" s="1"/>
  <c r="AA2407" i="16" a="1"/>
  <c r="AA2407" i="16" s="1"/>
  <c r="Z2407" i="16" a="1"/>
  <c r="Z2407" i="16" s="1"/>
  <c r="Y2407" i="16" a="1"/>
  <c r="Y2407" i="16" s="1"/>
  <c r="Q2407" i="16" a="1"/>
  <c r="Q2407" i="16" s="1"/>
  <c r="P2407" i="16" a="1"/>
  <c r="P2407" i="16" s="1"/>
  <c r="O2407" i="16" a="1"/>
  <c r="O2407" i="16" s="1"/>
  <c r="N2407" i="16" a="1"/>
  <c r="N2407" i="16" s="1"/>
  <c r="I2407" i="16" a="1"/>
  <c r="I2407" i="16" s="1"/>
  <c r="J2407" i="16" s="1"/>
  <c r="H2407" i="16" a="1"/>
  <c r="H2407" i="16" s="1"/>
  <c r="G2407" i="16" a="1"/>
  <c r="G2407" i="16" s="1"/>
  <c r="F2407" i="16" a="1"/>
  <c r="F2407" i="16" s="1"/>
  <c r="E2407" i="16" a="1"/>
  <c r="E2407" i="16" s="1"/>
  <c r="D2407" i="16" a="1"/>
  <c r="D2407" i="16" s="1"/>
  <c r="L2407" i="16" s="1"/>
  <c r="C2407" i="16" a="1"/>
  <c r="C2407" i="16" s="1"/>
  <c r="AP2406" i="16" a="1"/>
  <c r="AP2406" i="16" s="1"/>
  <c r="AG2406" i="16" a="1"/>
  <c r="AG2406" i="16" s="1"/>
  <c r="AN2406" i="16" s="1"/>
  <c r="AD2406" i="16" a="1"/>
  <c r="AD2406" i="16" s="1"/>
  <c r="AE2406" i="16" s="1"/>
  <c r="AB2406" i="16" a="1"/>
  <c r="AB2406" i="16" s="1"/>
  <c r="AA2406" i="16" a="1"/>
  <c r="AA2406" i="16" s="1"/>
  <c r="Z2406" i="16" a="1"/>
  <c r="Z2406" i="16" s="1"/>
  <c r="Y2406" i="16" a="1"/>
  <c r="Y2406" i="16" s="1"/>
  <c r="Q2406" i="16" a="1"/>
  <c r="Q2406" i="16" s="1"/>
  <c r="P2406" i="16" a="1"/>
  <c r="P2406" i="16" s="1"/>
  <c r="O2406" i="16" a="1"/>
  <c r="O2406" i="16" s="1"/>
  <c r="N2406" i="16" a="1"/>
  <c r="N2406" i="16" s="1"/>
  <c r="I2406" i="16" a="1"/>
  <c r="I2406" i="16" s="1"/>
  <c r="J2406" i="16" s="1"/>
  <c r="H2406" i="16" a="1"/>
  <c r="H2406" i="16" s="1"/>
  <c r="G2406" i="16" a="1"/>
  <c r="G2406" i="16" s="1"/>
  <c r="F2406" i="16" a="1"/>
  <c r="F2406" i="16" s="1"/>
  <c r="E2406" i="16" a="1"/>
  <c r="E2406" i="16" s="1"/>
  <c r="D2406" i="16" a="1"/>
  <c r="D2406" i="16" s="1"/>
  <c r="L2406" i="16" s="1"/>
  <c r="C2406" i="16" a="1"/>
  <c r="C2406" i="16" s="1"/>
  <c r="AP2405" i="16" a="1"/>
  <c r="AP2405" i="16" s="1"/>
  <c r="AG2405" i="16" a="1"/>
  <c r="AG2405" i="16" s="1"/>
  <c r="AN2405" i="16" s="1"/>
  <c r="AD2405" i="16" a="1"/>
  <c r="AD2405" i="16" s="1"/>
  <c r="AE2405" i="16" s="1"/>
  <c r="AB2405" i="16" a="1"/>
  <c r="AB2405" i="16" s="1"/>
  <c r="AA2405" i="16" a="1"/>
  <c r="AA2405" i="16" s="1"/>
  <c r="Z2405" i="16" a="1"/>
  <c r="Z2405" i="16" s="1"/>
  <c r="Y2405" i="16" a="1"/>
  <c r="Y2405" i="16" s="1"/>
  <c r="Q2405" i="16" a="1"/>
  <c r="Q2405" i="16" s="1"/>
  <c r="P2405" i="16" a="1"/>
  <c r="P2405" i="16" s="1"/>
  <c r="O2405" i="16" a="1"/>
  <c r="O2405" i="16" s="1"/>
  <c r="N2405" i="16" a="1"/>
  <c r="N2405" i="16" s="1"/>
  <c r="I2405" i="16" a="1"/>
  <c r="I2405" i="16" s="1"/>
  <c r="J2405" i="16" s="1"/>
  <c r="H2405" i="16" a="1"/>
  <c r="H2405" i="16" s="1"/>
  <c r="G2405" i="16" a="1"/>
  <c r="G2405" i="16" s="1"/>
  <c r="F2405" i="16" a="1"/>
  <c r="F2405" i="16" s="1"/>
  <c r="E2405" i="16" a="1"/>
  <c r="E2405" i="16" s="1"/>
  <c r="D2405" i="16" a="1"/>
  <c r="D2405" i="16" s="1"/>
  <c r="L2405" i="16" s="1"/>
  <c r="C2405" i="16" a="1"/>
  <c r="C2405" i="16" s="1"/>
  <c r="AP2404" i="16" a="1"/>
  <c r="AP2404" i="16" s="1"/>
  <c r="AG2404" i="16" a="1"/>
  <c r="AG2404" i="16" s="1"/>
  <c r="AN2404" i="16" s="1"/>
  <c r="AD2404" i="16" a="1"/>
  <c r="AD2404" i="16" s="1"/>
  <c r="AE2404" i="16" s="1"/>
  <c r="AB2404" i="16" a="1"/>
  <c r="AB2404" i="16" s="1"/>
  <c r="AA2404" i="16" a="1"/>
  <c r="AA2404" i="16" s="1"/>
  <c r="Z2404" i="16" a="1"/>
  <c r="Z2404" i="16" s="1"/>
  <c r="Y2404" i="16" a="1"/>
  <c r="Y2404" i="16" s="1"/>
  <c r="Q2404" i="16" a="1"/>
  <c r="Q2404" i="16" s="1"/>
  <c r="P2404" i="16" a="1"/>
  <c r="P2404" i="16" s="1"/>
  <c r="O2404" i="16" a="1"/>
  <c r="O2404" i="16" s="1"/>
  <c r="N2404" i="16" a="1"/>
  <c r="N2404" i="16" s="1"/>
  <c r="I2404" i="16" a="1"/>
  <c r="I2404" i="16" s="1"/>
  <c r="J2404" i="16" s="1"/>
  <c r="H2404" i="16" a="1"/>
  <c r="H2404" i="16" s="1"/>
  <c r="G2404" i="16" a="1"/>
  <c r="G2404" i="16" s="1"/>
  <c r="F2404" i="16" a="1"/>
  <c r="F2404" i="16" s="1"/>
  <c r="E2404" i="16" a="1"/>
  <c r="E2404" i="16" s="1"/>
  <c r="D2404" i="16" a="1"/>
  <c r="D2404" i="16" s="1"/>
  <c r="L2404" i="16" s="1"/>
  <c r="C2404" i="16" a="1"/>
  <c r="C2404" i="16" s="1"/>
  <c r="AP2403" i="16" a="1"/>
  <c r="AP2403" i="16" s="1"/>
  <c r="AG2403" i="16" a="1"/>
  <c r="AG2403" i="16" s="1"/>
  <c r="AN2403" i="16" s="1"/>
  <c r="AD2403" i="16" a="1"/>
  <c r="AD2403" i="16" s="1"/>
  <c r="AE2403" i="16" s="1"/>
  <c r="AB2403" i="16" a="1"/>
  <c r="AB2403" i="16" s="1"/>
  <c r="AA2403" i="16" a="1"/>
  <c r="AA2403" i="16" s="1"/>
  <c r="Z2403" i="16" a="1"/>
  <c r="Z2403" i="16" s="1"/>
  <c r="Y2403" i="16" a="1"/>
  <c r="Y2403" i="16" s="1"/>
  <c r="Q2403" i="16" a="1"/>
  <c r="Q2403" i="16" s="1"/>
  <c r="P2403" i="16" a="1"/>
  <c r="P2403" i="16" s="1"/>
  <c r="O2403" i="16" a="1"/>
  <c r="O2403" i="16" s="1"/>
  <c r="N2403" i="16" a="1"/>
  <c r="N2403" i="16" s="1"/>
  <c r="I2403" i="16" a="1"/>
  <c r="I2403" i="16" s="1"/>
  <c r="J2403" i="16" s="1"/>
  <c r="H2403" i="16" a="1"/>
  <c r="H2403" i="16" s="1"/>
  <c r="G2403" i="16" a="1"/>
  <c r="G2403" i="16" s="1"/>
  <c r="F2403" i="16" a="1"/>
  <c r="F2403" i="16" s="1"/>
  <c r="E2403" i="16" a="1"/>
  <c r="E2403" i="16" s="1"/>
  <c r="D2403" i="16" a="1"/>
  <c r="D2403" i="16" s="1"/>
  <c r="L2403" i="16" s="1"/>
  <c r="C2403" i="16" a="1"/>
  <c r="C2403" i="16" s="1"/>
  <c r="AP2402" i="16" a="1"/>
  <c r="AP2402" i="16" s="1"/>
  <c r="AG2402" i="16" a="1"/>
  <c r="AG2402" i="16" s="1"/>
  <c r="AN2402" i="16" s="1"/>
  <c r="AD2402" i="16" a="1"/>
  <c r="AD2402" i="16" s="1"/>
  <c r="AE2402" i="16" s="1"/>
  <c r="AB2402" i="16" a="1"/>
  <c r="AB2402" i="16" s="1"/>
  <c r="AA2402" i="16" a="1"/>
  <c r="AA2402" i="16" s="1"/>
  <c r="Z2402" i="16" a="1"/>
  <c r="Z2402" i="16" s="1"/>
  <c r="Y2402" i="16" a="1"/>
  <c r="Y2402" i="16" s="1"/>
  <c r="Q2402" i="16" a="1"/>
  <c r="Q2402" i="16" s="1"/>
  <c r="P2402" i="16" a="1"/>
  <c r="P2402" i="16" s="1"/>
  <c r="O2402" i="16" a="1"/>
  <c r="O2402" i="16" s="1"/>
  <c r="N2402" i="16" a="1"/>
  <c r="N2402" i="16" s="1"/>
  <c r="I2402" i="16" a="1"/>
  <c r="I2402" i="16" s="1"/>
  <c r="J2402" i="16" s="1"/>
  <c r="H2402" i="16" a="1"/>
  <c r="H2402" i="16" s="1"/>
  <c r="G2402" i="16" a="1"/>
  <c r="G2402" i="16" s="1"/>
  <c r="F2402" i="16" a="1"/>
  <c r="F2402" i="16" s="1"/>
  <c r="E2402" i="16" a="1"/>
  <c r="E2402" i="16" s="1"/>
  <c r="D2402" i="16" a="1"/>
  <c r="D2402" i="16" s="1"/>
  <c r="L2402" i="16" s="1"/>
  <c r="C2402" i="16" a="1"/>
  <c r="C2402" i="16" s="1"/>
  <c r="AP2401" i="16" a="1"/>
  <c r="AP2401" i="16" s="1"/>
  <c r="AG2401" i="16" a="1"/>
  <c r="AG2401" i="16" s="1"/>
  <c r="AN2401" i="16" s="1"/>
  <c r="AD2401" i="16" a="1"/>
  <c r="AD2401" i="16" s="1"/>
  <c r="AE2401" i="16" s="1"/>
  <c r="AB2401" i="16" a="1"/>
  <c r="AB2401" i="16" s="1"/>
  <c r="AA2401" i="16" a="1"/>
  <c r="AA2401" i="16" s="1"/>
  <c r="Z2401" i="16" a="1"/>
  <c r="Z2401" i="16" s="1"/>
  <c r="Y2401" i="16" a="1"/>
  <c r="Y2401" i="16" s="1"/>
  <c r="Q2401" i="16" a="1"/>
  <c r="Q2401" i="16" s="1"/>
  <c r="P2401" i="16" a="1"/>
  <c r="P2401" i="16" s="1"/>
  <c r="O2401" i="16" a="1"/>
  <c r="O2401" i="16" s="1"/>
  <c r="N2401" i="16" a="1"/>
  <c r="N2401" i="16" s="1"/>
  <c r="I2401" i="16" a="1"/>
  <c r="I2401" i="16" s="1"/>
  <c r="J2401" i="16" s="1"/>
  <c r="H2401" i="16" a="1"/>
  <c r="H2401" i="16" s="1"/>
  <c r="G2401" i="16" a="1"/>
  <c r="G2401" i="16" s="1"/>
  <c r="F2401" i="16" a="1"/>
  <c r="F2401" i="16" s="1"/>
  <c r="E2401" i="16" a="1"/>
  <c r="E2401" i="16" s="1"/>
  <c r="D2401" i="16" a="1"/>
  <c r="D2401" i="16" s="1"/>
  <c r="L2401" i="16" s="1"/>
  <c r="C2401" i="16" a="1"/>
  <c r="C2401" i="16" s="1"/>
  <c r="AP2400" i="16" a="1"/>
  <c r="AP2400" i="16" s="1"/>
  <c r="AG2400" i="16" a="1"/>
  <c r="AG2400" i="16" s="1"/>
  <c r="AN2400" i="16" s="1"/>
  <c r="AD2400" i="16" a="1"/>
  <c r="AD2400" i="16" s="1"/>
  <c r="AE2400" i="16" s="1"/>
  <c r="AB2400" i="16" a="1"/>
  <c r="AB2400" i="16" s="1"/>
  <c r="AA2400" i="16" a="1"/>
  <c r="AA2400" i="16" s="1"/>
  <c r="Z2400" i="16" a="1"/>
  <c r="Z2400" i="16" s="1"/>
  <c r="Y2400" i="16" a="1"/>
  <c r="Y2400" i="16" s="1"/>
  <c r="Q2400" i="16" a="1"/>
  <c r="Q2400" i="16" s="1"/>
  <c r="P2400" i="16" a="1"/>
  <c r="P2400" i="16" s="1"/>
  <c r="O2400" i="16" a="1"/>
  <c r="O2400" i="16" s="1"/>
  <c r="N2400" i="16" a="1"/>
  <c r="N2400" i="16" s="1"/>
  <c r="I2400" i="16" a="1"/>
  <c r="I2400" i="16" s="1"/>
  <c r="J2400" i="16" s="1"/>
  <c r="H2400" i="16" a="1"/>
  <c r="H2400" i="16" s="1"/>
  <c r="G2400" i="16" a="1"/>
  <c r="G2400" i="16" s="1"/>
  <c r="F2400" i="16" a="1"/>
  <c r="F2400" i="16" s="1"/>
  <c r="E2400" i="16" a="1"/>
  <c r="E2400" i="16" s="1"/>
  <c r="D2400" i="16" a="1"/>
  <c r="D2400" i="16" s="1"/>
  <c r="L2400" i="16" s="1"/>
  <c r="C2400" i="16" a="1"/>
  <c r="C2400" i="16" s="1"/>
  <c r="AP2399" i="16" a="1"/>
  <c r="AP2399" i="16" s="1"/>
  <c r="AG2399" i="16" a="1"/>
  <c r="AG2399" i="16" s="1"/>
  <c r="AN2399" i="16" s="1"/>
  <c r="AD2399" i="16" a="1"/>
  <c r="AD2399" i="16" s="1"/>
  <c r="AE2399" i="16" s="1"/>
  <c r="AB2399" i="16" a="1"/>
  <c r="AB2399" i="16" s="1"/>
  <c r="AA2399" i="16" a="1"/>
  <c r="AA2399" i="16" s="1"/>
  <c r="Z2399" i="16" a="1"/>
  <c r="Z2399" i="16" s="1"/>
  <c r="Y2399" i="16" a="1"/>
  <c r="Y2399" i="16" s="1"/>
  <c r="Q2399" i="16" a="1"/>
  <c r="Q2399" i="16" s="1"/>
  <c r="P2399" i="16" a="1"/>
  <c r="P2399" i="16" s="1"/>
  <c r="O2399" i="16" a="1"/>
  <c r="O2399" i="16" s="1"/>
  <c r="N2399" i="16" a="1"/>
  <c r="N2399" i="16" s="1"/>
  <c r="I2399" i="16" a="1"/>
  <c r="I2399" i="16" s="1"/>
  <c r="J2399" i="16" s="1"/>
  <c r="H2399" i="16" a="1"/>
  <c r="H2399" i="16" s="1"/>
  <c r="G2399" i="16" a="1"/>
  <c r="G2399" i="16" s="1"/>
  <c r="F2399" i="16" a="1"/>
  <c r="F2399" i="16" s="1"/>
  <c r="E2399" i="16" a="1"/>
  <c r="E2399" i="16" s="1"/>
  <c r="D2399" i="16" a="1"/>
  <c r="D2399" i="16" s="1"/>
  <c r="L2399" i="16" s="1"/>
  <c r="C2399" i="16" a="1"/>
  <c r="C2399" i="16" s="1"/>
  <c r="AP2398" i="16" a="1"/>
  <c r="AP2398" i="16" s="1"/>
  <c r="AG2398" i="16" a="1"/>
  <c r="AG2398" i="16" s="1"/>
  <c r="AN2398" i="16" s="1"/>
  <c r="AD2398" i="16" a="1"/>
  <c r="AD2398" i="16" s="1"/>
  <c r="AE2398" i="16" s="1"/>
  <c r="AB2398" i="16" a="1"/>
  <c r="AB2398" i="16" s="1"/>
  <c r="AA2398" i="16" a="1"/>
  <c r="AA2398" i="16" s="1"/>
  <c r="Z2398" i="16" a="1"/>
  <c r="Z2398" i="16" s="1"/>
  <c r="Y2398" i="16" a="1"/>
  <c r="Y2398" i="16" s="1"/>
  <c r="Q2398" i="16" a="1"/>
  <c r="Q2398" i="16" s="1"/>
  <c r="P2398" i="16" a="1"/>
  <c r="P2398" i="16" s="1"/>
  <c r="O2398" i="16" a="1"/>
  <c r="O2398" i="16" s="1"/>
  <c r="N2398" i="16" a="1"/>
  <c r="N2398" i="16" s="1"/>
  <c r="I2398" i="16" a="1"/>
  <c r="I2398" i="16" s="1"/>
  <c r="J2398" i="16" s="1"/>
  <c r="H2398" i="16" a="1"/>
  <c r="H2398" i="16" s="1"/>
  <c r="G2398" i="16" a="1"/>
  <c r="G2398" i="16" s="1"/>
  <c r="F2398" i="16" a="1"/>
  <c r="F2398" i="16" s="1"/>
  <c r="E2398" i="16" a="1"/>
  <c r="E2398" i="16" s="1"/>
  <c r="D2398" i="16" a="1"/>
  <c r="D2398" i="16" s="1"/>
  <c r="L2398" i="16" s="1"/>
  <c r="C2398" i="16" a="1"/>
  <c r="C2398" i="16" s="1"/>
  <c r="AP2397" i="16" a="1"/>
  <c r="AP2397" i="16" s="1"/>
  <c r="AG2397" i="16" a="1"/>
  <c r="AG2397" i="16" s="1"/>
  <c r="AN2397" i="16" s="1"/>
  <c r="AD2397" i="16" a="1"/>
  <c r="AD2397" i="16" s="1"/>
  <c r="AE2397" i="16" s="1"/>
  <c r="AB2397" i="16" a="1"/>
  <c r="AB2397" i="16" s="1"/>
  <c r="AA2397" i="16" a="1"/>
  <c r="AA2397" i="16" s="1"/>
  <c r="Z2397" i="16" a="1"/>
  <c r="Z2397" i="16" s="1"/>
  <c r="Y2397" i="16" a="1"/>
  <c r="Y2397" i="16" s="1"/>
  <c r="Q2397" i="16" a="1"/>
  <c r="Q2397" i="16" s="1"/>
  <c r="P2397" i="16" a="1"/>
  <c r="P2397" i="16" s="1"/>
  <c r="O2397" i="16" a="1"/>
  <c r="O2397" i="16" s="1"/>
  <c r="N2397" i="16" a="1"/>
  <c r="N2397" i="16" s="1"/>
  <c r="I2397" i="16" a="1"/>
  <c r="I2397" i="16" s="1"/>
  <c r="J2397" i="16" s="1"/>
  <c r="H2397" i="16" a="1"/>
  <c r="H2397" i="16" s="1"/>
  <c r="G2397" i="16" a="1"/>
  <c r="G2397" i="16" s="1"/>
  <c r="F2397" i="16" a="1"/>
  <c r="F2397" i="16" s="1"/>
  <c r="E2397" i="16" a="1"/>
  <c r="E2397" i="16" s="1"/>
  <c r="D2397" i="16" a="1"/>
  <c r="D2397" i="16" s="1"/>
  <c r="L2397" i="16" s="1"/>
  <c r="C2397" i="16" a="1"/>
  <c r="C2397" i="16" s="1"/>
  <c r="AP2396" i="16" a="1"/>
  <c r="AP2396" i="16" s="1"/>
  <c r="AG2396" i="16" a="1"/>
  <c r="AG2396" i="16" s="1"/>
  <c r="AN2396" i="16" s="1"/>
  <c r="AD2396" i="16" a="1"/>
  <c r="AD2396" i="16" s="1"/>
  <c r="AE2396" i="16" s="1"/>
  <c r="AB2396" i="16" a="1"/>
  <c r="AB2396" i="16" s="1"/>
  <c r="AA2396" i="16" a="1"/>
  <c r="AA2396" i="16" s="1"/>
  <c r="Z2396" i="16" a="1"/>
  <c r="Z2396" i="16" s="1"/>
  <c r="Y2396" i="16" a="1"/>
  <c r="Y2396" i="16" s="1"/>
  <c r="Q2396" i="16" a="1"/>
  <c r="Q2396" i="16" s="1"/>
  <c r="P2396" i="16" a="1"/>
  <c r="P2396" i="16" s="1"/>
  <c r="O2396" i="16" a="1"/>
  <c r="O2396" i="16" s="1"/>
  <c r="N2396" i="16" a="1"/>
  <c r="N2396" i="16" s="1"/>
  <c r="I2396" i="16" a="1"/>
  <c r="I2396" i="16" s="1"/>
  <c r="J2396" i="16" s="1"/>
  <c r="H2396" i="16" a="1"/>
  <c r="H2396" i="16" s="1"/>
  <c r="G2396" i="16" a="1"/>
  <c r="G2396" i="16" s="1"/>
  <c r="F2396" i="16" a="1"/>
  <c r="F2396" i="16" s="1"/>
  <c r="E2396" i="16" a="1"/>
  <c r="E2396" i="16" s="1"/>
  <c r="D2396" i="16" a="1"/>
  <c r="D2396" i="16" s="1"/>
  <c r="L2396" i="16" s="1"/>
  <c r="C2396" i="16" a="1"/>
  <c r="C2396" i="16" s="1"/>
  <c r="AP2395" i="16" a="1"/>
  <c r="AP2395" i="16" s="1"/>
  <c r="AG2395" i="16" a="1"/>
  <c r="AG2395" i="16" s="1"/>
  <c r="AN2395" i="16" s="1"/>
  <c r="AD2395" i="16" a="1"/>
  <c r="AD2395" i="16" s="1"/>
  <c r="AE2395" i="16" s="1"/>
  <c r="AB2395" i="16" a="1"/>
  <c r="AB2395" i="16" s="1"/>
  <c r="AA2395" i="16" a="1"/>
  <c r="AA2395" i="16" s="1"/>
  <c r="Z2395" i="16" a="1"/>
  <c r="Z2395" i="16" s="1"/>
  <c r="Y2395" i="16" a="1"/>
  <c r="Y2395" i="16" s="1"/>
  <c r="Q2395" i="16" a="1"/>
  <c r="Q2395" i="16" s="1"/>
  <c r="P2395" i="16" a="1"/>
  <c r="P2395" i="16" s="1"/>
  <c r="O2395" i="16" a="1"/>
  <c r="O2395" i="16" s="1"/>
  <c r="N2395" i="16" a="1"/>
  <c r="N2395" i="16" s="1"/>
  <c r="I2395" i="16" a="1"/>
  <c r="I2395" i="16" s="1"/>
  <c r="J2395" i="16" s="1"/>
  <c r="H2395" i="16" a="1"/>
  <c r="H2395" i="16" s="1"/>
  <c r="G2395" i="16" a="1"/>
  <c r="G2395" i="16" s="1"/>
  <c r="F2395" i="16" a="1"/>
  <c r="F2395" i="16" s="1"/>
  <c r="E2395" i="16" a="1"/>
  <c r="E2395" i="16" s="1"/>
  <c r="D2395" i="16" a="1"/>
  <c r="D2395" i="16" s="1"/>
  <c r="L2395" i="16" s="1"/>
  <c r="C2395" i="16" a="1"/>
  <c r="C2395" i="16" s="1"/>
  <c r="AP2394" i="16" a="1"/>
  <c r="AP2394" i="16" s="1"/>
  <c r="AG2394" i="16" a="1"/>
  <c r="AG2394" i="16" s="1"/>
  <c r="AN2394" i="16" s="1"/>
  <c r="AD2394" i="16" a="1"/>
  <c r="AD2394" i="16" s="1"/>
  <c r="AE2394" i="16" s="1"/>
  <c r="AB2394" i="16" a="1"/>
  <c r="AB2394" i="16" s="1"/>
  <c r="AA2394" i="16" a="1"/>
  <c r="AA2394" i="16" s="1"/>
  <c r="Z2394" i="16" a="1"/>
  <c r="Z2394" i="16" s="1"/>
  <c r="Y2394" i="16" a="1"/>
  <c r="Y2394" i="16" s="1"/>
  <c r="Q2394" i="16" a="1"/>
  <c r="Q2394" i="16" s="1"/>
  <c r="P2394" i="16" a="1"/>
  <c r="P2394" i="16" s="1"/>
  <c r="O2394" i="16" a="1"/>
  <c r="O2394" i="16" s="1"/>
  <c r="N2394" i="16" a="1"/>
  <c r="N2394" i="16" s="1"/>
  <c r="I2394" i="16" a="1"/>
  <c r="I2394" i="16" s="1"/>
  <c r="J2394" i="16" s="1"/>
  <c r="H2394" i="16" a="1"/>
  <c r="H2394" i="16" s="1"/>
  <c r="G2394" i="16" a="1"/>
  <c r="G2394" i="16" s="1"/>
  <c r="F2394" i="16" a="1"/>
  <c r="F2394" i="16" s="1"/>
  <c r="E2394" i="16" a="1"/>
  <c r="E2394" i="16" s="1"/>
  <c r="D2394" i="16" a="1"/>
  <c r="D2394" i="16" s="1"/>
  <c r="L2394" i="16" s="1"/>
  <c r="C2394" i="16" a="1"/>
  <c r="C2394" i="16" s="1"/>
  <c r="AP2393" i="16" a="1"/>
  <c r="AP2393" i="16" s="1"/>
  <c r="AG2393" i="16" a="1"/>
  <c r="AG2393" i="16" s="1"/>
  <c r="AN2393" i="16" s="1"/>
  <c r="AD2393" i="16" a="1"/>
  <c r="AD2393" i="16" s="1"/>
  <c r="AE2393" i="16" s="1"/>
  <c r="AB2393" i="16" a="1"/>
  <c r="AB2393" i="16" s="1"/>
  <c r="AA2393" i="16" a="1"/>
  <c r="AA2393" i="16" s="1"/>
  <c r="Z2393" i="16" a="1"/>
  <c r="Z2393" i="16" s="1"/>
  <c r="Y2393" i="16" a="1"/>
  <c r="Y2393" i="16" s="1"/>
  <c r="Q2393" i="16" a="1"/>
  <c r="Q2393" i="16" s="1"/>
  <c r="P2393" i="16" a="1"/>
  <c r="P2393" i="16" s="1"/>
  <c r="O2393" i="16" a="1"/>
  <c r="O2393" i="16" s="1"/>
  <c r="N2393" i="16" a="1"/>
  <c r="N2393" i="16" s="1"/>
  <c r="I2393" i="16" a="1"/>
  <c r="I2393" i="16" s="1"/>
  <c r="J2393" i="16" s="1"/>
  <c r="H2393" i="16" a="1"/>
  <c r="H2393" i="16" s="1"/>
  <c r="G2393" i="16" a="1"/>
  <c r="G2393" i="16" s="1"/>
  <c r="F2393" i="16" a="1"/>
  <c r="F2393" i="16" s="1"/>
  <c r="E2393" i="16" a="1"/>
  <c r="E2393" i="16" s="1"/>
  <c r="D2393" i="16" a="1"/>
  <c r="D2393" i="16" s="1"/>
  <c r="L2393" i="16" s="1"/>
  <c r="C2393" i="16" a="1"/>
  <c r="C2393" i="16" s="1"/>
  <c r="AP2392" i="16" a="1"/>
  <c r="AP2392" i="16" s="1"/>
  <c r="AG2392" i="16" a="1"/>
  <c r="AG2392" i="16" s="1"/>
  <c r="AN2392" i="16" s="1"/>
  <c r="AD2392" i="16" a="1"/>
  <c r="AD2392" i="16" s="1"/>
  <c r="AE2392" i="16" s="1"/>
  <c r="AB2392" i="16" a="1"/>
  <c r="AB2392" i="16" s="1"/>
  <c r="AA2392" i="16" a="1"/>
  <c r="AA2392" i="16" s="1"/>
  <c r="Z2392" i="16" a="1"/>
  <c r="Z2392" i="16" s="1"/>
  <c r="Y2392" i="16" a="1"/>
  <c r="Y2392" i="16" s="1"/>
  <c r="Q2392" i="16" a="1"/>
  <c r="Q2392" i="16" s="1"/>
  <c r="P2392" i="16" a="1"/>
  <c r="P2392" i="16" s="1"/>
  <c r="O2392" i="16" a="1"/>
  <c r="O2392" i="16" s="1"/>
  <c r="N2392" i="16" a="1"/>
  <c r="N2392" i="16" s="1"/>
  <c r="I2392" i="16" a="1"/>
  <c r="I2392" i="16" s="1"/>
  <c r="J2392" i="16" s="1"/>
  <c r="H2392" i="16" a="1"/>
  <c r="H2392" i="16" s="1"/>
  <c r="G2392" i="16" a="1"/>
  <c r="G2392" i="16" s="1"/>
  <c r="F2392" i="16" a="1"/>
  <c r="F2392" i="16" s="1"/>
  <c r="E2392" i="16" a="1"/>
  <c r="E2392" i="16" s="1"/>
  <c r="D2392" i="16" a="1"/>
  <c r="D2392" i="16" s="1"/>
  <c r="L2392" i="16" s="1"/>
  <c r="C2392" i="16" a="1"/>
  <c r="C2392" i="16" s="1"/>
  <c r="AP2391" i="16" a="1"/>
  <c r="AP2391" i="16" s="1"/>
  <c r="AG2391" i="16" a="1"/>
  <c r="AG2391" i="16" s="1"/>
  <c r="AN2391" i="16" s="1"/>
  <c r="AD2391" i="16" a="1"/>
  <c r="AD2391" i="16" s="1"/>
  <c r="AE2391" i="16" s="1"/>
  <c r="AB2391" i="16" a="1"/>
  <c r="AB2391" i="16" s="1"/>
  <c r="AA2391" i="16" a="1"/>
  <c r="AA2391" i="16" s="1"/>
  <c r="Z2391" i="16" a="1"/>
  <c r="Z2391" i="16" s="1"/>
  <c r="Y2391" i="16" a="1"/>
  <c r="Y2391" i="16" s="1"/>
  <c r="Q2391" i="16" a="1"/>
  <c r="Q2391" i="16" s="1"/>
  <c r="P2391" i="16" a="1"/>
  <c r="P2391" i="16" s="1"/>
  <c r="O2391" i="16" a="1"/>
  <c r="O2391" i="16" s="1"/>
  <c r="N2391" i="16" a="1"/>
  <c r="N2391" i="16" s="1"/>
  <c r="I2391" i="16" a="1"/>
  <c r="I2391" i="16" s="1"/>
  <c r="J2391" i="16" s="1"/>
  <c r="H2391" i="16" a="1"/>
  <c r="H2391" i="16" s="1"/>
  <c r="G2391" i="16" a="1"/>
  <c r="G2391" i="16" s="1"/>
  <c r="F2391" i="16" a="1"/>
  <c r="F2391" i="16" s="1"/>
  <c r="E2391" i="16" a="1"/>
  <c r="E2391" i="16" s="1"/>
  <c r="D2391" i="16" a="1"/>
  <c r="D2391" i="16" s="1"/>
  <c r="L2391" i="16" s="1"/>
  <c r="C2391" i="16" a="1"/>
  <c r="C2391" i="16" s="1"/>
  <c r="AP2390" i="16" a="1"/>
  <c r="AP2390" i="16" s="1"/>
  <c r="AG2390" i="16" a="1"/>
  <c r="AG2390" i="16" s="1"/>
  <c r="AN2390" i="16" s="1"/>
  <c r="AD2390" i="16" a="1"/>
  <c r="AD2390" i="16" s="1"/>
  <c r="AE2390" i="16" s="1"/>
  <c r="AB2390" i="16" a="1"/>
  <c r="AB2390" i="16" s="1"/>
  <c r="AA2390" i="16" a="1"/>
  <c r="AA2390" i="16" s="1"/>
  <c r="Z2390" i="16" a="1"/>
  <c r="Z2390" i="16" s="1"/>
  <c r="Y2390" i="16" a="1"/>
  <c r="Y2390" i="16" s="1"/>
  <c r="Q2390" i="16" a="1"/>
  <c r="Q2390" i="16" s="1"/>
  <c r="P2390" i="16" a="1"/>
  <c r="P2390" i="16" s="1"/>
  <c r="O2390" i="16" a="1"/>
  <c r="O2390" i="16" s="1"/>
  <c r="N2390" i="16" a="1"/>
  <c r="N2390" i="16" s="1"/>
  <c r="I2390" i="16" a="1"/>
  <c r="I2390" i="16" s="1"/>
  <c r="J2390" i="16" s="1"/>
  <c r="H2390" i="16" a="1"/>
  <c r="H2390" i="16" s="1"/>
  <c r="G2390" i="16" a="1"/>
  <c r="G2390" i="16" s="1"/>
  <c r="F2390" i="16" a="1"/>
  <c r="F2390" i="16" s="1"/>
  <c r="E2390" i="16" a="1"/>
  <c r="E2390" i="16" s="1"/>
  <c r="D2390" i="16" a="1"/>
  <c r="D2390" i="16" s="1"/>
  <c r="L2390" i="16" s="1"/>
  <c r="C2390" i="16" a="1"/>
  <c r="C2390" i="16" s="1"/>
  <c r="AP2389" i="16" a="1"/>
  <c r="AP2389" i="16" s="1"/>
  <c r="AG2389" i="16" a="1"/>
  <c r="AG2389" i="16" s="1"/>
  <c r="AN2389" i="16" s="1"/>
  <c r="AD2389" i="16" a="1"/>
  <c r="AD2389" i="16" s="1"/>
  <c r="AE2389" i="16" s="1"/>
  <c r="AB2389" i="16" a="1"/>
  <c r="AB2389" i="16" s="1"/>
  <c r="AA2389" i="16" a="1"/>
  <c r="AA2389" i="16" s="1"/>
  <c r="Z2389" i="16" a="1"/>
  <c r="Z2389" i="16" s="1"/>
  <c r="Y2389" i="16" a="1"/>
  <c r="Y2389" i="16" s="1"/>
  <c r="Q2389" i="16" a="1"/>
  <c r="Q2389" i="16" s="1"/>
  <c r="P2389" i="16" a="1"/>
  <c r="P2389" i="16" s="1"/>
  <c r="O2389" i="16" a="1"/>
  <c r="O2389" i="16" s="1"/>
  <c r="N2389" i="16" a="1"/>
  <c r="N2389" i="16" s="1"/>
  <c r="I2389" i="16" a="1"/>
  <c r="I2389" i="16" s="1"/>
  <c r="J2389" i="16" s="1"/>
  <c r="H2389" i="16" a="1"/>
  <c r="H2389" i="16" s="1"/>
  <c r="G2389" i="16" a="1"/>
  <c r="G2389" i="16" s="1"/>
  <c r="F2389" i="16" a="1"/>
  <c r="F2389" i="16" s="1"/>
  <c r="E2389" i="16" a="1"/>
  <c r="E2389" i="16" s="1"/>
  <c r="D2389" i="16" a="1"/>
  <c r="D2389" i="16" s="1"/>
  <c r="L2389" i="16" s="1"/>
  <c r="C2389" i="16" a="1"/>
  <c r="C2389" i="16" s="1"/>
  <c r="AP2388" i="16" a="1"/>
  <c r="AP2388" i="16" s="1"/>
  <c r="AG2388" i="16" a="1"/>
  <c r="AG2388" i="16" s="1"/>
  <c r="AN2388" i="16" s="1"/>
  <c r="AD2388" i="16" a="1"/>
  <c r="AD2388" i="16" s="1"/>
  <c r="AE2388" i="16" s="1"/>
  <c r="AB2388" i="16" a="1"/>
  <c r="AB2388" i="16" s="1"/>
  <c r="AA2388" i="16" a="1"/>
  <c r="AA2388" i="16" s="1"/>
  <c r="Z2388" i="16" a="1"/>
  <c r="Z2388" i="16" s="1"/>
  <c r="Y2388" i="16" a="1"/>
  <c r="Y2388" i="16" s="1"/>
  <c r="Q2388" i="16" a="1"/>
  <c r="Q2388" i="16" s="1"/>
  <c r="P2388" i="16" a="1"/>
  <c r="P2388" i="16" s="1"/>
  <c r="O2388" i="16" a="1"/>
  <c r="O2388" i="16" s="1"/>
  <c r="N2388" i="16" a="1"/>
  <c r="N2388" i="16" s="1"/>
  <c r="I2388" i="16" a="1"/>
  <c r="I2388" i="16" s="1"/>
  <c r="J2388" i="16" s="1"/>
  <c r="H2388" i="16" a="1"/>
  <c r="H2388" i="16" s="1"/>
  <c r="G2388" i="16" a="1"/>
  <c r="G2388" i="16" s="1"/>
  <c r="F2388" i="16" a="1"/>
  <c r="F2388" i="16" s="1"/>
  <c r="E2388" i="16" a="1"/>
  <c r="E2388" i="16" s="1"/>
  <c r="D2388" i="16" a="1"/>
  <c r="D2388" i="16" s="1"/>
  <c r="L2388" i="16" s="1"/>
  <c r="C2388" i="16" a="1"/>
  <c r="C2388" i="16" s="1"/>
  <c r="AP2387" i="16" a="1"/>
  <c r="AP2387" i="16" s="1"/>
  <c r="AG2387" i="16" a="1"/>
  <c r="AG2387" i="16" s="1"/>
  <c r="AN2387" i="16" s="1"/>
  <c r="AD2387" i="16" a="1"/>
  <c r="AD2387" i="16" s="1"/>
  <c r="AE2387" i="16" s="1"/>
  <c r="AB2387" i="16" a="1"/>
  <c r="AB2387" i="16" s="1"/>
  <c r="AA2387" i="16" a="1"/>
  <c r="AA2387" i="16" s="1"/>
  <c r="Z2387" i="16" a="1"/>
  <c r="Z2387" i="16" s="1"/>
  <c r="Y2387" i="16" a="1"/>
  <c r="Y2387" i="16" s="1"/>
  <c r="Q2387" i="16" a="1"/>
  <c r="Q2387" i="16" s="1"/>
  <c r="P2387" i="16" a="1"/>
  <c r="P2387" i="16" s="1"/>
  <c r="O2387" i="16" a="1"/>
  <c r="O2387" i="16" s="1"/>
  <c r="N2387" i="16" a="1"/>
  <c r="N2387" i="16" s="1"/>
  <c r="I2387" i="16" a="1"/>
  <c r="I2387" i="16" s="1"/>
  <c r="J2387" i="16" s="1"/>
  <c r="H2387" i="16" a="1"/>
  <c r="H2387" i="16" s="1"/>
  <c r="G2387" i="16" a="1"/>
  <c r="G2387" i="16" s="1"/>
  <c r="F2387" i="16" a="1"/>
  <c r="F2387" i="16" s="1"/>
  <c r="E2387" i="16" a="1"/>
  <c r="E2387" i="16" s="1"/>
  <c r="D2387" i="16" a="1"/>
  <c r="D2387" i="16" s="1"/>
  <c r="L2387" i="16" s="1"/>
  <c r="C2387" i="16" a="1"/>
  <c r="C2387" i="16" s="1"/>
  <c r="AP2386" i="16" a="1"/>
  <c r="AP2386" i="16" s="1"/>
  <c r="AG2386" i="16" a="1"/>
  <c r="AG2386" i="16" s="1"/>
  <c r="AN2386" i="16" s="1"/>
  <c r="AD2386" i="16" a="1"/>
  <c r="AD2386" i="16" s="1"/>
  <c r="AE2386" i="16" s="1"/>
  <c r="AB2386" i="16" a="1"/>
  <c r="AB2386" i="16" s="1"/>
  <c r="AA2386" i="16" a="1"/>
  <c r="AA2386" i="16" s="1"/>
  <c r="Z2386" i="16" a="1"/>
  <c r="Z2386" i="16" s="1"/>
  <c r="Y2386" i="16" a="1"/>
  <c r="Y2386" i="16" s="1"/>
  <c r="Q2386" i="16" a="1"/>
  <c r="Q2386" i="16" s="1"/>
  <c r="P2386" i="16" a="1"/>
  <c r="P2386" i="16" s="1"/>
  <c r="O2386" i="16" a="1"/>
  <c r="O2386" i="16" s="1"/>
  <c r="N2386" i="16" a="1"/>
  <c r="N2386" i="16" s="1"/>
  <c r="I2386" i="16" a="1"/>
  <c r="I2386" i="16" s="1"/>
  <c r="J2386" i="16" s="1"/>
  <c r="H2386" i="16" a="1"/>
  <c r="H2386" i="16" s="1"/>
  <c r="G2386" i="16" a="1"/>
  <c r="G2386" i="16" s="1"/>
  <c r="F2386" i="16" a="1"/>
  <c r="F2386" i="16" s="1"/>
  <c r="E2386" i="16" a="1"/>
  <c r="E2386" i="16" s="1"/>
  <c r="D2386" i="16" a="1"/>
  <c r="D2386" i="16" s="1"/>
  <c r="L2386" i="16" s="1"/>
  <c r="C2386" i="16" a="1"/>
  <c r="C2386" i="16" s="1"/>
  <c r="AP2385" i="16" a="1"/>
  <c r="AP2385" i="16" s="1"/>
  <c r="AG2385" i="16" a="1"/>
  <c r="AG2385" i="16" s="1"/>
  <c r="AN2385" i="16" s="1"/>
  <c r="AD2385" i="16" a="1"/>
  <c r="AD2385" i="16" s="1"/>
  <c r="AE2385" i="16" s="1"/>
  <c r="AB2385" i="16" a="1"/>
  <c r="AB2385" i="16" s="1"/>
  <c r="AA2385" i="16" a="1"/>
  <c r="AA2385" i="16" s="1"/>
  <c r="Z2385" i="16" a="1"/>
  <c r="Z2385" i="16" s="1"/>
  <c r="Y2385" i="16" a="1"/>
  <c r="Y2385" i="16" s="1"/>
  <c r="Q2385" i="16" a="1"/>
  <c r="Q2385" i="16" s="1"/>
  <c r="P2385" i="16" a="1"/>
  <c r="P2385" i="16" s="1"/>
  <c r="O2385" i="16" a="1"/>
  <c r="O2385" i="16" s="1"/>
  <c r="N2385" i="16" a="1"/>
  <c r="N2385" i="16" s="1"/>
  <c r="I2385" i="16" a="1"/>
  <c r="I2385" i="16" s="1"/>
  <c r="J2385" i="16" s="1"/>
  <c r="H2385" i="16" a="1"/>
  <c r="H2385" i="16" s="1"/>
  <c r="G2385" i="16" a="1"/>
  <c r="G2385" i="16" s="1"/>
  <c r="F2385" i="16" a="1"/>
  <c r="F2385" i="16" s="1"/>
  <c r="E2385" i="16" a="1"/>
  <c r="E2385" i="16" s="1"/>
  <c r="D2385" i="16" a="1"/>
  <c r="D2385" i="16" s="1"/>
  <c r="L2385" i="16" s="1"/>
  <c r="C2385" i="16" a="1"/>
  <c r="C2385" i="16" s="1"/>
  <c r="AP2384" i="16" a="1"/>
  <c r="AP2384" i="16" s="1"/>
  <c r="AG2384" i="16" a="1"/>
  <c r="AG2384" i="16" s="1"/>
  <c r="AN2384" i="16" s="1"/>
  <c r="AD2384" i="16" a="1"/>
  <c r="AD2384" i="16" s="1"/>
  <c r="AE2384" i="16" s="1"/>
  <c r="AB2384" i="16" a="1"/>
  <c r="AB2384" i="16" s="1"/>
  <c r="AA2384" i="16" a="1"/>
  <c r="AA2384" i="16" s="1"/>
  <c r="Z2384" i="16" a="1"/>
  <c r="Z2384" i="16" s="1"/>
  <c r="Y2384" i="16" a="1"/>
  <c r="Y2384" i="16" s="1"/>
  <c r="Q2384" i="16" a="1"/>
  <c r="Q2384" i="16" s="1"/>
  <c r="P2384" i="16" a="1"/>
  <c r="P2384" i="16" s="1"/>
  <c r="O2384" i="16" a="1"/>
  <c r="O2384" i="16" s="1"/>
  <c r="N2384" i="16" a="1"/>
  <c r="N2384" i="16" s="1"/>
  <c r="I2384" i="16" a="1"/>
  <c r="I2384" i="16" s="1"/>
  <c r="J2384" i="16" s="1"/>
  <c r="H2384" i="16" a="1"/>
  <c r="H2384" i="16" s="1"/>
  <c r="G2384" i="16" a="1"/>
  <c r="G2384" i="16" s="1"/>
  <c r="F2384" i="16" a="1"/>
  <c r="F2384" i="16" s="1"/>
  <c r="E2384" i="16" a="1"/>
  <c r="E2384" i="16" s="1"/>
  <c r="D2384" i="16" a="1"/>
  <c r="D2384" i="16" s="1"/>
  <c r="L2384" i="16" s="1"/>
  <c r="C2384" i="16" a="1"/>
  <c r="C2384" i="16" s="1"/>
  <c r="AP2383" i="16" a="1"/>
  <c r="AP2383" i="16" s="1"/>
  <c r="AG2383" i="16" a="1"/>
  <c r="AG2383" i="16" s="1"/>
  <c r="AN2383" i="16" s="1"/>
  <c r="AD2383" i="16" a="1"/>
  <c r="AD2383" i="16" s="1"/>
  <c r="AE2383" i="16" s="1"/>
  <c r="AB2383" i="16" a="1"/>
  <c r="AB2383" i="16" s="1"/>
  <c r="AA2383" i="16" a="1"/>
  <c r="AA2383" i="16" s="1"/>
  <c r="Z2383" i="16" a="1"/>
  <c r="Z2383" i="16" s="1"/>
  <c r="Y2383" i="16" a="1"/>
  <c r="Y2383" i="16" s="1"/>
  <c r="Q2383" i="16" a="1"/>
  <c r="Q2383" i="16" s="1"/>
  <c r="P2383" i="16" a="1"/>
  <c r="P2383" i="16" s="1"/>
  <c r="O2383" i="16" a="1"/>
  <c r="O2383" i="16" s="1"/>
  <c r="N2383" i="16" a="1"/>
  <c r="N2383" i="16" s="1"/>
  <c r="I2383" i="16" a="1"/>
  <c r="I2383" i="16" s="1"/>
  <c r="J2383" i="16" s="1"/>
  <c r="H2383" i="16" a="1"/>
  <c r="H2383" i="16" s="1"/>
  <c r="G2383" i="16" a="1"/>
  <c r="G2383" i="16" s="1"/>
  <c r="F2383" i="16" a="1"/>
  <c r="F2383" i="16" s="1"/>
  <c r="E2383" i="16" a="1"/>
  <c r="E2383" i="16" s="1"/>
  <c r="D2383" i="16" a="1"/>
  <c r="D2383" i="16" s="1"/>
  <c r="L2383" i="16" s="1"/>
  <c r="C2383" i="16" a="1"/>
  <c r="C2383" i="16" s="1"/>
  <c r="AP2382" i="16" a="1"/>
  <c r="AP2382" i="16" s="1"/>
  <c r="AG2382" i="16" a="1"/>
  <c r="AG2382" i="16" s="1"/>
  <c r="AN2382" i="16" s="1"/>
  <c r="AD2382" i="16" a="1"/>
  <c r="AD2382" i="16" s="1"/>
  <c r="AE2382" i="16" s="1"/>
  <c r="AB2382" i="16" a="1"/>
  <c r="AB2382" i="16" s="1"/>
  <c r="AA2382" i="16" a="1"/>
  <c r="AA2382" i="16" s="1"/>
  <c r="Z2382" i="16"/>
  <c r="Z2382" i="16" a="1"/>
  <c r="Y2382" i="16" a="1"/>
  <c r="Y2382" i="16" s="1"/>
  <c r="Q2382" i="16" a="1"/>
  <c r="Q2382" i="16" s="1"/>
  <c r="P2382" i="16" a="1"/>
  <c r="P2382" i="16" s="1"/>
  <c r="O2382" i="16" a="1"/>
  <c r="O2382" i="16" s="1"/>
  <c r="N2382" i="16" a="1"/>
  <c r="N2382" i="16" s="1"/>
  <c r="I2382" i="16" a="1"/>
  <c r="I2382" i="16" s="1"/>
  <c r="J2382" i="16" s="1"/>
  <c r="H2382" i="16" a="1"/>
  <c r="H2382" i="16" s="1"/>
  <c r="G2382" i="16" a="1"/>
  <c r="G2382" i="16" s="1"/>
  <c r="F2382" i="16" a="1"/>
  <c r="F2382" i="16" s="1"/>
  <c r="E2382" i="16" a="1"/>
  <c r="E2382" i="16" s="1"/>
  <c r="D2382" i="16" a="1"/>
  <c r="D2382" i="16" s="1"/>
  <c r="L2382" i="16" s="1"/>
  <c r="C2382" i="16" a="1"/>
  <c r="C2382" i="16" s="1"/>
  <c r="AP2381" i="16" a="1"/>
  <c r="AP2381" i="16" s="1"/>
  <c r="AG2381" i="16" a="1"/>
  <c r="AG2381" i="16" s="1"/>
  <c r="AN2381" i="16" s="1"/>
  <c r="AD2381" i="16" a="1"/>
  <c r="AD2381" i="16" s="1"/>
  <c r="AE2381" i="16" s="1"/>
  <c r="AB2381" i="16" a="1"/>
  <c r="AB2381" i="16" s="1"/>
  <c r="AA2381" i="16" a="1"/>
  <c r="AA2381" i="16" s="1"/>
  <c r="Z2381" i="16" a="1"/>
  <c r="Z2381" i="16" s="1"/>
  <c r="Y2381" i="16" a="1"/>
  <c r="Y2381" i="16" s="1"/>
  <c r="Q2381" i="16" a="1"/>
  <c r="Q2381" i="16" s="1"/>
  <c r="P2381" i="16" a="1"/>
  <c r="P2381" i="16" s="1"/>
  <c r="O2381" i="16" a="1"/>
  <c r="O2381" i="16" s="1"/>
  <c r="N2381" i="16" a="1"/>
  <c r="N2381" i="16" s="1"/>
  <c r="I2381" i="16" a="1"/>
  <c r="I2381" i="16" s="1"/>
  <c r="J2381" i="16" s="1"/>
  <c r="H2381" i="16" a="1"/>
  <c r="H2381" i="16" s="1"/>
  <c r="G2381" i="16" a="1"/>
  <c r="G2381" i="16" s="1"/>
  <c r="F2381" i="16" a="1"/>
  <c r="F2381" i="16" s="1"/>
  <c r="E2381" i="16" a="1"/>
  <c r="E2381" i="16" s="1"/>
  <c r="D2381" i="16" a="1"/>
  <c r="D2381" i="16" s="1"/>
  <c r="L2381" i="16" s="1"/>
  <c r="C2381" i="16" a="1"/>
  <c r="C2381" i="16" s="1"/>
  <c r="AP2380" i="16" a="1"/>
  <c r="AP2380" i="16" s="1"/>
  <c r="AG2380" i="16" a="1"/>
  <c r="AG2380" i="16" s="1"/>
  <c r="AN2380" i="16" s="1"/>
  <c r="AD2380" i="16" a="1"/>
  <c r="AD2380" i="16" s="1"/>
  <c r="AE2380" i="16" s="1"/>
  <c r="AB2380" i="16" a="1"/>
  <c r="AB2380" i="16" s="1"/>
  <c r="AA2380" i="16" a="1"/>
  <c r="AA2380" i="16" s="1"/>
  <c r="Z2380" i="16" a="1"/>
  <c r="Z2380" i="16" s="1"/>
  <c r="Y2380" i="16" a="1"/>
  <c r="Y2380" i="16" s="1"/>
  <c r="Q2380" i="16" a="1"/>
  <c r="Q2380" i="16" s="1"/>
  <c r="P2380" i="16" a="1"/>
  <c r="P2380" i="16" s="1"/>
  <c r="O2380" i="16" a="1"/>
  <c r="O2380" i="16" s="1"/>
  <c r="N2380" i="16" a="1"/>
  <c r="N2380" i="16" s="1"/>
  <c r="I2380" i="16" a="1"/>
  <c r="I2380" i="16" s="1"/>
  <c r="J2380" i="16" s="1"/>
  <c r="H2380" i="16" a="1"/>
  <c r="H2380" i="16" s="1"/>
  <c r="G2380" i="16" a="1"/>
  <c r="G2380" i="16" s="1"/>
  <c r="F2380" i="16" a="1"/>
  <c r="F2380" i="16" s="1"/>
  <c r="E2380" i="16" a="1"/>
  <c r="E2380" i="16" s="1"/>
  <c r="D2380" i="16" a="1"/>
  <c r="D2380" i="16" s="1"/>
  <c r="L2380" i="16" s="1"/>
  <c r="C2380" i="16" a="1"/>
  <c r="C2380" i="16" s="1"/>
  <c r="AP2379" i="16" a="1"/>
  <c r="AP2379" i="16" s="1"/>
  <c r="AG2379" i="16" a="1"/>
  <c r="AG2379" i="16" s="1"/>
  <c r="AN2379" i="16" s="1"/>
  <c r="AD2379" i="16" a="1"/>
  <c r="AD2379" i="16" s="1"/>
  <c r="AE2379" i="16" s="1"/>
  <c r="AB2379" i="16" a="1"/>
  <c r="AB2379" i="16" s="1"/>
  <c r="AA2379" i="16" a="1"/>
  <c r="AA2379" i="16" s="1"/>
  <c r="Z2379" i="16" a="1"/>
  <c r="Z2379" i="16" s="1"/>
  <c r="Y2379" i="16" a="1"/>
  <c r="Y2379" i="16" s="1"/>
  <c r="Q2379" i="16" a="1"/>
  <c r="Q2379" i="16" s="1"/>
  <c r="P2379" i="16" a="1"/>
  <c r="P2379" i="16" s="1"/>
  <c r="O2379" i="16" a="1"/>
  <c r="O2379" i="16" s="1"/>
  <c r="N2379" i="16" a="1"/>
  <c r="N2379" i="16" s="1"/>
  <c r="I2379" i="16" a="1"/>
  <c r="I2379" i="16" s="1"/>
  <c r="J2379" i="16" s="1"/>
  <c r="H2379" i="16" a="1"/>
  <c r="H2379" i="16" s="1"/>
  <c r="G2379" i="16" a="1"/>
  <c r="G2379" i="16" s="1"/>
  <c r="F2379" i="16" a="1"/>
  <c r="F2379" i="16" s="1"/>
  <c r="E2379" i="16" a="1"/>
  <c r="E2379" i="16" s="1"/>
  <c r="D2379" i="16" a="1"/>
  <c r="D2379" i="16" s="1"/>
  <c r="L2379" i="16" s="1"/>
  <c r="C2379" i="16" a="1"/>
  <c r="C2379" i="16" s="1"/>
  <c r="AP2378" i="16" a="1"/>
  <c r="AP2378" i="16" s="1"/>
  <c r="AG2378" i="16" a="1"/>
  <c r="AG2378" i="16" s="1"/>
  <c r="AN2378" i="16" s="1"/>
  <c r="AD2378" i="16" a="1"/>
  <c r="AD2378" i="16" s="1"/>
  <c r="AE2378" i="16" s="1"/>
  <c r="AB2378" i="16" a="1"/>
  <c r="AB2378" i="16" s="1"/>
  <c r="AA2378" i="16" a="1"/>
  <c r="AA2378" i="16" s="1"/>
  <c r="Z2378" i="16" a="1"/>
  <c r="Z2378" i="16" s="1"/>
  <c r="Y2378" i="16" a="1"/>
  <c r="Y2378" i="16" s="1"/>
  <c r="Q2378" i="16" a="1"/>
  <c r="Q2378" i="16" s="1"/>
  <c r="P2378" i="16" a="1"/>
  <c r="P2378" i="16" s="1"/>
  <c r="O2378" i="16" a="1"/>
  <c r="O2378" i="16" s="1"/>
  <c r="N2378" i="16" a="1"/>
  <c r="N2378" i="16" s="1"/>
  <c r="I2378" i="16" a="1"/>
  <c r="I2378" i="16" s="1"/>
  <c r="J2378" i="16" s="1"/>
  <c r="H2378" i="16" a="1"/>
  <c r="H2378" i="16" s="1"/>
  <c r="G2378" i="16" a="1"/>
  <c r="G2378" i="16" s="1"/>
  <c r="F2378" i="16" a="1"/>
  <c r="F2378" i="16" s="1"/>
  <c r="E2378" i="16" a="1"/>
  <c r="E2378" i="16" s="1"/>
  <c r="D2378" i="16" a="1"/>
  <c r="D2378" i="16" s="1"/>
  <c r="L2378" i="16" s="1"/>
  <c r="C2378" i="16" a="1"/>
  <c r="C2378" i="16" s="1"/>
  <c r="AP2377" i="16" a="1"/>
  <c r="AP2377" i="16" s="1"/>
  <c r="AG2377" i="16" a="1"/>
  <c r="AG2377" i="16" s="1"/>
  <c r="AN2377" i="16" s="1"/>
  <c r="AD2377" i="16" a="1"/>
  <c r="AD2377" i="16" s="1"/>
  <c r="AE2377" i="16" s="1"/>
  <c r="AB2377" i="16" a="1"/>
  <c r="AB2377" i="16" s="1"/>
  <c r="AA2377" i="16" a="1"/>
  <c r="AA2377" i="16" s="1"/>
  <c r="Z2377" i="16" a="1"/>
  <c r="Z2377" i="16" s="1"/>
  <c r="Y2377" i="16" a="1"/>
  <c r="Y2377" i="16" s="1"/>
  <c r="Q2377" i="16" a="1"/>
  <c r="Q2377" i="16" s="1"/>
  <c r="P2377" i="16" a="1"/>
  <c r="P2377" i="16" s="1"/>
  <c r="O2377" i="16" a="1"/>
  <c r="O2377" i="16" s="1"/>
  <c r="N2377" i="16" a="1"/>
  <c r="N2377" i="16" s="1"/>
  <c r="I2377" i="16" a="1"/>
  <c r="I2377" i="16" s="1"/>
  <c r="J2377" i="16" s="1"/>
  <c r="H2377" i="16" a="1"/>
  <c r="H2377" i="16" s="1"/>
  <c r="G2377" i="16" a="1"/>
  <c r="G2377" i="16" s="1"/>
  <c r="F2377" i="16" a="1"/>
  <c r="F2377" i="16" s="1"/>
  <c r="E2377" i="16" a="1"/>
  <c r="E2377" i="16" s="1"/>
  <c r="D2377" i="16" a="1"/>
  <c r="D2377" i="16" s="1"/>
  <c r="L2377" i="16" s="1"/>
  <c r="C2377" i="16" a="1"/>
  <c r="C2377" i="16" s="1"/>
  <c r="AP2376" i="16" a="1"/>
  <c r="AP2376" i="16" s="1"/>
  <c r="AG2376" i="16" a="1"/>
  <c r="AG2376" i="16" s="1"/>
  <c r="AN2376" i="16" s="1"/>
  <c r="AD2376" i="16" a="1"/>
  <c r="AD2376" i="16" s="1"/>
  <c r="AE2376" i="16" s="1"/>
  <c r="AB2376" i="16" a="1"/>
  <c r="AB2376" i="16" s="1"/>
  <c r="AA2376" i="16" a="1"/>
  <c r="AA2376" i="16" s="1"/>
  <c r="Z2376" i="16" a="1"/>
  <c r="Z2376" i="16" s="1"/>
  <c r="Y2376" i="16" a="1"/>
  <c r="Y2376" i="16" s="1"/>
  <c r="Q2376" i="16" a="1"/>
  <c r="Q2376" i="16" s="1"/>
  <c r="P2376" i="16" a="1"/>
  <c r="P2376" i="16" s="1"/>
  <c r="O2376" i="16" a="1"/>
  <c r="O2376" i="16" s="1"/>
  <c r="N2376" i="16" a="1"/>
  <c r="N2376" i="16" s="1"/>
  <c r="I2376" i="16" a="1"/>
  <c r="I2376" i="16" s="1"/>
  <c r="J2376" i="16" s="1"/>
  <c r="H2376" i="16" a="1"/>
  <c r="H2376" i="16" s="1"/>
  <c r="G2376" i="16" a="1"/>
  <c r="G2376" i="16" s="1"/>
  <c r="F2376" i="16" a="1"/>
  <c r="F2376" i="16" s="1"/>
  <c r="E2376" i="16" a="1"/>
  <c r="E2376" i="16" s="1"/>
  <c r="D2376" i="16" a="1"/>
  <c r="D2376" i="16" s="1"/>
  <c r="L2376" i="16" s="1"/>
  <c r="C2376" i="16" a="1"/>
  <c r="C2376" i="16" s="1"/>
  <c r="AP2375" i="16" a="1"/>
  <c r="AP2375" i="16" s="1"/>
  <c r="AG2375" i="16" a="1"/>
  <c r="AG2375" i="16" s="1"/>
  <c r="AN2375" i="16" s="1"/>
  <c r="AD2375" i="16" a="1"/>
  <c r="AD2375" i="16" s="1"/>
  <c r="AE2375" i="16" s="1"/>
  <c r="AB2375" i="16" a="1"/>
  <c r="AB2375" i="16" s="1"/>
  <c r="AA2375" i="16" a="1"/>
  <c r="AA2375" i="16" s="1"/>
  <c r="Z2375" i="16" a="1"/>
  <c r="Z2375" i="16" s="1"/>
  <c r="Y2375" i="16" a="1"/>
  <c r="Y2375" i="16" s="1"/>
  <c r="Q2375" i="16" a="1"/>
  <c r="Q2375" i="16" s="1"/>
  <c r="P2375" i="16" a="1"/>
  <c r="P2375" i="16" s="1"/>
  <c r="O2375" i="16" a="1"/>
  <c r="O2375" i="16" s="1"/>
  <c r="N2375" i="16" a="1"/>
  <c r="N2375" i="16" s="1"/>
  <c r="I2375" i="16" a="1"/>
  <c r="I2375" i="16" s="1"/>
  <c r="J2375" i="16" s="1"/>
  <c r="H2375" i="16" a="1"/>
  <c r="H2375" i="16" s="1"/>
  <c r="G2375" i="16" a="1"/>
  <c r="G2375" i="16" s="1"/>
  <c r="F2375" i="16" a="1"/>
  <c r="F2375" i="16" s="1"/>
  <c r="E2375" i="16" a="1"/>
  <c r="E2375" i="16" s="1"/>
  <c r="D2375" i="16" a="1"/>
  <c r="D2375" i="16" s="1"/>
  <c r="L2375" i="16" s="1"/>
  <c r="C2375" i="16" a="1"/>
  <c r="C2375" i="16" s="1"/>
  <c r="AP2374" i="16" a="1"/>
  <c r="AP2374" i="16" s="1"/>
  <c r="AG2374" i="16" a="1"/>
  <c r="AG2374" i="16" s="1"/>
  <c r="AN2374" i="16" s="1"/>
  <c r="AD2374" i="16" a="1"/>
  <c r="AD2374" i="16" s="1"/>
  <c r="AE2374" i="16" s="1"/>
  <c r="AB2374" i="16" a="1"/>
  <c r="AB2374" i="16" s="1"/>
  <c r="AA2374" i="16" a="1"/>
  <c r="AA2374" i="16" s="1"/>
  <c r="Z2374" i="16" a="1"/>
  <c r="Z2374" i="16" s="1"/>
  <c r="Y2374" i="16" a="1"/>
  <c r="Y2374" i="16" s="1"/>
  <c r="Q2374" i="16" a="1"/>
  <c r="Q2374" i="16" s="1"/>
  <c r="P2374" i="16" a="1"/>
  <c r="P2374" i="16" s="1"/>
  <c r="O2374" i="16" a="1"/>
  <c r="O2374" i="16" s="1"/>
  <c r="N2374" i="16" a="1"/>
  <c r="N2374" i="16" s="1"/>
  <c r="I2374" i="16" a="1"/>
  <c r="I2374" i="16" s="1"/>
  <c r="J2374" i="16" s="1"/>
  <c r="H2374" i="16" a="1"/>
  <c r="H2374" i="16" s="1"/>
  <c r="G2374" i="16" a="1"/>
  <c r="G2374" i="16" s="1"/>
  <c r="F2374" i="16" a="1"/>
  <c r="F2374" i="16" s="1"/>
  <c r="E2374" i="16" a="1"/>
  <c r="E2374" i="16" s="1"/>
  <c r="D2374" i="16" a="1"/>
  <c r="D2374" i="16" s="1"/>
  <c r="L2374" i="16" s="1"/>
  <c r="C2374" i="16" a="1"/>
  <c r="C2374" i="16" s="1"/>
  <c r="AP2373" i="16" a="1"/>
  <c r="AP2373" i="16" s="1"/>
  <c r="AG2373" i="16" a="1"/>
  <c r="AG2373" i="16" s="1"/>
  <c r="AN2373" i="16" s="1"/>
  <c r="AD2373" i="16" a="1"/>
  <c r="AD2373" i="16" s="1"/>
  <c r="AE2373" i="16" s="1"/>
  <c r="AB2373" i="16" a="1"/>
  <c r="AB2373" i="16" s="1"/>
  <c r="AA2373" i="16" a="1"/>
  <c r="AA2373" i="16" s="1"/>
  <c r="Z2373" i="16" a="1"/>
  <c r="Z2373" i="16" s="1"/>
  <c r="Y2373" i="16" a="1"/>
  <c r="Y2373" i="16" s="1"/>
  <c r="Q2373" i="16" a="1"/>
  <c r="Q2373" i="16" s="1"/>
  <c r="P2373" i="16" a="1"/>
  <c r="P2373" i="16" s="1"/>
  <c r="O2373" i="16" a="1"/>
  <c r="O2373" i="16" s="1"/>
  <c r="N2373" i="16" a="1"/>
  <c r="N2373" i="16" s="1"/>
  <c r="I2373" i="16" a="1"/>
  <c r="I2373" i="16" s="1"/>
  <c r="J2373" i="16" s="1"/>
  <c r="H2373" i="16" a="1"/>
  <c r="H2373" i="16" s="1"/>
  <c r="G2373" i="16" a="1"/>
  <c r="G2373" i="16" s="1"/>
  <c r="F2373" i="16" a="1"/>
  <c r="F2373" i="16" s="1"/>
  <c r="E2373" i="16" a="1"/>
  <c r="E2373" i="16" s="1"/>
  <c r="D2373" i="16" a="1"/>
  <c r="D2373" i="16" s="1"/>
  <c r="L2373" i="16" s="1"/>
  <c r="C2373" i="16" a="1"/>
  <c r="C2373" i="16" s="1"/>
  <c r="AP2372" i="16" a="1"/>
  <c r="AP2372" i="16" s="1"/>
  <c r="AG2372" i="16" a="1"/>
  <c r="AG2372" i="16" s="1"/>
  <c r="AN2372" i="16" s="1"/>
  <c r="AD2372" i="16" a="1"/>
  <c r="AD2372" i="16" s="1"/>
  <c r="AE2372" i="16" s="1"/>
  <c r="AB2372" i="16" a="1"/>
  <c r="AB2372" i="16" s="1"/>
  <c r="AA2372" i="16" a="1"/>
  <c r="AA2372" i="16" s="1"/>
  <c r="Z2372" i="16" a="1"/>
  <c r="Z2372" i="16" s="1"/>
  <c r="Y2372" i="16" a="1"/>
  <c r="Y2372" i="16" s="1"/>
  <c r="Q2372" i="16" a="1"/>
  <c r="Q2372" i="16" s="1"/>
  <c r="P2372" i="16" a="1"/>
  <c r="P2372" i="16" s="1"/>
  <c r="O2372" i="16" a="1"/>
  <c r="O2372" i="16" s="1"/>
  <c r="N2372" i="16" a="1"/>
  <c r="N2372" i="16" s="1"/>
  <c r="I2372" i="16" a="1"/>
  <c r="I2372" i="16" s="1"/>
  <c r="J2372" i="16" s="1"/>
  <c r="H2372" i="16" a="1"/>
  <c r="H2372" i="16" s="1"/>
  <c r="G2372" i="16" a="1"/>
  <c r="G2372" i="16" s="1"/>
  <c r="F2372" i="16" a="1"/>
  <c r="F2372" i="16" s="1"/>
  <c r="E2372" i="16" a="1"/>
  <c r="E2372" i="16" s="1"/>
  <c r="D2372" i="16" a="1"/>
  <c r="D2372" i="16" s="1"/>
  <c r="L2372" i="16" s="1"/>
  <c r="C2372" i="16" a="1"/>
  <c r="C2372" i="16" s="1"/>
  <c r="AP2371" i="16" a="1"/>
  <c r="AP2371" i="16" s="1"/>
  <c r="AG2371" i="16" a="1"/>
  <c r="AG2371" i="16" s="1"/>
  <c r="AN2371" i="16" s="1"/>
  <c r="AD2371" i="16" a="1"/>
  <c r="AD2371" i="16" s="1"/>
  <c r="AE2371" i="16" s="1"/>
  <c r="AB2371" i="16" a="1"/>
  <c r="AB2371" i="16" s="1"/>
  <c r="AA2371" i="16" a="1"/>
  <c r="AA2371" i="16" s="1"/>
  <c r="Z2371" i="16" a="1"/>
  <c r="Z2371" i="16" s="1"/>
  <c r="Y2371" i="16" a="1"/>
  <c r="Y2371" i="16" s="1"/>
  <c r="Q2371" i="16" a="1"/>
  <c r="Q2371" i="16" s="1"/>
  <c r="P2371" i="16" a="1"/>
  <c r="P2371" i="16" s="1"/>
  <c r="O2371" i="16" a="1"/>
  <c r="O2371" i="16" s="1"/>
  <c r="N2371" i="16" a="1"/>
  <c r="N2371" i="16" s="1"/>
  <c r="I2371" i="16" a="1"/>
  <c r="I2371" i="16" s="1"/>
  <c r="J2371" i="16" s="1"/>
  <c r="H2371" i="16" a="1"/>
  <c r="H2371" i="16" s="1"/>
  <c r="G2371" i="16" a="1"/>
  <c r="G2371" i="16" s="1"/>
  <c r="F2371" i="16" a="1"/>
  <c r="F2371" i="16" s="1"/>
  <c r="E2371" i="16" a="1"/>
  <c r="E2371" i="16" s="1"/>
  <c r="D2371" i="16" a="1"/>
  <c r="D2371" i="16" s="1"/>
  <c r="L2371" i="16" s="1"/>
  <c r="C2371" i="16" a="1"/>
  <c r="C2371" i="16" s="1"/>
  <c r="AP2370" i="16" a="1"/>
  <c r="AP2370" i="16" s="1"/>
  <c r="AG2370" i="16" a="1"/>
  <c r="AG2370" i="16" s="1"/>
  <c r="AN2370" i="16" s="1"/>
  <c r="AD2370" i="16" a="1"/>
  <c r="AD2370" i="16" s="1"/>
  <c r="AE2370" i="16" s="1"/>
  <c r="AB2370" i="16" a="1"/>
  <c r="AB2370" i="16" s="1"/>
  <c r="AA2370" i="16" a="1"/>
  <c r="AA2370" i="16" s="1"/>
  <c r="Z2370" i="16" a="1"/>
  <c r="Z2370" i="16" s="1"/>
  <c r="Y2370" i="16" a="1"/>
  <c r="Y2370" i="16" s="1"/>
  <c r="Q2370" i="16" a="1"/>
  <c r="Q2370" i="16" s="1"/>
  <c r="P2370" i="16" a="1"/>
  <c r="P2370" i="16" s="1"/>
  <c r="O2370" i="16" a="1"/>
  <c r="O2370" i="16" s="1"/>
  <c r="N2370" i="16" a="1"/>
  <c r="N2370" i="16" s="1"/>
  <c r="I2370" i="16" a="1"/>
  <c r="I2370" i="16" s="1"/>
  <c r="J2370" i="16" s="1"/>
  <c r="H2370" i="16" a="1"/>
  <c r="H2370" i="16" s="1"/>
  <c r="G2370" i="16" a="1"/>
  <c r="G2370" i="16" s="1"/>
  <c r="F2370" i="16" a="1"/>
  <c r="F2370" i="16" s="1"/>
  <c r="E2370" i="16" a="1"/>
  <c r="E2370" i="16" s="1"/>
  <c r="D2370" i="16" a="1"/>
  <c r="D2370" i="16" s="1"/>
  <c r="L2370" i="16" s="1"/>
  <c r="C2370" i="16" a="1"/>
  <c r="C2370" i="16" s="1"/>
  <c r="AP2369" i="16" a="1"/>
  <c r="AP2369" i="16" s="1"/>
  <c r="AG2369" i="16" a="1"/>
  <c r="AG2369" i="16" s="1"/>
  <c r="AN2369" i="16" s="1"/>
  <c r="AD2369" i="16" a="1"/>
  <c r="AD2369" i="16" s="1"/>
  <c r="AE2369" i="16" s="1"/>
  <c r="AB2369" i="16" a="1"/>
  <c r="AB2369" i="16" s="1"/>
  <c r="AA2369" i="16" a="1"/>
  <c r="AA2369" i="16" s="1"/>
  <c r="Z2369" i="16" a="1"/>
  <c r="Z2369" i="16" s="1"/>
  <c r="Y2369" i="16" a="1"/>
  <c r="Y2369" i="16" s="1"/>
  <c r="Q2369" i="16" a="1"/>
  <c r="Q2369" i="16" s="1"/>
  <c r="P2369" i="16" a="1"/>
  <c r="P2369" i="16" s="1"/>
  <c r="O2369" i="16" a="1"/>
  <c r="O2369" i="16" s="1"/>
  <c r="N2369" i="16" a="1"/>
  <c r="N2369" i="16" s="1"/>
  <c r="I2369" i="16" a="1"/>
  <c r="I2369" i="16" s="1"/>
  <c r="J2369" i="16" s="1"/>
  <c r="H2369" i="16" a="1"/>
  <c r="H2369" i="16" s="1"/>
  <c r="G2369" i="16" a="1"/>
  <c r="G2369" i="16" s="1"/>
  <c r="F2369" i="16" a="1"/>
  <c r="F2369" i="16" s="1"/>
  <c r="E2369" i="16" a="1"/>
  <c r="E2369" i="16" s="1"/>
  <c r="D2369" i="16" a="1"/>
  <c r="D2369" i="16" s="1"/>
  <c r="L2369" i="16" s="1"/>
  <c r="C2369" i="16" a="1"/>
  <c r="C2369" i="16" s="1"/>
  <c r="AP2368" i="16" a="1"/>
  <c r="AP2368" i="16" s="1"/>
  <c r="AG2368" i="16" a="1"/>
  <c r="AG2368" i="16" s="1"/>
  <c r="AN2368" i="16" s="1"/>
  <c r="AD2368" i="16" a="1"/>
  <c r="AD2368" i="16" s="1"/>
  <c r="AE2368" i="16" s="1"/>
  <c r="AB2368" i="16" a="1"/>
  <c r="AB2368" i="16" s="1"/>
  <c r="AA2368" i="16" a="1"/>
  <c r="AA2368" i="16" s="1"/>
  <c r="Z2368" i="16" a="1"/>
  <c r="Z2368" i="16" s="1"/>
  <c r="Y2368" i="16" a="1"/>
  <c r="Y2368" i="16" s="1"/>
  <c r="Q2368" i="16" a="1"/>
  <c r="Q2368" i="16" s="1"/>
  <c r="P2368" i="16" a="1"/>
  <c r="P2368" i="16" s="1"/>
  <c r="O2368" i="16" a="1"/>
  <c r="O2368" i="16" s="1"/>
  <c r="N2368" i="16" a="1"/>
  <c r="N2368" i="16" s="1"/>
  <c r="I2368" i="16" a="1"/>
  <c r="I2368" i="16" s="1"/>
  <c r="J2368" i="16" s="1"/>
  <c r="H2368" i="16" a="1"/>
  <c r="H2368" i="16" s="1"/>
  <c r="G2368" i="16" a="1"/>
  <c r="G2368" i="16" s="1"/>
  <c r="F2368" i="16" a="1"/>
  <c r="F2368" i="16" s="1"/>
  <c r="E2368" i="16" a="1"/>
  <c r="E2368" i="16" s="1"/>
  <c r="D2368" i="16" a="1"/>
  <c r="D2368" i="16" s="1"/>
  <c r="L2368" i="16" s="1"/>
  <c r="C2368" i="16" a="1"/>
  <c r="C2368" i="16" s="1"/>
  <c r="AP2367" i="16" a="1"/>
  <c r="AP2367" i="16" s="1"/>
  <c r="AG2367" i="16" a="1"/>
  <c r="AG2367" i="16" s="1"/>
  <c r="AN2367" i="16" s="1"/>
  <c r="AD2367" i="16" a="1"/>
  <c r="AD2367" i="16" s="1"/>
  <c r="AE2367" i="16" s="1"/>
  <c r="AB2367" i="16" a="1"/>
  <c r="AB2367" i="16" s="1"/>
  <c r="AA2367" i="16" a="1"/>
  <c r="AA2367" i="16" s="1"/>
  <c r="Z2367" i="16" a="1"/>
  <c r="Z2367" i="16" s="1"/>
  <c r="Y2367" i="16" a="1"/>
  <c r="Y2367" i="16" s="1"/>
  <c r="Q2367" i="16" a="1"/>
  <c r="Q2367" i="16" s="1"/>
  <c r="P2367" i="16" a="1"/>
  <c r="P2367" i="16" s="1"/>
  <c r="O2367" i="16" a="1"/>
  <c r="O2367" i="16" s="1"/>
  <c r="N2367" i="16" a="1"/>
  <c r="N2367" i="16" s="1"/>
  <c r="I2367" i="16" a="1"/>
  <c r="I2367" i="16" s="1"/>
  <c r="J2367" i="16" s="1"/>
  <c r="H2367" i="16" a="1"/>
  <c r="H2367" i="16" s="1"/>
  <c r="G2367" i="16" a="1"/>
  <c r="G2367" i="16" s="1"/>
  <c r="F2367" i="16" a="1"/>
  <c r="F2367" i="16" s="1"/>
  <c r="E2367" i="16" a="1"/>
  <c r="E2367" i="16" s="1"/>
  <c r="D2367" i="16" a="1"/>
  <c r="D2367" i="16" s="1"/>
  <c r="L2367" i="16" s="1"/>
  <c r="C2367" i="16" a="1"/>
  <c r="C2367" i="16" s="1"/>
  <c r="AP2366" i="16" a="1"/>
  <c r="AP2366" i="16" s="1"/>
  <c r="AG2366" i="16" a="1"/>
  <c r="AG2366" i="16" s="1"/>
  <c r="AN2366" i="16" s="1"/>
  <c r="AD2366" i="16" a="1"/>
  <c r="AD2366" i="16" s="1"/>
  <c r="AE2366" i="16" s="1"/>
  <c r="AB2366" i="16" a="1"/>
  <c r="AB2366" i="16" s="1"/>
  <c r="AA2366" i="16" a="1"/>
  <c r="AA2366" i="16" s="1"/>
  <c r="Z2366" i="16" a="1"/>
  <c r="Z2366" i="16" s="1"/>
  <c r="Y2366" i="16" a="1"/>
  <c r="Y2366" i="16" s="1"/>
  <c r="Q2366" i="16" a="1"/>
  <c r="Q2366" i="16" s="1"/>
  <c r="P2366" i="16" a="1"/>
  <c r="P2366" i="16" s="1"/>
  <c r="O2366" i="16" a="1"/>
  <c r="O2366" i="16" s="1"/>
  <c r="N2366" i="16" a="1"/>
  <c r="N2366" i="16" s="1"/>
  <c r="I2366" i="16" a="1"/>
  <c r="I2366" i="16" s="1"/>
  <c r="J2366" i="16" s="1"/>
  <c r="H2366" i="16" a="1"/>
  <c r="H2366" i="16" s="1"/>
  <c r="G2366" i="16" a="1"/>
  <c r="G2366" i="16" s="1"/>
  <c r="F2366" i="16" a="1"/>
  <c r="F2366" i="16" s="1"/>
  <c r="E2366" i="16" a="1"/>
  <c r="E2366" i="16" s="1"/>
  <c r="D2366" i="16" a="1"/>
  <c r="D2366" i="16" s="1"/>
  <c r="L2366" i="16" s="1"/>
  <c r="C2366" i="16" a="1"/>
  <c r="C2366" i="16" s="1"/>
  <c r="AP2365" i="16" a="1"/>
  <c r="AP2365" i="16" s="1"/>
  <c r="AG2365" i="16" a="1"/>
  <c r="AG2365" i="16" s="1"/>
  <c r="AN2365" i="16" s="1"/>
  <c r="AD2365" i="16" a="1"/>
  <c r="AD2365" i="16" s="1"/>
  <c r="AE2365" i="16" s="1"/>
  <c r="AB2365" i="16" a="1"/>
  <c r="AB2365" i="16" s="1"/>
  <c r="AA2365" i="16" a="1"/>
  <c r="AA2365" i="16" s="1"/>
  <c r="Z2365" i="16" a="1"/>
  <c r="Z2365" i="16" s="1"/>
  <c r="Y2365" i="16" a="1"/>
  <c r="Y2365" i="16" s="1"/>
  <c r="Q2365" i="16" a="1"/>
  <c r="Q2365" i="16" s="1"/>
  <c r="P2365" i="16" a="1"/>
  <c r="P2365" i="16" s="1"/>
  <c r="O2365" i="16" a="1"/>
  <c r="O2365" i="16" s="1"/>
  <c r="N2365" i="16" a="1"/>
  <c r="N2365" i="16" s="1"/>
  <c r="I2365" i="16" a="1"/>
  <c r="I2365" i="16" s="1"/>
  <c r="J2365" i="16" s="1"/>
  <c r="H2365" i="16" a="1"/>
  <c r="H2365" i="16" s="1"/>
  <c r="G2365" i="16" a="1"/>
  <c r="G2365" i="16" s="1"/>
  <c r="F2365" i="16" a="1"/>
  <c r="F2365" i="16" s="1"/>
  <c r="E2365" i="16" a="1"/>
  <c r="E2365" i="16" s="1"/>
  <c r="D2365" i="16" a="1"/>
  <c r="D2365" i="16" s="1"/>
  <c r="L2365" i="16" s="1"/>
  <c r="C2365" i="16" a="1"/>
  <c r="C2365" i="16" s="1"/>
  <c r="AP2364" i="16" a="1"/>
  <c r="AP2364" i="16" s="1"/>
  <c r="AG2364" i="16" a="1"/>
  <c r="AG2364" i="16" s="1"/>
  <c r="AN2364" i="16" s="1"/>
  <c r="AD2364" i="16" a="1"/>
  <c r="AD2364" i="16" s="1"/>
  <c r="AE2364" i="16" s="1"/>
  <c r="AB2364" i="16" a="1"/>
  <c r="AB2364" i="16" s="1"/>
  <c r="AA2364" i="16" a="1"/>
  <c r="AA2364" i="16" s="1"/>
  <c r="Z2364" i="16" a="1"/>
  <c r="Z2364" i="16" s="1"/>
  <c r="Y2364" i="16" a="1"/>
  <c r="Y2364" i="16" s="1"/>
  <c r="Q2364" i="16" a="1"/>
  <c r="Q2364" i="16" s="1"/>
  <c r="P2364" i="16" a="1"/>
  <c r="P2364" i="16" s="1"/>
  <c r="O2364" i="16" a="1"/>
  <c r="O2364" i="16" s="1"/>
  <c r="N2364" i="16" a="1"/>
  <c r="N2364" i="16" s="1"/>
  <c r="I2364" i="16" a="1"/>
  <c r="I2364" i="16" s="1"/>
  <c r="J2364" i="16" s="1"/>
  <c r="H2364" i="16" a="1"/>
  <c r="H2364" i="16" s="1"/>
  <c r="G2364" i="16" a="1"/>
  <c r="G2364" i="16" s="1"/>
  <c r="F2364" i="16" a="1"/>
  <c r="F2364" i="16" s="1"/>
  <c r="E2364" i="16" a="1"/>
  <c r="E2364" i="16" s="1"/>
  <c r="D2364" i="16" a="1"/>
  <c r="D2364" i="16" s="1"/>
  <c r="L2364" i="16" s="1"/>
  <c r="C2364" i="16" a="1"/>
  <c r="C2364" i="16" s="1"/>
  <c r="AP2363" i="16" a="1"/>
  <c r="AP2363" i="16" s="1"/>
  <c r="AG2363" i="16" a="1"/>
  <c r="AG2363" i="16" s="1"/>
  <c r="AN2363" i="16" s="1"/>
  <c r="AD2363" i="16" a="1"/>
  <c r="AD2363" i="16" s="1"/>
  <c r="AE2363" i="16" s="1"/>
  <c r="AB2363" i="16" a="1"/>
  <c r="AB2363" i="16" s="1"/>
  <c r="AA2363" i="16" a="1"/>
  <c r="AA2363" i="16" s="1"/>
  <c r="Z2363" i="16" a="1"/>
  <c r="Z2363" i="16" s="1"/>
  <c r="Y2363" i="16" a="1"/>
  <c r="Y2363" i="16" s="1"/>
  <c r="Q2363" i="16" a="1"/>
  <c r="Q2363" i="16" s="1"/>
  <c r="P2363" i="16" a="1"/>
  <c r="P2363" i="16" s="1"/>
  <c r="O2363" i="16" a="1"/>
  <c r="O2363" i="16" s="1"/>
  <c r="N2363" i="16" a="1"/>
  <c r="N2363" i="16" s="1"/>
  <c r="I2363" i="16" a="1"/>
  <c r="I2363" i="16" s="1"/>
  <c r="J2363" i="16" s="1"/>
  <c r="H2363" i="16" a="1"/>
  <c r="H2363" i="16" s="1"/>
  <c r="G2363" i="16" a="1"/>
  <c r="G2363" i="16" s="1"/>
  <c r="F2363" i="16" a="1"/>
  <c r="F2363" i="16" s="1"/>
  <c r="E2363" i="16" a="1"/>
  <c r="E2363" i="16" s="1"/>
  <c r="D2363" i="16" a="1"/>
  <c r="D2363" i="16" s="1"/>
  <c r="L2363" i="16" s="1"/>
  <c r="C2363" i="16" a="1"/>
  <c r="C2363" i="16" s="1"/>
  <c r="AP2362" i="16" a="1"/>
  <c r="AP2362" i="16" s="1"/>
  <c r="AG2362" i="16" a="1"/>
  <c r="AG2362" i="16" s="1"/>
  <c r="AN2362" i="16" s="1"/>
  <c r="AD2362" i="16" a="1"/>
  <c r="AD2362" i="16" s="1"/>
  <c r="AE2362" i="16" s="1"/>
  <c r="AB2362" i="16" a="1"/>
  <c r="AB2362" i="16" s="1"/>
  <c r="AA2362" i="16" a="1"/>
  <c r="AA2362" i="16" s="1"/>
  <c r="Z2362" i="16" a="1"/>
  <c r="Z2362" i="16" s="1"/>
  <c r="Y2362" i="16" a="1"/>
  <c r="Y2362" i="16" s="1"/>
  <c r="Q2362" i="16" a="1"/>
  <c r="Q2362" i="16" s="1"/>
  <c r="P2362" i="16" a="1"/>
  <c r="P2362" i="16" s="1"/>
  <c r="O2362" i="16" a="1"/>
  <c r="O2362" i="16" s="1"/>
  <c r="N2362" i="16" a="1"/>
  <c r="N2362" i="16" s="1"/>
  <c r="I2362" i="16" a="1"/>
  <c r="I2362" i="16" s="1"/>
  <c r="J2362" i="16" s="1"/>
  <c r="H2362" i="16" a="1"/>
  <c r="H2362" i="16" s="1"/>
  <c r="G2362" i="16" a="1"/>
  <c r="G2362" i="16" s="1"/>
  <c r="F2362" i="16" a="1"/>
  <c r="F2362" i="16" s="1"/>
  <c r="E2362" i="16" a="1"/>
  <c r="E2362" i="16" s="1"/>
  <c r="D2362" i="16" a="1"/>
  <c r="D2362" i="16" s="1"/>
  <c r="L2362" i="16" s="1"/>
  <c r="C2362" i="16" a="1"/>
  <c r="C2362" i="16" s="1"/>
  <c r="AP2361" i="16" a="1"/>
  <c r="AP2361" i="16" s="1"/>
  <c r="AG2361" i="16" a="1"/>
  <c r="AG2361" i="16" s="1"/>
  <c r="AN2361" i="16" s="1"/>
  <c r="AD2361" i="16" a="1"/>
  <c r="AD2361" i="16" s="1"/>
  <c r="AE2361" i="16" s="1"/>
  <c r="AB2361" i="16" a="1"/>
  <c r="AB2361" i="16" s="1"/>
  <c r="AA2361" i="16" a="1"/>
  <c r="AA2361" i="16" s="1"/>
  <c r="Z2361" i="16" a="1"/>
  <c r="Z2361" i="16" s="1"/>
  <c r="Y2361" i="16" a="1"/>
  <c r="Y2361" i="16" s="1"/>
  <c r="Q2361" i="16" a="1"/>
  <c r="Q2361" i="16" s="1"/>
  <c r="P2361" i="16" a="1"/>
  <c r="P2361" i="16" s="1"/>
  <c r="O2361" i="16" a="1"/>
  <c r="O2361" i="16" s="1"/>
  <c r="N2361" i="16" a="1"/>
  <c r="N2361" i="16" s="1"/>
  <c r="I2361" i="16" a="1"/>
  <c r="I2361" i="16" s="1"/>
  <c r="J2361" i="16" s="1"/>
  <c r="H2361" i="16" a="1"/>
  <c r="H2361" i="16" s="1"/>
  <c r="G2361" i="16" a="1"/>
  <c r="G2361" i="16" s="1"/>
  <c r="F2361" i="16" a="1"/>
  <c r="F2361" i="16" s="1"/>
  <c r="E2361" i="16" a="1"/>
  <c r="E2361" i="16" s="1"/>
  <c r="D2361" i="16" a="1"/>
  <c r="D2361" i="16" s="1"/>
  <c r="L2361" i="16" s="1"/>
  <c r="C2361" i="16" a="1"/>
  <c r="C2361" i="16" s="1"/>
  <c r="AP2360" i="16" a="1"/>
  <c r="AP2360" i="16" s="1"/>
  <c r="AG2360" i="16" a="1"/>
  <c r="AG2360" i="16" s="1"/>
  <c r="AN2360" i="16" s="1"/>
  <c r="AD2360" i="16" a="1"/>
  <c r="AD2360" i="16" s="1"/>
  <c r="AE2360" i="16" s="1"/>
  <c r="AB2360" i="16" a="1"/>
  <c r="AB2360" i="16" s="1"/>
  <c r="AA2360" i="16" a="1"/>
  <c r="AA2360" i="16" s="1"/>
  <c r="Z2360" i="16" a="1"/>
  <c r="Z2360" i="16" s="1"/>
  <c r="Y2360" i="16" a="1"/>
  <c r="Y2360" i="16" s="1"/>
  <c r="Q2360" i="16" a="1"/>
  <c r="Q2360" i="16" s="1"/>
  <c r="P2360" i="16" a="1"/>
  <c r="P2360" i="16" s="1"/>
  <c r="O2360" i="16" a="1"/>
  <c r="O2360" i="16" s="1"/>
  <c r="N2360" i="16" a="1"/>
  <c r="N2360" i="16" s="1"/>
  <c r="I2360" i="16" a="1"/>
  <c r="I2360" i="16" s="1"/>
  <c r="J2360" i="16" s="1"/>
  <c r="H2360" i="16" a="1"/>
  <c r="H2360" i="16" s="1"/>
  <c r="G2360" i="16" a="1"/>
  <c r="G2360" i="16" s="1"/>
  <c r="F2360" i="16" a="1"/>
  <c r="F2360" i="16" s="1"/>
  <c r="E2360" i="16" a="1"/>
  <c r="E2360" i="16" s="1"/>
  <c r="D2360" i="16" a="1"/>
  <c r="D2360" i="16" s="1"/>
  <c r="L2360" i="16" s="1"/>
  <c r="C2360" i="16" a="1"/>
  <c r="C2360" i="16" s="1"/>
  <c r="AP2359" i="16" a="1"/>
  <c r="AP2359" i="16" s="1"/>
  <c r="AG2359" i="16" a="1"/>
  <c r="AG2359" i="16" s="1"/>
  <c r="AN2359" i="16" s="1"/>
  <c r="AD2359" i="16" a="1"/>
  <c r="AD2359" i="16" s="1"/>
  <c r="AE2359" i="16" s="1"/>
  <c r="AB2359" i="16" a="1"/>
  <c r="AB2359" i="16" s="1"/>
  <c r="AA2359" i="16" a="1"/>
  <c r="AA2359" i="16" s="1"/>
  <c r="Z2359" i="16" a="1"/>
  <c r="Z2359" i="16" s="1"/>
  <c r="Y2359" i="16" a="1"/>
  <c r="Y2359" i="16" s="1"/>
  <c r="Q2359" i="16" a="1"/>
  <c r="Q2359" i="16" s="1"/>
  <c r="P2359" i="16" a="1"/>
  <c r="P2359" i="16" s="1"/>
  <c r="O2359" i="16" a="1"/>
  <c r="O2359" i="16" s="1"/>
  <c r="N2359" i="16" a="1"/>
  <c r="N2359" i="16" s="1"/>
  <c r="I2359" i="16" a="1"/>
  <c r="I2359" i="16" s="1"/>
  <c r="J2359" i="16" s="1"/>
  <c r="H2359" i="16" a="1"/>
  <c r="H2359" i="16" s="1"/>
  <c r="G2359" i="16" a="1"/>
  <c r="G2359" i="16" s="1"/>
  <c r="F2359" i="16" a="1"/>
  <c r="F2359" i="16" s="1"/>
  <c r="E2359" i="16" a="1"/>
  <c r="E2359" i="16" s="1"/>
  <c r="D2359" i="16" a="1"/>
  <c r="D2359" i="16" s="1"/>
  <c r="L2359" i="16" s="1"/>
  <c r="C2359" i="16" a="1"/>
  <c r="C2359" i="16" s="1"/>
  <c r="AP2358" i="16" a="1"/>
  <c r="AP2358" i="16" s="1"/>
  <c r="AG2358" i="16" a="1"/>
  <c r="AG2358" i="16" s="1"/>
  <c r="AN2358" i="16" s="1"/>
  <c r="AD2358" i="16" a="1"/>
  <c r="AD2358" i="16" s="1"/>
  <c r="AE2358" i="16" s="1"/>
  <c r="AB2358" i="16" a="1"/>
  <c r="AB2358" i="16" s="1"/>
  <c r="AA2358" i="16" a="1"/>
  <c r="AA2358" i="16" s="1"/>
  <c r="Z2358" i="16" a="1"/>
  <c r="Z2358" i="16" s="1"/>
  <c r="Y2358" i="16" a="1"/>
  <c r="Y2358" i="16" s="1"/>
  <c r="Q2358" i="16" a="1"/>
  <c r="Q2358" i="16" s="1"/>
  <c r="P2358" i="16" a="1"/>
  <c r="P2358" i="16" s="1"/>
  <c r="O2358" i="16" a="1"/>
  <c r="O2358" i="16" s="1"/>
  <c r="N2358" i="16" a="1"/>
  <c r="N2358" i="16" s="1"/>
  <c r="I2358" i="16" a="1"/>
  <c r="I2358" i="16" s="1"/>
  <c r="J2358" i="16" s="1"/>
  <c r="H2358" i="16" a="1"/>
  <c r="H2358" i="16" s="1"/>
  <c r="G2358" i="16" a="1"/>
  <c r="G2358" i="16" s="1"/>
  <c r="F2358" i="16" a="1"/>
  <c r="F2358" i="16" s="1"/>
  <c r="E2358" i="16" a="1"/>
  <c r="E2358" i="16" s="1"/>
  <c r="D2358" i="16" a="1"/>
  <c r="D2358" i="16" s="1"/>
  <c r="L2358" i="16" s="1"/>
  <c r="C2358" i="16" a="1"/>
  <c r="C2358" i="16" s="1"/>
  <c r="AP2357" i="16" a="1"/>
  <c r="AP2357" i="16" s="1"/>
  <c r="AG2357" i="16" a="1"/>
  <c r="AG2357" i="16" s="1"/>
  <c r="AN2357" i="16" s="1"/>
  <c r="AD2357" i="16" a="1"/>
  <c r="AD2357" i="16" s="1"/>
  <c r="AE2357" i="16" s="1"/>
  <c r="AB2357" i="16" a="1"/>
  <c r="AB2357" i="16" s="1"/>
  <c r="AA2357" i="16" a="1"/>
  <c r="AA2357" i="16" s="1"/>
  <c r="Z2357" i="16" a="1"/>
  <c r="Z2357" i="16" s="1"/>
  <c r="Y2357" i="16" a="1"/>
  <c r="Y2357" i="16" s="1"/>
  <c r="Q2357" i="16" a="1"/>
  <c r="Q2357" i="16" s="1"/>
  <c r="P2357" i="16" a="1"/>
  <c r="P2357" i="16" s="1"/>
  <c r="O2357" i="16" a="1"/>
  <c r="O2357" i="16" s="1"/>
  <c r="N2357" i="16" a="1"/>
  <c r="N2357" i="16" s="1"/>
  <c r="I2357" i="16" a="1"/>
  <c r="I2357" i="16" s="1"/>
  <c r="J2357" i="16" s="1"/>
  <c r="H2357" i="16" a="1"/>
  <c r="H2357" i="16" s="1"/>
  <c r="G2357" i="16" a="1"/>
  <c r="G2357" i="16" s="1"/>
  <c r="F2357" i="16" a="1"/>
  <c r="F2357" i="16" s="1"/>
  <c r="E2357" i="16" a="1"/>
  <c r="E2357" i="16" s="1"/>
  <c r="D2357" i="16" a="1"/>
  <c r="D2357" i="16" s="1"/>
  <c r="L2357" i="16" s="1"/>
  <c r="C2357" i="16" a="1"/>
  <c r="C2357" i="16" s="1"/>
  <c r="AP2356" i="16" a="1"/>
  <c r="AP2356" i="16" s="1"/>
  <c r="AG2356" i="16" a="1"/>
  <c r="AG2356" i="16" s="1"/>
  <c r="AN2356" i="16" s="1"/>
  <c r="AD2356" i="16" a="1"/>
  <c r="AD2356" i="16" s="1"/>
  <c r="AE2356" i="16" s="1"/>
  <c r="AB2356" i="16" a="1"/>
  <c r="AB2356" i="16" s="1"/>
  <c r="AA2356" i="16" a="1"/>
  <c r="AA2356" i="16" s="1"/>
  <c r="Z2356" i="16" a="1"/>
  <c r="Z2356" i="16" s="1"/>
  <c r="Y2356" i="16" a="1"/>
  <c r="Y2356" i="16" s="1"/>
  <c r="Q2356" i="16" a="1"/>
  <c r="Q2356" i="16" s="1"/>
  <c r="P2356" i="16" a="1"/>
  <c r="P2356" i="16" s="1"/>
  <c r="O2356" i="16" a="1"/>
  <c r="O2356" i="16" s="1"/>
  <c r="N2356" i="16" a="1"/>
  <c r="N2356" i="16" s="1"/>
  <c r="I2356" i="16" a="1"/>
  <c r="I2356" i="16" s="1"/>
  <c r="J2356" i="16" s="1"/>
  <c r="H2356" i="16" a="1"/>
  <c r="H2356" i="16" s="1"/>
  <c r="G2356" i="16" a="1"/>
  <c r="G2356" i="16" s="1"/>
  <c r="F2356" i="16" a="1"/>
  <c r="F2356" i="16" s="1"/>
  <c r="E2356" i="16" a="1"/>
  <c r="E2356" i="16" s="1"/>
  <c r="D2356" i="16" a="1"/>
  <c r="D2356" i="16" s="1"/>
  <c r="L2356" i="16" s="1"/>
  <c r="C2356" i="16" a="1"/>
  <c r="C2356" i="16" s="1"/>
  <c r="AP2355" i="16" a="1"/>
  <c r="AP2355" i="16" s="1"/>
  <c r="AG2355" i="16" a="1"/>
  <c r="AG2355" i="16" s="1"/>
  <c r="AN2355" i="16" s="1"/>
  <c r="AD2355" i="16" a="1"/>
  <c r="AD2355" i="16" s="1"/>
  <c r="AE2355" i="16" s="1"/>
  <c r="AB2355" i="16" a="1"/>
  <c r="AB2355" i="16" s="1"/>
  <c r="AA2355" i="16" a="1"/>
  <c r="AA2355" i="16" s="1"/>
  <c r="Z2355" i="16" a="1"/>
  <c r="Z2355" i="16" s="1"/>
  <c r="Y2355" i="16" a="1"/>
  <c r="Y2355" i="16" s="1"/>
  <c r="Q2355" i="16" a="1"/>
  <c r="Q2355" i="16" s="1"/>
  <c r="P2355" i="16" a="1"/>
  <c r="P2355" i="16" s="1"/>
  <c r="O2355" i="16" a="1"/>
  <c r="O2355" i="16" s="1"/>
  <c r="N2355" i="16" a="1"/>
  <c r="N2355" i="16" s="1"/>
  <c r="I2355" i="16" a="1"/>
  <c r="I2355" i="16" s="1"/>
  <c r="J2355" i="16" s="1"/>
  <c r="H2355" i="16" a="1"/>
  <c r="H2355" i="16" s="1"/>
  <c r="G2355" i="16" a="1"/>
  <c r="G2355" i="16" s="1"/>
  <c r="F2355" i="16" a="1"/>
  <c r="F2355" i="16" s="1"/>
  <c r="E2355" i="16" a="1"/>
  <c r="E2355" i="16" s="1"/>
  <c r="D2355" i="16" a="1"/>
  <c r="D2355" i="16" s="1"/>
  <c r="L2355" i="16" s="1"/>
  <c r="C2355" i="16" a="1"/>
  <c r="C2355" i="16" s="1"/>
  <c r="AP2354" i="16" a="1"/>
  <c r="AP2354" i="16" s="1"/>
  <c r="AG2354" i="16" a="1"/>
  <c r="AG2354" i="16" s="1"/>
  <c r="AN2354" i="16" s="1"/>
  <c r="AD2354" i="16" a="1"/>
  <c r="AD2354" i="16" s="1"/>
  <c r="AE2354" i="16" s="1"/>
  <c r="AB2354" i="16" a="1"/>
  <c r="AB2354" i="16" s="1"/>
  <c r="AA2354" i="16" a="1"/>
  <c r="AA2354" i="16" s="1"/>
  <c r="Z2354" i="16" a="1"/>
  <c r="Z2354" i="16" s="1"/>
  <c r="Y2354" i="16" a="1"/>
  <c r="Y2354" i="16" s="1"/>
  <c r="Q2354" i="16" a="1"/>
  <c r="Q2354" i="16" s="1"/>
  <c r="P2354" i="16" a="1"/>
  <c r="P2354" i="16" s="1"/>
  <c r="O2354" i="16" a="1"/>
  <c r="O2354" i="16" s="1"/>
  <c r="N2354" i="16" a="1"/>
  <c r="N2354" i="16" s="1"/>
  <c r="I2354" i="16" a="1"/>
  <c r="I2354" i="16" s="1"/>
  <c r="J2354" i="16" s="1"/>
  <c r="H2354" i="16" a="1"/>
  <c r="H2354" i="16" s="1"/>
  <c r="G2354" i="16" a="1"/>
  <c r="G2354" i="16" s="1"/>
  <c r="F2354" i="16" a="1"/>
  <c r="F2354" i="16" s="1"/>
  <c r="E2354" i="16" a="1"/>
  <c r="E2354" i="16" s="1"/>
  <c r="D2354" i="16" a="1"/>
  <c r="D2354" i="16" s="1"/>
  <c r="L2354" i="16" s="1"/>
  <c r="C2354" i="16" a="1"/>
  <c r="C2354" i="16" s="1"/>
  <c r="AP2353" i="16" a="1"/>
  <c r="AP2353" i="16" s="1"/>
  <c r="AG2353" i="16" a="1"/>
  <c r="AG2353" i="16" s="1"/>
  <c r="AN2353" i="16" s="1"/>
  <c r="AD2353" i="16" a="1"/>
  <c r="AD2353" i="16" s="1"/>
  <c r="AE2353" i="16" s="1"/>
  <c r="AB2353" i="16" a="1"/>
  <c r="AB2353" i="16" s="1"/>
  <c r="AA2353" i="16" a="1"/>
  <c r="AA2353" i="16" s="1"/>
  <c r="Z2353" i="16" a="1"/>
  <c r="Z2353" i="16" s="1"/>
  <c r="Y2353" i="16" a="1"/>
  <c r="Y2353" i="16" s="1"/>
  <c r="Q2353" i="16" a="1"/>
  <c r="Q2353" i="16" s="1"/>
  <c r="P2353" i="16" a="1"/>
  <c r="P2353" i="16" s="1"/>
  <c r="O2353" i="16" a="1"/>
  <c r="O2353" i="16" s="1"/>
  <c r="N2353" i="16" a="1"/>
  <c r="N2353" i="16" s="1"/>
  <c r="I2353" i="16" a="1"/>
  <c r="I2353" i="16" s="1"/>
  <c r="J2353" i="16" s="1"/>
  <c r="H2353" i="16" a="1"/>
  <c r="H2353" i="16" s="1"/>
  <c r="G2353" i="16" a="1"/>
  <c r="G2353" i="16" s="1"/>
  <c r="F2353" i="16" a="1"/>
  <c r="F2353" i="16" s="1"/>
  <c r="E2353" i="16" a="1"/>
  <c r="E2353" i="16" s="1"/>
  <c r="D2353" i="16" a="1"/>
  <c r="D2353" i="16" s="1"/>
  <c r="L2353" i="16" s="1"/>
  <c r="C2353" i="16" a="1"/>
  <c r="C2353" i="16" s="1"/>
  <c r="AP2352" i="16" a="1"/>
  <c r="AP2352" i="16" s="1"/>
  <c r="AG2352" i="16" a="1"/>
  <c r="AG2352" i="16" s="1"/>
  <c r="AN2352" i="16" s="1"/>
  <c r="AD2352" i="16" a="1"/>
  <c r="AD2352" i="16" s="1"/>
  <c r="AE2352" i="16" s="1"/>
  <c r="AB2352" i="16" a="1"/>
  <c r="AB2352" i="16" s="1"/>
  <c r="AA2352" i="16" a="1"/>
  <c r="AA2352" i="16" s="1"/>
  <c r="Z2352" i="16" a="1"/>
  <c r="Z2352" i="16" s="1"/>
  <c r="Y2352" i="16" a="1"/>
  <c r="Y2352" i="16" s="1"/>
  <c r="Q2352" i="16" a="1"/>
  <c r="Q2352" i="16" s="1"/>
  <c r="P2352" i="16" a="1"/>
  <c r="P2352" i="16" s="1"/>
  <c r="O2352" i="16" a="1"/>
  <c r="O2352" i="16" s="1"/>
  <c r="N2352" i="16" a="1"/>
  <c r="N2352" i="16" s="1"/>
  <c r="I2352" i="16" a="1"/>
  <c r="I2352" i="16" s="1"/>
  <c r="J2352" i="16" s="1"/>
  <c r="H2352" i="16" a="1"/>
  <c r="H2352" i="16" s="1"/>
  <c r="G2352" i="16" a="1"/>
  <c r="G2352" i="16" s="1"/>
  <c r="F2352" i="16" a="1"/>
  <c r="F2352" i="16" s="1"/>
  <c r="E2352" i="16" a="1"/>
  <c r="E2352" i="16" s="1"/>
  <c r="D2352" i="16" a="1"/>
  <c r="D2352" i="16" s="1"/>
  <c r="K2352" i="16" s="1"/>
  <c r="C2352" i="16" a="1"/>
  <c r="C2352" i="16" s="1"/>
  <c r="AP2351" i="16" a="1"/>
  <c r="AP2351" i="16" s="1"/>
  <c r="AG2351" i="16" a="1"/>
  <c r="AG2351" i="16" s="1"/>
  <c r="AN2351" i="16" s="1"/>
  <c r="AD2351" i="16" a="1"/>
  <c r="AD2351" i="16" s="1"/>
  <c r="AE2351" i="16" s="1"/>
  <c r="AB2351" i="16" a="1"/>
  <c r="AB2351" i="16" s="1"/>
  <c r="AA2351" i="16" a="1"/>
  <c r="AA2351" i="16" s="1"/>
  <c r="Z2351" i="16" a="1"/>
  <c r="Z2351" i="16" s="1"/>
  <c r="Y2351" i="16" a="1"/>
  <c r="Y2351" i="16" s="1"/>
  <c r="Q2351" i="16" a="1"/>
  <c r="Q2351" i="16" s="1"/>
  <c r="P2351" i="16" a="1"/>
  <c r="P2351" i="16" s="1"/>
  <c r="O2351" i="16" a="1"/>
  <c r="O2351" i="16" s="1"/>
  <c r="N2351" i="16" a="1"/>
  <c r="N2351" i="16" s="1"/>
  <c r="I2351" i="16" a="1"/>
  <c r="I2351" i="16" s="1"/>
  <c r="J2351" i="16" s="1"/>
  <c r="H2351" i="16" a="1"/>
  <c r="H2351" i="16" s="1"/>
  <c r="G2351" i="16" a="1"/>
  <c r="G2351" i="16" s="1"/>
  <c r="F2351" i="16" a="1"/>
  <c r="F2351" i="16" s="1"/>
  <c r="E2351" i="16" a="1"/>
  <c r="E2351" i="16" s="1"/>
  <c r="D2351" i="16" a="1"/>
  <c r="D2351" i="16" s="1"/>
  <c r="L2351" i="16" s="1"/>
  <c r="C2351" i="16" a="1"/>
  <c r="C2351" i="16" s="1"/>
  <c r="AP2350" i="16" a="1"/>
  <c r="AP2350" i="16" s="1"/>
  <c r="AG2350" i="16" a="1"/>
  <c r="AG2350" i="16" s="1"/>
  <c r="AN2350" i="16" s="1"/>
  <c r="AD2350" i="16" a="1"/>
  <c r="AD2350" i="16" s="1"/>
  <c r="AE2350" i="16" s="1"/>
  <c r="AB2350" i="16" a="1"/>
  <c r="AB2350" i="16" s="1"/>
  <c r="AA2350" i="16" a="1"/>
  <c r="AA2350" i="16" s="1"/>
  <c r="Z2350" i="16" a="1"/>
  <c r="Z2350" i="16" s="1"/>
  <c r="Y2350" i="16" a="1"/>
  <c r="Y2350" i="16" s="1"/>
  <c r="Q2350" i="16" a="1"/>
  <c r="Q2350" i="16" s="1"/>
  <c r="P2350" i="16" a="1"/>
  <c r="P2350" i="16" s="1"/>
  <c r="O2350" i="16" a="1"/>
  <c r="O2350" i="16" s="1"/>
  <c r="N2350" i="16" a="1"/>
  <c r="N2350" i="16" s="1"/>
  <c r="I2350" i="16" a="1"/>
  <c r="I2350" i="16" s="1"/>
  <c r="J2350" i="16" s="1"/>
  <c r="H2350" i="16" a="1"/>
  <c r="H2350" i="16" s="1"/>
  <c r="G2350" i="16" a="1"/>
  <c r="G2350" i="16" s="1"/>
  <c r="F2350" i="16" a="1"/>
  <c r="F2350" i="16" s="1"/>
  <c r="E2350" i="16" a="1"/>
  <c r="E2350" i="16" s="1"/>
  <c r="D2350" i="16" a="1"/>
  <c r="D2350" i="16" s="1"/>
  <c r="L2350" i="16" s="1"/>
  <c r="C2350" i="16" a="1"/>
  <c r="C2350" i="16" s="1"/>
  <c r="AP2349" i="16" a="1"/>
  <c r="AP2349" i="16" s="1"/>
  <c r="AG2349" i="16" a="1"/>
  <c r="AG2349" i="16" s="1"/>
  <c r="AN2349" i="16" s="1"/>
  <c r="AD2349" i="16" a="1"/>
  <c r="AD2349" i="16" s="1"/>
  <c r="AE2349" i="16" s="1"/>
  <c r="AB2349" i="16" a="1"/>
  <c r="AB2349" i="16" s="1"/>
  <c r="AA2349" i="16" a="1"/>
  <c r="AA2349" i="16" s="1"/>
  <c r="Z2349" i="16" a="1"/>
  <c r="Z2349" i="16" s="1"/>
  <c r="Y2349" i="16" a="1"/>
  <c r="Y2349" i="16" s="1"/>
  <c r="Q2349" i="16" a="1"/>
  <c r="Q2349" i="16" s="1"/>
  <c r="P2349" i="16" a="1"/>
  <c r="P2349" i="16" s="1"/>
  <c r="O2349" i="16" a="1"/>
  <c r="O2349" i="16" s="1"/>
  <c r="N2349" i="16" a="1"/>
  <c r="N2349" i="16" s="1"/>
  <c r="I2349" i="16" a="1"/>
  <c r="I2349" i="16" s="1"/>
  <c r="J2349" i="16" s="1"/>
  <c r="H2349" i="16" a="1"/>
  <c r="H2349" i="16" s="1"/>
  <c r="G2349" i="16" a="1"/>
  <c r="G2349" i="16" s="1"/>
  <c r="F2349" i="16" a="1"/>
  <c r="F2349" i="16" s="1"/>
  <c r="E2349" i="16" a="1"/>
  <c r="E2349" i="16" s="1"/>
  <c r="D2349" i="16" a="1"/>
  <c r="D2349" i="16" s="1"/>
  <c r="L2349" i="16" s="1"/>
  <c r="C2349" i="16" a="1"/>
  <c r="C2349" i="16" s="1"/>
  <c r="AP2348" i="16" a="1"/>
  <c r="AP2348" i="16" s="1"/>
  <c r="AG2348" i="16" a="1"/>
  <c r="AG2348" i="16" s="1"/>
  <c r="AN2348" i="16" s="1"/>
  <c r="AD2348" i="16" a="1"/>
  <c r="AD2348" i="16" s="1"/>
  <c r="AE2348" i="16" s="1"/>
  <c r="AB2348" i="16" a="1"/>
  <c r="AB2348" i="16" s="1"/>
  <c r="AA2348" i="16" a="1"/>
  <c r="AA2348" i="16" s="1"/>
  <c r="Z2348" i="16" a="1"/>
  <c r="Z2348" i="16" s="1"/>
  <c r="Y2348" i="16" a="1"/>
  <c r="Y2348" i="16" s="1"/>
  <c r="Q2348" i="16" a="1"/>
  <c r="Q2348" i="16" s="1"/>
  <c r="P2348" i="16" a="1"/>
  <c r="P2348" i="16" s="1"/>
  <c r="O2348" i="16" a="1"/>
  <c r="O2348" i="16" s="1"/>
  <c r="N2348" i="16" a="1"/>
  <c r="N2348" i="16" s="1"/>
  <c r="I2348" i="16" a="1"/>
  <c r="I2348" i="16" s="1"/>
  <c r="J2348" i="16" s="1"/>
  <c r="H2348" i="16" a="1"/>
  <c r="H2348" i="16" s="1"/>
  <c r="G2348" i="16" a="1"/>
  <c r="G2348" i="16" s="1"/>
  <c r="F2348" i="16" a="1"/>
  <c r="F2348" i="16" s="1"/>
  <c r="E2348" i="16" a="1"/>
  <c r="E2348" i="16" s="1"/>
  <c r="D2348" i="16" a="1"/>
  <c r="D2348" i="16" s="1"/>
  <c r="L2348" i="16" s="1"/>
  <c r="C2348" i="16" a="1"/>
  <c r="C2348" i="16" s="1"/>
  <c r="AP2347" i="16" a="1"/>
  <c r="AP2347" i="16" s="1"/>
  <c r="AG2347" i="16" a="1"/>
  <c r="AG2347" i="16" s="1"/>
  <c r="AN2347" i="16" s="1"/>
  <c r="AD2347" i="16" a="1"/>
  <c r="AD2347" i="16" s="1"/>
  <c r="AE2347" i="16" s="1"/>
  <c r="AB2347" i="16" a="1"/>
  <c r="AB2347" i="16" s="1"/>
  <c r="AA2347" i="16" a="1"/>
  <c r="AA2347" i="16" s="1"/>
  <c r="Z2347" i="16" a="1"/>
  <c r="Z2347" i="16" s="1"/>
  <c r="Y2347" i="16" a="1"/>
  <c r="Y2347" i="16" s="1"/>
  <c r="Q2347" i="16" a="1"/>
  <c r="Q2347" i="16" s="1"/>
  <c r="P2347" i="16" a="1"/>
  <c r="P2347" i="16" s="1"/>
  <c r="O2347" i="16" a="1"/>
  <c r="O2347" i="16" s="1"/>
  <c r="N2347" i="16" a="1"/>
  <c r="N2347" i="16" s="1"/>
  <c r="I2347" i="16" a="1"/>
  <c r="I2347" i="16" s="1"/>
  <c r="J2347" i="16" s="1"/>
  <c r="H2347" i="16" a="1"/>
  <c r="H2347" i="16" s="1"/>
  <c r="G2347" i="16" a="1"/>
  <c r="G2347" i="16" s="1"/>
  <c r="F2347" i="16" a="1"/>
  <c r="F2347" i="16" s="1"/>
  <c r="E2347" i="16" a="1"/>
  <c r="E2347" i="16" s="1"/>
  <c r="D2347" i="16" a="1"/>
  <c r="D2347" i="16" s="1"/>
  <c r="L2347" i="16" s="1"/>
  <c r="C2347" i="16" a="1"/>
  <c r="C2347" i="16" s="1"/>
  <c r="AP2346" i="16" a="1"/>
  <c r="AP2346" i="16" s="1"/>
  <c r="AG2346" i="16" a="1"/>
  <c r="AG2346" i="16" s="1"/>
  <c r="AN2346" i="16" s="1"/>
  <c r="AD2346" i="16" a="1"/>
  <c r="AD2346" i="16" s="1"/>
  <c r="AE2346" i="16" s="1"/>
  <c r="AB2346" i="16" a="1"/>
  <c r="AB2346" i="16" s="1"/>
  <c r="AA2346" i="16" a="1"/>
  <c r="AA2346" i="16" s="1"/>
  <c r="Z2346" i="16" a="1"/>
  <c r="Z2346" i="16" s="1"/>
  <c r="Y2346" i="16" a="1"/>
  <c r="Y2346" i="16" s="1"/>
  <c r="Q2346" i="16" a="1"/>
  <c r="Q2346" i="16" s="1"/>
  <c r="P2346" i="16" a="1"/>
  <c r="P2346" i="16" s="1"/>
  <c r="O2346" i="16" a="1"/>
  <c r="O2346" i="16" s="1"/>
  <c r="N2346" i="16" a="1"/>
  <c r="N2346" i="16" s="1"/>
  <c r="I2346" i="16" a="1"/>
  <c r="I2346" i="16" s="1"/>
  <c r="J2346" i="16" s="1"/>
  <c r="H2346" i="16" a="1"/>
  <c r="H2346" i="16" s="1"/>
  <c r="G2346" i="16" a="1"/>
  <c r="G2346" i="16" s="1"/>
  <c r="F2346" i="16" a="1"/>
  <c r="F2346" i="16" s="1"/>
  <c r="E2346" i="16" a="1"/>
  <c r="E2346" i="16" s="1"/>
  <c r="D2346" i="16" a="1"/>
  <c r="D2346" i="16" s="1"/>
  <c r="L2346" i="16" s="1"/>
  <c r="C2346" i="16" a="1"/>
  <c r="C2346" i="16" s="1"/>
  <c r="AP2345" i="16" a="1"/>
  <c r="AP2345" i="16" s="1"/>
  <c r="AG2345" i="16" a="1"/>
  <c r="AG2345" i="16" s="1"/>
  <c r="AN2345" i="16" s="1"/>
  <c r="AD2345" i="16" a="1"/>
  <c r="AD2345" i="16" s="1"/>
  <c r="AE2345" i="16" s="1"/>
  <c r="AB2345" i="16" a="1"/>
  <c r="AB2345" i="16" s="1"/>
  <c r="AA2345" i="16" a="1"/>
  <c r="AA2345" i="16" s="1"/>
  <c r="Z2345" i="16" a="1"/>
  <c r="Z2345" i="16" s="1"/>
  <c r="Y2345" i="16" a="1"/>
  <c r="Y2345" i="16" s="1"/>
  <c r="Q2345" i="16" a="1"/>
  <c r="Q2345" i="16" s="1"/>
  <c r="P2345" i="16" a="1"/>
  <c r="P2345" i="16" s="1"/>
  <c r="O2345" i="16" a="1"/>
  <c r="O2345" i="16" s="1"/>
  <c r="N2345" i="16" a="1"/>
  <c r="N2345" i="16" s="1"/>
  <c r="I2345" i="16" a="1"/>
  <c r="I2345" i="16" s="1"/>
  <c r="J2345" i="16" s="1"/>
  <c r="H2345" i="16" a="1"/>
  <c r="H2345" i="16" s="1"/>
  <c r="G2345" i="16" a="1"/>
  <c r="G2345" i="16" s="1"/>
  <c r="F2345" i="16" a="1"/>
  <c r="F2345" i="16" s="1"/>
  <c r="E2345" i="16" a="1"/>
  <c r="E2345" i="16" s="1"/>
  <c r="D2345" i="16" a="1"/>
  <c r="D2345" i="16" s="1"/>
  <c r="L2345" i="16" s="1"/>
  <c r="C2345" i="16" a="1"/>
  <c r="C2345" i="16" s="1"/>
  <c r="AP2344" i="16" a="1"/>
  <c r="AP2344" i="16" s="1"/>
  <c r="AG2344" i="16" a="1"/>
  <c r="AG2344" i="16" s="1"/>
  <c r="AN2344" i="16" s="1"/>
  <c r="AD2344" i="16" a="1"/>
  <c r="AD2344" i="16" s="1"/>
  <c r="AE2344" i="16" s="1"/>
  <c r="AB2344" i="16" a="1"/>
  <c r="AB2344" i="16" s="1"/>
  <c r="AA2344" i="16" a="1"/>
  <c r="AA2344" i="16" s="1"/>
  <c r="Z2344" i="16" a="1"/>
  <c r="Z2344" i="16" s="1"/>
  <c r="Y2344" i="16" a="1"/>
  <c r="Y2344" i="16" s="1"/>
  <c r="Q2344" i="16" a="1"/>
  <c r="Q2344" i="16" s="1"/>
  <c r="P2344" i="16" a="1"/>
  <c r="P2344" i="16" s="1"/>
  <c r="O2344" i="16" a="1"/>
  <c r="O2344" i="16" s="1"/>
  <c r="N2344" i="16" a="1"/>
  <c r="N2344" i="16" s="1"/>
  <c r="I2344" i="16" a="1"/>
  <c r="I2344" i="16" s="1"/>
  <c r="J2344" i="16" s="1"/>
  <c r="H2344" i="16" a="1"/>
  <c r="H2344" i="16" s="1"/>
  <c r="G2344" i="16" a="1"/>
  <c r="G2344" i="16" s="1"/>
  <c r="F2344" i="16" a="1"/>
  <c r="F2344" i="16" s="1"/>
  <c r="E2344" i="16" a="1"/>
  <c r="E2344" i="16" s="1"/>
  <c r="D2344" i="16" a="1"/>
  <c r="D2344" i="16" s="1"/>
  <c r="L2344" i="16" s="1"/>
  <c r="C2344" i="16" a="1"/>
  <c r="C2344" i="16" s="1"/>
  <c r="AP2343" i="16" a="1"/>
  <c r="AP2343" i="16" s="1"/>
  <c r="AG2343" i="16" a="1"/>
  <c r="AG2343" i="16" s="1"/>
  <c r="AN2343" i="16" s="1"/>
  <c r="AD2343" i="16" a="1"/>
  <c r="AD2343" i="16" s="1"/>
  <c r="AE2343" i="16" s="1"/>
  <c r="AB2343" i="16" a="1"/>
  <c r="AB2343" i="16" s="1"/>
  <c r="AA2343" i="16" a="1"/>
  <c r="AA2343" i="16" s="1"/>
  <c r="Z2343" i="16" a="1"/>
  <c r="Z2343" i="16" s="1"/>
  <c r="Y2343" i="16" a="1"/>
  <c r="Y2343" i="16" s="1"/>
  <c r="Q2343" i="16" a="1"/>
  <c r="Q2343" i="16" s="1"/>
  <c r="P2343" i="16" a="1"/>
  <c r="P2343" i="16" s="1"/>
  <c r="O2343" i="16" a="1"/>
  <c r="O2343" i="16" s="1"/>
  <c r="N2343" i="16" a="1"/>
  <c r="N2343" i="16" s="1"/>
  <c r="I2343" i="16" a="1"/>
  <c r="I2343" i="16" s="1"/>
  <c r="J2343" i="16" s="1"/>
  <c r="H2343" i="16" a="1"/>
  <c r="H2343" i="16" s="1"/>
  <c r="G2343" i="16" a="1"/>
  <c r="G2343" i="16" s="1"/>
  <c r="F2343" i="16" a="1"/>
  <c r="F2343" i="16" s="1"/>
  <c r="E2343" i="16" a="1"/>
  <c r="E2343" i="16" s="1"/>
  <c r="D2343" i="16" a="1"/>
  <c r="D2343" i="16" s="1"/>
  <c r="L2343" i="16" s="1"/>
  <c r="C2343" i="16" a="1"/>
  <c r="C2343" i="16" s="1"/>
  <c r="AP2342" i="16" a="1"/>
  <c r="AP2342" i="16" s="1"/>
  <c r="AG2342" i="16" a="1"/>
  <c r="AG2342" i="16" s="1"/>
  <c r="AN2342" i="16" s="1"/>
  <c r="AD2342" i="16" a="1"/>
  <c r="AD2342" i="16" s="1"/>
  <c r="AE2342" i="16" s="1"/>
  <c r="AB2342" i="16" a="1"/>
  <c r="AB2342" i="16" s="1"/>
  <c r="AA2342" i="16" a="1"/>
  <c r="AA2342" i="16" s="1"/>
  <c r="Z2342" i="16" a="1"/>
  <c r="Z2342" i="16" s="1"/>
  <c r="Y2342" i="16" a="1"/>
  <c r="Y2342" i="16" s="1"/>
  <c r="Q2342" i="16" a="1"/>
  <c r="Q2342" i="16" s="1"/>
  <c r="P2342" i="16" a="1"/>
  <c r="P2342" i="16" s="1"/>
  <c r="O2342" i="16" a="1"/>
  <c r="O2342" i="16" s="1"/>
  <c r="N2342" i="16" a="1"/>
  <c r="N2342" i="16" s="1"/>
  <c r="I2342" i="16" a="1"/>
  <c r="I2342" i="16" s="1"/>
  <c r="J2342" i="16" s="1"/>
  <c r="H2342" i="16" a="1"/>
  <c r="H2342" i="16" s="1"/>
  <c r="G2342" i="16" a="1"/>
  <c r="G2342" i="16" s="1"/>
  <c r="F2342" i="16" a="1"/>
  <c r="F2342" i="16" s="1"/>
  <c r="E2342" i="16" a="1"/>
  <c r="E2342" i="16" s="1"/>
  <c r="D2342" i="16" a="1"/>
  <c r="D2342" i="16" s="1"/>
  <c r="L2342" i="16" s="1"/>
  <c r="C2342" i="16" a="1"/>
  <c r="C2342" i="16" s="1"/>
  <c r="AP2341" i="16" a="1"/>
  <c r="AP2341" i="16" s="1"/>
  <c r="AG2341" i="16" a="1"/>
  <c r="AG2341" i="16" s="1"/>
  <c r="AN2341" i="16" s="1"/>
  <c r="AD2341" i="16" a="1"/>
  <c r="AD2341" i="16" s="1"/>
  <c r="AE2341" i="16" s="1"/>
  <c r="AB2341" i="16" a="1"/>
  <c r="AB2341" i="16" s="1"/>
  <c r="AA2341" i="16" a="1"/>
  <c r="AA2341" i="16" s="1"/>
  <c r="Z2341" i="16" a="1"/>
  <c r="Z2341" i="16" s="1"/>
  <c r="Y2341" i="16" a="1"/>
  <c r="Y2341" i="16" s="1"/>
  <c r="Q2341" i="16" a="1"/>
  <c r="Q2341" i="16" s="1"/>
  <c r="P2341" i="16" a="1"/>
  <c r="P2341" i="16" s="1"/>
  <c r="O2341" i="16" a="1"/>
  <c r="O2341" i="16" s="1"/>
  <c r="N2341" i="16" a="1"/>
  <c r="N2341" i="16" s="1"/>
  <c r="I2341" i="16" a="1"/>
  <c r="I2341" i="16" s="1"/>
  <c r="J2341" i="16" s="1"/>
  <c r="H2341" i="16" a="1"/>
  <c r="H2341" i="16" s="1"/>
  <c r="G2341" i="16" a="1"/>
  <c r="G2341" i="16" s="1"/>
  <c r="F2341" i="16" a="1"/>
  <c r="F2341" i="16" s="1"/>
  <c r="E2341" i="16" a="1"/>
  <c r="E2341" i="16" s="1"/>
  <c r="D2341" i="16" a="1"/>
  <c r="D2341" i="16" s="1"/>
  <c r="L2341" i="16" s="1"/>
  <c r="C2341" i="16" a="1"/>
  <c r="C2341" i="16" s="1"/>
  <c r="AP2340" i="16" a="1"/>
  <c r="AP2340" i="16" s="1"/>
  <c r="AG2340" i="16" a="1"/>
  <c r="AG2340" i="16" s="1"/>
  <c r="AN2340" i="16" s="1"/>
  <c r="AD2340" i="16" a="1"/>
  <c r="AD2340" i="16" s="1"/>
  <c r="AE2340" i="16" s="1"/>
  <c r="AB2340" i="16" a="1"/>
  <c r="AB2340" i="16" s="1"/>
  <c r="AA2340" i="16" a="1"/>
  <c r="AA2340" i="16" s="1"/>
  <c r="Z2340" i="16" a="1"/>
  <c r="Z2340" i="16" s="1"/>
  <c r="Y2340" i="16" a="1"/>
  <c r="Y2340" i="16" s="1"/>
  <c r="Q2340" i="16" a="1"/>
  <c r="Q2340" i="16" s="1"/>
  <c r="P2340" i="16" a="1"/>
  <c r="P2340" i="16" s="1"/>
  <c r="O2340" i="16" a="1"/>
  <c r="O2340" i="16" s="1"/>
  <c r="N2340" i="16" a="1"/>
  <c r="N2340" i="16" s="1"/>
  <c r="I2340" i="16" a="1"/>
  <c r="I2340" i="16" s="1"/>
  <c r="J2340" i="16" s="1"/>
  <c r="H2340" i="16" a="1"/>
  <c r="H2340" i="16" s="1"/>
  <c r="G2340" i="16" a="1"/>
  <c r="G2340" i="16" s="1"/>
  <c r="F2340" i="16" a="1"/>
  <c r="F2340" i="16" s="1"/>
  <c r="E2340" i="16" a="1"/>
  <c r="E2340" i="16" s="1"/>
  <c r="D2340" i="16" a="1"/>
  <c r="D2340" i="16" s="1"/>
  <c r="L2340" i="16" s="1"/>
  <c r="C2340" i="16" a="1"/>
  <c r="C2340" i="16" s="1"/>
  <c r="AP2339" i="16" a="1"/>
  <c r="AP2339" i="16" s="1"/>
  <c r="AG2339" i="16" a="1"/>
  <c r="AG2339" i="16" s="1"/>
  <c r="AN2339" i="16" s="1"/>
  <c r="AD2339" i="16" a="1"/>
  <c r="AD2339" i="16" s="1"/>
  <c r="AE2339" i="16" s="1"/>
  <c r="AB2339" i="16" a="1"/>
  <c r="AB2339" i="16" s="1"/>
  <c r="AA2339" i="16" a="1"/>
  <c r="AA2339" i="16" s="1"/>
  <c r="Z2339" i="16" a="1"/>
  <c r="Z2339" i="16" s="1"/>
  <c r="Y2339" i="16" a="1"/>
  <c r="Y2339" i="16" s="1"/>
  <c r="Q2339" i="16" a="1"/>
  <c r="Q2339" i="16" s="1"/>
  <c r="P2339" i="16" a="1"/>
  <c r="P2339" i="16" s="1"/>
  <c r="O2339" i="16" a="1"/>
  <c r="O2339" i="16" s="1"/>
  <c r="N2339" i="16" a="1"/>
  <c r="N2339" i="16" s="1"/>
  <c r="I2339" i="16" a="1"/>
  <c r="I2339" i="16" s="1"/>
  <c r="J2339" i="16" s="1"/>
  <c r="H2339" i="16" a="1"/>
  <c r="H2339" i="16" s="1"/>
  <c r="G2339" i="16" a="1"/>
  <c r="G2339" i="16" s="1"/>
  <c r="F2339" i="16" a="1"/>
  <c r="F2339" i="16" s="1"/>
  <c r="E2339" i="16" a="1"/>
  <c r="E2339" i="16" s="1"/>
  <c r="D2339" i="16" a="1"/>
  <c r="D2339" i="16" s="1"/>
  <c r="L2339" i="16" s="1"/>
  <c r="C2339" i="16" a="1"/>
  <c r="C2339" i="16" s="1"/>
  <c r="AP2338" i="16" a="1"/>
  <c r="AP2338" i="16" s="1"/>
  <c r="AG2338" i="16" a="1"/>
  <c r="AG2338" i="16" s="1"/>
  <c r="AN2338" i="16" s="1"/>
  <c r="AD2338" i="16" a="1"/>
  <c r="AD2338" i="16" s="1"/>
  <c r="AE2338" i="16" s="1"/>
  <c r="AB2338" i="16" a="1"/>
  <c r="AB2338" i="16" s="1"/>
  <c r="AA2338" i="16" a="1"/>
  <c r="AA2338" i="16" s="1"/>
  <c r="Z2338" i="16" a="1"/>
  <c r="Z2338" i="16" s="1"/>
  <c r="Y2338" i="16" a="1"/>
  <c r="Y2338" i="16" s="1"/>
  <c r="Q2338" i="16" a="1"/>
  <c r="Q2338" i="16" s="1"/>
  <c r="P2338" i="16" a="1"/>
  <c r="P2338" i="16" s="1"/>
  <c r="O2338" i="16" a="1"/>
  <c r="O2338" i="16" s="1"/>
  <c r="N2338" i="16" a="1"/>
  <c r="N2338" i="16" s="1"/>
  <c r="I2338" i="16" a="1"/>
  <c r="I2338" i="16" s="1"/>
  <c r="J2338" i="16" s="1"/>
  <c r="H2338" i="16" a="1"/>
  <c r="H2338" i="16" s="1"/>
  <c r="G2338" i="16" a="1"/>
  <c r="G2338" i="16" s="1"/>
  <c r="F2338" i="16" a="1"/>
  <c r="F2338" i="16" s="1"/>
  <c r="E2338" i="16" a="1"/>
  <c r="E2338" i="16" s="1"/>
  <c r="D2338" i="16" a="1"/>
  <c r="D2338" i="16" s="1"/>
  <c r="L2338" i="16" s="1"/>
  <c r="C2338" i="16" a="1"/>
  <c r="C2338" i="16" s="1"/>
  <c r="AP2337" i="16" a="1"/>
  <c r="AP2337" i="16" s="1"/>
  <c r="AG2337" i="16" a="1"/>
  <c r="AG2337" i="16" s="1"/>
  <c r="AN2337" i="16" s="1"/>
  <c r="AD2337" i="16" a="1"/>
  <c r="AD2337" i="16" s="1"/>
  <c r="AE2337" i="16" s="1"/>
  <c r="AB2337" i="16" a="1"/>
  <c r="AB2337" i="16" s="1"/>
  <c r="AA2337" i="16" a="1"/>
  <c r="AA2337" i="16" s="1"/>
  <c r="Z2337" i="16" a="1"/>
  <c r="Z2337" i="16" s="1"/>
  <c r="Y2337" i="16" a="1"/>
  <c r="Y2337" i="16" s="1"/>
  <c r="Q2337" i="16" a="1"/>
  <c r="Q2337" i="16" s="1"/>
  <c r="P2337" i="16" a="1"/>
  <c r="P2337" i="16" s="1"/>
  <c r="O2337" i="16" a="1"/>
  <c r="O2337" i="16" s="1"/>
  <c r="N2337" i="16" a="1"/>
  <c r="N2337" i="16" s="1"/>
  <c r="I2337" i="16" a="1"/>
  <c r="I2337" i="16" s="1"/>
  <c r="J2337" i="16" s="1"/>
  <c r="H2337" i="16" a="1"/>
  <c r="H2337" i="16" s="1"/>
  <c r="G2337" i="16" a="1"/>
  <c r="G2337" i="16" s="1"/>
  <c r="F2337" i="16" a="1"/>
  <c r="F2337" i="16" s="1"/>
  <c r="E2337" i="16" a="1"/>
  <c r="E2337" i="16" s="1"/>
  <c r="D2337" i="16" a="1"/>
  <c r="D2337" i="16" s="1"/>
  <c r="L2337" i="16" s="1"/>
  <c r="C2337" i="16" a="1"/>
  <c r="C2337" i="16" s="1"/>
  <c r="AP2336" i="16" a="1"/>
  <c r="AP2336" i="16" s="1"/>
  <c r="AG2336" i="16" a="1"/>
  <c r="AG2336" i="16" s="1"/>
  <c r="AN2336" i="16" s="1"/>
  <c r="AD2336" i="16" a="1"/>
  <c r="AD2336" i="16" s="1"/>
  <c r="AE2336" i="16" s="1"/>
  <c r="AB2336" i="16" a="1"/>
  <c r="AB2336" i="16" s="1"/>
  <c r="AA2336" i="16" a="1"/>
  <c r="AA2336" i="16" s="1"/>
  <c r="Z2336" i="16" a="1"/>
  <c r="Z2336" i="16" s="1"/>
  <c r="Y2336" i="16" a="1"/>
  <c r="Y2336" i="16" s="1"/>
  <c r="Q2336" i="16" a="1"/>
  <c r="Q2336" i="16" s="1"/>
  <c r="P2336" i="16" a="1"/>
  <c r="P2336" i="16" s="1"/>
  <c r="O2336" i="16" a="1"/>
  <c r="O2336" i="16" s="1"/>
  <c r="N2336" i="16" a="1"/>
  <c r="N2336" i="16" s="1"/>
  <c r="I2336" i="16" a="1"/>
  <c r="I2336" i="16" s="1"/>
  <c r="J2336" i="16" s="1"/>
  <c r="H2336" i="16" a="1"/>
  <c r="H2336" i="16" s="1"/>
  <c r="G2336" i="16" a="1"/>
  <c r="G2336" i="16" s="1"/>
  <c r="F2336" i="16" a="1"/>
  <c r="F2336" i="16" s="1"/>
  <c r="E2336" i="16" a="1"/>
  <c r="E2336" i="16" s="1"/>
  <c r="D2336" i="16" a="1"/>
  <c r="D2336" i="16" s="1"/>
  <c r="L2336" i="16" s="1"/>
  <c r="C2336" i="16" a="1"/>
  <c r="C2336" i="16" s="1"/>
  <c r="AP2335" i="16" a="1"/>
  <c r="AP2335" i="16" s="1"/>
  <c r="AG2335" i="16" a="1"/>
  <c r="AG2335" i="16" s="1"/>
  <c r="AN2335" i="16" s="1"/>
  <c r="AD2335" i="16" a="1"/>
  <c r="AD2335" i="16" s="1"/>
  <c r="AE2335" i="16" s="1"/>
  <c r="AB2335" i="16" a="1"/>
  <c r="AB2335" i="16" s="1"/>
  <c r="AA2335" i="16" a="1"/>
  <c r="AA2335" i="16" s="1"/>
  <c r="Z2335" i="16" a="1"/>
  <c r="Z2335" i="16" s="1"/>
  <c r="Y2335" i="16" a="1"/>
  <c r="Y2335" i="16" s="1"/>
  <c r="Q2335" i="16" a="1"/>
  <c r="Q2335" i="16" s="1"/>
  <c r="P2335" i="16" a="1"/>
  <c r="P2335" i="16" s="1"/>
  <c r="O2335" i="16" a="1"/>
  <c r="O2335" i="16" s="1"/>
  <c r="N2335" i="16" a="1"/>
  <c r="N2335" i="16" s="1"/>
  <c r="I2335" i="16" a="1"/>
  <c r="I2335" i="16" s="1"/>
  <c r="J2335" i="16" s="1"/>
  <c r="H2335" i="16" a="1"/>
  <c r="H2335" i="16" s="1"/>
  <c r="G2335" i="16" a="1"/>
  <c r="G2335" i="16" s="1"/>
  <c r="F2335" i="16" a="1"/>
  <c r="F2335" i="16" s="1"/>
  <c r="E2335" i="16" a="1"/>
  <c r="E2335" i="16" s="1"/>
  <c r="D2335" i="16" a="1"/>
  <c r="D2335" i="16" s="1"/>
  <c r="L2335" i="16" s="1"/>
  <c r="C2335" i="16" a="1"/>
  <c r="C2335" i="16" s="1"/>
  <c r="AP2334" i="16" a="1"/>
  <c r="AP2334" i="16" s="1"/>
  <c r="AG2334" i="16" a="1"/>
  <c r="AG2334" i="16" s="1"/>
  <c r="AN2334" i="16" s="1"/>
  <c r="AD2334" i="16" a="1"/>
  <c r="AD2334" i="16" s="1"/>
  <c r="AE2334" i="16" s="1"/>
  <c r="AB2334" i="16" a="1"/>
  <c r="AB2334" i="16" s="1"/>
  <c r="AA2334" i="16" a="1"/>
  <c r="AA2334" i="16" s="1"/>
  <c r="Z2334" i="16" a="1"/>
  <c r="Z2334" i="16" s="1"/>
  <c r="Y2334" i="16" a="1"/>
  <c r="Y2334" i="16" s="1"/>
  <c r="Q2334" i="16" a="1"/>
  <c r="Q2334" i="16" s="1"/>
  <c r="P2334" i="16" a="1"/>
  <c r="P2334" i="16" s="1"/>
  <c r="O2334" i="16" a="1"/>
  <c r="O2334" i="16" s="1"/>
  <c r="N2334" i="16" a="1"/>
  <c r="N2334" i="16" s="1"/>
  <c r="I2334" i="16" a="1"/>
  <c r="I2334" i="16" s="1"/>
  <c r="J2334" i="16" s="1"/>
  <c r="H2334" i="16" a="1"/>
  <c r="H2334" i="16" s="1"/>
  <c r="G2334" i="16" a="1"/>
  <c r="G2334" i="16" s="1"/>
  <c r="F2334" i="16" a="1"/>
  <c r="F2334" i="16" s="1"/>
  <c r="E2334" i="16"/>
  <c r="E2334" i="16" a="1"/>
  <c r="D2334" i="16" a="1"/>
  <c r="D2334" i="16" s="1"/>
  <c r="L2334" i="16" s="1"/>
  <c r="C2334" i="16" a="1"/>
  <c r="C2334" i="16" s="1"/>
  <c r="AP2333" i="16" a="1"/>
  <c r="AP2333" i="16" s="1"/>
  <c r="AG2333" i="16" a="1"/>
  <c r="AG2333" i="16" s="1"/>
  <c r="AN2333" i="16" s="1"/>
  <c r="AD2333" i="16" a="1"/>
  <c r="AD2333" i="16" s="1"/>
  <c r="AE2333" i="16" s="1"/>
  <c r="AB2333" i="16" a="1"/>
  <c r="AB2333" i="16" s="1"/>
  <c r="AA2333" i="16" a="1"/>
  <c r="AA2333" i="16" s="1"/>
  <c r="Z2333" i="16" a="1"/>
  <c r="Z2333" i="16" s="1"/>
  <c r="Y2333" i="16" a="1"/>
  <c r="Y2333" i="16" s="1"/>
  <c r="Q2333" i="16" a="1"/>
  <c r="Q2333" i="16" s="1"/>
  <c r="P2333" i="16" a="1"/>
  <c r="P2333" i="16" s="1"/>
  <c r="O2333" i="16" a="1"/>
  <c r="O2333" i="16" s="1"/>
  <c r="N2333" i="16" a="1"/>
  <c r="N2333" i="16" s="1"/>
  <c r="I2333" i="16" a="1"/>
  <c r="I2333" i="16" s="1"/>
  <c r="J2333" i="16" s="1"/>
  <c r="H2333" i="16" a="1"/>
  <c r="H2333" i="16" s="1"/>
  <c r="G2333" i="16" a="1"/>
  <c r="G2333" i="16" s="1"/>
  <c r="F2333" i="16" a="1"/>
  <c r="F2333" i="16" s="1"/>
  <c r="E2333" i="16" a="1"/>
  <c r="E2333" i="16" s="1"/>
  <c r="D2333" i="16" a="1"/>
  <c r="D2333" i="16" s="1"/>
  <c r="L2333" i="16" s="1"/>
  <c r="C2333" i="16" a="1"/>
  <c r="C2333" i="16" s="1"/>
  <c r="AP2332" i="16" a="1"/>
  <c r="AP2332" i="16" s="1"/>
  <c r="AG2332" i="16" a="1"/>
  <c r="AG2332" i="16" s="1"/>
  <c r="AN2332" i="16" s="1"/>
  <c r="AD2332" i="16" a="1"/>
  <c r="AD2332" i="16" s="1"/>
  <c r="AE2332" i="16" s="1"/>
  <c r="AB2332" i="16" a="1"/>
  <c r="AB2332" i="16" s="1"/>
  <c r="AA2332" i="16" a="1"/>
  <c r="AA2332" i="16" s="1"/>
  <c r="Z2332" i="16" a="1"/>
  <c r="Z2332" i="16" s="1"/>
  <c r="Y2332" i="16" a="1"/>
  <c r="Y2332" i="16" s="1"/>
  <c r="Q2332" i="16" a="1"/>
  <c r="Q2332" i="16" s="1"/>
  <c r="P2332" i="16" a="1"/>
  <c r="P2332" i="16" s="1"/>
  <c r="O2332" i="16" a="1"/>
  <c r="O2332" i="16" s="1"/>
  <c r="N2332" i="16" a="1"/>
  <c r="N2332" i="16" s="1"/>
  <c r="I2332" i="16" a="1"/>
  <c r="I2332" i="16" s="1"/>
  <c r="J2332" i="16" s="1"/>
  <c r="H2332" i="16" a="1"/>
  <c r="H2332" i="16" s="1"/>
  <c r="G2332" i="16" a="1"/>
  <c r="G2332" i="16" s="1"/>
  <c r="F2332" i="16" a="1"/>
  <c r="F2332" i="16" s="1"/>
  <c r="E2332" i="16" a="1"/>
  <c r="E2332" i="16" s="1"/>
  <c r="D2332" i="16" a="1"/>
  <c r="D2332" i="16" s="1"/>
  <c r="L2332" i="16" s="1"/>
  <c r="C2332" i="16" a="1"/>
  <c r="C2332" i="16" s="1"/>
  <c r="AP2331" i="16" a="1"/>
  <c r="AP2331" i="16" s="1"/>
  <c r="AG2331" i="16" a="1"/>
  <c r="AG2331" i="16" s="1"/>
  <c r="AN2331" i="16" s="1"/>
  <c r="AD2331" i="16" a="1"/>
  <c r="AD2331" i="16" s="1"/>
  <c r="AE2331" i="16" s="1"/>
  <c r="AB2331" i="16" a="1"/>
  <c r="AB2331" i="16" s="1"/>
  <c r="AA2331" i="16" a="1"/>
  <c r="AA2331" i="16" s="1"/>
  <c r="Z2331" i="16" a="1"/>
  <c r="Z2331" i="16" s="1"/>
  <c r="Y2331" i="16" a="1"/>
  <c r="Y2331" i="16" s="1"/>
  <c r="Q2331" i="16" a="1"/>
  <c r="Q2331" i="16" s="1"/>
  <c r="P2331" i="16" a="1"/>
  <c r="P2331" i="16" s="1"/>
  <c r="O2331" i="16" a="1"/>
  <c r="O2331" i="16" s="1"/>
  <c r="N2331" i="16" a="1"/>
  <c r="N2331" i="16" s="1"/>
  <c r="I2331" i="16" a="1"/>
  <c r="I2331" i="16" s="1"/>
  <c r="J2331" i="16" s="1"/>
  <c r="H2331" i="16" a="1"/>
  <c r="H2331" i="16" s="1"/>
  <c r="G2331" i="16" a="1"/>
  <c r="G2331" i="16" s="1"/>
  <c r="F2331" i="16" a="1"/>
  <c r="F2331" i="16" s="1"/>
  <c r="E2331" i="16" a="1"/>
  <c r="E2331" i="16" s="1"/>
  <c r="D2331" i="16" a="1"/>
  <c r="D2331" i="16" s="1"/>
  <c r="L2331" i="16" s="1"/>
  <c r="C2331" i="16" a="1"/>
  <c r="C2331" i="16" s="1"/>
  <c r="AP2330" i="16" a="1"/>
  <c r="AP2330" i="16" s="1"/>
  <c r="AG2330" i="16" a="1"/>
  <c r="AG2330" i="16" s="1"/>
  <c r="AN2330" i="16" s="1"/>
  <c r="AD2330" i="16" a="1"/>
  <c r="AD2330" i="16" s="1"/>
  <c r="AE2330" i="16" s="1"/>
  <c r="AB2330" i="16" a="1"/>
  <c r="AB2330" i="16" s="1"/>
  <c r="AA2330" i="16" a="1"/>
  <c r="AA2330" i="16" s="1"/>
  <c r="Z2330" i="16" a="1"/>
  <c r="Z2330" i="16" s="1"/>
  <c r="Y2330" i="16" a="1"/>
  <c r="Y2330" i="16" s="1"/>
  <c r="Q2330" i="16" a="1"/>
  <c r="Q2330" i="16" s="1"/>
  <c r="P2330" i="16" a="1"/>
  <c r="P2330" i="16" s="1"/>
  <c r="O2330" i="16" a="1"/>
  <c r="O2330" i="16" s="1"/>
  <c r="N2330" i="16" a="1"/>
  <c r="N2330" i="16" s="1"/>
  <c r="I2330" i="16" a="1"/>
  <c r="I2330" i="16" s="1"/>
  <c r="J2330" i="16" s="1"/>
  <c r="H2330" i="16" a="1"/>
  <c r="H2330" i="16" s="1"/>
  <c r="G2330" i="16" a="1"/>
  <c r="G2330" i="16" s="1"/>
  <c r="F2330" i="16" a="1"/>
  <c r="F2330" i="16" s="1"/>
  <c r="E2330" i="16" a="1"/>
  <c r="E2330" i="16" s="1"/>
  <c r="D2330" i="16" a="1"/>
  <c r="D2330" i="16" s="1"/>
  <c r="L2330" i="16" s="1"/>
  <c r="C2330" i="16" a="1"/>
  <c r="C2330" i="16" s="1"/>
  <c r="AP2329" i="16" a="1"/>
  <c r="AP2329" i="16" s="1"/>
  <c r="AG2329" i="16" a="1"/>
  <c r="AG2329" i="16" s="1"/>
  <c r="AN2329" i="16" s="1"/>
  <c r="AD2329" i="16" a="1"/>
  <c r="AD2329" i="16" s="1"/>
  <c r="AE2329" i="16" s="1"/>
  <c r="AB2329" i="16" a="1"/>
  <c r="AB2329" i="16" s="1"/>
  <c r="AA2329" i="16" a="1"/>
  <c r="AA2329" i="16" s="1"/>
  <c r="Z2329" i="16" a="1"/>
  <c r="Z2329" i="16" s="1"/>
  <c r="Y2329" i="16" a="1"/>
  <c r="Y2329" i="16" s="1"/>
  <c r="Q2329" i="16" a="1"/>
  <c r="Q2329" i="16" s="1"/>
  <c r="P2329" i="16" a="1"/>
  <c r="P2329" i="16" s="1"/>
  <c r="O2329" i="16" a="1"/>
  <c r="O2329" i="16" s="1"/>
  <c r="N2329" i="16" a="1"/>
  <c r="N2329" i="16" s="1"/>
  <c r="I2329" i="16" a="1"/>
  <c r="I2329" i="16" s="1"/>
  <c r="J2329" i="16" s="1"/>
  <c r="H2329" i="16" a="1"/>
  <c r="H2329" i="16" s="1"/>
  <c r="G2329" i="16" a="1"/>
  <c r="G2329" i="16" s="1"/>
  <c r="F2329" i="16" a="1"/>
  <c r="F2329" i="16" s="1"/>
  <c r="E2329" i="16" a="1"/>
  <c r="E2329" i="16" s="1"/>
  <c r="D2329" i="16" a="1"/>
  <c r="D2329" i="16" s="1"/>
  <c r="L2329" i="16" s="1"/>
  <c r="C2329" i="16" a="1"/>
  <c r="C2329" i="16" s="1"/>
  <c r="AP2328" i="16" a="1"/>
  <c r="AP2328" i="16" s="1"/>
  <c r="AG2328" i="16" a="1"/>
  <c r="AG2328" i="16" s="1"/>
  <c r="AN2328" i="16" s="1"/>
  <c r="AD2328" i="16" a="1"/>
  <c r="AD2328" i="16" s="1"/>
  <c r="AE2328" i="16" s="1"/>
  <c r="AB2328" i="16" a="1"/>
  <c r="AB2328" i="16" s="1"/>
  <c r="AA2328" i="16" a="1"/>
  <c r="AA2328" i="16" s="1"/>
  <c r="Z2328" i="16" a="1"/>
  <c r="Z2328" i="16" s="1"/>
  <c r="Y2328" i="16" a="1"/>
  <c r="Y2328" i="16" s="1"/>
  <c r="Q2328" i="16" a="1"/>
  <c r="Q2328" i="16" s="1"/>
  <c r="P2328" i="16" a="1"/>
  <c r="P2328" i="16" s="1"/>
  <c r="O2328" i="16" a="1"/>
  <c r="O2328" i="16" s="1"/>
  <c r="N2328" i="16" a="1"/>
  <c r="N2328" i="16" s="1"/>
  <c r="I2328" i="16" a="1"/>
  <c r="I2328" i="16" s="1"/>
  <c r="J2328" i="16" s="1"/>
  <c r="H2328" i="16" a="1"/>
  <c r="H2328" i="16" s="1"/>
  <c r="G2328" i="16" a="1"/>
  <c r="G2328" i="16" s="1"/>
  <c r="F2328" i="16" a="1"/>
  <c r="F2328" i="16" s="1"/>
  <c r="E2328" i="16" a="1"/>
  <c r="E2328" i="16" s="1"/>
  <c r="D2328" i="16" a="1"/>
  <c r="D2328" i="16" s="1"/>
  <c r="L2328" i="16" s="1"/>
  <c r="C2328" i="16" a="1"/>
  <c r="C2328" i="16" s="1"/>
  <c r="AP2327" i="16" a="1"/>
  <c r="AP2327" i="16" s="1"/>
  <c r="AG2327" i="16" a="1"/>
  <c r="AG2327" i="16" s="1"/>
  <c r="AN2327" i="16" s="1"/>
  <c r="AD2327" i="16" a="1"/>
  <c r="AD2327" i="16" s="1"/>
  <c r="AE2327" i="16" s="1"/>
  <c r="AB2327" i="16" a="1"/>
  <c r="AB2327" i="16" s="1"/>
  <c r="AA2327" i="16" a="1"/>
  <c r="AA2327" i="16" s="1"/>
  <c r="Z2327" i="16" a="1"/>
  <c r="Z2327" i="16" s="1"/>
  <c r="Y2327" i="16" a="1"/>
  <c r="Y2327" i="16" s="1"/>
  <c r="Q2327" i="16" a="1"/>
  <c r="Q2327" i="16" s="1"/>
  <c r="P2327" i="16" a="1"/>
  <c r="P2327" i="16" s="1"/>
  <c r="O2327" i="16" a="1"/>
  <c r="O2327" i="16" s="1"/>
  <c r="N2327" i="16" a="1"/>
  <c r="N2327" i="16" s="1"/>
  <c r="I2327" i="16" a="1"/>
  <c r="I2327" i="16" s="1"/>
  <c r="J2327" i="16" s="1"/>
  <c r="H2327" i="16" a="1"/>
  <c r="H2327" i="16" s="1"/>
  <c r="G2327" i="16" a="1"/>
  <c r="G2327" i="16" s="1"/>
  <c r="F2327" i="16" a="1"/>
  <c r="F2327" i="16" s="1"/>
  <c r="E2327" i="16" a="1"/>
  <c r="E2327" i="16" s="1"/>
  <c r="D2327" i="16" a="1"/>
  <c r="D2327" i="16" s="1"/>
  <c r="L2327" i="16" s="1"/>
  <c r="C2327" i="16" a="1"/>
  <c r="C2327" i="16" s="1"/>
  <c r="AP2326" i="16" a="1"/>
  <c r="AP2326" i="16" s="1"/>
  <c r="AG2326" i="16" a="1"/>
  <c r="AG2326" i="16" s="1"/>
  <c r="AN2326" i="16" s="1"/>
  <c r="AD2326" i="16" a="1"/>
  <c r="AD2326" i="16" s="1"/>
  <c r="AE2326" i="16" s="1"/>
  <c r="AB2326" i="16" a="1"/>
  <c r="AB2326" i="16" s="1"/>
  <c r="AA2326" i="16" a="1"/>
  <c r="AA2326" i="16" s="1"/>
  <c r="Z2326" i="16" a="1"/>
  <c r="Z2326" i="16" s="1"/>
  <c r="Y2326" i="16" a="1"/>
  <c r="Y2326" i="16" s="1"/>
  <c r="Q2326" i="16" a="1"/>
  <c r="Q2326" i="16" s="1"/>
  <c r="P2326" i="16" a="1"/>
  <c r="P2326" i="16" s="1"/>
  <c r="O2326" i="16" a="1"/>
  <c r="O2326" i="16" s="1"/>
  <c r="N2326" i="16" a="1"/>
  <c r="N2326" i="16" s="1"/>
  <c r="I2326" i="16" a="1"/>
  <c r="I2326" i="16" s="1"/>
  <c r="J2326" i="16" s="1"/>
  <c r="H2326" i="16" a="1"/>
  <c r="H2326" i="16" s="1"/>
  <c r="G2326" i="16" a="1"/>
  <c r="G2326" i="16" s="1"/>
  <c r="F2326" i="16" a="1"/>
  <c r="F2326" i="16" s="1"/>
  <c r="E2326" i="16" a="1"/>
  <c r="E2326" i="16" s="1"/>
  <c r="D2326" i="16" a="1"/>
  <c r="D2326" i="16" s="1"/>
  <c r="L2326" i="16" s="1"/>
  <c r="C2326" i="16" a="1"/>
  <c r="C2326" i="16" s="1"/>
  <c r="AP2325" i="16" a="1"/>
  <c r="AP2325" i="16" s="1"/>
  <c r="AG2325" i="16" a="1"/>
  <c r="AG2325" i="16" s="1"/>
  <c r="AN2325" i="16" s="1"/>
  <c r="AD2325" i="16" a="1"/>
  <c r="AD2325" i="16" s="1"/>
  <c r="AE2325" i="16" s="1"/>
  <c r="AB2325" i="16" a="1"/>
  <c r="AB2325" i="16" s="1"/>
  <c r="AA2325" i="16" a="1"/>
  <c r="AA2325" i="16" s="1"/>
  <c r="Z2325" i="16" a="1"/>
  <c r="Z2325" i="16" s="1"/>
  <c r="Y2325" i="16" a="1"/>
  <c r="Y2325" i="16" s="1"/>
  <c r="Q2325" i="16" a="1"/>
  <c r="Q2325" i="16" s="1"/>
  <c r="P2325" i="16" a="1"/>
  <c r="P2325" i="16" s="1"/>
  <c r="O2325" i="16" a="1"/>
  <c r="O2325" i="16" s="1"/>
  <c r="N2325" i="16" a="1"/>
  <c r="N2325" i="16" s="1"/>
  <c r="I2325" i="16" a="1"/>
  <c r="I2325" i="16" s="1"/>
  <c r="J2325" i="16" s="1"/>
  <c r="H2325" i="16" a="1"/>
  <c r="H2325" i="16" s="1"/>
  <c r="G2325" i="16" a="1"/>
  <c r="G2325" i="16" s="1"/>
  <c r="F2325" i="16" a="1"/>
  <c r="F2325" i="16" s="1"/>
  <c r="E2325" i="16" a="1"/>
  <c r="E2325" i="16" s="1"/>
  <c r="D2325" i="16" a="1"/>
  <c r="D2325" i="16" s="1"/>
  <c r="L2325" i="16" s="1"/>
  <c r="C2325" i="16" a="1"/>
  <c r="C2325" i="16" s="1"/>
  <c r="AP2324" i="16" a="1"/>
  <c r="AP2324" i="16" s="1"/>
  <c r="AG2324" i="16" a="1"/>
  <c r="AG2324" i="16" s="1"/>
  <c r="AN2324" i="16" s="1"/>
  <c r="AD2324" i="16" a="1"/>
  <c r="AD2324" i="16" s="1"/>
  <c r="AE2324" i="16" s="1"/>
  <c r="AB2324" i="16" a="1"/>
  <c r="AB2324" i="16" s="1"/>
  <c r="AA2324" i="16" a="1"/>
  <c r="AA2324" i="16" s="1"/>
  <c r="Z2324" i="16" a="1"/>
  <c r="Z2324" i="16" s="1"/>
  <c r="Y2324" i="16" a="1"/>
  <c r="Y2324" i="16" s="1"/>
  <c r="Q2324" i="16" a="1"/>
  <c r="Q2324" i="16" s="1"/>
  <c r="P2324" i="16" a="1"/>
  <c r="P2324" i="16" s="1"/>
  <c r="O2324" i="16" a="1"/>
  <c r="O2324" i="16" s="1"/>
  <c r="N2324" i="16" a="1"/>
  <c r="N2324" i="16" s="1"/>
  <c r="I2324" i="16" a="1"/>
  <c r="I2324" i="16" s="1"/>
  <c r="J2324" i="16" s="1"/>
  <c r="H2324" i="16" a="1"/>
  <c r="H2324" i="16" s="1"/>
  <c r="G2324" i="16" a="1"/>
  <c r="G2324" i="16" s="1"/>
  <c r="F2324" i="16" a="1"/>
  <c r="F2324" i="16" s="1"/>
  <c r="E2324" i="16" a="1"/>
  <c r="E2324" i="16" s="1"/>
  <c r="D2324" i="16" a="1"/>
  <c r="D2324" i="16" s="1"/>
  <c r="L2324" i="16" s="1"/>
  <c r="C2324" i="16" a="1"/>
  <c r="C2324" i="16" s="1"/>
  <c r="AP2323" i="16" a="1"/>
  <c r="AP2323" i="16" s="1"/>
  <c r="AG2323" i="16" a="1"/>
  <c r="AG2323" i="16" s="1"/>
  <c r="AN2323" i="16" s="1"/>
  <c r="AD2323" i="16" a="1"/>
  <c r="AD2323" i="16" s="1"/>
  <c r="AE2323" i="16" s="1"/>
  <c r="AB2323" i="16" a="1"/>
  <c r="AB2323" i="16" s="1"/>
  <c r="AA2323" i="16" a="1"/>
  <c r="AA2323" i="16" s="1"/>
  <c r="Z2323" i="16" a="1"/>
  <c r="Z2323" i="16" s="1"/>
  <c r="Y2323" i="16" a="1"/>
  <c r="Y2323" i="16" s="1"/>
  <c r="Q2323" i="16" a="1"/>
  <c r="Q2323" i="16" s="1"/>
  <c r="P2323" i="16" a="1"/>
  <c r="P2323" i="16" s="1"/>
  <c r="O2323" i="16" a="1"/>
  <c r="O2323" i="16" s="1"/>
  <c r="N2323" i="16" a="1"/>
  <c r="N2323" i="16" s="1"/>
  <c r="I2323" i="16" a="1"/>
  <c r="I2323" i="16" s="1"/>
  <c r="J2323" i="16" s="1"/>
  <c r="H2323" i="16" a="1"/>
  <c r="H2323" i="16" s="1"/>
  <c r="G2323" i="16" a="1"/>
  <c r="G2323" i="16" s="1"/>
  <c r="F2323" i="16" a="1"/>
  <c r="F2323" i="16" s="1"/>
  <c r="E2323" i="16" a="1"/>
  <c r="E2323" i="16" s="1"/>
  <c r="D2323" i="16" a="1"/>
  <c r="D2323" i="16" s="1"/>
  <c r="L2323" i="16" s="1"/>
  <c r="C2323" i="16" a="1"/>
  <c r="C2323" i="16" s="1"/>
  <c r="AP2322" i="16" a="1"/>
  <c r="AP2322" i="16" s="1"/>
  <c r="AG2322" i="16" a="1"/>
  <c r="AG2322" i="16" s="1"/>
  <c r="AN2322" i="16" s="1"/>
  <c r="AD2322" i="16" a="1"/>
  <c r="AD2322" i="16" s="1"/>
  <c r="AE2322" i="16" s="1"/>
  <c r="AB2322" i="16" a="1"/>
  <c r="AB2322" i="16" s="1"/>
  <c r="AA2322" i="16" a="1"/>
  <c r="AA2322" i="16" s="1"/>
  <c r="Z2322" i="16" a="1"/>
  <c r="Z2322" i="16" s="1"/>
  <c r="Y2322" i="16" a="1"/>
  <c r="Y2322" i="16" s="1"/>
  <c r="Q2322" i="16" a="1"/>
  <c r="Q2322" i="16" s="1"/>
  <c r="P2322" i="16" a="1"/>
  <c r="P2322" i="16" s="1"/>
  <c r="O2322" i="16" a="1"/>
  <c r="O2322" i="16" s="1"/>
  <c r="N2322" i="16" a="1"/>
  <c r="N2322" i="16" s="1"/>
  <c r="I2322" i="16" a="1"/>
  <c r="I2322" i="16" s="1"/>
  <c r="J2322" i="16" s="1"/>
  <c r="H2322" i="16" a="1"/>
  <c r="H2322" i="16" s="1"/>
  <c r="G2322" i="16" a="1"/>
  <c r="G2322" i="16" s="1"/>
  <c r="F2322" i="16" a="1"/>
  <c r="F2322" i="16" s="1"/>
  <c r="E2322" i="16" a="1"/>
  <c r="E2322" i="16" s="1"/>
  <c r="D2322" i="16" a="1"/>
  <c r="D2322" i="16" s="1"/>
  <c r="L2322" i="16" s="1"/>
  <c r="C2322" i="16" a="1"/>
  <c r="C2322" i="16" s="1"/>
  <c r="AP2321" i="16" a="1"/>
  <c r="AP2321" i="16" s="1"/>
  <c r="AG2321" i="16" a="1"/>
  <c r="AG2321" i="16" s="1"/>
  <c r="AN2321" i="16" s="1"/>
  <c r="AD2321" i="16" a="1"/>
  <c r="AD2321" i="16" s="1"/>
  <c r="AE2321" i="16" s="1"/>
  <c r="AB2321" i="16" a="1"/>
  <c r="AB2321" i="16" s="1"/>
  <c r="AA2321" i="16" a="1"/>
  <c r="AA2321" i="16" s="1"/>
  <c r="Z2321" i="16" a="1"/>
  <c r="Z2321" i="16" s="1"/>
  <c r="Y2321" i="16" a="1"/>
  <c r="Y2321" i="16" s="1"/>
  <c r="Q2321" i="16" a="1"/>
  <c r="Q2321" i="16" s="1"/>
  <c r="P2321" i="16" a="1"/>
  <c r="P2321" i="16" s="1"/>
  <c r="O2321" i="16" a="1"/>
  <c r="O2321" i="16" s="1"/>
  <c r="N2321" i="16" a="1"/>
  <c r="N2321" i="16" s="1"/>
  <c r="I2321" i="16" a="1"/>
  <c r="I2321" i="16" s="1"/>
  <c r="J2321" i="16" s="1"/>
  <c r="H2321" i="16" a="1"/>
  <c r="H2321" i="16" s="1"/>
  <c r="G2321" i="16" a="1"/>
  <c r="G2321" i="16" s="1"/>
  <c r="F2321" i="16" a="1"/>
  <c r="F2321" i="16" s="1"/>
  <c r="E2321" i="16" a="1"/>
  <c r="E2321" i="16" s="1"/>
  <c r="D2321" i="16" a="1"/>
  <c r="D2321" i="16" s="1"/>
  <c r="L2321" i="16" s="1"/>
  <c r="C2321" i="16" a="1"/>
  <c r="C2321" i="16" s="1"/>
  <c r="AP2320" i="16" a="1"/>
  <c r="AP2320" i="16" s="1"/>
  <c r="AG2320" i="16" a="1"/>
  <c r="AG2320" i="16" s="1"/>
  <c r="AN2320" i="16" s="1"/>
  <c r="AD2320" i="16" a="1"/>
  <c r="AD2320" i="16" s="1"/>
  <c r="AE2320" i="16" s="1"/>
  <c r="AB2320" i="16" a="1"/>
  <c r="AB2320" i="16" s="1"/>
  <c r="AA2320" i="16" a="1"/>
  <c r="AA2320" i="16" s="1"/>
  <c r="Z2320" i="16" a="1"/>
  <c r="Z2320" i="16" s="1"/>
  <c r="Y2320" i="16" a="1"/>
  <c r="Y2320" i="16" s="1"/>
  <c r="Q2320" i="16" a="1"/>
  <c r="Q2320" i="16" s="1"/>
  <c r="P2320" i="16" a="1"/>
  <c r="P2320" i="16" s="1"/>
  <c r="O2320" i="16" a="1"/>
  <c r="O2320" i="16" s="1"/>
  <c r="N2320" i="16" a="1"/>
  <c r="N2320" i="16" s="1"/>
  <c r="I2320" i="16" a="1"/>
  <c r="I2320" i="16" s="1"/>
  <c r="J2320" i="16" s="1"/>
  <c r="H2320" i="16" a="1"/>
  <c r="H2320" i="16" s="1"/>
  <c r="G2320" i="16" a="1"/>
  <c r="G2320" i="16" s="1"/>
  <c r="F2320" i="16" a="1"/>
  <c r="F2320" i="16" s="1"/>
  <c r="E2320" i="16" a="1"/>
  <c r="E2320" i="16" s="1"/>
  <c r="D2320" i="16" a="1"/>
  <c r="D2320" i="16" s="1"/>
  <c r="L2320" i="16" s="1"/>
  <c r="C2320" i="16" a="1"/>
  <c r="C2320" i="16" s="1"/>
  <c r="AP2319" i="16" a="1"/>
  <c r="AP2319" i="16" s="1"/>
  <c r="AG2319" i="16" a="1"/>
  <c r="AG2319" i="16" s="1"/>
  <c r="AN2319" i="16" s="1"/>
  <c r="AD2319" i="16" a="1"/>
  <c r="AD2319" i="16" s="1"/>
  <c r="AE2319" i="16" s="1"/>
  <c r="AB2319" i="16" a="1"/>
  <c r="AB2319" i="16" s="1"/>
  <c r="AA2319" i="16" a="1"/>
  <c r="AA2319" i="16" s="1"/>
  <c r="Z2319" i="16" a="1"/>
  <c r="Z2319" i="16" s="1"/>
  <c r="Y2319" i="16" a="1"/>
  <c r="Y2319" i="16" s="1"/>
  <c r="Q2319" i="16" a="1"/>
  <c r="Q2319" i="16" s="1"/>
  <c r="P2319" i="16" a="1"/>
  <c r="P2319" i="16" s="1"/>
  <c r="O2319" i="16" a="1"/>
  <c r="O2319" i="16" s="1"/>
  <c r="N2319" i="16" a="1"/>
  <c r="N2319" i="16" s="1"/>
  <c r="I2319" i="16" a="1"/>
  <c r="I2319" i="16" s="1"/>
  <c r="J2319" i="16" s="1"/>
  <c r="H2319" i="16" a="1"/>
  <c r="H2319" i="16" s="1"/>
  <c r="G2319" i="16" a="1"/>
  <c r="G2319" i="16" s="1"/>
  <c r="F2319" i="16" a="1"/>
  <c r="F2319" i="16" s="1"/>
  <c r="E2319" i="16" a="1"/>
  <c r="E2319" i="16" s="1"/>
  <c r="D2319" i="16" a="1"/>
  <c r="D2319" i="16" s="1"/>
  <c r="L2319" i="16" s="1"/>
  <c r="C2319" i="16" a="1"/>
  <c r="C2319" i="16" s="1"/>
  <c r="AP2318" i="16" a="1"/>
  <c r="AP2318" i="16" s="1"/>
  <c r="AG2318" i="16" a="1"/>
  <c r="AG2318" i="16" s="1"/>
  <c r="AN2318" i="16" s="1"/>
  <c r="AD2318" i="16" a="1"/>
  <c r="AD2318" i="16" s="1"/>
  <c r="AE2318" i="16" s="1"/>
  <c r="AB2318" i="16" a="1"/>
  <c r="AB2318" i="16" s="1"/>
  <c r="AA2318" i="16" a="1"/>
  <c r="AA2318" i="16" s="1"/>
  <c r="Z2318" i="16" a="1"/>
  <c r="Z2318" i="16" s="1"/>
  <c r="Y2318" i="16" a="1"/>
  <c r="Y2318" i="16" s="1"/>
  <c r="Q2318" i="16" a="1"/>
  <c r="Q2318" i="16" s="1"/>
  <c r="P2318" i="16" a="1"/>
  <c r="P2318" i="16" s="1"/>
  <c r="O2318" i="16" a="1"/>
  <c r="O2318" i="16" s="1"/>
  <c r="N2318" i="16" a="1"/>
  <c r="N2318" i="16" s="1"/>
  <c r="I2318" i="16" a="1"/>
  <c r="I2318" i="16" s="1"/>
  <c r="J2318" i="16" s="1"/>
  <c r="H2318" i="16" a="1"/>
  <c r="H2318" i="16" s="1"/>
  <c r="G2318" i="16" a="1"/>
  <c r="G2318" i="16" s="1"/>
  <c r="F2318" i="16" a="1"/>
  <c r="F2318" i="16" s="1"/>
  <c r="E2318" i="16" a="1"/>
  <c r="E2318" i="16" s="1"/>
  <c r="D2318" i="16" a="1"/>
  <c r="D2318" i="16" s="1"/>
  <c r="L2318" i="16" s="1"/>
  <c r="C2318" i="16" a="1"/>
  <c r="C2318" i="16" s="1"/>
  <c r="AP2317" i="16" a="1"/>
  <c r="AP2317" i="16" s="1"/>
  <c r="AG2317" i="16" a="1"/>
  <c r="AG2317" i="16" s="1"/>
  <c r="AN2317" i="16" s="1"/>
  <c r="AD2317" i="16" a="1"/>
  <c r="AD2317" i="16" s="1"/>
  <c r="AE2317" i="16" s="1"/>
  <c r="AB2317" i="16" a="1"/>
  <c r="AB2317" i="16" s="1"/>
  <c r="AA2317" i="16" a="1"/>
  <c r="AA2317" i="16" s="1"/>
  <c r="Z2317" i="16" a="1"/>
  <c r="Z2317" i="16" s="1"/>
  <c r="Y2317" i="16" a="1"/>
  <c r="Y2317" i="16" s="1"/>
  <c r="Q2317" i="16" a="1"/>
  <c r="Q2317" i="16" s="1"/>
  <c r="P2317" i="16" a="1"/>
  <c r="P2317" i="16" s="1"/>
  <c r="O2317" i="16" a="1"/>
  <c r="O2317" i="16" s="1"/>
  <c r="N2317" i="16" a="1"/>
  <c r="N2317" i="16" s="1"/>
  <c r="I2317" i="16" a="1"/>
  <c r="I2317" i="16" s="1"/>
  <c r="J2317" i="16" s="1"/>
  <c r="H2317" i="16" a="1"/>
  <c r="H2317" i="16" s="1"/>
  <c r="G2317" i="16" a="1"/>
  <c r="G2317" i="16" s="1"/>
  <c r="F2317" i="16" a="1"/>
  <c r="F2317" i="16" s="1"/>
  <c r="E2317" i="16" a="1"/>
  <c r="E2317" i="16" s="1"/>
  <c r="D2317" i="16" a="1"/>
  <c r="D2317" i="16" s="1"/>
  <c r="L2317" i="16" s="1"/>
  <c r="C2317" i="16" a="1"/>
  <c r="C2317" i="16" s="1"/>
  <c r="AP2316" i="16" a="1"/>
  <c r="AP2316" i="16" s="1"/>
  <c r="AG2316" i="16" a="1"/>
  <c r="AG2316" i="16" s="1"/>
  <c r="AN2316" i="16" s="1"/>
  <c r="AD2316" i="16" a="1"/>
  <c r="AD2316" i="16" s="1"/>
  <c r="AE2316" i="16" s="1"/>
  <c r="AB2316" i="16" a="1"/>
  <c r="AB2316" i="16" s="1"/>
  <c r="AA2316" i="16" a="1"/>
  <c r="AA2316" i="16" s="1"/>
  <c r="Z2316" i="16" a="1"/>
  <c r="Z2316" i="16" s="1"/>
  <c r="Y2316" i="16" a="1"/>
  <c r="Y2316" i="16" s="1"/>
  <c r="Q2316" i="16" a="1"/>
  <c r="Q2316" i="16" s="1"/>
  <c r="P2316" i="16" a="1"/>
  <c r="P2316" i="16" s="1"/>
  <c r="O2316" i="16" a="1"/>
  <c r="O2316" i="16" s="1"/>
  <c r="N2316" i="16" a="1"/>
  <c r="N2316" i="16" s="1"/>
  <c r="I2316" i="16" a="1"/>
  <c r="I2316" i="16" s="1"/>
  <c r="J2316" i="16" s="1"/>
  <c r="H2316" i="16" a="1"/>
  <c r="H2316" i="16" s="1"/>
  <c r="G2316" i="16" a="1"/>
  <c r="G2316" i="16" s="1"/>
  <c r="F2316" i="16" a="1"/>
  <c r="F2316" i="16" s="1"/>
  <c r="E2316" i="16" a="1"/>
  <c r="E2316" i="16" s="1"/>
  <c r="D2316" i="16" a="1"/>
  <c r="D2316" i="16" s="1"/>
  <c r="L2316" i="16" s="1"/>
  <c r="C2316" i="16" a="1"/>
  <c r="C2316" i="16" s="1"/>
  <c r="AP2315" i="16" a="1"/>
  <c r="AP2315" i="16" s="1"/>
  <c r="AG2315" i="16" a="1"/>
  <c r="AG2315" i="16" s="1"/>
  <c r="AN2315" i="16" s="1"/>
  <c r="AD2315" i="16" a="1"/>
  <c r="AD2315" i="16" s="1"/>
  <c r="AE2315" i="16" s="1"/>
  <c r="AB2315" i="16" a="1"/>
  <c r="AB2315" i="16" s="1"/>
  <c r="AA2315" i="16" a="1"/>
  <c r="AA2315" i="16" s="1"/>
  <c r="Z2315" i="16" a="1"/>
  <c r="Z2315" i="16" s="1"/>
  <c r="Y2315" i="16" a="1"/>
  <c r="Y2315" i="16" s="1"/>
  <c r="Q2315" i="16" a="1"/>
  <c r="Q2315" i="16" s="1"/>
  <c r="P2315" i="16" a="1"/>
  <c r="P2315" i="16" s="1"/>
  <c r="O2315" i="16" a="1"/>
  <c r="O2315" i="16" s="1"/>
  <c r="N2315" i="16" a="1"/>
  <c r="N2315" i="16" s="1"/>
  <c r="I2315" i="16" a="1"/>
  <c r="I2315" i="16" s="1"/>
  <c r="J2315" i="16" s="1"/>
  <c r="H2315" i="16" a="1"/>
  <c r="H2315" i="16" s="1"/>
  <c r="G2315" i="16" a="1"/>
  <c r="G2315" i="16" s="1"/>
  <c r="F2315" i="16" a="1"/>
  <c r="F2315" i="16" s="1"/>
  <c r="E2315" i="16" a="1"/>
  <c r="E2315" i="16" s="1"/>
  <c r="D2315" i="16" a="1"/>
  <c r="D2315" i="16" s="1"/>
  <c r="L2315" i="16" s="1"/>
  <c r="C2315" i="16" a="1"/>
  <c r="C2315" i="16" s="1"/>
  <c r="AP2314" i="16" a="1"/>
  <c r="AP2314" i="16" s="1"/>
  <c r="AG2314" i="16" a="1"/>
  <c r="AG2314" i="16" s="1"/>
  <c r="AN2314" i="16" s="1"/>
  <c r="AD2314" i="16" a="1"/>
  <c r="AD2314" i="16" s="1"/>
  <c r="AE2314" i="16" s="1"/>
  <c r="AB2314" i="16" a="1"/>
  <c r="AB2314" i="16" s="1"/>
  <c r="AA2314" i="16" a="1"/>
  <c r="AA2314" i="16" s="1"/>
  <c r="Z2314" i="16" a="1"/>
  <c r="Z2314" i="16" s="1"/>
  <c r="Y2314" i="16" a="1"/>
  <c r="Y2314" i="16" s="1"/>
  <c r="Q2314" i="16" a="1"/>
  <c r="Q2314" i="16" s="1"/>
  <c r="P2314" i="16" a="1"/>
  <c r="P2314" i="16" s="1"/>
  <c r="O2314" i="16" a="1"/>
  <c r="O2314" i="16" s="1"/>
  <c r="N2314" i="16" a="1"/>
  <c r="N2314" i="16" s="1"/>
  <c r="I2314" i="16" a="1"/>
  <c r="I2314" i="16" s="1"/>
  <c r="J2314" i="16" s="1"/>
  <c r="H2314" i="16" a="1"/>
  <c r="H2314" i="16" s="1"/>
  <c r="G2314" i="16" a="1"/>
  <c r="G2314" i="16" s="1"/>
  <c r="F2314" i="16" a="1"/>
  <c r="F2314" i="16" s="1"/>
  <c r="E2314" i="16" a="1"/>
  <c r="E2314" i="16" s="1"/>
  <c r="D2314" i="16" a="1"/>
  <c r="D2314" i="16" s="1"/>
  <c r="L2314" i="16" s="1"/>
  <c r="C2314" i="16" a="1"/>
  <c r="C2314" i="16" s="1"/>
  <c r="AP2313" i="16" a="1"/>
  <c r="AP2313" i="16" s="1"/>
  <c r="AG2313" i="16" a="1"/>
  <c r="AG2313" i="16" s="1"/>
  <c r="AN2313" i="16" s="1"/>
  <c r="AD2313" i="16" a="1"/>
  <c r="AD2313" i="16" s="1"/>
  <c r="AE2313" i="16" s="1"/>
  <c r="AB2313" i="16" a="1"/>
  <c r="AB2313" i="16" s="1"/>
  <c r="AA2313" i="16" a="1"/>
  <c r="AA2313" i="16" s="1"/>
  <c r="Z2313" i="16" a="1"/>
  <c r="Z2313" i="16" s="1"/>
  <c r="Y2313" i="16" a="1"/>
  <c r="Y2313" i="16" s="1"/>
  <c r="Q2313" i="16" a="1"/>
  <c r="Q2313" i="16" s="1"/>
  <c r="P2313" i="16" a="1"/>
  <c r="P2313" i="16" s="1"/>
  <c r="O2313" i="16" a="1"/>
  <c r="O2313" i="16" s="1"/>
  <c r="N2313" i="16" a="1"/>
  <c r="N2313" i="16" s="1"/>
  <c r="I2313" i="16" a="1"/>
  <c r="I2313" i="16" s="1"/>
  <c r="J2313" i="16" s="1"/>
  <c r="H2313" i="16" a="1"/>
  <c r="H2313" i="16" s="1"/>
  <c r="G2313" i="16" a="1"/>
  <c r="G2313" i="16" s="1"/>
  <c r="F2313" i="16" a="1"/>
  <c r="F2313" i="16" s="1"/>
  <c r="E2313" i="16" a="1"/>
  <c r="E2313" i="16" s="1"/>
  <c r="D2313" i="16" a="1"/>
  <c r="D2313" i="16" s="1"/>
  <c r="L2313" i="16" s="1"/>
  <c r="C2313" i="16" a="1"/>
  <c r="C2313" i="16" s="1"/>
  <c r="AP2312" i="16" a="1"/>
  <c r="AP2312" i="16" s="1"/>
  <c r="AG2312" i="16" a="1"/>
  <c r="AG2312" i="16" s="1"/>
  <c r="AN2312" i="16" s="1"/>
  <c r="AD2312" i="16" a="1"/>
  <c r="AD2312" i="16" s="1"/>
  <c r="AE2312" i="16" s="1"/>
  <c r="AB2312" i="16" a="1"/>
  <c r="AB2312" i="16" s="1"/>
  <c r="AA2312" i="16" a="1"/>
  <c r="AA2312" i="16" s="1"/>
  <c r="Z2312" i="16" a="1"/>
  <c r="Z2312" i="16" s="1"/>
  <c r="Y2312" i="16" a="1"/>
  <c r="Y2312" i="16" s="1"/>
  <c r="Q2312" i="16" a="1"/>
  <c r="Q2312" i="16" s="1"/>
  <c r="P2312" i="16" a="1"/>
  <c r="P2312" i="16" s="1"/>
  <c r="O2312" i="16" a="1"/>
  <c r="O2312" i="16" s="1"/>
  <c r="N2312" i="16" a="1"/>
  <c r="N2312" i="16" s="1"/>
  <c r="I2312" i="16" a="1"/>
  <c r="I2312" i="16" s="1"/>
  <c r="J2312" i="16" s="1"/>
  <c r="H2312" i="16" a="1"/>
  <c r="H2312" i="16" s="1"/>
  <c r="G2312" i="16" a="1"/>
  <c r="G2312" i="16" s="1"/>
  <c r="F2312" i="16" a="1"/>
  <c r="F2312" i="16" s="1"/>
  <c r="E2312" i="16" a="1"/>
  <c r="E2312" i="16" s="1"/>
  <c r="D2312" i="16" a="1"/>
  <c r="D2312" i="16" s="1"/>
  <c r="L2312" i="16" s="1"/>
  <c r="C2312" i="16" a="1"/>
  <c r="C2312" i="16" s="1"/>
  <c r="AP2311" i="16" a="1"/>
  <c r="AP2311" i="16" s="1"/>
  <c r="AG2311" i="16" a="1"/>
  <c r="AG2311" i="16" s="1"/>
  <c r="AN2311" i="16" s="1"/>
  <c r="AD2311" i="16" a="1"/>
  <c r="AD2311" i="16" s="1"/>
  <c r="AE2311" i="16" s="1"/>
  <c r="AB2311" i="16" a="1"/>
  <c r="AB2311" i="16" s="1"/>
  <c r="AA2311" i="16" a="1"/>
  <c r="AA2311" i="16" s="1"/>
  <c r="Z2311" i="16" a="1"/>
  <c r="Z2311" i="16" s="1"/>
  <c r="Y2311" i="16" a="1"/>
  <c r="Y2311" i="16" s="1"/>
  <c r="Q2311" i="16" a="1"/>
  <c r="Q2311" i="16" s="1"/>
  <c r="P2311" i="16" a="1"/>
  <c r="P2311" i="16" s="1"/>
  <c r="O2311" i="16" a="1"/>
  <c r="O2311" i="16" s="1"/>
  <c r="N2311" i="16" a="1"/>
  <c r="N2311" i="16" s="1"/>
  <c r="I2311" i="16" a="1"/>
  <c r="I2311" i="16" s="1"/>
  <c r="J2311" i="16" s="1"/>
  <c r="H2311" i="16" a="1"/>
  <c r="H2311" i="16" s="1"/>
  <c r="G2311" i="16" a="1"/>
  <c r="G2311" i="16" s="1"/>
  <c r="F2311" i="16" a="1"/>
  <c r="F2311" i="16" s="1"/>
  <c r="E2311" i="16" a="1"/>
  <c r="E2311" i="16" s="1"/>
  <c r="D2311" i="16" a="1"/>
  <c r="D2311" i="16" s="1"/>
  <c r="L2311" i="16" s="1"/>
  <c r="C2311" i="16" a="1"/>
  <c r="C2311" i="16" s="1"/>
  <c r="AP2310" i="16" a="1"/>
  <c r="AP2310" i="16" s="1"/>
  <c r="AG2310" i="16" a="1"/>
  <c r="AG2310" i="16" s="1"/>
  <c r="AN2310" i="16" s="1"/>
  <c r="AD2310" i="16" a="1"/>
  <c r="AD2310" i="16" s="1"/>
  <c r="AE2310" i="16" s="1"/>
  <c r="AB2310" i="16" a="1"/>
  <c r="AB2310" i="16" s="1"/>
  <c r="AA2310" i="16" a="1"/>
  <c r="AA2310" i="16" s="1"/>
  <c r="Z2310" i="16" a="1"/>
  <c r="Z2310" i="16" s="1"/>
  <c r="Y2310" i="16" a="1"/>
  <c r="Y2310" i="16" s="1"/>
  <c r="Q2310" i="16" a="1"/>
  <c r="Q2310" i="16" s="1"/>
  <c r="P2310" i="16" a="1"/>
  <c r="P2310" i="16" s="1"/>
  <c r="O2310" i="16" a="1"/>
  <c r="O2310" i="16" s="1"/>
  <c r="N2310" i="16" a="1"/>
  <c r="N2310" i="16" s="1"/>
  <c r="I2310" i="16" a="1"/>
  <c r="I2310" i="16" s="1"/>
  <c r="J2310" i="16" s="1"/>
  <c r="H2310" i="16" a="1"/>
  <c r="H2310" i="16" s="1"/>
  <c r="G2310" i="16" a="1"/>
  <c r="G2310" i="16" s="1"/>
  <c r="F2310" i="16" a="1"/>
  <c r="F2310" i="16" s="1"/>
  <c r="E2310" i="16" a="1"/>
  <c r="E2310" i="16" s="1"/>
  <c r="D2310" i="16" a="1"/>
  <c r="D2310" i="16" s="1"/>
  <c r="L2310" i="16" s="1"/>
  <c r="C2310" i="16" a="1"/>
  <c r="C2310" i="16" s="1"/>
  <c r="AP2309" i="16" a="1"/>
  <c r="AP2309" i="16" s="1"/>
  <c r="AG2309" i="16" a="1"/>
  <c r="AG2309" i="16" s="1"/>
  <c r="AN2309" i="16" s="1"/>
  <c r="AD2309" i="16" a="1"/>
  <c r="AD2309" i="16" s="1"/>
  <c r="AE2309" i="16" s="1"/>
  <c r="AB2309" i="16" a="1"/>
  <c r="AB2309" i="16" s="1"/>
  <c r="AA2309" i="16" a="1"/>
  <c r="AA2309" i="16" s="1"/>
  <c r="Z2309" i="16" a="1"/>
  <c r="Z2309" i="16" s="1"/>
  <c r="Y2309" i="16" a="1"/>
  <c r="Y2309" i="16" s="1"/>
  <c r="Q2309" i="16" a="1"/>
  <c r="Q2309" i="16" s="1"/>
  <c r="P2309" i="16" a="1"/>
  <c r="P2309" i="16" s="1"/>
  <c r="O2309" i="16" a="1"/>
  <c r="O2309" i="16" s="1"/>
  <c r="N2309" i="16" a="1"/>
  <c r="N2309" i="16" s="1"/>
  <c r="I2309" i="16" a="1"/>
  <c r="I2309" i="16" s="1"/>
  <c r="J2309" i="16" s="1"/>
  <c r="H2309" i="16" a="1"/>
  <c r="H2309" i="16" s="1"/>
  <c r="G2309" i="16" a="1"/>
  <c r="G2309" i="16" s="1"/>
  <c r="F2309" i="16" a="1"/>
  <c r="F2309" i="16" s="1"/>
  <c r="E2309" i="16" a="1"/>
  <c r="E2309" i="16" s="1"/>
  <c r="D2309" i="16" a="1"/>
  <c r="D2309" i="16" s="1"/>
  <c r="L2309" i="16" s="1"/>
  <c r="C2309" i="16" a="1"/>
  <c r="C2309" i="16" s="1"/>
  <c r="AP2308" i="16" a="1"/>
  <c r="AP2308" i="16" s="1"/>
  <c r="AG2308" i="16" a="1"/>
  <c r="AG2308" i="16" s="1"/>
  <c r="AN2308" i="16" s="1"/>
  <c r="AD2308" i="16" a="1"/>
  <c r="AD2308" i="16" s="1"/>
  <c r="AE2308" i="16" s="1"/>
  <c r="AB2308" i="16" a="1"/>
  <c r="AB2308" i="16" s="1"/>
  <c r="AA2308" i="16" a="1"/>
  <c r="AA2308" i="16" s="1"/>
  <c r="Z2308" i="16" a="1"/>
  <c r="Z2308" i="16" s="1"/>
  <c r="Y2308" i="16" a="1"/>
  <c r="Y2308" i="16" s="1"/>
  <c r="Q2308" i="16" a="1"/>
  <c r="Q2308" i="16" s="1"/>
  <c r="P2308" i="16" a="1"/>
  <c r="P2308" i="16" s="1"/>
  <c r="O2308" i="16" a="1"/>
  <c r="O2308" i="16" s="1"/>
  <c r="N2308" i="16" a="1"/>
  <c r="N2308" i="16" s="1"/>
  <c r="I2308" i="16" a="1"/>
  <c r="I2308" i="16" s="1"/>
  <c r="J2308" i="16" s="1"/>
  <c r="H2308" i="16" a="1"/>
  <c r="H2308" i="16" s="1"/>
  <c r="G2308" i="16" a="1"/>
  <c r="G2308" i="16" s="1"/>
  <c r="F2308" i="16" a="1"/>
  <c r="F2308" i="16" s="1"/>
  <c r="E2308" i="16" a="1"/>
  <c r="E2308" i="16" s="1"/>
  <c r="D2308" i="16" a="1"/>
  <c r="D2308" i="16" s="1"/>
  <c r="L2308" i="16" s="1"/>
  <c r="C2308" i="16" a="1"/>
  <c r="C2308" i="16" s="1"/>
  <c r="AP2307" i="16" a="1"/>
  <c r="AP2307" i="16" s="1"/>
  <c r="AG2307" i="16" a="1"/>
  <c r="AG2307" i="16" s="1"/>
  <c r="AN2307" i="16" s="1"/>
  <c r="AD2307" i="16" a="1"/>
  <c r="AD2307" i="16" s="1"/>
  <c r="AE2307" i="16" s="1"/>
  <c r="AB2307" i="16" a="1"/>
  <c r="AB2307" i="16" s="1"/>
  <c r="AA2307" i="16" a="1"/>
  <c r="AA2307" i="16" s="1"/>
  <c r="Z2307" i="16" a="1"/>
  <c r="Z2307" i="16" s="1"/>
  <c r="Y2307" i="16" a="1"/>
  <c r="Y2307" i="16" s="1"/>
  <c r="Q2307" i="16" a="1"/>
  <c r="Q2307" i="16" s="1"/>
  <c r="P2307" i="16" a="1"/>
  <c r="P2307" i="16" s="1"/>
  <c r="O2307" i="16" a="1"/>
  <c r="O2307" i="16" s="1"/>
  <c r="N2307" i="16" a="1"/>
  <c r="N2307" i="16" s="1"/>
  <c r="I2307" i="16" a="1"/>
  <c r="I2307" i="16" s="1"/>
  <c r="J2307" i="16" s="1"/>
  <c r="H2307" i="16" a="1"/>
  <c r="H2307" i="16" s="1"/>
  <c r="G2307" i="16" a="1"/>
  <c r="G2307" i="16" s="1"/>
  <c r="F2307" i="16" a="1"/>
  <c r="F2307" i="16" s="1"/>
  <c r="E2307" i="16" a="1"/>
  <c r="E2307" i="16" s="1"/>
  <c r="D2307" i="16" a="1"/>
  <c r="D2307" i="16" s="1"/>
  <c r="L2307" i="16" s="1"/>
  <c r="C2307" i="16" a="1"/>
  <c r="C2307" i="16" s="1"/>
  <c r="AP2306" i="16" a="1"/>
  <c r="AP2306" i="16" s="1"/>
  <c r="AG2306" i="16" a="1"/>
  <c r="AG2306" i="16" s="1"/>
  <c r="AN2306" i="16" s="1"/>
  <c r="AD2306" i="16" a="1"/>
  <c r="AD2306" i="16" s="1"/>
  <c r="AE2306" i="16" s="1"/>
  <c r="AB2306" i="16" a="1"/>
  <c r="AB2306" i="16" s="1"/>
  <c r="AA2306" i="16" a="1"/>
  <c r="AA2306" i="16" s="1"/>
  <c r="Z2306" i="16" a="1"/>
  <c r="Z2306" i="16" s="1"/>
  <c r="Y2306" i="16" a="1"/>
  <c r="Y2306" i="16" s="1"/>
  <c r="Q2306" i="16" a="1"/>
  <c r="Q2306" i="16" s="1"/>
  <c r="P2306" i="16" a="1"/>
  <c r="P2306" i="16" s="1"/>
  <c r="O2306" i="16" a="1"/>
  <c r="O2306" i="16" s="1"/>
  <c r="N2306" i="16" a="1"/>
  <c r="N2306" i="16" s="1"/>
  <c r="I2306" i="16" a="1"/>
  <c r="I2306" i="16" s="1"/>
  <c r="J2306" i="16" s="1"/>
  <c r="H2306" i="16" a="1"/>
  <c r="H2306" i="16" s="1"/>
  <c r="G2306" i="16" a="1"/>
  <c r="G2306" i="16" s="1"/>
  <c r="F2306" i="16" a="1"/>
  <c r="F2306" i="16" s="1"/>
  <c r="E2306" i="16" a="1"/>
  <c r="E2306" i="16" s="1"/>
  <c r="D2306" i="16" a="1"/>
  <c r="D2306" i="16" s="1"/>
  <c r="L2306" i="16" s="1"/>
  <c r="C2306" i="16" a="1"/>
  <c r="C2306" i="16" s="1"/>
  <c r="AP2305" i="16" a="1"/>
  <c r="AP2305" i="16" s="1"/>
  <c r="AG2305" i="16" a="1"/>
  <c r="AG2305" i="16" s="1"/>
  <c r="AN2305" i="16" s="1"/>
  <c r="AD2305" i="16" a="1"/>
  <c r="AD2305" i="16" s="1"/>
  <c r="AE2305" i="16" s="1"/>
  <c r="AB2305" i="16" a="1"/>
  <c r="AB2305" i="16" s="1"/>
  <c r="AA2305" i="16" a="1"/>
  <c r="AA2305" i="16" s="1"/>
  <c r="Z2305" i="16" a="1"/>
  <c r="Z2305" i="16" s="1"/>
  <c r="Y2305" i="16" a="1"/>
  <c r="Y2305" i="16" s="1"/>
  <c r="Q2305" i="16" a="1"/>
  <c r="Q2305" i="16" s="1"/>
  <c r="P2305" i="16" a="1"/>
  <c r="P2305" i="16" s="1"/>
  <c r="O2305" i="16" a="1"/>
  <c r="O2305" i="16" s="1"/>
  <c r="N2305" i="16" a="1"/>
  <c r="N2305" i="16" s="1"/>
  <c r="I2305" i="16" a="1"/>
  <c r="I2305" i="16" s="1"/>
  <c r="J2305" i="16" s="1"/>
  <c r="H2305" i="16" a="1"/>
  <c r="H2305" i="16" s="1"/>
  <c r="G2305" i="16" a="1"/>
  <c r="G2305" i="16" s="1"/>
  <c r="F2305" i="16" a="1"/>
  <c r="F2305" i="16" s="1"/>
  <c r="E2305" i="16" a="1"/>
  <c r="E2305" i="16" s="1"/>
  <c r="D2305" i="16" a="1"/>
  <c r="D2305" i="16" s="1"/>
  <c r="L2305" i="16" s="1"/>
  <c r="C2305" i="16" a="1"/>
  <c r="C2305" i="16" s="1"/>
  <c r="AP2304" i="16" a="1"/>
  <c r="AP2304" i="16" s="1"/>
  <c r="AG2304" i="16" a="1"/>
  <c r="AG2304" i="16" s="1"/>
  <c r="AN2304" i="16" s="1"/>
  <c r="AD2304" i="16" a="1"/>
  <c r="AD2304" i="16" s="1"/>
  <c r="AE2304" i="16" s="1"/>
  <c r="AB2304" i="16" a="1"/>
  <c r="AB2304" i="16" s="1"/>
  <c r="AA2304" i="16" a="1"/>
  <c r="AA2304" i="16" s="1"/>
  <c r="Z2304" i="16" a="1"/>
  <c r="Z2304" i="16" s="1"/>
  <c r="Y2304" i="16" a="1"/>
  <c r="Y2304" i="16" s="1"/>
  <c r="Q2304" i="16" a="1"/>
  <c r="Q2304" i="16" s="1"/>
  <c r="P2304" i="16" a="1"/>
  <c r="P2304" i="16" s="1"/>
  <c r="O2304" i="16" a="1"/>
  <c r="O2304" i="16" s="1"/>
  <c r="N2304" i="16" a="1"/>
  <c r="N2304" i="16" s="1"/>
  <c r="I2304" i="16" a="1"/>
  <c r="I2304" i="16" s="1"/>
  <c r="J2304" i="16" s="1"/>
  <c r="H2304" i="16" a="1"/>
  <c r="H2304" i="16" s="1"/>
  <c r="G2304" i="16" a="1"/>
  <c r="G2304" i="16" s="1"/>
  <c r="F2304" i="16" a="1"/>
  <c r="F2304" i="16" s="1"/>
  <c r="E2304" i="16" a="1"/>
  <c r="E2304" i="16" s="1"/>
  <c r="D2304" i="16" a="1"/>
  <c r="D2304" i="16" s="1"/>
  <c r="L2304" i="16" s="1"/>
  <c r="C2304" i="16" a="1"/>
  <c r="C2304" i="16" s="1"/>
  <c r="AP2303" i="16" a="1"/>
  <c r="AP2303" i="16" s="1"/>
  <c r="AG2303" i="16" a="1"/>
  <c r="AG2303" i="16" s="1"/>
  <c r="AN2303" i="16" s="1"/>
  <c r="AD2303" i="16" a="1"/>
  <c r="AD2303" i="16" s="1"/>
  <c r="AE2303" i="16" s="1"/>
  <c r="AB2303" i="16" a="1"/>
  <c r="AB2303" i="16" s="1"/>
  <c r="AA2303" i="16" a="1"/>
  <c r="AA2303" i="16" s="1"/>
  <c r="Z2303" i="16" a="1"/>
  <c r="Z2303" i="16" s="1"/>
  <c r="Y2303" i="16" a="1"/>
  <c r="Y2303" i="16" s="1"/>
  <c r="Q2303" i="16" a="1"/>
  <c r="Q2303" i="16" s="1"/>
  <c r="P2303" i="16" a="1"/>
  <c r="P2303" i="16" s="1"/>
  <c r="O2303" i="16" a="1"/>
  <c r="O2303" i="16" s="1"/>
  <c r="N2303" i="16" a="1"/>
  <c r="N2303" i="16" s="1"/>
  <c r="I2303" i="16" a="1"/>
  <c r="I2303" i="16" s="1"/>
  <c r="J2303" i="16" s="1"/>
  <c r="H2303" i="16" a="1"/>
  <c r="H2303" i="16" s="1"/>
  <c r="G2303" i="16" a="1"/>
  <c r="G2303" i="16" s="1"/>
  <c r="F2303" i="16" a="1"/>
  <c r="F2303" i="16" s="1"/>
  <c r="E2303" i="16" a="1"/>
  <c r="E2303" i="16" s="1"/>
  <c r="D2303" i="16" a="1"/>
  <c r="D2303" i="16" s="1"/>
  <c r="L2303" i="16" s="1"/>
  <c r="C2303" i="16" a="1"/>
  <c r="C2303" i="16" s="1"/>
  <c r="AP2302" i="16" a="1"/>
  <c r="AP2302" i="16" s="1"/>
  <c r="AG2302" i="16" a="1"/>
  <c r="AG2302" i="16" s="1"/>
  <c r="AN2302" i="16" s="1"/>
  <c r="AD2302" i="16" a="1"/>
  <c r="AD2302" i="16" s="1"/>
  <c r="AE2302" i="16" s="1"/>
  <c r="AB2302" i="16" a="1"/>
  <c r="AB2302" i="16" s="1"/>
  <c r="AA2302" i="16" a="1"/>
  <c r="AA2302" i="16" s="1"/>
  <c r="Z2302" i="16" a="1"/>
  <c r="Z2302" i="16" s="1"/>
  <c r="Y2302" i="16" a="1"/>
  <c r="Y2302" i="16" s="1"/>
  <c r="Q2302" i="16" a="1"/>
  <c r="Q2302" i="16" s="1"/>
  <c r="P2302" i="16" a="1"/>
  <c r="P2302" i="16" s="1"/>
  <c r="O2302" i="16" a="1"/>
  <c r="O2302" i="16" s="1"/>
  <c r="N2302" i="16" a="1"/>
  <c r="N2302" i="16" s="1"/>
  <c r="I2302" i="16" a="1"/>
  <c r="I2302" i="16" s="1"/>
  <c r="J2302" i="16" s="1"/>
  <c r="H2302" i="16" a="1"/>
  <c r="H2302" i="16" s="1"/>
  <c r="G2302" i="16" a="1"/>
  <c r="G2302" i="16" s="1"/>
  <c r="F2302" i="16" a="1"/>
  <c r="F2302" i="16" s="1"/>
  <c r="E2302" i="16" a="1"/>
  <c r="E2302" i="16" s="1"/>
  <c r="D2302" i="16" a="1"/>
  <c r="D2302" i="16" s="1"/>
  <c r="L2302" i="16" s="1"/>
  <c r="C2302" i="16" a="1"/>
  <c r="C2302" i="16" s="1"/>
  <c r="AP2301" i="16" a="1"/>
  <c r="AP2301" i="16" s="1"/>
  <c r="AG2301" i="16" a="1"/>
  <c r="AG2301" i="16" s="1"/>
  <c r="AN2301" i="16" s="1"/>
  <c r="AD2301" i="16" a="1"/>
  <c r="AD2301" i="16" s="1"/>
  <c r="AE2301" i="16" s="1"/>
  <c r="AB2301" i="16" a="1"/>
  <c r="AB2301" i="16" s="1"/>
  <c r="AA2301" i="16" a="1"/>
  <c r="AA2301" i="16" s="1"/>
  <c r="Z2301" i="16" a="1"/>
  <c r="Z2301" i="16" s="1"/>
  <c r="Y2301" i="16" a="1"/>
  <c r="Y2301" i="16" s="1"/>
  <c r="Q2301" i="16" a="1"/>
  <c r="Q2301" i="16" s="1"/>
  <c r="P2301" i="16" a="1"/>
  <c r="P2301" i="16" s="1"/>
  <c r="O2301" i="16" a="1"/>
  <c r="O2301" i="16" s="1"/>
  <c r="N2301" i="16" a="1"/>
  <c r="N2301" i="16" s="1"/>
  <c r="I2301" i="16" a="1"/>
  <c r="I2301" i="16" s="1"/>
  <c r="J2301" i="16" s="1"/>
  <c r="H2301" i="16" a="1"/>
  <c r="H2301" i="16" s="1"/>
  <c r="G2301" i="16" a="1"/>
  <c r="G2301" i="16" s="1"/>
  <c r="F2301" i="16" a="1"/>
  <c r="F2301" i="16" s="1"/>
  <c r="E2301" i="16" a="1"/>
  <c r="E2301" i="16" s="1"/>
  <c r="D2301" i="16" a="1"/>
  <c r="D2301" i="16" s="1"/>
  <c r="L2301" i="16" s="1"/>
  <c r="C2301" i="16" a="1"/>
  <c r="C2301" i="16" s="1"/>
  <c r="AP2300" i="16" a="1"/>
  <c r="AP2300" i="16" s="1"/>
  <c r="AG2300" i="16" a="1"/>
  <c r="AG2300" i="16" s="1"/>
  <c r="AN2300" i="16" s="1"/>
  <c r="AD2300" i="16" a="1"/>
  <c r="AD2300" i="16" s="1"/>
  <c r="AE2300" i="16" s="1"/>
  <c r="AB2300" i="16" a="1"/>
  <c r="AB2300" i="16" s="1"/>
  <c r="AA2300" i="16" a="1"/>
  <c r="AA2300" i="16" s="1"/>
  <c r="Z2300" i="16" a="1"/>
  <c r="Z2300" i="16" s="1"/>
  <c r="Y2300" i="16" a="1"/>
  <c r="Y2300" i="16" s="1"/>
  <c r="Q2300" i="16" a="1"/>
  <c r="Q2300" i="16" s="1"/>
  <c r="P2300" i="16" a="1"/>
  <c r="P2300" i="16" s="1"/>
  <c r="O2300" i="16" a="1"/>
  <c r="O2300" i="16" s="1"/>
  <c r="N2300" i="16" a="1"/>
  <c r="N2300" i="16" s="1"/>
  <c r="I2300" i="16" a="1"/>
  <c r="I2300" i="16" s="1"/>
  <c r="J2300" i="16" s="1"/>
  <c r="H2300" i="16" a="1"/>
  <c r="H2300" i="16" s="1"/>
  <c r="G2300" i="16" a="1"/>
  <c r="G2300" i="16" s="1"/>
  <c r="F2300" i="16" a="1"/>
  <c r="F2300" i="16" s="1"/>
  <c r="E2300" i="16" a="1"/>
  <c r="E2300" i="16" s="1"/>
  <c r="D2300" i="16" a="1"/>
  <c r="D2300" i="16" s="1"/>
  <c r="L2300" i="16" s="1"/>
  <c r="C2300" i="16" a="1"/>
  <c r="C2300" i="16" s="1"/>
  <c r="AP2299" i="16" a="1"/>
  <c r="AP2299" i="16" s="1"/>
  <c r="AG2299" i="16" a="1"/>
  <c r="AG2299" i="16" s="1"/>
  <c r="AN2299" i="16" s="1"/>
  <c r="AD2299" i="16" a="1"/>
  <c r="AD2299" i="16" s="1"/>
  <c r="AE2299" i="16" s="1"/>
  <c r="AB2299" i="16" a="1"/>
  <c r="AB2299" i="16" s="1"/>
  <c r="AA2299" i="16" a="1"/>
  <c r="AA2299" i="16" s="1"/>
  <c r="Z2299" i="16" a="1"/>
  <c r="Z2299" i="16" s="1"/>
  <c r="Y2299" i="16" a="1"/>
  <c r="Y2299" i="16" s="1"/>
  <c r="Q2299" i="16" a="1"/>
  <c r="Q2299" i="16" s="1"/>
  <c r="P2299" i="16" a="1"/>
  <c r="P2299" i="16" s="1"/>
  <c r="O2299" i="16" a="1"/>
  <c r="O2299" i="16" s="1"/>
  <c r="N2299" i="16" a="1"/>
  <c r="N2299" i="16" s="1"/>
  <c r="I2299" i="16" a="1"/>
  <c r="I2299" i="16" s="1"/>
  <c r="J2299" i="16" s="1"/>
  <c r="H2299" i="16" a="1"/>
  <c r="H2299" i="16" s="1"/>
  <c r="G2299" i="16" a="1"/>
  <c r="G2299" i="16" s="1"/>
  <c r="F2299" i="16" a="1"/>
  <c r="F2299" i="16" s="1"/>
  <c r="E2299" i="16" a="1"/>
  <c r="E2299" i="16" s="1"/>
  <c r="D2299" i="16" a="1"/>
  <c r="D2299" i="16" s="1"/>
  <c r="L2299" i="16" s="1"/>
  <c r="C2299" i="16" a="1"/>
  <c r="C2299" i="16" s="1"/>
  <c r="AP2298" i="16" a="1"/>
  <c r="AP2298" i="16" s="1"/>
  <c r="AG2298" i="16" a="1"/>
  <c r="AG2298" i="16" s="1"/>
  <c r="AN2298" i="16" s="1"/>
  <c r="AD2298" i="16" a="1"/>
  <c r="AD2298" i="16" s="1"/>
  <c r="AE2298" i="16" s="1"/>
  <c r="AB2298" i="16" a="1"/>
  <c r="AB2298" i="16" s="1"/>
  <c r="AA2298" i="16" a="1"/>
  <c r="AA2298" i="16" s="1"/>
  <c r="Z2298" i="16" a="1"/>
  <c r="Z2298" i="16" s="1"/>
  <c r="Y2298" i="16" a="1"/>
  <c r="Y2298" i="16" s="1"/>
  <c r="Q2298" i="16" a="1"/>
  <c r="Q2298" i="16" s="1"/>
  <c r="P2298" i="16" a="1"/>
  <c r="P2298" i="16" s="1"/>
  <c r="O2298" i="16" a="1"/>
  <c r="O2298" i="16" s="1"/>
  <c r="N2298" i="16" a="1"/>
  <c r="N2298" i="16" s="1"/>
  <c r="I2298" i="16" a="1"/>
  <c r="I2298" i="16" s="1"/>
  <c r="J2298" i="16" s="1"/>
  <c r="H2298" i="16" a="1"/>
  <c r="H2298" i="16" s="1"/>
  <c r="G2298" i="16" a="1"/>
  <c r="G2298" i="16" s="1"/>
  <c r="F2298" i="16" a="1"/>
  <c r="F2298" i="16" s="1"/>
  <c r="E2298" i="16" a="1"/>
  <c r="E2298" i="16" s="1"/>
  <c r="D2298" i="16" a="1"/>
  <c r="D2298" i="16" s="1"/>
  <c r="L2298" i="16" s="1"/>
  <c r="C2298" i="16" a="1"/>
  <c r="C2298" i="16" s="1"/>
  <c r="AP2297" i="16" a="1"/>
  <c r="AP2297" i="16" s="1"/>
  <c r="AG2297" i="16" a="1"/>
  <c r="AG2297" i="16" s="1"/>
  <c r="AN2297" i="16" s="1"/>
  <c r="AD2297" i="16" a="1"/>
  <c r="AD2297" i="16" s="1"/>
  <c r="AE2297" i="16" s="1"/>
  <c r="AB2297" i="16" a="1"/>
  <c r="AB2297" i="16" s="1"/>
  <c r="AA2297" i="16" a="1"/>
  <c r="AA2297" i="16" s="1"/>
  <c r="Z2297" i="16" a="1"/>
  <c r="Z2297" i="16" s="1"/>
  <c r="Y2297" i="16" a="1"/>
  <c r="Y2297" i="16" s="1"/>
  <c r="Q2297" i="16" a="1"/>
  <c r="Q2297" i="16" s="1"/>
  <c r="P2297" i="16" a="1"/>
  <c r="P2297" i="16" s="1"/>
  <c r="O2297" i="16" a="1"/>
  <c r="O2297" i="16" s="1"/>
  <c r="N2297" i="16" a="1"/>
  <c r="N2297" i="16" s="1"/>
  <c r="I2297" i="16" a="1"/>
  <c r="I2297" i="16" s="1"/>
  <c r="J2297" i="16" s="1"/>
  <c r="H2297" i="16" a="1"/>
  <c r="H2297" i="16" s="1"/>
  <c r="G2297" i="16" a="1"/>
  <c r="G2297" i="16" s="1"/>
  <c r="F2297" i="16" a="1"/>
  <c r="F2297" i="16" s="1"/>
  <c r="E2297" i="16" a="1"/>
  <c r="E2297" i="16" s="1"/>
  <c r="D2297" i="16" a="1"/>
  <c r="D2297" i="16" s="1"/>
  <c r="L2297" i="16" s="1"/>
  <c r="C2297" i="16" a="1"/>
  <c r="C2297" i="16" s="1"/>
  <c r="AP2296" i="16" a="1"/>
  <c r="AP2296" i="16" s="1"/>
  <c r="AG2296" i="16" a="1"/>
  <c r="AG2296" i="16" s="1"/>
  <c r="AN2296" i="16" s="1"/>
  <c r="AD2296" i="16" a="1"/>
  <c r="AD2296" i="16" s="1"/>
  <c r="AE2296" i="16" s="1"/>
  <c r="AB2296" i="16" a="1"/>
  <c r="AB2296" i="16" s="1"/>
  <c r="AA2296" i="16" a="1"/>
  <c r="AA2296" i="16" s="1"/>
  <c r="Z2296" i="16" a="1"/>
  <c r="Z2296" i="16" s="1"/>
  <c r="Y2296" i="16" a="1"/>
  <c r="Y2296" i="16" s="1"/>
  <c r="Q2296" i="16" a="1"/>
  <c r="Q2296" i="16" s="1"/>
  <c r="P2296" i="16" a="1"/>
  <c r="P2296" i="16" s="1"/>
  <c r="O2296" i="16" a="1"/>
  <c r="O2296" i="16" s="1"/>
  <c r="N2296" i="16" a="1"/>
  <c r="N2296" i="16" s="1"/>
  <c r="I2296" i="16" a="1"/>
  <c r="I2296" i="16" s="1"/>
  <c r="J2296" i="16" s="1"/>
  <c r="H2296" i="16" a="1"/>
  <c r="H2296" i="16" s="1"/>
  <c r="G2296" i="16" a="1"/>
  <c r="G2296" i="16" s="1"/>
  <c r="F2296" i="16" a="1"/>
  <c r="F2296" i="16" s="1"/>
  <c r="E2296" i="16" a="1"/>
  <c r="E2296" i="16" s="1"/>
  <c r="D2296" i="16" a="1"/>
  <c r="D2296" i="16" s="1"/>
  <c r="L2296" i="16" s="1"/>
  <c r="C2296" i="16" a="1"/>
  <c r="C2296" i="16" s="1"/>
  <c r="AP2295" i="16" a="1"/>
  <c r="AP2295" i="16" s="1"/>
  <c r="AG2295" i="16" a="1"/>
  <c r="AG2295" i="16" s="1"/>
  <c r="AN2295" i="16" s="1"/>
  <c r="AD2295" i="16" a="1"/>
  <c r="AD2295" i="16" s="1"/>
  <c r="AE2295" i="16" s="1"/>
  <c r="AB2295" i="16" a="1"/>
  <c r="AB2295" i="16" s="1"/>
  <c r="AA2295" i="16" a="1"/>
  <c r="AA2295" i="16" s="1"/>
  <c r="Z2295" i="16" a="1"/>
  <c r="Z2295" i="16" s="1"/>
  <c r="Y2295" i="16" a="1"/>
  <c r="Y2295" i="16" s="1"/>
  <c r="Q2295" i="16" a="1"/>
  <c r="Q2295" i="16" s="1"/>
  <c r="P2295" i="16" a="1"/>
  <c r="P2295" i="16" s="1"/>
  <c r="O2295" i="16" a="1"/>
  <c r="O2295" i="16" s="1"/>
  <c r="N2295" i="16" a="1"/>
  <c r="N2295" i="16" s="1"/>
  <c r="I2295" i="16" a="1"/>
  <c r="I2295" i="16" s="1"/>
  <c r="J2295" i="16" s="1"/>
  <c r="H2295" i="16" a="1"/>
  <c r="H2295" i="16" s="1"/>
  <c r="G2295" i="16" a="1"/>
  <c r="G2295" i="16" s="1"/>
  <c r="F2295" i="16" a="1"/>
  <c r="F2295" i="16" s="1"/>
  <c r="E2295" i="16" a="1"/>
  <c r="E2295" i="16" s="1"/>
  <c r="D2295" i="16" a="1"/>
  <c r="D2295" i="16" s="1"/>
  <c r="L2295" i="16" s="1"/>
  <c r="C2295" i="16" a="1"/>
  <c r="C2295" i="16" s="1"/>
  <c r="AP2294" i="16" a="1"/>
  <c r="AP2294" i="16" s="1"/>
  <c r="AG2294" i="16" a="1"/>
  <c r="AG2294" i="16" s="1"/>
  <c r="AN2294" i="16" s="1"/>
  <c r="AD2294" i="16" a="1"/>
  <c r="AD2294" i="16" s="1"/>
  <c r="AE2294" i="16" s="1"/>
  <c r="AB2294" i="16" a="1"/>
  <c r="AB2294" i="16" s="1"/>
  <c r="AA2294" i="16" a="1"/>
  <c r="AA2294" i="16" s="1"/>
  <c r="Z2294" i="16" a="1"/>
  <c r="Z2294" i="16" s="1"/>
  <c r="Y2294" i="16" a="1"/>
  <c r="Y2294" i="16" s="1"/>
  <c r="Q2294" i="16" a="1"/>
  <c r="Q2294" i="16" s="1"/>
  <c r="P2294" i="16" a="1"/>
  <c r="P2294" i="16" s="1"/>
  <c r="O2294" i="16" a="1"/>
  <c r="O2294" i="16" s="1"/>
  <c r="N2294" i="16" a="1"/>
  <c r="N2294" i="16" s="1"/>
  <c r="I2294" i="16" a="1"/>
  <c r="I2294" i="16" s="1"/>
  <c r="J2294" i="16" s="1"/>
  <c r="H2294" i="16" a="1"/>
  <c r="H2294" i="16" s="1"/>
  <c r="G2294" i="16" a="1"/>
  <c r="G2294" i="16" s="1"/>
  <c r="F2294" i="16" a="1"/>
  <c r="F2294" i="16" s="1"/>
  <c r="E2294" i="16" a="1"/>
  <c r="E2294" i="16" s="1"/>
  <c r="D2294" i="16" a="1"/>
  <c r="D2294" i="16" s="1"/>
  <c r="L2294" i="16" s="1"/>
  <c r="C2294" i="16" a="1"/>
  <c r="C2294" i="16" s="1"/>
  <c r="AP2293" i="16" a="1"/>
  <c r="AP2293" i="16" s="1"/>
  <c r="AG2293" i="16" a="1"/>
  <c r="AG2293" i="16" s="1"/>
  <c r="AN2293" i="16" s="1"/>
  <c r="AD2293" i="16" a="1"/>
  <c r="AD2293" i="16" s="1"/>
  <c r="AE2293" i="16" s="1"/>
  <c r="AB2293" i="16" a="1"/>
  <c r="AB2293" i="16" s="1"/>
  <c r="AA2293" i="16" a="1"/>
  <c r="AA2293" i="16" s="1"/>
  <c r="Z2293" i="16" a="1"/>
  <c r="Z2293" i="16" s="1"/>
  <c r="Y2293" i="16" a="1"/>
  <c r="Y2293" i="16" s="1"/>
  <c r="Q2293" i="16" a="1"/>
  <c r="Q2293" i="16" s="1"/>
  <c r="P2293" i="16" a="1"/>
  <c r="P2293" i="16" s="1"/>
  <c r="O2293" i="16" a="1"/>
  <c r="O2293" i="16" s="1"/>
  <c r="N2293" i="16" a="1"/>
  <c r="N2293" i="16" s="1"/>
  <c r="I2293" i="16" a="1"/>
  <c r="I2293" i="16" s="1"/>
  <c r="J2293" i="16" s="1"/>
  <c r="H2293" i="16" a="1"/>
  <c r="H2293" i="16" s="1"/>
  <c r="G2293" i="16" a="1"/>
  <c r="G2293" i="16" s="1"/>
  <c r="F2293" i="16" a="1"/>
  <c r="F2293" i="16" s="1"/>
  <c r="E2293" i="16" a="1"/>
  <c r="E2293" i="16" s="1"/>
  <c r="D2293" i="16" a="1"/>
  <c r="D2293" i="16" s="1"/>
  <c r="L2293" i="16" s="1"/>
  <c r="C2293" i="16" a="1"/>
  <c r="C2293" i="16" s="1"/>
  <c r="AP2292" i="16" a="1"/>
  <c r="AP2292" i="16" s="1"/>
  <c r="AG2292" i="16" a="1"/>
  <c r="AG2292" i="16" s="1"/>
  <c r="AN2292" i="16" s="1"/>
  <c r="AD2292" i="16" a="1"/>
  <c r="AD2292" i="16" s="1"/>
  <c r="AE2292" i="16" s="1"/>
  <c r="AB2292" i="16" a="1"/>
  <c r="AB2292" i="16" s="1"/>
  <c r="AA2292" i="16" a="1"/>
  <c r="AA2292" i="16" s="1"/>
  <c r="Z2292" i="16" a="1"/>
  <c r="Z2292" i="16" s="1"/>
  <c r="Y2292" i="16" a="1"/>
  <c r="Y2292" i="16" s="1"/>
  <c r="Q2292" i="16" a="1"/>
  <c r="Q2292" i="16" s="1"/>
  <c r="P2292" i="16" a="1"/>
  <c r="P2292" i="16" s="1"/>
  <c r="O2292" i="16" a="1"/>
  <c r="O2292" i="16" s="1"/>
  <c r="N2292" i="16" a="1"/>
  <c r="N2292" i="16" s="1"/>
  <c r="I2292" i="16" a="1"/>
  <c r="I2292" i="16" s="1"/>
  <c r="J2292" i="16" s="1"/>
  <c r="H2292" i="16" a="1"/>
  <c r="H2292" i="16" s="1"/>
  <c r="G2292" i="16" a="1"/>
  <c r="G2292" i="16" s="1"/>
  <c r="F2292" i="16" a="1"/>
  <c r="F2292" i="16" s="1"/>
  <c r="E2292" i="16" a="1"/>
  <c r="E2292" i="16" s="1"/>
  <c r="D2292" i="16" a="1"/>
  <c r="D2292" i="16" s="1"/>
  <c r="L2292" i="16" s="1"/>
  <c r="C2292" i="16" a="1"/>
  <c r="C2292" i="16" s="1"/>
  <c r="AP2291" i="16" a="1"/>
  <c r="AP2291" i="16" s="1"/>
  <c r="AG2291" i="16" a="1"/>
  <c r="AG2291" i="16" s="1"/>
  <c r="AN2291" i="16" s="1"/>
  <c r="AD2291" i="16" a="1"/>
  <c r="AD2291" i="16" s="1"/>
  <c r="AE2291" i="16" s="1"/>
  <c r="AB2291" i="16" a="1"/>
  <c r="AB2291" i="16" s="1"/>
  <c r="AA2291" i="16" a="1"/>
  <c r="AA2291" i="16" s="1"/>
  <c r="Z2291" i="16" a="1"/>
  <c r="Z2291" i="16" s="1"/>
  <c r="Y2291" i="16" a="1"/>
  <c r="Y2291" i="16" s="1"/>
  <c r="Q2291" i="16" a="1"/>
  <c r="Q2291" i="16" s="1"/>
  <c r="P2291" i="16" a="1"/>
  <c r="P2291" i="16" s="1"/>
  <c r="O2291" i="16" a="1"/>
  <c r="O2291" i="16" s="1"/>
  <c r="N2291" i="16" a="1"/>
  <c r="N2291" i="16" s="1"/>
  <c r="I2291" i="16" a="1"/>
  <c r="I2291" i="16" s="1"/>
  <c r="J2291" i="16" s="1"/>
  <c r="H2291" i="16" a="1"/>
  <c r="H2291" i="16" s="1"/>
  <c r="G2291" i="16" a="1"/>
  <c r="G2291" i="16" s="1"/>
  <c r="F2291" i="16" a="1"/>
  <c r="F2291" i="16" s="1"/>
  <c r="E2291" i="16" a="1"/>
  <c r="E2291" i="16" s="1"/>
  <c r="D2291" i="16" a="1"/>
  <c r="D2291" i="16" s="1"/>
  <c r="L2291" i="16" s="1"/>
  <c r="C2291" i="16" a="1"/>
  <c r="C2291" i="16" s="1"/>
  <c r="AP2290" i="16" a="1"/>
  <c r="AP2290" i="16" s="1"/>
  <c r="AG2290" i="16" a="1"/>
  <c r="AG2290" i="16" s="1"/>
  <c r="AN2290" i="16" s="1"/>
  <c r="AD2290" i="16" a="1"/>
  <c r="AD2290" i="16" s="1"/>
  <c r="AE2290" i="16" s="1"/>
  <c r="AB2290" i="16" a="1"/>
  <c r="AB2290" i="16" s="1"/>
  <c r="AA2290" i="16" a="1"/>
  <c r="AA2290" i="16" s="1"/>
  <c r="Z2290" i="16" a="1"/>
  <c r="Z2290" i="16" s="1"/>
  <c r="Y2290" i="16" a="1"/>
  <c r="Y2290" i="16" s="1"/>
  <c r="Q2290" i="16" a="1"/>
  <c r="Q2290" i="16" s="1"/>
  <c r="P2290" i="16" a="1"/>
  <c r="P2290" i="16" s="1"/>
  <c r="O2290" i="16" a="1"/>
  <c r="O2290" i="16" s="1"/>
  <c r="N2290" i="16" a="1"/>
  <c r="N2290" i="16" s="1"/>
  <c r="I2290" i="16" a="1"/>
  <c r="I2290" i="16" s="1"/>
  <c r="J2290" i="16" s="1"/>
  <c r="H2290" i="16" a="1"/>
  <c r="H2290" i="16" s="1"/>
  <c r="G2290" i="16" a="1"/>
  <c r="G2290" i="16" s="1"/>
  <c r="F2290" i="16" a="1"/>
  <c r="F2290" i="16" s="1"/>
  <c r="E2290" i="16" a="1"/>
  <c r="E2290" i="16" s="1"/>
  <c r="D2290" i="16" a="1"/>
  <c r="D2290" i="16" s="1"/>
  <c r="L2290" i="16" s="1"/>
  <c r="C2290" i="16" a="1"/>
  <c r="C2290" i="16" s="1"/>
  <c r="AP2289" i="16" a="1"/>
  <c r="AP2289" i="16" s="1"/>
  <c r="AG2289" i="16" a="1"/>
  <c r="AG2289" i="16" s="1"/>
  <c r="AN2289" i="16" s="1"/>
  <c r="AD2289" i="16" a="1"/>
  <c r="AD2289" i="16" s="1"/>
  <c r="AE2289" i="16" s="1"/>
  <c r="AB2289" i="16" a="1"/>
  <c r="AB2289" i="16" s="1"/>
  <c r="AA2289" i="16" a="1"/>
  <c r="AA2289" i="16" s="1"/>
  <c r="Z2289" i="16" a="1"/>
  <c r="Z2289" i="16" s="1"/>
  <c r="Y2289" i="16" a="1"/>
  <c r="Y2289" i="16" s="1"/>
  <c r="Q2289" i="16" a="1"/>
  <c r="Q2289" i="16" s="1"/>
  <c r="P2289" i="16" a="1"/>
  <c r="P2289" i="16" s="1"/>
  <c r="O2289" i="16" a="1"/>
  <c r="O2289" i="16" s="1"/>
  <c r="N2289" i="16" a="1"/>
  <c r="N2289" i="16" s="1"/>
  <c r="I2289" i="16" a="1"/>
  <c r="I2289" i="16" s="1"/>
  <c r="J2289" i="16" s="1"/>
  <c r="H2289" i="16" a="1"/>
  <c r="H2289" i="16" s="1"/>
  <c r="G2289" i="16" a="1"/>
  <c r="G2289" i="16" s="1"/>
  <c r="F2289" i="16" a="1"/>
  <c r="F2289" i="16" s="1"/>
  <c r="E2289" i="16" a="1"/>
  <c r="E2289" i="16" s="1"/>
  <c r="D2289" i="16" a="1"/>
  <c r="D2289" i="16" s="1"/>
  <c r="L2289" i="16" s="1"/>
  <c r="C2289" i="16" a="1"/>
  <c r="C2289" i="16" s="1"/>
  <c r="AP2288" i="16" a="1"/>
  <c r="AP2288" i="16" s="1"/>
  <c r="AG2288" i="16" a="1"/>
  <c r="AG2288" i="16" s="1"/>
  <c r="AN2288" i="16" s="1"/>
  <c r="AD2288" i="16" a="1"/>
  <c r="AD2288" i="16" s="1"/>
  <c r="AE2288" i="16" s="1"/>
  <c r="AB2288" i="16" a="1"/>
  <c r="AB2288" i="16" s="1"/>
  <c r="AA2288" i="16" a="1"/>
  <c r="AA2288" i="16" s="1"/>
  <c r="Z2288" i="16" a="1"/>
  <c r="Z2288" i="16" s="1"/>
  <c r="Y2288" i="16" a="1"/>
  <c r="Y2288" i="16" s="1"/>
  <c r="Q2288" i="16" a="1"/>
  <c r="Q2288" i="16" s="1"/>
  <c r="P2288" i="16" a="1"/>
  <c r="P2288" i="16" s="1"/>
  <c r="O2288" i="16" a="1"/>
  <c r="O2288" i="16" s="1"/>
  <c r="N2288" i="16" a="1"/>
  <c r="N2288" i="16" s="1"/>
  <c r="I2288" i="16" a="1"/>
  <c r="I2288" i="16" s="1"/>
  <c r="J2288" i="16" s="1"/>
  <c r="H2288" i="16" a="1"/>
  <c r="H2288" i="16" s="1"/>
  <c r="G2288" i="16" a="1"/>
  <c r="G2288" i="16" s="1"/>
  <c r="F2288" i="16" a="1"/>
  <c r="F2288" i="16" s="1"/>
  <c r="E2288" i="16" a="1"/>
  <c r="E2288" i="16" s="1"/>
  <c r="D2288" i="16" a="1"/>
  <c r="D2288" i="16" s="1"/>
  <c r="L2288" i="16" s="1"/>
  <c r="C2288" i="16" a="1"/>
  <c r="C2288" i="16" s="1"/>
  <c r="AP2287" i="16" a="1"/>
  <c r="AP2287" i="16" s="1"/>
  <c r="AG2287" i="16" a="1"/>
  <c r="AG2287" i="16" s="1"/>
  <c r="AN2287" i="16" s="1"/>
  <c r="AD2287" i="16" a="1"/>
  <c r="AD2287" i="16" s="1"/>
  <c r="AE2287" i="16" s="1"/>
  <c r="AB2287" i="16" a="1"/>
  <c r="AB2287" i="16" s="1"/>
  <c r="AA2287" i="16" a="1"/>
  <c r="AA2287" i="16" s="1"/>
  <c r="Z2287" i="16" a="1"/>
  <c r="Z2287" i="16" s="1"/>
  <c r="Y2287" i="16" a="1"/>
  <c r="Y2287" i="16" s="1"/>
  <c r="Q2287" i="16" a="1"/>
  <c r="Q2287" i="16" s="1"/>
  <c r="P2287" i="16" a="1"/>
  <c r="P2287" i="16" s="1"/>
  <c r="O2287" i="16" a="1"/>
  <c r="O2287" i="16" s="1"/>
  <c r="N2287" i="16" a="1"/>
  <c r="N2287" i="16" s="1"/>
  <c r="I2287" i="16" a="1"/>
  <c r="I2287" i="16" s="1"/>
  <c r="J2287" i="16" s="1"/>
  <c r="H2287" i="16" a="1"/>
  <c r="H2287" i="16" s="1"/>
  <c r="G2287" i="16" a="1"/>
  <c r="G2287" i="16" s="1"/>
  <c r="F2287" i="16" a="1"/>
  <c r="F2287" i="16" s="1"/>
  <c r="E2287" i="16" a="1"/>
  <c r="E2287" i="16" s="1"/>
  <c r="D2287" i="16" a="1"/>
  <c r="D2287" i="16" s="1"/>
  <c r="L2287" i="16" s="1"/>
  <c r="C2287" i="16" a="1"/>
  <c r="C2287" i="16" s="1"/>
  <c r="AP2286" i="16" a="1"/>
  <c r="AP2286" i="16" s="1"/>
  <c r="AG2286" i="16" a="1"/>
  <c r="AG2286" i="16" s="1"/>
  <c r="AN2286" i="16" s="1"/>
  <c r="AD2286" i="16" a="1"/>
  <c r="AD2286" i="16" s="1"/>
  <c r="AE2286" i="16" s="1"/>
  <c r="AB2286" i="16" a="1"/>
  <c r="AB2286" i="16" s="1"/>
  <c r="AA2286" i="16" a="1"/>
  <c r="AA2286" i="16" s="1"/>
  <c r="Z2286" i="16" a="1"/>
  <c r="Z2286" i="16" s="1"/>
  <c r="Y2286" i="16" a="1"/>
  <c r="Y2286" i="16" s="1"/>
  <c r="Q2286" i="16" a="1"/>
  <c r="Q2286" i="16" s="1"/>
  <c r="P2286" i="16" a="1"/>
  <c r="P2286" i="16" s="1"/>
  <c r="O2286" i="16" a="1"/>
  <c r="O2286" i="16" s="1"/>
  <c r="N2286" i="16" a="1"/>
  <c r="N2286" i="16" s="1"/>
  <c r="I2286" i="16" a="1"/>
  <c r="I2286" i="16" s="1"/>
  <c r="J2286" i="16" s="1"/>
  <c r="H2286" i="16" a="1"/>
  <c r="H2286" i="16" s="1"/>
  <c r="G2286" i="16" a="1"/>
  <c r="G2286" i="16" s="1"/>
  <c r="F2286" i="16" a="1"/>
  <c r="F2286" i="16" s="1"/>
  <c r="E2286" i="16" a="1"/>
  <c r="E2286" i="16" s="1"/>
  <c r="D2286" i="16" a="1"/>
  <c r="D2286" i="16" s="1"/>
  <c r="L2286" i="16" s="1"/>
  <c r="C2286" i="16" a="1"/>
  <c r="C2286" i="16" s="1"/>
  <c r="AP2285" i="16" a="1"/>
  <c r="AP2285" i="16" s="1"/>
  <c r="AG2285" i="16" a="1"/>
  <c r="AG2285" i="16" s="1"/>
  <c r="AN2285" i="16" s="1"/>
  <c r="AD2285" i="16" a="1"/>
  <c r="AD2285" i="16" s="1"/>
  <c r="AE2285" i="16" s="1"/>
  <c r="AB2285" i="16" a="1"/>
  <c r="AB2285" i="16" s="1"/>
  <c r="AA2285" i="16" a="1"/>
  <c r="AA2285" i="16" s="1"/>
  <c r="Z2285" i="16" a="1"/>
  <c r="Z2285" i="16" s="1"/>
  <c r="Y2285" i="16" a="1"/>
  <c r="Y2285" i="16" s="1"/>
  <c r="Q2285" i="16" a="1"/>
  <c r="Q2285" i="16" s="1"/>
  <c r="P2285" i="16" a="1"/>
  <c r="P2285" i="16" s="1"/>
  <c r="O2285" i="16" a="1"/>
  <c r="O2285" i="16" s="1"/>
  <c r="N2285" i="16" a="1"/>
  <c r="N2285" i="16" s="1"/>
  <c r="I2285" i="16" a="1"/>
  <c r="I2285" i="16" s="1"/>
  <c r="J2285" i="16" s="1"/>
  <c r="H2285" i="16" a="1"/>
  <c r="H2285" i="16" s="1"/>
  <c r="G2285" i="16" a="1"/>
  <c r="G2285" i="16" s="1"/>
  <c r="F2285" i="16" a="1"/>
  <c r="F2285" i="16" s="1"/>
  <c r="E2285" i="16" a="1"/>
  <c r="E2285" i="16" s="1"/>
  <c r="D2285" i="16" a="1"/>
  <c r="D2285" i="16" s="1"/>
  <c r="L2285" i="16" s="1"/>
  <c r="C2285" i="16" a="1"/>
  <c r="C2285" i="16" s="1"/>
  <c r="AP2284" i="16" a="1"/>
  <c r="AP2284" i="16" s="1"/>
  <c r="AG2284" i="16" a="1"/>
  <c r="AG2284" i="16" s="1"/>
  <c r="AN2284" i="16" s="1"/>
  <c r="AD2284" i="16" a="1"/>
  <c r="AD2284" i="16" s="1"/>
  <c r="AE2284" i="16" s="1"/>
  <c r="AB2284" i="16" a="1"/>
  <c r="AB2284" i="16" s="1"/>
  <c r="AA2284" i="16" a="1"/>
  <c r="AA2284" i="16" s="1"/>
  <c r="Z2284" i="16" a="1"/>
  <c r="Z2284" i="16" s="1"/>
  <c r="Y2284" i="16" a="1"/>
  <c r="Y2284" i="16" s="1"/>
  <c r="Q2284" i="16" a="1"/>
  <c r="Q2284" i="16" s="1"/>
  <c r="P2284" i="16" a="1"/>
  <c r="P2284" i="16" s="1"/>
  <c r="O2284" i="16" a="1"/>
  <c r="O2284" i="16" s="1"/>
  <c r="N2284" i="16" a="1"/>
  <c r="N2284" i="16" s="1"/>
  <c r="I2284" i="16" a="1"/>
  <c r="I2284" i="16" s="1"/>
  <c r="J2284" i="16" s="1"/>
  <c r="H2284" i="16" a="1"/>
  <c r="H2284" i="16" s="1"/>
  <c r="G2284" i="16" a="1"/>
  <c r="G2284" i="16" s="1"/>
  <c r="F2284" i="16" a="1"/>
  <c r="F2284" i="16" s="1"/>
  <c r="E2284" i="16" a="1"/>
  <c r="E2284" i="16" s="1"/>
  <c r="D2284" i="16" a="1"/>
  <c r="D2284" i="16" s="1"/>
  <c r="L2284" i="16" s="1"/>
  <c r="C2284" i="16" a="1"/>
  <c r="C2284" i="16" s="1"/>
  <c r="AP2283" i="16" a="1"/>
  <c r="AP2283" i="16" s="1"/>
  <c r="AG2283" i="16" a="1"/>
  <c r="AG2283" i="16" s="1"/>
  <c r="AN2283" i="16" s="1"/>
  <c r="AD2283" i="16" a="1"/>
  <c r="AD2283" i="16" s="1"/>
  <c r="AE2283" i="16" s="1"/>
  <c r="AB2283" i="16" a="1"/>
  <c r="AB2283" i="16" s="1"/>
  <c r="AA2283" i="16" a="1"/>
  <c r="AA2283" i="16" s="1"/>
  <c r="Z2283" i="16" a="1"/>
  <c r="Z2283" i="16" s="1"/>
  <c r="Y2283" i="16" a="1"/>
  <c r="Y2283" i="16" s="1"/>
  <c r="Q2283" i="16" a="1"/>
  <c r="Q2283" i="16" s="1"/>
  <c r="P2283" i="16" a="1"/>
  <c r="P2283" i="16" s="1"/>
  <c r="O2283" i="16" a="1"/>
  <c r="O2283" i="16" s="1"/>
  <c r="N2283" i="16" a="1"/>
  <c r="N2283" i="16" s="1"/>
  <c r="I2283" i="16" a="1"/>
  <c r="I2283" i="16" s="1"/>
  <c r="J2283" i="16" s="1"/>
  <c r="H2283" i="16" a="1"/>
  <c r="H2283" i="16" s="1"/>
  <c r="G2283" i="16" a="1"/>
  <c r="G2283" i="16" s="1"/>
  <c r="F2283" i="16" a="1"/>
  <c r="F2283" i="16" s="1"/>
  <c r="E2283" i="16" a="1"/>
  <c r="E2283" i="16" s="1"/>
  <c r="D2283" i="16" a="1"/>
  <c r="D2283" i="16" s="1"/>
  <c r="L2283" i="16" s="1"/>
  <c r="C2283" i="16" a="1"/>
  <c r="C2283" i="16" s="1"/>
  <c r="AP2282" i="16" a="1"/>
  <c r="AP2282" i="16" s="1"/>
  <c r="AG2282" i="16" a="1"/>
  <c r="AG2282" i="16" s="1"/>
  <c r="AN2282" i="16" s="1"/>
  <c r="AD2282" i="16" a="1"/>
  <c r="AD2282" i="16" s="1"/>
  <c r="AE2282" i="16" s="1"/>
  <c r="AB2282" i="16" a="1"/>
  <c r="AB2282" i="16" s="1"/>
  <c r="AA2282" i="16" a="1"/>
  <c r="AA2282" i="16" s="1"/>
  <c r="Z2282" i="16" a="1"/>
  <c r="Z2282" i="16" s="1"/>
  <c r="Y2282" i="16" a="1"/>
  <c r="Y2282" i="16" s="1"/>
  <c r="Q2282" i="16" a="1"/>
  <c r="Q2282" i="16" s="1"/>
  <c r="P2282" i="16" a="1"/>
  <c r="P2282" i="16" s="1"/>
  <c r="O2282" i="16" a="1"/>
  <c r="O2282" i="16" s="1"/>
  <c r="N2282" i="16" a="1"/>
  <c r="N2282" i="16" s="1"/>
  <c r="I2282" i="16" a="1"/>
  <c r="I2282" i="16" s="1"/>
  <c r="J2282" i="16" s="1"/>
  <c r="H2282" i="16" a="1"/>
  <c r="H2282" i="16" s="1"/>
  <c r="G2282" i="16" a="1"/>
  <c r="G2282" i="16" s="1"/>
  <c r="F2282" i="16" a="1"/>
  <c r="F2282" i="16" s="1"/>
  <c r="E2282" i="16" a="1"/>
  <c r="E2282" i="16" s="1"/>
  <c r="D2282" i="16" a="1"/>
  <c r="D2282" i="16" s="1"/>
  <c r="L2282" i="16" s="1"/>
  <c r="C2282" i="16" a="1"/>
  <c r="C2282" i="16" s="1"/>
  <c r="AP2281" i="16" a="1"/>
  <c r="AP2281" i="16" s="1"/>
  <c r="AG2281" i="16" a="1"/>
  <c r="AG2281" i="16" s="1"/>
  <c r="AN2281" i="16" s="1"/>
  <c r="AD2281" i="16" a="1"/>
  <c r="AD2281" i="16" s="1"/>
  <c r="AE2281" i="16" s="1"/>
  <c r="AB2281" i="16" a="1"/>
  <c r="AB2281" i="16" s="1"/>
  <c r="AA2281" i="16" a="1"/>
  <c r="AA2281" i="16" s="1"/>
  <c r="Z2281" i="16" a="1"/>
  <c r="Z2281" i="16" s="1"/>
  <c r="Y2281" i="16" a="1"/>
  <c r="Y2281" i="16" s="1"/>
  <c r="Q2281" i="16" a="1"/>
  <c r="Q2281" i="16" s="1"/>
  <c r="P2281" i="16" a="1"/>
  <c r="P2281" i="16" s="1"/>
  <c r="O2281" i="16" a="1"/>
  <c r="O2281" i="16" s="1"/>
  <c r="N2281" i="16" a="1"/>
  <c r="N2281" i="16" s="1"/>
  <c r="I2281" i="16" a="1"/>
  <c r="I2281" i="16" s="1"/>
  <c r="J2281" i="16" s="1"/>
  <c r="H2281" i="16" a="1"/>
  <c r="H2281" i="16" s="1"/>
  <c r="G2281" i="16" a="1"/>
  <c r="G2281" i="16" s="1"/>
  <c r="F2281" i="16" a="1"/>
  <c r="F2281" i="16" s="1"/>
  <c r="E2281" i="16" a="1"/>
  <c r="E2281" i="16" s="1"/>
  <c r="D2281" i="16" a="1"/>
  <c r="D2281" i="16" s="1"/>
  <c r="L2281" i="16" s="1"/>
  <c r="C2281" i="16" a="1"/>
  <c r="C2281" i="16" s="1"/>
  <c r="AP2280" i="16" a="1"/>
  <c r="AP2280" i="16" s="1"/>
  <c r="AG2280" i="16" a="1"/>
  <c r="AG2280" i="16" s="1"/>
  <c r="AN2280" i="16" s="1"/>
  <c r="AD2280" i="16" a="1"/>
  <c r="AD2280" i="16" s="1"/>
  <c r="AE2280" i="16" s="1"/>
  <c r="AB2280" i="16" a="1"/>
  <c r="AB2280" i="16" s="1"/>
  <c r="AA2280" i="16" a="1"/>
  <c r="AA2280" i="16" s="1"/>
  <c r="Z2280" i="16" a="1"/>
  <c r="Z2280" i="16" s="1"/>
  <c r="Y2280" i="16" a="1"/>
  <c r="Y2280" i="16" s="1"/>
  <c r="Q2280" i="16" a="1"/>
  <c r="Q2280" i="16" s="1"/>
  <c r="P2280" i="16" a="1"/>
  <c r="P2280" i="16" s="1"/>
  <c r="O2280" i="16" a="1"/>
  <c r="O2280" i="16" s="1"/>
  <c r="N2280" i="16" a="1"/>
  <c r="N2280" i="16" s="1"/>
  <c r="I2280" i="16" a="1"/>
  <c r="I2280" i="16" s="1"/>
  <c r="J2280" i="16" s="1"/>
  <c r="H2280" i="16" a="1"/>
  <c r="H2280" i="16" s="1"/>
  <c r="G2280" i="16" a="1"/>
  <c r="G2280" i="16" s="1"/>
  <c r="F2280" i="16" a="1"/>
  <c r="F2280" i="16" s="1"/>
  <c r="E2280" i="16" a="1"/>
  <c r="E2280" i="16" s="1"/>
  <c r="D2280" i="16" a="1"/>
  <c r="D2280" i="16" s="1"/>
  <c r="K2280" i="16" s="1"/>
  <c r="C2280" i="16" a="1"/>
  <c r="C2280" i="16" s="1"/>
  <c r="AP2279" i="16" a="1"/>
  <c r="AP2279" i="16" s="1"/>
  <c r="AG2279" i="16" a="1"/>
  <c r="AG2279" i="16" s="1"/>
  <c r="AN2279" i="16" s="1"/>
  <c r="AD2279" i="16" a="1"/>
  <c r="AD2279" i="16" s="1"/>
  <c r="AE2279" i="16" s="1"/>
  <c r="AB2279" i="16" a="1"/>
  <c r="AB2279" i="16" s="1"/>
  <c r="AA2279" i="16" a="1"/>
  <c r="AA2279" i="16" s="1"/>
  <c r="Z2279" i="16" a="1"/>
  <c r="Z2279" i="16" s="1"/>
  <c r="Y2279" i="16" a="1"/>
  <c r="Y2279" i="16" s="1"/>
  <c r="Q2279" i="16" a="1"/>
  <c r="Q2279" i="16" s="1"/>
  <c r="P2279" i="16" a="1"/>
  <c r="P2279" i="16" s="1"/>
  <c r="O2279" i="16" a="1"/>
  <c r="O2279" i="16" s="1"/>
  <c r="N2279" i="16" a="1"/>
  <c r="N2279" i="16" s="1"/>
  <c r="I2279" i="16" a="1"/>
  <c r="I2279" i="16" s="1"/>
  <c r="J2279" i="16" s="1"/>
  <c r="H2279" i="16" a="1"/>
  <c r="H2279" i="16" s="1"/>
  <c r="G2279" i="16" a="1"/>
  <c r="G2279" i="16" s="1"/>
  <c r="F2279" i="16" a="1"/>
  <c r="F2279" i="16" s="1"/>
  <c r="E2279" i="16" a="1"/>
  <c r="E2279" i="16" s="1"/>
  <c r="D2279" i="16" a="1"/>
  <c r="D2279" i="16" s="1"/>
  <c r="L2279" i="16" s="1"/>
  <c r="C2279" i="16" a="1"/>
  <c r="C2279" i="16" s="1"/>
  <c r="AP2278" i="16" a="1"/>
  <c r="AP2278" i="16" s="1"/>
  <c r="AG2278" i="16" a="1"/>
  <c r="AG2278" i="16" s="1"/>
  <c r="AN2278" i="16" s="1"/>
  <c r="AD2278" i="16" a="1"/>
  <c r="AD2278" i="16" s="1"/>
  <c r="AE2278" i="16" s="1"/>
  <c r="AB2278" i="16" a="1"/>
  <c r="AB2278" i="16" s="1"/>
  <c r="AA2278" i="16" a="1"/>
  <c r="AA2278" i="16" s="1"/>
  <c r="Z2278" i="16" a="1"/>
  <c r="Z2278" i="16" s="1"/>
  <c r="Y2278" i="16" a="1"/>
  <c r="Y2278" i="16" s="1"/>
  <c r="Q2278" i="16" a="1"/>
  <c r="Q2278" i="16" s="1"/>
  <c r="P2278" i="16" a="1"/>
  <c r="P2278" i="16" s="1"/>
  <c r="O2278" i="16" a="1"/>
  <c r="O2278" i="16" s="1"/>
  <c r="N2278" i="16" a="1"/>
  <c r="N2278" i="16" s="1"/>
  <c r="I2278" i="16" a="1"/>
  <c r="I2278" i="16" s="1"/>
  <c r="J2278" i="16" s="1"/>
  <c r="H2278" i="16" a="1"/>
  <c r="H2278" i="16" s="1"/>
  <c r="G2278" i="16" a="1"/>
  <c r="G2278" i="16" s="1"/>
  <c r="F2278" i="16" a="1"/>
  <c r="F2278" i="16" s="1"/>
  <c r="E2278" i="16" a="1"/>
  <c r="E2278" i="16" s="1"/>
  <c r="D2278" i="16" a="1"/>
  <c r="D2278" i="16" s="1"/>
  <c r="L2278" i="16" s="1"/>
  <c r="C2278" i="16" a="1"/>
  <c r="C2278" i="16" s="1"/>
  <c r="AP2277" i="16" a="1"/>
  <c r="AP2277" i="16" s="1"/>
  <c r="AG2277" i="16" a="1"/>
  <c r="AG2277" i="16" s="1"/>
  <c r="AN2277" i="16" s="1"/>
  <c r="AD2277" i="16" a="1"/>
  <c r="AD2277" i="16" s="1"/>
  <c r="AE2277" i="16" s="1"/>
  <c r="AB2277" i="16" a="1"/>
  <c r="AB2277" i="16" s="1"/>
  <c r="AA2277" i="16" a="1"/>
  <c r="AA2277" i="16" s="1"/>
  <c r="Z2277" i="16" a="1"/>
  <c r="Z2277" i="16" s="1"/>
  <c r="Y2277" i="16" a="1"/>
  <c r="Y2277" i="16" s="1"/>
  <c r="Q2277" i="16" a="1"/>
  <c r="Q2277" i="16" s="1"/>
  <c r="P2277" i="16" a="1"/>
  <c r="P2277" i="16" s="1"/>
  <c r="O2277" i="16" a="1"/>
  <c r="O2277" i="16" s="1"/>
  <c r="N2277" i="16" a="1"/>
  <c r="N2277" i="16" s="1"/>
  <c r="I2277" i="16" a="1"/>
  <c r="I2277" i="16" s="1"/>
  <c r="J2277" i="16" s="1"/>
  <c r="H2277" i="16" a="1"/>
  <c r="H2277" i="16" s="1"/>
  <c r="G2277" i="16" a="1"/>
  <c r="G2277" i="16" s="1"/>
  <c r="F2277" i="16" a="1"/>
  <c r="F2277" i="16" s="1"/>
  <c r="E2277" i="16" a="1"/>
  <c r="E2277" i="16" s="1"/>
  <c r="D2277" i="16" a="1"/>
  <c r="D2277" i="16" s="1"/>
  <c r="L2277" i="16" s="1"/>
  <c r="C2277" i="16" a="1"/>
  <c r="C2277" i="16" s="1"/>
  <c r="AP2276" i="16" a="1"/>
  <c r="AP2276" i="16" s="1"/>
  <c r="AG2276" i="16" a="1"/>
  <c r="AG2276" i="16" s="1"/>
  <c r="AN2276" i="16" s="1"/>
  <c r="AD2276" i="16" a="1"/>
  <c r="AD2276" i="16" s="1"/>
  <c r="AE2276" i="16" s="1"/>
  <c r="AB2276" i="16" a="1"/>
  <c r="AB2276" i="16" s="1"/>
  <c r="AA2276" i="16" a="1"/>
  <c r="AA2276" i="16" s="1"/>
  <c r="Z2276" i="16" a="1"/>
  <c r="Z2276" i="16" s="1"/>
  <c r="Y2276" i="16" a="1"/>
  <c r="Y2276" i="16" s="1"/>
  <c r="Q2276" i="16" a="1"/>
  <c r="Q2276" i="16" s="1"/>
  <c r="P2276" i="16" a="1"/>
  <c r="P2276" i="16" s="1"/>
  <c r="O2276" i="16" a="1"/>
  <c r="O2276" i="16" s="1"/>
  <c r="N2276" i="16" a="1"/>
  <c r="N2276" i="16" s="1"/>
  <c r="I2276" i="16" a="1"/>
  <c r="I2276" i="16" s="1"/>
  <c r="J2276" i="16" s="1"/>
  <c r="H2276" i="16" a="1"/>
  <c r="H2276" i="16" s="1"/>
  <c r="G2276" i="16" a="1"/>
  <c r="G2276" i="16" s="1"/>
  <c r="F2276" i="16" a="1"/>
  <c r="F2276" i="16" s="1"/>
  <c r="E2276" i="16" a="1"/>
  <c r="E2276" i="16" s="1"/>
  <c r="D2276" i="16" a="1"/>
  <c r="D2276" i="16" s="1"/>
  <c r="L2276" i="16" s="1"/>
  <c r="C2276" i="16" a="1"/>
  <c r="C2276" i="16" s="1"/>
  <c r="AP2275" i="16" a="1"/>
  <c r="AP2275" i="16" s="1"/>
  <c r="AG2275" i="16" a="1"/>
  <c r="AG2275" i="16" s="1"/>
  <c r="AN2275" i="16" s="1"/>
  <c r="AD2275" i="16" a="1"/>
  <c r="AD2275" i="16" s="1"/>
  <c r="AE2275" i="16" s="1"/>
  <c r="AB2275" i="16" a="1"/>
  <c r="AB2275" i="16" s="1"/>
  <c r="AA2275" i="16" a="1"/>
  <c r="AA2275" i="16" s="1"/>
  <c r="Z2275" i="16" a="1"/>
  <c r="Z2275" i="16" s="1"/>
  <c r="Y2275" i="16" a="1"/>
  <c r="Y2275" i="16" s="1"/>
  <c r="Q2275" i="16" a="1"/>
  <c r="Q2275" i="16" s="1"/>
  <c r="P2275" i="16" a="1"/>
  <c r="P2275" i="16" s="1"/>
  <c r="O2275" i="16" a="1"/>
  <c r="O2275" i="16" s="1"/>
  <c r="N2275" i="16" a="1"/>
  <c r="N2275" i="16" s="1"/>
  <c r="I2275" i="16" a="1"/>
  <c r="I2275" i="16" s="1"/>
  <c r="J2275" i="16" s="1"/>
  <c r="H2275" i="16" a="1"/>
  <c r="H2275" i="16" s="1"/>
  <c r="G2275" i="16" a="1"/>
  <c r="G2275" i="16" s="1"/>
  <c r="F2275" i="16" a="1"/>
  <c r="F2275" i="16" s="1"/>
  <c r="E2275" i="16" a="1"/>
  <c r="E2275" i="16" s="1"/>
  <c r="D2275" i="16" a="1"/>
  <c r="D2275" i="16" s="1"/>
  <c r="L2275" i="16" s="1"/>
  <c r="C2275" i="16" a="1"/>
  <c r="C2275" i="16" s="1"/>
  <c r="AP2274" i="16" a="1"/>
  <c r="AP2274" i="16" s="1"/>
  <c r="AG2274" i="16" a="1"/>
  <c r="AG2274" i="16" s="1"/>
  <c r="AN2274" i="16" s="1"/>
  <c r="AD2274" i="16" a="1"/>
  <c r="AD2274" i="16" s="1"/>
  <c r="AE2274" i="16" s="1"/>
  <c r="AB2274" i="16" a="1"/>
  <c r="AB2274" i="16" s="1"/>
  <c r="AA2274" i="16" a="1"/>
  <c r="AA2274" i="16" s="1"/>
  <c r="Z2274" i="16" a="1"/>
  <c r="Z2274" i="16" s="1"/>
  <c r="Y2274" i="16" a="1"/>
  <c r="Y2274" i="16" s="1"/>
  <c r="Q2274" i="16" a="1"/>
  <c r="Q2274" i="16" s="1"/>
  <c r="P2274" i="16" a="1"/>
  <c r="P2274" i="16" s="1"/>
  <c r="O2274" i="16" a="1"/>
  <c r="O2274" i="16" s="1"/>
  <c r="N2274" i="16" a="1"/>
  <c r="N2274" i="16" s="1"/>
  <c r="I2274" i="16" a="1"/>
  <c r="I2274" i="16" s="1"/>
  <c r="J2274" i="16" s="1"/>
  <c r="H2274" i="16" a="1"/>
  <c r="H2274" i="16" s="1"/>
  <c r="G2274" i="16" a="1"/>
  <c r="G2274" i="16" s="1"/>
  <c r="F2274" i="16" a="1"/>
  <c r="F2274" i="16" s="1"/>
  <c r="E2274" i="16" a="1"/>
  <c r="E2274" i="16" s="1"/>
  <c r="D2274" i="16" a="1"/>
  <c r="D2274" i="16" s="1"/>
  <c r="L2274" i="16" s="1"/>
  <c r="C2274" i="16" a="1"/>
  <c r="C2274" i="16" s="1"/>
  <c r="AP2273" i="16" a="1"/>
  <c r="AP2273" i="16" s="1"/>
  <c r="AG2273" i="16" a="1"/>
  <c r="AG2273" i="16" s="1"/>
  <c r="AN2273" i="16" s="1"/>
  <c r="AD2273" i="16" a="1"/>
  <c r="AD2273" i="16" s="1"/>
  <c r="AE2273" i="16" s="1"/>
  <c r="AB2273" i="16" a="1"/>
  <c r="AB2273" i="16" s="1"/>
  <c r="AA2273" i="16" a="1"/>
  <c r="AA2273" i="16" s="1"/>
  <c r="Z2273" i="16" a="1"/>
  <c r="Z2273" i="16" s="1"/>
  <c r="Y2273" i="16" a="1"/>
  <c r="Y2273" i="16" s="1"/>
  <c r="Q2273" i="16" a="1"/>
  <c r="Q2273" i="16" s="1"/>
  <c r="P2273" i="16" a="1"/>
  <c r="P2273" i="16" s="1"/>
  <c r="O2273" i="16" a="1"/>
  <c r="O2273" i="16" s="1"/>
  <c r="N2273" i="16" a="1"/>
  <c r="N2273" i="16" s="1"/>
  <c r="I2273" i="16" a="1"/>
  <c r="I2273" i="16" s="1"/>
  <c r="J2273" i="16" s="1"/>
  <c r="H2273" i="16" a="1"/>
  <c r="H2273" i="16" s="1"/>
  <c r="G2273" i="16" a="1"/>
  <c r="G2273" i="16" s="1"/>
  <c r="F2273" i="16" a="1"/>
  <c r="F2273" i="16" s="1"/>
  <c r="E2273" i="16" a="1"/>
  <c r="E2273" i="16" s="1"/>
  <c r="D2273" i="16" a="1"/>
  <c r="D2273" i="16" s="1"/>
  <c r="L2273" i="16" s="1"/>
  <c r="C2273" i="16" a="1"/>
  <c r="C2273" i="16" s="1"/>
  <c r="AP2272" i="16" a="1"/>
  <c r="AP2272" i="16" s="1"/>
  <c r="AG2272" i="16" a="1"/>
  <c r="AG2272" i="16" s="1"/>
  <c r="AN2272" i="16" s="1"/>
  <c r="AD2272" i="16" a="1"/>
  <c r="AD2272" i="16" s="1"/>
  <c r="AE2272" i="16" s="1"/>
  <c r="AB2272" i="16" a="1"/>
  <c r="AB2272" i="16" s="1"/>
  <c r="AA2272" i="16" a="1"/>
  <c r="AA2272" i="16" s="1"/>
  <c r="Z2272" i="16" a="1"/>
  <c r="Z2272" i="16" s="1"/>
  <c r="Y2272" i="16" a="1"/>
  <c r="Y2272" i="16" s="1"/>
  <c r="Q2272" i="16" a="1"/>
  <c r="Q2272" i="16" s="1"/>
  <c r="P2272" i="16" a="1"/>
  <c r="P2272" i="16" s="1"/>
  <c r="O2272" i="16" a="1"/>
  <c r="O2272" i="16" s="1"/>
  <c r="N2272" i="16" a="1"/>
  <c r="N2272" i="16" s="1"/>
  <c r="I2272" i="16" a="1"/>
  <c r="I2272" i="16" s="1"/>
  <c r="J2272" i="16" s="1"/>
  <c r="H2272" i="16" a="1"/>
  <c r="H2272" i="16" s="1"/>
  <c r="G2272" i="16" a="1"/>
  <c r="G2272" i="16" s="1"/>
  <c r="F2272" i="16" a="1"/>
  <c r="F2272" i="16" s="1"/>
  <c r="E2272" i="16" a="1"/>
  <c r="E2272" i="16" s="1"/>
  <c r="D2272" i="16" a="1"/>
  <c r="D2272" i="16" s="1"/>
  <c r="L2272" i="16" s="1"/>
  <c r="C2272" i="16" a="1"/>
  <c r="C2272" i="16" s="1"/>
  <c r="AP2271" i="16" a="1"/>
  <c r="AP2271" i="16" s="1"/>
  <c r="AG2271" i="16" a="1"/>
  <c r="AG2271" i="16" s="1"/>
  <c r="AN2271" i="16" s="1"/>
  <c r="AD2271" i="16" a="1"/>
  <c r="AD2271" i="16" s="1"/>
  <c r="AE2271" i="16" s="1"/>
  <c r="AB2271" i="16" a="1"/>
  <c r="AB2271" i="16" s="1"/>
  <c r="AA2271" i="16" a="1"/>
  <c r="AA2271" i="16" s="1"/>
  <c r="Z2271" i="16" a="1"/>
  <c r="Z2271" i="16" s="1"/>
  <c r="Y2271" i="16" a="1"/>
  <c r="Y2271" i="16" s="1"/>
  <c r="Q2271" i="16" a="1"/>
  <c r="Q2271" i="16" s="1"/>
  <c r="P2271" i="16" a="1"/>
  <c r="P2271" i="16" s="1"/>
  <c r="O2271" i="16" a="1"/>
  <c r="O2271" i="16" s="1"/>
  <c r="N2271" i="16" a="1"/>
  <c r="N2271" i="16" s="1"/>
  <c r="I2271" i="16" a="1"/>
  <c r="I2271" i="16" s="1"/>
  <c r="J2271" i="16" s="1"/>
  <c r="H2271" i="16" a="1"/>
  <c r="H2271" i="16" s="1"/>
  <c r="G2271" i="16" a="1"/>
  <c r="G2271" i="16" s="1"/>
  <c r="F2271" i="16" a="1"/>
  <c r="F2271" i="16" s="1"/>
  <c r="E2271" i="16" a="1"/>
  <c r="E2271" i="16" s="1"/>
  <c r="D2271" i="16" a="1"/>
  <c r="D2271" i="16" s="1"/>
  <c r="L2271" i="16" s="1"/>
  <c r="C2271" i="16" a="1"/>
  <c r="C2271" i="16" s="1"/>
  <c r="AP2270" i="16" a="1"/>
  <c r="AP2270" i="16" s="1"/>
  <c r="AG2270" i="16" a="1"/>
  <c r="AG2270" i="16" s="1"/>
  <c r="AN2270" i="16" s="1"/>
  <c r="AD2270" i="16" a="1"/>
  <c r="AD2270" i="16" s="1"/>
  <c r="AE2270" i="16" s="1"/>
  <c r="AB2270" i="16" a="1"/>
  <c r="AB2270" i="16" s="1"/>
  <c r="AA2270" i="16" a="1"/>
  <c r="AA2270" i="16" s="1"/>
  <c r="Z2270" i="16" a="1"/>
  <c r="Z2270" i="16" s="1"/>
  <c r="Y2270" i="16" a="1"/>
  <c r="Y2270" i="16" s="1"/>
  <c r="Q2270" i="16" a="1"/>
  <c r="Q2270" i="16" s="1"/>
  <c r="P2270" i="16" a="1"/>
  <c r="P2270" i="16" s="1"/>
  <c r="O2270" i="16" a="1"/>
  <c r="O2270" i="16" s="1"/>
  <c r="N2270" i="16" a="1"/>
  <c r="N2270" i="16" s="1"/>
  <c r="I2270" i="16" a="1"/>
  <c r="I2270" i="16" s="1"/>
  <c r="J2270" i="16" s="1"/>
  <c r="H2270" i="16" a="1"/>
  <c r="H2270" i="16" s="1"/>
  <c r="G2270" i="16" a="1"/>
  <c r="G2270" i="16" s="1"/>
  <c r="F2270" i="16" a="1"/>
  <c r="F2270" i="16" s="1"/>
  <c r="E2270" i="16" a="1"/>
  <c r="E2270" i="16" s="1"/>
  <c r="D2270" i="16" a="1"/>
  <c r="D2270" i="16" s="1"/>
  <c r="L2270" i="16" s="1"/>
  <c r="C2270" i="16" a="1"/>
  <c r="C2270" i="16" s="1"/>
  <c r="AP2269" i="16" a="1"/>
  <c r="AP2269" i="16" s="1"/>
  <c r="AG2269" i="16" a="1"/>
  <c r="AG2269" i="16" s="1"/>
  <c r="AN2269" i="16" s="1"/>
  <c r="AD2269" i="16" a="1"/>
  <c r="AD2269" i="16" s="1"/>
  <c r="AE2269" i="16" s="1"/>
  <c r="AB2269" i="16" a="1"/>
  <c r="AB2269" i="16" s="1"/>
  <c r="AA2269" i="16" a="1"/>
  <c r="AA2269" i="16" s="1"/>
  <c r="Z2269" i="16" a="1"/>
  <c r="Z2269" i="16" s="1"/>
  <c r="Y2269" i="16" a="1"/>
  <c r="Y2269" i="16" s="1"/>
  <c r="Q2269" i="16" a="1"/>
  <c r="Q2269" i="16" s="1"/>
  <c r="P2269" i="16" a="1"/>
  <c r="P2269" i="16" s="1"/>
  <c r="O2269" i="16" a="1"/>
  <c r="O2269" i="16" s="1"/>
  <c r="N2269" i="16" a="1"/>
  <c r="N2269" i="16" s="1"/>
  <c r="I2269" i="16" a="1"/>
  <c r="I2269" i="16" s="1"/>
  <c r="J2269" i="16" s="1"/>
  <c r="H2269" i="16" a="1"/>
  <c r="H2269" i="16" s="1"/>
  <c r="G2269" i="16" a="1"/>
  <c r="G2269" i="16" s="1"/>
  <c r="F2269" i="16" a="1"/>
  <c r="F2269" i="16" s="1"/>
  <c r="E2269" i="16" a="1"/>
  <c r="E2269" i="16" s="1"/>
  <c r="D2269" i="16" a="1"/>
  <c r="D2269" i="16" s="1"/>
  <c r="L2269" i="16" s="1"/>
  <c r="C2269" i="16" a="1"/>
  <c r="C2269" i="16" s="1"/>
  <c r="AP2268" i="16" a="1"/>
  <c r="AP2268" i="16" s="1"/>
  <c r="AG2268" i="16" a="1"/>
  <c r="AG2268" i="16" s="1"/>
  <c r="AN2268" i="16" s="1"/>
  <c r="AD2268" i="16" a="1"/>
  <c r="AD2268" i="16" s="1"/>
  <c r="AE2268" i="16" s="1"/>
  <c r="AB2268" i="16" a="1"/>
  <c r="AB2268" i="16" s="1"/>
  <c r="AA2268" i="16" a="1"/>
  <c r="AA2268" i="16" s="1"/>
  <c r="Z2268" i="16" a="1"/>
  <c r="Z2268" i="16" s="1"/>
  <c r="Y2268" i="16" a="1"/>
  <c r="Y2268" i="16" s="1"/>
  <c r="Q2268" i="16" a="1"/>
  <c r="Q2268" i="16" s="1"/>
  <c r="P2268" i="16" a="1"/>
  <c r="P2268" i="16" s="1"/>
  <c r="O2268" i="16" a="1"/>
  <c r="O2268" i="16" s="1"/>
  <c r="N2268" i="16" a="1"/>
  <c r="N2268" i="16" s="1"/>
  <c r="I2268" i="16" a="1"/>
  <c r="I2268" i="16" s="1"/>
  <c r="J2268" i="16" s="1"/>
  <c r="H2268" i="16" a="1"/>
  <c r="H2268" i="16" s="1"/>
  <c r="G2268" i="16" a="1"/>
  <c r="G2268" i="16" s="1"/>
  <c r="F2268" i="16" a="1"/>
  <c r="F2268" i="16" s="1"/>
  <c r="E2268" i="16" a="1"/>
  <c r="E2268" i="16" s="1"/>
  <c r="D2268" i="16" a="1"/>
  <c r="D2268" i="16" s="1"/>
  <c r="L2268" i="16" s="1"/>
  <c r="C2268" i="16" a="1"/>
  <c r="C2268" i="16" s="1"/>
  <c r="AP2267" i="16" a="1"/>
  <c r="AP2267" i="16" s="1"/>
  <c r="AG2267" i="16" a="1"/>
  <c r="AG2267" i="16" s="1"/>
  <c r="AN2267" i="16" s="1"/>
  <c r="AD2267" i="16" a="1"/>
  <c r="AD2267" i="16" s="1"/>
  <c r="AE2267" i="16" s="1"/>
  <c r="AB2267" i="16" a="1"/>
  <c r="AB2267" i="16" s="1"/>
  <c r="AA2267" i="16" a="1"/>
  <c r="AA2267" i="16" s="1"/>
  <c r="Z2267" i="16" a="1"/>
  <c r="Z2267" i="16" s="1"/>
  <c r="Y2267" i="16" a="1"/>
  <c r="Y2267" i="16" s="1"/>
  <c r="Q2267" i="16" a="1"/>
  <c r="Q2267" i="16" s="1"/>
  <c r="P2267" i="16" a="1"/>
  <c r="P2267" i="16" s="1"/>
  <c r="O2267" i="16" a="1"/>
  <c r="O2267" i="16" s="1"/>
  <c r="N2267" i="16" a="1"/>
  <c r="N2267" i="16" s="1"/>
  <c r="I2267" i="16" a="1"/>
  <c r="I2267" i="16" s="1"/>
  <c r="J2267" i="16" s="1"/>
  <c r="H2267" i="16" a="1"/>
  <c r="H2267" i="16" s="1"/>
  <c r="G2267" i="16" a="1"/>
  <c r="G2267" i="16" s="1"/>
  <c r="F2267" i="16" a="1"/>
  <c r="F2267" i="16" s="1"/>
  <c r="E2267" i="16" a="1"/>
  <c r="E2267" i="16" s="1"/>
  <c r="D2267" i="16" a="1"/>
  <c r="D2267" i="16" s="1"/>
  <c r="L2267" i="16" s="1"/>
  <c r="C2267" i="16" a="1"/>
  <c r="C2267" i="16" s="1"/>
  <c r="AP2266" i="16" a="1"/>
  <c r="AP2266" i="16" s="1"/>
  <c r="AG2266" i="16" a="1"/>
  <c r="AG2266" i="16" s="1"/>
  <c r="AN2266" i="16" s="1"/>
  <c r="AD2266" i="16" a="1"/>
  <c r="AD2266" i="16" s="1"/>
  <c r="AE2266" i="16" s="1"/>
  <c r="AB2266" i="16" a="1"/>
  <c r="AB2266" i="16" s="1"/>
  <c r="AA2266" i="16" a="1"/>
  <c r="AA2266" i="16" s="1"/>
  <c r="Z2266" i="16" a="1"/>
  <c r="Z2266" i="16" s="1"/>
  <c r="Y2266" i="16" a="1"/>
  <c r="Y2266" i="16" s="1"/>
  <c r="Q2266" i="16" a="1"/>
  <c r="Q2266" i="16" s="1"/>
  <c r="P2266" i="16" a="1"/>
  <c r="P2266" i="16" s="1"/>
  <c r="O2266" i="16" a="1"/>
  <c r="O2266" i="16" s="1"/>
  <c r="N2266" i="16" a="1"/>
  <c r="N2266" i="16" s="1"/>
  <c r="I2266" i="16" a="1"/>
  <c r="I2266" i="16" s="1"/>
  <c r="J2266" i="16" s="1"/>
  <c r="H2266" i="16" a="1"/>
  <c r="H2266" i="16" s="1"/>
  <c r="G2266" i="16" a="1"/>
  <c r="G2266" i="16" s="1"/>
  <c r="F2266" i="16" a="1"/>
  <c r="F2266" i="16" s="1"/>
  <c r="E2266" i="16" a="1"/>
  <c r="E2266" i="16" s="1"/>
  <c r="D2266" i="16" a="1"/>
  <c r="D2266" i="16" s="1"/>
  <c r="L2266" i="16" s="1"/>
  <c r="C2266" i="16" a="1"/>
  <c r="C2266" i="16" s="1"/>
  <c r="AP2265" i="16" a="1"/>
  <c r="AP2265" i="16" s="1"/>
  <c r="AG2265" i="16" a="1"/>
  <c r="AG2265" i="16" s="1"/>
  <c r="AN2265" i="16" s="1"/>
  <c r="AD2265" i="16" a="1"/>
  <c r="AD2265" i="16" s="1"/>
  <c r="AE2265" i="16" s="1"/>
  <c r="AB2265" i="16" a="1"/>
  <c r="AB2265" i="16" s="1"/>
  <c r="AA2265" i="16" a="1"/>
  <c r="AA2265" i="16" s="1"/>
  <c r="Z2265" i="16" a="1"/>
  <c r="Z2265" i="16" s="1"/>
  <c r="Y2265" i="16" a="1"/>
  <c r="Y2265" i="16" s="1"/>
  <c r="Q2265" i="16" a="1"/>
  <c r="Q2265" i="16" s="1"/>
  <c r="P2265" i="16" a="1"/>
  <c r="P2265" i="16" s="1"/>
  <c r="O2265" i="16" a="1"/>
  <c r="O2265" i="16" s="1"/>
  <c r="N2265" i="16" a="1"/>
  <c r="N2265" i="16" s="1"/>
  <c r="I2265" i="16" a="1"/>
  <c r="I2265" i="16" s="1"/>
  <c r="J2265" i="16" s="1"/>
  <c r="H2265" i="16" a="1"/>
  <c r="H2265" i="16" s="1"/>
  <c r="G2265" i="16" a="1"/>
  <c r="G2265" i="16" s="1"/>
  <c r="F2265" i="16" a="1"/>
  <c r="F2265" i="16" s="1"/>
  <c r="E2265" i="16" a="1"/>
  <c r="E2265" i="16" s="1"/>
  <c r="D2265" i="16" a="1"/>
  <c r="D2265" i="16" s="1"/>
  <c r="L2265" i="16" s="1"/>
  <c r="C2265" i="16" a="1"/>
  <c r="C2265" i="16" s="1"/>
  <c r="AP2264" i="16" a="1"/>
  <c r="AP2264" i="16" s="1"/>
  <c r="AG2264" i="16" a="1"/>
  <c r="AG2264" i="16" s="1"/>
  <c r="AN2264" i="16" s="1"/>
  <c r="AD2264" i="16" a="1"/>
  <c r="AD2264" i="16" s="1"/>
  <c r="AE2264" i="16" s="1"/>
  <c r="AB2264" i="16" a="1"/>
  <c r="AB2264" i="16" s="1"/>
  <c r="AA2264" i="16" a="1"/>
  <c r="AA2264" i="16" s="1"/>
  <c r="Z2264" i="16" a="1"/>
  <c r="Z2264" i="16" s="1"/>
  <c r="Y2264" i="16" a="1"/>
  <c r="Y2264" i="16" s="1"/>
  <c r="Q2264" i="16" a="1"/>
  <c r="Q2264" i="16" s="1"/>
  <c r="P2264" i="16" a="1"/>
  <c r="P2264" i="16" s="1"/>
  <c r="O2264" i="16" a="1"/>
  <c r="O2264" i="16" s="1"/>
  <c r="N2264" i="16" a="1"/>
  <c r="N2264" i="16" s="1"/>
  <c r="I2264" i="16" a="1"/>
  <c r="I2264" i="16" s="1"/>
  <c r="J2264" i="16" s="1"/>
  <c r="H2264" i="16" a="1"/>
  <c r="H2264" i="16" s="1"/>
  <c r="G2264" i="16" a="1"/>
  <c r="G2264" i="16" s="1"/>
  <c r="F2264" i="16" a="1"/>
  <c r="F2264" i="16" s="1"/>
  <c r="E2264" i="16" a="1"/>
  <c r="E2264" i="16" s="1"/>
  <c r="D2264" i="16" a="1"/>
  <c r="D2264" i="16" s="1"/>
  <c r="L2264" i="16" s="1"/>
  <c r="C2264" i="16" a="1"/>
  <c r="C2264" i="16" s="1"/>
  <c r="AP2263" i="16" a="1"/>
  <c r="AP2263" i="16" s="1"/>
  <c r="AG2263" i="16" a="1"/>
  <c r="AG2263" i="16" s="1"/>
  <c r="AN2263" i="16" s="1"/>
  <c r="AD2263" i="16" a="1"/>
  <c r="AD2263" i="16" s="1"/>
  <c r="AE2263" i="16" s="1"/>
  <c r="AB2263" i="16" a="1"/>
  <c r="AB2263" i="16" s="1"/>
  <c r="AA2263" i="16" a="1"/>
  <c r="AA2263" i="16" s="1"/>
  <c r="Z2263" i="16" a="1"/>
  <c r="Z2263" i="16" s="1"/>
  <c r="Y2263" i="16" a="1"/>
  <c r="Y2263" i="16" s="1"/>
  <c r="Q2263" i="16" a="1"/>
  <c r="Q2263" i="16" s="1"/>
  <c r="P2263" i="16" a="1"/>
  <c r="P2263" i="16" s="1"/>
  <c r="O2263" i="16" a="1"/>
  <c r="O2263" i="16" s="1"/>
  <c r="N2263" i="16" a="1"/>
  <c r="N2263" i="16" s="1"/>
  <c r="I2263" i="16" a="1"/>
  <c r="I2263" i="16" s="1"/>
  <c r="J2263" i="16" s="1"/>
  <c r="H2263" i="16" a="1"/>
  <c r="H2263" i="16" s="1"/>
  <c r="G2263" i="16" a="1"/>
  <c r="G2263" i="16" s="1"/>
  <c r="F2263" i="16" a="1"/>
  <c r="F2263" i="16" s="1"/>
  <c r="E2263" i="16" a="1"/>
  <c r="E2263" i="16" s="1"/>
  <c r="D2263" i="16" a="1"/>
  <c r="D2263" i="16" s="1"/>
  <c r="L2263" i="16" s="1"/>
  <c r="C2263" i="16" a="1"/>
  <c r="C2263" i="16" s="1"/>
  <c r="AP2262" i="16" a="1"/>
  <c r="AP2262" i="16" s="1"/>
  <c r="AG2262" i="16" a="1"/>
  <c r="AG2262" i="16" s="1"/>
  <c r="AN2262" i="16" s="1"/>
  <c r="AD2262" i="16" a="1"/>
  <c r="AD2262" i="16" s="1"/>
  <c r="AE2262" i="16" s="1"/>
  <c r="AB2262" i="16" a="1"/>
  <c r="AB2262" i="16" s="1"/>
  <c r="AA2262" i="16" a="1"/>
  <c r="AA2262" i="16" s="1"/>
  <c r="Z2262" i="16" a="1"/>
  <c r="Z2262" i="16" s="1"/>
  <c r="Y2262" i="16" a="1"/>
  <c r="Y2262" i="16" s="1"/>
  <c r="Q2262" i="16" a="1"/>
  <c r="Q2262" i="16" s="1"/>
  <c r="P2262" i="16" a="1"/>
  <c r="P2262" i="16" s="1"/>
  <c r="O2262" i="16" a="1"/>
  <c r="O2262" i="16" s="1"/>
  <c r="N2262" i="16" a="1"/>
  <c r="N2262" i="16" s="1"/>
  <c r="I2262" i="16" a="1"/>
  <c r="I2262" i="16" s="1"/>
  <c r="J2262" i="16" s="1"/>
  <c r="H2262" i="16" a="1"/>
  <c r="H2262" i="16" s="1"/>
  <c r="G2262" i="16" a="1"/>
  <c r="G2262" i="16" s="1"/>
  <c r="F2262" i="16" a="1"/>
  <c r="F2262" i="16" s="1"/>
  <c r="E2262" i="16" a="1"/>
  <c r="E2262" i="16" s="1"/>
  <c r="D2262" i="16" a="1"/>
  <c r="D2262" i="16" s="1"/>
  <c r="L2262" i="16" s="1"/>
  <c r="C2262" i="16" a="1"/>
  <c r="C2262" i="16" s="1"/>
  <c r="AP2261" i="16" a="1"/>
  <c r="AP2261" i="16" s="1"/>
  <c r="AG2261" i="16" a="1"/>
  <c r="AG2261" i="16" s="1"/>
  <c r="AN2261" i="16" s="1"/>
  <c r="AD2261" i="16" a="1"/>
  <c r="AD2261" i="16" s="1"/>
  <c r="AE2261" i="16" s="1"/>
  <c r="AB2261" i="16" a="1"/>
  <c r="AB2261" i="16" s="1"/>
  <c r="AA2261" i="16" a="1"/>
  <c r="AA2261" i="16" s="1"/>
  <c r="Z2261" i="16" a="1"/>
  <c r="Z2261" i="16" s="1"/>
  <c r="Y2261" i="16" a="1"/>
  <c r="Y2261" i="16" s="1"/>
  <c r="Q2261" i="16" a="1"/>
  <c r="Q2261" i="16" s="1"/>
  <c r="P2261" i="16" a="1"/>
  <c r="P2261" i="16" s="1"/>
  <c r="O2261" i="16" a="1"/>
  <c r="O2261" i="16" s="1"/>
  <c r="N2261" i="16" a="1"/>
  <c r="N2261" i="16" s="1"/>
  <c r="I2261" i="16" a="1"/>
  <c r="I2261" i="16" s="1"/>
  <c r="J2261" i="16" s="1"/>
  <c r="H2261" i="16" a="1"/>
  <c r="H2261" i="16" s="1"/>
  <c r="G2261" i="16" a="1"/>
  <c r="G2261" i="16" s="1"/>
  <c r="F2261" i="16" a="1"/>
  <c r="F2261" i="16" s="1"/>
  <c r="E2261" i="16" a="1"/>
  <c r="E2261" i="16" s="1"/>
  <c r="D2261" i="16" a="1"/>
  <c r="D2261" i="16" s="1"/>
  <c r="L2261" i="16" s="1"/>
  <c r="C2261" i="16" a="1"/>
  <c r="C2261" i="16" s="1"/>
  <c r="AP2260" i="16" a="1"/>
  <c r="AP2260" i="16" s="1"/>
  <c r="AG2260" i="16" a="1"/>
  <c r="AG2260" i="16" s="1"/>
  <c r="AN2260" i="16" s="1"/>
  <c r="AD2260" i="16" a="1"/>
  <c r="AD2260" i="16" s="1"/>
  <c r="AE2260" i="16" s="1"/>
  <c r="AB2260" i="16" a="1"/>
  <c r="AB2260" i="16" s="1"/>
  <c r="AA2260" i="16" a="1"/>
  <c r="AA2260" i="16" s="1"/>
  <c r="Z2260" i="16" a="1"/>
  <c r="Z2260" i="16" s="1"/>
  <c r="Y2260" i="16" a="1"/>
  <c r="Y2260" i="16" s="1"/>
  <c r="Q2260" i="16" a="1"/>
  <c r="Q2260" i="16" s="1"/>
  <c r="P2260" i="16" a="1"/>
  <c r="P2260" i="16" s="1"/>
  <c r="O2260" i="16" a="1"/>
  <c r="O2260" i="16" s="1"/>
  <c r="N2260" i="16" a="1"/>
  <c r="N2260" i="16" s="1"/>
  <c r="I2260" i="16" a="1"/>
  <c r="I2260" i="16" s="1"/>
  <c r="J2260" i="16" s="1"/>
  <c r="H2260" i="16" a="1"/>
  <c r="H2260" i="16" s="1"/>
  <c r="G2260" i="16" a="1"/>
  <c r="G2260" i="16" s="1"/>
  <c r="F2260" i="16" a="1"/>
  <c r="F2260" i="16" s="1"/>
  <c r="E2260" i="16" a="1"/>
  <c r="E2260" i="16" s="1"/>
  <c r="D2260" i="16" a="1"/>
  <c r="D2260" i="16" s="1"/>
  <c r="L2260" i="16" s="1"/>
  <c r="C2260" i="16" a="1"/>
  <c r="C2260" i="16" s="1"/>
  <c r="AP2259" i="16" a="1"/>
  <c r="AP2259" i="16" s="1"/>
  <c r="AG2259" i="16" a="1"/>
  <c r="AG2259" i="16" s="1"/>
  <c r="AN2259" i="16" s="1"/>
  <c r="AD2259" i="16" a="1"/>
  <c r="AD2259" i="16" s="1"/>
  <c r="AE2259" i="16" s="1"/>
  <c r="AB2259" i="16" a="1"/>
  <c r="AB2259" i="16" s="1"/>
  <c r="AA2259" i="16" a="1"/>
  <c r="AA2259" i="16" s="1"/>
  <c r="Z2259" i="16" a="1"/>
  <c r="Z2259" i="16" s="1"/>
  <c r="Y2259" i="16" a="1"/>
  <c r="Y2259" i="16" s="1"/>
  <c r="Q2259" i="16" a="1"/>
  <c r="Q2259" i="16" s="1"/>
  <c r="P2259" i="16" a="1"/>
  <c r="P2259" i="16" s="1"/>
  <c r="O2259" i="16" a="1"/>
  <c r="O2259" i="16" s="1"/>
  <c r="N2259" i="16" a="1"/>
  <c r="N2259" i="16" s="1"/>
  <c r="I2259" i="16" a="1"/>
  <c r="I2259" i="16" s="1"/>
  <c r="J2259" i="16" s="1"/>
  <c r="H2259" i="16" a="1"/>
  <c r="H2259" i="16" s="1"/>
  <c r="G2259" i="16" a="1"/>
  <c r="G2259" i="16" s="1"/>
  <c r="F2259" i="16" a="1"/>
  <c r="F2259" i="16" s="1"/>
  <c r="E2259" i="16" a="1"/>
  <c r="E2259" i="16" s="1"/>
  <c r="D2259" i="16" a="1"/>
  <c r="D2259" i="16" s="1"/>
  <c r="L2259" i="16" s="1"/>
  <c r="C2259" i="16" a="1"/>
  <c r="C2259" i="16" s="1"/>
  <c r="AP2258" i="16" a="1"/>
  <c r="AP2258" i="16" s="1"/>
  <c r="AG2258" i="16" a="1"/>
  <c r="AG2258" i="16" s="1"/>
  <c r="AN2258" i="16" s="1"/>
  <c r="AD2258" i="16" a="1"/>
  <c r="AD2258" i="16" s="1"/>
  <c r="AE2258" i="16" s="1"/>
  <c r="AB2258" i="16" a="1"/>
  <c r="AB2258" i="16" s="1"/>
  <c r="AA2258" i="16" a="1"/>
  <c r="AA2258" i="16" s="1"/>
  <c r="Z2258" i="16" a="1"/>
  <c r="Z2258" i="16" s="1"/>
  <c r="Y2258" i="16" a="1"/>
  <c r="Y2258" i="16" s="1"/>
  <c r="Q2258" i="16" a="1"/>
  <c r="Q2258" i="16" s="1"/>
  <c r="P2258" i="16" a="1"/>
  <c r="P2258" i="16" s="1"/>
  <c r="O2258" i="16" a="1"/>
  <c r="O2258" i="16" s="1"/>
  <c r="N2258" i="16" a="1"/>
  <c r="N2258" i="16" s="1"/>
  <c r="I2258" i="16" a="1"/>
  <c r="I2258" i="16" s="1"/>
  <c r="J2258" i="16" s="1"/>
  <c r="H2258" i="16" a="1"/>
  <c r="H2258" i="16" s="1"/>
  <c r="G2258" i="16" a="1"/>
  <c r="G2258" i="16" s="1"/>
  <c r="F2258" i="16" a="1"/>
  <c r="F2258" i="16" s="1"/>
  <c r="E2258" i="16" a="1"/>
  <c r="E2258" i="16" s="1"/>
  <c r="D2258" i="16" a="1"/>
  <c r="D2258" i="16" s="1"/>
  <c r="L2258" i="16" s="1"/>
  <c r="C2258" i="16" a="1"/>
  <c r="C2258" i="16" s="1"/>
  <c r="AP2257" i="16" a="1"/>
  <c r="AP2257" i="16" s="1"/>
  <c r="AG2257" i="16" a="1"/>
  <c r="AG2257" i="16" s="1"/>
  <c r="AN2257" i="16" s="1"/>
  <c r="AD2257" i="16" a="1"/>
  <c r="AD2257" i="16" s="1"/>
  <c r="AE2257" i="16" s="1"/>
  <c r="AB2257" i="16" a="1"/>
  <c r="AB2257" i="16" s="1"/>
  <c r="AA2257" i="16" a="1"/>
  <c r="AA2257" i="16" s="1"/>
  <c r="Z2257" i="16" a="1"/>
  <c r="Z2257" i="16" s="1"/>
  <c r="Y2257" i="16" a="1"/>
  <c r="Y2257" i="16" s="1"/>
  <c r="Q2257" i="16" a="1"/>
  <c r="Q2257" i="16" s="1"/>
  <c r="P2257" i="16" a="1"/>
  <c r="P2257" i="16" s="1"/>
  <c r="O2257" i="16" a="1"/>
  <c r="O2257" i="16" s="1"/>
  <c r="N2257" i="16" a="1"/>
  <c r="N2257" i="16" s="1"/>
  <c r="I2257" i="16" a="1"/>
  <c r="I2257" i="16" s="1"/>
  <c r="J2257" i="16" s="1"/>
  <c r="H2257" i="16" a="1"/>
  <c r="H2257" i="16" s="1"/>
  <c r="G2257" i="16" a="1"/>
  <c r="G2257" i="16" s="1"/>
  <c r="F2257" i="16" a="1"/>
  <c r="F2257" i="16" s="1"/>
  <c r="E2257" i="16" a="1"/>
  <c r="E2257" i="16" s="1"/>
  <c r="D2257" i="16" a="1"/>
  <c r="D2257" i="16" s="1"/>
  <c r="L2257" i="16" s="1"/>
  <c r="C2257" i="16" a="1"/>
  <c r="C2257" i="16" s="1"/>
  <c r="AP2256" i="16" a="1"/>
  <c r="AP2256" i="16" s="1"/>
  <c r="AG2256" i="16" a="1"/>
  <c r="AG2256" i="16" s="1"/>
  <c r="AN2256" i="16" s="1"/>
  <c r="AD2256" i="16" a="1"/>
  <c r="AD2256" i="16" s="1"/>
  <c r="AE2256" i="16" s="1"/>
  <c r="AB2256" i="16" a="1"/>
  <c r="AB2256" i="16" s="1"/>
  <c r="AA2256" i="16" a="1"/>
  <c r="AA2256" i="16" s="1"/>
  <c r="Z2256" i="16" a="1"/>
  <c r="Z2256" i="16" s="1"/>
  <c r="Y2256" i="16" a="1"/>
  <c r="Y2256" i="16" s="1"/>
  <c r="Q2256" i="16" a="1"/>
  <c r="Q2256" i="16" s="1"/>
  <c r="P2256" i="16" a="1"/>
  <c r="P2256" i="16" s="1"/>
  <c r="O2256" i="16" a="1"/>
  <c r="O2256" i="16" s="1"/>
  <c r="N2256" i="16" a="1"/>
  <c r="N2256" i="16" s="1"/>
  <c r="I2256" i="16" a="1"/>
  <c r="I2256" i="16" s="1"/>
  <c r="J2256" i="16" s="1"/>
  <c r="H2256" i="16" a="1"/>
  <c r="H2256" i="16" s="1"/>
  <c r="G2256" i="16" a="1"/>
  <c r="G2256" i="16" s="1"/>
  <c r="F2256" i="16" a="1"/>
  <c r="F2256" i="16" s="1"/>
  <c r="E2256" i="16" a="1"/>
  <c r="E2256" i="16" s="1"/>
  <c r="D2256" i="16" a="1"/>
  <c r="D2256" i="16" s="1"/>
  <c r="L2256" i="16" s="1"/>
  <c r="C2256" i="16" a="1"/>
  <c r="C2256" i="16" s="1"/>
  <c r="AP2255" i="16" a="1"/>
  <c r="AP2255" i="16" s="1"/>
  <c r="AG2255" i="16" a="1"/>
  <c r="AG2255" i="16" s="1"/>
  <c r="AN2255" i="16" s="1"/>
  <c r="AD2255" i="16" a="1"/>
  <c r="AD2255" i="16" s="1"/>
  <c r="AE2255" i="16" s="1"/>
  <c r="AB2255" i="16" a="1"/>
  <c r="AB2255" i="16" s="1"/>
  <c r="AA2255" i="16" a="1"/>
  <c r="AA2255" i="16" s="1"/>
  <c r="Z2255" i="16" a="1"/>
  <c r="Z2255" i="16" s="1"/>
  <c r="Y2255" i="16" a="1"/>
  <c r="Y2255" i="16" s="1"/>
  <c r="Q2255" i="16" a="1"/>
  <c r="Q2255" i="16" s="1"/>
  <c r="P2255" i="16" a="1"/>
  <c r="P2255" i="16" s="1"/>
  <c r="O2255" i="16" a="1"/>
  <c r="O2255" i="16" s="1"/>
  <c r="N2255" i="16" a="1"/>
  <c r="N2255" i="16" s="1"/>
  <c r="I2255" i="16" a="1"/>
  <c r="I2255" i="16" s="1"/>
  <c r="J2255" i="16" s="1"/>
  <c r="H2255" i="16" a="1"/>
  <c r="H2255" i="16" s="1"/>
  <c r="G2255" i="16" a="1"/>
  <c r="G2255" i="16" s="1"/>
  <c r="F2255" i="16" a="1"/>
  <c r="F2255" i="16" s="1"/>
  <c r="E2255" i="16" a="1"/>
  <c r="E2255" i="16" s="1"/>
  <c r="D2255" i="16" a="1"/>
  <c r="D2255" i="16" s="1"/>
  <c r="L2255" i="16" s="1"/>
  <c r="C2255" i="16" a="1"/>
  <c r="C2255" i="16" s="1"/>
  <c r="AP2254" i="16" a="1"/>
  <c r="AP2254" i="16" s="1"/>
  <c r="AG2254" i="16" a="1"/>
  <c r="AG2254" i="16" s="1"/>
  <c r="AN2254" i="16" s="1"/>
  <c r="AD2254" i="16" a="1"/>
  <c r="AD2254" i="16" s="1"/>
  <c r="AE2254" i="16" s="1"/>
  <c r="AB2254" i="16" a="1"/>
  <c r="AB2254" i="16" s="1"/>
  <c r="AA2254" i="16" a="1"/>
  <c r="AA2254" i="16" s="1"/>
  <c r="Z2254" i="16" a="1"/>
  <c r="Z2254" i="16" s="1"/>
  <c r="Y2254" i="16" a="1"/>
  <c r="Y2254" i="16" s="1"/>
  <c r="Q2254" i="16" a="1"/>
  <c r="Q2254" i="16" s="1"/>
  <c r="P2254" i="16" a="1"/>
  <c r="P2254" i="16" s="1"/>
  <c r="O2254" i="16" a="1"/>
  <c r="O2254" i="16" s="1"/>
  <c r="N2254" i="16" a="1"/>
  <c r="N2254" i="16" s="1"/>
  <c r="I2254" i="16" a="1"/>
  <c r="I2254" i="16" s="1"/>
  <c r="J2254" i="16" s="1"/>
  <c r="H2254" i="16" a="1"/>
  <c r="H2254" i="16" s="1"/>
  <c r="G2254" i="16" a="1"/>
  <c r="G2254" i="16" s="1"/>
  <c r="F2254" i="16" a="1"/>
  <c r="F2254" i="16" s="1"/>
  <c r="E2254" i="16" a="1"/>
  <c r="E2254" i="16" s="1"/>
  <c r="D2254" i="16" a="1"/>
  <c r="D2254" i="16" s="1"/>
  <c r="L2254" i="16" s="1"/>
  <c r="C2254" i="16" a="1"/>
  <c r="C2254" i="16" s="1"/>
  <c r="AP2253" i="16" a="1"/>
  <c r="AP2253" i="16" s="1"/>
  <c r="AG2253" i="16" a="1"/>
  <c r="AG2253" i="16" s="1"/>
  <c r="AN2253" i="16" s="1"/>
  <c r="AD2253" i="16" a="1"/>
  <c r="AD2253" i="16" s="1"/>
  <c r="AE2253" i="16" s="1"/>
  <c r="AB2253" i="16" a="1"/>
  <c r="AB2253" i="16" s="1"/>
  <c r="AA2253" i="16" a="1"/>
  <c r="AA2253" i="16" s="1"/>
  <c r="Z2253" i="16" a="1"/>
  <c r="Z2253" i="16" s="1"/>
  <c r="Y2253" i="16" a="1"/>
  <c r="Y2253" i="16" s="1"/>
  <c r="Q2253" i="16" a="1"/>
  <c r="Q2253" i="16" s="1"/>
  <c r="P2253" i="16" a="1"/>
  <c r="P2253" i="16" s="1"/>
  <c r="O2253" i="16" a="1"/>
  <c r="O2253" i="16" s="1"/>
  <c r="N2253" i="16" a="1"/>
  <c r="N2253" i="16" s="1"/>
  <c r="I2253" i="16" a="1"/>
  <c r="I2253" i="16" s="1"/>
  <c r="J2253" i="16" s="1"/>
  <c r="H2253" i="16" a="1"/>
  <c r="H2253" i="16" s="1"/>
  <c r="G2253" i="16" a="1"/>
  <c r="G2253" i="16" s="1"/>
  <c r="F2253" i="16" a="1"/>
  <c r="F2253" i="16" s="1"/>
  <c r="E2253" i="16" a="1"/>
  <c r="E2253" i="16" s="1"/>
  <c r="D2253" i="16" a="1"/>
  <c r="D2253" i="16" s="1"/>
  <c r="L2253" i="16" s="1"/>
  <c r="C2253" i="16" a="1"/>
  <c r="C2253" i="16" s="1"/>
  <c r="AP2252" i="16" a="1"/>
  <c r="AP2252" i="16" s="1"/>
  <c r="AG2252" i="16" a="1"/>
  <c r="AG2252" i="16" s="1"/>
  <c r="AN2252" i="16" s="1"/>
  <c r="AD2252" i="16" a="1"/>
  <c r="AD2252" i="16" s="1"/>
  <c r="AE2252" i="16" s="1"/>
  <c r="AB2252" i="16" a="1"/>
  <c r="AB2252" i="16" s="1"/>
  <c r="AA2252" i="16" a="1"/>
  <c r="AA2252" i="16" s="1"/>
  <c r="Z2252" i="16" a="1"/>
  <c r="Z2252" i="16" s="1"/>
  <c r="Y2252" i="16" a="1"/>
  <c r="Y2252" i="16" s="1"/>
  <c r="Q2252" i="16" a="1"/>
  <c r="Q2252" i="16" s="1"/>
  <c r="P2252" i="16" a="1"/>
  <c r="P2252" i="16" s="1"/>
  <c r="O2252" i="16" a="1"/>
  <c r="O2252" i="16" s="1"/>
  <c r="N2252" i="16" a="1"/>
  <c r="N2252" i="16" s="1"/>
  <c r="I2252" i="16" a="1"/>
  <c r="I2252" i="16" s="1"/>
  <c r="J2252" i="16" s="1"/>
  <c r="H2252" i="16" a="1"/>
  <c r="H2252" i="16" s="1"/>
  <c r="G2252" i="16" a="1"/>
  <c r="G2252" i="16" s="1"/>
  <c r="F2252" i="16" a="1"/>
  <c r="F2252" i="16" s="1"/>
  <c r="E2252" i="16" a="1"/>
  <c r="E2252" i="16" s="1"/>
  <c r="D2252" i="16" a="1"/>
  <c r="D2252" i="16" s="1"/>
  <c r="L2252" i="16" s="1"/>
  <c r="C2252" i="16" a="1"/>
  <c r="C2252" i="16" s="1"/>
  <c r="AP2251" i="16" a="1"/>
  <c r="AP2251" i="16" s="1"/>
  <c r="AG2251" i="16" a="1"/>
  <c r="AG2251" i="16" s="1"/>
  <c r="AN2251" i="16" s="1"/>
  <c r="AD2251" i="16" a="1"/>
  <c r="AD2251" i="16" s="1"/>
  <c r="AE2251" i="16" s="1"/>
  <c r="AB2251" i="16" a="1"/>
  <c r="AB2251" i="16" s="1"/>
  <c r="AA2251" i="16" a="1"/>
  <c r="AA2251" i="16" s="1"/>
  <c r="Z2251" i="16" a="1"/>
  <c r="Z2251" i="16" s="1"/>
  <c r="Y2251" i="16" a="1"/>
  <c r="Y2251" i="16" s="1"/>
  <c r="Q2251" i="16" a="1"/>
  <c r="Q2251" i="16" s="1"/>
  <c r="P2251" i="16" a="1"/>
  <c r="P2251" i="16" s="1"/>
  <c r="O2251" i="16" a="1"/>
  <c r="O2251" i="16" s="1"/>
  <c r="N2251" i="16" a="1"/>
  <c r="N2251" i="16" s="1"/>
  <c r="I2251" i="16" a="1"/>
  <c r="I2251" i="16" s="1"/>
  <c r="J2251" i="16" s="1"/>
  <c r="H2251" i="16" a="1"/>
  <c r="H2251" i="16" s="1"/>
  <c r="G2251" i="16" a="1"/>
  <c r="G2251" i="16" s="1"/>
  <c r="F2251" i="16" a="1"/>
  <c r="F2251" i="16" s="1"/>
  <c r="E2251" i="16" a="1"/>
  <c r="E2251" i="16" s="1"/>
  <c r="D2251" i="16" a="1"/>
  <c r="D2251" i="16" s="1"/>
  <c r="L2251" i="16" s="1"/>
  <c r="C2251" i="16" a="1"/>
  <c r="C2251" i="16" s="1"/>
  <c r="AP2250" i="16" a="1"/>
  <c r="AP2250" i="16" s="1"/>
  <c r="AG2250" i="16" a="1"/>
  <c r="AG2250" i="16" s="1"/>
  <c r="AN2250" i="16" s="1"/>
  <c r="AD2250" i="16" a="1"/>
  <c r="AD2250" i="16" s="1"/>
  <c r="AE2250" i="16" s="1"/>
  <c r="AB2250" i="16" a="1"/>
  <c r="AB2250" i="16" s="1"/>
  <c r="AA2250" i="16" a="1"/>
  <c r="AA2250" i="16" s="1"/>
  <c r="Z2250" i="16" a="1"/>
  <c r="Z2250" i="16" s="1"/>
  <c r="Y2250" i="16" a="1"/>
  <c r="Y2250" i="16" s="1"/>
  <c r="Q2250" i="16" a="1"/>
  <c r="Q2250" i="16" s="1"/>
  <c r="P2250" i="16" a="1"/>
  <c r="P2250" i="16" s="1"/>
  <c r="O2250" i="16" a="1"/>
  <c r="O2250" i="16" s="1"/>
  <c r="N2250" i="16" a="1"/>
  <c r="N2250" i="16" s="1"/>
  <c r="I2250" i="16" a="1"/>
  <c r="I2250" i="16" s="1"/>
  <c r="J2250" i="16" s="1"/>
  <c r="H2250" i="16" a="1"/>
  <c r="H2250" i="16" s="1"/>
  <c r="G2250" i="16" a="1"/>
  <c r="G2250" i="16" s="1"/>
  <c r="F2250" i="16" a="1"/>
  <c r="F2250" i="16" s="1"/>
  <c r="E2250" i="16" a="1"/>
  <c r="E2250" i="16" s="1"/>
  <c r="D2250" i="16" a="1"/>
  <c r="D2250" i="16" s="1"/>
  <c r="L2250" i="16" s="1"/>
  <c r="C2250" i="16" a="1"/>
  <c r="C2250" i="16" s="1"/>
  <c r="AP2249" i="16" a="1"/>
  <c r="AP2249" i="16" s="1"/>
  <c r="AG2249" i="16" a="1"/>
  <c r="AG2249" i="16" s="1"/>
  <c r="AN2249" i="16" s="1"/>
  <c r="AD2249" i="16" a="1"/>
  <c r="AD2249" i="16" s="1"/>
  <c r="AE2249" i="16" s="1"/>
  <c r="AB2249" i="16" a="1"/>
  <c r="AB2249" i="16" s="1"/>
  <c r="AA2249" i="16" a="1"/>
  <c r="AA2249" i="16" s="1"/>
  <c r="Z2249" i="16" a="1"/>
  <c r="Z2249" i="16" s="1"/>
  <c r="Y2249" i="16" a="1"/>
  <c r="Y2249" i="16" s="1"/>
  <c r="Q2249" i="16" a="1"/>
  <c r="Q2249" i="16" s="1"/>
  <c r="P2249" i="16" a="1"/>
  <c r="P2249" i="16" s="1"/>
  <c r="O2249" i="16" a="1"/>
  <c r="O2249" i="16" s="1"/>
  <c r="N2249" i="16" a="1"/>
  <c r="N2249" i="16" s="1"/>
  <c r="I2249" i="16" a="1"/>
  <c r="I2249" i="16" s="1"/>
  <c r="J2249" i="16" s="1"/>
  <c r="H2249" i="16" a="1"/>
  <c r="H2249" i="16" s="1"/>
  <c r="G2249" i="16" a="1"/>
  <c r="G2249" i="16" s="1"/>
  <c r="F2249" i="16" a="1"/>
  <c r="F2249" i="16" s="1"/>
  <c r="E2249" i="16" a="1"/>
  <c r="E2249" i="16" s="1"/>
  <c r="D2249" i="16" a="1"/>
  <c r="D2249" i="16" s="1"/>
  <c r="L2249" i="16" s="1"/>
  <c r="C2249" i="16" a="1"/>
  <c r="C2249" i="16" s="1"/>
  <c r="AP2248" i="16" a="1"/>
  <c r="AP2248" i="16" s="1"/>
  <c r="AG2248" i="16" a="1"/>
  <c r="AG2248" i="16" s="1"/>
  <c r="AN2248" i="16" s="1"/>
  <c r="AD2248" i="16" a="1"/>
  <c r="AD2248" i="16" s="1"/>
  <c r="AE2248" i="16" s="1"/>
  <c r="AB2248" i="16" a="1"/>
  <c r="AB2248" i="16" s="1"/>
  <c r="AA2248" i="16" a="1"/>
  <c r="AA2248" i="16" s="1"/>
  <c r="Z2248" i="16" a="1"/>
  <c r="Z2248" i="16" s="1"/>
  <c r="Y2248" i="16" a="1"/>
  <c r="Y2248" i="16" s="1"/>
  <c r="Q2248" i="16" a="1"/>
  <c r="Q2248" i="16" s="1"/>
  <c r="P2248" i="16" a="1"/>
  <c r="P2248" i="16" s="1"/>
  <c r="O2248" i="16" a="1"/>
  <c r="O2248" i="16" s="1"/>
  <c r="N2248" i="16" a="1"/>
  <c r="N2248" i="16" s="1"/>
  <c r="I2248" i="16" a="1"/>
  <c r="I2248" i="16" s="1"/>
  <c r="J2248" i="16" s="1"/>
  <c r="H2248" i="16" a="1"/>
  <c r="H2248" i="16" s="1"/>
  <c r="G2248" i="16" a="1"/>
  <c r="G2248" i="16" s="1"/>
  <c r="F2248" i="16" a="1"/>
  <c r="F2248" i="16" s="1"/>
  <c r="E2248" i="16" a="1"/>
  <c r="E2248" i="16" s="1"/>
  <c r="D2248" i="16" a="1"/>
  <c r="D2248" i="16" s="1"/>
  <c r="L2248" i="16" s="1"/>
  <c r="C2248" i="16" a="1"/>
  <c r="C2248" i="16" s="1"/>
  <c r="AP2247" i="16" a="1"/>
  <c r="AP2247" i="16" s="1"/>
  <c r="AG2247" i="16" a="1"/>
  <c r="AG2247" i="16" s="1"/>
  <c r="AN2247" i="16" s="1"/>
  <c r="AD2247" i="16" a="1"/>
  <c r="AD2247" i="16" s="1"/>
  <c r="AE2247" i="16" s="1"/>
  <c r="AB2247" i="16" a="1"/>
  <c r="AB2247" i="16" s="1"/>
  <c r="AA2247" i="16" a="1"/>
  <c r="AA2247" i="16" s="1"/>
  <c r="Z2247" i="16" a="1"/>
  <c r="Z2247" i="16" s="1"/>
  <c r="Y2247" i="16" a="1"/>
  <c r="Y2247" i="16" s="1"/>
  <c r="Q2247" i="16" a="1"/>
  <c r="Q2247" i="16" s="1"/>
  <c r="P2247" i="16" a="1"/>
  <c r="P2247" i="16" s="1"/>
  <c r="O2247" i="16" a="1"/>
  <c r="O2247" i="16" s="1"/>
  <c r="N2247" i="16" a="1"/>
  <c r="N2247" i="16" s="1"/>
  <c r="I2247" i="16" a="1"/>
  <c r="I2247" i="16" s="1"/>
  <c r="J2247" i="16" s="1"/>
  <c r="H2247" i="16" a="1"/>
  <c r="H2247" i="16" s="1"/>
  <c r="G2247" i="16" a="1"/>
  <c r="G2247" i="16" s="1"/>
  <c r="F2247" i="16" a="1"/>
  <c r="F2247" i="16" s="1"/>
  <c r="E2247" i="16" a="1"/>
  <c r="E2247" i="16" s="1"/>
  <c r="D2247" i="16" a="1"/>
  <c r="D2247" i="16" s="1"/>
  <c r="L2247" i="16" s="1"/>
  <c r="C2247" i="16" a="1"/>
  <c r="C2247" i="16" s="1"/>
  <c r="AP2246" i="16" a="1"/>
  <c r="AP2246" i="16" s="1"/>
  <c r="AG2246" i="16" a="1"/>
  <c r="AG2246" i="16" s="1"/>
  <c r="AN2246" i="16" s="1"/>
  <c r="AD2246" i="16" a="1"/>
  <c r="AD2246" i="16" s="1"/>
  <c r="AE2246" i="16" s="1"/>
  <c r="AB2246" i="16" a="1"/>
  <c r="AB2246" i="16" s="1"/>
  <c r="AA2246" i="16" a="1"/>
  <c r="AA2246" i="16" s="1"/>
  <c r="Z2246" i="16" a="1"/>
  <c r="Z2246" i="16" s="1"/>
  <c r="Y2246" i="16" a="1"/>
  <c r="Y2246" i="16" s="1"/>
  <c r="Q2246" i="16" a="1"/>
  <c r="Q2246" i="16" s="1"/>
  <c r="P2246" i="16" a="1"/>
  <c r="P2246" i="16" s="1"/>
  <c r="O2246" i="16" a="1"/>
  <c r="O2246" i="16" s="1"/>
  <c r="N2246" i="16" a="1"/>
  <c r="N2246" i="16" s="1"/>
  <c r="I2246" i="16" a="1"/>
  <c r="I2246" i="16" s="1"/>
  <c r="J2246" i="16" s="1"/>
  <c r="H2246" i="16" a="1"/>
  <c r="H2246" i="16" s="1"/>
  <c r="G2246" i="16" a="1"/>
  <c r="G2246" i="16" s="1"/>
  <c r="F2246" i="16" a="1"/>
  <c r="F2246" i="16" s="1"/>
  <c r="E2246" i="16" a="1"/>
  <c r="E2246" i="16" s="1"/>
  <c r="D2246" i="16" a="1"/>
  <c r="D2246" i="16" s="1"/>
  <c r="L2246" i="16" s="1"/>
  <c r="C2246" i="16" a="1"/>
  <c r="C2246" i="16" s="1"/>
  <c r="AP2245" i="16" a="1"/>
  <c r="AP2245" i="16" s="1"/>
  <c r="AG2245" i="16" a="1"/>
  <c r="AG2245" i="16" s="1"/>
  <c r="AN2245" i="16" s="1"/>
  <c r="AD2245" i="16" a="1"/>
  <c r="AD2245" i="16" s="1"/>
  <c r="AE2245" i="16" s="1"/>
  <c r="AB2245" i="16" a="1"/>
  <c r="AB2245" i="16" s="1"/>
  <c r="AA2245" i="16" a="1"/>
  <c r="AA2245" i="16" s="1"/>
  <c r="Z2245" i="16" a="1"/>
  <c r="Z2245" i="16" s="1"/>
  <c r="Y2245" i="16" a="1"/>
  <c r="Y2245" i="16" s="1"/>
  <c r="Q2245" i="16" a="1"/>
  <c r="Q2245" i="16" s="1"/>
  <c r="P2245" i="16" a="1"/>
  <c r="P2245" i="16" s="1"/>
  <c r="O2245" i="16" a="1"/>
  <c r="O2245" i="16" s="1"/>
  <c r="N2245" i="16" a="1"/>
  <c r="N2245" i="16" s="1"/>
  <c r="I2245" i="16" a="1"/>
  <c r="I2245" i="16" s="1"/>
  <c r="J2245" i="16" s="1"/>
  <c r="H2245" i="16" a="1"/>
  <c r="H2245" i="16" s="1"/>
  <c r="G2245" i="16" a="1"/>
  <c r="G2245" i="16" s="1"/>
  <c r="F2245" i="16" a="1"/>
  <c r="F2245" i="16" s="1"/>
  <c r="E2245" i="16" a="1"/>
  <c r="E2245" i="16" s="1"/>
  <c r="D2245" i="16" a="1"/>
  <c r="D2245" i="16" s="1"/>
  <c r="L2245" i="16" s="1"/>
  <c r="C2245" i="16" a="1"/>
  <c r="C2245" i="16" s="1"/>
  <c r="AP2244" i="16" a="1"/>
  <c r="AP2244" i="16" s="1"/>
  <c r="AG2244" i="16" a="1"/>
  <c r="AG2244" i="16" s="1"/>
  <c r="AN2244" i="16" s="1"/>
  <c r="AD2244" i="16" a="1"/>
  <c r="AD2244" i="16" s="1"/>
  <c r="AE2244" i="16" s="1"/>
  <c r="AB2244" i="16" a="1"/>
  <c r="AB2244" i="16" s="1"/>
  <c r="AA2244" i="16" a="1"/>
  <c r="AA2244" i="16" s="1"/>
  <c r="Z2244" i="16" a="1"/>
  <c r="Z2244" i="16" s="1"/>
  <c r="Y2244" i="16" a="1"/>
  <c r="Y2244" i="16" s="1"/>
  <c r="Q2244" i="16" a="1"/>
  <c r="Q2244" i="16" s="1"/>
  <c r="P2244" i="16" a="1"/>
  <c r="P2244" i="16" s="1"/>
  <c r="O2244" i="16" a="1"/>
  <c r="O2244" i="16" s="1"/>
  <c r="N2244" i="16" a="1"/>
  <c r="N2244" i="16" s="1"/>
  <c r="I2244" i="16" a="1"/>
  <c r="I2244" i="16" s="1"/>
  <c r="J2244" i="16" s="1"/>
  <c r="H2244" i="16" a="1"/>
  <c r="H2244" i="16" s="1"/>
  <c r="G2244" i="16" a="1"/>
  <c r="G2244" i="16" s="1"/>
  <c r="F2244" i="16" a="1"/>
  <c r="F2244" i="16" s="1"/>
  <c r="E2244" i="16" a="1"/>
  <c r="E2244" i="16" s="1"/>
  <c r="D2244" i="16" a="1"/>
  <c r="D2244" i="16" s="1"/>
  <c r="L2244" i="16" s="1"/>
  <c r="C2244" i="16" a="1"/>
  <c r="C2244" i="16" s="1"/>
  <c r="AP2243" i="16" a="1"/>
  <c r="AP2243" i="16" s="1"/>
  <c r="AG2243" i="16" a="1"/>
  <c r="AG2243" i="16" s="1"/>
  <c r="AN2243" i="16" s="1"/>
  <c r="AD2243" i="16" a="1"/>
  <c r="AD2243" i="16" s="1"/>
  <c r="AE2243" i="16" s="1"/>
  <c r="AB2243" i="16" a="1"/>
  <c r="AB2243" i="16" s="1"/>
  <c r="AA2243" i="16" a="1"/>
  <c r="AA2243" i="16" s="1"/>
  <c r="Z2243" i="16" a="1"/>
  <c r="Z2243" i="16" s="1"/>
  <c r="Y2243" i="16" a="1"/>
  <c r="Y2243" i="16" s="1"/>
  <c r="Q2243" i="16" a="1"/>
  <c r="Q2243" i="16" s="1"/>
  <c r="P2243" i="16" a="1"/>
  <c r="P2243" i="16" s="1"/>
  <c r="O2243" i="16" a="1"/>
  <c r="O2243" i="16" s="1"/>
  <c r="N2243" i="16" a="1"/>
  <c r="N2243" i="16" s="1"/>
  <c r="I2243" i="16" a="1"/>
  <c r="I2243" i="16" s="1"/>
  <c r="J2243" i="16" s="1"/>
  <c r="H2243" i="16" a="1"/>
  <c r="H2243" i="16" s="1"/>
  <c r="G2243" i="16" a="1"/>
  <c r="G2243" i="16" s="1"/>
  <c r="F2243" i="16" a="1"/>
  <c r="F2243" i="16" s="1"/>
  <c r="E2243" i="16" a="1"/>
  <c r="E2243" i="16" s="1"/>
  <c r="D2243" i="16" a="1"/>
  <c r="D2243" i="16" s="1"/>
  <c r="L2243" i="16" s="1"/>
  <c r="C2243" i="16" a="1"/>
  <c r="C2243" i="16" s="1"/>
  <c r="AP2242" i="16" a="1"/>
  <c r="AP2242" i="16" s="1"/>
  <c r="AG2242" i="16" a="1"/>
  <c r="AG2242" i="16" s="1"/>
  <c r="AN2242" i="16" s="1"/>
  <c r="AD2242" i="16" a="1"/>
  <c r="AD2242" i="16" s="1"/>
  <c r="AE2242" i="16" s="1"/>
  <c r="AB2242" i="16" a="1"/>
  <c r="AB2242" i="16" s="1"/>
  <c r="AA2242" i="16" a="1"/>
  <c r="AA2242" i="16" s="1"/>
  <c r="Z2242" i="16" a="1"/>
  <c r="Z2242" i="16" s="1"/>
  <c r="Y2242" i="16" a="1"/>
  <c r="Y2242" i="16" s="1"/>
  <c r="Q2242" i="16" a="1"/>
  <c r="Q2242" i="16" s="1"/>
  <c r="P2242" i="16" a="1"/>
  <c r="P2242" i="16" s="1"/>
  <c r="O2242" i="16" a="1"/>
  <c r="O2242" i="16" s="1"/>
  <c r="N2242" i="16" a="1"/>
  <c r="N2242" i="16" s="1"/>
  <c r="I2242" i="16" a="1"/>
  <c r="I2242" i="16" s="1"/>
  <c r="J2242" i="16" s="1"/>
  <c r="H2242" i="16" a="1"/>
  <c r="H2242" i="16" s="1"/>
  <c r="G2242" i="16" a="1"/>
  <c r="G2242" i="16" s="1"/>
  <c r="F2242" i="16" a="1"/>
  <c r="F2242" i="16" s="1"/>
  <c r="E2242" i="16" a="1"/>
  <c r="E2242" i="16" s="1"/>
  <c r="D2242" i="16" a="1"/>
  <c r="D2242" i="16" s="1"/>
  <c r="L2242" i="16" s="1"/>
  <c r="C2242" i="16" a="1"/>
  <c r="C2242" i="16" s="1"/>
  <c r="AP2241" i="16" a="1"/>
  <c r="AP2241" i="16" s="1"/>
  <c r="AG2241" i="16" a="1"/>
  <c r="AG2241" i="16" s="1"/>
  <c r="AN2241" i="16" s="1"/>
  <c r="AD2241" i="16" a="1"/>
  <c r="AD2241" i="16" s="1"/>
  <c r="AE2241" i="16" s="1"/>
  <c r="AB2241" i="16" a="1"/>
  <c r="AB2241" i="16" s="1"/>
  <c r="AA2241" i="16" a="1"/>
  <c r="AA2241" i="16" s="1"/>
  <c r="Z2241" i="16" a="1"/>
  <c r="Z2241" i="16" s="1"/>
  <c r="Y2241" i="16" a="1"/>
  <c r="Y2241" i="16" s="1"/>
  <c r="Q2241" i="16" a="1"/>
  <c r="Q2241" i="16" s="1"/>
  <c r="P2241" i="16" a="1"/>
  <c r="P2241" i="16" s="1"/>
  <c r="O2241" i="16" a="1"/>
  <c r="O2241" i="16" s="1"/>
  <c r="N2241" i="16" a="1"/>
  <c r="N2241" i="16" s="1"/>
  <c r="I2241" i="16" a="1"/>
  <c r="I2241" i="16" s="1"/>
  <c r="J2241" i="16" s="1"/>
  <c r="H2241" i="16" a="1"/>
  <c r="H2241" i="16" s="1"/>
  <c r="G2241" i="16" a="1"/>
  <c r="G2241" i="16" s="1"/>
  <c r="F2241" i="16" a="1"/>
  <c r="F2241" i="16" s="1"/>
  <c r="E2241" i="16" a="1"/>
  <c r="E2241" i="16" s="1"/>
  <c r="D2241" i="16" a="1"/>
  <c r="D2241" i="16" s="1"/>
  <c r="L2241" i="16" s="1"/>
  <c r="C2241" i="16" a="1"/>
  <c r="C2241" i="16" s="1"/>
  <c r="AP2240" i="16" a="1"/>
  <c r="AP2240" i="16" s="1"/>
  <c r="AG2240" i="16" a="1"/>
  <c r="AG2240" i="16" s="1"/>
  <c r="AN2240" i="16" s="1"/>
  <c r="AD2240" i="16" a="1"/>
  <c r="AD2240" i="16" s="1"/>
  <c r="AE2240" i="16" s="1"/>
  <c r="AB2240" i="16" a="1"/>
  <c r="AB2240" i="16" s="1"/>
  <c r="AA2240" i="16" a="1"/>
  <c r="AA2240" i="16" s="1"/>
  <c r="Z2240" i="16" a="1"/>
  <c r="Z2240" i="16" s="1"/>
  <c r="Y2240" i="16" a="1"/>
  <c r="Y2240" i="16" s="1"/>
  <c r="Q2240" i="16" a="1"/>
  <c r="Q2240" i="16" s="1"/>
  <c r="P2240" i="16" a="1"/>
  <c r="P2240" i="16" s="1"/>
  <c r="O2240" i="16" a="1"/>
  <c r="O2240" i="16" s="1"/>
  <c r="N2240" i="16" a="1"/>
  <c r="N2240" i="16" s="1"/>
  <c r="I2240" i="16" a="1"/>
  <c r="I2240" i="16" s="1"/>
  <c r="J2240" i="16" s="1"/>
  <c r="H2240" i="16" a="1"/>
  <c r="H2240" i="16" s="1"/>
  <c r="G2240" i="16" a="1"/>
  <c r="G2240" i="16" s="1"/>
  <c r="F2240" i="16" a="1"/>
  <c r="F2240" i="16" s="1"/>
  <c r="E2240" i="16" a="1"/>
  <c r="E2240" i="16" s="1"/>
  <c r="D2240" i="16" a="1"/>
  <c r="D2240" i="16" s="1"/>
  <c r="L2240" i="16" s="1"/>
  <c r="C2240" i="16" a="1"/>
  <c r="C2240" i="16" s="1"/>
  <c r="AP2239" i="16" a="1"/>
  <c r="AP2239" i="16" s="1"/>
  <c r="AG2239" i="16" a="1"/>
  <c r="AG2239" i="16" s="1"/>
  <c r="AN2239" i="16" s="1"/>
  <c r="AD2239" i="16" a="1"/>
  <c r="AD2239" i="16" s="1"/>
  <c r="AE2239" i="16" s="1"/>
  <c r="AB2239" i="16" a="1"/>
  <c r="AB2239" i="16" s="1"/>
  <c r="AA2239" i="16" a="1"/>
  <c r="AA2239" i="16" s="1"/>
  <c r="Z2239" i="16" a="1"/>
  <c r="Z2239" i="16" s="1"/>
  <c r="Y2239" i="16" a="1"/>
  <c r="Y2239" i="16" s="1"/>
  <c r="Q2239" i="16" a="1"/>
  <c r="Q2239" i="16" s="1"/>
  <c r="P2239" i="16" a="1"/>
  <c r="P2239" i="16" s="1"/>
  <c r="O2239" i="16" a="1"/>
  <c r="O2239" i="16" s="1"/>
  <c r="N2239" i="16" a="1"/>
  <c r="N2239" i="16" s="1"/>
  <c r="I2239" i="16" a="1"/>
  <c r="I2239" i="16" s="1"/>
  <c r="J2239" i="16" s="1"/>
  <c r="H2239" i="16" a="1"/>
  <c r="H2239" i="16" s="1"/>
  <c r="G2239" i="16" a="1"/>
  <c r="G2239" i="16" s="1"/>
  <c r="F2239" i="16" a="1"/>
  <c r="F2239" i="16" s="1"/>
  <c r="E2239" i="16" a="1"/>
  <c r="E2239" i="16" s="1"/>
  <c r="D2239" i="16" a="1"/>
  <c r="D2239" i="16" s="1"/>
  <c r="L2239" i="16" s="1"/>
  <c r="C2239" i="16" a="1"/>
  <c r="C2239" i="16" s="1"/>
  <c r="AP2238" i="16" a="1"/>
  <c r="AP2238" i="16" s="1"/>
  <c r="AG2238" i="16" a="1"/>
  <c r="AG2238" i="16" s="1"/>
  <c r="AN2238" i="16" s="1"/>
  <c r="AD2238" i="16" a="1"/>
  <c r="AD2238" i="16" s="1"/>
  <c r="AE2238" i="16" s="1"/>
  <c r="AB2238" i="16" a="1"/>
  <c r="AB2238" i="16" s="1"/>
  <c r="AA2238" i="16" a="1"/>
  <c r="AA2238" i="16" s="1"/>
  <c r="Z2238" i="16" a="1"/>
  <c r="Z2238" i="16" s="1"/>
  <c r="Y2238" i="16" a="1"/>
  <c r="Y2238" i="16" s="1"/>
  <c r="Q2238" i="16" a="1"/>
  <c r="Q2238" i="16" s="1"/>
  <c r="P2238" i="16" a="1"/>
  <c r="P2238" i="16" s="1"/>
  <c r="O2238" i="16" a="1"/>
  <c r="O2238" i="16" s="1"/>
  <c r="N2238" i="16" a="1"/>
  <c r="N2238" i="16" s="1"/>
  <c r="I2238" i="16" a="1"/>
  <c r="I2238" i="16" s="1"/>
  <c r="J2238" i="16" s="1"/>
  <c r="H2238" i="16" a="1"/>
  <c r="H2238" i="16" s="1"/>
  <c r="G2238" i="16" a="1"/>
  <c r="G2238" i="16" s="1"/>
  <c r="F2238" i="16" a="1"/>
  <c r="F2238" i="16" s="1"/>
  <c r="E2238" i="16" a="1"/>
  <c r="E2238" i="16" s="1"/>
  <c r="D2238" i="16" a="1"/>
  <c r="D2238" i="16" s="1"/>
  <c r="L2238" i="16" s="1"/>
  <c r="C2238" i="16" a="1"/>
  <c r="C2238" i="16" s="1"/>
  <c r="AP2237" i="16" a="1"/>
  <c r="AP2237" i="16" s="1"/>
  <c r="AG2237" i="16" a="1"/>
  <c r="AG2237" i="16" s="1"/>
  <c r="AN2237" i="16" s="1"/>
  <c r="AD2237" i="16" a="1"/>
  <c r="AD2237" i="16" s="1"/>
  <c r="AE2237" i="16" s="1"/>
  <c r="AB2237" i="16" a="1"/>
  <c r="AB2237" i="16" s="1"/>
  <c r="AA2237" i="16" a="1"/>
  <c r="AA2237" i="16" s="1"/>
  <c r="Z2237" i="16" a="1"/>
  <c r="Z2237" i="16" s="1"/>
  <c r="Y2237" i="16" a="1"/>
  <c r="Y2237" i="16" s="1"/>
  <c r="Q2237" i="16" a="1"/>
  <c r="Q2237" i="16" s="1"/>
  <c r="P2237" i="16" a="1"/>
  <c r="P2237" i="16" s="1"/>
  <c r="O2237" i="16" a="1"/>
  <c r="O2237" i="16" s="1"/>
  <c r="N2237" i="16" a="1"/>
  <c r="N2237" i="16" s="1"/>
  <c r="I2237" i="16" a="1"/>
  <c r="I2237" i="16" s="1"/>
  <c r="J2237" i="16" s="1"/>
  <c r="H2237" i="16" a="1"/>
  <c r="H2237" i="16" s="1"/>
  <c r="G2237" i="16" a="1"/>
  <c r="G2237" i="16" s="1"/>
  <c r="F2237" i="16" a="1"/>
  <c r="F2237" i="16" s="1"/>
  <c r="E2237" i="16" a="1"/>
  <c r="E2237" i="16" s="1"/>
  <c r="D2237" i="16" a="1"/>
  <c r="D2237" i="16" s="1"/>
  <c r="L2237" i="16" s="1"/>
  <c r="C2237" i="16" a="1"/>
  <c r="C2237" i="16" s="1"/>
  <c r="AP2236" i="16" a="1"/>
  <c r="AP2236" i="16" s="1"/>
  <c r="AG2236" i="16" a="1"/>
  <c r="AG2236" i="16" s="1"/>
  <c r="AN2236" i="16" s="1"/>
  <c r="AD2236" i="16" a="1"/>
  <c r="AD2236" i="16" s="1"/>
  <c r="AE2236" i="16" s="1"/>
  <c r="AB2236" i="16" a="1"/>
  <c r="AB2236" i="16" s="1"/>
  <c r="AA2236" i="16" a="1"/>
  <c r="AA2236" i="16" s="1"/>
  <c r="Z2236" i="16" a="1"/>
  <c r="Z2236" i="16" s="1"/>
  <c r="Y2236" i="16" a="1"/>
  <c r="Y2236" i="16" s="1"/>
  <c r="Q2236" i="16" a="1"/>
  <c r="Q2236" i="16" s="1"/>
  <c r="P2236" i="16" a="1"/>
  <c r="P2236" i="16" s="1"/>
  <c r="O2236" i="16" a="1"/>
  <c r="O2236" i="16" s="1"/>
  <c r="N2236" i="16" a="1"/>
  <c r="N2236" i="16" s="1"/>
  <c r="I2236" i="16" a="1"/>
  <c r="I2236" i="16" s="1"/>
  <c r="J2236" i="16" s="1"/>
  <c r="H2236" i="16" a="1"/>
  <c r="H2236" i="16" s="1"/>
  <c r="G2236" i="16" a="1"/>
  <c r="G2236" i="16" s="1"/>
  <c r="F2236" i="16" a="1"/>
  <c r="F2236" i="16" s="1"/>
  <c r="E2236" i="16" a="1"/>
  <c r="E2236" i="16" s="1"/>
  <c r="D2236" i="16" a="1"/>
  <c r="D2236" i="16" s="1"/>
  <c r="L2236" i="16" s="1"/>
  <c r="C2236" i="16" a="1"/>
  <c r="C2236" i="16" s="1"/>
  <c r="AP2235" i="16" a="1"/>
  <c r="AP2235" i="16" s="1"/>
  <c r="AG2235" i="16" a="1"/>
  <c r="AG2235" i="16" s="1"/>
  <c r="AN2235" i="16" s="1"/>
  <c r="AD2235" i="16" a="1"/>
  <c r="AD2235" i="16" s="1"/>
  <c r="AE2235" i="16" s="1"/>
  <c r="AB2235" i="16" a="1"/>
  <c r="AB2235" i="16" s="1"/>
  <c r="AA2235" i="16" a="1"/>
  <c r="AA2235" i="16" s="1"/>
  <c r="Z2235" i="16" a="1"/>
  <c r="Z2235" i="16" s="1"/>
  <c r="Y2235" i="16" a="1"/>
  <c r="Y2235" i="16" s="1"/>
  <c r="Q2235" i="16" a="1"/>
  <c r="Q2235" i="16" s="1"/>
  <c r="P2235" i="16" a="1"/>
  <c r="P2235" i="16" s="1"/>
  <c r="O2235" i="16" a="1"/>
  <c r="O2235" i="16" s="1"/>
  <c r="N2235" i="16" a="1"/>
  <c r="N2235" i="16" s="1"/>
  <c r="I2235" i="16" a="1"/>
  <c r="I2235" i="16" s="1"/>
  <c r="J2235" i="16" s="1"/>
  <c r="H2235" i="16" a="1"/>
  <c r="H2235" i="16" s="1"/>
  <c r="G2235" i="16" a="1"/>
  <c r="G2235" i="16" s="1"/>
  <c r="F2235" i="16" a="1"/>
  <c r="F2235" i="16" s="1"/>
  <c r="E2235" i="16" a="1"/>
  <c r="E2235" i="16" s="1"/>
  <c r="D2235" i="16" a="1"/>
  <c r="D2235" i="16" s="1"/>
  <c r="L2235" i="16" s="1"/>
  <c r="C2235" i="16" a="1"/>
  <c r="C2235" i="16" s="1"/>
  <c r="AP2234" i="16" a="1"/>
  <c r="AP2234" i="16" s="1"/>
  <c r="AG2234" i="16" a="1"/>
  <c r="AG2234" i="16" s="1"/>
  <c r="AN2234" i="16" s="1"/>
  <c r="AD2234" i="16" a="1"/>
  <c r="AD2234" i="16" s="1"/>
  <c r="AE2234" i="16" s="1"/>
  <c r="AB2234" i="16" a="1"/>
  <c r="AB2234" i="16" s="1"/>
  <c r="AA2234" i="16" a="1"/>
  <c r="AA2234" i="16" s="1"/>
  <c r="Z2234" i="16" a="1"/>
  <c r="Z2234" i="16" s="1"/>
  <c r="Y2234" i="16" a="1"/>
  <c r="Y2234" i="16" s="1"/>
  <c r="Q2234" i="16" a="1"/>
  <c r="Q2234" i="16" s="1"/>
  <c r="P2234" i="16" a="1"/>
  <c r="P2234" i="16" s="1"/>
  <c r="O2234" i="16" a="1"/>
  <c r="O2234" i="16" s="1"/>
  <c r="N2234" i="16" a="1"/>
  <c r="N2234" i="16" s="1"/>
  <c r="I2234" i="16" a="1"/>
  <c r="I2234" i="16" s="1"/>
  <c r="J2234" i="16" s="1"/>
  <c r="H2234" i="16" a="1"/>
  <c r="H2234" i="16" s="1"/>
  <c r="G2234" i="16" a="1"/>
  <c r="G2234" i="16" s="1"/>
  <c r="F2234" i="16" a="1"/>
  <c r="F2234" i="16" s="1"/>
  <c r="E2234" i="16" a="1"/>
  <c r="E2234" i="16" s="1"/>
  <c r="D2234" i="16" a="1"/>
  <c r="D2234" i="16" s="1"/>
  <c r="L2234" i="16" s="1"/>
  <c r="C2234" i="16" a="1"/>
  <c r="C2234" i="16" s="1"/>
  <c r="AP2233" i="16" a="1"/>
  <c r="AP2233" i="16" s="1"/>
  <c r="AG2233" i="16" a="1"/>
  <c r="AG2233" i="16" s="1"/>
  <c r="AN2233" i="16" s="1"/>
  <c r="AD2233" i="16" a="1"/>
  <c r="AD2233" i="16" s="1"/>
  <c r="AE2233" i="16" s="1"/>
  <c r="AB2233" i="16" a="1"/>
  <c r="AB2233" i="16" s="1"/>
  <c r="AA2233" i="16" a="1"/>
  <c r="AA2233" i="16" s="1"/>
  <c r="Z2233" i="16" a="1"/>
  <c r="Z2233" i="16" s="1"/>
  <c r="Y2233" i="16" a="1"/>
  <c r="Y2233" i="16" s="1"/>
  <c r="Q2233" i="16" a="1"/>
  <c r="Q2233" i="16" s="1"/>
  <c r="P2233" i="16" a="1"/>
  <c r="P2233" i="16" s="1"/>
  <c r="O2233" i="16" a="1"/>
  <c r="O2233" i="16" s="1"/>
  <c r="N2233" i="16" a="1"/>
  <c r="N2233" i="16" s="1"/>
  <c r="I2233" i="16" a="1"/>
  <c r="I2233" i="16" s="1"/>
  <c r="J2233" i="16" s="1"/>
  <c r="H2233" i="16" a="1"/>
  <c r="H2233" i="16" s="1"/>
  <c r="G2233" i="16" a="1"/>
  <c r="G2233" i="16" s="1"/>
  <c r="F2233" i="16" a="1"/>
  <c r="F2233" i="16" s="1"/>
  <c r="E2233" i="16" a="1"/>
  <c r="E2233" i="16" s="1"/>
  <c r="D2233" i="16" a="1"/>
  <c r="D2233" i="16" s="1"/>
  <c r="L2233" i="16" s="1"/>
  <c r="C2233" i="16" a="1"/>
  <c r="C2233" i="16" s="1"/>
  <c r="AP2232" i="16" a="1"/>
  <c r="AP2232" i="16" s="1"/>
  <c r="AG2232" i="16" a="1"/>
  <c r="AG2232" i="16" s="1"/>
  <c r="AN2232" i="16" s="1"/>
  <c r="AD2232" i="16" a="1"/>
  <c r="AD2232" i="16" s="1"/>
  <c r="AE2232" i="16" s="1"/>
  <c r="AB2232" i="16" a="1"/>
  <c r="AB2232" i="16" s="1"/>
  <c r="AA2232" i="16" a="1"/>
  <c r="AA2232" i="16" s="1"/>
  <c r="Z2232" i="16" a="1"/>
  <c r="Z2232" i="16" s="1"/>
  <c r="Y2232" i="16" a="1"/>
  <c r="Y2232" i="16" s="1"/>
  <c r="Q2232" i="16" a="1"/>
  <c r="Q2232" i="16" s="1"/>
  <c r="P2232" i="16" a="1"/>
  <c r="P2232" i="16" s="1"/>
  <c r="O2232" i="16" a="1"/>
  <c r="O2232" i="16" s="1"/>
  <c r="N2232" i="16" a="1"/>
  <c r="N2232" i="16" s="1"/>
  <c r="I2232" i="16" a="1"/>
  <c r="I2232" i="16" s="1"/>
  <c r="J2232" i="16" s="1"/>
  <c r="H2232" i="16" a="1"/>
  <c r="H2232" i="16" s="1"/>
  <c r="G2232" i="16" a="1"/>
  <c r="G2232" i="16" s="1"/>
  <c r="F2232" i="16" a="1"/>
  <c r="F2232" i="16" s="1"/>
  <c r="E2232" i="16" a="1"/>
  <c r="E2232" i="16" s="1"/>
  <c r="D2232" i="16" a="1"/>
  <c r="D2232" i="16" s="1"/>
  <c r="L2232" i="16" s="1"/>
  <c r="C2232" i="16" a="1"/>
  <c r="C2232" i="16" s="1"/>
  <c r="AP2231" i="16" a="1"/>
  <c r="AP2231" i="16" s="1"/>
  <c r="AG2231" i="16" a="1"/>
  <c r="AG2231" i="16" s="1"/>
  <c r="AN2231" i="16" s="1"/>
  <c r="AD2231" i="16" a="1"/>
  <c r="AD2231" i="16" s="1"/>
  <c r="AE2231" i="16" s="1"/>
  <c r="AB2231" i="16" a="1"/>
  <c r="AB2231" i="16" s="1"/>
  <c r="AA2231" i="16" a="1"/>
  <c r="AA2231" i="16" s="1"/>
  <c r="Z2231" i="16" a="1"/>
  <c r="Z2231" i="16" s="1"/>
  <c r="Y2231" i="16" a="1"/>
  <c r="Y2231" i="16" s="1"/>
  <c r="Q2231" i="16" a="1"/>
  <c r="Q2231" i="16" s="1"/>
  <c r="P2231" i="16" a="1"/>
  <c r="P2231" i="16" s="1"/>
  <c r="O2231" i="16" a="1"/>
  <c r="O2231" i="16" s="1"/>
  <c r="N2231" i="16" a="1"/>
  <c r="N2231" i="16" s="1"/>
  <c r="I2231" i="16" a="1"/>
  <c r="I2231" i="16" s="1"/>
  <c r="J2231" i="16" s="1"/>
  <c r="H2231" i="16" a="1"/>
  <c r="H2231" i="16" s="1"/>
  <c r="G2231" i="16" a="1"/>
  <c r="G2231" i="16" s="1"/>
  <c r="F2231" i="16" a="1"/>
  <c r="F2231" i="16" s="1"/>
  <c r="E2231" i="16" a="1"/>
  <c r="E2231" i="16" s="1"/>
  <c r="D2231" i="16" a="1"/>
  <c r="D2231" i="16" s="1"/>
  <c r="L2231" i="16" s="1"/>
  <c r="C2231" i="16" a="1"/>
  <c r="C2231" i="16" s="1"/>
  <c r="AP2230" i="16" a="1"/>
  <c r="AP2230" i="16" s="1"/>
  <c r="AG2230" i="16" a="1"/>
  <c r="AG2230" i="16" s="1"/>
  <c r="AN2230" i="16" s="1"/>
  <c r="AD2230" i="16" a="1"/>
  <c r="AD2230" i="16" s="1"/>
  <c r="AE2230" i="16" s="1"/>
  <c r="AB2230" i="16" a="1"/>
  <c r="AB2230" i="16" s="1"/>
  <c r="AA2230" i="16" a="1"/>
  <c r="AA2230" i="16" s="1"/>
  <c r="Z2230" i="16" a="1"/>
  <c r="Z2230" i="16" s="1"/>
  <c r="Y2230" i="16" a="1"/>
  <c r="Y2230" i="16" s="1"/>
  <c r="Q2230" i="16" a="1"/>
  <c r="Q2230" i="16" s="1"/>
  <c r="P2230" i="16" a="1"/>
  <c r="P2230" i="16" s="1"/>
  <c r="O2230" i="16" a="1"/>
  <c r="O2230" i="16" s="1"/>
  <c r="N2230" i="16" a="1"/>
  <c r="N2230" i="16" s="1"/>
  <c r="I2230" i="16" a="1"/>
  <c r="I2230" i="16" s="1"/>
  <c r="J2230" i="16" s="1"/>
  <c r="H2230" i="16" a="1"/>
  <c r="H2230" i="16" s="1"/>
  <c r="G2230" i="16" a="1"/>
  <c r="G2230" i="16" s="1"/>
  <c r="F2230" i="16" a="1"/>
  <c r="F2230" i="16" s="1"/>
  <c r="E2230" i="16" a="1"/>
  <c r="E2230" i="16" s="1"/>
  <c r="D2230" i="16" a="1"/>
  <c r="D2230" i="16" s="1"/>
  <c r="L2230" i="16" s="1"/>
  <c r="C2230" i="16" a="1"/>
  <c r="C2230" i="16" s="1"/>
  <c r="AP2229" i="16" a="1"/>
  <c r="AP2229" i="16" s="1"/>
  <c r="AG2229" i="16" a="1"/>
  <c r="AG2229" i="16" s="1"/>
  <c r="AN2229" i="16" s="1"/>
  <c r="AD2229" i="16" a="1"/>
  <c r="AD2229" i="16" s="1"/>
  <c r="AE2229" i="16" s="1"/>
  <c r="AB2229" i="16" a="1"/>
  <c r="AB2229" i="16" s="1"/>
  <c r="AA2229" i="16" a="1"/>
  <c r="AA2229" i="16" s="1"/>
  <c r="Z2229" i="16" a="1"/>
  <c r="Z2229" i="16" s="1"/>
  <c r="Y2229" i="16" a="1"/>
  <c r="Y2229" i="16" s="1"/>
  <c r="Q2229" i="16" a="1"/>
  <c r="Q2229" i="16" s="1"/>
  <c r="P2229" i="16" a="1"/>
  <c r="P2229" i="16" s="1"/>
  <c r="O2229" i="16" a="1"/>
  <c r="O2229" i="16" s="1"/>
  <c r="N2229" i="16" a="1"/>
  <c r="N2229" i="16" s="1"/>
  <c r="I2229" i="16" a="1"/>
  <c r="I2229" i="16" s="1"/>
  <c r="J2229" i="16" s="1"/>
  <c r="H2229" i="16" a="1"/>
  <c r="H2229" i="16" s="1"/>
  <c r="G2229" i="16" a="1"/>
  <c r="G2229" i="16" s="1"/>
  <c r="F2229" i="16" a="1"/>
  <c r="F2229" i="16" s="1"/>
  <c r="E2229" i="16" a="1"/>
  <c r="E2229" i="16" s="1"/>
  <c r="D2229" i="16" a="1"/>
  <c r="D2229" i="16" s="1"/>
  <c r="L2229" i="16" s="1"/>
  <c r="C2229" i="16" a="1"/>
  <c r="C2229" i="16" s="1"/>
  <c r="AP2228" i="16" a="1"/>
  <c r="AP2228" i="16" s="1"/>
  <c r="AG2228" i="16" a="1"/>
  <c r="AG2228" i="16" s="1"/>
  <c r="AN2228" i="16" s="1"/>
  <c r="AD2228" i="16" a="1"/>
  <c r="AD2228" i="16" s="1"/>
  <c r="AE2228" i="16" s="1"/>
  <c r="AB2228" i="16" a="1"/>
  <c r="AB2228" i="16" s="1"/>
  <c r="AA2228" i="16" a="1"/>
  <c r="AA2228" i="16" s="1"/>
  <c r="Z2228" i="16" a="1"/>
  <c r="Z2228" i="16" s="1"/>
  <c r="Y2228" i="16" a="1"/>
  <c r="Y2228" i="16" s="1"/>
  <c r="Q2228" i="16" a="1"/>
  <c r="Q2228" i="16" s="1"/>
  <c r="P2228" i="16" a="1"/>
  <c r="P2228" i="16" s="1"/>
  <c r="O2228" i="16" a="1"/>
  <c r="O2228" i="16" s="1"/>
  <c r="N2228" i="16" a="1"/>
  <c r="N2228" i="16" s="1"/>
  <c r="I2228" i="16" a="1"/>
  <c r="I2228" i="16" s="1"/>
  <c r="J2228" i="16" s="1"/>
  <c r="H2228" i="16" a="1"/>
  <c r="H2228" i="16" s="1"/>
  <c r="G2228" i="16" a="1"/>
  <c r="G2228" i="16" s="1"/>
  <c r="F2228" i="16" a="1"/>
  <c r="F2228" i="16" s="1"/>
  <c r="E2228" i="16" a="1"/>
  <c r="E2228" i="16" s="1"/>
  <c r="D2228" i="16" a="1"/>
  <c r="D2228" i="16" s="1"/>
  <c r="L2228" i="16" s="1"/>
  <c r="C2228" i="16" a="1"/>
  <c r="C2228" i="16" s="1"/>
  <c r="AP2227" i="16" a="1"/>
  <c r="AP2227" i="16" s="1"/>
  <c r="AG2227" i="16" a="1"/>
  <c r="AG2227" i="16" s="1"/>
  <c r="AN2227" i="16" s="1"/>
  <c r="AD2227" i="16" a="1"/>
  <c r="AD2227" i="16" s="1"/>
  <c r="AE2227" i="16" s="1"/>
  <c r="AB2227" i="16" a="1"/>
  <c r="AB2227" i="16" s="1"/>
  <c r="AA2227" i="16" a="1"/>
  <c r="AA2227" i="16" s="1"/>
  <c r="Z2227" i="16" a="1"/>
  <c r="Z2227" i="16" s="1"/>
  <c r="Y2227" i="16" a="1"/>
  <c r="Y2227" i="16" s="1"/>
  <c r="Q2227" i="16" a="1"/>
  <c r="Q2227" i="16" s="1"/>
  <c r="P2227" i="16" a="1"/>
  <c r="P2227" i="16" s="1"/>
  <c r="O2227" i="16" a="1"/>
  <c r="O2227" i="16" s="1"/>
  <c r="N2227" i="16" a="1"/>
  <c r="N2227" i="16" s="1"/>
  <c r="I2227" i="16" a="1"/>
  <c r="I2227" i="16" s="1"/>
  <c r="J2227" i="16" s="1"/>
  <c r="H2227" i="16" a="1"/>
  <c r="H2227" i="16" s="1"/>
  <c r="G2227" i="16" a="1"/>
  <c r="G2227" i="16" s="1"/>
  <c r="F2227" i="16" a="1"/>
  <c r="F2227" i="16" s="1"/>
  <c r="E2227" i="16" a="1"/>
  <c r="E2227" i="16" s="1"/>
  <c r="D2227" i="16" a="1"/>
  <c r="D2227" i="16" s="1"/>
  <c r="L2227" i="16" s="1"/>
  <c r="C2227" i="16" a="1"/>
  <c r="C2227" i="16" s="1"/>
  <c r="AP2226" i="16" a="1"/>
  <c r="AP2226" i="16" s="1"/>
  <c r="AG2226" i="16" a="1"/>
  <c r="AG2226" i="16" s="1"/>
  <c r="AN2226" i="16" s="1"/>
  <c r="AD2226" i="16" a="1"/>
  <c r="AD2226" i="16" s="1"/>
  <c r="AE2226" i="16" s="1"/>
  <c r="AB2226" i="16" a="1"/>
  <c r="AB2226" i="16" s="1"/>
  <c r="AA2226" i="16" a="1"/>
  <c r="AA2226" i="16" s="1"/>
  <c r="Z2226" i="16" a="1"/>
  <c r="Z2226" i="16" s="1"/>
  <c r="Y2226" i="16" a="1"/>
  <c r="Y2226" i="16" s="1"/>
  <c r="Q2226" i="16" a="1"/>
  <c r="Q2226" i="16" s="1"/>
  <c r="P2226" i="16" a="1"/>
  <c r="P2226" i="16" s="1"/>
  <c r="O2226" i="16" a="1"/>
  <c r="O2226" i="16" s="1"/>
  <c r="N2226" i="16" a="1"/>
  <c r="N2226" i="16" s="1"/>
  <c r="I2226" i="16" a="1"/>
  <c r="I2226" i="16" s="1"/>
  <c r="J2226" i="16" s="1"/>
  <c r="H2226" i="16" a="1"/>
  <c r="H2226" i="16" s="1"/>
  <c r="G2226" i="16" a="1"/>
  <c r="G2226" i="16" s="1"/>
  <c r="F2226" i="16" a="1"/>
  <c r="F2226" i="16" s="1"/>
  <c r="E2226" i="16" a="1"/>
  <c r="E2226" i="16" s="1"/>
  <c r="D2226" i="16" a="1"/>
  <c r="D2226" i="16" s="1"/>
  <c r="L2226" i="16" s="1"/>
  <c r="C2226" i="16" a="1"/>
  <c r="C2226" i="16" s="1"/>
  <c r="AP2225" i="16" a="1"/>
  <c r="AP2225" i="16" s="1"/>
  <c r="AG2225" i="16" a="1"/>
  <c r="AG2225" i="16" s="1"/>
  <c r="AN2225" i="16" s="1"/>
  <c r="AD2225" i="16" a="1"/>
  <c r="AD2225" i="16" s="1"/>
  <c r="AE2225" i="16" s="1"/>
  <c r="AB2225" i="16" a="1"/>
  <c r="AB2225" i="16" s="1"/>
  <c r="AA2225" i="16" a="1"/>
  <c r="AA2225" i="16" s="1"/>
  <c r="Z2225" i="16" a="1"/>
  <c r="Z2225" i="16" s="1"/>
  <c r="Y2225" i="16" a="1"/>
  <c r="Y2225" i="16" s="1"/>
  <c r="Q2225" i="16" a="1"/>
  <c r="Q2225" i="16" s="1"/>
  <c r="P2225" i="16" a="1"/>
  <c r="P2225" i="16" s="1"/>
  <c r="O2225" i="16" a="1"/>
  <c r="O2225" i="16" s="1"/>
  <c r="N2225" i="16" a="1"/>
  <c r="N2225" i="16" s="1"/>
  <c r="I2225" i="16" a="1"/>
  <c r="I2225" i="16" s="1"/>
  <c r="J2225" i="16" s="1"/>
  <c r="H2225" i="16" a="1"/>
  <c r="H2225" i="16" s="1"/>
  <c r="G2225" i="16" a="1"/>
  <c r="G2225" i="16" s="1"/>
  <c r="F2225" i="16" a="1"/>
  <c r="F2225" i="16" s="1"/>
  <c r="E2225" i="16" a="1"/>
  <c r="E2225" i="16" s="1"/>
  <c r="D2225" i="16" a="1"/>
  <c r="D2225" i="16" s="1"/>
  <c r="L2225" i="16" s="1"/>
  <c r="C2225" i="16" a="1"/>
  <c r="C2225" i="16" s="1"/>
  <c r="AP2224" i="16" a="1"/>
  <c r="AP2224" i="16" s="1"/>
  <c r="AG2224" i="16" a="1"/>
  <c r="AG2224" i="16" s="1"/>
  <c r="AN2224" i="16" s="1"/>
  <c r="AD2224" i="16" a="1"/>
  <c r="AD2224" i="16" s="1"/>
  <c r="AE2224" i="16" s="1"/>
  <c r="AB2224" i="16" a="1"/>
  <c r="AB2224" i="16" s="1"/>
  <c r="AA2224" i="16" a="1"/>
  <c r="AA2224" i="16" s="1"/>
  <c r="Z2224" i="16" a="1"/>
  <c r="Z2224" i="16" s="1"/>
  <c r="Y2224" i="16" a="1"/>
  <c r="Y2224" i="16" s="1"/>
  <c r="Q2224" i="16" a="1"/>
  <c r="Q2224" i="16" s="1"/>
  <c r="P2224" i="16" a="1"/>
  <c r="P2224" i="16" s="1"/>
  <c r="O2224" i="16" a="1"/>
  <c r="O2224" i="16" s="1"/>
  <c r="N2224" i="16" a="1"/>
  <c r="N2224" i="16" s="1"/>
  <c r="I2224" i="16" a="1"/>
  <c r="I2224" i="16" s="1"/>
  <c r="J2224" i="16" s="1"/>
  <c r="H2224" i="16" a="1"/>
  <c r="H2224" i="16" s="1"/>
  <c r="G2224" i="16" a="1"/>
  <c r="G2224" i="16" s="1"/>
  <c r="F2224" i="16" a="1"/>
  <c r="F2224" i="16" s="1"/>
  <c r="E2224" i="16" a="1"/>
  <c r="E2224" i="16" s="1"/>
  <c r="D2224" i="16" a="1"/>
  <c r="D2224" i="16" s="1"/>
  <c r="L2224" i="16" s="1"/>
  <c r="C2224" i="16" a="1"/>
  <c r="C2224" i="16" s="1"/>
  <c r="AP2223" i="16" a="1"/>
  <c r="AP2223" i="16" s="1"/>
  <c r="AG2223" i="16" a="1"/>
  <c r="AG2223" i="16" s="1"/>
  <c r="AN2223" i="16" s="1"/>
  <c r="AD2223" i="16" a="1"/>
  <c r="AD2223" i="16" s="1"/>
  <c r="AE2223" i="16" s="1"/>
  <c r="AB2223" i="16" a="1"/>
  <c r="AB2223" i="16" s="1"/>
  <c r="AA2223" i="16" a="1"/>
  <c r="AA2223" i="16" s="1"/>
  <c r="Z2223" i="16" a="1"/>
  <c r="Z2223" i="16" s="1"/>
  <c r="Y2223" i="16" a="1"/>
  <c r="Y2223" i="16" s="1"/>
  <c r="Q2223" i="16" a="1"/>
  <c r="Q2223" i="16" s="1"/>
  <c r="P2223" i="16" a="1"/>
  <c r="P2223" i="16" s="1"/>
  <c r="O2223" i="16" a="1"/>
  <c r="O2223" i="16" s="1"/>
  <c r="N2223" i="16" a="1"/>
  <c r="N2223" i="16" s="1"/>
  <c r="I2223" i="16" a="1"/>
  <c r="I2223" i="16" s="1"/>
  <c r="J2223" i="16" s="1"/>
  <c r="H2223" i="16" a="1"/>
  <c r="H2223" i="16" s="1"/>
  <c r="G2223" i="16" a="1"/>
  <c r="G2223" i="16" s="1"/>
  <c r="F2223" i="16" a="1"/>
  <c r="F2223" i="16" s="1"/>
  <c r="E2223" i="16" a="1"/>
  <c r="E2223" i="16" s="1"/>
  <c r="D2223" i="16" a="1"/>
  <c r="D2223" i="16" s="1"/>
  <c r="L2223" i="16" s="1"/>
  <c r="C2223" i="16" a="1"/>
  <c r="C2223" i="16" s="1"/>
  <c r="AP2222" i="16" a="1"/>
  <c r="AP2222" i="16" s="1"/>
  <c r="AG2222" i="16" a="1"/>
  <c r="AG2222" i="16" s="1"/>
  <c r="AN2222" i="16" s="1"/>
  <c r="AD2222" i="16" a="1"/>
  <c r="AD2222" i="16" s="1"/>
  <c r="AE2222" i="16" s="1"/>
  <c r="AB2222" i="16" a="1"/>
  <c r="AB2222" i="16" s="1"/>
  <c r="AA2222" i="16" a="1"/>
  <c r="AA2222" i="16" s="1"/>
  <c r="Z2222" i="16" a="1"/>
  <c r="Z2222" i="16" s="1"/>
  <c r="Y2222" i="16" a="1"/>
  <c r="Y2222" i="16" s="1"/>
  <c r="Q2222" i="16" a="1"/>
  <c r="Q2222" i="16" s="1"/>
  <c r="P2222" i="16" a="1"/>
  <c r="P2222" i="16" s="1"/>
  <c r="O2222" i="16" a="1"/>
  <c r="O2222" i="16" s="1"/>
  <c r="N2222" i="16" a="1"/>
  <c r="N2222" i="16" s="1"/>
  <c r="I2222" i="16" a="1"/>
  <c r="I2222" i="16" s="1"/>
  <c r="J2222" i="16" s="1"/>
  <c r="H2222" i="16" a="1"/>
  <c r="H2222" i="16" s="1"/>
  <c r="G2222" i="16" a="1"/>
  <c r="G2222" i="16" s="1"/>
  <c r="F2222" i="16" a="1"/>
  <c r="F2222" i="16" s="1"/>
  <c r="E2222" i="16" a="1"/>
  <c r="E2222" i="16" s="1"/>
  <c r="D2222" i="16" a="1"/>
  <c r="D2222" i="16" s="1"/>
  <c r="L2222" i="16" s="1"/>
  <c r="C2222" i="16" a="1"/>
  <c r="C2222" i="16" s="1"/>
  <c r="AP2221" i="16" a="1"/>
  <c r="AP2221" i="16" s="1"/>
  <c r="AG2221" i="16" a="1"/>
  <c r="AG2221" i="16" s="1"/>
  <c r="AN2221" i="16" s="1"/>
  <c r="AD2221" i="16" a="1"/>
  <c r="AD2221" i="16" s="1"/>
  <c r="AE2221" i="16" s="1"/>
  <c r="AB2221" i="16" a="1"/>
  <c r="AB2221" i="16" s="1"/>
  <c r="AA2221" i="16" a="1"/>
  <c r="AA2221" i="16" s="1"/>
  <c r="Z2221" i="16" a="1"/>
  <c r="Z2221" i="16" s="1"/>
  <c r="Y2221" i="16" a="1"/>
  <c r="Y2221" i="16" s="1"/>
  <c r="Q2221" i="16" a="1"/>
  <c r="Q2221" i="16" s="1"/>
  <c r="P2221" i="16" a="1"/>
  <c r="P2221" i="16" s="1"/>
  <c r="O2221" i="16" a="1"/>
  <c r="O2221" i="16" s="1"/>
  <c r="N2221" i="16" a="1"/>
  <c r="N2221" i="16" s="1"/>
  <c r="I2221" i="16" a="1"/>
  <c r="I2221" i="16" s="1"/>
  <c r="J2221" i="16" s="1"/>
  <c r="H2221" i="16" a="1"/>
  <c r="H2221" i="16" s="1"/>
  <c r="G2221" i="16" a="1"/>
  <c r="G2221" i="16" s="1"/>
  <c r="F2221" i="16" a="1"/>
  <c r="F2221" i="16" s="1"/>
  <c r="E2221" i="16" a="1"/>
  <c r="E2221" i="16" s="1"/>
  <c r="D2221" i="16" a="1"/>
  <c r="D2221" i="16" s="1"/>
  <c r="L2221" i="16" s="1"/>
  <c r="C2221" i="16" a="1"/>
  <c r="C2221" i="16" s="1"/>
  <c r="AP2220" i="16" a="1"/>
  <c r="AP2220" i="16" s="1"/>
  <c r="AG2220" i="16" a="1"/>
  <c r="AG2220" i="16" s="1"/>
  <c r="AN2220" i="16" s="1"/>
  <c r="AD2220" i="16" a="1"/>
  <c r="AD2220" i="16" s="1"/>
  <c r="AE2220" i="16" s="1"/>
  <c r="AB2220" i="16" a="1"/>
  <c r="AB2220" i="16" s="1"/>
  <c r="AA2220" i="16" a="1"/>
  <c r="AA2220" i="16" s="1"/>
  <c r="Z2220" i="16" a="1"/>
  <c r="Z2220" i="16" s="1"/>
  <c r="Y2220" i="16" a="1"/>
  <c r="Y2220" i="16" s="1"/>
  <c r="Q2220" i="16" a="1"/>
  <c r="Q2220" i="16" s="1"/>
  <c r="P2220" i="16" a="1"/>
  <c r="P2220" i="16" s="1"/>
  <c r="O2220" i="16" a="1"/>
  <c r="O2220" i="16" s="1"/>
  <c r="N2220" i="16" a="1"/>
  <c r="N2220" i="16" s="1"/>
  <c r="I2220" i="16" a="1"/>
  <c r="I2220" i="16" s="1"/>
  <c r="J2220" i="16" s="1"/>
  <c r="H2220" i="16" a="1"/>
  <c r="H2220" i="16" s="1"/>
  <c r="G2220" i="16" a="1"/>
  <c r="G2220" i="16" s="1"/>
  <c r="F2220" i="16" a="1"/>
  <c r="F2220" i="16" s="1"/>
  <c r="E2220" i="16" a="1"/>
  <c r="E2220" i="16" s="1"/>
  <c r="D2220" i="16" a="1"/>
  <c r="D2220" i="16" s="1"/>
  <c r="L2220" i="16" s="1"/>
  <c r="C2220" i="16" a="1"/>
  <c r="C2220" i="16" s="1"/>
  <c r="AP2219" i="16" a="1"/>
  <c r="AP2219" i="16" s="1"/>
  <c r="AG2219" i="16" a="1"/>
  <c r="AG2219" i="16" s="1"/>
  <c r="AN2219" i="16" s="1"/>
  <c r="AD2219" i="16" a="1"/>
  <c r="AD2219" i="16" s="1"/>
  <c r="AE2219" i="16" s="1"/>
  <c r="AB2219" i="16" a="1"/>
  <c r="AB2219" i="16" s="1"/>
  <c r="AA2219" i="16" a="1"/>
  <c r="AA2219" i="16" s="1"/>
  <c r="Z2219" i="16" a="1"/>
  <c r="Z2219" i="16" s="1"/>
  <c r="Y2219" i="16" a="1"/>
  <c r="Y2219" i="16" s="1"/>
  <c r="Q2219" i="16" a="1"/>
  <c r="Q2219" i="16" s="1"/>
  <c r="P2219" i="16" a="1"/>
  <c r="P2219" i="16" s="1"/>
  <c r="O2219" i="16" a="1"/>
  <c r="O2219" i="16" s="1"/>
  <c r="N2219" i="16" a="1"/>
  <c r="N2219" i="16" s="1"/>
  <c r="I2219" i="16" a="1"/>
  <c r="I2219" i="16" s="1"/>
  <c r="J2219" i="16" s="1"/>
  <c r="H2219" i="16" a="1"/>
  <c r="H2219" i="16" s="1"/>
  <c r="G2219" i="16" a="1"/>
  <c r="G2219" i="16" s="1"/>
  <c r="F2219" i="16" a="1"/>
  <c r="F2219" i="16" s="1"/>
  <c r="E2219" i="16" a="1"/>
  <c r="E2219" i="16" s="1"/>
  <c r="D2219" i="16" a="1"/>
  <c r="D2219" i="16" s="1"/>
  <c r="L2219" i="16" s="1"/>
  <c r="C2219" i="16" a="1"/>
  <c r="C2219" i="16" s="1"/>
  <c r="AP2218" i="16" a="1"/>
  <c r="AP2218" i="16" s="1"/>
  <c r="AG2218" i="16" a="1"/>
  <c r="AG2218" i="16" s="1"/>
  <c r="AN2218" i="16" s="1"/>
  <c r="AD2218" i="16" a="1"/>
  <c r="AD2218" i="16" s="1"/>
  <c r="AE2218" i="16" s="1"/>
  <c r="AB2218" i="16" a="1"/>
  <c r="AB2218" i="16" s="1"/>
  <c r="AA2218" i="16" a="1"/>
  <c r="AA2218" i="16" s="1"/>
  <c r="Z2218" i="16" a="1"/>
  <c r="Z2218" i="16" s="1"/>
  <c r="Y2218" i="16" a="1"/>
  <c r="Y2218" i="16" s="1"/>
  <c r="Q2218" i="16" a="1"/>
  <c r="Q2218" i="16" s="1"/>
  <c r="P2218" i="16" a="1"/>
  <c r="P2218" i="16" s="1"/>
  <c r="O2218" i="16" a="1"/>
  <c r="O2218" i="16" s="1"/>
  <c r="N2218" i="16" a="1"/>
  <c r="N2218" i="16" s="1"/>
  <c r="I2218" i="16" a="1"/>
  <c r="I2218" i="16" s="1"/>
  <c r="J2218" i="16" s="1"/>
  <c r="H2218" i="16" a="1"/>
  <c r="H2218" i="16" s="1"/>
  <c r="G2218" i="16" a="1"/>
  <c r="G2218" i="16" s="1"/>
  <c r="F2218" i="16" a="1"/>
  <c r="F2218" i="16" s="1"/>
  <c r="E2218" i="16" a="1"/>
  <c r="E2218" i="16" s="1"/>
  <c r="D2218" i="16" a="1"/>
  <c r="D2218" i="16" s="1"/>
  <c r="L2218" i="16" s="1"/>
  <c r="C2218" i="16" a="1"/>
  <c r="C2218" i="16" s="1"/>
  <c r="AP2217" i="16" a="1"/>
  <c r="AP2217" i="16" s="1"/>
  <c r="AG2217" i="16" a="1"/>
  <c r="AG2217" i="16" s="1"/>
  <c r="AN2217" i="16" s="1"/>
  <c r="AD2217" i="16" a="1"/>
  <c r="AD2217" i="16" s="1"/>
  <c r="AE2217" i="16" s="1"/>
  <c r="AB2217" i="16" a="1"/>
  <c r="AB2217" i="16" s="1"/>
  <c r="AA2217" i="16" a="1"/>
  <c r="AA2217" i="16" s="1"/>
  <c r="Z2217" i="16" a="1"/>
  <c r="Z2217" i="16" s="1"/>
  <c r="Y2217" i="16" a="1"/>
  <c r="Y2217" i="16" s="1"/>
  <c r="Q2217" i="16" a="1"/>
  <c r="Q2217" i="16" s="1"/>
  <c r="P2217" i="16" a="1"/>
  <c r="P2217" i="16" s="1"/>
  <c r="O2217" i="16" a="1"/>
  <c r="O2217" i="16" s="1"/>
  <c r="N2217" i="16" a="1"/>
  <c r="N2217" i="16" s="1"/>
  <c r="I2217" i="16" a="1"/>
  <c r="I2217" i="16" s="1"/>
  <c r="J2217" i="16" s="1"/>
  <c r="H2217" i="16" a="1"/>
  <c r="H2217" i="16" s="1"/>
  <c r="G2217" i="16" a="1"/>
  <c r="G2217" i="16" s="1"/>
  <c r="F2217" i="16" a="1"/>
  <c r="F2217" i="16" s="1"/>
  <c r="E2217" i="16" a="1"/>
  <c r="E2217" i="16" s="1"/>
  <c r="D2217" i="16" a="1"/>
  <c r="D2217" i="16" s="1"/>
  <c r="L2217" i="16" s="1"/>
  <c r="C2217" i="16" a="1"/>
  <c r="C2217" i="16" s="1"/>
  <c r="AP2216" i="16" a="1"/>
  <c r="AP2216" i="16" s="1"/>
  <c r="AG2216" i="16" a="1"/>
  <c r="AG2216" i="16" s="1"/>
  <c r="AN2216" i="16" s="1"/>
  <c r="AD2216" i="16" a="1"/>
  <c r="AD2216" i="16" s="1"/>
  <c r="AE2216" i="16" s="1"/>
  <c r="AB2216" i="16" a="1"/>
  <c r="AB2216" i="16" s="1"/>
  <c r="AA2216" i="16" a="1"/>
  <c r="AA2216" i="16" s="1"/>
  <c r="Z2216" i="16" a="1"/>
  <c r="Z2216" i="16" s="1"/>
  <c r="Y2216" i="16" a="1"/>
  <c r="Y2216" i="16" s="1"/>
  <c r="Q2216" i="16" a="1"/>
  <c r="Q2216" i="16" s="1"/>
  <c r="P2216" i="16" a="1"/>
  <c r="P2216" i="16" s="1"/>
  <c r="O2216" i="16" a="1"/>
  <c r="O2216" i="16" s="1"/>
  <c r="N2216" i="16" a="1"/>
  <c r="N2216" i="16" s="1"/>
  <c r="I2216" i="16" a="1"/>
  <c r="I2216" i="16" s="1"/>
  <c r="J2216" i="16" s="1"/>
  <c r="H2216" i="16" a="1"/>
  <c r="H2216" i="16" s="1"/>
  <c r="G2216" i="16" a="1"/>
  <c r="G2216" i="16" s="1"/>
  <c r="F2216" i="16" a="1"/>
  <c r="F2216" i="16" s="1"/>
  <c r="E2216" i="16" a="1"/>
  <c r="E2216" i="16" s="1"/>
  <c r="D2216" i="16" a="1"/>
  <c r="D2216" i="16" s="1"/>
  <c r="L2216" i="16" s="1"/>
  <c r="C2216" i="16" a="1"/>
  <c r="C2216" i="16" s="1"/>
  <c r="AP2215" i="16" a="1"/>
  <c r="AP2215" i="16" s="1"/>
  <c r="AG2215" i="16" a="1"/>
  <c r="AG2215" i="16" s="1"/>
  <c r="AN2215" i="16" s="1"/>
  <c r="AD2215" i="16" a="1"/>
  <c r="AD2215" i="16" s="1"/>
  <c r="AE2215" i="16" s="1"/>
  <c r="AB2215" i="16" a="1"/>
  <c r="AB2215" i="16" s="1"/>
  <c r="AA2215" i="16" a="1"/>
  <c r="AA2215" i="16" s="1"/>
  <c r="Z2215" i="16" a="1"/>
  <c r="Z2215" i="16" s="1"/>
  <c r="Y2215" i="16" a="1"/>
  <c r="Y2215" i="16" s="1"/>
  <c r="Q2215" i="16" a="1"/>
  <c r="Q2215" i="16" s="1"/>
  <c r="P2215" i="16" a="1"/>
  <c r="P2215" i="16" s="1"/>
  <c r="O2215" i="16" a="1"/>
  <c r="O2215" i="16" s="1"/>
  <c r="N2215" i="16" a="1"/>
  <c r="N2215" i="16" s="1"/>
  <c r="I2215" i="16" a="1"/>
  <c r="I2215" i="16" s="1"/>
  <c r="J2215" i="16" s="1"/>
  <c r="H2215" i="16" a="1"/>
  <c r="H2215" i="16" s="1"/>
  <c r="G2215" i="16" a="1"/>
  <c r="G2215" i="16" s="1"/>
  <c r="F2215" i="16" a="1"/>
  <c r="F2215" i="16" s="1"/>
  <c r="E2215" i="16" a="1"/>
  <c r="E2215" i="16" s="1"/>
  <c r="D2215" i="16" a="1"/>
  <c r="D2215" i="16" s="1"/>
  <c r="L2215" i="16" s="1"/>
  <c r="C2215" i="16" a="1"/>
  <c r="C2215" i="16" s="1"/>
  <c r="AP2214" i="16" a="1"/>
  <c r="AP2214" i="16" s="1"/>
  <c r="AG2214" i="16" a="1"/>
  <c r="AG2214" i="16" s="1"/>
  <c r="AN2214" i="16" s="1"/>
  <c r="AD2214" i="16" a="1"/>
  <c r="AD2214" i="16" s="1"/>
  <c r="AE2214" i="16" s="1"/>
  <c r="AB2214" i="16" a="1"/>
  <c r="AB2214" i="16" s="1"/>
  <c r="AA2214" i="16" a="1"/>
  <c r="AA2214" i="16" s="1"/>
  <c r="Z2214" i="16" a="1"/>
  <c r="Z2214" i="16" s="1"/>
  <c r="Y2214" i="16" a="1"/>
  <c r="Y2214" i="16" s="1"/>
  <c r="Q2214" i="16" a="1"/>
  <c r="Q2214" i="16" s="1"/>
  <c r="P2214" i="16" a="1"/>
  <c r="P2214" i="16" s="1"/>
  <c r="O2214" i="16" a="1"/>
  <c r="O2214" i="16" s="1"/>
  <c r="N2214" i="16" a="1"/>
  <c r="N2214" i="16" s="1"/>
  <c r="I2214" i="16" a="1"/>
  <c r="I2214" i="16" s="1"/>
  <c r="J2214" i="16" s="1"/>
  <c r="H2214" i="16" a="1"/>
  <c r="H2214" i="16" s="1"/>
  <c r="G2214" i="16" a="1"/>
  <c r="G2214" i="16" s="1"/>
  <c r="F2214" i="16" a="1"/>
  <c r="F2214" i="16" s="1"/>
  <c r="E2214" i="16" a="1"/>
  <c r="E2214" i="16" s="1"/>
  <c r="D2214" i="16" a="1"/>
  <c r="D2214" i="16" s="1"/>
  <c r="L2214" i="16" s="1"/>
  <c r="C2214" i="16" a="1"/>
  <c r="C2214" i="16" s="1"/>
  <c r="AP2213" i="16" a="1"/>
  <c r="AP2213" i="16" s="1"/>
  <c r="AG2213" i="16" a="1"/>
  <c r="AG2213" i="16" s="1"/>
  <c r="AN2213" i="16" s="1"/>
  <c r="AD2213" i="16" a="1"/>
  <c r="AD2213" i="16" s="1"/>
  <c r="AE2213" i="16" s="1"/>
  <c r="AB2213" i="16" a="1"/>
  <c r="AB2213" i="16" s="1"/>
  <c r="AA2213" i="16" a="1"/>
  <c r="AA2213" i="16" s="1"/>
  <c r="Z2213" i="16" a="1"/>
  <c r="Z2213" i="16" s="1"/>
  <c r="Y2213" i="16" a="1"/>
  <c r="Y2213" i="16" s="1"/>
  <c r="Q2213" i="16" a="1"/>
  <c r="Q2213" i="16" s="1"/>
  <c r="P2213" i="16" a="1"/>
  <c r="P2213" i="16" s="1"/>
  <c r="O2213" i="16" a="1"/>
  <c r="O2213" i="16" s="1"/>
  <c r="N2213" i="16" a="1"/>
  <c r="N2213" i="16" s="1"/>
  <c r="I2213" i="16" a="1"/>
  <c r="I2213" i="16" s="1"/>
  <c r="J2213" i="16" s="1"/>
  <c r="H2213" i="16" a="1"/>
  <c r="H2213" i="16" s="1"/>
  <c r="G2213" i="16" a="1"/>
  <c r="G2213" i="16" s="1"/>
  <c r="F2213" i="16" a="1"/>
  <c r="F2213" i="16" s="1"/>
  <c r="E2213" i="16" a="1"/>
  <c r="E2213" i="16" s="1"/>
  <c r="D2213" i="16" a="1"/>
  <c r="D2213" i="16" s="1"/>
  <c r="L2213" i="16" s="1"/>
  <c r="C2213" i="16" a="1"/>
  <c r="C2213" i="16" s="1"/>
  <c r="AP2212" i="16" a="1"/>
  <c r="AP2212" i="16" s="1"/>
  <c r="AG2212" i="16" a="1"/>
  <c r="AG2212" i="16" s="1"/>
  <c r="AN2212" i="16" s="1"/>
  <c r="AD2212" i="16" a="1"/>
  <c r="AD2212" i="16" s="1"/>
  <c r="AE2212" i="16" s="1"/>
  <c r="AB2212" i="16" a="1"/>
  <c r="AB2212" i="16" s="1"/>
  <c r="AA2212" i="16" a="1"/>
  <c r="AA2212" i="16" s="1"/>
  <c r="Z2212" i="16" a="1"/>
  <c r="Z2212" i="16" s="1"/>
  <c r="Y2212" i="16" a="1"/>
  <c r="Y2212" i="16" s="1"/>
  <c r="Q2212" i="16" a="1"/>
  <c r="Q2212" i="16" s="1"/>
  <c r="P2212" i="16" a="1"/>
  <c r="P2212" i="16" s="1"/>
  <c r="O2212" i="16" a="1"/>
  <c r="O2212" i="16" s="1"/>
  <c r="N2212" i="16" a="1"/>
  <c r="N2212" i="16" s="1"/>
  <c r="I2212" i="16" a="1"/>
  <c r="I2212" i="16" s="1"/>
  <c r="J2212" i="16" s="1"/>
  <c r="H2212" i="16" a="1"/>
  <c r="H2212" i="16" s="1"/>
  <c r="G2212" i="16" a="1"/>
  <c r="G2212" i="16" s="1"/>
  <c r="F2212" i="16" a="1"/>
  <c r="F2212" i="16" s="1"/>
  <c r="E2212" i="16" a="1"/>
  <c r="E2212" i="16" s="1"/>
  <c r="D2212" i="16" a="1"/>
  <c r="D2212" i="16" s="1"/>
  <c r="L2212" i="16" s="1"/>
  <c r="C2212" i="16" a="1"/>
  <c r="C2212" i="16" s="1"/>
  <c r="AP2211" i="16" a="1"/>
  <c r="AP2211" i="16" s="1"/>
  <c r="AG2211" i="16" a="1"/>
  <c r="AG2211" i="16" s="1"/>
  <c r="AN2211" i="16" s="1"/>
  <c r="AD2211" i="16" a="1"/>
  <c r="AD2211" i="16" s="1"/>
  <c r="AE2211" i="16" s="1"/>
  <c r="AB2211" i="16" a="1"/>
  <c r="AB2211" i="16" s="1"/>
  <c r="AA2211" i="16" a="1"/>
  <c r="AA2211" i="16" s="1"/>
  <c r="Z2211" i="16" a="1"/>
  <c r="Z2211" i="16" s="1"/>
  <c r="Y2211" i="16" a="1"/>
  <c r="Y2211" i="16" s="1"/>
  <c r="Q2211" i="16" a="1"/>
  <c r="Q2211" i="16" s="1"/>
  <c r="P2211" i="16" a="1"/>
  <c r="P2211" i="16" s="1"/>
  <c r="O2211" i="16" a="1"/>
  <c r="O2211" i="16" s="1"/>
  <c r="N2211" i="16" a="1"/>
  <c r="N2211" i="16" s="1"/>
  <c r="I2211" i="16" a="1"/>
  <c r="I2211" i="16" s="1"/>
  <c r="J2211" i="16" s="1"/>
  <c r="H2211" i="16" a="1"/>
  <c r="H2211" i="16" s="1"/>
  <c r="G2211" i="16" a="1"/>
  <c r="G2211" i="16" s="1"/>
  <c r="F2211" i="16" a="1"/>
  <c r="F2211" i="16" s="1"/>
  <c r="E2211" i="16" a="1"/>
  <c r="E2211" i="16" s="1"/>
  <c r="D2211" i="16" a="1"/>
  <c r="D2211" i="16" s="1"/>
  <c r="L2211" i="16" s="1"/>
  <c r="C2211" i="16" a="1"/>
  <c r="C2211" i="16" s="1"/>
  <c r="AP2210" i="16" a="1"/>
  <c r="AP2210" i="16" s="1"/>
  <c r="AG2210" i="16" a="1"/>
  <c r="AG2210" i="16" s="1"/>
  <c r="AN2210" i="16" s="1"/>
  <c r="AD2210" i="16" a="1"/>
  <c r="AD2210" i="16" s="1"/>
  <c r="AE2210" i="16" s="1"/>
  <c r="AB2210" i="16" a="1"/>
  <c r="AB2210" i="16" s="1"/>
  <c r="AA2210" i="16" a="1"/>
  <c r="AA2210" i="16" s="1"/>
  <c r="Z2210" i="16" a="1"/>
  <c r="Z2210" i="16" s="1"/>
  <c r="Y2210" i="16" a="1"/>
  <c r="Y2210" i="16" s="1"/>
  <c r="Q2210" i="16" a="1"/>
  <c r="Q2210" i="16" s="1"/>
  <c r="P2210" i="16" a="1"/>
  <c r="P2210" i="16" s="1"/>
  <c r="O2210" i="16" a="1"/>
  <c r="O2210" i="16" s="1"/>
  <c r="N2210" i="16" a="1"/>
  <c r="N2210" i="16" s="1"/>
  <c r="I2210" i="16" a="1"/>
  <c r="I2210" i="16" s="1"/>
  <c r="J2210" i="16" s="1"/>
  <c r="H2210" i="16" a="1"/>
  <c r="H2210" i="16" s="1"/>
  <c r="G2210" i="16" a="1"/>
  <c r="G2210" i="16" s="1"/>
  <c r="F2210" i="16" a="1"/>
  <c r="F2210" i="16" s="1"/>
  <c r="E2210" i="16" a="1"/>
  <c r="E2210" i="16" s="1"/>
  <c r="D2210" i="16" a="1"/>
  <c r="D2210" i="16" s="1"/>
  <c r="L2210" i="16" s="1"/>
  <c r="C2210" i="16" a="1"/>
  <c r="C2210" i="16" s="1"/>
  <c r="AP2209" i="16" a="1"/>
  <c r="AP2209" i="16" s="1"/>
  <c r="AG2209" i="16" a="1"/>
  <c r="AG2209" i="16" s="1"/>
  <c r="AN2209" i="16" s="1"/>
  <c r="AD2209" i="16" a="1"/>
  <c r="AD2209" i="16" s="1"/>
  <c r="AE2209" i="16" s="1"/>
  <c r="AB2209" i="16" a="1"/>
  <c r="AB2209" i="16" s="1"/>
  <c r="AA2209" i="16" a="1"/>
  <c r="AA2209" i="16" s="1"/>
  <c r="Z2209" i="16" a="1"/>
  <c r="Z2209" i="16" s="1"/>
  <c r="Y2209" i="16" a="1"/>
  <c r="Y2209" i="16" s="1"/>
  <c r="Q2209" i="16"/>
  <c r="Q2209" i="16" a="1"/>
  <c r="P2209" i="16" a="1"/>
  <c r="P2209" i="16" s="1"/>
  <c r="O2209" i="16" a="1"/>
  <c r="O2209" i="16" s="1"/>
  <c r="N2209" i="16" a="1"/>
  <c r="N2209" i="16" s="1"/>
  <c r="I2209" i="16" a="1"/>
  <c r="I2209" i="16" s="1"/>
  <c r="J2209" i="16" s="1"/>
  <c r="H2209" i="16" a="1"/>
  <c r="H2209" i="16" s="1"/>
  <c r="G2209" i="16" a="1"/>
  <c r="G2209" i="16" s="1"/>
  <c r="F2209" i="16" a="1"/>
  <c r="F2209" i="16" s="1"/>
  <c r="E2209" i="16" a="1"/>
  <c r="E2209" i="16" s="1"/>
  <c r="D2209" i="16" a="1"/>
  <c r="D2209" i="16" s="1"/>
  <c r="L2209" i="16" s="1"/>
  <c r="C2209" i="16" a="1"/>
  <c r="C2209" i="16" s="1"/>
  <c r="AP2208" i="16" a="1"/>
  <c r="AP2208" i="16" s="1"/>
  <c r="AG2208" i="16" a="1"/>
  <c r="AG2208" i="16" s="1"/>
  <c r="AN2208" i="16" s="1"/>
  <c r="AD2208" i="16" a="1"/>
  <c r="AD2208" i="16" s="1"/>
  <c r="AE2208" i="16" s="1"/>
  <c r="AB2208" i="16" a="1"/>
  <c r="AB2208" i="16" s="1"/>
  <c r="AA2208" i="16" a="1"/>
  <c r="AA2208" i="16" s="1"/>
  <c r="Z2208" i="16" a="1"/>
  <c r="Z2208" i="16" s="1"/>
  <c r="Y2208" i="16" a="1"/>
  <c r="Y2208" i="16" s="1"/>
  <c r="Q2208" i="16" a="1"/>
  <c r="Q2208" i="16" s="1"/>
  <c r="P2208" i="16" a="1"/>
  <c r="P2208" i="16" s="1"/>
  <c r="O2208" i="16" a="1"/>
  <c r="O2208" i="16" s="1"/>
  <c r="N2208" i="16" a="1"/>
  <c r="N2208" i="16" s="1"/>
  <c r="I2208" i="16" a="1"/>
  <c r="I2208" i="16" s="1"/>
  <c r="J2208" i="16" s="1"/>
  <c r="H2208" i="16" a="1"/>
  <c r="H2208" i="16" s="1"/>
  <c r="G2208" i="16" a="1"/>
  <c r="G2208" i="16" s="1"/>
  <c r="F2208" i="16" a="1"/>
  <c r="F2208" i="16" s="1"/>
  <c r="E2208" i="16" a="1"/>
  <c r="E2208" i="16" s="1"/>
  <c r="D2208" i="16" a="1"/>
  <c r="D2208" i="16" s="1"/>
  <c r="K2208" i="16" s="1"/>
  <c r="C2208" i="16" a="1"/>
  <c r="C2208" i="16" s="1"/>
  <c r="AP2207" i="16" a="1"/>
  <c r="AP2207" i="16" s="1"/>
  <c r="AG2207" i="16" a="1"/>
  <c r="AG2207" i="16" s="1"/>
  <c r="AN2207" i="16" s="1"/>
  <c r="AD2207" i="16" a="1"/>
  <c r="AD2207" i="16" s="1"/>
  <c r="AE2207" i="16" s="1"/>
  <c r="AB2207" i="16" a="1"/>
  <c r="AB2207" i="16" s="1"/>
  <c r="AA2207" i="16" a="1"/>
  <c r="AA2207" i="16" s="1"/>
  <c r="Z2207" i="16" a="1"/>
  <c r="Z2207" i="16" s="1"/>
  <c r="Y2207" i="16" a="1"/>
  <c r="Y2207" i="16" s="1"/>
  <c r="Q2207" i="16" a="1"/>
  <c r="Q2207" i="16" s="1"/>
  <c r="P2207" i="16" a="1"/>
  <c r="P2207" i="16" s="1"/>
  <c r="O2207" i="16" a="1"/>
  <c r="O2207" i="16" s="1"/>
  <c r="N2207" i="16" a="1"/>
  <c r="N2207" i="16" s="1"/>
  <c r="I2207" i="16" a="1"/>
  <c r="I2207" i="16" s="1"/>
  <c r="J2207" i="16" s="1"/>
  <c r="H2207" i="16" a="1"/>
  <c r="H2207" i="16" s="1"/>
  <c r="G2207" i="16" a="1"/>
  <c r="G2207" i="16" s="1"/>
  <c r="F2207" i="16" a="1"/>
  <c r="F2207" i="16" s="1"/>
  <c r="E2207" i="16" a="1"/>
  <c r="E2207" i="16" s="1"/>
  <c r="D2207" i="16" a="1"/>
  <c r="D2207" i="16" s="1"/>
  <c r="L2207" i="16" s="1"/>
  <c r="C2207" i="16" a="1"/>
  <c r="C2207" i="16" s="1"/>
  <c r="AP2206" i="16" a="1"/>
  <c r="AP2206" i="16" s="1"/>
  <c r="AG2206" i="16" a="1"/>
  <c r="AG2206" i="16" s="1"/>
  <c r="AN2206" i="16" s="1"/>
  <c r="AD2206" i="16" a="1"/>
  <c r="AD2206" i="16" s="1"/>
  <c r="AE2206" i="16" s="1"/>
  <c r="AB2206" i="16" a="1"/>
  <c r="AB2206" i="16" s="1"/>
  <c r="AA2206" i="16" a="1"/>
  <c r="AA2206" i="16" s="1"/>
  <c r="Z2206" i="16" a="1"/>
  <c r="Z2206" i="16" s="1"/>
  <c r="Y2206" i="16" a="1"/>
  <c r="Y2206" i="16" s="1"/>
  <c r="Q2206" i="16" a="1"/>
  <c r="Q2206" i="16" s="1"/>
  <c r="P2206" i="16" a="1"/>
  <c r="P2206" i="16" s="1"/>
  <c r="O2206" i="16" a="1"/>
  <c r="O2206" i="16" s="1"/>
  <c r="N2206" i="16" a="1"/>
  <c r="N2206" i="16" s="1"/>
  <c r="I2206" i="16" a="1"/>
  <c r="I2206" i="16" s="1"/>
  <c r="J2206" i="16" s="1"/>
  <c r="H2206" i="16" a="1"/>
  <c r="H2206" i="16" s="1"/>
  <c r="G2206" i="16" a="1"/>
  <c r="G2206" i="16" s="1"/>
  <c r="F2206" i="16" a="1"/>
  <c r="F2206" i="16" s="1"/>
  <c r="E2206" i="16" a="1"/>
  <c r="E2206" i="16" s="1"/>
  <c r="D2206" i="16" a="1"/>
  <c r="D2206" i="16" s="1"/>
  <c r="L2206" i="16" s="1"/>
  <c r="C2206" i="16" a="1"/>
  <c r="C2206" i="16" s="1"/>
  <c r="AP2205" i="16" a="1"/>
  <c r="AP2205" i="16" s="1"/>
  <c r="AG2205" i="16" a="1"/>
  <c r="AG2205" i="16" s="1"/>
  <c r="AN2205" i="16" s="1"/>
  <c r="AD2205" i="16" a="1"/>
  <c r="AD2205" i="16" s="1"/>
  <c r="AE2205" i="16" s="1"/>
  <c r="AB2205" i="16" a="1"/>
  <c r="AB2205" i="16" s="1"/>
  <c r="AA2205" i="16" a="1"/>
  <c r="AA2205" i="16" s="1"/>
  <c r="Z2205" i="16" a="1"/>
  <c r="Z2205" i="16" s="1"/>
  <c r="Y2205" i="16" a="1"/>
  <c r="Y2205" i="16" s="1"/>
  <c r="Q2205" i="16" a="1"/>
  <c r="Q2205" i="16" s="1"/>
  <c r="P2205" i="16" a="1"/>
  <c r="P2205" i="16" s="1"/>
  <c r="O2205" i="16" a="1"/>
  <c r="O2205" i="16" s="1"/>
  <c r="N2205" i="16" a="1"/>
  <c r="N2205" i="16" s="1"/>
  <c r="I2205" i="16" a="1"/>
  <c r="I2205" i="16" s="1"/>
  <c r="J2205" i="16" s="1"/>
  <c r="H2205" i="16" a="1"/>
  <c r="H2205" i="16" s="1"/>
  <c r="G2205" i="16" a="1"/>
  <c r="G2205" i="16" s="1"/>
  <c r="F2205" i="16" a="1"/>
  <c r="F2205" i="16" s="1"/>
  <c r="E2205" i="16" a="1"/>
  <c r="E2205" i="16" s="1"/>
  <c r="D2205" i="16" a="1"/>
  <c r="D2205" i="16" s="1"/>
  <c r="L2205" i="16" s="1"/>
  <c r="C2205" i="16" a="1"/>
  <c r="C2205" i="16" s="1"/>
  <c r="AP2204" i="16" a="1"/>
  <c r="AP2204" i="16" s="1"/>
  <c r="AG2204" i="16" a="1"/>
  <c r="AG2204" i="16" s="1"/>
  <c r="AN2204" i="16" s="1"/>
  <c r="AD2204" i="16" a="1"/>
  <c r="AD2204" i="16" s="1"/>
  <c r="AE2204" i="16" s="1"/>
  <c r="AB2204" i="16" a="1"/>
  <c r="AB2204" i="16" s="1"/>
  <c r="AA2204" i="16" a="1"/>
  <c r="AA2204" i="16" s="1"/>
  <c r="Z2204" i="16" a="1"/>
  <c r="Z2204" i="16" s="1"/>
  <c r="Y2204" i="16" a="1"/>
  <c r="Y2204" i="16" s="1"/>
  <c r="Q2204" i="16" a="1"/>
  <c r="Q2204" i="16" s="1"/>
  <c r="P2204" i="16" a="1"/>
  <c r="P2204" i="16" s="1"/>
  <c r="O2204" i="16" a="1"/>
  <c r="O2204" i="16" s="1"/>
  <c r="N2204" i="16" a="1"/>
  <c r="N2204" i="16" s="1"/>
  <c r="I2204" i="16" a="1"/>
  <c r="I2204" i="16" s="1"/>
  <c r="J2204" i="16" s="1"/>
  <c r="H2204" i="16" a="1"/>
  <c r="H2204" i="16" s="1"/>
  <c r="G2204" i="16" a="1"/>
  <c r="G2204" i="16" s="1"/>
  <c r="F2204" i="16" a="1"/>
  <c r="F2204" i="16" s="1"/>
  <c r="E2204" i="16" a="1"/>
  <c r="E2204" i="16" s="1"/>
  <c r="D2204" i="16" a="1"/>
  <c r="D2204" i="16" s="1"/>
  <c r="L2204" i="16" s="1"/>
  <c r="C2204" i="16" a="1"/>
  <c r="C2204" i="16" s="1"/>
  <c r="AP2203" i="16" a="1"/>
  <c r="AP2203" i="16" s="1"/>
  <c r="AG2203" i="16" a="1"/>
  <c r="AG2203" i="16" s="1"/>
  <c r="AN2203" i="16" s="1"/>
  <c r="AD2203" i="16" a="1"/>
  <c r="AD2203" i="16" s="1"/>
  <c r="AE2203" i="16" s="1"/>
  <c r="AB2203" i="16" a="1"/>
  <c r="AB2203" i="16" s="1"/>
  <c r="AA2203" i="16" a="1"/>
  <c r="AA2203" i="16" s="1"/>
  <c r="Z2203" i="16" a="1"/>
  <c r="Z2203" i="16" s="1"/>
  <c r="Y2203" i="16" a="1"/>
  <c r="Y2203" i="16" s="1"/>
  <c r="Q2203" i="16" a="1"/>
  <c r="Q2203" i="16" s="1"/>
  <c r="P2203" i="16" a="1"/>
  <c r="P2203" i="16" s="1"/>
  <c r="O2203" i="16" a="1"/>
  <c r="O2203" i="16" s="1"/>
  <c r="N2203" i="16" a="1"/>
  <c r="N2203" i="16" s="1"/>
  <c r="I2203" i="16" a="1"/>
  <c r="I2203" i="16" s="1"/>
  <c r="J2203" i="16" s="1"/>
  <c r="H2203" i="16" a="1"/>
  <c r="H2203" i="16" s="1"/>
  <c r="G2203" i="16" a="1"/>
  <c r="G2203" i="16" s="1"/>
  <c r="F2203" i="16" a="1"/>
  <c r="F2203" i="16" s="1"/>
  <c r="E2203" i="16" a="1"/>
  <c r="E2203" i="16" s="1"/>
  <c r="D2203" i="16" a="1"/>
  <c r="D2203" i="16" s="1"/>
  <c r="L2203" i="16" s="1"/>
  <c r="C2203" i="16" a="1"/>
  <c r="C2203" i="16" s="1"/>
  <c r="AP2202" i="16" a="1"/>
  <c r="AP2202" i="16" s="1"/>
  <c r="AG2202" i="16" a="1"/>
  <c r="AG2202" i="16" s="1"/>
  <c r="AN2202" i="16" s="1"/>
  <c r="AD2202" i="16" a="1"/>
  <c r="AD2202" i="16" s="1"/>
  <c r="AE2202" i="16" s="1"/>
  <c r="AB2202" i="16" a="1"/>
  <c r="AB2202" i="16" s="1"/>
  <c r="AA2202" i="16" a="1"/>
  <c r="AA2202" i="16" s="1"/>
  <c r="Z2202" i="16" a="1"/>
  <c r="Z2202" i="16" s="1"/>
  <c r="Y2202" i="16" a="1"/>
  <c r="Y2202" i="16" s="1"/>
  <c r="Q2202" i="16" a="1"/>
  <c r="Q2202" i="16" s="1"/>
  <c r="P2202" i="16" a="1"/>
  <c r="P2202" i="16" s="1"/>
  <c r="O2202" i="16" a="1"/>
  <c r="O2202" i="16" s="1"/>
  <c r="N2202" i="16" a="1"/>
  <c r="N2202" i="16" s="1"/>
  <c r="I2202" i="16" a="1"/>
  <c r="I2202" i="16" s="1"/>
  <c r="J2202" i="16" s="1"/>
  <c r="H2202" i="16" a="1"/>
  <c r="H2202" i="16" s="1"/>
  <c r="G2202" i="16" a="1"/>
  <c r="G2202" i="16" s="1"/>
  <c r="F2202" i="16" a="1"/>
  <c r="F2202" i="16" s="1"/>
  <c r="E2202" i="16" a="1"/>
  <c r="E2202" i="16" s="1"/>
  <c r="D2202" i="16" a="1"/>
  <c r="D2202" i="16" s="1"/>
  <c r="L2202" i="16" s="1"/>
  <c r="C2202" i="16" a="1"/>
  <c r="C2202" i="16" s="1"/>
  <c r="AP2201" i="16" a="1"/>
  <c r="AP2201" i="16" s="1"/>
  <c r="AG2201" i="16" a="1"/>
  <c r="AG2201" i="16" s="1"/>
  <c r="AN2201" i="16" s="1"/>
  <c r="AD2201" i="16" a="1"/>
  <c r="AD2201" i="16" s="1"/>
  <c r="AE2201" i="16" s="1"/>
  <c r="AB2201" i="16" a="1"/>
  <c r="AB2201" i="16" s="1"/>
  <c r="AA2201" i="16" a="1"/>
  <c r="AA2201" i="16" s="1"/>
  <c r="Z2201" i="16" a="1"/>
  <c r="Z2201" i="16" s="1"/>
  <c r="Y2201" i="16" a="1"/>
  <c r="Y2201" i="16" s="1"/>
  <c r="Q2201" i="16" a="1"/>
  <c r="Q2201" i="16" s="1"/>
  <c r="P2201" i="16" a="1"/>
  <c r="P2201" i="16" s="1"/>
  <c r="O2201" i="16" a="1"/>
  <c r="O2201" i="16" s="1"/>
  <c r="N2201" i="16" a="1"/>
  <c r="N2201" i="16" s="1"/>
  <c r="I2201" i="16" a="1"/>
  <c r="I2201" i="16" s="1"/>
  <c r="J2201" i="16" s="1"/>
  <c r="H2201" i="16" a="1"/>
  <c r="H2201" i="16" s="1"/>
  <c r="G2201" i="16" a="1"/>
  <c r="G2201" i="16" s="1"/>
  <c r="F2201" i="16" a="1"/>
  <c r="F2201" i="16" s="1"/>
  <c r="E2201" i="16" a="1"/>
  <c r="E2201" i="16" s="1"/>
  <c r="D2201" i="16" a="1"/>
  <c r="D2201" i="16" s="1"/>
  <c r="L2201" i="16" s="1"/>
  <c r="C2201" i="16" a="1"/>
  <c r="C2201" i="16" s="1"/>
  <c r="AP2200" i="16" a="1"/>
  <c r="AP2200" i="16" s="1"/>
  <c r="AG2200" i="16" a="1"/>
  <c r="AG2200" i="16" s="1"/>
  <c r="AN2200" i="16" s="1"/>
  <c r="AD2200" i="16" a="1"/>
  <c r="AD2200" i="16" s="1"/>
  <c r="AE2200" i="16" s="1"/>
  <c r="AB2200" i="16" a="1"/>
  <c r="AB2200" i="16" s="1"/>
  <c r="AA2200" i="16" a="1"/>
  <c r="AA2200" i="16" s="1"/>
  <c r="Z2200" i="16" a="1"/>
  <c r="Z2200" i="16" s="1"/>
  <c r="Y2200" i="16" a="1"/>
  <c r="Y2200" i="16" s="1"/>
  <c r="Q2200" i="16" a="1"/>
  <c r="Q2200" i="16" s="1"/>
  <c r="P2200" i="16" a="1"/>
  <c r="P2200" i="16" s="1"/>
  <c r="O2200" i="16" a="1"/>
  <c r="O2200" i="16" s="1"/>
  <c r="N2200" i="16" a="1"/>
  <c r="N2200" i="16" s="1"/>
  <c r="I2200" i="16" a="1"/>
  <c r="I2200" i="16" s="1"/>
  <c r="J2200" i="16" s="1"/>
  <c r="H2200" i="16" a="1"/>
  <c r="H2200" i="16" s="1"/>
  <c r="G2200" i="16" a="1"/>
  <c r="G2200" i="16" s="1"/>
  <c r="F2200" i="16" a="1"/>
  <c r="F2200" i="16" s="1"/>
  <c r="E2200" i="16" a="1"/>
  <c r="E2200" i="16" s="1"/>
  <c r="D2200" i="16" a="1"/>
  <c r="D2200" i="16" s="1"/>
  <c r="L2200" i="16" s="1"/>
  <c r="C2200" i="16" a="1"/>
  <c r="C2200" i="16" s="1"/>
  <c r="AP2199" i="16" a="1"/>
  <c r="AP2199" i="16" s="1"/>
  <c r="AG2199" i="16" a="1"/>
  <c r="AG2199" i="16" s="1"/>
  <c r="AN2199" i="16" s="1"/>
  <c r="AD2199" i="16" a="1"/>
  <c r="AD2199" i="16" s="1"/>
  <c r="AE2199" i="16" s="1"/>
  <c r="AB2199" i="16" a="1"/>
  <c r="AB2199" i="16" s="1"/>
  <c r="AA2199" i="16" a="1"/>
  <c r="AA2199" i="16" s="1"/>
  <c r="Z2199" i="16" a="1"/>
  <c r="Z2199" i="16" s="1"/>
  <c r="Y2199" i="16" a="1"/>
  <c r="Y2199" i="16" s="1"/>
  <c r="Q2199" i="16" a="1"/>
  <c r="Q2199" i="16" s="1"/>
  <c r="P2199" i="16" a="1"/>
  <c r="P2199" i="16" s="1"/>
  <c r="O2199" i="16" a="1"/>
  <c r="O2199" i="16" s="1"/>
  <c r="N2199" i="16" a="1"/>
  <c r="N2199" i="16" s="1"/>
  <c r="I2199" i="16" a="1"/>
  <c r="I2199" i="16" s="1"/>
  <c r="J2199" i="16" s="1"/>
  <c r="H2199" i="16" a="1"/>
  <c r="H2199" i="16" s="1"/>
  <c r="G2199" i="16" a="1"/>
  <c r="G2199" i="16" s="1"/>
  <c r="F2199" i="16" a="1"/>
  <c r="F2199" i="16" s="1"/>
  <c r="E2199" i="16" a="1"/>
  <c r="E2199" i="16" s="1"/>
  <c r="D2199" i="16" a="1"/>
  <c r="D2199" i="16" s="1"/>
  <c r="L2199" i="16" s="1"/>
  <c r="C2199" i="16" a="1"/>
  <c r="C2199" i="16" s="1"/>
  <c r="AP2198" i="16" a="1"/>
  <c r="AP2198" i="16" s="1"/>
  <c r="AG2198" i="16" a="1"/>
  <c r="AG2198" i="16" s="1"/>
  <c r="AN2198" i="16" s="1"/>
  <c r="AD2198" i="16" a="1"/>
  <c r="AD2198" i="16" s="1"/>
  <c r="AE2198" i="16" s="1"/>
  <c r="AB2198" i="16" a="1"/>
  <c r="AB2198" i="16" s="1"/>
  <c r="AA2198" i="16" a="1"/>
  <c r="AA2198" i="16" s="1"/>
  <c r="Z2198" i="16" a="1"/>
  <c r="Z2198" i="16" s="1"/>
  <c r="Y2198" i="16" a="1"/>
  <c r="Y2198" i="16" s="1"/>
  <c r="Q2198" i="16" a="1"/>
  <c r="Q2198" i="16" s="1"/>
  <c r="P2198" i="16" a="1"/>
  <c r="P2198" i="16" s="1"/>
  <c r="O2198" i="16" a="1"/>
  <c r="O2198" i="16" s="1"/>
  <c r="N2198" i="16" a="1"/>
  <c r="N2198" i="16" s="1"/>
  <c r="I2198" i="16" a="1"/>
  <c r="I2198" i="16" s="1"/>
  <c r="J2198" i="16" s="1"/>
  <c r="H2198" i="16" a="1"/>
  <c r="H2198" i="16" s="1"/>
  <c r="G2198" i="16" a="1"/>
  <c r="G2198" i="16" s="1"/>
  <c r="F2198" i="16" a="1"/>
  <c r="F2198" i="16" s="1"/>
  <c r="E2198" i="16" a="1"/>
  <c r="E2198" i="16" s="1"/>
  <c r="D2198" i="16" a="1"/>
  <c r="D2198" i="16" s="1"/>
  <c r="L2198" i="16" s="1"/>
  <c r="C2198" i="16" a="1"/>
  <c r="C2198" i="16" s="1"/>
  <c r="AP2197" i="16" a="1"/>
  <c r="AP2197" i="16" s="1"/>
  <c r="AG2197" i="16" a="1"/>
  <c r="AG2197" i="16" s="1"/>
  <c r="AN2197" i="16" s="1"/>
  <c r="AD2197" i="16" a="1"/>
  <c r="AD2197" i="16" s="1"/>
  <c r="AE2197" i="16" s="1"/>
  <c r="AB2197" i="16" a="1"/>
  <c r="AB2197" i="16" s="1"/>
  <c r="AA2197" i="16" a="1"/>
  <c r="AA2197" i="16" s="1"/>
  <c r="Z2197" i="16" a="1"/>
  <c r="Z2197" i="16" s="1"/>
  <c r="Y2197" i="16" a="1"/>
  <c r="Y2197" i="16" s="1"/>
  <c r="Q2197" i="16" a="1"/>
  <c r="Q2197" i="16" s="1"/>
  <c r="P2197" i="16" a="1"/>
  <c r="P2197" i="16" s="1"/>
  <c r="O2197" i="16" a="1"/>
  <c r="O2197" i="16" s="1"/>
  <c r="N2197" i="16" a="1"/>
  <c r="N2197" i="16" s="1"/>
  <c r="I2197" i="16" a="1"/>
  <c r="I2197" i="16" s="1"/>
  <c r="J2197" i="16" s="1"/>
  <c r="H2197" i="16" a="1"/>
  <c r="H2197" i="16" s="1"/>
  <c r="G2197" i="16" a="1"/>
  <c r="G2197" i="16" s="1"/>
  <c r="F2197" i="16" a="1"/>
  <c r="F2197" i="16" s="1"/>
  <c r="E2197" i="16" a="1"/>
  <c r="E2197" i="16" s="1"/>
  <c r="D2197" i="16" a="1"/>
  <c r="D2197" i="16" s="1"/>
  <c r="L2197" i="16" s="1"/>
  <c r="C2197" i="16" a="1"/>
  <c r="C2197" i="16" s="1"/>
  <c r="AP2196" i="16" a="1"/>
  <c r="AP2196" i="16" s="1"/>
  <c r="AG2196" i="16" a="1"/>
  <c r="AG2196" i="16" s="1"/>
  <c r="AN2196" i="16" s="1"/>
  <c r="AD2196" i="16" a="1"/>
  <c r="AD2196" i="16" s="1"/>
  <c r="AE2196" i="16" s="1"/>
  <c r="AB2196" i="16" a="1"/>
  <c r="AB2196" i="16" s="1"/>
  <c r="AA2196" i="16" a="1"/>
  <c r="AA2196" i="16" s="1"/>
  <c r="Z2196" i="16" a="1"/>
  <c r="Z2196" i="16" s="1"/>
  <c r="Y2196" i="16" a="1"/>
  <c r="Y2196" i="16" s="1"/>
  <c r="Q2196" i="16" a="1"/>
  <c r="Q2196" i="16" s="1"/>
  <c r="P2196" i="16" a="1"/>
  <c r="P2196" i="16" s="1"/>
  <c r="O2196" i="16" a="1"/>
  <c r="O2196" i="16" s="1"/>
  <c r="N2196" i="16" a="1"/>
  <c r="N2196" i="16" s="1"/>
  <c r="I2196" i="16" a="1"/>
  <c r="I2196" i="16" s="1"/>
  <c r="J2196" i="16" s="1"/>
  <c r="H2196" i="16" a="1"/>
  <c r="H2196" i="16" s="1"/>
  <c r="G2196" i="16" a="1"/>
  <c r="G2196" i="16" s="1"/>
  <c r="F2196" i="16" a="1"/>
  <c r="F2196" i="16" s="1"/>
  <c r="E2196" i="16" a="1"/>
  <c r="E2196" i="16" s="1"/>
  <c r="D2196" i="16" a="1"/>
  <c r="D2196" i="16" s="1"/>
  <c r="L2196" i="16" s="1"/>
  <c r="C2196" i="16" a="1"/>
  <c r="C2196" i="16" s="1"/>
  <c r="AP2195" i="16" a="1"/>
  <c r="AP2195" i="16" s="1"/>
  <c r="AG2195" i="16" a="1"/>
  <c r="AG2195" i="16" s="1"/>
  <c r="AN2195" i="16" s="1"/>
  <c r="AD2195" i="16" a="1"/>
  <c r="AD2195" i="16" s="1"/>
  <c r="AE2195" i="16" s="1"/>
  <c r="AB2195" i="16" a="1"/>
  <c r="AB2195" i="16" s="1"/>
  <c r="AA2195" i="16" a="1"/>
  <c r="AA2195" i="16" s="1"/>
  <c r="Z2195" i="16" a="1"/>
  <c r="Z2195" i="16" s="1"/>
  <c r="Y2195" i="16" a="1"/>
  <c r="Y2195" i="16" s="1"/>
  <c r="Q2195" i="16" a="1"/>
  <c r="Q2195" i="16" s="1"/>
  <c r="P2195" i="16" a="1"/>
  <c r="P2195" i="16" s="1"/>
  <c r="O2195" i="16" a="1"/>
  <c r="O2195" i="16" s="1"/>
  <c r="N2195" i="16" a="1"/>
  <c r="N2195" i="16" s="1"/>
  <c r="I2195" i="16" a="1"/>
  <c r="I2195" i="16" s="1"/>
  <c r="J2195" i="16" s="1"/>
  <c r="H2195" i="16" a="1"/>
  <c r="H2195" i="16" s="1"/>
  <c r="G2195" i="16" a="1"/>
  <c r="G2195" i="16" s="1"/>
  <c r="F2195" i="16" a="1"/>
  <c r="F2195" i="16" s="1"/>
  <c r="E2195" i="16" a="1"/>
  <c r="E2195" i="16" s="1"/>
  <c r="D2195" i="16" a="1"/>
  <c r="D2195" i="16" s="1"/>
  <c r="L2195" i="16" s="1"/>
  <c r="C2195" i="16" a="1"/>
  <c r="C2195" i="16" s="1"/>
  <c r="AP2194" i="16" a="1"/>
  <c r="AP2194" i="16" s="1"/>
  <c r="AG2194" i="16" a="1"/>
  <c r="AG2194" i="16" s="1"/>
  <c r="AN2194" i="16" s="1"/>
  <c r="AD2194" i="16" a="1"/>
  <c r="AD2194" i="16" s="1"/>
  <c r="AE2194" i="16" s="1"/>
  <c r="AB2194" i="16" a="1"/>
  <c r="AB2194" i="16" s="1"/>
  <c r="AA2194" i="16" a="1"/>
  <c r="AA2194" i="16" s="1"/>
  <c r="Z2194" i="16" a="1"/>
  <c r="Z2194" i="16" s="1"/>
  <c r="Y2194" i="16" a="1"/>
  <c r="Y2194" i="16" s="1"/>
  <c r="Q2194" i="16" a="1"/>
  <c r="Q2194" i="16" s="1"/>
  <c r="P2194" i="16" a="1"/>
  <c r="P2194" i="16" s="1"/>
  <c r="O2194" i="16" a="1"/>
  <c r="O2194" i="16" s="1"/>
  <c r="N2194" i="16" a="1"/>
  <c r="N2194" i="16" s="1"/>
  <c r="I2194" i="16" a="1"/>
  <c r="I2194" i="16" s="1"/>
  <c r="J2194" i="16" s="1"/>
  <c r="H2194" i="16" a="1"/>
  <c r="H2194" i="16" s="1"/>
  <c r="G2194" i="16" a="1"/>
  <c r="G2194" i="16" s="1"/>
  <c r="F2194" i="16" a="1"/>
  <c r="F2194" i="16" s="1"/>
  <c r="E2194" i="16" a="1"/>
  <c r="E2194" i="16" s="1"/>
  <c r="D2194" i="16" a="1"/>
  <c r="D2194" i="16" s="1"/>
  <c r="L2194" i="16" s="1"/>
  <c r="C2194" i="16" a="1"/>
  <c r="C2194" i="16" s="1"/>
  <c r="AP2193" i="16" a="1"/>
  <c r="AP2193" i="16" s="1"/>
  <c r="AG2193" i="16" a="1"/>
  <c r="AG2193" i="16" s="1"/>
  <c r="AN2193" i="16" s="1"/>
  <c r="AD2193" i="16" a="1"/>
  <c r="AD2193" i="16" s="1"/>
  <c r="AE2193" i="16" s="1"/>
  <c r="AB2193" i="16" a="1"/>
  <c r="AB2193" i="16" s="1"/>
  <c r="AA2193" i="16" a="1"/>
  <c r="AA2193" i="16" s="1"/>
  <c r="Z2193" i="16" a="1"/>
  <c r="Z2193" i="16" s="1"/>
  <c r="Y2193" i="16" a="1"/>
  <c r="Y2193" i="16" s="1"/>
  <c r="Q2193" i="16" a="1"/>
  <c r="Q2193" i="16" s="1"/>
  <c r="P2193" i="16" a="1"/>
  <c r="P2193" i="16" s="1"/>
  <c r="O2193" i="16" a="1"/>
  <c r="O2193" i="16" s="1"/>
  <c r="N2193" i="16" a="1"/>
  <c r="N2193" i="16" s="1"/>
  <c r="I2193" i="16" a="1"/>
  <c r="I2193" i="16" s="1"/>
  <c r="J2193" i="16" s="1"/>
  <c r="H2193" i="16" a="1"/>
  <c r="H2193" i="16" s="1"/>
  <c r="G2193" i="16" a="1"/>
  <c r="G2193" i="16" s="1"/>
  <c r="F2193" i="16" a="1"/>
  <c r="F2193" i="16" s="1"/>
  <c r="E2193" i="16" a="1"/>
  <c r="E2193" i="16" s="1"/>
  <c r="D2193" i="16" a="1"/>
  <c r="D2193" i="16" s="1"/>
  <c r="L2193" i="16" s="1"/>
  <c r="C2193" i="16" a="1"/>
  <c r="C2193" i="16" s="1"/>
  <c r="AP2192" i="16" a="1"/>
  <c r="AP2192" i="16" s="1"/>
  <c r="AG2192" i="16" a="1"/>
  <c r="AG2192" i="16" s="1"/>
  <c r="AN2192" i="16" s="1"/>
  <c r="AD2192" i="16" a="1"/>
  <c r="AD2192" i="16" s="1"/>
  <c r="AE2192" i="16" s="1"/>
  <c r="AB2192" i="16" a="1"/>
  <c r="AB2192" i="16" s="1"/>
  <c r="AA2192" i="16" a="1"/>
  <c r="AA2192" i="16" s="1"/>
  <c r="Z2192" i="16" a="1"/>
  <c r="Z2192" i="16" s="1"/>
  <c r="Y2192" i="16" a="1"/>
  <c r="Y2192" i="16" s="1"/>
  <c r="Q2192" i="16" a="1"/>
  <c r="Q2192" i="16" s="1"/>
  <c r="P2192" i="16" a="1"/>
  <c r="P2192" i="16" s="1"/>
  <c r="O2192" i="16" a="1"/>
  <c r="O2192" i="16" s="1"/>
  <c r="N2192" i="16" a="1"/>
  <c r="N2192" i="16" s="1"/>
  <c r="I2192" i="16" a="1"/>
  <c r="I2192" i="16" s="1"/>
  <c r="J2192" i="16" s="1"/>
  <c r="H2192" i="16" a="1"/>
  <c r="H2192" i="16" s="1"/>
  <c r="G2192" i="16" a="1"/>
  <c r="G2192" i="16" s="1"/>
  <c r="F2192" i="16" a="1"/>
  <c r="F2192" i="16" s="1"/>
  <c r="E2192" i="16" a="1"/>
  <c r="E2192" i="16" s="1"/>
  <c r="D2192" i="16" a="1"/>
  <c r="D2192" i="16" s="1"/>
  <c r="L2192" i="16" s="1"/>
  <c r="C2192" i="16" a="1"/>
  <c r="C2192" i="16" s="1"/>
  <c r="AP2191" i="16" a="1"/>
  <c r="AP2191" i="16" s="1"/>
  <c r="AG2191" i="16" a="1"/>
  <c r="AG2191" i="16" s="1"/>
  <c r="AN2191" i="16" s="1"/>
  <c r="AD2191" i="16" a="1"/>
  <c r="AD2191" i="16" s="1"/>
  <c r="AE2191" i="16" s="1"/>
  <c r="AB2191" i="16" a="1"/>
  <c r="AB2191" i="16" s="1"/>
  <c r="AA2191" i="16" a="1"/>
  <c r="AA2191" i="16" s="1"/>
  <c r="Z2191" i="16" a="1"/>
  <c r="Z2191" i="16" s="1"/>
  <c r="Y2191" i="16" a="1"/>
  <c r="Y2191" i="16" s="1"/>
  <c r="Q2191" i="16" a="1"/>
  <c r="Q2191" i="16" s="1"/>
  <c r="P2191" i="16" a="1"/>
  <c r="P2191" i="16" s="1"/>
  <c r="O2191" i="16" a="1"/>
  <c r="O2191" i="16" s="1"/>
  <c r="N2191" i="16" a="1"/>
  <c r="N2191" i="16" s="1"/>
  <c r="I2191" i="16" a="1"/>
  <c r="I2191" i="16" s="1"/>
  <c r="J2191" i="16" s="1"/>
  <c r="H2191" i="16" a="1"/>
  <c r="H2191" i="16" s="1"/>
  <c r="G2191" i="16" a="1"/>
  <c r="G2191" i="16" s="1"/>
  <c r="F2191" i="16" a="1"/>
  <c r="F2191" i="16" s="1"/>
  <c r="E2191" i="16" a="1"/>
  <c r="E2191" i="16" s="1"/>
  <c r="D2191" i="16" a="1"/>
  <c r="D2191" i="16" s="1"/>
  <c r="L2191" i="16" s="1"/>
  <c r="C2191" i="16" a="1"/>
  <c r="C2191" i="16" s="1"/>
  <c r="AP2190" i="16" a="1"/>
  <c r="AP2190" i="16" s="1"/>
  <c r="AG2190" i="16" a="1"/>
  <c r="AG2190" i="16" s="1"/>
  <c r="AN2190" i="16" s="1"/>
  <c r="AD2190" i="16" a="1"/>
  <c r="AD2190" i="16" s="1"/>
  <c r="AE2190" i="16" s="1"/>
  <c r="AB2190" i="16" a="1"/>
  <c r="AB2190" i="16" s="1"/>
  <c r="AA2190" i="16" a="1"/>
  <c r="AA2190" i="16" s="1"/>
  <c r="Z2190" i="16" a="1"/>
  <c r="Z2190" i="16" s="1"/>
  <c r="Y2190" i="16" a="1"/>
  <c r="Y2190" i="16" s="1"/>
  <c r="Q2190" i="16" a="1"/>
  <c r="Q2190" i="16" s="1"/>
  <c r="P2190" i="16" a="1"/>
  <c r="P2190" i="16" s="1"/>
  <c r="O2190" i="16" a="1"/>
  <c r="O2190" i="16" s="1"/>
  <c r="N2190" i="16" a="1"/>
  <c r="N2190" i="16" s="1"/>
  <c r="I2190" i="16" a="1"/>
  <c r="I2190" i="16" s="1"/>
  <c r="J2190" i="16" s="1"/>
  <c r="H2190" i="16" a="1"/>
  <c r="H2190" i="16" s="1"/>
  <c r="G2190" i="16" a="1"/>
  <c r="G2190" i="16" s="1"/>
  <c r="F2190" i="16" a="1"/>
  <c r="F2190" i="16" s="1"/>
  <c r="E2190" i="16" a="1"/>
  <c r="E2190" i="16" s="1"/>
  <c r="D2190" i="16" a="1"/>
  <c r="D2190" i="16" s="1"/>
  <c r="L2190" i="16" s="1"/>
  <c r="C2190" i="16" a="1"/>
  <c r="C2190" i="16" s="1"/>
  <c r="AP2189" i="16" a="1"/>
  <c r="AP2189" i="16" s="1"/>
  <c r="AG2189" i="16" a="1"/>
  <c r="AG2189" i="16" s="1"/>
  <c r="AN2189" i="16" s="1"/>
  <c r="AD2189" i="16" a="1"/>
  <c r="AD2189" i="16" s="1"/>
  <c r="AE2189" i="16" s="1"/>
  <c r="AB2189" i="16" a="1"/>
  <c r="AB2189" i="16" s="1"/>
  <c r="AA2189" i="16" a="1"/>
  <c r="AA2189" i="16" s="1"/>
  <c r="Z2189" i="16" a="1"/>
  <c r="Z2189" i="16" s="1"/>
  <c r="Y2189" i="16" a="1"/>
  <c r="Y2189" i="16" s="1"/>
  <c r="Q2189" i="16" a="1"/>
  <c r="Q2189" i="16" s="1"/>
  <c r="P2189" i="16" a="1"/>
  <c r="P2189" i="16" s="1"/>
  <c r="O2189" i="16" a="1"/>
  <c r="O2189" i="16" s="1"/>
  <c r="N2189" i="16" a="1"/>
  <c r="N2189" i="16" s="1"/>
  <c r="I2189" i="16" a="1"/>
  <c r="I2189" i="16" s="1"/>
  <c r="J2189" i="16" s="1"/>
  <c r="H2189" i="16" a="1"/>
  <c r="H2189" i="16" s="1"/>
  <c r="G2189" i="16" a="1"/>
  <c r="G2189" i="16" s="1"/>
  <c r="F2189" i="16" a="1"/>
  <c r="F2189" i="16" s="1"/>
  <c r="E2189" i="16" a="1"/>
  <c r="E2189" i="16" s="1"/>
  <c r="D2189" i="16" a="1"/>
  <c r="D2189" i="16" s="1"/>
  <c r="L2189" i="16" s="1"/>
  <c r="C2189" i="16" a="1"/>
  <c r="C2189" i="16" s="1"/>
  <c r="AP2188" i="16" a="1"/>
  <c r="AP2188" i="16" s="1"/>
  <c r="AG2188" i="16" a="1"/>
  <c r="AG2188" i="16" s="1"/>
  <c r="AN2188" i="16" s="1"/>
  <c r="AD2188" i="16" a="1"/>
  <c r="AD2188" i="16" s="1"/>
  <c r="AE2188" i="16" s="1"/>
  <c r="AB2188" i="16" a="1"/>
  <c r="AB2188" i="16" s="1"/>
  <c r="AA2188" i="16" a="1"/>
  <c r="AA2188" i="16" s="1"/>
  <c r="Z2188" i="16" a="1"/>
  <c r="Z2188" i="16" s="1"/>
  <c r="Y2188" i="16" a="1"/>
  <c r="Y2188" i="16" s="1"/>
  <c r="Q2188" i="16" a="1"/>
  <c r="Q2188" i="16" s="1"/>
  <c r="P2188" i="16" a="1"/>
  <c r="P2188" i="16" s="1"/>
  <c r="O2188" i="16" a="1"/>
  <c r="O2188" i="16" s="1"/>
  <c r="N2188" i="16" a="1"/>
  <c r="N2188" i="16" s="1"/>
  <c r="I2188" i="16" a="1"/>
  <c r="I2188" i="16" s="1"/>
  <c r="J2188" i="16" s="1"/>
  <c r="H2188" i="16" a="1"/>
  <c r="H2188" i="16" s="1"/>
  <c r="G2188" i="16" a="1"/>
  <c r="G2188" i="16" s="1"/>
  <c r="F2188" i="16" a="1"/>
  <c r="F2188" i="16" s="1"/>
  <c r="E2188" i="16" a="1"/>
  <c r="E2188" i="16" s="1"/>
  <c r="D2188" i="16" a="1"/>
  <c r="D2188" i="16" s="1"/>
  <c r="L2188" i="16" s="1"/>
  <c r="C2188" i="16" a="1"/>
  <c r="C2188" i="16" s="1"/>
  <c r="AP2187" i="16" a="1"/>
  <c r="AP2187" i="16" s="1"/>
  <c r="AG2187" i="16" a="1"/>
  <c r="AG2187" i="16" s="1"/>
  <c r="AN2187" i="16" s="1"/>
  <c r="AD2187" i="16" a="1"/>
  <c r="AD2187" i="16" s="1"/>
  <c r="AE2187" i="16" s="1"/>
  <c r="AB2187" i="16" a="1"/>
  <c r="AB2187" i="16" s="1"/>
  <c r="AA2187" i="16" a="1"/>
  <c r="AA2187" i="16" s="1"/>
  <c r="Z2187" i="16" a="1"/>
  <c r="Z2187" i="16" s="1"/>
  <c r="Y2187" i="16" a="1"/>
  <c r="Y2187" i="16" s="1"/>
  <c r="Q2187" i="16" a="1"/>
  <c r="Q2187" i="16" s="1"/>
  <c r="P2187" i="16" a="1"/>
  <c r="P2187" i="16" s="1"/>
  <c r="O2187" i="16" a="1"/>
  <c r="O2187" i="16" s="1"/>
  <c r="N2187" i="16" a="1"/>
  <c r="N2187" i="16" s="1"/>
  <c r="I2187" i="16" a="1"/>
  <c r="I2187" i="16" s="1"/>
  <c r="J2187" i="16" s="1"/>
  <c r="H2187" i="16" a="1"/>
  <c r="H2187" i="16" s="1"/>
  <c r="G2187" i="16" a="1"/>
  <c r="G2187" i="16" s="1"/>
  <c r="F2187" i="16" a="1"/>
  <c r="F2187" i="16" s="1"/>
  <c r="E2187" i="16" a="1"/>
  <c r="E2187" i="16" s="1"/>
  <c r="D2187" i="16" a="1"/>
  <c r="D2187" i="16" s="1"/>
  <c r="L2187" i="16" s="1"/>
  <c r="C2187" i="16" a="1"/>
  <c r="C2187" i="16" s="1"/>
  <c r="AP2186" i="16" a="1"/>
  <c r="AP2186" i="16" s="1"/>
  <c r="AG2186" i="16" a="1"/>
  <c r="AG2186" i="16" s="1"/>
  <c r="AN2186" i="16" s="1"/>
  <c r="AD2186" i="16" a="1"/>
  <c r="AD2186" i="16" s="1"/>
  <c r="AE2186" i="16" s="1"/>
  <c r="AB2186" i="16" a="1"/>
  <c r="AB2186" i="16" s="1"/>
  <c r="AA2186" i="16" a="1"/>
  <c r="AA2186" i="16" s="1"/>
  <c r="Z2186" i="16" a="1"/>
  <c r="Z2186" i="16" s="1"/>
  <c r="Y2186" i="16" a="1"/>
  <c r="Y2186" i="16" s="1"/>
  <c r="Q2186" i="16" a="1"/>
  <c r="Q2186" i="16" s="1"/>
  <c r="P2186" i="16" a="1"/>
  <c r="P2186" i="16" s="1"/>
  <c r="O2186" i="16" a="1"/>
  <c r="O2186" i="16" s="1"/>
  <c r="N2186" i="16" a="1"/>
  <c r="N2186" i="16" s="1"/>
  <c r="I2186" i="16" a="1"/>
  <c r="I2186" i="16" s="1"/>
  <c r="J2186" i="16" s="1"/>
  <c r="H2186" i="16" a="1"/>
  <c r="H2186" i="16" s="1"/>
  <c r="G2186" i="16" a="1"/>
  <c r="G2186" i="16" s="1"/>
  <c r="F2186" i="16" a="1"/>
  <c r="F2186" i="16" s="1"/>
  <c r="E2186" i="16" a="1"/>
  <c r="E2186" i="16" s="1"/>
  <c r="D2186" i="16" a="1"/>
  <c r="D2186" i="16" s="1"/>
  <c r="L2186" i="16" s="1"/>
  <c r="C2186" i="16" a="1"/>
  <c r="C2186" i="16" s="1"/>
  <c r="AP2185" i="16" a="1"/>
  <c r="AP2185" i="16" s="1"/>
  <c r="AG2185" i="16" a="1"/>
  <c r="AG2185" i="16" s="1"/>
  <c r="AN2185" i="16" s="1"/>
  <c r="AD2185" i="16" a="1"/>
  <c r="AD2185" i="16" s="1"/>
  <c r="AE2185" i="16" s="1"/>
  <c r="AB2185" i="16" a="1"/>
  <c r="AB2185" i="16" s="1"/>
  <c r="AA2185" i="16" a="1"/>
  <c r="AA2185" i="16" s="1"/>
  <c r="Z2185" i="16" a="1"/>
  <c r="Z2185" i="16" s="1"/>
  <c r="Y2185" i="16" a="1"/>
  <c r="Y2185" i="16" s="1"/>
  <c r="Q2185" i="16" a="1"/>
  <c r="Q2185" i="16" s="1"/>
  <c r="P2185" i="16" a="1"/>
  <c r="P2185" i="16" s="1"/>
  <c r="O2185" i="16" a="1"/>
  <c r="O2185" i="16" s="1"/>
  <c r="N2185" i="16" a="1"/>
  <c r="N2185" i="16" s="1"/>
  <c r="I2185" i="16" a="1"/>
  <c r="I2185" i="16" s="1"/>
  <c r="J2185" i="16" s="1"/>
  <c r="H2185" i="16" a="1"/>
  <c r="H2185" i="16" s="1"/>
  <c r="G2185" i="16" a="1"/>
  <c r="G2185" i="16" s="1"/>
  <c r="F2185" i="16" a="1"/>
  <c r="F2185" i="16" s="1"/>
  <c r="E2185" i="16" a="1"/>
  <c r="E2185" i="16" s="1"/>
  <c r="D2185" i="16" a="1"/>
  <c r="D2185" i="16" s="1"/>
  <c r="L2185" i="16" s="1"/>
  <c r="C2185" i="16" a="1"/>
  <c r="C2185" i="16" s="1"/>
  <c r="AP2184" i="16" a="1"/>
  <c r="AP2184" i="16" s="1"/>
  <c r="AG2184" i="16" a="1"/>
  <c r="AG2184" i="16" s="1"/>
  <c r="AN2184" i="16" s="1"/>
  <c r="AD2184" i="16" a="1"/>
  <c r="AD2184" i="16" s="1"/>
  <c r="AE2184" i="16" s="1"/>
  <c r="AB2184" i="16" a="1"/>
  <c r="AB2184" i="16" s="1"/>
  <c r="AA2184" i="16" a="1"/>
  <c r="AA2184" i="16" s="1"/>
  <c r="Z2184" i="16" a="1"/>
  <c r="Z2184" i="16" s="1"/>
  <c r="Y2184" i="16" a="1"/>
  <c r="Y2184" i="16" s="1"/>
  <c r="Q2184" i="16" a="1"/>
  <c r="Q2184" i="16" s="1"/>
  <c r="P2184" i="16" a="1"/>
  <c r="P2184" i="16" s="1"/>
  <c r="O2184" i="16" a="1"/>
  <c r="O2184" i="16" s="1"/>
  <c r="N2184" i="16" a="1"/>
  <c r="N2184" i="16" s="1"/>
  <c r="I2184" i="16" a="1"/>
  <c r="I2184" i="16" s="1"/>
  <c r="J2184" i="16" s="1"/>
  <c r="H2184" i="16" a="1"/>
  <c r="H2184" i="16" s="1"/>
  <c r="G2184" i="16" a="1"/>
  <c r="G2184" i="16" s="1"/>
  <c r="F2184" i="16" a="1"/>
  <c r="F2184" i="16" s="1"/>
  <c r="E2184" i="16" a="1"/>
  <c r="E2184" i="16" s="1"/>
  <c r="D2184" i="16" a="1"/>
  <c r="D2184" i="16" s="1"/>
  <c r="L2184" i="16" s="1"/>
  <c r="C2184" i="16" a="1"/>
  <c r="C2184" i="16" s="1"/>
  <c r="AP2183" i="16" a="1"/>
  <c r="AP2183" i="16" s="1"/>
  <c r="AG2183" i="16" a="1"/>
  <c r="AG2183" i="16" s="1"/>
  <c r="AN2183" i="16" s="1"/>
  <c r="AD2183" i="16" a="1"/>
  <c r="AD2183" i="16" s="1"/>
  <c r="AE2183" i="16" s="1"/>
  <c r="AB2183" i="16" a="1"/>
  <c r="AB2183" i="16" s="1"/>
  <c r="AA2183" i="16" a="1"/>
  <c r="AA2183" i="16" s="1"/>
  <c r="Z2183" i="16" a="1"/>
  <c r="Z2183" i="16" s="1"/>
  <c r="Y2183" i="16" a="1"/>
  <c r="Y2183" i="16" s="1"/>
  <c r="Q2183" i="16" a="1"/>
  <c r="Q2183" i="16" s="1"/>
  <c r="P2183" i="16" a="1"/>
  <c r="P2183" i="16" s="1"/>
  <c r="O2183" i="16" a="1"/>
  <c r="O2183" i="16" s="1"/>
  <c r="N2183" i="16" a="1"/>
  <c r="N2183" i="16" s="1"/>
  <c r="I2183" i="16" a="1"/>
  <c r="I2183" i="16" s="1"/>
  <c r="J2183" i="16" s="1"/>
  <c r="H2183" i="16" a="1"/>
  <c r="H2183" i="16" s="1"/>
  <c r="G2183" i="16" a="1"/>
  <c r="G2183" i="16" s="1"/>
  <c r="F2183" i="16" a="1"/>
  <c r="F2183" i="16" s="1"/>
  <c r="E2183" i="16" a="1"/>
  <c r="E2183" i="16" s="1"/>
  <c r="D2183" i="16" a="1"/>
  <c r="D2183" i="16" s="1"/>
  <c r="L2183" i="16" s="1"/>
  <c r="C2183" i="16" a="1"/>
  <c r="C2183" i="16" s="1"/>
  <c r="AP2182" i="16" a="1"/>
  <c r="AP2182" i="16" s="1"/>
  <c r="AG2182" i="16" a="1"/>
  <c r="AG2182" i="16" s="1"/>
  <c r="AN2182" i="16" s="1"/>
  <c r="AD2182" i="16" a="1"/>
  <c r="AD2182" i="16" s="1"/>
  <c r="AE2182" i="16" s="1"/>
  <c r="AB2182" i="16" a="1"/>
  <c r="AB2182" i="16" s="1"/>
  <c r="AA2182" i="16" a="1"/>
  <c r="AA2182" i="16" s="1"/>
  <c r="Z2182" i="16" a="1"/>
  <c r="Z2182" i="16" s="1"/>
  <c r="Y2182" i="16" a="1"/>
  <c r="Y2182" i="16" s="1"/>
  <c r="Q2182" i="16" a="1"/>
  <c r="Q2182" i="16" s="1"/>
  <c r="P2182" i="16" a="1"/>
  <c r="P2182" i="16" s="1"/>
  <c r="O2182" i="16" a="1"/>
  <c r="O2182" i="16" s="1"/>
  <c r="N2182" i="16" a="1"/>
  <c r="N2182" i="16" s="1"/>
  <c r="I2182" i="16" a="1"/>
  <c r="I2182" i="16" s="1"/>
  <c r="J2182" i="16" s="1"/>
  <c r="H2182" i="16" a="1"/>
  <c r="H2182" i="16" s="1"/>
  <c r="G2182" i="16" a="1"/>
  <c r="G2182" i="16" s="1"/>
  <c r="F2182" i="16" a="1"/>
  <c r="F2182" i="16" s="1"/>
  <c r="E2182" i="16" a="1"/>
  <c r="E2182" i="16" s="1"/>
  <c r="D2182" i="16" a="1"/>
  <c r="D2182" i="16" s="1"/>
  <c r="L2182" i="16" s="1"/>
  <c r="C2182" i="16" a="1"/>
  <c r="C2182" i="16" s="1"/>
  <c r="AP2181" i="16" a="1"/>
  <c r="AP2181" i="16" s="1"/>
  <c r="AG2181" i="16" a="1"/>
  <c r="AG2181" i="16" s="1"/>
  <c r="AN2181" i="16" s="1"/>
  <c r="AD2181" i="16" a="1"/>
  <c r="AD2181" i="16" s="1"/>
  <c r="AE2181" i="16" s="1"/>
  <c r="AB2181" i="16" a="1"/>
  <c r="AB2181" i="16" s="1"/>
  <c r="AA2181" i="16" a="1"/>
  <c r="AA2181" i="16" s="1"/>
  <c r="Z2181" i="16" a="1"/>
  <c r="Z2181" i="16" s="1"/>
  <c r="Y2181" i="16" a="1"/>
  <c r="Y2181" i="16" s="1"/>
  <c r="Q2181" i="16" a="1"/>
  <c r="Q2181" i="16" s="1"/>
  <c r="P2181" i="16" a="1"/>
  <c r="P2181" i="16" s="1"/>
  <c r="O2181" i="16" a="1"/>
  <c r="O2181" i="16" s="1"/>
  <c r="N2181" i="16" a="1"/>
  <c r="N2181" i="16" s="1"/>
  <c r="I2181" i="16" a="1"/>
  <c r="I2181" i="16" s="1"/>
  <c r="J2181" i="16" s="1"/>
  <c r="H2181" i="16" a="1"/>
  <c r="H2181" i="16" s="1"/>
  <c r="G2181" i="16" a="1"/>
  <c r="G2181" i="16" s="1"/>
  <c r="F2181" i="16" a="1"/>
  <c r="F2181" i="16" s="1"/>
  <c r="E2181" i="16" a="1"/>
  <c r="E2181" i="16" s="1"/>
  <c r="D2181" i="16" a="1"/>
  <c r="D2181" i="16" s="1"/>
  <c r="L2181" i="16" s="1"/>
  <c r="C2181" i="16" a="1"/>
  <c r="C2181" i="16" s="1"/>
  <c r="AP2180" i="16" a="1"/>
  <c r="AP2180" i="16" s="1"/>
  <c r="AG2180" i="16" a="1"/>
  <c r="AG2180" i="16" s="1"/>
  <c r="AN2180" i="16" s="1"/>
  <c r="AD2180" i="16" a="1"/>
  <c r="AD2180" i="16" s="1"/>
  <c r="AE2180" i="16" s="1"/>
  <c r="AB2180" i="16" a="1"/>
  <c r="AB2180" i="16" s="1"/>
  <c r="AA2180" i="16" a="1"/>
  <c r="AA2180" i="16" s="1"/>
  <c r="Z2180" i="16" a="1"/>
  <c r="Z2180" i="16" s="1"/>
  <c r="Y2180" i="16" a="1"/>
  <c r="Y2180" i="16" s="1"/>
  <c r="Q2180" i="16" a="1"/>
  <c r="Q2180" i="16" s="1"/>
  <c r="P2180" i="16" a="1"/>
  <c r="P2180" i="16" s="1"/>
  <c r="O2180" i="16" a="1"/>
  <c r="O2180" i="16" s="1"/>
  <c r="N2180" i="16" a="1"/>
  <c r="N2180" i="16" s="1"/>
  <c r="I2180" i="16" a="1"/>
  <c r="I2180" i="16" s="1"/>
  <c r="J2180" i="16" s="1"/>
  <c r="H2180" i="16" a="1"/>
  <c r="H2180" i="16" s="1"/>
  <c r="G2180" i="16" a="1"/>
  <c r="G2180" i="16" s="1"/>
  <c r="F2180" i="16" a="1"/>
  <c r="F2180" i="16" s="1"/>
  <c r="E2180" i="16" a="1"/>
  <c r="E2180" i="16" s="1"/>
  <c r="D2180" i="16" a="1"/>
  <c r="D2180" i="16" s="1"/>
  <c r="L2180" i="16" s="1"/>
  <c r="C2180" i="16" a="1"/>
  <c r="C2180" i="16" s="1"/>
  <c r="AP2179" i="16" a="1"/>
  <c r="AP2179" i="16" s="1"/>
  <c r="AG2179" i="16" a="1"/>
  <c r="AG2179" i="16" s="1"/>
  <c r="AN2179" i="16" s="1"/>
  <c r="AD2179" i="16" a="1"/>
  <c r="AD2179" i="16" s="1"/>
  <c r="AE2179" i="16" s="1"/>
  <c r="AB2179" i="16" a="1"/>
  <c r="AB2179" i="16" s="1"/>
  <c r="AA2179" i="16" a="1"/>
  <c r="AA2179" i="16" s="1"/>
  <c r="Z2179" i="16" a="1"/>
  <c r="Z2179" i="16" s="1"/>
  <c r="Y2179" i="16" a="1"/>
  <c r="Y2179" i="16" s="1"/>
  <c r="Q2179" i="16" a="1"/>
  <c r="Q2179" i="16" s="1"/>
  <c r="P2179" i="16" a="1"/>
  <c r="P2179" i="16" s="1"/>
  <c r="O2179" i="16" a="1"/>
  <c r="O2179" i="16" s="1"/>
  <c r="N2179" i="16" a="1"/>
  <c r="N2179" i="16" s="1"/>
  <c r="I2179" i="16" a="1"/>
  <c r="I2179" i="16" s="1"/>
  <c r="J2179" i="16" s="1"/>
  <c r="H2179" i="16" a="1"/>
  <c r="H2179" i="16" s="1"/>
  <c r="G2179" i="16" a="1"/>
  <c r="G2179" i="16" s="1"/>
  <c r="F2179" i="16" a="1"/>
  <c r="F2179" i="16" s="1"/>
  <c r="E2179" i="16" a="1"/>
  <c r="E2179" i="16" s="1"/>
  <c r="D2179" i="16" a="1"/>
  <c r="D2179" i="16" s="1"/>
  <c r="L2179" i="16" s="1"/>
  <c r="C2179" i="16" a="1"/>
  <c r="C2179" i="16" s="1"/>
  <c r="AP2178" i="16" a="1"/>
  <c r="AP2178" i="16" s="1"/>
  <c r="AG2178" i="16" a="1"/>
  <c r="AG2178" i="16" s="1"/>
  <c r="AN2178" i="16" s="1"/>
  <c r="AD2178" i="16" a="1"/>
  <c r="AD2178" i="16" s="1"/>
  <c r="AE2178" i="16" s="1"/>
  <c r="AB2178" i="16" a="1"/>
  <c r="AB2178" i="16" s="1"/>
  <c r="AA2178" i="16" a="1"/>
  <c r="AA2178" i="16" s="1"/>
  <c r="Z2178" i="16" a="1"/>
  <c r="Z2178" i="16" s="1"/>
  <c r="Y2178" i="16" a="1"/>
  <c r="Y2178" i="16" s="1"/>
  <c r="Q2178" i="16" a="1"/>
  <c r="Q2178" i="16" s="1"/>
  <c r="P2178" i="16" a="1"/>
  <c r="P2178" i="16" s="1"/>
  <c r="O2178" i="16" a="1"/>
  <c r="O2178" i="16" s="1"/>
  <c r="N2178" i="16" a="1"/>
  <c r="N2178" i="16" s="1"/>
  <c r="I2178" i="16" a="1"/>
  <c r="I2178" i="16" s="1"/>
  <c r="J2178" i="16" s="1"/>
  <c r="H2178" i="16" a="1"/>
  <c r="H2178" i="16" s="1"/>
  <c r="G2178" i="16" a="1"/>
  <c r="G2178" i="16" s="1"/>
  <c r="F2178" i="16" a="1"/>
  <c r="F2178" i="16" s="1"/>
  <c r="E2178" i="16" a="1"/>
  <c r="E2178" i="16" s="1"/>
  <c r="D2178" i="16" a="1"/>
  <c r="D2178" i="16" s="1"/>
  <c r="L2178" i="16" s="1"/>
  <c r="C2178" i="16" a="1"/>
  <c r="C2178" i="16" s="1"/>
  <c r="AP2177" i="16" a="1"/>
  <c r="AP2177" i="16" s="1"/>
  <c r="AG2177" i="16" a="1"/>
  <c r="AG2177" i="16" s="1"/>
  <c r="AN2177" i="16" s="1"/>
  <c r="AD2177" i="16" a="1"/>
  <c r="AD2177" i="16" s="1"/>
  <c r="AE2177" i="16" s="1"/>
  <c r="AB2177" i="16" a="1"/>
  <c r="AB2177" i="16" s="1"/>
  <c r="AA2177" i="16" a="1"/>
  <c r="AA2177" i="16" s="1"/>
  <c r="Z2177" i="16" a="1"/>
  <c r="Z2177" i="16" s="1"/>
  <c r="Y2177" i="16" a="1"/>
  <c r="Y2177" i="16" s="1"/>
  <c r="Q2177" i="16" a="1"/>
  <c r="Q2177" i="16" s="1"/>
  <c r="P2177" i="16" a="1"/>
  <c r="P2177" i="16" s="1"/>
  <c r="O2177" i="16" a="1"/>
  <c r="O2177" i="16" s="1"/>
  <c r="N2177" i="16" a="1"/>
  <c r="N2177" i="16" s="1"/>
  <c r="I2177" i="16" a="1"/>
  <c r="I2177" i="16" s="1"/>
  <c r="J2177" i="16" s="1"/>
  <c r="H2177" i="16" a="1"/>
  <c r="H2177" i="16" s="1"/>
  <c r="G2177" i="16" a="1"/>
  <c r="G2177" i="16" s="1"/>
  <c r="F2177" i="16" a="1"/>
  <c r="F2177" i="16" s="1"/>
  <c r="E2177" i="16" a="1"/>
  <c r="E2177" i="16" s="1"/>
  <c r="D2177" i="16" a="1"/>
  <c r="D2177" i="16" s="1"/>
  <c r="L2177" i="16" s="1"/>
  <c r="C2177" i="16" a="1"/>
  <c r="C2177" i="16" s="1"/>
  <c r="AP2176" i="16" a="1"/>
  <c r="AP2176" i="16" s="1"/>
  <c r="AG2176" i="16" a="1"/>
  <c r="AG2176" i="16" s="1"/>
  <c r="AN2176" i="16" s="1"/>
  <c r="AD2176" i="16" a="1"/>
  <c r="AD2176" i="16" s="1"/>
  <c r="AE2176" i="16" s="1"/>
  <c r="AB2176" i="16" a="1"/>
  <c r="AB2176" i="16" s="1"/>
  <c r="AA2176" i="16" a="1"/>
  <c r="AA2176" i="16" s="1"/>
  <c r="Z2176" i="16" a="1"/>
  <c r="Z2176" i="16" s="1"/>
  <c r="Y2176" i="16" a="1"/>
  <c r="Y2176" i="16" s="1"/>
  <c r="Q2176" i="16" a="1"/>
  <c r="Q2176" i="16" s="1"/>
  <c r="P2176" i="16" a="1"/>
  <c r="P2176" i="16" s="1"/>
  <c r="O2176" i="16" a="1"/>
  <c r="O2176" i="16" s="1"/>
  <c r="N2176" i="16" a="1"/>
  <c r="N2176" i="16" s="1"/>
  <c r="I2176" i="16" a="1"/>
  <c r="I2176" i="16" s="1"/>
  <c r="J2176" i="16" s="1"/>
  <c r="H2176" i="16" a="1"/>
  <c r="H2176" i="16" s="1"/>
  <c r="G2176" i="16" a="1"/>
  <c r="G2176" i="16" s="1"/>
  <c r="F2176" i="16" a="1"/>
  <c r="F2176" i="16" s="1"/>
  <c r="E2176" i="16" a="1"/>
  <c r="E2176" i="16" s="1"/>
  <c r="D2176" i="16" a="1"/>
  <c r="D2176" i="16" s="1"/>
  <c r="L2176" i="16" s="1"/>
  <c r="C2176" i="16" a="1"/>
  <c r="C2176" i="16" s="1"/>
  <c r="AP2175" i="16" a="1"/>
  <c r="AP2175" i="16" s="1"/>
  <c r="AG2175" i="16" a="1"/>
  <c r="AG2175" i="16" s="1"/>
  <c r="AN2175" i="16" s="1"/>
  <c r="AD2175" i="16" a="1"/>
  <c r="AD2175" i="16" s="1"/>
  <c r="AE2175" i="16" s="1"/>
  <c r="AB2175" i="16" a="1"/>
  <c r="AB2175" i="16" s="1"/>
  <c r="AA2175" i="16" a="1"/>
  <c r="AA2175" i="16" s="1"/>
  <c r="Z2175" i="16" a="1"/>
  <c r="Z2175" i="16" s="1"/>
  <c r="Y2175" i="16" a="1"/>
  <c r="Y2175" i="16" s="1"/>
  <c r="Q2175" i="16" a="1"/>
  <c r="Q2175" i="16" s="1"/>
  <c r="P2175" i="16" a="1"/>
  <c r="P2175" i="16" s="1"/>
  <c r="O2175" i="16" a="1"/>
  <c r="O2175" i="16" s="1"/>
  <c r="N2175" i="16" a="1"/>
  <c r="N2175" i="16" s="1"/>
  <c r="I2175" i="16" a="1"/>
  <c r="I2175" i="16" s="1"/>
  <c r="J2175" i="16" s="1"/>
  <c r="H2175" i="16" a="1"/>
  <c r="H2175" i="16" s="1"/>
  <c r="G2175" i="16" a="1"/>
  <c r="G2175" i="16" s="1"/>
  <c r="F2175" i="16" a="1"/>
  <c r="F2175" i="16" s="1"/>
  <c r="E2175" i="16" a="1"/>
  <c r="E2175" i="16" s="1"/>
  <c r="D2175" i="16" a="1"/>
  <c r="D2175" i="16" s="1"/>
  <c r="L2175" i="16" s="1"/>
  <c r="C2175" i="16" a="1"/>
  <c r="C2175" i="16" s="1"/>
  <c r="AP2174" i="16" a="1"/>
  <c r="AP2174" i="16" s="1"/>
  <c r="AG2174" i="16" a="1"/>
  <c r="AG2174" i="16" s="1"/>
  <c r="AN2174" i="16" s="1"/>
  <c r="AD2174" i="16" a="1"/>
  <c r="AD2174" i="16" s="1"/>
  <c r="AE2174" i="16" s="1"/>
  <c r="AB2174" i="16" a="1"/>
  <c r="AB2174" i="16" s="1"/>
  <c r="AA2174" i="16" a="1"/>
  <c r="AA2174" i="16" s="1"/>
  <c r="Z2174" i="16" a="1"/>
  <c r="Z2174" i="16" s="1"/>
  <c r="Y2174" i="16" a="1"/>
  <c r="Y2174" i="16" s="1"/>
  <c r="Q2174" i="16" a="1"/>
  <c r="Q2174" i="16" s="1"/>
  <c r="P2174" i="16" a="1"/>
  <c r="P2174" i="16" s="1"/>
  <c r="O2174" i="16" a="1"/>
  <c r="O2174" i="16" s="1"/>
  <c r="N2174" i="16" a="1"/>
  <c r="N2174" i="16" s="1"/>
  <c r="I2174" i="16" a="1"/>
  <c r="I2174" i="16" s="1"/>
  <c r="J2174" i="16" s="1"/>
  <c r="H2174" i="16" a="1"/>
  <c r="H2174" i="16" s="1"/>
  <c r="G2174" i="16" a="1"/>
  <c r="G2174" i="16" s="1"/>
  <c r="F2174" i="16" a="1"/>
  <c r="F2174" i="16" s="1"/>
  <c r="E2174" i="16" a="1"/>
  <c r="E2174" i="16" s="1"/>
  <c r="D2174" i="16" a="1"/>
  <c r="D2174" i="16" s="1"/>
  <c r="L2174" i="16" s="1"/>
  <c r="C2174" i="16" a="1"/>
  <c r="C2174" i="16" s="1"/>
  <c r="AP2173" i="16" a="1"/>
  <c r="AP2173" i="16" s="1"/>
  <c r="AG2173" i="16" a="1"/>
  <c r="AG2173" i="16" s="1"/>
  <c r="AN2173" i="16" s="1"/>
  <c r="AD2173" i="16" a="1"/>
  <c r="AD2173" i="16" s="1"/>
  <c r="AE2173" i="16" s="1"/>
  <c r="AB2173" i="16" a="1"/>
  <c r="AB2173" i="16" s="1"/>
  <c r="AA2173" i="16" a="1"/>
  <c r="AA2173" i="16" s="1"/>
  <c r="Z2173" i="16" a="1"/>
  <c r="Z2173" i="16" s="1"/>
  <c r="Y2173" i="16" a="1"/>
  <c r="Y2173" i="16" s="1"/>
  <c r="Q2173" i="16" a="1"/>
  <c r="Q2173" i="16" s="1"/>
  <c r="P2173" i="16" a="1"/>
  <c r="P2173" i="16" s="1"/>
  <c r="O2173" i="16" a="1"/>
  <c r="O2173" i="16" s="1"/>
  <c r="N2173" i="16" a="1"/>
  <c r="N2173" i="16" s="1"/>
  <c r="I2173" i="16" a="1"/>
  <c r="I2173" i="16" s="1"/>
  <c r="J2173" i="16" s="1"/>
  <c r="H2173" i="16" a="1"/>
  <c r="H2173" i="16" s="1"/>
  <c r="G2173" i="16" a="1"/>
  <c r="G2173" i="16" s="1"/>
  <c r="F2173" i="16" a="1"/>
  <c r="F2173" i="16" s="1"/>
  <c r="E2173" i="16" a="1"/>
  <c r="E2173" i="16" s="1"/>
  <c r="D2173" i="16" a="1"/>
  <c r="D2173" i="16" s="1"/>
  <c r="L2173" i="16" s="1"/>
  <c r="C2173" i="16" a="1"/>
  <c r="C2173" i="16" s="1"/>
  <c r="AP2172" i="16" a="1"/>
  <c r="AP2172" i="16" s="1"/>
  <c r="AG2172" i="16" a="1"/>
  <c r="AG2172" i="16" s="1"/>
  <c r="AN2172" i="16" s="1"/>
  <c r="AD2172" i="16" a="1"/>
  <c r="AD2172" i="16" s="1"/>
  <c r="AE2172" i="16" s="1"/>
  <c r="AB2172" i="16" a="1"/>
  <c r="AB2172" i="16" s="1"/>
  <c r="AA2172" i="16" a="1"/>
  <c r="AA2172" i="16" s="1"/>
  <c r="Z2172" i="16" a="1"/>
  <c r="Z2172" i="16" s="1"/>
  <c r="Y2172" i="16" a="1"/>
  <c r="Y2172" i="16" s="1"/>
  <c r="Q2172" i="16" a="1"/>
  <c r="Q2172" i="16" s="1"/>
  <c r="P2172" i="16" a="1"/>
  <c r="P2172" i="16" s="1"/>
  <c r="O2172" i="16" a="1"/>
  <c r="O2172" i="16" s="1"/>
  <c r="N2172" i="16" a="1"/>
  <c r="N2172" i="16" s="1"/>
  <c r="I2172" i="16" a="1"/>
  <c r="I2172" i="16" s="1"/>
  <c r="J2172" i="16" s="1"/>
  <c r="H2172" i="16" a="1"/>
  <c r="H2172" i="16" s="1"/>
  <c r="G2172" i="16" a="1"/>
  <c r="G2172" i="16" s="1"/>
  <c r="F2172" i="16" a="1"/>
  <c r="F2172" i="16" s="1"/>
  <c r="E2172" i="16" a="1"/>
  <c r="E2172" i="16" s="1"/>
  <c r="D2172" i="16" a="1"/>
  <c r="D2172" i="16" s="1"/>
  <c r="L2172" i="16" s="1"/>
  <c r="C2172" i="16" a="1"/>
  <c r="C2172" i="16" s="1"/>
  <c r="AP2171" i="16" a="1"/>
  <c r="AP2171" i="16" s="1"/>
  <c r="AG2171" i="16" a="1"/>
  <c r="AG2171" i="16" s="1"/>
  <c r="AN2171" i="16" s="1"/>
  <c r="AD2171" i="16" a="1"/>
  <c r="AD2171" i="16" s="1"/>
  <c r="AE2171" i="16" s="1"/>
  <c r="AB2171" i="16" a="1"/>
  <c r="AB2171" i="16" s="1"/>
  <c r="AA2171" i="16" a="1"/>
  <c r="AA2171" i="16" s="1"/>
  <c r="Z2171" i="16" a="1"/>
  <c r="Z2171" i="16" s="1"/>
  <c r="Y2171" i="16" a="1"/>
  <c r="Y2171" i="16" s="1"/>
  <c r="Q2171" i="16" a="1"/>
  <c r="Q2171" i="16" s="1"/>
  <c r="P2171" i="16" a="1"/>
  <c r="P2171" i="16" s="1"/>
  <c r="O2171" i="16" a="1"/>
  <c r="O2171" i="16" s="1"/>
  <c r="N2171" i="16" a="1"/>
  <c r="N2171" i="16" s="1"/>
  <c r="I2171" i="16" a="1"/>
  <c r="I2171" i="16" s="1"/>
  <c r="J2171" i="16" s="1"/>
  <c r="H2171" i="16" a="1"/>
  <c r="H2171" i="16" s="1"/>
  <c r="G2171" i="16" a="1"/>
  <c r="G2171" i="16" s="1"/>
  <c r="F2171" i="16" a="1"/>
  <c r="F2171" i="16" s="1"/>
  <c r="E2171" i="16" a="1"/>
  <c r="E2171" i="16" s="1"/>
  <c r="D2171" i="16" a="1"/>
  <c r="D2171" i="16" s="1"/>
  <c r="L2171" i="16" s="1"/>
  <c r="C2171" i="16" a="1"/>
  <c r="C2171" i="16" s="1"/>
  <c r="AP2170" i="16" a="1"/>
  <c r="AP2170" i="16" s="1"/>
  <c r="AG2170" i="16" a="1"/>
  <c r="AG2170" i="16" s="1"/>
  <c r="AN2170" i="16" s="1"/>
  <c r="AD2170" i="16" a="1"/>
  <c r="AD2170" i="16" s="1"/>
  <c r="AE2170" i="16" s="1"/>
  <c r="AB2170" i="16" a="1"/>
  <c r="AB2170" i="16" s="1"/>
  <c r="AA2170" i="16" a="1"/>
  <c r="AA2170" i="16" s="1"/>
  <c r="Z2170" i="16" a="1"/>
  <c r="Z2170" i="16" s="1"/>
  <c r="Y2170" i="16" a="1"/>
  <c r="Y2170" i="16" s="1"/>
  <c r="Q2170" i="16" a="1"/>
  <c r="Q2170" i="16" s="1"/>
  <c r="P2170" i="16" a="1"/>
  <c r="P2170" i="16" s="1"/>
  <c r="O2170" i="16" a="1"/>
  <c r="O2170" i="16" s="1"/>
  <c r="N2170" i="16" a="1"/>
  <c r="N2170" i="16" s="1"/>
  <c r="I2170" i="16" a="1"/>
  <c r="I2170" i="16" s="1"/>
  <c r="J2170" i="16" s="1"/>
  <c r="H2170" i="16" a="1"/>
  <c r="H2170" i="16" s="1"/>
  <c r="G2170" i="16" a="1"/>
  <c r="G2170" i="16" s="1"/>
  <c r="F2170" i="16" a="1"/>
  <c r="F2170" i="16" s="1"/>
  <c r="E2170" i="16" a="1"/>
  <c r="E2170" i="16" s="1"/>
  <c r="D2170" i="16" a="1"/>
  <c r="D2170" i="16" s="1"/>
  <c r="L2170" i="16" s="1"/>
  <c r="C2170" i="16" a="1"/>
  <c r="C2170" i="16" s="1"/>
  <c r="AP2169" i="16" a="1"/>
  <c r="AP2169" i="16" s="1"/>
  <c r="AG2169" i="16" a="1"/>
  <c r="AG2169" i="16" s="1"/>
  <c r="AN2169" i="16" s="1"/>
  <c r="AD2169" i="16" a="1"/>
  <c r="AD2169" i="16" s="1"/>
  <c r="AE2169" i="16" s="1"/>
  <c r="AB2169" i="16" a="1"/>
  <c r="AB2169" i="16" s="1"/>
  <c r="AA2169" i="16" a="1"/>
  <c r="AA2169" i="16" s="1"/>
  <c r="Z2169" i="16" a="1"/>
  <c r="Z2169" i="16" s="1"/>
  <c r="Y2169" i="16" a="1"/>
  <c r="Y2169" i="16" s="1"/>
  <c r="Q2169" i="16" a="1"/>
  <c r="Q2169" i="16" s="1"/>
  <c r="P2169" i="16" a="1"/>
  <c r="P2169" i="16" s="1"/>
  <c r="O2169" i="16" a="1"/>
  <c r="O2169" i="16" s="1"/>
  <c r="N2169" i="16" a="1"/>
  <c r="N2169" i="16" s="1"/>
  <c r="I2169" i="16" a="1"/>
  <c r="I2169" i="16" s="1"/>
  <c r="J2169" i="16" s="1"/>
  <c r="H2169" i="16" a="1"/>
  <c r="H2169" i="16" s="1"/>
  <c r="G2169" i="16" a="1"/>
  <c r="G2169" i="16" s="1"/>
  <c r="F2169" i="16" a="1"/>
  <c r="F2169" i="16" s="1"/>
  <c r="E2169" i="16" a="1"/>
  <c r="E2169" i="16" s="1"/>
  <c r="D2169" i="16" a="1"/>
  <c r="D2169" i="16" s="1"/>
  <c r="L2169" i="16" s="1"/>
  <c r="C2169" i="16" a="1"/>
  <c r="C2169" i="16" s="1"/>
  <c r="AP2168" i="16" a="1"/>
  <c r="AP2168" i="16" s="1"/>
  <c r="AG2168" i="16" a="1"/>
  <c r="AG2168" i="16" s="1"/>
  <c r="AN2168" i="16" s="1"/>
  <c r="AD2168" i="16" a="1"/>
  <c r="AD2168" i="16" s="1"/>
  <c r="AE2168" i="16" s="1"/>
  <c r="AB2168" i="16" a="1"/>
  <c r="AB2168" i="16" s="1"/>
  <c r="AA2168" i="16" a="1"/>
  <c r="AA2168" i="16" s="1"/>
  <c r="Z2168" i="16" a="1"/>
  <c r="Z2168" i="16" s="1"/>
  <c r="Y2168" i="16" a="1"/>
  <c r="Y2168" i="16" s="1"/>
  <c r="Q2168" i="16" a="1"/>
  <c r="Q2168" i="16" s="1"/>
  <c r="P2168" i="16" a="1"/>
  <c r="P2168" i="16" s="1"/>
  <c r="O2168" i="16" a="1"/>
  <c r="O2168" i="16" s="1"/>
  <c r="N2168" i="16" a="1"/>
  <c r="N2168" i="16" s="1"/>
  <c r="I2168" i="16" a="1"/>
  <c r="I2168" i="16" s="1"/>
  <c r="J2168" i="16" s="1"/>
  <c r="H2168" i="16" a="1"/>
  <c r="H2168" i="16" s="1"/>
  <c r="G2168" i="16" a="1"/>
  <c r="G2168" i="16" s="1"/>
  <c r="F2168" i="16" a="1"/>
  <c r="F2168" i="16" s="1"/>
  <c r="E2168" i="16" a="1"/>
  <c r="E2168" i="16" s="1"/>
  <c r="D2168" i="16" a="1"/>
  <c r="D2168" i="16" s="1"/>
  <c r="L2168" i="16" s="1"/>
  <c r="C2168" i="16" a="1"/>
  <c r="C2168" i="16" s="1"/>
  <c r="AP2167" i="16" a="1"/>
  <c r="AP2167" i="16" s="1"/>
  <c r="AG2167" i="16" a="1"/>
  <c r="AG2167" i="16" s="1"/>
  <c r="AN2167" i="16" s="1"/>
  <c r="AD2167" i="16" a="1"/>
  <c r="AD2167" i="16" s="1"/>
  <c r="AE2167" i="16" s="1"/>
  <c r="AB2167" i="16" a="1"/>
  <c r="AB2167" i="16" s="1"/>
  <c r="AA2167" i="16" a="1"/>
  <c r="AA2167" i="16" s="1"/>
  <c r="Z2167" i="16" a="1"/>
  <c r="Z2167" i="16" s="1"/>
  <c r="Y2167" i="16" a="1"/>
  <c r="Y2167" i="16" s="1"/>
  <c r="Q2167" i="16" a="1"/>
  <c r="Q2167" i="16" s="1"/>
  <c r="P2167" i="16" a="1"/>
  <c r="P2167" i="16" s="1"/>
  <c r="O2167" i="16" a="1"/>
  <c r="O2167" i="16" s="1"/>
  <c r="N2167" i="16" a="1"/>
  <c r="N2167" i="16" s="1"/>
  <c r="I2167" i="16" a="1"/>
  <c r="I2167" i="16" s="1"/>
  <c r="J2167" i="16" s="1"/>
  <c r="H2167" i="16" a="1"/>
  <c r="H2167" i="16" s="1"/>
  <c r="G2167" i="16" a="1"/>
  <c r="G2167" i="16" s="1"/>
  <c r="F2167" i="16" a="1"/>
  <c r="F2167" i="16" s="1"/>
  <c r="E2167" i="16" a="1"/>
  <c r="E2167" i="16" s="1"/>
  <c r="D2167" i="16" a="1"/>
  <c r="D2167" i="16" s="1"/>
  <c r="L2167" i="16" s="1"/>
  <c r="C2167" i="16" a="1"/>
  <c r="C2167" i="16" s="1"/>
  <c r="AP2166" i="16" a="1"/>
  <c r="AP2166" i="16" s="1"/>
  <c r="AG2166" i="16" a="1"/>
  <c r="AG2166" i="16" s="1"/>
  <c r="AN2166" i="16" s="1"/>
  <c r="AD2166" i="16" a="1"/>
  <c r="AD2166" i="16" s="1"/>
  <c r="AE2166" i="16" s="1"/>
  <c r="AB2166" i="16" a="1"/>
  <c r="AB2166" i="16" s="1"/>
  <c r="AA2166" i="16" a="1"/>
  <c r="AA2166" i="16" s="1"/>
  <c r="Z2166" i="16" a="1"/>
  <c r="Z2166" i="16" s="1"/>
  <c r="Y2166" i="16" a="1"/>
  <c r="Y2166" i="16" s="1"/>
  <c r="Q2166" i="16" a="1"/>
  <c r="Q2166" i="16" s="1"/>
  <c r="P2166" i="16" a="1"/>
  <c r="P2166" i="16" s="1"/>
  <c r="O2166" i="16" a="1"/>
  <c r="O2166" i="16" s="1"/>
  <c r="N2166" i="16" a="1"/>
  <c r="N2166" i="16" s="1"/>
  <c r="I2166" i="16" a="1"/>
  <c r="I2166" i="16" s="1"/>
  <c r="J2166" i="16" s="1"/>
  <c r="H2166" i="16" a="1"/>
  <c r="H2166" i="16" s="1"/>
  <c r="G2166" i="16" a="1"/>
  <c r="G2166" i="16" s="1"/>
  <c r="F2166" i="16" a="1"/>
  <c r="F2166" i="16" s="1"/>
  <c r="E2166" i="16" a="1"/>
  <c r="E2166" i="16" s="1"/>
  <c r="D2166" i="16" a="1"/>
  <c r="D2166" i="16" s="1"/>
  <c r="L2166" i="16" s="1"/>
  <c r="C2166" i="16" a="1"/>
  <c r="C2166" i="16" s="1"/>
  <c r="AP2165" i="16" a="1"/>
  <c r="AP2165" i="16" s="1"/>
  <c r="AG2165" i="16" a="1"/>
  <c r="AG2165" i="16" s="1"/>
  <c r="AN2165" i="16" s="1"/>
  <c r="AD2165" i="16" a="1"/>
  <c r="AD2165" i="16" s="1"/>
  <c r="AE2165" i="16" s="1"/>
  <c r="AB2165" i="16" a="1"/>
  <c r="AB2165" i="16" s="1"/>
  <c r="AA2165" i="16" a="1"/>
  <c r="AA2165" i="16" s="1"/>
  <c r="Z2165" i="16" a="1"/>
  <c r="Z2165" i="16" s="1"/>
  <c r="Y2165" i="16" a="1"/>
  <c r="Y2165" i="16" s="1"/>
  <c r="Q2165" i="16" a="1"/>
  <c r="Q2165" i="16" s="1"/>
  <c r="P2165" i="16" a="1"/>
  <c r="P2165" i="16" s="1"/>
  <c r="O2165" i="16" a="1"/>
  <c r="O2165" i="16" s="1"/>
  <c r="N2165" i="16" a="1"/>
  <c r="N2165" i="16" s="1"/>
  <c r="I2165" i="16" a="1"/>
  <c r="I2165" i="16" s="1"/>
  <c r="J2165" i="16" s="1"/>
  <c r="H2165" i="16" a="1"/>
  <c r="H2165" i="16" s="1"/>
  <c r="G2165" i="16" a="1"/>
  <c r="G2165" i="16" s="1"/>
  <c r="F2165" i="16" a="1"/>
  <c r="F2165" i="16" s="1"/>
  <c r="E2165" i="16" a="1"/>
  <c r="E2165" i="16" s="1"/>
  <c r="D2165" i="16" a="1"/>
  <c r="D2165" i="16" s="1"/>
  <c r="L2165" i="16" s="1"/>
  <c r="C2165" i="16" a="1"/>
  <c r="C2165" i="16" s="1"/>
  <c r="AP2164" i="16" a="1"/>
  <c r="AP2164" i="16" s="1"/>
  <c r="AG2164" i="16" a="1"/>
  <c r="AG2164" i="16" s="1"/>
  <c r="AN2164" i="16" s="1"/>
  <c r="AD2164" i="16" a="1"/>
  <c r="AD2164" i="16" s="1"/>
  <c r="AE2164" i="16" s="1"/>
  <c r="AB2164" i="16" a="1"/>
  <c r="AB2164" i="16" s="1"/>
  <c r="AA2164" i="16" a="1"/>
  <c r="AA2164" i="16" s="1"/>
  <c r="Z2164" i="16" a="1"/>
  <c r="Z2164" i="16" s="1"/>
  <c r="Y2164" i="16" a="1"/>
  <c r="Y2164" i="16" s="1"/>
  <c r="Q2164" i="16" a="1"/>
  <c r="Q2164" i="16" s="1"/>
  <c r="P2164" i="16" a="1"/>
  <c r="P2164" i="16" s="1"/>
  <c r="O2164" i="16" a="1"/>
  <c r="O2164" i="16" s="1"/>
  <c r="N2164" i="16" a="1"/>
  <c r="N2164" i="16" s="1"/>
  <c r="I2164" i="16" a="1"/>
  <c r="I2164" i="16" s="1"/>
  <c r="J2164" i="16" s="1"/>
  <c r="H2164" i="16" a="1"/>
  <c r="H2164" i="16" s="1"/>
  <c r="G2164" i="16" a="1"/>
  <c r="G2164" i="16" s="1"/>
  <c r="F2164" i="16" a="1"/>
  <c r="F2164" i="16" s="1"/>
  <c r="E2164" i="16" a="1"/>
  <c r="E2164" i="16" s="1"/>
  <c r="D2164" i="16" a="1"/>
  <c r="D2164" i="16" s="1"/>
  <c r="L2164" i="16" s="1"/>
  <c r="C2164" i="16" a="1"/>
  <c r="C2164" i="16" s="1"/>
  <c r="AP2163" i="16" a="1"/>
  <c r="AP2163" i="16" s="1"/>
  <c r="AG2163" i="16" a="1"/>
  <c r="AG2163" i="16" s="1"/>
  <c r="AN2163" i="16" s="1"/>
  <c r="AD2163" i="16" a="1"/>
  <c r="AD2163" i="16" s="1"/>
  <c r="AE2163" i="16" s="1"/>
  <c r="AB2163" i="16" a="1"/>
  <c r="AB2163" i="16" s="1"/>
  <c r="AA2163" i="16" a="1"/>
  <c r="AA2163" i="16" s="1"/>
  <c r="Z2163" i="16" a="1"/>
  <c r="Z2163" i="16" s="1"/>
  <c r="Y2163" i="16" a="1"/>
  <c r="Y2163" i="16" s="1"/>
  <c r="Q2163" i="16" a="1"/>
  <c r="Q2163" i="16" s="1"/>
  <c r="P2163" i="16" a="1"/>
  <c r="P2163" i="16" s="1"/>
  <c r="O2163" i="16" a="1"/>
  <c r="O2163" i="16" s="1"/>
  <c r="N2163" i="16" a="1"/>
  <c r="N2163" i="16" s="1"/>
  <c r="I2163" i="16" a="1"/>
  <c r="I2163" i="16" s="1"/>
  <c r="J2163" i="16" s="1"/>
  <c r="H2163" i="16" a="1"/>
  <c r="H2163" i="16" s="1"/>
  <c r="G2163" i="16" a="1"/>
  <c r="G2163" i="16" s="1"/>
  <c r="F2163" i="16" a="1"/>
  <c r="F2163" i="16" s="1"/>
  <c r="E2163" i="16" a="1"/>
  <c r="E2163" i="16" s="1"/>
  <c r="D2163" i="16" a="1"/>
  <c r="D2163" i="16" s="1"/>
  <c r="L2163" i="16" s="1"/>
  <c r="C2163" i="16" a="1"/>
  <c r="C2163" i="16" s="1"/>
  <c r="AP2162" i="16" a="1"/>
  <c r="AP2162" i="16" s="1"/>
  <c r="AG2162" i="16" a="1"/>
  <c r="AG2162" i="16" s="1"/>
  <c r="AN2162" i="16" s="1"/>
  <c r="AD2162" i="16" a="1"/>
  <c r="AD2162" i="16" s="1"/>
  <c r="AE2162" i="16" s="1"/>
  <c r="AB2162" i="16" a="1"/>
  <c r="AB2162" i="16" s="1"/>
  <c r="AA2162" i="16" a="1"/>
  <c r="AA2162" i="16" s="1"/>
  <c r="Z2162" i="16" a="1"/>
  <c r="Z2162" i="16" s="1"/>
  <c r="Y2162" i="16" a="1"/>
  <c r="Y2162" i="16" s="1"/>
  <c r="Q2162" i="16" a="1"/>
  <c r="Q2162" i="16" s="1"/>
  <c r="P2162" i="16" a="1"/>
  <c r="P2162" i="16" s="1"/>
  <c r="O2162" i="16" a="1"/>
  <c r="O2162" i="16" s="1"/>
  <c r="N2162" i="16" a="1"/>
  <c r="N2162" i="16" s="1"/>
  <c r="I2162" i="16" a="1"/>
  <c r="I2162" i="16" s="1"/>
  <c r="J2162" i="16" s="1"/>
  <c r="H2162" i="16" a="1"/>
  <c r="H2162" i="16" s="1"/>
  <c r="G2162" i="16" a="1"/>
  <c r="G2162" i="16" s="1"/>
  <c r="F2162" i="16" a="1"/>
  <c r="F2162" i="16" s="1"/>
  <c r="E2162" i="16" a="1"/>
  <c r="E2162" i="16" s="1"/>
  <c r="D2162" i="16" a="1"/>
  <c r="D2162" i="16" s="1"/>
  <c r="L2162" i="16" s="1"/>
  <c r="C2162" i="16" a="1"/>
  <c r="C2162" i="16" s="1"/>
  <c r="AP2161" i="16" a="1"/>
  <c r="AP2161" i="16" s="1"/>
  <c r="AG2161" i="16" a="1"/>
  <c r="AG2161" i="16" s="1"/>
  <c r="AN2161" i="16" s="1"/>
  <c r="AD2161" i="16" a="1"/>
  <c r="AD2161" i="16" s="1"/>
  <c r="AE2161" i="16" s="1"/>
  <c r="AB2161" i="16" a="1"/>
  <c r="AB2161" i="16" s="1"/>
  <c r="AA2161" i="16" a="1"/>
  <c r="AA2161" i="16" s="1"/>
  <c r="Z2161" i="16" a="1"/>
  <c r="Z2161" i="16" s="1"/>
  <c r="Y2161" i="16" a="1"/>
  <c r="Y2161" i="16" s="1"/>
  <c r="Q2161" i="16" a="1"/>
  <c r="Q2161" i="16" s="1"/>
  <c r="P2161" i="16" a="1"/>
  <c r="P2161" i="16" s="1"/>
  <c r="O2161" i="16" a="1"/>
  <c r="O2161" i="16" s="1"/>
  <c r="N2161" i="16" a="1"/>
  <c r="N2161" i="16" s="1"/>
  <c r="I2161" i="16" a="1"/>
  <c r="I2161" i="16" s="1"/>
  <c r="J2161" i="16" s="1"/>
  <c r="H2161" i="16" a="1"/>
  <c r="H2161" i="16" s="1"/>
  <c r="G2161" i="16" a="1"/>
  <c r="G2161" i="16" s="1"/>
  <c r="F2161" i="16" a="1"/>
  <c r="F2161" i="16" s="1"/>
  <c r="E2161" i="16" a="1"/>
  <c r="E2161" i="16" s="1"/>
  <c r="D2161" i="16" a="1"/>
  <c r="D2161" i="16" s="1"/>
  <c r="L2161" i="16" s="1"/>
  <c r="C2161" i="16" a="1"/>
  <c r="C2161" i="16" s="1"/>
  <c r="AP2160" i="16" a="1"/>
  <c r="AP2160" i="16" s="1"/>
  <c r="AG2160" i="16" a="1"/>
  <c r="AG2160" i="16" s="1"/>
  <c r="AN2160" i="16" s="1"/>
  <c r="AD2160" i="16" a="1"/>
  <c r="AD2160" i="16" s="1"/>
  <c r="AE2160" i="16" s="1"/>
  <c r="AB2160" i="16" a="1"/>
  <c r="AB2160" i="16" s="1"/>
  <c r="AA2160" i="16" a="1"/>
  <c r="AA2160" i="16" s="1"/>
  <c r="Z2160" i="16" a="1"/>
  <c r="Z2160" i="16" s="1"/>
  <c r="Y2160" i="16" a="1"/>
  <c r="Y2160" i="16" s="1"/>
  <c r="Q2160" i="16" a="1"/>
  <c r="Q2160" i="16" s="1"/>
  <c r="P2160" i="16" a="1"/>
  <c r="P2160" i="16" s="1"/>
  <c r="O2160" i="16" a="1"/>
  <c r="O2160" i="16" s="1"/>
  <c r="N2160" i="16" a="1"/>
  <c r="N2160" i="16" s="1"/>
  <c r="I2160" i="16" a="1"/>
  <c r="I2160" i="16" s="1"/>
  <c r="J2160" i="16" s="1"/>
  <c r="H2160" i="16" a="1"/>
  <c r="H2160" i="16" s="1"/>
  <c r="G2160" i="16" a="1"/>
  <c r="G2160" i="16" s="1"/>
  <c r="F2160" i="16" a="1"/>
  <c r="F2160" i="16" s="1"/>
  <c r="E2160" i="16" a="1"/>
  <c r="E2160" i="16" s="1"/>
  <c r="D2160" i="16" a="1"/>
  <c r="D2160" i="16" s="1"/>
  <c r="L2160" i="16" s="1"/>
  <c r="C2160" i="16" a="1"/>
  <c r="C2160" i="16" s="1"/>
  <c r="AP2159" i="16" a="1"/>
  <c r="AP2159" i="16" s="1"/>
  <c r="AG2159" i="16" a="1"/>
  <c r="AG2159" i="16" s="1"/>
  <c r="AN2159" i="16" s="1"/>
  <c r="AD2159" i="16" a="1"/>
  <c r="AD2159" i="16" s="1"/>
  <c r="AE2159" i="16" s="1"/>
  <c r="AB2159" i="16" a="1"/>
  <c r="AB2159" i="16" s="1"/>
  <c r="AA2159" i="16" a="1"/>
  <c r="AA2159" i="16" s="1"/>
  <c r="Z2159" i="16" a="1"/>
  <c r="Z2159" i="16" s="1"/>
  <c r="Y2159" i="16" a="1"/>
  <c r="Y2159" i="16" s="1"/>
  <c r="Q2159" i="16" a="1"/>
  <c r="Q2159" i="16" s="1"/>
  <c r="P2159" i="16" a="1"/>
  <c r="P2159" i="16" s="1"/>
  <c r="O2159" i="16" a="1"/>
  <c r="O2159" i="16" s="1"/>
  <c r="N2159" i="16" a="1"/>
  <c r="N2159" i="16" s="1"/>
  <c r="I2159" i="16" a="1"/>
  <c r="I2159" i="16" s="1"/>
  <c r="J2159" i="16" s="1"/>
  <c r="H2159" i="16" a="1"/>
  <c r="H2159" i="16" s="1"/>
  <c r="G2159" i="16" a="1"/>
  <c r="G2159" i="16" s="1"/>
  <c r="F2159" i="16" a="1"/>
  <c r="F2159" i="16" s="1"/>
  <c r="E2159" i="16" a="1"/>
  <c r="E2159" i="16" s="1"/>
  <c r="D2159" i="16" a="1"/>
  <c r="D2159" i="16" s="1"/>
  <c r="L2159" i="16" s="1"/>
  <c r="C2159" i="16" a="1"/>
  <c r="C2159" i="16" s="1"/>
  <c r="AP2158" i="16" a="1"/>
  <c r="AP2158" i="16" s="1"/>
  <c r="AG2158" i="16" a="1"/>
  <c r="AG2158" i="16" s="1"/>
  <c r="AN2158" i="16" s="1"/>
  <c r="AD2158" i="16" a="1"/>
  <c r="AD2158" i="16" s="1"/>
  <c r="AE2158" i="16" s="1"/>
  <c r="AB2158" i="16" a="1"/>
  <c r="AB2158" i="16" s="1"/>
  <c r="AA2158" i="16" a="1"/>
  <c r="AA2158" i="16" s="1"/>
  <c r="Z2158" i="16" a="1"/>
  <c r="Z2158" i="16" s="1"/>
  <c r="Y2158" i="16" a="1"/>
  <c r="Y2158" i="16" s="1"/>
  <c r="Q2158" i="16" a="1"/>
  <c r="Q2158" i="16" s="1"/>
  <c r="P2158" i="16" a="1"/>
  <c r="P2158" i="16" s="1"/>
  <c r="O2158" i="16" a="1"/>
  <c r="O2158" i="16" s="1"/>
  <c r="N2158" i="16" a="1"/>
  <c r="N2158" i="16" s="1"/>
  <c r="I2158" i="16" a="1"/>
  <c r="I2158" i="16" s="1"/>
  <c r="J2158" i="16" s="1"/>
  <c r="H2158" i="16" a="1"/>
  <c r="H2158" i="16" s="1"/>
  <c r="G2158" i="16" a="1"/>
  <c r="G2158" i="16" s="1"/>
  <c r="F2158" i="16" a="1"/>
  <c r="F2158" i="16" s="1"/>
  <c r="E2158" i="16" a="1"/>
  <c r="E2158" i="16" s="1"/>
  <c r="D2158" i="16" a="1"/>
  <c r="D2158" i="16" s="1"/>
  <c r="L2158" i="16" s="1"/>
  <c r="C2158" i="16" a="1"/>
  <c r="C2158" i="16" s="1"/>
  <c r="AP2157" i="16" a="1"/>
  <c r="AP2157" i="16" s="1"/>
  <c r="AG2157" i="16" a="1"/>
  <c r="AG2157" i="16" s="1"/>
  <c r="AN2157" i="16" s="1"/>
  <c r="AD2157" i="16" a="1"/>
  <c r="AD2157" i="16" s="1"/>
  <c r="AE2157" i="16" s="1"/>
  <c r="AB2157" i="16" a="1"/>
  <c r="AB2157" i="16" s="1"/>
  <c r="AA2157" i="16" a="1"/>
  <c r="AA2157" i="16" s="1"/>
  <c r="Z2157" i="16" a="1"/>
  <c r="Z2157" i="16" s="1"/>
  <c r="Y2157" i="16" a="1"/>
  <c r="Y2157" i="16" s="1"/>
  <c r="Q2157" i="16" a="1"/>
  <c r="Q2157" i="16" s="1"/>
  <c r="P2157" i="16" a="1"/>
  <c r="P2157" i="16" s="1"/>
  <c r="O2157" i="16" a="1"/>
  <c r="O2157" i="16" s="1"/>
  <c r="N2157" i="16" a="1"/>
  <c r="N2157" i="16" s="1"/>
  <c r="I2157" i="16" a="1"/>
  <c r="I2157" i="16" s="1"/>
  <c r="J2157" i="16" s="1"/>
  <c r="H2157" i="16" a="1"/>
  <c r="H2157" i="16" s="1"/>
  <c r="G2157" i="16" a="1"/>
  <c r="G2157" i="16" s="1"/>
  <c r="F2157" i="16" a="1"/>
  <c r="F2157" i="16" s="1"/>
  <c r="E2157" i="16" a="1"/>
  <c r="E2157" i="16" s="1"/>
  <c r="D2157" i="16" a="1"/>
  <c r="D2157" i="16" s="1"/>
  <c r="L2157" i="16" s="1"/>
  <c r="C2157" i="16" a="1"/>
  <c r="C2157" i="16" s="1"/>
  <c r="AP2156" i="16" a="1"/>
  <c r="AP2156" i="16" s="1"/>
  <c r="AG2156" i="16" a="1"/>
  <c r="AG2156" i="16" s="1"/>
  <c r="AN2156" i="16" s="1"/>
  <c r="AD2156" i="16" a="1"/>
  <c r="AD2156" i="16" s="1"/>
  <c r="AE2156" i="16" s="1"/>
  <c r="AB2156" i="16" a="1"/>
  <c r="AB2156" i="16" s="1"/>
  <c r="AA2156" i="16" a="1"/>
  <c r="AA2156" i="16" s="1"/>
  <c r="Z2156" i="16" a="1"/>
  <c r="Z2156" i="16" s="1"/>
  <c r="Y2156" i="16" a="1"/>
  <c r="Y2156" i="16" s="1"/>
  <c r="Q2156" i="16" a="1"/>
  <c r="Q2156" i="16" s="1"/>
  <c r="P2156" i="16" a="1"/>
  <c r="P2156" i="16" s="1"/>
  <c r="O2156" i="16" a="1"/>
  <c r="O2156" i="16" s="1"/>
  <c r="N2156" i="16" a="1"/>
  <c r="N2156" i="16" s="1"/>
  <c r="I2156" i="16" a="1"/>
  <c r="I2156" i="16" s="1"/>
  <c r="J2156" i="16" s="1"/>
  <c r="H2156" i="16" a="1"/>
  <c r="H2156" i="16" s="1"/>
  <c r="G2156" i="16" a="1"/>
  <c r="G2156" i="16" s="1"/>
  <c r="F2156" i="16" a="1"/>
  <c r="F2156" i="16" s="1"/>
  <c r="E2156" i="16" a="1"/>
  <c r="E2156" i="16" s="1"/>
  <c r="D2156" i="16" a="1"/>
  <c r="D2156" i="16" s="1"/>
  <c r="L2156" i="16" s="1"/>
  <c r="C2156" i="16" a="1"/>
  <c r="C2156" i="16" s="1"/>
  <c r="AP2155" i="16" a="1"/>
  <c r="AP2155" i="16" s="1"/>
  <c r="AG2155" i="16" a="1"/>
  <c r="AG2155" i="16" s="1"/>
  <c r="AN2155" i="16" s="1"/>
  <c r="AD2155" i="16" a="1"/>
  <c r="AD2155" i="16" s="1"/>
  <c r="AE2155" i="16" s="1"/>
  <c r="AB2155" i="16" a="1"/>
  <c r="AB2155" i="16" s="1"/>
  <c r="AA2155" i="16" a="1"/>
  <c r="AA2155" i="16" s="1"/>
  <c r="Z2155" i="16" a="1"/>
  <c r="Z2155" i="16" s="1"/>
  <c r="Y2155" i="16" a="1"/>
  <c r="Y2155" i="16" s="1"/>
  <c r="Q2155" i="16" a="1"/>
  <c r="Q2155" i="16" s="1"/>
  <c r="P2155" i="16" a="1"/>
  <c r="P2155" i="16" s="1"/>
  <c r="O2155" i="16" a="1"/>
  <c r="O2155" i="16" s="1"/>
  <c r="N2155" i="16" a="1"/>
  <c r="N2155" i="16" s="1"/>
  <c r="I2155" i="16" a="1"/>
  <c r="I2155" i="16" s="1"/>
  <c r="J2155" i="16" s="1"/>
  <c r="H2155" i="16" a="1"/>
  <c r="H2155" i="16" s="1"/>
  <c r="G2155" i="16" a="1"/>
  <c r="G2155" i="16" s="1"/>
  <c r="F2155" i="16" a="1"/>
  <c r="F2155" i="16" s="1"/>
  <c r="E2155" i="16" a="1"/>
  <c r="E2155" i="16" s="1"/>
  <c r="D2155" i="16" a="1"/>
  <c r="D2155" i="16" s="1"/>
  <c r="L2155" i="16" s="1"/>
  <c r="C2155" i="16" a="1"/>
  <c r="C2155" i="16" s="1"/>
  <c r="AP2154" i="16" a="1"/>
  <c r="AP2154" i="16" s="1"/>
  <c r="AG2154" i="16" a="1"/>
  <c r="AG2154" i="16" s="1"/>
  <c r="AN2154" i="16" s="1"/>
  <c r="AD2154" i="16" a="1"/>
  <c r="AD2154" i="16" s="1"/>
  <c r="AE2154" i="16" s="1"/>
  <c r="AB2154" i="16" a="1"/>
  <c r="AB2154" i="16" s="1"/>
  <c r="AA2154" i="16" a="1"/>
  <c r="AA2154" i="16" s="1"/>
  <c r="Z2154" i="16" a="1"/>
  <c r="Z2154" i="16" s="1"/>
  <c r="Y2154" i="16" a="1"/>
  <c r="Y2154" i="16" s="1"/>
  <c r="Q2154" i="16" a="1"/>
  <c r="Q2154" i="16" s="1"/>
  <c r="P2154" i="16" a="1"/>
  <c r="P2154" i="16" s="1"/>
  <c r="O2154" i="16" a="1"/>
  <c r="O2154" i="16" s="1"/>
  <c r="N2154" i="16" a="1"/>
  <c r="N2154" i="16" s="1"/>
  <c r="I2154" i="16" a="1"/>
  <c r="I2154" i="16" s="1"/>
  <c r="J2154" i="16" s="1"/>
  <c r="H2154" i="16" a="1"/>
  <c r="H2154" i="16" s="1"/>
  <c r="G2154" i="16" a="1"/>
  <c r="G2154" i="16" s="1"/>
  <c r="F2154" i="16" a="1"/>
  <c r="F2154" i="16" s="1"/>
  <c r="E2154" i="16" a="1"/>
  <c r="E2154" i="16" s="1"/>
  <c r="D2154" i="16" a="1"/>
  <c r="D2154" i="16" s="1"/>
  <c r="L2154" i="16" s="1"/>
  <c r="C2154" i="16" a="1"/>
  <c r="C2154" i="16" s="1"/>
  <c r="AP2153" i="16" a="1"/>
  <c r="AP2153" i="16" s="1"/>
  <c r="AG2153" i="16" a="1"/>
  <c r="AG2153" i="16" s="1"/>
  <c r="AN2153" i="16" s="1"/>
  <c r="AD2153" i="16" a="1"/>
  <c r="AD2153" i="16" s="1"/>
  <c r="AE2153" i="16" s="1"/>
  <c r="AB2153" i="16" a="1"/>
  <c r="AB2153" i="16" s="1"/>
  <c r="AA2153" i="16" a="1"/>
  <c r="AA2153" i="16" s="1"/>
  <c r="Z2153" i="16" a="1"/>
  <c r="Z2153" i="16" s="1"/>
  <c r="Y2153" i="16" a="1"/>
  <c r="Y2153" i="16" s="1"/>
  <c r="Q2153" i="16" a="1"/>
  <c r="Q2153" i="16" s="1"/>
  <c r="P2153" i="16" a="1"/>
  <c r="P2153" i="16" s="1"/>
  <c r="O2153" i="16" a="1"/>
  <c r="O2153" i="16" s="1"/>
  <c r="N2153" i="16" a="1"/>
  <c r="N2153" i="16" s="1"/>
  <c r="I2153" i="16" a="1"/>
  <c r="I2153" i="16" s="1"/>
  <c r="J2153" i="16" s="1"/>
  <c r="H2153" i="16" a="1"/>
  <c r="H2153" i="16" s="1"/>
  <c r="G2153" i="16" a="1"/>
  <c r="G2153" i="16" s="1"/>
  <c r="F2153" i="16" a="1"/>
  <c r="F2153" i="16" s="1"/>
  <c r="E2153" i="16" a="1"/>
  <c r="E2153" i="16" s="1"/>
  <c r="D2153" i="16" a="1"/>
  <c r="D2153" i="16" s="1"/>
  <c r="L2153" i="16" s="1"/>
  <c r="C2153" i="16" a="1"/>
  <c r="C2153" i="16" s="1"/>
  <c r="AP2152" i="16" a="1"/>
  <c r="AP2152" i="16" s="1"/>
  <c r="AG2152" i="16" a="1"/>
  <c r="AG2152" i="16" s="1"/>
  <c r="AN2152" i="16" s="1"/>
  <c r="AD2152" i="16" a="1"/>
  <c r="AD2152" i="16" s="1"/>
  <c r="AE2152" i="16" s="1"/>
  <c r="AB2152" i="16" a="1"/>
  <c r="AB2152" i="16" s="1"/>
  <c r="AA2152" i="16" a="1"/>
  <c r="AA2152" i="16" s="1"/>
  <c r="Z2152" i="16" a="1"/>
  <c r="Z2152" i="16" s="1"/>
  <c r="Y2152" i="16" a="1"/>
  <c r="Y2152" i="16" s="1"/>
  <c r="Q2152" i="16" a="1"/>
  <c r="Q2152" i="16" s="1"/>
  <c r="P2152" i="16" a="1"/>
  <c r="P2152" i="16" s="1"/>
  <c r="O2152" i="16" a="1"/>
  <c r="O2152" i="16" s="1"/>
  <c r="N2152" i="16" a="1"/>
  <c r="N2152" i="16" s="1"/>
  <c r="I2152" i="16" a="1"/>
  <c r="I2152" i="16" s="1"/>
  <c r="J2152" i="16" s="1"/>
  <c r="H2152" i="16" a="1"/>
  <c r="H2152" i="16" s="1"/>
  <c r="G2152" i="16" a="1"/>
  <c r="G2152" i="16" s="1"/>
  <c r="F2152" i="16" a="1"/>
  <c r="F2152" i="16" s="1"/>
  <c r="E2152" i="16" a="1"/>
  <c r="E2152" i="16" s="1"/>
  <c r="D2152" i="16" a="1"/>
  <c r="D2152" i="16" s="1"/>
  <c r="L2152" i="16" s="1"/>
  <c r="C2152" i="16" a="1"/>
  <c r="C2152" i="16" s="1"/>
  <c r="AP2151" i="16" a="1"/>
  <c r="AP2151" i="16" s="1"/>
  <c r="AG2151" i="16" a="1"/>
  <c r="AG2151" i="16" s="1"/>
  <c r="AN2151" i="16" s="1"/>
  <c r="AD2151" i="16" a="1"/>
  <c r="AD2151" i="16" s="1"/>
  <c r="AE2151" i="16" s="1"/>
  <c r="AB2151" i="16" a="1"/>
  <c r="AB2151" i="16" s="1"/>
  <c r="AA2151" i="16" a="1"/>
  <c r="AA2151" i="16" s="1"/>
  <c r="Z2151" i="16" a="1"/>
  <c r="Z2151" i="16" s="1"/>
  <c r="Y2151" i="16" a="1"/>
  <c r="Y2151" i="16" s="1"/>
  <c r="Q2151" i="16" a="1"/>
  <c r="Q2151" i="16" s="1"/>
  <c r="P2151" i="16" a="1"/>
  <c r="P2151" i="16" s="1"/>
  <c r="O2151" i="16" a="1"/>
  <c r="O2151" i="16" s="1"/>
  <c r="N2151" i="16" a="1"/>
  <c r="N2151" i="16" s="1"/>
  <c r="I2151" i="16" a="1"/>
  <c r="I2151" i="16" s="1"/>
  <c r="J2151" i="16" s="1"/>
  <c r="H2151" i="16" a="1"/>
  <c r="H2151" i="16" s="1"/>
  <c r="G2151" i="16" a="1"/>
  <c r="G2151" i="16" s="1"/>
  <c r="F2151" i="16" a="1"/>
  <c r="F2151" i="16" s="1"/>
  <c r="E2151" i="16" a="1"/>
  <c r="E2151" i="16" s="1"/>
  <c r="D2151" i="16" a="1"/>
  <c r="D2151" i="16" s="1"/>
  <c r="L2151" i="16" s="1"/>
  <c r="C2151" i="16" a="1"/>
  <c r="C2151" i="16" s="1"/>
  <c r="AP2150" i="16" a="1"/>
  <c r="AP2150" i="16" s="1"/>
  <c r="AG2150" i="16" a="1"/>
  <c r="AG2150" i="16" s="1"/>
  <c r="AN2150" i="16" s="1"/>
  <c r="AD2150" i="16" a="1"/>
  <c r="AD2150" i="16" s="1"/>
  <c r="AE2150" i="16" s="1"/>
  <c r="AB2150" i="16" a="1"/>
  <c r="AB2150" i="16" s="1"/>
  <c r="AA2150" i="16" a="1"/>
  <c r="AA2150" i="16" s="1"/>
  <c r="Z2150" i="16" a="1"/>
  <c r="Z2150" i="16" s="1"/>
  <c r="Y2150" i="16" a="1"/>
  <c r="Y2150" i="16" s="1"/>
  <c r="Q2150" i="16" a="1"/>
  <c r="Q2150" i="16" s="1"/>
  <c r="P2150" i="16" a="1"/>
  <c r="P2150" i="16" s="1"/>
  <c r="O2150" i="16" a="1"/>
  <c r="O2150" i="16" s="1"/>
  <c r="N2150" i="16" a="1"/>
  <c r="N2150" i="16" s="1"/>
  <c r="I2150" i="16" a="1"/>
  <c r="I2150" i="16" s="1"/>
  <c r="J2150" i="16" s="1"/>
  <c r="H2150" i="16" a="1"/>
  <c r="H2150" i="16" s="1"/>
  <c r="G2150" i="16" a="1"/>
  <c r="G2150" i="16" s="1"/>
  <c r="F2150" i="16" a="1"/>
  <c r="F2150" i="16" s="1"/>
  <c r="E2150" i="16" a="1"/>
  <c r="E2150" i="16" s="1"/>
  <c r="D2150" i="16" a="1"/>
  <c r="D2150" i="16" s="1"/>
  <c r="L2150" i="16" s="1"/>
  <c r="C2150" i="16" a="1"/>
  <c r="C2150" i="16" s="1"/>
  <c r="AP2149" i="16" a="1"/>
  <c r="AP2149" i="16" s="1"/>
  <c r="AG2149" i="16" a="1"/>
  <c r="AG2149" i="16" s="1"/>
  <c r="AN2149" i="16" s="1"/>
  <c r="AD2149" i="16" a="1"/>
  <c r="AD2149" i="16" s="1"/>
  <c r="AE2149" i="16" s="1"/>
  <c r="AB2149" i="16" a="1"/>
  <c r="AB2149" i="16" s="1"/>
  <c r="AA2149" i="16" a="1"/>
  <c r="AA2149" i="16" s="1"/>
  <c r="Z2149" i="16" a="1"/>
  <c r="Z2149" i="16" s="1"/>
  <c r="Y2149" i="16" a="1"/>
  <c r="Y2149" i="16" s="1"/>
  <c r="Q2149" i="16" a="1"/>
  <c r="Q2149" i="16" s="1"/>
  <c r="P2149" i="16" a="1"/>
  <c r="P2149" i="16" s="1"/>
  <c r="O2149" i="16" a="1"/>
  <c r="O2149" i="16" s="1"/>
  <c r="N2149" i="16" a="1"/>
  <c r="N2149" i="16" s="1"/>
  <c r="I2149" i="16" a="1"/>
  <c r="I2149" i="16" s="1"/>
  <c r="J2149" i="16" s="1"/>
  <c r="H2149" i="16" a="1"/>
  <c r="H2149" i="16" s="1"/>
  <c r="G2149" i="16" a="1"/>
  <c r="G2149" i="16" s="1"/>
  <c r="F2149" i="16" a="1"/>
  <c r="F2149" i="16" s="1"/>
  <c r="E2149" i="16" a="1"/>
  <c r="E2149" i="16" s="1"/>
  <c r="D2149" i="16" a="1"/>
  <c r="D2149" i="16" s="1"/>
  <c r="L2149" i="16" s="1"/>
  <c r="C2149" i="16" a="1"/>
  <c r="C2149" i="16" s="1"/>
  <c r="AP2148" i="16" a="1"/>
  <c r="AP2148" i="16" s="1"/>
  <c r="AG2148" i="16" a="1"/>
  <c r="AG2148" i="16" s="1"/>
  <c r="AN2148" i="16" s="1"/>
  <c r="AD2148" i="16" a="1"/>
  <c r="AD2148" i="16" s="1"/>
  <c r="AE2148" i="16" s="1"/>
  <c r="AB2148" i="16" a="1"/>
  <c r="AB2148" i="16" s="1"/>
  <c r="AA2148" i="16" a="1"/>
  <c r="AA2148" i="16" s="1"/>
  <c r="Z2148" i="16" a="1"/>
  <c r="Z2148" i="16" s="1"/>
  <c r="Y2148" i="16" a="1"/>
  <c r="Y2148" i="16" s="1"/>
  <c r="Q2148" i="16" a="1"/>
  <c r="Q2148" i="16" s="1"/>
  <c r="P2148" i="16" a="1"/>
  <c r="P2148" i="16" s="1"/>
  <c r="O2148" i="16" a="1"/>
  <c r="O2148" i="16" s="1"/>
  <c r="N2148" i="16" a="1"/>
  <c r="N2148" i="16" s="1"/>
  <c r="I2148" i="16" a="1"/>
  <c r="I2148" i="16" s="1"/>
  <c r="J2148" i="16" s="1"/>
  <c r="H2148" i="16" a="1"/>
  <c r="H2148" i="16" s="1"/>
  <c r="G2148" i="16" a="1"/>
  <c r="G2148" i="16" s="1"/>
  <c r="F2148" i="16" a="1"/>
  <c r="F2148" i="16" s="1"/>
  <c r="E2148" i="16" a="1"/>
  <c r="E2148" i="16" s="1"/>
  <c r="D2148" i="16" a="1"/>
  <c r="D2148" i="16" s="1"/>
  <c r="L2148" i="16" s="1"/>
  <c r="C2148" i="16" a="1"/>
  <c r="C2148" i="16" s="1"/>
  <c r="AP2147" i="16" a="1"/>
  <c r="AP2147" i="16" s="1"/>
  <c r="AG2147" i="16" a="1"/>
  <c r="AG2147" i="16" s="1"/>
  <c r="AN2147" i="16" s="1"/>
  <c r="AD2147" i="16" a="1"/>
  <c r="AD2147" i="16" s="1"/>
  <c r="AE2147" i="16" s="1"/>
  <c r="AB2147" i="16" a="1"/>
  <c r="AB2147" i="16" s="1"/>
  <c r="AA2147" i="16" a="1"/>
  <c r="AA2147" i="16" s="1"/>
  <c r="Z2147" i="16" a="1"/>
  <c r="Z2147" i="16" s="1"/>
  <c r="Y2147" i="16" a="1"/>
  <c r="Y2147" i="16" s="1"/>
  <c r="Q2147" i="16" a="1"/>
  <c r="Q2147" i="16" s="1"/>
  <c r="P2147" i="16" a="1"/>
  <c r="P2147" i="16" s="1"/>
  <c r="O2147" i="16" a="1"/>
  <c r="O2147" i="16" s="1"/>
  <c r="N2147" i="16" a="1"/>
  <c r="N2147" i="16" s="1"/>
  <c r="I2147" i="16" a="1"/>
  <c r="I2147" i="16" s="1"/>
  <c r="J2147" i="16" s="1"/>
  <c r="H2147" i="16" a="1"/>
  <c r="H2147" i="16" s="1"/>
  <c r="G2147" i="16" a="1"/>
  <c r="G2147" i="16" s="1"/>
  <c r="F2147" i="16" a="1"/>
  <c r="F2147" i="16" s="1"/>
  <c r="E2147" i="16" a="1"/>
  <c r="E2147" i="16" s="1"/>
  <c r="D2147" i="16" a="1"/>
  <c r="D2147" i="16" s="1"/>
  <c r="L2147" i="16" s="1"/>
  <c r="C2147" i="16" a="1"/>
  <c r="C2147" i="16" s="1"/>
  <c r="AP2146" i="16" a="1"/>
  <c r="AP2146" i="16" s="1"/>
  <c r="AG2146" i="16" a="1"/>
  <c r="AG2146" i="16" s="1"/>
  <c r="AN2146" i="16" s="1"/>
  <c r="AD2146" i="16" a="1"/>
  <c r="AD2146" i="16" s="1"/>
  <c r="AE2146" i="16" s="1"/>
  <c r="AB2146" i="16" a="1"/>
  <c r="AB2146" i="16" s="1"/>
  <c r="AA2146" i="16" a="1"/>
  <c r="AA2146" i="16" s="1"/>
  <c r="Z2146" i="16" a="1"/>
  <c r="Z2146" i="16" s="1"/>
  <c r="Y2146" i="16" a="1"/>
  <c r="Y2146" i="16" s="1"/>
  <c r="Q2146" i="16" a="1"/>
  <c r="Q2146" i="16" s="1"/>
  <c r="P2146" i="16" a="1"/>
  <c r="P2146" i="16" s="1"/>
  <c r="O2146" i="16" a="1"/>
  <c r="O2146" i="16" s="1"/>
  <c r="N2146" i="16" a="1"/>
  <c r="N2146" i="16" s="1"/>
  <c r="I2146" i="16" a="1"/>
  <c r="I2146" i="16" s="1"/>
  <c r="J2146" i="16" s="1"/>
  <c r="H2146" i="16" a="1"/>
  <c r="H2146" i="16" s="1"/>
  <c r="G2146" i="16" a="1"/>
  <c r="G2146" i="16" s="1"/>
  <c r="F2146" i="16" a="1"/>
  <c r="F2146" i="16" s="1"/>
  <c r="E2146" i="16" a="1"/>
  <c r="E2146" i="16" s="1"/>
  <c r="D2146" i="16" a="1"/>
  <c r="D2146" i="16" s="1"/>
  <c r="L2146" i="16" s="1"/>
  <c r="C2146" i="16" a="1"/>
  <c r="C2146" i="16" s="1"/>
  <c r="AP2145" i="16" a="1"/>
  <c r="AP2145" i="16" s="1"/>
  <c r="AG2145" i="16" a="1"/>
  <c r="AG2145" i="16" s="1"/>
  <c r="AN2145" i="16" s="1"/>
  <c r="AD2145" i="16" a="1"/>
  <c r="AD2145" i="16" s="1"/>
  <c r="AE2145" i="16" s="1"/>
  <c r="AB2145" i="16" a="1"/>
  <c r="AB2145" i="16" s="1"/>
  <c r="AA2145" i="16" a="1"/>
  <c r="AA2145" i="16" s="1"/>
  <c r="Z2145" i="16" a="1"/>
  <c r="Z2145" i="16" s="1"/>
  <c r="Y2145" i="16" a="1"/>
  <c r="Y2145" i="16" s="1"/>
  <c r="Q2145" i="16" a="1"/>
  <c r="Q2145" i="16" s="1"/>
  <c r="P2145" i="16" a="1"/>
  <c r="P2145" i="16" s="1"/>
  <c r="O2145" i="16" a="1"/>
  <c r="O2145" i="16" s="1"/>
  <c r="N2145" i="16" a="1"/>
  <c r="N2145" i="16" s="1"/>
  <c r="I2145" i="16" a="1"/>
  <c r="I2145" i="16" s="1"/>
  <c r="J2145" i="16" s="1"/>
  <c r="H2145" i="16" a="1"/>
  <c r="H2145" i="16" s="1"/>
  <c r="G2145" i="16" a="1"/>
  <c r="G2145" i="16" s="1"/>
  <c r="F2145" i="16" a="1"/>
  <c r="F2145" i="16" s="1"/>
  <c r="E2145" i="16" a="1"/>
  <c r="E2145" i="16" s="1"/>
  <c r="D2145" i="16" a="1"/>
  <c r="D2145" i="16" s="1"/>
  <c r="L2145" i="16" s="1"/>
  <c r="C2145" i="16" a="1"/>
  <c r="C2145" i="16" s="1"/>
  <c r="AP2144" i="16" a="1"/>
  <c r="AP2144" i="16" s="1"/>
  <c r="AG2144" i="16" a="1"/>
  <c r="AG2144" i="16" s="1"/>
  <c r="AN2144" i="16" s="1"/>
  <c r="AD2144" i="16" a="1"/>
  <c r="AD2144" i="16" s="1"/>
  <c r="AE2144" i="16" s="1"/>
  <c r="AB2144" i="16" a="1"/>
  <c r="AB2144" i="16" s="1"/>
  <c r="AA2144" i="16" a="1"/>
  <c r="AA2144" i="16" s="1"/>
  <c r="Z2144" i="16" a="1"/>
  <c r="Z2144" i="16" s="1"/>
  <c r="Y2144" i="16" a="1"/>
  <c r="Y2144" i="16" s="1"/>
  <c r="Q2144" i="16" a="1"/>
  <c r="Q2144" i="16" s="1"/>
  <c r="P2144" i="16" a="1"/>
  <c r="P2144" i="16" s="1"/>
  <c r="O2144" i="16" a="1"/>
  <c r="O2144" i="16" s="1"/>
  <c r="N2144" i="16" a="1"/>
  <c r="N2144" i="16" s="1"/>
  <c r="I2144" i="16" a="1"/>
  <c r="I2144" i="16" s="1"/>
  <c r="J2144" i="16" s="1"/>
  <c r="H2144" i="16" a="1"/>
  <c r="H2144" i="16" s="1"/>
  <c r="G2144" i="16" a="1"/>
  <c r="G2144" i="16" s="1"/>
  <c r="F2144" i="16" a="1"/>
  <c r="F2144" i="16" s="1"/>
  <c r="E2144" i="16" a="1"/>
  <c r="E2144" i="16" s="1"/>
  <c r="D2144" i="16" a="1"/>
  <c r="D2144" i="16" s="1"/>
  <c r="L2144" i="16" s="1"/>
  <c r="C2144" i="16" a="1"/>
  <c r="C2144" i="16" s="1"/>
  <c r="AP2143" i="16" a="1"/>
  <c r="AP2143" i="16" s="1"/>
  <c r="AG2143" i="16" a="1"/>
  <c r="AG2143" i="16" s="1"/>
  <c r="AN2143" i="16" s="1"/>
  <c r="AD2143" i="16" a="1"/>
  <c r="AD2143" i="16" s="1"/>
  <c r="AE2143" i="16" s="1"/>
  <c r="AB2143" i="16" a="1"/>
  <c r="AB2143" i="16" s="1"/>
  <c r="AA2143" i="16" a="1"/>
  <c r="AA2143" i="16" s="1"/>
  <c r="Z2143" i="16" a="1"/>
  <c r="Z2143" i="16" s="1"/>
  <c r="Y2143" i="16" a="1"/>
  <c r="Y2143" i="16" s="1"/>
  <c r="Q2143" i="16" a="1"/>
  <c r="Q2143" i="16" s="1"/>
  <c r="P2143" i="16" a="1"/>
  <c r="P2143" i="16" s="1"/>
  <c r="O2143" i="16" a="1"/>
  <c r="O2143" i="16" s="1"/>
  <c r="N2143" i="16" a="1"/>
  <c r="N2143" i="16" s="1"/>
  <c r="I2143" i="16" a="1"/>
  <c r="I2143" i="16" s="1"/>
  <c r="J2143" i="16" s="1"/>
  <c r="H2143" i="16" a="1"/>
  <c r="H2143" i="16" s="1"/>
  <c r="G2143" i="16" a="1"/>
  <c r="G2143" i="16" s="1"/>
  <c r="F2143" i="16" a="1"/>
  <c r="F2143" i="16" s="1"/>
  <c r="E2143" i="16" a="1"/>
  <c r="E2143" i="16" s="1"/>
  <c r="D2143" i="16" a="1"/>
  <c r="D2143" i="16" s="1"/>
  <c r="L2143" i="16" s="1"/>
  <c r="C2143" i="16" a="1"/>
  <c r="C2143" i="16" s="1"/>
  <c r="AP2142" i="16" a="1"/>
  <c r="AP2142" i="16" s="1"/>
  <c r="AG2142" i="16" a="1"/>
  <c r="AG2142" i="16" s="1"/>
  <c r="AN2142" i="16" s="1"/>
  <c r="AD2142" i="16" a="1"/>
  <c r="AD2142" i="16" s="1"/>
  <c r="AE2142" i="16" s="1"/>
  <c r="AB2142" i="16" a="1"/>
  <c r="AB2142" i="16" s="1"/>
  <c r="AA2142" i="16" a="1"/>
  <c r="AA2142" i="16" s="1"/>
  <c r="Z2142" i="16" a="1"/>
  <c r="Z2142" i="16" s="1"/>
  <c r="Y2142" i="16" a="1"/>
  <c r="Y2142" i="16" s="1"/>
  <c r="Q2142" i="16" a="1"/>
  <c r="Q2142" i="16" s="1"/>
  <c r="P2142" i="16" a="1"/>
  <c r="P2142" i="16" s="1"/>
  <c r="O2142" i="16" a="1"/>
  <c r="O2142" i="16" s="1"/>
  <c r="N2142" i="16" a="1"/>
  <c r="N2142" i="16" s="1"/>
  <c r="I2142" i="16" a="1"/>
  <c r="I2142" i="16" s="1"/>
  <c r="J2142" i="16" s="1"/>
  <c r="H2142" i="16" a="1"/>
  <c r="H2142" i="16" s="1"/>
  <c r="G2142" i="16" a="1"/>
  <c r="G2142" i="16" s="1"/>
  <c r="F2142" i="16" a="1"/>
  <c r="F2142" i="16" s="1"/>
  <c r="E2142" i="16" a="1"/>
  <c r="E2142" i="16" s="1"/>
  <c r="D2142" i="16" a="1"/>
  <c r="D2142" i="16" s="1"/>
  <c r="L2142" i="16" s="1"/>
  <c r="C2142" i="16" a="1"/>
  <c r="C2142" i="16" s="1"/>
  <c r="AP2141" i="16" a="1"/>
  <c r="AP2141" i="16" s="1"/>
  <c r="AG2141" i="16" a="1"/>
  <c r="AG2141" i="16" s="1"/>
  <c r="AN2141" i="16" s="1"/>
  <c r="AD2141" i="16" a="1"/>
  <c r="AD2141" i="16" s="1"/>
  <c r="AE2141" i="16" s="1"/>
  <c r="AB2141" i="16" a="1"/>
  <c r="AB2141" i="16" s="1"/>
  <c r="AA2141" i="16" a="1"/>
  <c r="AA2141" i="16" s="1"/>
  <c r="Z2141" i="16" a="1"/>
  <c r="Z2141" i="16" s="1"/>
  <c r="Y2141" i="16" a="1"/>
  <c r="Y2141" i="16" s="1"/>
  <c r="Q2141" i="16" a="1"/>
  <c r="Q2141" i="16" s="1"/>
  <c r="P2141" i="16" a="1"/>
  <c r="P2141" i="16" s="1"/>
  <c r="O2141" i="16" a="1"/>
  <c r="O2141" i="16" s="1"/>
  <c r="N2141" i="16" a="1"/>
  <c r="N2141" i="16" s="1"/>
  <c r="I2141" i="16" a="1"/>
  <c r="I2141" i="16" s="1"/>
  <c r="J2141" i="16" s="1"/>
  <c r="H2141" i="16" a="1"/>
  <c r="H2141" i="16" s="1"/>
  <c r="G2141" i="16" a="1"/>
  <c r="G2141" i="16" s="1"/>
  <c r="F2141" i="16" a="1"/>
  <c r="F2141" i="16" s="1"/>
  <c r="E2141" i="16" a="1"/>
  <c r="E2141" i="16" s="1"/>
  <c r="D2141" i="16" a="1"/>
  <c r="D2141" i="16" s="1"/>
  <c r="L2141" i="16" s="1"/>
  <c r="C2141" i="16" a="1"/>
  <c r="C2141" i="16" s="1"/>
  <c r="AP2140" i="16" a="1"/>
  <c r="AP2140" i="16" s="1"/>
  <c r="AG2140" i="16" a="1"/>
  <c r="AG2140" i="16" s="1"/>
  <c r="AN2140" i="16" s="1"/>
  <c r="AD2140" i="16" a="1"/>
  <c r="AD2140" i="16" s="1"/>
  <c r="AE2140" i="16" s="1"/>
  <c r="AB2140" i="16" a="1"/>
  <c r="AB2140" i="16" s="1"/>
  <c r="AA2140" i="16" a="1"/>
  <c r="AA2140" i="16" s="1"/>
  <c r="Z2140" i="16" a="1"/>
  <c r="Z2140" i="16" s="1"/>
  <c r="Y2140" i="16" a="1"/>
  <c r="Y2140" i="16" s="1"/>
  <c r="Q2140" i="16" a="1"/>
  <c r="Q2140" i="16" s="1"/>
  <c r="P2140" i="16" a="1"/>
  <c r="P2140" i="16" s="1"/>
  <c r="O2140" i="16" a="1"/>
  <c r="O2140" i="16" s="1"/>
  <c r="N2140" i="16" a="1"/>
  <c r="N2140" i="16" s="1"/>
  <c r="I2140" i="16" a="1"/>
  <c r="I2140" i="16" s="1"/>
  <c r="J2140" i="16" s="1"/>
  <c r="H2140" i="16" a="1"/>
  <c r="H2140" i="16" s="1"/>
  <c r="G2140" i="16" a="1"/>
  <c r="G2140" i="16" s="1"/>
  <c r="F2140" i="16" a="1"/>
  <c r="F2140" i="16" s="1"/>
  <c r="E2140" i="16" a="1"/>
  <c r="E2140" i="16" s="1"/>
  <c r="D2140" i="16" a="1"/>
  <c r="D2140" i="16" s="1"/>
  <c r="L2140" i="16" s="1"/>
  <c r="C2140" i="16" a="1"/>
  <c r="C2140" i="16" s="1"/>
  <c r="AP2139" i="16" a="1"/>
  <c r="AP2139" i="16" s="1"/>
  <c r="AG2139" i="16" a="1"/>
  <c r="AG2139" i="16" s="1"/>
  <c r="AN2139" i="16" s="1"/>
  <c r="AD2139" i="16" a="1"/>
  <c r="AD2139" i="16" s="1"/>
  <c r="AE2139" i="16" s="1"/>
  <c r="AB2139" i="16" a="1"/>
  <c r="AB2139" i="16" s="1"/>
  <c r="AA2139" i="16" a="1"/>
  <c r="AA2139" i="16" s="1"/>
  <c r="Z2139" i="16" a="1"/>
  <c r="Z2139" i="16" s="1"/>
  <c r="Y2139" i="16" a="1"/>
  <c r="Y2139" i="16" s="1"/>
  <c r="Q2139" i="16" a="1"/>
  <c r="Q2139" i="16" s="1"/>
  <c r="P2139" i="16" a="1"/>
  <c r="P2139" i="16" s="1"/>
  <c r="O2139" i="16" a="1"/>
  <c r="O2139" i="16" s="1"/>
  <c r="N2139" i="16" a="1"/>
  <c r="N2139" i="16" s="1"/>
  <c r="I2139" i="16" a="1"/>
  <c r="I2139" i="16" s="1"/>
  <c r="J2139" i="16" s="1"/>
  <c r="H2139" i="16" a="1"/>
  <c r="H2139" i="16" s="1"/>
  <c r="G2139" i="16" a="1"/>
  <c r="G2139" i="16" s="1"/>
  <c r="F2139" i="16" a="1"/>
  <c r="F2139" i="16" s="1"/>
  <c r="E2139" i="16" a="1"/>
  <c r="E2139" i="16" s="1"/>
  <c r="D2139" i="16" a="1"/>
  <c r="D2139" i="16" s="1"/>
  <c r="L2139" i="16" s="1"/>
  <c r="C2139" i="16" a="1"/>
  <c r="C2139" i="16" s="1"/>
  <c r="AP2138" i="16" a="1"/>
  <c r="AP2138" i="16" s="1"/>
  <c r="AG2138" i="16" a="1"/>
  <c r="AG2138" i="16" s="1"/>
  <c r="AN2138" i="16" s="1"/>
  <c r="AD2138" i="16" a="1"/>
  <c r="AD2138" i="16" s="1"/>
  <c r="AE2138" i="16" s="1"/>
  <c r="AB2138" i="16" a="1"/>
  <c r="AB2138" i="16" s="1"/>
  <c r="AA2138" i="16" a="1"/>
  <c r="AA2138" i="16" s="1"/>
  <c r="Z2138" i="16" a="1"/>
  <c r="Z2138" i="16" s="1"/>
  <c r="Y2138" i="16" a="1"/>
  <c r="Y2138" i="16" s="1"/>
  <c r="Q2138" i="16" a="1"/>
  <c r="Q2138" i="16" s="1"/>
  <c r="P2138" i="16" a="1"/>
  <c r="P2138" i="16" s="1"/>
  <c r="O2138" i="16" a="1"/>
  <c r="O2138" i="16" s="1"/>
  <c r="N2138" i="16" a="1"/>
  <c r="N2138" i="16" s="1"/>
  <c r="I2138" i="16" a="1"/>
  <c r="I2138" i="16" s="1"/>
  <c r="J2138" i="16" s="1"/>
  <c r="H2138" i="16" a="1"/>
  <c r="H2138" i="16" s="1"/>
  <c r="G2138" i="16" a="1"/>
  <c r="G2138" i="16" s="1"/>
  <c r="F2138" i="16" a="1"/>
  <c r="F2138" i="16" s="1"/>
  <c r="E2138" i="16" a="1"/>
  <c r="E2138" i="16" s="1"/>
  <c r="D2138" i="16" a="1"/>
  <c r="D2138" i="16" s="1"/>
  <c r="L2138" i="16" s="1"/>
  <c r="C2138" i="16" a="1"/>
  <c r="C2138" i="16" s="1"/>
  <c r="AP2137" i="16" a="1"/>
  <c r="AP2137" i="16" s="1"/>
  <c r="AG2137" i="16" a="1"/>
  <c r="AG2137" i="16" s="1"/>
  <c r="AN2137" i="16" s="1"/>
  <c r="AD2137" i="16" a="1"/>
  <c r="AD2137" i="16" s="1"/>
  <c r="AE2137" i="16" s="1"/>
  <c r="AB2137" i="16" a="1"/>
  <c r="AB2137" i="16" s="1"/>
  <c r="AA2137" i="16" a="1"/>
  <c r="AA2137" i="16" s="1"/>
  <c r="Z2137" i="16" a="1"/>
  <c r="Z2137" i="16" s="1"/>
  <c r="Y2137" i="16" a="1"/>
  <c r="Y2137" i="16" s="1"/>
  <c r="Q2137" i="16" a="1"/>
  <c r="Q2137" i="16" s="1"/>
  <c r="P2137" i="16" a="1"/>
  <c r="P2137" i="16" s="1"/>
  <c r="O2137" i="16" a="1"/>
  <c r="O2137" i="16" s="1"/>
  <c r="N2137" i="16" a="1"/>
  <c r="N2137" i="16" s="1"/>
  <c r="I2137" i="16" a="1"/>
  <c r="I2137" i="16" s="1"/>
  <c r="J2137" i="16" s="1"/>
  <c r="H2137" i="16" a="1"/>
  <c r="H2137" i="16" s="1"/>
  <c r="G2137" i="16"/>
  <c r="G2137" i="16" a="1"/>
  <c r="F2137" i="16" a="1"/>
  <c r="F2137" i="16" s="1"/>
  <c r="E2137" i="16" a="1"/>
  <c r="E2137" i="16" s="1"/>
  <c r="D2137" i="16" a="1"/>
  <c r="D2137" i="16" s="1"/>
  <c r="L2137" i="16" s="1"/>
  <c r="C2137" i="16" a="1"/>
  <c r="C2137" i="16" s="1"/>
  <c r="AP2136" i="16" a="1"/>
  <c r="AP2136" i="16" s="1"/>
  <c r="AG2136" i="16" a="1"/>
  <c r="AG2136" i="16" s="1"/>
  <c r="AN2136" i="16" s="1"/>
  <c r="AD2136" i="16" a="1"/>
  <c r="AD2136" i="16" s="1"/>
  <c r="AE2136" i="16" s="1"/>
  <c r="AB2136" i="16" a="1"/>
  <c r="AB2136" i="16" s="1"/>
  <c r="AA2136" i="16" a="1"/>
  <c r="AA2136" i="16" s="1"/>
  <c r="Z2136" i="16" a="1"/>
  <c r="Z2136" i="16" s="1"/>
  <c r="Y2136" i="16" a="1"/>
  <c r="Y2136" i="16" s="1"/>
  <c r="Q2136" i="16" a="1"/>
  <c r="Q2136" i="16" s="1"/>
  <c r="P2136" i="16" a="1"/>
  <c r="P2136" i="16" s="1"/>
  <c r="O2136" i="16" a="1"/>
  <c r="O2136" i="16" s="1"/>
  <c r="N2136" i="16" a="1"/>
  <c r="N2136" i="16" s="1"/>
  <c r="I2136" i="16" a="1"/>
  <c r="I2136" i="16" s="1"/>
  <c r="J2136" i="16" s="1"/>
  <c r="H2136" i="16" a="1"/>
  <c r="H2136" i="16" s="1"/>
  <c r="G2136" i="16" a="1"/>
  <c r="G2136" i="16" s="1"/>
  <c r="F2136" i="16" a="1"/>
  <c r="F2136" i="16" s="1"/>
  <c r="E2136" i="16" a="1"/>
  <c r="E2136" i="16" s="1"/>
  <c r="D2136" i="16" a="1"/>
  <c r="D2136" i="16" s="1"/>
  <c r="C2136" i="16" a="1"/>
  <c r="C2136" i="16" s="1"/>
  <c r="AP2135" i="16" a="1"/>
  <c r="AP2135" i="16" s="1"/>
  <c r="AG2135" i="16" a="1"/>
  <c r="AG2135" i="16" s="1"/>
  <c r="AN2135" i="16" s="1"/>
  <c r="AD2135" i="16" a="1"/>
  <c r="AD2135" i="16" s="1"/>
  <c r="AE2135" i="16" s="1"/>
  <c r="AB2135" i="16" a="1"/>
  <c r="AB2135" i="16" s="1"/>
  <c r="AA2135" i="16" a="1"/>
  <c r="AA2135" i="16" s="1"/>
  <c r="Z2135" i="16" a="1"/>
  <c r="Z2135" i="16" s="1"/>
  <c r="Y2135" i="16" a="1"/>
  <c r="Y2135" i="16" s="1"/>
  <c r="Q2135" i="16" a="1"/>
  <c r="Q2135" i="16" s="1"/>
  <c r="P2135" i="16" a="1"/>
  <c r="P2135" i="16" s="1"/>
  <c r="O2135" i="16" a="1"/>
  <c r="O2135" i="16" s="1"/>
  <c r="N2135" i="16" a="1"/>
  <c r="N2135" i="16" s="1"/>
  <c r="I2135" i="16" a="1"/>
  <c r="I2135" i="16" s="1"/>
  <c r="J2135" i="16" s="1"/>
  <c r="H2135" i="16" a="1"/>
  <c r="H2135" i="16" s="1"/>
  <c r="G2135" i="16" a="1"/>
  <c r="G2135" i="16" s="1"/>
  <c r="F2135" i="16" a="1"/>
  <c r="F2135" i="16" s="1"/>
  <c r="E2135" i="16" a="1"/>
  <c r="E2135" i="16" s="1"/>
  <c r="D2135" i="16" a="1"/>
  <c r="D2135" i="16" s="1"/>
  <c r="L2135" i="16" s="1"/>
  <c r="C2135" i="16" a="1"/>
  <c r="C2135" i="16" s="1"/>
  <c r="AP2134" i="16" a="1"/>
  <c r="AP2134" i="16" s="1"/>
  <c r="AG2134" i="16" a="1"/>
  <c r="AG2134" i="16" s="1"/>
  <c r="AN2134" i="16" s="1"/>
  <c r="AD2134" i="16" a="1"/>
  <c r="AD2134" i="16" s="1"/>
  <c r="AE2134" i="16" s="1"/>
  <c r="AB2134" i="16" a="1"/>
  <c r="AB2134" i="16" s="1"/>
  <c r="AA2134" i="16" a="1"/>
  <c r="AA2134" i="16" s="1"/>
  <c r="Z2134" i="16" a="1"/>
  <c r="Z2134" i="16" s="1"/>
  <c r="Y2134" i="16" a="1"/>
  <c r="Y2134" i="16" s="1"/>
  <c r="Q2134" i="16" a="1"/>
  <c r="Q2134" i="16" s="1"/>
  <c r="P2134" i="16" a="1"/>
  <c r="P2134" i="16" s="1"/>
  <c r="O2134" i="16" a="1"/>
  <c r="O2134" i="16" s="1"/>
  <c r="N2134" i="16" a="1"/>
  <c r="N2134" i="16" s="1"/>
  <c r="I2134" i="16" a="1"/>
  <c r="I2134" i="16" s="1"/>
  <c r="J2134" i="16" s="1"/>
  <c r="H2134" i="16" a="1"/>
  <c r="H2134" i="16" s="1"/>
  <c r="G2134" i="16" a="1"/>
  <c r="G2134" i="16" s="1"/>
  <c r="F2134" i="16" a="1"/>
  <c r="F2134" i="16" s="1"/>
  <c r="E2134" i="16" a="1"/>
  <c r="E2134" i="16" s="1"/>
  <c r="D2134" i="16" a="1"/>
  <c r="D2134" i="16" s="1"/>
  <c r="L2134" i="16" s="1"/>
  <c r="C2134" i="16" a="1"/>
  <c r="C2134" i="16" s="1"/>
  <c r="AP2133" i="16" a="1"/>
  <c r="AP2133" i="16" s="1"/>
  <c r="AG2133" i="16" a="1"/>
  <c r="AG2133" i="16" s="1"/>
  <c r="AN2133" i="16" s="1"/>
  <c r="AD2133" i="16" a="1"/>
  <c r="AD2133" i="16" s="1"/>
  <c r="AE2133" i="16" s="1"/>
  <c r="AB2133" i="16" a="1"/>
  <c r="AB2133" i="16" s="1"/>
  <c r="AA2133" i="16" a="1"/>
  <c r="AA2133" i="16" s="1"/>
  <c r="Z2133" i="16" a="1"/>
  <c r="Z2133" i="16" s="1"/>
  <c r="Y2133" i="16" a="1"/>
  <c r="Y2133" i="16" s="1"/>
  <c r="Q2133" i="16" a="1"/>
  <c r="Q2133" i="16" s="1"/>
  <c r="P2133" i="16" a="1"/>
  <c r="P2133" i="16" s="1"/>
  <c r="O2133" i="16" a="1"/>
  <c r="O2133" i="16" s="1"/>
  <c r="N2133" i="16" a="1"/>
  <c r="N2133" i="16" s="1"/>
  <c r="I2133" i="16" a="1"/>
  <c r="I2133" i="16" s="1"/>
  <c r="J2133" i="16" s="1"/>
  <c r="H2133" i="16" a="1"/>
  <c r="H2133" i="16" s="1"/>
  <c r="G2133" i="16" a="1"/>
  <c r="G2133" i="16" s="1"/>
  <c r="F2133" i="16" a="1"/>
  <c r="F2133" i="16" s="1"/>
  <c r="E2133" i="16" a="1"/>
  <c r="E2133" i="16" s="1"/>
  <c r="D2133" i="16" a="1"/>
  <c r="D2133" i="16" s="1"/>
  <c r="L2133" i="16" s="1"/>
  <c r="C2133" i="16" a="1"/>
  <c r="C2133" i="16" s="1"/>
  <c r="AP2132" i="16" a="1"/>
  <c r="AP2132" i="16" s="1"/>
  <c r="AG2132" i="16" a="1"/>
  <c r="AG2132" i="16" s="1"/>
  <c r="AN2132" i="16" s="1"/>
  <c r="AD2132" i="16" a="1"/>
  <c r="AD2132" i="16" s="1"/>
  <c r="AE2132" i="16" s="1"/>
  <c r="AB2132" i="16" a="1"/>
  <c r="AB2132" i="16" s="1"/>
  <c r="AA2132" i="16" a="1"/>
  <c r="AA2132" i="16" s="1"/>
  <c r="Z2132" i="16" a="1"/>
  <c r="Z2132" i="16" s="1"/>
  <c r="Y2132" i="16" a="1"/>
  <c r="Y2132" i="16" s="1"/>
  <c r="Q2132" i="16" a="1"/>
  <c r="Q2132" i="16" s="1"/>
  <c r="P2132" i="16" a="1"/>
  <c r="P2132" i="16" s="1"/>
  <c r="O2132" i="16" a="1"/>
  <c r="O2132" i="16" s="1"/>
  <c r="N2132" i="16" a="1"/>
  <c r="N2132" i="16" s="1"/>
  <c r="I2132" i="16" a="1"/>
  <c r="I2132" i="16" s="1"/>
  <c r="J2132" i="16" s="1"/>
  <c r="H2132" i="16" a="1"/>
  <c r="H2132" i="16" s="1"/>
  <c r="G2132" i="16" a="1"/>
  <c r="G2132" i="16" s="1"/>
  <c r="F2132" i="16" a="1"/>
  <c r="F2132" i="16" s="1"/>
  <c r="E2132" i="16" a="1"/>
  <c r="E2132" i="16" s="1"/>
  <c r="D2132" i="16" a="1"/>
  <c r="D2132" i="16" s="1"/>
  <c r="L2132" i="16" s="1"/>
  <c r="C2132" i="16" a="1"/>
  <c r="C2132" i="16" s="1"/>
  <c r="AP2131" i="16" a="1"/>
  <c r="AP2131" i="16" s="1"/>
  <c r="AG2131" i="16" a="1"/>
  <c r="AG2131" i="16" s="1"/>
  <c r="AN2131" i="16" s="1"/>
  <c r="AD2131" i="16" a="1"/>
  <c r="AD2131" i="16" s="1"/>
  <c r="AE2131" i="16" s="1"/>
  <c r="AB2131" i="16" a="1"/>
  <c r="AB2131" i="16" s="1"/>
  <c r="AA2131" i="16" a="1"/>
  <c r="AA2131" i="16" s="1"/>
  <c r="Z2131" i="16" a="1"/>
  <c r="Z2131" i="16" s="1"/>
  <c r="Y2131" i="16" a="1"/>
  <c r="Y2131" i="16" s="1"/>
  <c r="Q2131" i="16" a="1"/>
  <c r="Q2131" i="16" s="1"/>
  <c r="P2131" i="16" a="1"/>
  <c r="P2131" i="16" s="1"/>
  <c r="O2131" i="16" a="1"/>
  <c r="O2131" i="16" s="1"/>
  <c r="N2131" i="16" a="1"/>
  <c r="N2131" i="16" s="1"/>
  <c r="I2131" i="16" a="1"/>
  <c r="I2131" i="16" s="1"/>
  <c r="J2131" i="16" s="1"/>
  <c r="H2131" i="16" a="1"/>
  <c r="H2131" i="16" s="1"/>
  <c r="G2131" i="16" a="1"/>
  <c r="G2131" i="16" s="1"/>
  <c r="F2131" i="16" a="1"/>
  <c r="F2131" i="16" s="1"/>
  <c r="E2131" i="16" a="1"/>
  <c r="E2131" i="16" s="1"/>
  <c r="D2131" i="16" a="1"/>
  <c r="D2131" i="16" s="1"/>
  <c r="L2131" i="16" s="1"/>
  <c r="C2131" i="16" a="1"/>
  <c r="C2131" i="16" s="1"/>
  <c r="AP2130" i="16" a="1"/>
  <c r="AP2130" i="16" s="1"/>
  <c r="AG2130" i="16" a="1"/>
  <c r="AG2130" i="16" s="1"/>
  <c r="AN2130" i="16" s="1"/>
  <c r="AD2130" i="16" a="1"/>
  <c r="AD2130" i="16" s="1"/>
  <c r="AE2130" i="16" s="1"/>
  <c r="AB2130" i="16" a="1"/>
  <c r="AB2130" i="16" s="1"/>
  <c r="AA2130" i="16" a="1"/>
  <c r="AA2130" i="16" s="1"/>
  <c r="Z2130" i="16" a="1"/>
  <c r="Z2130" i="16" s="1"/>
  <c r="Y2130" i="16" a="1"/>
  <c r="Y2130" i="16" s="1"/>
  <c r="Q2130" i="16" a="1"/>
  <c r="Q2130" i="16" s="1"/>
  <c r="P2130" i="16" a="1"/>
  <c r="P2130" i="16" s="1"/>
  <c r="O2130" i="16" a="1"/>
  <c r="O2130" i="16" s="1"/>
  <c r="N2130" i="16" a="1"/>
  <c r="N2130" i="16" s="1"/>
  <c r="I2130" i="16" a="1"/>
  <c r="I2130" i="16" s="1"/>
  <c r="J2130" i="16" s="1"/>
  <c r="H2130" i="16" a="1"/>
  <c r="H2130" i="16" s="1"/>
  <c r="G2130" i="16" a="1"/>
  <c r="G2130" i="16" s="1"/>
  <c r="F2130" i="16" a="1"/>
  <c r="F2130" i="16" s="1"/>
  <c r="E2130" i="16" a="1"/>
  <c r="E2130" i="16" s="1"/>
  <c r="D2130" i="16" a="1"/>
  <c r="D2130" i="16" s="1"/>
  <c r="L2130" i="16" s="1"/>
  <c r="C2130" i="16" a="1"/>
  <c r="C2130" i="16" s="1"/>
  <c r="AP2129" i="16" a="1"/>
  <c r="AP2129" i="16" s="1"/>
  <c r="AG2129" i="16" a="1"/>
  <c r="AG2129" i="16" s="1"/>
  <c r="AN2129" i="16" s="1"/>
  <c r="AD2129" i="16" a="1"/>
  <c r="AD2129" i="16" s="1"/>
  <c r="AE2129" i="16" s="1"/>
  <c r="AB2129" i="16" a="1"/>
  <c r="AB2129" i="16" s="1"/>
  <c r="AA2129" i="16" a="1"/>
  <c r="AA2129" i="16" s="1"/>
  <c r="Z2129" i="16" a="1"/>
  <c r="Z2129" i="16" s="1"/>
  <c r="Y2129" i="16" a="1"/>
  <c r="Y2129" i="16" s="1"/>
  <c r="Q2129" i="16" a="1"/>
  <c r="Q2129" i="16" s="1"/>
  <c r="P2129" i="16" a="1"/>
  <c r="P2129" i="16" s="1"/>
  <c r="O2129" i="16" a="1"/>
  <c r="O2129" i="16" s="1"/>
  <c r="N2129" i="16" a="1"/>
  <c r="N2129" i="16" s="1"/>
  <c r="I2129" i="16" a="1"/>
  <c r="I2129" i="16" s="1"/>
  <c r="J2129" i="16" s="1"/>
  <c r="H2129" i="16" a="1"/>
  <c r="H2129" i="16" s="1"/>
  <c r="G2129" i="16" a="1"/>
  <c r="G2129" i="16" s="1"/>
  <c r="F2129" i="16" a="1"/>
  <c r="F2129" i="16" s="1"/>
  <c r="E2129" i="16" a="1"/>
  <c r="E2129" i="16" s="1"/>
  <c r="D2129" i="16" a="1"/>
  <c r="D2129" i="16" s="1"/>
  <c r="L2129" i="16" s="1"/>
  <c r="C2129" i="16" a="1"/>
  <c r="C2129" i="16" s="1"/>
  <c r="AP2128" i="16" a="1"/>
  <c r="AP2128" i="16" s="1"/>
  <c r="AG2128" i="16" a="1"/>
  <c r="AG2128" i="16" s="1"/>
  <c r="AN2128" i="16" s="1"/>
  <c r="AD2128" i="16" a="1"/>
  <c r="AD2128" i="16" s="1"/>
  <c r="AE2128" i="16" s="1"/>
  <c r="AB2128" i="16" a="1"/>
  <c r="AB2128" i="16" s="1"/>
  <c r="AA2128" i="16" a="1"/>
  <c r="AA2128" i="16" s="1"/>
  <c r="Z2128" i="16" a="1"/>
  <c r="Z2128" i="16" s="1"/>
  <c r="Y2128" i="16" a="1"/>
  <c r="Y2128" i="16" s="1"/>
  <c r="Q2128" i="16" a="1"/>
  <c r="Q2128" i="16" s="1"/>
  <c r="P2128" i="16" a="1"/>
  <c r="P2128" i="16" s="1"/>
  <c r="O2128" i="16" a="1"/>
  <c r="O2128" i="16" s="1"/>
  <c r="N2128" i="16" a="1"/>
  <c r="N2128" i="16" s="1"/>
  <c r="I2128" i="16" a="1"/>
  <c r="I2128" i="16" s="1"/>
  <c r="J2128" i="16" s="1"/>
  <c r="H2128" i="16" a="1"/>
  <c r="H2128" i="16" s="1"/>
  <c r="G2128" i="16" a="1"/>
  <c r="G2128" i="16" s="1"/>
  <c r="F2128" i="16" a="1"/>
  <c r="F2128" i="16" s="1"/>
  <c r="E2128" i="16" a="1"/>
  <c r="E2128" i="16" s="1"/>
  <c r="D2128" i="16" a="1"/>
  <c r="D2128" i="16" s="1"/>
  <c r="L2128" i="16" s="1"/>
  <c r="C2128" i="16" a="1"/>
  <c r="C2128" i="16" s="1"/>
  <c r="AP2127" i="16" a="1"/>
  <c r="AP2127" i="16" s="1"/>
  <c r="AG2127" i="16" a="1"/>
  <c r="AG2127" i="16" s="1"/>
  <c r="AN2127" i="16" s="1"/>
  <c r="AD2127" i="16" a="1"/>
  <c r="AD2127" i="16" s="1"/>
  <c r="AE2127" i="16" s="1"/>
  <c r="AB2127" i="16" a="1"/>
  <c r="AB2127" i="16" s="1"/>
  <c r="AA2127" i="16" a="1"/>
  <c r="AA2127" i="16" s="1"/>
  <c r="Z2127" i="16" a="1"/>
  <c r="Z2127" i="16" s="1"/>
  <c r="Y2127" i="16" a="1"/>
  <c r="Y2127" i="16" s="1"/>
  <c r="Q2127" i="16" a="1"/>
  <c r="Q2127" i="16" s="1"/>
  <c r="P2127" i="16" a="1"/>
  <c r="P2127" i="16" s="1"/>
  <c r="O2127" i="16" a="1"/>
  <c r="O2127" i="16" s="1"/>
  <c r="N2127" i="16" a="1"/>
  <c r="N2127" i="16" s="1"/>
  <c r="I2127" i="16" a="1"/>
  <c r="I2127" i="16" s="1"/>
  <c r="J2127" i="16" s="1"/>
  <c r="H2127" i="16" a="1"/>
  <c r="H2127" i="16" s="1"/>
  <c r="G2127" i="16" a="1"/>
  <c r="G2127" i="16" s="1"/>
  <c r="F2127" i="16" a="1"/>
  <c r="F2127" i="16" s="1"/>
  <c r="E2127" i="16" a="1"/>
  <c r="E2127" i="16" s="1"/>
  <c r="D2127" i="16" a="1"/>
  <c r="D2127" i="16" s="1"/>
  <c r="L2127" i="16" s="1"/>
  <c r="C2127" i="16" a="1"/>
  <c r="C2127" i="16" s="1"/>
  <c r="AP2126" i="16" a="1"/>
  <c r="AP2126" i="16" s="1"/>
  <c r="AG2126" i="16" a="1"/>
  <c r="AG2126" i="16" s="1"/>
  <c r="AN2126" i="16" s="1"/>
  <c r="AD2126" i="16" a="1"/>
  <c r="AD2126" i="16" s="1"/>
  <c r="AE2126" i="16" s="1"/>
  <c r="AB2126" i="16" a="1"/>
  <c r="AB2126" i="16" s="1"/>
  <c r="AA2126" i="16" a="1"/>
  <c r="AA2126" i="16" s="1"/>
  <c r="Z2126" i="16" a="1"/>
  <c r="Z2126" i="16" s="1"/>
  <c r="Y2126" i="16" a="1"/>
  <c r="Y2126" i="16" s="1"/>
  <c r="Q2126" i="16" a="1"/>
  <c r="Q2126" i="16" s="1"/>
  <c r="P2126" i="16" a="1"/>
  <c r="P2126" i="16" s="1"/>
  <c r="O2126" i="16" a="1"/>
  <c r="O2126" i="16" s="1"/>
  <c r="N2126" i="16" a="1"/>
  <c r="N2126" i="16" s="1"/>
  <c r="I2126" i="16" a="1"/>
  <c r="I2126" i="16" s="1"/>
  <c r="J2126" i="16" s="1"/>
  <c r="H2126" i="16" a="1"/>
  <c r="H2126" i="16" s="1"/>
  <c r="G2126" i="16" a="1"/>
  <c r="G2126" i="16" s="1"/>
  <c r="F2126" i="16" a="1"/>
  <c r="F2126" i="16" s="1"/>
  <c r="E2126" i="16" a="1"/>
  <c r="E2126" i="16" s="1"/>
  <c r="D2126" i="16" a="1"/>
  <c r="D2126" i="16" s="1"/>
  <c r="L2126" i="16" s="1"/>
  <c r="C2126" i="16" a="1"/>
  <c r="C2126" i="16" s="1"/>
  <c r="AP2125" i="16" a="1"/>
  <c r="AP2125" i="16" s="1"/>
  <c r="AG2125" i="16" a="1"/>
  <c r="AG2125" i="16" s="1"/>
  <c r="AN2125" i="16" s="1"/>
  <c r="AD2125" i="16" a="1"/>
  <c r="AD2125" i="16" s="1"/>
  <c r="AE2125" i="16" s="1"/>
  <c r="AB2125" i="16" a="1"/>
  <c r="AB2125" i="16" s="1"/>
  <c r="AA2125" i="16" a="1"/>
  <c r="AA2125" i="16" s="1"/>
  <c r="Z2125" i="16" a="1"/>
  <c r="Z2125" i="16" s="1"/>
  <c r="Y2125" i="16" a="1"/>
  <c r="Y2125" i="16" s="1"/>
  <c r="Q2125" i="16" a="1"/>
  <c r="Q2125" i="16" s="1"/>
  <c r="P2125" i="16" a="1"/>
  <c r="P2125" i="16" s="1"/>
  <c r="O2125" i="16" a="1"/>
  <c r="O2125" i="16" s="1"/>
  <c r="N2125" i="16" a="1"/>
  <c r="N2125" i="16" s="1"/>
  <c r="I2125" i="16" a="1"/>
  <c r="I2125" i="16" s="1"/>
  <c r="J2125" i="16" s="1"/>
  <c r="H2125" i="16" a="1"/>
  <c r="H2125" i="16" s="1"/>
  <c r="G2125" i="16" a="1"/>
  <c r="G2125" i="16" s="1"/>
  <c r="F2125" i="16" a="1"/>
  <c r="F2125" i="16" s="1"/>
  <c r="E2125" i="16" a="1"/>
  <c r="E2125" i="16" s="1"/>
  <c r="D2125" i="16" a="1"/>
  <c r="D2125" i="16" s="1"/>
  <c r="L2125" i="16" s="1"/>
  <c r="C2125" i="16" a="1"/>
  <c r="C2125" i="16" s="1"/>
  <c r="AP2124" i="16" a="1"/>
  <c r="AP2124" i="16" s="1"/>
  <c r="AG2124" i="16" a="1"/>
  <c r="AG2124" i="16" s="1"/>
  <c r="AN2124" i="16" s="1"/>
  <c r="AD2124" i="16" a="1"/>
  <c r="AD2124" i="16" s="1"/>
  <c r="AE2124" i="16" s="1"/>
  <c r="AB2124" i="16" a="1"/>
  <c r="AB2124" i="16" s="1"/>
  <c r="AA2124" i="16" a="1"/>
  <c r="AA2124" i="16" s="1"/>
  <c r="Z2124" i="16" a="1"/>
  <c r="Z2124" i="16" s="1"/>
  <c r="Y2124" i="16" a="1"/>
  <c r="Y2124" i="16" s="1"/>
  <c r="Q2124" i="16" a="1"/>
  <c r="Q2124" i="16" s="1"/>
  <c r="P2124" i="16" a="1"/>
  <c r="P2124" i="16" s="1"/>
  <c r="O2124" i="16" a="1"/>
  <c r="O2124" i="16" s="1"/>
  <c r="N2124" i="16" a="1"/>
  <c r="N2124" i="16" s="1"/>
  <c r="I2124" i="16" a="1"/>
  <c r="I2124" i="16" s="1"/>
  <c r="J2124" i="16" s="1"/>
  <c r="H2124" i="16" a="1"/>
  <c r="H2124" i="16" s="1"/>
  <c r="G2124" i="16" a="1"/>
  <c r="G2124" i="16" s="1"/>
  <c r="F2124" i="16" a="1"/>
  <c r="F2124" i="16" s="1"/>
  <c r="E2124" i="16" a="1"/>
  <c r="E2124" i="16" s="1"/>
  <c r="D2124" i="16" a="1"/>
  <c r="D2124" i="16" s="1"/>
  <c r="L2124" i="16" s="1"/>
  <c r="C2124" i="16" a="1"/>
  <c r="C2124" i="16" s="1"/>
  <c r="AP2123" i="16" a="1"/>
  <c r="AP2123" i="16" s="1"/>
  <c r="AG2123" i="16" a="1"/>
  <c r="AG2123" i="16" s="1"/>
  <c r="AN2123" i="16" s="1"/>
  <c r="AD2123" i="16" a="1"/>
  <c r="AD2123" i="16" s="1"/>
  <c r="AE2123" i="16" s="1"/>
  <c r="AB2123" i="16" a="1"/>
  <c r="AB2123" i="16" s="1"/>
  <c r="AA2123" i="16" a="1"/>
  <c r="AA2123" i="16" s="1"/>
  <c r="Z2123" i="16" a="1"/>
  <c r="Z2123" i="16" s="1"/>
  <c r="Y2123" i="16" a="1"/>
  <c r="Y2123" i="16" s="1"/>
  <c r="Q2123" i="16" a="1"/>
  <c r="Q2123" i="16" s="1"/>
  <c r="P2123" i="16" a="1"/>
  <c r="P2123" i="16" s="1"/>
  <c r="O2123" i="16" a="1"/>
  <c r="O2123" i="16" s="1"/>
  <c r="N2123" i="16" a="1"/>
  <c r="N2123" i="16" s="1"/>
  <c r="I2123" i="16" a="1"/>
  <c r="I2123" i="16" s="1"/>
  <c r="J2123" i="16" s="1"/>
  <c r="H2123" i="16" a="1"/>
  <c r="H2123" i="16" s="1"/>
  <c r="G2123" i="16" a="1"/>
  <c r="G2123" i="16" s="1"/>
  <c r="F2123" i="16" a="1"/>
  <c r="F2123" i="16" s="1"/>
  <c r="E2123" i="16" a="1"/>
  <c r="E2123" i="16" s="1"/>
  <c r="D2123" i="16" a="1"/>
  <c r="D2123" i="16" s="1"/>
  <c r="L2123" i="16" s="1"/>
  <c r="C2123" i="16" a="1"/>
  <c r="C2123" i="16" s="1"/>
  <c r="AP2122" i="16" a="1"/>
  <c r="AP2122" i="16" s="1"/>
  <c r="AG2122" i="16" a="1"/>
  <c r="AG2122" i="16" s="1"/>
  <c r="AN2122" i="16" s="1"/>
  <c r="AD2122" i="16" a="1"/>
  <c r="AD2122" i="16" s="1"/>
  <c r="AE2122" i="16" s="1"/>
  <c r="AB2122" i="16" a="1"/>
  <c r="AB2122" i="16" s="1"/>
  <c r="AA2122" i="16" a="1"/>
  <c r="AA2122" i="16" s="1"/>
  <c r="Z2122" i="16" a="1"/>
  <c r="Z2122" i="16" s="1"/>
  <c r="Y2122" i="16" a="1"/>
  <c r="Y2122" i="16" s="1"/>
  <c r="Q2122" i="16" a="1"/>
  <c r="Q2122" i="16" s="1"/>
  <c r="P2122" i="16" a="1"/>
  <c r="P2122" i="16" s="1"/>
  <c r="O2122" i="16" a="1"/>
  <c r="O2122" i="16" s="1"/>
  <c r="N2122" i="16" a="1"/>
  <c r="N2122" i="16" s="1"/>
  <c r="I2122" i="16" a="1"/>
  <c r="I2122" i="16" s="1"/>
  <c r="J2122" i="16" s="1"/>
  <c r="H2122" i="16" a="1"/>
  <c r="H2122" i="16" s="1"/>
  <c r="G2122" i="16" a="1"/>
  <c r="G2122" i="16" s="1"/>
  <c r="F2122" i="16" a="1"/>
  <c r="F2122" i="16" s="1"/>
  <c r="E2122" i="16" a="1"/>
  <c r="E2122" i="16" s="1"/>
  <c r="D2122" i="16" a="1"/>
  <c r="D2122" i="16" s="1"/>
  <c r="L2122" i="16" s="1"/>
  <c r="C2122" i="16" a="1"/>
  <c r="C2122" i="16" s="1"/>
  <c r="AP2121" i="16" a="1"/>
  <c r="AP2121" i="16" s="1"/>
  <c r="AG2121" i="16" a="1"/>
  <c r="AG2121" i="16" s="1"/>
  <c r="AN2121" i="16" s="1"/>
  <c r="AD2121" i="16" a="1"/>
  <c r="AD2121" i="16" s="1"/>
  <c r="AE2121" i="16" s="1"/>
  <c r="AB2121" i="16" a="1"/>
  <c r="AB2121" i="16" s="1"/>
  <c r="AA2121" i="16" a="1"/>
  <c r="AA2121" i="16" s="1"/>
  <c r="Z2121" i="16" a="1"/>
  <c r="Z2121" i="16" s="1"/>
  <c r="Y2121" i="16" a="1"/>
  <c r="Y2121" i="16" s="1"/>
  <c r="Q2121" i="16" a="1"/>
  <c r="Q2121" i="16" s="1"/>
  <c r="P2121" i="16" a="1"/>
  <c r="P2121" i="16" s="1"/>
  <c r="O2121" i="16" a="1"/>
  <c r="O2121" i="16" s="1"/>
  <c r="N2121" i="16" a="1"/>
  <c r="N2121" i="16" s="1"/>
  <c r="I2121" i="16" a="1"/>
  <c r="I2121" i="16" s="1"/>
  <c r="J2121" i="16" s="1"/>
  <c r="H2121" i="16" a="1"/>
  <c r="H2121" i="16" s="1"/>
  <c r="G2121" i="16" a="1"/>
  <c r="G2121" i="16" s="1"/>
  <c r="F2121" i="16" a="1"/>
  <c r="F2121" i="16" s="1"/>
  <c r="E2121" i="16" a="1"/>
  <c r="E2121" i="16" s="1"/>
  <c r="D2121" i="16" a="1"/>
  <c r="D2121" i="16" s="1"/>
  <c r="L2121" i="16" s="1"/>
  <c r="C2121" i="16" a="1"/>
  <c r="C2121" i="16" s="1"/>
  <c r="AP2120" i="16" a="1"/>
  <c r="AP2120" i="16" s="1"/>
  <c r="AG2120" i="16" a="1"/>
  <c r="AG2120" i="16" s="1"/>
  <c r="AN2120" i="16" s="1"/>
  <c r="AD2120" i="16" a="1"/>
  <c r="AD2120" i="16" s="1"/>
  <c r="AE2120" i="16" s="1"/>
  <c r="AB2120" i="16" a="1"/>
  <c r="AB2120" i="16" s="1"/>
  <c r="AA2120" i="16" a="1"/>
  <c r="AA2120" i="16" s="1"/>
  <c r="Z2120" i="16" a="1"/>
  <c r="Z2120" i="16" s="1"/>
  <c r="Y2120" i="16" a="1"/>
  <c r="Y2120" i="16" s="1"/>
  <c r="Q2120" i="16" a="1"/>
  <c r="Q2120" i="16" s="1"/>
  <c r="P2120" i="16" a="1"/>
  <c r="P2120" i="16" s="1"/>
  <c r="O2120" i="16" a="1"/>
  <c r="O2120" i="16" s="1"/>
  <c r="N2120" i="16" a="1"/>
  <c r="N2120" i="16" s="1"/>
  <c r="I2120" i="16" a="1"/>
  <c r="I2120" i="16" s="1"/>
  <c r="J2120" i="16" s="1"/>
  <c r="H2120" i="16" a="1"/>
  <c r="H2120" i="16" s="1"/>
  <c r="G2120" i="16" a="1"/>
  <c r="G2120" i="16" s="1"/>
  <c r="F2120" i="16" a="1"/>
  <c r="F2120" i="16" s="1"/>
  <c r="E2120" i="16" a="1"/>
  <c r="E2120" i="16" s="1"/>
  <c r="D2120" i="16" a="1"/>
  <c r="D2120" i="16" s="1"/>
  <c r="L2120" i="16" s="1"/>
  <c r="C2120" i="16" a="1"/>
  <c r="C2120" i="16" s="1"/>
  <c r="AP2119" i="16" a="1"/>
  <c r="AP2119" i="16" s="1"/>
  <c r="AG2119" i="16" a="1"/>
  <c r="AG2119" i="16" s="1"/>
  <c r="AN2119" i="16" s="1"/>
  <c r="AD2119" i="16" a="1"/>
  <c r="AD2119" i="16" s="1"/>
  <c r="AE2119" i="16" s="1"/>
  <c r="AB2119" i="16" a="1"/>
  <c r="AB2119" i="16" s="1"/>
  <c r="AA2119" i="16" a="1"/>
  <c r="AA2119" i="16" s="1"/>
  <c r="Z2119" i="16" a="1"/>
  <c r="Z2119" i="16" s="1"/>
  <c r="Y2119" i="16" a="1"/>
  <c r="Y2119" i="16" s="1"/>
  <c r="Q2119" i="16" a="1"/>
  <c r="Q2119" i="16" s="1"/>
  <c r="P2119" i="16" a="1"/>
  <c r="P2119" i="16" s="1"/>
  <c r="O2119" i="16" a="1"/>
  <c r="O2119" i="16" s="1"/>
  <c r="N2119" i="16" a="1"/>
  <c r="N2119" i="16" s="1"/>
  <c r="I2119" i="16" a="1"/>
  <c r="I2119" i="16" s="1"/>
  <c r="J2119" i="16" s="1"/>
  <c r="H2119" i="16" a="1"/>
  <c r="H2119" i="16" s="1"/>
  <c r="G2119" i="16" a="1"/>
  <c r="G2119" i="16" s="1"/>
  <c r="F2119" i="16" a="1"/>
  <c r="F2119" i="16" s="1"/>
  <c r="E2119" i="16" a="1"/>
  <c r="E2119" i="16" s="1"/>
  <c r="D2119" i="16" a="1"/>
  <c r="D2119" i="16" s="1"/>
  <c r="L2119" i="16" s="1"/>
  <c r="C2119" i="16" a="1"/>
  <c r="C2119" i="16" s="1"/>
  <c r="AP2118" i="16" a="1"/>
  <c r="AP2118" i="16" s="1"/>
  <c r="AG2118" i="16" a="1"/>
  <c r="AG2118" i="16" s="1"/>
  <c r="AN2118" i="16" s="1"/>
  <c r="AD2118" i="16" a="1"/>
  <c r="AD2118" i="16" s="1"/>
  <c r="AE2118" i="16" s="1"/>
  <c r="AB2118" i="16" a="1"/>
  <c r="AB2118" i="16" s="1"/>
  <c r="AA2118" i="16" a="1"/>
  <c r="AA2118" i="16" s="1"/>
  <c r="Z2118" i="16" a="1"/>
  <c r="Z2118" i="16" s="1"/>
  <c r="Y2118" i="16" a="1"/>
  <c r="Y2118" i="16" s="1"/>
  <c r="Q2118" i="16" a="1"/>
  <c r="Q2118" i="16" s="1"/>
  <c r="P2118" i="16" a="1"/>
  <c r="P2118" i="16" s="1"/>
  <c r="O2118" i="16" a="1"/>
  <c r="O2118" i="16" s="1"/>
  <c r="N2118" i="16" a="1"/>
  <c r="N2118" i="16" s="1"/>
  <c r="I2118" i="16" a="1"/>
  <c r="I2118" i="16" s="1"/>
  <c r="J2118" i="16" s="1"/>
  <c r="H2118" i="16" a="1"/>
  <c r="H2118" i="16" s="1"/>
  <c r="G2118" i="16" a="1"/>
  <c r="G2118" i="16" s="1"/>
  <c r="F2118" i="16" a="1"/>
  <c r="F2118" i="16" s="1"/>
  <c r="E2118" i="16" a="1"/>
  <c r="E2118" i="16" s="1"/>
  <c r="D2118" i="16" a="1"/>
  <c r="D2118" i="16" s="1"/>
  <c r="L2118" i="16" s="1"/>
  <c r="C2118" i="16" a="1"/>
  <c r="C2118" i="16" s="1"/>
  <c r="AP2117" i="16" a="1"/>
  <c r="AP2117" i="16" s="1"/>
  <c r="AG2117" i="16" a="1"/>
  <c r="AG2117" i="16" s="1"/>
  <c r="AN2117" i="16" s="1"/>
  <c r="AD2117" i="16" a="1"/>
  <c r="AD2117" i="16" s="1"/>
  <c r="AE2117" i="16" s="1"/>
  <c r="AB2117" i="16" a="1"/>
  <c r="AB2117" i="16" s="1"/>
  <c r="AA2117" i="16" a="1"/>
  <c r="AA2117" i="16" s="1"/>
  <c r="Z2117" i="16" a="1"/>
  <c r="Z2117" i="16" s="1"/>
  <c r="Y2117" i="16" a="1"/>
  <c r="Y2117" i="16" s="1"/>
  <c r="Q2117" i="16" a="1"/>
  <c r="Q2117" i="16" s="1"/>
  <c r="P2117" i="16" a="1"/>
  <c r="P2117" i="16" s="1"/>
  <c r="O2117" i="16" a="1"/>
  <c r="O2117" i="16" s="1"/>
  <c r="N2117" i="16" a="1"/>
  <c r="N2117" i="16" s="1"/>
  <c r="I2117" i="16" a="1"/>
  <c r="I2117" i="16" s="1"/>
  <c r="J2117" i="16" s="1"/>
  <c r="H2117" i="16" a="1"/>
  <c r="H2117" i="16" s="1"/>
  <c r="G2117" i="16" a="1"/>
  <c r="G2117" i="16" s="1"/>
  <c r="F2117" i="16" a="1"/>
  <c r="F2117" i="16" s="1"/>
  <c r="E2117" i="16" a="1"/>
  <c r="E2117" i="16" s="1"/>
  <c r="D2117" i="16" a="1"/>
  <c r="D2117" i="16" s="1"/>
  <c r="L2117" i="16" s="1"/>
  <c r="C2117" i="16" a="1"/>
  <c r="C2117" i="16" s="1"/>
  <c r="AP2116" i="16" a="1"/>
  <c r="AP2116" i="16" s="1"/>
  <c r="AG2116" i="16" a="1"/>
  <c r="AG2116" i="16" s="1"/>
  <c r="AN2116" i="16" s="1"/>
  <c r="AD2116" i="16" a="1"/>
  <c r="AD2116" i="16" s="1"/>
  <c r="AE2116" i="16" s="1"/>
  <c r="AB2116" i="16" a="1"/>
  <c r="AB2116" i="16" s="1"/>
  <c r="AA2116" i="16" a="1"/>
  <c r="AA2116" i="16" s="1"/>
  <c r="Z2116" i="16" a="1"/>
  <c r="Z2116" i="16" s="1"/>
  <c r="Y2116" i="16" a="1"/>
  <c r="Y2116" i="16" s="1"/>
  <c r="Q2116" i="16" a="1"/>
  <c r="Q2116" i="16" s="1"/>
  <c r="P2116" i="16" a="1"/>
  <c r="P2116" i="16" s="1"/>
  <c r="O2116" i="16" a="1"/>
  <c r="O2116" i="16" s="1"/>
  <c r="N2116" i="16" a="1"/>
  <c r="N2116" i="16" s="1"/>
  <c r="I2116" i="16" a="1"/>
  <c r="I2116" i="16" s="1"/>
  <c r="J2116" i="16" s="1"/>
  <c r="H2116" i="16" a="1"/>
  <c r="H2116" i="16" s="1"/>
  <c r="G2116" i="16" a="1"/>
  <c r="G2116" i="16" s="1"/>
  <c r="F2116" i="16" a="1"/>
  <c r="F2116" i="16" s="1"/>
  <c r="E2116" i="16" a="1"/>
  <c r="E2116" i="16" s="1"/>
  <c r="D2116" i="16" a="1"/>
  <c r="D2116" i="16" s="1"/>
  <c r="L2116" i="16" s="1"/>
  <c r="C2116" i="16" a="1"/>
  <c r="C2116" i="16" s="1"/>
  <c r="AP2115" i="16" a="1"/>
  <c r="AP2115" i="16" s="1"/>
  <c r="AG2115" i="16" a="1"/>
  <c r="AG2115" i="16" s="1"/>
  <c r="AN2115" i="16" s="1"/>
  <c r="AD2115" i="16" a="1"/>
  <c r="AD2115" i="16" s="1"/>
  <c r="AE2115" i="16" s="1"/>
  <c r="AB2115" i="16" a="1"/>
  <c r="AB2115" i="16" s="1"/>
  <c r="AA2115" i="16" a="1"/>
  <c r="AA2115" i="16" s="1"/>
  <c r="Z2115" i="16" a="1"/>
  <c r="Z2115" i="16" s="1"/>
  <c r="Y2115" i="16" a="1"/>
  <c r="Y2115" i="16" s="1"/>
  <c r="Q2115" i="16" a="1"/>
  <c r="Q2115" i="16" s="1"/>
  <c r="P2115" i="16" a="1"/>
  <c r="P2115" i="16" s="1"/>
  <c r="O2115" i="16" a="1"/>
  <c r="O2115" i="16" s="1"/>
  <c r="N2115" i="16" a="1"/>
  <c r="N2115" i="16" s="1"/>
  <c r="I2115" i="16" a="1"/>
  <c r="I2115" i="16" s="1"/>
  <c r="J2115" i="16" s="1"/>
  <c r="H2115" i="16" a="1"/>
  <c r="H2115" i="16" s="1"/>
  <c r="G2115" i="16" a="1"/>
  <c r="G2115" i="16" s="1"/>
  <c r="F2115" i="16" a="1"/>
  <c r="F2115" i="16" s="1"/>
  <c r="E2115" i="16" a="1"/>
  <c r="E2115" i="16" s="1"/>
  <c r="D2115" i="16" a="1"/>
  <c r="D2115" i="16" s="1"/>
  <c r="L2115" i="16" s="1"/>
  <c r="C2115" i="16" a="1"/>
  <c r="C2115" i="16" s="1"/>
  <c r="AP2114" i="16" a="1"/>
  <c r="AP2114" i="16" s="1"/>
  <c r="AG2114" i="16" a="1"/>
  <c r="AG2114" i="16" s="1"/>
  <c r="AN2114" i="16" s="1"/>
  <c r="AD2114" i="16" a="1"/>
  <c r="AD2114" i="16" s="1"/>
  <c r="AE2114" i="16" s="1"/>
  <c r="AB2114" i="16" a="1"/>
  <c r="AB2114" i="16" s="1"/>
  <c r="AA2114" i="16" a="1"/>
  <c r="AA2114" i="16" s="1"/>
  <c r="Z2114" i="16" a="1"/>
  <c r="Z2114" i="16" s="1"/>
  <c r="Y2114" i="16" a="1"/>
  <c r="Y2114" i="16" s="1"/>
  <c r="Q2114" i="16" a="1"/>
  <c r="Q2114" i="16" s="1"/>
  <c r="P2114" i="16" a="1"/>
  <c r="P2114" i="16" s="1"/>
  <c r="O2114" i="16" a="1"/>
  <c r="O2114" i="16" s="1"/>
  <c r="N2114" i="16" a="1"/>
  <c r="N2114" i="16" s="1"/>
  <c r="I2114" i="16" a="1"/>
  <c r="I2114" i="16" s="1"/>
  <c r="J2114" i="16" s="1"/>
  <c r="H2114" i="16" a="1"/>
  <c r="H2114" i="16" s="1"/>
  <c r="G2114" i="16" a="1"/>
  <c r="G2114" i="16" s="1"/>
  <c r="F2114" i="16" a="1"/>
  <c r="F2114" i="16" s="1"/>
  <c r="E2114" i="16" a="1"/>
  <c r="E2114" i="16" s="1"/>
  <c r="D2114" i="16" a="1"/>
  <c r="D2114" i="16" s="1"/>
  <c r="L2114" i="16" s="1"/>
  <c r="C2114" i="16" a="1"/>
  <c r="C2114" i="16" s="1"/>
  <c r="AP2113" i="16" a="1"/>
  <c r="AP2113" i="16" s="1"/>
  <c r="AG2113" i="16" a="1"/>
  <c r="AG2113" i="16" s="1"/>
  <c r="AN2113" i="16" s="1"/>
  <c r="AD2113" i="16" a="1"/>
  <c r="AD2113" i="16" s="1"/>
  <c r="AE2113" i="16" s="1"/>
  <c r="AB2113" i="16" a="1"/>
  <c r="AB2113" i="16" s="1"/>
  <c r="AA2113" i="16" a="1"/>
  <c r="AA2113" i="16" s="1"/>
  <c r="Z2113" i="16" a="1"/>
  <c r="Z2113" i="16" s="1"/>
  <c r="Y2113" i="16" a="1"/>
  <c r="Y2113" i="16" s="1"/>
  <c r="Q2113" i="16" a="1"/>
  <c r="Q2113" i="16" s="1"/>
  <c r="P2113" i="16" a="1"/>
  <c r="P2113" i="16" s="1"/>
  <c r="O2113" i="16" a="1"/>
  <c r="O2113" i="16" s="1"/>
  <c r="N2113" i="16" a="1"/>
  <c r="N2113" i="16" s="1"/>
  <c r="I2113" i="16" a="1"/>
  <c r="I2113" i="16" s="1"/>
  <c r="J2113" i="16" s="1"/>
  <c r="H2113" i="16" a="1"/>
  <c r="H2113" i="16" s="1"/>
  <c r="G2113" i="16" a="1"/>
  <c r="G2113" i="16" s="1"/>
  <c r="F2113" i="16" a="1"/>
  <c r="F2113" i="16" s="1"/>
  <c r="E2113" i="16" a="1"/>
  <c r="E2113" i="16" s="1"/>
  <c r="D2113" i="16" a="1"/>
  <c r="D2113" i="16" s="1"/>
  <c r="L2113" i="16" s="1"/>
  <c r="C2113" i="16" a="1"/>
  <c r="C2113" i="16" s="1"/>
  <c r="AP2112" i="16" a="1"/>
  <c r="AP2112" i="16" s="1"/>
  <c r="AG2112" i="16" a="1"/>
  <c r="AG2112" i="16" s="1"/>
  <c r="AN2112" i="16" s="1"/>
  <c r="AD2112" i="16" a="1"/>
  <c r="AD2112" i="16" s="1"/>
  <c r="AE2112" i="16" s="1"/>
  <c r="AB2112" i="16" a="1"/>
  <c r="AB2112" i="16" s="1"/>
  <c r="AA2112" i="16" a="1"/>
  <c r="AA2112" i="16" s="1"/>
  <c r="Z2112" i="16" a="1"/>
  <c r="Z2112" i="16" s="1"/>
  <c r="Y2112" i="16" a="1"/>
  <c r="Y2112" i="16" s="1"/>
  <c r="Q2112" i="16" a="1"/>
  <c r="Q2112" i="16" s="1"/>
  <c r="P2112" i="16" a="1"/>
  <c r="P2112" i="16" s="1"/>
  <c r="O2112" i="16" a="1"/>
  <c r="O2112" i="16" s="1"/>
  <c r="N2112" i="16" a="1"/>
  <c r="N2112" i="16" s="1"/>
  <c r="I2112" i="16" a="1"/>
  <c r="I2112" i="16" s="1"/>
  <c r="J2112" i="16" s="1"/>
  <c r="H2112" i="16" a="1"/>
  <c r="H2112" i="16" s="1"/>
  <c r="G2112" i="16" a="1"/>
  <c r="G2112" i="16" s="1"/>
  <c r="F2112" i="16" a="1"/>
  <c r="F2112" i="16" s="1"/>
  <c r="E2112" i="16" a="1"/>
  <c r="E2112" i="16" s="1"/>
  <c r="D2112" i="16" a="1"/>
  <c r="D2112" i="16" s="1"/>
  <c r="L2112" i="16" s="1"/>
  <c r="C2112" i="16" a="1"/>
  <c r="C2112" i="16" s="1"/>
  <c r="AP2111" i="16" a="1"/>
  <c r="AP2111" i="16" s="1"/>
  <c r="AG2111" i="16" a="1"/>
  <c r="AG2111" i="16" s="1"/>
  <c r="AN2111" i="16" s="1"/>
  <c r="AD2111" i="16" a="1"/>
  <c r="AD2111" i="16" s="1"/>
  <c r="AE2111" i="16" s="1"/>
  <c r="AB2111" i="16" a="1"/>
  <c r="AB2111" i="16" s="1"/>
  <c r="AA2111" i="16" a="1"/>
  <c r="AA2111" i="16" s="1"/>
  <c r="Z2111" i="16" a="1"/>
  <c r="Z2111" i="16" s="1"/>
  <c r="Y2111" i="16" a="1"/>
  <c r="Y2111" i="16" s="1"/>
  <c r="Q2111" i="16" a="1"/>
  <c r="Q2111" i="16" s="1"/>
  <c r="P2111" i="16" a="1"/>
  <c r="P2111" i="16" s="1"/>
  <c r="O2111" i="16" a="1"/>
  <c r="O2111" i="16" s="1"/>
  <c r="N2111" i="16" a="1"/>
  <c r="N2111" i="16" s="1"/>
  <c r="I2111" i="16" a="1"/>
  <c r="I2111" i="16" s="1"/>
  <c r="J2111" i="16" s="1"/>
  <c r="H2111" i="16" a="1"/>
  <c r="H2111" i="16" s="1"/>
  <c r="G2111" i="16" a="1"/>
  <c r="G2111" i="16" s="1"/>
  <c r="F2111" i="16" a="1"/>
  <c r="F2111" i="16" s="1"/>
  <c r="E2111" i="16" a="1"/>
  <c r="E2111" i="16" s="1"/>
  <c r="D2111" i="16" a="1"/>
  <c r="D2111" i="16" s="1"/>
  <c r="L2111" i="16" s="1"/>
  <c r="C2111" i="16" a="1"/>
  <c r="C2111" i="16" s="1"/>
  <c r="AP2110" i="16" a="1"/>
  <c r="AP2110" i="16" s="1"/>
  <c r="AG2110" i="16" a="1"/>
  <c r="AG2110" i="16" s="1"/>
  <c r="AN2110" i="16" s="1"/>
  <c r="AD2110" i="16" a="1"/>
  <c r="AD2110" i="16" s="1"/>
  <c r="AE2110" i="16" s="1"/>
  <c r="AB2110" i="16" a="1"/>
  <c r="AB2110" i="16" s="1"/>
  <c r="AA2110" i="16" a="1"/>
  <c r="AA2110" i="16" s="1"/>
  <c r="Z2110" i="16" a="1"/>
  <c r="Z2110" i="16" s="1"/>
  <c r="Y2110" i="16" a="1"/>
  <c r="Y2110" i="16" s="1"/>
  <c r="Q2110" i="16" a="1"/>
  <c r="Q2110" i="16" s="1"/>
  <c r="P2110" i="16" a="1"/>
  <c r="P2110" i="16" s="1"/>
  <c r="O2110" i="16" a="1"/>
  <c r="O2110" i="16" s="1"/>
  <c r="N2110" i="16" a="1"/>
  <c r="N2110" i="16" s="1"/>
  <c r="I2110" i="16" a="1"/>
  <c r="I2110" i="16" s="1"/>
  <c r="J2110" i="16" s="1"/>
  <c r="H2110" i="16" a="1"/>
  <c r="H2110" i="16" s="1"/>
  <c r="G2110" i="16" a="1"/>
  <c r="G2110" i="16" s="1"/>
  <c r="F2110" i="16" a="1"/>
  <c r="F2110" i="16" s="1"/>
  <c r="E2110" i="16" a="1"/>
  <c r="E2110" i="16" s="1"/>
  <c r="D2110" i="16" a="1"/>
  <c r="D2110" i="16" s="1"/>
  <c r="L2110" i="16" s="1"/>
  <c r="C2110" i="16" a="1"/>
  <c r="C2110" i="16" s="1"/>
  <c r="AP2109" i="16" a="1"/>
  <c r="AP2109" i="16" s="1"/>
  <c r="AG2109" i="16" a="1"/>
  <c r="AG2109" i="16" s="1"/>
  <c r="AN2109" i="16" s="1"/>
  <c r="AD2109" i="16" a="1"/>
  <c r="AD2109" i="16" s="1"/>
  <c r="AE2109" i="16" s="1"/>
  <c r="AB2109" i="16" a="1"/>
  <c r="AB2109" i="16" s="1"/>
  <c r="AA2109" i="16" a="1"/>
  <c r="AA2109" i="16" s="1"/>
  <c r="Z2109" i="16" a="1"/>
  <c r="Z2109" i="16" s="1"/>
  <c r="Y2109" i="16" a="1"/>
  <c r="Y2109" i="16" s="1"/>
  <c r="Q2109" i="16" a="1"/>
  <c r="Q2109" i="16" s="1"/>
  <c r="P2109" i="16" a="1"/>
  <c r="P2109" i="16" s="1"/>
  <c r="O2109" i="16" a="1"/>
  <c r="O2109" i="16" s="1"/>
  <c r="N2109" i="16" a="1"/>
  <c r="N2109" i="16" s="1"/>
  <c r="I2109" i="16" a="1"/>
  <c r="I2109" i="16" s="1"/>
  <c r="J2109" i="16" s="1"/>
  <c r="H2109" i="16" a="1"/>
  <c r="H2109" i="16" s="1"/>
  <c r="G2109" i="16" a="1"/>
  <c r="G2109" i="16" s="1"/>
  <c r="F2109" i="16" a="1"/>
  <c r="F2109" i="16" s="1"/>
  <c r="E2109" i="16" a="1"/>
  <c r="E2109" i="16" s="1"/>
  <c r="D2109" i="16" a="1"/>
  <c r="D2109" i="16" s="1"/>
  <c r="L2109" i="16" s="1"/>
  <c r="C2109" i="16" a="1"/>
  <c r="C2109" i="16" s="1"/>
  <c r="AP2108" i="16" a="1"/>
  <c r="AP2108" i="16" s="1"/>
  <c r="AG2108" i="16" a="1"/>
  <c r="AG2108" i="16" s="1"/>
  <c r="AN2108" i="16" s="1"/>
  <c r="AD2108" i="16" a="1"/>
  <c r="AD2108" i="16" s="1"/>
  <c r="AE2108" i="16" s="1"/>
  <c r="AB2108" i="16" a="1"/>
  <c r="AB2108" i="16" s="1"/>
  <c r="AA2108" i="16" a="1"/>
  <c r="AA2108" i="16" s="1"/>
  <c r="Z2108" i="16" a="1"/>
  <c r="Z2108" i="16" s="1"/>
  <c r="Y2108" i="16" a="1"/>
  <c r="Y2108" i="16" s="1"/>
  <c r="Q2108" i="16" a="1"/>
  <c r="Q2108" i="16" s="1"/>
  <c r="P2108" i="16" a="1"/>
  <c r="P2108" i="16" s="1"/>
  <c r="O2108" i="16" a="1"/>
  <c r="O2108" i="16" s="1"/>
  <c r="N2108" i="16" a="1"/>
  <c r="N2108" i="16" s="1"/>
  <c r="I2108" i="16" a="1"/>
  <c r="I2108" i="16" s="1"/>
  <c r="J2108" i="16" s="1"/>
  <c r="H2108" i="16" a="1"/>
  <c r="H2108" i="16" s="1"/>
  <c r="G2108" i="16" a="1"/>
  <c r="G2108" i="16" s="1"/>
  <c r="F2108" i="16" a="1"/>
  <c r="F2108" i="16" s="1"/>
  <c r="E2108" i="16" a="1"/>
  <c r="E2108" i="16" s="1"/>
  <c r="D2108" i="16" a="1"/>
  <c r="D2108" i="16" s="1"/>
  <c r="L2108" i="16" s="1"/>
  <c r="C2108" i="16" a="1"/>
  <c r="C2108" i="16" s="1"/>
  <c r="AP2107" i="16" a="1"/>
  <c r="AP2107" i="16" s="1"/>
  <c r="AG2107" i="16" a="1"/>
  <c r="AG2107" i="16" s="1"/>
  <c r="AN2107" i="16" s="1"/>
  <c r="AD2107" i="16" a="1"/>
  <c r="AD2107" i="16" s="1"/>
  <c r="AE2107" i="16" s="1"/>
  <c r="AB2107" i="16" a="1"/>
  <c r="AB2107" i="16" s="1"/>
  <c r="AA2107" i="16" a="1"/>
  <c r="AA2107" i="16" s="1"/>
  <c r="Z2107" i="16" a="1"/>
  <c r="Z2107" i="16" s="1"/>
  <c r="Y2107" i="16" a="1"/>
  <c r="Y2107" i="16" s="1"/>
  <c r="Q2107" i="16" a="1"/>
  <c r="Q2107" i="16" s="1"/>
  <c r="P2107" i="16" a="1"/>
  <c r="P2107" i="16" s="1"/>
  <c r="O2107" i="16" a="1"/>
  <c r="O2107" i="16" s="1"/>
  <c r="N2107" i="16" a="1"/>
  <c r="N2107" i="16" s="1"/>
  <c r="I2107" i="16" a="1"/>
  <c r="I2107" i="16" s="1"/>
  <c r="J2107" i="16" s="1"/>
  <c r="H2107" i="16" a="1"/>
  <c r="H2107" i="16" s="1"/>
  <c r="G2107" i="16" a="1"/>
  <c r="G2107" i="16" s="1"/>
  <c r="F2107" i="16" a="1"/>
  <c r="F2107" i="16" s="1"/>
  <c r="E2107" i="16" a="1"/>
  <c r="E2107" i="16" s="1"/>
  <c r="D2107" i="16" a="1"/>
  <c r="D2107" i="16" s="1"/>
  <c r="L2107" i="16" s="1"/>
  <c r="C2107" i="16" a="1"/>
  <c r="C2107" i="16" s="1"/>
  <c r="AP2106" i="16" a="1"/>
  <c r="AP2106" i="16" s="1"/>
  <c r="AG2106" i="16" a="1"/>
  <c r="AG2106" i="16" s="1"/>
  <c r="AN2106" i="16" s="1"/>
  <c r="AD2106" i="16" a="1"/>
  <c r="AD2106" i="16" s="1"/>
  <c r="AE2106" i="16" s="1"/>
  <c r="AB2106" i="16" a="1"/>
  <c r="AB2106" i="16" s="1"/>
  <c r="AA2106" i="16" a="1"/>
  <c r="AA2106" i="16" s="1"/>
  <c r="Z2106" i="16" a="1"/>
  <c r="Z2106" i="16" s="1"/>
  <c r="Y2106" i="16" a="1"/>
  <c r="Y2106" i="16" s="1"/>
  <c r="Q2106" i="16" a="1"/>
  <c r="Q2106" i="16" s="1"/>
  <c r="P2106" i="16" a="1"/>
  <c r="P2106" i="16" s="1"/>
  <c r="O2106" i="16" a="1"/>
  <c r="O2106" i="16" s="1"/>
  <c r="N2106" i="16" a="1"/>
  <c r="N2106" i="16" s="1"/>
  <c r="I2106" i="16" a="1"/>
  <c r="I2106" i="16" s="1"/>
  <c r="J2106" i="16" s="1"/>
  <c r="H2106" i="16" a="1"/>
  <c r="H2106" i="16" s="1"/>
  <c r="G2106" i="16" a="1"/>
  <c r="G2106" i="16" s="1"/>
  <c r="F2106" i="16" a="1"/>
  <c r="F2106" i="16" s="1"/>
  <c r="E2106" i="16" a="1"/>
  <c r="E2106" i="16" s="1"/>
  <c r="D2106" i="16" a="1"/>
  <c r="D2106" i="16" s="1"/>
  <c r="L2106" i="16" s="1"/>
  <c r="C2106" i="16" a="1"/>
  <c r="C2106" i="16" s="1"/>
  <c r="AP2105" i="16" a="1"/>
  <c r="AP2105" i="16" s="1"/>
  <c r="AG2105" i="16" a="1"/>
  <c r="AG2105" i="16" s="1"/>
  <c r="AN2105" i="16" s="1"/>
  <c r="AD2105" i="16" a="1"/>
  <c r="AD2105" i="16" s="1"/>
  <c r="AE2105" i="16" s="1"/>
  <c r="AB2105" i="16" a="1"/>
  <c r="AB2105" i="16" s="1"/>
  <c r="AA2105" i="16" a="1"/>
  <c r="AA2105" i="16" s="1"/>
  <c r="Z2105" i="16" a="1"/>
  <c r="Z2105" i="16" s="1"/>
  <c r="Y2105" i="16" a="1"/>
  <c r="Y2105" i="16" s="1"/>
  <c r="Q2105" i="16" a="1"/>
  <c r="Q2105" i="16" s="1"/>
  <c r="P2105" i="16" a="1"/>
  <c r="P2105" i="16" s="1"/>
  <c r="O2105" i="16" a="1"/>
  <c r="O2105" i="16" s="1"/>
  <c r="N2105" i="16" a="1"/>
  <c r="N2105" i="16" s="1"/>
  <c r="I2105" i="16" a="1"/>
  <c r="I2105" i="16" s="1"/>
  <c r="J2105" i="16" s="1"/>
  <c r="H2105" i="16" a="1"/>
  <c r="H2105" i="16" s="1"/>
  <c r="G2105" i="16" a="1"/>
  <c r="G2105" i="16" s="1"/>
  <c r="F2105" i="16" a="1"/>
  <c r="F2105" i="16" s="1"/>
  <c r="E2105" i="16" a="1"/>
  <c r="E2105" i="16" s="1"/>
  <c r="D2105" i="16" a="1"/>
  <c r="D2105" i="16" s="1"/>
  <c r="L2105" i="16" s="1"/>
  <c r="C2105" i="16" a="1"/>
  <c r="C2105" i="16" s="1"/>
  <c r="AP2104" i="16" a="1"/>
  <c r="AP2104" i="16" s="1"/>
  <c r="AG2104" i="16" a="1"/>
  <c r="AG2104" i="16" s="1"/>
  <c r="AN2104" i="16" s="1"/>
  <c r="AD2104" i="16" a="1"/>
  <c r="AD2104" i="16" s="1"/>
  <c r="AE2104" i="16" s="1"/>
  <c r="AB2104" i="16" a="1"/>
  <c r="AB2104" i="16" s="1"/>
  <c r="AA2104" i="16" a="1"/>
  <c r="AA2104" i="16" s="1"/>
  <c r="Z2104" i="16" a="1"/>
  <c r="Z2104" i="16" s="1"/>
  <c r="Y2104" i="16" a="1"/>
  <c r="Y2104" i="16" s="1"/>
  <c r="Q2104" i="16" a="1"/>
  <c r="Q2104" i="16" s="1"/>
  <c r="P2104" i="16" a="1"/>
  <c r="P2104" i="16" s="1"/>
  <c r="O2104" i="16" a="1"/>
  <c r="O2104" i="16" s="1"/>
  <c r="N2104" i="16" a="1"/>
  <c r="N2104" i="16" s="1"/>
  <c r="I2104" i="16" a="1"/>
  <c r="I2104" i="16" s="1"/>
  <c r="J2104" i="16" s="1"/>
  <c r="H2104" i="16" a="1"/>
  <c r="H2104" i="16" s="1"/>
  <c r="G2104" i="16" a="1"/>
  <c r="G2104" i="16" s="1"/>
  <c r="F2104" i="16" a="1"/>
  <c r="F2104" i="16" s="1"/>
  <c r="E2104" i="16" a="1"/>
  <c r="E2104" i="16" s="1"/>
  <c r="D2104" i="16" a="1"/>
  <c r="D2104" i="16" s="1"/>
  <c r="L2104" i="16" s="1"/>
  <c r="C2104" i="16" a="1"/>
  <c r="C2104" i="16" s="1"/>
  <c r="AP2103" i="16" a="1"/>
  <c r="AP2103" i="16" s="1"/>
  <c r="AG2103" i="16" a="1"/>
  <c r="AG2103" i="16" s="1"/>
  <c r="AN2103" i="16" s="1"/>
  <c r="AD2103" i="16" a="1"/>
  <c r="AD2103" i="16" s="1"/>
  <c r="AE2103" i="16" s="1"/>
  <c r="AB2103" i="16" a="1"/>
  <c r="AB2103" i="16" s="1"/>
  <c r="AA2103" i="16" a="1"/>
  <c r="AA2103" i="16" s="1"/>
  <c r="Z2103" i="16" a="1"/>
  <c r="Z2103" i="16" s="1"/>
  <c r="Y2103" i="16" a="1"/>
  <c r="Y2103" i="16" s="1"/>
  <c r="Q2103" i="16" a="1"/>
  <c r="Q2103" i="16" s="1"/>
  <c r="P2103" i="16" a="1"/>
  <c r="P2103" i="16" s="1"/>
  <c r="O2103" i="16" a="1"/>
  <c r="O2103" i="16" s="1"/>
  <c r="N2103" i="16" a="1"/>
  <c r="N2103" i="16" s="1"/>
  <c r="I2103" i="16" a="1"/>
  <c r="I2103" i="16" s="1"/>
  <c r="J2103" i="16" s="1"/>
  <c r="H2103" i="16" a="1"/>
  <c r="H2103" i="16" s="1"/>
  <c r="G2103" i="16" a="1"/>
  <c r="G2103" i="16" s="1"/>
  <c r="F2103" i="16" a="1"/>
  <c r="F2103" i="16" s="1"/>
  <c r="E2103" i="16" a="1"/>
  <c r="E2103" i="16" s="1"/>
  <c r="D2103" i="16" a="1"/>
  <c r="D2103" i="16" s="1"/>
  <c r="L2103" i="16" s="1"/>
  <c r="C2103" i="16" a="1"/>
  <c r="C2103" i="16" s="1"/>
  <c r="AP2102" i="16" a="1"/>
  <c r="AP2102" i="16" s="1"/>
  <c r="AG2102" i="16" a="1"/>
  <c r="AG2102" i="16" s="1"/>
  <c r="AN2102" i="16" s="1"/>
  <c r="AD2102" i="16" a="1"/>
  <c r="AD2102" i="16" s="1"/>
  <c r="AE2102" i="16" s="1"/>
  <c r="AB2102" i="16" a="1"/>
  <c r="AB2102" i="16" s="1"/>
  <c r="AA2102" i="16" a="1"/>
  <c r="AA2102" i="16" s="1"/>
  <c r="Z2102" i="16" a="1"/>
  <c r="Z2102" i="16" s="1"/>
  <c r="Y2102" i="16" a="1"/>
  <c r="Y2102" i="16" s="1"/>
  <c r="Q2102" i="16" a="1"/>
  <c r="Q2102" i="16" s="1"/>
  <c r="P2102" i="16" a="1"/>
  <c r="P2102" i="16" s="1"/>
  <c r="O2102" i="16" a="1"/>
  <c r="O2102" i="16" s="1"/>
  <c r="N2102" i="16" a="1"/>
  <c r="N2102" i="16" s="1"/>
  <c r="I2102" i="16" a="1"/>
  <c r="I2102" i="16" s="1"/>
  <c r="J2102" i="16" s="1"/>
  <c r="H2102" i="16" a="1"/>
  <c r="H2102" i="16" s="1"/>
  <c r="G2102" i="16" a="1"/>
  <c r="G2102" i="16" s="1"/>
  <c r="F2102" i="16" a="1"/>
  <c r="F2102" i="16" s="1"/>
  <c r="E2102" i="16" a="1"/>
  <c r="E2102" i="16" s="1"/>
  <c r="D2102" i="16" a="1"/>
  <c r="D2102" i="16" s="1"/>
  <c r="L2102" i="16" s="1"/>
  <c r="C2102" i="16" a="1"/>
  <c r="C2102" i="16" s="1"/>
  <c r="AP2101" i="16" a="1"/>
  <c r="AP2101" i="16" s="1"/>
  <c r="AG2101" i="16" a="1"/>
  <c r="AG2101" i="16" s="1"/>
  <c r="AN2101" i="16" s="1"/>
  <c r="AD2101" i="16" a="1"/>
  <c r="AD2101" i="16" s="1"/>
  <c r="AE2101" i="16" s="1"/>
  <c r="AB2101" i="16" a="1"/>
  <c r="AB2101" i="16" s="1"/>
  <c r="AA2101" i="16" a="1"/>
  <c r="AA2101" i="16" s="1"/>
  <c r="Z2101" i="16" a="1"/>
  <c r="Z2101" i="16" s="1"/>
  <c r="Y2101" i="16" a="1"/>
  <c r="Y2101" i="16" s="1"/>
  <c r="Q2101" i="16" a="1"/>
  <c r="Q2101" i="16" s="1"/>
  <c r="P2101" i="16" a="1"/>
  <c r="P2101" i="16" s="1"/>
  <c r="O2101" i="16" a="1"/>
  <c r="O2101" i="16" s="1"/>
  <c r="N2101" i="16" a="1"/>
  <c r="N2101" i="16" s="1"/>
  <c r="I2101" i="16" a="1"/>
  <c r="I2101" i="16" s="1"/>
  <c r="J2101" i="16" s="1"/>
  <c r="H2101" i="16" a="1"/>
  <c r="H2101" i="16" s="1"/>
  <c r="G2101" i="16" a="1"/>
  <c r="G2101" i="16" s="1"/>
  <c r="F2101" i="16" a="1"/>
  <c r="F2101" i="16" s="1"/>
  <c r="E2101" i="16" a="1"/>
  <c r="E2101" i="16" s="1"/>
  <c r="D2101" i="16" a="1"/>
  <c r="D2101" i="16" s="1"/>
  <c r="L2101" i="16" s="1"/>
  <c r="C2101" i="16" a="1"/>
  <c r="C2101" i="16" s="1"/>
  <c r="AP2100" i="16" a="1"/>
  <c r="AP2100" i="16" s="1"/>
  <c r="AG2100" i="16" a="1"/>
  <c r="AG2100" i="16" s="1"/>
  <c r="AN2100" i="16" s="1"/>
  <c r="AD2100" i="16" a="1"/>
  <c r="AD2100" i="16" s="1"/>
  <c r="AE2100" i="16" s="1"/>
  <c r="AB2100" i="16" a="1"/>
  <c r="AB2100" i="16" s="1"/>
  <c r="AA2100" i="16" a="1"/>
  <c r="AA2100" i="16" s="1"/>
  <c r="Z2100" i="16" a="1"/>
  <c r="Z2100" i="16" s="1"/>
  <c r="Y2100" i="16" a="1"/>
  <c r="Y2100" i="16" s="1"/>
  <c r="Q2100" i="16" a="1"/>
  <c r="Q2100" i="16" s="1"/>
  <c r="P2100" i="16" a="1"/>
  <c r="P2100" i="16" s="1"/>
  <c r="O2100" i="16" a="1"/>
  <c r="O2100" i="16" s="1"/>
  <c r="N2100" i="16" a="1"/>
  <c r="N2100" i="16" s="1"/>
  <c r="I2100" i="16" a="1"/>
  <c r="I2100" i="16" s="1"/>
  <c r="J2100" i="16" s="1"/>
  <c r="H2100" i="16" a="1"/>
  <c r="H2100" i="16" s="1"/>
  <c r="G2100" i="16" a="1"/>
  <c r="G2100" i="16" s="1"/>
  <c r="F2100" i="16" a="1"/>
  <c r="F2100" i="16" s="1"/>
  <c r="E2100" i="16" a="1"/>
  <c r="E2100" i="16" s="1"/>
  <c r="D2100" i="16" a="1"/>
  <c r="D2100" i="16" s="1"/>
  <c r="L2100" i="16" s="1"/>
  <c r="C2100" i="16" a="1"/>
  <c r="C2100" i="16" s="1"/>
  <c r="AP2099" i="16" a="1"/>
  <c r="AP2099" i="16" s="1"/>
  <c r="AG2099" i="16" a="1"/>
  <c r="AG2099" i="16" s="1"/>
  <c r="AN2099" i="16" s="1"/>
  <c r="AD2099" i="16" a="1"/>
  <c r="AD2099" i="16" s="1"/>
  <c r="AE2099" i="16" s="1"/>
  <c r="AB2099" i="16" a="1"/>
  <c r="AB2099" i="16" s="1"/>
  <c r="AA2099" i="16" a="1"/>
  <c r="AA2099" i="16" s="1"/>
  <c r="Z2099" i="16" a="1"/>
  <c r="Z2099" i="16" s="1"/>
  <c r="Y2099" i="16" a="1"/>
  <c r="Y2099" i="16" s="1"/>
  <c r="Q2099" i="16" a="1"/>
  <c r="Q2099" i="16" s="1"/>
  <c r="P2099" i="16" a="1"/>
  <c r="P2099" i="16" s="1"/>
  <c r="O2099" i="16" a="1"/>
  <c r="O2099" i="16" s="1"/>
  <c r="N2099" i="16" a="1"/>
  <c r="N2099" i="16" s="1"/>
  <c r="I2099" i="16" a="1"/>
  <c r="I2099" i="16" s="1"/>
  <c r="J2099" i="16" s="1"/>
  <c r="H2099" i="16" a="1"/>
  <c r="H2099" i="16" s="1"/>
  <c r="G2099" i="16" a="1"/>
  <c r="G2099" i="16" s="1"/>
  <c r="F2099" i="16" a="1"/>
  <c r="F2099" i="16" s="1"/>
  <c r="E2099" i="16" a="1"/>
  <c r="E2099" i="16" s="1"/>
  <c r="D2099" i="16" a="1"/>
  <c r="D2099" i="16" s="1"/>
  <c r="L2099" i="16" s="1"/>
  <c r="C2099" i="16" a="1"/>
  <c r="C2099" i="16" s="1"/>
  <c r="AP2098" i="16" a="1"/>
  <c r="AP2098" i="16" s="1"/>
  <c r="AG2098" i="16" a="1"/>
  <c r="AG2098" i="16" s="1"/>
  <c r="AN2098" i="16" s="1"/>
  <c r="AD2098" i="16" a="1"/>
  <c r="AD2098" i="16" s="1"/>
  <c r="AE2098" i="16" s="1"/>
  <c r="AB2098" i="16" a="1"/>
  <c r="AB2098" i="16" s="1"/>
  <c r="AA2098" i="16" a="1"/>
  <c r="AA2098" i="16" s="1"/>
  <c r="Z2098" i="16" a="1"/>
  <c r="Z2098" i="16" s="1"/>
  <c r="Y2098" i="16" a="1"/>
  <c r="Y2098" i="16" s="1"/>
  <c r="Q2098" i="16" a="1"/>
  <c r="Q2098" i="16" s="1"/>
  <c r="P2098" i="16" a="1"/>
  <c r="P2098" i="16" s="1"/>
  <c r="O2098" i="16" a="1"/>
  <c r="O2098" i="16" s="1"/>
  <c r="N2098" i="16" a="1"/>
  <c r="N2098" i="16" s="1"/>
  <c r="I2098" i="16" a="1"/>
  <c r="I2098" i="16" s="1"/>
  <c r="J2098" i="16" s="1"/>
  <c r="H2098" i="16" a="1"/>
  <c r="H2098" i="16" s="1"/>
  <c r="G2098" i="16" a="1"/>
  <c r="G2098" i="16" s="1"/>
  <c r="F2098" i="16" a="1"/>
  <c r="F2098" i="16" s="1"/>
  <c r="E2098" i="16" a="1"/>
  <c r="E2098" i="16" s="1"/>
  <c r="D2098" i="16" a="1"/>
  <c r="D2098" i="16" s="1"/>
  <c r="L2098" i="16" s="1"/>
  <c r="C2098" i="16" a="1"/>
  <c r="C2098" i="16" s="1"/>
  <c r="AP2097" i="16" a="1"/>
  <c r="AP2097" i="16" s="1"/>
  <c r="AG2097" i="16" a="1"/>
  <c r="AG2097" i="16" s="1"/>
  <c r="AN2097" i="16" s="1"/>
  <c r="AD2097" i="16" a="1"/>
  <c r="AD2097" i="16" s="1"/>
  <c r="AE2097" i="16" s="1"/>
  <c r="AB2097" i="16" a="1"/>
  <c r="AB2097" i="16" s="1"/>
  <c r="AA2097" i="16" a="1"/>
  <c r="AA2097" i="16" s="1"/>
  <c r="Z2097" i="16" a="1"/>
  <c r="Z2097" i="16" s="1"/>
  <c r="Y2097" i="16" a="1"/>
  <c r="Y2097" i="16" s="1"/>
  <c r="Q2097" i="16" a="1"/>
  <c r="Q2097" i="16" s="1"/>
  <c r="P2097" i="16" a="1"/>
  <c r="P2097" i="16" s="1"/>
  <c r="O2097" i="16" a="1"/>
  <c r="O2097" i="16" s="1"/>
  <c r="N2097" i="16" a="1"/>
  <c r="N2097" i="16" s="1"/>
  <c r="I2097" i="16" a="1"/>
  <c r="I2097" i="16" s="1"/>
  <c r="J2097" i="16" s="1"/>
  <c r="H2097" i="16" a="1"/>
  <c r="H2097" i="16" s="1"/>
  <c r="G2097" i="16" a="1"/>
  <c r="G2097" i="16" s="1"/>
  <c r="F2097" i="16" a="1"/>
  <c r="F2097" i="16" s="1"/>
  <c r="E2097" i="16" a="1"/>
  <c r="E2097" i="16" s="1"/>
  <c r="D2097" i="16" a="1"/>
  <c r="D2097" i="16" s="1"/>
  <c r="L2097" i="16" s="1"/>
  <c r="C2097" i="16" a="1"/>
  <c r="C2097" i="16" s="1"/>
  <c r="AP2096" i="16" a="1"/>
  <c r="AP2096" i="16" s="1"/>
  <c r="AG2096" i="16" a="1"/>
  <c r="AG2096" i="16" s="1"/>
  <c r="AN2096" i="16" s="1"/>
  <c r="AD2096" i="16" a="1"/>
  <c r="AD2096" i="16" s="1"/>
  <c r="AE2096" i="16" s="1"/>
  <c r="AB2096" i="16" a="1"/>
  <c r="AB2096" i="16" s="1"/>
  <c r="AA2096" i="16" a="1"/>
  <c r="AA2096" i="16" s="1"/>
  <c r="Z2096" i="16" a="1"/>
  <c r="Z2096" i="16" s="1"/>
  <c r="Y2096" i="16" a="1"/>
  <c r="Y2096" i="16" s="1"/>
  <c r="Q2096" i="16" a="1"/>
  <c r="Q2096" i="16" s="1"/>
  <c r="P2096" i="16" a="1"/>
  <c r="P2096" i="16" s="1"/>
  <c r="O2096" i="16" a="1"/>
  <c r="O2096" i="16" s="1"/>
  <c r="N2096" i="16" a="1"/>
  <c r="N2096" i="16" s="1"/>
  <c r="I2096" i="16" a="1"/>
  <c r="I2096" i="16" s="1"/>
  <c r="J2096" i="16" s="1"/>
  <c r="H2096" i="16" a="1"/>
  <c r="H2096" i="16" s="1"/>
  <c r="G2096" i="16" a="1"/>
  <c r="G2096" i="16" s="1"/>
  <c r="F2096" i="16" a="1"/>
  <c r="F2096" i="16" s="1"/>
  <c r="E2096" i="16" a="1"/>
  <c r="E2096" i="16" s="1"/>
  <c r="D2096" i="16" a="1"/>
  <c r="D2096" i="16" s="1"/>
  <c r="L2096" i="16" s="1"/>
  <c r="C2096" i="16" a="1"/>
  <c r="C2096" i="16" s="1"/>
  <c r="AP2095" i="16" a="1"/>
  <c r="AP2095" i="16" s="1"/>
  <c r="AG2095" i="16" a="1"/>
  <c r="AG2095" i="16" s="1"/>
  <c r="AN2095" i="16" s="1"/>
  <c r="AD2095" i="16" a="1"/>
  <c r="AD2095" i="16" s="1"/>
  <c r="AE2095" i="16" s="1"/>
  <c r="AB2095" i="16" a="1"/>
  <c r="AB2095" i="16" s="1"/>
  <c r="AA2095" i="16" a="1"/>
  <c r="AA2095" i="16" s="1"/>
  <c r="Z2095" i="16" a="1"/>
  <c r="Z2095" i="16" s="1"/>
  <c r="Y2095" i="16" a="1"/>
  <c r="Y2095" i="16" s="1"/>
  <c r="Q2095" i="16" a="1"/>
  <c r="Q2095" i="16" s="1"/>
  <c r="P2095" i="16" a="1"/>
  <c r="P2095" i="16" s="1"/>
  <c r="O2095" i="16" a="1"/>
  <c r="O2095" i="16" s="1"/>
  <c r="N2095" i="16" a="1"/>
  <c r="N2095" i="16" s="1"/>
  <c r="I2095" i="16" a="1"/>
  <c r="I2095" i="16" s="1"/>
  <c r="J2095" i="16" s="1"/>
  <c r="H2095" i="16" a="1"/>
  <c r="H2095" i="16" s="1"/>
  <c r="G2095" i="16" a="1"/>
  <c r="G2095" i="16" s="1"/>
  <c r="F2095" i="16" a="1"/>
  <c r="F2095" i="16" s="1"/>
  <c r="E2095" i="16" a="1"/>
  <c r="E2095" i="16" s="1"/>
  <c r="D2095" i="16" a="1"/>
  <c r="D2095" i="16" s="1"/>
  <c r="L2095" i="16" s="1"/>
  <c r="C2095" i="16" a="1"/>
  <c r="C2095" i="16" s="1"/>
  <c r="AP2094" i="16" a="1"/>
  <c r="AP2094" i="16" s="1"/>
  <c r="AG2094" i="16" a="1"/>
  <c r="AG2094" i="16" s="1"/>
  <c r="AN2094" i="16" s="1"/>
  <c r="AD2094" i="16" a="1"/>
  <c r="AD2094" i="16" s="1"/>
  <c r="AE2094" i="16" s="1"/>
  <c r="AB2094" i="16" a="1"/>
  <c r="AB2094" i="16" s="1"/>
  <c r="AA2094" i="16" a="1"/>
  <c r="AA2094" i="16" s="1"/>
  <c r="Z2094" i="16" a="1"/>
  <c r="Z2094" i="16" s="1"/>
  <c r="Y2094" i="16" a="1"/>
  <c r="Y2094" i="16" s="1"/>
  <c r="Q2094" i="16" a="1"/>
  <c r="Q2094" i="16" s="1"/>
  <c r="P2094" i="16" a="1"/>
  <c r="P2094" i="16" s="1"/>
  <c r="O2094" i="16" a="1"/>
  <c r="O2094" i="16" s="1"/>
  <c r="N2094" i="16" a="1"/>
  <c r="N2094" i="16" s="1"/>
  <c r="I2094" i="16" a="1"/>
  <c r="I2094" i="16" s="1"/>
  <c r="J2094" i="16" s="1"/>
  <c r="H2094" i="16" a="1"/>
  <c r="H2094" i="16" s="1"/>
  <c r="G2094" i="16" a="1"/>
  <c r="G2094" i="16" s="1"/>
  <c r="F2094" i="16" a="1"/>
  <c r="F2094" i="16" s="1"/>
  <c r="E2094" i="16" a="1"/>
  <c r="E2094" i="16" s="1"/>
  <c r="D2094" i="16" a="1"/>
  <c r="D2094" i="16" s="1"/>
  <c r="L2094" i="16" s="1"/>
  <c r="C2094" i="16" a="1"/>
  <c r="C2094" i="16" s="1"/>
  <c r="AP2093" i="16" a="1"/>
  <c r="AP2093" i="16" s="1"/>
  <c r="AG2093" i="16" a="1"/>
  <c r="AG2093" i="16" s="1"/>
  <c r="AN2093" i="16" s="1"/>
  <c r="AD2093" i="16" a="1"/>
  <c r="AD2093" i="16" s="1"/>
  <c r="AE2093" i="16" s="1"/>
  <c r="AB2093" i="16" a="1"/>
  <c r="AB2093" i="16" s="1"/>
  <c r="AA2093" i="16" a="1"/>
  <c r="AA2093" i="16" s="1"/>
  <c r="Z2093" i="16" a="1"/>
  <c r="Z2093" i="16" s="1"/>
  <c r="Y2093" i="16" a="1"/>
  <c r="Y2093" i="16" s="1"/>
  <c r="Q2093" i="16" a="1"/>
  <c r="Q2093" i="16" s="1"/>
  <c r="P2093" i="16" a="1"/>
  <c r="P2093" i="16" s="1"/>
  <c r="O2093" i="16" a="1"/>
  <c r="O2093" i="16" s="1"/>
  <c r="N2093" i="16" a="1"/>
  <c r="N2093" i="16" s="1"/>
  <c r="I2093" i="16" a="1"/>
  <c r="I2093" i="16" s="1"/>
  <c r="J2093" i="16" s="1"/>
  <c r="H2093" i="16" a="1"/>
  <c r="H2093" i="16" s="1"/>
  <c r="G2093" i="16" a="1"/>
  <c r="G2093" i="16" s="1"/>
  <c r="F2093" i="16" a="1"/>
  <c r="F2093" i="16" s="1"/>
  <c r="E2093" i="16" a="1"/>
  <c r="E2093" i="16" s="1"/>
  <c r="D2093" i="16" a="1"/>
  <c r="D2093" i="16" s="1"/>
  <c r="L2093" i="16" s="1"/>
  <c r="C2093" i="16" a="1"/>
  <c r="C2093" i="16" s="1"/>
  <c r="AP2092" i="16" a="1"/>
  <c r="AP2092" i="16" s="1"/>
  <c r="AG2092" i="16" a="1"/>
  <c r="AG2092" i="16" s="1"/>
  <c r="AN2092" i="16" s="1"/>
  <c r="AD2092" i="16" a="1"/>
  <c r="AD2092" i="16" s="1"/>
  <c r="AE2092" i="16" s="1"/>
  <c r="AB2092" i="16" a="1"/>
  <c r="AB2092" i="16" s="1"/>
  <c r="AA2092" i="16" a="1"/>
  <c r="AA2092" i="16" s="1"/>
  <c r="Z2092" i="16" a="1"/>
  <c r="Z2092" i="16" s="1"/>
  <c r="Y2092" i="16" a="1"/>
  <c r="Y2092" i="16" s="1"/>
  <c r="Q2092" i="16" a="1"/>
  <c r="Q2092" i="16" s="1"/>
  <c r="P2092" i="16" a="1"/>
  <c r="P2092" i="16" s="1"/>
  <c r="O2092" i="16" a="1"/>
  <c r="O2092" i="16" s="1"/>
  <c r="N2092" i="16" a="1"/>
  <c r="N2092" i="16" s="1"/>
  <c r="I2092" i="16" a="1"/>
  <c r="I2092" i="16" s="1"/>
  <c r="J2092" i="16" s="1"/>
  <c r="H2092" i="16" a="1"/>
  <c r="H2092" i="16" s="1"/>
  <c r="G2092" i="16" a="1"/>
  <c r="G2092" i="16" s="1"/>
  <c r="F2092" i="16" a="1"/>
  <c r="F2092" i="16" s="1"/>
  <c r="E2092" i="16" a="1"/>
  <c r="E2092" i="16" s="1"/>
  <c r="D2092" i="16" a="1"/>
  <c r="D2092" i="16" s="1"/>
  <c r="L2092" i="16" s="1"/>
  <c r="C2092" i="16" a="1"/>
  <c r="C2092" i="16" s="1"/>
  <c r="AP2091" i="16" a="1"/>
  <c r="AP2091" i="16" s="1"/>
  <c r="AG2091" i="16" a="1"/>
  <c r="AG2091" i="16" s="1"/>
  <c r="AN2091" i="16" s="1"/>
  <c r="AD2091" i="16" a="1"/>
  <c r="AD2091" i="16" s="1"/>
  <c r="AE2091" i="16" s="1"/>
  <c r="AB2091" i="16" a="1"/>
  <c r="AB2091" i="16" s="1"/>
  <c r="AA2091" i="16" a="1"/>
  <c r="AA2091" i="16" s="1"/>
  <c r="Z2091" i="16" a="1"/>
  <c r="Z2091" i="16" s="1"/>
  <c r="Y2091" i="16" a="1"/>
  <c r="Y2091" i="16" s="1"/>
  <c r="Q2091" i="16" a="1"/>
  <c r="Q2091" i="16" s="1"/>
  <c r="P2091" i="16" a="1"/>
  <c r="P2091" i="16" s="1"/>
  <c r="O2091" i="16" a="1"/>
  <c r="O2091" i="16" s="1"/>
  <c r="N2091" i="16" a="1"/>
  <c r="N2091" i="16" s="1"/>
  <c r="I2091" i="16" a="1"/>
  <c r="I2091" i="16" s="1"/>
  <c r="J2091" i="16" s="1"/>
  <c r="H2091" i="16" a="1"/>
  <c r="H2091" i="16" s="1"/>
  <c r="G2091" i="16" a="1"/>
  <c r="G2091" i="16" s="1"/>
  <c r="F2091" i="16" a="1"/>
  <c r="F2091" i="16" s="1"/>
  <c r="E2091" i="16" a="1"/>
  <c r="E2091" i="16" s="1"/>
  <c r="D2091" i="16" a="1"/>
  <c r="D2091" i="16" s="1"/>
  <c r="L2091" i="16" s="1"/>
  <c r="C2091" i="16" a="1"/>
  <c r="C2091" i="16" s="1"/>
  <c r="AP2090" i="16" a="1"/>
  <c r="AP2090" i="16" s="1"/>
  <c r="AG2090" i="16" a="1"/>
  <c r="AG2090" i="16" s="1"/>
  <c r="AN2090" i="16" s="1"/>
  <c r="AD2090" i="16" a="1"/>
  <c r="AD2090" i="16" s="1"/>
  <c r="AE2090" i="16" s="1"/>
  <c r="AB2090" i="16" a="1"/>
  <c r="AB2090" i="16" s="1"/>
  <c r="AA2090" i="16" a="1"/>
  <c r="AA2090" i="16" s="1"/>
  <c r="Z2090" i="16" a="1"/>
  <c r="Z2090" i="16" s="1"/>
  <c r="Y2090" i="16" a="1"/>
  <c r="Y2090" i="16" s="1"/>
  <c r="Q2090" i="16" a="1"/>
  <c r="Q2090" i="16" s="1"/>
  <c r="P2090" i="16" a="1"/>
  <c r="P2090" i="16" s="1"/>
  <c r="O2090" i="16" a="1"/>
  <c r="O2090" i="16" s="1"/>
  <c r="N2090" i="16" a="1"/>
  <c r="N2090" i="16" s="1"/>
  <c r="I2090" i="16" a="1"/>
  <c r="I2090" i="16" s="1"/>
  <c r="J2090" i="16" s="1"/>
  <c r="H2090" i="16" a="1"/>
  <c r="H2090" i="16" s="1"/>
  <c r="G2090" i="16" a="1"/>
  <c r="G2090" i="16" s="1"/>
  <c r="F2090" i="16" a="1"/>
  <c r="F2090" i="16" s="1"/>
  <c r="E2090" i="16" a="1"/>
  <c r="E2090" i="16" s="1"/>
  <c r="D2090" i="16" a="1"/>
  <c r="D2090" i="16" s="1"/>
  <c r="L2090" i="16" s="1"/>
  <c r="C2090" i="16" a="1"/>
  <c r="C2090" i="16" s="1"/>
  <c r="AP2089" i="16" a="1"/>
  <c r="AP2089" i="16" s="1"/>
  <c r="AG2089" i="16" a="1"/>
  <c r="AG2089" i="16" s="1"/>
  <c r="AN2089" i="16" s="1"/>
  <c r="AD2089" i="16" a="1"/>
  <c r="AD2089" i="16" s="1"/>
  <c r="AE2089" i="16" s="1"/>
  <c r="AB2089" i="16" a="1"/>
  <c r="AB2089" i="16" s="1"/>
  <c r="AA2089" i="16" a="1"/>
  <c r="AA2089" i="16" s="1"/>
  <c r="Z2089" i="16" a="1"/>
  <c r="Z2089" i="16" s="1"/>
  <c r="Y2089" i="16" a="1"/>
  <c r="Y2089" i="16" s="1"/>
  <c r="Q2089" i="16" a="1"/>
  <c r="Q2089" i="16" s="1"/>
  <c r="P2089" i="16" a="1"/>
  <c r="P2089" i="16" s="1"/>
  <c r="O2089" i="16" a="1"/>
  <c r="O2089" i="16" s="1"/>
  <c r="N2089" i="16" a="1"/>
  <c r="N2089" i="16" s="1"/>
  <c r="I2089" i="16" a="1"/>
  <c r="I2089" i="16" s="1"/>
  <c r="J2089" i="16" s="1"/>
  <c r="H2089" i="16" a="1"/>
  <c r="H2089" i="16" s="1"/>
  <c r="G2089" i="16" a="1"/>
  <c r="G2089" i="16" s="1"/>
  <c r="F2089" i="16" a="1"/>
  <c r="F2089" i="16" s="1"/>
  <c r="E2089" i="16" a="1"/>
  <c r="E2089" i="16" s="1"/>
  <c r="D2089" i="16" a="1"/>
  <c r="D2089" i="16" s="1"/>
  <c r="L2089" i="16" s="1"/>
  <c r="C2089" i="16" a="1"/>
  <c r="C2089" i="16" s="1"/>
  <c r="AP2088" i="16" a="1"/>
  <c r="AP2088" i="16" s="1"/>
  <c r="AG2088" i="16" a="1"/>
  <c r="AG2088" i="16" s="1"/>
  <c r="AN2088" i="16" s="1"/>
  <c r="AD2088" i="16" a="1"/>
  <c r="AD2088" i="16" s="1"/>
  <c r="AE2088" i="16" s="1"/>
  <c r="AB2088" i="16" a="1"/>
  <c r="AB2088" i="16" s="1"/>
  <c r="AA2088" i="16" a="1"/>
  <c r="AA2088" i="16" s="1"/>
  <c r="Z2088" i="16" a="1"/>
  <c r="Z2088" i="16" s="1"/>
  <c r="Y2088" i="16" a="1"/>
  <c r="Y2088" i="16" s="1"/>
  <c r="Q2088" i="16" a="1"/>
  <c r="Q2088" i="16" s="1"/>
  <c r="P2088" i="16" a="1"/>
  <c r="P2088" i="16" s="1"/>
  <c r="O2088" i="16" a="1"/>
  <c r="O2088" i="16" s="1"/>
  <c r="N2088" i="16" a="1"/>
  <c r="N2088" i="16" s="1"/>
  <c r="I2088" i="16" a="1"/>
  <c r="I2088" i="16" s="1"/>
  <c r="J2088" i="16" s="1"/>
  <c r="H2088" i="16" a="1"/>
  <c r="H2088" i="16" s="1"/>
  <c r="G2088" i="16" a="1"/>
  <c r="G2088" i="16" s="1"/>
  <c r="F2088" i="16"/>
  <c r="F2088" i="16" a="1"/>
  <c r="E2088" i="16" a="1"/>
  <c r="E2088" i="16" s="1"/>
  <c r="D2088" i="16" a="1"/>
  <c r="D2088" i="16" s="1"/>
  <c r="L2088" i="16" s="1"/>
  <c r="C2088" i="16" a="1"/>
  <c r="C2088" i="16" s="1"/>
  <c r="AP2087" i="16" a="1"/>
  <c r="AP2087" i="16" s="1"/>
  <c r="AG2087" i="16" a="1"/>
  <c r="AG2087" i="16" s="1"/>
  <c r="AN2087" i="16" s="1"/>
  <c r="AD2087" i="16" a="1"/>
  <c r="AD2087" i="16" s="1"/>
  <c r="AE2087" i="16" s="1"/>
  <c r="AB2087" i="16" a="1"/>
  <c r="AB2087" i="16" s="1"/>
  <c r="AA2087" i="16" a="1"/>
  <c r="AA2087" i="16" s="1"/>
  <c r="Z2087" i="16" a="1"/>
  <c r="Z2087" i="16" s="1"/>
  <c r="Y2087" i="16" a="1"/>
  <c r="Y2087" i="16" s="1"/>
  <c r="Q2087" i="16" a="1"/>
  <c r="Q2087" i="16" s="1"/>
  <c r="P2087" i="16" a="1"/>
  <c r="P2087" i="16" s="1"/>
  <c r="O2087" i="16" a="1"/>
  <c r="O2087" i="16" s="1"/>
  <c r="N2087" i="16" a="1"/>
  <c r="N2087" i="16" s="1"/>
  <c r="I2087" i="16" a="1"/>
  <c r="I2087" i="16" s="1"/>
  <c r="J2087" i="16" s="1"/>
  <c r="H2087" i="16" a="1"/>
  <c r="H2087" i="16" s="1"/>
  <c r="G2087" i="16" a="1"/>
  <c r="G2087" i="16" s="1"/>
  <c r="F2087" i="16" a="1"/>
  <c r="F2087" i="16" s="1"/>
  <c r="E2087" i="16" a="1"/>
  <c r="E2087" i="16" s="1"/>
  <c r="D2087" i="16" a="1"/>
  <c r="D2087" i="16" s="1"/>
  <c r="L2087" i="16" s="1"/>
  <c r="C2087" i="16" a="1"/>
  <c r="C2087" i="16" s="1"/>
  <c r="AP2086" i="16" a="1"/>
  <c r="AP2086" i="16" s="1"/>
  <c r="AG2086" i="16" a="1"/>
  <c r="AG2086" i="16" s="1"/>
  <c r="AN2086" i="16" s="1"/>
  <c r="AD2086" i="16" a="1"/>
  <c r="AD2086" i="16" s="1"/>
  <c r="AE2086" i="16" s="1"/>
  <c r="AB2086" i="16" a="1"/>
  <c r="AB2086" i="16" s="1"/>
  <c r="AA2086" i="16" a="1"/>
  <c r="AA2086" i="16" s="1"/>
  <c r="Z2086" i="16" a="1"/>
  <c r="Z2086" i="16" s="1"/>
  <c r="Y2086" i="16" a="1"/>
  <c r="Y2086" i="16" s="1"/>
  <c r="Q2086" i="16" a="1"/>
  <c r="Q2086" i="16" s="1"/>
  <c r="P2086" i="16" a="1"/>
  <c r="P2086" i="16" s="1"/>
  <c r="O2086" i="16" a="1"/>
  <c r="O2086" i="16" s="1"/>
  <c r="N2086" i="16" a="1"/>
  <c r="N2086" i="16" s="1"/>
  <c r="I2086" i="16" a="1"/>
  <c r="I2086" i="16" s="1"/>
  <c r="J2086" i="16" s="1"/>
  <c r="H2086" i="16" a="1"/>
  <c r="H2086" i="16" s="1"/>
  <c r="G2086" i="16" a="1"/>
  <c r="G2086" i="16" s="1"/>
  <c r="F2086" i="16" a="1"/>
  <c r="F2086" i="16" s="1"/>
  <c r="E2086" i="16" a="1"/>
  <c r="E2086" i="16" s="1"/>
  <c r="D2086" i="16" a="1"/>
  <c r="D2086" i="16" s="1"/>
  <c r="L2086" i="16" s="1"/>
  <c r="C2086" i="16" a="1"/>
  <c r="C2086" i="16" s="1"/>
  <c r="AP2085" i="16" a="1"/>
  <c r="AP2085" i="16" s="1"/>
  <c r="AG2085" i="16" a="1"/>
  <c r="AG2085" i="16" s="1"/>
  <c r="AN2085" i="16" s="1"/>
  <c r="AD2085" i="16" a="1"/>
  <c r="AD2085" i="16" s="1"/>
  <c r="AE2085" i="16" s="1"/>
  <c r="AB2085" i="16" a="1"/>
  <c r="AB2085" i="16" s="1"/>
  <c r="AA2085" i="16" a="1"/>
  <c r="AA2085" i="16" s="1"/>
  <c r="Z2085" i="16" a="1"/>
  <c r="Z2085" i="16" s="1"/>
  <c r="Y2085" i="16" a="1"/>
  <c r="Y2085" i="16" s="1"/>
  <c r="Q2085" i="16" a="1"/>
  <c r="Q2085" i="16" s="1"/>
  <c r="P2085" i="16" a="1"/>
  <c r="P2085" i="16" s="1"/>
  <c r="O2085" i="16" a="1"/>
  <c r="O2085" i="16" s="1"/>
  <c r="N2085" i="16" a="1"/>
  <c r="N2085" i="16" s="1"/>
  <c r="I2085" i="16" a="1"/>
  <c r="I2085" i="16" s="1"/>
  <c r="J2085" i="16" s="1"/>
  <c r="H2085" i="16" a="1"/>
  <c r="H2085" i="16" s="1"/>
  <c r="G2085" i="16" a="1"/>
  <c r="G2085" i="16" s="1"/>
  <c r="F2085" i="16" a="1"/>
  <c r="F2085" i="16" s="1"/>
  <c r="E2085" i="16" a="1"/>
  <c r="E2085" i="16" s="1"/>
  <c r="D2085" i="16" a="1"/>
  <c r="D2085" i="16" s="1"/>
  <c r="L2085" i="16" s="1"/>
  <c r="C2085" i="16" a="1"/>
  <c r="C2085" i="16" s="1"/>
  <c r="AP2084" i="16" a="1"/>
  <c r="AP2084" i="16" s="1"/>
  <c r="AG2084" i="16" a="1"/>
  <c r="AG2084" i="16" s="1"/>
  <c r="AN2084" i="16" s="1"/>
  <c r="AD2084" i="16" a="1"/>
  <c r="AD2084" i="16" s="1"/>
  <c r="AE2084" i="16" s="1"/>
  <c r="AB2084" i="16" a="1"/>
  <c r="AB2084" i="16" s="1"/>
  <c r="AA2084" i="16" a="1"/>
  <c r="AA2084" i="16" s="1"/>
  <c r="Z2084" i="16" a="1"/>
  <c r="Z2084" i="16" s="1"/>
  <c r="Y2084" i="16" a="1"/>
  <c r="Y2084" i="16" s="1"/>
  <c r="Q2084" i="16" a="1"/>
  <c r="Q2084" i="16" s="1"/>
  <c r="P2084" i="16" a="1"/>
  <c r="P2084" i="16" s="1"/>
  <c r="O2084" i="16" a="1"/>
  <c r="O2084" i="16" s="1"/>
  <c r="N2084" i="16" a="1"/>
  <c r="N2084" i="16" s="1"/>
  <c r="I2084" i="16" a="1"/>
  <c r="I2084" i="16" s="1"/>
  <c r="J2084" i="16" s="1"/>
  <c r="H2084" i="16" a="1"/>
  <c r="H2084" i="16" s="1"/>
  <c r="G2084" i="16" a="1"/>
  <c r="G2084" i="16" s="1"/>
  <c r="F2084" i="16" a="1"/>
  <c r="F2084" i="16" s="1"/>
  <c r="E2084" i="16" a="1"/>
  <c r="E2084" i="16" s="1"/>
  <c r="D2084" i="16" a="1"/>
  <c r="D2084" i="16" s="1"/>
  <c r="L2084" i="16" s="1"/>
  <c r="C2084" i="16" a="1"/>
  <c r="C2084" i="16" s="1"/>
  <c r="AP2083" i="16" a="1"/>
  <c r="AP2083" i="16" s="1"/>
  <c r="AG2083" i="16" a="1"/>
  <c r="AG2083" i="16" s="1"/>
  <c r="AN2083" i="16" s="1"/>
  <c r="AD2083" i="16" a="1"/>
  <c r="AD2083" i="16" s="1"/>
  <c r="AE2083" i="16" s="1"/>
  <c r="AB2083" i="16" a="1"/>
  <c r="AB2083" i="16" s="1"/>
  <c r="AA2083" i="16" a="1"/>
  <c r="AA2083" i="16" s="1"/>
  <c r="Z2083" i="16" a="1"/>
  <c r="Z2083" i="16" s="1"/>
  <c r="Y2083" i="16" a="1"/>
  <c r="Y2083" i="16" s="1"/>
  <c r="Q2083" i="16" a="1"/>
  <c r="Q2083" i="16" s="1"/>
  <c r="P2083" i="16" a="1"/>
  <c r="P2083" i="16" s="1"/>
  <c r="O2083" i="16" a="1"/>
  <c r="O2083" i="16" s="1"/>
  <c r="N2083" i="16" a="1"/>
  <c r="N2083" i="16" s="1"/>
  <c r="I2083" i="16" a="1"/>
  <c r="I2083" i="16" s="1"/>
  <c r="J2083" i="16" s="1"/>
  <c r="H2083" i="16" a="1"/>
  <c r="H2083" i="16" s="1"/>
  <c r="G2083" i="16" a="1"/>
  <c r="G2083" i="16" s="1"/>
  <c r="F2083" i="16" a="1"/>
  <c r="F2083" i="16" s="1"/>
  <c r="E2083" i="16" a="1"/>
  <c r="E2083" i="16" s="1"/>
  <c r="D2083" i="16" a="1"/>
  <c r="D2083" i="16" s="1"/>
  <c r="L2083" i="16" s="1"/>
  <c r="C2083" i="16" a="1"/>
  <c r="C2083" i="16" s="1"/>
  <c r="AP2082" i="16" a="1"/>
  <c r="AP2082" i="16" s="1"/>
  <c r="AG2082" i="16" a="1"/>
  <c r="AG2082" i="16" s="1"/>
  <c r="AN2082" i="16" s="1"/>
  <c r="AD2082" i="16" a="1"/>
  <c r="AD2082" i="16" s="1"/>
  <c r="AE2082" i="16" s="1"/>
  <c r="AB2082" i="16" a="1"/>
  <c r="AB2082" i="16" s="1"/>
  <c r="AA2082" i="16" a="1"/>
  <c r="AA2082" i="16" s="1"/>
  <c r="Z2082" i="16" a="1"/>
  <c r="Z2082" i="16" s="1"/>
  <c r="Y2082" i="16" a="1"/>
  <c r="Y2082" i="16" s="1"/>
  <c r="Q2082" i="16" a="1"/>
  <c r="Q2082" i="16" s="1"/>
  <c r="P2082" i="16" a="1"/>
  <c r="P2082" i="16" s="1"/>
  <c r="O2082" i="16" a="1"/>
  <c r="O2082" i="16" s="1"/>
  <c r="N2082" i="16" a="1"/>
  <c r="N2082" i="16" s="1"/>
  <c r="I2082" i="16" a="1"/>
  <c r="I2082" i="16" s="1"/>
  <c r="J2082" i="16" s="1"/>
  <c r="H2082" i="16" a="1"/>
  <c r="H2082" i="16" s="1"/>
  <c r="G2082" i="16" a="1"/>
  <c r="G2082" i="16" s="1"/>
  <c r="F2082" i="16" a="1"/>
  <c r="F2082" i="16" s="1"/>
  <c r="E2082" i="16" a="1"/>
  <c r="E2082" i="16" s="1"/>
  <c r="D2082" i="16" a="1"/>
  <c r="D2082" i="16" s="1"/>
  <c r="L2082" i="16" s="1"/>
  <c r="C2082" i="16" a="1"/>
  <c r="C2082" i="16" s="1"/>
  <c r="AP2081" i="16" a="1"/>
  <c r="AP2081" i="16" s="1"/>
  <c r="AG2081" i="16" a="1"/>
  <c r="AG2081" i="16" s="1"/>
  <c r="AN2081" i="16" s="1"/>
  <c r="AD2081" i="16" a="1"/>
  <c r="AD2081" i="16" s="1"/>
  <c r="AE2081" i="16" s="1"/>
  <c r="AB2081" i="16" a="1"/>
  <c r="AB2081" i="16" s="1"/>
  <c r="AA2081" i="16" a="1"/>
  <c r="AA2081" i="16" s="1"/>
  <c r="Z2081" i="16" a="1"/>
  <c r="Z2081" i="16" s="1"/>
  <c r="Y2081" i="16" a="1"/>
  <c r="Y2081" i="16" s="1"/>
  <c r="Q2081" i="16" a="1"/>
  <c r="Q2081" i="16" s="1"/>
  <c r="P2081" i="16" a="1"/>
  <c r="P2081" i="16" s="1"/>
  <c r="O2081" i="16" a="1"/>
  <c r="O2081" i="16" s="1"/>
  <c r="N2081" i="16" a="1"/>
  <c r="N2081" i="16" s="1"/>
  <c r="I2081" i="16" a="1"/>
  <c r="I2081" i="16" s="1"/>
  <c r="J2081" i="16" s="1"/>
  <c r="H2081" i="16" a="1"/>
  <c r="H2081" i="16" s="1"/>
  <c r="G2081" i="16" a="1"/>
  <c r="G2081" i="16" s="1"/>
  <c r="F2081" i="16" a="1"/>
  <c r="F2081" i="16" s="1"/>
  <c r="E2081" i="16" a="1"/>
  <c r="E2081" i="16" s="1"/>
  <c r="D2081" i="16" a="1"/>
  <c r="D2081" i="16" s="1"/>
  <c r="L2081" i="16" s="1"/>
  <c r="C2081" i="16" a="1"/>
  <c r="C2081" i="16" s="1"/>
  <c r="AP2080" i="16" a="1"/>
  <c r="AP2080" i="16" s="1"/>
  <c r="AG2080" i="16" a="1"/>
  <c r="AG2080" i="16" s="1"/>
  <c r="AN2080" i="16" s="1"/>
  <c r="AD2080" i="16" a="1"/>
  <c r="AD2080" i="16" s="1"/>
  <c r="AE2080" i="16" s="1"/>
  <c r="AB2080" i="16" a="1"/>
  <c r="AB2080" i="16" s="1"/>
  <c r="AA2080" i="16" a="1"/>
  <c r="AA2080" i="16" s="1"/>
  <c r="Z2080" i="16" a="1"/>
  <c r="Z2080" i="16" s="1"/>
  <c r="Y2080" i="16" a="1"/>
  <c r="Y2080" i="16" s="1"/>
  <c r="Q2080" i="16" a="1"/>
  <c r="Q2080" i="16" s="1"/>
  <c r="P2080" i="16" a="1"/>
  <c r="P2080" i="16" s="1"/>
  <c r="O2080" i="16" a="1"/>
  <c r="O2080" i="16" s="1"/>
  <c r="N2080" i="16" a="1"/>
  <c r="N2080" i="16" s="1"/>
  <c r="I2080" i="16" a="1"/>
  <c r="I2080" i="16" s="1"/>
  <c r="J2080" i="16" s="1"/>
  <c r="H2080" i="16" a="1"/>
  <c r="H2080" i="16" s="1"/>
  <c r="G2080" i="16" a="1"/>
  <c r="G2080" i="16" s="1"/>
  <c r="F2080" i="16" a="1"/>
  <c r="F2080" i="16" s="1"/>
  <c r="E2080" i="16" a="1"/>
  <c r="E2080" i="16" s="1"/>
  <c r="D2080" i="16" a="1"/>
  <c r="D2080" i="16" s="1"/>
  <c r="L2080" i="16" s="1"/>
  <c r="C2080" i="16" a="1"/>
  <c r="C2080" i="16" s="1"/>
  <c r="AP2079" i="16" a="1"/>
  <c r="AP2079" i="16" s="1"/>
  <c r="AG2079" i="16" a="1"/>
  <c r="AG2079" i="16" s="1"/>
  <c r="AN2079" i="16" s="1"/>
  <c r="AD2079" i="16" a="1"/>
  <c r="AD2079" i="16" s="1"/>
  <c r="AE2079" i="16" s="1"/>
  <c r="AB2079" i="16" a="1"/>
  <c r="AB2079" i="16" s="1"/>
  <c r="AA2079" i="16" a="1"/>
  <c r="AA2079" i="16" s="1"/>
  <c r="Z2079" i="16" a="1"/>
  <c r="Z2079" i="16" s="1"/>
  <c r="Y2079" i="16" a="1"/>
  <c r="Y2079" i="16" s="1"/>
  <c r="Q2079" i="16" a="1"/>
  <c r="Q2079" i="16" s="1"/>
  <c r="P2079" i="16" a="1"/>
  <c r="P2079" i="16" s="1"/>
  <c r="O2079" i="16" a="1"/>
  <c r="O2079" i="16" s="1"/>
  <c r="N2079" i="16" a="1"/>
  <c r="N2079" i="16" s="1"/>
  <c r="I2079" i="16" a="1"/>
  <c r="I2079" i="16" s="1"/>
  <c r="J2079" i="16" s="1"/>
  <c r="H2079" i="16" a="1"/>
  <c r="H2079" i="16" s="1"/>
  <c r="G2079" i="16" a="1"/>
  <c r="G2079" i="16" s="1"/>
  <c r="F2079" i="16" a="1"/>
  <c r="F2079" i="16" s="1"/>
  <c r="E2079" i="16" a="1"/>
  <c r="E2079" i="16" s="1"/>
  <c r="D2079" i="16" a="1"/>
  <c r="D2079" i="16" s="1"/>
  <c r="L2079" i="16" s="1"/>
  <c r="C2079" i="16" a="1"/>
  <c r="C2079" i="16" s="1"/>
  <c r="AP2078" i="16" a="1"/>
  <c r="AP2078" i="16" s="1"/>
  <c r="AG2078" i="16" a="1"/>
  <c r="AG2078" i="16" s="1"/>
  <c r="AN2078" i="16" s="1"/>
  <c r="AD2078" i="16" a="1"/>
  <c r="AD2078" i="16" s="1"/>
  <c r="AE2078" i="16" s="1"/>
  <c r="AB2078" i="16" a="1"/>
  <c r="AB2078" i="16" s="1"/>
  <c r="AA2078" i="16" a="1"/>
  <c r="AA2078" i="16" s="1"/>
  <c r="Z2078" i="16" a="1"/>
  <c r="Z2078" i="16" s="1"/>
  <c r="Y2078" i="16" a="1"/>
  <c r="Y2078" i="16" s="1"/>
  <c r="Q2078" i="16" a="1"/>
  <c r="Q2078" i="16" s="1"/>
  <c r="P2078" i="16" a="1"/>
  <c r="P2078" i="16" s="1"/>
  <c r="O2078" i="16" a="1"/>
  <c r="O2078" i="16" s="1"/>
  <c r="N2078" i="16" a="1"/>
  <c r="N2078" i="16" s="1"/>
  <c r="I2078" i="16" a="1"/>
  <c r="I2078" i="16" s="1"/>
  <c r="J2078" i="16" s="1"/>
  <c r="H2078" i="16" a="1"/>
  <c r="H2078" i="16" s="1"/>
  <c r="G2078" i="16" a="1"/>
  <c r="G2078" i="16" s="1"/>
  <c r="F2078" i="16" a="1"/>
  <c r="F2078" i="16" s="1"/>
  <c r="E2078" i="16" a="1"/>
  <c r="E2078" i="16" s="1"/>
  <c r="D2078" i="16" a="1"/>
  <c r="D2078" i="16" s="1"/>
  <c r="L2078" i="16" s="1"/>
  <c r="C2078" i="16" a="1"/>
  <c r="C2078" i="16" s="1"/>
  <c r="AP2077" i="16" a="1"/>
  <c r="AP2077" i="16" s="1"/>
  <c r="AG2077" i="16" a="1"/>
  <c r="AG2077" i="16" s="1"/>
  <c r="AN2077" i="16" s="1"/>
  <c r="AD2077" i="16" a="1"/>
  <c r="AD2077" i="16" s="1"/>
  <c r="AE2077" i="16" s="1"/>
  <c r="AB2077" i="16" a="1"/>
  <c r="AB2077" i="16" s="1"/>
  <c r="AA2077" i="16" a="1"/>
  <c r="AA2077" i="16" s="1"/>
  <c r="Z2077" i="16" a="1"/>
  <c r="Z2077" i="16" s="1"/>
  <c r="Y2077" i="16" a="1"/>
  <c r="Y2077" i="16" s="1"/>
  <c r="Q2077" i="16" a="1"/>
  <c r="Q2077" i="16" s="1"/>
  <c r="P2077" i="16" a="1"/>
  <c r="P2077" i="16" s="1"/>
  <c r="O2077" i="16" a="1"/>
  <c r="O2077" i="16" s="1"/>
  <c r="N2077" i="16" a="1"/>
  <c r="N2077" i="16" s="1"/>
  <c r="I2077" i="16" a="1"/>
  <c r="I2077" i="16" s="1"/>
  <c r="J2077" i="16" s="1"/>
  <c r="H2077" i="16" a="1"/>
  <c r="H2077" i="16" s="1"/>
  <c r="G2077" i="16" a="1"/>
  <c r="G2077" i="16" s="1"/>
  <c r="F2077" i="16" a="1"/>
  <c r="F2077" i="16" s="1"/>
  <c r="E2077" i="16" a="1"/>
  <c r="E2077" i="16" s="1"/>
  <c r="D2077" i="16" a="1"/>
  <c r="D2077" i="16" s="1"/>
  <c r="L2077" i="16" s="1"/>
  <c r="C2077" i="16" a="1"/>
  <c r="C2077" i="16" s="1"/>
  <c r="AP2076" i="16" a="1"/>
  <c r="AP2076" i="16" s="1"/>
  <c r="AG2076" i="16" a="1"/>
  <c r="AG2076" i="16" s="1"/>
  <c r="AN2076" i="16" s="1"/>
  <c r="AD2076" i="16" a="1"/>
  <c r="AD2076" i="16" s="1"/>
  <c r="AE2076" i="16" s="1"/>
  <c r="AB2076" i="16" a="1"/>
  <c r="AB2076" i="16" s="1"/>
  <c r="AA2076" i="16" a="1"/>
  <c r="AA2076" i="16" s="1"/>
  <c r="Z2076" i="16" a="1"/>
  <c r="Z2076" i="16" s="1"/>
  <c r="Y2076" i="16" a="1"/>
  <c r="Y2076" i="16" s="1"/>
  <c r="Q2076" i="16" a="1"/>
  <c r="Q2076" i="16" s="1"/>
  <c r="P2076" i="16" a="1"/>
  <c r="P2076" i="16" s="1"/>
  <c r="O2076" i="16" a="1"/>
  <c r="O2076" i="16" s="1"/>
  <c r="N2076" i="16" a="1"/>
  <c r="N2076" i="16" s="1"/>
  <c r="I2076" i="16" a="1"/>
  <c r="I2076" i="16" s="1"/>
  <c r="J2076" i="16" s="1"/>
  <c r="H2076" i="16" a="1"/>
  <c r="H2076" i="16" s="1"/>
  <c r="G2076" i="16" a="1"/>
  <c r="G2076" i="16" s="1"/>
  <c r="F2076" i="16" a="1"/>
  <c r="F2076" i="16" s="1"/>
  <c r="E2076" i="16" a="1"/>
  <c r="E2076" i="16" s="1"/>
  <c r="D2076" i="16" a="1"/>
  <c r="D2076" i="16" s="1"/>
  <c r="L2076" i="16" s="1"/>
  <c r="C2076" i="16" a="1"/>
  <c r="C2076" i="16" s="1"/>
  <c r="AP2075" i="16" a="1"/>
  <c r="AP2075" i="16" s="1"/>
  <c r="AG2075" i="16" a="1"/>
  <c r="AG2075" i="16" s="1"/>
  <c r="AN2075" i="16" s="1"/>
  <c r="AD2075" i="16" a="1"/>
  <c r="AD2075" i="16" s="1"/>
  <c r="AE2075" i="16" s="1"/>
  <c r="AB2075" i="16" a="1"/>
  <c r="AB2075" i="16" s="1"/>
  <c r="AA2075" i="16" a="1"/>
  <c r="AA2075" i="16" s="1"/>
  <c r="Z2075" i="16" a="1"/>
  <c r="Z2075" i="16" s="1"/>
  <c r="Y2075" i="16" a="1"/>
  <c r="Y2075" i="16" s="1"/>
  <c r="Q2075" i="16" a="1"/>
  <c r="Q2075" i="16" s="1"/>
  <c r="P2075" i="16" a="1"/>
  <c r="P2075" i="16" s="1"/>
  <c r="O2075" i="16" a="1"/>
  <c r="O2075" i="16" s="1"/>
  <c r="N2075" i="16" a="1"/>
  <c r="N2075" i="16" s="1"/>
  <c r="I2075" i="16" a="1"/>
  <c r="I2075" i="16" s="1"/>
  <c r="J2075" i="16" s="1"/>
  <c r="H2075" i="16" a="1"/>
  <c r="H2075" i="16" s="1"/>
  <c r="G2075" i="16" a="1"/>
  <c r="G2075" i="16" s="1"/>
  <c r="F2075" i="16" a="1"/>
  <c r="F2075" i="16" s="1"/>
  <c r="E2075" i="16" a="1"/>
  <c r="E2075" i="16" s="1"/>
  <c r="D2075" i="16" a="1"/>
  <c r="D2075" i="16" s="1"/>
  <c r="L2075" i="16" s="1"/>
  <c r="C2075" i="16" a="1"/>
  <c r="C2075" i="16" s="1"/>
  <c r="AP2074" i="16" a="1"/>
  <c r="AP2074" i="16" s="1"/>
  <c r="AG2074" i="16" a="1"/>
  <c r="AG2074" i="16" s="1"/>
  <c r="AN2074" i="16" s="1"/>
  <c r="AD2074" i="16" a="1"/>
  <c r="AD2074" i="16" s="1"/>
  <c r="AE2074" i="16" s="1"/>
  <c r="AB2074" i="16" a="1"/>
  <c r="AB2074" i="16" s="1"/>
  <c r="AA2074" i="16" a="1"/>
  <c r="AA2074" i="16" s="1"/>
  <c r="Z2074" i="16" a="1"/>
  <c r="Z2074" i="16" s="1"/>
  <c r="Y2074" i="16" a="1"/>
  <c r="Y2074" i="16" s="1"/>
  <c r="Q2074" i="16" a="1"/>
  <c r="Q2074" i="16" s="1"/>
  <c r="P2074" i="16" a="1"/>
  <c r="P2074" i="16" s="1"/>
  <c r="O2074" i="16" a="1"/>
  <c r="O2074" i="16" s="1"/>
  <c r="N2074" i="16" a="1"/>
  <c r="N2074" i="16" s="1"/>
  <c r="I2074" i="16" a="1"/>
  <c r="I2074" i="16" s="1"/>
  <c r="J2074" i="16" s="1"/>
  <c r="H2074" i="16" a="1"/>
  <c r="H2074" i="16" s="1"/>
  <c r="G2074" i="16" a="1"/>
  <c r="G2074" i="16" s="1"/>
  <c r="F2074" i="16" a="1"/>
  <c r="F2074" i="16" s="1"/>
  <c r="E2074" i="16" a="1"/>
  <c r="E2074" i="16" s="1"/>
  <c r="D2074" i="16" a="1"/>
  <c r="D2074" i="16" s="1"/>
  <c r="L2074" i="16" s="1"/>
  <c r="C2074" i="16" a="1"/>
  <c r="C2074" i="16" s="1"/>
  <c r="AP2073" i="16" a="1"/>
  <c r="AP2073" i="16" s="1"/>
  <c r="AG2073" i="16" a="1"/>
  <c r="AG2073" i="16" s="1"/>
  <c r="AN2073" i="16" s="1"/>
  <c r="AD2073" i="16" a="1"/>
  <c r="AD2073" i="16" s="1"/>
  <c r="AE2073" i="16" s="1"/>
  <c r="AB2073" i="16" a="1"/>
  <c r="AB2073" i="16" s="1"/>
  <c r="AA2073" i="16" a="1"/>
  <c r="AA2073" i="16" s="1"/>
  <c r="Z2073" i="16" a="1"/>
  <c r="Z2073" i="16" s="1"/>
  <c r="Y2073" i="16" a="1"/>
  <c r="Y2073" i="16" s="1"/>
  <c r="Q2073" i="16" a="1"/>
  <c r="Q2073" i="16" s="1"/>
  <c r="P2073" i="16" a="1"/>
  <c r="P2073" i="16" s="1"/>
  <c r="O2073" i="16" a="1"/>
  <c r="O2073" i="16" s="1"/>
  <c r="N2073" i="16" a="1"/>
  <c r="N2073" i="16" s="1"/>
  <c r="I2073" i="16" a="1"/>
  <c r="I2073" i="16" s="1"/>
  <c r="J2073" i="16" s="1"/>
  <c r="H2073" i="16" a="1"/>
  <c r="H2073" i="16" s="1"/>
  <c r="G2073" i="16" a="1"/>
  <c r="G2073" i="16" s="1"/>
  <c r="F2073" i="16" a="1"/>
  <c r="F2073" i="16" s="1"/>
  <c r="E2073" i="16" a="1"/>
  <c r="E2073" i="16" s="1"/>
  <c r="D2073" i="16" a="1"/>
  <c r="D2073" i="16" s="1"/>
  <c r="L2073" i="16" s="1"/>
  <c r="C2073" i="16" a="1"/>
  <c r="C2073" i="16" s="1"/>
  <c r="AP2072" i="16" a="1"/>
  <c r="AP2072" i="16" s="1"/>
  <c r="AG2072" i="16" a="1"/>
  <c r="AG2072" i="16" s="1"/>
  <c r="AN2072" i="16" s="1"/>
  <c r="AD2072" i="16" a="1"/>
  <c r="AD2072" i="16" s="1"/>
  <c r="AE2072" i="16" s="1"/>
  <c r="AB2072" i="16" a="1"/>
  <c r="AB2072" i="16" s="1"/>
  <c r="AA2072" i="16" a="1"/>
  <c r="AA2072" i="16" s="1"/>
  <c r="Z2072" i="16" a="1"/>
  <c r="Z2072" i="16" s="1"/>
  <c r="Y2072" i="16" a="1"/>
  <c r="Y2072" i="16" s="1"/>
  <c r="Q2072" i="16" a="1"/>
  <c r="Q2072" i="16" s="1"/>
  <c r="P2072" i="16" a="1"/>
  <c r="P2072" i="16" s="1"/>
  <c r="O2072" i="16" a="1"/>
  <c r="O2072" i="16" s="1"/>
  <c r="N2072" i="16" a="1"/>
  <c r="N2072" i="16" s="1"/>
  <c r="I2072" i="16" a="1"/>
  <c r="I2072" i="16" s="1"/>
  <c r="J2072" i="16" s="1"/>
  <c r="H2072" i="16" a="1"/>
  <c r="H2072" i="16" s="1"/>
  <c r="G2072" i="16" a="1"/>
  <c r="G2072" i="16" s="1"/>
  <c r="F2072" i="16" a="1"/>
  <c r="F2072" i="16" s="1"/>
  <c r="E2072" i="16" a="1"/>
  <c r="E2072" i="16" s="1"/>
  <c r="D2072" i="16" a="1"/>
  <c r="D2072" i="16" s="1"/>
  <c r="L2072" i="16" s="1"/>
  <c r="C2072" i="16" a="1"/>
  <c r="C2072" i="16" s="1"/>
  <c r="AP2071" i="16" a="1"/>
  <c r="AP2071" i="16" s="1"/>
  <c r="AG2071" i="16" a="1"/>
  <c r="AG2071" i="16" s="1"/>
  <c r="AN2071" i="16" s="1"/>
  <c r="AD2071" i="16" a="1"/>
  <c r="AD2071" i="16" s="1"/>
  <c r="AE2071" i="16" s="1"/>
  <c r="AB2071" i="16" a="1"/>
  <c r="AB2071" i="16" s="1"/>
  <c r="AA2071" i="16" a="1"/>
  <c r="AA2071" i="16" s="1"/>
  <c r="Z2071" i="16" a="1"/>
  <c r="Z2071" i="16" s="1"/>
  <c r="Y2071" i="16" a="1"/>
  <c r="Y2071" i="16" s="1"/>
  <c r="Q2071" i="16" a="1"/>
  <c r="Q2071" i="16" s="1"/>
  <c r="P2071" i="16" a="1"/>
  <c r="P2071" i="16" s="1"/>
  <c r="O2071" i="16" a="1"/>
  <c r="O2071" i="16" s="1"/>
  <c r="N2071" i="16" a="1"/>
  <c r="N2071" i="16" s="1"/>
  <c r="I2071" i="16" a="1"/>
  <c r="I2071" i="16" s="1"/>
  <c r="J2071" i="16" s="1"/>
  <c r="H2071" i="16" a="1"/>
  <c r="H2071" i="16" s="1"/>
  <c r="G2071" i="16" a="1"/>
  <c r="G2071" i="16" s="1"/>
  <c r="F2071" i="16" a="1"/>
  <c r="F2071" i="16" s="1"/>
  <c r="E2071" i="16" a="1"/>
  <c r="E2071" i="16" s="1"/>
  <c r="D2071" i="16" a="1"/>
  <c r="D2071" i="16" s="1"/>
  <c r="L2071" i="16" s="1"/>
  <c r="C2071" i="16" a="1"/>
  <c r="C2071" i="16" s="1"/>
  <c r="AP2070" i="16" a="1"/>
  <c r="AP2070" i="16" s="1"/>
  <c r="AG2070" i="16" a="1"/>
  <c r="AG2070" i="16" s="1"/>
  <c r="AN2070" i="16" s="1"/>
  <c r="AD2070" i="16" a="1"/>
  <c r="AD2070" i="16" s="1"/>
  <c r="AE2070" i="16" s="1"/>
  <c r="AB2070" i="16" a="1"/>
  <c r="AB2070" i="16" s="1"/>
  <c r="AA2070" i="16" a="1"/>
  <c r="AA2070" i="16" s="1"/>
  <c r="Z2070" i="16" a="1"/>
  <c r="Z2070" i="16" s="1"/>
  <c r="Y2070" i="16" a="1"/>
  <c r="Y2070" i="16" s="1"/>
  <c r="Q2070" i="16" a="1"/>
  <c r="Q2070" i="16" s="1"/>
  <c r="P2070" i="16" a="1"/>
  <c r="P2070" i="16" s="1"/>
  <c r="O2070" i="16" a="1"/>
  <c r="O2070" i="16" s="1"/>
  <c r="N2070" i="16" a="1"/>
  <c r="N2070" i="16" s="1"/>
  <c r="I2070" i="16" a="1"/>
  <c r="I2070" i="16" s="1"/>
  <c r="J2070" i="16" s="1"/>
  <c r="H2070" i="16" a="1"/>
  <c r="H2070" i="16" s="1"/>
  <c r="G2070" i="16" a="1"/>
  <c r="G2070" i="16" s="1"/>
  <c r="F2070" i="16" a="1"/>
  <c r="F2070" i="16" s="1"/>
  <c r="E2070" i="16" a="1"/>
  <c r="E2070" i="16" s="1"/>
  <c r="D2070" i="16" a="1"/>
  <c r="D2070" i="16" s="1"/>
  <c r="L2070" i="16" s="1"/>
  <c r="C2070" i="16" a="1"/>
  <c r="C2070" i="16" s="1"/>
  <c r="AP2069" i="16" a="1"/>
  <c r="AP2069" i="16" s="1"/>
  <c r="AG2069" i="16" a="1"/>
  <c r="AG2069" i="16" s="1"/>
  <c r="AN2069" i="16" s="1"/>
  <c r="AD2069" i="16" a="1"/>
  <c r="AD2069" i="16" s="1"/>
  <c r="AE2069" i="16" s="1"/>
  <c r="AB2069" i="16" a="1"/>
  <c r="AB2069" i="16" s="1"/>
  <c r="AA2069" i="16" a="1"/>
  <c r="AA2069" i="16" s="1"/>
  <c r="Z2069" i="16" a="1"/>
  <c r="Z2069" i="16" s="1"/>
  <c r="Y2069" i="16" a="1"/>
  <c r="Y2069" i="16" s="1"/>
  <c r="Q2069" i="16" a="1"/>
  <c r="Q2069" i="16" s="1"/>
  <c r="P2069" i="16" a="1"/>
  <c r="P2069" i="16" s="1"/>
  <c r="O2069" i="16" a="1"/>
  <c r="O2069" i="16" s="1"/>
  <c r="N2069" i="16" a="1"/>
  <c r="N2069" i="16" s="1"/>
  <c r="I2069" i="16" a="1"/>
  <c r="I2069" i="16" s="1"/>
  <c r="J2069" i="16" s="1"/>
  <c r="H2069" i="16" a="1"/>
  <c r="H2069" i="16" s="1"/>
  <c r="G2069" i="16" a="1"/>
  <c r="G2069" i="16" s="1"/>
  <c r="F2069" i="16" a="1"/>
  <c r="F2069" i="16" s="1"/>
  <c r="E2069" i="16" a="1"/>
  <c r="E2069" i="16" s="1"/>
  <c r="D2069" i="16" a="1"/>
  <c r="D2069" i="16" s="1"/>
  <c r="L2069" i="16" s="1"/>
  <c r="C2069" i="16" a="1"/>
  <c r="C2069" i="16" s="1"/>
  <c r="AP2068" i="16" a="1"/>
  <c r="AP2068" i="16" s="1"/>
  <c r="AG2068" i="16" a="1"/>
  <c r="AG2068" i="16" s="1"/>
  <c r="AN2068" i="16" s="1"/>
  <c r="AD2068" i="16" a="1"/>
  <c r="AD2068" i="16" s="1"/>
  <c r="AE2068" i="16" s="1"/>
  <c r="AB2068" i="16" a="1"/>
  <c r="AB2068" i="16" s="1"/>
  <c r="AA2068" i="16" a="1"/>
  <c r="AA2068" i="16" s="1"/>
  <c r="Z2068" i="16" a="1"/>
  <c r="Z2068" i="16" s="1"/>
  <c r="Y2068" i="16" a="1"/>
  <c r="Y2068" i="16" s="1"/>
  <c r="Q2068" i="16" a="1"/>
  <c r="Q2068" i="16" s="1"/>
  <c r="P2068" i="16" a="1"/>
  <c r="P2068" i="16" s="1"/>
  <c r="O2068" i="16" a="1"/>
  <c r="O2068" i="16" s="1"/>
  <c r="N2068" i="16" a="1"/>
  <c r="N2068" i="16" s="1"/>
  <c r="I2068" i="16" a="1"/>
  <c r="I2068" i="16" s="1"/>
  <c r="J2068" i="16" s="1"/>
  <c r="H2068" i="16" a="1"/>
  <c r="H2068" i="16" s="1"/>
  <c r="G2068" i="16" a="1"/>
  <c r="G2068" i="16" s="1"/>
  <c r="F2068" i="16" a="1"/>
  <c r="F2068" i="16" s="1"/>
  <c r="E2068" i="16" a="1"/>
  <c r="E2068" i="16" s="1"/>
  <c r="D2068" i="16" a="1"/>
  <c r="D2068" i="16" s="1"/>
  <c r="L2068" i="16" s="1"/>
  <c r="C2068" i="16" a="1"/>
  <c r="C2068" i="16" s="1"/>
  <c r="AP2067" i="16" a="1"/>
  <c r="AP2067" i="16" s="1"/>
  <c r="AG2067" i="16" a="1"/>
  <c r="AG2067" i="16" s="1"/>
  <c r="AN2067" i="16" s="1"/>
  <c r="AD2067" i="16" a="1"/>
  <c r="AD2067" i="16" s="1"/>
  <c r="AE2067" i="16" s="1"/>
  <c r="AB2067" i="16" a="1"/>
  <c r="AB2067" i="16" s="1"/>
  <c r="AA2067" i="16" a="1"/>
  <c r="AA2067" i="16" s="1"/>
  <c r="Z2067" i="16" a="1"/>
  <c r="Z2067" i="16" s="1"/>
  <c r="Y2067" i="16" a="1"/>
  <c r="Y2067" i="16" s="1"/>
  <c r="Q2067" i="16" a="1"/>
  <c r="Q2067" i="16" s="1"/>
  <c r="P2067" i="16" a="1"/>
  <c r="P2067" i="16" s="1"/>
  <c r="O2067" i="16" a="1"/>
  <c r="O2067" i="16" s="1"/>
  <c r="N2067" i="16" a="1"/>
  <c r="N2067" i="16" s="1"/>
  <c r="I2067" i="16" a="1"/>
  <c r="I2067" i="16" s="1"/>
  <c r="J2067" i="16" s="1"/>
  <c r="H2067" i="16" a="1"/>
  <c r="H2067" i="16" s="1"/>
  <c r="G2067" i="16" a="1"/>
  <c r="G2067" i="16" s="1"/>
  <c r="F2067" i="16" a="1"/>
  <c r="F2067" i="16" s="1"/>
  <c r="E2067" i="16" a="1"/>
  <c r="E2067" i="16" s="1"/>
  <c r="D2067" i="16" a="1"/>
  <c r="D2067" i="16" s="1"/>
  <c r="L2067" i="16" s="1"/>
  <c r="C2067" i="16" a="1"/>
  <c r="C2067" i="16" s="1"/>
  <c r="AP2066" i="16" a="1"/>
  <c r="AP2066" i="16" s="1"/>
  <c r="AG2066" i="16" a="1"/>
  <c r="AG2066" i="16" s="1"/>
  <c r="AN2066" i="16" s="1"/>
  <c r="AD2066" i="16" a="1"/>
  <c r="AD2066" i="16" s="1"/>
  <c r="AE2066" i="16" s="1"/>
  <c r="AB2066" i="16" a="1"/>
  <c r="AB2066" i="16" s="1"/>
  <c r="AA2066" i="16" a="1"/>
  <c r="AA2066" i="16" s="1"/>
  <c r="Z2066" i="16" a="1"/>
  <c r="Z2066" i="16" s="1"/>
  <c r="Y2066" i="16" a="1"/>
  <c r="Y2066" i="16" s="1"/>
  <c r="Q2066" i="16" a="1"/>
  <c r="Q2066" i="16" s="1"/>
  <c r="P2066" i="16" a="1"/>
  <c r="P2066" i="16" s="1"/>
  <c r="O2066" i="16" a="1"/>
  <c r="O2066" i="16" s="1"/>
  <c r="N2066" i="16" a="1"/>
  <c r="N2066" i="16" s="1"/>
  <c r="I2066" i="16" a="1"/>
  <c r="I2066" i="16" s="1"/>
  <c r="J2066" i="16" s="1"/>
  <c r="H2066" i="16" a="1"/>
  <c r="H2066" i="16" s="1"/>
  <c r="G2066" i="16" a="1"/>
  <c r="G2066" i="16" s="1"/>
  <c r="F2066" i="16" a="1"/>
  <c r="F2066" i="16" s="1"/>
  <c r="E2066" i="16" a="1"/>
  <c r="E2066" i="16" s="1"/>
  <c r="D2066" i="16" a="1"/>
  <c r="D2066" i="16" s="1"/>
  <c r="L2066" i="16" s="1"/>
  <c r="C2066" i="16" a="1"/>
  <c r="C2066" i="16" s="1"/>
  <c r="AP2065" i="16" a="1"/>
  <c r="AP2065" i="16" s="1"/>
  <c r="AG2065" i="16" a="1"/>
  <c r="AG2065" i="16" s="1"/>
  <c r="AN2065" i="16" s="1"/>
  <c r="AD2065" i="16" a="1"/>
  <c r="AD2065" i="16" s="1"/>
  <c r="AE2065" i="16" s="1"/>
  <c r="AB2065" i="16" a="1"/>
  <c r="AB2065" i="16" s="1"/>
  <c r="AA2065" i="16" a="1"/>
  <c r="AA2065" i="16" s="1"/>
  <c r="Z2065" i="16" a="1"/>
  <c r="Z2065" i="16" s="1"/>
  <c r="Y2065" i="16" a="1"/>
  <c r="Y2065" i="16" s="1"/>
  <c r="Q2065" i="16" a="1"/>
  <c r="Q2065" i="16" s="1"/>
  <c r="P2065" i="16" a="1"/>
  <c r="P2065" i="16" s="1"/>
  <c r="O2065" i="16" a="1"/>
  <c r="O2065" i="16" s="1"/>
  <c r="N2065" i="16" a="1"/>
  <c r="N2065" i="16" s="1"/>
  <c r="I2065" i="16" a="1"/>
  <c r="I2065" i="16" s="1"/>
  <c r="J2065" i="16" s="1"/>
  <c r="H2065" i="16" a="1"/>
  <c r="H2065" i="16" s="1"/>
  <c r="G2065" i="16" a="1"/>
  <c r="G2065" i="16" s="1"/>
  <c r="F2065" i="16" a="1"/>
  <c r="F2065" i="16" s="1"/>
  <c r="E2065" i="16" a="1"/>
  <c r="E2065" i="16" s="1"/>
  <c r="D2065" i="16" a="1"/>
  <c r="D2065" i="16" s="1"/>
  <c r="L2065" i="16" s="1"/>
  <c r="C2065" i="16" a="1"/>
  <c r="C2065" i="16" s="1"/>
  <c r="AP2064" i="16" a="1"/>
  <c r="AP2064" i="16" s="1"/>
  <c r="AG2064" i="16" a="1"/>
  <c r="AG2064" i="16" s="1"/>
  <c r="AN2064" i="16" s="1"/>
  <c r="AD2064" i="16" a="1"/>
  <c r="AD2064" i="16" s="1"/>
  <c r="AE2064" i="16" s="1"/>
  <c r="AB2064" i="16" a="1"/>
  <c r="AB2064" i="16" s="1"/>
  <c r="AA2064" i="16" a="1"/>
  <c r="AA2064" i="16" s="1"/>
  <c r="Z2064" i="16" a="1"/>
  <c r="Z2064" i="16" s="1"/>
  <c r="Y2064" i="16" a="1"/>
  <c r="Y2064" i="16" s="1"/>
  <c r="Q2064" i="16" a="1"/>
  <c r="Q2064" i="16" s="1"/>
  <c r="P2064" i="16" a="1"/>
  <c r="P2064" i="16" s="1"/>
  <c r="O2064" i="16" a="1"/>
  <c r="O2064" i="16" s="1"/>
  <c r="N2064" i="16" a="1"/>
  <c r="N2064" i="16" s="1"/>
  <c r="I2064" i="16" a="1"/>
  <c r="I2064" i="16" s="1"/>
  <c r="J2064" i="16" s="1"/>
  <c r="H2064" i="16" a="1"/>
  <c r="H2064" i="16" s="1"/>
  <c r="G2064" i="16" a="1"/>
  <c r="G2064" i="16" s="1"/>
  <c r="F2064" i="16" a="1"/>
  <c r="F2064" i="16" s="1"/>
  <c r="E2064" i="16" a="1"/>
  <c r="E2064" i="16" s="1"/>
  <c r="D2064" i="16" a="1"/>
  <c r="D2064" i="16" s="1"/>
  <c r="C2064" i="16" a="1"/>
  <c r="C2064" i="16" s="1"/>
  <c r="AP2063" i="16" a="1"/>
  <c r="AP2063" i="16" s="1"/>
  <c r="AG2063" i="16" a="1"/>
  <c r="AG2063" i="16" s="1"/>
  <c r="AN2063" i="16" s="1"/>
  <c r="AD2063" i="16" a="1"/>
  <c r="AD2063" i="16" s="1"/>
  <c r="AE2063" i="16" s="1"/>
  <c r="AB2063" i="16" a="1"/>
  <c r="AB2063" i="16" s="1"/>
  <c r="AA2063" i="16" a="1"/>
  <c r="AA2063" i="16" s="1"/>
  <c r="Z2063" i="16" a="1"/>
  <c r="Z2063" i="16" s="1"/>
  <c r="Y2063" i="16" a="1"/>
  <c r="Y2063" i="16" s="1"/>
  <c r="Q2063" i="16" a="1"/>
  <c r="Q2063" i="16" s="1"/>
  <c r="P2063" i="16" a="1"/>
  <c r="P2063" i="16" s="1"/>
  <c r="O2063" i="16" a="1"/>
  <c r="O2063" i="16" s="1"/>
  <c r="N2063" i="16" a="1"/>
  <c r="N2063" i="16" s="1"/>
  <c r="I2063" i="16" a="1"/>
  <c r="I2063" i="16" s="1"/>
  <c r="J2063" i="16" s="1"/>
  <c r="H2063" i="16" a="1"/>
  <c r="H2063" i="16" s="1"/>
  <c r="G2063" i="16" a="1"/>
  <c r="G2063" i="16" s="1"/>
  <c r="F2063" i="16" a="1"/>
  <c r="F2063" i="16" s="1"/>
  <c r="E2063" i="16" a="1"/>
  <c r="E2063" i="16" s="1"/>
  <c r="D2063" i="16" a="1"/>
  <c r="D2063" i="16" s="1"/>
  <c r="L2063" i="16" s="1"/>
  <c r="C2063" i="16" a="1"/>
  <c r="C2063" i="16" s="1"/>
  <c r="AP2062" i="16" a="1"/>
  <c r="AP2062" i="16" s="1"/>
  <c r="AG2062" i="16" a="1"/>
  <c r="AG2062" i="16" s="1"/>
  <c r="AN2062" i="16" s="1"/>
  <c r="AD2062" i="16" a="1"/>
  <c r="AD2062" i="16" s="1"/>
  <c r="AE2062" i="16" s="1"/>
  <c r="AB2062" i="16" a="1"/>
  <c r="AB2062" i="16" s="1"/>
  <c r="AA2062" i="16" a="1"/>
  <c r="AA2062" i="16" s="1"/>
  <c r="Z2062" i="16" a="1"/>
  <c r="Z2062" i="16" s="1"/>
  <c r="Y2062" i="16" a="1"/>
  <c r="Y2062" i="16" s="1"/>
  <c r="Q2062" i="16" a="1"/>
  <c r="Q2062" i="16" s="1"/>
  <c r="P2062" i="16" a="1"/>
  <c r="P2062" i="16" s="1"/>
  <c r="O2062" i="16" a="1"/>
  <c r="O2062" i="16" s="1"/>
  <c r="N2062" i="16" a="1"/>
  <c r="N2062" i="16" s="1"/>
  <c r="I2062" i="16" a="1"/>
  <c r="I2062" i="16" s="1"/>
  <c r="J2062" i="16" s="1"/>
  <c r="H2062" i="16" a="1"/>
  <c r="H2062" i="16" s="1"/>
  <c r="G2062" i="16" a="1"/>
  <c r="G2062" i="16" s="1"/>
  <c r="F2062" i="16" a="1"/>
  <c r="F2062" i="16" s="1"/>
  <c r="E2062" i="16" a="1"/>
  <c r="E2062" i="16" s="1"/>
  <c r="D2062" i="16" a="1"/>
  <c r="D2062" i="16" s="1"/>
  <c r="L2062" i="16" s="1"/>
  <c r="C2062" i="16" a="1"/>
  <c r="C2062" i="16" s="1"/>
  <c r="AP2061" i="16" a="1"/>
  <c r="AP2061" i="16" s="1"/>
  <c r="AG2061" i="16" a="1"/>
  <c r="AG2061" i="16" s="1"/>
  <c r="AN2061" i="16" s="1"/>
  <c r="AD2061" i="16" a="1"/>
  <c r="AD2061" i="16" s="1"/>
  <c r="AE2061" i="16" s="1"/>
  <c r="AB2061" i="16" a="1"/>
  <c r="AB2061" i="16" s="1"/>
  <c r="AA2061" i="16" a="1"/>
  <c r="AA2061" i="16" s="1"/>
  <c r="Z2061" i="16" a="1"/>
  <c r="Z2061" i="16" s="1"/>
  <c r="Y2061" i="16" a="1"/>
  <c r="Y2061" i="16" s="1"/>
  <c r="Q2061" i="16" a="1"/>
  <c r="Q2061" i="16" s="1"/>
  <c r="P2061" i="16" a="1"/>
  <c r="P2061" i="16" s="1"/>
  <c r="O2061" i="16" a="1"/>
  <c r="O2061" i="16" s="1"/>
  <c r="N2061" i="16" a="1"/>
  <c r="N2061" i="16" s="1"/>
  <c r="I2061" i="16" a="1"/>
  <c r="I2061" i="16" s="1"/>
  <c r="J2061" i="16" s="1"/>
  <c r="H2061" i="16" a="1"/>
  <c r="H2061" i="16" s="1"/>
  <c r="G2061" i="16" a="1"/>
  <c r="G2061" i="16" s="1"/>
  <c r="F2061" i="16" a="1"/>
  <c r="F2061" i="16" s="1"/>
  <c r="E2061" i="16" a="1"/>
  <c r="E2061" i="16" s="1"/>
  <c r="D2061" i="16" a="1"/>
  <c r="D2061" i="16" s="1"/>
  <c r="L2061" i="16" s="1"/>
  <c r="C2061" i="16" a="1"/>
  <c r="C2061" i="16" s="1"/>
  <c r="AP2060" i="16" a="1"/>
  <c r="AP2060" i="16" s="1"/>
  <c r="AG2060" i="16" a="1"/>
  <c r="AG2060" i="16" s="1"/>
  <c r="AN2060" i="16" s="1"/>
  <c r="AD2060" i="16" a="1"/>
  <c r="AD2060" i="16" s="1"/>
  <c r="AE2060" i="16" s="1"/>
  <c r="AB2060" i="16" a="1"/>
  <c r="AB2060" i="16" s="1"/>
  <c r="AA2060" i="16" a="1"/>
  <c r="AA2060" i="16" s="1"/>
  <c r="Z2060" i="16" a="1"/>
  <c r="Z2060" i="16" s="1"/>
  <c r="Y2060" i="16" a="1"/>
  <c r="Y2060" i="16" s="1"/>
  <c r="Q2060" i="16" a="1"/>
  <c r="Q2060" i="16" s="1"/>
  <c r="P2060" i="16" a="1"/>
  <c r="P2060" i="16" s="1"/>
  <c r="O2060" i="16" a="1"/>
  <c r="O2060" i="16" s="1"/>
  <c r="N2060" i="16" a="1"/>
  <c r="N2060" i="16" s="1"/>
  <c r="I2060" i="16" a="1"/>
  <c r="I2060" i="16" s="1"/>
  <c r="J2060" i="16" s="1"/>
  <c r="H2060" i="16" a="1"/>
  <c r="H2060" i="16" s="1"/>
  <c r="G2060" i="16" a="1"/>
  <c r="G2060" i="16" s="1"/>
  <c r="F2060" i="16" a="1"/>
  <c r="F2060" i="16" s="1"/>
  <c r="E2060" i="16" a="1"/>
  <c r="E2060" i="16" s="1"/>
  <c r="D2060" i="16" a="1"/>
  <c r="D2060" i="16" s="1"/>
  <c r="L2060" i="16" s="1"/>
  <c r="C2060" i="16" a="1"/>
  <c r="C2060" i="16" s="1"/>
  <c r="AP2059" i="16" a="1"/>
  <c r="AP2059" i="16" s="1"/>
  <c r="AG2059" i="16" a="1"/>
  <c r="AG2059" i="16" s="1"/>
  <c r="AN2059" i="16" s="1"/>
  <c r="AD2059" i="16" a="1"/>
  <c r="AD2059" i="16" s="1"/>
  <c r="AE2059" i="16" s="1"/>
  <c r="AB2059" i="16" a="1"/>
  <c r="AB2059" i="16" s="1"/>
  <c r="AA2059" i="16" a="1"/>
  <c r="AA2059" i="16" s="1"/>
  <c r="Z2059" i="16" a="1"/>
  <c r="Z2059" i="16" s="1"/>
  <c r="Y2059" i="16" a="1"/>
  <c r="Y2059" i="16" s="1"/>
  <c r="Q2059" i="16" a="1"/>
  <c r="Q2059" i="16" s="1"/>
  <c r="P2059" i="16" a="1"/>
  <c r="P2059" i="16" s="1"/>
  <c r="O2059" i="16" a="1"/>
  <c r="O2059" i="16" s="1"/>
  <c r="N2059" i="16" a="1"/>
  <c r="N2059" i="16" s="1"/>
  <c r="I2059" i="16" a="1"/>
  <c r="I2059" i="16" s="1"/>
  <c r="J2059" i="16" s="1"/>
  <c r="H2059" i="16" a="1"/>
  <c r="H2059" i="16" s="1"/>
  <c r="G2059" i="16" a="1"/>
  <c r="G2059" i="16" s="1"/>
  <c r="F2059" i="16" a="1"/>
  <c r="F2059" i="16" s="1"/>
  <c r="E2059" i="16" a="1"/>
  <c r="E2059" i="16" s="1"/>
  <c r="D2059" i="16" a="1"/>
  <c r="D2059" i="16" s="1"/>
  <c r="L2059" i="16" s="1"/>
  <c r="C2059" i="16" a="1"/>
  <c r="C2059" i="16" s="1"/>
  <c r="AP2058" i="16" a="1"/>
  <c r="AP2058" i="16" s="1"/>
  <c r="AG2058" i="16" a="1"/>
  <c r="AG2058" i="16" s="1"/>
  <c r="AN2058" i="16" s="1"/>
  <c r="AD2058" i="16" a="1"/>
  <c r="AD2058" i="16" s="1"/>
  <c r="AE2058" i="16" s="1"/>
  <c r="AB2058" i="16" a="1"/>
  <c r="AB2058" i="16" s="1"/>
  <c r="AA2058" i="16" a="1"/>
  <c r="AA2058" i="16" s="1"/>
  <c r="Z2058" i="16" a="1"/>
  <c r="Z2058" i="16" s="1"/>
  <c r="Y2058" i="16" a="1"/>
  <c r="Y2058" i="16" s="1"/>
  <c r="Q2058" i="16" a="1"/>
  <c r="Q2058" i="16" s="1"/>
  <c r="P2058" i="16" a="1"/>
  <c r="P2058" i="16" s="1"/>
  <c r="O2058" i="16" a="1"/>
  <c r="O2058" i="16" s="1"/>
  <c r="N2058" i="16" a="1"/>
  <c r="N2058" i="16" s="1"/>
  <c r="I2058" i="16" a="1"/>
  <c r="I2058" i="16" s="1"/>
  <c r="J2058" i="16" s="1"/>
  <c r="H2058" i="16" a="1"/>
  <c r="H2058" i="16" s="1"/>
  <c r="G2058" i="16" a="1"/>
  <c r="G2058" i="16" s="1"/>
  <c r="F2058" i="16" a="1"/>
  <c r="F2058" i="16" s="1"/>
  <c r="E2058" i="16" a="1"/>
  <c r="E2058" i="16" s="1"/>
  <c r="D2058" i="16" a="1"/>
  <c r="D2058" i="16" s="1"/>
  <c r="L2058" i="16" s="1"/>
  <c r="C2058" i="16" a="1"/>
  <c r="C2058" i="16" s="1"/>
  <c r="AP2057" i="16" a="1"/>
  <c r="AP2057" i="16" s="1"/>
  <c r="AG2057" i="16" a="1"/>
  <c r="AG2057" i="16" s="1"/>
  <c r="AN2057" i="16" s="1"/>
  <c r="AD2057" i="16" a="1"/>
  <c r="AD2057" i="16" s="1"/>
  <c r="AE2057" i="16" s="1"/>
  <c r="AB2057" i="16" a="1"/>
  <c r="AB2057" i="16" s="1"/>
  <c r="AA2057" i="16" a="1"/>
  <c r="AA2057" i="16" s="1"/>
  <c r="Z2057" i="16" a="1"/>
  <c r="Z2057" i="16" s="1"/>
  <c r="Y2057" i="16" a="1"/>
  <c r="Y2057" i="16" s="1"/>
  <c r="Q2057" i="16" a="1"/>
  <c r="Q2057" i="16" s="1"/>
  <c r="P2057" i="16" a="1"/>
  <c r="P2057" i="16" s="1"/>
  <c r="O2057" i="16" a="1"/>
  <c r="O2057" i="16" s="1"/>
  <c r="N2057" i="16" a="1"/>
  <c r="N2057" i="16" s="1"/>
  <c r="I2057" i="16" a="1"/>
  <c r="I2057" i="16" s="1"/>
  <c r="J2057" i="16" s="1"/>
  <c r="H2057" i="16" a="1"/>
  <c r="H2057" i="16" s="1"/>
  <c r="G2057" i="16" a="1"/>
  <c r="G2057" i="16" s="1"/>
  <c r="F2057" i="16" a="1"/>
  <c r="F2057" i="16" s="1"/>
  <c r="E2057" i="16" a="1"/>
  <c r="E2057" i="16" s="1"/>
  <c r="D2057" i="16" a="1"/>
  <c r="D2057" i="16" s="1"/>
  <c r="L2057" i="16" s="1"/>
  <c r="C2057" i="16" a="1"/>
  <c r="C2057" i="16" s="1"/>
  <c r="AP2056" i="16" a="1"/>
  <c r="AP2056" i="16" s="1"/>
  <c r="AG2056" i="16" a="1"/>
  <c r="AG2056" i="16" s="1"/>
  <c r="AN2056" i="16" s="1"/>
  <c r="AD2056" i="16" a="1"/>
  <c r="AD2056" i="16" s="1"/>
  <c r="AE2056" i="16" s="1"/>
  <c r="AB2056" i="16" a="1"/>
  <c r="AB2056" i="16" s="1"/>
  <c r="AA2056" i="16" a="1"/>
  <c r="AA2056" i="16" s="1"/>
  <c r="Z2056" i="16" a="1"/>
  <c r="Z2056" i="16" s="1"/>
  <c r="Y2056" i="16" a="1"/>
  <c r="Y2056" i="16" s="1"/>
  <c r="Q2056" i="16" a="1"/>
  <c r="Q2056" i="16" s="1"/>
  <c r="P2056" i="16" a="1"/>
  <c r="P2056" i="16" s="1"/>
  <c r="O2056" i="16" a="1"/>
  <c r="O2056" i="16" s="1"/>
  <c r="N2056" i="16" a="1"/>
  <c r="N2056" i="16" s="1"/>
  <c r="I2056" i="16" a="1"/>
  <c r="I2056" i="16" s="1"/>
  <c r="J2056" i="16" s="1"/>
  <c r="H2056" i="16" a="1"/>
  <c r="H2056" i="16" s="1"/>
  <c r="G2056" i="16" a="1"/>
  <c r="G2056" i="16" s="1"/>
  <c r="F2056" i="16" a="1"/>
  <c r="F2056" i="16" s="1"/>
  <c r="E2056" i="16" a="1"/>
  <c r="E2056" i="16" s="1"/>
  <c r="D2056" i="16" a="1"/>
  <c r="D2056" i="16" s="1"/>
  <c r="L2056" i="16" s="1"/>
  <c r="C2056" i="16" a="1"/>
  <c r="C2056" i="16" s="1"/>
  <c r="AP2055" i="16" a="1"/>
  <c r="AP2055" i="16" s="1"/>
  <c r="AG2055" i="16" a="1"/>
  <c r="AG2055" i="16" s="1"/>
  <c r="AN2055" i="16" s="1"/>
  <c r="AD2055" i="16" a="1"/>
  <c r="AD2055" i="16" s="1"/>
  <c r="AE2055" i="16" s="1"/>
  <c r="AB2055" i="16" a="1"/>
  <c r="AB2055" i="16" s="1"/>
  <c r="AA2055" i="16" a="1"/>
  <c r="AA2055" i="16" s="1"/>
  <c r="Z2055" i="16" a="1"/>
  <c r="Z2055" i="16" s="1"/>
  <c r="Y2055" i="16" a="1"/>
  <c r="Y2055" i="16" s="1"/>
  <c r="Q2055" i="16" a="1"/>
  <c r="Q2055" i="16" s="1"/>
  <c r="P2055" i="16" a="1"/>
  <c r="P2055" i="16" s="1"/>
  <c r="O2055" i="16" a="1"/>
  <c r="O2055" i="16" s="1"/>
  <c r="N2055" i="16" a="1"/>
  <c r="N2055" i="16" s="1"/>
  <c r="I2055" i="16" a="1"/>
  <c r="I2055" i="16" s="1"/>
  <c r="J2055" i="16" s="1"/>
  <c r="H2055" i="16" a="1"/>
  <c r="H2055" i="16" s="1"/>
  <c r="G2055" i="16" a="1"/>
  <c r="G2055" i="16" s="1"/>
  <c r="F2055" i="16" a="1"/>
  <c r="F2055" i="16" s="1"/>
  <c r="E2055" i="16" a="1"/>
  <c r="E2055" i="16" s="1"/>
  <c r="D2055" i="16" a="1"/>
  <c r="D2055" i="16" s="1"/>
  <c r="L2055" i="16" s="1"/>
  <c r="C2055" i="16" a="1"/>
  <c r="C2055" i="16" s="1"/>
  <c r="AP2054" i="16" a="1"/>
  <c r="AP2054" i="16" s="1"/>
  <c r="AG2054" i="16" a="1"/>
  <c r="AG2054" i="16" s="1"/>
  <c r="AN2054" i="16" s="1"/>
  <c r="AD2054" i="16" a="1"/>
  <c r="AD2054" i="16" s="1"/>
  <c r="AE2054" i="16" s="1"/>
  <c r="AB2054" i="16" a="1"/>
  <c r="AB2054" i="16" s="1"/>
  <c r="AA2054" i="16" a="1"/>
  <c r="AA2054" i="16" s="1"/>
  <c r="Z2054" i="16" a="1"/>
  <c r="Z2054" i="16" s="1"/>
  <c r="Y2054" i="16" a="1"/>
  <c r="Y2054" i="16" s="1"/>
  <c r="Q2054" i="16" a="1"/>
  <c r="Q2054" i="16" s="1"/>
  <c r="P2054" i="16" a="1"/>
  <c r="P2054" i="16" s="1"/>
  <c r="O2054" i="16" a="1"/>
  <c r="O2054" i="16" s="1"/>
  <c r="N2054" i="16" a="1"/>
  <c r="N2054" i="16" s="1"/>
  <c r="I2054" i="16" a="1"/>
  <c r="I2054" i="16" s="1"/>
  <c r="J2054" i="16" s="1"/>
  <c r="H2054" i="16" a="1"/>
  <c r="H2054" i="16" s="1"/>
  <c r="G2054" i="16" a="1"/>
  <c r="G2054" i="16" s="1"/>
  <c r="F2054" i="16" a="1"/>
  <c r="F2054" i="16" s="1"/>
  <c r="E2054" i="16" a="1"/>
  <c r="E2054" i="16" s="1"/>
  <c r="D2054" i="16" a="1"/>
  <c r="D2054" i="16" s="1"/>
  <c r="L2054" i="16" s="1"/>
  <c r="C2054" i="16" a="1"/>
  <c r="C2054" i="16" s="1"/>
  <c r="AP2053" i="16" a="1"/>
  <c r="AP2053" i="16" s="1"/>
  <c r="AG2053" i="16" a="1"/>
  <c r="AG2053" i="16" s="1"/>
  <c r="AN2053" i="16" s="1"/>
  <c r="AD2053" i="16" a="1"/>
  <c r="AD2053" i="16" s="1"/>
  <c r="AE2053" i="16" s="1"/>
  <c r="AB2053" i="16" a="1"/>
  <c r="AB2053" i="16" s="1"/>
  <c r="AA2053" i="16" a="1"/>
  <c r="AA2053" i="16" s="1"/>
  <c r="Z2053" i="16" a="1"/>
  <c r="Z2053" i="16" s="1"/>
  <c r="Y2053" i="16" a="1"/>
  <c r="Y2053" i="16" s="1"/>
  <c r="Q2053" i="16" a="1"/>
  <c r="Q2053" i="16" s="1"/>
  <c r="P2053" i="16" a="1"/>
  <c r="P2053" i="16" s="1"/>
  <c r="O2053" i="16" a="1"/>
  <c r="O2053" i="16" s="1"/>
  <c r="N2053" i="16" a="1"/>
  <c r="N2053" i="16" s="1"/>
  <c r="I2053" i="16" a="1"/>
  <c r="I2053" i="16" s="1"/>
  <c r="J2053" i="16" s="1"/>
  <c r="H2053" i="16" a="1"/>
  <c r="H2053" i="16" s="1"/>
  <c r="G2053" i="16" a="1"/>
  <c r="G2053" i="16" s="1"/>
  <c r="F2053" i="16" a="1"/>
  <c r="F2053" i="16" s="1"/>
  <c r="E2053" i="16" a="1"/>
  <c r="E2053" i="16" s="1"/>
  <c r="D2053" i="16" a="1"/>
  <c r="D2053" i="16" s="1"/>
  <c r="L2053" i="16" s="1"/>
  <c r="C2053" i="16" a="1"/>
  <c r="C2053" i="16" s="1"/>
  <c r="AP2052" i="16" a="1"/>
  <c r="AP2052" i="16" s="1"/>
  <c r="AG2052" i="16" a="1"/>
  <c r="AG2052" i="16" s="1"/>
  <c r="AN2052" i="16" s="1"/>
  <c r="AD2052" i="16" a="1"/>
  <c r="AD2052" i="16" s="1"/>
  <c r="AE2052" i="16" s="1"/>
  <c r="AB2052" i="16" a="1"/>
  <c r="AB2052" i="16" s="1"/>
  <c r="AA2052" i="16" a="1"/>
  <c r="AA2052" i="16" s="1"/>
  <c r="Z2052" i="16" a="1"/>
  <c r="Z2052" i="16" s="1"/>
  <c r="Y2052" i="16" a="1"/>
  <c r="Y2052" i="16" s="1"/>
  <c r="Q2052" i="16" a="1"/>
  <c r="Q2052" i="16" s="1"/>
  <c r="P2052" i="16" a="1"/>
  <c r="P2052" i="16" s="1"/>
  <c r="O2052" i="16" a="1"/>
  <c r="O2052" i="16" s="1"/>
  <c r="N2052" i="16" a="1"/>
  <c r="N2052" i="16" s="1"/>
  <c r="I2052" i="16" a="1"/>
  <c r="I2052" i="16" s="1"/>
  <c r="J2052" i="16" s="1"/>
  <c r="H2052" i="16" a="1"/>
  <c r="H2052" i="16" s="1"/>
  <c r="G2052" i="16" a="1"/>
  <c r="G2052" i="16" s="1"/>
  <c r="F2052" i="16" a="1"/>
  <c r="F2052" i="16" s="1"/>
  <c r="E2052" i="16" a="1"/>
  <c r="E2052" i="16" s="1"/>
  <c r="D2052" i="16" a="1"/>
  <c r="D2052" i="16" s="1"/>
  <c r="L2052" i="16" s="1"/>
  <c r="C2052" i="16" a="1"/>
  <c r="C2052" i="16" s="1"/>
  <c r="AP2051" i="16" a="1"/>
  <c r="AP2051" i="16" s="1"/>
  <c r="AG2051" i="16" a="1"/>
  <c r="AG2051" i="16" s="1"/>
  <c r="AN2051" i="16" s="1"/>
  <c r="AD2051" i="16" a="1"/>
  <c r="AD2051" i="16" s="1"/>
  <c r="AE2051" i="16" s="1"/>
  <c r="AB2051" i="16" a="1"/>
  <c r="AB2051" i="16" s="1"/>
  <c r="AA2051" i="16" a="1"/>
  <c r="AA2051" i="16" s="1"/>
  <c r="Z2051" i="16" a="1"/>
  <c r="Z2051" i="16" s="1"/>
  <c r="Y2051" i="16" a="1"/>
  <c r="Y2051" i="16" s="1"/>
  <c r="Q2051" i="16" a="1"/>
  <c r="Q2051" i="16" s="1"/>
  <c r="P2051" i="16" a="1"/>
  <c r="P2051" i="16" s="1"/>
  <c r="O2051" i="16" a="1"/>
  <c r="O2051" i="16" s="1"/>
  <c r="N2051" i="16" a="1"/>
  <c r="N2051" i="16" s="1"/>
  <c r="I2051" i="16" a="1"/>
  <c r="I2051" i="16" s="1"/>
  <c r="J2051" i="16" s="1"/>
  <c r="H2051" i="16" a="1"/>
  <c r="H2051" i="16" s="1"/>
  <c r="G2051" i="16" a="1"/>
  <c r="G2051" i="16" s="1"/>
  <c r="F2051" i="16" a="1"/>
  <c r="F2051" i="16" s="1"/>
  <c r="E2051" i="16" a="1"/>
  <c r="E2051" i="16" s="1"/>
  <c r="D2051" i="16" a="1"/>
  <c r="D2051" i="16" s="1"/>
  <c r="L2051" i="16" s="1"/>
  <c r="C2051" i="16" a="1"/>
  <c r="C2051" i="16" s="1"/>
  <c r="AP2050" i="16" a="1"/>
  <c r="AP2050" i="16" s="1"/>
  <c r="AG2050" i="16" a="1"/>
  <c r="AG2050" i="16" s="1"/>
  <c r="AN2050" i="16" s="1"/>
  <c r="AD2050" i="16" a="1"/>
  <c r="AD2050" i="16" s="1"/>
  <c r="AE2050" i="16" s="1"/>
  <c r="AB2050" i="16" a="1"/>
  <c r="AB2050" i="16" s="1"/>
  <c r="AA2050" i="16" a="1"/>
  <c r="AA2050" i="16" s="1"/>
  <c r="Z2050" i="16" a="1"/>
  <c r="Z2050" i="16" s="1"/>
  <c r="Y2050" i="16" a="1"/>
  <c r="Y2050" i="16" s="1"/>
  <c r="Q2050" i="16" a="1"/>
  <c r="Q2050" i="16" s="1"/>
  <c r="P2050" i="16" a="1"/>
  <c r="P2050" i="16" s="1"/>
  <c r="O2050" i="16" a="1"/>
  <c r="O2050" i="16" s="1"/>
  <c r="N2050" i="16" a="1"/>
  <c r="N2050" i="16" s="1"/>
  <c r="I2050" i="16" a="1"/>
  <c r="I2050" i="16" s="1"/>
  <c r="J2050" i="16" s="1"/>
  <c r="H2050" i="16" a="1"/>
  <c r="H2050" i="16" s="1"/>
  <c r="G2050" i="16" a="1"/>
  <c r="G2050" i="16" s="1"/>
  <c r="F2050" i="16" a="1"/>
  <c r="F2050" i="16" s="1"/>
  <c r="E2050" i="16" a="1"/>
  <c r="E2050" i="16" s="1"/>
  <c r="D2050" i="16" a="1"/>
  <c r="D2050" i="16" s="1"/>
  <c r="L2050" i="16" s="1"/>
  <c r="C2050" i="16" a="1"/>
  <c r="C2050" i="16" s="1"/>
  <c r="AP2049" i="16" a="1"/>
  <c r="AP2049" i="16" s="1"/>
  <c r="AG2049" i="16" a="1"/>
  <c r="AG2049" i="16" s="1"/>
  <c r="AN2049" i="16" s="1"/>
  <c r="AD2049" i="16" a="1"/>
  <c r="AD2049" i="16" s="1"/>
  <c r="AE2049" i="16" s="1"/>
  <c r="AB2049" i="16" a="1"/>
  <c r="AB2049" i="16" s="1"/>
  <c r="AA2049" i="16" a="1"/>
  <c r="AA2049" i="16" s="1"/>
  <c r="Z2049" i="16" a="1"/>
  <c r="Z2049" i="16" s="1"/>
  <c r="Y2049" i="16" a="1"/>
  <c r="Y2049" i="16" s="1"/>
  <c r="Q2049" i="16" a="1"/>
  <c r="Q2049" i="16" s="1"/>
  <c r="P2049" i="16" a="1"/>
  <c r="P2049" i="16" s="1"/>
  <c r="O2049" i="16" a="1"/>
  <c r="O2049" i="16" s="1"/>
  <c r="N2049" i="16" a="1"/>
  <c r="N2049" i="16" s="1"/>
  <c r="I2049" i="16" a="1"/>
  <c r="I2049" i="16" s="1"/>
  <c r="J2049" i="16" s="1"/>
  <c r="H2049" i="16" a="1"/>
  <c r="H2049" i="16" s="1"/>
  <c r="G2049" i="16" a="1"/>
  <c r="G2049" i="16" s="1"/>
  <c r="F2049" i="16" a="1"/>
  <c r="F2049" i="16" s="1"/>
  <c r="E2049" i="16" a="1"/>
  <c r="E2049" i="16" s="1"/>
  <c r="D2049" i="16" a="1"/>
  <c r="D2049" i="16" s="1"/>
  <c r="L2049" i="16" s="1"/>
  <c r="C2049" i="16" a="1"/>
  <c r="C2049" i="16" s="1"/>
  <c r="AP2048" i="16" a="1"/>
  <c r="AP2048" i="16" s="1"/>
  <c r="AG2048" i="16" a="1"/>
  <c r="AG2048" i="16" s="1"/>
  <c r="AN2048" i="16" s="1"/>
  <c r="AD2048" i="16" a="1"/>
  <c r="AD2048" i="16" s="1"/>
  <c r="AE2048" i="16" s="1"/>
  <c r="AB2048" i="16" a="1"/>
  <c r="AB2048" i="16" s="1"/>
  <c r="AA2048" i="16" a="1"/>
  <c r="AA2048" i="16" s="1"/>
  <c r="Z2048" i="16" a="1"/>
  <c r="Z2048" i="16" s="1"/>
  <c r="Y2048" i="16" a="1"/>
  <c r="Y2048" i="16" s="1"/>
  <c r="Q2048" i="16" a="1"/>
  <c r="Q2048" i="16" s="1"/>
  <c r="P2048" i="16" a="1"/>
  <c r="P2048" i="16" s="1"/>
  <c r="O2048" i="16" a="1"/>
  <c r="O2048" i="16" s="1"/>
  <c r="N2048" i="16" a="1"/>
  <c r="N2048" i="16" s="1"/>
  <c r="I2048" i="16" a="1"/>
  <c r="I2048" i="16" s="1"/>
  <c r="J2048" i="16" s="1"/>
  <c r="H2048" i="16" a="1"/>
  <c r="H2048" i="16" s="1"/>
  <c r="G2048" i="16" a="1"/>
  <c r="G2048" i="16" s="1"/>
  <c r="F2048" i="16" a="1"/>
  <c r="F2048" i="16" s="1"/>
  <c r="E2048" i="16" a="1"/>
  <c r="E2048" i="16" s="1"/>
  <c r="D2048" i="16" a="1"/>
  <c r="D2048" i="16" s="1"/>
  <c r="L2048" i="16" s="1"/>
  <c r="C2048" i="16" a="1"/>
  <c r="C2048" i="16" s="1"/>
  <c r="AP2047" i="16" a="1"/>
  <c r="AP2047" i="16" s="1"/>
  <c r="AG2047" i="16" a="1"/>
  <c r="AG2047" i="16" s="1"/>
  <c r="AN2047" i="16" s="1"/>
  <c r="AD2047" i="16" a="1"/>
  <c r="AD2047" i="16" s="1"/>
  <c r="AE2047" i="16" s="1"/>
  <c r="AB2047" i="16" a="1"/>
  <c r="AB2047" i="16" s="1"/>
  <c r="AA2047" i="16" a="1"/>
  <c r="AA2047" i="16" s="1"/>
  <c r="Z2047" i="16" a="1"/>
  <c r="Z2047" i="16" s="1"/>
  <c r="Y2047" i="16" a="1"/>
  <c r="Y2047" i="16" s="1"/>
  <c r="Q2047" i="16" a="1"/>
  <c r="Q2047" i="16" s="1"/>
  <c r="P2047" i="16" a="1"/>
  <c r="P2047" i="16" s="1"/>
  <c r="O2047" i="16" a="1"/>
  <c r="O2047" i="16" s="1"/>
  <c r="N2047" i="16" a="1"/>
  <c r="N2047" i="16" s="1"/>
  <c r="I2047" i="16" a="1"/>
  <c r="I2047" i="16" s="1"/>
  <c r="J2047" i="16" s="1"/>
  <c r="H2047" i="16" a="1"/>
  <c r="H2047" i="16" s="1"/>
  <c r="G2047" i="16" a="1"/>
  <c r="G2047" i="16" s="1"/>
  <c r="F2047" i="16" a="1"/>
  <c r="F2047" i="16" s="1"/>
  <c r="E2047" i="16" a="1"/>
  <c r="E2047" i="16" s="1"/>
  <c r="D2047" i="16" a="1"/>
  <c r="D2047" i="16" s="1"/>
  <c r="L2047" i="16" s="1"/>
  <c r="C2047" i="16" a="1"/>
  <c r="C2047" i="16" s="1"/>
  <c r="AP2046" i="16" a="1"/>
  <c r="AP2046" i="16" s="1"/>
  <c r="AG2046" i="16" a="1"/>
  <c r="AG2046" i="16" s="1"/>
  <c r="AN2046" i="16" s="1"/>
  <c r="AD2046" i="16" a="1"/>
  <c r="AD2046" i="16" s="1"/>
  <c r="AE2046" i="16" s="1"/>
  <c r="AB2046" i="16" a="1"/>
  <c r="AB2046" i="16" s="1"/>
  <c r="AA2046" i="16" a="1"/>
  <c r="AA2046" i="16" s="1"/>
  <c r="Z2046" i="16" a="1"/>
  <c r="Z2046" i="16" s="1"/>
  <c r="Y2046" i="16" a="1"/>
  <c r="Y2046" i="16" s="1"/>
  <c r="Q2046" i="16" a="1"/>
  <c r="Q2046" i="16" s="1"/>
  <c r="P2046" i="16" a="1"/>
  <c r="P2046" i="16" s="1"/>
  <c r="O2046" i="16" a="1"/>
  <c r="O2046" i="16" s="1"/>
  <c r="N2046" i="16" a="1"/>
  <c r="N2046" i="16" s="1"/>
  <c r="I2046" i="16" a="1"/>
  <c r="I2046" i="16" s="1"/>
  <c r="J2046" i="16" s="1"/>
  <c r="H2046" i="16" a="1"/>
  <c r="H2046" i="16" s="1"/>
  <c r="G2046" i="16" a="1"/>
  <c r="G2046" i="16" s="1"/>
  <c r="F2046" i="16" a="1"/>
  <c r="F2046" i="16" s="1"/>
  <c r="E2046" i="16" a="1"/>
  <c r="E2046" i="16" s="1"/>
  <c r="D2046" i="16" a="1"/>
  <c r="D2046" i="16" s="1"/>
  <c r="L2046" i="16" s="1"/>
  <c r="C2046" i="16" a="1"/>
  <c r="C2046" i="16" s="1"/>
  <c r="AP2045" i="16" a="1"/>
  <c r="AP2045" i="16" s="1"/>
  <c r="AG2045" i="16" a="1"/>
  <c r="AG2045" i="16" s="1"/>
  <c r="AN2045" i="16" s="1"/>
  <c r="AD2045" i="16" a="1"/>
  <c r="AD2045" i="16" s="1"/>
  <c r="AE2045" i="16" s="1"/>
  <c r="AB2045" i="16" a="1"/>
  <c r="AB2045" i="16" s="1"/>
  <c r="AA2045" i="16" a="1"/>
  <c r="AA2045" i="16" s="1"/>
  <c r="Z2045" i="16" a="1"/>
  <c r="Z2045" i="16" s="1"/>
  <c r="Y2045" i="16" a="1"/>
  <c r="Y2045" i="16" s="1"/>
  <c r="Q2045" i="16" a="1"/>
  <c r="Q2045" i="16" s="1"/>
  <c r="P2045" i="16" a="1"/>
  <c r="P2045" i="16" s="1"/>
  <c r="O2045" i="16" a="1"/>
  <c r="O2045" i="16" s="1"/>
  <c r="N2045" i="16" a="1"/>
  <c r="N2045" i="16" s="1"/>
  <c r="I2045" i="16" a="1"/>
  <c r="I2045" i="16" s="1"/>
  <c r="J2045" i="16" s="1"/>
  <c r="H2045" i="16" a="1"/>
  <c r="H2045" i="16" s="1"/>
  <c r="G2045" i="16" a="1"/>
  <c r="G2045" i="16" s="1"/>
  <c r="F2045" i="16" a="1"/>
  <c r="F2045" i="16" s="1"/>
  <c r="E2045" i="16" a="1"/>
  <c r="E2045" i="16" s="1"/>
  <c r="D2045" i="16" a="1"/>
  <c r="D2045" i="16" s="1"/>
  <c r="L2045" i="16" s="1"/>
  <c r="C2045" i="16" a="1"/>
  <c r="C2045" i="16" s="1"/>
  <c r="AP2044" i="16" a="1"/>
  <c r="AP2044" i="16" s="1"/>
  <c r="AG2044" i="16" a="1"/>
  <c r="AG2044" i="16" s="1"/>
  <c r="AN2044" i="16" s="1"/>
  <c r="AD2044" i="16" a="1"/>
  <c r="AD2044" i="16" s="1"/>
  <c r="AE2044" i="16" s="1"/>
  <c r="AB2044" i="16" a="1"/>
  <c r="AB2044" i="16" s="1"/>
  <c r="AA2044" i="16" a="1"/>
  <c r="AA2044" i="16" s="1"/>
  <c r="Z2044" i="16" a="1"/>
  <c r="Z2044" i="16" s="1"/>
  <c r="Y2044" i="16" a="1"/>
  <c r="Y2044" i="16" s="1"/>
  <c r="Q2044" i="16" a="1"/>
  <c r="Q2044" i="16" s="1"/>
  <c r="P2044" i="16" a="1"/>
  <c r="P2044" i="16" s="1"/>
  <c r="O2044" i="16" a="1"/>
  <c r="O2044" i="16" s="1"/>
  <c r="N2044" i="16" a="1"/>
  <c r="N2044" i="16" s="1"/>
  <c r="I2044" i="16" a="1"/>
  <c r="I2044" i="16" s="1"/>
  <c r="J2044" i="16" s="1"/>
  <c r="H2044" i="16" a="1"/>
  <c r="H2044" i="16" s="1"/>
  <c r="G2044" i="16" a="1"/>
  <c r="G2044" i="16" s="1"/>
  <c r="F2044" i="16" a="1"/>
  <c r="F2044" i="16" s="1"/>
  <c r="E2044" i="16" a="1"/>
  <c r="E2044" i="16" s="1"/>
  <c r="D2044" i="16" a="1"/>
  <c r="D2044" i="16" s="1"/>
  <c r="L2044" i="16" s="1"/>
  <c r="C2044" i="16" a="1"/>
  <c r="C2044" i="16" s="1"/>
  <c r="AP2043" i="16" a="1"/>
  <c r="AP2043" i="16" s="1"/>
  <c r="AG2043" i="16" a="1"/>
  <c r="AG2043" i="16" s="1"/>
  <c r="AN2043" i="16" s="1"/>
  <c r="AD2043" i="16" a="1"/>
  <c r="AD2043" i="16" s="1"/>
  <c r="AE2043" i="16" s="1"/>
  <c r="AB2043" i="16" a="1"/>
  <c r="AB2043" i="16" s="1"/>
  <c r="AA2043" i="16" a="1"/>
  <c r="AA2043" i="16" s="1"/>
  <c r="Z2043" i="16" a="1"/>
  <c r="Z2043" i="16" s="1"/>
  <c r="Y2043" i="16" a="1"/>
  <c r="Y2043" i="16" s="1"/>
  <c r="Q2043" i="16" a="1"/>
  <c r="Q2043" i="16" s="1"/>
  <c r="P2043" i="16" a="1"/>
  <c r="P2043" i="16" s="1"/>
  <c r="O2043" i="16" a="1"/>
  <c r="O2043" i="16" s="1"/>
  <c r="N2043" i="16" a="1"/>
  <c r="N2043" i="16" s="1"/>
  <c r="I2043" i="16" a="1"/>
  <c r="I2043" i="16" s="1"/>
  <c r="J2043" i="16" s="1"/>
  <c r="H2043" i="16" a="1"/>
  <c r="H2043" i="16" s="1"/>
  <c r="G2043" i="16" a="1"/>
  <c r="G2043" i="16" s="1"/>
  <c r="F2043" i="16" a="1"/>
  <c r="F2043" i="16" s="1"/>
  <c r="E2043" i="16" a="1"/>
  <c r="E2043" i="16" s="1"/>
  <c r="D2043" i="16" a="1"/>
  <c r="D2043" i="16" s="1"/>
  <c r="L2043" i="16" s="1"/>
  <c r="C2043" i="16" a="1"/>
  <c r="C2043" i="16" s="1"/>
  <c r="AP2042" i="16" a="1"/>
  <c r="AP2042" i="16" s="1"/>
  <c r="AG2042" i="16" a="1"/>
  <c r="AG2042" i="16" s="1"/>
  <c r="AN2042" i="16" s="1"/>
  <c r="AD2042" i="16" a="1"/>
  <c r="AD2042" i="16" s="1"/>
  <c r="AE2042" i="16" s="1"/>
  <c r="AB2042" i="16" a="1"/>
  <c r="AB2042" i="16" s="1"/>
  <c r="AA2042" i="16" a="1"/>
  <c r="AA2042" i="16" s="1"/>
  <c r="Z2042" i="16" a="1"/>
  <c r="Z2042" i="16" s="1"/>
  <c r="Y2042" i="16" a="1"/>
  <c r="Y2042" i="16" s="1"/>
  <c r="Q2042" i="16" a="1"/>
  <c r="Q2042" i="16" s="1"/>
  <c r="P2042" i="16" a="1"/>
  <c r="P2042" i="16" s="1"/>
  <c r="O2042" i="16" a="1"/>
  <c r="O2042" i="16" s="1"/>
  <c r="N2042" i="16" a="1"/>
  <c r="N2042" i="16" s="1"/>
  <c r="I2042" i="16" a="1"/>
  <c r="I2042" i="16" s="1"/>
  <c r="J2042" i="16" s="1"/>
  <c r="H2042" i="16" a="1"/>
  <c r="H2042" i="16" s="1"/>
  <c r="G2042" i="16" a="1"/>
  <c r="G2042" i="16" s="1"/>
  <c r="F2042" i="16" a="1"/>
  <c r="F2042" i="16" s="1"/>
  <c r="E2042" i="16" a="1"/>
  <c r="E2042" i="16" s="1"/>
  <c r="D2042" i="16" a="1"/>
  <c r="D2042" i="16" s="1"/>
  <c r="L2042" i="16" s="1"/>
  <c r="C2042" i="16" a="1"/>
  <c r="C2042" i="16" s="1"/>
  <c r="AP2041" i="16" a="1"/>
  <c r="AP2041" i="16" s="1"/>
  <c r="AG2041" i="16" a="1"/>
  <c r="AG2041" i="16" s="1"/>
  <c r="AN2041" i="16" s="1"/>
  <c r="AD2041" i="16" a="1"/>
  <c r="AD2041" i="16" s="1"/>
  <c r="AE2041" i="16" s="1"/>
  <c r="AB2041" i="16" a="1"/>
  <c r="AB2041" i="16" s="1"/>
  <c r="AA2041" i="16" a="1"/>
  <c r="AA2041" i="16" s="1"/>
  <c r="Z2041" i="16" a="1"/>
  <c r="Z2041" i="16" s="1"/>
  <c r="Y2041" i="16" a="1"/>
  <c r="Y2041" i="16" s="1"/>
  <c r="Q2041" i="16" a="1"/>
  <c r="Q2041" i="16" s="1"/>
  <c r="P2041" i="16" a="1"/>
  <c r="P2041" i="16" s="1"/>
  <c r="O2041" i="16" a="1"/>
  <c r="O2041" i="16" s="1"/>
  <c r="N2041" i="16" a="1"/>
  <c r="N2041" i="16" s="1"/>
  <c r="I2041" i="16" a="1"/>
  <c r="I2041" i="16" s="1"/>
  <c r="J2041" i="16" s="1"/>
  <c r="H2041" i="16" a="1"/>
  <c r="H2041" i="16" s="1"/>
  <c r="G2041" i="16" a="1"/>
  <c r="G2041" i="16" s="1"/>
  <c r="F2041" i="16" a="1"/>
  <c r="F2041" i="16" s="1"/>
  <c r="E2041" i="16" a="1"/>
  <c r="E2041" i="16" s="1"/>
  <c r="D2041" i="16" a="1"/>
  <c r="D2041" i="16" s="1"/>
  <c r="L2041" i="16" s="1"/>
  <c r="C2041" i="16" a="1"/>
  <c r="C2041" i="16" s="1"/>
  <c r="AP2040" i="16" a="1"/>
  <c r="AP2040" i="16" s="1"/>
  <c r="AG2040" i="16" a="1"/>
  <c r="AG2040" i="16" s="1"/>
  <c r="AN2040" i="16" s="1"/>
  <c r="AD2040" i="16" a="1"/>
  <c r="AD2040" i="16" s="1"/>
  <c r="AE2040" i="16" s="1"/>
  <c r="AB2040" i="16" a="1"/>
  <c r="AB2040" i="16" s="1"/>
  <c r="AA2040" i="16" a="1"/>
  <c r="AA2040" i="16" s="1"/>
  <c r="Z2040" i="16" a="1"/>
  <c r="Z2040" i="16" s="1"/>
  <c r="Y2040" i="16" a="1"/>
  <c r="Y2040" i="16" s="1"/>
  <c r="Q2040" i="16" a="1"/>
  <c r="Q2040" i="16" s="1"/>
  <c r="P2040" i="16" a="1"/>
  <c r="P2040" i="16" s="1"/>
  <c r="O2040" i="16" a="1"/>
  <c r="O2040" i="16" s="1"/>
  <c r="N2040" i="16" a="1"/>
  <c r="N2040" i="16" s="1"/>
  <c r="I2040" i="16" a="1"/>
  <c r="I2040" i="16" s="1"/>
  <c r="J2040" i="16" s="1"/>
  <c r="H2040" i="16" a="1"/>
  <c r="H2040" i="16" s="1"/>
  <c r="G2040" i="16" a="1"/>
  <c r="G2040" i="16" s="1"/>
  <c r="F2040" i="16" a="1"/>
  <c r="F2040" i="16" s="1"/>
  <c r="E2040" i="16" a="1"/>
  <c r="E2040" i="16" s="1"/>
  <c r="D2040" i="16" a="1"/>
  <c r="D2040" i="16" s="1"/>
  <c r="L2040" i="16" s="1"/>
  <c r="C2040" i="16" a="1"/>
  <c r="C2040" i="16" s="1"/>
  <c r="AP2039" i="16" a="1"/>
  <c r="AP2039" i="16" s="1"/>
  <c r="AG2039" i="16" a="1"/>
  <c r="AG2039" i="16" s="1"/>
  <c r="AN2039" i="16" s="1"/>
  <c r="AD2039" i="16" a="1"/>
  <c r="AD2039" i="16" s="1"/>
  <c r="AE2039" i="16" s="1"/>
  <c r="AB2039" i="16" a="1"/>
  <c r="AB2039" i="16" s="1"/>
  <c r="AA2039" i="16" a="1"/>
  <c r="AA2039" i="16" s="1"/>
  <c r="Z2039" i="16" a="1"/>
  <c r="Z2039" i="16" s="1"/>
  <c r="Y2039" i="16" a="1"/>
  <c r="Y2039" i="16" s="1"/>
  <c r="Q2039" i="16" a="1"/>
  <c r="Q2039" i="16" s="1"/>
  <c r="P2039" i="16" a="1"/>
  <c r="P2039" i="16" s="1"/>
  <c r="O2039" i="16" a="1"/>
  <c r="O2039" i="16" s="1"/>
  <c r="N2039" i="16" a="1"/>
  <c r="N2039" i="16" s="1"/>
  <c r="I2039" i="16" a="1"/>
  <c r="I2039" i="16" s="1"/>
  <c r="J2039" i="16" s="1"/>
  <c r="H2039" i="16" a="1"/>
  <c r="H2039" i="16" s="1"/>
  <c r="G2039" i="16" a="1"/>
  <c r="G2039" i="16" s="1"/>
  <c r="F2039" i="16" a="1"/>
  <c r="F2039" i="16" s="1"/>
  <c r="E2039" i="16" a="1"/>
  <c r="E2039" i="16" s="1"/>
  <c r="D2039" i="16" a="1"/>
  <c r="D2039" i="16" s="1"/>
  <c r="L2039" i="16" s="1"/>
  <c r="C2039" i="16" a="1"/>
  <c r="C2039" i="16" s="1"/>
  <c r="AP2038" i="16" a="1"/>
  <c r="AP2038" i="16" s="1"/>
  <c r="AG2038" i="16" a="1"/>
  <c r="AG2038" i="16" s="1"/>
  <c r="AN2038" i="16" s="1"/>
  <c r="AD2038" i="16" a="1"/>
  <c r="AD2038" i="16" s="1"/>
  <c r="AE2038" i="16" s="1"/>
  <c r="AB2038" i="16" a="1"/>
  <c r="AB2038" i="16" s="1"/>
  <c r="AA2038" i="16" a="1"/>
  <c r="AA2038" i="16" s="1"/>
  <c r="Z2038" i="16" a="1"/>
  <c r="Z2038" i="16" s="1"/>
  <c r="Y2038" i="16" a="1"/>
  <c r="Y2038" i="16" s="1"/>
  <c r="Q2038" i="16" a="1"/>
  <c r="Q2038" i="16" s="1"/>
  <c r="P2038" i="16" a="1"/>
  <c r="P2038" i="16" s="1"/>
  <c r="O2038" i="16" a="1"/>
  <c r="O2038" i="16" s="1"/>
  <c r="N2038" i="16" a="1"/>
  <c r="N2038" i="16" s="1"/>
  <c r="I2038" i="16" a="1"/>
  <c r="I2038" i="16" s="1"/>
  <c r="J2038" i="16" s="1"/>
  <c r="H2038" i="16" a="1"/>
  <c r="H2038" i="16" s="1"/>
  <c r="G2038" i="16" a="1"/>
  <c r="G2038" i="16" s="1"/>
  <c r="F2038" i="16" a="1"/>
  <c r="F2038" i="16" s="1"/>
  <c r="E2038" i="16" a="1"/>
  <c r="E2038" i="16" s="1"/>
  <c r="D2038" i="16" a="1"/>
  <c r="D2038" i="16" s="1"/>
  <c r="L2038" i="16" s="1"/>
  <c r="C2038" i="16" a="1"/>
  <c r="C2038" i="16" s="1"/>
  <c r="AP2037" i="16" a="1"/>
  <c r="AP2037" i="16" s="1"/>
  <c r="AG2037" i="16" a="1"/>
  <c r="AG2037" i="16" s="1"/>
  <c r="AN2037" i="16" s="1"/>
  <c r="AD2037" i="16" a="1"/>
  <c r="AD2037" i="16" s="1"/>
  <c r="AE2037" i="16" s="1"/>
  <c r="AB2037" i="16" a="1"/>
  <c r="AB2037" i="16" s="1"/>
  <c r="AA2037" i="16" a="1"/>
  <c r="AA2037" i="16" s="1"/>
  <c r="Z2037" i="16" a="1"/>
  <c r="Z2037" i="16" s="1"/>
  <c r="Y2037" i="16" a="1"/>
  <c r="Y2037" i="16" s="1"/>
  <c r="Q2037" i="16" a="1"/>
  <c r="Q2037" i="16" s="1"/>
  <c r="P2037" i="16" a="1"/>
  <c r="P2037" i="16" s="1"/>
  <c r="O2037" i="16" a="1"/>
  <c r="O2037" i="16" s="1"/>
  <c r="N2037" i="16" a="1"/>
  <c r="N2037" i="16" s="1"/>
  <c r="I2037" i="16" a="1"/>
  <c r="I2037" i="16" s="1"/>
  <c r="J2037" i="16" s="1"/>
  <c r="H2037" i="16" a="1"/>
  <c r="H2037" i="16" s="1"/>
  <c r="G2037" i="16" a="1"/>
  <c r="G2037" i="16" s="1"/>
  <c r="F2037" i="16" a="1"/>
  <c r="F2037" i="16" s="1"/>
  <c r="E2037" i="16" a="1"/>
  <c r="E2037" i="16" s="1"/>
  <c r="D2037" i="16" a="1"/>
  <c r="D2037" i="16" s="1"/>
  <c r="L2037" i="16" s="1"/>
  <c r="C2037" i="16" a="1"/>
  <c r="C2037" i="16" s="1"/>
  <c r="AP2036" i="16" a="1"/>
  <c r="AP2036" i="16" s="1"/>
  <c r="AG2036" i="16" a="1"/>
  <c r="AG2036" i="16" s="1"/>
  <c r="AN2036" i="16" s="1"/>
  <c r="AD2036" i="16" a="1"/>
  <c r="AD2036" i="16" s="1"/>
  <c r="AE2036" i="16" s="1"/>
  <c r="AB2036" i="16" a="1"/>
  <c r="AB2036" i="16" s="1"/>
  <c r="AA2036" i="16" a="1"/>
  <c r="AA2036" i="16" s="1"/>
  <c r="Z2036" i="16" a="1"/>
  <c r="Z2036" i="16" s="1"/>
  <c r="Y2036" i="16" a="1"/>
  <c r="Y2036" i="16" s="1"/>
  <c r="Q2036" i="16" a="1"/>
  <c r="Q2036" i="16" s="1"/>
  <c r="P2036" i="16" a="1"/>
  <c r="P2036" i="16" s="1"/>
  <c r="O2036" i="16" a="1"/>
  <c r="O2036" i="16" s="1"/>
  <c r="N2036" i="16" a="1"/>
  <c r="N2036" i="16" s="1"/>
  <c r="I2036" i="16" a="1"/>
  <c r="I2036" i="16" s="1"/>
  <c r="J2036" i="16" s="1"/>
  <c r="H2036" i="16" a="1"/>
  <c r="H2036" i="16" s="1"/>
  <c r="G2036" i="16" a="1"/>
  <c r="G2036" i="16" s="1"/>
  <c r="F2036" i="16" a="1"/>
  <c r="F2036" i="16" s="1"/>
  <c r="E2036" i="16" a="1"/>
  <c r="E2036" i="16" s="1"/>
  <c r="D2036" i="16" a="1"/>
  <c r="D2036" i="16" s="1"/>
  <c r="L2036" i="16" s="1"/>
  <c r="C2036" i="16" a="1"/>
  <c r="C2036" i="16" s="1"/>
  <c r="AP2035" i="16" a="1"/>
  <c r="AP2035" i="16" s="1"/>
  <c r="AG2035" i="16" a="1"/>
  <c r="AG2035" i="16" s="1"/>
  <c r="AN2035" i="16" s="1"/>
  <c r="AD2035" i="16" a="1"/>
  <c r="AD2035" i="16" s="1"/>
  <c r="AE2035" i="16" s="1"/>
  <c r="AB2035" i="16" a="1"/>
  <c r="AB2035" i="16" s="1"/>
  <c r="AA2035" i="16" a="1"/>
  <c r="AA2035" i="16" s="1"/>
  <c r="Z2035" i="16" a="1"/>
  <c r="Z2035" i="16" s="1"/>
  <c r="Y2035" i="16" a="1"/>
  <c r="Y2035" i="16" s="1"/>
  <c r="Q2035" i="16" a="1"/>
  <c r="Q2035" i="16" s="1"/>
  <c r="P2035" i="16" a="1"/>
  <c r="P2035" i="16" s="1"/>
  <c r="O2035" i="16" a="1"/>
  <c r="O2035" i="16" s="1"/>
  <c r="N2035" i="16" a="1"/>
  <c r="N2035" i="16" s="1"/>
  <c r="I2035" i="16" a="1"/>
  <c r="I2035" i="16" s="1"/>
  <c r="J2035" i="16" s="1"/>
  <c r="H2035" i="16" a="1"/>
  <c r="H2035" i="16" s="1"/>
  <c r="G2035" i="16" a="1"/>
  <c r="G2035" i="16" s="1"/>
  <c r="F2035" i="16" a="1"/>
  <c r="F2035" i="16" s="1"/>
  <c r="E2035" i="16" a="1"/>
  <c r="E2035" i="16" s="1"/>
  <c r="D2035" i="16" a="1"/>
  <c r="D2035" i="16" s="1"/>
  <c r="L2035" i="16" s="1"/>
  <c r="C2035" i="16" a="1"/>
  <c r="C2035" i="16" s="1"/>
  <c r="AP2034" i="16" a="1"/>
  <c r="AP2034" i="16" s="1"/>
  <c r="AG2034" i="16" a="1"/>
  <c r="AG2034" i="16" s="1"/>
  <c r="AN2034" i="16" s="1"/>
  <c r="AD2034" i="16" a="1"/>
  <c r="AD2034" i="16" s="1"/>
  <c r="AE2034" i="16" s="1"/>
  <c r="AB2034" i="16" a="1"/>
  <c r="AB2034" i="16" s="1"/>
  <c r="AA2034" i="16" a="1"/>
  <c r="AA2034" i="16" s="1"/>
  <c r="Z2034" i="16" a="1"/>
  <c r="Z2034" i="16" s="1"/>
  <c r="Y2034" i="16" a="1"/>
  <c r="Y2034" i="16" s="1"/>
  <c r="Q2034" i="16" a="1"/>
  <c r="Q2034" i="16" s="1"/>
  <c r="P2034" i="16" a="1"/>
  <c r="P2034" i="16" s="1"/>
  <c r="O2034" i="16" a="1"/>
  <c r="O2034" i="16" s="1"/>
  <c r="N2034" i="16" a="1"/>
  <c r="N2034" i="16" s="1"/>
  <c r="I2034" i="16" a="1"/>
  <c r="I2034" i="16" s="1"/>
  <c r="J2034" i="16" s="1"/>
  <c r="H2034" i="16" a="1"/>
  <c r="H2034" i="16" s="1"/>
  <c r="G2034" i="16" a="1"/>
  <c r="G2034" i="16" s="1"/>
  <c r="F2034" i="16" a="1"/>
  <c r="F2034" i="16" s="1"/>
  <c r="E2034" i="16" a="1"/>
  <c r="E2034" i="16" s="1"/>
  <c r="D2034" i="16" a="1"/>
  <c r="D2034" i="16" s="1"/>
  <c r="L2034" i="16" s="1"/>
  <c r="C2034" i="16" a="1"/>
  <c r="C2034" i="16" s="1"/>
  <c r="AP2033" i="16" a="1"/>
  <c r="AP2033" i="16" s="1"/>
  <c r="AG2033" i="16" a="1"/>
  <c r="AG2033" i="16" s="1"/>
  <c r="AN2033" i="16" s="1"/>
  <c r="AD2033" i="16" a="1"/>
  <c r="AD2033" i="16" s="1"/>
  <c r="AE2033" i="16" s="1"/>
  <c r="AB2033" i="16" a="1"/>
  <c r="AB2033" i="16" s="1"/>
  <c r="AA2033" i="16" a="1"/>
  <c r="AA2033" i="16" s="1"/>
  <c r="Z2033" i="16" a="1"/>
  <c r="Z2033" i="16" s="1"/>
  <c r="Y2033" i="16" a="1"/>
  <c r="Y2033" i="16" s="1"/>
  <c r="Q2033" i="16" a="1"/>
  <c r="Q2033" i="16" s="1"/>
  <c r="P2033" i="16" a="1"/>
  <c r="P2033" i="16" s="1"/>
  <c r="O2033" i="16" a="1"/>
  <c r="O2033" i="16" s="1"/>
  <c r="N2033" i="16" a="1"/>
  <c r="N2033" i="16" s="1"/>
  <c r="I2033" i="16" a="1"/>
  <c r="I2033" i="16" s="1"/>
  <c r="J2033" i="16" s="1"/>
  <c r="H2033" i="16" a="1"/>
  <c r="H2033" i="16" s="1"/>
  <c r="G2033" i="16" a="1"/>
  <c r="G2033" i="16" s="1"/>
  <c r="F2033" i="16" a="1"/>
  <c r="F2033" i="16" s="1"/>
  <c r="E2033" i="16" a="1"/>
  <c r="E2033" i="16" s="1"/>
  <c r="D2033" i="16" a="1"/>
  <c r="D2033" i="16" s="1"/>
  <c r="L2033" i="16" s="1"/>
  <c r="C2033" i="16" a="1"/>
  <c r="C2033" i="16" s="1"/>
  <c r="AP2032" i="16" a="1"/>
  <c r="AP2032" i="16" s="1"/>
  <c r="AG2032" i="16" a="1"/>
  <c r="AG2032" i="16" s="1"/>
  <c r="AN2032" i="16" s="1"/>
  <c r="AD2032" i="16" a="1"/>
  <c r="AD2032" i="16" s="1"/>
  <c r="AE2032" i="16" s="1"/>
  <c r="AB2032" i="16" a="1"/>
  <c r="AB2032" i="16" s="1"/>
  <c r="AA2032" i="16" a="1"/>
  <c r="AA2032" i="16" s="1"/>
  <c r="Z2032" i="16" a="1"/>
  <c r="Z2032" i="16" s="1"/>
  <c r="Y2032" i="16" a="1"/>
  <c r="Y2032" i="16" s="1"/>
  <c r="Q2032" i="16" a="1"/>
  <c r="Q2032" i="16" s="1"/>
  <c r="P2032" i="16" a="1"/>
  <c r="P2032" i="16" s="1"/>
  <c r="O2032" i="16" a="1"/>
  <c r="O2032" i="16" s="1"/>
  <c r="N2032" i="16" a="1"/>
  <c r="N2032" i="16" s="1"/>
  <c r="I2032" i="16" a="1"/>
  <c r="I2032" i="16" s="1"/>
  <c r="J2032" i="16" s="1"/>
  <c r="H2032" i="16" a="1"/>
  <c r="H2032" i="16" s="1"/>
  <c r="G2032" i="16" a="1"/>
  <c r="G2032" i="16" s="1"/>
  <c r="F2032" i="16" a="1"/>
  <c r="F2032" i="16" s="1"/>
  <c r="E2032" i="16" a="1"/>
  <c r="E2032" i="16" s="1"/>
  <c r="D2032" i="16" a="1"/>
  <c r="D2032" i="16" s="1"/>
  <c r="L2032" i="16" s="1"/>
  <c r="C2032" i="16" a="1"/>
  <c r="C2032" i="16" s="1"/>
  <c r="AP2031" i="16" a="1"/>
  <c r="AP2031" i="16" s="1"/>
  <c r="AG2031" i="16" a="1"/>
  <c r="AG2031" i="16" s="1"/>
  <c r="AN2031" i="16" s="1"/>
  <c r="AD2031" i="16" a="1"/>
  <c r="AD2031" i="16" s="1"/>
  <c r="AE2031" i="16" s="1"/>
  <c r="AB2031" i="16" a="1"/>
  <c r="AB2031" i="16" s="1"/>
  <c r="AA2031" i="16" a="1"/>
  <c r="AA2031" i="16" s="1"/>
  <c r="Z2031" i="16" a="1"/>
  <c r="Z2031" i="16" s="1"/>
  <c r="Y2031" i="16" a="1"/>
  <c r="Y2031" i="16" s="1"/>
  <c r="Q2031" i="16" a="1"/>
  <c r="Q2031" i="16" s="1"/>
  <c r="P2031" i="16" a="1"/>
  <c r="P2031" i="16" s="1"/>
  <c r="O2031" i="16" a="1"/>
  <c r="O2031" i="16" s="1"/>
  <c r="N2031" i="16" a="1"/>
  <c r="N2031" i="16" s="1"/>
  <c r="I2031" i="16" a="1"/>
  <c r="I2031" i="16" s="1"/>
  <c r="J2031" i="16" s="1"/>
  <c r="H2031" i="16" a="1"/>
  <c r="H2031" i="16" s="1"/>
  <c r="G2031" i="16" a="1"/>
  <c r="G2031" i="16" s="1"/>
  <c r="F2031" i="16" a="1"/>
  <c r="F2031" i="16" s="1"/>
  <c r="E2031" i="16" a="1"/>
  <c r="E2031" i="16" s="1"/>
  <c r="D2031" i="16" a="1"/>
  <c r="D2031" i="16" s="1"/>
  <c r="L2031" i="16" s="1"/>
  <c r="C2031" i="16" a="1"/>
  <c r="C2031" i="16" s="1"/>
  <c r="AP2030" i="16" a="1"/>
  <c r="AP2030" i="16" s="1"/>
  <c r="AG2030" i="16" a="1"/>
  <c r="AG2030" i="16" s="1"/>
  <c r="AN2030" i="16" s="1"/>
  <c r="AD2030" i="16" a="1"/>
  <c r="AD2030" i="16" s="1"/>
  <c r="AE2030" i="16" s="1"/>
  <c r="AB2030" i="16" a="1"/>
  <c r="AB2030" i="16" s="1"/>
  <c r="AA2030" i="16" a="1"/>
  <c r="AA2030" i="16" s="1"/>
  <c r="Z2030" i="16" a="1"/>
  <c r="Z2030" i="16" s="1"/>
  <c r="Y2030" i="16" a="1"/>
  <c r="Y2030" i="16" s="1"/>
  <c r="Q2030" i="16" a="1"/>
  <c r="Q2030" i="16" s="1"/>
  <c r="P2030" i="16" a="1"/>
  <c r="P2030" i="16" s="1"/>
  <c r="O2030" i="16" a="1"/>
  <c r="O2030" i="16" s="1"/>
  <c r="N2030" i="16" a="1"/>
  <c r="N2030" i="16" s="1"/>
  <c r="I2030" i="16" a="1"/>
  <c r="I2030" i="16" s="1"/>
  <c r="J2030" i="16" s="1"/>
  <c r="H2030" i="16" a="1"/>
  <c r="H2030" i="16" s="1"/>
  <c r="G2030" i="16" a="1"/>
  <c r="G2030" i="16" s="1"/>
  <c r="F2030" i="16"/>
  <c r="F2030" i="16" a="1"/>
  <c r="E2030" i="16" a="1"/>
  <c r="E2030" i="16" s="1"/>
  <c r="D2030" i="16" a="1"/>
  <c r="D2030" i="16" s="1"/>
  <c r="L2030" i="16" s="1"/>
  <c r="C2030" i="16" a="1"/>
  <c r="C2030" i="16" s="1"/>
  <c r="AP2029" i="16" a="1"/>
  <c r="AP2029" i="16" s="1"/>
  <c r="AG2029" i="16" a="1"/>
  <c r="AG2029" i="16" s="1"/>
  <c r="AN2029" i="16" s="1"/>
  <c r="AD2029" i="16" a="1"/>
  <c r="AD2029" i="16" s="1"/>
  <c r="AE2029" i="16" s="1"/>
  <c r="AB2029" i="16" a="1"/>
  <c r="AB2029" i="16" s="1"/>
  <c r="AA2029" i="16" a="1"/>
  <c r="AA2029" i="16" s="1"/>
  <c r="Z2029" i="16" a="1"/>
  <c r="Z2029" i="16" s="1"/>
  <c r="Y2029" i="16" a="1"/>
  <c r="Y2029" i="16" s="1"/>
  <c r="Q2029" i="16" a="1"/>
  <c r="Q2029" i="16" s="1"/>
  <c r="P2029" i="16" a="1"/>
  <c r="P2029" i="16" s="1"/>
  <c r="O2029" i="16" a="1"/>
  <c r="O2029" i="16" s="1"/>
  <c r="N2029" i="16" a="1"/>
  <c r="N2029" i="16" s="1"/>
  <c r="I2029" i="16" a="1"/>
  <c r="I2029" i="16" s="1"/>
  <c r="J2029" i="16" s="1"/>
  <c r="H2029" i="16" a="1"/>
  <c r="H2029" i="16" s="1"/>
  <c r="G2029" i="16" a="1"/>
  <c r="G2029" i="16" s="1"/>
  <c r="F2029" i="16" a="1"/>
  <c r="F2029" i="16" s="1"/>
  <c r="E2029" i="16" a="1"/>
  <c r="E2029" i="16" s="1"/>
  <c r="D2029" i="16" a="1"/>
  <c r="D2029" i="16" s="1"/>
  <c r="L2029" i="16" s="1"/>
  <c r="C2029" i="16" a="1"/>
  <c r="C2029" i="16" s="1"/>
  <c r="AP2028" i="16" a="1"/>
  <c r="AP2028" i="16" s="1"/>
  <c r="AG2028" i="16" a="1"/>
  <c r="AG2028" i="16" s="1"/>
  <c r="AN2028" i="16" s="1"/>
  <c r="AD2028" i="16" a="1"/>
  <c r="AD2028" i="16" s="1"/>
  <c r="AE2028" i="16" s="1"/>
  <c r="AB2028" i="16" a="1"/>
  <c r="AB2028" i="16" s="1"/>
  <c r="AA2028" i="16" a="1"/>
  <c r="AA2028" i="16" s="1"/>
  <c r="Z2028" i="16" a="1"/>
  <c r="Z2028" i="16" s="1"/>
  <c r="Y2028" i="16" a="1"/>
  <c r="Y2028" i="16" s="1"/>
  <c r="Q2028" i="16" a="1"/>
  <c r="Q2028" i="16" s="1"/>
  <c r="P2028" i="16" a="1"/>
  <c r="P2028" i="16" s="1"/>
  <c r="O2028" i="16" a="1"/>
  <c r="O2028" i="16" s="1"/>
  <c r="N2028" i="16" a="1"/>
  <c r="N2028" i="16" s="1"/>
  <c r="I2028" i="16" a="1"/>
  <c r="I2028" i="16" s="1"/>
  <c r="J2028" i="16" s="1"/>
  <c r="H2028" i="16" a="1"/>
  <c r="H2028" i="16" s="1"/>
  <c r="G2028" i="16" a="1"/>
  <c r="G2028" i="16" s="1"/>
  <c r="F2028" i="16" a="1"/>
  <c r="F2028" i="16" s="1"/>
  <c r="E2028" i="16" a="1"/>
  <c r="E2028" i="16" s="1"/>
  <c r="D2028" i="16" a="1"/>
  <c r="D2028" i="16" s="1"/>
  <c r="L2028" i="16" s="1"/>
  <c r="C2028" i="16" a="1"/>
  <c r="C2028" i="16" s="1"/>
  <c r="AP2027" i="16" a="1"/>
  <c r="AP2027" i="16" s="1"/>
  <c r="AG2027" i="16" a="1"/>
  <c r="AG2027" i="16" s="1"/>
  <c r="AN2027" i="16" s="1"/>
  <c r="AD2027" i="16" a="1"/>
  <c r="AD2027" i="16" s="1"/>
  <c r="AE2027" i="16" s="1"/>
  <c r="AB2027" i="16" a="1"/>
  <c r="AB2027" i="16" s="1"/>
  <c r="AA2027" i="16" a="1"/>
  <c r="AA2027" i="16" s="1"/>
  <c r="Z2027" i="16" a="1"/>
  <c r="Z2027" i="16" s="1"/>
  <c r="Y2027" i="16" a="1"/>
  <c r="Y2027" i="16" s="1"/>
  <c r="Q2027" i="16" a="1"/>
  <c r="Q2027" i="16" s="1"/>
  <c r="P2027" i="16" a="1"/>
  <c r="P2027" i="16" s="1"/>
  <c r="O2027" i="16" a="1"/>
  <c r="O2027" i="16" s="1"/>
  <c r="N2027" i="16" a="1"/>
  <c r="N2027" i="16" s="1"/>
  <c r="I2027" i="16" a="1"/>
  <c r="I2027" i="16" s="1"/>
  <c r="J2027" i="16" s="1"/>
  <c r="H2027" i="16" a="1"/>
  <c r="H2027" i="16" s="1"/>
  <c r="G2027" i="16" a="1"/>
  <c r="G2027" i="16" s="1"/>
  <c r="F2027" i="16" a="1"/>
  <c r="F2027" i="16" s="1"/>
  <c r="E2027" i="16" a="1"/>
  <c r="E2027" i="16" s="1"/>
  <c r="D2027" i="16" a="1"/>
  <c r="D2027" i="16" s="1"/>
  <c r="L2027" i="16" s="1"/>
  <c r="C2027" i="16" a="1"/>
  <c r="C2027" i="16" s="1"/>
  <c r="AP2026" i="16" a="1"/>
  <c r="AP2026" i="16" s="1"/>
  <c r="AG2026" i="16" a="1"/>
  <c r="AG2026" i="16" s="1"/>
  <c r="AN2026" i="16" s="1"/>
  <c r="AD2026" i="16" a="1"/>
  <c r="AD2026" i="16" s="1"/>
  <c r="AE2026" i="16" s="1"/>
  <c r="AB2026" i="16" a="1"/>
  <c r="AB2026" i="16" s="1"/>
  <c r="AA2026" i="16" a="1"/>
  <c r="AA2026" i="16" s="1"/>
  <c r="Z2026" i="16" a="1"/>
  <c r="Z2026" i="16" s="1"/>
  <c r="Y2026" i="16" a="1"/>
  <c r="Y2026" i="16" s="1"/>
  <c r="Q2026" i="16" a="1"/>
  <c r="Q2026" i="16" s="1"/>
  <c r="P2026" i="16" a="1"/>
  <c r="P2026" i="16" s="1"/>
  <c r="O2026" i="16" a="1"/>
  <c r="O2026" i="16" s="1"/>
  <c r="N2026" i="16" a="1"/>
  <c r="N2026" i="16" s="1"/>
  <c r="I2026" i="16" a="1"/>
  <c r="I2026" i="16" s="1"/>
  <c r="J2026" i="16" s="1"/>
  <c r="H2026" i="16" a="1"/>
  <c r="H2026" i="16" s="1"/>
  <c r="G2026" i="16" a="1"/>
  <c r="G2026" i="16" s="1"/>
  <c r="F2026" i="16" a="1"/>
  <c r="F2026" i="16" s="1"/>
  <c r="E2026" i="16" a="1"/>
  <c r="E2026" i="16" s="1"/>
  <c r="D2026" i="16" a="1"/>
  <c r="D2026" i="16" s="1"/>
  <c r="L2026" i="16" s="1"/>
  <c r="C2026" i="16" a="1"/>
  <c r="C2026" i="16" s="1"/>
  <c r="AP2025" i="16" a="1"/>
  <c r="AP2025" i="16" s="1"/>
  <c r="AG2025" i="16" a="1"/>
  <c r="AG2025" i="16" s="1"/>
  <c r="AN2025" i="16" s="1"/>
  <c r="AD2025" i="16" a="1"/>
  <c r="AD2025" i="16" s="1"/>
  <c r="AE2025" i="16" s="1"/>
  <c r="AB2025" i="16" a="1"/>
  <c r="AB2025" i="16" s="1"/>
  <c r="AA2025" i="16" a="1"/>
  <c r="AA2025" i="16" s="1"/>
  <c r="Z2025" i="16" a="1"/>
  <c r="Z2025" i="16" s="1"/>
  <c r="Y2025" i="16" a="1"/>
  <c r="Y2025" i="16" s="1"/>
  <c r="Q2025" i="16" a="1"/>
  <c r="Q2025" i="16" s="1"/>
  <c r="P2025" i="16" a="1"/>
  <c r="P2025" i="16" s="1"/>
  <c r="O2025" i="16" a="1"/>
  <c r="O2025" i="16" s="1"/>
  <c r="N2025" i="16" a="1"/>
  <c r="N2025" i="16" s="1"/>
  <c r="I2025" i="16" a="1"/>
  <c r="I2025" i="16" s="1"/>
  <c r="J2025" i="16" s="1"/>
  <c r="H2025" i="16" a="1"/>
  <c r="H2025" i="16" s="1"/>
  <c r="G2025" i="16" a="1"/>
  <c r="G2025" i="16" s="1"/>
  <c r="F2025" i="16" a="1"/>
  <c r="F2025" i="16" s="1"/>
  <c r="E2025" i="16" a="1"/>
  <c r="E2025" i="16" s="1"/>
  <c r="D2025" i="16" a="1"/>
  <c r="D2025" i="16" s="1"/>
  <c r="L2025" i="16" s="1"/>
  <c r="C2025" i="16" a="1"/>
  <c r="C2025" i="16" s="1"/>
  <c r="AP2024" i="16" a="1"/>
  <c r="AP2024" i="16" s="1"/>
  <c r="AG2024" i="16" a="1"/>
  <c r="AG2024" i="16" s="1"/>
  <c r="AN2024" i="16" s="1"/>
  <c r="AD2024" i="16" a="1"/>
  <c r="AD2024" i="16" s="1"/>
  <c r="AE2024" i="16" s="1"/>
  <c r="AB2024" i="16" a="1"/>
  <c r="AB2024" i="16" s="1"/>
  <c r="AA2024" i="16" a="1"/>
  <c r="AA2024" i="16" s="1"/>
  <c r="Z2024" i="16" a="1"/>
  <c r="Z2024" i="16" s="1"/>
  <c r="Y2024" i="16" a="1"/>
  <c r="Y2024" i="16" s="1"/>
  <c r="Q2024" i="16" a="1"/>
  <c r="Q2024" i="16" s="1"/>
  <c r="P2024" i="16" a="1"/>
  <c r="P2024" i="16" s="1"/>
  <c r="O2024" i="16" a="1"/>
  <c r="O2024" i="16" s="1"/>
  <c r="N2024" i="16" a="1"/>
  <c r="N2024" i="16" s="1"/>
  <c r="I2024" i="16" a="1"/>
  <c r="I2024" i="16" s="1"/>
  <c r="J2024" i="16" s="1"/>
  <c r="H2024" i="16" a="1"/>
  <c r="H2024" i="16" s="1"/>
  <c r="G2024" i="16" a="1"/>
  <c r="G2024" i="16" s="1"/>
  <c r="F2024" i="16" a="1"/>
  <c r="F2024" i="16" s="1"/>
  <c r="E2024" i="16" a="1"/>
  <c r="E2024" i="16" s="1"/>
  <c r="D2024" i="16" a="1"/>
  <c r="D2024" i="16" s="1"/>
  <c r="L2024" i="16" s="1"/>
  <c r="C2024" i="16" a="1"/>
  <c r="C2024" i="16" s="1"/>
  <c r="AP2023" i="16" a="1"/>
  <c r="AP2023" i="16" s="1"/>
  <c r="AG2023" i="16" a="1"/>
  <c r="AG2023" i="16" s="1"/>
  <c r="AN2023" i="16" s="1"/>
  <c r="AD2023" i="16" a="1"/>
  <c r="AD2023" i="16" s="1"/>
  <c r="AE2023" i="16" s="1"/>
  <c r="AB2023" i="16" a="1"/>
  <c r="AB2023" i="16" s="1"/>
  <c r="AA2023" i="16" a="1"/>
  <c r="AA2023" i="16" s="1"/>
  <c r="Z2023" i="16" a="1"/>
  <c r="Z2023" i="16" s="1"/>
  <c r="Y2023" i="16" a="1"/>
  <c r="Y2023" i="16" s="1"/>
  <c r="Q2023" i="16" a="1"/>
  <c r="Q2023" i="16" s="1"/>
  <c r="P2023" i="16" a="1"/>
  <c r="P2023" i="16" s="1"/>
  <c r="O2023" i="16" a="1"/>
  <c r="O2023" i="16" s="1"/>
  <c r="N2023" i="16" a="1"/>
  <c r="N2023" i="16" s="1"/>
  <c r="I2023" i="16" a="1"/>
  <c r="I2023" i="16" s="1"/>
  <c r="J2023" i="16" s="1"/>
  <c r="H2023" i="16" a="1"/>
  <c r="H2023" i="16" s="1"/>
  <c r="G2023" i="16" a="1"/>
  <c r="G2023" i="16" s="1"/>
  <c r="F2023" i="16" a="1"/>
  <c r="F2023" i="16" s="1"/>
  <c r="E2023" i="16" a="1"/>
  <c r="E2023" i="16" s="1"/>
  <c r="D2023" i="16" a="1"/>
  <c r="D2023" i="16" s="1"/>
  <c r="L2023" i="16" s="1"/>
  <c r="C2023" i="16" a="1"/>
  <c r="C2023" i="16" s="1"/>
  <c r="AP2022" i="16" a="1"/>
  <c r="AP2022" i="16" s="1"/>
  <c r="AG2022" i="16" a="1"/>
  <c r="AG2022" i="16" s="1"/>
  <c r="AN2022" i="16" s="1"/>
  <c r="AD2022" i="16" a="1"/>
  <c r="AD2022" i="16" s="1"/>
  <c r="AE2022" i="16" s="1"/>
  <c r="AB2022" i="16" a="1"/>
  <c r="AB2022" i="16" s="1"/>
  <c r="AA2022" i="16" a="1"/>
  <c r="AA2022" i="16" s="1"/>
  <c r="Z2022" i="16" a="1"/>
  <c r="Z2022" i="16" s="1"/>
  <c r="Y2022" i="16" a="1"/>
  <c r="Y2022" i="16" s="1"/>
  <c r="Q2022" i="16" a="1"/>
  <c r="Q2022" i="16" s="1"/>
  <c r="P2022" i="16" a="1"/>
  <c r="P2022" i="16" s="1"/>
  <c r="O2022" i="16" a="1"/>
  <c r="O2022" i="16" s="1"/>
  <c r="N2022" i="16" a="1"/>
  <c r="N2022" i="16" s="1"/>
  <c r="I2022" i="16" a="1"/>
  <c r="I2022" i="16" s="1"/>
  <c r="J2022" i="16" s="1"/>
  <c r="H2022" i="16" a="1"/>
  <c r="H2022" i="16" s="1"/>
  <c r="G2022" i="16" a="1"/>
  <c r="G2022" i="16" s="1"/>
  <c r="F2022" i="16" a="1"/>
  <c r="F2022" i="16" s="1"/>
  <c r="E2022" i="16" a="1"/>
  <c r="E2022" i="16" s="1"/>
  <c r="D2022" i="16" a="1"/>
  <c r="D2022" i="16" s="1"/>
  <c r="L2022" i="16" s="1"/>
  <c r="C2022" i="16" a="1"/>
  <c r="C2022" i="16" s="1"/>
  <c r="AP2021" i="16" a="1"/>
  <c r="AP2021" i="16" s="1"/>
  <c r="AG2021" i="16" a="1"/>
  <c r="AG2021" i="16" s="1"/>
  <c r="AN2021" i="16" s="1"/>
  <c r="AD2021" i="16" a="1"/>
  <c r="AD2021" i="16" s="1"/>
  <c r="AE2021" i="16" s="1"/>
  <c r="AB2021" i="16" a="1"/>
  <c r="AB2021" i="16" s="1"/>
  <c r="AA2021" i="16" a="1"/>
  <c r="AA2021" i="16" s="1"/>
  <c r="Z2021" i="16" a="1"/>
  <c r="Z2021" i="16" s="1"/>
  <c r="Y2021" i="16" a="1"/>
  <c r="Y2021" i="16" s="1"/>
  <c r="Q2021" i="16" a="1"/>
  <c r="Q2021" i="16" s="1"/>
  <c r="P2021" i="16" a="1"/>
  <c r="P2021" i="16" s="1"/>
  <c r="O2021" i="16" a="1"/>
  <c r="O2021" i="16" s="1"/>
  <c r="N2021" i="16" a="1"/>
  <c r="N2021" i="16" s="1"/>
  <c r="I2021" i="16" a="1"/>
  <c r="I2021" i="16" s="1"/>
  <c r="J2021" i="16" s="1"/>
  <c r="H2021" i="16" a="1"/>
  <c r="H2021" i="16" s="1"/>
  <c r="G2021" i="16" a="1"/>
  <c r="G2021" i="16" s="1"/>
  <c r="F2021" i="16" a="1"/>
  <c r="F2021" i="16" s="1"/>
  <c r="E2021" i="16" a="1"/>
  <c r="E2021" i="16" s="1"/>
  <c r="D2021" i="16" a="1"/>
  <c r="D2021" i="16" s="1"/>
  <c r="L2021" i="16" s="1"/>
  <c r="C2021" i="16" a="1"/>
  <c r="C2021" i="16" s="1"/>
  <c r="AP2020" i="16" a="1"/>
  <c r="AP2020" i="16" s="1"/>
  <c r="AG2020" i="16" a="1"/>
  <c r="AG2020" i="16" s="1"/>
  <c r="AN2020" i="16" s="1"/>
  <c r="AD2020" i="16" a="1"/>
  <c r="AD2020" i="16" s="1"/>
  <c r="AE2020" i="16" s="1"/>
  <c r="AB2020" i="16" a="1"/>
  <c r="AB2020" i="16" s="1"/>
  <c r="AA2020" i="16" a="1"/>
  <c r="AA2020" i="16" s="1"/>
  <c r="Z2020" i="16" a="1"/>
  <c r="Z2020" i="16" s="1"/>
  <c r="Y2020" i="16" a="1"/>
  <c r="Y2020" i="16" s="1"/>
  <c r="Q2020" i="16" a="1"/>
  <c r="Q2020" i="16" s="1"/>
  <c r="P2020" i="16" a="1"/>
  <c r="P2020" i="16" s="1"/>
  <c r="O2020" i="16" a="1"/>
  <c r="O2020" i="16" s="1"/>
  <c r="N2020" i="16" a="1"/>
  <c r="N2020" i="16" s="1"/>
  <c r="I2020" i="16" a="1"/>
  <c r="I2020" i="16" s="1"/>
  <c r="J2020" i="16" s="1"/>
  <c r="H2020" i="16" a="1"/>
  <c r="H2020" i="16" s="1"/>
  <c r="G2020" i="16" a="1"/>
  <c r="G2020" i="16" s="1"/>
  <c r="F2020" i="16" a="1"/>
  <c r="F2020" i="16" s="1"/>
  <c r="E2020" i="16" a="1"/>
  <c r="E2020" i="16" s="1"/>
  <c r="D2020" i="16" a="1"/>
  <c r="D2020" i="16" s="1"/>
  <c r="L2020" i="16" s="1"/>
  <c r="C2020" i="16" a="1"/>
  <c r="C2020" i="16" s="1"/>
  <c r="AP2019" i="16" a="1"/>
  <c r="AP2019" i="16" s="1"/>
  <c r="AG2019" i="16" a="1"/>
  <c r="AG2019" i="16" s="1"/>
  <c r="AN2019" i="16" s="1"/>
  <c r="AD2019" i="16" a="1"/>
  <c r="AD2019" i="16" s="1"/>
  <c r="AE2019" i="16" s="1"/>
  <c r="AB2019" i="16" a="1"/>
  <c r="AB2019" i="16" s="1"/>
  <c r="AA2019" i="16" a="1"/>
  <c r="AA2019" i="16" s="1"/>
  <c r="Z2019" i="16" a="1"/>
  <c r="Z2019" i="16" s="1"/>
  <c r="Y2019" i="16" a="1"/>
  <c r="Y2019" i="16" s="1"/>
  <c r="Q2019" i="16" a="1"/>
  <c r="Q2019" i="16" s="1"/>
  <c r="P2019" i="16" a="1"/>
  <c r="P2019" i="16" s="1"/>
  <c r="O2019" i="16" a="1"/>
  <c r="O2019" i="16" s="1"/>
  <c r="N2019" i="16" a="1"/>
  <c r="N2019" i="16" s="1"/>
  <c r="I2019" i="16" a="1"/>
  <c r="I2019" i="16" s="1"/>
  <c r="J2019" i="16" s="1"/>
  <c r="H2019" i="16" a="1"/>
  <c r="H2019" i="16" s="1"/>
  <c r="G2019" i="16" a="1"/>
  <c r="G2019" i="16" s="1"/>
  <c r="F2019" i="16" a="1"/>
  <c r="F2019" i="16" s="1"/>
  <c r="E2019" i="16" a="1"/>
  <c r="E2019" i="16" s="1"/>
  <c r="D2019" i="16" a="1"/>
  <c r="D2019" i="16" s="1"/>
  <c r="L2019" i="16" s="1"/>
  <c r="C2019" i="16" a="1"/>
  <c r="C2019" i="16" s="1"/>
  <c r="AP2018" i="16" a="1"/>
  <c r="AP2018" i="16" s="1"/>
  <c r="AG2018" i="16" a="1"/>
  <c r="AG2018" i="16" s="1"/>
  <c r="AN2018" i="16" s="1"/>
  <c r="AD2018" i="16" a="1"/>
  <c r="AD2018" i="16" s="1"/>
  <c r="AE2018" i="16" s="1"/>
  <c r="AB2018" i="16" a="1"/>
  <c r="AB2018" i="16" s="1"/>
  <c r="AA2018" i="16" a="1"/>
  <c r="AA2018" i="16" s="1"/>
  <c r="Z2018" i="16" a="1"/>
  <c r="Z2018" i="16" s="1"/>
  <c r="Y2018" i="16" a="1"/>
  <c r="Y2018" i="16" s="1"/>
  <c r="Q2018" i="16" a="1"/>
  <c r="Q2018" i="16" s="1"/>
  <c r="P2018" i="16" a="1"/>
  <c r="P2018" i="16" s="1"/>
  <c r="O2018" i="16" a="1"/>
  <c r="O2018" i="16" s="1"/>
  <c r="N2018" i="16" a="1"/>
  <c r="N2018" i="16" s="1"/>
  <c r="I2018" i="16" a="1"/>
  <c r="I2018" i="16" s="1"/>
  <c r="J2018" i="16" s="1"/>
  <c r="H2018" i="16" a="1"/>
  <c r="H2018" i="16" s="1"/>
  <c r="G2018" i="16" a="1"/>
  <c r="G2018" i="16" s="1"/>
  <c r="F2018" i="16" a="1"/>
  <c r="F2018" i="16" s="1"/>
  <c r="E2018" i="16" a="1"/>
  <c r="E2018" i="16" s="1"/>
  <c r="D2018" i="16" a="1"/>
  <c r="D2018" i="16" s="1"/>
  <c r="L2018" i="16" s="1"/>
  <c r="C2018" i="16" a="1"/>
  <c r="C2018" i="16" s="1"/>
  <c r="AP2017" i="16" a="1"/>
  <c r="AP2017" i="16" s="1"/>
  <c r="AG2017" i="16" a="1"/>
  <c r="AG2017" i="16" s="1"/>
  <c r="AN2017" i="16" s="1"/>
  <c r="AD2017" i="16" a="1"/>
  <c r="AD2017" i="16" s="1"/>
  <c r="AE2017" i="16" s="1"/>
  <c r="AB2017" i="16" a="1"/>
  <c r="AB2017" i="16" s="1"/>
  <c r="AA2017" i="16" a="1"/>
  <c r="AA2017" i="16" s="1"/>
  <c r="Z2017" i="16" a="1"/>
  <c r="Z2017" i="16" s="1"/>
  <c r="Y2017" i="16" a="1"/>
  <c r="Y2017" i="16" s="1"/>
  <c r="Q2017" i="16" a="1"/>
  <c r="Q2017" i="16" s="1"/>
  <c r="P2017" i="16" a="1"/>
  <c r="P2017" i="16" s="1"/>
  <c r="O2017" i="16" a="1"/>
  <c r="O2017" i="16" s="1"/>
  <c r="N2017" i="16" a="1"/>
  <c r="N2017" i="16" s="1"/>
  <c r="I2017" i="16" a="1"/>
  <c r="I2017" i="16" s="1"/>
  <c r="J2017" i="16" s="1"/>
  <c r="H2017" i="16" a="1"/>
  <c r="H2017" i="16" s="1"/>
  <c r="G2017" i="16" a="1"/>
  <c r="G2017" i="16" s="1"/>
  <c r="F2017" i="16" a="1"/>
  <c r="F2017" i="16" s="1"/>
  <c r="E2017" i="16" a="1"/>
  <c r="E2017" i="16" s="1"/>
  <c r="D2017" i="16" a="1"/>
  <c r="D2017" i="16" s="1"/>
  <c r="L2017" i="16" s="1"/>
  <c r="C2017" i="16" a="1"/>
  <c r="C2017" i="16" s="1"/>
  <c r="AP2016" i="16" a="1"/>
  <c r="AP2016" i="16" s="1"/>
  <c r="AG2016" i="16" a="1"/>
  <c r="AG2016" i="16" s="1"/>
  <c r="AN2016" i="16" s="1"/>
  <c r="AD2016" i="16" a="1"/>
  <c r="AD2016" i="16" s="1"/>
  <c r="AE2016" i="16" s="1"/>
  <c r="AB2016" i="16" a="1"/>
  <c r="AB2016" i="16" s="1"/>
  <c r="AA2016" i="16" a="1"/>
  <c r="AA2016" i="16" s="1"/>
  <c r="Z2016" i="16" a="1"/>
  <c r="Z2016" i="16" s="1"/>
  <c r="Y2016" i="16" a="1"/>
  <c r="Y2016" i="16" s="1"/>
  <c r="Q2016" i="16" a="1"/>
  <c r="Q2016" i="16" s="1"/>
  <c r="P2016" i="16" a="1"/>
  <c r="P2016" i="16" s="1"/>
  <c r="O2016" i="16" a="1"/>
  <c r="O2016" i="16" s="1"/>
  <c r="N2016" i="16" a="1"/>
  <c r="N2016" i="16" s="1"/>
  <c r="I2016" i="16" a="1"/>
  <c r="I2016" i="16" s="1"/>
  <c r="J2016" i="16" s="1"/>
  <c r="H2016" i="16" a="1"/>
  <c r="H2016" i="16" s="1"/>
  <c r="G2016" i="16" a="1"/>
  <c r="G2016" i="16" s="1"/>
  <c r="F2016" i="16" a="1"/>
  <c r="F2016" i="16" s="1"/>
  <c r="E2016" i="16" a="1"/>
  <c r="E2016" i="16" s="1"/>
  <c r="D2016" i="16" a="1"/>
  <c r="D2016" i="16" s="1"/>
  <c r="L2016" i="16" s="1"/>
  <c r="C2016" i="16" a="1"/>
  <c r="C2016" i="16" s="1"/>
  <c r="AP2015" i="16" a="1"/>
  <c r="AP2015" i="16" s="1"/>
  <c r="AG2015" i="16" a="1"/>
  <c r="AG2015" i="16" s="1"/>
  <c r="AN2015" i="16" s="1"/>
  <c r="AD2015" i="16" a="1"/>
  <c r="AD2015" i="16" s="1"/>
  <c r="AE2015" i="16" s="1"/>
  <c r="AB2015" i="16" a="1"/>
  <c r="AB2015" i="16" s="1"/>
  <c r="AA2015" i="16" a="1"/>
  <c r="AA2015" i="16" s="1"/>
  <c r="Z2015" i="16" a="1"/>
  <c r="Z2015" i="16" s="1"/>
  <c r="Y2015" i="16" a="1"/>
  <c r="Y2015" i="16" s="1"/>
  <c r="Q2015" i="16" a="1"/>
  <c r="Q2015" i="16" s="1"/>
  <c r="P2015" i="16" a="1"/>
  <c r="P2015" i="16" s="1"/>
  <c r="O2015" i="16" a="1"/>
  <c r="O2015" i="16" s="1"/>
  <c r="N2015" i="16" a="1"/>
  <c r="N2015" i="16" s="1"/>
  <c r="I2015" i="16" a="1"/>
  <c r="I2015" i="16" s="1"/>
  <c r="J2015" i="16" s="1"/>
  <c r="H2015" i="16" a="1"/>
  <c r="H2015" i="16" s="1"/>
  <c r="G2015" i="16" a="1"/>
  <c r="G2015" i="16" s="1"/>
  <c r="F2015" i="16" a="1"/>
  <c r="F2015" i="16" s="1"/>
  <c r="E2015" i="16" a="1"/>
  <c r="E2015" i="16" s="1"/>
  <c r="D2015" i="16" a="1"/>
  <c r="D2015" i="16" s="1"/>
  <c r="L2015" i="16" s="1"/>
  <c r="C2015" i="16" a="1"/>
  <c r="C2015" i="16" s="1"/>
  <c r="AP2014" i="16" a="1"/>
  <c r="AP2014" i="16" s="1"/>
  <c r="AG2014" i="16" a="1"/>
  <c r="AG2014" i="16" s="1"/>
  <c r="AN2014" i="16" s="1"/>
  <c r="AD2014" i="16" a="1"/>
  <c r="AD2014" i="16" s="1"/>
  <c r="AE2014" i="16" s="1"/>
  <c r="AB2014" i="16" a="1"/>
  <c r="AB2014" i="16" s="1"/>
  <c r="AA2014" i="16" a="1"/>
  <c r="AA2014" i="16" s="1"/>
  <c r="Z2014" i="16" a="1"/>
  <c r="Z2014" i="16" s="1"/>
  <c r="Y2014" i="16" a="1"/>
  <c r="Y2014" i="16" s="1"/>
  <c r="Q2014" i="16" a="1"/>
  <c r="Q2014" i="16" s="1"/>
  <c r="P2014" i="16" a="1"/>
  <c r="P2014" i="16" s="1"/>
  <c r="O2014" i="16" a="1"/>
  <c r="O2014" i="16" s="1"/>
  <c r="N2014" i="16" a="1"/>
  <c r="N2014" i="16" s="1"/>
  <c r="I2014" i="16" a="1"/>
  <c r="I2014" i="16" s="1"/>
  <c r="J2014" i="16" s="1"/>
  <c r="H2014" i="16" a="1"/>
  <c r="H2014" i="16" s="1"/>
  <c r="G2014" i="16" a="1"/>
  <c r="G2014" i="16" s="1"/>
  <c r="F2014" i="16" a="1"/>
  <c r="F2014" i="16" s="1"/>
  <c r="E2014" i="16" a="1"/>
  <c r="E2014" i="16" s="1"/>
  <c r="D2014" i="16" a="1"/>
  <c r="D2014" i="16" s="1"/>
  <c r="L2014" i="16" s="1"/>
  <c r="C2014" i="16" a="1"/>
  <c r="C2014" i="16" s="1"/>
  <c r="AP2013" i="16" a="1"/>
  <c r="AP2013" i="16" s="1"/>
  <c r="AG2013" i="16" a="1"/>
  <c r="AG2013" i="16" s="1"/>
  <c r="AN2013" i="16" s="1"/>
  <c r="AD2013" i="16" a="1"/>
  <c r="AD2013" i="16" s="1"/>
  <c r="AE2013" i="16" s="1"/>
  <c r="AB2013" i="16" a="1"/>
  <c r="AB2013" i="16" s="1"/>
  <c r="AA2013" i="16" a="1"/>
  <c r="AA2013" i="16" s="1"/>
  <c r="Z2013" i="16" a="1"/>
  <c r="Z2013" i="16" s="1"/>
  <c r="Y2013" i="16" a="1"/>
  <c r="Y2013" i="16" s="1"/>
  <c r="Q2013" i="16" a="1"/>
  <c r="Q2013" i="16" s="1"/>
  <c r="P2013" i="16" a="1"/>
  <c r="P2013" i="16" s="1"/>
  <c r="O2013" i="16" a="1"/>
  <c r="O2013" i="16" s="1"/>
  <c r="N2013" i="16" a="1"/>
  <c r="N2013" i="16" s="1"/>
  <c r="I2013" i="16" a="1"/>
  <c r="I2013" i="16" s="1"/>
  <c r="J2013" i="16" s="1"/>
  <c r="H2013" i="16" a="1"/>
  <c r="H2013" i="16" s="1"/>
  <c r="G2013" i="16" a="1"/>
  <c r="G2013" i="16" s="1"/>
  <c r="F2013" i="16" a="1"/>
  <c r="F2013" i="16" s="1"/>
  <c r="E2013" i="16" a="1"/>
  <c r="E2013" i="16" s="1"/>
  <c r="D2013" i="16" a="1"/>
  <c r="D2013" i="16" s="1"/>
  <c r="L2013" i="16" s="1"/>
  <c r="C2013" i="16" a="1"/>
  <c r="C2013" i="16" s="1"/>
  <c r="AP2012" i="16" a="1"/>
  <c r="AP2012" i="16" s="1"/>
  <c r="AG2012" i="16" a="1"/>
  <c r="AG2012" i="16" s="1"/>
  <c r="AN2012" i="16" s="1"/>
  <c r="AD2012" i="16" a="1"/>
  <c r="AD2012" i="16" s="1"/>
  <c r="AE2012" i="16" s="1"/>
  <c r="AB2012" i="16" a="1"/>
  <c r="AB2012" i="16" s="1"/>
  <c r="AA2012" i="16" a="1"/>
  <c r="AA2012" i="16" s="1"/>
  <c r="Z2012" i="16" a="1"/>
  <c r="Z2012" i="16" s="1"/>
  <c r="Y2012" i="16" a="1"/>
  <c r="Y2012" i="16" s="1"/>
  <c r="Q2012" i="16" a="1"/>
  <c r="Q2012" i="16" s="1"/>
  <c r="P2012" i="16" a="1"/>
  <c r="P2012" i="16" s="1"/>
  <c r="O2012" i="16" a="1"/>
  <c r="O2012" i="16" s="1"/>
  <c r="N2012" i="16" a="1"/>
  <c r="N2012" i="16" s="1"/>
  <c r="I2012" i="16" a="1"/>
  <c r="I2012" i="16" s="1"/>
  <c r="J2012" i="16" s="1"/>
  <c r="H2012" i="16" a="1"/>
  <c r="H2012" i="16" s="1"/>
  <c r="G2012" i="16" a="1"/>
  <c r="G2012" i="16" s="1"/>
  <c r="F2012" i="16" a="1"/>
  <c r="F2012" i="16" s="1"/>
  <c r="E2012" i="16" a="1"/>
  <c r="E2012" i="16" s="1"/>
  <c r="D2012" i="16" a="1"/>
  <c r="D2012" i="16" s="1"/>
  <c r="L2012" i="16" s="1"/>
  <c r="C2012" i="16" a="1"/>
  <c r="C2012" i="16" s="1"/>
  <c r="AP2011" i="16" a="1"/>
  <c r="AP2011" i="16" s="1"/>
  <c r="AG2011" i="16" a="1"/>
  <c r="AG2011" i="16" s="1"/>
  <c r="AN2011" i="16" s="1"/>
  <c r="AD2011" i="16" a="1"/>
  <c r="AD2011" i="16" s="1"/>
  <c r="AE2011" i="16" s="1"/>
  <c r="AB2011" i="16" a="1"/>
  <c r="AB2011" i="16" s="1"/>
  <c r="AA2011" i="16" a="1"/>
  <c r="AA2011" i="16" s="1"/>
  <c r="Z2011" i="16" a="1"/>
  <c r="Z2011" i="16" s="1"/>
  <c r="Y2011" i="16" a="1"/>
  <c r="Y2011" i="16" s="1"/>
  <c r="Q2011" i="16" a="1"/>
  <c r="Q2011" i="16" s="1"/>
  <c r="P2011" i="16" a="1"/>
  <c r="P2011" i="16" s="1"/>
  <c r="O2011" i="16" a="1"/>
  <c r="O2011" i="16" s="1"/>
  <c r="N2011" i="16" a="1"/>
  <c r="N2011" i="16" s="1"/>
  <c r="I2011" i="16" a="1"/>
  <c r="I2011" i="16" s="1"/>
  <c r="J2011" i="16" s="1"/>
  <c r="H2011" i="16" a="1"/>
  <c r="H2011" i="16" s="1"/>
  <c r="G2011" i="16" a="1"/>
  <c r="G2011" i="16" s="1"/>
  <c r="F2011" i="16" a="1"/>
  <c r="F2011" i="16" s="1"/>
  <c r="E2011" i="16" a="1"/>
  <c r="E2011" i="16" s="1"/>
  <c r="D2011" i="16" a="1"/>
  <c r="D2011" i="16" s="1"/>
  <c r="L2011" i="16" s="1"/>
  <c r="C2011" i="16" a="1"/>
  <c r="C2011" i="16" s="1"/>
  <c r="AP2010" i="16" a="1"/>
  <c r="AP2010" i="16" s="1"/>
  <c r="AG2010" i="16" a="1"/>
  <c r="AG2010" i="16" s="1"/>
  <c r="AN2010" i="16" s="1"/>
  <c r="AD2010" i="16" a="1"/>
  <c r="AD2010" i="16" s="1"/>
  <c r="AE2010" i="16" s="1"/>
  <c r="AB2010" i="16" a="1"/>
  <c r="AB2010" i="16" s="1"/>
  <c r="AA2010" i="16" a="1"/>
  <c r="AA2010" i="16" s="1"/>
  <c r="Z2010" i="16" a="1"/>
  <c r="Z2010" i="16" s="1"/>
  <c r="Y2010" i="16" a="1"/>
  <c r="Y2010" i="16" s="1"/>
  <c r="Q2010" i="16" a="1"/>
  <c r="Q2010" i="16" s="1"/>
  <c r="P2010" i="16" a="1"/>
  <c r="P2010" i="16" s="1"/>
  <c r="O2010" i="16" a="1"/>
  <c r="O2010" i="16" s="1"/>
  <c r="N2010" i="16" a="1"/>
  <c r="N2010" i="16" s="1"/>
  <c r="I2010" i="16" a="1"/>
  <c r="I2010" i="16" s="1"/>
  <c r="J2010" i="16" s="1"/>
  <c r="H2010" i="16" a="1"/>
  <c r="H2010" i="16" s="1"/>
  <c r="G2010" i="16" a="1"/>
  <c r="G2010" i="16" s="1"/>
  <c r="F2010" i="16" a="1"/>
  <c r="F2010" i="16" s="1"/>
  <c r="E2010" i="16" a="1"/>
  <c r="E2010" i="16" s="1"/>
  <c r="D2010" i="16" a="1"/>
  <c r="D2010" i="16" s="1"/>
  <c r="L2010" i="16" s="1"/>
  <c r="C2010" i="16" a="1"/>
  <c r="C2010" i="16" s="1"/>
  <c r="AP2009" i="16" a="1"/>
  <c r="AP2009" i="16" s="1"/>
  <c r="AG2009" i="16" a="1"/>
  <c r="AG2009" i="16" s="1"/>
  <c r="AN2009" i="16" s="1"/>
  <c r="AD2009" i="16" a="1"/>
  <c r="AD2009" i="16" s="1"/>
  <c r="AE2009" i="16" s="1"/>
  <c r="AB2009" i="16" a="1"/>
  <c r="AB2009" i="16" s="1"/>
  <c r="AA2009" i="16" a="1"/>
  <c r="AA2009" i="16" s="1"/>
  <c r="Z2009" i="16" a="1"/>
  <c r="Z2009" i="16" s="1"/>
  <c r="Y2009" i="16" a="1"/>
  <c r="Y2009" i="16" s="1"/>
  <c r="Q2009" i="16" a="1"/>
  <c r="Q2009" i="16" s="1"/>
  <c r="P2009" i="16" a="1"/>
  <c r="P2009" i="16" s="1"/>
  <c r="O2009" i="16" a="1"/>
  <c r="O2009" i="16" s="1"/>
  <c r="N2009" i="16" a="1"/>
  <c r="N2009" i="16" s="1"/>
  <c r="I2009" i="16" a="1"/>
  <c r="I2009" i="16" s="1"/>
  <c r="J2009" i="16" s="1"/>
  <c r="H2009" i="16" a="1"/>
  <c r="H2009" i="16" s="1"/>
  <c r="G2009" i="16" a="1"/>
  <c r="G2009" i="16" s="1"/>
  <c r="F2009" i="16" a="1"/>
  <c r="F2009" i="16" s="1"/>
  <c r="E2009" i="16" a="1"/>
  <c r="E2009" i="16" s="1"/>
  <c r="D2009" i="16" a="1"/>
  <c r="D2009" i="16" s="1"/>
  <c r="L2009" i="16" s="1"/>
  <c r="C2009" i="16" a="1"/>
  <c r="C2009" i="16" s="1"/>
  <c r="AP2008" i="16" a="1"/>
  <c r="AP2008" i="16" s="1"/>
  <c r="AG2008" i="16" a="1"/>
  <c r="AG2008" i="16" s="1"/>
  <c r="AN2008" i="16" s="1"/>
  <c r="AD2008" i="16" a="1"/>
  <c r="AD2008" i="16" s="1"/>
  <c r="AE2008" i="16" s="1"/>
  <c r="AB2008" i="16" a="1"/>
  <c r="AB2008" i="16" s="1"/>
  <c r="AA2008" i="16" a="1"/>
  <c r="AA2008" i="16" s="1"/>
  <c r="Z2008" i="16" a="1"/>
  <c r="Z2008" i="16" s="1"/>
  <c r="Y2008" i="16" a="1"/>
  <c r="Y2008" i="16" s="1"/>
  <c r="Q2008" i="16" a="1"/>
  <c r="Q2008" i="16" s="1"/>
  <c r="P2008" i="16" a="1"/>
  <c r="P2008" i="16" s="1"/>
  <c r="O2008" i="16" a="1"/>
  <c r="O2008" i="16" s="1"/>
  <c r="N2008" i="16" a="1"/>
  <c r="N2008" i="16" s="1"/>
  <c r="I2008" i="16" a="1"/>
  <c r="I2008" i="16" s="1"/>
  <c r="J2008" i="16" s="1"/>
  <c r="H2008" i="16" a="1"/>
  <c r="H2008" i="16" s="1"/>
  <c r="G2008" i="16" a="1"/>
  <c r="G2008" i="16" s="1"/>
  <c r="F2008" i="16" a="1"/>
  <c r="F2008" i="16" s="1"/>
  <c r="E2008" i="16" a="1"/>
  <c r="E2008" i="16" s="1"/>
  <c r="D2008" i="16" a="1"/>
  <c r="D2008" i="16" s="1"/>
  <c r="L2008" i="16" s="1"/>
  <c r="C2008" i="16" a="1"/>
  <c r="C2008" i="16" s="1"/>
  <c r="AP2007" i="16" a="1"/>
  <c r="AP2007" i="16" s="1"/>
  <c r="AG2007" i="16" a="1"/>
  <c r="AG2007" i="16" s="1"/>
  <c r="AN2007" i="16" s="1"/>
  <c r="AD2007" i="16" a="1"/>
  <c r="AD2007" i="16" s="1"/>
  <c r="AE2007" i="16" s="1"/>
  <c r="AB2007" i="16" a="1"/>
  <c r="AB2007" i="16" s="1"/>
  <c r="AA2007" i="16" a="1"/>
  <c r="AA2007" i="16" s="1"/>
  <c r="Z2007" i="16" a="1"/>
  <c r="Z2007" i="16" s="1"/>
  <c r="Y2007" i="16" a="1"/>
  <c r="Y2007" i="16" s="1"/>
  <c r="Q2007" i="16" a="1"/>
  <c r="Q2007" i="16" s="1"/>
  <c r="P2007" i="16" a="1"/>
  <c r="P2007" i="16" s="1"/>
  <c r="O2007" i="16" a="1"/>
  <c r="O2007" i="16" s="1"/>
  <c r="N2007" i="16" a="1"/>
  <c r="N2007" i="16" s="1"/>
  <c r="I2007" i="16" a="1"/>
  <c r="I2007" i="16" s="1"/>
  <c r="J2007" i="16" s="1"/>
  <c r="H2007" i="16" a="1"/>
  <c r="H2007" i="16" s="1"/>
  <c r="G2007" i="16" a="1"/>
  <c r="G2007" i="16" s="1"/>
  <c r="F2007" i="16" a="1"/>
  <c r="F2007" i="16" s="1"/>
  <c r="E2007" i="16" a="1"/>
  <c r="E2007" i="16" s="1"/>
  <c r="D2007" i="16" a="1"/>
  <c r="D2007" i="16" s="1"/>
  <c r="L2007" i="16" s="1"/>
  <c r="C2007" i="16" a="1"/>
  <c r="C2007" i="16" s="1"/>
  <c r="AP2006" i="16" a="1"/>
  <c r="AP2006" i="16" s="1"/>
  <c r="AG2006" i="16" a="1"/>
  <c r="AG2006" i="16" s="1"/>
  <c r="AN2006" i="16" s="1"/>
  <c r="AD2006" i="16" a="1"/>
  <c r="AD2006" i="16" s="1"/>
  <c r="AE2006" i="16" s="1"/>
  <c r="AB2006" i="16" a="1"/>
  <c r="AB2006" i="16" s="1"/>
  <c r="AA2006" i="16" a="1"/>
  <c r="AA2006" i="16" s="1"/>
  <c r="Z2006" i="16" a="1"/>
  <c r="Z2006" i="16" s="1"/>
  <c r="Y2006" i="16" a="1"/>
  <c r="Y2006" i="16" s="1"/>
  <c r="Q2006" i="16" a="1"/>
  <c r="Q2006" i="16" s="1"/>
  <c r="P2006" i="16" a="1"/>
  <c r="P2006" i="16" s="1"/>
  <c r="O2006" i="16" a="1"/>
  <c r="O2006" i="16" s="1"/>
  <c r="N2006" i="16" a="1"/>
  <c r="N2006" i="16" s="1"/>
  <c r="I2006" i="16" a="1"/>
  <c r="I2006" i="16" s="1"/>
  <c r="J2006" i="16" s="1"/>
  <c r="H2006" i="16" a="1"/>
  <c r="H2006" i="16" s="1"/>
  <c r="G2006" i="16" a="1"/>
  <c r="G2006" i="16" s="1"/>
  <c r="F2006" i="16" a="1"/>
  <c r="F2006" i="16" s="1"/>
  <c r="E2006" i="16" a="1"/>
  <c r="E2006" i="16" s="1"/>
  <c r="D2006" i="16" a="1"/>
  <c r="D2006" i="16" s="1"/>
  <c r="L2006" i="16" s="1"/>
  <c r="C2006" i="16" a="1"/>
  <c r="C2006" i="16" s="1"/>
  <c r="AP2005" i="16" a="1"/>
  <c r="AP2005" i="16" s="1"/>
  <c r="AG2005" i="16" a="1"/>
  <c r="AG2005" i="16" s="1"/>
  <c r="AN2005" i="16" s="1"/>
  <c r="AD2005" i="16" a="1"/>
  <c r="AD2005" i="16" s="1"/>
  <c r="AE2005" i="16" s="1"/>
  <c r="AB2005" i="16" a="1"/>
  <c r="AB2005" i="16" s="1"/>
  <c r="AA2005" i="16" a="1"/>
  <c r="AA2005" i="16" s="1"/>
  <c r="Z2005" i="16" a="1"/>
  <c r="Z2005" i="16" s="1"/>
  <c r="Y2005" i="16" a="1"/>
  <c r="Y2005" i="16" s="1"/>
  <c r="Q2005" i="16" a="1"/>
  <c r="Q2005" i="16" s="1"/>
  <c r="P2005" i="16" a="1"/>
  <c r="P2005" i="16" s="1"/>
  <c r="O2005" i="16" a="1"/>
  <c r="O2005" i="16" s="1"/>
  <c r="N2005" i="16" a="1"/>
  <c r="N2005" i="16" s="1"/>
  <c r="I2005" i="16" a="1"/>
  <c r="I2005" i="16" s="1"/>
  <c r="J2005" i="16" s="1"/>
  <c r="H2005" i="16" a="1"/>
  <c r="H2005" i="16" s="1"/>
  <c r="G2005" i="16" a="1"/>
  <c r="G2005" i="16" s="1"/>
  <c r="F2005" i="16" a="1"/>
  <c r="F2005" i="16" s="1"/>
  <c r="E2005" i="16" a="1"/>
  <c r="E2005" i="16" s="1"/>
  <c r="D2005" i="16" a="1"/>
  <c r="D2005" i="16" s="1"/>
  <c r="L2005" i="16" s="1"/>
  <c r="C2005" i="16" a="1"/>
  <c r="C2005" i="16" s="1"/>
  <c r="AP2004" i="16" a="1"/>
  <c r="AP2004" i="16" s="1"/>
  <c r="AG2004" i="16" a="1"/>
  <c r="AG2004" i="16" s="1"/>
  <c r="AN2004" i="16" s="1"/>
  <c r="AD2004" i="16" a="1"/>
  <c r="AD2004" i="16" s="1"/>
  <c r="AE2004" i="16" s="1"/>
  <c r="AB2004" i="16" a="1"/>
  <c r="AB2004" i="16" s="1"/>
  <c r="AA2004" i="16" a="1"/>
  <c r="AA2004" i="16" s="1"/>
  <c r="Z2004" i="16" a="1"/>
  <c r="Z2004" i="16" s="1"/>
  <c r="Y2004" i="16" a="1"/>
  <c r="Y2004" i="16" s="1"/>
  <c r="Q2004" i="16" a="1"/>
  <c r="Q2004" i="16" s="1"/>
  <c r="P2004" i="16" a="1"/>
  <c r="P2004" i="16" s="1"/>
  <c r="O2004" i="16" a="1"/>
  <c r="O2004" i="16" s="1"/>
  <c r="N2004" i="16" a="1"/>
  <c r="N2004" i="16" s="1"/>
  <c r="I2004" i="16" a="1"/>
  <c r="I2004" i="16" s="1"/>
  <c r="J2004" i="16" s="1"/>
  <c r="H2004" i="16" a="1"/>
  <c r="H2004" i="16" s="1"/>
  <c r="G2004" i="16" a="1"/>
  <c r="G2004" i="16" s="1"/>
  <c r="F2004" i="16" a="1"/>
  <c r="F2004" i="16" s="1"/>
  <c r="E2004" i="16" a="1"/>
  <c r="E2004" i="16" s="1"/>
  <c r="D2004" i="16" a="1"/>
  <c r="D2004" i="16" s="1"/>
  <c r="L2004" i="16" s="1"/>
  <c r="C2004" i="16" a="1"/>
  <c r="C2004" i="16" s="1"/>
  <c r="AP2003" i="16" a="1"/>
  <c r="AP2003" i="16" s="1"/>
  <c r="AG2003" i="16" a="1"/>
  <c r="AG2003" i="16" s="1"/>
  <c r="AN2003" i="16" s="1"/>
  <c r="AD2003" i="16" a="1"/>
  <c r="AD2003" i="16" s="1"/>
  <c r="AE2003" i="16" s="1"/>
  <c r="AB2003" i="16" a="1"/>
  <c r="AB2003" i="16" s="1"/>
  <c r="AA2003" i="16" a="1"/>
  <c r="AA2003" i="16" s="1"/>
  <c r="Z2003" i="16" a="1"/>
  <c r="Z2003" i="16" s="1"/>
  <c r="Y2003" i="16" a="1"/>
  <c r="Y2003" i="16" s="1"/>
  <c r="Q2003" i="16" a="1"/>
  <c r="Q2003" i="16" s="1"/>
  <c r="P2003" i="16" a="1"/>
  <c r="P2003" i="16" s="1"/>
  <c r="O2003" i="16" a="1"/>
  <c r="O2003" i="16" s="1"/>
  <c r="N2003" i="16" a="1"/>
  <c r="N2003" i="16" s="1"/>
  <c r="I2003" i="16" a="1"/>
  <c r="I2003" i="16" s="1"/>
  <c r="J2003" i="16" s="1"/>
  <c r="H2003" i="16" a="1"/>
  <c r="H2003" i="16" s="1"/>
  <c r="G2003" i="16" a="1"/>
  <c r="G2003" i="16" s="1"/>
  <c r="F2003" i="16" a="1"/>
  <c r="F2003" i="16" s="1"/>
  <c r="E2003" i="16" a="1"/>
  <c r="E2003" i="16" s="1"/>
  <c r="D2003" i="16" a="1"/>
  <c r="D2003" i="16" s="1"/>
  <c r="L2003" i="16" s="1"/>
  <c r="C2003" i="16" a="1"/>
  <c r="C2003" i="16" s="1"/>
  <c r="AP2002" i="16" a="1"/>
  <c r="AP2002" i="16" s="1"/>
  <c r="AG2002" i="16" a="1"/>
  <c r="AG2002" i="16" s="1"/>
  <c r="AN2002" i="16" s="1"/>
  <c r="AD2002" i="16" a="1"/>
  <c r="AD2002" i="16" s="1"/>
  <c r="AE2002" i="16" s="1"/>
  <c r="AB2002" i="16" a="1"/>
  <c r="AB2002" i="16" s="1"/>
  <c r="AA2002" i="16" a="1"/>
  <c r="AA2002" i="16" s="1"/>
  <c r="Z2002" i="16" a="1"/>
  <c r="Z2002" i="16" s="1"/>
  <c r="Y2002" i="16" a="1"/>
  <c r="Y2002" i="16" s="1"/>
  <c r="Q2002" i="16" a="1"/>
  <c r="Q2002" i="16" s="1"/>
  <c r="P2002" i="16" a="1"/>
  <c r="P2002" i="16" s="1"/>
  <c r="O2002" i="16" a="1"/>
  <c r="O2002" i="16" s="1"/>
  <c r="N2002" i="16" a="1"/>
  <c r="N2002" i="16" s="1"/>
  <c r="I2002" i="16" a="1"/>
  <c r="I2002" i="16" s="1"/>
  <c r="J2002" i="16" s="1"/>
  <c r="H2002" i="16" a="1"/>
  <c r="H2002" i="16" s="1"/>
  <c r="G2002" i="16" a="1"/>
  <c r="G2002" i="16" s="1"/>
  <c r="F2002" i="16" a="1"/>
  <c r="F2002" i="16" s="1"/>
  <c r="E2002" i="16" a="1"/>
  <c r="E2002" i="16" s="1"/>
  <c r="D2002" i="16" a="1"/>
  <c r="D2002" i="16" s="1"/>
  <c r="L2002" i="16" s="1"/>
  <c r="C2002" i="16" a="1"/>
  <c r="C2002" i="16" s="1"/>
  <c r="AP2001" i="16" a="1"/>
  <c r="AP2001" i="16" s="1"/>
  <c r="AG2001" i="16" a="1"/>
  <c r="AG2001" i="16" s="1"/>
  <c r="AN2001" i="16" s="1"/>
  <c r="AD2001" i="16" a="1"/>
  <c r="AD2001" i="16" s="1"/>
  <c r="AE2001" i="16" s="1"/>
  <c r="AB2001" i="16" a="1"/>
  <c r="AB2001" i="16" s="1"/>
  <c r="AA2001" i="16" a="1"/>
  <c r="AA2001" i="16" s="1"/>
  <c r="Z2001" i="16" a="1"/>
  <c r="Z2001" i="16" s="1"/>
  <c r="Y2001" i="16" a="1"/>
  <c r="Y2001" i="16" s="1"/>
  <c r="Q2001" i="16" a="1"/>
  <c r="Q2001" i="16" s="1"/>
  <c r="P2001" i="16" a="1"/>
  <c r="P2001" i="16" s="1"/>
  <c r="O2001" i="16" a="1"/>
  <c r="O2001" i="16" s="1"/>
  <c r="N2001" i="16" a="1"/>
  <c r="N2001" i="16" s="1"/>
  <c r="I2001" i="16" a="1"/>
  <c r="I2001" i="16" s="1"/>
  <c r="J2001" i="16" s="1"/>
  <c r="H2001" i="16" a="1"/>
  <c r="H2001" i="16" s="1"/>
  <c r="G2001" i="16" a="1"/>
  <c r="G2001" i="16" s="1"/>
  <c r="F2001" i="16" a="1"/>
  <c r="F2001" i="16" s="1"/>
  <c r="E2001" i="16" a="1"/>
  <c r="E2001" i="16" s="1"/>
  <c r="D2001" i="16" a="1"/>
  <c r="D2001" i="16" s="1"/>
  <c r="L2001" i="16" s="1"/>
  <c r="C2001" i="16" a="1"/>
  <c r="C2001" i="16" s="1"/>
  <c r="AP2000" i="16" a="1"/>
  <c r="AP2000" i="16" s="1"/>
  <c r="AG2000" i="16" a="1"/>
  <c r="AG2000" i="16" s="1"/>
  <c r="AN2000" i="16" s="1"/>
  <c r="AD2000" i="16" a="1"/>
  <c r="AD2000" i="16" s="1"/>
  <c r="AE2000" i="16" s="1"/>
  <c r="AB2000" i="16" a="1"/>
  <c r="AB2000" i="16" s="1"/>
  <c r="AA2000" i="16" a="1"/>
  <c r="AA2000" i="16" s="1"/>
  <c r="Z2000" i="16" a="1"/>
  <c r="Z2000" i="16" s="1"/>
  <c r="Y2000" i="16" a="1"/>
  <c r="Y2000" i="16" s="1"/>
  <c r="Q2000" i="16" a="1"/>
  <c r="Q2000" i="16" s="1"/>
  <c r="P2000" i="16" a="1"/>
  <c r="P2000" i="16" s="1"/>
  <c r="O2000" i="16" a="1"/>
  <c r="O2000" i="16" s="1"/>
  <c r="N2000" i="16" a="1"/>
  <c r="N2000" i="16" s="1"/>
  <c r="I2000" i="16" a="1"/>
  <c r="I2000" i="16" s="1"/>
  <c r="J2000" i="16" s="1"/>
  <c r="H2000" i="16" a="1"/>
  <c r="H2000" i="16" s="1"/>
  <c r="G2000" i="16" a="1"/>
  <c r="G2000" i="16" s="1"/>
  <c r="F2000" i="16" a="1"/>
  <c r="F2000" i="16" s="1"/>
  <c r="E2000" i="16" a="1"/>
  <c r="E2000" i="16" s="1"/>
  <c r="D2000" i="16" a="1"/>
  <c r="D2000" i="16" s="1"/>
  <c r="L2000" i="16" s="1"/>
  <c r="C2000" i="16" a="1"/>
  <c r="C2000" i="16" s="1"/>
  <c r="AP1999" i="16" a="1"/>
  <c r="AP1999" i="16" s="1"/>
  <c r="AG1999" i="16" a="1"/>
  <c r="AG1999" i="16" s="1"/>
  <c r="AN1999" i="16" s="1"/>
  <c r="AD1999" i="16" a="1"/>
  <c r="AD1999" i="16" s="1"/>
  <c r="AE1999" i="16" s="1"/>
  <c r="AB1999" i="16" a="1"/>
  <c r="AB1999" i="16" s="1"/>
  <c r="AA1999" i="16" a="1"/>
  <c r="AA1999" i="16" s="1"/>
  <c r="Z1999" i="16" a="1"/>
  <c r="Z1999" i="16" s="1"/>
  <c r="Y1999" i="16" a="1"/>
  <c r="Y1999" i="16" s="1"/>
  <c r="Q1999" i="16" a="1"/>
  <c r="Q1999" i="16" s="1"/>
  <c r="P1999" i="16" a="1"/>
  <c r="P1999" i="16" s="1"/>
  <c r="O1999" i="16" a="1"/>
  <c r="O1999" i="16" s="1"/>
  <c r="N1999" i="16" a="1"/>
  <c r="N1999" i="16" s="1"/>
  <c r="I1999" i="16" a="1"/>
  <c r="I1999" i="16" s="1"/>
  <c r="J1999" i="16" s="1"/>
  <c r="H1999" i="16" a="1"/>
  <c r="H1999" i="16" s="1"/>
  <c r="G1999" i="16" a="1"/>
  <c r="G1999" i="16" s="1"/>
  <c r="F1999" i="16" a="1"/>
  <c r="F1999" i="16" s="1"/>
  <c r="E1999" i="16" a="1"/>
  <c r="E1999" i="16" s="1"/>
  <c r="D1999" i="16" a="1"/>
  <c r="D1999" i="16" s="1"/>
  <c r="L1999" i="16" s="1"/>
  <c r="C1999" i="16" a="1"/>
  <c r="C1999" i="16" s="1"/>
  <c r="AP1998" i="16" a="1"/>
  <c r="AP1998" i="16" s="1"/>
  <c r="AG1998" i="16" a="1"/>
  <c r="AG1998" i="16" s="1"/>
  <c r="AN1998" i="16" s="1"/>
  <c r="AD1998" i="16" a="1"/>
  <c r="AD1998" i="16" s="1"/>
  <c r="AE1998" i="16" s="1"/>
  <c r="AB1998" i="16" a="1"/>
  <c r="AB1998" i="16" s="1"/>
  <c r="AA1998" i="16" a="1"/>
  <c r="AA1998" i="16" s="1"/>
  <c r="Z1998" i="16" a="1"/>
  <c r="Z1998" i="16" s="1"/>
  <c r="Y1998" i="16" a="1"/>
  <c r="Y1998" i="16" s="1"/>
  <c r="Q1998" i="16" a="1"/>
  <c r="Q1998" i="16" s="1"/>
  <c r="P1998" i="16" a="1"/>
  <c r="P1998" i="16" s="1"/>
  <c r="O1998" i="16" a="1"/>
  <c r="O1998" i="16" s="1"/>
  <c r="N1998" i="16" a="1"/>
  <c r="N1998" i="16" s="1"/>
  <c r="I1998" i="16" a="1"/>
  <c r="I1998" i="16" s="1"/>
  <c r="J1998" i="16" s="1"/>
  <c r="H1998" i="16" a="1"/>
  <c r="H1998" i="16" s="1"/>
  <c r="G1998" i="16" a="1"/>
  <c r="G1998" i="16" s="1"/>
  <c r="F1998" i="16" a="1"/>
  <c r="F1998" i="16" s="1"/>
  <c r="E1998" i="16" a="1"/>
  <c r="E1998" i="16" s="1"/>
  <c r="D1998" i="16" a="1"/>
  <c r="D1998" i="16" s="1"/>
  <c r="L1998" i="16" s="1"/>
  <c r="C1998" i="16" a="1"/>
  <c r="C1998" i="16" s="1"/>
  <c r="AP1997" i="16" a="1"/>
  <c r="AP1997" i="16" s="1"/>
  <c r="AG1997" i="16" a="1"/>
  <c r="AG1997" i="16" s="1"/>
  <c r="AN1997" i="16" s="1"/>
  <c r="AD1997" i="16" a="1"/>
  <c r="AD1997" i="16" s="1"/>
  <c r="AE1997" i="16" s="1"/>
  <c r="AB1997" i="16" a="1"/>
  <c r="AB1997" i="16" s="1"/>
  <c r="AA1997" i="16" a="1"/>
  <c r="AA1997" i="16" s="1"/>
  <c r="Z1997" i="16" a="1"/>
  <c r="Z1997" i="16" s="1"/>
  <c r="Y1997" i="16" a="1"/>
  <c r="Y1997" i="16" s="1"/>
  <c r="Q1997" i="16" a="1"/>
  <c r="Q1997" i="16" s="1"/>
  <c r="P1997" i="16" a="1"/>
  <c r="P1997" i="16" s="1"/>
  <c r="O1997" i="16" a="1"/>
  <c r="O1997" i="16" s="1"/>
  <c r="N1997" i="16" a="1"/>
  <c r="N1997" i="16" s="1"/>
  <c r="I1997" i="16" a="1"/>
  <c r="I1997" i="16" s="1"/>
  <c r="J1997" i="16" s="1"/>
  <c r="H1997" i="16" a="1"/>
  <c r="H1997" i="16" s="1"/>
  <c r="G1997" i="16" a="1"/>
  <c r="G1997" i="16" s="1"/>
  <c r="F1997" i="16" a="1"/>
  <c r="F1997" i="16" s="1"/>
  <c r="E1997" i="16" a="1"/>
  <c r="E1997" i="16" s="1"/>
  <c r="D1997" i="16" a="1"/>
  <c r="D1997" i="16" s="1"/>
  <c r="L1997" i="16" s="1"/>
  <c r="C1997" i="16" a="1"/>
  <c r="C1997" i="16" s="1"/>
  <c r="AP1996" i="16" a="1"/>
  <c r="AP1996" i="16" s="1"/>
  <c r="AG1996" i="16" a="1"/>
  <c r="AG1996" i="16" s="1"/>
  <c r="AN1996" i="16" s="1"/>
  <c r="AD1996" i="16" a="1"/>
  <c r="AD1996" i="16" s="1"/>
  <c r="AE1996" i="16" s="1"/>
  <c r="AB1996" i="16" a="1"/>
  <c r="AB1996" i="16" s="1"/>
  <c r="AA1996" i="16" a="1"/>
  <c r="AA1996" i="16" s="1"/>
  <c r="Z1996" i="16" a="1"/>
  <c r="Z1996" i="16" s="1"/>
  <c r="Y1996" i="16" a="1"/>
  <c r="Y1996" i="16" s="1"/>
  <c r="Q1996" i="16" a="1"/>
  <c r="Q1996" i="16" s="1"/>
  <c r="P1996" i="16" a="1"/>
  <c r="P1996" i="16" s="1"/>
  <c r="O1996" i="16" a="1"/>
  <c r="O1996" i="16" s="1"/>
  <c r="N1996" i="16" a="1"/>
  <c r="N1996" i="16" s="1"/>
  <c r="I1996" i="16" a="1"/>
  <c r="I1996" i="16" s="1"/>
  <c r="J1996" i="16" s="1"/>
  <c r="H1996" i="16" a="1"/>
  <c r="H1996" i="16" s="1"/>
  <c r="G1996" i="16" a="1"/>
  <c r="G1996" i="16" s="1"/>
  <c r="F1996" i="16" a="1"/>
  <c r="F1996" i="16" s="1"/>
  <c r="E1996" i="16" a="1"/>
  <c r="E1996" i="16" s="1"/>
  <c r="D1996" i="16" a="1"/>
  <c r="D1996" i="16" s="1"/>
  <c r="L1996" i="16" s="1"/>
  <c r="C1996" i="16" a="1"/>
  <c r="C1996" i="16" s="1"/>
  <c r="AP1995" i="16" a="1"/>
  <c r="AP1995" i="16" s="1"/>
  <c r="AG1995" i="16" a="1"/>
  <c r="AG1995" i="16" s="1"/>
  <c r="AN1995" i="16" s="1"/>
  <c r="AD1995" i="16" a="1"/>
  <c r="AD1995" i="16" s="1"/>
  <c r="AE1995" i="16" s="1"/>
  <c r="AB1995" i="16" a="1"/>
  <c r="AB1995" i="16" s="1"/>
  <c r="AA1995" i="16" a="1"/>
  <c r="AA1995" i="16" s="1"/>
  <c r="Z1995" i="16" a="1"/>
  <c r="Z1995" i="16" s="1"/>
  <c r="Y1995" i="16" a="1"/>
  <c r="Y1995" i="16" s="1"/>
  <c r="Q1995" i="16" a="1"/>
  <c r="Q1995" i="16" s="1"/>
  <c r="P1995" i="16" a="1"/>
  <c r="P1995" i="16" s="1"/>
  <c r="O1995" i="16" a="1"/>
  <c r="O1995" i="16" s="1"/>
  <c r="N1995" i="16" a="1"/>
  <c r="N1995" i="16" s="1"/>
  <c r="I1995" i="16" a="1"/>
  <c r="I1995" i="16" s="1"/>
  <c r="J1995" i="16" s="1"/>
  <c r="H1995" i="16" a="1"/>
  <c r="H1995" i="16" s="1"/>
  <c r="G1995" i="16" a="1"/>
  <c r="G1995" i="16" s="1"/>
  <c r="F1995" i="16" a="1"/>
  <c r="F1995" i="16" s="1"/>
  <c r="E1995" i="16" a="1"/>
  <c r="E1995" i="16" s="1"/>
  <c r="D1995" i="16" a="1"/>
  <c r="D1995" i="16" s="1"/>
  <c r="L1995" i="16" s="1"/>
  <c r="C1995" i="16" a="1"/>
  <c r="C1995" i="16" s="1"/>
  <c r="AP1994" i="16" a="1"/>
  <c r="AP1994" i="16" s="1"/>
  <c r="AG1994" i="16" a="1"/>
  <c r="AG1994" i="16" s="1"/>
  <c r="AN1994" i="16" s="1"/>
  <c r="AD1994" i="16" a="1"/>
  <c r="AD1994" i="16" s="1"/>
  <c r="AE1994" i="16" s="1"/>
  <c r="AB1994" i="16" a="1"/>
  <c r="AB1994" i="16" s="1"/>
  <c r="AA1994" i="16" a="1"/>
  <c r="AA1994" i="16" s="1"/>
  <c r="Z1994" i="16" a="1"/>
  <c r="Z1994" i="16" s="1"/>
  <c r="Y1994" i="16" a="1"/>
  <c r="Y1994" i="16" s="1"/>
  <c r="Q1994" i="16" a="1"/>
  <c r="Q1994" i="16" s="1"/>
  <c r="P1994" i="16" a="1"/>
  <c r="P1994" i="16" s="1"/>
  <c r="O1994" i="16" a="1"/>
  <c r="O1994" i="16" s="1"/>
  <c r="N1994" i="16" a="1"/>
  <c r="N1994" i="16" s="1"/>
  <c r="I1994" i="16" a="1"/>
  <c r="I1994" i="16" s="1"/>
  <c r="J1994" i="16" s="1"/>
  <c r="H1994" i="16" a="1"/>
  <c r="H1994" i="16" s="1"/>
  <c r="G1994" i="16" a="1"/>
  <c r="G1994" i="16" s="1"/>
  <c r="F1994" i="16" a="1"/>
  <c r="F1994" i="16" s="1"/>
  <c r="E1994" i="16" a="1"/>
  <c r="E1994" i="16" s="1"/>
  <c r="D1994" i="16" a="1"/>
  <c r="D1994" i="16" s="1"/>
  <c r="L1994" i="16" s="1"/>
  <c r="C1994" i="16" a="1"/>
  <c r="C1994" i="16" s="1"/>
  <c r="AP1993" i="16" a="1"/>
  <c r="AP1993" i="16" s="1"/>
  <c r="AG1993" i="16" a="1"/>
  <c r="AG1993" i="16" s="1"/>
  <c r="AN1993" i="16" s="1"/>
  <c r="AD1993" i="16" a="1"/>
  <c r="AD1993" i="16" s="1"/>
  <c r="AE1993" i="16" s="1"/>
  <c r="AB1993" i="16" a="1"/>
  <c r="AB1993" i="16" s="1"/>
  <c r="AA1993" i="16" a="1"/>
  <c r="AA1993" i="16" s="1"/>
  <c r="Z1993" i="16" a="1"/>
  <c r="Z1993" i="16" s="1"/>
  <c r="Y1993" i="16" a="1"/>
  <c r="Y1993" i="16" s="1"/>
  <c r="Q1993" i="16" a="1"/>
  <c r="Q1993" i="16" s="1"/>
  <c r="P1993" i="16" a="1"/>
  <c r="P1993" i="16" s="1"/>
  <c r="O1993" i="16" a="1"/>
  <c r="O1993" i="16" s="1"/>
  <c r="N1993" i="16" a="1"/>
  <c r="N1993" i="16" s="1"/>
  <c r="I1993" i="16" a="1"/>
  <c r="I1993" i="16" s="1"/>
  <c r="J1993" i="16" s="1"/>
  <c r="H1993" i="16" a="1"/>
  <c r="H1993" i="16" s="1"/>
  <c r="G1993" i="16" a="1"/>
  <c r="G1993" i="16" s="1"/>
  <c r="F1993" i="16" a="1"/>
  <c r="F1993" i="16" s="1"/>
  <c r="E1993" i="16" a="1"/>
  <c r="E1993" i="16" s="1"/>
  <c r="D1993" i="16" a="1"/>
  <c r="D1993" i="16" s="1"/>
  <c r="L1993" i="16" s="1"/>
  <c r="C1993" i="16" a="1"/>
  <c r="C1993" i="16" s="1"/>
  <c r="AP1992" i="16" a="1"/>
  <c r="AP1992" i="16" s="1"/>
  <c r="AG1992" i="16" a="1"/>
  <c r="AG1992" i="16" s="1"/>
  <c r="AN1992" i="16" s="1"/>
  <c r="AD1992" i="16" a="1"/>
  <c r="AD1992" i="16" s="1"/>
  <c r="AE1992" i="16" s="1"/>
  <c r="AB1992" i="16" a="1"/>
  <c r="AB1992" i="16" s="1"/>
  <c r="AA1992" i="16" a="1"/>
  <c r="AA1992" i="16" s="1"/>
  <c r="Z1992" i="16" a="1"/>
  <c r="Z1992" i="16" s="1"/>
  <c r="Y1992" i="16" a="1"/>
  <c r="Y1992" i="16" s="1"/>
  <c r="Q1992" i="16" a="1"/>
  <c r="Q1992" i="16" s="1"/>
  <c r="P1992" i="16" a="1"/>
  <c r="P1992" i="16" s="1"/>
  <c r="O1992" i="16" a="1"/>
  <c r="O1992" i="16" s="1"/>
  <c r="N1992" i="16" a="1"/>
  <c r="N1992" i="16" s="1"/>
  <c r="I1992" i="16" a="1"/>
  <c r="I1992" i="16" s="1"/>
  <c r="J1992" i="16" s="1"/>
  <c r="H1992" i="16" a="1"/>
  <c r="H1992" i="16" s="1"/>
  <c r="G1992" i="16" a="1"/>
  <c r="G1992" i="16" s="1"/>
  <c r="F1992" i="16" a="1"/>
  <c r="F1992" i="16" s="1"/>
  <c r="E1992" i="16" a="1"/>
  <c r="E1992" i="16" s="1"/>
  <c r="D1992" i="16" a="1"/>
  <c r="D1992" i="16" s="1"/>
  <c r="C1992" i="16" a="1"/>
  <c r="C1992" i="16" s="1"/>
  <c r="AP1991" i="16" a="1"/>
  <c r="AP1991" i="16" s="1"/>
  <c r="AG1991" i="16" a="1"/>
  <c r="AG1991" i="16" s="1"/>
  <c r="AN1991" i="16" s="1"/>
  <c r="AD1991" i="16" a="1"/>
  <c r="AD1991" i="16" s="1"/>
  <c r="AE1991" i="16" s="1"/>
  <c r="AB1991" i="16" a="1"/>
  <c r="AB1991" i="16" s="1"/>
  <c r="AA1991" i="16" a="1"/>
  <c r="AA1991" i="16" s="1"/>
  <c r="Z1991" i="16" a="1"/>
  <c r="Z1991" i="16" s="1"/>
  <c r="Y1991" i="16" a="1"/>
  <c r="Y1991" i="16" s="1"/>
  <c r="Q1991" i="16" a="1"/>
  <c r="Q1991" i="16" s="1"/>
  <c r="P1991" i="16" a="1"/>
  <c r="P1991" i="16" s="1"/>
  <c r="O1991" i="16" a="1"/>
  <c r="O1991" i="16" s="1"/>
  <c r="N1991" i="16" a="1"/>
  <c r="N1991" i="16" s="1"/>
  <c r="I1991" i="16" a="1"/>
  <c r="I1991" i="16" s="1"/>
  <c r="J1991" i="16" s="1"/>
  <c r="H1991" i="16" a="1"/>
  <c r="H1991" i="16" s="1"/>
  <c r="G1991" i="16" a="1"/>
  <c r="G1991" i="16" s="1"/>
  <c r="F1991" i="16" a="1"/>
  <c r="F1991" i="16" s="1"/>
  <c r="E1991" i="16" a="1"/>
  <c r="E1991" i="16" s="1"/>
  <c r="D1991" i="16" a="1"/>
  <c r="D1991" i="16" s="1"/>
  <c r="L1991" i="16" s="1"/>
  <c r="C1991" i="16" a="1"/>
  <c r="C1991" i="16" s="1"/>
  <c r="AP1990" i="16" a="1"/>
  <c r="AP1990" i="16" s="1"/>
  <c r="AG1990" i="16" a="1"/>
  <c r="AG1990" i="16" s="1"/>
  <c r="AN1990" i="16" s="1"/>
  <c r="AD1990" i="16" a="1"/>
  <c r="AD1990" i="16" s="1"/>
  <c r="AE1990" i="16" s="1"/>
  <c r="AB1990" i="16" a="1"/>
  <c r="AB1990" i="16" s="1"/>
  <c r="AA1990" i="16" a="1"/>
  <c r="AA1990" i="16" s="1"/>
  <c r="Z1990" i="16" a="1"/>
  <c r="Z1990" i="16" s="1"/>
  <c r="Y1990" i="16" a="1"/>
  <c r="Y1990" i="16" s="1"/>
  <c r="Q1990" i="16" a="1"/>
  <c r="Q1990" i="16" s="1"/>
  <c r="P1990" i="16" a="1"/>
  <c r="P1990" i="16" s="1"/>
  <c r="O1990" i="16" a="1"/>
  <c r="O1990" i="16" s="1"/>
  <c r="N1990" i="16" a="1"/>
  <c r="N1990" i="16" s="1"/>
  <c r="I1990" i="16" a="1"/>
  <c r="I1990" i="16" s="1"/>
  <c r="J1990" i="16" s="1"/>
  <c r="H1990" i="16" a="1"/>
  <c r="H1990" i="16" s="1"/>
  <c r="G1990" i="16" a="1"/>
  <c r="G1990" i="16" s="1"/>
  <c r="F1990" i="16" a="1"/>
  <c r="F1990" i="16" s="1"/>
  <c r="E1990" i="16" a="1"/>
  <c r="E1990" i="16" s="1"/>
  <c r="D1990" i="16" a="1"/>
  <c r="D1990" i="16" s="1"/>
  <c r="L1990" i="16" s="1"/>
  <c r="C1990" i="16" a="1"/>
  <c r="C1990" i="16" s="1"/>
  <c r="AP1989" i="16" a="1"/>
  <c r="AP1989" i="16" s="1"/>
  <c r="AG1989" i="16" a="1"/>
  <c r="AG1989" i="16" s="1"/>
  <c r="AN1989" i="16" s="1"/>
  <c r="AD1989" i="16" a="1"/>
  <c r="AD1989" i="16" s="1"/>
  <c r="AE1989" i="16" s="1"/>
  <c r="AB1989" i="16" a="1"/>
  <c r="AB1989" i="16" s="1"/>
  <c r="AA1989" i="16" a="1"/>
  <c r="AA1989" i="16" s="1"/>
  <c r="Z1989" i="16" a="1"/>
  <c r="Z1989" i="16" s="1"/>
  <c r="Y1989" i="16" a="1"/>
  <c r="Y1989" i="16" s="1"/>
  <c r="Q1989" i="16" a="1"/>
  <c r="Q1989" i="16" s="1"/>
  <c r="P1989" i="16" a="1"/>
  <c r="P1989" i="16" s="1"/>
  <c r="O1989" i="16" a="1"/>
  <c r="O1989" i="16" s="1"/>
  <c r="N1989" i="16" a="1"/>
  <c r="N1989" i="16" s="1"/>
  <c r="I1989" i="16" a="1"/>
  <c r="I1989" i="16" s="1"/>
  <c r="J1989" i="16" s="1"/>
  <c r="H1989" i="16" a="1"/>
  <c r="H1989" i="16" s="1"/>
  <c r="G1989" i="16" a="1"/>
  <c r="G1989" i="16" s="1"/>
  <c r="F1989" i="16" a="1"/>
  <c r="F1989" i="16" s="1"/>
  <c r="E1989" i="16" a="1"/>
  <c r="E1989" i="16" s="1"/>
  <c r="D1989" i="16" a="1"/>
  <c r="D1989" i="16" s="1"/>
  <c r="L1989" i="16" s="1"/>
  <c r="C1989" i="16" a="1"/>
  <c r="C1989" i="16" s="1"/>
  <c r="AP1988" i="16" a="1"/>
  <c r="AP1988" i="16" s="1"/>
  <c r="AG1988" i="16" a="1"/>
  <c r="AG1988" i="16" s="1"/>
  <c r="AN1988" i="16" s="1"/>
  <c r="AD1988" i="16" a="1"/>
  <c r="AD1988" i="16" s="1"/>
  <c r="AE1988" i="16" s="1"/>
  <c r="AB1988" i="16" a="1"/>
  <c r="AB1988" i="16" s="1"/>
  <c r="AA1988" i="16" a="1"/>
  <c r="AA1988" i="16" s="1"/>
  <c r="Z1988" i="16" a="1"/>
  <c r="Z1988" i="16" s="1"/>
  <c r="Y1988" i="16" a="1"/>
  <c r="Y1988" i="16" s="1"/>
  <c r="Q1988" i="16" a="1"/>
  <c r="Q1988" i="16" s="1"/>
  <c r="P1988" i="16" a="1"/>
  <c r="P1988" i="16" s="1"/>
  <c r="O1988" i="16" a="1"/>
  <c r="O1988" i="16" s="1"/>
  <c r="N1988" i="16" a="1"/>
  <c r="N1988" i="16" s="1"/>
  <c r="I1988" i="16" a="1"/>
  <c r="I1988" i="16" s="1"/>
  <c r="J1988" i="16" s="1"/>
  <c r="H1988" i="16" a="1"/>
  <c r="H1988" i="16" s="1"/>
  <c r="G1988" i="16" a="1"/>
  <c r="G1988" i="16" s="1"/>
  <c r="F1988" i="16" a="1"/>
  <c r="F1988" i="16" s="1"/>
  <c r="E1988" i="16" a="1"/>
  <c r="E1988" i="16" s="1"/>
  <c r="D1988" i="16" a="1"/>
  <c r="D1988" i="16" s="1"/>
  <c r="L1988" i="16" s="1"/>
  <c r="C1988" i="16" a="1"/>
  <c r="C1988" i="16" s="1"/>
  <c r="AP1987" i="16" a="1"/>
  <c r="AP1987" i="16" s="1"/>
  <c r="AG1987" i="16" a="1"/>
  <c r="AG1987" i="16" s="1"/>
  <c r="AN1987" i="16" s="1"/>
  <c r="AD1987" i="16" a="1"/>
  <c r="AD1987" i="16" s="1"/>
  <c r="AE1987" i="16" s="1"/>
  <c r="AB1987" i="16" a="1"/>
  <c r="AB1987" i="16" s="1"/>
  <c r="AA1987" i="16" a="1"/>
  <c r="AA1987" i="16" s="1"/>
  <c r="Z1987" i="16" a="1"/>
  <c r="Z1987" i="16" s="1"/>
  <c r="Y1987" i="16" a="1"/>
  <c r="Y1987" i="16" s="1"/>
  <c r="Q1987" i="16" a="1"/>
  <c r="Q1987" i="16" s="1"/>
  <c r="P1987" i="16" a="1"/>
  <c r="P1987" i="16" s="1"/>
  <c r="O1987" i="16" a="1"/>
  <c r="O1987" i="16" s="1"/>
  <c r="N1987" i="16" a="1"/>
  <c r="N1987" i="16" s="1"/>
  <c r="I1987" i="16" a="1"/>
  <c r="I1987" i="16" s="1"/>
  <c r="J1987" i="16" s="1"/>
  <c r="H1987" i="16" a="1"/>
  <c r="H1987" i="16" s="1"/>
  <c r="G1987" i="16" a="1"/>
  <c r="G1987" i="16" s="1"/>
  <c r="F1987" i="16" a="1"/>
  <c r="F1987" i="16" s="1"/>
  <c r="E1987" i="16" a="1"/>
  <c r="E1987" i="16" s="1"/>
  <c r="D1987" i="16" a="1"/>
  <c r="D1987" i="16" s="1"/>
  <c r="L1987" i="16" s="1"/>
  <c r="C1987" i="16" a="1"/>
  <c r="C1987" i="16" s="1"/>
  <c r="AP1986" i="16" a="1"/>
  <c r="AP1986" i="16" s="1"/>
  <c r="AG1986" i="16" a="1"/>
  <c r="AG1986" i="16" s="1"/>
  <c r="AN1986" i="16" s="1"/>
  <c r="AD1986" i="16" a="1"/>
  <c r="AD1986" i="16" s="1"/>
  <c r="AE1986" i="16" s="1"/>
  <c r="AB1986" i="16" a="1"/>
  <c r="AB1986" i="16" s="1"/>
  <c r="AA1986" i="16" a="1"/>
  <c r="AA1986" i="16" s="1"/>
  <c r="Z1986" i="16" a="1"/>
  <c r="Z1986" i="16" s="1"/>
  <c r="Y1986" i="16" a="1"/>
  <c r="Y1986" i="16" s="1"/>
  <c r="Q1986" i="16" a="1"/>
  <c r="Q1986" i="16" s="1"/>
  <c r="P1986" i="16" a="1"/>
  <c r="P1986" i="16" s="1"/>
  <c r="O1986" i="16" a="1"/>
  <c r="O1986" i="16" s="1"/>
  <c r="N1986" i="16" a="1"/>
  <c r="N1986" i="16" s="1"/>
  <c r="I1986" i="16" a="1"/>
  <c r="I1986" i="16" s="1"/>
  <c r="J1986" i="16" s="1"/>
  <c r="H1986" i="16" a="1"/>
  <c r="H1986" i="16" s="1"/>
  <c r="G1986" i="16" a="1"/>
  <c r="G1986" i="16" s="1"/>
  <c r="F1986" i="16" a="1"/>
  <c r="F1986" i="16" s="1"/>
  <c r="E1986" i="16" a="1"/>
  <c r="E1986" i="16" s="1"/>
  <c r="D1986" i="16" a="1"/>
  <c r="D1986" i="16" s="1"/>
  <c r="L1986" i="16" s="1"/>
  <c r="C1986" i="16" a="1"/>
  <c r="C1986" i="16" s="1"/>
  <c r="AP1985" i="16" a="1"/>
  <c r="AP1985" i="16" s="1"/>
  <c r="AG1985" i="16" a="1"/>
  <c r="AG1985" i="16" s="1"/>
  <c r="AN1985" i="16" s="1"/>
  <c r="AD1985" i="16" a="1"/>
  <c r="AD1985" i="16" s="1"/>
  <c r="AE1985" i="16" s="1"/>
  <c r="AB1985" i="16" a="1"/>
  <c r="AB1985" i="16" s="1"/>
  <c r="AA1985" i="16" a="1"/>
  <c r="AA1985" i="16" s="1"/>
  <c r="Z1985" i="16" a="1"/>
  <c r="Z1985" i="16" s="1"/>
  <c r="Y1985" i="16" a="1"/>
  <c r="Y1985" i="16" s="1"/>
  <c r="Q1985" i="16" a="1"/>
  <c r="Q1985" i="16" s="1"/>
  <c r="P1985" i="16" a="1"/>
  <c r="P1985" i="16" s="1"/>
  <c r="O1985" i="16" a="1"/>
  <c r="O1985" i="16" s="1"/>
  <c r="N1985" i="16" a="1"/>
  <c r="N1985" i="16" s="1"/>
  <c r="I1985" i="16" a="1"/>
  <c r="I1985" i="16" s="1"/>
  <c r="J1985" i="16" s="1"/>
  <c r="H1985" i="16" a="1"/>
  <c r="H1985" i="16" s="1"/>
  <c r="G1985" i="16" a="1"/>
  <c r="G1985" i="16" s="1"/>
  <c r="F1985" i="16" a="1"/>
  <c r="F1985" i="16" s="1"/>
  <c r="E1985" i="16" a="1"/>
  <c r="E1985" i="16" s="1"/>
  <c r="D1985" i="16" a="1"/>
  <c r="D1985" i="16" s="1"/>
  <c r="L1985" i="16" s="1"/>
  <c r="C1985" i="16" a="1"/>
  <c r="C1985" i="16" s="1"/>
  <c r="AP1984" i="16" a="1"/>
  <c r="AP1984" i="16" s="1"/>
  <c r="AG1984" i="16" a="1"/>
  <c r="AG1984" i="16" s="1"/>
  <c r="AN1984" i="16" s="1"/>
  <c r="AD1984" i="16" a="1"/>
  <c r="AD1984" i="16" s="1"/>
  <c r="AE1984" i="16" s="1"/>
  <c r="AB1984" i="16" a="1"/>
  <c r="AB1984" i="16" s="1"/>
  <c r="AA1984" i="16" a="1"/>
  <c r="AA1984" i="16" s="1"/>
  <c r="Z1984" i="16" a="1"/>
  <c r="Z1984" i="16" s="1"/>
  <c r="Y1984" i="16" a="1"/>
  <c r="Y1984" i="16" s="1"/>
  <c r="Q1984" i="16" a="1"/>
  <c r="Q1984" i="16" s="1"/>
  <c r="P1984" i="16" a="1"/>
  <c r="P1984" i="16" s="1"/>
  <c r="O1984" i="16" a="1"/>
  <c r="O1984" i="16" s="1"/>
  <c r="N1984" i="16" a="1"/>
  <c r="N1984" i="16" s="1"/>
  <c r="I1984" i="16" a="1"/>
  <c r="I1984" i="16" s="1"/>
  <c r="J1984" i="16" s="1"/>
  <c r="H1984" i="16" a="1"/>
  <c r="H1984" i="16" s="1"/>
  <c r="G1984" i="16" a="1"/>
  <c r="G1984" i="16" s="1"/>
  <c r="F1984" i="16" a="1"/>
  <c r="F1984" i="16" s="1"/>
  <c r="E1984" i="16" a="1"/>
  <c r="E1984" i="16" s="1"/>
  <c r="D1984" i="16" a="1"/>
  <c r="D1984" i="16" s="1"/>
  <c r="L1984" i="16" s="1"/>
  <c r="C1984" i="16" a="1"/>
  <c r="C1984" i="16" s="1"/>
  <c r="AP1983" i="16" a="1"/>
  <c r="AP1983" i="16" s="1"/>
  <c r="AG1983" i="16" a="1"/>
  <c r="AG1983" i="16" s="1"/>
  <c r="AN1983" i="16" s="1"/>
  <c r="AD1983" i="16" a="1"/>
  <c r="AD1983" i="16" s="1"/>
  <c r="AE1983" i="16" s="1"/>
  <c r="AB1983" i="16" a="1"/>
  <c r="AB1983" i="16" s="1"/>
  <c r="AA1983" i="16" a="1"/>
  <c r="AA1983" i="16" s="1"/>
  <c r="Z1983" i="16" a="1"/>
  <c r="Z1983" i="16" s="1"/>
  <c r="Y1983" i="16" a="1"/>
  <c r="Y1983" i="16" s="1"/>
  <c r="Q1983" i="16" a="1"/>
  <c r="Q1983" i="16" s="1"/>
  <c r="P1983" i="16" a="1"/>
  <c r="P1983" i="16" s="1"/>
  <c r="O1983" i="16" a="1"/>
  <c r="O1983" i="16" s="1"/>
  <c r="N1983" i="16" a="1"/>
  <c r="N1983" i="16" s="1"/>
  <c r="I1983" i="16" a="1"/>
  <c r="I1983" i="16" s="1"/>
  <c r="J1983" i="16" s="1"/>
  <c r="H1983" i="16" a="1"/>
  <c r="H1983" i="16" s="1"/>
  <c r="G1983" i="16" a="1"/>
  <c r="G1983" i="16" s="1"/>
  <c r="F1983" i="16" a="1"/>
  <c r="F1983" i="16" s="1"/>
  <c r="E1983" i="16" a="1"/>
  <c r="E1983" i="16" s="1"/>
  <c r="D1983" i="16" a="1"/>
  <c r="D1983" i="16" s="1"/>
  <c r="L1983" i="16" s="1"/>
  <c r="C1983" i="16" a="1"/>
  <c r="C1983" i="16" s="1"/>
  <c r="AP1982" i="16" a="1"/>
  <c r="AP1982" i="16" s="1"/>
  <c r="AG1982" i="16" a="1"/>
  <c r="AG1982" i="16" s="1"/>
  <c r="AN1982" i="16" s="1"/>
  <c r="AD1982" i="16" a="1"/>
  <c r="AD1982" i="16" s="1"/>
  <c r="AE1982" i="16" s="1"/>
  <c r="AB1982" i="16" a="1"/>
  <c r="AB1982" i="16" s="1"/>
  <c r="AA1982" i="16" a="1"/>
  <c r="AA1982" i="16" s="1"/>
  <c r="Z1982" i="16" a="1"/>
  <c r="Z1982" i="16" s="1"/>
  <c r="Y1982" i="16" a="1"/>
  <c r="Y1982" i="16" s="1"/>
  <c r="Q1982" i="16" a="1"/>
  <c r="Q1982" i="16" s="1"/>
  <c r="P1982" i="16" a="1"/>
  <c r="P1982" i="16" s="1"/>
  <c r="O1982" i="16" a="1"/>
  <c r="O1982" i="16" s="1"/>
  <c r="N1982" i="16" a="1"/>
  <c r="N1982" i="16" s="1"/>
  <c r="I1982" i="16" a="1"/>
  <c r="I1982" i="16" s="1"/>
  <c r="J1982" i="16" s="1"/>
  <c r="H1982" i="16" a="1"/>
  <c r="H1982" i="16" s="1"/>
  <c r="G1982" i="16" a="1"/>
  <c r="G1982" i="16" s="1"/>
  <c r="F1982" i="16" a="1"/>
  <c r="F1982" i="16" s="1"/>
  <c r="E1982" i="16" a="1"/>
  <c r="E1982" i="16" s="1"/>
  <c r="D1982" i="16" a="1"/>
  <c r="D1982" i="16" s="1"/>
  <c r="L1982" i="16" s="1"/>
  <c r="C1982" i="16" a="1"/>
  <c r="C1982" i="16" s="1"/>
  <c r="AP1981" i="16" a="1"/>
  <c r="AP1981" i="16" s="1"/>
  <c r="AG1981" i="16" a="1"/>
  <c r="AG1981" i="16" s="1"/>
  <c r="AN1981" i="16" s="1"/>
  <c r="AD1981" i="16" a="1"/>
  <c r="AD1981" i="16" s="1"/>
  <c r="AE1981" i="16" s="1"/>
  <c r="AB1981" i="16" a="1"/>
  <c r="AB1981" i="16" s="1"/>
  <c r="AA1981" i="16" a="1"/>
  <c r="AA1981" i="16" s="1"/>
  <c r="Z1981" i="16" a="1"/>
  <c r="Z1981" i="16" s="1"/>
  <c r="Y1981" i="16" a="1"/>
  <c r="Y1981" i="16" s="1"/>
  <c r="Q1981" i="16" a="1"/>
  <c r="Q1981" i="16" s="1"/>
  <c r="P1981" i="16" a="1"/>
  <c r="P1981" i="16" s="1"/>
  <c r="O1981" i="16" a="1"/>
  <c r="O1981" i="16" s="1"/>
  <c r="N1981" i="16" a="1"/>
  <c r="N1981" i="16" s="1"/>
  <c r="I1981" i="16" a="1"/>
  <c r="I1981" i="16" s="1"/>
  <c r="J1981" i="16" s="1"/>
  <c r="H1981" i="16" a="1"/>
  <c r="H1981" i="16" s="1"/>
  <c r="G1981" i="16" a="1"/>
  <c r="G1981" i="16" s="1"/>
  <c r="F1981" i="16" a="1"/>
  <c r="F1981" i="16" s="1"/>
  <c r="E1981" i="16" a="1"/>
  <c r="E1981" i="16" s="1"/>
  <c r="D1981" i="16" a="1"/>
  <c r="D1981" i="16" s="1"/>
  <c r="L1981" i="16" s="1"/>
  <c r="C1981" i="16" a="1"/>
  <c r="C1981" i="16" s="1"/>
  <c r="AP1980" i="16" a="1"/>
  <c r="AP1980" i="16" s="1"/>
  <c r="AG1980" i="16" a="1"/>
  <c r="AG1980" i="16" s="1"/>
  <c r="AN1980" i="16" s="1"/>
  <c r="AD1980" i="16" a="1"/>
  <c r="AD1980" i="16" s="1"/>
  <c r="AE1980" i="16" s="1"/>
  <c r="AB1980" i="16" a="1"/>
  <c r="AB1980" i="16" s="1"/>
  <c r="AA1980" i="16" a="1"/>
  <c r="AA1980" i="16" s="1"/>
  <c r="Z1980" i="16" a="1"/>
  <c r="Z1980" i="16" s="1"/>
  <c r="Y1980" i="16" a="1"/>
  <c r="Y1980" i="16" s="1"/>
  <c r="Q1980" i="16" a="1"/>
  <c r="Q1980" i="16" s="1"/>
  <c r="P1980" i="16" a="1"/>
  <c r="P1980" i="16" s="1"/>
  <c r="O1980" i="16" a="1"/>
  <c r="O1980" i="16" s="1"/>
  <c r="N1980" i="16" a="1"/>
  <c r="N1980" i="16" s="1"/>
  <c r="I1980" i="16" a="1"/>
  <c r="I1980" i="16" s="1"/>
  <c r="J1980" i="16" s="1"/>
  <c r="H1980" i="16" a="1"/>
  <c r="H1980" i="16" s="1"/>
  <c r="G1980" i="16" a="1"/>
  <c r="G1980" i="16" s="1"/>
  <c r="F1980" i="16" a="1"/>
  <c r="F1980" i="16" s="1"/>
  <c r="E1980" i="16" a="1"/>
  <c r="E1980" i="16" s="1"/>
  <c r="D1980" i="16" a="1"/>
  <c r="D1980" i="16" s="1"/>
  <c r="L1980" i="16" s="1"/>
  <c r="C1980" i="16" a="1"/>
  <c r="C1980" i="16" s="1"/>
  <c r="AP1979" i="16" a="1"/>
  <c r="AP1979" i="16" s="1"/>
  <c r="AG1979" i="16" a="1"/>
  <c r="AG1979" i="16" s="1"/>
  <c r="AN1979" i="16" s="1"/>
  <c r="AD1979" i="16" a="1"/>
  <c r="AD1979" i="16" s="1"/>
  <c r="AE1979" i="16" s="1"/>
  <c r="AB1979" i="16" a="1"/>
  <c r="AB1979" i="16" s="1"/>
  <c r="AA1979" i="16" a="1"/>
  <c r="AA1979" i="16" s="1"/>
  <c r="Z1979" i="16" a="1"/>
  <c r="Z1979" i="16" s="1"/>
  <c r="Y1979" i="16" a="1"/>
  <c r="Y1979" i="16" s="1"/>
  <c r="Q1979" i="16" a="1"/>
  <c r="Q1979" i="16" s="1"/>
  <c r="P1979" i="16" a="1"/>
  <c r="P1979" i="16" s="1"/>
  <c r="O1979" i="16" a="1"/>
  <c r="O1979" i="16" s="1"/>
  <c r="N1979" i="16" a="1"/>
  <c r="N1979" i="16" s="1"/>
  <c r="I1979" i="16" a="1"/>
  <c r="I1979" i="16" s="1"/>
  <c r="J1979" i="16" s="1"/>
  <c r="H1979" i="16" a="1"/>
  <c r="H1979" i="16" s="1"/>
  <c r="G1979" i="16" a="1"/>
  <c r="G1979" i="16" s="1"/>
  <c r="F1979" i="16" a="1"/>
  <c r="F1979" i="16" s="1"/>
  <c r="E1979" i="16" a="1"/>
  <c r="E1979" i="16" s="1"/>
  <c r="D1979" i="16" a="1"/>
  <c r="D1979" i="16" s="1"/>
  <c r="L1979" i="16" s="1"/>
  <c r="C1979" i="16" a="1"/>
  <c r="C1979" i="16" s="1"/>
  <c r="AP1978" i="16" a="1"/>
  <c r="AP1978" i="16" s="1"/>
  <c r="AG1978" i="16" a="1"/>
  <c r="AG1978" i="16" s="1"/>
  <c r="AN1978" i="16" s="1"/>
  <c r="AD1978" i="16" a="1"/>
  <c r="AD1978" i="16" s="1"/>
  <c r="AE1978" i="16" s="1"/>
  <c r="AB1978" i="16" a="1"/>
  <c r="AB1978" i="16" s="1"/>
  <c r="AA1978" i="16" a="1"/>
  <c r="AA1978" i="16" s="1"/>
  <c r="Z1978" i="16" a="1"/>
  <c r="Z1978" i="16" s="1"/>
  <c r="Y1978" i="16" a="1"/>
  <c r="Y1978" i="16" s="1"/>
  <c r="Q1978" i="16" a="1"/>
  <c r="Q1978" i="16" s="1"/>
  <c r="P1978" i="16" a="1"/>
  <c r="P1978" i="16" s="1"/>
  <c r="O1978" i="16" a="1"/>
  <c r="O1978" i="16" s="1"/>
  <c r="N1978" i="16" a="1"/>
  <c r="N1978" i="16" s="1"/>
  <c r="I1978" i="16" a="1"/>
  <c r="I1978" i="16" s="1"/>
  <c r="J1978" i="16" s="1"/>
  <c r="H1978" i="16" a="1"/>
  <c r="H1978" i="16" s="1"/>
  <c r="G1978" i="16" a="1"/>
  <c r="G1978" i="16" s="1"/>
  <c r="F1978" i="16" a="1"/>
  <c r="F1978" i="16" s="1"/>
  <c r="E1978" i="16" a="1"/>
  <c r="E1978" i="16" s="1"/>
  <c r="D1978" i="16" a="1"/>
  <c r="D1978" i="16" s="1"/>
  <c r="L1978" i="16" s="1"/>
  <c r="C1978" i="16" a="1"/>
  <c r="C1978" i="16" s="1"/>
  <c r="AP1977" i="16" a="1"/>
  <c r="AP1977" i="16" s="1"/>
  <c r="AG1977" i="16" a="1"/>
  <c r="AG1977" i="16" s="1"/>
  <c r="AN1977" i="16" s="1"/>
  <c r="AD1977" i="16" a="1"/>
  <c r="AD1977" i="16" s="1"/>
  <c r="AE1977" i="16" s="1"/>
  <c r="AB1977" i="16" a="1"/>
  <c r="AB1977" i="16" s="1"/>
  <c r="AA1977" i="16" a="1"/>
  <c r="AA1977" i="16" s="1"/>
  <c r="Z1977" i="16" a="1"/>
  <c r="Z1977" i="16" s="1"/>
  <c r="Y1977" i="16" a="1"/>
  <c r="Y1977" i="16" s="1"/>
  <c r="Q1977" i="16" a="1"/>
  <c r="Q1977" i="16" s="1"/>
  <c r="P1977" i="16" a="1"/>
  <c r="P1977" i="16" s="1"/>
  <c r="O1977" i="16" a="1"/>
  <c r="O1977" i="16" s="1"/>
  <c r="N1977" i="16" a="1"/>
  <c r="N1977" i="16" s="1"/>
  <c r="I1977" i="16" a="1"/>
  <c r="I1977" i="16" s="1"/>
  <c r="J1977" i="16" s="1"/>
  <c r="H1977" i="16" a="1"/>
  <c r="H1977" i="16" s="1"/>
  <c r="G1977" i="16" a="1"/>
  <c r="G1977" i="16" s="1"/>
  <c r="F1977" i="16" a="1"/>
  <c r="F1977" i="16" s="1"/>
  <c r="E1977" i="16" a="1"/>
  <c r="E1977" i="16" s="1"/>
  <c r="D1977" i="16" a="1"/>
  <c r="D1977" i="16" s="1"/>
  <c r="L1977" i="16" s="1"/>
  <c r="C1977" i="16" a="1"/>
  <c r="C1977" i="16" s="1"/>
  <c r="AP1976" i="16" a="1"/>
  <c r="AP1976" i="16" s="1"/>
  <c r="AG1976" i="16" a="1"/>
  <c r="AG1976" i="16" s="1"/>
  <c r="AN1976" i="16" s="1"/>
  <c r="AD1976" i="16" a="1"/>
  <c r="AD1976" i="16" s="1"/>
  <c r="AE1976" i="16" s="1"/>
  <c r="AB1976" i="16" a="1"/>
  <c r="AB1976" i="16" s="1"/>
  <c r="AA1976" i="16" a="1"/>
  <c r="AA1976" i="16" s="1"/>
  <c r="Z1976" i="16" a="1"/>
  <c r="Z1976" i="16" s="1"/>
  <c r="Y1976" i="16" a="1"/>
  <c r="Y1976" i="16" s="1"/>
  <c r="Q1976" i="16" a="1"/>
  <c r="Q1976" i="16" s="1"/>
  <c r="P1976" i="16" a="1"/>
  <c r="P1976" i="16" s="1"/>
  <c r="O1976" i="16" a="1"/>
  <c r="O1976" i="16" s="1"/>
  <c r="N1976" i="16" a="1"/>
  <c r="N1976" i="16" s="1"/>
  <c r="I1976" i="16" a="1"/>
  <c r="I1976" i="16" s="1"/>
  <c r="J1976" i="16" s="1"/>
  <c r="H1976" i="16" a="1"/>
  <c r="H1976" i="16" s="1"/>
  <c r="G1976" i="16" a="1"/>
  <c r="G1976" i="16" s="1"/>
  <c r="F1976" i="16" a="1"/>
  <c r="F1976" i="16" s="1"/>
  <c r="E1976" i="16" a="1"/>
  <c r="E1976" i="16" s="1"/>
  <c r="D1976" i="16" a="1"/>
  <c r="D1976" i="16" s="1"/>
  <c r="L1976" i="16" s="1"/>
  <c r="C1976" i="16" a="1"/>
  <c r="C1976" i="16" s="1"/>
  <c r="AP1975" i="16" a="1"/>
  <c r="AP1975" i="16" s="1"/>
  <c r="AG1975" i="16" a="1"/>
  <c r="AG1975" i="16" s="1"/>
  <c r="AN1975" i="16" s="1"/>
  <c r="AD1975" i="16" a="1"/>
  <c r="AD1975" i="16" s="1"/>
  <c r="AE1975" i="16" s="1"/>
  <c r="AB1975" i="16" a="1"/>
  <c r="AB1975" i="16" s="1"/>
  <c r="AA1975" i="16" a="1"/>
  <c r="AA1975" i="16" s="1"/>
  <c r="Z1975" i="16" a="1"/>
  <c r="Z1975" i="16" s="1"/>
  <c r="Y1975" i="16" a="1"/>
  <c r="Y1975" i="16" s="1"/>
  <c r="Q1975" i="16" a="1"/>
  <c r="Q1975" i="16" s="1"/>
  <c r="P1975" i="16" a="1"/>
  <c r="P1975" i="16" s="1"/>
  <c r="O1975" i="16" a="1"/>
  <c r="O1975" i="16" s="1"/>
  <c r="N1975" i="16" a="1"/>
  <c r="N1975" i="16" s="1"/>
  <c r="I1975" i="16" a="1"/>
  <c r="I1975" i="16" s="1"/>
  <c r="J1975" i="16" s="1"/>
  <c r="H1975" i="16" a="1"/>
  <c r="H1975" i="16" s="1"/>
  <c r="G1975" i="16" a="1"/>
  <c r="G1975" i="16" s="1"/>
  <c r="F1975" i="16" a="1"/>
  <c r="F1975" i="16" s="1"/>
  <c r="E1975" i="16" a="1"/>
  <c r="E1975" i="16" s="1"/>
  <c r="D1975" i="16" a="1"/>
  <c r="D1975" i="16" s="1"/>
  <c r="L1975" i="16" s="1"/>
  <c r="C1975" i="16" a="1"/>
  <c r="C1975" i="16" s="1"/>
  <c r="AP1974" i="16" a="1"/>
  <c r="AP1974" i="16" s="1"/>
  <c r="AG1974" i="16" a="1"/>
  <c r="AG1974" i="16" s="1"/>
  <c r="AN1974" i="16" s="1"/>
  <c r="AD1974" i="16" a="1"/>
  <c r="AD1974" i="16" s="1"/>
  <c r="AE1974" i="16" s="1"/>
  <c r="AB1974" i="16" a="1"/>
  <c r="AB1974" i="16" s="1"/>
  <c r="AA1974" i="16" a="1"/>
  <c r="AA1974" i="16" s="1"/>
  <c r="Z1974" i="16" a="1"/>
  <c r="Z1974" i="16" s="1"/>
  <c r="Y1974" i="16" a="1"/>
  <c r="Y1974" i="16" s="1"/>
  <c r="Q1974" i="16" a="1"/>
  <c r="Q1974" i="16" s="1"/>
  <c r="P1974" i="16" a="1"/>
  <c r="P1974" i="16" s="1"/>
  <c r="O1974" i="16" a="1"/>
  <c r="O1974" i="16" s="1"/>
  <c r="N1974" i="16" a="1"/>
  <c r="N1974" i="16" s="1"/>
  <c r="I1974" i="16" a="1"/>
  <c r="I1974" i="16" s="1"/>
  <c r="J1974" i="16" s="1"/>
  <c r="H1974" i="16" a="1"/>
  <c r="H1974" i="16" s="1"/>
  <c r="G1974" i="16" a="1"/>
  <c r="G1974" i="16" s="1"/>
  <c r="F1974" i="16" a="1"/>
  <c r="F1974" i="16" s="1"/>
  <c r="E1974" i="16" a="1"/>
  <c r="E1974" i="16" s="1"/>
  <c r="D1974" i="16" a="1"/>
  <c r="D1974" i="16" s="1"/>
  <c r="L1974" i="16" s="1"/>
  <c r="C1974" i="16" a="1"/>
  <c r="C1974" i="16" s="1"/>
  <c r="AP1973" i="16" a="1"/>
  <c r="AP1973" i="16" s="1"/>
  <c r="AG1973" i="16" a="1"/>
  <c r="AG1973" i="16" s="1"/>
  <c r="AN1973" i="16" s="1"/>
  <c r="AD1973" i="16" a="1"/>
  <c r="AD1973" i="16" s="1"/>
  <c r="AE1973" i="16" s="1"/>
  <c r="AB1973" i="16" a="1"/>
  <c r="AB1973" i="16" s="1"/>
  <c r="AA1973" i="16" a="1"/>
  <c r="AA1973" i="16" s="1"/>
  <c r="Z1973" i="16" a="1"/>
  <c r="Z1973" i="16" s="1"/>
  <c r="Y1973" i="16" a="1"/>
  <c r="Y1973" i="16" s="1"/>
  <c r="Q1973" i="16" a="1"/>
  <c r="Q1973" i="16" s="1"/>
  <c r="P1973" i="16" a="1"/>
  <c r="P1973" i="16" s="1"/>
  <c r="O1973" i="16" a="1"/>
  <c r="O1973" i="16" s="1"/>
  <c r="N1973" i="16" a="1"/>
  <c r="N1973" i="16" s="1"/>
  <c r="I1973" i="16" a="1"/>
  <c r="I1973" i="16" s="1"/>
  <c r="J1973" i="16" s="1"/>
  <c r="H1973" i="16" a="1"/>
  <c r="H1973" i="16" s="1"/>
  <c r="G1973" i="16" a="1"/>
  <c r="G1973" i="16" s="1"/>
  <c r="F1973" i="16" a="1"/>
  <c r="F1973" i="16" s="1"/>
  <c r="E1973" i="16" a="1"/>
  <c r="E1973" i="16" s="1"/>
  <c r="D1973" i="16" a="1"/>
  <c r="D1973" i="16" s="1"/>
  <c r="L1973" i="16" s="1"/>
  <c r="C1973" i="16" a="1"/>
  <c r="C1973" i="16" s="1"/>
  <c r="AP1972" i="16" a="1"/>
  <c r="AP1972" i="16" s="1"/>
  <c r="AG1972" i="16" a="1"/>
  <c r="AG1972" i="16" s="1"/>
  <c r="AN1972" i="16" s="1"/>
  <c r="AD1972" i="16" a="1"/>
  <c r="AD1972" i="16" s="1"/>
  <c r="AE1972" i="16" s="1"/>
  <c r="AB1972" i="16" a="1"/>
  <c r="AB1972" i="16" s="1"/>
  <c r="AA1972" i="16" a="1"/>
  <c r="AA1972" i="16" s="1"/>
  <c r="Z1972" i="16" a="1"/>
  <c r="Z1972" i="16" s="1"/>
  <c r="Y1972" i="16" a="1"/>
  <c r="Y1972" i="16" s="1"/>
  <c r="Q1972" i="16" a="1"/>
  <c r="Q1972" i="16" s="1"/>
  <c r="P1972" i="16" a="1"/>
  <c r="P1972" i="16" s="1"/>
  <c r="O1972" i="16" a="1"/>
  <c r="O1972" i="16" s="1"/>
  <c r="N1972" i="16" a="1"/>
  <c r="N1972" i="16" s="1"/>
  <c r="I1972" i="16" a="1"/>
  <c r="I1972" i="16" s="1"/>
  <c r="J1972" i="16" s="1"/>
  <c r="H1972" i="16" a="1"/>
  <c r="H1972" i="16" s="1"/>
  <c r="G1972" i="16" a="1"/>
  <c r="G1972" i="16" s="1"/>
  <c r="F1972" i="16" a="1"/>
  <c r="F1972" i="16" s="1"/>
  <c r="E1972" i="16" a="1"/>
  <c r="E1972" i="16" s="1"/>
  <c r="D1972" i="16" a="1"/>
  <c r="D1972" i="16" s="1"/>
  <c r="L1972" i="16" s="1"/>
  <c r="C1972" i="16" a="1"/>
  <c r="C1972" i="16" s="1"/>
  <c r="AP1971" i="16" a="1"/>
  <c r="AP1971" i="16" s="1"/>
  <c r="AG1971" i="16" a="1"/>
  <c r="AG1971" i="16" s="1"/>
  <c r="AN1971" i="16" s="1"/>
  <c r="AD1971" i="16" a="1"/>
  <c r="AD1971" i="16" s="1"/>
  <c r="AE1971" i="16" s="1"/>
  <c r="AB1971" i="16" a="1"/>
  <c r="AB1971" i="16" s="1"/>
  <c r="AA1971" i="16" a="1"/>
  <c r="AA1971" i="16" s="1"/>
  <c r="Z1971" i="16" a="1"/>
  <c r="Z1971" i="16" s="1"/>
  <c r="Y1971" i="16" a="1"/>
  <c r="Y1971" i="16" s="1"/>
  <c r="Q1971" i="16" a="1"/>
  <c r="Q1971" i="16" s="1"/>
  <c r="P1971" i="16" a="1"/>
  <c r="P1971" i="16" s="1"/>
  <c r="O1971" i="16" a="1"/>
  <c r="O1971" i="16" s="1"/>
  <c r="N1971" i="16" a="1"/>
  <c r="N1971" i="16" s="1"/>
  <c r="I1971" i="16" a="1"/>
  <c r="I1971" i="16" s="1"/>
  <c r="J1971" i="16" s="1"/>
  <c r="H1971" i="16" a="1"/>
  <c r="H1971" i="16" s="1"/>
  <c r="G1971" i="16" a="1"/>
  <c r="G1971" i="16" s="1"/>
  <c r="F1971" i="16" a="1"/>
  <c r="F1971" i="16" s="1"/>
  <c r="E1971" i="16" a="1"/>
  <c r="E1971" i="16" s="1"/>
  <c r="D1971" i="16" a="1"/>
  <c r="D1971" i="16" s="1"/>
  <c r="L1971" i="16" s="1"/>
  <c r="C1971" i="16" a="1"/>
  <c r="C1971" i="16" s="1"/>
  <c r="AP1970" i="16" a="1"/>
  <c r="AP1970" i="16" s="1"/>
  <c r="AG1970" i="16" a="1"/>
  <c r="AG1970" i="16" s="1"/>
  <c r="AN1970" i="16" s="1"/>
  <c r="AD1970" i="16" a="1"/>
  <c r="AD1970" i="16" s="1"/>
  <c r="AE1970" i="16" s="1"/>
  <c r="AB1970" i="16" a="1"/>
  <c r="AB1970" i="16" s="1"/>
  <c r="AA1970" i="16" a="1"/>
  <c r="AA1970" i="16" s="1"/>
  <c r="Z1970" i="16" a="1"/>
  <c r="Z1970" i="16" s="1"/>
  <c r="Y1970" i="16" a="1"/>
  <c r="Y1970" i="16" s="1"/>
  <c r="Q1970" i="16" a="1"/>
  <c r="Q1970" i="16" s="1"/>
  <c r="P1970" i="16" a="1"/>
  <c r="P1970" i="16" s="1"/>
  <c r="O1970" i="16" a="1"/>
  <c r="O1970" i="16" s="1"/>
  <c r="N1970" i="16" a="1"/>
  <c r="N1970" i="16" s="1"/>
  <c r="I1970" i="16" a="1"/>
  <c r="I1970" i="16" s="1"/>
  <c r="J1970" i="16" s="1"/>
  <c r="H1970" i="16" a="1"/>
  <c r="H1970" i="16" s="1"/>
  <c r="G1970" i="16" a="1"/>
  <c r="G1970" i="16" s="1"/>
  <c r="F1970" i="16" a="1"/>
  <c r="F1970" i="16" s="1"/>
  <c r="E1970" i="16" a="1"/>
  <c r="E1970" i="16" s="1"/>
  <c r="D1970" i="16" a="1"/>
  <c r="D1970" i="16" s="1"/>
  <c r="L1970" i="16" s="1"/>
  <c r="C1970" i="16" a="1"/>
  <c r="C1970" i="16" s="1"/>
  <c r="AP1969" i="16" a="1"/>
  <c r="AP1969" i="16" s="1"/>
  <c r="AG1969" i="16" a="1"/>
  <c r="AG1969" i="16" s="1"/>
  <c r="AN1969" i="16" s="1"/>
  <c r="AD1969" i="16" a="1"/>
  <c r="AD1969" i="16" s="1"/>
  <c r="AE1969" i="16" s="1"/>
  <c r="AB1969" i="16" a="1"/>
  <c r="AB1969" i="16" s="1"/>
  <c r="AA1969" i="16" a="1"/>
  <c r="AA1969" i="16" s="1"/>
  <c r="Z1969" i="16" a="1"/>
  <c r="Z1969" i="16" s="1"/>
  <c r="Y1969" i="16" a="1"/>
  <c r="Y1969" i="16" s="1"/>
  <c r="Q1969" i="16" a="1"/>
  <c r="Q1969" i="16" s="1"/>
  <c r="P1969" i="16" a="1"/>
  <c r="P1969" i="16" s="1"/>
  <c r="O1969" i="16" a="1"/>
  <c r="O1969" i="16" s="1"/>
  <c r="N1969" i="16" a="1"/>
  <c r="N1969" i="16" s="1"/>
  <c r="I1969" i="16" a="1"/>
  <c r="I1969" i="16" s="1"/>
  <c r="J1969" i="16" s="1"/>
  <c r="H1969" i="16" a="1"/>
  <c r="H1969" i="16" s="1"/>
  <c r="G1969" i="16" a="1"/>
  <c r="G1969" i="16" s="1"/>
  <c r="F1969" i="16" a="1"/>
  <c r="F1969" i="16" s="1"/>
  <c r="E1969" i="16" a="1"/>
  <c r="E1969" i="16" s="1"/>
  <c r="D1969" i="16" a="1"/>
  <c r="D1969" i="16" s="1"/>
  <c r="L1969" i="16" s="1"/>
  <c r="C1969" i="16" a="1"/>
  <c r="C1969" i="16" s="1"/>
  <c r="AP1968" i="16" a="1"/>
  <c r="AP1968" i="16" s="1"/>
  <c r="AG1968" i="16" a="1"/>
  <c r="AG1968" i="16" s="1"/>
  <c r="AN1968" i="16" s="1"/>
  <c r="AD1968" i="16" a="1"/>
  <c r="AD1968" i="16" s="1"/>
  <c r="AE1968" i="16" s="1"/>
  <c r="AB1968" i="16" a="1"/>
  <c r="AB1968" i="16" s="1"/>
  <c r="AA1968" i="16" a="1"/>
  <c r="AA1968" i="16" s="1"/>
  <c r="Z1968" i="16" a="1"/>
  <c r="Z1968" i="16" s="1"/>
  <c r="Y1968" i="16" a="1"/>
  <c r="Y1968" i="16" s="1"/>
  <c r="Q1968" i="16" a="1"/>
  <c r="Q1968" i="16" s="1"/>
  <c r="P1968" i="16" a="1"/>
  <c r="P1968" i="16" s="1"/>
  <c r="O1968" i="16" a="1"/>
  <c r="O1968" i="16" s="1"/>
  <c r="N1968" i="16" a="1"/>
  <c r="N1968" i="16" s="1"/>
  <c r="I1968" i="16" a="1"/>
  <c r="I1968" i="16" s="1"/>
  <c r="J1968" i="16" s="1"/>
  <c r="H1968" i="16" a="1"/>
  <c r="H1968" i="16" s="1"/>
  <c r="G1968" i="16" a="1"/>
  <c r="G1968" i="16" s="1"/>
  <c r="F1968" i="16" a="1"/>
  <c r="F1968" i="16" s="1"/>
  <c r="E1968" i="16" a="1"/>
  <c r="E1968" i="16" s="1"/>
  <c r="D1968" i="16" a="1"/>
  <c r="D1968" i="16" s="1"/>
  <c r="L1968" i="16" s="1"/>
  <c r="C1968" i="16" a="1"/>
  <c r="C1968" i="16" s="1"/>
  <c r="AP1967" i="16" a="1"/>
  <c r="AP1967" i="16" s="1"/>
  <c r="AG1967" i="16" a="1"/>
  <c r="AG1967" i="16" s="1"/>
  <c r="AN1967" i="16" s="1"/>
  <c r="AD1967" i="16" a="1"/>
  <c r="AD1967" i="16" s="1"/>
  <c r="AE1967" i="16" s="1"/>
  <c r="AB1967" i="16" a="1"/>
  <c r="AB1967" i="16" s="1"/>
  <c r="AA1967" i="16" a="1"/>
  <c r="AA1967" i="16" s="1"/>
  <c r="Z1967" i="16" a="1"/>
  <c r="Z1967" i="16" s="1"/>
  <c r="Y1967" i="16" a="1"/>
  <c r="Y1967" i="16" s="1"/>
  <c r="Q1967" i="16" a="1"/>
  <c r="Q1967" i="16" s="1"/>
  <c r="P1967" i="16" a="1"/>
  <c r="P1967" i="16" s="1"/>
  <c r="O1967" i="16" a="1"/>
  <c r="O1967" i="16" s="1"/>
  <c r="N1967" i="16" a="1"/>
  <c r="N1967" i="16" s="1"/>
  <c r="I1967" i="16" a="1"/>
  <c r="I1967" i="16" s="1"/>
  <c r="J1967" i="16" s="1"/>
  <c r="H1967" i="16" a="1"/>
  <c r="H1967" i="16" s="1"/>
  <c r="G1967" i="16" a="1"/>
  <c r="G1967" i="16" s="1"/>
  <c r="F1967" i="16" a="1"/>
  <c r="F1967" i="16" s="1"/>
  <c r="E1967" i="16" a="1"/>
  <c r="E1967" i="16" s="1"/>
  <c r="D1967" i="16" a="1"/>
  <c r="D1967" i="16" s="1"/>
  <c r="L1967" i="16" s="1"/>
  <c r="C1967" i="16" a="1"/>
  <c r="C1967" i="16" s="1"/>
  <c r="AP1966" i="16" a="1"/>
  <c r="AP1966" i="16" s="1"/>
  <c r="AG1966" i="16" a="1"/>
  <c r="AG1966" i="16" s="1"/>
  <c r="AN1966" i="16" s="1"/>
  <c r="AD1966" i="16" a="1"/>
  <c r="AD1966" i="16" s="1"/>
  <c r="AE1966" i="16" s="1"/>
  <c r="AB1966" i="16" a="1"/>
  <c r="AB1966" i="16" s="1"/>
  <c r="AA1966" i="16" a="1"/>
  <c r="AA1966" i="16" s="1"/>
  <c r="Z1966" i="16" a="1"/>
  <c r="Z1966" i="16" s="1"/>
  <c r="Y1966" i="16" a="1"/>
  <c r="Y1966" i="16" s="1"/>
  <c r="Q1966" i="16" a="1"/>
  <c r="Q1966" i="16" s="1"/>
  <c r="P1966" i="16" a="1"/>
  <c r="P1966" i="16" s="1"/>
  <c r="O1966" i="16" a="1"/>
  <c r="O1966" i="16" s="1"/>
  <c r="N1966" i="16" a="1"/>
  <c r="N1966" i="16" s="1"/>
  <c r="I1966" i="16" a="1"/>
  <c r="I1966" i="16" s="1"/>
  <c r="J1966" i="16" s="1"/>
  <c r="H1966" i="16" a="1"/>
  <c r="H1966" i="16" s="1"/>
  <c r="G1966" i="16" a="1"/>
  <c r="G1966" i="16" s="1"/>
  <c r="F1966" i="16" a="1"/>
  <c r="F1966" i="16" s="1"/>
  <c r="E1966" i="16" a="1"/>
  <c r="E1966" i="16" s="1"/>
  <c r="D1966" i="16" a="1"/>
  <c r="D1966" i="16" s="1"/>
  <c r="L1966" i="16" s="1"/>
  <c r="C1966" i="16" a="1"/>
  <c r="C1966" i="16" s="1"/>
  <c r="AP1965" i="16" a="1"/>
  <c r="AP1965" i="16" s="1"/>
  <c r="AG1965" i="16" a="1"/>
  <c r="AG1965" i="16" s="1"/>
  <c r="AN1965" i="16" s="1"/>
  <c r="AD1965" i="16" a="1"/>
  <c r="AD1965" i="16" s="1"/>
  <c r="AE1965" i="16" s="1"/>
  <c r="AB1965" i="16" a="1"/>
  <c r="AB1965" i="16" s="1"/>
  <c r="AA1965" i="16" a="1"/>
  <c r="AA1965" i="16" s="1"/>
  <c r="Z1965" i="16" a="1"/>
  <c r="Z1965" i="16" s="1"/>
  <c r="Y1965" i="16" a="1"/>
  <c r="Y1965" i="16" s="1"/>
  <c r="Q1965" i="16" a="1"/>
  <c r="Q1965" i="16" s="1"/>
  <c r="P1965" i="16" a="1"/>
  <c r="P1965" i="16" s="1"/>
  <c r="O1965" i="16" a="1"/>
  <c r="O1965" i="16" s="1"/>
  <c r="N1965" i="16" a="1"/>
  <c r="N1965" i="16" s="1"/>
  <c r="I1965" i="16" a="1"/>
  <c r="I1965" i="16" s="1"/>
  <c r="J1965" i="16" s="1"/>
  <c r="H1965" i="16" a="1"/>
  <c r="H1965" i="16" s="1"/>
  <c r="G1965" i="16" a="1"/>
  <c r="G1965" i="16" s="1"/>
  <c r="F1965" i="16" a="1"/>
  <c r="F1965" i="16" s="1"/>
  <c r="E1965" i="16" a="1"/>
  <c r="E1965" i="16" s="1"/>
  <c r="D1965" i="16" a="1"/>
  <c r="D1965" i="16" s="1"/>
  <c r="L1965" i="16" s="1"/>
  <c r="C1965" i="16" a="1"/>
  <c r="C1965" i="16" s="1"/>
  <c r="AP1964" i="16" a="1"/>
  <c r="AP1964" i="16" s="1"/>
  <c r="AG1964" i="16" a="1"/>
  <c r="AG1964" i="16" s="1"/>
  <c r="AN1964" i="16" s="1"/>
  <c r="AD1964" i="16" a="1"/>
  <c r="AD1964" i="16" s="1"/>
  <c r="AE1964" i="16" s="1"/>
  <c r="AB1964" i="16" a="1"/>
  <c r="AB1964" i="16" s="1"/>
  <c r="AA1964" i="16" a="1"/>
  <c r="AA1964" i="16" s="1"/>
  <c r="Z1964" i="16" a="1"/>
  <c r="Z1964" i="16" s="1"/>
  <c r="Y1964" i="16" a="1"/>
  <c r="Y1964" i="16" s="1"/>
  <c r="Q1964" i="16" a="1"/>
  <c r="Q1964" i="16" s="1"/>
  <c r="P1964" i="16" a="1"/>
  <c r="P1964" i="16" s="1"/>
  <c r="O1964" i="16" a="1"/>
  <c r="O1964" i="16" s="1"/>
  <c r="N1964" i="16" a="1"/>
  <c r="N1964" i="16" s="1"/>
  <c r="I1964" i="16" a="1"/>
  <c r="I1964" i="16" s="1"/>
  <c r="J1964" i="16" s="1"/>
  <c r="H1964" i="16" a="1"/>
  <c r="H1964" i="16" s="1"/>
  <c r="G1964" i="16" a="1"/>
  <c r="G1964" i="16" s="1"/>
  <c r="F1964" i="16" a="1"/>
  <c r="F1964" i="16" s="1"/>
  <c r="E1964" i="16" a="1"/>
  <c r="E1964" i="16" s="1"/>
  <c r="D1964" i="16" a="1"/>
  <c r="D1964" i="16" s="1"/>
  <c r="L1964" i="16" s="1"/>
  <c r="C1964" i="16" a="1"/>
  <c r="C1964" i="16" s="1"/>
  <c r="AP1963" i="16" a="1"/>
  <c r="AP1963" i="16" s="1"/>
  <c r="AG1963" i="16" a="1"/>
  <c r="AG1963" i="16" s="1"/>
  <c r="AN1963" i="16" s="1"/>
  <c r="AD1963" i="16" a="1"/>
  <c r="AD1963" i="16" s="1"/>
  <c r="AE1963" i="16" s="1"/>
  <c r="AB1963" i="16" a="1"/>
  <c r="AB1963" i="16" s="1"/>
  <c r="AA1963" i="16" a="1"/>
  <c r="AA1963" i="16" s="1"/>
  <c r="Z1963" i="16" a="1"/>
  <c r="Z1963" i="16" s="1"/>
  <c r="Y1963" i="16" a="1"/>
  <c r="Y1963" i="16" s="1"/>
  <c r="Q1963" i="16" a="1"/>
  <c r="Q1963" i="16" s="1"/>
  <c r="P1963" i="16" a="1"/>
  <c r="P1963" i="16" s="1"/>
  <c r="O1963" i="16" a="1"/>
  <c r="O1963" i="16" s="1"/>
  <c r="N1963" i="16" a="1"/>
  <c r="N1963" i="16" s="1"/>
  <c r="I1963" i="16" a="1"/>
  <c r="I1963" i="16" s="1"/>
  <c r="J1963" i="16" s="1"/>
  <c r="H1963" i="16" a="1"/>
  <c r="H1963" i="16" s="1"/>
  <c r="G1963" i="16" a="1"/>
  <c r="G1963" i="16" s="1"/>
  <c r="F1963" i="16" a="1"/>
  <c r="F1963" i="16" s="1"/>
  <c r="E1963" i="16" a="1"/>
  <c r="E1963" i="16" s="1"/>
  <c r="D1963" i="16" a="1"/>
  <c r="D1963" i="16" s="1"/>
  <c r="L1963" i="16" s="1"/>
  <c r="C1963" i="16" a="1"/>
  <c r="C1963" i="16" s="1"/>
  <c r="AP1962" i="16" a="1"/>
  <c r="AP1962" i="16" s="1"/>
  <c r="AG1962" i="16" a="1"/>
  <c r="AG1962" i="16" s="1"/>
  <c r="AN1962" i="16" s="1"/>
  <c r="AD1962" i="16" a="1"/>
  <c r="AD1962" i="16" s="1"/>
  <c r="AE1962" i="16" s="1"/>
  <c r="AB1962" i="16" a="1"/>
  <c r="AB1962" i="16" s="1"/>
  <c r="AA1962" i="16" a="1"/>
  <c r="AA1962" i="16" s="1"/>
  <c r="Z1962" i="16" a="1"/>
  <c r="Z1962" i="16" s="1"/>
  <c r="Y1962" i="16" a="1"/>
  <c r="Y1962" i="16" s="1"/>
  <c r="Q1962" i="16" a="1"/>
  <c r="Q1962" i="16" s="1"/>
  <c r="P1962" i="16" a="1"/>
  <c r="P1962" i="16" s="1"/>
  <c r="O1962" i="16" a="1"/>
  <c r="O1962" i="16" s="1"/>
  <c r="N1962" i="16" a="1"/>
  <c r="N1962" i="16" s="1"/>
  <c r="I1962" i="16" a="1"/>
  <c r="I1962" i="16" s="1"/>
  <c r="J1962" i="16" s="1"/>
  <c r="H1962" i="16" a="1"/>
  <c r="H1962" i="16" s="1"/>
  <c r="G1962" i="16" a="1"/>
  <c r="G1962" i="16" s="1"/>
  <c r="F1962" i="16" a="1"/>
  <c r="F1962" i="16" s="1"/>
  <c r="E1962" i="16" a="1"/>
  <c r="E1962" i="16" s="1"/>
  <c r="D1962" i="16" a="1"/>
  <c r="D1962" i="16" s="1"/>
  <c r="L1962" i="16" s="1"/>
  <c r="C1962" i="16" a="1"/>
  <c r="C1962" i="16" s="1"/>
  <c r="AP1961" i="16" a="1"/>
  <c r="AP1961" i="16" s="1"/>
  <c r="AG1961" i="16" a="1"/>
  <c r="AG1961" i="16" s="1"/>
  <c r="AN1961" i="16" s="1"/>
  <c r="AD1961" i="16" a="1"/>
  <c r="AD1961" i="16" s="1"/>
  <c r="AE1961" i="16" s="1"/>
  <c r="AB1961" i="16" a="1"/>
  <c r="AB1961" i="16" s="1"/>
  <c r="AA1961" i="16" a="1"/>
  <c r="AA1961" i="16" s="1"/>
  <c r="Z1961" i="16" a="1"/>
  <c r="Z1961" i="16" s="1"/>
  <c r="Y1961" i="16" a="1"/>
  <c r="Y1961" i="16" s="1"/>
  <c r="Q1961" i="16" a="1"/>
  <c r="Q1961" i="16" s="1"/>
  <c r="P1961" i="16" a="1"/>
  <c r="P1961" i="16" s="1"/>
  <c r="O1961" i="16" a="1"/>
  <c r="O1961" i="16" s="1"/>
  <c r="N1961" i="16" a="1"/>
  <c r="N1961" i="16" s="1"/>
  <c r="I1961" i="16" a="1"/>
  <c r="I1961" i="16" s="1"/>
  <c r="J1961" i="16" s="1"/>
  <c r="H1961" i="16" a="1"/>
  <c r="H1961" i="16" s="1"/>
  <c r="G1961" i="16" a="1"/>
  <c r="G1961" i="16" s="1"/>
  <c r="F1961" i="16" a="1"/>
  <c r="F1961" i="16" s="1"/>
  <c r="E1961" i="16" a="1"/>
  <c r="E1961" i="16" s="1"/>
  <c r="D1961" i="16" a="1"/>
  <c r="D1961" i="16" s="1"/>
  <c r="L1961" i="16" s="1"/>
  <c r="C1961" i="16" a="1"/>
  <c r="C1961" i="16" s="1"/>
  <c r="AP1960" i="16" a="1"/>
  <c r="AP1960" i="16" s="1"/>
  <c r="AG1960" i="16" a="1"/>
  <c r="AG1960" i="16" s="1"/>
  <c r="AN1960" i="16" s="1"/>
  <c r="AD1960" i="16" a="1"/>
  <c r="AD1960" i="16" s="1"/>
  <c r="AE1960" i="16" s="1"/>
  <c r="AB1960" i="16" a="1"/>
  <c r="AB1960" i="16" s="1"/>
  <c r="AA1960" i="16" a="1"/>
  <c r="AA1960" i="16" s="1"/>
  <c r="Z1960" i="16" a="1"/>
  <c r="Z1960" i="16" s="1"/>
  <c r="Y1960" i="16" a="1"/>
  <c r="Y1960" i="16" s="1"/>
  <c r="Q1960" i="16" a="1"/>
  <c r="Q1960" i="16" s="1"/>
  <c r="P1960" i="16" a="1"/>
  <c r="P1960" i="16" s="1"/>
  <c r="O1960" i="16" a="1"/>
  <c r="O1960" i="16" s="1"/>
  <c r="N1960" i="16" a="1"/>
  <c r="N1960" i="16" s="1"/>
  <c r="I1960" i="16" a="1"/>
  <c r="I1960" i="16" s="1"/>
  <c r="J1960" i="16" s="1"/>
  <c r="H1960" i="16" a="1"/>
  <c r="H1960" i="16" s="1"/>
  <c r="G1960" i="16" a="1"/>
  <c r="G1960" i="16" s="1"/>
  <c r="F1960" i="16" a="1"/>
  <c r="F1960" i="16" s="1"/>
  <c r="E1960" i="16" a="1"/>
  <c r="E1960" i="16" s="1"/>
  <c r="D1960" i="16" a="1"/>
  <c r="D1960" i="16" s="1"/>
  <c r="L1960" i="16" s="1"/>
  <c r="C1960" i="16" a="1"/>
  <c r="C1960" i="16" s="1"/>
  <c r="AP1959" i="16" a="1"/>
  <c r="AP1959" i="16" s="1"/>
  <c r="AG1959" i="16" a="1"/>
  <c r="AG1959" i="16" s="1"/>
  <c r="AN1959" i="16" s="1"/>
  <c r="AD1959" i="16" a="1"/>
  <c r="AD1959" i="16" s="1"/>
  <c r="AE1959" i="16" s="1"/>
  <c r="AB1959" i="16" a="1"/>
  <c r="AB1959" i="16" s="1"/>
  <c r="AA1959" i="16" a="1"/>
  <c r="AA1959" i="16" s="1"/>
  <c r="Z1959" i="16" a="1"/>
  <c r="Z1959" i="16" s="1"/>
  <c r="Y1959" i="16" a="1"/>
  <c r="Y1959" i="16" s="1"/>
  <c r="Q1959" i="16" a="1"/>
  <c r="Q1959" i="16" s="1"/>
  <c r="P1959" i="16" a="1"/>
  <c r="P1959" i="16" s="1"/>
  <c r="O1959" i="16" a="1"/>
  <c r="O1959" i="16" s="1"/>
  <c r="N1959" i="16" a="1"/>
  <c r="N1959" i="16" s="1"/>
  <c r="I1959" i="16" a="1"/>
  <c r="I1959" i="16" s="1"/>
  <c r="J1959" i="16" s="1"/>
  <c r="H1959" i="16" a="1"/>
  <c r="H1959" i="16" s="1"/>
  <c r="G1959" i="16" a="1"/>
  <c r="G1959" i="16" s="1"/>
  <c r="F1959" i="16" a="1"/>
  <c r="F1959" i="16" s="1"/>
  <c r="E1959" i="16" a="1"/>
  <c r="E1959" i="16" s="1"/>
  <c r="D1959" i="16" a="1"/>
  <c r="D1959" i="16" s="1"/>
  <c r="L1959" i="16" s="1"/>
  <c r="C1959" i="16" a="1"/>
  <c r="C1959" i="16" s="1"/>
  <c r="AP1958" i="16" a="1"/>
  <c r="AP1958" i="16" s="1"/>
  <c r="AG1958" i="16" a="1"/>
  <c r="AG1958" i="16" s="1"/>
  <c r="AN1958" i="16" s="1"/>
  <c r="AD1958" i="16" a="1"/>
  <c r="AD1958" i="16" s="1"/>
  <c r="AE1958" i="16" s="1"/>
  <c r="AB1958" i="16" a="1"/>
  <c r="AB1958" i="16" s="1"/>
  <c r="AA1958" i="16" a="1"/>
  <c r="AA1958" i="16" s="1"/>
  <c r="Z1958" i="16" a="1"/>
  <c r="Z1958" i="16" s="1"/>
  <c r="Y1958" i="16" a="1"/>
  <c r="Y1958" i="16" s="1"/>
  <c r="Q1958" i="16" a="1"/>
  <c r="Q1958" i="16" s="1"/>
  <c r="P1958" i="16" a="1"/>
  <c r="P1958" i="16" s="1"/>
  <c r="O1958" i="16" a="1"/>
  <c r="O1958" i="16" s="1"/>
  <c r="N1958" i="16" a="1"/>
  <c r="N1958" i="16" s="1"/>
  <c r="I1958" i="16" a="1"/>
  <c r="I1958" i="16" s="1"/>
  <c r="J1958" i="16" s="1"/>
  <c r="H1958" i="16" a="1"/>
  <c r="H1958" i="16" s="1"/>
  <c r="G1958" i="16" a="1"/>
  <c r="G1958" i="16" s="1"/>
  <c r="F1958" i="16" a="1"/>
  <c r="F1958" i="16" s="1"/>
  <c r="E1958" i="16" a="1"/>
  <c r="E1958" i="16" s="1"/>
  <c r="D1958" i="16" a="1"/>
  <c r="D1958" i="16" s="1"/>
  <c r="L1958" i="16" s="1"/>
  <c r="C1958" i="16" a="1"/>
  <c r="C1958" i="16" s="1"/>
  <c r="AP1957" i="16" a="1"/>
  <c r="AP1957" i="16" s="1"/>
  <c r="AG1957" i="16" a="1"/>
  <c r="AG1957" i="16" s="1"/>
  <c r="AN1957" i="16" s="1"/>
  <c r="AD1957" i="16" a="1"/>
  <c r="AD1957" i="16" s="1"/>
  <c r="AE1957" i="16" s="1"/>
  <c r="AB1957" i="16" a="1"/>
  <c r="AB1957" i="16" s="1"/>
  <c r="AA1957" i="16" a="1"/>
  <c r="AA1957" i="16" s="1"/>
  <c r="Z1957" i="16" a="1"/>
  <c r="Z1957" i="16" s="1"/>
  <c r="Y1957" i="16" a="1"/>
  <c r="Y1957" i="16" s="1"/>
  <c r="Q1957" i="16" a="1"/>
  <c r="Q1957" i="16" s="1"/>
  <c r="P1957" i="16" a="1"/>
  <c r="P1957" i="16" s="1"/>
  <c r="O1957" i="16" a="1"/>
  <c r="O1957" i="16" s="1"/>
  <c r="N1957" i="16" a="1"/>
  <c r="N1957" i="16" s="1"/>
  <c r="I1957" i="16" a="1"/>
  <c r="I1957" i="16" s="1"/>
  <c r="J1957" i="16" s="1"/>
  <c r="H1957" i="16" a="1"/>
  <c r="H1957" i="16" s="1"/>
  <c r="G1957" i="16" a="1"/>
  <c r="G1957" i="16" s="1"/>
  <c r="F1957" i="16" a="1"/>
  <c r="F1957" i="16" s="1"/>
  <c r="E1957" i="16" a="1"/>
  <c r="E1957" i="16" s="1"/>
  <c r="D1957" i="16" a="1"/>
  <c r="D1957" i="16" s="1"/>
  <c r="L1957" i="16" s="1"/>
  <c r="C1957" i="16" a="1"/>
  <c r="C1957" i="16" s="1"/>
  <c r="AP1956" i="16" a="1"/>
  <c r="AP1956" i="16" s="1"/>
  <c r="AG1956" i="16" a="1"/>
  <c r="AG1956" i="16" s="1"/>
  <c r="AN1956" i="16" s="1"/>
  <c r="AD1956" i="16" a="1"/>
  <c r="AD1956" i="16" s="1"/>
  <c r="AE1956" i="16" s="1"/>
  <c r="AB1956" i="16" a="1"/>
  <c r="AB1956" i="16" s="1"/>
  <c r="AA1956" i="16" a="1"/>
  <c r="AA1956" i="16" s="1"/>
  <c r="Z1956" i="16" a="1"/>
  <c r="Z1956" i="16" s="1"/>
  <c r="Y1956" i="16" a="1"/>
  <c r="Y1956" i="16" s="1"/>
  <c r="Q1956" i="16" a="1"/>
  <c r="Q1956" i="16" s="1"/>
  <c r="P1956" i="16" a="1"/>
  <c r="P1956" i="16" s="1"/>
  <c r="O1956" i="16" a="1"/>
  <c r="O1956" i="16" s="1"/>
  <c r="N1956" i="16" a="1"/>
  <c r="N1956" i="16" s="1"/>
  <c r="I1956" i="16" a="1"/>
  <c r="I1956" i="16" s="1"/>
  <c r="J1956" i="16" s="1"/>
  <c r="H1956" i="16" a="1"/>
  <c r="H1956" i="16" s="1"/>
  <c r="G1956" i="16" a="1"/>
  <c r="G1956" i="16" s="1"/>
  <c r="F1956" i="16" a="1"/>
  <c r="F1956" i="16" s="1"/>
  <c r="E1956" i="16" a="1"/>
  <c r="E1956" i="16" s="1"/>
  <c r="D1956" i="16" a="1"/>
  <c r="D1956" i="16" s="1"/>
  <c r="L1956" i="16" s="1"/>
  <c r="C1956" i="16" a="1"/>
  <c r="C1956" i="16" s="1"/>
  <c r="AP1955" i="16" a="1"/>
  <c r="AP1955" i="16" s="1"/>
  <c r="AG1955" i="16" a="1"/>
  <c r="AG1955" i="16" s="1"/>
  <c r="AN1955" i="16" s="1"/>
  <c r="AD1955" i="16" a="1"/>
  <c r="AD1955" i="16" s="1"/>
  <c r="AE1955" i="16" s="1"/>
  <c r="AB1955" i="16" a="1"/>
  <c r="AB1955" i="16" s="1"/>
  <c r="AA1955" i="16" a="1"/>
  <c r="AA1955" i="16" s="1"/>
  <c r="Z1955" i="16" a="1"/>
  <c r="Z1955" i="16" s="1"/>
  <c r="Y1955" i="16" a="1"/>
  <c r="Y1955" i="16" s="1"/>
  <c r="Q1955" i="16" a="1"/>
  <c r="Q1955" i="16" s="1"/>
  <c r="P1955" i="16" a="1"/>
  <c r="P1955" i="16" s="1"/>
  <c r="O1955" i="16" a="1"/>
  <c r="O1955" i="16" s="1"/>
  <c r="N1955" i="16" a="1"/>
  <c r="N1955" i="16" s="1"/>
  <c r="I1955" i="16" a="1"/>
  <c r="I1955" i="16" s="1"/>
  <c r="J1955" i="16" s="1"/>
  <c r="H1955" i="16" a="1"/>
  <c r="H1955" i="16" s="1"/>
  <c r="G1955" i="16" a="1"/>
  <c r="G1955" i="16" s="1"/>
  <c r="F1955" i="16" a="1"/>
  <c r="F1955" i="16" s="1"/>
  <c r="E1955" i="16" a="1"/>
  <c r="E1955" i="16" s="1"/>
  <c r="D1955" i="16" a="1"/>
  <c r="D1955" i="16" s="1"/>
  <c r="L1955" i="16" s="1"/>
  <c r="C1955" i="16" a="1"/>
  <c r="C1955" i="16" s="1"/>
  <c r="AP1954" i="16" a="1"/>
  <c r="AP1954" i="16" s="1"/>
  <c r="AG1954" i="16" a="1"/>
  <c r="AG1954" i="16" s="1"/>
  <c r="AN1954" i="16" s="1"/>
  <c r="AD1954" i="16" a="1"/>
  <c r="AD1954" i="16" s="1"/>
  <c r="AE1954" i="16" s="1"/>
  <c r="AB1954" i="16" a="1"/>
  <c r="AB1954" i="16" s="1"/>
  <c r="AA1954" i="16" a="1"/>
  <c r="AA1954" i="16" s="1"/>
  <c r="Z1954" i="16" a="1"/>
  <c r="Z1954" i="16" s="1"/>
  <c r="Y1954" i="16" a="1"/>
  <c r="Y1954" i="16" s="1"/>
  <c r="Q1954" i="16" a="1"/>
  <c r="Q1954" i="16" s="1"/>
  <c r="P1954" i="16" a="1"/>
  <c r="P1954" i="16" s="1"/>
  <c r="O1954" i="16" a="1"/>
  <c r="O1954" i="16" s="1"/>
  <c r="N1954" i="16" a="1"/>
  <c r="N1954" i="16" s="1"/>
  <c r="I1954" i="16" a="1"/>
  <c r="I1954" i="16" s="1"/>
  <c r="J1954" i="16" s="1"/>
  <c r="H1954" i="16" a="1"/>
  <c r="H1954" i="16" s="1"/>
  <c r="G1954" i="16" a="1"/>
  <c r="G1954" i="16" s="1"/>
  <c r="F1954" i="16" a="1"/>
  <c r="F1954" i="16" s="1"/>
  <c r="E1954" i="16" a="1"/>
  <c r="E1954" i="16" s="1"/>
  <c r="D1954" i="16" a="1"/>
  <c r="D1954" i="16" s="1"/>
  <c r="L1954" i="16" s="1"/>
  <c r="C1954" i="16" a="1"/>
  <c r="C1954" i="16" s="1"/>
  <c r="AP1953" i="16" a="1"/>
  <c r="AP1953" i="16" s="1"/>
  <c r="AG1953" i="16" a="1"/>
  <c r="AG1953" i="16" s="1"/>
  <c r="AN1953" i="16" s="1"/>
  <c r="AD1953" i="16" a="1"/>
  <c r="AD1953" i="16" s="1"/>
  <c r="AE1953" i="16" s="1"/>
  <c r="AB1953" i="16" a="1"/>
  <c r="AB1953" i="16" s="1"/>
  <c r="AA1953" i="16" a="1"/>
  <c r="AA1953" i="16" s="1"/>
  <c r="Z1953" i="16" a="1"/>
  <c r="Z1953" i="16" s="1"/>
  <c r="Y1953" i="16" a="1"/>
  <c r="Y1953" i="16" s="1"/>
  <c r="Q1953" i="16" a="1"/>
  <c r="Q1953" i="16" s="1"/>
  <c r="P1953" i="16" a="1"/>
  <c r="P1953" i="16" s="1"/>
  <c r="O1953" i="16" a="1"/>
  <c r="O1953" i="16" s="1"/>
  <c r="N1953" i="16" a="1"/>
  <c r="N1953" i="16" s="1"/>
  <c r="I1953" i="16" a="1"/>
  <c r="I1953" i="16" s="1"/>
  <c r="J1953" i="16" s="1"/>
  <c r="H1953" i="16" a="1"/>
  <c r="H1953" i="16" s="1"/>
  <c r="G1953" i="16" a="1"/>
  <c r="G1953" i="16" s="1"/>
  <c r="F1953" i="16" a="1"/>
  <c r="F1953" i="16" s="1"/>
  <c r="E1953" i="16" a="1"/>
  <c r="E1953" i="16" s="1"/>
  <c r="D1953" i="16" a="1"/>
  <c r="D1953" i="16" s="1"/>
  <c r="L1953" i="16" s="1"/>
  <c r="C1953" i="16" a="1"/>
  <c r="C1953" i="16" s="1"/>
  <c r="AP1952" i="16" a="1"/>
  <c r="AP1952" i="16" s="1"/>
  <c r="AG1952" i="16" a="1"/>
  <c r="AG1952" i="16" s="1"/>
  <c r="AN1952" i="16" s="1"/>
  <c r="AD1952" i="16" a="1"/>
  <c r="AD1952" i="16" s="1"/>
  <c r="AE1952" i="16" s="1"/>
  <c r="AB1952" i="16" a="1"/>
  <c r="AB1952" i="16" s="1"/>
  <c r="AA1952" i="16" a="1"/>
  <c r="AA1952" i="16" s="1"/>
  <c r="Z1952" i="16" a="1"/>
  <c r="Z1952" i="16" s="1"/>
  <c r="Y1952" i="16" a="1"/>
  <c r="Y1952" i="16" s="1"/>
  <c r="Q1952" i="16" a="1"/>
  <c r="Q1952" i="16" s="1"/>
  <c r="P1952" i="16" a="1"/>
  <c r="P1952" i="16" s="1"/>
  <c r="O1952" i="16" a="1"/>
  <c r="O1952" i="16" s="1"/>
  <c r="N1952" i="16" a="1"/>
  <c r="N1952" i="16" s="1"/>
  <c r="I1952" i="16" a="1"/>
  <c r="I1952" i="16" s="1"/>
  <c r="J1952" i="16" s="1"/>
  <c r="H1952" i="16" a="1"/>
  <c r="H1952" i="16" s="1"/>
  <c r="G1952" i="16" a="1"/>
  <c r="G1952" i="16" s="1"/>
  <c r="F1952" i="16" a="1"/>
  <c r="F1952" i="16" s="1"/>
  <c r="E1952" i="16" a="1"/>
  <c r="E1952" i="16" s="1"/>
  <c r="D1952" i="16" a="1"/>
  <c r="D1952" i="16" s="1"/>
  <c r="L1952" i="16" s="1"/>
  <c r="C1952" i="16" a="1"/>
  <c r="C1952" i="16" s="1"/>
  <c r="AP1951" i="16" a="1"/>
  <c r="AP1951" i="16" s="1"/>
  <c r="AG1951" i="16" a="1"/>
  <c r="AG1951" i="16" s="1"/>
  <c r="AN1951" i="16" s="1"/>
  <c r="AD1951" i="16" a="1"/>
  <c r="AD1951" i="16" s="1"/>
  <c r="AE1951" i="16" s="1"/>
  <c r="AB1951" i="16" a="1"/>
  <c r="AB1951" i="16" s="1"/>
  <c r="AA1951" i="16" a="1"/>
  <c r="AA1951" i="16" s="1"/>
  <c r="Z1951" i="16" a="1"/>
  <c r="Z1951" i="16" s="1"/>
  <c r="Y1951" i="16" a="1"/>
  <c r="Y1951" i="16" s="1"/>
  <c r="Q1951" i="16" a="1"/>
  <c r="Q1951" i="16" s="1"/>
  <c r="P1951" i="16" a="1"/>
  <c r="P1951" i="16" s="1"/>
  <c r="O1951" i="16" a="1"/>
  <c r="O1951" i="16" s="1"/>
  <c r="N1951" i="16" a="1"/>
  <c r="N1951" i="16" s="1"/>
  <c r="I1951" i="16" a="1"/>
  <c r="I1951" i="16" s="1"/>
  <c r="J1951" i="16" s="1"/>
  <c r="H1951" i="16" a="1"/>
  <c r="H1951" i="16" s="1"/>
  <c r="G1951" i="16" a="1"/>
  <c r="G1951" i="16" s="1"/>
  <c r="F1951" i="16" a="1"/>
  <c r="F1951" i="16" s="1"/>
  <c r="E1951" i="16" a="1"/>
  <c r="E1951" i="16" s="1"/>
  <c r="D1951" i="16" a="1"/>
  <c r="D1951" i="16" s="1"/>
  <c r="L1951" i="16" s="1"/>
  <c r="C1951" i="16" a="1"/>
  <c r="C1951" i="16" s="1"/>
  <c r="AP1950" i="16" a="1"/>
  <c r="AP1950" i="16" s="1"/>
  <c r="AG1950" i="16" a="1"/>
  <c r="AG1950" i="16" s="1"/>
  <c r="AN1950" i="16" s="1"/>
  <c r="AD1950" i="16" a="1"/>
  <c r="AD1950" i="16" s="1"/>
  <c r="AE1950" i="16" s="1"/>
  <c r="AB1950" i="16" a="1"/>
  <c r="AB1950" i="16" s="1"/>
  <c r="AA1950" i="16" a="1"/>
  <c r="AA1950" i="16" s="1"/>
  <c r="Z1950" i="16" a="1"/>
  <c r="Z1950" i="16" s="1"/>
  <c r="Y1950" i="16" a="1"/>
  <c r="Y1950" i="16" s="1"/>
  <c r="Q1950" i="16" a="1"/>
  <c r="Q1950" i="16" s="1"/>
  <c r="P1950" i="16" a="1"/>
  <c r="P1950" i="16" s="1"/>
  <c r="O1950" i="16" a="1"/>
  <c r="O1950" i="16" s="1"/>
  <c r="N1950" i="16" a="1"/>
  <c r="N1950" i="16" s="1"/>
  <c r="I1950" i="16" a="1"/>
  <c r="I1950" i="16" s="1"/>
  <c r="J1950" i="16" s="1"/>
  <c r="H1950" i="16" a="1"/>
  <c r="H1950" i="16" s="1"/>
  <c r="G1950" i="16" a="1"/>
  <c r="G1950" i="16" s="1"/>
  <c r="F1950" i="16" a="1"/>
  <c r="F1950" i="16" s="1"/>
  <c r="E1950" i="16" a="1"/>
  <c r="E1950" i="16" s="1"/>
  <c r="D1950" i="16" a="1"/>
  <c r="D1950" i="16" s="1"/>
  <c r="L1950" i="16" s="1"/>
  <c r="C1950" i="16" a="1"/>
  <c r="C1950" i="16" s="1"/>
  <c r="AP1949" i="16" a="1"/>
  <c r="AP1949" i="16" s="1"/>
  <c r="AG1949" i="16" a="1"/>
  <c r="AG1949" i="16" s="1"/>
  <c r="AN1949" i="16" s="1"/>
  <c r="AD1949" i="16" a="1"/>
  <c r="AD1949" i="16" s="1"/>
  <c r="AE1949" i="16" s="1"/>
  <c r="AB1949" i="16" a="1"/>
  <c r="AB1949" i="16" s="1"/>
  <c r="AA1949" i="16" a="1"/>
  <c r="AA1949" i="16" s="1"/>
  <c r="Z1949" i="16" a="1"/>
  <c r="Z1949" i="16" s="1"/>
  <c r="Y1949" i="16" a="1"/>
  <c r="Y1949" i="16" s="1"/>
  <c r="Q1949" i="16" a="1"/>
  <c r="Q1949" i="16" s="1"/>
  <c r="P1949" i="16" a="1"/>
  <c r="P1949" i="16" s="1"/>
  <c r="O1949" i="16" a="1"/>
  <c r="O1949" i="16" s="1"/>
  <c r="N1949" i="16" a="1"/>
  <c r="N1949" i="16" s="1"/>
  <c r="I1949" i="16" a="1"/>
  <c r="I1949" i="16" s="1"/>
  <c r="J1949" i="16" s="1"/>
  <c r="H1949" i="16" a="1"/>
  <c r="H1949" i="16" s="1"/>
  <c r="G1949" i="16" a="1"/>
  <c r="G1949" i="16" s="1"/>
  <c r="F1949" i="16" a="1"/>
  <c r="F1949" i="16" s="1"/>
  <c r="E1949" i="16" a="1"/>
  <c r="E1949" i="16" s="1"/>
  <c r="D1949" i="16" a="1"/>
  <c r="D1949" i="16" s="1"/>
  <c r="L1949" i="16" s="1"/>
  <c r="C1949" i="16" a="1"/>
  <c r="C1949" i="16" s="1"/>
  <c r="AP1948" i="16" a="1"/>
  <c r="AP1948" i="16" s="1"/>
  <c r="AG1948" i="16" a="1"/>
  <c r="AG1948" i="16" s="1"/>
  <c r="AN1948" i="16" s="1"/>
  <c r="AD1948" i="16" a="1"/>
  <c r="AD1948" i="16" s="1"/>
  <c r="AE1948" i="16" s="1"/>
  <c r="AB1948" i="16" a="1"/>
  <c r="AB1948" i="16" s="1"/>
  <c r="AA1948" i="16" a="1"/>
  <c r="AA1948" i="16" s="1"/>
  <c r="Z1948" i="16" a="1"/>
  <c r="Z1948" i="16" s="1"/>
  <c r="Y1948" i="16" a="1"/>
  <c r="Y1948" i="16" s="1"/>
  <c r="Q1948" i="16" a="1"/>
  <c r="Q1948" i="16" s="1"/>
  <c r="P1948" i="16" a="1"/>
  <c r="P1948" i="16" s="1"/>
  <c r="O1948" i="16" a="1"/>
  <c r="O1948" i="16" s="1"/>
  <c r="N1948" i="16" a="1"/>
  <c r="N1948" i="16" s="1"/>
  <c r="I1948" i="16" a="1"/>
  <c r="I1948" i="16" s="1"/>
  <c r="J1948" i="16" s="1"/>
  <c r="H1948" i="16" a="1"/>
  <c r="H1948" i="16" s="1"/>
  <c r="G1948" i="16" a="1"/>
  <c r="G1948" i="16" s="1"/>
  <c r="F1948" i="16" a="1"/>
  <c r="F1948" i="16" s="1"/>
  <c r="E1948" i="16" a="1"/>
  <c r="E1948" i="16" s="1"/>
  <c r="D1948" i="16" a="1"/>
  <c r="D1948" i="16" s="1"/>
  <c r="L1948" i="16" s="1"/>
  <c r="C1948" i="16" a="1"/>
  <c r="C1948" i="16" s="1"/>
  <c r="AP1947" i="16" a="1"/>
  <c r="AP1947" i="16" s="1"/>
  <c r="AG1947" i="16" a="1"/>
  <c r="AG1947" i="16" s="1"/>
  <c r="AN1947" i="16" s="1"/>
  <c r="AD1947" i="16" a="1"/>
  <c r="AD1947" i="16" s="1"/>
  <c r="AE1947" i="16" s="1"/>
  <c r="AB1947" i="16" a="1"/>
  <c r="AB1947" i="16" s="1"/>
  <c r="AA1947" i="16" a="1"/>
  <c r="AA1947" i="16" s="1"/>
  <c r="Z1947" i="16" a="1"/>
  <c r="Z1947" i="16" s="1"/>
  <c r="Y1947" i="16" a="1"/>
  <c r="Y1947" i="16" s="1"/>
  <c r="Q1947" i="16" a="1"/>
  <c r="Q1947" i="16" s="1"/>
  <c r="P1947" i="16" a="1"/>
  <c r="P1947" i="16" s="1"/>
  <c r="O1947" i="16" a="1"/>
  <c r="O1947" i="16" s="1"/>
  <c r="N1947" i="16" a="1"/>
  <c r="N1947" i="16" s="1"/>
  <c r="I1947" i="16" a="1"/>
  <c r="I1947" i="16" s="1"/>
  <c r="J1947" i="16" s="1"/>
  <c r="H1947" i="16" a="1"/>
  <c r="H1947" i="16" s="1"/>
  <c r="G1947" i="16" a="1"/>
  <c r="G1947" i="16" s="1"/>
  <c r="F1947" i="16" a="1"/>
  <c r="F1947" i="16" s="1"/>
  <c r="E1947" i="16" a="1"/>
  <c r="E1947" i="16" s="1"/>
  <c r="D1947" i="16" a="1"/>
  <c r="D1947" i="16" s="1"/>
  <c r="L1947" i="16" s="1"/>
  <c r="C1947" i="16" a="1"/>
  <c r="C1947" i="16" s="1"/>
  <c r="AP1946" i="16" a="1"/>
  <c r="AP1946" i="16" s="1"/>
  <c r="AG1946" i="16" a="1"/>
  <c r="AG1946" i="16" s="1"/>
  <c r="AN1946" i="16" s="1"/>
  <c r="AD1946" i="16" a="1"/>
  <c r="AD1946" i="16" s="1"/>
  <c r="AE1946" i="16" s="1"/>
  <c r="AB1946" i="16" a="1"/>
  <c r="AB1946" i="16" s="1"/>
  <c r="AA1946" i="16" a="1"/>
  <c r="AA1946" i="16" s="1"/>
  <c r="Z1946" i="16" a="1"/>
  <c r="Z1946" i="16" s="1"/>
  <c r="Y1946" i="16" a="1"/>
  <c r="Y1946" i="16" s="1"/>
  <c r="Q1946" i="16" a="1"/>
  <c r="Q1946" i="16" s="1"/>
  <c r="P1946" i="16" a="1"/>
  <c r="P1946" i="16" s="1"/>
  <c r="O1946" i="16" a="1"/>
  <c r="O1946" i="16" s="1"/>
  <c r="N1946" i="16" a="1"/>
  <c r="N1946" i="16" s="1"/>
  <c r="I1946" i="16" a="1"/>
  <c r="I1946" i="16" s="1"/>
  <c r="J1946" i="16" s="1"/>
  <c r="H1946" i="16" a="1"/>
  <c r="H1946" i="16" s="1"/>
  <c r="G1946" i="16" a="1"/>
  <c r="G1946" i="16" s="1"/>
  <c r="F1946" i="16" a="1"/>
  <c r="F1946" i="16" s="1"/>
  <c r="E1946" i="16" a="1"/>
  <c r="E1946" i="16" s="1"/>
  <c r="D1946" i="16" a="1"/>
  <c r="D1946" i="16" s="1"/>
  <c r="L1946" i="16" s="1"/>
  <c r="C1946" i="16" a="1"/>
  <c r="C1946" i="16" s="1"/>
  <c r="AP1945" i="16" a="1"/>
  <c r="AP1945" i="16" s="1"/>
  <c r="AG1945" i="16" a="1"/>
  <c r="AG1945" i="16" s="1"/>
  <c r="AN1945" i="16" s="1"/>
  <c r="AD1945" i="16" a="1"/>
  <c r="AD1945" i="16" s="1"/>
  <c r="AE1945" i="16" s="1"/>
  <c r="AB1945" i="16" a="1"/>
  <c r="AB1945" i="16" s="1"/>
  <c r="AA1945" i="16" a="1"/>
  <c r="AA1945" i="16" s="1"/>
  <c r="Z1945" i="16" a="1"/>
  <c r="Z1945" i="16" s="1"/>
  <c r="Y1945" i="16" a="1"/>
  <c r="Y1945" i="16" s="1"/>
  <c r="Q1945" i="16" a="1"/>
  <c r="Q1945" i="16" s="1"/>
  <c r="P1945" i="16" a="1"/>
  <c r="P1945" i="16" s="1"/>
  <c r="O1945" i="16" a="1"/>
  <c r="O1945" i="16" s="1"/>
  <c r="N1945" i="16" a="1"/>
  <c r="N1945" i="16" s="1"/>
  <c r="I1945" i="16" a="1"/>
  <c r="I1945" i="16" s="1"/>
  <c r="J1945" i="16" s="1"/>
  <c r="H1945" i="16" a="1"/>
  <c r="H1945" i="16" s="1"/>
  <c r="G1945" i="16" a="1"/>
  <c r="G1945" i="16" s="1"/>
  <c r="F1945" i="16" a="1"/>
  <c r="F1945" i="16" s="1"/>
  <c r="E1945" i="16" a="1"/>
  <c r="E1945" i="16" s="1"/>
  <c r="D1945" i="16" a="1"/>
  <c r="D1945" i="16" s="1"/>
  <c r="L1945" i="16" s="1"/>
  <c r="C1945" i="16" a="1"/>
  <c r="C1945" i="16" s="1"/>
  <c r="AP1944" i="16" a="1"/>
  <c r="AP1944" i="16" s="1"/>
  <c r="AG1944" i="16" a="1"/>
  <c r="AG1944" i="16" s="1"/>
  <c r="AN1944" i="16" s="1"/>
  <c r="AD1944" i="16" a="1"/>
  <c r="AD1944" i="16" s="1"/>
  <c r="AE1944" i="16" s="1"/>
  <c r="AB1944" i="16" a="1"/>
  <c r="AB1944" i="16" s="1"/>
  <c r="AA1944" i="16" a="1"/>
  <c r="AA1944" i="16" s="1"/>
  <c r="Z1944" i="16" a="1"/>
  <c r="Z1944" i="16" s="1"/>
  <c r="Y1944" i="16" a="1"/>
  <c r="Y1944" i="16" s="1"/>
  <c r="Q1944" i="16" a="1"/>
  <c r="Q1944" i="16" s="1"/>
  <c r="P1944" i="16" a="1"/>
  <c r="P1944" i="16" s="1"/>
  <c r="O1944" i="16" a="1"/>
  <c r="O1944" i="16" s="1"/>
  <c r="N1944" i="16" a="1"/>
  <c r="N1944" i="16" s="1"/>
  <c r="I1944" i="16" a="1"/>
  <c r="I1944" i="16" s="1"/>
  <c r="J1944" i="16" s="1"/>
  <c r="H1944" i="16" a="1"/>
  <c r="H1944" i="16" s="1"/>
  <c r="G1944" i="16" a="1"/>
  <c r="G1944" i="16" s="1"/>
  <c r="F1944" i="16" a="1"/>
  <c r="F1944" i="16" s="1"/>
  <c r="E1944" i="16" a="1"/>
  <c r="E1944" i="16" s="1"/>
  <c r="D1944" i="16" a="1"/>
  <c r="D1944" i="16" s="1"/>
  <c r="L1944" i="16" s="1"/>
  <c r="C1944" i="16" a="1"/>
  <c r="C1944" i="16" s="1"/>
  <c r="AP1943" i="16" a="1"/>
  <c r="AP1943" i="16" s="1"/>
  <c r="AG1943" i="16" a="1"/>
  <c r="AG1943" i="16" s="1"/>
  <c r="AN1943" i="16" s="1"/>
  <c r="AD1943" i="16" a="1"/>
  <c r="AD1943" i="16" s="1"/>
  <c r="AE1943" i="16" s="1"/>
  <c r="AB1943" i="16" a="1"/>
  <c r="AB1943" i="16" s="1"/>
  <c r="AA1943" i="16" a="1"/>
  <c r="AA1943" i="16" s="1"/>
  <c r="Z1943" i="16" a="1"/>
  <c r="Z1943" i="16" s="1"/>
  <c r="Y1943" i="16" a="1"/>
  <c r="Y1943" i="16" s="1"/>
  <c r="Q1943" i="16" a="1"/>
  <c r="Q1943" i="16" s="1"/>
  <c r="P1943" i="16" a="1"/>
  <c r="P1943" i="16" s="1"/>
  <c r="O1943" i="16" a="1"/>
  <c r="O1943" i="16" s="1"/>
  <c r="N1943" i="16" a="1"/>
  <c r="N1943" i="16" s="1"/>
  <c r="I1943" i="16" a="1"/>
  <c r="I1943" i="16" s="1"/>
  <c r="J1943" i="16" s="1"/>
  <c r="H1943" i="16" a="1"/>
  <c r="H1943" i="16" s="1"/>
  <c r="G1943" i="16" a="1"/>
  <c r="G1943" i="16" s="1"/>
  <c r="F1943" i="16" a="1"/>
  <c r="F1943" i="16" s="1"/>
  <c r="E1943" i="16" a="1"/>
  <c r="E1943" i="16" s="1"/>
  <c r="D1943" i="16" a="1"/>
  <c r="D1943" i="16" s="1"/>
  <c r="L1943" i="16" s="1"/>
  <c r="C1943" i="16" a="1"/>
  <c r="C1943" i="16" s="1"/>
  <c r="AP1942" i="16" a="1"/>
  <c r="AP1942" i="16" s="1"/>
  <c r="AG1942" i="16" a="1"/>
  <c r="AG1942" i="16" s="1"/>
  <c r="AN1942" i="16" s="1"/>
  <c r="AD1942" i="16" a="1"/>
  <c r="AD1942" i="16" s="1"/>
  <c r="AE1942" i="16" s="1"/>
  <c r="AB1942" i="16" a="1"/>
  <c r="AB1942" i="16" s="1"/>
  <c r="AA1942" i="16" a="1"/>
  <c r="AA1942" i="16" s="1"/>
  <c r="Z1942" i="16" a="1"/>
  <c r="Z1942" i="16" s="1"/>
  <c r="Y1942" i="16" a="1"/>
  <c r="Y1942" i="16" s="1"/>
  <c r="Q1942" i="16" a="1"/>
  <c r="Q1942" i="16" s="1"/>
  <c r="P1942" i="16" a="1"/>
  <c r="P1942" i="16" s="1"/>
  <c r="O1942" i="16" a="1"/>
  <c r="O1942" i="16" s="1"/>
  <c r="N1942" i="16" a="1"/>
  <c r="N1942" i="16" s="1"/>
  <c r="I1942" i="16" a="1"/>
  <c r="I1942" i="16" s="1"/>
  <c r="J1942" i="16" s="1"/>
  <c r="H1942" i="16" a="1"/>
  <c r="H1942" i="16" s="1"/>
  <c r="G1942" i="16" a="1"/>
  <c r="G1942" i="16" s="1"/>
  <c r="F1942" i="16" a="1"/>
  <c r="F1942" i="16" s="1"/>
  <c r="E1942" i="16" a="1"/>
  <c r="E1942" i="16" s="1"/>
  <c r="D1942" i="16" a="1"/>
  <c r="D1942" i="16" s="1"/>
  <c r="L1942" i="16" s="1"/>
  <c r="C1942" i="16" a="1"/>
  <c r="C1942" i="16" s="1"/>
  <c r="AP1941" i="16" a="1"/>
  <c r="AP1941" i="16" s="1"/>
  <c r="AG1941" i="16" a="1"/>
  <c r="AG1941" i="16" s="1"/>
  <c r="AN1941" i="16" s="1"/>
  <c r="AD1941" i="16" a="1"/>
  <c r="AD1941" i="16" s="1"/>
  <c r="AE1941" i="16" s="1"/>
  <c r="AB1941" i="16" a="1"/>
  <c r="AB1941" i="16" s="1"/>
  <c r="AA1941" i="16" a="1"/>
  <c r="AA1941" i="16" s="1"/>
  <c r="Z1941" i="16" a="1"/>
  <c r="Z1941" i="16" s="1"/>
  <c r="Y1941" i="16" a="1"/>
  <c r="Y1941" i="16" s="1"/>
  <c r="Q1941" i="16" a="1"/>
  <c r="Q1941" i="16" s="1"/>
  <c r="P1941" i="16" a="1"/>
  <c r="P1941" i="16" s="1"/>
  <c r="O1941" i="16" a="1"/>
  <c r="O1941" i="16" s="1"/>
  <c r="N1941" i="16" a="1"/>
  <c r="N1941" i="16" s="1"/>
  <c r="I1941" i="16" a="1"/>
  <c r="I1941" i="16" s="1"/>
  <c r="J1941" i="16" s="1"/>
  <c r="H1941" i="16" a="1"/>
  <c r="H1941" i="16" s="1"/>
  <c r="G1941" i="16" a="1"/>
  <c r="G1941" i="16" s="1"/>
  <c r="F1941" i="16" a="1"/>
  <c r="F1941" i="16" s="1"/>
  <c r="E1941" i="16" a="1"/>
  <c r="E1941" i="16" s="1"/>
  <c r="D1941" i="16" a="1"/>
  <c r="D1941" i="16" s="1"/>
  <c r="L1941" i="16" s="1"/>
  <c r="C1941" i="16" a="1"/>
  <c r="C1941" i="16" s="1"/>
  <c r="AP1940" i="16" a="1"/>
  <c r="AP1940" i="16" s="1"/>
  <c r="AG1940" i="16" a="1"/>
  <c r="AG1940" i="16" s="1"/>
  <c r="AN1940" i="16" s="1"/>
  <c r="AD1940" i="16" a="1"/>
  <c r="AD1940" i="16" s="1"/>
  <c r="AE1940" i="16" s="1"/>
  <c r="AB1940" i="16" a="1"/>
  <c r="AB1940" i="16" s="1"/>
  <c r="AA1940" i="16" a="1"/>
  <c r="AA1940" i="16" s="1"/>
  <c r="Z1940" i="16" a="1"/>
  <c r="Z1940" i="16" s="1"/>
  <c r="Y1940" i="16" a="1"/>
  <c r="Y1940" i="16" s="1"/>
  <c r="Q1940" i="16" a="1"/>
  <c r="Q1940" i="16" s="1"/>
  <c r="P1940" i="16" a="1"/>
  <c r="P1940" i="16" s="1"/>
  <c r="O1940" i="16" a="1"/>
  <c r="O1940" i="16" s="1"/>
  <c r="N1940" i="16" a="1"/>
  <c r="N1940" i="16" s="1"/>
  <c r="I1940" i="16" a="1"/>
  <c r="I1940" i="16" s="1"/>
  <c r="J1940" i="16" s="1"/>
  <c r="H1940" i="16" a="1"/>
  <c r="H1940" i="16" s="1"/>
  <c r="G1940" i="16" a="1"/>
  <c r="G1940" i="16" s="1"/>
  <c r="F1940" i="16" a="1"/>
  <c r="F1940" i="16" s="1"/>
  <c r="E1940" i="16" a="1"/>
  <c r="E1940" i="16" s="1"/>
  <c r="D1940" i="16" a="1"/>
  <c r="D1940" i="16" s="1"/>
  <c r="L1940" i="16" s="1"/>
  <c r="C1940" i="16" a="1"/>
  <c r="C1940" i="16" s="1"/>
  <c r="AP1939" i="16" a="1"/>
  <c r="AP1939" i="16" s="1"/>
  <c r="AG1939" i="16" a="1"/>
  <c r="AG1939" i="16" s="1"/>
  <c r="AN1939" i="16" s="1"/>
  <c r="AD1939" i="16" a="1"/>
  <c r="AD1939" i="16" s="1"/>
  <c r="AE1939" i="16" s="1"/>
  <c r="AB1939" i="16" a="1"/>
  <c r="AB1939" i="16" s="1"/>
  <c r="AA1939" i="16" a="1"/>
  <c r="AA1939" i="16" s="1"/>
  <c r="Z1939" i="16" a="1"/>
  <c r="Z1939" i="16" s="1"/>
  <c r="Y1939" i="16" a="1"/>
  <c r="Y1939" i="16" s="1"/>
  <c r="Q1939" i="16" a="1"/>
  <c r="Q1939" i="16" s="1"/>
  <c r="P1939" i="16" a="1"/>
  <c r="P1939" i="16" s="1"/>
  <c r="O1939" i="16" a="1"/>
  <c r="O1939" i="16" s="1"/>
  <c r="N1939" i="16" a="1"/>
  <c r="N1939" i="16" s="1"/>
  <c r="I1939" i="16" a="1"/>
  <c r="I1939" i="16" s="1"/>
  <c r="J1939" i="16" s="1"/>
  <c r="H1939" i="16" a="1"/>
  <c r="H1939" i="16" s="1"/>
  <c r="G1939" i="16" a="1"/>
  <c r="G1939" i="16" s="1"/>
  <c r="F1939" i="16" a="1"/>
  <c r="F1939" i="16" s="1"/>
  <c r="E1939" i="16" a="1"/>
  <c r="E1939" i="16" s="1"/>
  <c r="D1939" i="16" a="1"/>
  <c r="D1939" i="16" s="1"/>
  <c r="L1939" i="16" s="1"/>
  <c r="C1939" i="16" a="1"/>
  <c r="C1939" i="16" s="1"/>
  <c r="AP1938" i="16" a="1"/>
  <c r="AP1938" i="16" s="1"/>
  <c r="AG1938" i="16" a="1"/>
  <c r="AG1938" i="16" s="1"/>
  <c r="AN1938" i="16" s="1"/>
  <c r="AD1938" i="16" a="1"/>
  <c r="AD1938" i="16" s="1"/>
  <c r="AE1938" i="16" s="1"/>
  <c r="AB1938" i="16" a="1"/>
  <c r="AB1938" i="16" s="1"/>
  <c r="AA1938" i="16" a="1"/>
  <c r="AA1938" i="16" s="1"/>
  <c r="Z1938" i="16" a="1"/>
  <c r="Z1938" i="16" s="1"/>
  <c r="Y1938" i="16" a="1"/>
  <c r="Y1938" i="16" s="1"/>
  <c r="Q1938" i="16" a="1"/>
  <c r="Q1938" i="16" s="1"/>
  <c r="P1938" i="16" a="1"/>
  <c r="P1938" i="16" s="1"/>
  <c r="O1938" i="16" a="1"/>
  <c r="O1938" i="16" s="1"/>
  <c r="N1938" i="16" a="1"/>
  <c r="N1938" i="16" s="1"/>
  <c r="I1938" i="16" a="1"/>
  <c r="I1938" i="16" s="1"/>
  <c r="J1938" i="16" s="1"/>
  <c r="H1938" i="16" a="1"/>
  <c r="H1938" i="16" s="1"/>
  <c r="G1938" i="16" a="1"/>
  <c r="G1938" i="16" s="1"/>
  <c r="F1938" i="16" a="1"/>
  <c r="F1938" i="16" s="1"/>
  <c r="E1938" i="16" a="1"/>
  <c r="E1938" i="16" s="1"/>
  <c r="D1938" i="16" a="1"/>
  <c r="D1938" i="16" s="1"/>
  <c r="L1938" i="16" s="1"/>
  <c r="C1938" i="16" a="1"/>
  <c r="C1938" i="16" s="1"/>
  <c r="AP1937" i="16" a="1"/>
  <c r="AP1937" i="16" s="1"/>
  <c r="AG1937" i="16" a="1"/>
  <c r="AG1937" i="16" s="1"/>
  <c r="AN1937" i="16" s="1"/>
  <c r="AD1937" i="16" a="1"/>
  <c r="AD1937" i="16" s="1"/>
  <c r="AE1937" i="16" s="1"/>
  <c r="AB1937" i="16" a="1"/>
  <c r="AB1937" i="16" s="1"/>
  <c r="AA1937" i="16" a="1"/>
  <c r="AA1937" i="16" s="1"/>
  <c r="Z1937" i="16" a="1"/>
  <c r="Z1937" i="16" s="1"/>
  <c r="Y1937" i="16" a="1"/>
  <c r="Y1937" i="16" s="1"/>
  <c r="Q1937" i="16" a="1"/>
  <c r="Q1937" i="16" s="1"/>
  <c r="P1937" i="16" a="1"/>
  <c r="P1937" i="16" s="1"/>
  <c r="O1937" i="16" a="1"/>
  <c r="O1937" i="16" s="1"/>
  <c r="N1937" i="16" a="1"/>
  <c r="N1937" i="16" s="1"/>
  <c r="I1937" i="16" a="1"/>
  <c r="I1937" i="16" s="1"/>
  <c r="J1937" i="16" s="1"/>
  <c r="H1937" i="16" a="1"/>
  <c r="H1937" i="16" s="1"/>
  <c r="G1937" i="16" a="1"/>
  <c r="G1937" i="16" s="1"/>
  <c r="F1937" i="16" a="1"/>
  <c r="F1937" i="16" s="1"/>
  <c r="E1937" i="16" a="1"/>
  <c r="E1937" i="16" s="1"/>
  <c r="D1937" i="16" a="1"/>
  <c r="D1937" i="16" s="1"/>
  <c r="L1937" i="16" s="1"/>
  <c r="C1937" i="16" a="1"/>
  <c r="C1937" i="16" s="1"/>
  <c r="AP1936" i="16" a="1"/>
  <c r="AP1936" i="16" s="1"/>
  <c r="AG1936" i="16" a="1"/>
  <c r="AG1936" i="16" s="1"/>
  <c r="AN1936" i="16" s="1"/>
  <c r="AD1936" i="16" a="1"/>
  <c r="AD1936" i="16" s="1"/>
  <c r="AE1936" i="16" s="1"/>
  <c r="AB1936" i="16" a="1"/>
  <c r="AB1936" i="16" s="1"/>
  <c r="AA1936" i="16" a="1"/>
  <c r="AA1936" i="16" s="1"/>
  <c r="Z1936" i="16" a="1"/>
  <c r="Z1936" i="16" s="1"/>
  <c r="Y1936" i="16" a="1"/>
  <c r="Y1936" i="16" s="1"/>
  <c r="Q1936" i="16" a="1"/>
  <c r="Q1936" i="16" s="1"/>
  <c r="P1936" i="16" a="1"/>
  <c r="P1936" i="16" s="1"/>
  <c r="O1936" i="16" a="1"/>
  <c r="O1936" i="16" s="1"/>
  <c r="N1936" i="16" a="1"/>
  <c r="N1936" i="16" s="1"/>
  <c r="I1936" i="16" a="1"/>
  <c r="I1936" i="16" s="1"/>
  <c r="J1936" i="16" s="1"/>
  <c r="H1936" i="16" a="1"/>
  <c r="H1936" i="16" s="1"/>
  <c r="G1936" i="16" a="1"/>
  <c r="G1936" i="16" s="1"/>
  <c r="F1936" i="16" a="1"/>
  <c r="F1936" i="16" s="1"/>
  <c r="E1936" i="16" a="1"/>
  <c r="E1936" i="16" s="1"/>
  <c r="D1936" i="16" a="1"/>
  <c r="D1936" i="16" s="1"/>
  <c r="L1936" i="16" s="1"/>
  <c r="C1936" i="16" a="1"/>
  <c r="C1936" i="16" s="1"/>
  <c r="AP1935" i="16" a="1"/>
  <c r="AP1935" i="16" s="1"/>
  <c r="AG1935" i="16" a="1"/>
  <c r="AG1935" i="16" s="1"/>
  <c r="AN1935" i="16" s="1"/>
  <c r="AD1935" i="16" a="1"/>
  <c r="AD1935" i="16" s="1"/>
  <c r="AE1935" i="16" s="1"/>
  <c r="AB1935" i="16" a="1"/>
  <c r="AB1935" i="16" s="1"/>
  <c r="AA1935" i="16" a="1"/>
  <c r="AA1935" i="16" s="1"/>
  <c r="Z1935" i="16" a="1"/>
  <c r="Z1935" i="16" s="1"/>
  <c r="Y1935" i="16" a="1"/>
  <c r="Y1935" i="16" s="1"/>
  <c r="Q1935" i="16" a="1"/>
  <c r="Q1935" i="16" s="1"/>
  <c r="P1935" i="16" a="1"/>
  <c r="P1935" i="16" s="1"/>
  <c r="O1935" i="16" a="1"/>
  <c r="O1935" i="16" s="1"/>
  <c r="N1935" i="16" a="1"/>
  <c r="N1935" i="16" s="1"/>
  <c r="I1935" i="16" a="1"/>
  <c r="I1935" i="16" s="1"/>
  <c r="J1935" i="16" s="1"/>
  <c r="H1935" i="16" a="1"/>
  <c r="H1935" i="16" s="1"/>
  <c r="G1935" i="16" a="1"/>
  <c r="G1935" i="16" s="1"/>
  <c r="F1935" i="16" a="1"/>
  <c r="F1935" i="16" s="1"/>
  <c r="E1935" i="16" a="1"/>
  <c r="E1935" i="16" s="1"/>
  <c r="D1935" i="16" a="1"/>
  <c r="D1935" i="16" s="1"/>
  <c r="L1935" i="16" s="1"/>
  <c r="C1935" i="16" a="1"/>
  <c r="C1935" i="16" s="1"/>
  <c r="AP1934" i="16" a="1"/>
  <c r="AP1934" i="16" s="1"/>
  <c r="AG1934" i="16" a="1"/>
  <c r="AG1934" i="16" s="1"/>
  <c r="AN1934" i="16" s="1"/>
  <c r="AD1934" i="16" a="1"/>
  <c r="AD1934" i="16" s="1"/>
  <c r="AE1934" i="16" s="1"/>
  <c r="AB1934" i="16" a="1"/>
  <c r="AB1934" i="16" s="1"/>
  <c r="AA1934" i="16" a="1"/>
  <c r="AA1934" i="16" s="1"/>
  <c r="Z1934" i="16" a="1"/>
  <c r="Z1934" i="16" s="1"/>
  <c r="Y1934" i="16" a="1"/>
  <c r="Y1934" i="16" s="1"/>
  <c r="Q1934" i="16" a="1"/>
  <c r="Q1934" i="16" s="1"/>
  <c r="P1934" i="16" a="1"/>
  <c r="P1934" i="16" s="1"/>
  <c r="O1934" i="16" a="1"/>
  <c r="O1934" i="16" s="1"/>
  <c r="N1934" i="16" a="1"/>
  <c r="N1934" i="16" s="1"/>
  <c r="I1934" i="16" a="1"/>
  <c r="I1934" i="16" s="1"/>
  <c r="J1934" i="16" s="1"/>
  <c r="H1934" i="16" a="1"/>
  <c r="H1934" i="16" s="1"/>
  <c r="G1934" i="16" a="1"/>
  <c r="G1934" i="16" s="1"/>
  <c r="F1934" i="16" a="1"/>
  <c r="F1934" i="16" s="1"/>
  <c r="E1934" i="16" a="1"/>
  <c r="E1934" i="16" s="1"/>
  <c r="D1934" i="16" a="1"/>
  <c r="D1934" i="16" s="1"/>
  <c r="L1934" i="16" s="1"/>
  <c r="C1934" i="16" a="1"/>
  <c r="C1934" i="16" s="1"/>
  <c r="AP1933" i="16" a="1"/>
  <c r="AP1933" i="16" s="1"/>
  <c r="AG1933" i="16" a="1"/>
  <c r="AG1933" i="16" s="1"/>
  <c r="AN1933" i="16" s="1"/>
  <c r="AD1933" i="16" a="1"/>
  <c r="AD1933" i="16" s="1"/>
  <c r="AE1933" i="16" s="1"/>
  <c r="AB1933" i="16" a="1"/>
  <c r="AB1933" i="16" s="1"/>
  <c r="AA1933" i="16" a="1"/>
  <c r="AA1933" i="16" s="1"/>
  <c r="Z1933" i="16" a="1"/>
  <c r="Z1933" i="16" s="1"/>
  <c r="Y1933" i="16" a="1"/>
  <c r="Y1933" i="16" s="1"/>
  <c r="Q1933" i="16" a="1"/>
  <c r="Q1933" i="16" s="1"/>
  <c r="P1933" i="16" a="1"/>
  <c r="P1933" i="16" s="1"/>
  <c r="O1933" i="16" a="1"/>
  <c r="O1933" i="16" s="1"/>
  <c r="N1933" i="16" a="1"/>
  <c r="N1933" i="16" s="1"/>
  <c r="I1933" i="16" a="1"/>
  <c r="I1933" i="16" s="1"/>
  <c r="J1933" i="16" s="1"/>
  <c r="H1933" i="16" a="1"/>
  <c r="H1933" i="16" s="1"/>
  <c r="G1933" i="16" a="1"/>
  <c r="G1933" i="16" s="1"/>
  <c r="F1933" i="16" a="1"/>
  <c r="F1933" i="16" s="1"/>
  <c r="E1933" i="16" a="1"/>
  <c r="E1933" i="16" s="1"/>
  <c r="D1933" i="16" a="1"/>
  <c r="D1933" i="16" s="1"/>
  <c r="L1933" i="16" s="1"/>
  <c r="C1933" i="16" a="1"/>
  <c r="C1933" i="16" s="1"/>
  <c r="AP1932" i="16" a="1"/>
  <c r="AP1932" i="16" s="1"/>
  <c r="AG1932" i="16" a="1"/>
  <c r="AG1932" i="16" s="1"/>
  <c r="AN1932" i="16" s="1"/>
  <c r="AD1932" i="16" a="1"/>
  <c r="AD1932" i="16" s="1"/>
  <c r="AE1932" i="16" s="1"/>
  <c r="AB1932" i="16" a="1"/>
  <c r="AB1932" i="16" s="1"/>
  <c r="AA1932" i="16" a="1"/>
  <c r="AA1932" i="16" s="1"/>
  <c r="Z1932" i="16" a="1"/>
  <c r="Z1932" i="16" s="1"/>
  <c r="Y1932" i="16" a="1"/>
  <c r="Y1932" i="16" s="1"/>
  <c r="Q1932" i="16" a="1"/>
  <c r="Q1932" i="16" s="1"/>
  <c r="P1932" i="16" a="1"/>
  <c r="P1932" i="16" s="1"/>
  <c r="O1932" i="16" a="1"/>
  <c r="O1932" i="16" s="1"/>
  <c r="N1932" i="16" a="1"/>
  <c r="N1932" i="16" s="1"/>
  <c r="I1932" i="16" a="1"/>
  <c r="I1932" i="16" s="1"/>
  <c r="J1932" i="16" s="1"/>
  <c r="H1932" i="16" a="1"/>
  <c r="H1932" i="16" s="1"/>
  <c r="G1932" i="16" a="1"/>
  <c r="G1932" i="16" s="1"/>
  <c r="F1932" i="16" a="1"/>
  <c r="F1932" i="16" s="1"/>
  <c r="E1932" i="16" a="1"/>
  <c r="E1932" i="16" s="1"/>
  <c r="D1932" i="16" a="1"/>
  <c r="D1932" i="16" s="1"/>
  <c r="L1932" i="16" s="1"/>
  <c r="C1932" i="16" a="1"/>
  <c r="C1932" i="16" s="1"/>
  <c r="AP1931" i="16" a="1"/>
  <c r="AP1931" i="16" s="1"/>
  <c r="AG1931" i="16" a="1"/>
  <c r="AG1931" i="16" s="1"/>
  <c r="AN1931" i="16" s="1"/>
  <c r="AD1931" i="16" a="1"/>
  <c r="AD1931" i="16" s="1"/>
  <c r="AE1931" i="16" s="1"/>
  <c r="AB1931" i="16" a="1"/>
  <c r="AB1931" i="16" s="1"/>
  <c r="AA1931" i="16" a="1"/>
  <c r="AA1931" i="16" s="1"/>
  <c r="Z1931" i="16" a="1"/>
  <c r="Z1931" i="16" s="1"/>
  <c r="Y1931" i="16" a="1"/>
  <c r="Y1931" i="16" s="1"/>
  <c r="Q1931" i="16" a="1"/>
  <c r="Q1931" i="16" s="1"/>
  <c r="P1931" i="16" a="1"/>
  <c r="P1931" i="16" s="1"/>
  <c r="O1931" i="16" a="1"/>
  <c r="O1931" i="16" s="1"/>
  <c r="N1931" i="16" a="1"/>
  <c r="N1931" i="16" s="1"/>
  <c r="I1931" i="16" a="1"/>
  <c r="I1931" i="16" s="1"/>
  <c r="J1931" i="16" s="1"/>
  <c r="H1931" i="16" a="1"/>
  <c r="H1931" i="16" s="1"/>
  <c r="G1931" i="16" a="1"/>
  <c r="G1931" i="16" s="1"/>
  <c r="F1931" i="16" a="1"/>
  <c r="F1931" i="16" s="1"/>
  <c r="E1931" i="16" a="1"/>
  <c r="E1931" i="16" s="1"/>
  <c r="D1931" i="16" a="1"/>
  <c r="D1931" i="16" s="1"/>
  <c r="L1931" i="16" s="1"/>
  <c r="C1931" i="16" a="1"/>
  <c r="C1931" i="16" s="1"/>
  <c r="AP1930" i="16" a="1"/>
  <c r="AP1930" i="16" s="1"/>
  <c r="AG1930" i="16" a="1"/>
  <c r="AG1930" i="16" s="1"/>
  <c r="AN1930" i="16" s="1"/>
  <c r="AD1930" i="16" a="1"/>
  <c r="AD1930" i="16" s="1"/>
  <c r="AE1930" i="16" s="1"/>
  <c r="AB1930" i="16" a="1"/>
  <c r="AB1930" i="16" s="1"/>
  <c r="AA1930" i="16" a="1"/>
  <c r="AA1930" i="16" s="1"/>
  <c r="Z1930" i="16" a="1"/>
  <c r="Z1930" i="16" s="1"/>
  <c r="Y1930" i="16" a="1"/>
  <c r="Y1930" i="16" s="1"/>
  <c r="Q1930" i="16" a="1"/>
  <c r="Q1930" i="16" s="1"/>
  <c r="P1930" i="16" a="1"/>
  <c r="P1930" i="16" s="1"/>
  <c r="O1930" i="16" a="1"/>
  <c r="O1930" i="16" s="1"/>
  <c r="N1930" i="16" a="1"/>
  <c r="N1930" i="16" s="1"/>
  <c r="I1930" i="16" a="1"/>
  <c r="I1930" i="16" s="1"/>
  <c r="J1930" i="16" s="1"/>
  <c r="H1930" i="16" a="1"/>
  <c r="H1930" i="16" s="1"/>
  <c r="G1930" i="16" a="1"/>
  <c r="G1930" i="16" s="1"/>
  <c r="F1930" i="16" a="1"/>
  <c r="F1930" i="16" s="1"/>
  <c r="E1930" i="16" a="1"/>
  <c r="E1930" i="16" s="1"/>
  <c r="D1930" i="16" a="1"/>
  <c r="D1930" i="16" s="1"/>
  <c r="L1930" i="16" s="1"/>
  <c r="C1930" i="16" a="1"/>
  <c r="C1930" i="16" s="1"/>
  <c r="AP1929" i="16" a="1"/>
  <c r="AP1929" i="16" s="1"/>
  <c r="AG1929" i="16" a="1"/>
  <c r="AG1929" i="16" s="1"/>
  <c r="AN1929" i="16" s="1"/>
  <c r="AD1929" i="16" a="1"/>
  <c r="AD1929" i="16" s="1"/>
  <c r="AE1929" i="16" s="1"/>
  <c r="AB1929" i="16" a="1"/>
  <c r="AB1929" i="16" s="1"/>
  <c r="AA1929" i="16" a="1"/>
  <c r="AA1929" i="16" s="1"/>
  <c r="Z1929" i="16" a="1"/>
  <c r="Z1929" i="16" s="1"/>
  <c r="Y1929" i="16" a="1"/>
  <c r="Y1929" i="16" s="1"/>
  <c r="Q1929" i="16" a="1"/>
  <c r="Q1929" i="16" s="1"/>
  <c r="P1929" i="16" a="1"/>
  <c r="P1929" i="16" s="1"/>
  <c r="O1929" i="16" a="1"/>
  <c r="O1929" i="16" s="1"/>
  <c r="N1929" i="16" a="1"/>
  <c r="N1929" i="16" s="1"/>
  <c r="I1929" i="16" a="1"/>
  <c r="I1929" i="16" s="1"/>
  <c r="J1929" i="16" s="1"/>
  <c r="H1929" i="16" a="1"/>
  <c r="H1929" i="16" s="1"/>
  <c r="G1929" i="16" a="1"/>
  <c r="G1929" i="16" s="1"/>
  <c r="F1929" i="16" a="1"/>
  <c r="F1929" i="16" s="1"/>
  <c r="E1929" i="16" a="1"/>
  <c r="E1929" i="16" s="1"/>
  <c r="D1929" i="16" a="1"/>
  <c r="D1929" i="16" s="1"/>
  <c r="L1929" i="16" s="1"/>
  <c r="C1929" i="16" a="1"/>
  <c r="C1929" i="16" s="1"/>
  <c r="AP1928" i="16" a="1"/>
  <c r="AP1928" i="16" s="1"/>
  <c r="AG1928" i="16" a="1"/>
  <c r="AG1928" i="16" s="1"/>
  <c r="AN1928" i="16" s="1"/>
  <c r="AD1928" i="16" a="1"/>
  <c r="AD1928" i="16" s="1"/>
  <c r="AE1928" i="16" s="1"/>
  <c r="AB1928" i="16" a="1"/>
  <c r="AB1928" i="16" s="1"/>
  <c r="AA1928" i="16" a="1"/>
  <c r="AA1928" i="16" s="1"/>
  <c r="Z1928" i="16" a="1"/>
  <c r="Z1928" i="16" s="1"/>
  <c r="Y1928" i="16" a="1"/>
  <c r="Y1928" i="16" s="1"/>
  <c r="Q1928" i="16" a="1"/>
  <c r="Q1928" i="16" s="1"/>
  <c r="P1928" i="16" a="1"/>
  <c r="P1928" i="16" s="1"/>
  <c r="O1928" i="16" a="1"/>
  <c r="O1928" i="16" s="1"/>
  <c r="N1928" i="16" a="1"/>
  <c r="N1928" i="16" s="1"/>
  <c r="I1928" i="16" a="1"/>
  <c r="I1928" i="16" s="1"/>
  <c r="J1928" i="16" s="1"/>
  <c r="H1928" i="16" a="1"/>
  <c r="H1928" i="16" s="1"/>
  <c r="G1928" i="16" a="1"/>
  <c r="G1928" i="16" s="1"/>
  <c r="F1928" i="16" a="1"/>
  <c r="F1928" i="16" s="1"/>
  <c r="E1928" i="16" a="1"/>
  <c r="E1928" i="16" s="1"/>
  <c r="D1928" i="16" a="1"/>
  <c r="D1928" i="16" s="1"/>
  <c r="L1928" i="16" s="1"/>
  <c r="C1928" i="16" a="1"/>
  <c r="C1928" i="16" s="1"/>
  <c r="AP1927" i="16" a="1"/>
  <c r="AP1927" i="16" s="1"/>
  <c r="AG1927" i="16" a="1"/>
  <c r="AG1927" i="16" s="1"/>
  <c r="AN1927" i="16" s="1"/>
  <c r="AD1927" i="16" a="1"/>
  <c r="AD1927" i="16" s="1"/>
  <c r="AE1927" i="16" s="1"/>
  <c r="AB1927" i="16" a="1"/>
  <c r="AB1927" i="16" s="1"/>
  <c r="AA1927" i="16" a="1"/>
  <c r="AA1927" i="16" s="1"/>
  <c r="Z1927" i="16" a="1"/>
  <c r="Z1927" i="16" s="1"/>
  <c r="Y1927" i="16" a="1"/>
  <c r="Y1927" i="16" s="1"/>
  <c r="Q1927" i="16" a="1"/>
  <c r="Q1927" i="16" s="1"/>
  <c r="P1927" i="16" a="1"/>
  <c r="P1927" i="16" s="1"/>
  <c r="O1927" i="16" a="1"/>
  <c r="O1927" i="16" s="1"/>
  <c r="N1927" i="16" a="1"/>
  <c r="N1927" i="16" s="1"/>
  <c r="I1927" i="16" a="1"/>
  <c r="I1927" i="16" s="1"/>
  <c r="J1927" i="16" s="1"/>
  <c r="H1927" i="16" a="1"/>
  <c r="H1927" i="16" s="1"/>
  <c r="G1927" i="16" a="1"/>
  <c r="G1927" i="16" s="1"/>
  <c r="F1927" i="16" a="1"/>
  <c r="F1927" i="16" s="1"/>
  <c r="E1927" i="16" a="1"/>
  <c r="E1927" i="16" s="1"/>
  <c r="D1927" i="16" a="1"/>
  <c r="D1927" i="16" s="1"/>
  <c r="L1927" i="16" s="1"/>
  <c r="C1927" i="16" a="1"/>
  <c r="C1927" i="16" s="1"/>
  <c r="AP1926" i="16" a="1"/>
  <c r="AP1926" i="16" s="1"/>
  <c r="AG1926" i="16" a="1"/>
  <c r="AG1926" i="16" s="1"/>
  <c r="AN1926" i="16" s="1"/>
  <c r="AD1926" i="16" a="1"/>
  <c r="AD1926" i="16" s="1"/>
  <c r="AE1926" i="16" s="1"/>
  <c r="AB1926" i="16" a="1"/>
  <c r="AB1926" i="16" s="1"/>
  <c r="AA1926" i="16" a="1"/>
  <c r="AA1926" i="16" s="1"/>
  <c r="Z1926" i="16" a="1"/>
  <c r="Z1926" i="16" s="1"/>
  <c r="Y1926" i="16" a="1"/>
  <c r="Y1926" i="16" s="1"/>
  <c r="Q1926" i="16" a="1"/>
  <c r="Q1926" i="16" s="1"/>
  <c r="P1926" i="16" a="1"/>
  <c r="P1926" i="16" s="1"/>
  <c r="O1926" i="16" a="1"/>
  <c r="O1926" i="16" s="1"/>
  <c r="N1926" i="16" a="1"/>
  <c r="N1926" i="16" s="1"/>
  <c r="I1926" i="16" a="1"/>
  <c r="I1926" i="16" s="1"/>
  <c r="J1926" i="16" s="1"/>
  <c r="H1926" i="16" a="1"/>
  <c r="H1926" i="16" s="1"/>
  <c r="G1926" i="16" a="1"/>
  <c r="G1926" i="16" s="1"/>
  <c r="F1926" i="16" a="1"/>
  <c r="F1926" i="16" s="1"/>
  <c r="E1926" i="16" a="1"/>
  <c r="E1926" i="16" s="1"/>
  <c r="D1926" i="16" a="1"/>
  <c r="D1926" i="16" s="1"/>
  <c r="L1926" i="16" s="1"/>
  <c r="C1926" i="16" a="1"/>
  <c r="C1926" i="16" s="1"/>
  <c r="AP1925" i="16" a="1"/>
  <c r="AP1925" i="16" s="1"/>
  <c r="AG1925" i="16" a="1"/>
  <c r="AG1925" i="16" s="1"/>
  <c r="AN1925" i="16" s="1"/>
  <c r="AD1925" i="16" a="1"/>
  <c r="AD1925" i="16" s="1"/>
  <c r="AE1925" i="16" s="1"/>
  <c r="AB1925" i="16" a="1"/>
  <c r="AB1925" i="16" s="1"/>
  <c r="AA1925" i="16" a="1"/>
  <c r="AA1925" i="16" s="1"/>
  <c r="Z1925" i="16" a="1"/>
  <c r="Z1925" i="16" s="1"/>
  <c r="Y1925" i="16" a="1"/>
  <c r="Y1925" i="16" s="1"/>
  <c r="Q1925" i="16" a="1"/>
  <c r="Q1925" i="16" s="1"/>
  <c r="P1925" i="16" a="1"/>
  <c r="P1925" i="16" s="1"/>
  <c r="O1925" i="16" a="1"/>
  <c r="O1925" i="16" s="1"/>
  <c r="N1925" i="16" a="1"/>
  <c r="N1925" i="16" s="1"/>
  <c r="I1925" i="16" a="1"/>
  <c r="I1925" i="16" s="1"/>
  <c r="J1925" i="16" s="1"/>
  <c r="H1925" i="16" a="1"/>
  <c r="H1925" i="16" s="1"/>
  <c r="G1925" i="16" a="1"/>
  <c r="G1925" i="16" s="1"/>
  <c r="F1925" i="16" a="1"/>
  <c r="F1925" i="16" s="1"/>
  <c r="E1925" i="16" a="1"/>
  <c r="E1925" i="16" s="1"/>
  <c r="D1925" i="16" a="1"/>
  <c r="D1925" i="16" s="1"/>
  <c r="L1925" i="16" s="1"/>
  <c r="C1925" i="16" a="1"/>
  <c r="C1925" i="16" s="1"/>
  <c r="AP1924" i="16" a="1"/>
  <c r="AP1924" i="16" s="1"/>
  <c r="AG1924" i="16" a="1"/>
  <c r="AG1924" i="16" s="1"/>
  <c r="AN1924" i="16" s="1"/>
  <c r="AD1924" i="16" a="1"/>
  <c r="AD1924" i="16" s="1"/>
  <c r="AE1924" i="16" s="1"/>
  <c r="AB1924" i="16" a="1"/>
  <c r="AB1924" i="16" s="1"/>
  <c r="AA1924" i="16" a="1"/>
  <c r="AA1924" i="16" s="1"/>
  <c r="Z1924" i="16" a="1"/>
  <c r="Z1924" i="16" s="1"/>
  <c r="Y1924" i="16" a="1"/>
  <c r="Y1924" i="16" s="1"/>
  <c r="Q1924" i="16" a="1"/>
  <c r="Q1924" i="16" s="1"/>
  <c r="P1924" i="16" a="1"/>
  <c r="P1924" i="16" s="1"/>
  <c r="O1924" i="16" a="1"/>
  <c r="O1924" i="16" s="1"/>
  <c r="N1924" i="16" a="1"/>
  <c r="N1924" i="16" s="1"/>
  <c r="I1924" i="16" a="1"/>
  <c r="I1924" i="16" s="1"/>
  <c r="J1924" i="16" s="1"/>
  <c r="H1924" i="16" a="1"/>
  <c r="H1924" i="16" s="1"/>
  <c r="G1924" i="16" a="1"/>
  <c r="G1924" i="16" s="1"/>
  <c r="F1924" i="16" a="1"/>
  <c r="F1924" i="16" s="1"/>
  <c r="E1924" i="16" a="1"/>
  <c r="E1924" i="16" s="1"/>
  <c r="D1924" i="16" a="1"/>
  <c r="D1924" i="16" s="1"/>
  <c r="L1924" i="16" s="1"/>
  <c r="C1924" i="16" a="1"/>
  <c r="C1924" i="16" s="1"/>
  <c r="AP1923" i="16" a="1"/>
  <c r="AP1923" i="16" s="1"/>
  <c r="AG1923" i="16" a="1"/>
  <c r="AG1923" i="16" s="1"/>
  <c r="AN1923" i="16" s="1"/>
  <c r="AD1923" i="16" a="1"/>
  <c r="AD1923" i="16" s="1"/>
  <c r="AE1923" i="16" s="1"/>
  <c r="AB1923" i="16" a="1"/>
  <c r="AB1923" i="16" s="1"/>
  <c r="AA1923" i="16" a="1"/>
  <c r="AA1923" i="16" s="1"/>
  <c r="Z1923" i="16" a="1"/>
  <c r="Z1923" i="16" s="1"/>
  <c r="Y1923" i="16" a="1"/>
  <c r="Y1923" i="16" s="1"/>
  <c r="Q1923" i="16" a="1"/>
  <c r="Q1923" i="16" s="1"/>
  <c r="P1923" i="16" a="1"/>
  <c r="P1923" i="16" s="1"/>
  <c r="O1923" i="16" a="1"/>
  <c r="O1923" i="16" s="1"/>
  <c r="N1923" i="16" a="1"/>
  <c r="N1923" i="16" s="1"/>
  <c r="I1923" i="16" a="1"/>
  <c r="I1923" i="16" s="1"/>
  <c r="J1923" i="16" s="1"/>
  <c r="H1923" i="16" a="1"/>
  <c r="H1923" i="16" s="1"/>
  <c r="G1923" i="16" a="1"/>
  <c r="G1923" i="16" s="1"/>
  <c r="F1923" i="16" a="1"/>
  <c r="F1923" i="16" s="1"/>
  <c r="E1923" i="16" a="1"/>
  <c r="E1923" i="16" s="1"/>
  <c r="D1923" i="16" a="1"/>
  <c r="D1923" i="16" s="1"/>
  <c r="L1923" i="16" s="1"/>
  <c r="C1923" i="16" a="1"/>
  <c r="C1923" i="16" s="1"/>
  <c r="AP1922" i="16" a="1"/>
  <c r="AP1922" i="16" s="1"/>
  <c r="AG1922" i="16" a="1"/>
  <c r="AG1922" i="16" s="1"/>
  <c r="AN1922" i="16" s="1"/>
  <c r="AD1922" i="16" a="1"/>
  <c r="AD1922" i="16" s="1"/>
  <c r="AE1922" i="16" s="1"/>
  <c r="AB1922" i="16" a="1"/>
  <c r="AB1922" i="16" s="1"/>
  <c r="AA1922" i="16" a="1"/>
  <c r="AA1922" i="16" s="1"/>
  <c r="Z1922" i="16" a="1"/>
  <c r="Z1922" i="16" s="1"/>
  <c r="Y1922" i="16" a="1"/>
  <c r="Y1922" i="16" s="1"/>
  <c r="Q1922" i="16" a="1"/>
  <c r="Q1922" i="16" s="1"/>
  <c r="P1922" i="16" a="1"/>
  <c r="P1922" i="16" s="1"/>
  <c r="O1922" i="16" a="1"/>
  <c r="O1922" i="16" s="1"/>
  <c r="N1922" i="16" a="1"/>
  <c r="N1922" i="16" s="1"/>
  <c r="I1922" i="16" a="1"/>
  <c r="I1922" i="16" s="1"/>
  <c r="J1922" i="16" s="1"/>
  <c r="H1922" i="16" a="1"/>
  <c r="H1922" i="16" s="1"/>
  <c r="G1922" i="16" a="1"/>
  <c r="G1922" i="16" s="1"/>
  <c r="F1922" i="16" a="1"/>
  <c r="F1922" i="16" s="1"/>
  <c r="E1922" i="16" a="1"/>
  <c r="E1922" i="16" s="1"/>
  <c r="D1922" i="16" a="1"/>
  <c r="D1922" i="16" s="1"/>
  <c r="L1922" i="16" s="1"/>
  <c r="C1922" i="16" a="1"/>
  <c r="C1922" i="16" s="1"/>
  <c r="AP1921" i="16" a="1"/>
  <c r="AP1921" i="16" s="1"/>
  <c r="AG1921" i="16" a="1"/>
  <c r="AG1921" i="16" s="1"/>
  <c r="AN1921" i="16" s="1"/>
  <c r="AD1921" i="16" a="1"/>
  <c r="AD1921" i="16" s="1"/>
  <c r="AE1921" i="16" s="1"/>
  <c r="AB1921" i="16" a="1"/>
  <c r="AB1921" i="16" s="1"/>
  <c r="AA1921" i="16" a="1"/>
  <c r="AA1921" i="16" s="1"/>
  <c r="Z1921" i="16" a="1"/>
  <c r="Z1921" i="16" s="1"/>
  <c r="Y1921" i="16" a="1"/>
  <c r="Y1921" i="16" s="1"/>
  <c r="Q1921" i="16" a="1"/>
  <c r="Q1921" i="16" s="1"/>
  <c r="P1921" i="16" a="1"/>
  <c r="P1921" i="16" s="1"/>
  <c r="O1921" i="16" a="1"/>
  <c r="O1921" i="16" s="1"/>
  <c r="N1921" i="16" a="1"/>
  <c r="N1921" i="16" s="1"/>
  <c r="I1921" i="16" a="1"/>
  <c r="I1921" i="16" s="1"/>
  <c r="J1921" i="16" s="1"/>
  <c r="H1921" i="16" a="1"/>
  <c r="H1921" i="16" s="1"/>
  <c r="G1921" i="16" a="1"/>
  <c r="G1921" i="16" s="1"/>
  <c r="F1921" i="16" a="1"/>
  <c r="F1921" i="16" s="1"/>
  <c r="E1921" i="16" a="1"/>
  <c r="E1921" i="16" s="1"/>
  <c r="D1921" i="16" a="1"/>
  <c r="D1921" i="16" s="1"/>
  <c r="L1921" i="16" s="1"/>
  <c r="C1921" i="16" a="1"/>
  <c r="C1921" i="16" s="1"/>
  <c r="AP1920" i="16" a="1"/>
  <c r="AP1920" i="16" s="1"/>
  <c r="AG1920" i="16" a="1"/>
  <c r="AG1920" i="16" s="1"/>
  <c r="AN1920" i="16" s="1"/>
  <c r="AD1920" i="16" a="1"/>
  <c r="AD1920" i="16" s="1"/>
  <c r="AE1920" i="16" s="1"/>
  <c r="AB1920" i="16" a="1"/>
  <c r="AB1920" i="16" s="1"/>
  <c r="AA1920" i="16" a="1"/>
  <c r="AA1920" i="16" s="1"/>
  <c r="Z1920" i="16" a="1"/>
  <c r="Z1920" i="16" s="1"/>
  <c r="Y1920" i="16" a="1"/>
  <c r="Y1920" i="16" s="1"/>
  <c r="Q1920" i="16" a="1"/>
  <c r="Q1920" i="16" s="1"/>
  <c r="P1920" i="16" a="1"/>
  <c r="P1920" i="16" s="1"/>
  <c r="O1920" i="16" a="1"/>
  <c r="O1920" i="16" s="1"/>
  <c r="N1920" i="16" a="1"/>
  <c r="N1920" i="16" s="1"/>
  <c r="I1920" i="16" a="1"/>
  <c r="I1920" i="16" s="1"/>
  <c r="J1920" i="16" s="1"/>
  <c r="H1920" i="16" a="1"/>
  <c r="H1920" i="16" s="1"/>
  <c r="G1920" i="16" a="1"/>
  <c r="G1920" i="16" s="1"/>
  <c r="F1920" i="16" a="1"/>
  <c r="F1920" i="16" s="1"/>
  <c r="E1920" i="16" a="1"/>
  <c r="E1920" i="16" s="1"/>
  <c r="D1920" i="16" a="1"/>
  <c r="D1920" i="16" s="1"/>
  <c r="L1920" i="16" s="1"/>
  <c r="C1920" i="16" a="1"/>
  <c r="C1920" i="16" s="1"/>
  <c r="AP1919" i="16" a="1"/>
  <c r="AP1919" i="16" s="1"/>
  <c r="AG1919" i="16" a="1"/>
  <c r="AG1919" i="16" s="1"/>
  <c r="AN1919" i="16" s="1"/>
  <c r="AD1919" i="16" a="1"/>
  <c r="AD1919" i="16" s="1"/>
  <c r="AE1919" i="16" s="1"/>
  <c r="AB1919" i="16" a="1"/>
  <c r="AB1919" i="16" s="1"/>
  <c r="AA1919" i="16" a="1"/>
  <c r="AA1919" i="16" s="1"/>
  <c r="Z1919" i="16" a="1"/>
  <c r="Z1919" i="16" s="1"/>
  <c r="Y1919" i="16" a="1"/>
  <c r="Y1919" i="16" s="1"/>
  <c r="Q1919" i="16" a="1"/>
  <c r="Q1919" i="16" s="1"/>
  <c r="P1919" i="16" a="1"/>
  <c r="P1919" i="16" s="1"/>
  <c r="O1919" i="16" a="1"/>
  <c r="O1919" i="16" s="1"/>
  <c r="N1919" i="16" a="1"/>
  <c r="N1919" i="16" s="1"/>
  <c r="I1919" i="16" a="1"/>
  <c r="I1919" i="16" s="1"/>
  <c r="J1919" i="16" s="1"/>
  <c r="H1919" i="16" a="1"/>
  <c r="H1919" i="16" s="1"/>
  <c r="G1919" i="16" a="1"/>
  <c r="G1919" i="16" s="1"/>
  <c r="F1919" i="16" a="1"/>
  <c r="F1919" i="16" s="1"/>
  <c r="E1919" i="16" a="1"/>
  <c r="E1919" i="16" s="1"/>
  <c r="D1919" i="16" a="1"/>
  <c r="D1919" i="16" s="1"/>
  <c r="L1919" i="16" s="1"/>
  <c r="C1919" i="16" a="1"/>
  <c r="C1919" i="16" s="1"/>
  <c r="AP1918" i="16" a="1"/>
  <c r="AP1918" i="16" s="1"/>
  <c r="AG1918" i="16" a="1"/>
  <c r="AG1918" i="16" s="1"/>
  <c r="AN1918" i="16" s="1"/>
  <c r="AD1918" i="16" a="1"/>
  <c r="AD1918" i="16" s="1"/>
  <c r="AE1918" i="16" s="1"/>
  <c r="AB1918" i="16" a="1"/>
  <c r="AB1918" i="16" s="1"/>
  <c r="AA1918" i="16" a="1"/>
  <c r="AA1918" i="16" s="1"/>
  <c r="Z1918" i="16" a="1"/>
  <c r="Z1918" i="16" s="1"/>
  <c r="Y1918" i="16" a="1"/>
  <c r="Y1918" i="16" s="1"/>
  <c r="Q1918" i="16" a="1"/>
  <c r="Q1918" i="16" s="1"/>
  <c r="P1918" i="16" a="1"/>
  <c r="P1918" i="16" s="1"/>
  <c r="O1918" i="16" a="1"/>
  <c r="O1918" i="16" s="1"/>
  <c r="N1918" i="16" a="1"/>
  <c r="N1918" i="16" s="1"/>
  <c r="I1918" i="16" a="1"/>
  <c r="I1918" i="16" s="1"/>
  <c r="J1918" i="16" s="1"/>
  <c r="H1918" i="16" a="1"/>
  <c r="H1918" i="16" s="1"/>
  <c r="G1918" i="16" a="1"/>
  <c r="G1918" i="16" s="1"/>
  <c r="F1918" i="16" a="1"/>
  <c r="F1918" i="16" s="1"/>
  <c r="E1918" i="16" a="1"/>
  <c r="E1918" i="16" s="1"/>
  <c r="D1918" i="16" a="1"/>
  <c r="D1918" i="16" s="1"/>
  <c r="L1918" i="16" s="1"/>
  <c r="C1918" i="16" a="1"/>
  <c r="C1918" i="16" s="1"/>
  <c r="AP1917" i="16" a="1"/>
  <c r="AP1917" i="16" s="1"/>
  <c r="AG1917" i="16" a="1"/>
  <c r="AG1917" i="16" s="1"/>
  <c r="AN1917" i="16" s="1"/>
  <c r="AD1917" i="16" a="1"/>
  <c r="AD1917" i="16" s="1"/>
  <c r="AE1917" i="16" s="1"/>
  <c r="AB1917" i="16" a="1"/>
  <c r="AB1917" i="16" s="1"/>
  <c r="AA1917" i="16" a="1"/>
  <c r="AA1917" i="16" s="1"/>
  <c r="Z1917" i="16" a="1"/>
  <c r="Z1917" i="16" s="1"/>
  <c r="Y1917" i="16" a="1"/>
  <c r="Y1917" i="16" s="1"/>
  <c r="Q1917" i="16" a="1"/>
  <c r="Q1917" i="16" s="1"/>
  <c r="P1917" i="16" a="1"/>
  <c r="P1917" i="16" s="1"/>
  <c r="O1917" i="16" a="1"/>
  <c r="O1917" i="16" s="1"/>
  <c r="N1917" i="16" a="1"/>
  <c r="N1917" i="16" s="1"/>
  <c r="I1917" i="16" a="1"/>
  <c r="I1917" i="16" s="1"/>
  <c r="J1917" i="16" s="1"/>
  <c r="H1917" i="16" a="1"/>
  <c r="H1917" i="16" s="1"/>
  <c r="G1917" i="16" a="1"/>
  <c r="G1917" i="16" s="1"/>
  <c r="F1917" i="16" a="1"/>
  <c r="F1917" i="16" s="1"/>
  <c r="E1917" i="16" a="1"/>
  <c r="E1917" i="16" s="1"/>
  <c r="D1917" i="16" a="1"/>
  <c r="D1917" i="16" s="1"/>
  <c r="L1917" i="16" s="1"/>
  <c r="C1917" i="16" a="1"/>
  <c r="C1917" i="16" s="1"/>
  <c r="AP1916" i="16" a="1"/>
  <c r="AP1916" i="16" s="1"/>
  <c r="AG1916" i="16" a="1"/>
  <c r="AG1916" i="16" s="1"/>
  <c r="AN1916" i="16" s="1"/>
  <c r="AD1916" i="16" a="1"/>
  <c r="AD1916" i="16" s="1"/>
  <c r="AE1916" i="16" s="1"/>
  <c r="AB1916" i="16" a="1"/>
  <c r="AB1916" i="16" s="1"/>
  <c r="AA1916" i="16" a="1"/>
  <c r="AA1916" i="16" s="1"/>
  <c r="Z1916" i="16" a="1"/>
  <c r="Z1916" i="16" s="1"/>
  <c r="Y1916" i="16" a="1"/>
  <c r="Y1916" i="16" s="1"/>
  <c r="Q1916" i="16" a="1"/>
  <c r="Q1916" i="16" s="1"/>
  <c r="P1916" i="16" a="1"/>
  <c r="P1916" i="16" s="1"/>
  <c r="O1916" i="16" a="1"/>
  <c r="O1916" i="16" s="1"/>
  <c r="N1916" i="16" a="1"/>
  <c r="N1916" i="16" s="1"/>
  <c r="I1916" i="16" a="1"/>
  <c r="I1916" i="16" s="1"/>
  <c r="J1916" i="16" s="1"/>
  <c r="H1916" i="16" a="1"/>
  <c r="H1916" i="16" s="1"/>
  <c r="G1916" i="16" a="1"/>
  <c r="G1916" i="16" s="1"/>
  <c r="F1916" i="16" a="1"/>
  <c r="F1916" i="16" s="1"/>
  <c r="E1916" i="16" a="1"/>
  <c r="E1916" i="16" s="1"/>
  <c r="D1916" i="16" a="1"/>
  <c r="D1916" i="16" s="1"/>
  <c r="L1916" i="16" s="1"/>
  <c r="C1916" i="16" a="1"/>
  <c r="C1916" i="16" s="1"/>
  <c r="AP1915" i="16" a="1"/>
  <c r="AP1915" i="16" s="1"/>
  <c r="AG1915" i="16" a="1"/>
  <c r="AG1915" i="16" s="1"/>
  <c r="AN1915" i="16" s="1"/>
  <c r="AD1915" i="16" a="1"/>
  <c r="AD1915" i="16" s="1"/>
  <c r="AE1915" i="16" s="1"/>
  <c r="AB1915" i="16" a="1"/>
  <c r="AB1915" i="16" s="1"/>
  <c r="AA1915" i="16" a="1"/>
  <c r="AA1915" i="16" s="1"/>
  <c r="Z1915" i="16" a="1"/>
  <c r="Z1915" i="16" s="1"/>
  <c r="Y1915" i="16" a="1"/>
  <c r="Y1915" i="16" s="1"/>
  <c r="Q1915" i="16" a="1"/>
  <c r="Q1915" i="16" s="1"/>
  <c r="P1915" i="16" a="1"/>
  <c r="P1915" i="16" s="1"/>
  <c r="O1915" i="16" a="1"/>
  <c r="O1915" i="16" s="1"/>
  <c r="N1915" i="16" a="1"/>
  <c r="N1915" i="16" s="1"/>
  <c r="I1915" i="16" a="1"/>
  <c r="I1915" i="16" s="1"/>
  <c r="J1915" i="16" s="1"/>
  <c r="H1915" i="16" a="1"/>
  <c r="H1915" i="16" s="1"/>
  <c r="G1915" i="16" a="1"/>
  <c r="G1915" i="16" s="1"/>
  <c r="F1915" i="16" a="1"/>
  <c r="F1915" i="16" s="1"/>
  <c r="E1915" i="16" a="1"/>
  <c r="E1915" i="16" s="1"/>
  <c r="D1915" i="16" a="1"/>
  <c r="D1915" i="16" s="1"/>
  <c r="L1915" i="16" s="1"/>
  <c r="C1915" i="16" a="1"/>
  <c r="C1915" i="16" s="1"/>
  <c r="AP1914" i="16" a="1"/>
  <c r="AP1914" i="16" s="1"/>
  <c r="AG1914" i="16" a="1"/>
  <c r="AG1914" i="16" s="1"/>
  <c r="AN1914" i="16" s="1"/>
  <c r="AD1914" i="16" a="1"/>
  <c r="AD1914" i="16" s="1"/>
  <c r="AE1914" i="16" s="1"/>
  <c r="AB1914" i="16" a="1"/>
  <c r="AB1914" i="16" s="1"/>
  <c r="AA1914" i="16" a="1"/>
  <c r="AA1914" i="16" s="1"/>
  <c r="Z1914" i="16" a="1"/>
  <c r="Z1914" i="16" s="1"/>
  <c r="Y1914" i="16" a="1"/>
  <c r="Y1914" i="16" s="1"/>
  <c r="Q1914" i="16" a="1"/>
  <c r="Q1914" i="16" s="1"/>
  <c r="P1914" i="16" a="1"/>
  <c r="P1914" i="16" s="1"/>
  <c r="O1914" i="16" a="1"/>
  <c r="O1914" i="16" s="1"/>
  <c r="N1914" i="16" a="1"/>
  <c r="N1914" i="16" s="1"/>
  <c r="I1914" i="16" a="1"/>
  <c r="I1914" i="16" s="1"/>
  <c r="J1914" i="16" s="1"/>
  <c r="H1914" i="16" a="1"/>
  <c r="H1914" i="16" s="1"/>
  <c r="G1914" i="16" a="1"/>
  <c r="G1914" i="16" s="1"/>
  <c r="F1914" i="16" a="1"/>
  <c r="F1914" i="16" s="1"/>
  <c r="E1914" i="16" a="1"/>
  <c r="E1914" i="16" s="1"/>
  <c r="D1914" i="16" a="1"/>
  <c r="D1914" i="16" s="1"/>
  <c r="L1914" i="16" s="1"/>
  <c r="C1914" i="16" a="1"/>
  <c r="C1914" i="16" s="1"/>
  <c r="AP1913" i="16" a="1"/>
  <c r="AP1913" i="16" s="1"/>
  <c r="AG1913" i="16" a="1"/>
  <c r="AG1913" i="16" s="1"/>
  <c r="AN1913" i="16" s="1"/>
  <c r="AD1913" i="16" a="1"/>
  <c r="AD1913" i="16" s="1"/>
  <c r="AE1913" i="16" s="1"/>
  <c r="AB1913" i="16" a="1"/>
  <c r="AB1913" i="16" s="1"/>
  <c r="AA1913" i="16" a="1"/>
  <c r="AA1913" i="16" s="1"/>
  <c r="Z1913" i="16" a="1"/>
  <c r="Z1913" i="16" s="1"/>
  <c r="Y1913" i="16" a="1"/>
  <c r="Y1913" i="16" s="1"/>
  <c r="Q1913" i="16" a="1"/>
  <c r="Q1913" i="16" s="1"/>
  <c r="P1913" i="16" a="1"/>
  <c r="P1913" i="16" s="1"/>
  <c r="O1913" i="16" a="1"/>
  <c r="O1913" i="16" s="1"/>
  <c r="N1913" i="16" a="1"/>
  <c r="N1913" i="16" s="1"/>
  <c r="I1913" i="16" a="1"/>
  <c r="I1913" i="16" s="1"/>
  <c r="J1913" i="16" s="1"/>
  <c r="H1913" i="16" a="1"/>
  <c r="H1913" i="16" s="1"/>
  <c r="G1913" i="16" a="1"/>
  <c r="G1913" i="16" s="1"/>
  <c r="F1913" i="16" a="1"/>
  <c r="F1913" i="16" s="1"/>
  <c r="E1913" i="16" a="1"/>
  <c r="E1913" i="16" s="1"/>
  <c r="D1913" i="16" a="1"/>
  <c r="D1913" i="16" s="1"/>
  <c r="L1913" i="16" s="1"/>
  <c r="C1913" i="16" a="1"/>
  <c r="C1913" i="16" s="1"/>
  <c r="AP1912" i="16" a="1"/>
  <c r="AP1912" i="16" s="1"/>
  <c r="AG1912" i="16" a="1"/>
  <c r="AG1912" i="16" s="1"/>
  <c r="AN1912" i="16" s="1"/>
  <c r="AD1912" i="16" a="1"/>
  <c r="AD1912" i="16" s="1"/>
  <c r="AE1912" i="16" s="1"/>
  <c r="AB1912" i="16" a="1"/>
  <c r="AB1912" i="16" s="1"/>
  <c r="AA1912" i="16" a="1"/>
  <c r="AA1912" i="16" s="1"/>
  <c r="Z1912" i="16" a="1"/>
  <c r="Z1912" i="16" s="1"/>
  <c r="Y1912" i="16" a="1"/>
  <c r="Y1912" i="16" s="1"/>
  <c r="Q1912" i="16" a="1"/>
  <c r="Q1912" i="16" s="1"/>
  <c r="P1912" i="16" a="1"/>
  <c r="P1912" i="16" s="1"/>
  <c r="O1912" i="16" a="1"/>
  <c r="O1912" i="16" s="1"/>
  <c r="N1912" i="16" a="1"/>
  <c r="N1912" i="16" s="1"/>
  <c r="I1912" i="16" a="1"/>
  <c r="I1912" i="16" s="1"/>
  <c r="J1912" i="16" s="1"/>
  <c r="H1912" i="16" a="1"/>
  <c r="H1912" i="16" s="1"/>
  <c r="G1912" i="16" a="1"/>
  <c r="G1912" i="16" s="1"/>
  <c r="F1912" i="16" a="1"/>
  <c r="F1912" i="16" s="1"/>
  <c r="E1912" i="16" a="1"/>
  <c r="E1912" i="16" s="1"/>
  <c r="D1912" i="16" a="1"/>
  <c r="D1912" i="16" s="1"/>
  <c r="L1912" i="16" s="1"/>
  <c r="C1912" i="16" a="1"/>
  <c r="C1912" i="16" s="1"/>
  <c r="AP1911" i="16" a="1"/>
  <c r="AP1911" i="16" s="1"/>
  <c r="AG1911" i="16" a="1"/>
  <c r="AG1911" i="16" s="1"/>
  <c r="AN1911" i="16" s="1"/>
  <c r="AD1911" i="16" a="1"/>
  <c r="AD1911" i="16" s="1"/>
  <c r="AE1911" i="16" s="1"/>
  <c r="AB1911" i="16" a="1"/>
  <c r="AB1911" i="16" s="1"/>
  <c r="AA1911" i="16" a="1"/>
  <c r="AA1911" i="16" s="1"/>
  <c r="Z1911" i="16" a="1"/>
  <c r="Z1911" i="16" s="1"/>
  <c r="Y1911" i="16" a="1"/>
  <c r="Y1911" i="16" s="1"/>
  <c r="Q1911" i="16" a="1"/>
  <c r="Q1911" i="16" s="1"/>
  <c r="P1911" i="16" a="1"/>
  <c r="P1911" i="16" s="1"/>
  <c r="O1911" i="16" a="1"/>
  <c r="O1911" i="16" s="1"/>
  <c r="N1911" i="16" a="1"/>
  <c r="N1911" i="16" s="1"/>
  <c r="I1911" i="16" a="1"/>
  <c r="I1911" i="16" s="1"/>
  <c r="J1911" i="16" s="1"/>
  <c r="H1911" i="16" a="1"/>
  <c r="H1911" i="16" s="1"/>
  <c r="G1911" i="16" a="1"/>
  <c r="G1911" i="16" s="1"/>
  <c r="F1911" i="16" a="1"/>
  <c r="F1911" i="16" s="1"/>
  <c r="E1911" i="16" a="1"/>
  <c r="E1911" i="16" s="1"/>
  <c r="D1911" i="16" a="1"/>
  <c r="D1911" i="16" s="1"/>
  <c r="L1911" i="16" s="1"/>
  <c r="C1911" i="16" a="1"/>
  <c r="C1911" i="16" s="1"/>
  <c r="AP1910" i="16" a="1"/>
  <c r="AP1910" i="16" s="1"/>
  <c r="AG1910" i="16" a="1"/>
  <c r="AG1910" i="16" s="1"/>
  <c r="AN1910" i="16" s="1"/>
  <c r="AD1910" i="16" a="1"/>
  <c r="AD1910" i="16" s="1"/>
  <c r="AE1910" i="16" s="1"/>
  <c r="AB1910" i="16" a="1"/>
  <c r="AB1910" i="16" s="1"/>
  <c r="AA1910" i="16" a="1"/>
  <c r="AA1910" i="16" s="1"/>
  <c r="Z1910" i="16" a="1"/>
  <c r="Z1910" i="16" s="1"/>
  <c r="Y1910" i="16" a="1"/>
  <c r="Y1910" i="16" s="1"/>
  <c r="Q1910" i="16" a="1"/>
  <c r="Q1910" i="16" s="1"/>
  <c r="P1910" i="16" a="1"/>
  <c r="P1910" i="16" s="1"/>
  <c r="O1910" i="16" a="1"/>
  <c r="O1910" i="16" s="1"/>
  <c r="N1910" i="16" a="1"/>
  <c r="N1910" i="16" s="1"/>
  <c r="I1910" i="16" a="1"/>
  <c r="I1910" i="16" s="1"/>
  <c r="J1910" i="16" s="1"/>
  <c r="H1910" i="16" a="1"/>
  <c r="H1910" i="16" s="1"/>
  <c r="G1910" i="16" a="1"/>
  <c r="G1910" i="16" s="1"/>
  <c r="F1910" i="16" a="1"/>
  <c r="F1910" i="16" s="1"/>
  <c r="E1910" i="16" a="1"/>
  <c r="E1910" i="16" s="1"/>
  <c r="D1910" i="16" a="1"/>
  <c r="D1910" i="16" s="1"/>
  <c r="L1910" i="16" s="1"/>
  <c r="C1910" i="16" a="1"/>
  <c r="C1910" i="16" s="1"/>
  <c r="AP1909" i="16" a="1"/>
  <c r="AP1909" i="16" s="1"/>
  <c r="AG1909" i="16" a="1"/>
  <c r="AG1909" i="16" s="1"/>
  <c r="AN1909" i="16" s="1"/>
  <c r="AD1909" i="16" a="1"/>
  <c r="AD1909" i="16" s="1"/>
  <c r="AE1909" i="16" s="1"/>
  <c r="AB1909" i="16" a="1"/>
  <c r="AB1909" i="16" s="1"/>
  <c r="AA1909" i="16" a="1"/>
  <c r="AA1909" i="16" s="1"/>
  <c r="Z1909" i="16" a="1"/>
  <c r="Z1909" i="16" s="1"/>
  <c r="Y1909" i="16" a="1"/>
  <c r="Y1909" i="16" s="1"/>
  <c r="Q1909" i="16" a="1"/>
  <c r="Q1909" i="16" s="1"/>
  <c r="P1909" i="16" a="1"/>
  <c r="P1909" i="16" s="1"/>
  <c r="O1909" i="16" a="1"/>
  <c r="O1909" i="16" s="1"/>
  <c r="N1909" i="16" a="1"/>
  <c r="N1909" i="16" s="1"/>
  <c r="I1909" i="16" a="1"/>
  <c r="I1909" i="16" s="1"/>
  <c r="J1909" i="16" s="1"/>
  <c r="H1909" i="16" a="1"/>
  <c r="H1909" i="16" s="1"/>
  <c r="G1909" i="16" a="1"/>
  <c r="G1909" i="16" s="1"/>
  <c r="F1909" i="16" a="1"/>
  <c r="F1909" i="16" s="1"/>
  <c r="E1909" i="16" a="1"/>
  <c r="E1909" i="16" s="1"/>
  <c r="D1909" i="16" a="1"/>
  <c r="D1909" i="16" s="1"/>
  <c r="L1909" i="16" s="1"/>
  <c r="C1909" i="16" a="1"/>
  <c r="C1909" i="16" s="1"/>
  <c r="AP1908" i="16" a="1"/>
  <c r="AP1908" i="16" s="1"/>
  <c r="AG1908" i="16" a="1"/>
  <c r="AG1908" i="16" s="1"/>
  <c r="AN1908" i="16" s="1"/>
  <c r="AD1908" i="16" a="1"/>
  <c r="AD1908" i="16" s="1"/>
  <c r="AE1908" i="16" s="1"/>
  <c r="AB1908" i="16" a="1"/>
  <c r="AB1908" i="16" s="1"/>
  <c r="AA1908" i="16" a="1"/>
  <c r="AA1908" i="16" s="1"/>
  <c r="Z1908" i="16" a="1"/>
  <c r="Z1908" i="16" s="1"/>
  <c r="Y1908" i="16" a="1"/>
  <c r="Y1908" i="16" s="1"/>
  <c r="Q1908" i="16" a="1"/>
  <c r="Q1908" i="16" s="1"/>
  <c r="P1908" i="16" a="1"/>
  <c r="P1908" i="16" s="1"/>
  <c r="O1908" i="16" a="1"/>
  <c r="O1908" i="16" s="1"/>
  <c r="N1908" i="16" a="1"/>
  <c r="N1908" i="16" s="1"/>
  <c r="I1908" i="16" a="1"/>
  <c r="I1908" i="16" s="1"/>
  <c r="J1908" i="16" s="1"/>
  <c r="H1908" i="16" a="1"/>
  <c r="H1908" i="16" s="1"/>
  <c r="G1908" i="16" a="1"/>
  <c r="G1908" i="16" s="1"/>
  <c r="F1908" i="16" a="1"/>
  <c r="F1908" i="16" s="1"/>
  <c r="E1908" i="16" a="1"/>
  <c r="E1908" i="16" s="1"/>
  <c r="D1908" i="16" a="1"/>
  <c r="D1908" i="16" s="1"/>
  <c r="L1908" i="16" s="1"/>
  <c r="C1908" i="16" a="1"/>
  <c r="C1908" i="16" s="1"/>
  <c r="AP1907" i="16" a="1"/>
  <c r="AP1907" i="16" s="1"/>
  <c r="AG1907" i="16" a="1"/>
  <c r="AG1907" i="16" s="1"/>
  <c r="AN1907" i="16" s="1"/>
  <c r="AD1907" i="16" a="1"/>
  <c r="AD1907" i="16" s="1"/>
  <c r="AE1907" i="16" s="1"/>
  <c r="AB1907" i="16" a="1"/>
  <c r="AB1907" i="16" s="1"/>
  <c r="AA1907" i="16" a="1"/>
  <c r="AA1907" i="16" s="1"/>
  <c r="Z1907" i="16" a="1"/>
  <c r="Z1907" i="16" s="1"/>
  <c r="Y1907" i="16" a="1"/>
  <c r="Y1907" i="16" s="1"/>
  <c r="Q1907" i="16" a="1"/>
  <c r="Q1907" i="16" s="1"/>
  <c r="P1907" i="16" a="1"/>
  <c r="P1907" i="16" s="1"/>
  <c r="O1907" i="16" a="1"/>
  <c r="O1907" i="16" s="1"/>
  <c r="N1907" i="16" a="1"/>
  <c r="N1907" i="16" s="1"/>
  <c r="I1907" i="16" a="1"/>
  <c r="I1907" i="16" s="1"/>
  <c r="J1907" i="16" s="1"/>
  <c r="H1907" i="16" a="1"/>
  <c r="H1907" i="16" s="1"/>
  <c r="G1907" i="16" a="1"/>
  <c r="G1907" i="16" s="1"/>
  <c r="F1907" i="16" a="1"/>
  <c r="F1907" i="16" s="1"/>
  <c r="E1907" i="16" a="1"/>
  <c r="E1907" i="16" s="1"/>
  <c r="D1907" i="16" a="1"/>
  <c r="D1907" i="16" s="1"/>
  <c r="L1907" i="16" s="1"/>
  <c r="C1907" i="16" a="1"/>
  <c r="C1907" i="16" s="1"/>
  <c r="AP1906" i="16" a="1"/>
  <c r="AP1906" i="16" s="1"/>
  <c r="AG1906" i="16" a="1"/>
  <c r="AG1906" i="16" s="1"/>
  <c r="AN1906" i="16" s="1"/>
  <c r="AD1906" i="16" a="1"/>
  <c r="AD1906" i="16" s="1"/>
  <c r="AE1906" i="16" s="1"/>
  <c r="AB1906" i="16" a="1"/>
  <c r="AB1906" i="16" s="1"/>
  <c r="AA1906" i="16" a="1"/>
  <c r="AA1906" i="16" s="1"/>
  <c r="Z1906" i="16" a="1"/>
  <c r="Z1906" i="16" s="1"/>
  <c r="Y1906" i="16" a="1"/>
  <c r="Y1906" i="16" s="1"/>
  <c r="Q1906" i="16" a="1"/>
  <c r="Q1906" i="16" s="1"/>
  <c r="P1906" i="16" a="1"/>
  <c r="P1906" i="16" s="1"/>
  <c r="O1906" i="16" a="1"/>
  <c r="O1906" i="16" s="1"/>
  <c r="N1906" i="16" a="1"/>
  <c r="N1906" i="16" s="1"/>
  <c r="I1906" i="16" a="1"/>
  <c r="I1906" i="16" s="1"/>
  <c r="J1906" i="16" s="1"/>
  <c r="H1906" i="16" a="1"/>
  <c r="H1906" i="16" s="1"/>
  <c r="G1906" i="16" a="1"/>
  <c r="G1906" i="16" s="1"/>
  <c r="F1906" i="16" a="1"/>
  <c r="F1906" i="16" s="1"/>
  <c r="E1906" i="16" a="1"/>
  <c r="E1906" i="16" s="1"/>
  <c r="D1906" i="16" a="1"/>
  <c r="D1906" i="16" s="1"/>
  <c r="L1906" i="16" s="1"/>
  <c r="C1906" i="16" a="1"/>
  <c r="C1906" i="16" s="1"/>
  <c r="AP1905" i="16" a="1"/>
  <c r="AP1905" i="16" s="1"/>
  <c r="AG1905" i="16" a="1"/>
  <c r="AG1905" i="16" s="1"/>
  <c r="AN1905" i="16" s="1"/>
  <c r="AD1905" i="16" a="1"/>
  <c r="AD1905" i="16" s="1"/>
  <c r="AE1905" i="16" s="1"/>
  <c r="AB1905" i="16" a="1"/>
  <c r="AB1905" i="16" s="1"/>
  <c r="AA1905" i="16" a="1"/>
  <c r="AA1905" i="16" s="1"/>
  <c r="Z1905" i="16" a="1"/>
  <c r="Z1905" i="16" s="1"/>
  <c r="Y1905" i="16" a="1"/>
  <c r="Y1905" i="16" s="1"/>
  <c r="Q1905" i="16" a="1"/>
  <c r="Q1905" i="16" s="1"/>
  <c r="P1905" i="16" a="1"/>
  <c r="P1905" i="16" s="1"/>
  <c r="O1905" i="16" a="1"/>
  <c r="O1905" i="16" s="1"/>
  <c r="N1905" i="16" a="1"/>
  <c r="N1905" i="16" s="1"/>
  <c r="I1905" i="16" a="1"/>
  <c r="I1905" i="16" s="1"/>
  <c r="J1905" i="16" s="1"/>
  <c r="H1905" i="16" a="1"/>
  <c r="H1905" i="16" s="1"/>
  <c r="G1905" i="16" a="1"/>
  <c r="G1905" i="16" s="1"/>
  <c r="F1905" i="16" a="1"/>
  <c r="F1905" i="16" s="1"/>
  <c r="E1905" i="16" a="1"/>
  <c r="E1905" i="16" s="1"/>
  <c r="D1905" i="16" a="1"/>
  <c r="D1905" i="16" s="1"/>
  <c r="L1905" i="16" s="1"/>
  <c r="C1905" i="16" a="1"/>
  <c r="C1905" i="16" s="1"/>
  <c r="AP1904" i="16" a="1"/>
  <c r="AP1904" i="16" s="1"/>
  <c r="AG1904" i="16" a="1"/>
  <c r="AG1904" i="16" s="1"/>
  <c r="AN1904" i="16" s="1"/>
  <c r="AD1904" i="16" a="1"/>
  <c r="AD1904" i="16" s="1"/>
  <c r="AE1904" i="16" s="1"/>
  <c r="AB1904" i="16" a="1"/>
  <c r="AB1904" i="16" s="1"/>
  <c r="AA1904" i="16" a="1"/>
  <c r="AA1904" i="16" s="1"/>
  <c r="Z1904" i="16" a="1"/>
  <c r="Z1904" i="16" s="1"/>
  <c r="Y1904" i="16" a="1"/>
  <c r="Y1904" i="16" s="1"/>
  <c r="Q1904" i="16" a="1"/>
  <c r="Q1904" i="16" s="1"/>
  <c r="P1904" i="16" a="1"/>
  <c r="P1904" i="16" s="1"/>
  <c r="O1904" i="16" a="1"/>
  <c r="O1904" i="16" s="1"/>
  <c r="N1904" i="16" a="1"/>
  <c r="N1904" i="16" s="1"/>
  <c r="I1904" i="16" a="1"/>
  <c r="I1904" i="16" s="1"/>
  <c r="J1904" i="16" s="1"/>
  <c r="H1904" i="16" a="1"/>
  <c r="H1904" i="16" s="1"/>
  <c r="G1904" i="16" a="1"/>
  <c r="G1904" i="16" s="1"/>
  <c r="F1904" i="16" a="1"/>
  <c r="F1904" i="16" s="1"/>
  <c r="E1904" i="16" a="1"/>
  <c r="E1904" i="16" s="1"/>
  <c r="D1904" i="16" a="1"/>
  <c r="D1904" i="16" s="1"/>
  <c r="L1904" i="16" s="1"/>
  <c r="C1904" i="16" a="1"/>
  <c r="C1904" i="16" s="1"/>
  <c r="AP1903" i="16" a="1"/>
  <c r="AP1903" i="16" s="1"/>
  <c r="AG1903" i="16" a="1"/>
  <c r="AG1903" i="16" s="1"/>
  <c r="AN1903" i="16" s="1"/>
  <c r="AD1903" i="16" a="1"/>
  <c r="AD1903" i="16" s="1"/>
  <c r="AE1903" i="16" s="1"/>
  <c r="AB1903" i="16" a="1"/>
  <c r="AB1903" i="16" s="1"/>
  <c r="AA1903" i="16" a="1"/>
  <c r="AA1903" i="16" s="1"/>
  <c r="Z1903" i="16" a="1"/>
  <c r="Z1903" i="16" s="1"/>
  <c r="Y1903" i="16" a="1"/>
  <c r="Y1903" i="16" s="1"/>
  <c r="Q1903" i="16" a="1"/>
  <c r="Q1903" i="16" s="1"/>
  <c r="P1903" i="16" a="1"/>
  <c r="P1903" i="16" s="1"/>
  <c r="O1903" i="16" a="1"/>
  <c r="O1903" i="16" s="1"/>
  <c r="N1903" i="16" a="1"/>
  <c r="N1903" i="16" s="1"/>
  <c r="I1903" i="16" a="1"/>
  <c r="I1903" i="16" s="1"/>
  <c r="J1903" i="16" s="1"/>
  <c r="H1903" i="16" a="1"/>
  <c r="H1903" i="16" s="1"/>
  <c r="G1903" i="16" a="1"/>
  <c r="G1903" i="16" s="1"/>
  <c r="F1903" i="16" a="1"/>
  <c r="F1903" i="16" s="1"/>
  <c r="E1903" i="16" a="1"/>
  <c r="E1903" i="16" s="1"/>
  <c r="D1903" i="16" a="1"/>
  <c r="D1903" i="16" s="1"/>
  <c r="L1903" i="16" s="1"/>
  <c r="C1903" i="16" a="1"/>
  <c r="C1903" i="16" s="1"/>
  <c r="AP1902" i="16" a="1"/>
  <c r="AP1902" i="16" s="1"/>
  <c r="AG1902" i="16" a="1"/>
  <c r="AG1902" i="16" s="1"/>
  <c r="AN1902" i="16" s="1"/>
  <c r="AD1902" i="16" a="1"/>
  <c r="AD1902" i="16" s="1"/>
  <c r="AE1902" i="16" s="1"/>
  <c r="AB1902" i="16" a="1"/>
  <c r="AB1902" i="16" s="1"/>
  <c r="AA1902" i="16" a="1"/>
  <c r="AA1902" i="16" s="1"/>
  <c r="Z1902" i="16" a="1"/>
  <c r="Z1902" i="16" s="1"/>
  <c r="Y1902" i="16" a="1"/>
  <c r="Y1902" i="16" s="1"/>
  <c r="Q1902" i="16" a="1"/>
  <c r="Q1902" i="16" s="1"/>
  <c r="P1902" i="16" a="1"/>
  <c r="P1902" i="16" s="1"/>
  <c r="O1902" i="16" a="1"/>
  <c r="O1902" i="16" s="1"/>
  <c r="N1902" i="16" a="1"/>
  <c r="N1902" i="16" s="1"/>
  <c r="I1902" i="16" a="1"/>
  <c r="I1902" i="16" s="1"/>
  <c r="J1902" i="16" s="1"/>
  <c r="H1902" i="16" a="1"/>
  <c r="H1902" i="16" s="1"/>
  <c r="G1902" i="16" a="1"/>
  <c r="G1902" i="16" s="1"/>
  <c r="F1902" i="16" a="1"/>
  <c r="F1902" i="16" s="1"/>
  <c r="E1902" i="16" a="1"/>
  <c r="E1902" i="16" s="1"/>
  <c r="D1902" i="16" a="1"/>
  <c r="D1902" i="16" s="1"/>
  <c r="L1902" i="16" s="1"/>
  <c r="C1902" i="16" a="1"/>
  <c r="C1902" i="16" s="1"/>
  <c r="AP1901" i="16" a="1"/>
  <c r="AP1901" i="16" s="1"/>
  <c r="AG1901" i="16" a="1"/>
  <c r="AG1901" i="16" s="1"/>
  <c r="AN1901" i="16" s="1"/>
  <c r="AD1901" i="16" a="1"/>
  <c r="AD1901" i="16" s="1"/>
  <c r="AE1901" i="16" s="1"/>
  <c r="AB1901" i="16" a="1"/>
  <c r="AB1901" i="16" s="1"/>
  <c r="AA1901" i="16" a="1"/>
  <c r="AA1901" i="16" s="1"/>
  <c r="Z1901" i="16" a="1"/>
  <c r="Z1901" i="16" s="1"/>
  <c r="Y1901" i="16" a="1"/>
  <c r="Y1901" i="16" s="1"/>
  <c r="Q1901" i="16" a="1"/>
  <c r="Q1901" i="16" s="1"/>
  <c r="P1901" i="16" a="1"/>
  <c r="P1901" i="16" s="1"/>
  <c r="O1901" i="16" a="1"/>
  <c r="O1901" i="16" s="1"/>
  <c r="N1901" i="16" a="1"/>
  <c r="N1901" i="16" s="1"/>
  <c r="I1901" i="16" a="1"/>
  <c r="I1901" i="16" s="1"/>
  <c r="J1901" i="16" s="1"/>
  <c r="H1901" i="16" a="1"/>
  <c r="H1901" i="16" s="1"/>
  <c r="G1901" i="16" a="1"/>
  <c r="G1901" i="16" s="1"/>
  <c r="F1901" i="16" a="1"/>
  <c r="F1901" i="16" s="1"/>
  <c r="E1901" i="16" a="1"/>
  <c r="E1901" i="16" s="1"/>
  <c r="D1901" i="16" a="1"/>
  <c r="D1901" i="16" s="1"/>
  <c r="L1901" i="16" s="1"/>
  <c r="C1901" i="16" a="1"/>
  <c r="C1901" i="16" s="1"/>
  <c r="AP1900" i="16" a="1"/>
  <c r="AP1900" i="16" s="1"/>
  <c r="AG1900" i="16" a="1"/>
  <c r="AG1900" i="16" s="1"/>
  <c r="AN1900" i="16" s="1"/>
  <c r="AD1900" i="16" a="1"/>
  <c r="AD1900" i="16" s="1"/>
  <c r="AE1900" i="16" s="1"/>
  <c r="AB1900" i="16" a="1"/>
  <c r="AB1900" i="16" s="1"/>
  <c r="AA1900" i="16" a="1"/>
  <c r="AA1900" i="16" s="1"/>
  <c r="Z1900" i="16" a="1"/>
  <c r="Z1900" i="16" s="1"/>
  <c r="Y1900" i="16" a="1"/>
  <c r="Y1900" i="16" s="1"/>
  <c r="Q1900" i="16" a="1"/>
  <c r="Q1900" i="16" s="1"/>
  <c r="P1900" i="16" a="1"/>
  <c r="P1900" i="16" s="1"/>
  <c r="O1900" i="16" a="1"/>
  <c r="O1900" i="16" s="1"/>
  <c r="N1900" i="16" a="1"/>
  <c r="N1900" i="16" s="1"/>
  <c r="I1900" i="16" a="1"/>
  <c r="I1900" i="16" s="1"/>
  <c r="J1900" i="16" s="1"/>
  <c r="H1900" i="16" a="1"/>
  <c r="H1900" i="16" s="1"/>
  <c r="G1900" i="16" a="1"/>
  <c r="G1900" i="16" s="1"/>
  <c r="F1900" i="16" a="1"/>
  <c r="F1900" i="16" s="1"/>
  <c r="E1900" i="16" a="1"/>
  <c r="E1900" i="16" s="1"/>
  <c r="D1900" i="16" a="1"/>
  <c r="D1900" i="16" s="1"/>
  <c r="L1900" i="16" s="1"/>
  <c r="C1900" i="16" a="1"/>
  <c r="C1900" i="16" s="1"/>
  <c r="AP1899" i="16" a="1"/>
  <c r="AP1899" i="16" s="1"/>
  <c r="AG1899" i="16" a="1"/>
  <c r="AG1899" i="16" s="1"/>
  <c r="AN1899" i="16" s="1"/>
  <c r="AD1899" i="16" a="1"/>
  <c r="AD1899" i="16" s="1"/>
  <c r="AE1899" i="16" s="1"/>
  <c r="AB1899" i="16" a="1"/>
  <c r="AB1899" i="16" s="1"/>
  <c r="AA1899" i="16" a="1"/>
  <c r="AA1899" i="16" s="1"/>
  <c r="Z1899" i="16" a="1"/>
  <c r="Z1899" i="16" s="1"/>
  <c r="Y1899" i="16" a="1"/>
  <c r="Y1899" i="16" s="1"/>
  <c r="Q1899" i="16" a="1"/>
  <c r="Q1899" i="16" s="1"/>
  <c r="P1899" i="16" a="1"/>
  <c r="P1899" i="16" s="1"/>
  <c r="O1899" i="16" a="1"/>
  <c r="O1899" i="16" s="1"/>
  <c r="N1899" i="16" a="1"/>
  <c r="N1899" i="16" s="1"/>
  <c r="I1899" i="16" a="1"/>
  <c r="I1899" i="16" s="1"/>
  <c r="J1899" i="16" s="1"/>
  <c r="H1899" i="16" a="1"/>
  <c r="H1899" i="16" s="1"/>
  <c r="G1899" i="16" a="1"/>
  <c r="G1899" i="16" s="1"/>
  <c r="F1899" i="16" a="1"/>
  <c r="F1899" i="16" s="1"/>
  <c r="E1899" i="16" a="1"/>
  <c r="E1899" i="16" s="1"/>
  <c r="D1899" i="16" a="1"/>
  <c r="D1899" i="16" s="1"/>
  <c r="L1899" i="16" s="1"/>
  <c r="C1899" i="16" a="1"/>
  <c r="C1899" i="16" s="1"/>
  <c r="AP1898" i="16" a="1"/>
  <c r="AP1898" i="16" s="1"/>
  <c r="AG1898" i="16" a="1"/>
  <c r="AG1898" i="16" s="1"/>
  <c r="AN1898" i="16" s="1"/>
  <c r="AD1898" i="16" a="1"/>
  <c r="AD1898" i="16" s="1"/>
  <c r="AE1898" i="16" s="1"/>
  <c r="AB1898" i="16" a="1"/>
  <c r="AB1898" i="16" s="1"/>
  <c r="AA1898" i="16" a="1"/>
  <c r="AA1898" i="16" s="1"/>
  <c r="Z1898" i="16" a="1"/>
  <c r="Z1898" i="16" s="1"/>
  <c r="Y1898" i="16" a="1"/>
  <c r="Y1898" i="16" s="1"/>
  <c r="Q1898" i="16" a="1"/>
  <c r="Q1898" i="16" s="1"/>
  <c r="P1898" i="16" a="1"/>
  <c r="P1898" i="16" s="1"/>
  <c r="O1898" i="16" a="1"/>
  <c r="O1898" i="16" s="1"/>
  <c r="N1898" i="16" a="1"/>
  <c r="N1898" i="16" s="1"/>
  <c r="I1898" i="16" a="1"/>
  <c r="I1898" i="16" s="1"/>
  <c r="J1898" i="16" s="1"/>
  <c r="H1898" i="16" a="1"/>
  <c r="H1898" i="16" s="1"/>
  <c r="G1898" i="16" a="1"/>
  <c r="G1898" i="16" s="1"/>
  <c r="F1898" i="16" a="1"/>
  <c r="F1898" i="16" s="1"/>
  <c r="E1898" i="16" a="1"/>
  <c r="E1898" i="16" s="1"/>
  <c r="D1898" i="16" a="1"/>
  <c r="D1898" i="16" s="1"/>
  <c r="L1898" i="16" s="1"/>
  <c r="C1898" i="16" a="1"/>
  <c r="C1898" i="16" s="1"/>
  <c r="AP1897" i="16" a="1"/>
  <c r="AP1897" i="16" s="1"/>
  <c r="AG1897" i="16" a="1"/>
  <c r="AG1897" i="16" s="1"/>
  <c r="AN1897" i="16" s="1"/>
  <c r="AD1897" i="16" a="1"/>
  <c r="AD1897" i="16" s="1"/>
  <c r="AE1897" i="16" s="1"/>
  <c r="AB1897" i="16" a="1"/>
  <c r="AB1897" i="16" s="1"/>
  <c r="AA1897" i="16" a="1"/>
  <c r="AA1897" i="16" s="1"/>
  <c r="Z1897" i="16" a="1"/>
  <c r="Z1897" i="16" s="1"/>
  <c r="Y1897" i="16" a="1"/>
  <c r="Y1897" i="16" s="1"/>
  <c r="Q1897" i="16" a="1"/>
  <c r="Q1897" i="16" s="1"/>
  <c r="P1897" i="16" a="1"/>
  <c r="P1897" i="16" s="1"/>
  <c r="O1897" i="16" a="1"/>
  <c r="O1897" i="16" s="1"/>
  <c r="N1897" i="16" a="1"/>
  <c r="N1897" i="16" s="1"/>
  <c r="I1897" i="16" a="1"/>
  <c r="I1897" i="16" s="1"/>
  <c r="J1897" i="16" s="1"/>
  <c r="H1897" i="16" a="1"/>
  <c r="H1897" i="16" s="1"/>
  <c r="G1897" i="16" a="1"/>
  <c r="G1897" i="16" s="1"/>
  <c r="F1897" i="16" a="1"/>
  <c r="F1897" i="16" s="1"/>
  <c r="E1897" i="16" a="1"/>
  <c r="E1897" i="16" s="1"/>
  <c r="D1897" i="16" a="1"/>
  <c r="D1897" i="16" s="1"/>
  <c r="L1897" i="16" s="1"/>
  <c r="C1897" i="16" a="1"/>
  <c r="C1897" i="16" s="1"/>
  <c r="AP1896" i="16" a="1"/>
  <c r="AP1896" i="16" s="1"/>
  <c r="AG1896" i="16" a="1"/>
  <c r="AG1896" i="16" s="1"/>
  <c r="AN1896" i="16" s="1"/>
  <c r="AD1896" i="16" a="1"/>
  <c r="AD1896" i="16" s="1"/>
  <c r="AE1896" i="16" s="1"/>
  <c r="AB1896" i="16" a="1"/>
  <c r="AB1896" i="16" s="1"/>
  <c r="AA1896" i="16" a="1"/>
  <c r="AA1896" i="16" s="1"/>
  <c r="Z1896" i="16" a="1"/>
  <c r="Z1896" i="16" s="1"/>
  <c r="Y1896" i="16" a="1"/>
  <c r="Y1896" i="16" s="1"/>
  <c r="Q1896" i="16" a="1"/>
  <c r="Q1896" i="16" s="1"/>
  <c r="P1896" i="16" a="1"/>
  <c r="P1896" i="16" s="1"/>
  <c r="O1896" i="16" a="1"/>
  <c r="O1896" i="16" s="1"/>
  <c r="N1896" i="16" a="1"/>
  <c r="N1896" i="16" s="1"/>
  <c r="I1896" i="16" a="1"/>
  <c r="I1896" i="16" s="1"/>
  <c r="J1896" i="16" s="1"/>
  <c r="H1896" i="16" a="1"/>
  <c r="H1896" i="16" s="1"/>
  <c r="G1896" i="16" a="1"/>
  <c r="G1896" i="16" s="1"/>
  <c r="F1896" i="16" a="1"/>
  <c r="F1896" i="16" s="1"/>
  <c r="E1896" i="16" a="1"/>
  <c r="E1896" i="16" s="1"/>
  <c r="D1896" i="16" a="1"/>
  <c r="D1896" i="16" s="1"/>
  <c r="L1896" i="16" s="1"/>
  <c r="C1896" i="16" a="1"/>
  <c r="C1896" i="16" s="1"/>
  <c r="AP1895" i="16" a="1"/>
  <c r="AP1895" i="16" s="1"/>
  <c r="AG1895" i="16" a="1"/>
  <c r="AG1895" i="16" s="1"/>
  <c r="AN1895" i="16" s="1"/>
  <c r="AD1895" i="16" a="1"/>
  <c r="AD1895" i="16" s="1"/>
  <c r="AE1895" i="16" s="1"/>
  <c r="AB1895" i="16" a="1"/>
  <c r="AB1895" i="16" s="1"/>
  <c r="AA1895" i="16" a="1"/>
  <c r="AA1895" i="16" s="1"/>
  <c r="Z1895" i="16" a="1"/>
  <c r="Z1895" i="16" s="1"/>
  <c r="Y1895" i="16" a="1"/>
  <c r="Y1895" i="16" s="1"/>
  <c r="Q1895" i="16" a="1"/>
  <c r="Q1895" i="16" s="1"/>
  <c r="P1895" i="16" a="1"/>
  <c r="P1895" i="16" s="1"/>
  <c r="O1895" i="16" a="1"/>
  <c r="O1895" i="16" s="1"/>
  <c r="N1895" i="16" a="1"/>
  <c r="N1895" i="16" s="1"/>
  <c r="I1895" i="16" a="1"/>
  <c r="I1895" i="16" s="1"/>
  <c r="J1895" i="16" s="1"/>
  <c r="H1895" i="16" a="1"/>
  <c r="H1895" i="16" s="1"/>
  <c r="G1895" i="16" a="1"/>
  <c r="G1895" i="16" s="1"/>
  <c r="F1895" i="16"/>
  <c r="F1895" i="16" a="1"/>
  <c r="E1895" i="16" a="1"/>
  <c r="E1895" i="16" s="1"/>
  <c r="D1895" i="16" a="1"/>
  <c r="D1895" i="16" s="1"/>
  <c r="L1895" i="16" s="1"/>
  <c r="C1895" i="16" a="1"/>
  <c r="C1895" i="16" s="1"/>
  <c r="AP1894" i="16" a="1"/>
  <c r="AP1894" i="16" s="1"/>
  <c r="AG1894" i="16" a="1"/>
  <c r="AG1894" i="16" s="1"/>
  <c r="AN1894" i="16" s="1"/>
  <c r="AD1894" i="16" a="1"/>
  <c r="AD1894" i="16" s="1"/>
  <c r="AE1894" i="16" s="1"/>
  <c r="AB1894" i="16" a="1"/>
  <c r="AB1894" i="16" s="1"/>
  <c r="AA1894" i="16" a="1"/>
  <c r="AA1894" i="16" s="1"/>
  <c r="Z1894" i="16" a="1"/>
  <c r="Z1894" i="16" s="1"/>
  <c r="Y1894" i="16" a="1"/>
  <c r="Y1894" i="16" s="1"/>
  <c r="Q1894" i="16" a="1"/>
  <c r="Q1894" i="16" s="1"/>
  <c r="P1894" i="16" a="1"/>
  <c r="P1894" i="16" s="1"/>
  <c r="O1894" i="16" a="1"/>
  <c r="O1894" i="16" s="1"/>
  <c r="N1894" i="16" a="1"/>
  <c r="N1894" i="16" s="1"/>
  <c r="I1894" i="16" a="1"/>
  <c r="I1894" i="16" s="1"/>
  <c r="J1894" i="16" s="1"/>
  <c r="H1894" i="16" a="1"/>
  <c r="H1894" i="16" s="1"/>
  <c r="G1894" i="16" a="1"/>
  <c r="G1894" i="16" s="1"/>
  <c r="F1894" i="16" a="1"/>
  <c r="F1894" i="16" s="1"/>
  <c r="E1894" i="16" a="1"/>
  <c r="E1894" i="16" s="1"/>
  <c r="D1894" i="16" a="1"/>
  <c r="D1894" i="16" s="1"/>
  <c r="L1894" i="16" s="1"/>
  <c r="C1894" i="16" a="1"/>
  <c r="C1894" i="16" s="1"/>
  <c r="AP1893" i="16" a="1"/>
  <c r="AP1893" i="16" s="1"/>
  <c r="AG1893" i="16" a="1"/>
  <c r="AG1893" i="16" s="1"/>
  <c r="AN1893" i="16" s="1"/>
  <c r="AD1893" i="16" a="1"/>
  <c r="AD1893" i="16" s="1"/>
  <c r="AE1893" i="16" s="1"/>
  <c r="AB1893" i="16" a="1"/>
  <c r="AB1893" i="16" s="1"/>
  <c r="AA1893" i="16" a="1"/>
  <c r="AA1893" i="16" s="1"/>
  <c r="Z1893" i="16" a="1"/>
  <c r="Z1893" i="16" s="1"/>
  <c r="Y1893" i="16" a="1"/>
  <c r="Y1893" i="16" s="1"/>
  <c r="Q1893" i="16" a="1"/>
  <c r="Q1893" i="16" s="1"/>
  <c r="P1893" i="16" a="1"/>
  <c r="P1893" i="16" s="1"/>
  <c r="O1893" i="16" a="1"/>
  <c r="O1893" i="16" s="1"/>
  <c r="N1893" i="16" a="1"/>
  <c r="N1893" i="16" s="1"/>
  <c r="I1893" i="16" a="1"/>
  <c r="I1893" i="16" s="1"/>
  <c r="J1893" i="16" s="1"/>
  <c r="H1893" i="16" a="1"/>
  <c r="H1893" i="16" s="1"/>
  <c r="G1893" i="16" a="1"/>
  <c r="G1893" i="16" s="1"/>
  <c r="F1893" i="16" a="1"/>
  <c r="F1893" i="16" s="1"/>
  <c r="E1893" i="16" a="1"/>
  <c r="E1893" i="16" s="1"/>
  <c r="D1893" i="16" a="1"/>
  <c r="D1893" i="16" s="1"/>
  <c r="L1893" i="16" s="1"/>
  <c r="C1893" i="16" a="1"/>
  <c r="C1893" i="16" s="1"/>
  <c r="AP1892" i="16" a="1"/>
  <c r="AP1892" i="16" s="1"/>
  <c r="AG1892" i="16" a="1"/>
  <c r="AG1892" i="16" s="1"/>
  <c r="AN1892" i="16" s="1"/>
  <c r="AD1892" i="16" a="1"/>
  <c r="AD1892" i="16" s="1"/>
  <c r="AE1892" i="16" s="1"/>
  <c r="AB1892" i="16" a="1"/>
  <c r="AB1892" i="16" s="1"/>
  <c r="AA1892" i="16" a="1"/>
  <c r="AA1892" i="16" s="1"/>
  <c r="Z1892" i="16" a="1"/>
  <c r="Z1892" i="16" s="1"/>
  <c r="Y1892" i="16" a="1"/>
  <c r="Y1892" i="16" s="1"/>
  <c r="Q1892" i="16" a="1"/>
  <c r="Q1892" i="16" s="1"/>
  <c r="P1892" i="16" a="1"/>
  <c r="P1892" i="16" s="1"/>
  <c r="O1892" i="16" a="1"/>
  <c r="O1892" i="16" s="1"/>
  <c r="N1892" i="16" a="1"/>
  <c r="N1892" i="16" s="1"/>
  <c r="I1892" i="16" a="1"/>
  <c r="I1892" i="16" s="1"/>
  <c r="J1892" i="16" s="1"/>
  <c r="H1892" i="16" a="1"/>
  <c r="H1892" i="16" s="1"/>
  <c r="G1892" i="16" a="1"/>
  <c r="G1892" i="16" s="1"/>
  <c r="F1892" i="16" a="1"/>
  <c r="F1892" i="16" s="1"/>
  <c r="E1892" i="16" a="1"/>
  <c r="E1892" i="16" s="1"/>
  <c r="D1892" i="16" a="1"/>
  <c r="D1892" i="16" s="1"/>
  <c r="L1892" i="16" s="1"/>
  <c r="C1892" i="16" a="1"/>
  <c r="C1892" i="16" s="1"/>
  <c r="AP1891" i="16" a="1"/>
  <c r="AP1891" i="16" s="1"/>
  <c r="AG1891" i="16" a="1"/>
  <c r="AG1891" i="16" s="1"/>
  <c r="AN1891" i="16" s="1"/>
  <c r="AD1891" i="16" a="1"/>
  <c r="AD1891" i="16" s="1"/>
  <c r="AE1891" i="16" s="1"/>
  <c r="AB1891" i="16" a="1"/>
  <c r="AB1891" i="16" s="1"/>
  <c r="AA1891" i="16" a="1"/>
  <c r="AA1891" i="16" s="1"/>
  <c r="Z1891" i="16" a="1"/>
  <c r="Z1891" i="16" s="1"/>
  <c r="Y1891" i="16" a="1"/>
  <c r="Y1891" i="16" s="1"/>
  <c r="Q1891" i="16" a="1"/>
  <c r="Q1891" i="16" s="1"/>
  <c r="P1891" i="16" a="1"/>
  <c r="P1891" i="16" s="1"/>
  <c r="O1891" i="16" a="1"/>
  <c r="O1891" i="16" s="1"/>
  <c r="N1891" i="16" a="1"/>
  <c r="N1891" i="16" s="1"/>
  <c r="I1891" i="16" a="1"/>
  <c r="I1891" i="16" s="1"/>
  <c r="J1891" i="16" s="1"/>
  <c r="H1891" i="16" a="1"/>
  <c r="H1891" i="16" s="1"/>
  <c r="G1891" i="16" a="1"/>
  <c r="G1891" i="16" s="1"/>
  <c r="F1891" i="16" a="1"/>
  <c r="F1891" i="16" s="1"/>
  <c r="E1891" i="16" a="1"/>
  <c r="E1891" i="16" s="1"/>
  <c r="D1891" i="16" a="1"/>
  <c r="D1891" i="16" s="1"/>
  <c r="L1891" i="16" s="1"/>
  <c r="C1891" i="16" a="1"/>
  <c r="C1891" i="16" s="1"/>
  <c r="AP1890" i="16" a="1"/>
  <c r="AP1890" i="16" s="1"/>
  <c r="AG1890" i="16" a="1"/>
  <c r="AG1890" i="16" s="1"/>
  <c r="AN1890" i="16" s="1"/>
  <c r="AD1890" i="16" a="1"/>
  <c r="AD1890" i="16" s="1"/>
  <c r="AE1890" i="16" s="1"/>
  <c r="AB1890" i="16" a="1"/>
  <c r="AB1890" i="16" s="1"/>
  <c r="AA1890" i="16" a="1"/>
  <c r="AA1890" i="16" s="1"/>
  <c r="Z1890" i="16" a="1"/>
  <c r="Z1890" i="16" s="1"/>
  <c r="Y1890" i="16" a="1"/>
  <c r="Y1890" i="16" s="1"/>
  <c r="Q1890" i="16" a="1"/>
  <c r="Q1890" i="16" s="1"/>
  <c r="P1890" i="16" a="1"/>
  <c r="P1890" i="16" s="1"/>
  <c r="O1890" i="16" a="1"/>
  <c r="O1890" i="16" s="1"/>
  <c r="N1890" i="16" a="1"/>
  <c r="N1890" i="16" s="1"/>
  <c r="I1890" i="16" a="1"/>
  <c r="I1890" i="16" s="1"/>
  <c r="J1890" i="16" s="1"/>
  <c r="H1890" i="16" a="1"/>
  <c r="H1890" i="16" s="1"/>
  <c r="G1890" i="16" a="1"/>
  <c r="G1890" i="16" s="1"/>
  <c r="F1890" i="16" a="1"/>
  <c r="F1890" i="16" s="1"/>
  <c r="E1890" i="16" a="1"/>
  <c r="E1890" i="16" s="1"/>
  <c r="D1890" i="16" a="1"/>
  <c r="D1890" i="16" s="1"/>
  <c r="L1890" i="16" s="1"/>
  <c r="C1890" i="16" a="1"/>
  <c r="C1890" i="16" s="1"/>
  <c r="AP1889" i="16" a="1"/>
  <c r="AP1889" i="16" s="1"/>
  <c r="AG1889" i="16" a="1"/>
  <c r="AG1889" i="16" s="1"/>
  <c r="AN1889" i="16" s="1"/>
  <c r="AD1889" i="16" a="1"/>
  <c r="AD1889" i="16" s="1"/>
  <c r="AE1889" i="16" s="1"/>
  <c r="AB1889" i="16" a="1"/>
  <c r="AB1889" i="16" s="1"/>
  <c r="AA1889" i="16" a="1"/>
  <c r="AA1889" i="16" s="1"/>
  <c r="Z1889" i="16" a="1"/>
  <c r="Z1889" i="16" s="1"/>
  <c r="Y1889" i="16" a="1"/>
  <c r="Y1889" i="16" s="1"/>
  <c r="Q1889" i="16" a="1"/>
  <c r="Q1889" i="16" s="1"/>
  <c r="P1889" i="16" a="1"/>
  <c r="P1889" i="16" s="1"/>
  <c r="O1889" i="16" a="1"/>
  <c r="O1889" i="16" s="1"/>
  <c r="N1889" i="16" a="1"/>
  <c r="N1889" i="16" s="1"/>
  <c r="I1889" i="16" a="1"/>
  <c r="I1889" i="16" s="1"/>
  <c r="J1889" i="16" s="1"/>
  <c r="H1889" i="16" a="1"/>
  <c r="H1889" i="16" s="1"/>
  <c r="G1889" i="16" a="1"/>
  <c r="G1889" i="16" s="1"/>
  <c r="F1889" i="16" a="1"/>
  <c r="F1889" i="16" s="1"/>
  <c r="E1889" i="16" a="1"/>
  <c r="E1889" i="16" s="1"/>
  <c r="D1889" i="16" a="1"/>
  <c r="D1889" i="16" s="1"/>
  <c r="L1889" i="16" s="1"/>
  <c r="C1889" i="16" a="1"/>
  <c r="C1889" i="16" s="1"/>
  <c r="AP1888" i="16" a="1"/>
  <c r="AP1888" i="16" s="1"/>
  <c r="AG1888" i="16" a="1"/>
  <c r="AG1888" i="16" s="1"/>
  <c r="AN1888" i="16" s="1"/>
  <c r="AD1888" i="16" a="1"/>
  <c r="AD1888" i="16" s="1"/>
  <c r="AE1888" i="16" s="1"/>
  <c r="AB1888" i="16" a="1"/>
  <c r="AB1888" i="16" s="1"/>
  <c r="AA1888" i="16" a="1"/>
  <c r="AA1888" i="16" s="1"/>
  <c r="Z1888" i="16" a="1"/>
  <c r="Z1888" i="16" s="1"/>
  <c r="Y1888" i="16" a="1"/>
  <c r="Y1888" i="16" s="1"/>
  <c r="Q1888" i="16" a="1"/>
  <c r="Q1888" i="16" s="1"/>
  <c r="P1888" i="16" a="1"/>
  <c r="P1888" i="16" s="1"/>
  <c r="O1888" i="16" a="1"/>
  <c r="O1888" i="16" s="1"/>
  <c r="N1888" i="16" a="1"/>
  <c r="N1888" i="16" s="1"/>
  <c r="I1888" i="16" a="1"/>
  <c r="I1888" i="16" s="1"/>
  <c r="J1888" i="16" s="1"/>
  <c r="H1888" i="16" a="1"/>
  <c r="H1888" i="16" s="1"/>
  <c r="G1888" i="16" a="1"/>
  <c r="G1888" i="16" s="1"/>
  <c r="F1888" i="16" a="1"/>
  <c r="F1888" i="16" s="1"/>
  <c r="E1888" i="16" a="1"/>
  <c r="E1888" i="16" s="1"/>
  <c r="D1888" i="16" a="1"/>
  <c r="D1888" i="16" s="1"/>
  <c r="L1888" i="16" s="1"/>
  <c r="C1888" i="16" a="1"/>
  <c r="C1888" i="16" s="1"/>
  <c r="AP1887" i="16" a="1"/>
  <c r="AP1887" i="16" s="1"/>
  <c r="AG1887" i="16" a="1"/>
  <c r="AG1887" i="16" s="1"/>
  <c r="AN1887" i="16" s="1"/>
  <c r="AD1887" i="16" a="1"/>
  <c r="AD1887" i="16" s="1"/>
  <c r="AE1887" i="16" s="1"/>
  <c r="AB1887" i="16" a="1"/>
  <c r="AB1887" i="16" s="1"/>
  <c r="AA1887" i="16" a="1"/>
  <c r="AA1887" i="16" s="1"/>
  <c r="Z1887" i="16" a="1"/>
  <c r="Z1887" i="16" s="1"/>
  <c r="Y1887" i="16" a="1"/>
  <c r="Y1887" i="16" s="1"/>
  <c r="Q1887" i="16" a="1"/>
  <c r="Q1887" i="16" s="1"/>
  <c r="P1887" i="16" a="1"/>
  <c r="P1887" i="16" s="1"/>
  <c r="O1887" i="16" a="1"/>
  <c r="O1887" i="16" s="1"/>
  <c r="N1887" i="16" a="1"/>
  <c r="N1887" i="16" s="1"/>
  <c r="I1887" i="16" a="1"/>
  <c r="I1887" i="16" s="1"/>
  <c r="J1887" i="16" s="1"/>
  <c r="H1887" i="16" a="1"/>
  <c r="H1887" i="16" s="1"/>
  <c r="G1887" i="16" a="1"/>
  <c r="G1887" i="16" s="1"/>
  <c r="F1887" i="16" a="1"/>
  <c r="F1887" i="16" s="1"/>
  <c r="E1887" i="16" a="1"/>
  <c r="E1887" i="16" s="1"/>
  <c r="D1887" i="16" a="1"/>
  <c r="D1887" i="16" s="1"/>
  <c r="L1887" i="16" s="1"/>
  <c r="C1887" i="16" a="1"/>
  <c r="C1887" i="16" s="1"/>
  <c r="AP1886" i="16" a="1"/>
  <c r="AP1886" i="16" s="1"/>
  <c r="AG1886" i="16" a="1"/>
  <c r="AG1886" i="16" s="1"/>
  <c r="AN1886" i="16" s="1"/>
  <c r="AD1886" i="16" a="1"/>
  <c r="AD1886" i="16" s="1"/>
  <c r="AE1886" i="16" s="1"/>
  <c r="AB1886" i="16" a="1"/>
  <c r="AB1886" i="16" s="1"/>
  <c r="AA1886" i="16" a="1"/>
  <c r="AA1886" i="16" s="1"/>
  <c r="Z1886" i="16" a="1"/>
  <c r="Z1886" i="16" s="1"/>
  <c r="Y1886" i="16" a="1"/>
  <c r="Y1886" i="16" s="1"/>
  <c r="Q1886" i="16" a="1"/>
  <c r="Q1886" i="16" s="1"/>
  <c r="P1886" i="16" a="1"/>
  <c r="P1886" i="16" s="1"/>
  <c r="O1886" i="16" a="1"/>
  <c r="O1886" i="16" s="1"/>
  <c r="N1886" i="16" a="1"/>
  <c r="N1886" i="16" s="1"/>
  <c r="I1886" i="16" a="1"/>
  <c r="I1886" i="16" s="1"/>
  <c r="J1886" i="16" s="1"/>
  <c r="H1886" i="16" a="1"/>
  <c r="H1886" i="16" s="1"/>
  <c r="G1886" i="16" a="1"/>
  <c r="G1886" i="16" s="1"/>
  <c r="F1886" i="16" a="1"/>
  <c r="F1886" i="16" s="1"/>
  <c r="E1886" i="16" a="1"/>
  <c r="E1886" i="16" s="1"/>
  <c r="D1886" i="16" a="1"/>
  <c r="D1886" i="16" s="1"/>
  <c r="L1886" i="16" s="1"/>
  <c r="C1886" i="16" a="1"/>
  <c r="C1886" i="16" s="1"/>
  <c r="AP1885" i="16" a="1"/>
  <c r="AP1885" i="16" s="1"/>
  <c r="AG1885" i="16" a="1"/>
  <c r="AG1885" i="16" s="1"/>
  <c r="AN1885" i="16" s="1"/>
  <c r="AD1885" i="16" a="1"/>
  <c r="AD1885" i="16" s="1"/>
  <c r="AE1885" i="16" s="1"/>
  <c r="AB1885" i="16" a="1"/>
  <c r="AB1885" i="16" s="1"/>
  <c r="AA1885" i="16" a="1"/>
  <c r="AA1885" i="16" s="1"/>
  <c r="Z1885" i="16" a="1"/>
  <c r="Z1885" i="16" s="1"/>
  <c r="Y1885" i="16" a="1"/>
  <c r="Y1885" i="16" s="1"/>
  <c r="Q1885" i="16" a="1"/>
  <c r="Q1885" i="16" s="1"/>
  <c r="P1885" i="16" a="1"/>
  <c r="P1885" i="16" s="1"/>
  <c r="O1885" i="16" a="1"/>
  <c r="O1885" i="16" s="1"/>
  <c r="N1885" i="16" a="1"/>
  <c r="N1885" i="16" s="1"/>
  <c r="I1885" i="16" a="1"/>
  <c r="I1885" i="16" s="1"/>
  <c r="J1885" i="16" s="1"/>
  <c r="H1885" i="16" a="1"/>
  <c r="H1885" i="16" s="1"/>
  <c r="G1885" i="16" a="1"/>
  <c r="G1885" i="16" s="1"/>
  <c r="F1885" i="16" a="1"/>
  <c r="F1885" i="16" s="1"/>
  <c r="E1885" i="16" a="1"/>
  <c r="E1885" i="16" s="1"/>
  <c r="D1885" i="16" a="1"/>
  <c r="D1885" i="16" s="1"/>
  <c r="L1885" i="16" s="1"/>
  <c r="C1885" i="16" a="1"/>
  <c r="C1885" i="16" s="1"/>
  <c r="AP1884" i="16" a="1"/>
  <c r="AP1884" i="16" s="1"/>
  <c r="AG1884" i="16" a="1"/>
  <c r="AG1884" i="16" s="1"/>
  <c r="AN1884" i="16" s="1"/>
  <c r="AD1884" i="16" a="1"/>
  <c r="AD1884" i="16" s="1"/>
  <c r="AE1884" i="16" s="1"/>
  <c r="AB1884" i="16" a="1"/>
  <c r="AB1884" i="16" s="1"/>
  <c r="AA1884" i="16" a="1"/>
  <c r="AA1884" i="16" s="1"/>
  <c r="Z1884" i="16" a="1"/>
  <c r="Z1884" i="16" s="1"/>
  <c r="Y1884" i="16" a="1"/>
  <c r="Y1884" i="16" s="1"/>
  <c r="Q1884" i="16" a="1"/>
  <c r="Q1884" i="16" s="1"/>
  <c r="P1884" i="16" a="1"/>
  <c r="P1884" i="16" s="1"/>
  <c r="O1884" i="16" a="1"/>
  <c r="O1884" i="16" s="1"/>
  <c r="N1884" i="16" a="1"/>
  <c r="N1884" i="16" s="1"/>
  <c r="I1884" i="16" a="1"/>
  <c r="I1884" i="16" s="1"/>
  <c r="J1884" i="16" s="1"/>
  <c r="H1884" i="16" a="1"/>
  <c r="H1884" i="16" s="1"/>
  <c r="G1884" i="16" a="1"/>
  <c r="G1884" i="16" s="1"/>
  <c r="F1884" i="16" a="1"/>
  <c r="F1884" i="16" s="1"/>
  <c r="E1884" i="16" a="1"/>
  <c r="E1884" i="16" s="1"/>
  <c r="D1884" i="16" a="1"/>
  <c r="D1884" i="16" s="1"/>
  <c r="L1884" i="16" s="1"/>
  <c r="C1884" i="16" a="1"/>
  <c r="C1884" i="16" s="1"/>
  <c r="AP1883" i="16" a="1"/>
  <c r="AP1883" i="16" s="1"/>
  <c r="AG1883" i="16" a="1"/>
  <c r="AG1883" i="16" s="1"/>
  <c r="AN1883" i="16" s="1"/>
  <c r="AD1883" i="16" a="1"/>
  <c r="AD1883" i="16" s="1"/>
  <c r="AE1883" i="16" s="1"/>
  <c r="AB1883" i="16" a="1"/>
  <c r="AB1883" i="16" s="1"/>
  <c r="AA1883" i="16" a="1"/>
  <c r="AA1883" i="16" s="1"/>
  <c r="Z1883" i="16" a="1"/>
  <c r="Z1883" i="16" s="1"/>
  <c r="Y1883" i="16" a="1"/>
  <c r="Y1883" i="16" s="1"/>
  <c r="Q1883" i="16" a="1"/>
  <c r="Q1883" i="16" s="1"/>
  <c r="P1883" i="16" a="1"/>
  <c r="P1883" i="16" s="1"/>
  <c r="O1883" i="16" a="1"/>
  <c r="O1883" i="16" s="1"/>
  <c r="N1883" i="16" a="1"/>
  <c r="N1883" i="16" s="1"/>
  <c r="I1883" i="16" a="1"/>
  <c r="I1883" i="16" s="1"/>
  <c r="J1883" i="16" s="1"/>
  <c r="H1883" i="16" a="1"/>
  <c r="H1883" i="16" s="1"/>
  <c r="G1883" i="16" a="1"/>
  <c r="G1883" i="16" s="1"/>
  <c r="F1883" i="16" a="1"/>
  <c r="F1883" i="16" s="1"/>
  <c r="E1883" i="16" a="1"/>
  <c r="E1883" i="16" s="1"/>
  <c r="D1883" i="16" a="1"/>
  <c r="D1883" i="16" s="1"/>
  <c r="L1883" i="16" s="1"/>
  <c r="C1883" i="16" a="1"/>
  <c r="C1883" i="16" s="1"/>
  <c r="AP1882" i="16" a="1"/>
  <c r="AP1882" i="16" s="1"/>
  <c r="AG1882" i="16" a="1"/>
  <c r="AG1882" i="16" s="1"/>
  <c r="AN1882" i="16" s="1"/>
  <c r="AD1882" i="16" a="1"/>
  <c r="AD1882" i="16" s="1"/>
  <c r="AE1882" i="16" s="1"/>
  <c r="AB1882" i="16" a="1"/>
  <c r="AB1882" i="16" s="1"/>
  <c r="AA1882" i="16" a="1"/>
  <c r="AA1882" i="16" s="1"/>
  <c r="Z1882" i="16" a="1"/>
  <c r="Z1882" i="16" s="1"/>
  <c r="Y1882" i="16" a="1"/>
  <c r="Y1882" i="16" s="1"/>
  <c r="Q1882" i="16" a="1"/>
  <c r="Q1882" i="16" s="1"/>
  <c r="P1882" i="16" a="1"/>
  <c r="P1882" i="16" s="1"/>
  <c r="O1882" i="16" a="1"/>
  <c r="O1882" i="16" s="1"/>
  <c r="N1882" i="16" a="1"/>
  <c r="N1882" i="16" s="1"/>
  <c r="I1882" i="16" a="1"/>
  <c r="I1882" i="16" s="1"/>
  <c r="J1882" i="16" s="1"/>
  <c r="H1882" i="16" a="1"/>
  <c r="H1882" i="16" s="1"/>
  <c r="G1882" i="16" a="1"/>
  <c r="G1882" i="16" s="1"/>
  <c r="F1882" i="16" a="1"/>
  <c r="F1882" i="16" s="1"/>
  <c r="E1882" i="16" a="1"/>
  <c r="E1882" i="16" s="1"/>
  <c r="D1882" i="16" a="1"/>
  <c r="D1882" i="16" s="1"/>
  <c r="L1882" i="16" s="1"/>
  <c r="C1882" i="16" a="1"/>
  <c r="C1882" i="16" s="1"/>
  <c r="AP1881" i="16" a="1"/>
  <c r="AP1881" i="16" s="1"/>
  <c r="AG1881" i="16" a="1"/>
  <c r="AG1881" i="16" s="1"/>
  <c r="AN1881" i="16" s="1"/>
  <c r="AD1881" i="16" a="1"/>
  <c r="AD1881" i="16" s="1"/>
  <c r="AE1881" i="16" s="1"/>
  <c r="AB1881" i="16" a="1"/>
  <c r="AB1881" i="16" s="1"/>
  <c r="AA1881" i="16" a="1"/>
  <c r="AA1881" i="16" s="1"/>
  <c r="Z1881" i="16" a="1"/>
  <c r="Z1881" i="16" s="1"/>
  <c r="Y1881" i="16" a="1"/>
  <c r="Y1881" i="16" s="1"/>
  <c r="Q1881" i="16" a="1"/>
  <c r="Q1881" i="16" s="1"/>
  <c r="P1881" i="16" a="1"/>
  <c r="P1881" i="16" s="1"/>
  <c r="O1881" i="16" a="1"/>
  <c r="O1881" i="16" s="1"/>
  <c r="N1881" i="16" a="1"/>
  <c r="N1881" i="16" s="1"/>
  <c r="I1881" i="16" a="1"/>
  <c r="I1881" i="16" s="1"/>
  <c r="J1881" i="16" s="1"/>
  <c r="H1881" i="16" a="1"/>
  <c r="H1881" i="16" s="1"/>
  <c r="G1881" i="16" a="1"/>
  <c r="G1881" i="16" s="1"/>
  <c r="F1881" i="16" a="1"/>
  <c r="F1881" i="16" s="1"/>
  <c r="E1881" i="16" a="1"/>
  <c r="E1881" i="16" s="1"/>
  <c r="D1881" i="16" a="1"/>
  <c r="D1881" i="16" s="1"/>
  <c r="L1881" i="16" s="1"/>
  <c r="C1881" i="16" a="1"/>
  <c r="C1881" i="16" s="1"/>
  <c r="AP1880" i="16" a="1"/>
  <c r="AP1880" i="16" s="1"/>
  <c r="AG1880" i="16" a="1"/>
  <c r="AG1880" i="16" s="1"/>
  <c r="AN1880" i="16" s="1"/>
  <c r="AD1880" i="16" a="1"/>
  <c r="AD1880" i="16" s="1"/>
  <c r="AE1880" i="16" s="1"/>
  <c r="AB1880" i="16" a="1"/>
  <c r="AB1880" i="16" s="1"/>
  <c r="AA1880" i="16" a="1"/>
  <c r="AA1880" i="16" s="1"/>
  <c r="Z1880" i="16" a="1"/>
  <c r="Z1880" i="16" s="1"/>
  <c r="Y1880" i="16" a="1"/>
  <c r="Y1880" i="16" s="1"/>
  <c r="Q1880" i="16" a="1"/>
  <c r="Q1880" i="16" s="1"/>
  <c r="P1880" i="16" a="1"/>
  <c r="P1880" i="16" s="1"/>
  <c r="O1880" i="16" a="1"/>
  <c r="O1880" i="16" s="1"/>
  <c r="N1880" i="16" a="1"/>
  <c r="N1880" i="16" s="1"/>
  <c r="I1880" i="16" a="1"/>
  <c r="I1880" i="16" s="1"/>
  <c r="J1880" i="16" s="1"/>
  <c r="H1880" i="16" a="1"/>
  <c r="H1880" i="16" s="1"/>
  <c r="G1880" i="16" a="1"/>
  <c r="G1880" i="16" s="1"/>
  <c r="F1880" i="16" a="1"/>
  <c r="F1880" i="16" s="1"/>
  <c r="E1880" i="16" a="1"/>
  <c r="E1880" i="16" s="1"/>
  <c r="D1880" i="16" a="1"/>
  <c r="D1880" i="16" s="1"/>
  <c r="L1880" i="16" s="1"/>
  <c r="C1880" i="16" a="1"/>
  <c r="C1880" i="16" s="1"/>
  <c r="AP1879" i="16"/>
  <c r="AP1879" i="16" a="1"/>
  <c r="AG1879" i="16" a="1"/>
  <c r="AG1879" i="16" s="1"/>
  <c r="AN1879" i="16" s="1"/>
  <c r="AD1879" i="16" a="1"/>
  <c r="AD1879" i="16" s="1"/>
  <c r="AE1879" i="16" s="1"/>
  <c r="AB1879" i="16" a="1"/>
  <c r="AB1879" i="16" s="1"/>
  <c r="AA1879" i="16" a="1"/>
  <c r="AA1879" i="16" s="1"/>
  <c r="Z1879" i="16" a="1"/>
  <c r="Z1879" i="16" s="1"/>
  <c r="Y1879" i="16" a="1"/>
  <c r="Y1879" i="16" s="1"/>
  <c r="Q1879" i="16" a="1"/>
  <c r="Q1879" i="16" s="1"/>
  <c r="P1879" i="16" a="1"/>
  <c r="P1879" i="16" s="1"/>
  <c r="O1879" i="16" a="1"/>
  <c r="O1879" i="16" s="1"/>
  <c r="N1879" i="16" a="1"/>
  <c r="N1879" i="16" s="1"/>
  <c r="I1879" i="16" a="1"/>
  <c r="I1879" i="16" s="1"/>
  <c r="J1879" i="16" s="1"/>
  <c r="H1879" i="16" a="1"/>
  <c r="H1879" i="16" s="1"/>
  <c r="G1879" i="16" a="1"/>
  <c r="G1879" i="16" s="1"/>
  <c r="F1879" i="16" a="1"/>
  <c r="F1879" i="16" s="1"/>
  <c r="E1879" i="16" a="1"/>
  <c r="E1879" i="16" s="1"/>
  <c r="D1879" i="16" a="1"/>
  <c r="D1879" i="16" s="1"/>
  <c r="L1879" i="16" s="1"/>
  <c r="C1879" i="16" a="1"/>
  <c r="C1879" i="16" s="1"/>
  <c r="AP1878" i="16" a="1"/>
  <c r="AP1878" i="16" s="1"/>
  <c r="AG1878" i="16" a="1"/>
  <c r="AG1878" i="16" s="1"/>
  <c r="AN1878" i="16" s="1"/>
  <c r="AD1878" i="16" a="1"/>
  <c r="AD1878" i="16" s="1"/>
  <c r="AE1878" i="16" s="1"/>
  <c r="AB1878" i="16" a="1"/>
  <c r="AB1878" i="16" s="1"/>
  <c r="AA1878" i="16" a="1"/>
  <c r="AA1878" i="16" s="1"/>
  <c r="Z1878" i="16" a="1"/>
  <c r="Z1878" i="16" s="1"/>
  <c r="Y1878" i="16" a="1"/>
  <c r="Y1878" i="16" s="1"/>
  <c r="Q1878" i="16" a="1"/>
  <c r="Q1878" i="16" s="1"/>
  <c r="P1878" i="16" a="1"/>
  <c r="P1878" i="16" s="1"/>
  <c r="O1878" i="16" a="1"/>
  <c r="O1878" i="16" s="1"/>
  <c r="N1878" i="16" a="1"/>
  <c r="N1878" i="16" s="1"/>
  <c r="I1878" i="16" a="1"/>
  <c r="I1878" i="16" s="1"/>
  <c r="J1878" i="16" s="1"/>
  <c r="H1878" i="16" a="1"/>
  <c r="H1878" i="16" s="1"/>
  <c r="G1878" i="16" a="1"/>
  <c r="G1878" i="16" s="1"/>
  <c r="F1878" i="16" a="1"/>
  <c r="F1878" i="16" s="1"/>
  <c r="E1878" i="16" a="1"/>
  <c r="E1878" i="16" s="1"/>
  <c r="D1878" i="16" a="1"/>
  <c r="D1878" i="16" s="1"/>
  <c r="L1878" i="16" s="1"/>
  <c r="C1878" i="16" a="1"/>
  <c r="C1878" i="16" s="1"/>
  <c r="AP1877" i="16" a="1"/>
  <c r="AP1877" i="16" s="1"/>
  <c r="AG1877" i="16" a="1"/>
  <c r="AG1877" i="16" s="1"/>
  <c r="AN1877" i="16" s="1"/>
  <c r="AD1877" i="16" a="1"/>
  <c r="AD1877" i="16" s="1"/>
  <c r="AE1877" i="16" s="1"/>
  <c r="AB1877" i="16" a="1"/>
  <c r="AB1877" i="16" s="1"/>
  <c r="AA1877" i="16" a="1"/>
  <c r="AA1877" i="16" s="1"/>
  <c r="Z1877" i="16" a="1"/>
  <c r="Z1877" i="16" s="1"/>
  <c r="Y1877" i="16" a="1"/>
  <c r="Y1877" i="16" s="1"/>
  <c r="Q1877" i="16" a="1"/>
  <c r="Q1877" i="16" s="1"/>
  <c r="P1877" i="16" a="1"/>
  <c r="P1877" i="16" s="1"/>
  <c r="O1877" i="16" a="1"/>
  <c r="O1877" i="16" s="1"/>
  <c r="N1877" i="16" a="1"/>
  <c r="N1877" i="16" s="1"/>
  <c r="I1877" i="16" a="1"/>
  <c r="I1877" i="16" s="1"/>
  <c r="J1877" i="16" s="1"/>
  <c r="H1877" i="16" a="1"/>
  <c r="H1877" i="16" s="1"/>
  <c r="G1877" i="16" a="1"/>
  <c r="G1877" i="16" s="1"/>
  <c r="F1877" i="16" a="1"/>
  <c r="F1877" i="16" s="1"/>
  <c r="E1877" i="16" a="1"/>
  <c r="E1877" i="16" s="1"/>
  <c r="D1877" i="16" a="1"/>
  <c r="D1877" i="16" s="1"/>
  <c r="L1877" i="16" s="1"/>
  <c r="C1877" i="16" a="1"/>
  <c r="C1877" i="16" s="1"/>
  <c r="AP1876" i="16" a="1"/>
  <c r="AP1876" i="16" s="1"/>
  <c r="AG1876" i="16" a="1"/>
  <c r="AG1876" i="16" s="1"/>
  <c r="AN1876" i="16" s="1"/>
  <c r="AD1876" i="16" a="1"/>
  <c r="AD1876" i="16" s="1"/>
  <c r="AE1876" i="16" s="1"/>
  <c r="AB1876" i="16" a="1"/>
  <c r="AB1876" i="16" s="1"/>
  <c r="AA1876" i="16" a="1"/>
  <c r="AA1876" i="16" s="1"/>
  <c r="Z1876" i="16" a="1"/>
  <c r="Z1876" i="16" s="1"/>
  <c r="Y1876" i="16" a="1"/>
  <c r="Y1876" i="16" s="1"/>
  <c r="Q1876" i="16" a="1"/>
  <c r="Q1876" i="16" s="1"/>
  <c r="P1876" i="16" a="1"/>
  <c r="P1876" i="16" s="1"/>
  <c r="O1876" i="16" a="1"/>
  <c r="O1876" i="16" s="1"/>
  <c r="N1876" i="16" a="1"/>
  <c r="N1876" i="16" s="1"/>
  <c r="I1876" i="16" a="1"/>
  <c r="I1876" i="16" s="1"/>
  <c r="J1876" i="16" s="1"/>
  <c r="H1876" i="16" a="1"/>
  <c r="H1876" i="16" s="1"/>
  <c r="G1876" i="16" a="1"/>
  <c r="G1876" i="16" s="1"/>
  <c r="F1876" i="16" a="1"/>
  <c r="F1876" i="16" s="1"/>
  <c r="E1876" i="16" a="1"/>
  <c r="E1876" i="16" s="1"/>
  <c r="D1876" i="16" a="1"/>
  <c r="D1876" i="16" s="1"/>
  <c r="L1876" i="16" s="1"/>
  <c r="C1876" i="16" a="1"/>
  <c r="C1876" i="16" s="1"/>
  <c r="AP1875" i="16" a="1"/>
  <c r="AP1875" i="16" s="1"/>
  <c r="AG1875" i="16" a="1"/>
  <c r="AG1875" i="16" s="1"/>
  <c r="AN1875" i="16" s="1"/>
  <c r="AD1875" i="16" a="1"/>
  <c r="AD1875" i="16" s="1"/>
  <c r="AE1875" i="16" s="1"/>
  <c r="AB1875" i="16"/>
  <c r="AB1875" i="16" a="1"/>
  <c r="AA1875" i="16" a="1"/>
  <c r="AA1875" i="16" s="1"/>
  <c r="Z1875" i="16" a="1"/>
  <c r="Z1875" i="16" s="1"/>
  <c r="Y1875" i="16" a="1"/>
  <c r="Y1875" i="16" s="1"/>
  <c r="Q1875" i="16" a="1"/>
  <c r="Q1875" i="16" s="1"/>
  <c r="P1875" i="16" a="1"/>
  <c r="P1875" i="16" s="1"/>
  <c r="O1875" i="16" a="1"/>
  <c r="O1875" i="16" s="1"/>
  <c r="N1875" i="16" a="1"/>
  <c r="N1875" i="16" s="1"/>
  <c r="I1875" i="16" a="1"/>
  <c r="I1875" i="16" s="1"/>
  <c r="J1875" i="16" s="1"/>
  <c r="H1875" i="16" a="1"/>
  <c r="H1875" i="16" s="1"/>
  <c r="G1875" i="16" a="1"/>
  <c r="G1875" i="16" s="1"/>
  <c r="F1875" i="16" a="1"/>
  <c r="F1875" i="16" s="1"/>
  <c r="E1875" i="16" a="1"/>
  <c r="E1875" i="16" s="1"/>
  <c r="D1875" i="16" a="1"/>
  <c r="D1875" i="16" s="1"/>
  <c r="L1875" i="16" s="1"/>
  <c r="C1875" i="16" a="1"/>
  <c r="C1875" i="16" s="1"/>
  <c r="AP1874" i="16" a="1"/>
  <c r="AP1874" i="16" s="1"/>
  <c r="AG1874" i="16" a="1"/>
  <c r="AG1874" i="16" s="1"/>
  <c r="AN1874" i="16" s="1"/>
  <c r="AD1874" i="16" a="1"/>
  <c r="AD1874" i="16" s="1"/>
  <c r="AE1874" i="16" s="1"/>
  <c r="AB1874" i="16" a="1"/>
  <c r="AB1874" i="16" s="1"/>
  <c r="AA1874" i="16" a="1"/>
  <c r="AA1874" i="16" s="1"/>
  <c r="Z1874" i="16" a="1"/>
  <c r="Z1874" i="16" s="1"/>
  <c r="Y1874" i="16" a="1"/>
  <c r="Y1874" i="16" s="1"/>
  <c r="Q1874" i="16" a="1"/>
  <c r="Q1874" i="16" s="1"/>
  <c r="P1874" i="16" a="1"/>
  <c r="P1874" i="16" s="1"/>
  <c r="O1874" i="16" a="1"/>
  <c r="O1874" i="16" s="1"/>
  <c r="N1874" i="16" a="1"/>
  <c r="N1874" i="16" s="1"/>
  <c r="I1874" i="16" a="1"/>
  <c r="I1874" i="16" s="1"/>
  <c r="J1874" i="16" s="1"/>
  <c r="H1874" i="16" a="1"/>
  <c r="H1874" i="16" s="1"/>
  <c r="G1874" i="16" a="1"/>
  <c r="G1874" i="16" s="1"/>
  <c r="F1874" i="16" a="1"/>
  <c r="F1874" i="16" s="1"/>
  <c r="E1874" i="16" a="1"/>
  <c r="E1874" i="16" s="1"/>
  <c r="D1874" i="16" a="1"/>
  <c r="D1874" i="16" s="1"/>
  <c r="L1874" i="16" s="1"/>
  <c r="C1874" i="16" a="1"/>
  <c r="C1874" i="16" s="1"/>
  <c r="AP1873" i="16" a="1"/>
  <c r="AP1873" i="16" s="1"/>
  <c r="AG1873" i="16" a="1"/>
  <c r="AG1873" i="16" s="1"/>
  <c r="AN1873" i="16" s="1"/>
  <c r="AD1873" i="16" a="1"/>
  <c r="AD1873" i="16" s="1"/>
  <c r="AE1873" i="16" s="1"/>
  <c r="AB1873" i="16" a="1"/>
  <c r="AB1873" i="16" s="1"/>
  <c r="AA1873" i="16" a="1"/>
  <c r="AA1873" i="16" s="1"/>
  <c r="Z1873" i="16" a="1"/>
  <c r="Z1873" i="16" s="1"/>
  <c r="Y1873" i="16" a="1"/>
  <c r="Y1873" i="16" s="1"/>
  <c r="Q1873" i="16" a="1"/>
  <c r="Q1873" i="16" s="1"/>
  <c r="P1873" i="16" a="1"/>
  <c r="P1873" i="16" s="1"/>
  <c r="O1873" i="16" a="1"/>
  <c r="O1873" i="16" s="1"/>
  <c r="N1873" i="16" a="1"/>
  <c r="N1873" i="16" s="1"/>
  <c r="I1873" i="16" a="1"/>
  <c r="I1873" i="16" s="1"/>
  <c r="J1873" i="16" s="1"/>
  <c r="H1873" i="16" a="1"/>
  <c r="H1873" i="16" s="1"/>
  <c r="G1873" i="16" a="1"/>
  <c r="G1873" i="16" s="1"/>
  <c r="F1873" i="16" a="1"/>
  <c r="F1873" i="16" s="1"/>
  <c r="E1873" i="16" a="1"/>
  <c r="E1873" i="16" s="1"/>
  <c r="D1873" i="16" a="1"/>
  <c r="D1873" i="16" s="1"/>
  <c r="L1873" i="16" s="1"/>
  <c r="C1873" i="16" a="1"/>
  <c r="C1873" i="16" s="1"/>
  <c r="AP1872" i="16" a="1"/>
  <c r="AP1872" i="16" s="1"/>
  <c r="AG1872" i="16" a="1"/>
  <c r="AG1872" i="16" s="1"/>
  <c r="AN1872" i="16" s="1"/>
  <c r="AD1872" i="16" a="1"/>
  <c r="AD1872" i="16" s="1"/>
  <c r="AE1872" i="16" s="1"/>
  <c r="AB1872" i="16" a="1"/>
  <c r="AB1872" i="16" s="1"/>
  <c r="AA1872" i="16" a="1"/>
  <c r="AA1872" i="16" s="1"/>
  <c r="Z1872" i="16" a="1"/>
  <c r="Z1872" i="16" s="1"/>
  <c r="Y1872" i="16" a="1"/>
  <c r="Y1872" i="16" s="1"/>
  <c r="Q1872" i="16" a="1"/>
  <c r="Q1872" i="16" s="1"/>
  <c r="P1872" i="16" a="1"/>
  <c r="P1872" i="16" s="1"/>
  <c r="O1872" i="16" a="1"/>
  <c r="O1872" i="16" s="1"/>
  <c r="N1872" i="16" a="1"/>
  <c r="N1872" i="16" s="1"/>
  <c r="I1872" i="16" a="1"/>
  <c r="I1872" i="16" s="1"/>
  <c r="J1872" i="16" s="1"/>
  <c r="H1872" i="16" a="1"/>
  <c r="H1872" i="16" s="1"/>
  <c r="G1872" i="16" a="1"/>
  <c r="G1872" i="16" s="1"/>
  <c r="F1872" i="16" a="1"/>
  <c r="F1872" i="16" s="1"/>
  <c r="E1872" i="16" a="1"/>
  <c r="E1872" i="16" s="1"/>
  <c r="D1872" i="16" a="1"/>
  <c r="D1872" i="16" s="1"/>
  <c r="L1872" i="16" s="1"/>
  <c r="C1872" i="16" a="1"/>
  <c r="C1872" i="16" s="1"/>
  <c r="AP1871" i="16" a="1"/>
  <c r="AP1871" i="16" s="1"/>
  <c r="AG1871" i="16" a="1"/>
  <c r="AG1871" i="16" s="1"/>
  <c r="AN1871" i="16" s="1"/>
  <c r="AD1871" i="16" a="1"/>
  <c r="AD1871" i="16" s="1"/>
  <c r="AE1871" i="16" s="1"/>
  <c r="AB1871" i="16" a="1"/>
  <c r="AB1871" i="16" s="1"/>
  <c r="AA1871" i="16" a="1"/>
  <c r="AA1871" i="16" s="1"/>
  <c r="Z1871" i="16" a="1"/>
  <c r="Z1871" i="16" s="1"/>
  <c r="Y1871" i="16" a="1"/>
  <c r="Y1871" i="16" s="1"/>
  <c r="Q1871" i="16" a="1"/>
  <c r="Q1871" i="16" s="1"/>
  <c r="P1871" i="16" a="1"/>
  <c r="P1871" i="16" s="1"/>
  <c r="O1871" i="16" a="1"/>
  <c r="O1871" i="16" s="1"/>
  <c r="N1871" i="16" a="1"/>
  <c r="N1871" i="16" s="1"/>
  <c r="I1871" i="16" a="1"/>
  <c r="I1871" i="16" s="1"/>
  <c r="J1871" i="16" s="1"/>
  <c r="H1871" i="16" a="1"/>
  <c r="H1871" i="16" s="1"/>
  <c r="G1871" i="16" a="1"/>
  <c r="G1871" i="16" s="1"/>
  <c r="F1871" i="16" a="1"/>
  <c r="F1871" i="16" s="1"/>
  <c r="E1871" i="16" a="1"/>
  <c r="E1871" i="16" s="1"/>
  <c r="D1871" i="16" a="1"/>
  <c r="D1871" i="16" s="1"/>
  <c r="L1871" i="16" s="1"/>
  <c r="C1871" i="16" a="1"/>
  <c r="C1871" i="16" s="1"/>
  <c r="AP1870" i="16" a="1"/>
  <c r="AP1870" i="16" s="1"/>
  <c r="AG1870" i="16" a="1"/>
  <c r="AG1870" i="16" s="1"/>
  <c r="AN1870" i="16" s="1"/>
  <c r="AD1870" i="16" a="1"/>
  <c r="AD1870" i="16" s="1"/>
  <c r="AE1870" i="16" s="1"/>
  <c r="AB1870" i="16" a="1"/>
  <c r="AB1870" i="16" s="1"/>
  <c r="AA1870" i="16" a="1"/>
  <c r="AA1870" i="16" s="1"/>
  <c r="Z1870" i="16" a="1"/>
  <c r="Z1870" i="16" s="1"/>
  <c r="Y1870" i="16" a="1"/>
  <c r="Y1870" i="16" s="1"/>
  <c r="Q1870" i="16" a="1"/>
  <c r="Q1870" i="16" s="1"/>
  <c r="P1870" i="16" a="1"/>
  <c r="P1870" i="16" s="1"/>
  <c r="O1870" i="16" a="1"/>
  <c r="O1870" i="16" s="1"/>
  <c r="N1870" i="16" a="1"/>
  <c r="N1870" i="16" s="1"/>
  <c r="I1870" i="16" a="1"/>
  <c r="I1870" i="16" s="1"/>
  <c r="J1870" i="16" s="1"/>
  <c r="H1870" i="16" a="1"/>
  <c r="H1870" i="16" s="1"/>
  <c r="G1870" i="16" a="1"/>
  <c r="G1870" i="16" s="1"/>
  <c r="F1870" i="16" a="1"/>
  <c r="F1870" i="16" s="1"/>
  <c r="E1870" i="16" a="1"/>
  <c r="E1870" i="16" s="1"/>
  <c r="D1870" i="16" a="1"/>
  <c r="D1870" i="16" s="1"/>
  <c r="L1870" i="16" s="1"/>
  <c r="C1870" i="16" a="1"/>
  <c r="C1870" i="16" s="1"/>
  <c r="AP1869" i="16" a="1"/>
  <c r="AP1869" i="16" s="1"/>
  <c r="AG1869" i="16" a="1"/>
  <c r="AG1869" i="16" s="1"/>
  <c r="AN1869" i="16" s="1"/>
  <c r="AD1869" i="16" a="1"/>
  <c r="AD1869" i="16" s="1"/>
  <c r="AE1869" i="16" s="1"/>
  <c r="AB1869" i="16" a="1"/>
  <c r="AB1869" i="16" s="1"/>
  <c r="AA1869" i="16" a="1"/>
  <c r="AA1869" i="16" s="1"/>
  <c r="Z1869" i="16" a="1"/>
  <c r="Z1869" i="16" s="1"/>
  <c r="Y1869" i="16" a="1"/>
  <c r="Y1869" i="16" s="1"/>
  <c r="Q1869" i="16" a="1"/>
  <c r="Q1869" i="16" s="1"/>
  <c r="P1869" i="16" a="1"/>
  <c r="P1869" i="16" s="1"/>
  <c r="O1869" i="16" a="1"/>
  <c r="O1869" i="16" s="1"/>
  <c r="N1869" i="16" a="1"/>
  <c r="N1869" i="16" s="1"/>
  <c r="I1869" i="16" a="1"/>
  <c r="I1869" i="16" s="1"/>
  <c r="J1869" i="16" s="1"/>
  <c r="H1869" i="16" a="1"/>
  <c r="H1869" i="16" s="1"/>
  <c r="G1869" i="16"/>
  <c r="G1869" i="16" a="1"/>
  <c r="F1869" i="16" a="1"/>
  <c r="F1869" i="16" s="1"/>
  <c r="E1869" i="16" a="1"/>
  <c r="E1869" i="16" s="1"/>
  <c r="D1869" i="16" a="1"/>
  <c r="D1869" i="16" s="1"/>
  <c r="L1869" i="16" s="1"/>
  <c r="C1869" i="16" a="1"/>
  <c r="C1869" i="16" s="1"/>
  <c r="AP1868" i="16" a="1"/>
  <c r="AP1868" i="16" s="1"/>
  <c r="AG1868" i="16" a="1"/>
  <c r="AG1868" i="16" s="1"/>
  <c r="AN1868" i="16" s="1"/>
  <c r="AD1868" i="16" a="1"/>
  <c r="AD1868" i="16" s="1"/>
  <c r="AE1868" i="16" s="1"/>
  <c r="AB1868" i="16" a="1"/>
  <c r="AB1868" i="16" s="1"/>
  <c r="AA1868" i="16" a="1"/>
  <c r="AA1868" i="16" s="1"/>
  <c r="Z1868" i="16" a="1"/>
  <c r="Z1868" i="16" s="1"/>
  <c r="Y1868" i="16" a="1"/>
  <c r="Y1868" i="16" s="1"/>
  <c r="Q1868" i="16" a="1"/>
  <c r="Q1868" i="16" s="1"/>
  <c r="P1868" i="16" a="1"/>
  <c r="P1868" i="16" s="1"/>
  <c r="O1868" i="16" a="1"/>
  <c r="O1868" i="16" s="1"/>
  <c r="N1868" i="16" a="1"/>
  <c r="N1868" i="16" s="1"/>
  <c r="I1868" i="16" a="1"/>
  <c r="I1868" i="16" s="1"/>
  <c r="J1868" i="16" s="1"/>
  <c r="H1868" i="16" a="1"/>
  <c r="H1868" i="16" s="1"/>
  <c r="G1868" i="16" a="1"/>
  <c r="G1868" i="16" s="1"/>
  <c r="F1868" i="16" a="1"/>
  <c r="F1868" i="16" s="1"/>
  <c r="E1868" i="16" a="1"/>
  <c r="E1868" i="16" s="1"/>
  <c r="D1868" i="16" a="1"/>
  <c r="D1868" i="16" s="1"/>
  <c r="L1868" i="16" s="1"/>
  <c r="C1868" i="16" a="1"/>
  <c r="C1868" i="16" s="1"/>
  <c r="AP1867" i="16" a="1"/>
  <c r="AP1867" i="16" s="1"/>
  <c r="AG1867" i="16" a="1"/>
  <c r="AG1867" i="16" s="1"/>
  <c r="AN1867" i="16" s="1"/>
  <c r="AD1867" i="16" a="1"/>
  <c r="AD1867" i="16" s="1"/>
  <c r="AE1867" i="16" s="1"/>
  <c r="AB1867" i="16" a="1"/>
  <c r="AB1867" i="16" s="1"/>
  <c r="AA1867" i="16" a="1"/>
  <c r="AA1867" i="16" s="1"/>
  <c r="Z1867" i="16" a="1"/>
  <c r="Z1867" i="16" s="1"/>
  <c r="Y1867" i="16" a="1"/>
  <c r="Y1867" i="16" s="1"/>
  <c r="Q1867" i="16" a="1"/>
  <c r="Q1867" i="16" s="1"/>
  <c r="P1867" i="16" a="1"/>
  <c r="P1867" i="16" s="1"/>
  <c r="O1867" i="16" a="1"/>
  <c r="O1867" i="16" s="1"/>
  <c r="N1867" i="16" a="1"/>
  <c r="N1867" i="16" s="1"/>
  <c r="I1867" i="16" a="1"/>
  <c r="I1867" i="16" s="1"/>
  <c r="J1867" i="16" s="1"/>
  <c r="H1867" i="16" a="1"/>
  <c r="H1867" i="16" s="1"/>
  <c r="G1867" i="16" a="1"/>
  <c r="G1867" i="16" s="1"/>
  <c r="F1867" i="16" a="1"/>
  <c r="F1867" i="16" s="1"/>
  <c r="E1867" i="16" a="1"/>
  <c r="E1867" i="16" s="1"/>
  <c r="D1867" i="16" a="1"/>
  <c r="D1867" i="16" s="1"/>
  <c r="L1867" i="16" s="1"/>
  <c r="C1867" i="16" a="1"/>
  <c r="C1867" i="16" s="1"/>
  <c r="AP1866" i="16" a="1"/>
  <c r="AP1866" i="16" s="1"/>
  <c r="AG1866" i="16" a="1"/>
  <c r="AG1866" i="16" s="1"/>
  <c r="AN1866" i="16" s="1"/>
  <c r="AD1866" i="16" a="1"/>
  <c r="AD1866" i="16" s="1"/>
  <c r="AE1866" i="16" s="1"/>
  <c r="AB1866" i="16" a="1"/>
  <c r="AB1866" i="16" s="1"/>
  <c r="AA1866" i="16" a="1"/>
  <c r="AA1866" i="16" s="1"/>
  <c r="Z1866" i="16" a="1"/>
  <c r="Z1866" i="16" s="1"/>
  <c r="Y1866" i="16" a="1"/>
  <c r="Y1866" i="16" s="1"/>
  <c r="Q1866" i="16" a="1"/>
  <c r="Q1866" i="16" s="1"/>
  <c r="P1866" i="16" a="1"/>
  <c r="P1866" i="16" s="1"/>
  <c r="O1866" i="16" a="1"/>
  <c r="O1866" i="16" s="1"/>
  <c r="N1866" i="16" a="1"/>
  <c r="N1866" i="16" s="1"/>
  <c r="I1866" i="16" a="1"/>
  <c r="I1866" i="16" s="1"/>
  <c r="J1866" i="16" s="1"/>
  <c r="H1866" i="16" a="1"/>
  <c r="H1866" i="16" s="1"/>
  <c r="G1866" i="16" a="1"/>
  <c r="G1866" i="16" s="1"/>
  <c r="F1866" i="16" a="1"/>
  <c r="F1866" i="16" s="1"/>
  <c r="E1866" i="16" a="1"/>
  <c r="E1866" i="16" s="1"/>
  <c r="D1866" i="16" a="1"/>
  <c r="D1866" i="16" s="1"/>
  <c r="L1866" i="16" s="1"/>
  <c r="C1866" i="16" a="1"/>
  <c r="C1866" i="16" s="1"/>
  <c r="AP1865" i="16" a="1"/>
  <c r="AP1865" i="16" s="1"/>
  <c r="AG1865" i="16" a="1"/>
  <c r="AG1865" i="16" s="1"/>
  <c r="AN1865" i="16" s="1"/>
  <c r="AD1865" i="16" a="1"/>
  <c r="AD1865" i="16" s="1"/>
  <c r="AE1865" i="16" s="1"/>
  <c r="AB1865" i="16" a="1"/>
  <c r="AB1865" i="16" s="1"/>
  <c r="AA1865" i="16" a="1"/>
  <c r="AA1865" i="16" s="1"/>
  <c r="Z1865" i="16" a="1"/>
  <c r="Z1865" i="16" s="1"/>
  <c r="Y1865" i="16" a="1"/>
  <c r="Y1865" i="16" s="1"/>
  <c r="Q1865" i="16" a="1"/>
  <c r="Q1865" i="16" s="1"/>
  <c r="P1865" i="16" a="1"/>
  <c r="P1865" i="16" s="1"/>
  <c r="O1865" i="16" a="1"/>
  <c r="O1865" i="16" s="1"/>
  <c r="N1865" i="16" a="1"/>
  <c r="N1865" i="16" s="1"/>
  <c r="I1865" i="16" a="1"/>
  <c r="I1865" i="16" s="1"/>
  <c r="J1865" i="16" s="1"/>
  <c r="H1865" i="16" a="1"/>
  <c r="H1865" i="16" s="1"/>
  <c r="G1865" i="16" a="1"/>
  <c r="G1865" i="16" s="1"/>
  <c r="F1865" i="16" a="1"/>
  <c r="F1865" i="16" s="1"/>
  <c r="E1865" i="16" a="1"/>
  <c r="E1865" i="16" s="1"/>
  <c r="D1865" i="16" a="1"/>
  <c r="D1865" i="16" s="1"/>
  <c r="L1865" i="16" s="1"/>
  <c r="C1865" i="16" a="1"/>
  <c r="C1865" i="16" s="1"/>
  <c r="AP1864" i="16" a="1"/>
  <c r="AP1864" i="16" s="1"/>
  <c r="AG1864" i="16" a="1"/>
  <c r="AG1864" i="16" s="1"/>
  <c r="AN1864" i="16" s="1"/>
  <c r="AD1864" i="16" a="1"/>
  <c r="AD1864" i="16" s="1"/>
  <c r="AE1864" i="16" s="1"/>
  <c r="AB1864" i="16" a="1"/>
  <c r="AB1864" i="16" s="1"/>
  <c r="AA1864" i="16" a="1"/>
  <c r="AA1864" i="16" s="1"/>
  <c r="Z1864" i="16" a="1"/>
  <c r="Z1864" i="16" s="1"/>
  <c r="Y1864" i="16" a="1"/>
  <c r="Y1864" i="16" s="1"/>
  <c r="Q1864" i="16" a="1"/>
  <c r="Q1864" i="16" s="1"/>
  <c r="P1864" i="16" a="1"/>
  <c r="P1864" i="16" s="1"/>
  <c r="O1864" i="16" a="1"/>
  <c r="O1864" i="16" s="1"/>
  <c r="N1864" i="16" a="1"/>
  <c r="N1864" i="16" s="1"/>
  <c r="I1864" i="16" a="1"/>
  <c r="I1864" i="16" s="1"/>
  <c r="J1864" i="16" s="1"/>
  <c r="H1864" i="16" a="1"/>
  <c r="H1864" i="16" s="1"/>
  <c r="G1864" i="16" a="1"/>
  <c r="G1864" i="16" s="1"/>
  <c r="F1864" i="16" a="1"/>
  <c r="F1864" i="16" s="1"/>
  <c r="E1864" i="16" a="1"/>
  <c r="E1864" i="16" s="1"/>
  <c r="D1864" i="16" a="1"/>
  <c r="D1864" i="16" s="1"/>
  <c r="L1864" i="16" s="1"/>
  <c r="C1864" i="16" a="1"/>
  <c r="C1864" i="16" s="1"/>
  <c r="AP1863" i="16" a="1"/>
  <c r="AP1863" i="16" s="1"/>
  <c r="AG1863" i="16" a="1"/>
  <c r="AG1863" i="16" s="1"/>
  <c r="AN1863" i="16" s="1"/>
  <c r="AD1863" i="16" a="1"/>
  <c r="AD1863" i="16" s="1"/>
  <c r="AE1863" i="16" s="1"/>
  <c r="AB1863" i="16" a="1"/>
  <c r="AB1863" i="16" s="1"/>
  <c r="AA1863" i="16" a="1"/>
  <c r="AA1863" i="16" s="1"/>
  <c r="Z1863" i="16" a="1"/>
  <c r="Z1863" i="16" s="1"/>
  <c r="Y1863" i="16" a="1"/>
  <c r="Y1863" i="16" s="1"/>
  <c r="Q1863" i="16" a="1"/>
  <c r="Q1863" i="16" s="1"/>
  <c r="P1863" i="16" a="1"/>
  <c r="P1863" i="16" s="1"/>
  <c r="O1863" i="16" a="1"/>
  <c r="O1863" i="16" s="1"/>
  <c r="N1863" i="16" a="1"/>
  <c r="N1863" i="16" s="1"/>
  <c r="I1863" i="16" a="1"/>
  <c r="I1863" i="16" s="1"/>
  <c r="J1863" i="16" s="1"/>
  <c r="H1863" i="16" a="1"/>
  <c r="H1863" i="16" s="1"/>
  <c r="G1863" i="16" a="1"/>
  <c r="G1863" i="16" s="1"/>
  <c r="F1863" i="16" a="1"/>
  <c r="F1863" i="16" s="1"/>
  <c r="E1863" i="16" a="1"/>
  <c r="E1863" i="16" s="1"/>
  <c r="D1863" i="16" a="1"/>
  <c r="D1863" i="16" s="1"/>
  <c r="L1863" i="16" s="1"/>
  <c r="C1863" i="16" a="1"/>
  <c r="C1863" i="16" s="1"/>
  <c r="AP1862" i="16" a="1"/>
  <c r="AP1862" i="16" s="1"/>
  <c r="AG1862" i="16" a="1"/>
  <c r="AG1862" i="16" s="1"/>
  <c r="AN1862" i="16" s="1"/>
  <c r="AD1862" i="16" a="1"/>
  <c r="AD1862" i="16" s="1"/>
  <c r="AE1862" i="16" s="1"/>
  <c r="AB1862" i="16" a="1"/>
  <c r="AB1862" i="16" s="1"/>
  <c r="AA1862" i="16" a="1"/>
  <c r="AA1862" i="16" s="1"/>
  <c r="Z1862" i="16" a="1"/>
  <c r="Z1862" i="16" s="1"/>
  <c r="Y1862" i="16" a="1"/>
  <c r="Y1862" i="16" s="1"/>
  <c r="Q1862" i="16" a="1"/>
  <c r="Q1862" i="16" s="1"/>
  <c r="P1862" i="16" a="1"/>
  <c r="P1862" i="16" s="1"/>
  <c r="O1862" i="16" a="1"/>
  <c r="O1862" i="16" s="1"/>
  <c r="N1862" i="16" a="1"/>
  <c r="N1862" i="16" s="1"/>
  <c r="I1862" i="16" a="1"/>
  <c r="I1862" i="16" s="1"/>
  <c r="J1862" i="16" s="1"/>
  <c r="H1862" i="16" a="1"/>
  <c r="H1862" i="16" s="1"/>
  <c r="G1862" i="16" a="1"/>
  <c r="G1862" i="16" s="1"/>
  <c r="F1862" i="16" a="1"/>
  <c r="F1862" i="16" s="1"/>
  <c r="E1862" i="16" a="1"/>
  <c r="E1862" i="16" s="1"/>
  <c r="D1862" i="16" a="1"/>
  <c r="D1862" i="16" s="1"/>
  <c r="L1862" i="16" s="1"/>
  <c r="C1862" i="16" a="1"/>
  <c r="C1862" i="16" s="1"/>
  <c r="AP1861" i="16" a="1"/>
  <c r="AP1861" i="16" s="1"/>
  <c r="AG1861" i="16" a="1"/>
  <c r="AG1861" i="16" s="1"/>
  <c r="AN1861" i="16" s="1"/>
  <c r="AD1861" i="16" a="1"/>
  <c r="AD1861" i="16" s="1"/>
  <c r="AE1861" i="16" s="1"/>
  <c r="AB1861" i="16" a="1"/>
  <c r="AB1861" i="16" s="1"/>
  <c r="AA1861" i="16" a="1"/>
  <c r="AA1861" i="16" s="1"/>
  <c r="Z1861" i="16" a="1"/>
  <c r="Z1861" i="16" s="1"/>
  <c r="Y1861" i="16" a="1"/>
  <c r="Y1861" i="16" s="1"/>
  <c r="Q1861" i="16" a="1"/>
  <c r="Q1861" i="16" s="1"/>
  <c r="P1861" i="16" a="1"/>
  <c r="P1861" i="16" s="1"/>
  <c r="O1861" i="16" a="1"/>
  <c r="O1861" i="16" s="1"/>
  <c r="N1861" i="16" a="1"/>
  <c r="N1861" i="16" s="1"/>
  <c r="I1861" i="16" a="1"/>
  <c r="I1861" i="16" s="1"/>
  <c r="J1861" i="16" s="1"/>
  <c r="H1861" i="16" a="1"/>
  <c r="H1861" i="16" s="1"/>
  <c r="G1861" i="16" a="1"/>
  <c r="G1861" i="16" s="1"/>
  <c r="F1861" i="16" a="1"/>
  <c r="F1861" i="16" s="1"/>
  <c r="E1861" i="16" a="1"/>
  <c r="E1861" i="16" s="1"/>
  <c r="D1861" i="16" a="1"/>
  <c r="D1861" i="16" s="1"/>
  <c r="L1861" i="16" s="1"/>
  <c r="C1861" i="16" a="1"/>
  <c r="C1861" i="16" s="1"/>
  <c r="AP1860" i="16" a="1"/>
  <c r="AP1860" i="16" s="1"/>
  <c r="AG1860" i="16" a="1"/>
  <c r="AG1860" i="16" s="1"/>
  <c r="AN1860" i="16" s="1"/>
  <c r="AD1860" i="16" a="1"/>
  <c r="AD1860" i="16" s="1"/>
  <c r="AE1860" i="16" s="1"/>
  <c r="AB1860" i="16" a="1"/>
  <c r="AB1860" i="16" s="1"/>
  <c r="AA1860" i="16" a="1"/>
  <c r="AA1860" i="16" s="1"/>
  <c r="Z1860" i="16" a="1"/>
  <c r="Z1860" i="16" s="1"/>
  <c r="Y1860" i="16" a="1"/>
  <c r="Y1860" i="16" s="1"/>
  <c r="Q1860" i="16" a="1"/>
  <c r="Q1860" i="16" s="1"/>
  <c r="P1860" i="16" a="1"/>
  <c r="P1860" i="16" s="1"/>
  <c r="O1860" i="16" a="1"/>
  <c r="O1860" i="16" s="1"/>
  <c r="N1860" i="16" a="1"/>
  <c r="N1860" i="16" s="1"/>
  <c r="I1860" i="16" a="1"/>
  <c r="I1860" i="16" s="1"/>
  <c r="J1860" i="16" s="1"/>
  <c r="H1860" i="16" a="1"/>
  <c r="H1860" i="16" s="1"/>
  <c r="G1860" i="16" a="1"/>
  <c r="G1860" i="16" s="1"/>
  <c r="F1860" i="16" a="1"/>
  <c r="F1860" i="16" s="1"/>
  <c r="E1860" i="16" a="1"/>
  <c r="E1860" i="16" s="1"/>
  <c r="D1860" i="16" a="1"/>
  <c r="D1860" i="16" s="1"/>
  <c r="L1860" i="16" s="1"/>
  <c r="C1860" i="16" a="1"/>
  <c r="C1860" i="16" s="1"/>
  <c r="AP1859" i="16" a="1"/>
  <c r="AP1859" i="16" s="1"/>
  <c r="AG1859" i="16" a="1"/>
  <c r="AG1859" i="16" s="1"/>
  <c r="AN1859" i="16" s="1"/>
  <c r="AD1859" i="16" a="1"/>
  <c r="AD1859" i="16" s="1"/>
  <c r="AE1859" i="16" s="1"/>
  <c r="AB1859" i="16" a="1"/>
  <c r="AB1859" i="16" s="1"/>
  <c r="AA1859" i="16" a="1"/>
  <c r="AA1859" i="16" s="1"/>
  <c r="Z1859" i="16" a="1"/>
  <c r="Z1859" i="16" s="1"/>
  <c r="Y1859" i="16" a="1"/>
  <c r="Y1859" i="16" s="1"/>
  <c r="Q1859" i="16" a="1"/>
  <c r="Q1859" i="16" s="1"/>
  <c r="P1859" i="16" a="1"/>
  <c r="P1859" i="16" s="1"/>
  <c r="O1859" i="16" a="1"/>
  <c r="O1859" i="16" s="1"/>
  <c r="N1859" i="16" a="1"/>
  <c r="N1859" i="16" s="1"/>
  <c r="I1859" i="16" a="1"/>
  <c r="I1859" i="16" s="1"/>
  <c r="J1859" i="16" s="1"/>
  <c r="H1859" i="16" a="1"/>
  <c r="H1859" i="16" s="1"/>
  <c r="G1859" i="16" a="1"/>
  <c r="G1859" i="16" s="1"/>
  <c r="F1859" i="16" a="1"/>
  <c r="F1859" i="16" s="1"/>
  <c r="E1859" i="16" a="1"/>
  <c r="E1859" i="16" s="1"/>
  <c r="D1859" i="16" a="1"/>
  <c r="D1859" i="16" s="1"/>
  <c r="L1859" i="16" s="1"/>
  <c r="C1859" i="16" a="1"/>
  <c r="C1859" i="16" s="1"/>
  <c r="AP1858" i="16" a="1"/>
  <c r="AP1858" i="16" s="1"/>
  <c r="AG1858" i="16" a="1"/>
  <c r="AG1858" i="16" s="1"/>
  <c r="AN1858" i="16" s="1"/>
  <c r="AD1858" i="16" a="1"/>
  <c r="AD1858" i="16" s="1"/>
  <c r="AE1858" i="16" s="1"/>
  <c r="AB1858" i="16" a="1"/>
  <c r="AB1858" i="16" s="1"/>
  <c r="AA1858" i="16" a="1"/>
  <c r="AA1858" i="16" s="1"/>
  <c r="Z1858" i="16" a="1"/>
  <c r="Z1858" i="16" s="1"/>
  <c r="Y1858" i="16" a="1"/>
  <c r="Y1858" i="16" s="1"/>
  <c r="Q1858" i="16" a="1"/>
  <c r="Q1858" i="16" s="1"/>
  <c r="P1858" i="16" a="1"/>
  <c r="P1858" i="16" s="1"/>
  <c r="O1858" i="16" a="1"/>
  <c r="O1858" i="16" s="1"/>
  <c r="N1858" i="16" a="1"/>
  <c r="N1858" i="16" s="1"/>
  <c r="I1858" i="16" a="1"/>
  <c r="I1858" i="16" s="1"/>
  <c r="J1858" i="16" s="1"/>
  <c r="H1858" i="16" a="1"/>
  <c r="H1858" i="16" s="1"/>
  <c r="G1858" i="16" a="1"/>
  <c r="G1858" i="16" s="1"/>
  <c r="F1858" i="16" a="1"/>
  <c r="F1858" i="16" s="1"/>
  <c r="E1858" i="16" a="1"/>
  <c r="E1858" i="16" s="1"/>
  <c r="D1858" i="16" a="1"/>
  <c r="D1858" i="16" s="1"/>
  <c r="L1858" i="16" s="1"/>
  <c r="C1858" i="16" a="1"/>
  <c r="C1858" i="16" s="1"/>
  <c r="AP1857" i="16" a="1"/>
  <c r="AP1857" i="16" s="1"/>
  <c r="AG1857" i="16" a="1"/>
  <c r="AG1857" i="16" s="1"/>
  <c r="AN1857" i="16" s="1"/>
  <c r="AD1857" i="16" a="1"/>
  <c r="AD1857" i="16" s="1"/>
  <c r="AE1857" i="16" s="1"/>
  <c r="AB1857" i="16" a="1"/>
  <c r="AB1857" i="16" s="1"/>
  <c r="AA1857" i="16" a="1"/>
  <c r="AA1857" i="16" s="1"/>
  <c r="Z1857" i="16" a="1"/>
  <c r="Z1857" i="16" s="1"/>
  <c r="Y1857" i="16" a="1"/>
  <c r="Y1857" i="16" s="1"/>
  <c r="Q1857" i="16" a="1"/>
  <c r="Q1857" i="16" s="1"/>
  <c r="P1857" i="16" a="1"/>
  <c r="P1857" i="16" s="1"/>
  <c r="O1857" i="16" a="1"/>
  <c r="O1857" i="16" s="1"/>
  <c r="N1857" i="16" a="1"/>
  <c r="N1857" i="16" s="1"/>
  <c r="I1857" i="16" a="1"/>
  <c r="I1857" i="16" s="1"/>
  <c r="J1857" i="16" s="1"/>
  <c r="H1857" i="16" a="1"/>
  <c r="H1857" i="16" s="1"/>
  <c r="G1857" i="16" a="1"/>
  <c r="G1857" i="16" s="1"/>
  <c r="F1857" i="16" a="1"/>
  <c r="F1857" i="16" s="1"/>
  <c r="E1857" i="16" a="1"/>
  <c r="E1857" i="16" s="1"/>
  <c r="D1857" i="16" a="1"/>
  <c r="D1857" i="16" s="1"/>
  <c r="L1857" i="16" s="1"/>
  <c r="C1857" i="16" a="1"/>
  <c r="C1857" i="16" s="1"/>
  <c r="AP1856" i="16" a="1"/>
  <c r="AP1856" i="16" s="1"/>
  <c r="AG1856" i="16" a="1"/>
  <c r="AG1856" i="16" s="1"/>
  <c r="AN1856" i="16" s="1"/>
  <c r="AD1856" i="16" a="1"/>
  <c r="AD1856" i="16" s="1"/>
  <c r="AE1856" i="16" s="1"/>
  <c r="AB1856" i="16" a="1"/>
  <c r="AB1856" i="16" s="1"/>
  <c r="AA1856" i="16" a="1"/>
  <c r="AA1856" i="16" s="1"/>
  <c r="Z1856" i="16" a="1"/>
  <c r="Z1856" i="16" s="1"/>
  <c r="Y1856" i="16" a="1"/>
  <c r="Y1856" i="16" s="1"/>
  <c r="Q1856" i="16" a="1"/>
  <c r="Q1856" i="16" s="1"/>
  <c r="P1856" i="16" a="1"/>
  <c r="P1856" i="16" s="1"/>
  <c r="O1856" i="16" a="1"/>
  <c r="O1856" i="16" s="1"/>
  <c r="N1856" i="16" a="1"/>
  <c r="N1856" i="16" s="1"/>
  <c r="I1856" i="16" a="1"/>
  <c r="I1856" i="16" s="1"/>
  <c r="J1856" i="16" s="1"/>
  <c r="H1856" i="16" a="1"/>
  <c r="H1856" i="16" s="1"/>
  <c r="G1856" i="16" a="1"/>
  <c r="G1856" i="16" s="1"/>
  <c r="F1856" i="16" a="1"/>
  <c r="F1856" i="16" s="1"/>
  <c r="E1856" i="16" a="1"/>
  <c r="E1856" i="16" s="1"/>
  <c r="D1856" i="16" a="1"/>
  <c r="D1856" i="16" s="1"/>
  <c r="L1856" i="16" s="1"/>
  <c r="C1856" i="16" a="1"/>
  <c r="C1856" i="16" s="1"/>
  <c r="AP1855" i="16" a="1"/>
  <c r="AP1855" i="16" s="1"/>
  <c r="AG1855" i="16" a="1"/>
  <c r="AG1855" i="16" s="1"/>
  <c r="AN1855" i="16" s="1"/>
  <c r="AD1855" i="16" a="1"/>
  <c r="AD1855" i="16" s="1"/>
  <c r="AE1855" i="16" s="1"/>
  <c r="AB1855" i="16" a="1"/>
  <c r="AB1855" i="16" s="1"/>
  <c r="AA1855" i="16" a="1"/>
  <c r="AA1855" i="16" s="1"/>
  <c r="Z1855" i="16" a="1"/>
  <c r="Z1855" i="16" s="1"/>
  <c r="Y1855" i="16" a="1"/>
  <c r="Y1855" i="16" s="1"/>
  <c r="Q1855" i="16" a="1"/>
  <c r="Q1855" i="16" s="1"/>
  <c r="P1855" i="16" a="1"/>
  <c r="P1855" i="16" s="1"/>
  <c r="O1855" i="16" a="1"/>
  <c r="O1855" i="16" s="1"/>
  <c r="N1855" i="16" a="1"/>
  <c r="N1855" i="16" s="1"/>
  <c r="I1855" i="16" a="1"/>
  <c r="I1855" i="16" s="1"/>
  <c r="J1855" i="16" s="1"/>
  <c r="H1855" i="16" a="1"/>
  <c r="H1855" i="16" s="1"/>
  <c r="G1855" i="16" a="1"/>
  <c r="G1855" i="16" s="1"/>
  <c r="F1855" i="16" a="1"/>
  <c r="F1855" i="16" s="1"/>
  <c r="E1855" i="16" a="1"/>
  <c r="E1855" i="16" s="1"/>
  <c r="D1855" i="16" a="1"/>
  <c r="D1855" i="16" s="1"/>
  <c r="L1855" i="16" s="1"/>
  <c r="C1855" i="16" a="1"/>
  <c r="C1855" i="16" s="1"/>
  <c r="AP1854" i="16" a="1"/>
  <c r="AP1854" i="16" s="1"/>
  <c r="AG1854" i="16" a="1"/>
  <c r="AG1854" i="16" s="1"/>
  <c r="AN1854" i="16" s="1"/>
  <c r="AD1854" i="16" a="1"/>
  <c r="AD1854" i="16" s="1"/>
  <c r="AE1854" i="16" s="1"/>
  <c r="AB1854" i="16" a="1"/>
  <c r="AB1854" i="16" s="1"/>
  <c r="AA1854" i="16" a="1"/>
  <c r="AA1854" i="16" s="1"/>
  <c r="Z1854" i="16" a="1"/>
  <c r="Z1854" i="16" s="1"/>
  <c r="Y1854" i="16" a="1"/>
  <c r="Y1854" i="16" s="1"/>
  <c r="Q1854" i="16" a="1"/>
  <c r="Q1854" i="16" s="1"/>
  <c r="P1854" i="16" a="1"/>
  <c r="P1854" i="16" s="1"/>
  <c r="O1854" i="16" a="1"/>
  <c r="O1854" i="16" s="1"/>
  <c r="N1854" i="16" a="1"/>
  <c r="N1854" i="16" s="1"/>
  <c r="I1854" i="16" a="1"/>
  <c r="I1854" i="16" s="1"/>
  <c r="J1854" i="16" s="1"/>
  <c r="H1854" i="16" a="1"/>
  <c r="H1854" i="16" s="1"/>
  <c r="G1854" i="16" a="1"/>
  <c r="G1854" i="16" s="1"/>
  <c r="F1854" i="16" a="1"/>
  <c r="F1854" i="16" s="1"/>
  <c r="E1854" i="16" a="1"/>
  <c r="E1854" i="16" s="1"/>
  <c r="D1854" i="16" a="1"/>
  <c r="D1854" i="16" s="1"/>
  <c r="L1854" i="16" s="1"/>
  <c r="C1854" i="16" a="1"/>
  <c r="C1854" i="16" s="1"/>
  <c r="AP1853" i="16" a="1"/>
  <c r="AP1853" i="16" s="1"/>
  <c r="AG1853" i="16" a="1"/>
  <c r="AG1853" i="16" s="1"/>
  <c r="AN1853" i="16" s="1"/>
  <c r="AD1853" i="16" a="1"/>
  <c r="AD1853" i="16" s="1"/>
  <c r="AE1853" i="16" s="1"/>
  <c r="AB1853" i="16" a="1"/>
  <c r="AB1853" i="16" s="1"/>
  <c r="AA1853" i="16" a="1"/>
  <c r="AA1853" i="16" s="1"/>
  <c r="Z1853" i="16" a="1"/>
  <c r="Z1853" i="16" s="1"/>
  <c r="Y1853" i="16" a="1"/>
  <c r="Y1853" i="16" s="1"/>
  <c r="Q1853" i="16" a="1"/>
  <c r="Q1853" i="16" s="1"/>
  <c r="P1853" i="16" a="1"/>
  <c r="P1853" i="16" s="1"/>
  <c r="O1853" i="16" a="1"/>
  <c r="O1853" i="16" s="1"/>
  <c r="N1853" i="16" a="1"/>
  <c r="N1853" i="16" s="1"/>
  <c r="I1853" i="16" a="1"/>
  <c r="I1853" i="16" s="1"/>
  <c r="J1853" i="16" s="1"/>
  <c r="H1853" i="16" a="1"/>
  <c r="H1853" i="16" s="1"/>
  <c r="G1853" i="16" a="1"/>
  <c r="G1853" i="16" s="1"/>
  <c r="F1853" i="16" a="1"/>
  <c r="F1853" i="16" s="1"/>
  <c r="E1853" i="16" a="1"/>
  <c r="E1853" i="16" s="1"/>
  <c r="D1853" i="16" a="1"/>
  <c r="D1853" i="16" s="1"/>
  <c r="L1853" i="16" s="1"/>
  <c r="C1853" i="16" a="1"/>
  <c r="C1853" i="16" s="1"/>
  <c r="AP1852" i="16" a="1"/>
  <c r="AP1852" i="16" s="1"/>
  <c r="AG1852" i="16" a="1"/>
  <c r="AG1852" i="16" s="1"/>
  <c r="AN1852" i="16" s="1"/>
  <c r="AD1852" i="16" a="1"/>
  <c r="AD1852" i="16" s="1"/>
  <c r="AE1852" i="16" s="1"/>
  <c r="AB1852" i="16" a="1"/>
  <c r="AB1852" i="16" s="1"/>
  <c r="AA1852" i="16" a="1"/>
  <c r="AA1852" i="16" s="1"/>
  <c r="Z1852" i="16" a="1"/>
  <c r="Z1852" i="16" s="1"/>
  <c r="Y1852" i="16" a="1"/>
  <c r="Y1852" i="16" s="1"/>
  <c r="Q1852" i="16" a="1"/>
  <c r="Q1852" i="16" s="1"/>
  <c r="P1852" i="16" a="1"/>
  <c r="P1852" i="16" s="1"/>
  <c r="O1852" i="16" a="1"/>
  <c r="O1852" i="16" s="1"/>
  <c r="N1852" i="16" a="1"/>
  <c r="N1852" i="16" s="1"/>
  <c r="I1852" i="16" a="1"/>
  <c r="I1852" i="16" s="1"/>
  <c r="J1852" i="16" s="1"/>
  <c r="H1852" i="16" a="1"/>
  <c r="H1852" i="16" s="1"/>
  <c r="G1852" i="16" a="1"/>
  <c r="G1852" i="16" s="1"/>
  <c r="F1852" i="16" a="1"/>
  <c r="F1852" i="16" s="1"/>
  <c r="E1852" i="16" a="1"/>
  <c r="E1852" i="16" s="1"/>
  <c r="D1852" i="16" a="1"/>
  <c r="D1852" i="16" s="1"/>
  <c r="L1852" i="16" s="1"/>
  <c r="C1852" i="16" a="1"/>
  <c r="C1852" i="16" s="1"/>
  <c r="AP1851" i="16" a="1"/>
  <c r="AP1851" i="16" s="1"/>
  <c r="AG1851" i="16" a="1"/>
  <c r="AG1851" i="16" s="1"/>
  <c r="AN1851" i="16" s="1"/>
  <c r="AD1851" i="16" a="1"/>
  <c r="AD1851" i="16" s="1"/>
  <c r="AE1851" i="16" s="1"/>
  <c r="AB1851" i="16" a="1"/>
  <c r="AB1851" i="16" s="1"/>
  <c r="AA1851" i="16" a="1"/>
  <c r="AA1851" i="16" s="1"/>
  <c r="Z1851" i="16" a="1"/>
  <c r="Z1851" i="16" s="1"/>
  <c r="Y1851" i="16" a="1"/>
  <c r="Y1851" i="16" s="1"/>
  <c r="Q1851" i="16" a="1"/>
  <c r="Q1851" i="16" s="1"/>
  <c r="P1851" i="16" a="1"/>
  <c r="P1851" i="16" s="1"/>
  <c r="O1851" i="16" a="1"/>
  <c r="O1851" i="16" s="1"/>
  <c r="N1851" i="16" a="1"/>
  <c r="N1851" i="16" s="1"/>
  <c r="I1851" i="16" a="1"/>
  <c r="I1851" i="16" s="1"/>
  <c r="J1851" i="16" s="1"/>
  <c r="H1851" i="16" a="1"/>
  <c r="H1851" i="16" s="1"/>
  <c r="G1851" i="16" a="1"/>
  <c r="G1851" i="16" s="1"/>
  <c r="F1851" i="16" a="1"/>
  <c r="F1851" i="16" s="1"/>
  <c r="E1851" i="16" a="1"/>
  <c r="E1851" i="16" s="1"/>
  <c r="D1851" i="16" a="1"/>
  <c r="D1851" i="16" s="1"/>
  <c r="L1851" i="16" s="1"/>
  <c r="C1851" i="16" a="1"/>
  <c r="C1851" i="16" s="1"/>
  <c r="AP1850" i="16" a="1"/>
  <c r="AP1850" i="16" s="1"/>
  <c r="AG1850" i="16" a="1"/>
  <c r="AG1850" i="16" s="1"/>
  <c r="AN1850" i="16" s="1"/>
  <c r="AD1850" i="16" a="1"/>
  <c r="AD1850" i="16" s="1"/>
  <c r="AE1850" i="16" s="1"/>
  <c r="AB1850" i="16" a="1"/>
  <c r="AB1850" i="16" s="1"/>
  <c r="AA1850" i="16" a="1"/>
  <c r="AA1850" i="16" s="1"/>
  <c r="Z1850" i="16" a="1"/>
  <c r="Z1850" i="16" s="1"/>
  <c r="Y1850" i="16" a="1"/>
  <c r="Y1850" i="16" s="1"/>
  <c r="Q1850" i="16" a="1"/>
  <c r="Q1850" i="16" s="1"/>
  <c r="P1850" i="16" a="1"/>
  <c r="P1850" i="16" s="1"/>
  <c r="O1850" i="16" a="1"/>
  <c r="O1850" i="16" s="1"/>
  <c r="N1850" i="16" a="1"/>
  <c r="N1850" i="16" s="1"/>
  <c r="I1850" i="16" a="1"/>
  <c r="I1850" i="16" s="1"/>
  <c r="J1850" i="16" s="1"/>
  <c r="H1850" i="16" a="1"/>
  <c r="H1850" i="16" s="1"/>
  <c r="G1850" i="16" a="1"/>
  <c r="G1850" i="16" s="1"/>
  <c r="F1850" i="16" a="1"/>
  <c r="F1850" i="16" s="1"/>
  <c r="E1850" i="16" a="1"/>
  <c r="E1850" i="16" s="1"/>
  <c r="D1850" i="16" a="1"/>
  <c r="D1850" i="16" s="1"/>
  <c r="L1850" i="16" s="1"/>
  <c r="C1850" i="16" a="1"/>
  <c r="C1850" i="16" s="1"/>
  <c r="AP1849" i="16" a="1"/>
  <c r="AP1849" i="16" s="1"/>
  <c r="AG1849" i="16" a="1"/>
  <c r="AG1849" i="16" s="1"/>
  <c r="AN1849" i="16" s="1"/>
  <c r="AD1849" i="16" a="1"/>
  <c r="AD1849" i="16" s="1"/>
  <c r="AE1849" i="16" s="1"/>
  <c r="AB1849" i="16" a="1"/>
  <c r="AB1849" i="16" s="1"/>
  <c r="AA1849" i="16" a="1"/>
  <c r="AA1849" i="16" s="1"/>
  <c r="Z1849" i="16" a="1"/>
  <c r="Z1849" i="16" s="1"/>
  <c r="Y1849" i="16" a="1"/>
  <c r="Y1849" i="16" s="1"/>
  <c r="Q1849" i="16" a="1"/>
  <c r="Q1849" i="16" s="1"/>
  <c r="P1849" i="16" a="1"/>
  <c r="P1849" i="16" s="1"/>
  <c r="O1849" i="16" a="1"/>
  <c r="O1849" i="16" s="1"/>
  <c r="N1849" i="16" a="1"/>
  <c r="N1849" i="16" s="1"/>
  <c r="I1849" i="16" a="1"/>
  <c r="I1849" i="16" s="1"/>
  <c r="J1849" i="16" s="1"/>
  <c r="H1849" i="16" a="1"/>
  <c r="H1849" i="16" s="1"/>
  <c r="G1849" i="16" a="1"/>
  <c r="G1849" i="16" s="1"/>
  <c r="F1849" i="16" a="1"/>
  <c r="F1849" i="16" s="1"/>
  <c r="E1849" i="16" a="1"/>
  <c r="E1849" i="16" s="1"/>
  <c r="D1849" i="16" a="1"/>
  <c r="D1849" i="16" s="1"/>
  <c r="L1849" i="16" s="1"/>
  <c r="C1849" i="16" a="1"/>
  <c r="C1849" i="16" s="1"/>
  <c r="AP1848" i="16" a="1"/>
  <c r="AP1848" i="16" s="1"/>
  <c r="AG1848" i="16" a="1"/>
  <c r="AG1848" i="16" s="1"/>
  <c r="AN1848" i="16" s="1"/>
  <c r="AD1848" i="16" a="1"/>
  <c r="AD1848" i="16" s="1"/>
  <c r="AE1848" i="16" s="1"/>
  <c r="AB1848" i="16" a="1"/>
  <c r="AB1848" i="16" s="1"/>
  <c r="AA1848" i="16" a="1"/>
  <c r="AA1848" i="16" s="1"/>
  <c r="Z1848" i="16" a="1"/>
  <c r="Z1848" i="16" s="1"/>
  <c r="Y1848" i="16" a="1"/>
  <c r="Y1848" i="16" s="1"/>
  <c r="Q1848" i="16" a="1"/>
  <c r="Q1848" i="16" s="1"/>
  <c r="P1848" i="16" a="1"/>
  <c r="P1848" i="16" s="1"/>
  <c r="O1848" i="16" a="1"/>
  <c r="O1848" i="16" s="1"/>
  <c r="N1848" i="16" a="1"/>
  <c r="N1848" i="16" s="1"/>
  <c r="I1848" i="16" a="1"/>
  <c r="I1848" i="16" s="1"/>
  <c r="J1848" i="16" s="1"/>
  <c r="H1848" i="16" a="1"/>
  <c r="H1848" i="16" s="1"/>
  <c r="G1848" i="16" a="1"/>
  <c r="G1848" i="16" s="1"/>
  <c r="F1848" i="16" a="1"/>
  <c r="F1848" i="16" s="1"/>
  <c r="E1848" i="16" a="1"/>
  <c r="E1848" i="16" s="1"/>
  <c r="D1848" i="16" a="1"/>
  <c r="D1848" i="16" s="1"/>
  <c r="L1848" i="16" s="1"/>
  <c r="C1848" i="16" a="1"/>
  <c r="C1848" i="16" s="1"/>
  <c r="AP1847" i="16" a="1"/>
  <c r="AP1847" i="16" s="1"/>
  <c r="AG1847" i="16" a="1"/>
  <c r="AG1847" i="16" s="1"/>
  <c r="AN1847" i="16" s="1"/>
  <c r="AD1847" i="16" a="1"/>
  <c r="AD1847" i="16" s="1"/>
  <c r="AE1847" i="16" s="1"/>
  <c r="AB1847" i="16" a="1"/>
  <c r="AB1847" i="16" s="1"/>
  <c r="AA1847" i="16" a="1"/>
  <c r="AA1847" i="16" s="1"/>
  <c r="Z1847" i="16" a="1"/>
  <c r="Z1847" i="16" s="1"/>
  <c r="Y1847" i="16" a="1"/>
  <c r="Y1847" i="16" s="1"/>
  <c r="Q1847" i="16" a="1"/>
  <c r="Q1847" i="16" s="1"/>
  <c r="P1847" i="16" a="1"/>
  <c r="P1847" i="16" s="1"/>
  <c r="O1847" i="16" a="1"/>
  <c r="O1847" i="16" s="1"/>
  <c r="N1847" i="16" a="1"/>
  <c r="N1847" i="16" s="1"/>
  <c r="I1847" i="16" a="1"/>
  <c r="I1847" i="16" s="1"/>
  <c r="J1847" i="16" s="1"/>
  <c r="H1847" i="16" a="1"/>
  <c r="H1847" i="16" s="1"/>
  <c r="G1847" i="16" a="1"/>
  <c r="G1847" i="16" s="1"/>
  <c r="F1847" i="16" a="1"/>
  <c r="F1847" i="16" s="1"/>
  <c r="E1847" i="16" a="1"/>
  <c r="E1847" i="16" s="1"/>
  <c r="D1847" i="16" a="1"/>
  <c r="D1847" i="16" s="1"/>
  <c r="L1847" i="16" s="1"/>
  <c r="C1847" i="16" a="1"/>
  <c r="C1847" i="16" s="1"/>
  <c r="AP1846" i="16" a="1"/>
  <c r="AP1846" i="16" s="1"/>
  <c r="AG1846" i="16" a="1"/>
  <c r="AG1846" i="16" s="1"/>
  <c r="AN1846" i="16" s="1"/>
  <c r="AD1846" i="16" a="1"/>
  <c r="AD1846" i="16" s="1"/>
  <c r="AE1846" i="16" s="1"/>
  <c r="AB1846" i="16" a="1"/>
  <c r="AB1846" i="16" s="1"/>
  <c r="AA1846" i="16" a="1"/>
  <c r="AA1846" i="16" s="1"/>
  <c r="Z1846" i="16" a="1"/>
  <c r="Z1846" i="16" s="1"/>
  <c r="Y1846" i="16" a="1"/>
  <c r="Y1846" i="16" s="1"/>
  <c r="Q1846" i="16" a="1"/>
  <c r="Q1846" i="16" s="1"/>
  <c r="P1846" i="16" a="1"/>
  <c r="P1846" i="16" s="1"/>
  <c r="O1846" i="16" a="1"/>
  <c r="O1846" i="16" s="1"/>
  <c r="N1846" i="16" a="1"/>
  <c r="N1846" i="16" s="1"/>
  <c r="I1846" i="16" a="1"/>
  <c r="I1846" i="16" s="1"/>
  <c r="J1846" i="16" s="1"/>
  <c r="H1846" i="16" a="1"/>
  <c r="H1846" i="16" s="1"/>
  <c r="G1846" i="16" a="1"/>
  <c r="G1846" i="16" s="1"/>
  <c r="F1846" i="16" a="1"/>
  <c r="F1846" i="16" s="1"/>
  <c r="E1846" i="16" a="1"/>
  <c r="E1846" i="16" s="1"/>
  <c r="D1846" i="16" a="1"/>
  <c r="D1846" i="16" s="1"/>
  <c r="L1846" i="16" s="1"/>
  <c r="C1846" i="16" a="1"/>
  <c r="C1846" i="16" s="1"/>
  <c r="AP1845" i="16" a="1"/>
  <c r="AP1845" i="16" s="1"/>
  <c r="AG1845" i="16" a="1"/>
  <c r="AG1845" i="16" s="1"/>
  <c r="AN1845" i="16" s="1"/>
  <c r="AD1845" i="16" a="1"/>
  <c r="AD1845" i="16" s="1"/>
  <c r="AE1845" i="16" s="1"/>
  <c r="AB1845" i="16" a="1"/>
  <c r="AB1845" i="16" s="1"/>
  <c r="AA1845" i="16" a="1"/>
  <c r="AA1845" i="16" s="1"/>
  <c r="Z1845" i="16" a="1"/>
  <c r="Z1845" i="16" s="1"/>
  <c r="Y1845" i="16" a="1"/>
  <c r="Y1845" i="16" s="1"/>
  <c r="Q1845" i="16" a="1"/>
  <c r="Q1845" i="16" s="1"/>
  <c r="P1845" i="16" a="1"/>
  <c r="P1845" i="16" s="1"/>
  <c r="O1845" i="16" a="1"/>
  <c r="O1845" i="16" s="1"/>
  <c r="N1845" i="16" a="1"/>
  <c r="N1845" i="16" s="1"/>
  <c r="I1845" i="16" a="1"/>
  <c r="I1845" i="16" s="1"/>
  <c r="J1845" i="16" s="1"/>
  <c r="H1845" i="16" a="1"/>
  <c r="H1845" i="16" s="1"/>
  <c r="G1845" i="16" a="1"/>
  <c r="G1845" i="16" s="1"/>
  <c r="F1845" i="16" a="1"/>
  <c r="F1845" i="16" s="1"/>
  <c r="E1845" i="16" a="1"/>
  <c r="E1845" i="16" s="1"/>
  <c r="D1845" i="16" a="1"/>
  <c r="D1845" i="16" s="1"/>
  <c r="L1845" i="16" s="1"/>
  <c r="C1845" i="16" a="1"/>
  <c r="C1845" i="16" s="1"/>
  <c r="AP1844" i="16" a="1"/>
  <c r="AP1844" i="16" s="1"/>
  <c r="AG1844" i="16" a="1"/>
  <c r="AG1844" i="16" s="1"/>
  <c r="AN1844" i="16" s="1"/>
  <c r="AD1844" i="16" a="1"/>
  <c r="AD1844" i="16" s="1"/>
  <c r="AE1844" i="16" s="1"/>
  <c r="AB1844" i="16" a="1"/>
  <c r="AB1844" i="16" s="1"/>
  <c r="AA1844" i="16" a="1"/>
  <c r="AA1844" i="16" s="1"/>
  <c r="Z1844" i="16" a="1"/>
  <c r="Z1844" i="16" s="1"/>
  <c r="Y1844" i="16" a="1"/>
  <c r="Y1844" i="16" s="1"/>
  <c r="Q1844" i="16" a="1"/>
  <c r="Q1844" i="16" s="1"/>
  <c r="P1844" i="16" a="1"/>
  <c r="P1844" i="16" s="1"/>
  <c r="O1844" i="16" a="1"/>
  <c r="O1844" i="16" s="1"/>
  <c r="N1844" i="16" a="1"/>
  <c r="N1844" i="16" s="1"/>
  <c r="I1844" i="16" a="1"/>
  <c r="I1844" i="16" s="1"/>
  <c r="J1844" i="16" s="1"/>
  <c r="H1844" i="16" a="1"/>
  <c r="H1844" i="16" s="1"/>
  <c r="G1844" i="16" a="1"/>
  <c r="G1844" i="16" s="1"/>
  <c r="F1844" i="16" a="1"/>
  <c r="F1844" i="16" s="1"/>
  <c r="E1844" i="16" a="1"/>
  <c r="E1844" i="16" s="1"/>
  <c r="D1844" i="16" a="1"/>
  <c r="D1844" i="16" s="1"/>
  <c r="L1844" i="16" s="1"/>
  <c r="C1844" i="16" a="1"/>
  <c r="C1844" i="16" s="1"/>
  <c r="AP1843" i="16" a="1"/>
  <c r="AP1843" i="16" s="1"/>
  <c r="AG1843" i="16" a="1"/>
  <c r="AG1843" i="16" s="1"/>
  <c r="AN1843" i="16" s="1"/>
  <c r="AD1843" i="16" a="1"/>
  <c r="AD1843" i="16" s="1"/>
  <c r="AE1843" i="16" s="1"/>
  <c r="AB1843" i="16" a="1"/>
  <c r="AB1843" i="16" s="1"/>
  <c r="AA1843" i="16" a="1"/>
  <c r="AA1843" i="16" s="1"/>
  <c r="Z1843" i="16" a="1"/>
  <c r="Z1843" i="16" s="1"/>
  <c r="Y1843" i="16" a="1"/>
  <c r="Y1843" i="16" s="1"/>
  <c r="Q1843" i="16" a="1"/>
  <c r="Q1843" i="16" s="1"/>
  <c r="P1843" i="16" a="1"/>
  <c r="P1843" i="16" s="1"/>
  <c r="O1843" i="16" a="1"/>
  <c r="O1843" i="16" s="1"/>
  <c r="N1843" i="16" a="1"/>
  <c r="N1843" i="16" s="1"/>
  <c r="I1843" i="16" a="1"/>
  <c r="I1843" i="16" s="1"/>
  <c r="J1843" i="16" s="1"/>
  <c r="H1843" i="16" a="1"/>
  <c r="H1843" i="16" s="1"/>
  <c r="G1843" i="16" a="1"/>
  <c r="G1843" i="16" s="1"/>
  <c r="F1843" i="16" a="1"/>
  <c r="F1843" i="16" s="1"/>
  <c r="E1843" i="16" a="1"/>
  <c r="E1843" i="16" s="1"/>
  <c r="D1843" i="16" a="1"/>
  <c r="D1843" i="16" s="1"/>
  <c r="L1843" i="16" s="1"/>
  <c r="C1843" i="16" a="1"/>
  <c r="C1843" i="16" s="1"/>
  <c r="AP1842" i="16" a="1"/>
  <c r="AP1842" i="16" s="1"/>
  <c r="AG1842" i="16" a="1"/>
  <c r="AG1842" i="16" s="1"/>
  <c r="AN1842" i="16" s="1"/>
  <c r="AD1842" i="16" a="1"/>
  <c r="AD1842" i="16" s="1"/>
  <c r="AE1842" i="16" s="1"/>
  <c r="AB1842" i="16" a="1"/>
  <c r="AB1842" i="16" s="1"/>
  <c r="AA1842" i="16" a="1"/>
  <c r="AA1842" i="16" s="1"/>
  <c r="Z1842" i="16" a="1"/>
  <c r="Z1842" i="16" s="1"/>
  <c r="Y1842" i="16" a="1"/>
  <c r="Y1842" i="16" s="1"/>
  <c r="Q1842" i="16" a="1"/>
  <c r="Q1842" i="16" s="1"/>
  <c r="P1842" i="16" a="1"/>
  <c r="P1842" i="16" s="1"/>
  <c r="O1842" i="16" a="1"/>
  <c r="O1842" i="16" s="1"/>
  <c r="N1842" i="16" a="1"/>
  <c r="N1842" i="16" s="1"/>
  <c r="I1842" i="16" a="1"/>
  <c r="I1842" i="16" s="1"/>
  <c r="J1842" i="16" s="1"/>
  <c r="H1842" i="16" a="1"/>
  <c r="H1842" i="16" s="1"/>
  <c r="G1842" i="16" a="1"/>
  <c r="G1842" i="16" s="1"/>
  <c r="F1842" i="16" a="1"/>
  <c r="F1842" i="16" s="1"/>
  <c r="E1842" i="16" a="1"/>
  <c r="E1842" i="16" s="1"/>
  <c r="D1842" i="16" a="1"/>
  <c r="D1842" i="16" s="1"/>
  <c r="L1842" i="16" s="1"/>
  <c r="C1842" i="16" a="1"/>
  <c r="C1842" i="16" s="1"/>
  <c r="AP1841" i="16" a="1"/>
  <c r="AP1841" i="16" s="1"/>
  <c r="AG1841" i="16" a="1"/>
  <c r="AG1841" i="16" s="1"/>
  <c r="AN1841" i="16" s="1"/>
  <c r="AD1841" i="16" a="1"/>
  <c r="AD1841" i="16" s="1"/>
  <c r="AE1841" i="16" s="1"/>
  <c r="AB1841" i="16" a="1"/>
  <c r="AB1841" i="16" s="1"/>
  <c r="AA1841" i="16" a="1"/>
  <c r="AA1841" i="16" s="1"/>
  <c r="Z1841" i="16" a="1"/>
  <c r="Z1841" i="16" s="1"/>
  <c r="Y1841" i="16" a="1"/>
  <c r="Y1841" i="16" s="1"/>
  <c r="Q1841" i="16" a="1"/>
  <c r="Q1841" i="16" s="1"/>
  <c r="P1841" i="16" a="1"/>
  <c r="P1841" i="16" s="1"/>
  <c r="O1841" i="16" a="1"/>
  <c r="O1841" i="16" s="1"/>
  <c r="N1841" i="16" a="1"/>
  <c r="N1841" i="16" s="1"/>
  <c r="I1841" i="16" a="1"/>
  <c r="I1841" i="16" s="1"/>
  <c r="J1841" i="16" s="1"/>
  <c r="H1841" i="16" a="1"/>
  <c r="H1841" i="16" s="1"/>
  <c r="G1841" i="16" a="1"/>
  <c r="G1841" i="16" s="1"/>
  <c r="F1841" i="16" a="1"/>
  <c r="F1841" i="16" s="1"/>
  <c r="E1841" i="16" a="1"/>
  <c r="E1841" i="16" s="1"/>
  <c r="D1841" i="16" a="1"/>
  <c r="D1841" i="16" s="1"/>
  <c r="L1841" i="16" s="1"/>
  <c r="C1841" i="16" a="1"/>
  <c r="C1841" i="16" s="1"/>
  <c r="AP1840" i="16" a="1"/>
  <c r="AP1840" i="16" s="1"/>
  <c r="AG1840" i="16" a="1"/>
  <c r="AG1840" i="16" s="1"/>
  <c r="AN1840" i="16" s="1"/>
  <c r="AD1840" i="16" a="1"/>
  <c r="AD1840" i="16" s="1"/>
  <c r="AE1840" i="16" s="1"/>
  <c r="AB1840" i="16" a="1"/>
  <c r="AB1840" i="16" s="1"/>
  <c r="AA1840" i="16" a="1"/>
  <c r="AA1840" i="16" s="1"/>
  <c r="Z1840" i="16" a="1"/>
  <c r="Z1840" i="16" s="1"/>
  <c r="Y1840" i="16" a="1"/>
  <c r="Y1840" i="16" s="1"/>
  <c r="Q1840" i="16" a="1"/>
  <c r="Q1840" i="16" s="1"/>
  <c r="P1840" i="16" a="1"/>
  <c r="P1840" i="16" s="1"/>
  <c r="O1840" i="16" a="1"/>
  <c r="O1840" i="16" s="1"/>
  <c r="N1840" i="16" a="1"/>
  <c r="N1840" i="16" s="1"/>
  <c r="I1840" i="16" a="1"/>
  <c r="I1840" i="16" s="1"/>
  <c r="J1840" i="16" s="1"/>
  <c r="H1840" i="16" a="1"/>
  <c r="H1840" i="16" s="1"/>
  <c r="G1840" i="16" a="1"/>
  <c r="G1840" i="16" s="1"/>
  <c r="F1840" i="16" a="1"/>
  <c r="F1840" i="16" s="1"/>
  <c r="E1840" i="16" a="1"/>
  <c r="E1840" i="16" s="1"/>
  <c r="D1840" i="16" a="1"/>
  <c r="D1840" i="16" s="1"/>
  <c r="L1840" i="16" s="1"/>
  <c r="C1840" i="16" a="1"/>
  <c r="C1840" i="16" s="1"/>
  <c r="AP1839" i="16" a="1"/>
  <c r="AP1839" i="16" s="1"/>
  <c r="AG1839" i="16" a="1"/>
  <c r="AG1839" i="16" s="1"/>
  <c r="AN1839" i="16" s="1"/>
  <c r="AD1839" i="16" a="1"/>
  <c r="AD1839" i="16" s="1"/>
  <c r="AE1839" i="16" s="1"/>
  <c r="AB1839" i="16" a="1"/>
  <c r="AB1839" i="16" s="1"/>
  <c r="AA1839" i="16" a="1"/>
  <c r="AA1839" i="16" s="1"/>
  <c r="Z1839" i="16" a="1"/>
  <c r="Z1839" i="16" s="1"/>
  <c r="Y1839" i="16" a="1"/>
  <c r="Y1839" i="16" s="1"/>
  <c r="Q1839" i="16" a="1"/>
  <c r="Q1839" i="16" s="1"/>
  <c r="P1839" i="16" a="1"/>
  <c r="P1839" i="16" s="1"/>
  <c r="O1839" i="16" a="1"/>
  <c r="O1839" i="16" s="1"/>
  <c r="N1839" i="16" a="1"/>
  <c r="N1839" i="16" s="1"/>
  <c r="I1839" i="16" a="1"/>
  <c r="I1839" i="16" s="1"/>
  <c r="J1839" i="16" s="1"/>
  <c r="H1839" i="16" a="1"/>
  <c r="H1839" i="16" s="1"/>
  <c r="G1839" i="16" a="1"/>
  <c r="G1839" i="16" s="1"/>
  <c r="F1839" i="16" a="1"/>
  <c r="F1839" i="16" s="1"/>
  <c r="E1839" i="16" a="1"/>
  <c r="E1839" i="16" s="1"/>
  <c r="D1839" i="16" a="1"/>
  <c r="D1839" i="16" s="1"/>
  <c r="L1839" i="16" s="1"/>
  <c r="C1839" i="16" a="1"/>
  <c r="C1839" i="16" s="1"/>
  <c r="AP1838" i="16" a="1"/>
  <c r="AP1838" i="16" s="1"/>
  <c r="AG1838" i="16" a="1"/>
  <c r="AG1838" i="16" s="1"/>
  <c r="AN1838" i="16" s="1"/>
  <c r="AD1838" i="16" a="1"/>
  <c r="AD1838" i="16" s="1"/>
  <c r="AE1838" i="16" s="1"/>
  <c r="AB1838" i="16" a="1"/>
  <c r="AB1838" i="16" s="1"/>
  <c r="AA1838" i="16" a="1"/>
  <c r="AA1838" i="16" s="1"/>
  <c r="Z1838" i="16" a="1"/>
  <c r="Z1838" i="16" s="1"/>
  <c r="Y1838" i="16" a="1"/>
  <c r="Y1838" i="16" s="1"/>
  <c r="Q1838" i="16" a="1"/>
  <c r="Q1838" i="16" s="1"/>
  <c r="P1838" i="16" a="1"/>
  <c r="P1838" i="16" s="1"/>
  <c r="O1838" i="16" a="1"/>
  <c r="O1838" i="16" s="1"/>
  <c r="N1838" i="16" a="1"/>
  <c r="N1838" i="16" s="1"/>
  <c r="I1838" i="16" a="1"/>
  <c r="I1838" i="16" s="1"/>
  <c r="J1838" i="16" s="1"/>
  <c r="H1838" i="16" a="1"/>
  <c r="H1838" i="16" s="1"/>
  <c r="G1838" i="16" a="1"/>
  <c r="G1838" i="16" s="1"/>
  <c r="F1838" i="16" a="1"/>
  <c r="F1838" i="16" s="1"/>
  <c r="E1838" i="16" a="1"/>
  <c r="E1838" i="16" s="1"/>
  <c r="D1838" i="16" a="1"/>
  <c r="D1838" i="16" s="1"/>
  <c r="L1838" i="16" s="1"/>
  <c r="C1838" i="16" a="1"/>
  <c r="C1838" i="16" s="1"/>
  <c r="AP1837" i="16" a="1"/>
  <c r="AP1837" i="16" s="1"/>
  <c r="AG1837" i="16" a="1"/>
  <c r="AG1837" i="16" s="1"/>
  <c r="AN1837" i="16" s="1"/>
  <c r="AD1837" i="16" a="1"/>
  <c r="AD1837" i="16" s="1"/>
  <c r="AE1837" i="16" s="1"/>
  <c r="AB1837" i="16" a="1"/>
  <c r="AB1837" i="16" s="1"/>
  <c r="AA1837" i="16" a="1"/>
  <c r="AA1837" i="16" s="1"/>
  <c r="Z1837" i="16" a="1"/>
  <c r="Z1837" i="16" s="1"/>
  <c r="Y1837" i="16" a="1"/>
  <c r="Y1837" i="16" s="1"/>
  <c r="Q1837" i="16" a="1"/>
  <c r="Q1837" i="16" s="1"/>
  <c r="P1837" i="16" a="1"/>
  <c r="P1837" i="16" s="1"/>
  <c r="O1837" i="16" a="1"/>
  <c r="O1837" i="16" s="1"/>
  <c r="N1837" i="16" a="1"/>
  <c r="N1837" i="16" s="1"/>
  <c r="I1837" i="16" a="1"/>
  <c r="I1837" i="16" s="1"/>
  <c r="J1837" i="16" s="1"/>
  <c r="H1837" i="16" a="1"/>
  <c r="H1837" i="16" s="1"/>
  <c r="G1837" i="16" a="1"/>
  <c r="G1837" i="16" s="1"/>
  <c r="F1837" i="16" a="1"/>
  <c r="F1837" i="16" s="1"/>
  <c r="E1837" i="16" a="1"/>
  <c r="E1837" i="16" s="1"/>
  <c r="D1837" i="16" a="1"/>
  <c r="D1837" i="16" s="1"/>
  <c r="L1837" i="16" s="1"/>
  <c r="C1837" i="16" a="1"/>
  <c r="C1837" i="16" s="1"/>
  <c r="AP1836" i="16" a="1"/>
  <c r="AP1836" i="16" s="1"/>
  <c r="AG1836" i="16" a="1"/>
  <c r="AG1836" i="16" s="1"/>
  <c r="AN1836" i="16" s="1"/>
  <c r="AD1836" i="16" a="1"/>
  <c r="AD1836" i="16" s="1"/>
  <c r="AE1836" i="16" s="1"/>
  <c r="AB1836" i="16" a="1"/>
  <c r="AB1836" i="16" s="1"/>
  <c r="AA1836" i="16" a="1"/>
  <c r="AA1836" i="16" s="1"/>
  <c r="Z1836" i="16" a="1"/>
  <c r="Z1836" i="16" s="1"/>
  <c r="Y1836" i="16" a="1"/>
  <c r="Y1836" i="16" s="1"/>
  <c r="Q1836" i="16" a="1"/>
  <c r="Q1836" i="16" s="1"/>
  <c r="P1836" i="16" a="1"/>
  <c r="P1836" i="16" s="1"/>
  <c r="O1836" i="16" a="1"/>
  <c r="O1836" i="16" s="1"/>
  <c r="N1836" i="16" a="1"/>
  <c r="N1836" i="16" s="1"/>
  <c r="I1836" i="16" a="1"/>
  <c r="I1836" i="16" s="1"/>
  <c r="J1836" i="16" s="1"/>
  <c r="H1836" i="16" a="1"/>
  <c r="H1836" i="16" s="1"/>
  <c r="G1836" i="16" a="1"/>
  <c r="G1836" i="16" s="1"/>
  <c r="F1836" i="16" a="1"/>
  <c r="F1836" i="16" s="1"/>
  <c r="E1836" i="16" a="1"/>
  <c r="E1836" i="16" s="1"/>
  <c r="D1836" i="16" a="1"/>
  <c r="D1836" i="16" s="1"/>
  <c r="L1836" i="16" s="1"/>
  <c r="C1836" i="16" a="1"/>
  <c r="C1836" i="16" s="1"/>
  <c r="AP1835" i="16" a="1"/>
  <c r="AP1835" i="16" s="1"/>
  <c r="AG1835" i="16" a="1"/>
  <c r="AG1835" i="16" s="1"/>
  <c r="AN1835" i="16" s="1"/>
  <c r="AD1835" i="16" a="1"/>
  <c r="AD1835" i="16" s="1"/>
  <c r="AE1835" i="16" s="1"/>
  <c r="AB1835" i="16" a="1"/>
  <c r="AB1835" i="16" s="1"/>
  <c r="AA1835" i="16" a="1"/>
  <c r="AA1835" i="16" s="1"/>
  <c r="Z1835" i="16" a="1"/>
  <c r="Z1835" i="16" s="1"/>
  <c r="Y1835" i="16" a="1"/>
  <c r="Y1835" i="16" s="1"/>
  <c r="Q1835" i="16" a="1"/>
  <c r="Q1835" i="16" s="1"/>
  <c r="P1835" i="16" a="1"/>
  <c r="P1835" i="16" s="1"/>
  <c r="O1835" i="16" a="1"/>
  <c r="O1835" i="16" s="1"/>
  <c r="N1835" i="16" a="1"/>
  <c r="N1835" i="16" s="1"/>
  <c r="I1835" i="16" a="1"/>
  <c r="I1835" i="16" s="1"/>
  <c r="J1835" i="16" s="1"/>
  <c r="H1835" i="16" a="1"/>
  <c r="H1835" i="16" s="1"/>
  <c r="G1835" i="16" a="1"/>
  <c r="G1835" i="16" s="1"/>
  <c r="F1835" i="16" a="1"/>
  <c r="F1835" i="16" s="1"/>
  <c r="E1835" i="16" a="1"/>
  <c r="E1835" i="16" s="1"/>
  <c r="D1835" i="16" a="1"/>
  <c r="D1835" i="16" s="1"/>
  <c r="L1835" i="16" s="1"/>
  <c r="C1835" i="16" a="1"/>
  <c r="C1835" i="16" s="1"/>
  <c r="AP1834" i="16" a="1"/>
  <c r="AP1834" i="16" s="1"/>
  <c r="AG1834" i="16" a="1"/>
  <c r="AG1834" i="16" s="1"/>
  <c r="AN1834" i="16" s="1"/>
  <c r="AD1834" i="16" a="1"/>
  <c r="AD1834" i="16" s="1"/>
  <c r="AE1834" i="16" s="1"/>
  <c r="AB1834" i="16" a="1"/>
  <c r="AB1834" i="16" s="1"/>
  <c r="AA1834" i="16" a="1"/>
  <c r="AA1834" i="16" s="1"/>
  <c r="Z1834" i="16" a="1"/>
  <c r="Z1834" i="16" s="1"/>
  <c r="Y1834" i="16" a="1"/>
  <c r="Y1834" i="16" s="1"/>
  <c r="Q1834" i="16" a="1"/>
  <c r="Q1834" i="16" s="1"/>
  <c r="P1834" i="16" a="1"/>
  <c r="P1834" i="16" s="1"/>
  <c r="O1834" i="16" a="1"/>
  <c r="O1834" i="16" s="1"/>
  <c r="N1834" i="16" a="1"/>
  <c r="N1834" i="16" s="1"/>
  <c r="I1834" i="16" a="1"/>
  <c r="I1834" i="16" s="1"/>
  <c r="J1834" i="16" s="1"/>
  <c r="H1834" i="16" a="1"/>
  <c r="H1834" i="16" s="1"/>
  <c r="G1834" i="16" a="1"/>
  <c r="G1834" i="16" s="1"/>
  <c r="F1834" i="16" a="1"/>
  <c r="F1834" i="16" s="1"/>
  <c r="E1834" i="16" a="1"/>
  <c r="E1834" i="16" s="1"/>
  <c r="D1834" i="16" a="1"/>
  <c r="D1834" i="16" s="1"/>
  <c r="L1834" i="16" s="1"/>
  <c r="C1834" i="16" a="1"/>
  <c r="C1834" i="16" s="1"/>
  <c r="AP1833" i="16" a="1"/>
  <c r="AP1833" i="16" s="1"/>
  <c r="AG1833" i="16" a="1"/>
  <c r="AG1833" i="16" s="1"/>
  <c r="AN1833" i="16" s="1"/>
  <c r="AD1833" i="16" a="1"/>
  <c r="AD1833" i="16" s="1"/>
  <c r="AE1833" i="16" s="1"/>
  <c r="AB1833" i="16" a="1"/>
  <c r="AB1833" i="16" s="1"/>
  <c r="AA1833" i="16" a="1"/>
  <c r="AA1833" i="16" s="1"/>
  <c r="Z1833" i="16" a="1"/>
  <c r="Z1833" i="16" s="1"/>
  <c r="Y1833" i="16" a="1"/>
  <c r="Y1833" i="16" s="1"/>
  <c r="Q1833" i="16" a="1"/>
  <c r="Q1833" i="16" s="1"/>
  <c r="P1833" i="16" a="1"/>
  <c r="P1833" i="16" s="1"/>
  <c r="O1833" i="16" a="1"/>
  <c r="O1833" i="16" s="1"/>
  <c r="N1833" i="16" a="1"/>
  <c r="N1833" i="16" s="1"/>
  <c r="I1833" i="16" a="1"/>
  <c r="I1833" i="16" s="1"/>
  <c r="J1833" i="16" s="1"/>
  <c r="H1833" i="16" a="1"/>
  <c r="H1833" i="16" s="1"/>
  <c r="G1833" i="16" a="1"/>
  <c r="G1833" i="16" s="1"/>
  <c r="F1833" i="16" a="1"/>
  <c r="F1833" i="16" s="1"/>
  <c r="E1833" i="16" a="1"/>
  <c r="E1833" i="16" s="1"/>
  <c r="D1833" i="16" a="1"/>
  <c r="D1833" i="16" s="1"/>
  <c r="L1833" i="16" s="1"/>
  <c r="C1833" i="16" a="1"/>
  <c r="C1833" i="16" s="1"/>
  <c r="AP1832" i="16" a="1"/>
  <c r="AP1832" i="16" s="1"/>
  <c r="AG1832" i="16" a="1"/>
  <c r="AG1832" i="16" s="1"/>
  <c r="AN1832" i="16" s="1"/>
  <c r="AD1832" i="16" a="1"/>
  <c r="AD1832" i="16" s="1"/>
  <c r="AE1832" i="16" s="1"/>
  <c r="AB1832" i="16" a="1"/>
  <c r="AB1832" i="16" s="1"/>
  <c r="AA1832" i="16" a="1"/>
  <c r="AA1832" i="16" s="1"/>
  <c r="Z1832" i="16" a="1"/>
  <c r="Z1832" i="16" s="1"/>
  <c r="Y1832" i="16" a="1"/>
  <c r="Y1832" i="16" s="1"/>
  <c r="Q1832" i="16" a="1"/>
  <c r="Q1832" i="16" s="1"/>
  <c r="P1832" i="16" a="1"/>
  <c r="P1832" i="16" s="1"/>
  <c r="O1832" i="16" a="1"/>
  <c r="O1832" i="16" s="1"/>
  <c r="N1832" i="16" a="1"/>
  <c r="N1832" i="16" s="1"/>
  <c r="I1832" i="16" a="1"/>
  <c r="I1832" i="16" s="1"/>
  <c r="J1832" i="16" s="1"/>
  <c r="H1832" i="16" a="1"/>
  <c r="H1832" i="16" s="1"/>
  <c r="G1832" i="16" a="1"/>
  <c r="G1832" i="16" s="1"/>
  <c r="F1832" i="16" a="1"/>
  <c r="F1832" i="16" s="1"/>
  <c r="E1832" i="16" a="1"/>
  <c r="E1832" i="16" s="1"/>
  <c r="D1832" i="16" a="1"/>
  <c r="D1832" i="16" s="1"/>
  <c r="L1832" i="16" s="1"/>
  <c r="C1832" i="16" a="1"/>
  <c r="C1832" i="16" s="1"/>
  <c r="AP1831" i="16" a="1"/>
  <c r="AP1831" i="16" s="1"/>
  <c r="AG1831" i="16" a="1"/>
  <c r="AG1831" i="16" s="1"/>
  <c r="AN1831" i="16" s="1"/>
  <c r="AD1831" i="16" a="1"/>
  <c r="AD1831" i="16" s="1"/>
  <c r="AE1831" i="16" s="1"/>
  <c r="AB1831" i="16" a="1"/>
  <c r="AB1831" i="16" s="1"/>
  <c r="AA1831" i="16" a="1"/>
  <c r="AA1831" i="16" s="1"/>
  <c r="Z1831" i="16" a="1"/>
  <c r="Z1831" i="16" s="1"/>
  <c r="Y1831" i="16" a="1"/>
  <c r="Y1831" i="16" s="1"/>
  <c r="Q1831" i="16" a="1"/>
  <c r="Q1831" i="16" s="1"/>
  <c r="P1831" i="16" a="1"/>
  <c r="P1831" i="16" s="1"/>
  <c r="O1831" i="16" a="1"/>
  <c r="O1831" i="16" s="1"/>
  <c r="N1831" i="16" a="1"/>
  <c r="N1831" i="16" s="1"/>
  <c r="I1831" i="16" a="1"/>
  <c r="I1831" i="16" s="1"/>
  <c r="J1831" i="16" s="1"/>
  <c r="H1831" i="16" a="1"/>
  <c r="H1831" i="16" s="1"/>
  <c r="G1831" i="16" a="1"/>
  <c r="G1831" i="16" s="1"/>
  <c r="F1831" i="16" a="1"/>
  <c r="F1831" i="16" s="1"/>
  <c r="E1831" i="16" a="1"/>
  <c r="E1831" i="16" s="1"/>
  <c r="D1831" i="16" a="1"/>
  <c r="D1831" i="16" s="1"/>
  <c r="L1831" i="16" s="1"/>
  <c r="C1831" i="16" a="1"/>
  <c r="C1831" i="16" s="1"/>
  <c r="AP1830" i="16" a="1"/>
  <c r="AP1830" i="16" s="1"/>
  <c r="AG1830" i="16" a="1"/>
  <c r="AG1830" i="16" s="1"/>
  <c r="AN1830" i="16" s="1"/>
  <c r="AD1830" i="16" a="1"/>
  <c r="AD1830" i="16" s="1"/>
  <c r="AE1830" i="16" s="1"/>
  <c r="AB1830" i="16" a="1"/>
  <c r="AB1830" i="16" s="1"/>
  <c r="AA1830" i="16" a="1"/>
  <c r="AA1830" i="16" s="1"/>
  <c r="Z1830" i="16" a="1"/>
  <c r="Z1830" i="16" s="1"/>
  <c r="Y1830" i="16" a="1"/>
  <c r="Y1830" i="16" s="1"/>
  <c r="Q1830" i="16" a="1"/>
  <c r="Q1830" i="16" s="1"/>
  <c r="P1830" i="16" a="1"/>
  <c r="P1830" i="16" s="1"/>
  <c r="O1830" i="16" a="1"/>
  <c r="O1830" i="16" s="1"/>
  <c r="N1830" i="16" a="1"/>
  <c r="N1830" i="16" s="1"/>
  <c r="I1830" i="16" a="1"/>
  <c r="I1830" i="16" s="1"/>
  <c r="J1830" i="16" s="1"/>
  <c r="H1830" i="16" a="1"/>
  <c r="H1830" i="16" s="1"/>
  <c r="G1830" i="16" a="1"/>
  <c r="G1830" i="16" s="1"/>
  <c r="F1830" i="16" a="1"/>
  <c r="F1830" i="16" s="1"/>
  <c r="E1830" i="16" a="1"/>
  <c r="E1830" i="16" s="1"/>
  <c r="D1830" i="16" a="1"/>
  <c r="D1830" i="16" s="1"/>
  <c r="L1830" i="16" s="1"/>
  <c r="C1830" i="16" a="1"/>
  <c r="C1830" i="16" s="1"/>
  <c r="AP1829" i="16" a="1"/>
  <c r="AP1829" i="16" s="1"/>
  <c r="AG1829" i="16" a="1"/>
  <c r="AG1829" i="16" s="1"/>
  <c r="AN1829" i="16" s="1"/>
  <c r="AD1829" i="16" a="1"/>
  <c r="AD1829" i="16" s="1"/>
  <c r="AE1829" i="16" s="1"/>
  <c r="AB1829" i="16" a="1"/>
  <c r="AB1829" i="16" s="1"/>
  <c r="AA1829" i="16" a="1"/>
  <c r="AA1829" i="16" s="1"/>
  <c r="Z1829" i="16" a="1"/>
  <c r="Z1829" i="16" s="1"/>
  <c r="Y1829" i="16" a="1"/>
  <c r="Y1829" i="16" s="1"/>
  <c r="Q1829" i="16" a="1"/>
  <c r="Q1829" i="16" s="1"/>
  <c r="P1829" i="16" a="1"/>
  <c r="P1829" i="16" s="1"/>
  <c r="O1829" i="16" a="1"/>
  <c r="O1829" i="16" s="1"/>
  <c r="N1829" i="16" a="1"/>
  <c r="N1829" i="16" s="1"/>
  <c r="I1829" i="16" a="1"/>
  <c r="I1829" i="16" s="1"/>
  <c r="J1829" i="16" s="1"/>
  <c r="H1829" i="16" a="1"/>
  <c r="H1829" i="16" s="1"/>
  <c r="G1829" i="16" a="1"/>
  <c r="G1829" i="16" s="1"/>
  <c r="F1829" i="16" a="1"/>
  <c r="F1829" i="16" s="1"/>
  <c r="E1829" i="16" a="1"/>
  <c r="E1829" i="16" s="1"/>
  <c r="D1829" i="16" a="1"/>
  <c r="D1829" i="16" s="1"/>
  <c r="L1829" i="16" s="1"/>
  <c r="C1829" i="16" a="1"/>
  <c r="C1829" i="16" s="1"/>
  <c r="AP1828" i="16" a="1"/>
  <c r="AP1828" i="16" s="1"/>
  <c r="AG1828" i="16" a="1"/>
  <c r="AG1828" i="16" s="1"/>
  <c r="AN1828" i="16" s="1"/>
  <c r="AD1828" i="16" a="1"/>
  <c r="AD1828" i="16" s="1"/>
  <c r="AE1828" i="16" s="1"/>
  <c r="AB1828" i="16" a="1"/>
  <c r="AB1828" i="16" s="1"/>
  <c r="AA1828" i="16" a="1"/>
  <c r="AA1828" i="16" s="1"/>
  <c r="Z1828" i="16" a="1"/>
  <c r="Z1828" i="16" s="1"/>
  <c r="Y1828" i="16" a="1"/>
  <c r="Y1828" i="16" s="1"/>
  <c r="Q1828" i="16" a="1"/>
  <c r="Q1828" i="16" s="1"/>
  <c r="P1828" i="16" a="1"/>
  <c r="P1828" i="16" s="1"/>
  <c r="O1828" i="16" a="1"/>
  <c r="O1828" i="16" s="1"/>
  <c r="N1828" i="16" a="1"/>
  <c r="N1828" i="16" s="1"/>
  <c r="I1828" i="16" a="1"/>
  <c r="I1828" i="16" s="1"/>
  <c r="J1828" i="16" s="1"/>
  <c r="H1828" i="16" a="1"/>
  <c r="H1828" i="16" s="1"/>
  <c r="G1828" i="16" a="1"/>
  <c r="G1828" i="16" s="1"/>
  <c r="F1828" i="16" a="1"/>
  <c r="F1828" i="16" s="1"/>
  <c r="E1828" i="16" a="1"/>
  <c r="E1828" i="16" s="1"/>
  <c r="D1828" i="16" a="1"/>
  <c r="D1828" i="16" s="1"/>
  <c r="L1828" i="16" s="1"/>
  <c r="C1828" i="16" a="1"/>
  <c r="C1828" i="16" s="1"/>
  <c r="AP1827" i="16" a="1"/>
  <c r="AP1827" i="16" s="1"/>
  <c r="AG1827" i="16" a="1"/>
  <c r="AG1827" i="16" s="1"/>
  <c r="AN1827" i="16" s="1"/>
  <c r="AD1827" i="16" a="1"/>
  <c r="AD1827" i="16" s="1"/>
  <c r="AE1827" i="16" s="1"/>
  <c r="AB1827" i="16" a="1"/>
  <c r="AB1827" i="16" s="1"/>
  <c r="AA1827" i="16" a="1"/>
  <c r="AA1827" i="16" s="1"/>
  <c r="Z1827" i="16" a="1"/>
  <c r="Z1827" i="16" s="1"/>
  <c r="Y1827" i="16" a="1"/>
  <c r="Y1827" i="16" s="1"/>
  <c r="Q1827" i="16" a="1"/>
  <c r="Q1827" i="16" s="1"/>
  <c r="P1827" i="16" a="1"/>
  <c r="P1827" i="16" s="1"/>
  <c r="O1827" i="16" a="1"/>
  <c r="O1827" i="16" s="1"/>
  <c r="N1827" i="16" a="1"/>
  <c r="N1827" i="16" s="1"/>
  <c r="I1827" i="16" a="1"/>
  <c r="I1827" i="16" s="1"/>
  <c r="J1827" i="16" s="1"/>
  <c r="H1827" i="16" a="1"/>
  <c r="H1827" i="16" s="1"/>
  <c r="G1827" i="16" a="1"/>
  <c r="G1827" i="16" s="1"/>
  <c r="F1827" i="16" a="1"/>
  <c r="F1827" i="16" s="1"/>
  <c r="E1827" i="16" a="1"/>
  <c r="E1827" i="16" s="1"/>
  <c r="D1827" i="16" a="1"/>
  <c r="D1827" i="16" s="1"/>
  <c r="L1827" i="16" s="1"/>
  <c r="C1827" i="16" a="1"/>
  <c r="C1827" i="16" s="1"/>
  <c r="AP1826" i="16" a="1"/>
  <c r="AP1826" i="16" s="1"/>
  <c r="AG1826" i="16" a="1"/>
  <c r="AG1826" i="16" s="1"/>
  <c r="AN1826" i="16" s="1"/>
  <c r="AD1826" i="16" a="1"/>
  <c r="AD1826" i="16" s="1"/>
  <c r="AE1826" i="16" s="1"/>
  <c r="AB1826" i="16" a="1"/>
  <c r="AB1826" i="16" s="1"/>
  <c r="AA1826" i="16" a="1"/>
  <c r="AA1826" i="16" s="1"/>
  <c r="Z1826" i="16" a="1"/>
  <c r="Z1826" i="16" s="1"/>
  <c r="Y1826" i="16" a="1"/>
  <c r="Y1826" i="16" s="1"/>
  <c r="Q1826" i="16" a="1"/>
  <c r="Q1826" i="16" s="1"/>
  <c r="P1826" i="16" a="1"/>
  <c r="P1826" i="16" s="1"/>
  <c r="O1826" i="16" a="1"/>
  <c r="O1826" i="16" s="1"/>
  <c r="N1826" i="16" a="1"/>
  <c r="N1826" i="16" s="1"/>
  <c r="I1826" i="16" a="1"/>
  <c r="I1826" i="16" s="1"/>
  <c r="J1826" i="16" s="1"/>
  <c r="H1826" i="16" a="1"/>
  <c r="H1826" i="16" s="1"/>
  <c r="G1826" i="16" a="1"/>
  <c r="G1826" i="16" s="1"/>
  <c r="F1826" i="16" a="1"/>
  <c r="F1826" i="16" s="1"/>
  <c r="E1826" i="16" a="1"/>
  <c r="E1826" i="16" s="1"/>
  <c r="D1826" i="16" a="1"/>
  <c r="D1826" i="16" s="1"/>
  <c r="L1826" i="16" s="1"/>
  <c r="C1826" i="16" a="1"/>
  <c r="C1826" i="16" s="1"/>
  <c r="AP1825" i="16" a="1"/>
  <c r="AP1825" i="16" s="1"/>
  <c r="AG1825" i="16" a="1"/>
  <c r="AG1825" i="16" s="1"/>
  <c r="AN1825" i="16" s="1"/>
  <c r="AD1825" i="16" a="1"/>
  <c r="AD1825" i="16" s="1"/>
  <c r="AE1825" i="16" s="1"/>
  <c r="AB1825" i="16" a="1"/>
  <c r="AB1825" i="16" s="1"/>
  <c r="AA1825" i="16" a="1"/>
  <c r="AA1825" i="16" s="1"/>
  <c r="Z1825" i="16" a="1"/>
  <c r="Z1825" i="16" s="1"/>
  <c r="Y1825" i="16" a="1"/>
  <c r="Y1825" i="16" s="1"/>
  <c r="Q1825" i="16" a="1"/>
  <c r="Q1825" i="16" s="1"/>
  <c r="P1825" i="16" a="1"/>
  <c r="P1825" i="16" s="1"/>
  <c r="O1825" i="16" a="1"/>
  <c r="O1825" i="16" s="1"/>
  <c r="N1825" i="16" a="1"/>
  <c r="N1825" i="16" s="1"/>
  <c r="I1825" i="16" a="1"/>
  <c r="I1825" i="16" s="1"/>
  <c r="J1825" i="16" s="1"/>
  <c r="H1825" i="16" a="1"/>
  <c r="H1825" i="16" s="1"/>
  <c r="G1825" i="16" a="1"/>
  <c r="G1825" i="16" s="1"/>
  <c r="F1825" i="16" a="1"/>
  <c r="F1825" i="16" s="1"/>
  <c r="E1825" i="16" a="1"/>
  <c r="E1825" i="16" s="1"/>
  <c r="D1825" i="16" a="1"/>
  <c r="D1825" i="16" s="1"/>
  <c r="L1825" i="16" s="1"/>
  <c r="C1825" i="16" a="1"/>
  <c r="C1825" i="16" s="1"/>
  <c r="AP1824" i="16" a="1"/>
  <c r="AP1824" i="16" s="1"/>
  <c r="AG1824" i="16" a="1"/>
  <c r="AG1824" i="16" s="1"/>
  <c r="AN1824" i="16" s="1"/>
  <c r="AD1824" i="16" a="1"/>
  <c r="AD1824" i="16" s="1"/>
  <c r="AE1824" i="16" s="1"/>
  <c r="AB1824" i="16" a="1"/>
  <c r="AB1824" i="16" s="1"/>
  <c r="AA1824" i="16" a="1"/>
  <c r="AA1824" i="16" s="1"/>
  <c r="Z1824" i="16" a="1"/>
  <c r="Z1824" i="16" s="1"/>
  <c r="Y1824" i="16" a="1"/>
  <c r="Y1824" i="16" s="1"/>
  <c r="Q1824" i="16" a="1"/>
  <c r="Q1824" i="16" s="1"/>
  <c r="P1824" i="16" a="1"/>
  <c r="P1824" i="16" s="1"/>
  <c r="O1824" i="16" a="1"/>
  <c r="O1824" i="16" s="1"/>
  <c r="N1824" i="16" a="1"/>
  <c r="N1824" i="16" s="1"/>
  <c r="I1824" i="16" a="1"/>
  <c r="I1824" i="16" s="1"/>
  <c r="J1824" i="16" s="1"/>
  <c r="H1824" i="16" a="1"/>
  <c r="H1824" i="16" s="1"/>
  <c r="G1824" i="16" a="1"/>
  <c r="G1824" i="16" s="1"/>
  <c r="F1824" i="16" a="1"/>
  <c r="F1824" i="16" s="1"/>
  <c r="E1824" i="16" a="1"/>
  <c r="E1824" i="16" s="1"/>
  <c r="D1824" i="16" a="1"/>
  <c r="D1824" i="16" s="1"/>
  <c r="L1824" i="16" s="1"/>
  <c r="C1824" i="16" a="1"/>
  <c r="C1824" i="16" s="1"/>
  <c r="AP1823" i="16" a="1"/>
  <c r="AP1823" i="16" s="1"/>
  <c r="AG1823" i="16" a="1"/>
  <c r="AG1823" i="16" s="1"/>
  <c r="AN1823" i="16" s="1"/>
  <c r="AD1823" i="16" a="1"/>
  <c r="AD1823" i="16" s="1"/>
  <c r="AE1823" i="16" s="1"/>
  <c r="AB1823" i="16" a="1"/>
  <c r="AB1823" i="16" s="1"/>
  <c r="AA1823" i="16" a="1"/>
  <c r="AA1823" i="16" s="1"/>
  <c r="Z1823" i="16" a="1"/>
  <c r="Z1823" i="16" s="1"/>
  <c r="Y1823" i="16" a="1"/>
  <c r="Y1823" i="16" s="1"/>
  <c r="Q1823" i="16" a="1"/>
  <c r="Q1823" i="16" s="1"/>
  <c r="P1823" i="16" a="1"/>
  <c r="P1823" i="16" s="1"/>
  <c r="O1823" i="16" a="1"/>
  <c r="O1823" i="16" s="1"/>
  <c r="N1823" i="16" a="1"/>
  <c r="N1823" i="16" s="1"/>
  <c r="I1823" i="16" a="1"/>
  <c r="I1823" i="16" s="1"/>
  <c r="J1823" i="16" s="1"/>
  <c r="H1823" i="16" a="1"/>
  <c r="H1823" i="16" s="1"/>
  <c r="G1823" i="16" a="1"/>
  <c r="G1823" i="16" s="1"/>
  <c r="F1823" i="16" a="1"/>
  <c r="F1823" i="16" s="1"/>
  <c r="E1823" i="16" a="1"/>
  <c r="E1823" i="16" s="1"/>
  <c r="D1823" i="16" a="1"/>
  <c r="D1823" i="16" s="1"/>
  <c r="L1823" i="16" s="1"/>
  <c r="C1823" i="16" a="1"/>
  <c r="C1823" i="16" s="1"/>
  <c r="AP1822" i="16" a="1"/>
  <c r="AP1822" i="16" s="1"/>
  <c r="AG1822" i="16" a="1"/>
  <c r="AG1822" i="16" s="1"/>
  <c r="AN1822" i="16" s="1"/>
  <c r="AD1822" i="16" a="1"/>
  <c r="AD1822" i="16" s="1"/>
  <c r="AE1822" i="16" s="1"/>
  <c r="AB1822" i="16" a="1"/>
  <c r="AB1822" i="16" s="1"/>
  <c r="AA1822" i="16" a="1"/>
  <c r="AA1822" i="16" s="1"/>
  <c r="Z1822" i="16" a="1"/>
  <c r="Z1822" i="16" s="1"/>
  <c r="Y1822" i="16" a="1"/>
  <c r="Y1822" i="16" s="1"/>
  <c r="Q1822" i="16" a="1"/>
  <c r="Q1822" i="16" s="1"/>
  <c r="P1822" i="16" a="1"/>
  <c r="P1822" i="16" s="1"/>
  <c r="O1822" i="16" a="1"/>
  <c r="O1822" i="16" s="1"/>
  <c r="N1822" i="16" a="1"/>
  <c r="N1822" i="16" s="1"/>
  <c r="I1822" i="16" a="1"/>
  <c r="I1822" i="16" s="1"/>
  <c r="J1822" i="16" s="1"/>
  <c r="H1822" i="16" a="1"/>
  <c r="H1822" i="16" s="1"/>
  <c r="G1822" i="16" a="1"/>
  <c r="G1822" i="16" s="1"/>
  <c r="F1822" i="16" a="1"/>
  <c r="F1822" i="16" s="1"/>
  <c r="E1822" i="16" a="1"/>
  <c r="E1822" i="16" s="1"/>
  <c r="D1822" i="16" a="1"/>
  <c r="D1822" i="16" s="1"/>
  <c r="L1822" i="16" s="1"/>
  <c r="C1822" i="16" a="1"/>
  <c r="C1822" i="16" s="1"/>
  <c r="AP1821" i="16" a="1"/>
  <c r="AP1821" i="16" s="1"/>
  <c r="AG1821" i="16" a="1"/>
  <c r="AG1821" i="16" s="1"/>
  <c r="AN1821" i="16" s="1"/>
  <c r="AD1821" i="16" a="1"/>
  <c r="AD1821" i="16" s="1"/>
  <c r="AE1821" i="16" s="1"/>
  <c r="AB1821" i="16" a="1"/>
  <c r="AB1821" i="16" s="1"/>
  <c r="AA1821" i="16" a="1"/>
  <c r="AA1821" i="16" s="1"/>
  <c r="Z1821" i="16" a="1"/>
  <c r="Z1821" i="16" s="1"/>
  <c r="Y1821" i="16" a="1"/>
  <c r="Y1821" i="16" s="1"/>
  <c r="Q1821" i="16" a="1"/>
  <c r="Q1821" i="16" s="1"/>
  <c r="P1821" i="16" a="1"/>
  <c r="P1821" i="16" s="1"/>
  <c r="O1821" i="16" a="1"/>
  <c r="O1821" i="16" s="1"/>
  <c r="N1821" i="16" a="1"/>
  <c r="N1821" i="16" s="1"/>
  <c r="I1821" i="16" a="1"/>
  <c r="I1821" i="16" s="1"/>
  <c r="J1821" i="16" s="1"/>
  <c r="H1821" i="16" a="1"/>
  <c r="H1821" i="16" s="1"/>
  <c r="G1821" i="16" a="1"/>
  <c r="G1821" i="16" s="1"/>
  <c r="F1821" i="16" a="1"/>
  <c r="F1821" i="16" s="1"/>
  <c r="E1821" i="16" a="1"/>
  <c r="E1821" i="16" s="1"/>
  <c r="D1821" i="16" a="1"/>
  <c r="D1821" i="16" s="1"/>
  <c r="L1821" i="16" s="1"/>
  <c r="C1821" i="16" a="1"/>
  <c r="C1821" i="16" s="1"/>
  <c r="AP1820" i="16" a="1"/>
  <c r="AP1820" i="16" s="1"/>
  <c r="AG1820" i="16" a="1"/>
  <c r="AG1820" i="16" s="1"/>
  <c r="AN1820" i="16" s="1"/>
  <c r="AD1820" i="16" a="1"/>
  <c r="AD1820" i="16" s="1"/>
  <c r="AE1820" i="16" s="1"/>
  <c r="AB1820" i="16" a="1"/>
  <c r="AB1820" i="16" s="1"/>
  <c r="AA1820" i="16" a="1"/>
  <c r="AA1820" i="16" s="1"/>
  <c r="Z1820" i="16" a="1"/>
  <c r="Z1820" i="16" s="1"/>
  <c r="Y1820" i="16" a="1"/>
  <c r="Y1820" i="16" s="1"/>
  <c r="Q1820" i="16" a="1"/>
  <c r="Q1820" i="16" s="1"/>
  <c r="P1820" i="16" a="1"/>
  <c r="P1820" i="16" s="1"/>
  <c r="O1820" i="16" a="1"/>
  <c r="O1820" i="16" s="1"/>
  <c r="N1820" i="16" a="1"/>
  <c r="N1820" i="16" s="1"/>
  <c r="I1820" i="16" a="1"/>
  <c r="I1820" i="16" s="1"/>
  <c r="J1820" i="16" s="1"/>
  <c r="H1820" i="16" a="1"/>
  <c r="H1820" i="16" s="1"/>
  <c r="G1820" i="16" a="1"/>
  <c r="G1820" i="16" s="1"/>
  <c r="F1820" i="16" a="1"/>
  <c r="F1820" i="16" s="1"/>
  <c r="E1820" i="16" a="1"/>
  <c r="E1820" i="16" s="1"/>
  <c r="D1820" i="16" a="1"/>
  <c r="D1820" i="16" s="1"/>
  <c r="L1820" i="16" s="1"/>
  <c r="C1820" i="16" a="1"/>
  <c r="C1820" i="16" s="1"/>
  <c r="AP1819" i="16" a="1"/>
  <c r="AP1819" i="16" s="1"/>
  <c r="AG1819" i="16" a="1"/>
  <c r="AG1819" i="16" s="1"/>
  <c r="AN1819" i="16" s="1"/>
  <c r="AD1819" i="16" a="1"/>
  <c r="AD1819" i="16" s="1"/>
  <c r="AE1819" i="16" s="1"/>
  <c r="AB1819" i="16" a="1"/>
  <c r="AB1819" i="16" s="1"/>
  <c r="AA1819" i="16" a="1"/>
  <c r="AA1819" i="16" s="1"/>
  <c r="Z1819" i="16" a="1"/>
  <c r="Z1819" i="16" s="1"/>
  <c r="Y1819" i="16" a="1"/>
  <c r="Y1819" i="16" s="1"/>
  <c r="Q1819" i="16" a="1"/>
  <c r="Q1819" i="16" s="1"/>
  <c r="P1819" i="16" a="1"/>
  <c r="P1819" i="16" s="1"/>
  <c r="O1819" i="16" a="1"/>
  <c r="O1819" i="16" s="1"/>
  <c r="N1819" i="16" a="1"/>
  <c r="N1819" i="16" s="1"/>
  <c r="I1819" i="16" a="1"/>
  <c r="I1819" i="16" s="1"/>
  <c r="J1819" i="16" s="1"/>
  <c r="H1819" i="16" a="1"/>
  <c r="H1819" i="16" s="1"/>
  <c r="G1819" i="16" a="1"/>
  <c r="G1819" i="16" s="1"/>
  <c r="F1819" i="16" a="1"/>
  <c r="F1819" i="16" s="1"/>
  <c r="E1819" i="16" a="1"/>
  <c r="E1819" i="16" s="1"/>
  <c r="D1819" i="16" a="1"/>
  <c r="D1819" i="16" s="1"/>
  <c r="L1819" i="16" s="1"/>
  <c r="C1819" i="16" a="1"/>
  <c r="C1819" i="16" s="1"/>
  <c r="AP1818" i="16" a="1"/>
  <c r="AP1818" i="16" s="1"/>
  <c r="AG1818" i="16" a="1"/>
  <c r="AG1818" i="16" s="1"/>
  <c r="AN1818" i="16" s="1"/>
  <c r="AD1818" i="16" a="1"/>
  <c r="AD1818" i="16" s="1"/>
  <c r="AE1818" i="16" s="1"/>
  <c r="AB1818" i="16" a="1"/>
  <c r="AB1818" i="16" s="1"/>
  <c r="AA1818" i="16" a="1"/>
  <c r="AA1818" i="16" s="1"/>
  <c r="Z1818" i="16" a="1"/>
  <c r="Z1818" i="16" s="1"/>
  <c r="Y1818" i="16" a="1"/>
  <c r="Y1818" i="16" s="1"/>
  <c r="Q1818" i="16" a="1"/>
  <c r="Q1818" i="16" s="1"/>
  <c r="P1818" i="16" a="1"/>
  <c r="P1818" i="16" s="1"/>
  <c r="O1818" i="16" a="1"/>
  <c r="O1818" i="16" s="1"/>
  <c r="N1818" i="16" a="1"/>
  <c r="N1818" i="16" s="1"/>
  <c r="I1818" i="16" a="1"/>
  <c r="I1818" i="16" s="1"/>
  <c r="J1818" i="16" s="1"/>
  <c r="H1818" i="16" a="1"/>
  <c r="H1818" i="16" s="1"/>
  <c r="G1818" i="16" a="1"/>
  <c r="G1818" i="16" s="1"/>
  <c r="F1818" i="16" a="1"/>
  <c r="F1818" i="16" s="1"/>
  <c r="E1818" i="16" a="1"/>
  <c r="E1818" i="16" s="1"/>
  <c r="D1818" i="16" a="1"/>
  <c r="D1818" i="16" s="1"/>
  <c r="L1818" i="16" s="1"/>
  <c r="C1818" i="16" a="1"/>
  <c r="C1818" i="16" s="1"/>
  <c r="AP1817" i="16" a="1"/>
  <c r="AP1817" i="16" s="1"/>
  <c r="AG1817" i="16" a="1"/>
  <c r="AG1817" i="16" s="1"/>
  <c r="AN1817" i="16" s="1"/>
  <c r="AD1817" i="16" a="1"/>
  <c r="AD1817" i="16" s="1"/>
  <c r="AE1817" i="16" s="1"/>
  <c r="AB1817" i="16" a="1"/>
  <c r="AB1817" i="16" s="1"/>
  <c r="AA1817" i="16" a="1"/>
  <c r="AA1817" i="16" s="1"/>
  <c r="Z1817" i="16" a="1"/>
  <c r="Z1817" i="16" s="1"/>
  <c r="Y1817" i="16" a="1"/>
  <c r="Y1817" i="16" s="1"/>
  <c r="Q1817" i="16" a="1"/>
  <c r="Q1817" i="16" s="1"/>
  <c r="P1817" i="16" a="1"/>
  <c r="P1817" i="16" s="1"/>
  <c r="O1817" i="16" a="1"/>
  <c r="O1817" i="16" s="1"/>
  <c r="N1817" i="16" a="1"/>
  <c r="N1817" i="16" s="1"/>
  <c r="I1817" i="16" a="1"/>
  <c r="I1817" i="16" s="1"/>
  <c r="J1817" i="16" s="1"/>
  <c r="H1817" i="16" a="1"/>
  <c r="H1817" i="16" s="1"/>
  <c r="G1817" i="16" a="1"/>
  <c r="G1817" i="16" s="1"/>
  <c r="F1817" i="16" a="1"/>
  <c r="F1817" i="16" s="1"/>
  <c r="E1817" i="16" a="1"/>
  <c r="E1817" i="16" s="1"/>
  <c r="D1817" i="16" a="1"/>
  <c r="D1817" i="16" s="1"/>
  <c r="L1817" i="16" s="1"/>
  <c r="C1817" i="16" a="1"/>
  <c r="C1817" i="16" s="1"/>
  <c r="AP1816" i="16" a="1"/>
  <c r="AP1816" i="16" s="1"/>
  <c r="AG1816" i="16" a="1"/>
  <c r="AG1816" i="16" s="1"/>
  <c r="AN1816" i="16" s="1"/>
  <c r="AD1816" i="16" a="1"/>
  <c r="AD1816" i="16" s="1"/>
  <c r="AE1816" i="16" s="1"/>
  <c r="AB1816" i="16" a="1"/>
  <c r="AB1816" i="16" s="1"/>
  <c r="AA1816" i="16" a="1"/>
  <c r="AA1816" i="16" s="1"/>
  <c r="Z1816" i="16" a="1"/>
  <c r="Z1816" i="16" s="1"/>
  <c r="Y1816" i="16" a="1"/>
  <c r="Y1816" i="16" s="1"/>
  <c r="Q1816" i="16" a="1"/>
  <c r="Q1816" i="16" s="1"/>
  <c r="P1816" i="16" a="1"/>
  <c r="P1816" i="16" s="1"/>
  <c r="O1816" i="16" a="1"/>
  <c r="O1816" i="16" s="1"/>
  <c r="N1816" i="16" a="1"/>
  <c r="N1816" i="16" s="1"/>
  <c r="I1816" i="16" a="1"/>
  <c r="I1816" i="16" s="1"/>
  <c r="J1816" i="16" s="1"/>
  <c r="H1816" i="16" a="1"/>
  <c r="H1816" i="16" s="1"/>
  <c r="G1816" i="16" a="1"/>
  <c r="G1816" i="16" s="1"/>
  <c r="F1816" i="16" a="1"/>
  <c r="F1816" i="16" s="1"/>
  <c r="E1816" i="16" a="1"/>
  <c r="E1816" i="16" s="1"/>
  <c r="D1816" i="16" a="1"/>
  <c r="D1816" i="16" s="1"/>
  <c r="L1816" i="16" s="1"/>
  <c r="C1816" i="16" a="1"/>
  <c r="C1816" i="16" s="1"/>
  <c r="AP1815" i="16" a="1"/>
  <c r="AP1815" i="16" s="1"/>
  <c r="AG1815" i="16" a="1"/>
  <c r="AG1815" i="16" s="1"/>
  <c r="AN1815" i="16" s="1"/>
  <c r="AD1815" i="16" a="1"/>
  <c r="AD1815" i="16" s="1"/>
  <c r="AE1815" i="16" s="1"/>
  <c r="AB1815" i="16" a="1"/>
  <c r="AB1815" i="16" s="1"/>
  <c r="AA1815" i="16" a="1"/>
  <c r="AA1815" i="16" s="1"/>
  <c r="Z1815" i="16" a="1"/>
  <c r="Z1815" i="16" s="1"/>
  <c r="Y1815" i="16" a="1"/>
  <c r="Y1815" i="16" s="1"/>
  <c r="Q1815" i="16" a="1"/>
  <c r="Q1815" i="16" s="1"/>
  <c r="P1815" i="16" a="1"/>
  <c r="P1815" i="16" s="1"/>
  <c r="O1815" i="16" a="1"/>
  <c r="O1815" i="16" s="1"/>
  <c r="N1815" i="16" a="1"/>
  <c r="N1815" i="16" s="1"/>
  <c r="I1815" i="16" a="1"/>
  <c r="I1815" i="16" s="1"/>
  <c r="J1815" i="16" s="1"/>
  <c r="H1815" i="16" a="1"/>
  <c r="H1815" i="16" s="1"/>
  <c r="G1815" i="16" a="1"/>
  <c r="G1815" i="16" s="1"/>
  <c r="F1815" i="16" a="1"/>
  <c r="F1815" i="16" s="1"/>
  <c r="E1815" i="16" a="1"/>
  <c r="E1815" i="16" s="1"/>
  <c r="D1815" i="16" a="1"/>
  <c r="D1815" i="16" s="1"/>
  <c r="L1815" i="16" s="1"/>
  <c r="C1815" i="16" a="1"/>
  <c r="C1815" i="16" s="1"/>
  <c r="AP1814" i="16" a="1"/>
  <c r="AP1814" i="16" s="1"/>
  <c r="AG1814" i="16" a="1"/>
  <c r="AG1814" i="16" s="1"/>
  <c r="AN1814" i="16" s="1"/>
  <c r="AD1814" i="16" a="1"/>
  <c r="AD1814" i="16" s="1"/>
  <c r="AE1814" i="16" s="1"/>
  <c r="AB1814" i="16" a="1"/>
  <c r="AB1814" i="16" s="1"/>
  <c r="AA1814" i="16" a="1"/>
  <c r="AA1814" i="16" s="1"/>
  <c r="Z1814" i="16" a="1"/>
  <c r="Z1814" i="16" s="1"/>
  <c r="Y1814" i="16" a="1"/>
  <c r="Y1814" i="16" s="1"/>
  <c r="Q1814" i="16" a="1"/>
  <c r="Q1814" i="16" s="1"/>
  <c r="P1814" i="16" a="1"/>
  <c r="P1814" i="16" s="1"/>
  <c r="O1814" i="16" a="1"/>
  <c r="O1814" i="16" s="1"/>
  <c r="N1814" i="16" a="1"/>
  <c r="N1814" i="16" s="1"/>
  <c r="I1814" i="16" a="1"/>
  <c r="I1814" i="16" s="1"/>
  <c r="J1814" i="16" s="1"/>
  <c r="H1814" i="16" a="1"/>
  <c r="H1814" i="16" s="1"/>
  <c r="G1814" i="16" a="1"/>
  <c r="G1814" i="16" s="1"/>
  <c r="F1814" i="16" a="1"/>
  <c r="F1814" i="16" s="1"/>
  <c r="E1814" i="16" a="1"/>
  <c r="E1814" i="16" s="1"/>
  <c r="D1814" i="16" a="1"/>
  <c r="D1814" i="16" s="1"/>
  <c r="L1814" i="16" s="1"/>
  <c r="C1814" i="16" a="1"/>
  <c r="C1814" i="16" s="1"/>
  <c r="AP1813" i="16" a="1"/>
  <c r="AP1813" i="16" s="1"/>
  <c r="AG1813" i="16" a="1"/>
  <c r="AG1813" i="16" s="1"/>
  <c r="AN1813" i="16" s="1"/>
  <c r="AD1813" i="16" a="1"/>
  <c r="AD1813" i="16" s="1"/>
  <c r="AE1813" i="16" s="1"/>
  <c r="AB1813" i="16" a="1"/>
  <c r="AB1813" i="16" s="1"/>
  <c r="AA1813" i="16" a="1"/>
  <c r="AA1813" i="16" s="1"/>
  <c r="Z1813" i="16" a="1"/>
  <c r="Z1813" i="16" s="1"/>
  <c r="Y1813" i="16" a="1"/>
  <c r="Y1813" i="16" s="1"/>
  <c r="Q1813" i="16" a="1"/>
  <c r="Q1813" i="16" s="1"/>
  <c r="P1813" i="16" a="1"/>
  <c r="P1813" i="16" s="1"/>
  <c r="O1813" i="16" a="1"/>
  <c r="O1813" i="16" s="1"/>
  <c r="N1813" i="16" a="1"/>
  <c r="N1813" i="16" s="1"/>
  <c r="I1813" i="16" a="1"/>
  <c r="I1813" i="16" s="1"/>
  <c r="J1813" i="16" s="1"/>
  <c r="H1813" i="16" a="1"/>
  <c r="H1813" i="16" s="1"/>
  <c r="G1813" i="16" a="1"/>
  <c r="G1813" i="16" s="1"/>
  <c r="F1813" i="16" a="1"/>
  <c r="F1813" i="16" s="1"/>
  <c r="E1813" i="16" a="1"/>
  <c r="E1813" i="16" s="1"/>
  <c r="D1813" i="16" a="1"/>
  <c r="D1813" i="16" s="1"/>
  <c r="L1813" i="16" s="1"/>
  <c r="C1813" i="16" a="1"/>
  <c r="C1813" i="16" s="1"/>
  <c r="AP1812" i="16" a="1"/>
  <c r="AP1812" i="16" s="1"/>
  <c r="AG1812" i="16" a="1"/>
  <c r="AG1812" i="16" s="1"/>
  <c r="AN1812" i="16" s="1"/>
  <c r="AD1812" i="16" a="1"/>
  <c r="AD1812" i="16" s="1"/>
  <c r="AE1812" i="16" s="1"/>
  <c r="AB1812" i="16" a="1"/>
  <c r="AB1812" i="16" s="1"/>
  <c r="AA1812" i="16" a="1"/>
  <c r="AA1812" i="16" s="1"/>
  <c r="Z1812" i="16" a="1"/>
  <c r="Z1812" i="16" s="1"/>
  <c r="Y1812" i="16" a="1"/>
  <c r="Y1812" i="16" s="1"/>
  <c r="Q1812" i="16" a="1"/>
  <c r="Q1812" i="16" s="1"/>
  <c r="P1812" i="16" a="1"/>
  <c r="P1812" i="16" s="1"/>
  <c r="O1812" i="16" a="1"/>
  <c r="O1812" i="16" s="1"/>
  <c r="N1812" i="16" a="1"/>
  <c r="N1812" i="16" s="1"/>
  <c r="I1812" i="16" a="1"/>
  <c r="I1812" i="16" s="1"/>
  <c r="J1812" i="16" s="1"/>
  <c r="H1812" i="16" a="1"/>
  <c r="H1812" i="16" s="1"/>
  <c r="G1812" i="16" a="1"/>
  <c r="G1812" i="16" s="1"/>
  <c r="F1812" i="16" a="1"/>
  <c r="F1812" i="16" s="1"/>
  <c r="E1812" i="16" a="1"/>
  <c r="E1812" i="16" s="1"/>
  <c r="D1812" i="16" a="1"/>
  <c r="D1812" i="16" s="1"/>
  <c r="L1812" i="16" s="1"/>
  <c r="C1812" i="16" a="1"/>
  <c r="C1812" i="16" s="1"/>
  <c r="AP1811" i="16" a="1"/>
  <c r="AP1811" i="16" s="1"/>
  <c r="AG1811" i="16" a="1"/>
  <c r="AG1811" i="16" s="1"/>
  <c r="AN1811" i="16" s="1"/>
  <c r="AD1811" i="16" a="1"/>
  <c r="AD1811" i="16" s="1"/>
  <c r="AE1811" i="16" s="1"/>
  <c r="AB1811" i="16" a="1"/>
  <c r="AB1811" i="16" s="1"/>
  <c r="AA1811" i="16" a="1"/>
  <c r="AA1811" i="16" s="1"/>
  <c r="Z1811" i="16" a="1"/>
  <c r="Z1811" i="16" s="1"/>
  <c r="Y1811" i="16" a="1"/>
  <c r="Y1811" i="16" s="1"/>
  <c r="Q1811" i="16" a="1"/>
  <c r="Q1811" i="16" s="1"/>
  <c r="P1811" i="16" a="1"/>
  <c r="P1811" i="16" s="1"/>
  <c r="O1811" i="16" a="1"/>
  <c r="O1811" i="16" s="1"/>
  <c r="N1811" i="16" a="1"/>
  <c r="N1811" i="16" s="1"/>
  <c r="I1811" i="16" a="1"/>
  <c r="I1811" i="16" s="1"/>
  <c r="J1811" i="16" s="1"/>
  <c r="H1811" i="16" a="1"/>
  <c r="H1811" i="16" s="1"/>
  <c r="G1811" i="16" a="1"/>
  <c r="G1811" i="16" s="1"/>
  <c r="F1811" i="16" a="1"/>
  <c r="F1811" i="16" s="1"/>
  <c r="E1811" i="16" a="1"/>
  <c r="E1811" i="16" s="1"/>
  <c r="D1811" i="16" a="1"/>
  <c r="D1811" i="16" s="1"/>
  <c r="L1811" i="16" s="1"/>
  <c r="C1811" i="16" a="1"/>
  <c r="C1811" i="16" s="1"/>
  <c r="AP1810" i="16" a="1"/>
  <c r="AP1810" i="16" s="1"/>
  <c r="AG1810" i="16" a="1"/>
  <c r="AG1810" i="16" s="1"/>
  <c r="AN1810" i="16" s="1"/>
  <c r="AD1810" i="16" a="1"/>
  <c r="AD1810" i="16" s="1"/>
  <c r="AE1810" i="16" s="1"/>
  <c r="AB1810" i="16" a="1"/>
  <c r="AB1810" i="16" s="1"/>
  <c r="AA1810" i="16" a="1"/>
  <c r="AA1810" i="16" s="1"/>
  <c r="Z1810" i="16" a="1"/>
  <c r="Z1810" i="16" s="1"/>
  <c r="Y1810" i="16" a="1"/>
  <c r="Y1810" i="16" s="1"/>
  <c r="Q1810" i="16" a="1"/>
  <c r="Q1810" i="16" s="1"/>
  <c r="P1810" i="16" a="1"/>
  <c r="P1810" i="16" s="1"/>
  <c r="O1810" i="16" a="1"/>
  <c r="O1810" i="16" s="1"/>
  <c r="N1810" i="16" a="1"/>
  <c r="N1810" i="16" s="1"/>
  <c r="I1810" i="16" a="1"/>
  <c r="I1810" i="16" s="1"/>
  <c r="J1810" i="16" s="1"/>
  <c r="H1810" i="16" a="1"/>
  <c r="H1810" i="16" s="1"/>
  <c r="G1810" i="16" a="1"/>
  <c r="G1810" i="16" s="1"/>
  <c r="F1810" i="16" a="1"/>
  <c r="F1810" i="16" s="1"/>
  <c r="E1810" i="16" a="1"/>
  <c r="E1810" i="16" s="1"/>
  <c r="D1810" i="16" a="1"/>
  <c r="D1810" i="16" s="1"/>
  <c r="L1810" i="16" s="1"/>
  <c r="C1810" i="16" a="1"/>
  <c r="C1810" i="16" s="1"/>
  <c r="AP1809" i="16" a="1"/>
  <c r="AP1809" i="16" s="1"/>
  <c r="AG1809" i="16" a="1"/>
  <c r="AG1809" i="16" s="1"/>
  <c r="AN1809" i="16" s="1"/>
  <c r="AD1809" i="16" a="1"/>
  <c r="AD1809" i="16" s="1"/>
  <c r="AE1809" i="16" s="1"/>
  <c r="AB1809" i="16" a="1"/>
  <c r="AB1809" i="16" s="1"/>
  <c r="AA1809" i="16" a="1"/>
  <c r="AA1809" i="16" s="1"/>
  <c r="Z1809" i="16" a="1"/>
  <c r="Z1809" i="16" s="1"/>
  <c r="Y1809" i="16" a="1"/>
  <c r="Y1809" i="16" s="1"/>
  <c r="Q1809" i="16" a="1"/>
  <c r="Q1809" i="16" s="1"/>
  <c r="P1809" i="16" a="1"/>
  <c r="P1809" i="16" s="1"/>
  <c r="O1809" i="16" a="1"/>
  <c r="O1809" i="16" s="1"/>
  <c r="N1809" i="16" a="1"/>
  <c r="N1809" i="16" s="1"/>
  <c r="I1809" i="16" a="1"/>
  <c r="I1809" i="16" s="1"/>
  <c r="J1809" i="16" s="1"/>
  <c r="H1809" i="16" a="1"/>
  <c r="H1809" i="16" s="1"/>
  <c r="G1809" i="16" a="1"/>
  <c r="G1809" i="16" s="1"/>
  <c r="F1809" i="16" a="1"/>
  <c r="F1809" i="16" s="1"/>
  <c r="E1809" i="16" a="1"/>
  <c r="E1809" i="16" s="1"/>
  <c r="D1809" i="16" a="1"/>
  <c r="D1809" i="16" s="1"/>
  <c r="L1809" i="16" s="1"/>
  <c r="C1809" i="16" a="1"/>
  <c r="C1809" i="16" s="1"/>
  <c r="AP1808" i="16" a="1"/>
  <c r="AP1808" i="16" s="1"/>
  <c r="AG1808" i="16" a="1"/>
  <c r="AG1808" i="16" s="1"/>
  <c r="AN1808" i="16" s="1"/>
  <c r="AD1808" i="16" a="1"/>
  <c r="AD1808" i="16" s="1"/>
  <c r="AE1808" i="16" s="1"/>
  <c r="AB1808" i="16" a="1"/>
  <c r="AB1808" i="16" s="1"/>
  <c r="AA1808" i="16" a="1"/>
  <c r="AA1808" i="16" s="1"/>
  <c r="Z1808" i="16" a="1"/>
  <c r="Z1808" i="16" s="1"/>
  <c r="Y1808" i="16" a="1"/>
  <c r="Y1808" i="16" s="1"/>
  <c r="Q1808" i="16" a="1"/>
  <c r="Q1808" i="16" s="1"/>
  <c r="P1808" i="16" a="1"/>
  <c r="P1808" i="16" s="1"/>
  <c r="O1808" i="16" a="1"/>
  <c r="O1808" i="16" s="1"/>
  <c r="N1808" i="16" a="1"/>
  <c r="N1808" i="16" s="1"/>
  <c r="I1808" i="16" a="1"/>
  <c r="I1808" i="16" s="1"/>
  <c r="J1808" i="16" s="1"/>
  <c r="H1808" i="16" a="1"/>
  <c r="H1808" i="16" s="1"/>
  <c r="G1808" i="16" a="1"/>
  <c r="G1808" i="16" s="1"/>
  <c r="F1808" i="16" a="1"/>
  <c r="F1808" i="16" s="1"/>
  <c r="E1808" i="16" a="1"/>
  <c r="E1808" i="16" s="1"/>
  <c r="D1808" i="16" a="1"/>
  <c r="D1808" i="16" s="1"/>
  <c r="L1808" i="16" s="1"/>
  <c r="C1808" i="16" a="1"/>
  <c r="C1808" i="16" s="1"/>
  <c r="AP1807" i="16" a="1"/>
  <c r="AP1807" i="16" s="1"/>
  <c r="AG1807" i="16" a="1"/>
  <c r="AG1807" i="16" s="1"/>
  <c r="AN1807" i="16" s="1"/>
  <c r="AD1807" i="16" a="1"/>
  <c r="AD1807" i="16" s="1"/>
  <c r="AE1807" i="16" s="1"/>
  <c r="AB1807" i="16" a="1"/>
  <c r="AB1807" i="16" s="1"/>
  <c r="AA1807" i="16" a="1"/>
  <c r="AA1807" i="16" s="1"/>
  <c r="Z1807" i="16" a="1"/>
  <c r="Z1807" i="16" s="1"/>
  <c r="Y1807" i="16" a="1"/>
  <c r="Y1807" i="16" s="1"/>
  <c r="Q1807" i="16" a="1"/>
  <c r="Q1807" i="16" s="1"/>
  <c r="P1807" i="16" a="1"/>
  <c r="P1807" i="16" s="1"/>
  <c r="O1807" i="16" a="1"/>
  <c r="O1807" i="16" s="1"/>
  <c r="N1807" i="16" a="1"/>
  <c r="N1807" i="16" s="1"/>
  <c r="I1807" i="16" a="1"/>
  <c r="I1807" i="16" s="1"/>
  <c r="J1807" i="16" s="1"/>
  <c r="H1807" i="16" a="1"/>
  <c r="H1807" i="16" s="1"/>
  <c r="G1807" i="16" a="1"/>
  <c r="G1807" i="16" s="1"/>
  <c r="F1807" i="16" a="1"/>
  <c r="F1807" i="16" s="1"/>
  <c r="E1807" i="16" a="1"/>
  <c r="E1807" i="16" s="1"/>
  <c r="D1807" i="16" a="1"/>
  <c r="D1807" i="16" s="1"/>
  <c r="L1807" i="16" s="1"/>
  <c r="C1807" i="16" a="1"/>
  <c r="C1807" i="16" s="1"/>
  <c r="AP1806" i="16" a="1"/>
  <c r="AP1806" i="16" s="1"/>
  <c r="AG1806" i="16" a="1"/>
  <c r="AG1806" i="16" s="1"/>
  <c r="AN1806" i="16" s="1"/>
  <c r="AD1806" i="16" a="1"/>
  <c r="AD1806" i="16" s="1"/>
  <c r="AE1806" i="16" s="1"/>
  <c r="AB1806" i="16" a="1"/>
  <c r="AB1806" i="16" s="1"/>
  <c r="AA1806" i="16" a="1"/>
  <c r="AA1806" i="16" s="1"/>
  <c r="Z1806" i="16" a="1"/>
  <c r="Z1806" i="16" s="1"/>
  <c r="Y1806" i="16" a="1"/>
  <c r="Y1806" i="16" s="1"/>
  <c r="Q1806" i="16" a="1"/>
  <c r="Q1806" i="16" s="1"/>
  <c r="P1806" i="16" a="1"/>
  <c r="P1806" i="16" s="1"/>
  <c r="O1806" i="16" a="1"/>
  <c r="O1806" i="16" s="1"/>
  <c r="N1806" i="16" a="1"/>
  <c r="N1806" i="16" s="1"/>
  <c r="I1806" i="16" a="1"/>
  <c r="I1806" i="16" s="1"/>
  <c r="J1806" i="16" s="1"/>
  <c r="H1806" i="16" a="1"/>
  <c r="H1806" i="16" s="1"/>
  <c r="G1806" i="16" a="1"/>
  <c r="G1806" i="16" s="1"/>
  <c r="F1806" i="16" a="1"/>
  <c r="F1806" i="16" s="1"/>
  <c r="E1806" i="16" a="1"/>
  <c r="E1806" i="16" s="1"/>
  <c r="D1806" i="16" a="1"/>
  <c r="D1806" i="16" s="1"/>
  <c r="L1806" i="16" s="1"/>
  <c r="C1806" i="16" a="1"/>
  <c r="C1806" i="16" s="1"/>
  <c r="AP1805" i="16" a="1"/>
  <c r="AP1805" i="16" s="1"/>
  <c r="AG1805" i="16" a="1"/>
  <c r="AG1805" i="16" s="1"/>
  <c r="AN1805" i="16" s="1"/>
  <c r="AD1805" i="16" a="1"/>
  <c r="AD1805" i="16" s="1"/>
  <c r="AE1805" i="16" s="1"/>
  <c r="AB1805" i="16" a="1"/>
  <c r="AB1805" i="16" s="1"/>
  <c r="AA1805" i="16" a="1"/>
  <c r="AA1805" i="16" s="1"/>
  <c r="Z1805" i="16" a="1"/>
  <c r="Z1805" i="16" s="1"/>
  <c r="Y1805" i="16" a="1"/>
  <c r="Y1805" i="16" s="1"/>
  <c r="Q1805" i="16" a="1"/>
  <c r="Q1805" i="16" s="1"/>
  <c r="P1805" i="16" a="1"/>
  <c r="P1805" i="16" s="1"/>
  <c r="O1805" i="16" a="1"/>
  <c r="O1805" i="16" s="1"/>
  <c r="N1805" i="16" a="1"/>
  <c r="N1805" i="16" s="1"/>
  <c r="I1805" i="16" a="1"/>
  <c r="I1805" i="16" s="1"/>
  <c r="J1805" i="16" s="1"/>
  <c r="H1805" i="16" a="1"/>
  <c r="H1805" i="16" s="1"/>
  <c r="G1805" i="16" a="1"/>
  <c r="G1805" i="16" s="1"/>
  <c r="F1805" i="16" a="1"/>
  <c r="F1805" i="16" s="1"/>
  <c r="E1805" i="16" a="1"/>
  <c r="E1805" i="16" s="1"/>
  <c r="D1805" i="16" a="1"/>
  <c r="D1805" i="16" s="1"/>
  <c r="L1805" i="16" s="1"/>
  <c r="C1805" i="16" a="1"/>
  <c r="C1805" i="16" s="1"/>
  <c r="AP1804" i="16" a="1"/>
  <c r="AP1804" i="16" s="1"/>
  <c r="AG1804" i="16" a="1"/>
  <c r="AG1804" i="16" s="1"/>
  <c r="AN1804" i="16" s="1"/>
  <c r="AD1804" i="16" a="1"/>
  <c r="AD1804" i="16" s="1"/>
  <c r="AE1804" i="16" s="1"/>
  <c r="AB1804" i="16" a="1"/>
  <c r="AB1804" i="16" s="1"/>
  <c r="AA1804" i="16" a="1"/>
  <c r="AA1804" i="16" s="1"/>
  <c r="Z1804" i="16" a="1"/>
  <c r="Z1804" i="16" s="1"/>
  <c r="Y1804" i="16" a="1"/>
  <c r="Y1804" i="16" s="1"/>
  <c r="Q1804" i="16" a="1"/>
  <c r="Q1804" i="16" s="1"/>
  <c r="P1804" i="16" a="1"/>
  <c r="P1804" i="16" s="1"/>
  <c r="O1804" i="16" a="1"/>
  <c r="O1804" i="16" s="1"/>
  <c r="N1804" i="16" a="1"/>
  <c r="N1804" i="16" s="1"/>
  <c r="I1804" i="16" a="1"/>
  <c r="I1804" i="16" s="1"/>
  <c r="J1804" i="16" s="1"/>
  <c r="H1804" i="16" a="1"/>
  <c r="H1804" i="16" s="1"/>
  <c r="G1804" i="16" a="1"/>
  <c r="G1804" i="16" s="1"/>
  <c r="F1804" i="16" a="1"/>
  <c r="F1804" i="16" s="1"/>
  <c r="E1804" i="16" a="1"/>
  <c r="E1804" i="16" s="1"/>
  <c r="D1804" i="16" a="1"/>
  <c r="D1804" i="16" s="1"/>
  <c r="L1804" i="16" s="1"/>
  <c r="C1804" i="16" a="1"/>
  <c r="C1804" i="16" s="1"/>
  <c r="AP1803" i="16" a="1"/>
  <c r="AP1803" i="16" s="1"/>
  <c r="AG1803" i="16" a="1"/>
  <c r="AG1803" i="16" s="1"/>
  <c r="AN1803" i="16" s="1"/>
  <c r="AD1803" i="16" a="1"/>
  <c r="AD1803" i="16" s="1"/>
  <c r="AE1803" i="16" s="1"/>
  <c r="AB1803" i="16" a="1"/>
  <c r="AB1803" i="16" s="1"/>
  <c r="AA1803" i="16" a="1"/>
  <c r="AA1803" i="16" s="1"/>
  <c r="Z1803" i="16" a="1"/>
  <c r="Z1803" i="16" s="1"/>
  <c r="Y1803" i="16" a="1"/>
  <c r="Y1803" i="16" s="1"/>
  <c r="Q1803" i="16" a="1"/>
  <c r="Q1803" i="16" s="1"/>
  <c r="P1803" i="16" a="1"/>
  <c r="P1803" i="16" s="1"/>
  <c r="O1803" i="16" a="1"/>
  <c r="O1803" i="16" s="1"/>
  <c r="N1803" i="16" a="1"/>
  <c r="N1803" i="16" s="1"/>
  <c r="I1803" i="16" a="1"/>
  <c r="I1803" i="16" s="1"/>
  <c r="J1803" i="16" s="1"/>
  <c r="H1803" i="16" a="1"/>
  <c r="H1803" i="16" s="1"/>
  <c r="G1803" i="16" a="1"/>
  <c r="G1803" i="16" s="1"/>
  <c r="F1803" i="16" a="1"/>
  <c r="F1803" i="16" s="1"/>
  <c r="E1803" i="16" a="1"/>
  <c r="E1803" i="16" s="1"/>
  <c r="D1803" i="16" a="1"/>
  <c r="D1803" i="16" s="1"/>
  <c r="L1803" i="16" s="1"/>
  <c r="C1803" i="16" a="1"/>
  <c r="C1803" i="16" s="1"/>
  <c r="AP1802" i="16" a="1"/>
  <c r="AP1802" i="16" s="1"/>
  <c r="AG1802" i="16" a="1"/>
  <c r="AG1802" i="16" s="1"/>
  <c r="AN1802" i="16" s="1"/>
  <c r="AD1802" i="16" a="1"/>
  <c r="AD1802" i="16" s="1"/>
  <c r="AE1802" i="16" s="1"/>
  <c r="AB1802" i="16" a="1"/>
  <c r="AB1802" i="16" s="1"/>
  <c r="AA1802" i="16" a="1"/>
  <c r="AA1802" i="16" s="1"/>
  <c r="Z1802" i="16" a="1"/>
  <c r="Z1802" i="16" s="1"/>
  <c r="Y1802" i="16" a="1"/>
  <c r="Y1802" i="16" s="1"/>
  <c r="Q1802" i="16" a="1"/>
  <c r="Q1802" i="16" s="1"/>
  <c r="P1802" i="16" a="1"/>
  <c r="P1802" i="16" s="1"/>
  <c r="O1802" i="16" a="1"/>
  <c r="O1802" i="16" s="1"/>
  <c r="N1802" i="16" a="1"/>
  <c r="N1802" i="16" s="1"/>
  <c r="I1802" i="16" a="1"/>
  <c r="I1802" i="16" s="1"/>
  <c r="J1802" i="16" s="1"/>
  <c r="H1802" i="16" a="1"/>
  <c r="H1802" i="16" s="1"/>
  <c r="G1802" i="16" a="1"/>
  <c r="G1802" i="16" s="1"/>
  <c r="F1802" i="16" a="1"/>
  <c r="F1802" i="16" s="1"/>
  <c r="E1802" i="16" a="1"/>
  <c r="E1802" i="16" s="1"/>
  <c r="D1802" i="16" a="1"/>
  <c r="D1802" i="16" s="1"/>
  <c r="L1802" i="16" s="1"/>
  <c r="C1802" i="16" a="1"/>
  <c r="C1802" i="16" s="1"/>
  <c r="AP1801" i="16" a="1"/>
  <c r="AP1801" i="16" s="1"/>
  <c r="AG1801" i="16" a="1"/>
  <c r="AG1801" i="16" s="1"/>
  <c r="AN1801" i="16" s="1"/>
  <c r="AD1801" i="16" a="1"/>
  <c r="AD1801" i="16" s="1"/>
  <c r="AE1801" i="16" s="1"/>
  <c r="AB1801" i="16" a="1"/>
  <c r="AB1801" i="16" s="1"/>
  <c r="AA1801" i="16" a="1"/>
  <c r="AA1801" i="16" s="1"/>
  <c r="Z1801" i="16" a="1"/>
  <c r="Z1801" i="16" s="1"/>
  <c r="Y1801" i="16" a="1"/>
  <c r="Y1801" i="16" s="1"/>
  <c r="Q1801" i="16" a="1"/>
  <c r="Q1801" i="16" s="1"/>
  <c r="P1801" i="16" a="1"/>
  <c r="P1801" i="16" s="1"/>
  <c r="O1801" i="16" a="1"/>
  <c r="O1801" i="16" s="1"/>
  <c r="N1801" i="16" a="1"/>
  <c r="N1801" i="16" s="1"/>
  <c r="I1801" i="16" a="1"/>
  <c r="I1801" i="16" s="1"/>
  <c r="J1801" i="16" s="1"/>
  <c r="H1801" i="16" a="1"/>
  <c r="H1801" i="16" s="1"/>
  <c r="G1801" i="16" a="1"/>
  <c r="G1801" i="16" s="1"/>
  <c r="F1801" i="16" a="1"/>
  <c r="F1801" i="16" s="1"/>
  <c r="E1801" i="16" a="1"/>
  <c r="E1801" i="16" s="1"/>
  <c r="D1801" i="16" a="1"/>
  <c r="D1801" i="16" s="1"/>
  <c r="L1801" i="16" s="1"/>
  <c r="C1801" i="16" a="1"/>
  <c r="C1801" i="16" s="1"/>
  <c r="AP1800" i="16" a="1"/>
  <c r="AP1800" i="16" s="1"/>
  <c r="AG1800" i="16" a="1"/>
  <c r="AG1800" i="16" s="1"/>
  <c r="AN1800" i="16" s="1"/>
  <c r="AD1800" i="16" a="1"/>
  <c r="AD1800" i="16" s="1"/>
  <c r="AE1800" i="16" s="1"/>
  <c r="AB1800" i="16" a="1"/>
  <c r="AB1800" i="16" s="1"/>
  <c r="AA1800" i="16" a="1"/>
  <c r="AA1800" i="16" s="1"/>
  <c r="Z1800" i="16" a="1"/>
  <c r="Z1800" i="16" s="1"/>
  <c r="Y1800" i="16" a="1"/>
  <c r="Y1800" i="16" s="1"/>
  <c r="Q1800" i="16" a="1"/>
  <c r="Q1800" i="16" s="1"/>
  <c r="P1800" i="16" a="1"/>
  <c r="P1800" i="16" s="1"/>
  <c r="O1800" i="16" a="1"/>
  <c r="O1800" i="16" s="1"/>
  <c r="N1800" i="16" a="1"/>
  <c r="N1800" i="16" s="1"/>
  <c r="I1800" i="16" a="1"/>
  <c r="I1800" i="16" s="1"/>
  <c r="J1800" i="16" s="1"/>
  <c r="H1800" i="16" a="1"/>
  <c r="H1800" i="16" s="1"/>
  <c r="G1800" i="16" a="1"/>
  <c r="G1800" i="16" s="1"/>
  <c r="F1800" i="16" a="1"/>
  <c r="F1800" i="16" s="1"/>
  <c r="E1800" i="16" a="1"/>
  <c r="E1800" i="16" s="1"/>
  <c r="D1800" i="16" a="1"/>
  <c r="D1800" i="16" s="1"/>
  <c r="L1800" i="16" s="1"/>
  <c r="C1800" i="16" a="1"/>
  <c r="C1800" i="16" s="1"/>
  <c r="AP1799" i="16" a="1"/>
  <c r="AP1799" i="16" s="1"/>
  <c r="AG1799" i="16" a="1"/>
  <c r="AG1799" i="16" s="1"/>
  <c r="AN1799" i="16" s="1"/>
  <c r="AD1799" i="16" a="1"/>
  <c r="AD1799" i="16" s="1"/>
  <c r="AE1799" i="16" s="1"/>
  <c r="AB1799" i="16" a="1"/>
  <c r="AB1799" i="16" s="1"/>
  <c r="AA1799" i="16" a="1"/>
  <c r="AA1799" i="16" s="1"/>
  <c r="Z1799" i="16" a="1"/>
  <c r="Z1799" i="16" s="1"/>
  <c r="Y1799" i="16" a="1"/>
  <c r="Y1799" i="16" s="1"/>
  <c r="Q1799" i="16" a="1"/>
  <c r="Q1799" i="16" s="1"/>
  <c r="P1799" i="16" a="1"/>
  <c r="P1799" i="16" s="1"/>
  <c r="O1799" i="16" a="1"/>
  <c r="O1799" i="16" s="1"/>
  <c r="N1799" i="16" a="1"/>
  <c r="N1799" i="16" s="1"/>
  <c r="I1799" i="16" a="1"/>
  <c r="I1799" i="16" s="1"/>
  <c r="J1799" i="16" s="1"/>
  <c r="H1799" i="16" a="1"/>
  <c r="H1799" i="16" s="1"/>
  <c r="G1799" i="16" a="1"/>
  <c r="G1799" i="16" s="1"/>
  <c r="F1799" i="16" a="1"/>
  <c r="F1799" i="16" s="1"/>
  <c r="E1799" i="16" a="1"/>
  <c r="E1799" i="16" s="1"/>
  <c r="D1799" i="16" a="1"/>
  <c r="D1799" i="16" s="1"/>
  <c r="L1799" i="16" s="1"/>
  <c r="C1799" i="16" a="1"/>
  <c r="C1799" i="16" s="1"/>
  <c r="AP1798" i="16" a="1"/>
  <c r="AP1798" i="16" s="1"/>
  <c r="AG1798" i="16" a="1"/>
  <c r="AG1798" i="16" s="1"/>
  <c r="AN1798" i="16" s="1"/>
  <c r="AD1798" i="16" a="1"/>
  <c r="AD1798" i="16" s="1"/>
  <c r="AE1798" i="16" s="1"/>
  <c r="AB1798" i="16" a="1"/>
  <c r="AB1798" i="16" s="1"/>
  <c r="AA1798" i="16" a="1"/>
  <c r="AA1798" i="16" s="1"/>
  <c r="Z1798" i="16" a="1"/>
  <c r="Z1798" i="16" s="1"/>
  <c r="Y1798" i="16" a="1"/>
  <c r="Y1798" i="16" s="1"/>
  <c r="Q1798" i="16" a="1"/>
  <c r="Q1798" i="16" s="1"/>
  <c r="P1798" i="16" a="1"/>
  <c r="P1798" i="16" s="1"/>
  <c r="O1798" i="16" a="1"/>
  <c r="O1798" i="16" s="1"/>
  <c r="N1798" i="16" a="1"/>
  <c r="N1798" i="16" s="1"/>
  <c r="I1798" i="16" a="1"/>
  <c r="I1798" i="16" s="1"/>
  <c r="J1798" i="16" s="1"/>
  <c r="H1798" i="16" a="1"/>
  <c r="H1798" i="16" s="1"/>
  <c r="G1798" i="16" a="1"/>
  <c r="G1798" i="16" s="1"/>
  <c r="F1798" i="16" a="1"/>
  <c r="F1798" i="16" s="1"/>
  <c r="E1798" i="16" a="1"/>
  <c r="E1798" i="16" s="1"/>
  <c r="D1798" i="16" a="1"/>
  <c r="D1798" i="16" s="1"/>
  <c r="L1798" i="16" s="1"/>
  <c r="C1798" i="16" a="1"/>
  <c r="C1798" i="16" s="1"/>
  <c r="AP1797" i="16" a="1"/>
  <c r="AP1797" i="16" s="1"/>
  <c r="AG1797" i="16" a="1"/>
  <c r="AG1797" i="16" s="1"/>
  <c r="AN1797" i="16" s="1"/>
  <c r="AD1797" i="16" a="1"/>
  <c r="AD1797" i="16" s="1"/>
  <c r="AE1797" i="16" s="1"/>
  <c r="AB1797" i="16" a="1"/>
  <c r="AB1797" i="16" s="1"/>
  <c r="AA1797" i="16" a="1"/>
  <c r="AA1797" i="16" s="1"/>
  <c r="Z1797" i="16" a="1"/>
  <c r="Z1797" i="16" s="1"/>
  <c r="Y1797" i="16" a="1"/>
  <c r="Y1797" i="16" s="1"/>
  <c r="Q1797" i="16" a="1"/>
  <c r="Q1797" i="16" s="1"/>
  <c r="P1797" i="16" a="1"/>
  <c r="P1797" i="16" s="1"/>
  <c r="O1797" i="16" a="1"/>
  <c r="O1797" i="16" s="1"/>
  <c r="N1797" i="16" a="1"/>
  <c r="N1797" i="16" s="1"/>
  <c r="I1797" i="16" a="1"/>
  <c r="I1797" i="16" s="1"/>
  <c r="J1797" i="16" s="1"/>
  <c r="H1797" i="16" a="1"/>
  <c r="H1797" i="16" s="1"/>
  <c r="G1797" i="16" a="1"/>
  <c r="G1797" i="16" s="1"/>
  <c r="F1797" i="16" a="1"/>
  <c r="F1797" i="16" s="1"/>
  <c r="E1797" i="16" a="1"/>
  <c r="E1797" i="16" s="1"/>
  <c r="D1797" i="16" a="1"/>
  <c r="D1797" i="16" s="1"/>
  <c r="L1797" i="16" s="1"/>
  <c r="C1797" i="16" a="1"/>
  <c r="C1797" i="16" s="1"/>
  <c r="AP1796" i="16" a="1"/>
  <c r="AP1796" i="16" s="1"/>
  <c r="AG1796" i="16" a="1"/>
  <c r="AG1796" i="16" s="1"/>
  <c r="AN1796" i="16" s="1"/>
  <c r="AD1796" i="16" a="1"/>
  <c r="AD1796" i="16" s="1"/>
  <c r="AE1796" i="16" s="1"/>
  <c r="AB1796" i="16" a="1"/>
  <c r="AB1796" i="16" s="1"/>
  <c r="AA1796" i="16" a="1"/>
  <c r="AA1796" i="16" s="1"/>
  <c r="Z1796" i="16" a="1"/>
  <c r="Z1796" i="16" s="1"/>
  <c r="Y1796" i="16" a="1"/>
  <c r="Y1796" i="16" s="1"/>
  <c r="Q1796" i="16" a="1"/>
  <c r="Q1796" i="16" s="1"/>
  <c r="P1796" i="16" a="1"/>
  <c r="P1796" i="16" s="1"/>
  <c r="O1796" i="16" a="1"/>
  <c r="O1796" i="16" s="1"/>
  <c r="N1796" i="16" a="1"/>
  <c r="N1796" i="16" s="1"/>
  <c r="I1796" i="16" a="1"/>
  <c r="I1796" i="16" s="1"/>
  <c r="J1796" i="16" s="1"/>
  <c r="H1796" i="16" a="1"/>
  <c r="H1796" i="16" s="1"/>
  <c r="G1796" i="16" a="1"/>
  <c r="G1796" i="16" s="1"/>
  <c r="F1796" i="16" a="1"/>
  <c r="F1796" i="16" s="1"/>
  <c r="E1796" i="16" a="1"/>
  <c r="E1796" i="16" s="1"/>
  <c r="D1796" i="16" a="1"/>
  <c r="D1796" i="16" s="1"/>
  <c r="L1796" i="16" s="1"/>
  <c r="C1796" i="16" a="1"/>
  <c r="C1796" i="16" s="1"/>
  <c r="AP1795" i="16" a="1"/>
  <c r="AP1795" i="16" s="1"/>
  <c r="AG1795" i="16" a="1"/>
  <c r="AG1795" i="16" s="1"/>
  <c r="AN1795" i="16" s="1"/>
  <c r="AD1795" i="16" a="1"/>
  <c r="AD1795" i="16" s="1"/>
  <c r="AE1795" i="16" s="1"/>
  <c r="AB1795" i="16" a="1"/>
  <c r="AB1795" i="16" s="1"/>
  <c r="AA1795" i="16" a="1"/>
  <c r="AA1795" i="16" s="1"/>
  <c r="Z1795" i="16" a="1"/>
  <c r="Z1795" i="16" s="1"/>
  <c r="Y1795" i="16" a="1"/>
  <c r="Y1795" i="16" s="1"/>
  <c r="Q1795" i="16" a="1"/>
  <c r="Q1795" i="16" s="1"/>
  <c r="P1795" i="16" a="1"/>
  <c r="P1795" i="16" s="1"/>
  <c r="O1795" i="16" a="1"/>
  <c r="O1795" i="16" s="1"/>
  <c r="N1795" i="16" a="1"/>
  <c r="N1795" i="16" s="1"/>
  <c r="I1795" i="16" a="1"/>
  <c r="I1795" i="16" s="1"/>
  <c r="J1795" i="16" s="1"/>
  <c r="H1795" i="16" a="1"/>
  <c r="H1795" i="16" s="1"/>
  <c r="G1795" i="16" a="1"/>
  <c r="G1795" i="16" s="1"/>
  <c r="F1795" i="16" a="1"/>
  <c r="F1795" i="16" s="1"/>
  <c r="E1795" i="16" a="1"/>
  <c r="E1795" i="16" s="1"/>
  <c r="D1795" i="16" a="1"/>
  <c r="D1795" i="16" s="1"/>
  <c r="L1795" i="16" s="1"/>
  <c r="C1795" i="16" a="1"/>
  <c r="C1795" i="16" s="1"/>
  <c r="AP1794" i="16" a="1"/>
  <c r="AP1794" i="16" s="1"/>
  <c r="AG1794" i="16" a="1"/>
  <c r="AG1794" i="16" s="1"/>
  <c r="AN1794" i="16" s="1"/>
  <c r="AD1794" i="16" a="1"/>
  <c r="AD1794" i="16" s="1"/>
  <c r="AE1794" i="16" s="1"/>
  <c r="AB1794" i="16" a="1"/>
  <c r="AB1794" i="16" s="1"/>
  <c r="AA1794" i="16" a="1"/>
  <c r="AA1794" i="16" s="1"/>
  <c r="Z1794" i="16" a="1"/>
  <c r="Z1794" i="16" s="1"/>
  <c r="Y1794" i="16" a="1"/>
  <c r="Y1794" i="16" s="1"/>
  <c r="Q1794" i="16" a="1"/>
  <c r="Q1794" i="16" s="1"/>
  <c r="P1794" i="16" a="1"/>
  <c r="P1794" i="16" s="1"/>
  <c r="O1794" i="16" a="1"/>
  <c r="O1794" i="16" s="1"/>
  <c r="N1794" i="16" a="1"/>
  <c r="N1794" i="16" s="1"/>
  <c r="I1794" i="16" a="1"/>
  <c r="I1794" i="16" s="1"/>
  <c r="J1794" i="16" s="1"/>
  <c r="H1794" i="16" a="1"/>
  <c r="H1794" i="16" s="1"/>
  <c r="G1794" i="16" a="1"/>
  <c r="G1794" i="16" s="1"/>
  <c r="F1794" i="16" a="1"/>
  <c r="F1794" i="16" s="1"/>
  <c r="E1794" i="16" a="1"/>
  <c r="E1794" i="16" s="1"/>
  <c r="D1794" i="16" a="1"/>
  <c r="D1794" i="16" s="1"/>
  <c r="L1794" i="16" s="1"/>
  <c r="C1794" i="16" a="1"/>
  <c r="C1794" i="16" s="1"/>
  <c r="AP1793" i="16" a="1"/>
  <c r="AP1793" i="16" s="1"/>
  <c r="AG1793" i="16" a="1"/>
  <c r="AG1793" i="16" s="1"/>
  <c r="AN1793" i="16" s="1"/>
  <c r="AD1793" i="16" a="1"/>
  <c r="AD1793" i="16" s="1"/>
  <c r="AE1793" i="16" s="1"/>
  <c r="AB1793" i="16" a="1"/>
  <c r="AB1793" i="16" s="1"/>
  <c r="AA1793" i="16" a="1"/>
  <c r="AA1793" i="16" s="1"/>
  <c r="Z1793" i="16" a="1"/>
  <c r="Z1793" i="16" s="1"/>
  <c r="Y1793" i="16" a="1"/>
  <c r="Y1793" i="16" s="1"/>
  <c r="Q1793" i="16" a="1"/>
  <c r="Q1793" i="16" s="1"/>
  <c r="P1793" i="16" a="1"/>
  <c r="P1793" i="16" s="1"/>
  <c r="O1793" i="16" a="1"/>
  <c r="O1793" i="16" s="1"/>
  <c r="N1793" i="16" a="1"/>
  <c r="N1793" i="16" s="1"/>
  <c r="I1793" i="16" a="1"/>
  <c r="I1793" i="16" s="1"/>
  <c r="J1793" i="16" s="1"/>
  <c r="H1793" i="16" a="1"/>
  <c r="H1793" i="16" s="1"/>
  <c r="G1793" i="16" a="1"/>
  <c r="G1793" i="16" s="1"/>
  <c r="F1793" i="16" a="1"/>
  <c r="F1793" i="16" s="1"/>
  <c r="E1793" i="16" a="1"/>
  <c r="E1793" i="16" s="1"/>
  <c r="D1793" i="16" a="1"/>
  <c r="D1793" i="16" s="1"/>
  <c r="L1793" i="16" s="1"/>
  <c r="C1793" i="16" a="1"/>
  <c r="C1793" i="16" s="1"/>
  <c r="AP1792" i="16" a="1"/>
  <c r="AP1792" i="16" s="1"/>
  <c r="AG1792" i="16" a="1"/>
  <c r="AG1792" i="16" s="1"/>
  <c r="AN1792" i="16" s="1"/>
  <c r="AD1792" i="16" a="1"/>
  <c r="AD1792" i="16" s="1"/>
  <c r="AE1792" i="16" s="1"/>
  <c r="AB1792" i="16" a="1"/>
  <c r="AB1792" i="16" s="1"/>
  <c r="AA1792" i="16" a="1"/>
  <c r="AA1792" i="16" s="1"/>
  <c r="Z1792" i="16" a="1"/>
  <c r="Z1792" i="16" s="1"/>
  <c r="Y1792" i="16" a="1"/>
  <c r="Y1792" i="16" s="1"/>
  <c r="Q1792" i="16" a="1"/>
  <c r="Q1792" i="16" s="1"/>
  <c r="P1792" i="16" a="1"/>
  <c r="P1792" i="16" s="1"/>
  <c r="O1792" i="16" a="1"/>
  <c r="O1792" i="16" s="1"/>
  <c r="N1792" i="16" a="1"/>
  <c r="N1792" i="16" s="1"/>
  <c r="I1792" i="16" a="1"/>
  <c r="I1792" i="16" s="1"/>
  <c r="J1792" i="16" s="1"/>
  <c r="H1792" i="16" a="1"/>
  <c r="H1792" i="16" s="1"/>
  <c r="G1792" i="16" a="1"/>
  <c r="G1792" i="16" s="1"/>
  <c r="F1792" i="16" a="1"/>
  <c r="F1792" i="16" s="1"/>
  <c r="E1792" i="16" a="1"/>
  <c r="E1792" i="16" s="1"/>
  <c r="D1792" i="16" a="1"/>
  <c r="D1792" i="16" s="1"/>
  <c r="L1792" i="16" s="1"/>
  <c r="C1792" i="16" a="1"/>
  <c r="C1792" i="16" s="1"/>
  <c r="AP1791" i="16" a="1"/>
  <c r="AP1791" i="16" s="1"/>
  <c r="AG1791" i="16" a="1"/>
  <c r="AG1791" i="16" s="1"/>
  <c r="AN1791" i="16" s="1"/>
  <c r="AD1791" i="16" a="1"/>
  <c r="AD1791" i="16" s="1"/>
  <c r="AE1791" i="16" s="1"/>
  <c r="AB1791" i="16" a="1"/>
  <c r="AB1791" i="16" s="1"/>
  <c r="AA1791" i="16" a="1"/>
  <c r="AA1791" i="16" s="1"/>
  <c r="Z1791" i="16" a="1"/>
  <c r="Z1791" i="16" s="1"/>
  <c r="Y1791" i="16" a="1"/>
  <c r="Y1791" i="16" s="1"/>
  <c r="Q1791" i="16" a="1"/>
  <c r="Q1791" i="16" s="1"/>
  <c r="P1791" i="16" a="1"/>
  <c r="P1791" i="16" s="1"/>
  <c r="O1791" i="16" a="1"/>
  <c r="O1791" i="16" s="1"/>
  <c r="N1791" i="16" a="1"/>
  <c r="N1791" i="16" s="1"/>
  <c r="I1791" i="16" a="1"/>
  <c r="I1791" i="16" s="1"/>
  <c r="J1791" i="16" s="1"/>
  <c r="H1791" i="16" a="1"/>
  <c r="H1791" i="16" s="1"/>
  <c r="G1791" i="16" a="1"/>
  <c r="G1791" i="16" s="1"/>
  <c r="F1791" i="16" a="1"/>
  <c r="F1791" i="16" s="1"/>
  <c r="E1791" i="16" a="1"/>
  <c r="E1791" i="16" s="1"/>
  <c r="D1791" i="16" a="1"/>
  <c r="D1791" i="16" s="1"/>
  <c r="L1791" i="16" s="1"/>
  <c r="C1791" i="16" a="1"/>
  <c r="C1791" i="16" s="1"/>
  <c r="AP1790" i="16" a="1"/>
  <c r="AP1790" i="16" s="1"/>
  <c r="AG1790" i="16" a="1"/>
  <c r="AG1790" i="16" s="1"/>
  <c r="AN1790" i="16" s="1"/>
  <c r="AD1790" i="16" a="1"/>
  <c r="AD1790" i="16" s="1"/>
  <c r="AE1790" i="16" s="1"/>
  <c r="AB1790" i="16" a="1"/>
  <c r="AB1790" i="16" s="1"/>
  <c r="AA1790" i="16" a="1"/>
  <c r="AA1790" i="16" s="1"/>
  <c r="Z1790" i="16" a="1"/>
  <c r="Z1790" i="16" s="1"/>
  <c r="Y1790" i="16" a="1"/>
  <c r="Y1790" i="16" s="1"/>
  <c r="Q1790" i="16" a="1"/>
  <c r="Q1790" i="16" s="1"/>
  <c r="P1790" i="16" a="1"/>
  <c r="P1790" i="16" s="1"/>
  <c r="O1790" i="16" a="1"/>
  <c r="O1790" i="16" s="1"/>
  <c r="N1790" i="16" a="1"/>
  <c r="N1790" i="16" s="1"/>
  <c r="I1790" i="16" a="1"/>
  <c r="I1790" i="16" s="1"/>
  <c r="J1790" i="16" s="1"/>
  <c r="H1790" i="16" a="1"/>
  <c r="H1790" i="16" s="1"/>
  <c r="G1790" i="16" a="1"/>
  <c r="G1790" i="16" s="1"/>
  <c r="F1790" i="16" a="1"/>
  <c r="F1790" i="16" s="1"/>
  <c r="E1790" i="16" a="1"/>
  <c r="E1790" i="16" s="1"/>
  <c r="D1790" i="16" a="1"/>
  <c r="D1790" i="16" s="1"/>
  <c r="L1790" i="16" s="1"/>
  <c r="C1790" i="16" a="1"/>
  <c r="C1790" i="16" s="1"/>
  <c r="AP1789" i="16" a="1"/>
  <c r="AP1789" i="16" s="1"/>
  <c r="AG1789" i="16" a="1"/>
  <c r="AG1789" i="16" s="1"/>
  <c r="AN1789" i="16" s="1"/>
  <c r="AD1789" i="16" a="1"/>
  <c r="AD1789" i="16" s="1"/>
  <c r="AE1789" i="16" s="1"/>
  <c r="AB1789" i="16" a="1"/>
  <c r="AB1789" i="16" s="1"/>
  <c r="AA1789" i="16" a="1"/>
  <c r="AA1789" i="16" s="1"/>
  <c r="Z1789" i="16" a="1"/>
  <c r="Z1789" i="16" s="1"/>
  <c r="Y1789" i="16" a="1"/>
  <c r="Y1789" i="16" s="1"/>
  <c r="Q1789" i="16" a="1"/>
  <c r="Q1789" i="16" s="1"/>
  <c r="P1789" i="16" a="1"/>
  <c r="P1789" i="16" s="1"/>
  <c r="O1789" i="16" a="1"/>
  <c r="O1789" i="16" s="1"/>
  <c r="N1789" i="16" a="1"/>
  <c r="N1789" i="16" s="1"/>
  <c r="I1789" i="16" a="1"/>
  <c r="I1789" i="16" s="1"/>
  <c r="J1789" i="16" s="1"/>
  <c r="H1789" i="16" a="1"/>
  <c r="H1789" i="16" s="1"/>
  <c r="G1789" i="16" a="1"/>
  <c r="G1789" i="16" s="1"/>
  <c r="F1789" i="16" a="1"/>
  <c r="F1789" i="16" s="1"/>
  <c r="E1789" i="16" a="1"/>
  <c r="E1789" i="16" s="1"/>
  <c r="D1789" i="16" a="1"/>
  <c r="D1789" i="16" s="1"/>
  <c r="L1789" i="16" s="1"/>
  <c r="C1789" i="16" a="1"/>
  <c r="C1789" i="16" s="1"/>
  <c r="AP1788" i="16" a="1"/>
  <c r="AP1788" i="16" s="1"/>
  <c r="AG1788" i="16" a="1"/>
  <c r="AG1788" i="16" s="1"/>
  <c r="AN1788" i="16" s="1"/>
  <c r="AD1788" i="16" a="1"/>
  <c r="AD1788" i="16" s="1"/>
  <c r="AE1788" i="16" s="1"/>
  <c r="AB1788" i="16" a="1"/>
  <c r="AB1788" i="16" s="1"/>
  <c r="AA1788" i="16" a="1"/>
  <c r="AA1788" i="16" s="1"/>
  <c r="Z1788" i="16" a="1"/>
  <c r="Z1788" i="16" s="1"/>
  <c r="Y1788" i="16" a="1"/>
  <c r="Y1788" i="16" s="1"/>
  <c r="Q1788" i="16" a="1"/>
  <c r="Q1788" i="16" s="1"/>
  <c r="P1788" i="16" a="1"/>
  <c r="P1788" i="16" s="1"/>
  <c r="O1788" i="16" a="1"/>
  <c r="O1788" i="16" s="1"/>
  <c r="N1788" i="16" a="1"/>
  <c r="N1788" i="16" s="1"/>
  <c r="I1788" i="16" a="1"/>
  <c r="I1788" i="16" s="1"/>
  <c r="J1788" i="16" s="1"/>
  <c r="H1788" i="16" a="1"/>
  <c r="H1788" i="16" s="1"/>
  <c r="G1788" i="16" a="1"/>
  <c r="G1788" i="16" s="1"/>
  <c r="F1788" i="16" a="1"/>
  <c r="F1788" i="16" s="1"/>
  <c r="E1788" i="16" a="1"/>
  <c r="E1788" i="16" s="1"/>
  <c r="D1788" i="16" a="1"/>
  <c r="D1788" i="16" s="1"/>
  <c r="L1788" i="16" s="1"/>
  <c r="C1788" i="16" a="1"/>
  <c r="C1788" i="16" s="1"/>
  <c r="AP1787" i="16" a="1"/>
  <c r="AP1787" i="16" s="1"/>
  <c r="AG1787" i="16" a="1"/>
  <c r="AG1787" i="16" s="1"/>
  <c r="AN1787" i="16" s="1"/>
  <c r="AD1787" i="16" a="1"/>
  <c r="AD1787" i="16" s="1"/>
  <c r="AE1787" i="16" s="1"/>
  <c r="AB1787" i="16" a="1"/>
  <c r="AB1787" i="16" s="1"/>
  <c r="AA1787" i="16" a="1"/>
  <c r="AA1787" i="16" s="1"/>
  <c r="Z1787" i="16" a="1"/>
  <c r="Z1787" i="16" s="1"/>
  <c r="Y1787" i="16" a="1"/>
  <c r="Y1787" i="16" s="1"/>
  <c r="Q1787" i="16" a="1"/>
  <c r="Q1787" i="16" s="1"/>
  <c r="P1787" i="16" a="1"/>
  <c r="P1787" i="16" s="1"/>
  <c r="O1787" i="16" a="1"/>
  <c r="O1787" i="16" s="1"/>
  <c r="N1787" i="16" a="1"/>
  <c r="N1787" i="16" s="1"/>
  <c r="I1787" i="16" a="1"/>
  <c r="I1787" i="16" s="1"/>
  <c r="J1787" i="16" s="1"/>
  <c r="H1787" i="16" a="1"/>
  <c r="H1787" i="16" s="1"/>
  <c r="G1787" i="16" a="1"/>
  <c r="G1787" i="16" s="1"/>
  <c r="F1787" i="16" a="1"/>
  <c r="F1787" i="16" s="1"/>
  <c r="E1787" i="16" a="1"/>
  <c r="E1787" i="16" s="1"/>
  <c r="D1787" i="16" a="1"/>
  <c r="D1787" i="16" s="1"/>
  <c r="L1787" i="16" s="1"/>
  <c r="C1787" i="16" a="1"/>
  <c r="C1787" i="16" s="1"/>
  <c r="AP1786" i="16" a="1"/>
  <c r="AP1786" i="16" s="1"/>
  <c r="AG1786" i="16" a="1"/>
  <c r="AG1786" i="16" s="1"/>
  <c r="AN1786" i="16" s="1"/>
  <c r="AD1786" i="16" a="1"/>
  <c r="AD1786" i="16" s="1"/>
  <c r="AE1786" i="16" s="1"/>
  <c r="AB1786" i="16" a="1"/>
  <c r="AB1786" i="16" s="1"/>
  <c r="AA1786" i="16" a="1"/>
  <c r="AA1786" i="16" s="1"/>
  <c r="Z1786" i="16" a="1"/>
  <c r="Z1786" i="16" s="1"/>
  <c r="Y1786" i="16" a="1"/>
  <c r="Y1786" i="16" s="1"/>
  <c r="Q1786" i="16" a="1"/>
  <c r="Q1786" i="16" s="1"/>
  <c r="P1786" i="16" a="1"/>
  <c r="P1786" i="16" s="1"/>
  <c r="O1786" i="16" a="1"/>
  <c r="O1786" i="16" s="1"/>
  <c r="N1786" i="16" a="1"/>
  <c r="N1786" i="16" s="1"/>
  <c r="I1786" i="16" a="1"/>
  <c r="I1786" i="16" s="1"/>
  <c r="J1786" i="16" s="1"/>
  <c r="H1786" i="16" a="1"/>
  <c r="H1786" i="16" s="1"/>
  <c r="G1786" i="16" a="1"/>
  <c r="G1786" i="16" s="1"/>
  <c r="F1786" i="16" a="1"/>
  <c r="F1786" i="16" s="1"/>
  <c r="E1786" i="16" a="1"/>
  <c r="E1786" i="16" s="1"/>
  <c r="D1786" i="16" a="1"/>
  <c r="D1786" i="16" s="1"/>
  <c r="L1786" i="16" s="1"/>
  <c r="C1786" i="16" a="1"/>
  <c r="C1786" i="16" s="1"/>
  <c r="AP1785" i="16" a="1"/>
  <c r="AP1785" i="16" s="1"/>
  <c r="AG1785" i="16" a="1"/>
  <c r="AG1785" i="16" s="1"/>
  <c r="AN1785" i="16" s="1"/>
  <c r="AD1785" i="16" a="1"/>
  <c r="AD1785" i="16" s="1"/>
  <c r="AE1785" i="16" s="1"/>
  <c r="AB1785" i="16" a="1"/>
  <c r="AB1785" i="16" s="1"/>
  <c r="AA1785" i="16" a="1"/>
  <c r="AA1785" i="16" s="1"/>
  <c r="Z1785" i="16" a="1"/>
  <c r="Z1785" i="16" s="1"/>
  <c r="Y1785" i="16" a="1"/>
  <c r="Y1785" i="16" s="1"/>
  <c r="Q1785" i="16" a="1"/>
  <c r="Q1785" i="16" s="1"/>
  <c r="P1785" i="16" a="1"/>
  <c r="P1785" i="16" s="1"/>
  <c r="O1785" i="16" a="1"/>
  <c r="O1785" i="16" s="1"/>
  <c r="N1785" i="16" a="1"/>
  <c r="N1785" i="16" s="1"/>
  <c r="I1785" i="16" a="1"/>
  <c r="I1785" i="16" s="1"/>
  <c r="J1785" i="16" s="1"/>
  <c r="H1785" i="16" a="1"/>
  <c r="H1785" i="16" s="1"/>
  <c r="G1785" i="16" a="1"/>
  <c r="G1785" i="16" s="1"/>
  <c r="F1785" i="16" a="1"/>
  <c r="F1785" i="16" s="1"/>
  <c r="E1785" i="16" a="1"/>
  <c r="E1785" i="16" s="1"/>
  <c r="D1785" i="16" a="1"/>
  <c r="D1785" i="16" s="1"/>
  <c r="L1785" i="16" s="1"/>
  <c r="C1785" i="16" a="1"/>
  <c r="C1785" i="16" s="1"/>
  <c r="AP1784" i="16" a="1"/>
  <c r="AP1784" i="16" s="1"/>
  <c r="AG1784" i="16" a="1"/>
  <c r="AG1784" i="16" s="1"/>
  <c r="AN1784" i="16" s="1"/>
  <c r="AD1784" i="16" a="1"/>
  <c r="AD1784" i="16" s="1"/>
  <c r="AE1784" i="16" s="1"/>
  <c r="AB1784" i="16" a="1"/>
  <c r="AB1784" i="16" s="1"/>
  <c r="AA1784" i="16" a="1"/>
  <c r="AA1784" i="16" s="1"/>
  <c r="Z1784" i="16" a="1"/>
  <c r="Z1784" i="16" s="1"/>
  <c r="Y1784" i="16" a="1"/>
  <c r="Y1784" i="16" s="1"/>
  <c r="Q1784" i="16" a="1"/>
  <c r="Q1784" i="16" s="1"/>
  <c r="P1784" i="16" a="1"/>
  <c r="P1784" i="16" s="1"/>
  <c r="O1784" i="16" a="1"/>
  <c r="O1784" i="16" s="1"/>
  <c r="N1784" i="16" a="1"/>
  <c r="N1784" i="16" s="1"/>
  <c r="I1784" i="16" a="1"/>
  <c r="I1784" i="16" s="1"/>
  <c r="J1784" i="16" s="1"/>
  <c r="H1784" i="16" a="1"/>
  <c r="H1784" i="16" s="1"/>
  <c r="G1784" i="16" a="1"/>
  <c r="G1784" i="16" s="1"/>
  <c r="F1784" i="16" a="1"/>
  <c r="F1784" i="16" s="1"/>
  <c r="E1784" i="16" a="1"/>
  <c r="E1784" i="16" s="1"/>
  <c r="D1784" i="16" a="1"/>
  <c r="D1784" i="16" s="1"/>
  <c r="L1784" i="16" s="1"/>
  <c r="C1784" i="16" a="1"/>
  <c r="C1784" i="16" s="1"/>
  <c r="AP1783" i="16" a="1"/>
  <c r="AP1783" i="16" s="1"/>
  <c r="AG1783" i="16" a="1"/>
  <c r="AG1783" i="16" s="1"/>
  <c r="AN1783" i="16" s="1"/>
  <c r="AD1783" i="16" a="1"/>
  <c r="AD1783" i="16" s="1"/>
  <c r="AE1783" i="16" s="1"/>
  <c r="AB1783" i="16" a="1"/>
  <c r="AB1783" i="16" s="1"/>
  <c r="AA1783" i="16" a="1"/>
  <c r="AA1783" i="16" s="1"/>
  <c r="Z1783" i="16" a="1"/>
  <c r="Z1783" i="16" s="1"/>
  <c r="Y1783" i="16" a="1"/>
  <c r="Y1783" i="16" s="1"/>
  <c r="Q1783" i="16" a="1"/>
  <c r="Q1783" i="16" s="1"/>
  <c r="P1783" i="16" a="1"/>
  <c r="P1783" i="16" s="1"/>
  <c r="O1783" i="16" a="1"/>
  <c r="O1783" i="16" s="1"/>
  <c r="N1783" i="16" a="1"/>
  <c r="N1783" i="16" s="1"/>
  <c r="I1783" i="16" a="1"/>
  <c r="I1783" i="16" s="1"/>
  <c r="J1783" i="16" s="1"/>
  <c r="H1783" i="16" a="1"/>
  <c r="H1783" i="16" s="1"/>
  <c r="G1783" i="16" a="1"/>
  <c r="G1783" i="16" s="1"/>
  <c r="F1783" i="16" a="1"/>
  <c r="F1783" i="16" s="1"/>
  <c r="E1783" i="16" a="1"/>
  <c r="E1783" i="16" s="1"/>
  <c r="D1783" i="16" a="1"/>
  <c r="D1783" i="16" s="1"/>
  <c r="L1783" i="16" s="1"/>
  <c r="C1783" i="16" a="1"/>
  <c r="C1783" i="16" s="1"/>
  <c r="AP1782" i="16" a="1"/>
  <c r="AP1782" i="16" s="1"/>
  <c r="AG1782" i="16" a="1"/>
  <c r="AG1782" i="16" s="1"/>
  <c r="AN1782" i="16" s="1"/>
  <c r="AD1782" i="16" a="1"/>
  <c r="AD1782" i="16" s="1"/>
  <c r="AE1782" i="16" s="1"/>
  <c r="AB1782" i="16" a="1"/>
  <c r="AB1782" i="16" s="1"/>
  <c r="AA1782" i="16" a="1"/>
  <c r="AA1782" i="16" s="1"/>
  <c r="Z1782" i="16" a="1"/>
  <c r="Z1782" i="16" s="1"/>
  <c r="Y1782" i="16" a="1"/>
  <c r="Y1782" i="16" s="1"/>
  <c r="Q1782" i="16" a="1"/>
  <c r="Q1782" i="16" s="1"/>
  <c r="P1782" i="16" a="1"/>
  <c r="P1782" i="16" s="1"/>
  <c r="O1782" i="16" a="1"/>
  <c r="O1782" i="16" s="1"/>
  <c r="N1782" i="16" a="1"/>
  <c r="N1782" i="16" s="1"/>
  <c r="I1782" i="16" a="1"/>
  <c r="I1782" i="16" s="1"/>
  <c r="J1782" i="16" s="1"/>
  <c r="H1782" i="16" a="1"/>
  <c r="H1782" i="16" s="1"/>
  <c r="G1782" i="16" a="1"/>
  <c r="G1782" i="16" s="1"/>
  <c r="F1782" i="16" a="1"/>
  <c r="F1782" i="16" s="1"/>
  <c r="E1782" i="16" a="1"/>
  <c r="E1782" i="16" s="1"/>
  <c r="D1782" i="16" a="1"/>
  <c r="D1782" i="16" s="1"/>
  <c r="L1782" i="16" s="1"/>
  <c r="C1782" i="16" a="1"/>
  <c r="C1782" i="16" s="1"/>
  <c r="AP1781" i="16" a="1"/>
  <c r="AP1781" i="16" s="1"/>
  <c r="AG1781" i="16" a="1"/>
  <c r="AG1781" i="16" s="1"/>
  <c r="AN1781" i="16" s="1"/>
  <c r="AD1781" i="16" a="1"/>
  <c r="AD1781" i="16" s="1"/>
  <c r="AE1781" i="16" s="1"/>
  <c r="AB1781" i="16" a="1"/>
  <c r="AB1781" i="16" s="1"/>
  <c r="AA1781" i="16" a="1"/>
  <c r="AA1781" i="16" s="1"/>
  <c r="Z1781" i="16" a="1"/>
  <c r="Z1781" i="16" s="1"/>
  <c r="Y1781" i="16" a="1"/>
  <c r="Y1781" i="16" s="1"/>
  <c r="Q1781" i="16" a="1"/>
  <c r="Q1781" i="16" s="1"/>
  <c r="P1781" i="16" a="1"/>
  <c r="P1781" i="16" s="1"/>
  <c r="O1781" i="16" a="1"/>
  <c r="O1781" i="16" s="1"/>
  <c r="N1781" i="16" a="1"/>
  <c r="N1781" i="16" s="1"/>
  <c r="I1781" i="16" a="1"/>
  <c r="I1781" i="16" s="1"/>
  <c r="J1781" i="16" s="1"/>
  <c r="H1781" i="16" a="1"/>
  <c r="H1781" i="16" s="1"/>
  <c r="G1781" i="16" a="1"/>
  <c r="G1781" i="16" s="1"/>
  <c r="F1781" i="16" a="1"/>
  <c r="F1781" i="16" s="1"/>
  <c r="E1781" i="16" a="1"/>
  <c r="E1781" i="16" s="1"/>
  <c r="D1781" i="16" a="1"/>
  <c r="D1781" i="16" s="1"/>
  <c r="L1781" i="16" s="1"/>
  <c r="C1781" i="16" a="1"/>
  <c r="C1781" i="16" s="1"/>
  <c r="AP1780" i="16" a="1"/>
  <c r="AP1780" i="16" s="1"/>
  <c r="AG1780" i="16" a="1"/>
  <c r="AG1780" i="16" s="1"/>
  <c r="AN1780" i="16" s="1"/>
  <c r="AD1780" i="16" a="1"/>
  <c r="AD1780" i="16" s="1"/>
  <c r="AE1780" i="16" s="1"/>
  <c r="AB1780" i="16" a="1"/>
  <c r="AB1780" i="16" s="1"/>
  <c r="AA1780" i="16" a="1"/>
  <c r="AA1780" i="16" s="1"/>
  <c r="Z1780" i="16" a="1"/>
  <c r="Z1780" i="16" s="1"/>
  <c r="Y1780" i="16" a="1"/>
  <c r="Y1780" i="16" s="1"/>
  <c r="Q1780" i="16" a="1"/>
  <c r="Q1780" i="16" s="1"/>
  <c r="P1780" i="16" a="1"/>
  <c r="P1780" i="16" s="1"/>
  <c r="O1780" i="16" a="1"/>
  <c r="O1780" i="16" s="1"/>
  <c r="N1780" i="16" a="1"/>
  <c r="N1780" i="16" s="1"/>
  <c r="I1780" i="16" a="1"/>
  <c r="I1780" i="16" s="1"/>
  <c r="J1780" i="16" s="1"/>
  <c r="H1780" i="16" a="1"/>
  <c r="H1780" i="16" s="1"/>
  <c r="G1780" i="16" a="1"/>
  <c r="G1780" i="16" s="1"/>
  <c r="F1780" i="16" a="1"/>
  <c r="F1780" i="16" s="1"/>
  <c r="E1780" i="16" a="1"/>
  <c r="E1780" i="16" s="1"/>
  <c r="D1780" i="16" a="1"/>
  <c r="D1780" i="16" s="1"/>
  <c r="L1780" i="16" s="1"/>
  <c r="C1780" i="16" a="1"/>
  <c r="C1780" i="16" s="1"/>
  <c r="AP1779" i="16" a="1"/>
  <c r="AP1779" i="16" s="1"/>
  <c r="AG1779" i="16" a="1"/>
  <c r="AG1779" i="16" s="1"/>
  <c r="AN1779" i="16" s="1"/>
  <c r="AD1779" i="16" a="1"/>
  <c r="AD1779" i="16" s="1"/>
  <c r="AE1779" i="16" s="1"/>
  <c r="AB1779" i="16" a="1"/>
  <c r="AB1779" i="16" s="1"/>
  <c r="AA1779" i="16" a="1"/>
  <c r="AA1779" i="16" s="1"/>
  <c r="Z1779" i="16" a="1"/>
  <c r="Z1779" i="16" s="1"/>
  <c r="Y1779" i="16" a="1"/>
  <c r="Y1779" i="16" s="1"/>
  <c r="Q1779" i="16" a="1"/>
  <c r="Q1779" i="16" s="1"/>
  <c r="P1779" i="16" a="1"/>
  <c r="P1779" i="16" s="1"/>
  <c r="O1779" i="16" a="1"/>
  <c r="O1779" i="16" s="1"/>
  <c r="N1779" i="16" a="1"/>
  <c r="N1779" i="16" s="1"/>
  <c r="I1779" i="16" a="1"/>
  <c r="I1779" i="16" s="1"/>
  <c r="J1779" i="16" s="1"/>
  <c r="H1779" i="16" a="1"/>
  <c r="H1779" i="16" s="1"/>
  <c r="G1779" i="16" a="1"/>
  <c r="G1779" i="16" s="1"/>
  <c r="F1779" i="16" a="1"/>
  <c r="F1779" i="16" s="1"/>
  <c r="E1779" i="16" a="1"/>
  <c r="E1779" i="16" s="1"/>
  <c r="D1779" i="16" a="1"/>
  <c r="D1779" i="16" s="1"/>
  <c r="L1779" i="16" s="1"/>
  <c r="C1779" i="16" a="1"/>
  <c r="C1779" i="16" s="1"/>
  <c r="AP1778" i="16" a="1"/>
  <c r="AP1778" i="16" s="1"/>
  <c r="AG1778" i="16" a="1"/>
  <c r="AG1778" i="16" s="1"/>
  <c r="AN1778" i="16" s="1"/>
  <c r="AD1778" i="16" a="1"/>
  <c r="AD1778" i="16" s="1"/>
  <c r="AE1778" i="16" s="1"/>
  <c r="AB1778" i="16" a="1"/>
  <c r="AB1778" i="16" s="1"/>
  <c r="AA1778" i="16" a="1"/>
  <c r="AA1778" i="16" s="1"/>
  <c r="Z1778" i="16" a="1"/>
  <c r="Z1778" i="16" s="1"/>
  <c r="Y1778" i="16" a="1"/>
  <c r="Y1778" i="16" s="1"/>
  <c r="Q1778" i="16" a="1"/>
  <c r="Q1778" i="16" s="1"/>
  <c r="P1778" i="16" a="1"/>
  <c r="P1778" i="16" s="1"/>
  <c r="O1778" i="16" a="1"/>
  <c r="O1778" i="16" s="1"/>
  <c r="N1778" i="16" a="1"/>
  <c r="N1778" i="16" s="1"/>
  <c r="I1778" i="16" a="1"/>
  <c r="I1778" i="16" s="1"/>
  <c r="J1778" i="16" s="1"/>
  <c r="H1778" i="16" a="1"/>
  <c r="H1778" i="16" s="1"/>
  <c r="G1778" i="16" a="1"/>
  <c r="G1778" i="16" s="1"/>
  <c r="F1778" i="16" a="1"/>
  <c r="F1778" i="16" s="1"/>
  <c r="E1778" i="16" a="1"/>
  <c r="E1778" i="16" s="1"/>
  <c r="D1778" i="16" a="1"/>
  <c r="D1778" i="16" s="1"/>
  <c r="L1778" i="16" s="1"/>
  <c r="C1778" i="16" a="1"/>
  <c r="C1778" i="16" s="1"/>
  <c r="AP1777" i="16" a="1"/>
  <c r="AP1777" i="16" s="1"/>
  <c r="AG1777" i="16" a="1"/>
  <c r="AG1777" i="16" s="1"/>
  <c r="AN1777" i="16" s="1"/>
  <c r="AD1777" i="16" a="1"/>
  <c r="AD1777" i="16" s="1"/>
  <c r="AE1777" i="16" s="1"/>
  <c r="AB1777" i="16" a="1"/>
  <c r="AB1777" i="16" s="1"/>
  <c r="AA1777" i="16" a="1"/>
  <c r="AA1777" i="16" s="1"/>
  <c r="Z1777" i="16" a="1"/>
  <c r="Z1777" i="16" s="1"/>
  <c r="Y1777" i="16" a="1"/>
  <c r="Y1777" i="16" s="1"/>
  <c r="Q1777" i="16" a="1"/>
  <c r="Q1777" i="16" s="1"/>
  <c r="P1777" i="16" a="1"/>
  <c r="P1777" i="16" s="1"/>
  <c r="O1777" i="16" a="1"/>
  <c r="O1777" i="16" s="1"/>
  <c r="N1777" i="16" a="1"/>
  <c r="N1777" i="16" s="1"/>
  <c r="I1777" i="16" a="1"/>
  <c r="I1777" i="16" s="1"/>
  <c r="J1777" i="16" s="1"/>
  <c r="H1777" i="16" a="1"/>
  <c r="H1777" i="16" s="1"/>
  <c r="G1777" i="16" a="1"/>
  <c r="G1777" i="16" s="1"/>
  <c r="F1777" i="16" a="1"/>
  <c r="F1777" i="16" s="1"/>
  <c r="E1777" i="16" a="1"/>
  <c r="E1777" i="16" s="1"/>
  <c r="D1777" i="16" a="1"/>
  <c r="D1777" i="16" s="1"/>
  <c r="L1777" i="16" s="1"/>
  <c r="C1777" i="16" a="1"/>
  <c r="C1777" i="16" s="1"/>
  <c r="AP1776" i="16" a="1"/>
  <c r="AP1776" i="16" s="1"/>
  <c r="AG1776" i="16" a="1"/>
  <c r="AG1776" i="16" s="1"/>
  <c r="AN1776" i="16" s="1"/>
  <c r="AD1776" i="16" a="1"/>
  <c r="AD1776" i="16" s="1"/>
  <c r="AE1776" i="16" s="1"/>
  <c r="AB1776" i="16" a="1"/>
  <c r="AB1776" i="16" s="1"/>
  <c r="AA1776" i="16" a="1"/>
  <c r="AA1776" i="16" s="1"/>
  <c r="Z1776" i="16" a="1"/>
  <c r="Z1776" i="16" s="1"/>
  <c r="Y1776" i="16" a="1"/>
  <c r="Y1776" i="16" s="1"/>
  <c r="Q1776" i="16" a="1"/>
  <c r="Q1776" i="16" s="1"/>
  <c r="P1776" i="16" a="1"/>
  <c r="P1776" i="16" s="1"/>
  <c r="O1776" i="16" a="1"/>
  <c r="O1776" i="16" s="1"/>
  <c r="N1776" i="16" a="1"/>
  <c r="N1776" i="16" s="1"/>
  <c r="I1776" i="16" a="1"/>
  <c r="I1776" i="16" s="1"/>
  <c r="J1776" i="16" s="1"/>
  <c r="H1776" i="16" a="1"/>
  <c r="H1776" i="16" s="1"/>
  <c r="G1776" i="16" a="1"/>
  <c r="G1776" i="16" s="1"/>
  <c r="F1776" i="16" a="1"/>
  <c r="F1776" i="16" s="1"/>
  <c r="E1776" i="16" a="1"/>
  <c r="E1776" i="16" s="1"/>
  <c r="D1776" i="16" a="1"/>
  <c r="D1776" i="16" s="1"/>
  <c r="L1776" i="16" s="1"/>
  <c r="C1776" i="16" a="1"/>
  <c r="C1776" i="16" s="1"/>
  <c r="AP1775" i="16" a="1"/>
  <c r="AP1775" i="16" s="1"/>
  <c r="AG1775" i="16" a="1"/>
  <c r="AG1775" i="16" s="1"/>
  <c r="AN1775" i="16" s="1"/>
  <c r="AD1775" i="16" a="1"/>
  <c r="AD1775" i="16" s="1"/>
  <c r="AE1775" i="16" s="1"/>
  <c r="AB1775" i="16" a="1"/>
  <c r="AB1775" i="16" s="1"/>
  <c r="AA1775" i="16" a="1"/>
  <c r="AA1775" i="16" s="1"/>
  <c r="Z1775" i="16" a="1"/>
  <c r="Z1775" i="16" s="1"/>
  <c r="Y1775" i="16" a="1"/>
  <c r="Y1775" i="16" s="1"/>
  <c r="Q1775" i="16" a="1"/>
  <c r="Q1775" i="16" s="1"/>
  <c r="P1775" i="16" a="1"/>
  <c r="P1775" i="16" s="1"/>
  <c r="O1775" i="16" a="1"/>
  <c r="O1775" i="16" s="1"/>
  <c r="N1775" i="16" a="1"/>
  <c r="N1775" i="16" s="1"/>
  <c r="I1775" i="16" a="1"/>
  <c r="I1775" i="16" s="1"/>
  <c r="J1775" i="16" s="1"/>
  <c r="H1775" i="16" a="1"/>
  <c r="H1775" i="16" s="1"/>
  <c r="G1775" i="16" a="1"/>
  <c r="G1775" i="16" s="1"/>
  <c r="F1775" i="16" a="1"/>
  <c r="F1775" i="16" s="1"/>
  <c r="E1775" i="16" a="1"/>
  <c r="E1775" i="16" s="1"/>
  <c r="D1775" i="16" a="1"/>
  <c r="D1775" i="16" s="1"/>
  <c r="L1775" i="16" s="1"/>
  <c r="C1775" i="16" a="1"/>
  <c r="C1775" i="16" s="1"/>
  <c r="AP1774" i="16" a="1"/>
  <c r="AP1774" i="16" s="1"/>
  <c r="AG1774" i="16" a="1"/>
  <c r="AG1774" i="16" s="1"/>
  <c r="AN1774" i="16" s="1"/>
  <c r="AD1774" i="16" a="1"/>
  <c r="AD1774" i="16" s="1"/>
  <c r="AE1774" i="16" s="1"/>
  <c r="AB1774" i="16" a="1"/>
  <c r="AB1774" i="16" s="1"/>
  <c r="AA1774" i="16" a="1"/>
  <c r="AA1774" i="16" s="1"/>
  <c r="Z1774" i="16" a="1"/>
  <c r="Z1774" i="16" s="1"/>
  <c r="Y1774" i="16" a="1"/>
  <c r="Y1774" i="16" s="1"/>
  <c r="Q1774" i="16" a="1"/>
  <c r="Q1774" i="16" s="1"/>
  <c r="P1774" i="16" a="1"/>
  <c r="P1774" i="16" s="1"/>
  <c r="O1774" i="16" a="1"/>
  <c r="O1774" i="16" s="1"/>
  <c r="N1774" i="16" a="1"/>
  <c r="N1774" i="16" s="1"/>
  <c r="I1774" i="16" a="1"/>
  <c r="I1774" i="16" s="1"/>
  <c r="J1774" i="16" s="1"/>
  <c r="H1774" i="16" a="1"/>
  <c r="H1774" i="16" s="1"/>
  <c r="G1774" i="16" a="1"/>
  <c r="G1774" i="16" s="1"/>
  <c r="F1774" i="16" a="1"/>
  <c r="F1774" i="16" s="1"/>
  <c r="E1774" i="16" a="1"/>
  <c r="E1774" i="16" s="1"/>
  <c r="D1774" i="16" a="1"/>
  <c r="D1774" i="16" s="1"/>
  <c r="L1774" i="16" s="1"/>
  <c r="C1774" i="16" a="1"/>
  <c r="C1774" i="16" s="1"/>
  <c r="AP1773" i="16" a="1"/>
  <c r="AP1773" i="16" s="1"/>
  <c r="AG1773" i="16" a="1"/>
  <c r="AG1773" i="16" s="1"/>
  <c r="AN1773" i="16" s="1"/>
  <c r="AD1773" i="16" a="1"/>
  <c r="AD1773" i="16" s="1"/>
  <c r="AE1773" i="16" s="1"/>
  <c r="AB1773" i="16" a="1"/>
  <c r="AB1773" i="16" s="1"/>
  <c r="AA1773" i="16" a="1"/>
  <c r="AA1773" i="16" s="1"/>
  <c r="Z1773" i="16" a="1"/>
  <c r="Z1773" i="16" s="1"/>
  <c r="Y1773" i="16" a="1"/>
  <c r="Y1773" i="16" s="1"/>
  <c r="Q1773" i="16" a="1"/>
  <c r="Q1773" i="16" s="1"/>
  <c r="P1773" i="16" a="1"/>
  <c r="P1773" i="16" s="1"/>
  <c r="O1773" i="16" a="1"/>
  <c r="O1773" i="16" s="1"/>
  <c r="N1773" i="16" a="1"/>
  <c r="N1773" i="16" s="1"/>
  <c r="I1773" i="16" a="1"/>
  <c r="I1773" i="16" s="1"/>
  <c r="J1773" i="16" s="1"/>
  <c r="H1773" i="16" a="1"/>
  <c r="H1773" i="16" s="1"/>
  <c r="G1773" i="16" a="1"/>
  <c r="G1773" i="16" s="1"/>
  <c r="F1773" i="16" a="1"/>
  <c r="F1773" i="16" s="1"/>
  <c r="E1773" i="16" a="1"/>
  <c r="E1773" i="16" s="1"/>
  <c r="D1773" i="16" a="1"/>
  <c r="D1773" i="16" s="1"/>
  <c r="L1773" i="16" s="1"/>
  <c r="C1773" i="16" a="1"/>
  <c r="C1773" i="16" s="1"/>
  <c r="AP1772" i="16" a="1"/>
  <c r="AP1772" i="16" s="1"/>
  <c r="AG1772" i="16" a="1"/>
  <c r="AG1772" i="16" s="1"/>
  <c r="AN1772" i="16" s="1"/>
  <c r="AD1772" i="16" a="1"/>
  <c r="AD1772" i="16" s="1"/>
  <c r="AE1772" i="16" s="1"/>
  <c r="AB1772" i="16" a="1"/>
  <c r="AB1772" i="16" s="1"/>
  <c r="AA1772" i="16" a="1"/>
  <c r="AA1772" i="16" s="1"/>
  <c r="Z1772" i="16" a="1"/>
  <c r="Z1772" i="16" s="1"/>
  <c r="Y1772" i="16" a="1"/>
  <c r="Y1772" i="16" s="1"/>
  <c r="Q1772" i="16" a="1"/>
  <c r="Q1772" i="16" s="1"/>
  <c r="P1772" i="16" a="1"/>
  <c r="P1772" i="16" s="1"/>
  <c r="O1772" i="16" a="1"/>
  <c r="O1772" i="16" s="1"/>
  <c r="N1772" i="16" a="1"/>
  <c r="N1772" i="16" s="1"/>
  <c r="I1772" i="16" a="1"/>
  <c r="I1772" i="16" s="1"/>
  <c r="J1772" i="16" s="1"/>
  <c r="H1772" i="16" a="1"/>
  <c r="H1772" i="16" s="1"/>
  <c r="G1772" i="16" a="1"/>
  <c r="G1772" i="16" s="1"/>
  <c r="F1772" i="16" a="1"/>
  <c r="F1772" i="16" s="1"/>
  <c r="E1772" i="16" a="1"/>
  <c r="E1772" i="16" s="1"/>
  <c r="D1772" i="16" a="1"/>
  <c r="D1772" i="16" s="1"/>
  <c r="L1772" i="16" s="1"/>
  <c r="C1772" i="16" a="1"/>
  <c r="C1772" i="16" s="1"/>
  <c r="AP1771" i="16" a="1"/>
  <c r="AP1771" i="16" s="1"/>
  <c r="AG1771" i="16" a="1"/>
  <c r="AG1771" i="16" s="1"/>
  <c r="AN1771" i="16" s="1"/>
  <c r="AD1771" i="16" a="1"/>
  <c r="AD1771" i="16" s="1"/>
  <c r="AE1771" i="16" s="1"/>
  <c r="AB1771" i="16" a="1"/>
  <c r="AB1771" i="16" s="1"/>
  <c r="AA1771" i="16" a="1"/>
  <c r="AA1771" i="16" s="1"/>
  <c r="Z1771" i="16" a="1"/>
  <c r="Z1771" i="16" s="1"/>
  <c r="Y1771" i="16" a="1"/>
  <c r="Y1771" i="16" s="1"/>
  <c r="Q1771" i="16" a="1"/>
  <c r="Q1771" i="16" s="1"/>
  <c r="P1771" i="16" a="1"/>
  <c r="P1771" i="16" s="1"/>
  <c r="O1771" i="16" a="1"/>
  <c r="O1771" i="16" s="1"/>
  <c r="N1771" i="16" a="1"/>
  <c r="N1771" i="16" s="1"/>
  <c r="I1771" i="16" a="1"/>
  <c r="I1771" i="16" s="1"/>
  <c r="J1771" i="16" s="1"/>
  <c r="H1771" i="16" a="1"/>
  <c r="H1771" i="16" s="1"/>
  <c r="G1771" i="16" a="1"/>
  <c r="G1771" i="16" s="1"/>
  <c r="F1771" i="16" a="1"/>
  <c r="F1771" i="16" s="1"/>
  <c r="E1771" i="16" a="1"/>
  <c r="E1771" i="16" s="1"/>
  <c r="D1771" i="16" a="1"/>
  <c r="D1771" i="16" s="1"/>
  <c r="L1771" i="16" s="1"/>
  <c r="C1771" i="16" a="1"/>
  <c r="C1771" i="16" s="1"/>
  <c r="AP1770" i="16" a="1"/>
  <c r="AP1770" i="16" s="1"/>
  <c r="AG1770" i="16" a="1"/>
  <c r="AG1770" i="16" s="1"/>
  <c r="AN1770" i="16" s="1"/>
  <c r="AD1770" i="16" a="1"/>
  <c r="AD1770" i="16" s="1"/>
  <c r="AE1770" i="16" s="1"/>
  <c r="AB1770" i="16" a="1"/>
  <c r="AB1770" i="16" s="1"/>
  <c r="AA1770" i="16" a="1"/>
  <c r="AA1770" i="16" s="1"/>
  <c r="Z1770" i="16" a="1"/>
  <c r="Z1770" i="16" s="1"/>
  <c r="Y1770" i="16" a="1"/>
  <c r="Y1770" i="16" s="1"/>
  <c r="Q1770" i="16" a="1"/>
  <c r="Q1770" i="16" s="1"/>
  <c r="P1770" i="16" a="1"/>
  <c r="P1770" i="16" s="1"/>
  <c r="O1770" i="16" a="1"/>
  <c r="O1770" i="16" s="1"/>
  <c r="N1770" i="16" a="1"/>
  <c r="N1770" i="16" s="1"/>
  <c r="I1770" i="16" a="1"/>
  <c r="I1770" i="16" s="1"/>
  <c r="J1770" i="16" s="1"/>
  <c r="H1770" i="16" a="1"/>
  <c r="H1770" i="16" s="1"/>
  <c r="G1770" i="16" a="1"/>
  <c r="G1770" i="16" s="1"/>
  <c r="F1770" i="16" a="1"/>
  <c r="F1770" i="16" s="1"/>
  <c r="E1770" i="16" a="1"/>
  <c r="E1770" i="16" s="1"/>
  <c r="D1770" i="16" a="1"/>
  <c r="D1770" i="16" s="1"/>
  <c r="L1770" i="16" s="1"/>
  <c r="C1770" i="16" a="1"/>
  <c r="C1770" i="16" s="1"/>
  <c r="AP1769" i="16" a="1"/>
  <c r="AP1769" i="16" s="1"/>
  <c r="AG1769" i="16" a="1"/>
  <c r="AG1769" i="16" s="1"/>
  <c r="AN1769" i="16" s="1"/>
  <c r="AD1769" i="16" a="1"/>
  <c r="AD1769" i="16" s="1"/>
  <c r="AE1769" i="16" s="1"/>
  <c r="AB1769" i="16" a="1"/>
  <c r="AB1769" i="16" s="1"/>
  <c r="AA1769" i="16" a="1"/>
  <c r="AA1769" i="16" s="1"/>
  <c r="Z1769" i="16" a="1"/>
  <c r="Z1769" i="16" s="1"/>
  <c r="Y1769" i="16" a="1"/>
  <c r="Y1769" i="16" s="1"/>
  <c r="Q1769" i="16" a="1"/>
  <c r="Q1769" i="16" s="1"/>
  <c r="P1769" i="16" a="1"/>
  <c r="P1769" i="16" s="1"/>
  <c r="O1769" i="16" a="1"/>
  <c r="O1769" i="16" s="1"/>
  <c r="N1769" i="16" a="1"/>
  <c r="N1769" i="16" s="1"/>
  <c r="I1769" i="16" a="1"/>
  <c r="I1769" i="16" s="1"/>
  <c r="J1769" i="16" s="1"/>
  <c r="H1769" i="16" a="1"/>
  <c r="H1769" i="16" s="1"/>
  <c r="G1769" i="16" a="1"/>
  <c r="G1769" i="16" s="1"/>
  <c r="F1769" i="16" a="1"/>
  <c r="F1769" i="16" s="1"/>
  <c r="E1769" i="16" a="1"/>
  <c r="E1769" i="16" s="1"/>
  <c r="D1769" i="16" a="1"/>
  <c r="D1769" i="16" s="1"/>
  <c r="L1769" i="16" s="1"/>
  <c r="C1769" i="16" a="1"/>
  <c r="C1769" i="16" s="1"/>
  <c r="AP1768" i="16" a="1"/>
  <c r="AP1768" i="16" s="1"/>
  <c r="AG1768" i="16" a="1"/>
  <c r="AG1768" i="16" s="1"/>
  <c r="AN1768" i="16" s="1"/>
  <c r="AD1768" i="16" a="1"/>
  <c r="AD1768" i="16" s="1"/>
  <c r="AE1768" i="16" s="1"/>
  <c r="AB1768" i="16" a="1"/>
  <c r="AB1768" i="16" s="1"/>
  <c r="AA1768" i="16" a="1"/>
  <c r="AA1768" i="16" s="1"/>
  <c r="Z1768" i="16" a="1"/>
  <c r="Z1768" i="16" s="1"/>
  <c r="Y1768" i="16" a="1"/>
  <c r="Y1768" i="16" s="1"/>
  <c r="Q1768" i="16" a="1"/>
  <c r="Q1768" i="16" s="1"/>
  <c r="P1768" i="16" a="1"/>
  <c r="P1768" i="16" s="1"/>
  <c r="O1768" i="16" a="1"/>
  <c r="O1768" i="16" s="1"/>
  <c r="N1768" i="16" a="1"/>
  <c r="N1768" i="16" s="1"/>
  <c r="I1768" i="16" a="1"/>
  <c r="I1768" i="16" s="1"/>
  <c r="J1768" i="16" s="1"/>
  <c r="H1768" i="16" a="1"/>
  <c r="H1768" i="16" s="1"/>
  <c r="G1768" i="16" a="1"/>
  <c r="G1768" i="16" s="1"/>
  <c r="F1768" i="16" a="1"/>
  <c r="F1768" i="16" s="1"/>
  <c r="E1768" i="16" a="1"/>
  <c r="E1768" i="16" s="1"/>
  <c r="D1768" i="16" a="1"/>
  <c r="D1768" i="16" s="1"/>
  <c r="L1768" i="16" s="1"/>
  <c r="C1768" i="16" a="1"/>
  <c r="C1768" i="16" s="1"/>
  <c r="AP1767" i="16" a="1"/>
  <c r="AP1767" i="16" s="1"/>
  <c r="AG1767" i="16" a="1"/>
  <c r="AG1767" i="16" s="1"/>
  <c r="AN1767" i="16" s="1"/>
  <c r="AD1767" i="16" a="1"/>
  <c r="AD1767" i="16" s="1"/>
  <c r="AE1767" i="16" s="1"/>
  <c r="AB1767" i="16" a="1"/>
  <c r="AB1767" i="16" s="1"/>
  <c r="AA1767" i="16" a="1"/>
  <c r="AA1767" i="16" s="1"/>
  <c r="Z1767" i="16" a="1"/>
  <c r="Z1767" i="16" s="1"/>
  <c r="Y1767" i="16" a="1"/>
  <c r="Y1767" i="16" s="1"/>
  <c r="Q1767" i="16" a="1"/>
  <c r="Q1767" i="16" s="1"/>
  <c r="P1767" i="16" a="1"/>
  <c r="P1767" i="16" s="1"/>
  <c r="O1767" i="16" a="1"/>
  <c r="O1767" i="16" s="1"/>
  <c r="N1767" i="16" a="1"/>
  <c r="N1767" i="16" s="1"/>
  <c r="I1767" i="16" a="1"/>
  <c r="I1767" i="16" s="1"/>
  <c r="J1767" i="16" s="1"/>
  <c r="H1767" i="16" a="1"/>
  <c r="H1767" i="16" s="1"/>
  <c r="G1767" i="16" a="1"/>
  <c r="G1767" i="16" s="1"/>
  <c r="F1767" i="16" a="1"/>
  <c r="F1767" i="16" s="1"/>
  <c r="E1767" i="16" a="1"/>
  <c r="E1767" i="16" s="1"/>
  <c r="D1767" i="16" a="1"/>
  <c r="D1767" i="16" s="1"/>
  <c r="L1767" i="16" s="1"/>
  <c r="C1767" i="16" a="1"/>
  <c r="C1767" i="16" s="1"/>
  <c r="AP1766" i="16" a="1"/>
  <c r="AP1766" i="16" s="1"/>
  <c r="AG1766" i="16" a="1"/>
  <c r="AG1766" i="16" s="1"/>
  <c r="AN1766" i="16" s="1"/>
  <c r="AD1766" i="16" a="1"/>
  <c r="AD1766" i="16" s="1"/>
  <c r="AE1766" i="16" s="1"/>
  <c r="AB1766" i="16" a="1"/>
  <c r="AB1766" i="16" s="1"/>
  <c r="AA1766" i="16" a="1"/>
  <c r="AA1766" i="16" s="1"/>
  <c r="Z1766" i="16" a="1"/>
  <c r="Z1766" i="16" s="1"/>
  <c r="Y1766" i="16" a="1"/>
  <c r="Y1766" i="16" s="1"/>
  <c r="Q1766" i="16" a="1"/>
  <c r="Q1766" i="16" s="1"/>
  <c r="P1766" i="16" a="1"/>
  <c r="P1766" i="16" s="1"/>
  <c r="O1766" i="16" a="1"/>
  <c r="O1766" i="16" s="1"/>
  <c r="N1766" i="16" a="1"/>
  <c r="N1766" i="16" s="1"/>
  <c r="I1766" i="16" a="1"/>
  <c r="I1766" i="16" s="1"/>
  <c r="J1766" i="16" s="1"/>
  <c r="H1766" i="16" a="1"/>
  <c r="H1766" i="16" s="1"/>
  <c r="G1766" i="16" a="1"/>
  <c r="G1766" i="16" s="1"/>
  <c r="F1766" i="16" a="1"/>
  <c r="F1766" i="16" s="1"/>
  <c r="E1766" i="16" a="1"/>
  <c r="E1766" i="16" s="1"/>
  <c r="D1766" i="16" a="1"/>
  <c r="D1766" i="16" s="1"/>
  <c r="L1766" i="16" s="1"/>
  <c r="C1766" i="16" a="1"/>
  <c r="C1766" i="16" s="1"/>
  <c r="AP1765" i="16" a="1"/>
  <c r="AP1765" i="16" s="1"/>
  <c r="AG1765" i="16" a="1"/>
  <c r="AG1765" i="16" s="1"/>
  <c r="AN1765" i="16" s="1"/>
  <c r="AD1765" i="16" a="1"/>
  <c r="AD1765" i="16" s="1"/>
  <c r="AE1765" i="16" s="1"/>
  <c r="AB1765" i="16" a="1"/>
  <c r="AB1765" i="16" s="1"/>
  <c r="AA1765" i="16" a="1"/>
  <c r="AA1765" i="16" s="1"/>
  <c r="Z1765" i="16" a="1"/>
  <c r="Z1765" i="16" s="1"/>
  <c r="Y1765" i="16" a="1"/>
  <c r="Y1765" i="16" s="1"/>
  <c r="Q1765" i="16" a="1"/>
  <c r="Q1765" i="16" s="1"/>
  <c r="P1765" i="16" a="1"/>
  <c r="P1765" i="16" s="1"/>
  <c r="O1765" i="16" a="1"/>
  <c r="O1765" i="16" s="1"/>
  <c r="N1765" i="16" a="1"/>
  <c r="N1765" i="16" s="1"/>
  <c r="I1765" i="16" a="1"/>
  <c r="I1765" i="16" s="1"/>
  <c r="J1765" i="16" s="1"/>
  <c r="H1765" i="16" a="1"/>
  <c r="H1765" i="16" s="1"/>
  <c r="G1765" i="16" a="1"/>
  <c r="G1765" i="16" s="1"/>
  <c r="F1765" i="16" a="1"/>
  <c r="F1765" i="16" s="1"/>
  <c r="E1765" i="16" a="1"/>
  <c r="E1765" i="16" s="1"/>
  <c r="D1765" i="16" a="1"/>
  <c r="D1765" i="16" s="1"/>
  <c r="L1765" i="16" s="1"/>
  <c r="C1765" i="16" a="1"/>
  <c r="C1765" i="16" s="1"/>
  <c r="AP1764" i="16" a="1"/>
  <c r="AP1764" i="16" s="1"/>
  <c r="AG1764" i="16" a="1"/>
  <c r="AG1764" i="16" s="1"/>
  <c r="AN1764" i="16" s="1"/>
  <c r="AD1764" i="16" a="1"/>
  <c r="AD1764" i="16" s="1"/>
  <c r="AE1764" i="16" s="1"/>
  <c r="AB1764" i="16" a="1"/>
  <c r="AB1764" i="16" s="1"/>
  <c r="AA1764" i="16" a="1"/>
  <c r="AA1764" i="16" s="1"/>
  <c r="Z1764" i="16" a="1"/>
  <c r="Z1764" i="16" s="1"/>
  <c r="Y1764" i="16" a="1"/>
  <c r="Y1764" i="16" s="1"/>
  <c r="Q1764" i="16" a="1"/>
  <c r="Q1764" i="16" s="1"/>
  <c r="P1764" i="16" a="1"/>
  <c r="P1764" i="16" s="1"/>
  <c r="O1764" i="16" a="1"/>
  <c r="O1764" i="16" s="1"/>
  <c r="N1764" i="16" a="1"/>
  <c r="N1764" i="16" s="1"/>
  <c r="I1764" i="16" a="1"/>
  <c r="I1764" i="16" s="1"/>
  <c r="J1764" i="16" s="1"/>
  <c r="H1764" i="16" a="1"/>
  <c r="H1764" i="16" s="1"/>
  <c r="G1764" i="16" a="1"/>
  <c r="G1764" i="16" s="1"/>
  <c r="F1764" i="16" a="1"/>
  <c r="F1764" i="16" s="1"/>
  <c r="E1764" i="16" a="1"/>
  <c r="E1764" i="16" s="1"/>
  <c r="D1764" i="16" a="1"/>
  <c r="D1764" i="16" s="1"/>
  <c r="L1764" i="16" s="1"/>
  <c r="C1764" i="16" a="1"/>
  <c r="C1764" i="16" s="1"/>
  <c r="AP1763" i="16"/>
  <c r="AP1763" i="16" a="1"/>
  <c r="AG1763" i="16" a="1"/>
  <c r="AG1763" i="16" s="1"/>
  <c r="AN1763" i="16" s="1"/>
  <c r="AD1763" i="16" a="1"/>
  <c r="AD1763" i="16" s="1"/>
  <c r="AE1763" i="16" s="1"/>
  <c r="AB1763" i="16" a="1"/>
  <c r="AB1763" i="16" s="1"/>
  <c r="AA1763" i="16" a="1"/>
  <c r="AA1763" i="16" s="1"/>
  <c r="Z1763" i="16" a="1"/>
  <c r="Z1763" i="16" s="1"/>
  <c r="Y1763" i="16" a="1"/>
  <c r="Y1763" i="16" s="1"/>
  <c r="Q1763" i="16" a="1"/>
  <c r="Q1763" i="16" s="1"/>
  <c r="P1763" i="16" a="1"/>
  <c r="P1763" i="16" s="1"/>
  <c r="O1763" i="16" a="1"/>
  <c r="O1763" i="16" s="1"/>
  <c r="N1763" i="16" a="1"/>
  <c r="N1763" i="16" s="1"/>
  <c r="I1763" i="16"/>
  <c r="J1763" i="16" s="1"/>
  <c r="I1763" i="16" a="1"/>
  <c r="H1763" i="16" a="1"/>
  <c r="H1763" i="16" s="1"/>
  <c r="G1763" i="16" a="1"/>
  <c r="G1763" i="16" s="1"/>
  <c r="F1763" i="16" a="1"/>
  <c r="F1763" i="16" s="1"/>
  <c r="E1763" i="16" a="1"/>
  <c r="E1763" i="16" s="1"/>
  <c r="D1763" i="16" a="1"/>
  <c r="D1763" i="16" s="1"/>
  <c r="L1763" i="16" s="1"/>
  <c r="C1763" i="16"/>
  <c r="C1763" i="16" a="1"/>
  <c r="AP1762" i="16" a="1"/>
  <c r="AP1762" i="16" s="1"/>
  <c r="AG1762" i="16" a="1"/>
  <c r="AG1762" i="16" s="1"/>
  <c r="AN1762" i="16" s="1"/>
  <c r="AD1762" i="16" a="1"/>
  <c r="AD1762" i="16" s="1"/>
  <c r="AE1762" i="16" s="1"/>
  <c r="AB1762" i="16" a="1"/>
  <c r="AB1762" i="16" s="1"/>
  <c r="AA1762" i="16" a="1"/>
  <c r="AA1762" i="16" s="1"/>
  <c r="Z1762" i="16" a="1"/>
  <c r="Z1762" i="16" s="1"/>
  <c r="Y1762" i="16" a="1"/>
  <c r="Y1762" i="16" s="1"/>
  <c r="Q1762" i="16" a="1"/>
  <c r="Q1762" i="16" s="1"/>
  <c r="P1762" i="16" a="1"/>
  <c r="P1762" i="16" s="1"/>
  <c r="O1762" i="16" a="1"/>
  <c r="O1762" i="16" s="1"/>
  <c r="N1762" i="16" a="1"/>
  <c r="N1762" i="16" s="1"/>
  <c r="I1762" i="16" a="1"/>
  <c r="I1762" i="16" s="1"/>
  <c r="J1762" i="16" s="1"/>
  <c r="H1762" i="16" a="1"/>
  <c r="H1762" i="16" s="1"/>
  <c r="G1762" i="16" a="1"/>
  <c r="G1762" i="16" s="1"/>
  <c r="F1762" i="16" a="1"/>
  <c r="F1762" i="16" s="1"/>
  <c r="E1762" i="16" a="1"/>
  <c r="E1762" i="16" s="1"/>
  <c r="D1762" i="16" a="1"/>
  <c r="D1762" i="16" s="1"/>
  <c r="L1762" i="16" s="1"/>
  <c r="C1762" i="16" a="1"/>
  <c r="C1762" i="16" s="1"/>
  <c r="AP1761" i="16" a="1"/>
  <c r="AP1761" i="16" s="1"/>
  <c r="AG1761" i="16" a="1"/>
  <c r="AG1761" i="16" s="1"/>
  <c r="AN1761" i="16" s="1"/>
  <c r="AD1761" i="16" a="1"/>
  <c r="AD1761" i="16" s="1"/>
  <c r="AE1761" i="16" s="1"/>
  <c r="AB1761" i="16" a="1"/>
  <c r="AB1761" i="16" s="1"/>
  <c r="AA1761" i="16" a="1"/>
  <c r="AA1761" i="16" s="1"/>
  <c r="Z1761" i="16" a="1"/>
  <c r="Z1761" i="16" s="1"/>
  <c r="Y1761" i="16" a="1"/>
  <c r="Y1761" i="16" s="1"/>
  <c r="Q1761" i="16" a="1"/>
  <c r="Q1761" i="16" s="1"/>
  <c r="P1761" i="16" a="1"/>
  <c r="P1761" i="16" s="1"/>
  <c r="O1761" i="16" a="1"/>
  <c r="O1761" i="16" s="1"/>
  <c r="N1761" i="16" a="1"/>
  <c r="N1761" i="16" s="1"/>
  <c r="I1761" i="16" a="1"/>
  <c r="I1761" i="16" s="1"/>
  <c r="J1761" i="16" s="1"/>
  <c r="H1761" i="16" a="1"/>
  <c r="H1761" i="16" s="1"/>
  <c r="G1761" i="16" a="1"/>
  <c r="G1761" i="16" s="1"/>
  <c r="F1761" i="16" a="1"/>
  <c r="F1761" i="16" s="1"/>
  <c r="E1761" i="16" a="1"/>
  <c r="E1761" i="16" s="1"/>
  <c r="D1761" i="16" a="1"/>
  <c r="D1761" i="16" s="1"/>
  <c r="L1761" i="16" s="1"/>
  <c r="C1761" i="16" a="1"/>
  <c r="C1761" i="16" s="1"/>
  <c r="AP1760" i="16" a="1"/>
  <c r="AP1760" i="16" s="1"/>
  <c r="AG1760" i="16" a="1"/>
  <c r="AG1760" i="16" s="1"/>
  <c r="AN1760" i="16" s="1"/>
  <c r="AD1760" i="16" a="1"/>
  <c r="AD1760" i="16" s="1"/>
  <c r="AE1760" i="16" s="1"/>
  <c r="AB1760" i="16" a="1"/>
  <c r="AB1760" i="16" s="1"/>
  <c r="AA1760" i="16" a="1"/>
  <c r="AA1760" i="16" s="1"/>
  <c r="Z1760" i="16" a="1"/>
  <c r="Z1760" i="16" s="1"/>
  <c r="Y1760" i="16" a="1"/>
  <c r="Y1760" i="16" s="1"/>
  <c r="Q1760" i="16" a="1"/>
  <c r="Q1760" i="16" s="1"/>
  <c r="P1760" i="16" a="1"/>
  <c r="P1760" i="16" s="1"/>
  <c r="O1760" i="16" a="1"/>
  <c r="O1760" i="16" s="1"/>
  <c r="N1760" i="16" a="1"/>
  <c r="N1760" i="16" s="1"/>
  <c r="I1760" i="16" a="1"/>
  <c r="I1760" i="16" s="1"/>
  <c r="J1760" i="16" s="1"/>
  <c r="H1760" i="16" a="1"/>
  <c r="H1760" i="16" s="1"/>
  <c r="G1760" i="16" a="1"/>
  <c r="G1760" i="16" s="1"/>
  <c r="F1760" i="16" a="1"/>
  <c r="F1760" i="16" s="1"/>
  <c r="E1760" i="16" a="1"/>
  <c r="E1760" i="16" s="1"/>
  <c r="D1760" i="16" a="1"/>
  <c r="D1760" i="16" s="1"/>
  <c r="L1760" i="16" s="1"/>
  <c r="C1760" i="16" a="1"/>
  <c r="C1760" i="16" s="1"/>
  <c r="AP1759" i="16" a="1"/>
  <c r="AP1759" i="16" s="1"/>
  <c r="AG1759" i="16" a="1"/>
  <c r="AG1759" i="16" s="1"/>
  <c r="AN1759" i="16" s="1"/>
  <c r="AD1759" i="16" a="1"/>
  <c r="AD1759" i="16" s="1"/>
  <c r="AE1759" i="16" s="1"/>
  <c r="AB1759" i="16" a="1"/>
  <c r="AB1759" i="16" s="1"/>
  <c r="AA1759" i="16" a="1"/>
  <c r="AA1759" i="16" s="1"/>
  <c r="Z1759" i="16" a="1"/>
  <c r="Z1759" i="16" s="1"/>
  <c r="Y1759" i="16" a="1"/>
  <c r="Y1759" i="16" s="1"/>
  <c r="Q1759" i="16" a="1"/>
  <c r="Q1759" i="16" s="1"/>
  <c r="P1759" i="16" a="1"/>
  <c r="P1759" i="16" s="1"/>
  <c r="O1759" i="16" a="1"/>
  <c r="O1759" i="16" s="1"/>
  <c r="N1759" i="16" a="1"/>
  <c r="N1759" i="16" s="1"/>
  <c r="I1759" i="16" a="1"/>
  <c r="I1759" i="16" s="1"/>
  <c r="J1759" i="16" s="1"/>
  <c r="H1759" i="16" a="1"/>
  <c r="H1759" i="16" s="1"/>
  <c r="G1759" i="16" a="1"/>
  <c r="G1759" i="16" s="1"/>
  <c r="F1759" i="16" a="1"/>
  <c r="F1759" i="16" s="1"/>
  <c r="E1759" i="16" a="1"/>
  <c r="E1759" i="16" s="1"/>
  <c r="D1759" i="16" a="1"/>
  <c r="D1759" i="16" s="1"/>
  <c r="L1759" i="16" s="1"/>
  <c r="C1759" i="16" a="1"/>
  <c r="C1759" i="16" s="1"/>
  <c r="AP1758" i="16" a="1"/>
  <c r="AP1758" i="16" s="1"/>
  <c r="AG1758" i="16" a="1"/>
  <c r="AG1758" i="16" s="1"/>
  <c r="AN1758" i="16" s="1"/>
  <c r="AD1758" i="16" a="1"/>
  <c r="AD1758" i="16" s="1"/>
  <c r="AE1758" i="16" s="1"/>
  <c r="AB1758" i="16" a="1"/>
  <c r="AB1758" i="16" s="1"/>
  <c r="AA1758" i="16" a="1"/>
  <c r="AA1758" i="16" s="1"/>
  <c r="Z1758" i="16" a="1"/>
  <c r="Z1758" i="16" s="1"/>
  <c r="Y1758" i="16" a="1"/>
  <c r="Y1758" i="16" s="1"/>
  <c r="Q1758" i="16" a="1"/>
  <c r="Q1758" i="16" s="1"/>
  <c r="P1758" i="16" a="1"/>
  <c r="P1758" i="16" s="1"/>
  <c r="O1758" i="16" a="1"/>
  <c r="O1758" i="16" s="1"/>
  <c r="N1758" i="16" a="1"/>
  <c r="N1758" i="16" s="1"/>
  <c r="I1758" i="16" a="1"/>
  <c r="I1758" i="16" s="1"/>
  <c r="J1758" i="16" s="1"/>
  <c r="H1758" i="16" a="1"/>
  <c r="H1758" i="16" s="1"/>
  <c r="G1758" i="16" a="1"/>
  <c r="G1758" i="16" s="1"/>
  <c r="F1758" i="16" a="1"/>
  <c r="F1758" i="16" s="1"/>
  <c r="E1758" i="16" a="1"/>
  <c r="E1758" i="16" s="1"/>
  <c r="D1758" i="16" a="1"/>
  <c r="D1758" i="16" s="1"/>
  <c r="L1758" i="16" s="1"/>
  <c r="C1758" i="16" a="1"/>
  <c r="C1758" i="16" s="1"/>
  <c r="AP1757" i="16" a="1"/>
  <c r="AP1757" i="16" s="1"/>
  <c r="AG1757" i="16" a="1"/>
  <c r="AG1757" i="16" s="1"/>
  <c r="AN1757" i="16" s="1"/>
  <c r="AD1757" i="16" a="1"/>
  <c r="AD1757" i="16" s="1"/>
  <c r="AE1757" i="16" s="1"/>
  <c r="AB1757" i="16" a="1"/>
  <c r="AB1757" i="16" s="1"/>
  <c r="AA1757" i="16" a="1"/>
  <c r="AA1757" i="16" s="1"/>
  <c r="Z1757" i="16" a="1"/>
  <c r="Z1757" i="16" s="1"/>
  <c r="Y1757" i="16" a="1"/>
  <c r="Y1757" i="16" s="1"/>
  <c r="Q1757" i="16" a="1"/>
  <c r="Q1757" i="16" s="1"/>
  <c r="P1757" i="16" a="1"/>
  <c r="P1757" i="16" s="1"/>
  <c r="O1757" i="16" a="1"/>
  <c r="O1757" i="16" s="1"/>
  <c r="N1757" i="16" a="1"/>
  <c r="N1757" i="16" s="1"/>
  <c r="I1757" i="16" a="1"/>
  <c r="I1757" i="16" s="1"/>
  <c r="J1757" i="16" s="1"/>
  <c r="H1757" i="16" a="1"/>
  <c r="H1757" i="16" s="1"/>
  <c r="G1757" i="16" a="1"/>
  <c r="G1757" i="16" s="1"/>
  <c r="F1757" i="16" a="1"/>
  <c r="F1757" i="16" s="1"/>
  <c r="E1757" i="16" a="1"/>
  <c r="E1757" i="16" s="1"/>
  <c r="D1757" i="16" a="1"/>
  <c r="D1757" i="16" s="1"/>
  <c r="L1757" i="16" s="1"/>
  <c r="C1757" i="16" a="1"/>
  <c r="C1757" i="16" s="1"/>
  <c r="AP1756" i="16" a="1"/>
  <c r="AP1756" i="16" s="1"/>
  <c r="AG1756" i="16" a="1"/>
  <c r="AG1756" i="16" s="1"/>
  <c r="AN1756" i="16" s="1"/>
  <c r="AD1756" i="16" a="1"/>
  <c r="AD1756" i="16" s="1"/>
  <c r="AE1756" i="16" s="1"/>
  <c r="AB1756" i="16" a="1"/>
  <c r="AB1756" i="16" s="1"/>
  <c r="AA1756" i="16" a="1"/>
  <c r="AA1756" i="16" s="1"/>
  <c r="Z1756" i="16" a="1"/>
  <c r="Z1756" i="16" s="1"/>
  <c r="Y1756" i="16" a="1"/>
  <c r="Y1756" i="16" s="1"/>
  <c r="Q1756" i="16" a="1"/>
  <c r="Q1756" i="16" s="1"/>
  <c r="P1756" i="16" a="1"/>
  <c r="P1756" i="16" s="1"/>
  <c r="O1756" i="16" a="1"/>
  <c r="O1756" i="16" s="1"/>
  <c r="N1756" i="16" a="1"/>
  <c r="N1756" i="16" s="1"/>
  <c r="I1756" i="16" a="1"/>
  <c r="I1756" i="16" s="1"/>
  <c r="J1756" i="16" s="1"/>
  <c r="H1756" i="16" a="1"/>
  <c r="H1756" i="16" s="1"/>
  <c r="G1756" i="16" a="1"/>
  <c r="G1756" i="16" s="1"/>
  <c r="F1756" i="16" a="1"/>
  <c r="F1756" i="16" s="1"/>
  <c r="E1756" i="16" a="1"/>
  <c r="E1756" i="16" s="1"/>
  <c r="D1756" i="16" a="1"/>
  <c r="D1756" i="16" s="1"/>
  <c r="L1756" i="16" s="1"/>
  <c r="C1756" i="16" a="1"/>
  <c r="C1756" i="16" s="1"/>
  <c r="AP1755" i="16" a="1"/>
  <c r="AP1755" i="16" s="1"/>
  <c r="AG1755" i="16" a="1"/>
  <c r="AG1755" i="16" s="1"/>
  <c r="AN1755" i="16" s="1"/>
  <c r="AD1755" i="16" a="1"/>
  <c r="AD1755" i="16" s="1"/>
  <c r="AE1755" i="16" s="1"/>
  <c r="AB1755" i="16" a="1"/>
  <c r="AB1755" i="16" s="1"/>
  <c r="AA1755" i="16" a="1"/>
  <c r="AA1755" i="16" s="1"/>
  <c r="Z1755" i="16" a="1"/>
  <c r="Z1755" i="16" s="1"/>
  <c r="Y1755" i="16" a="1"/>
  <c r="Y1755" i="16" s="1"/>
  <c r="Q1755" i="16" a="1"/>
  <c r="Q1755" i="16" s="1"/>
  <c r="P1755" i="16" a="1"/>
  <c r="P1755" i="16" s="1"/>
  <c r="O1755" i="16" a="1"/>
  <c r="O1755" i="16" s="1"/>
  <c r="N1755" i="16" a="1"/>
  <c r="N1755" i="16" s="1"/>
  <c r="I1755" i="16" a="1"/>
  <c r="I1755" i="16" s="1"/>
  <c r="J1755" i="16" s="1"/>
  <c r="H1755" i="16" a="1"/>
  <c r="H1755" i="16" s="1"/>
  <c r="G1755" i="16" a="1"/>
  <c r="G1755" i="16" s="1"/>
  <c r="F1755" i="16" a="1"/>
  <c r="F1755" i="16" s="1"/>
  <c r="E1755" i="16" a="1"/>
  <c r="E1755" i="16" s="1"/>
  <c r="D1755" i="16" a="1"/>
  <c r="D1755" i="16" s="1"/>
  <c r="L1755" i="16" s="1"/>
  <c r="C1755" i="16" a="1"/>
  <c r="C1755" i="16" s="1"/>
  <c r="AP1754" i="16" a="1"/>
  <c r="AP1754" i="16" s="1"/>
  <c r="AG1754" i="16" a="1"/>
  <c r="AG1754" i="16" s="1"/>
  <c r="AN1754" i="16" s="1"/>
  <c r="AD1754" i="16" a="1"/>
  <c r="AD1754" i="16" s="1"/>
  <c r="AE1754" i="16" s="1"/>
  <c r="AB1754" i="16" a="1"/>
  <c r="AB1754" i="16" s="1"/>
  <c r="AA1754" i="16" a="1"/>
  <c r="AA1754" i="16" s="1"/>
  <c r="Z1754" i="16" a="1"/>
  <c r="Z1754" i="16" s="1"/>
  <c r="Y1754" i="16" a="1"/>
  <c r="Y1754" i="16" s="1"/>
  <c r="Q1754" i="16" a="1"/>
  <c r="Q1754" i="16" s="1"/>
  <c r="P1754" i="16" a="1"/>
  <c r="P1754" i="16" s="1"/>
  <c r="O1754" i="16" a="1"/>
  <c r="O1754" i="16" s="1"/>
  <c r="N1754" i="16" a="1"/>
  <c r="N1754" i="16" s="1"/>
  <c r="I1754" i="16" a="1"/>
  <c r="I1754" i="16" s="1"/>
  <c r="J1754" i="16" s="1"/>
  <c r="H1754" i="16" a="1"/>
  <c r="H1754" i="16" s="1"/>
  <c r="G1754" i="16" a="1"/>
  <c r="G1754" i="16" s="1"/>
  <c r="F1754" i="16" a="1"/>
  <c r="F1754" i="16" s="1"/>
  <c r="E1754" i="16" a="1"/>
  <c r="E1754" i="16" s="1"/>
  <c r="D1754" i="16" a="1"/>
  <c r="D1754" i="16" s="1"/>
  <c r="L1754" i="16" s="1"/>
  <c r="C1754" i="16" a="1"/>
  <c r="C1754" i="16" s="1"/>
  <c r="AP1753" i="16" a="1"/>
  <c r="AP1753" i="16" s="1"/>
  <c r="AG1753" i="16" a="1"/>
  <c r="AG1753" i="16" s="1"/>
  <c r="AN1753" i="16" s="1"/>
  <c r="AD1753" i="16" a="1"/>
  <c r="AD1753" i="16" s="1"/>
  <c r="AE1753" i="16" s="1"/>
  <c r="AB1753" i="16" a="1"/>
  <c r="AB1753" i="16" s="1"/>
  <c r="AA1753" i="16" a="1"/>
  <c r="AA1753" i="16" s="1"/>
  <c r="Z1753" i="16" a="1"/>
  <c r="Z1753" i="16" s="1"/>
  <c r="Y1753" i="16" a="1"/>
  <c r="Y1753" i="16" s="1"/>
  <c r="Q1753" i="16" a="1"/>
  <c r="Q1753" i="16" s="1"/>
  <c r="P1753" i="16" a="1"/>
  <c r="P1753" i="16" s="1"/>
  <c r="O1753" i="16" a="1"/>
  <c r="O1753" i="16" s="1"/>
  <c r="N1753" i="16" a="1"/>
  <c r="N1753" i="16" s="1"/>
  <c r="I1753" i="16" a="1"/>
  <c r="I1753" i="16" s="1"/>
  <c r="J1753" i="16" s="1"/>
  <c r="H1753" i="16" a="1"/>
  <c r="H1753" i="16" s="1"/>
  <c r="G1753" i="16" a="1"/>
  <c r="G1753" i="16" s="1"/>
  <c r="F1753" i="16" a="1"/>
  <c r="F1753" i="16" s="1"/>
  <c r="E1753" i="16" a="1"/>
  <c r="E1753" i="16" s="1"/>
  <c r="D1753" i="16" a="1"/>
  <c r="D1753" i="16" s="1"/>
  <c r="L1753" i="16" s="1"/>
  <c r="C1753" i="16" a="1"/>
  <c r="C1753" i="16" s="1"/>
  <c r="AP1752" i="16" a="1"/>
  <c r="AP1752" i="16" s="1"/>
  <c r="AG1752" i="16" a="1"/>
  <c r="AG1752" i="16" s="1"/>
  <c r="AN1752" i="16" s="1"/>
  <c r="AD1752" i="16" a="1"/>
  <c r="AD1752" i="16" s="1"/>
  <c r="AE1752" i="16" s="1"/>
  <c r="AB1752" i="16" a="1"/>
  <c r="AB1752" i="16" s="1"/>
  <c r="AA1752" i="16" a="1"/>
  <c r="AA1752" i="16" s="1"/>
  <c r="Z1752" i="16" a="1"/>
  <c r="Z1752" i="16" s="1"/>
  <c r="Y1752" i="16" a="1"/>
  <c r="Y1752" i="16" s="1"/>
  <c r="Q1752" i="16" a="1"/>
  <c r="Q1752" i="16" s="1"/>
  <c r="P1752" i="16" a="1"/>
  <c r="P1752" i="16" s="1"/>
  <c r="O1752" i="16" a="1"/>
  <c r="O1752" i="16" s="1"/>
  <c r="N1752" i="16" a="1"/>
  <c r="N1752" i="16" s="1"/>
  <c r="I1752" i="16" a="1"/>
  <c r="I1752" i="16" s="1"/>
  <c r="J1752" i="16" s="1"/>
  <c r="H1752" i="16" a="1"/>
  <c r="H1752" i="16" s="1"/>
  <c r="G1752" i="16" a="1"/>
  <c r="G1752" i="16" s="1"/>
  <c r="F1752" i="16" a="1"/>
  <c r="F1752" i="16" s="1"/>
  <c r="E1752" i="16" a="1"/>
  <c r="E1752" i="16" s="1"/>
  <c r="D1752" i="16" a="1"/>
  <c r="D1752" i="16" s="1"/>
  <c r="L1752" i="16" s="1"/>
  <c r="C1752" i="16" a="1"/>
  <c r="C1752" i="16" s="1"/>
  <c r="AP1751" i="16" a="1"/>
  <c r="AP1751" i="16" s="1"/>
  <c r="AG1751" i="16" a="1"/>
  <c r="AG1751" i="16" s="1"/>
  <c r="AN1751" i="16" s="1"/>
  <c r="AD1751" i="16" a="1"/>
  <c r="AD1751" i="16" s="1"/>
  <c r="AE1751" i="16" s="1"/>
  <c r="AB1751" i="16" a="1"/>
  <c r="AB1751" i="16" s="1"/>
  <c r="AA1751" i="16" a="1"/>
  <c r="AA1751" i="16" s="1"/>
  <c r="Z1751" i="16" a="1"/>
  <c r="Z1751" i="16" s="1"/>
  <c r="Y1751" i="16" a="1"/>
  <c r="Y1751" i="16" s="1"/>
  <c r="Q1751" i="16" a="1"/>
  <c r="Q1751" i="16" s="1"/>
  <c r="P1751" i="16" a="1"/>
  <c r="P1751" i="16" s="1"/>
  <c r="O1751" i="16" a="1"/>
  <c r="O1751" i="16" s="1"/>
  <c r="N1751" i="16" a="1"/>
  <c r="N1751" i="16" s="1"/>
  <c r="I1751" i="16" a="1"/>
  <c r="I1751" i="16" s="1"/>
  <c r="J1751" i="16" s="1"/>
  <c r="H1751" i="16" a="1"/>
  <c r="H1751" i="16" s="1"/>
  <c r="G1751" i="16" a="1"/>
  <c r="G1751" i="16" s="1"/>
  <c r="F1751" i="16" a="1"/>
  <c r="F1751" i="16" s="1"/>
  <c r="E1751" i="16" a="1"/>
  <c r="E1751" i="16" s="1"/>
  <c r="D1751" i="16" a="1"/>
  <c r="D1751" i="16" s="1"/>
  <c r="L1751" i="16" s="1"/>
  <c r="C1751" i="16" a="1"/>
  <c r="C1751" i="16" s="1"/>
  <c r="AP1750" i="16" a="1"/>
  <c r="AP1750" i="16" s="1"/>
  <c r="AG1750" i="16" a="1"/>
  <c r="AG1750" i="16" s="1"/>
  <c r="AN1750" i="16" s="1"/>
  <c r="AD1750" i="16" a="1"/>
  <c r="AD1750" i="16" s="1"/>
  <c r="AE1750" i="16" s="1"/>
  <c r="AB1750" i="16" a="1"/>
  <c r="AB1750" i="16" s="1"/>
  <c r="AA1750" i="16" a="1"/>
  <c r="AA1750" i="16" s="1"/>
  <c r="Z1750" i="16" a="1"/>
  <c r="Z1750" i="16" s="1"/>
  <c r="Y1750" i="16" a="1"/>
  <c r="Y1750" i="16" s="1"/>
  <c r="Q1750" i="16" a="1"/>
  <c r="Q1750" i="16" s="1"/>
  <c r="P1750" i="16" a="1"/>
  <c r="P1750" i="16" s="1"/>
  <c r="O1750" i="16" a="1"/>
  <c r="O1750" i="16" s="1"/>
  <c r="N1750" i="16" a="1"/>
  <c r="N1750" i="16" s="1"/>
  <c r="I1750" i="16" a="1"/>
  <c r="I1750" i="16" s="1"/>
  <c r="J1750" i="16" s="1"/>
  <c r="H1750" i="16" a="1"/>
  <c r="H1750" i="16" s="1"/>
  <c r="G1750" i="16" a="1"/>
  <c r="G1750" i="16" s="1"/>
  <c r="F1750" i="16" a="1"/>
  <c r="F1750" i="16" s="1"/>
  <c r="E1750" i="16" a="1"/>
  <c r="E1750" i="16" s="1"/>
  <c r="D1750" i="16" a="1"/>
  <c r="D1750" i="16" s="1"/>
  <c r="L1750" i="16" s="1"/>
  <c r="C1750" i="16" a="1"/>
  <c r="C1750" i="16" s="1"/>
  <c r="AP1749" i="16" a="1"/>
  <c r="AP1749" i="16" s="1"/>
  <c r="AG1749" i="16" a="1"/>
  <c r="AG1749" i="16" s="1"/>
  <c r="AN1749" i="16" s="1"/>
  <c r="AD1749" i="16" a="1"/>
  <c r="AD1749" i="16" s="1"/>
  <c r="AE1749" i="16" s="1"/>
  <c r="AB1749" i="16" a="1"/>
  <c r="AB1749" i="16" s="1"/>
  <c r="AA1749" i="16" a="1"/>
  <c r="AA1749" i="16" s="1"/>
  <c r="Z1749" i="16" a="1"/>
  <c r="Z1749" i="16" s="1"/>
  <c r="Y1749" i="16" a="1"/>
  <c r="Y1749" i="16" s="1"/>
  <c r="Q1749" i="16" a="1"/>
  <c r="Q1749" i="16" s="1"/>
  <c r="P1749" i="16" a="1"/>
  <c r="P1749" i="16" s="1"/>
  <c r="O1749" i="16" a="1"/>
  <c r="O1749" i="16" s="1"/>
  <c r="N1749" i="16" a="1"/>
  <c r="N1749" i="16" s="1"/>
  <c r="I1749" i="16" a="1"/>
  <c r="I1749" i="16" s="1"/>
  <c r="J1749" i="16" s="1"/>
  <c r="H1749" i="16" a="1"/>
  <c r="H1749" i="16" s="1"/>
  <c r="G1749" i="16" a="1"/>
  <c r="G1749" i="16" s="1"/>
  <c r="F1749" i="16" a="1"/>
  <c r="F1749" i="16" s="1"/>
  <c r="E1749" i="16" a="1"/>
  <c r="E1749" i="16" s="1"/>
  <c r="D1749" i="16" a="1"/>
  <c r="D1749" i="16" s="1"/>
  <c r="L1749" i="16" s="1"/>
  <c r="C1749" i="16" a="1"/>
  <c r="C1749" i="16" s="1"/>
  <c r="AP1748" i="16" a="1"/>
  <c r="AP1748" i="16" s="1"/>
  <c r="AG1748" i="16" a="1"/>
  <c r="AG1748" i="16" s="1"/>
  <c r="AN1748" i="16" s="1"/>
  <c r="AD1748" i="16" a="1"/>
  <c r="AD1748" i="16" s="1"/>
  <c r="AE1748" i="16" s="1"/>
  <c r="AB1748" i="16" a="1"/>
  <c r="AB1748" i="16" s="1"/>
  <c r="AA1748" i="16" a="1"/>
  <c r="AA1748" i="16" s="1"/>
  <c r="Z1748" i="16" a="1"/>
  <c r="Z1748" i="16" s="1"/>
  <c r="Y1748" i="16" a="1"/>
  <c r="Y1748" i="16" s="1"/>
  <c r="Q1748" i="16" a="1"/>
  <c r="Q1748" i="16" s="1"/>
  <c r="P1748" i="16" a="1"/>
  <c r="P1748" i="16" s="1"/>
  <c r="O1748" i="16" a="1"/>
  <c r="O1748" i="16" s="1"/>
  <c r="N1748" i="16" a="1"/>
  <c r="N1748" i="16" s="1"/>
  <c r="I1748" i="16" a="1"/>
  <c r="I1748" i="16" s="1"/>
  <c r="J1748" i="16" s="1"/>
  <c r="H1748" i="16" a="1"/>
  <c r="H1748" i="16" s="1"/>
  <c r="G1748" i="16" a="1"/>
  <c r="G1748" i="16" s="1"/>
  <c r="F1748" i="16" a="1"/>
  <c r="F1748" i="16" s="1"/>
  <c r="E1748" i="16" a="1"/>
  <c r="E1748" i="16" s="1"/>
  <c r="D1748" i="16" a="1"/>
  <c r="D1748" i="16" s="1"/>
  <c r="L1748" i="16" s="1"/>
  <c r="C1748" i="16" a="1"/>
  <c r="C1748" i="16" s="1"/>
  <c r="AP1747" i="16" a="1"/>
  <c r="AP1747" i="16" s="1"/>
  <c r="AG1747" i="16" a="1"/>
  <c r="AG1747" i="16" s="1"/>
  <c r="AN1747" i="16" s="1"/>
  <c r="AD1747" i="16" a="1"/>
  <c r="AD1747" i="16" s="1"/>
  <c r="AE1747" i="16" s="1"/>
  <c r="AB1747" i="16" a="1"/>
  <c r="AB1747" i="16" s="1"/>
  <c r="AA1747" i="16" a="1"/>
  <c r="AA1747" i="16" s="1"/>
  <c r="Z1747" i="16" a="1"/>
  <c r="Z1747" i="16" s="1"/>
  <c r="Y1747" i="16" a="1"/>
  <c r="Y1747" i="16" s="1"/>
  <c r="Q1747" i="16" a="1"/>
  <c r="Q1747" i="16" s="1"/>
  <c r="P1747" i="16" a="1"/>
  <c r="P1747" i="16" s="1"/>
  <c r="O1747" i="16" a="1"/>
  <c r="O1747" i="16" s="1"/>
  <c r="N1747" i="16" a="1"/>
  <c r="N1747" i="16" s="1"/>
  <c r="I1747" i="16" a="1"/>
  <c r="I1747" i="16" s="1"/>
  <c r="J1747" i="16" s="1"/>
  <c r="H1747" i="16" a="1"/>
  <c r="H1747" i="16" s="1"/>
  <c r="G1747" i="16" a="1"/>
  <c r="G1747" i="16" s="1"/>
  <c r="F1747" i="16" a="1"/>
  <c r="F1747" i="16" s="1"/>
  <c r="E1747" i="16" a="1"/>
  <c r="E1747" i="16" s="1"/>
  <c r="D1747" i="16" a="1"/>
  <c r="D1747" i="16" s="1"/>
  <c r="L1747" i="16" s="1"/>
  <c r="C1747" i="16" a="1"/>
  <c r="C1747" i="16" s="1"/>
  <c r="AP1746" i="16" a="1"/>
  <c r="AP1746" i="16" s="1"/>
  <c r="AG1746" i="16" a="1"/>
  <c r="AG1746" i="16" s="1"/>
  <c r="AN1746" i="16" s="1"/>
  <c r="AD1746" i="16" a="1"/>
  <c r="AD1746" i="16" s="1"/>
  <c r="AE1746" i="16" s="1"/>
  <c r="AB1746" i="16" a="1"/>
  <c r="AB1746" i="16" s="1"/>
  <c r="AA1746" i="16" a="1"/>
  <c r="AA1746" i="16" s="1"/>
  <c r="Z1746" i="16" a="1"/>
  <c r="Z1746" i="16" s="1"/>
  <c r="Y1746" i="16" a="1"/>
  <c r="Y1746" i="16" s="1"/>
  <c r="Q1746" i="16" a="1"/>
  <c r="Q1746" i="16" s="1"/>
  <c r="P1746" i="16" a="1"/>
  <c r="P1746" i="16" s="1"/>
  <c r="O1746" i="16" a="1"/>
  <c r="O1746" i="16" s="1"/>
  <c r="N1746" i="16" a="1"/>
  <c r="N1746" i="16" s="1"/>
  <c r="I1746" i="16" a="1"/>
  <c r="I1746" i="16" s="1"/>
  <c r="J1746" i="16" s="1"/>
  <c r="H1746" i="16" a="1"/>
  <c r="H1746" i="16" s="1"/>
  <c r="G1746" i="16" a="1"/>
  <c r="G1746" i="16" s="1"/>
  <c r="F1746" i="16" a="1"/>
  <c r="F1746" i="16" s="1"/>
  <c r="E1746" i="16" a="1"/>
  <c r="E1746" i="16" s="1"/>
  <c r="D1746" i="16" a="1"/>
  <c r="D1746" i="16" s="1"/>
  <c r="L1746" i="16" s="1"/>
  <c r="C1746" i="16" a="1"/>
  <c r="C1746" i="16" s="1"/>
  <c r="AP1745" i="16" a="1"/>
  <c r="AP1745" i="16" s="1"/>
  <c r="AG1745" i="16" a="1"/>
  <c r="AG1745" i="16" s="1"/>
  <c r="AN1745" i="16" s="1"/>
  <c r="AD1745" i="16" a="1"/>
  <c r="AD1745" i="16" s="1"/>
  <c r="AE1745" i="16" s="1"/>
  <c r="AB1745" i="16" a="1"/>
  <c r="AB1745" i="16" s="1"/>
  <c r="AA1745" i="16" a="1"/>
  <c r="AA1745" i="16" s="1"/>
  <c r="Z1745" i="16" a="1"/>
  <c r="Z1745" i="16" s="1"/>
  <c r="Y1745" i="16" a="1"/>
  <c r="Y1745" i="16" s="1"/>
  <c r="Q1745" i="16" a="1"/>
  <c r="Q1745" i="16" s="1"/>
  <c r="P1745" i="16" a="1"/>
  <c r="P1745" i="16" s="1"/>
  <c r="O1745" i="16" a="1"/>
  <c r="O1745" i="16" s="1"/>
  <c r="N1745" i="16" a="1"/>
  <c r="N1745" i="16" s="1"/>
  <c r="I1745" i="16" a="1"/>
  <c r="I1745" i="16" s="1"/>
  <c r="J1745" i="16" s="1"/>
  <c r="H1745" i="16" a="1"/>
  <c r="H1745" i="16" s="1"/>
  <c r="G1745" i="16" a="1"/>
  <c r="G1745" i="16" s="1"/>
  <c r="F1745" i="16" a="1"/>
  <c r="F1745" i="16" s="1"/>
  <c r="E1745" i="16" a="1"/>
  <c r="E1745" i="16" s="1"/>
  <c r="D1745" i="16" a="1"/>
  <c r="D1745" i="16" s="1"/>
  <c r="L1745" i="16" s="1"/>
  <c r="C1745" i="16" a="1"/>
  <c r="C1745" i="16" s="1"/>
  <c r="AP1744" i="16" a="1"/>
  <c r="AP1744" i="16" s="1"/>
  <c r="AG1744" i="16" a="1"/>
  <c r="AG1744" i="16" s="1"/>
  <c r="AN1744" i="16" s="1"/>
  <c r="AD1744" i="16" a="1"/>
  <c r="AD1744" i="16" s="1"/>
  <c r="AE1744" i="16" s="1"/>
  <c r="AB1744" i="16" a="1"/>
  <c r="AB1744" i="16" s="1"/>
  <c r="AA1744" i="16" a="1"/>
  <c r="AA1744" i="16" s="1"/>
  <c r="Z1744" i="16" a="1"/>
  <c r="Z1744" i="16" s="1"/>
  <c r="Y1744" i="16" a="1"/>
  <c r="Y1744" i="16" s="1"/>
  <c r="Q1744" i="16" a="1"/>
  <c r="Q1744" i="16" s="1"/>
  <c r="P1744" i="16" a="1"/>
  <c r="P1744" i="16" s="1"/>
  <c r="O1744" i="16" a="1"/>
  <c r="O1744" i="16" s="1"/>
  <c r="N1744" i="16" a="1"/>
  <c r="N1744" i="16" s="1"/>
  <c r="I1744" i="16" a="1"/>
  <c r="I1744" i="16" s="1"/>
  <c r="J1744" i="16" s="1"/>
  <c r="H1744" i="16" a="1"/>
  <c r="H1744" i="16" s="1"/>
  <c r="G1744" i="16" a="1"/>
  <c r="G1744" i="16" s="1"/>
  <c r="F1744" i="16" a="1"/>
  <c r="F1744" i="16" s="1"/>
  <c r="E1744" i="16" a="1"/>
  <c r="E1744" i="16" s="1"/>
  <c r="D1744" i="16" a="1"/>
  <c r="D1744" i="16" s="1"/>
  <c r="L1744" i="16" s="1"/>
  <c r="C1744" i="16" a="1"/>
  <c r="C1744" i="16" s="1"/>
  <c r="AP1743" i="16" a="1"/>
  <c r="AP1743" i="16" s="1"/>
  <c r="AG1743" i="16" a="1"/>
  <c r="AG1743" i="16" s="1"/>
  <c r="AN1743" i="16" s="1"/>
  <c r="AD1743" i="16" a="1"/>
  <c r="AD1743" i="16" s="1"/>
  <c r="AE1743" i="16" s="1"/>
  <c r="AB1743" i="16" a="1"/>
  <c r="AB1743" i="16" s="1"/>
  <c r="AA1743" i="16" a="1"/>
  <c r="AA1743" i="16" s="1"/>
  <c r="Z1743" i="16" a="1"/>
  <c r="Z1743" i="16" s="1"/>
  <c r="Y1743" i="16" a="1"/>
  <c r="Y1743" i="16" s="1"/>
  <c r="Q1743" i="16" a="1"/>
  <c r="Q1743" i="16" s="1"/>
  <c r="P1743" i="16" a="1"/>
  <c r="P1743" i="16" s="1"/>
  <c r="O1743" i="16" a="1"/>
  <c r="O1743" i="16" s="1"/>
  <c r="N1743" i="16" a="1"/>
  <c r="N1743" i="16" s="1"/>
  <c r="I1743" i="16" a="1"/>
  <c r="I1743" i="16" s="1"/>
  <c r="J1743" i="16" s="1"/>
  <c r="H1743" i="16" a="1"/>
  <c r="H1743" i="16" s="1"/>
  <c r="G1743" i="16" a="1"/>
  <c r="G1743" i="16" s="1"/>
  <c r="F1743" i="16" a="1"/>
  <c r="F1743" i="16" s="1"/>
  <c r="E1743" i="16" a="1"/>
  <c r="E1743" i="16" s="1"/>
  <c r="D1743" i="16" a="1"/>
  <c r="D1743" i="16" s="1"/>
  <c r="L1743" i="16" s="1"/>
  <c r="C1743" i="16" a="1"/>
  <c r="C1743" i="16" s="1"/>
  <c r="AP1742" i="16" a="1"/>
  <c r="AP1742" i="16" s="1"/>
  <c r="AG1742" i="16" a="1"/>
  <c r="AG1742" i="16" s="1"/>
  <c r="AN1742" i="16" s="1"/>
  <c r="AD1742" i="16" a="1"/>
  <c r="AD1742" i="16" s="1"/>
  <c r="AE1742" i="16" s="1"/>
  <c r="AB1742" i="16" a="1"/>
  <c r="AB1742" i="16" s="1"/>
  <c r="AA1742" i="16" a="1"/>
  <c r="AA1742" i="16" s="1"/>
  <c r="Z1742" i="16" a="1"/>
  <c r="Z1742" i="16" s="1"/>
  <c r="Y1742" i="16" a="1"/>
  <c r="Y1742" i="16" s="1"/>
  <c r="Q1742" i="16" a="1"/>
  <c r="Q1742" i="16" s="1"/>
  <c r="P1742" i="16" a="1"/>
  <c r="P1742" i="16" s="1"/>
  <c r="O1742" i="16" a="1"/>
  <c r="O1742" i="16" s="1"/>
  <c r="N1742" i="16" a="1"/>
  <c r="N1742" i="16" s="1"/>
  <c r="I1742" i="16" a="1"/>
  <c r="I1742" i="16" s="1"/>
  <c r="J1742" i="16" s="1"/>
  <c r="H1742" i="16" a="1"/>
  <c r="H1742" i="16" s="1"/>
  <c r="G1742" i="16" a="1"/>
  <c r="G1742" i="16" s="1"/>
  <c r="F1742" i="16" a="1"/>
  <c r="F1742" i="16" s="1"/>
  <c r="E1742" i="16" a="1"/>
  <c r="E1742" i="16" s="1"/>
  <c r="D1742" i="16" a="1"/>
  <c r="D1742" i="16" s="1"/>
  <c r="L1742" i="16" s="1"/>
  <c r="C1742" i="16" a="1"/>
  <c r="C1742" i="16" s="1"/>
  <c r="AP1741" i="16" a="1"/>
  <c r="AP1741" i="16" s="1"/>
  <c r="AG1741" i="16" a="1"/>
  <c r="AG1741" i="16" s="1"/>
  <c r="AN1741" i="16" s="1"/>
  <c r="AD1741" i="16" a="1"/>
  <c r="AD1741" i="16" s="1"/>
  <c r="AE1741" i="16" s="1"/>
  <c r="AB1741" i="16" a="1"/>
  <c r="AB1741" i="16" s="1"/>
  <c r="AA1741" i="16" a="1"/>
  <c r="AA1741" i="16" s="1"/>
  <c r="Z1741" i="16" a="1"/>
  <c r="Z1741" i="16" s="1"/>
  <c r="Y1741" i="16" a="1"/>
  <c r="Y1741" i="16" s="1"/>
  <c r="Q1741" i="16" a="1"/>
  <c r="Q1741" i="16" s="1"/>
  <c r="P1741" i="16" a="1"/>
  <c r="P1741" i="16" s="1"/>
  <c r="O1741" i="16" a="1"/>
  <c r="O1741" i="16" s="1"/>
  <c r="N1741" i="16" a="1"/>
  <c r="N1741" i="16" s="1"/>
  <c r="I1741" i="16" a="1"/>
  <c r="I1741" i="16" s="1"/>
  <c r="J1741" i="16" s="1"/>
  <c r="H1741" i="16" a="1"/>
  <c r="H1741" i="16" s="1"/>
  <c r="G1741" i="16" a="1"/>
  <c r="G1741" i="16" s="1"/>
  <c r="F1741" i="16" a="1"/>
  <c r="F1741" i="16" s="1"/>
  <c r="E1741" i="16" a="1"/>
  <c r="E1741" i="16" s="1"/>
  <c r="D1741" i="16" a="1"/>
  <c r="D1741" i="16" s="1"/>
  <c r="L1741" i="16" s="1"/>
  <c r="C1741" i="16" a="1"/>
  <c r="C1741" i="16" s="1"/>
  <c r="AP1740" i="16" a="1"/>
  <c r="AP1740" i="16" s="1"/>
  <c r="AG1740" i="16" a="1"/>
  <c r="AG1740" i="16" s="1"/>
  <c r="AN1740" i="16" s="1"/>
  <c r="AD1740" i="16" a="1"/>
  <c r="AD1740" i="16" s="1"/>
  <c r="AE1740" i="16" s="1"/>
  <c r="AB1740" i="16" a="1"/>
  <c r="AB1740" i="16" s="1"/>
  <c r="AA1740" i="16" a="1"/>
  <c r="AA1740" i="16" s="1"/>
  <c r="Z1740" i="16" a="1"/>
  <c r="Z1740" i="16" s="1"/>
  <c r="Y1740" i="16" a="1"/>
  <c r="Y1740" i="16" s="1"/>
  <c r="Q1740" i="16" a="1"/>
  <c r="Q1740" i="16" s="1"/>
  <c r="P1740" i="16" a="1"/>
  <c r="P1740" i="16" s="1"/>
  <c r="O1740" i="16" a="1"/>
  <c r="O1740" i="16" s="1"/>
  <c r="N1740" i="16" a="1"/>
  <c r="N1740" i="16" s="1"/>
  <c r="I1740" i="16" a="1"/>
  <c r="I1740" i="16" s="1"/>
  <c r="J1740" i="16" s="1"/>
  <c r="H1740" i="16" a="1"/>
  <c r="H1740" i="16" s="1"/>
  <c r="G1740" i="16" a="1"/>
  <c r="G1740" i="16" s="1"/>
  <c r="F1740" i="16" a="1"/>
  <c r="F1740" i="16" s="1"/>
  <c r="E1740" i="16" a="1"/>
  <c r="E1740" i="16" s="1"/>
  <c r="D1740" i="16" a="1"/>
  <c r="D1740" i="16" s="1"/>
  <c r="L1740" i="16" s="1"/>
  <c r="C1740" i="16" a="1"/>
  <c r="C1740" i="16" s="1"/>
  <c r="AP1739" i="16" a="1"/>
  <c r="AP1739" i="16" s="1"/>
  <c r="AG1739" i="16" a="1"/>
  <c r="AG1739" i="16" s="1"/>
  <c r="AN1739" i="16" s="1"/>
  <c r="AD1739" i="16" a="1"/>
  <c r="AD1739" i="16" s="1"/>
  <c r="AE1739" i="16" s="1"/>
  <c r="AB1739" i="16" a="1"/>
  <c r="AB1739" i="16" s="1"/>
  <c r="AA1739" i="16" a="1"/>
  <c r="AA1739" i="16" s="1"/>
  <c r="Z1739" i="16" a="1"/>
  <c r="Z1739" i="16" s="1"/>
  <c r="Y1739" i="16" a="1"/>
  <c r="Y1739" i="16" s="1"/>
  <c r="Q1739" i="16" a="1"/>
  <c r="Q1739" i="16" s="1"/>
  <c r="P1739" i="16" a="1"/>
  <c r="P1739" i="16" s="1"/>
  <c r="O1739" i="16" a="1"/>
  <c r="O1739" i="16" s="1"/>
  <c r="N1739" i="16" a="1"/>
  <c r="N1739" i="16" s="1"/>
  <c r="I1739" i="16" a="1"/>
  <c r="I1739" i="16" s="1"/>
  <c r="J1739" i="16" s="1"/>
  <c r="H1739" i="16" a="1"/>
  <c r="H1739" i="16" s="1"/>
  <c r="G1739" i="16" a="1"/>
  <c r="G1739" i="16" s="1"/>
  <c r="F1739" i="16" a="1"/>
  <c r="F1739" i="16" s="1"/>
  <c r="E1739" i="16" a="1"/>
  <c r="E1739" i="16" s="1"/>
  <c r="D1739" i="16"/>
  <c r="L1739" i="16" s="1"/>
  <c r="D1739" i="16" a="1"/>
  <c r="C1739" i="16" a="1"/>
  <c r="C1739" i="16" s="1"/>
  <c r="AP1738" i="16" a="1"/>
  <c r="AP1738" i="16" s="1"/>
  <c r="AG1738" i="16" a="1"/>
  <c r="AG1738" i="16" s="1"/>
  <c r="AN1738" i="16" s="1"/>
  <c r="AD1738" i="16" a="1"/>
  <c r="AD1738" i="16" s="1"/>
  <c r="AE1738" i="16" s="1"/>
  <c r="AB1738" i="16" a="1"/>
  <c r="AB1738" i="16" s="1"/>
  <c r="AA1738" i="16" a="1"/>
  <c r="AA1738" i="16" s="1"/>
  <c r="Z1738" i="16" a="1"/>
  <c r="Z1738" i="16" s="1"/>
  <c r="Y1738" i="16" a="1"/>
  <c r="Y1738" i="16" s="1"/>
  <c r="Q1738" i="16" a="1"/>
  <c r="Q1738" i="16" s="1"/>
  <c r="P1738" i="16" a="1"/>
  <c r="P1738" i="16" s="1"/>
  <c r="O1738" i="16" a="1"/>
  <c r="O1738" i="16" s="1"/>
  <c r="N1738" i="16" a="1"/>
  <c r="N1738" i="16" s="1"/>
  <c r="I1738" i="16" a="1"/>
  <c r="I1738" i="16" s="1"/>
  <c r="J1738" i="16" s="1"/>
  <c r="H1738" i="16" a="1"/>
  <c r="H1738" i="16" s="1"/>
  <c r="G1738" i="16" a="1"/>
  <c r="G1738" i="16" s="1"/>
  <c r="F1738" i="16" a="1"/>
  <c r="F1738" i="16" s="1"/>
  <c r="E1738" i="16" a="1"/>
  <c r="E1738" i="16" s="1"/>
  <c r="D1738" i="16" a="1"/>
  <c r="D1738" i="16" s="1"/>
  <c r="L1738" i="16" s="1"/>
  <c r="C1738" i="16" a="1"/>
  <c r="C1738" i="16" s="1"/>
  <c r="AP1737" i="16" a="1"/>
  <c r="AP1737" i="16" s="1"/>
  <c r="AG1737" i="16" a="1"/>
  <c r="AG1737" i="16" s="1"/>
  <c r="AN1737" i="16" s="1"/>
  <c r="AD1737" i="16" a="1"/>
  <c r="AD1737" i="16" s="1"/>
  <c r="AE1737" i="16" s="1"/>
  <c r="AB1737" i="16" a="1"/>
  <c r="AB1737" i="16" s="1"/>
  <c r="AA1737" i="16" a="1"/>
  <c r="AA1737" i="16" s="1"/>
  <c r="Z1737" i="16" a="1"/>
  <c r="Z1737" i="16" s="1"/>
  <c r="Y1737" i="16" a="1"/>
  <c r="Y1737" i="16" s="1"/>
  <c r="Q1737" i="16" a="1"/>
  <c r="Q1737" i="16" s="1"/>
  <c r="P1737" i="16" a="1"/>
  <c r="P1737" i="16" s="1"/>
  <c r="O1737" i="16" a="1"/>
  <c r="O1737" i="16" s="1"/>
  <c r="N1737" i="16" a="1"/>
  <c r="N1737" i="16" s="1"/>
  <c r="I1737" i="16" a="1"/>
  <c r="I1737" i="16" s="1"/>
  <c r="J1737" i="16" s="1"/>
  <c r="H1737" i="16" a="1"/>
  <c r="H1737" i="16" s="1"/>
  <c r="G1737" i="16" a="1"/>
  <c r="G1737" i="16" s="1"/>
  <c r="F1737" i="16" a="1"/>
  <c r="F1737" i="16" s="1"/>
  <c r="E1737" i="16" a="1"/>
  <c r="E1737" i="16" s="1"/>
  <c r="D1737" i="16" a="1"/>
  <c r="D1737" i="16" s="1"/>
  <c r="L1737" i="16" s="1"/>
  <c r="C1737" i="16" a="1"/>
  <c r="C1737" i="16" s="1"/>
  <c r="AP1736" i="16" a="1"/>
  <c r="AP1736" i="16" s="1"/>
  <c r="AG1736" i="16" a="1"/>
  <c r="AG1736" i="16" s="1"/>
  <c r="AN1736" i="16" s="1"/>
  <c r="AD1736" i="16" a="1"/>
  <c r="AD1736" i="16" s="1"/>
  <c r="AE1736" i="16" s="1"/>
  <c r="AB1736" i="16" a="1"/>
  <c r="AB1736" i="16" s="1"/>
  <c r="AA1736" i="16" a="1"/>
  <c r="AA1736" i="16" s="1"/>
  <c r="Z1736" i="16" a="1"/>
  <c r="Z1736" i="16" s="1"/>
  <c r="Y1736" i="16" a="1"/>
  <c r="Y1736" i="16" s="1"/>
  <c r="Q1736" i="16" a="1"/>
  <c r="Q1736" i="16" s="1"/>
  <c r="P1736" i="16" a="1"/>
  <c r="P1736" i="16" s="1"/>
  <c r="O1736" i="16" a="1"/>
  <c r="O1736" i="16" s="1"/>
  <c r="N1736" i="16" a="1"/>
  <c r="N1736" i="16" s="1"/>
  <c r="I1736" i="16" a="1"/>
  <c r="I1736" i="16" s="1"/>
  <c r="J1736" i="16" s="1"/>
  <c r="H1736" i="16" a="1"/>
  <c r="H1736" i="16" s="1"/>
  <c r="G1736" i="16" a="1"/>
  <c r="G1736" i="16" s="1"/>
  <c r="F1736" i="16" a="1"/>
  <c r="F1736" i="16" s="1"/>
  <c r="E1736" i="16" a="1"/>
  <c r="E1736" i="16" s="1"/>
  <c r="D1736" i="16" a="1"/>
  <c r="D1736" i="16" s="1"/>
  <c r="L1736" i="16" s="1"/>
  <c r="C1736" i="16" a="1"/>
  <c r="C1736" i="16" s="1"/>
  <c r="AP1735" i="16" a="1"/>
  <c r="AP1735" i="16" s="1"/>
  <c r="AG1735" i="16" a="1"/>
  <c r="AG1735" i="16" s="1"/>
  <c r="AN1735" i="16" s="1"/>
  <c r="AD1735" i="16" a="1"/>
  <c r="AD1735" i="16" s="1"/>
  <c r="AE1735" i="16" s="1"/>
  <c r="AB1735" i="16" a="1"/>
  <c r="AB1735" i="16" s="1"/>
  <c r="AA1735" i="16" a="1"/>
  <c r="AA1735" i="16" s="1"/>
  <c r="Z1735" i="16" a="1"/>
  <c r="Z1735" i="16" s="1"/>
  <c r="Y1735" i="16" a="1"/>
  <c r="Y1735" i="16" s="1"/>
  <c r="Q1735" i="16" a="1"/>
  <c r="Q1735" i="16" s="1"/>
  <c r="P1735" i="16" a="1"/>
  <c r="P1735" i="16" s="1"/>
  <c r="O1735" i="16" a="1"/>
  <c r="O1735" i="16" s="1"/>
  <c r="N1735" i="16" a="1"/>
  <c r="N1735" i="16" s="1"/>
  <c r="I1735" i="16" a="1"/>
  <c r="I1735" i="16" s="1"/>
  <c r="J1735" i="16" s="1"/>
  <c r="H1735" i="16" a="1"/>
  <c r="H1735" i="16" s="1"/>
  <c r="G1735" i="16" a="1"/>
  <c r="G1735" i="16" s="1"/>
  <c r="F1735" i="16" a="1"/>
  <c r="F1735" i="16" s="1"/>
  <c r="E1735" i="16" a="1"/>
  <c r="E1735" i="16" s="1"/>
  <c r="D1735" i="16" a="1"/>
  <c r="D1735" i="16" s="1"/>
  <c r="L1735" i="16" s="1"/>
  <c r="C1735" i="16" a="1"/>
  <c r="C1735" i="16" s="1"/>
  <c r="AP1734" i="16" a="1"/>
  <c r="AP1734" i="16" s="1"/>
  <c r="AG1734" i="16" a="1"/>
  <c r="AG1734" i="16" s="1"/>
  <c r="AN1734" i="16" s="1"/>
  <c r="AD1734" i="16" a="1"/>
  <c r="AD1734" i="16" s="1"/>
  <c r="AE1734" i="16" s="1"/>
  <c r="AB1734" i="16" a="1"/>
  <c r="AB1734" i="16" s="1"/>
  <c r="AA1734" i="16" a="1"/>
  <c r="AA1734" i="16" s="1"/>
  <c r="Z1734" i="16" a="1"/>
  <c r="Z1734" i="16" s="1"/>
  <c r="Y1734" i="16" a="1"/>
  <c r="Y1734" i="16" s="1"/>
  <c r="Q1734" i="16" a="1"/>
  <c r="Q1734" i="16" s="1"/>
  <c r="P1734" i="16" a="1"/>
  <c r="P1734" i="16" s="1"/>
  <c r="O1734" i="16" a="1"/>
  <c r="O1734" i="16" s="1"/>
  <c r="N1734" i="16" a="1"/>
  <c r="N1734" i="16" s="1"/>
  <c r="I1734" i="16" a="1"/>
  <c r="I1734" i="16" s="1"/>
  <c r="J1734" i="16" s="1"/>
  <c r="H1734" i="16" a="1"/>
  <c r="H1734" i="16" s="1"/>
  <c r="G1734" i="16" a="1"/>
  <c r="G1734" i="16" s="1"/>
  <c r="F1734" i="16" a="1"/>
  <c r="F1734" i="16" s="1"/>
  <c r="E1734" i="16" a="1"/>
  <c r="E1734" i="16" s="1"/>
  <c r="D1734" i="16" a="1"/>
  <c r="D1734" i="16" s="1"/>
  <c r="L1734" i="16" s="1"/>
  <c r="C1734" i="16" a="1"/>
  <c r="C1734" i="16" s="1"/>
  <c r="AP1733" i="16" a="1"/>
  <c r="AP1733" i="16" s="1"/>
  <c r="AG1733" i="16" a="1"/>
  <c r="AG1733" i="16" s="1"/>
  <c r="AN1733" i="16" s="1"/>
  <c r="AD1733" i="16" a="1"/>
  <c r="AD1733" i="16" s="1"/>
  <c r="AE1733" i="16" s="1"/>
  <c r="AB1733" i="16" a="1"/>
  <c r="AB1733" i="16" s="1"/>
  <c r="AA1733" i="16" a="1"/>
  <c r="AA1733" i="16" s="1"/>
  <c r="Z1733" i="16" a="1"/>
  <c r="Z1733" i="16" s="1"/>
  <c r="Y1733" i="16" a="1"/>
  <c r="Y1733" i="16" s="1"/>
  <c r="Q1733" i="16" a="1"/>
  <c r="Q1733" i="16" s="1"/>
  <c r="P1733" i="16" a="1"/>
  <c r="P1733" i="16" s="1"/>
  <c r="O1733" i="16" a="1"/>
  <c r="O1733" i="16" s="1"/>
  <c r="N1733" i="16" a="1"/>
  <c r="N1733" i="16" s="1"/>
  <c r="I1733" i="16" a="1"/>
  <c r="I1733" i="16" s="1"/>
  <c r="J1733" i="16" s="1"/>
  <c r="H1733" i="16" a="1"/>
  <c r="H1733" i="16" s="1"/>
  <c r="G1733" i="16" a="1"/>
  <c r="G1733" i="16" s="1"/>
  <c r="F1733" i="16" a="1"/>
  <c r="F1733" i="16" s="1"/>
  <c r="E1733" i="16" a="1"/>
  <c r="E1733" i="16" s="1"/>
  <c r="D1733" i="16" a="1"/>
  <c r="D1733" i="16" s="1"/>
  <c r="L1733" i="16" s="1"/>
  <c r="C1733" i="16" a="1"/>
  <c r="C1733" i="16" s="1"/>
  <c r="AP1732" i="16" a="1"/>
  <c r="AP1732" i="16" s="1"/>
  <c r="AG1732" i="16" a="1"/>
  <c r="AG1732" i="16" s="1"/>
  <c r="AN1732" i="16" s="1"/>
  <c r="AD1732" i="16" a="1"/>
  <c r="AD1732" i="16" s="1"/>
  <c r="AE1732" i="16" s="1"/>
  <c r="AB1732" i="16" a="1"/>
  <c r="AB1732" i="16" s="1"/>
  <c r="AA1732" i="16" a="1"/>
  <c r="AA1732" i="16" s="1"/>
  <c r="Z1732" i="16" a="1"/>
  <c r="Z1732" i="16" s="1"/>
  <c r="Y1732" i="16" a="1"/>
  <c r="Y1732" i="16" s="1"/>
  <c r="Q1732" i="16" a="1"/>
  <c r="Q1732" i="16" s="1"/>
  <c r="P1732" i="16" a="1"/>
  <c r="P1732" i="16" s="1"/>
  <c r="O1732" i="16" a="1"/>
  <c r="O1732" i="16" s="1"/>
  <c r="N1732" i="16" a="1"/>
  <c r="N1732" i="16" s="1"/>
  <c r="I1732" i="16" a="1"/>
  <c r="I1732" i="16" s="1"/>
  <c r="J1732" i="16" s="1"/>
  <c r="H1732" i="16" a="1"/>
  <c r="H1732" i="16" s="1"/>
  <c r="G1732" i="16" a="1"/>
  <c r="G1732" i="16" s="1"/>
  <c r="F1732" i="16" a="1"/>
  <c r="F1732" i="16" s="1"/>
  <c r="E1732" i="16" a="1"/>
  <c r="E1732" i="16" s="1"/>
  <c r="D1732" i="16" a="1"/>
  <c r="D1732" i="16" s="1"/>
  <c r="L1732" i="16" s="1"/>
  <c r="C1732" i="16" a="1"/>
  <c r="C1732" i="16" s="1"/>
  <c r="AP1731" i="16" a="1"/>
  <c r="AP1731" i="16" s="1"/>
  <c r="AG1731" i="16" a="1"/>
  <c r="AG1731" i="16" s="1"/>
  <c r="AN1731" i="16" s="1"/>
  <c r="AD1731" i="16" a="1"/>
  <c r="AD1731" i="16" s="1"/>
  <c r="AE1731" i="16" s="1"/>
  <c r="AB1731" i="16" a="1"/>
  <c r="AB1731" i="16" s="1"/>
  <c r="AA1731" i="16" a="1"/>
  <c r="AA1731" i="16" s="1"/>
  <c r="Z1731" i="16" a="1"/>
  <c r="Z1731" i="16" s="1"/>
  <c r="Y1731" i="16" a="1"/>
  <c r="Y1731" i="16" s="1"/>
  <c r="Q1731" i="16" a="1"/>
  <c r="Q1731" i="16" s="1"/>
  <c r="P1731" i="16" a="1"/>
  <c r="P1731" i="16" s="1"/>
  <c r="O1731" i="16" a="1"/>
  <c r="O1731" i="16" s="1"/>
  <c r="N1731" i="16" a="1"/>
  <c r="N1731" i="16" s="1"/>
  <c r="I1731" i="16" a="1"/>
  <c r="I1731" i="16" s="1"/>
  <c r="J1731" i="16" s="1"/>
  <c r="H1731" i="16" a="1"/>
  <c r="H1731" i="16" s="1"/>
  <c r="G1731" i="16" a="1"/>
  <c r="G1731" i="16" s="1"/>
  <c r="F1731" i="16" a="1"/>
  <c r="F1731" i="16" s="1"/>
  <c r="E1731" i="16" a="1"/>
  <c r="E1731" i="16" s="1"/>
  <c r="D1731" i="16" a="1"/>
  <c r="D1731" i="16" s="1"/>
  <c r="L1731" i="16" s="1"/>
  <c r="C1731" i="16" a="1"/>
  <c r="C1731" i="16" s="1"/>
  <c r="AP1730" i="16" a="1"/>
  <c r="AP1730" i="16" s="1"/>
  <c r="AG1730" i="16" a="1"/>
  <c r="AG1730" i="16" s="1"/>
  <c r="AN1730" i="16" s="1"/>
  <c r="AD1730" i="16" a="1"/>
  <c r="AD1730" i="16" s="1"/>
  <c r="AE1730" i="16" s="1"/>
  <c r="AB1730" i="16" a="1"/>
  <c r="AB1730" i="16" s="1"/>
  <c r="AA1730" i="16" a="1"/>
  <c r="AA1730" i="16" s="1"/>
  <c r="Z1730" i="16" a="1"/>
  <c r="Z1730" i="16" s="1"/>
  <c r="Y1730" i="16" a="1"/>
  <c r="Y1730" i="16" s="1"/>
  <c r="Q1730" i="16" a="1"/>
  <c r="Q1730" i="16" s="1"/>
  <c r="P1730" i="16" a="1"/>
  <c r="P1730" i="16" s="1"/>
  <c r="O1730" i="16" a="1"/>
  <c r="O1730" i="16" s="1"/>
  <c r="N1730" i="16" a="1"/>
  <c r="N1730" i="16" s="1"/>
  <c r="I1730" i="16" a="1"/>
  <c r="I1730" i="16" s="1"/>
  <c r="J1730" i="16" s="1"/>
  <c r="H1730" i="16" a="1"/>
  <c r="H1730" i="16" s="1"/>
  <c r="G1730" i="16" a="1"/>
  <c r="G1730" i="16" s="1"/>
  <c r="F1730" i="16" a="1"/>
  <c r="F1730" i="16" s="1"/>
  <c r="E1730" i="16" a="1"/>
  <c r="E1730" i="16" s="1"/>
  <c r="D1730" i="16" a="1"/>
  <c r="D1730" i="16" s="1"/>
  <c r="L1730" i="16" s="1"/>
  <c r="C1730" i="16" a="1"/>
  <c r="C1730" i="16" s="1"/>
  <c r="AP1729" i="16" a="1"/>
  <c r="AP1729" i="16" s="1"/>
  <c r="AG1729" i="16" a="1"/>
  <c r="AG1729" i="16" s="1"/>
  <c r="AN1729" i="16" s="1"/>
  <c r="AD1729" i="16" a="1"/>
  <c r="AD1729" i="16" s="1"/>
  <c r="AE1729" i="16" s="1"/>
  <c r="AB1729" i="16" a="1"/>
  <c r="AB1729" i="16" s="1"/>
  <c r="AA1729" i="16" a="1"/>
  <c r="AA1729" i="16" s="1"/>
  <c r="Z1729" i="16" a="1"/>
  <c r="Z1729" i="16" s="1"/>
  <c r="Y1729" i="16" a="1"/>
  <c r="Y1729" i="16" s="1"/>
  <c r="Q1729" i="16" a="1"/>
  <c r="Q1729" i="16" s="1"/>
  <c r="P1729" i="16" a="1"/>
  <c r="P1729" i="16" s="1"/>
  <c r="O1729" i="16" a="1"/>
  <c r="O1729" i="16" s="1"/>
  <c r="N1729" i="16" a="1"/>
  <c r="N1729" i="16" s="1"/>
  <c r="I1729" i="16" a="1"/>
  <c r="I1729" i="16" s="1"/>
  <c r="J1729" i="16" s="1"/>
  <c r="H1729" i="16" a="1"/>
  <c r="H1729" i="16" s="1"/>
  <c r="G1729" i="16" a="1"/>
  <c r="G1729" i="16" s="1"/>
  <c r="F1729" i="16" a="1"/>
  <c r="F1729" i="16" s="1"/>
  <c r="E1729" i="16" a="1"/>
  <c r="E1729" i="16" s="1"/>
  <c r="D1729" i="16" a="1"/>
  <c r="D1729" i="16" s="1"/>
  <c r="L1729" i="16" s="1"/>
  <c r="C1729" i="16" a="1"/>
  <c r="C1729" i="16" s="1"/>
  <c r="AP1728" i="16" a="1"/>
  <c r="AP1728" i="16" s="1"/>
  <c r="AG1728" i="16" a="1"/>
  <c r="AG1728" i="16" s="1"/>
  <c r="AN1728" i="16" s="1"/>
  <c r="AD1728" i="16" a="1"/>
  <c r="AD1728" i="16" s="1"/>
  <c r="AE1728" i="16" s="1"/>
  <c r="AB1728" i="16" a="1"/>
  <c r="AB1728" i="16" s="1"/>
  <c r="AA1728" i="16" a="1"/>
  <c r="AA1728" i="16" s="1"/>
  <c r="Z1728" i="16" a="1"/>
  <c r="Z1728" i="16" s="1"/>
  <c r="Y1728" i="16" a="1"/>
  <c r="Y1728" i="16" s="1"/>
  <c r="Q1728" i="16" a="1"/>
  <c r="Q1728" i="16" s="1"/>
  <c r="P1728" i="16" a="1"/>
  <c r="P1728" i="16" s="1"/>
  <c r="O1728" i="16" a="1"/>
  <c r="O1728" i="16" s="1"/>
  <c r="N1728" i="16" a="1"/>
  <c r="N1728" i="16" s="1"/>
  <c r="I1728" i="16" a="1"/>
  <c r="I1728" i="16" s="1"/>
  <c r="J1728" i="16" s="1"/>
  <c r="H1728" i="16" a="1"/>
  <c r="H1728" i="16" s="1"/>
  <c r="G1728" i="16" a="1"/>
  <c r="G1728" i="16" s="1"/>
  <c r="F1728" i="16" a="1"/>
  <c r="F1728" i="16" s="1"/>
  <c r="E1728" i="16" a="1"/>
  <c r="E1728" i="16" s="1"/>
  <c r="D1728" i="16" a="1"/>
  <c r="D1728" i="16" s="1"/>
  <c r="L1728" i="16" s="1"/>
  <c r="C1728" i="16" a="1"/>
  <c r="C1728" i="16" s="1"/>
  <c r="AP1727" i="16" a="1"/>
  <c r="AP1727" i="16" s="1"/>
  <c r="AG1727" i="16" a="1"/>
  <c r="AG1727" i="16" s="1"/>
  <c r="AN1727" i="16" s="1"/>
  <c r="AD1727" i="16" a="1"/>
  <c r="AD1727" i="16" s="1"/>
  <c r="AE1727" i="16" s="1"/>
  <c r="AB1727" i="16" a="1"/>
  <c r="AB1727" i="16" s="1"/>
  <c r="AA1727" i="16" a="1"/>
  <c r="AA1727" i="16" s="1"/>
  <c r="Z1727" i="16" a="1"/>
  <c r="Z1727" i="16" s="1"/>
  <c r="Y1727" i="16" a="1"/>
  <c r="Y1727" i="16" s="1"/>
  <c r="Q1727" i="16" a="1"/>
  <c r="Q1727" i="16" s="1"/>
  <c r="P1727" i="16" a="1"/>
  <c r="P1727" i="16" s="1"/>
  <c r="O1727" i="16" a="1"/>
  <c r="O1727" i="16" s="1"/>
  <c r="N1727" i="16" a="1"/>
  <c r="N1727" i="16" s="1"/>
  <c r="I1727" i="16" a="1"/>
  <c r="I1727" i="16" s="1"/>
  <c r="J1727" i="16" s="1"/>
  <c r="H1727" i="16" a="1"/>
  <c r="H1727" i="16" s="1"/>
  <c r="G1727" i="16" a="1"/>
  <c r="G1727" i="16" s="1"/>
  <c r="F1727" i="16" a="1"/>
  <c r="F1727" i="16" s="1"/>
  <c r="E1727" i="16" a="1"/>
  <c r="E1727" i="16" s="1"/>
  <c r="D1727" i="16" a="1"/>
  <c r="D1727" i="16" s="1"/>
  <c r="L1727" i="16" s="1"/>
  <c r="C1727" i="16" a="1"/>
  <c r="C1727" i="16" s="1"/>
  <c r="AP1726" i="16" a="1"/>
  <c r="AP1726" i="16" s="1"/>
  <c r="AG1726" i="16" a="1"/>
  <c r="AG1726" i="16" s="1"/>
  <c r="AN1726" i="16" s="1"/>
  <c r="AD1726" i="16" a="1"/>
  <c r="AD1726" i="16" s="1"/>
  <c r="AE1726" i="16" s="1"/>
  <c r="AB1726" i="16" a="1"/>
  <c r="AB1726" i="16" s="1"/>
  <c r="AA1726" i="16" a="1"/>
  <c r="AA1726" i="16" s="1"/>
  <c r="Z1726" i="16" a="1"/>
  <c r="Z1726" i="16" s="1"/>
  <c r="Y1726" i="16" a="1"/>
  <c r="Y1726" i="16" s="1"/>
  <c r="Q1726" i="16" a="1"/>
  <c r="Q1726" i="16" s="1"/>
  <c r="P1726" i="16" a="1"/>
  <c r="P1726" i="16" s="1"/>
  <c r="O1726" i="16" a="1"/>
  <c r="O1726" i="16" s="1"/>
  <c r="N1726" i="16" a="1"/>
  <c r="N1726" i="16" s="1"/>
  <c r="I1726" i="16" a="1"/>
  <c r="I1726" i="16" s="1"/>
  <c r="J1726" i="16" s="1"/>
  <c r="H1726" i="16" a="1"/>
  <c r="H1726" i="16" s="1"/>
  <c r="G1726" i="16" a="1"/>
  <c r="G1726" i="16" s="1"/>
  <c r="F1726" i="16" a="1"/>
  <c r="F1726" i="16" s="1"/>
  <c r="E1726" i="16" a="1"/>
  <c r="E1726" i="16" s="1"/>
  <c r="D1726" i="16" a="1"/>
  <c r="D1726" i="16" s="1"/>
  <c r="L1726" i="16" s="1"/>
  <c r="C1726" i="16" a="1"/>
  <c r="C1726" i="16" s="1"/>
  <c r="AP1725" i="16" a="1"/>
  <c r="AP1725" i="16" s="1"/>
  <c r="AG1725" i="16" a="1"/>
  <c r="AG1725" i="16" s="1"/>
  <c r="AN1725" i="16" s="1"/>
  <c r="AD1725" i="16" a="1"/>
  <c r="AD1725" i="16" s="1"/>
  <c r="AE1725" i="16" s="1"/>
  <c r="AB1725" i="16" a="1"/>
  <c r="AB1725" i="16" s="1"/>
  <c r="AA1725" i="16" a="1"/>
  <c r="AA1725" i="16" s="1"/>
  <c r="Z1725" i="16" a="1"/>
  <c r="Z1725" i="16" s="1"/>
  <c r="Y1725" i="16" a="1"/>
  <c r="Y1725" i="16" s="1"/>
  <c r="Q1725" i="16" a="1"/>
  <c r="Q1725" i="16" s="1"/>
  <c r="P1725" i="16" a="1"/>
  <c r="P1725" i="16" s="1"/>
  <c r="O1725" i="16" a="1"/>
  <c r="O1725" i="16" s="1"/>
  <c r="N1725" i="16" a="1"/>
  <c r="N1725" i="16" s="1"/>
  <c r="I1725" i="16" a="1"/>
  <c r="I1725" i="16" s="1"/>
  <c r="J1725" i="16" s="1"/>
  <c r="H1725" i="16" a="1"/>
  <c r="H1725" i="16" s="1"/>
  <c r="G1725" i="16" a="1"/>
  <c r="G1725" i="16" s="1"/>
  <c r="F1725" i="16" a="1"/>
  <c r="F1725" i="16" s="1"/>
  <c r="E1725" i="16" a="1"/>
  <c r="E1725" i="16" s="1"/>
  <c r="D1725" i="16" a="1"/>
  <c r="D1725" i="16" s="1"/>
  <c r="L1725" i="16" s="1"/>
  <c r="C1725" i="16" a="1"/>
  <c r="C1725" i="16" s="1"/>
  <c r="AP1724" i="16" a="1"/>
  <c r="AP1724" i="16" s="1"/>
  <c r="AG1724" i="16" a="1"/>
  <c r="AG1724" i="16" s="1"/>
  <c r="AN1724" i="16" s="1"/>
  <c r="AD1724" i="16" a="1"/>
  <c r="AD1724" i="16" s="1"/>
  <c r="AE1724" i="16" s="1"/>
  <c r="AB1724" i="16" a="1"/>
  <c r="AB1724" i="16" s="1"/>
  <c r="AA1724" i="16" a="1"/>
  <c r="AA1724" i="16" s="1"/>
  <c r="Z1724" i="16" a="1"/>
  <c r="Z1724" i="16" s="1"/>
  <c r="Y1724" i="16" a="1"/>
  <c r="Y1724" i="16" s="1"/>
  <c r="Q1724" i="16" a="1"/>
  <c r="Q1724" i="16" s="1"/>
  <c r="P1724" i="16" a="1"/>
  <c r="P1724" i="16" s="1"/>
  <c r="O1724" i="16" a="1"/>
  <c r="O1724" i="16" s="1"/>
  <c r="N1724" i="16" a="1"/>
  <c r="N1724" i="16" s="1"/>
  <c r="I1724" i="16" a="1"/>
  <c r="I1724" i="16" s="1"/>
  <c r="J1724" i="16" s="1"/>
  <c r="H1724" i="16" a="1"/>
  <c r="H1724" i="16" s="1"/>
  <c r="G1724" i="16" a="1"/>
  <c r="G1724" i="16" s="1"/>
  <c r="F1724" i="16" a="1"/>
  <c r="F1724" i="16" s="1"/>
  <c r="E1724" i="16" a="1"/>
  <c r="E1724" i="16" s="1"/>
  <c r="D1724" i="16" a="1"/>
  <c r="D1724" i="16" s="1"/>
  <c r="L1724" i="16" s="1"/>
  <c r="C1724" i="16" a="1"/>
  <c r="C1724" i="16" s="1"/>
  <c r="AP1723" i="16" a="1"/>
  <c r="AP1723" i="16" s="1"/>
  <c r="AG1723" i="16" a="1"/>
  <c r="AG1723" i="16" s="1"/>
  <c r="AN1723" i="16" s="1"/>
  <c r="AD1723" i="16" a="1"/>
  <c r="AD1723" i="16" s="1"/>
  <c r="AE1723" i="16" s="1"/>
  <c r="AB1723" i="16" a="1"/>
  <c r="AB1723" i="16" s="1"/>
  <c r="AA1723" i="16" a="1"/>
  <c r="AA1723" i="16" s="1"/>
  <c r="Z1723" i="16" a="1"/>
  <c r="Z1723" i="16" s="1"/>
  <c r="Y1723" i="16" a="1"/>
  <c r="Y1723" i="16" s="1"/>
  <c r="Q1723" i="16" a="1"/>
  <c r="Q1723" i="16" s="1"/>
  <c r="P1723" i="16" a="1"/>
  <c r="P1723" i="16" s="1"/>
  <c r="O1723" i="16" a="1"/>
  <c r="O1723" i="16" s="1"/>
  <c r="N1723" i="16" a="1"/>
  <c r="N1723" i="16" s="1"/>
  <c r="I1723" i="16" a="1"/>
  <c r="I1723" i="16" s="1"/>
  <c r="J1723" i="16" s="1"/>
  <c r="H1723" i="16" a="1"/>
  <c r="H1723" i="16" s="1"/>
  <c r="G1723" i="16" a="1"/>
  <c r="G1723" i="16" s="1"/>
  <c r="F1723" i="16" a="1"/>
  <c r="F1723" i="16" s="1"/>
  <c r="E1723" i="16" a="1"/>
  <c r="E1723" i="16" s="1"/>
  <c r="D1723" i="16" a="1"/>
  <c r="D1723" i="16" s="1"/>
  <c r="L1723" i="16" s="1"/>
  <c r="C1723" i="16" a="1"/>
  <c r="C1723" i="16" s="1"/>
  <c r="AP1722" i="16" a="1"/>
  <c r="AP1722" i="16" s="1"/>
  <c r="AG1722" i="16" a="1"/>
  <c r="AG1722" i="16" s="1"/>
  <c r="AN1722" i="16" s="1"/>
  <c r="AD1722" i="16" a="1"/>
  <c r="AD1722" i="16" s="1"/>
  <c r="AE1722" i="16" s="1"/>
  <c r="AB1722" i="16" a="1"/>
  <c r="AB1722" i="16" s="1"/>
  <c r="AA1722" i="16" a="1"/>
  <c r="AA1722" i="16" s="1"/>
  <c r="Z1722" i="16" a="1"/>
  <c r="Z1722" i="16" s="1"/>
  <c r="Y1722" i="16" a="1"/>
  <c r="Y1722" i="16" s="1"/>
  <c r="Q1722" i="16" a="1"/>
  <c r="Q1722" i="16" s="1"/>
  <c r="P1722" i="16" a="1"/>
  <c r="P1722" i="16" s="1"/>
  <c r="O1722" i="16" a="1"/>
  <c r="O1722" i="16" s="1"/>
  <c r="N1722" i="16" a="1"/>
  <c r="N1722" i="16" s="1"/>
  <c r="I1722" i="16" a="1"/>
  <c r="I1722" i="16" s="1"/>
  <c r="J1722" i="16" s="1"/>
  <c r="H1722" i="16" a="1"/>
  <c r="H1722" i="16" s="1"/>
  <c r="G1722" i="16" a="1"/>
  <c r="G1722" i="16" s="1"/>
  <c r="F1722" i="16" a="1"/>
  <c r="F1722" i="16" s="1"/>
  <c r="E1722" i="16" a="1"/>
  <c r="E1722" i="16" s="1"/>
  <c r="D1722" i="16" a="1"/>
  <c r="D1722" i="16" s="1"/>
  <c r="L1722" i="16" s="1"/>
  <c r="C1722" i="16" a="1"/>
  <c r="C1722" i="16" s="1"/>
  <c r="AP1721" i="16" a="1"/>
  <c r="AP1721" i="16" s="1"/>
  <c r="AG1721" i="16" a="1"/>
  <c r="AG1721" i="16" s="1"/>
  <c r="AN1721" i="16" s="1"/>
  <c r="AD1721" i="16" a="1"/>
  <c r="AD1721" i="16" s="1"/>
  <c r="AE1721" i="16" s="1"/>
  <c r="AB1721" i="16" a="1"/>
  <c r="AB1721" i="16" s="1"/>
  <c r="AA1721" i="16" a="1"/>
  <c r="AA1721" i="16" s="1"/>
  <c r="Z1721" i="16" a="1"/>
  <c r="Z1721" i="16" s="1"/>
  <c r="Y1721" i="16" a="1"/>
  <c r="Y1721" i="16" s="1"/>
  <c r="Q1721" i="16" a="1"/>
  <c r="Q1721" i="16" s="1"/>
  <c r="P1721" i="16" a="1"/>
  <c r="P1721" i="16" s="1"/>
  <c r="O1721" i="16" a="1"/>
  <c r="O1721" i="16" s="1"/>
  <c r="N1721" i="16" a="1"/>
  <c r="N1721" i="16" s="1"/>
  <c r="I1721" i="16" a="1"/>
  <c r="I1721" i="16" s="1"/>
  <c r="J1721" i="16" s="1"/>
  <c r="H1721" i="16" a="1"/>
  <c r="H1721" i="16" s="1"/>
  <c r="G1721" i="16" a="1"/>
  <c r="G1721" i="16" s="1"/>
  <c r="F1721" i="16" a="1"/>
  <c r="F1721" i="16" s="1"/>
  <c r="E1721" i="16" a="1"/>
  <c r="E1721" i="16" s="1"/>
  <c r="D1721" i="16" a="1"/>
  <c r="D1721" i="16" s="1"/>
  <c r="L1721" i="16" s="1"/>
  <c r="C1721" i="16" a="1"/>
  <c r="C1721" i="16" s="1"/>
  <c r="AP1720" i="16" a="1"/>
  <c r="AP1720" i="16" s="1"/>
  <c r="AG1720" i="16" a="1"/>
  <c r="AG1720" i="16" s="1"/>
  <c r="AN1720" i="16" s="1"/>
  <c r="AD1720" i="16" a="1"/>
  <c r="AD1720" i="16" s="1"/>
  <c r="AE1720" i="16" s="1"/>
  <c r="AB1720" i="16" a="1"/>
  <c r="AB1720" i="16" s="1"/>
  <c r="AA1720" i="16" a="1"/>
  <c r="AA1720" i="16" s="1"/>
  <c r="Z1720" i="16" a="1"/>
  <c r="Z1720" i="16" s="1"/>
  <c r="Y1720" i="16" a="1"/>
  <c r="Y1720" i="16" s="1"/>
  <c r="Q1720" i="16" a="1"/>
  <c r="Q1720" i="16" s="1"/>
  <c r="P1720" i="16" a="1"/>
  <c r="P1720" i="16" s="1"/>
  <c r="O1720" i="16" a="1"/>
  <c r="O1720" i="16" s="1"/>
  <c r="N1720" i="16" a="1"/>
  <c r="N1720" i="16" s="1"/>
  <c r="I1720" i="16" a="1"/>
  <c r="I1720" i="16" s="1"/>
  <c r="J1720" i="16" s="1"/>
  <c r="H1720" i="16" a="1"/>
  <c r="H1720" i="16" s="1"/>
  <c r="G1720" i="16" a="1"/>
  <c r="G1720" i="16" s="1"/>
  <c r="F1720" i="16" a="1"/>
  <c r="F1720" i="16" s="1"/>
  <c r="E1720" i="16" a="1"/>
  <c r="E1720" i="16" s="1"/>
  <c r="D1720" i="16" a="1"/>
  <c r="D1720" i="16" s="1"/>
  <c r="L1720" i="16" s="1"/>
  <c r="C1720" i="16" a="1"/>
  <c r="C1720" i="16" s="1"/>
  <c r="AP1719" i="16" a="1"/>
  <c r="AP1719" i="16" s="1"/>
  <c r="AG1719" i="16" a="1"/>
  <c r="AG1719" i="16" s="1"/>
  <c r="AN1719" i="16" s="1"/>
  <c r="AD1719" i="16" a="1"/>
  <c r="AD1719" i="16" s="1"/>
  <c r="AE1719" i="16" s="1"/>
  <c r="AB1719" i="16" a="1"/>
  <c r="AB1719" i="16" s="1"/>
  <c r="AA1719" i="16" a="1"/>
  <c r="AA1719" i="16" s="1"/>
  <c r="Z1719" i="16" a="1"/>
  <c r="Z1719" i="16" s="1"/>
  <c r="Y1719" i="16" a="1"/>
  <c r="Y1719" i="16" s="1"/>
  <c r="Q1719" i="16" a="1"/>
  <c r="Q1719" i="16" s="1"/>
  <c r="P1719" i="16" a="1"/>
  <c r="P1719" i="16" s="1"/>
  <c r="O1719" i="16" a="1"/>
  <c r="O1719" i="16" s="1"/>
  <c r="N1719" i="16" a="1"/>
  <c r="N1719" i="16" s="1"/>
  <c r="I1719" i="16" a="1"/>
  <c r="I1719" i="16" s="1"/>
  <c r="J1719" i="16" s="1"/>
  <c r="H1719" i="16" a="1"/>
  <c r="H1719" i="16" s="1"/>
  <c r="G1719" i="16" a="1"/>
  <c r="G1719" i="16" s="1"/>
  <c r="F1719" i="16" a="1"/>
  <c r="F1719" i="16" s="1"/>
  <c r="E1719" i="16" a="1"/>
  <c r="E1719" i="16" s="1"/>
  <c r="D1719" i="16" a="1"/>
  <c r="D1719" i="16" s="1"/>
  <c r="L1719" i="16" s="1"/>
  <c r="C1719" i="16" a="1"/>
  <c r="C1719" i="16" s="1"/>
  <c r="AP1718" i="16" a="1"/>
  <c r="AP1718" i="16" s="1"/>
  <c r="AG1718" i="16" a="1"/>
  <c r="AG1718" i="16" s="1"/>
  <c r="AN1718" i="16" s="1"/>
  <c r="AD1718" i="16" a="1"/>
  <c r="AD1718" i="16" s="1"/>
  <c r="AE1718" i="16" s="1"/>
  <c r="AB1718" i="16" a="1"/>
  <c r="AB1718" i="16" s="1"/>
  <c r="AA1718" i="16" a="1"/>
  <c r="AA1718" i="16" s="1"/>
  <c r="Z1718" i="16" a="1"/>
  <c r="Z1718" i="16" s="1"/>
  <c r="Y1718" i="16" a="1"/>
  <c r="Y1718" i="16" s="1"/>
  <c r="Q1718" i="16" a="1"/>
  <c r="Q1718" i="16" s="1"/>
  <c r="P1718" i="16" a="1"/>
  <c r="P1718" i="16" s="1"/>
  <c r="O1718" i="16" a="1"/>
  <c r="O1718" i="16" s="1"/>
  <c r="N1718" i="16" a="1"/>
  <c r="N1718" i="16" s="1"/>
  <c r="I1718" i="16" a="1"/>
  <c r="I1718" i="16" s="1"/>
  <c r="J1718" i="16" s="1"/>
  <c r="H1718" i="16" a="1"/>
  <c r="H1718" i="16" s="1"/>
  <c r="G1718" i="16" a="1"/>
  <c r="G1718" i="16" s="1"/>
  <c r="F1718" i="16" a="1"/>
  <c r="F1718" i="16" s="1"/>
  <c r="E1718" i="16" a="1"/>
  <c r="E1718" i="16" s="1"/>
  <c r="D1718" i="16" a="1"/>
  <c r="D1718" i="16" s="1"/>
  <c r="L1718" i="16" s="1"/>
  <c r="C1718" i="16" a="1"/>
  <c r="C1718" i="16" s="1"/>
  <c r="AP1717" i="16" a="1"/>
  <c r="AP1717" i="16" s="1"/>
  <c r="AG1717" i="16" a="1"/>
  <c r="AG1717" i="16" s="1"/>
  <c r="AN1717" i="16" s="1"/>
  <c r="AD1717" i="16" a="1"/>
  <c r="AD1717" i="16" s="1"/>
  <c r="AE1717" i="16" s="1"/>
  <c r="AB1717" i="16" a="1"/>
  <c r="AB1717" i="16" s="1"/>
  <c r="AA1717" i="16" a="1"/>
  <c r="AA1717" i="16" s="1"/>
  <c r="Z1717" i="16" a="1"/>
  <c r="Z1717" i="16" s="1"/>
  <c r="Y1717" i="16" a="1"/>
  <c r="Y1717" i="16" s="1"/>
  <c r="Q1717" i="16" a="1"/>
  <c r="Q1717" i="16" s="1"/>
  <c r="P1717" i="16" a="1"/>
  <c r="P1717" i="16" s="1"/>
  <c r="O1717" i="16" a="1"/>
  <c r="O1717" i="16" s="1"/>
  <c r="N1717" i="16" a="1"/>
  <c r="N1717" i="16" s="1"/>
  <c r="I1717" i="16" a="1"/>
  <c r="I1717" i="16" s="1"/>
  <c r="J1717" i="16" s="1"/>
  <c r="H1717" i="16" a="1"/>
  <c r="H1717" i="16" s="1"/>
  <c r="G1717" i="16" a="1"/>
  <c r="G1717" i="16" s="1"/>
  <c r="F1717" i="16" a="1"/>
  <c r="F1717" i="16" s="1"/>
  <c r="E1717" i="16" a="1"/>
  <c r="E1717" i="16" s="1"/>
  <c r="D1717" i="16" a="1"/>
  <c r="D1717" i="16" s="1"/>
  <c r="L1717" i="16" s="1"/>
  <c r="C1717" i="16" a="1"/>
  <c r="C1717" i="16" s="1"/>
  <c r="AP1716" i="16" a="1"/>
  <c r="AP1716" i="16" s="1"/>
  <c r="AG1716" i="16" a="1"/>
  <c r="AG1716" i="16" s="1"/>
  <c r="AN1716" i="16" s="1"/>
  <c r="AD1716" i="16" a="1"/>
  <c r="AD1716" i="16" s="1"/>
  <c r="AE1716" i="16" s="1"/>
  <c r="AB1716" i="16" a="1"/>
  <c r="AB1716" i="16" s="1"/>
  <c r="AA1716" i="16" a="1"/>
  <c r="AA1716" i="16" s="1"/>
  <c r="Z1716" i="16" a="1"/>
  <c r="Z1716" i="16" s="1"/>
  <c r="Y1716" i="16" a="1"/>
  <c r="Y1716" i="16" s="1"/>
  <c r="Q1716" i="16" a="1"/>
  <c r="Q1716" i="16" s="1"/>
  <c r="P1716" i="16" a="1"/>
  <c r="P1716" i="16" s="1"/>
  <c r="O1716" i="16" a="1"/>
  <c r="O1716" i="16" s="1"/>
  <c r="N1716" i="16" a="1"/>
  <c r="N1716" i="16" s="1"/>
  <c r="I1716" i="16" a="1"/>
  <c r="I1716" i="16" s="1"/>
  <c r="J1716" i="16" s="1"/>
  <c r="H1716" i="16" a="1"/>
  <c r="H1716" i="16" s="1"/>
  <c r="G1716" i="16" a="1"/>
  <c r="G1716" i="16" s="1"/>
  <c r="F1716" i="16" a="1"/>
  <c r="F1716" i="16" s="1"/>
  <c r="E1716" i="16" a="1"/>
  <c r="E1716" i="16" s="1"/>
  <c r="D1716" i="16" a="1"/>
  <c r="D1716" i="16" s="1"/>
  <c r="L1716" i="16" s="1"/>
  <c r="C1716" i="16" a="1"/>
  <c r="C1716" i="16" s="1"/>
  <c r="AP1715" i="16" a="1"/>
  <c r="AP1715" i="16" s="1"/>
  <c r="AG1715" i="16" a="1"/>
  <c r="AG1715" i="16" s="1"/>
  <c r="AN1715" i="16" s="1"/>
  <c r="AD1715" i="16" a="1"/>
  <c r="AD1715" i="16" s="1"/>
  <c r="AE1715" i="16" s="1"/>
  <c r="AB1715" i="16" a="1"/>
  <c r="AB1715" i="16" s="1"/>
  <c r="AA1715" i="16" a="1"/>
  <c r="AA1715" i="16" s="1"/>
  <c r="Z1715" i="16" a="1"/>
  <c r="Z1715" i="16" s="1"/>
  <c r="Y1715" i="16" a="1"/>
  <c r="Y1715" i="16" s="1"/>
  <c r="Q1715" i="16" a="1"/>
  <c r="Q1715" i="16" s="1"/>
  <c r="P1715" i="16" a="1"/>
  <c r="P1715" i="16" s="1"/>
  <c r="O1715" i="16" a="1"/>
  <c r="O1715" i="16" s="1"/>
  <c r="N1715" i="16" a="1"/>
  <c r="N1715" i="16" s="1"/>
  <c r="I1715" i="16" a="1"/>
  <c r="I1715" i="16" s="1"/>
  <c r="J1715" i="16" s="1"/>
  <c r="H1715" i="16" a="1"/>
  <c r="H1715" i="16" s="1"/>
  <c r="G1715" i="16" a="1"/>
  <c r="G1715" i="16" s="1"/>
  <c r="F1715" i="16" a="1"/>
  <c r="F1715" i="16" s="1"/>
  <c r="E1715" i="16" a="1"/>
  <c r="E1715" i="16" s="1"/>
  <c r="D1715" i="16" a="1"/>
  <c r="D1715" i="16" s="1"/>
  <c r="L1715" i="16" s="1"/>
  <c r="C1715" i="16" a="1"/>
  <c r="C1715" i="16" s="1"/>
  <c r="AP1714" i="16" a="1"/>
  <c r="AP1714" i="16" s="1"/>
  <c r="AG1714" i="16" a="1"/>
  <c r="AG1714" i="16" s="1"/>
  <c r="AN1714" i="16" s="1"/>
  <c r="AD1714" i="16" a="1"/>
  <c r="AD1714" i="16" s="1"/>
  <c r="AE1714" i="16" s="1"/>
  <c r="AB1714" i="16" a="1"/>
  <c r="AB1714" i="16" s="1"/>
  <c r="AA1714" i="16" a="1"/>
  <c r="AA1714" i="16" s="1"/>
  <c r="Z1714" i="16" a="1"/>
  <c r="Z1714" i="16" s="1"/>
  <c r="Y1714" i="16" a="1"/>
  <c r="Y1714" i="16" s="1"/>
  <c r="Q1714" i="16" a="1"/>
  <c r="Q1714" i="16" s="1"/>
  <c r="P1714" i="16" a="1"/>
  <c r="P1714" i="16" s="1"/>
  <c r="O1714" i="16" a="1"/>
  <c r="O1714" i="16" s="1"/>
  <c r="N1714" i="16" a="1"/>
  <c r="N1714" i="16" s="1"/>
  <c r="I1714" i="16" a="1"/>
  <c r="I1714" i="16" s="1"/>
  <c r="J1714" i="16" s="1"/>
  <c r="H1714" i="16" a="1"/>
  <c r="H1714" i="16" s="1"/>
  <c r="G1714" i="16" a="1"/>
  <c r="G1714" i="16" s="1"/>
  <c r="F1714" i="16" a="1"/>
  <c r="F1714" i="16" s="1"/>
  <c r="E1714" i="16" a="1"/>
  <c r="E1714" i="16" s="1"/>
  <c r="D1714" i="16" a="1"/>
  <c r="D1714" i="16" s="1"/>
  <c r="L1714" i="16" s="1"/>
  <c r="C1714" i="16" a="1"/>
  <c r="C1714" i="16" s="1"/>
  <c r="AP1713" i="16" a="1"/>
  <c r="AP1713" i="16" s="1"/>
  <c r="AG1713" i="16" a="1"/>
  <c r="AG1713" i="16" s="1"/>
  <c r="AN1713" i="16" s="1"/>
  <c r="AD1713" i="16" a="1"/>
  <c r="AD1713" i="16" s="1"/>
  <c r="AE1713" i="16" s="1"/>
  <c r="AB1713" i="16" a="1"/>
  <c r="AB1713" i="16" s="1"/>
  <c r="AA1713" i="16" a="1"/>
  <c r="AA1713" i="16" s="1"/>
  <c r="Z1713" i="16" a="1"/>
  <c r="Z1713" i="16" s="1"/>
  <c r="Y1713" i="16" a="1"/>
  <c r="Y1713" i="16" s="1"/>
  <c r="Q1713" i="16" a="1"/>
  <c r="Q1713" i="16" s="1"/>
  <c r="P1713" i="16" a="1"/>
  <c r="P1713" i="16" s="1"/>
  <c r="O1713" i="16" a="1"/>
  <c r="O1713" i="16" s="1"/>
  <c r="N1713" i="16" a="1"/>
  <c r="N1713" i="16" s="1"/>
  <c r="I1713" i="16" a="1"/>
  <c r="I1713" i="16" s="1"/>
  <c r="J1713" i="16" s="1"/>
  <c r="H1713" i="16" a="1"/>
  <c r="H1713" i="16" s="1"/>
  <c r="G1713" i="16" a="1"/>
  <c r="G1713" i="16" s="1"/>
  <c r="F1713" i="16" a="1"/>
  <c r="F1713" i="16" s="1"/>
  <c r="E1713" i="16" a="1"/>
  <c r="E1713" i="16" s="1"/>
  <c r="D1713" i="16" a="1"/>
  <c r="D1713" i="16" s="1"/>
  <c r="L1713" i="16" s="1"/>
  <c r="C1713" i="16" a="1"/>
  <c r="C1713" i="16" s="1"/>
  <c r="AP1712" i="16" a="1"/>
  <c r="AP1712" i="16" s="1"/>
  <c r="AG1712" i="16" a="1"/>
  <c r="AG1712" i="16" s="1"/>
  <c r="AN1712" i="16" s="1"/>
  <c r="AD1712" i="16" a="1"/>
  <c r="AD1712" i="16" s="1"/>
  <c r="AE1712" i="16" s="1"/>
  <c r="AB1712" i="16" a="1"/>
  <c r="AB1712" i="16" s="1"/>
  <c r="AA1712" i="16" a="1"/>
  <c r="AA1712" i="16" s="1"/>
  <c r="Z1712" i="16" a="1"/>
  <c r="Z1712" i="16" s="1"/>
  <c r="Y1712" i="16" a="1"/>
  <c r="Y1712" i="16" s="1"/>
  <c r="Q1712" i="16" a="1"/>
  <c r="Q1712" i="16" s="1"/>
  <c r="P1712" i="16" a="1"/>
  <c r="P1712" i="16" s="1"/>
  <c r="O1712" i="16" a="1"/>
  <c r="O1712" i="16" s="1"/>
  <c r="N1712" i="16" a="1"/>
  <c r="N1712" i="16" s="1"/>
  <c r="I1712" i="16" a="1"/>
  <c r="I1712" i="16" s="1"/>
  <c r="J1712" i="16" s="1"/>
  <c r="H1712" i="16" a="1"/>
  <c r="H1712" i="16" s="1"/>
  <c r="G1712" i="16" a="1"/>
  <c r="G1712" i="16" s="1"/>
  <c r="F1712" i="16" a="1"/>
  <c r="F1712" i="16" s="1"/>
  <c r="E1712" i="16" a="1"/>
  <c r="E1712" i="16" s="1"/>
  <c r="D1712" i="16" a="1"/>
  <c r="D1712" i="16" s="1"/>
  <c r="L1712" i="16" s="1"/>
  <c r="C1712" i="16" a="1"/>
  <c r="C1712" i="16" s="1"/>
  <c r="AP1711" i="16" a="1"/>
  <c r="AP1711" i="16" s="1"/>
  <c r="AG1711" i="16" a="1"/>
  <c r="AG1711" i="16" s="1"/>
  <c r="AN1711" i="16" s="1"/>
  <c r="AD1711" i="16" a="1"/>
  <c r="AD1711" i="16" s="1"/>
  <c r="AE1711" i="16" s="1"/>
  <c r="AB1711" i="16" a="1"/>
  <c r="AB1711" i="16" s="1"/>
  <c r="AA1711" i="16" a="1"/>
  <c r="AA1711" i="16" s="1"/>
  <c r="Z1711" i="16" a="1"/>
  <c r="Z1711" i="16" s="1"/>
  <c r="Y1711" i="16" a="1"/>
  <c r="Y1711" i="16" s="1"/>
  <c r="Q1711" i="16" a="1"/>
  <c r="Q1711" i="16" s="1"/>
  <c r="P1711" i="16" a="1"/>
  <c r="P1711" i="16" s="1"/>
  <c r="O1711" i="16" a="1"/>
  <c r="O1711" i="16" s="1"/>
  <c r="N1711" i="16" a="1"/>
  <c r="N1711" i="16" s="1"/>
  <c r="I1711" i="16" a="1"/>
  <c r="I1711" i="16" s="1"/>
  <c r="J1711" i="16" s="1"/>
  <c r="H1711" i="16" a="1"/>
  <c r="H1711" i="16" s="1"/>
  <c r="G1711" i="16" a="1"/>
  <c r="G1711" i="16" s="1"/>
  <c r="F1711" i="16" a="1"/>
  <c r="F1711" i="16" s="1"/>
  <c r="E1711" i="16" a="1"/>
  <c r="E1711" i="16" s="1"/>
  <c r="D1711" i="16" a="1"/>
  <c r="D1711" i="16" s="1"/>
  <c r="L1711" i="16" s="1"/>
  <c r="C1711" i="16" a="1"/>
  <c r="C1711" i="16" s="1"/>
  <c r="AP1710" i="16" a="1"/>
  <c r="AP1710" i="16" s="1"/>
  <c r="AG1710" i="16" a="1"/>
  <c r="AG1710" i="16" s="1"/>
  <c r="AN1710" i="16" s="1"/>
  <c r="AD1710" i="16" a="1"/>
  <c r="AD1710" i="16" s="1"/>
  <c r="AE1710" i="16" s="1"/>
  <c r="AB1710" i="16" a="1"/>
  <c r="AB1710" i="16" s="1"/>
  <c r="AA1710" i="16" a="1"/>
  <c r="AA1710" i="16" s="1"/>
  <c r="Z1710" i="16" a="1"/>
  <c r="Z1710" i="16" s="1"/>
  <c r="Y1710" i="16" a="1"/>
  <c r="Y1710" i="16" s="1"/>
  <c r="Q1710" i="16" a="1"/>
  <c r="Q1710" i="16" s="1"/>
  <c r="P1710" i="16" a="1"/>
  <c r="P1710" i="16" s="1"/>
  <c r="O1710" i="16" a="1"/>
  <c r="O1710" i="16" s="1"/>
  <c r="N1710" i="16" a="1"/>
  <c r="N1710" i="16" s="1"/>
  <c r="I1710" i="16" a="1"/>
  <c r="I1710" i="16" s="1"/>
  <c r="J1710" i="16" s="1"/>
  <c r="H1710" i="16" a="1"/>
  <c r="H1710" i="16" s="1"/>
  <c r="G1710" i="16" a="1"/>
  <c r="G1710" i="16" s="1"/>
  <c r="F1710" i="16" a="1"/>
  <c r="F1710" i="16" s="1"/>
  <c r="E1710" i="16" a="1"/>
  <c r="E1710" i="16" s="1"/>
  <c r="D1710" i="16" a="1"/>
  <c r="D1710" i="16" s="1"/>
  <c r="L1710" i="16" s="1"/>
  <c r="C1710" i="16" a="1"/>
  <c r="C1710" i="16" s="1"/>
  <c r="AP1709" i="16" a="1"/>
  <c r="AP1709" i="16" s="1"/>
  <c r="AG1709" i="16" a="1"/>
  <c r="AG1709" i="16" s="1"/>
  <c r="AN1709" i="16" s="1"/>
  <c r="AD1709" i="16" a="1"/>
  <c r="AD1709" i="16" s="1"/>
  <c r="AE1709" i="16" s="1"/>
  <c r="AB1709" i="16" a="1"/>
  <c r="AB1709" i="16" s="1"/>
  <c r="AA1709" i="16" a="1"/>
  <c r="AA1709" i="16" s="1"/>
  <c r="Z1709" i="16" a="1"/>
  <c r="Z1709" i="16" s="1"/>
  <c r="Y1709" i="16" a="1"/>
  <c r="Y1709" i="16" s="1"/>
  <c r="Q1709" i="16" a="1"/>
  <c r="Q1709" i="16" s="1"/>
  <c r="P1709" i="16" a="1"/>
  <c r="P1709" i="16" s="1"/>
  <c r="O1709" i="16" a="1"/>
  <c r="O1709" i="16" s="1"/>
  <c r="N1709" i="16" a="1"/>
  <c r="N1709" i="16" s="1"/>
  <c r="I1709" i="16" a="1"/>
  <c r="I1709" i="16" s="1"/>
  <c r="J1709" i="16" s="1"/>
  <c r="H1709" i="16" a="1"/>
  <c r="H1709" i="16" s="1"/>
  <c r="G1709" i="16" a="1"/>
  <c r="G1709" i="16" s="1"/>
  <c r="F1709" i="16" a="1"/>
  <c r="F1709" i="16" s="1"/>
  <c r="E1709" i="16" a="1"/>
  <c r="E1709" i="16" s="1"/>
  <c r="D1709" i="16" a="1"/>
  <c r="D1709" i="16" s="1"/>
  <c r="L1709" i="16" s="1"/>
  <c r="C1709" i="16" a="1"/>
  <c r="C1709" i="16" s="1"/>
  <c r="AP1708" i="16" a="1"/>
  <c r="AP1708" i="16" s="1"/>
  <c r="AG1708" i="16" a="1"/>
  <c r="AG1708" i="16" s="1"/>
  <c r="AN1708" i="16" s="1"/>
  <c r="AD1708" i="16" a="1"/>
  <c r="AD1708" i="16" s="1"/>
  <c r="AE1708" i="16" s="1"/>
  <c r="AB1708" i="16" a="1"/>
  <c r="AB1708" i="16" s="1"/>
  <c r="AA1708" i="16" a="1"/>
  <c r="AA1708" i="16" s="1"/>
  <c r="Z1708" i="16" a="1"/>
  <c r="Z1708" i="16" s="1"/>
  <c r="Y1708" i="16" a="1"/>
  <c r="Y1708" i="16" s="1"/>
  <c r="Q1708" i="16" a="1"/>
  <c r="Q1708" i="16" s="1"/>
  <c r="P1708" i="16" a="1"/>
  <c r="P1708" i="16" s="1"/>
  <c r="O1708" i="16" a="1"/>
  <c r="O1708" i="16" s="1"/>
  <c r="N1708" i="16" a="1"/>
  <c r="N1708" i="16" s="1"/>
  <c r="I1708" i="16" a="1"/>
  <c r="I1708" i="16" s="1"/>
  <c r="J1708" i="16" s="1"/>
  <c r="H1708" i="16" a="1"/>
  <c r="H1708" i="16" s="1"/>
  <c r="G1708" i="16" a="1"/>
  <c r="G1708" i="16" s="1"/>
  <c r="F1708" i="16" a="1"/>
  <c r="F1708" i="16" s="1"/>
  <c r="E1708" i="16" a="1"/>
  <c r="E1708" i="16" s="1"/>
  <c r="D1708" i="16" a="1"/>
  <c r="D1708" i="16" s="1"/>
  <c r="L1708" i="16" s="1"/>
  <c r="C1708" i="16" a="1"/>
  <c r="C1708" i="16" s="1"/>
  <c r="AP1707" i="16" a="1"/>
  <c r="AP1707" i="16" s="1"/>
  <c r="AG1707" i="16" a="1"/>
  <c r="AG1707" i="16" s="1"/>
  <c r="AN1707" i="16" s="1"/>
  <c r="AD1707" i="16" a="1"/>
  <c r="AD1707" i="16" s="1"/>
  <c r="AE1707" i="16" s="1"/>
  <c r="AB1707" i="16" a="1"/>
  <c r="AB1707" i="16" s="1"/>
  <c r="AA1707" i="16" a="1"/>
  <c r="AA1707" i="16" s="1"/>
  <c r="Z1707" i="16" a="1"/>
  <c r="Z1707" i="16" s="1"/>
  <c r="Y1707" i="16" a="1"/>
  <c r="Y1707" i="16" s="1"/>
  <c r="Q1707" i="16" a="1"/>
  <c r="Q1707" i="16" s="1"/>
  <c r="P1707" i="16" a="1"/>
  <c r="P1707" i="16" s="1"/>
  <c r="O1707" i="16" a="1"/>
  <c r="O1707" i="16" s="1"/>
  <c r="N1707" i="16" a="1"/>
  <c r="N1707" i="16" s="1"/>
  <c r="I1707" i="16" a="1"/>
  <c r="I1707" i="16" s="1"/>
  <c r="J1707" i="16" s="1"/>
  <c r="H1707" i="16" a="1"/>
  <c r="H1707" i="16" s="1"/>
  <c r="G1707" i="16" a="1"/>
  <c r="G1707" i="16" s="1"/>
  <c r="F1707" i="16" a="1"/>
  <c r="F1707" i="16" s="1"/>
  <c r="E1707" i="16" a="1"/>
  <c r="E1707" i="16" s="1"/>
  <c r="D1707" i="16" a="1"/>
  <c r="D1707" i="16" s="1"/>
  <c r="L1707" i="16" s="1"/>
  <c r="C1707" i="16" a="1"/>
  <c r="C1707" i="16" s="1"/>
  <c r="AP1706" i="16" a="1"/>
  <c r="AP1706" i="16" s="1"/>
  <c r="AG1706" i="16" a="1"/>
  <c r="AG1706" i="16" s="1"/>
  <c r="AN1706" i="16" s="1"/>
  <c r="AD1706" i="16" a="1"/>
  <c r="AD1706" i="16" s="1"/>
  <c r="AE1706" i="16" s="1"/>
  <c r="AB1706" i="16" a="1"/>
  <c r="AB1706" i="16" s="1"/>
  <c r="AA1706" i="16" a="1"/>
  <c r="AA1706" i="16" s="1"/>
  <c r="Z1706" i="16" a="1"/>
  <c r="Z1706" i="16" s="1"/>
  <c r="Y1706" i="16" a="1"/>
  <c r="Y1706" i="16" s="1"/>
  <c r="Q1706" i="16" a="1"/>
  <c r="Q1706" i="16" s="1"/>
  <c r="P1706" i="16" a="1"/>
  <c r="P1706" i="16" s="1"/>
  <c r="O1706" i="16" a="1"/>
  <c r="O1706" i="16" s="1"/>
  <c r="N1706" i="16" a="1"/>
  <c r="N1706" i="16" s="1"/>
  <c r="I1706" i="16" a="1"/>
  <c r="I1706" i="16" s="1"/>
  <c r="J1706" i="16" s="1"/>
  <c r="H1706" i="16" a="1"/>
  <c r="H1706" i="16" s="1"/>
  <c r="G1706" i="16" a="1"/>
  <c r="G1706" i="16" s="1"/>
  <c r="F1706" i="16" a="1"/>
  <c r="F1706" i="16" s="1"/>
  <c r="E1706" i="16" a="1"/>
  <c r="E1706" i="16" s="1"/>
  <c r="D1706" i="16" a="1"/>
  <c r="D1706" i="16" s="1"/>
  <c r="L1706" i="16" s="1"/>
  <c r="C1706" i="16" a="1"/>
  <c r="C1706" i="16" s="1"/>
  <c r="AP1705" i="16" a="1"/>
  <c r="AP1705" i="16" s="1"/>
  <c r="AG1705" i="16" a="1"/>
  <c r="AG1705" i="16" s="1"/>
  <c r="AN1705" i="16" s="1"/>
  <c r="AD1705" i="16" a="1"/>
  <c r="AD1705" i="16" s="1"/>
  <c r="AE1705" i="16" s="1"/>
  <c r="AB1705" i="16" a="1"/>
  <c r="AB1705" i="16" s="1"/>
  <c r="AA1705" i="16" a="1"/>
  <c r="AA1705" i="16" s="1"/>
  <c r="Z1705" i="16" a="1"/>
  <c r="Z1705" i="16" s="1"/>
  <c r="Y1705" i="16" a="1"/>
  <c r="Y1705" i="16" s="1"/>
  <c r="Q1705" i="16" a="1"/>
  <c r="Q1705" i="16" s="1"/>
  <c r="P1705" i="16" a="1"/>
  <c r="P1705" i="16" s="1"/>
  <c r="O1705" i="16" a="1"/>
  <c r="O1705" i="16" s="1"/>
  <c r="N1705" i="16" a="1"/>
  <c r="N1705" i="16" s="1"/>
  <c r="I1705" i="16" a="1"/>
  <c r="I1705" i="16" s="1"/>
  <c r="J1705" i="16" s="1"/>
  <c r="H1705" i="16" a="1"/>
  <c r="H1705" i="16" s="1"/>
  <c r="G1705" i="16" a="1"/>
  <c r="G1705" i="16" s="1"/>
  <c r="F1705" i="16"/>
  <c r="F1705" i="16" a="1"/>
  <c r="E1705" i="16" a="1"/>
  <c r="E1705" i="16" s="1"/>
  <c r="D1705" i="16" a="1"/>
  <c r="D1705" i="16" s="1"/>
  <c r="L1705" i="16" s="1"/>
  <c r="C1705" i="16" a="1"/>
  <c r="C1705" i="16" s="1"/>
  <c r="AP1704" i="16" a="1"/>
  <c r="AP1704" i="16" s="1"/>
  <c r="AG1704" i="16" a="1"/>
  <c r="AG1704" i="16" s="1"/>
  <c r="AN1704" i="16" s="1"/>
  <c r="AD1704" i="16" a="1"/>
  <c r="AD1704" i="16" s="1"/>
  <c r="AE1704" i="16" s="1"/>
  <c r="AB1704" i="16" a="1"/>
  <c r="AB1704" i="16" s="1"/>
  <c r="AA1704" i="16" a="1"/>
  <c r="AA1704" i="16" s="1"/>
  <c r="Z1704" i="16" a="1"/>
  <c r="Z1704" i="16" s="1"/>
  <c r="Y1704" i="16" a="1"/>
  <c r="Y1704" i="16" s="1"/>
  <c r="Q1704" i="16" a="1"/>
  <c r="Q1704" i="16" s="1"/>
  <c r="P1704" i="16" a="1"/>
  <c r="P1704" i="16" s="1"/>
  <c r="O1704" i="16" a="1"/>
  <c r="O1704" i="16" s="1"/>
  <c r="N1704" i="16" a="1"/>
  <c r="N1704" i="16" s="1"/>
  <c r="I1704" i="16" a="1"/>
  <c r="I1704" i="16" s="1"/>
  <c r="J1704" i="16" s="1"/>
  <c r="H1704" i="16" a="1"/>
  <c r="H1704" i="16" s="1"/>
  <c r="G1704" i="16" a="1"/>
  <c r="G1704" i="16" s="1"/>
  <c r="F1704" i="16" a="1"/>
  <c r="F1704" i="16" s="1"/>
  <c r="E1704" i="16" a="1"/>
  <c r="E1704" i="16" s="1"/>
  <c r="D1704" i="16" a="1"/>
  <c r="D1704" i="16" s="1"/>
  <c r="L1704" i="16" s="1"/>
  <c r="C1704" i="16" a="1"/>
  <c r="C1704" i="16" s="1"/>
  <c r="AP1703" i="16" a="1"/>
  <c r="AP1703" i="16" s="1"/>
  <c r="AG1703" i="16" a="1"/>
  <c r="AG1703" i="16" s="1"/>
  <c r="AN1703" i="16" s="1"/>
  <c r="AD1703" i="16" a="1"/>
  <c r="AD1703" i="16" s="1"/>
  <c r="AE1703" i="16" s="1"/>
  <c r="AB1703" i="16" a="1"/>
  <c r="AB1703" i="16" s="1"/>
  <c r="AA1703" i="16" a="1"/>
  <c r="AA1703" i="16" s="1"/>
  <c r="Z1703" i="16" a="1"/>
  <c r="Z1703" i="16" s="1"/>
  <c r="Y1703" i="16" a="1"/>
  <c r="Y1703" i="16" s="1"/>
  <c r="Q1703" i="16" a="1"/>
  <c r="Q1703" i="16" s="1"/>
  <c r="P1703" i="16" a="1"/>
  <c r="P1703" i="16" s="1"/>
  <c r="O1703" i="16" a="1"/>
  <c r="O1703" i="16" s="1"/>
  <c r="N1703" i="16" a="1"/>
  <c r="N1703" i="16" s="1"/>
  <c r="I1703" i="16" a="1"/>
  <c r="I1703" i="16" s="1"/>
  <c r="J1703" i="16" s="1"/>
  <c r="H1703" i="16" a="1"/>
  <c r="H1703" i="16" s="1"/>
  <c r="G1703" i="16" a="1"/>
  <c r="G1703" i="16" s="1"/>
  <c r="F1703" i="16" a="1"/>
  <c r="F1703" i="16" s="1"/>
  <c r="E1703" i="16" a="1"/>
  <c r="E1703" i="16" s="1"/>
  <c r="D1703" i="16" a="1"/>
  <c r="D1703" i="16" s="1"/>
  <c r="L1703" i="16" s="1"/>
  <c r="C1703" i="16" a="1"/>
  <c r="C1703" i="16" s="1"/>
  <c r="AP1702" i="16" a="1"/>
  <c r="AP1702" i="16" s="1"/>
  <c r="AG1702" i="16" a="1"/>
  <c r="AG1702" i="16" s="1"/>
  <c r="AN1702" i="16" s="1"/>
  <c r="AD1702" i="16" a="1"/>
  <c r="AD1702" i="16" s="1"/>
  <c r="AE1702" i="16" s="1"/>
  <c r="AB1702" i="16" a="1"/>
  <c r="AB1702" i="16" s="1"/>
  <c r="AA1702" i="16" a="1"/>
  <c r="AA1702" i="16" s="1"/>
  <c r="Z1702" i="16" a="1"/>
  <c r="Z1702" i="16" s="1"/>
  <c r="Y1702" i="16" a="1"/>
  <c r="Y1702" i="16" s="1"/>
  <c r="Q1702" i="16" a="1"/>
  <c r="Q1702" i="16" s="1"/>
  <c r="P1702" i="16" a="1"/>
  <c r="P1702" i="16" s="1"/>
  <c r="O1702" i="16" a="1"/>
  <c r="O1702" i="16" s="1"/>
  <c r="N1702" i="16" a="1"/>
  <c r="N1702" i="16" s="1"/>
  <c r="I1702" i="16" a="1"/>
  <c r="I1702" i="16" s="1"/>
  <c r="J1702" i="16" s="1"/>
  <c r="H1702" i="16" a="1"/>
  <c r="H1702" i="16" s="1"/>
  <c r="G1702" i="16" a="1"/>
  <c r="G1702" i="16" s="1"/>
  <c r="F1702" i="16" a="1"/>
  <c r="F1702" i="16" s="1"/>
  <c r="E1702" i="16" a="1"/>
  <c r="E1702" i="16" s="1"/>
  <c r="D1702" i="16" a="1"/>
  <c r="D1702" i="16" s="1"/>
  <c r="L1702" i="16" s="1"/>
  <c r="C1702" i="16" a="1"/>
  <c r="C1702" i="16" s="1"/>
  <c r="AP1701" i="16" a="1"/>
  <c r="AP1701" i="16" s="1"/>
  <c r="AG1701" i="16" a="1"/>
  <c r="AG1701" i="16" s="1"/>
  <c r="AN1701" i="16" s="1"/>
  <c r="AD1701" i="16" a="1"/>
  <c r="AD1701" i="16" s="1"/>
  <c r="AE1701" i="16" s="1"/>
  <c r="AB1701" i="16" a="1"/>
  <c r="AB1701" i="16" s="1"/>
  <c r="AA1701" i="16" a="1"/>
  <c r="AA1701" i="16" s="1"/>
  <c r="Z1701" i="16" a="1"/>
  <c r="Z1701" i="16" s="1"/>
  <c r="Y1701" i="16" a="1"/>
  <c r="Y1701" i="16" s="1"/>
  <c r="Q1701" i="16" a="1"/>
  <c r="Q1701" i="16" s="1"/>
  <c r="P1701" i="16" a="1"/>
  <c r="P1701" i="16" s="1"/>
  <c r="O1701" i="16" a="1"/>
  <c r="O1701" i="16" s="1"/>
  <c r="N1701" i="16" a="1"/>
  <c r="N1701" i="16" s="1"/>
  <c r="I1701" i="16" a="1"/>
  <c r="I1701" i="16" s="1"/>
  <c r="J1701" i="16" s="1"/>
  <c r="H1701" i="16" a="1"/>
  <c r="H1701" i="16" s="1"/>
  <c r="G1701" i="16" a="1"/>
  <c r="G1701" i="16" s="1"/>
  <c r="F1701" i="16" a="1"/>
  <c r="F1701" i="16" s="1"/>
  <c r="E1701" i="16" a="1"/>
  <c r="E1701" i="16" s="1"/>
  <c r="D1701" i="16" a="1"/>
  <c r="D1701" i="16" s="1"/>
  <c r="L1701" i="16" s="1"/>
  <c r="C1701" i="16" a="1"/>
  <c r="C1701" i="16" s="1"/>
  <c r="AP1700" i="16" a="1"/>
  <c r="AP1700" i="16" s="1"/>
  <c r="AG1700" i="16" a="1"/>
  <c r="AG1700" i="16" s="1"/>
  <c r="AN1700" i="16" s="1"/>
  <c r="AD1700" i="16" a="1"/>
  <c r="AD1700" i="16" s="1"/>
  <c r="AE1700" i="16" s="1"/>
  <c r="AB1700" i="16" a="1"/>
  <c r="AB1700" i="16" s="1"/>
  <c r="AA1700" i="16" a="1"/>
  <c r="AA1700" i="16" s="1"/>
  <c r="Z1700" i="16" a="1"/>
  <c r="Z1700" i="16" s="1"/>
  <c r="Y1700" i="16" a="1"/>
  <c r="Y1700" i="16" s="1"/>
  <c r="Q1700" i="16" a="1"/>
  <c r="Q1700" i="16" s="1"/>
  <c r="P1700" i="16" a="1"/>
  <c r="P1700" i="16" s="1"/>
  <c r="O1700" i="16" a="1"/>
  <c r="O1700" i="16" s="1"/>
  <c r="N1700" i="16" a="1"/>
  <c r="N1700" i="16" s="1"/>
  <c r="I1700" i="16" a="1"/>
  <c r="I1700" i="16" s="1"/>
  <c r="J1700" i="16" s="1"/>
  <c r="H1700" i="16" a="1"/>
  <c r="H1700" i="16" s="1"/>
  <c r="G1700" i="16" a="1"/>
  <c r="G1700" i="16" s="1"/>
  <c r="F1700" i="16" a="1"/>
  <c r="F1700" i="16" s="1"/>
  <c r="E1700" i="16" a="1"/>
  <c r="E1700" i="16" s="1"/>
  <c r="D1700" i="16" a="1"/>
  <c r="D1700" i="16" s="1"/>
  <c r="L1700" i="16" s="1"/>
  <c r="C1700" i="16" a="1"/>
  <c r="C1700" i="16" s="1"/>
  <c r="AP1699" i="16" a="1"/>
  <c r="AP1699" i="16" s="1"/>
  <c r="AG1699" i="16" a="1"/>
  <c r="AG1699" i="16" s="1"/>
  <c r="AN1699" i="16" s="1"/>
  <c r="AD1699" i="16" a="1"/>
  <c r="AD1699" i="16" s="1"/>
  <c r="AE1699" i="16" s="1"/>
  <c r="AB1699" i="16" a="1"/>
  <c r="AB1699" i="16" s="1"/>
  <c r="AA1699" i="16" a="1"/>
  <c r="AA1699" i="16" s="1"/>
  <c r="Z1699" i="16" a="1"/>
  <c r="Z1699" i="16" s="1"/>
  <c r="Y1699" i="16" a="1"/>
  <c r="Y1699" i="16" s="1"/>
  <c r="Q1699" i="16" a="1"/>
  <c r="Q1699" i="16" s="1"/>
  <c r="P1699" i="16" a="1"/>
  <c r="P1699" i="16" s="1"/>
  <c r="O1699" i="16" a="1"/>
  <c r="O1699" i="16" s="1"/>
  <c r="N1699" i="16" a="1"/>
  <c r="N1699" i="16" s="1"/>
  <c r="I1699" i="16" a="1"/>
  <c r="I1699" i="16" s="1"/>
  <c r="J1699" i="16" s="1"/>
  <c r="H1699" i="16" a="1"/>
  <c r="H1699" i="16" s="1"/>
  <c r="G1699" i="16" a="1"/>
  <c r="G1699" i="16" s="1"/>
  <c r="F1699" i="16" a="1"/>
  <c r="F1699" i="16" s="1"/>
  <c r="E1699" i="16" a="1"/>
  <c r="E1699" i="16" s="1"/>
  <c r="D1699" i="16" a="1"/>
  <c r="D1699" i="16" s="1"/>
  <c r="L1699" i="16" s="1"/>
  <c r="C1699" i="16" a="1"/>
  <c r="C1699" i="16" s="1"/>
  <c r="AP1698" i="16" a="1"/>
  <c r="AP1698" i="16" s="1"/>
  <c r="AG1698" i="16" a="1"/>
  <c r="AG1698" i="16" s="1"/>
  <c r="AN1698" i="16" s="1"/>
  <c r="AD1698" i="16" a="1"/>
  <c r="AD1698" i="16" s="1"/>
  <c r="AE1698" i="16" s="1"/>
  <c r="AB1698" i="16" a="1"/>
  <c r="AB1698" i="16" s="1"/>
  <c r="AA1698" i="16" a="1"/>
  <c r="AA1698" i="16" s="1"/>
  <c r="Z1698" i="16" a="1"/>
  <c r="Z1698" i="16" s="1"/>
  <c r="Y1698" i="16" a="1"/>
  <c r="Y1698" i="16" s="1"/>
  <c r="Q1698" i="16" a="1"/>
  <c r="Q1698" i="16" s="1"/>
  <c r="P1698" i="16" a="1"/>
  <c r="P1698" i="16" s="1"/>
  <c r="O1698" i="16" a="1"/>
  <c r="O1698" i="16" s="1"/>
  <c r="N1698" i="16" a="1"/>
  <c r="N1698" i="16" s="1"/>
  <c r="I1698" i="16" a="1"/>
  <c r="I1698" i="16" s="1"/>
  <c r="J1698" i="16" s="1"/>
  <c r="H1698" i="16" a="1"/>
  <c r="H1698" i="16" s="1"/>
  <c r="G1698" i="16" a="1"/>
  <c r="G1698" i="16" s="1"/>
  <c r="F1698" i="16" a="1"/>
  <c r="F1698" i="16" s="1"/>
  <c r="E1698" i="16" a="1"/>
  <c r="E1698" i="16" s="1"/>
  <c r="D1698" i="16" a="1"/>
  <c r="D1698" i="16" s="1"/>
  <c r="L1698" i="16" s="1"/>
  <c r="C1698" i="16" a="1"/>
  <c r="C1698" i="16" s="1"/>
  <c r="AP1697" i="16" a="1"/>
  <c r="AP1697" i="16" s="1"/>
  <c r="AG1697" i="16" a="1"/>
  <c r="AG1697" i="16" s="1"/>
  <c r="AN1697" i="16" s="1"/>
  <c r="AD1697" i="16" a="1"/>
  <c r="AD1697" i="16" s="1"/>
  <c r="AE1697" i="16" s="1"/>
  <c r="AB1697" i="16" a="1"/>
  <c r="AB1697" i="16" s="1"/>
  <c r="AA1697" i="16" a="1"/>
  <c r="AA1697" i="16" s="1"/>
  <c r="Z1697" i="16" a="1"/>
  <c r="Z1697" i="16" s="1"/>
  <c r="Y1697" i="16" a="1"/>
  <c r="Y1697" i="16" s="1"/>
  <c r="Q1697" i="16" a="1"/>
  <c r="Q1697" i="16" s="1"/>
  <c r="P1697" i="16" a="1"/>
  <c r="P1697" i="16" s="1"/>
  <c r="O1697" i="16" a="1"/>
  <c r="O1697" i="16" s="1"/>
  <c r="N1697" i="16" a="1"/>
  <c r="N1697" i="16" s="1"/>
  <c r="I1697" i="16" a="1"/>
  <c r="I1697" i="16" s="1"/>
  <c r="J1697" i="16" s="1"/>
  <c r="H1697" i="16" a="1"/>
  <c r="H1697" i="16" s="1"/>
  <c r="G1697" i="16" a="1"/>
  <c r="G1697" i="16" s="1"/>
  <c r="F1697" i="16" a="1"/>
  <c r="F1697" i="16" s="1"/>
  <c r="E1697" i="16" a="1"/>
  <c r="E1697" i="16" s="1"/>
  <c r="D1697" i="16" a="1"/>
  <c r="D1697" i="16" s="1"/>
  <c r="L1697" i="16" s="1"/>
  <c r="C1697" i="16" a="1"/>
  <c r="C1697" i="16" s="1"/>
  <c r="AP1696" i="16" a="1"/>
  <c r="AP1696" i="16" s="1"/>
  <c r="AG1696" i="16" a="1"/>
  <c r="AG1696" i="16" s="1"/>
  <c r="AN1696" i="16" s="1"/>
  <c r="AD1696" i="16" a="1"/>
  <c r="AD1696" i="16" s="1"/>
  <c r="AE1696" i="16" s="1"/>
  <c r="AB1696" i="16" a="1"/>
  <c r="AB1696" i="16" s="1"/>
  <c r="AA1696" i="16" a="1"/>
  <c r="AA1696" i="16" s="1"/>
  <c r="Z1696" i="16" a="1"/>
  <c r="Z1696" i="16" s="1"/>
  <c r="Y1696" i="16" a="1"/>
  <c r="Y1696" i="16" s="1"/>
  <c r="Q1696" i="16" a="1"/>
  <c r="Q1696" i="16" s="1"/>
  <c r="P1696" i="16" a="1"/>
  <c r="P1696" i="16" s="1"/>
  <c r="O1696" i="16" a="1"/>
  <c r="O1696" i="16" s="1"/>
  <c r="N1696" i="16" a="1"/>
  <c r="N1696" i="16" s="1"/>
  <c r="I1696" i="16" a="1"/>
  <c r="I1696" i="16" s="1"/>
  <c r="J1696" i="16" s="1"/>
  <c r="H1696" i="16" a="1"/>
  <c r="H1696" i="16" s="1"/>
  <c r="G1696" i="16" a="1"/>
  <c r="G1696" i="16" s="1"/>
  <c r="F1696" i="16" a="1"/>
  <c r="F1696" i="16" s="1"/>
  <c r="E1696" i="16" a="1"/>
  <c r="E1696" i="16" s="1"/>
  <c r="D1696" i="16" a="1"/>
  <c r="D1696" i="16" s="1"/>
  <c r="L1696" i="16" s="1"/>
  <c r="C1696" i="16" a="1"/>
  <c r="C1696" i="16" s="1"/>
  <c r="AP1695" i="16" a="1"/>
  <c r="AP1695" i="16" s="1"/>
  <c r="AG1695" i="16" a="1"/>
  <c r="AG1695" i="16" s="1"/>
  <c r="AN1695" i="16" s="1"/>
  <c r="AD1695" i="16" a="1"/>
  <c r="AD1695" i="16" s="1"/>
  <c r="AE1695" i="16" s="1"/>
  <c r="AB1695" i="16" a="1"/>
  <c r="AB1695" i="16" s="1"/>
  <c r="AA1695" i="16" a="1"/>
  <c r="AA1695" i="16" s="1"/>
  <c r="Z1695" i="16" a="1"/>
  <c r="Z1695" i="16" s="1"/>
  <c r="Y1695" i="16" a="1"/>
  <c r="Y1695" i="16" s="1"/>
  <c r="Q1695" i="16" a="1"/>
  <c r="Q1695" i="16" s="1"/>
  <c r="P1695" i="16" a="1"/>
  <c r="P1695" i="16" s="1"/>
  <c r="O1695" i="16" a="1"/>
  <c r="O1695" i="16" s="1"/>
  <c r="N1695" i="16" a="1"/>
  <c r="N1695" i="16" s="1"/>
  <c r="I1695" i="16" a="1"/>
  <c r="I1695" i="16" s="1"/>
  <c r="J1695" i="16" s="1"/>
  <c r="H1695" i="16" a="1"/>
  <c r="H1695" i="16" s="1"/>
  <c r="G1695" i="16" a="1"/>
  <c r="G1695" i="16" s="1"/>
  <c r="F1695" i="16" a="1"/>
  <c r="F1695" i="16" s="1"/>
  <c r="E1695" i="16" a="1"/>
  <c r="E1695" i="16" s="1"/>
  <c r="D1695" i="16" a="1"/>
  <c r="D1695" i="16" s="1"/>
  <c r="L1695" i="16" s="1"/>
  <c r="C1695" i="16" a="1"/>
  <c r="C1695" i="16" s="1"/>
  <c r="AP1694" i="16" a="1"/>
  <c r="AP1694" i="16" s="1"/>
  <c r="AG1694" i="16" a="1"/>
  <c r="AG1694" i="16" s="1"/>
  <c r="AN1694" i="16" s="1"/>
  <c r="AD1694" i="16" a="1"/>
  <c r="AD1694" i="16" s="1"/>
  <c r="AE1694" i="16" s="1"/>
  <c r="AB1694" i="16" a="1"/>
  <c r="AB1694" i="16" s="1"/>
  <c r="AA1694" i="16" a="1"/>
  <c r="AA1694" i="16" s="1"/>
  <c r="Z1694" i="16" a="1"/>
  <c r="Z1694" i="16" s="1"/>
  <c r="Y1694" i="16" a="1"/>
  <c r="Y1694" i="16" s="1"/>
  <c r="Q1694" i="16" a="1"/>
  <c r="Q1694" i="16" s="1"/>
  <c r="P1694" i="16" a="1"/>
  <c r="P1694" i="16" s="1"/>
  <c r="O1694" i="16" a="1"/>
  <c r="O1694" i="16" s="1"/>
  <c r="N1694" i="16" a="1"/>
  <c r="N1694" i="16" s="1"/>
  <c r="I1694" i="16" a="1"/>
  <c r="I1694" i="16" s="1"/>
  <c r="J1694" i="16" s="1"/>
  <c r="H1694" i="16" a="1"/>
  <c r="H1694" i="16" s="1"/>
  <c r="G1694" i="16" a="1"/>
  <c r="G1694" i="16" s="1"/>
  <c r="F1694" i="16" a="1"/>
  <c r="F1694" i="16" s="1"/>
  <c r="E1694" i="16" a="1"/>
  <c r="E1694" i="16" s="1"/>
  <c r="D1694" i="16" a="1"/>
  <c r="D1694" i="16" s="1"/>
  <c r="L1694" i="16" s="1"/>
  <c r="C1694" i="16" a="1"/>
  <c r="C1694" i="16" s="1"/>
  <c r="AP1693" i="16" a="1"/>
  <c r="AP1693" i="16" s="1"/>
  <c r="AG1693" i="16" a="1"/>
  <c r="AG1693" i="16" s="1"/>
  <c r="AN1693" i="16" s="1"/>
  <c r="AD1693" i="16" a="1"/>
  <c r="AD1693" i="16" s="1"/>
  <c r="AE1693" i="16" s="1"/>
  <c r="AB1693" i="16" a="1"/>
  <c r="AB1693" i="16" s="1"/>
  <c r="AA1693" i="16" a="1"/>
  <c r="AA1693" i="16" s="1"/>
  <c r="Z1693" i="16" a="1"/>
  <c r="Z1693" i="16" s="1"/>
  <c r="Y1693" i="16" a="1"/>
  <c r="Y1693" i="16" s="1"/>
  <c r="Q1693" i="16" a="1"/>
  <c r="Q1693" i="16" s="1"/>
  <c r="P1693" i="16" a="1"/>
  <c r="P1693" i="16" s="1"/>
  <c r="O1693" i="16" a="1"/>
  <c r="O1693" i="16" s="1"/>
  <c r="N1693" i="16" a="1"/>
  <c r="N1693" i="16" s="1"/>
  <c r="I1693" i="16" a="1"/>
  <c r="I1693" i="16" s="1"/>
  <c r="J1693" i="16" s="1"/>
  <c r="H1693" i="16" a="1"/>
  <c r="H1693" i="16" s="1"/>
  <c r="G1693" i="16" a="1"/>
  <c r="G1693" i="16" s="1"/>
  <c r="F1693" i="16" a="1"/>
  <c r="F1693" i="16" s="1"/>
  <c r="E1693" i="16" a="1"/>
  <c r="E1693" i="16" s="1"/>
  <c r="D1693" i="16" a="1"/>
  <c r="D1693" i="16" s="1"/>
  <c r="L1693" i="16" s="1"/>
  <c r="C1693" i="16" a="1"/>
  <c r="C1693" i="16" s="1"/>
  <c r="AP1692" i="16" a="1"/>
  <c r="AP1692" i="16" s="1"/>
  <c r="AG1692" i="16" a="1"/>
  <c r="AG1692" i="16" s="1"/>
  <c r="AN1692" i="16" s="1"/>
  <c r="AD1692" i="16" a="1"/>
  <c r="AD1692" i="16" s="1"/>
  <c r="AE1692" i="16" s="1"/>
  <c r="AB1692" i="16" a="1"/>
  <c r="AB1692" i="16" s="1"/>
  <c r="AA1692" i="16" a="1"/>
  <c r="AA1692" i="16" s="1"/>
  <c r="Z1692" i="16" a="1"/>
  <c r="Z1692" i="16" s="1"/>
  <c r="Y1692" i="16" a="1"/>
  <c r="Y1692" i="16" s="1"/>
  <c r="Q1692" i="16" a="1"/>
  <c r="Q1692" i="16" s="1"/>
  <c r="P1692" i="16" a="1"/>
  <c r="P1692" i="16" s="1"/>
  <c r="O1692" i="16" a="1"/>
  <c r="O1692" i="16" s="1"/>
  <c r="N1692" i="16" a="1"/>
  <c r="N1692" i="16" s="1"/>
  <c r="I1692" i="16" a="1"/>
  <c r="I1692" i="16" s="1"/>
  <c r="J1692" i="16" s="1"/>
  <c r="H1692" i="16" a="1"/>
  <c r="H1692" i="16" s="1"/>
  <c r="G1692" i="16" a="1"/>
  <c r="G1692" i="16" s="1"/>
  <c r="F1692" i="16" a="1"/>
  <c r="F1692" i="16" s="1"/>
  <c r="E1692" i="16" a="1"/>
  <c r="E1692" i="16" s="1"/>
  <c r="D1692" i="16" a="1"/>
  <c r="D1692" i="16" s="1"/>
  <c r="L1692" i="16" s="1"/>
  <c r="C1692" i="16" a="1"/>
  <c r="C1692" i="16" s="1"/>
  <c r="AP1691" i="16" a="1"/>
  <c r="AP1691" i="16" s="1"/>
  <c r="AG1691" i="16" a="1"/>
  <c r="AG1691" i="16" s="1"/>
  <c r="AN1691" i="16" s="1"/>
  <c r="AD1691" i="16" a="1"/>
  <c r="AD1691" i="16" s="1"/>
  <c r="AE1691" i="16" s="1"/>
  <c r="AB1691" i="16" a="1"/>
  <c r="AB1691" i="16" s="1"/>
  <c r="AA1691" i="16" a="1"/>
  <c r="AA1691" i="16" s="1"/>
  <c r="Z1691" i="16" a="1"/>
  <c r="Z1691" i="16" s="1"/>
  <c r="Y1691" i="16" a="1"/>
  <c r="Y1691" i="16" s="1"/>
  <c r="Q1691" i="16" a="1"/>
  <c r="Q1691" i="16" s="1"/>
  <c r="P1691" i="16" a="1"/>
  <c r="P1691" i="16" s="1"/>
  <c r="O1691" i="16" a="1"/>
  <c r="O1691" i="16" s="1"/>
  <c r="N1691" i="16" a="1"/>
  <c r="N1691" i="16" s="1"/>
  <c r="I1691" i="16" a="1"/>
  <c r="I1691" i="16" s="1"/>
  <c r="J1691" i="16" s="1"/>
  <c r="H1691" i="16" a="1"/>
  <c r="H1691" i="16" s="1"/>
  <c r="G1691" i="16" a="1"/>
  <c r="G1691" i="16" s="1"/>
  <c r="F1691" i="16" a="1"/>
  <c r="F1691" i="16" s="1"/>
  <c r="E1691" i="16" a="1"/>
  <c r="E1691" i="16" s="1"/>
  <c r="D1691" i="16" a="1"/>
  <c r="D1691" i="16" s="1"/>
  <c r="L1691" i="16" s="1"/>
  <c r="C1691" i="16" a="1"/>
  <c r="C1691" i="16" s="1"/>
  <c r="AP1690" i="16" a="1"/>
  <c r="AP1690" i="16" s="1"/>
  <c r="AG1690" i="16" a="1"/>
  <c r="AG1690" i="16" s="1"/>
  <c r="AN1690" i="16" s="1"/>
  <c r="AD1690" i="16" a="1"/>
  <c r="AD1690" i="16" s="1"/>
  <c r="AE1690" i="16" s="1"/>
  <c r="AB1690" i="16" a="1"/>
  <c r="AB1690" i="16" s="1"/>
  <c r="AA1690" i="16" a="1"/>
  <c r="AA1690" i="16" s="1"/>
  <c r="Z1690" i="16" a="1"/>
  <c r="Z1690" i="16" s="1"/>
  <c r="Y1690" i="16" a="1"/>
  <c r="Y1690" i="16" s="1"/>
  <c r="Q1690" i="16" a="1"/>
  <c r="Q1690" i="16" s="1"/>
  <c r="P1690" i="16" a="1"/>
  <c r="P1690" i="16" s="1"/>
  <c r="O1690" i="16" a="1"/>
  <c r="O1690" i="16" s="1"/>
  <c r="N1690" i="16" a="1"/>
  <c r="N1690" i="16" s="1"/>
  <c r="I1690" i="16" a="1"/>
  <c r="I1690" i="16" s="1"/>
  <c r="J1690" i="16" s="1"/>
  <c r="H1690" i="16" a="1"/>
  <c r="H1690" i="16" s="1"/>
  <c r="G1690" i="16" a="1"/>
  <c r="G1690" i="16" s="1"/>
  <c r="F1690" i="16" a="1"/>
  <c r="F1690" i="16" s="1"/>
  <c r="E1690" i="16" a="1"/>
  <c r="E1690" i="16" s="1"/>
  <c r="D1690" i="16" a="1"/>
  <c r="D1690" i="16" s="1"/>
  <c r="L1690" i="16" s="1"/>
  <c r="C1690" i="16" a="1"/>
  <c r="C1690" i="16" s="1"/>
  <c r="AP1689" i="16" a="1"/>
  <c r="AP1689" i="16" s="1"/>
  <c r="AG1689" i="16" a="1"/>
  <c r="AG1689" i="16" s="1"/>
  <c r="AN1689" i="16" s="1"/>
  <c r="AD1689" i="16" a="1"/>
  <c r="AD1689" i="16" s="1"/>
  <c r="AE1689" i="16" s="1"/>
  <c r="AB1689" i="16" a="1"/>
  <c r="AB1689" i="16" s="1"/>
  <c r="AA1689" i="16" a="1"/>
  <c r="AA1689" i="16" s="1"/>
  <c r="Z1689" i="16" a="1"/>
  <c r="Z1689" i="16" s="1"/>
  <c r="Y1689" i="16" a="1"/>
  <c r="Y1689" i="16" s="1"/>
  <c r="Q1689" i="16" a="1"/>
  <c r="Q1689" i="16" s="1"/>
  <c r="P1689" i="16" a="1"/>
  <c r="P1689" i="16" s="1"/>
  <c r="O1689" i="16" a="1"/>
  <c r="O1689" i="16" s="1"/>
  <c r="N1689" i="16" a="1"/>
  <c r="N1689" i="16" s="1"/>
  <c r="I1689" i="16" a="1"/>
  <c r="I1689" i="16" s="1"/>
  <c r="J1689" i="16" s="1"/>
  <c r="H1689" i="16" a="1"/>
  <c r="H1689" i="16" s="1"/>
  <c r="G1689" i="16" a="1"/>
  <c r="G1689" i="16" s="1"/>
  <c r="F1689" i="16" a="1"/>
  <c r="F1689" i="16" s="1"/>
  <c r="E1689" i="16" a="1"/>
  <c r="E1689" i="16" s="1"/>
  <c r="D1689" i="16" a="1"/>
  <c r="D1689" i="16" s="1"/>
  <c r="L1689" i="16" s="1"/>
  <c r="C1689" i="16" a="1"/>
  <c r="C1689" i="16" s="1"/>
  <c r="AP1688" i="16" a="1"/>
  <c r="AP1688" i="16" s="1"/>
  <c r="AG1688" i="16" a="1"/>
  <c r="AG1688" i="16" s="1"/>
  <c r="AN1688" i="16" s="1"/>
  <c r="AD1688" i="16" a="1"/>
  <c r="AD1688" i="16" s="1"/>
  <c r="AE1688" i="16" s="1"/>
  <c r="AB1688" i="16" a="1"/>
  <c r="AB1688" i="16" s="1"/>
  <c r="AA1688" i="16" a="1"/>
  <c r="AA1688" i="16" s="1"/>
  <c r="Z1688" i="16" a="1"/>
  <c r="Z1688" i="16" s="1"/>
  <c r="Y1688" i="16" a="1"/>
  <c r="Y1688" i="16" s="1"/>
  <c r="Q1688" i="16" a="1"/>
  <c r="Q1688" i="16" s="1"/>
  <c r="P1688" i="16" a="1"/>
  <c r="P1688" i="16" s="1"/>
  <c r="O1688" i="16" a="1"/>
  <c r="O1688" i="16" s="1"/>
  <c r="N1688" i="16" a="1"/>
  <c r="N1688" i="16" s="1"/>
  <c r="I1688" i="16" a="1"/>
  <c r="I1688" i="16" s="1"/>
  <c r="J1688" i="16" s="1"/>
  <c r="H1688" i="16" a="1"/>
  <c r="H1688" i="16" s="1"/>
  <c r="G1688" i="16" a="1"/>
  <c r="G1688" i="16" s="1"/>
  <c r="F1688" i="16" a="1"/>
  <c r="F1688" i="16" s="1"/>
  <c r="E1688" i="16" a="1"/>
  <c r="E1688" i="16" s="1"/>
  <c r="D1688" i="16" a="1"/>
  <c r="D1688" i="16" s="1"/>
  <c r="L1688" i="16" s="1"/>
  <c r="C1688" i="16" a="1"/>
  <c r="C1688" i="16" s="1"/>
  <c r="AP1687" i="16" a="1"/>
  <c r="AP1687" i="16" s="1"/>
  <c r="AG1687" i="16" a="1"/>
  <c r="AG1687" i="16" s="1"/>
  <c r="AN1687" i="16" s="1"/>
  <c r="AD1687" i="16" a="1"/>
  <c r="AD1687" i="16" s="1"/>
  <c r="AE1687" i="16" s="1"/>
  <c r="AB1687" i="16" a="1"/>
  <c r="AB1687" i="16" s="1"/>
  <c r="AA1687" i="16" a="1"/>
  <c r="AA1687" i="16" s="1"/>
  <c r="Z1687" i="16" a="1"/>
  <c r="Z1687" i="16" s="1"/>
  <c r="Y1687" i="16" a="1"/>
  <c r="Y1687" i="16" s="1"/>
  <c r="Q1687" i="16" a="1"/>
  <c r="Q1687" i="16" s="1"/>
  <c r="P1687" i="16" a="1"/>
  <c r="P1687" i="16" s="1"/>
  <c r="O1687" i="16" a="1"/>
  <c r="O1687" i="16" s="1"/>
  <c r="N1687" i="16" a="1"/>
  <c r="N1687" i="16" s="1"/>
  <c r="I1687" i="16" a="1"/>
  <c r="I1687" i="16" s="1"/>
  <c r="J1687" i="16" s="1"/>
  <c r="H1687" i="16" a="1"/>
  <c r="H1687" i="16" s="1"/>
  <c r="G1687" i="16" a="1"/>
  <c r="G1687" i="16" s="1"/>
  <c r="F1687" i="16" a="1"/>
  <c r="F1687" i="16" s="1"/>
  <c r="E1687" i="16" a="1"/>
  <c r="E1687" i="16" s="1"/>
  <c r="D1687" i="16" a="1"/>
  <c r="D1687" i="16" s="1"/>
  <c r="L1687" i="16" s="1"/>
  <c r="C1687" i="16" a="1"/>
  <c r="C1687" i="16" s="1"/>
  <c r="AP1686" i="16" a="1"/>
  <c r="AP1686" i="16" s="1"/>
  <c r="AG1686" i="16" a="1"/>
  <c r="AG1686" i="16" s="1"/>
  <c r="AN1686" i="16" s="1"/>
  <c r="AD1686" i="16" a="1"/>
  <c r="AD1686" i="16" s="1"/>
  <c r="AE1686" i="16" s="1"/>
  <c r="AB1686" i="16" a="1"/>
  <c r="AB1686" i="16" s="1"/>
  <c r="AA1686" i="16" a="1"/>
  <c r="AA1686" i="16" s="1"/>
  <c r="Z1686" i="16" a="1"/>
  <c r="Z1686" i="16" s="1"/>
  <c r="Y1686" i="16" a="1"/>
  <c r="Y1686" i="16" s="1"/>
  <c r="Q1686" i="16" a="1"/>
  <c r="Q1686" i="16" s="1"/>
  <c r="P1686" i="16" a="1"/>
  <c r="P1686" i="16" s="1"/>
  <c r="O1686" i="16" a="1"/>
  <c r="O1686" i="16" s="1"/>
  <c r="N1686" i="16" a="1"/>
  <c r="N1686" i="16" s="1"/>
  <c r="I1686" i="16" a="1"/>
  <c r="I1686" i="16" s="1"/>
  <c r="J1686" i="16" s="1"/>
  <c r="H1686" i="16" a="1"/>
  <c r="H1686" i="16" s="1"/>
  <c r="G1686" i="16" a="1"/>
  <c r="G1686" i="16" s="1"/>
  <c r="F1686" i="16" a="1"/>
  <c r="F1686" i="16" s="1"/>
  <c r="E1686" i="16" a="1"/>
  <c r="E1686" i="16" s="1"/>
  <c r="D1686" i="16" a="1"/>
  <c r="D1686" i="16" s="1"/>
  <c r="L1686" i="16" s="1"/>
  <c r="C1686" i="16" a="1"/>
  <c r="C1686" i="16" s="1"/>
  <c r="AP1685" i="16" a="1"/>
  <c r="AP1685" i="16" s="1"/>
  <c r="AG1685" i="16" a="1"/>
  <c r="AG1685" i="16" s="1"/>
  <c r="AN1685" i="16" s="1"/>
  <c r="AD1685" i="16" a="1"/>
  <c r="AD1685" i="16" s="1"/>
  <c r="AE1685" i="16" s="1"/>
  <c r="AB1685" i="16" a="1"/>
  <c r="AB1685" i="16" s="1"/>
  <c r="AA1685" i="16" a="1"/>
  <c r="AA1685" i="16" s="1"/>
  <c r="Z1685" i="16" a="1"/>
  <c r="Z1685" i="16" s="1"/>
  <c r="Y1685" i="16" a="1"/>
  <c r="Y1685" i="16" s="1"/>
  <c r="Q1685" i="16" a="1"/>
  <c r="Q1685" i="16" s="1"/>
  <c r="P1685" i="16" a="1"/>
  <c r="P1685" i="16" s="1"/>
  <c r="O1685" i="16" a="1"/>
  <c r="O1685" i="16" s="1"/>
  <c r="N1685" i="16" a="1"/>
  <c r="N1685" i="16" s="1"/>
  <c r="I1685" i="16" a="1"/>
  <c r="I1685" i="16" s="1"/>
  <c r="J1685" i="16" s="1"/>
  <c r="H1685" i="16" a="1"/>
  <c r="H1685" i="16" s="1"/>
  <c r="G1685" i="16" a="1"/>
  <c r="G1685" i="16" s="1"/>
  <c r="F1685" i="16" a="1"/>
  <c r="F1685" i="16" s="1"/>
  <c r="E1685" i="16" a="1"/>
  <c r="E1685" i="16" s="1"/>
  <c r="D1685" i="16" a="1"/>
  <c r="D1685" i="16" s="1"/>
  <c r="L1685" i="16" s="1"/>
  <c r="C1685" i="16" a="1"/>
  <c r="C1685" i="16" s="1"/>
  <c r="AP1684" i="16" a="1"/>
  <c r="AP1684" i="16" s="1"/>
  <c r="AG1684" i="16" a="1"/>
  <c r="AG1684" i="16" s="1"/>
  <c r="AN1684" i="16" s="1"/>
  <c r="AD1684" i="16" a="1"/>
  <c r="AD1684" i="16" s="1"/>
  <c r="AE1684" i="16" s="1"/>
  <c r="AB1684" i="16" a="1"/>
  <c r="AB1684" i="16" s="1"/>
  <c r="AA1684" i="16" a="1"/>
  <c r="AA1684" i="16" s="1"/>
  <c r="Z1684" i="16" a="1"/>
  <c r="Z1684" i="16" s="1"/>
  <c r="Y1684" i="16" a="1"/>
  <c r="Y1684" i="16" s="1"/>
  <c r="Q1684" i="16" a="1"/>
  <c r="Q1684" i="16" s="1"/>
  <c r="P1684" i="16" a="1"/>
  <c r="P1684" i="16" s="1"/>
  <c r="O1684" i="16" a="1"/>
  <c r="O1684" i="16" s="1"/>
  <c r="N1684" i="16" a="1"/>
  <c r="N1684" i="16" s="1"/>
  <c r="I1684" i="16" a="1"/>
  <c r="I1684" i="16" s="1"/>
  <c r="J1684" i="16" s="1"/>
  <c r="H1684" i="16" a="1"/>
  <c r="H1684" i="16" s="1"/>
  <c r="G1684" i="16" a="1"/>
  <c r="G1684" i="16" s="1"/>
  <c r="F1684" i="16" a="1"/>
  <c r="F1684" i="16" s="1"/>
  <c r="E1684" i="16" a="1"/>
  <c r="E1684" i="16" s="1"/>
  <c r="D1684" i="16" a="1"/>
  <c r="D1684" i="16" s="1"/>
  <c r="L1684" i="16" s="1"/>
  <c r="C1684" i="16" a="1"/>
  <c r="C1684" i="16" s="1"/>
  <c r="AP1683" i="16" a="1"/>
  <c r="AP1683" i="16" s="1"/>
  <c r="AG1683" i="16" a="1"/>
  <c r="AG1683" i="16" s="1"/>
  <c r="AN1683" i="16" s="1"/>
  <c r="AD1683" i="16" a="1"/>
  <c r="AD1683" i="16" s="1"/>
  <c r="AE1683" i="16" s="1"/>
  <c r="AB1683" i="16" a="1"/>
  <c r="AB1683" i="16" s="1"/>
  <c r="AA1683" i="16" a="1"/>
  <c r="AA1683" i="16" s="1"/>
  <c r="Z1683" i="16" a="1"/>
  <c r="Z1683" i="16" s="1"/>
  <c r="Y1683" i="16" a="1"/>
  <c r="Y1683" i="16" s="1"/>
  <c r="Q1683" i="16" a="1"/>
  <c r="Q1683" i="16" s="1"/>
  <c r="P1683" i="16" a="1"/>
  <c r="P1683" i="16" s="1"/>
  <c r="O1683" i="16" a="1"/>
  <c r="O1683" i="16" s="1"/>
  <c r="N1683" i="16" a="1"/>
  <c r="N1683" i="16" s="1"/>
  <c r="I1683" i="16" a="1"/>
  <c r="I1683" i="16" s="1"/>
  <c r="J1683" i="16" s="1"/>
  <c r="H1683" i="16" a="1"/>
  <c r="H1683" i="16" s="1"/>
  <c r="G1683" i="16" a="1"/>
  <c r="G1683" i="16" s="1"/>
  <c r="F1683" i="16" a="1"/>
  <c r="F1683" i="16" s="1"/>
  <c r="E1683" i="16" a="1"/>
  <c r="E1683" i="16" s="1"/>
  <c r="D1683" i="16" a="1"/>
  <c r="D1683" i="16" s="1"/>
  <c r="L1683" i="16" s="1"/>
  <c r="C1683" i="16" a="1"/>
  <c r="C1683" i="16" s="1"/>
  <c r="AP1682" i="16" a="1"/>
  <c r="AP1682" i="16" s="1"/>
  <c r="AG1682" i="16" a="1"/>
  <c r="AG1682" i="16" s="1"/>
  <c r="AN1682" i="16" s="1"/>
  <c r="AD1682" i="16" a="1"/>
  <c r="AD1682" i="16" s="1"/>
  <c r="AE1682" i="16" s="1"/>
  <c r="AB1682" i="16" a="1"/>
  <c r="AB1682" i="16" s="1"/>
  <c r="AA1682" i="16" a="1"/>
  <c r="AA1682" i="16" s="1"/>
  <c r="Z1682" i="16" a="1"/>
  <c r="Z1682" i="16" s="1"/>
  <c r="Y1682" i="16" a="1"/>
  <c r="Y1682" i="16" s="1"/>
  <c r="Q1682" i="16" a="1"/>
  <c r="Q1682" i="16" s="1"/>
  <c r="P1682" i="16" a="1"/>
  <c r="P1682" i="16" s="1"/>
  <c r="O1682" i="16" a="1"/>
  <c r="O1682" i="16" s="1"/>
  <c r="N1682" i="16" a="1"/>
  <c r="N1682" i="16" s="1"/>
  <c r="I1682" i="16" a="1"/>
  <c r="I1682" i="16" s="1"/>
  <c r="J1682" i="16" s="1"/>
  <c r="H1682" i="16" a="1"/>
  <c r="H1682" i="16" s="1"/>
  <c r="G1682" i="16" a="1"/>
  <c r="G1682" i="16" s="1"/>
  <c r="F1682" i="16" a="1"/>
  <c r="F1682" i="16" s="1"/>
  <c r="E1682" i="16" a="1"/>
  <c r="E1682" i="16" s="1"/>
  <c r="D1682" i="16" a="1"/>
  <c r="D1682" i="16" s="1"/>
  <c r="L1682" i="16" s="1"/>
  <c r="C1682" i="16" a="1"/>
  <c r="C1682" i="16" s="1"/>
  <c r="AP1681" i="16" a="1"/>
  <c r="AP1681" i="16" s="1"/>
  <c r="AG1681" i="16" a="1"/>
  <c r="AG1681" i="16" s="1"/>
  <c r="AN1681" i="16" s="1"/>
  <c r="AD1681" i="16" a="1"/>
  <c r="AD1681" i="16" s="1"/>
  <c r="AE1681" i="16" s="1"/>
  <c r="AB1681" i="16" a="1"/>
  <c r="AB1681" i="16" s="1"/>
  <c r="AA1681" i="16" a="1"/>
  <c r="AA1681" i="16" s="1"/>
  <c r="Z1681" i="16" a="1"/>
  <c r="Z1681" i="16" s="1"/>
  <c r="Y1681" i="16" a="1"/>
  <c r="Y1681" i="16" s="1"/>
  <c r="Q1681" i="16" a="1"/>
  <c r="Q1681" i="16" s="1"/>
  <c r="P1681" i="16" a="1"/>
  <c r="P1681" i="16" s="1"/>
  <c r="O1681" i="16" a="1"/>
  <c r="O1681" i="16" s="1"/>
  <c r="N1681" i="16" a="1"/>
  <c r="N1681" i="16" s="1"/>
  <c r="I1681" i="16" a="1"/>
  <c r="I1681" i="16" s="1"/>
  <c r="J1681" i="16" s="1"/>
  <c r="H1681" i="16" a="1"/>
  <c r="H1681" i="16" s="1"/>
  <c r="G1681" i="16" a="1"/>
  <c r="G1681" i="16" s="1"/>
  <c r="F1681" i="16" a="1"/>
  <c r="F1681" i="16" s="1"/>
  <c r="E1681" i="16" a="1"/>
  <c r="E1681" i="16" s="1"/>
  <c r="D1681" i="16" a="1"/>
  <c r="D1681" i="16" s="1"/>
  <c r="L1681" i="16" s="1"/>
  <c r="C1681" i="16" a="1"/>
  <c r="C1681" i="16" s="1"/>
  <c r="AP1680" i="16" a="1"/>
  <c r="AP1680" i="16" s="1"/>
  <c r="AG1680" i="16" a="1"/>
  <c r="AG1680" i="16" s="1"/>
  <c r="AN1680" i="16" s="1"/>
  <c r="AD1680" i="16" a="1"/>
  <c r="AD1680" i="16" s="1"/>
  <c r="AE1680" i="16" s="1"/>
  <c r="AB1680" i="16" a="1"/>
  <c r="AB1680" i="16" s="1"/>
  <c r="AA1680" i="16" a="1"/>
  <c r="AA1680" i="16" s="1"/>
  <c r="Z1680" i="16" a="1"/>
  <c r="Z1680" i="16" s="1"/>
  <c r="Y1680" i="16" a="1"/>
  <c r="Y1680" i="16" s="1"/>
  <c r="Q1680" i="16" a="1"/>
  <c r="Q1680" i="16" s="1"/>
  <c r="P1680" i="16" a="1"/>
  <c r="P1680" i="16" s="1"/>
  <c r="O1680" i="16" a="1"/>
  <c r="O1680" i="16" s="1"/>
  <c r="N1680" i="16" a="1"/>
  <c r="N1680" i="16" s="1"/>
  <c r="I1680" i="16" a="1"/>
  <c r="I1680" i="16" s="1"/>
  <c r="J1680" i="16" s="1"/>
  <c r="H1680" i="16" a="1"/>
  <c r="H1680" i="16" s="1"/>
  <c r="G1680" i="16" a="1"/>
  <c r="G1680" i="16" s="1"/>
  <c r="F1680" i="16" a="1"/>
  <c r="F1680" i="16" s="1"/>
  <c r="E1680" i="16" a="1"/>
  <c r="E1680" i="16" s="1"/>
  <c r="D1680" i="16" a="1"/>
  <c r="D1680" i="16" s="1"/>
  <c r="L1680" i="16" s="1"/>
  <c r="C1680" i="16" a="1"/>
  <c r="C1680" i="16" s="1"/>
  <c r="AP1679" i="16" a="1"/>
  <c r="AP1679" i="16" s="1"/>
  <c r="AG1679" i="16" a="1"/>
  <c r="AG1679" i="16" s="1"/>
  <c r="AN1679" i="16" s="1"/>
  <c r="AD1679" i="16" a="1"/>
  <c r="AD1679" i="16" s="1"/>
  <c r="AE1679" i="16" s="1"/>
  <c r="AB1679" i="16" a="1"/>
  <c r="AB1679" i="16" s="1"/>
  <c r="AA1679" i="16" a="1"/>
  <c r="AA1679" i="16" s="1"/>
  <c r="Z1679" i="16" a="1"/>
  <c r="Z1679" i="16" s="1"/>
  <c r="Y1679" i="16" a="1"/>
  <c r="Y1679" i="16" s="1"/>
  <c r="Q1679" i="16" a="1"/>
  <c r="Q1679" i="16" s="1"/>
  <c r="P1679" i="16" a="1"/>
  <c r="P1679" i="16" s="1"/>
  <c r="O1679" i="16" a="1"/>
  <c r="O1679" i="16" s="1"/>
  <c r="N1679" i="16" a="1"/>
  <c r="N1679" i="16" s="1"/>
  <c r="I1679" i="16" a="1"/>
  <c r="I1679" i="16" s="1"/>
  <c r="J1679" i="16" s="1"/>
  <c r="H1679" i="16" a="1"/>
  <c r="H1679" i="16" s="1"/>
  <c r="G1679" i="16" a="1"/>
  <c r="G1679" i="16" s="1"/>
  <c r="F1679" i="16" a="1"/>
  <c r="F1679" i="16" s="1"/>
  <c r="E1679" i="16" a="1"/>
  <c r="E1679" i="16" s="1"/>
  <c r="D1679" i="16" a="1"/>
  <c r="D1679" i="16" s="1"/>
  <c r="L1679" i="16" s="1"/>
  <c r="C1679" i="16" a="1"/>
  <c r="C1679" i="16" s="1"/>
  <c r="AP1678" i="16" a="1"/>
  <c r="AP1678" i="16" s="1"/>
  <c r="AG1678" i="16" a="1"/>
  <c r="AG1678" i="16" s="1"/>
  <c r="AN1678" i="16" s="1"/>
  <c r="AD1678" i="16" a="1"/>
  <c r="AD1678" i="16" s="1"/>
  <c r="AE1678" i="16" s="1"/>
  <c r="AB1678" i="16" a="1"/>
  <c r="AB1678" i="16" s="1"/>
  <c r="AA1678" i="16" a="1"/>
  <c r="AA1678" i="16" s="1"/>
  <c r="Z1678" i="16" a="1"/>
  <c r="Z1678" i="16" s="1"/>
  <c r="Y1678" i="16" a="1"/>
  <c r="Y1678" i="16" s="1"/>
  <c r="Q1678" i="16" a="1"/>
  <c r="Q1678" i="16" s="1"/>
  <c r="P1678" i="16" a="1"/>
  <c r="P1678" i="16" s="1"/>
  <c r="O1678" i="16" a="1"/>
  <c r="O1678" i="16" s="1"/>
  <c r="N1678" i="16" a="1"/>
  <c r="N1678" i="16" s="1"/>
  <c r="I1678" i="16" a="1"/>
  <c r="I1678" i="16" s="1"/>
  <c r="J1678" i="16" s="1"/>
  <c r="H1678" i="16" a="1"/>
  <c r="H1678" i="16" s="1"/>
  <c r="G1678" i="16" a="1"/>
  <c r="G1678" i="16" s="1"/>
  <c r="F1678" i="16" a="1"/>
  <c r="F1678" i="16" s="1"/>
  <c r="E1678" i="16" a="1"/>
  <c r="E1678" i="16" s="1"/>
  <c r="D1678" i="16" a="1"/>
  <c r="D1678" i="16" s="1"/>
  <c r="L1678" i="16" s="1"/>
  <c r="C1678" i="16" a="1"/>
  <c r="C1678" i="16" s="1"/>
  <c r="AP1677" i="16" a="1"/>
  <c r="AP1677" i="16" s="1"/>
  <c r="AG1677" i="16" a="1"/>
  <c r="AG1677" i="16" s="1"/>
  <c r="AN1677" i="16" s="1"/>
  <c r="AD1677" i="16" a="1"/>
  <c r="AD1677" i="16" s="1"/>
  <c r="AE1677" i="16" s="1"/>
  <c r="AB1677" i="16" a="1"/>
  <c r="AB1677" i="16" s="1"/>
  <c r="AA1677" i="16" a="1"/>
  <c r="AA1677" i="16" s="1"/>
  <c r="Z1677" i="16" a="1"/>
  <c r="Z1677" i="16" s="1"/>
  <c r="Y1677" i="16" a="1"/>
  <c r="Y1677" i="16" s="1"/>
  <c r="Q1677" i="16" a="1"/>
  <c r="Q1677" i="16" s="1"/>
  <c r="P1677" i="16" a="1"/>
  <c r="P1677" i="16" s="1"/>
  <c r="O1677" i="16" a="1"/>
  <c r="O1677" i="16" s="1"/>
  <c r="N1677" i="16" a="1"/>
  <c r="N1677" i="16" s="1"/>
  <c r="I1677" i="16" a="1"/>
  <c r="I1677" i="16" s="1"/>
  <c r="J1677" i="16" s="1"/>
  <c r="H1677" i="16" a="1"/>
  <c r="H1677" i="16" s="1"/>
  <c r="G1677" i="16" a="1"/>
  <c r="G1677" i="16" s="1"/>
  <c r="F1677" i="16" a="1"/>
  <c r="F1677" i="16" s="1"/>
  <c r="E1677" i="16" a="1"/>
  <c r="E1677" i="16" s="1"/>
  <c r="D1677" i="16" a="1"/>
  <c r="D1677" i="16" s="1"/>
  <c r="L1677" i="16" s="1"/>
  <c r="C1677" i="16" a="1"/>
  <c r="C1677" i="16" s="1"/>
  <c r="AP1676" i="16" a="1"/>
  <c r="AP1676" i="16" s="1"/>
  <c r="AG1676" i="16" a="1"/>
  <c r="AG1676" i="16" s="1"/>
  <c r="AN1676" i="16" s="1"/>
  <c r="AD1676" i="16" a="1"/>
  <c r="AD1676" i="16" s="1"/>
  <c r="AE1676" i="16" s="1"/>
  <c r="AB1676" i="16" a="1"/>
  <c r="AB1676" i="16" s="1"/>
  <c r="AA1676" i="16" a="1"/>
  <c r="AA1676" i="16" s="1"/>
  <c r="Z1676" i="16" a="1"/>
  <c r="Z1676" i="16" s="1"/>
  <c r="Y1676" i="16" a="1"/>
  <c r="Y1676" i="16" s="1"/>
  <c r="Q1676" i="16" a="1"/>
  <c r="Q1676" i="16" s="1"/>
  <c r="P1676" i="16" a="1"/>
  <c r="P1676" i="16" s="1"/>
  <c r="O1676" i="16" a="1"/>
  <c r="O1676" i="16" s="1"/>
  <c r="N1676" i="16" a="1"/>
  <c r="N1676" i="16" s="1"/>
  <c r="I1676" i="16" a="1"/>
  <c r="I1676" i="16" s="1"/>
  <c r="J1676" i="16" s="1"/>
  <c r="H1676" i="16" a="1"/>
  <c r="H1676" i="16" s="1"/>
  <c r="G1676" i="16" a="1"/>
  <c r="G1676" i="16" s="1"/>
  <c r="F1676" i="16" a="1"/>
  <c r="F1676" i="16" s="1"/>
  <c r="E1676" i="16" a="1"/>
  <c r="E1676" i="16" s="1"/>
  <c r="D1676" i="16" a="1"/>
  <c r="D1676" i="16" s="1"/>
  <c r="L1676" i="16" s="1"/>
  <c r="C1676" i="16" a="1"/>
  <c r="C1676" i="16" s="1"/>
  <c r="AP1675" i="16" a="1"/>
  <c r="AP1675" i="16" s="1"/>
  <c r="AG1675" i="16" a="1"/>
  <c r="AG1675" i="16" s="1"/>
  <c r="AN1675" i="16" s="1"/>
  <c r="AD1675" i="16" a="1"/>
  <c r="AD1675" i="16" s="1"/>
  <c r="AE1675" i="16" s="1"/>
  <c r="AB1675" i="16" a="1"/>
  <c r="AB1675" i="16" s="1"/>
  <c r="AA1675" i="16" a="1"/>
  <c r="AA1675" i="16" s="1"/>
  <c r="Z1675" i="16" a="1"/>
  <c r="Z1675" i="16" s="1"/>
  <c r="Y1675" i="16" a="1"/>
  <c r="Y1675" i="16" s="1"/>
  <c r="Q1675" i="16" a="1"/>
  <c r="Q1675" i="16" s="1"/>
  <c r="P1675" i="16" a="1"/>
  <c r="P1675" i="16" s="1"/>
  <c r="O1675" i="16" a="1"/>
  <c r="O1675" i="16" s="1"/>
  <c r="N1675" i="16" a="1"/>
  <c r="N1675" i="16" s="1"/>
  <c r="I1675" i="16" a="1"/>
  <c r="I1675" i="16" s="1"/>
  <c r="J1675" i="16" s="1"/>
  <c r="H1675" i="16" a="1"/>
  <c r="H1675" i="16" s="1"/>
  <c r="G1675" i="16" a="1"/>
  <c r="G1675" i="16" s="1"/>
  <c r="F1675" i="16" a="1"/>
  <c r="F1675" i="16" s="1"/>
  <c r="E1675" i="16" a="1"/>
  <c r="E1675" i="16" s="1"/>
  <c r="D1675" i="16" a="1"/>
  <c r="D1675" i="16" s="1"/>
  <c r="L1675" i="16" s="1"/>
  <c r="C1675" i="16" a="1"/>
  <c r="C1675" i="16" s="1"/>
  <c r="AP1674" i="16" a="1"/>
  <c r="AP1674" i="16" s="1"/>
  <c r="AG1674" i="16" a="1"/>
  <c r="AG1674" i="16" s="1"/>
  <c r="AN1674" i="16" s="1"/>
  <c r="AD1674" i="16" a="1"/>
  <c r="AD1674" i="16" s="1"/>
  <c r="AE1674" i="16" s="1"/>
  <c r="AB1674" i="16" a="1"/>
  <c r="AB1674" i="16" s="1"/>
  <c r="AA1674" i="16" a="1"/>
  <c r="AA1674" i="16" s="1"/>
  <c r="Z1674" i="16" a="1"/>
  <c r="Z1674" i="16" s="1"/>
  <c r="Y1674" i="16" a="1"/>
  <c r="Y1674" i="16" s="1"/>
  <c r="Q1674" i="16" a="1"/>
  <c r="Q1674" i="16" s="1"/>
  <c r="P1674" i="16" a="1"/>
  <c r="P1674" i="16" s="1"/>
  <c r="O1674" i="16" a="1"/>
  <c r="O1674" i="16" s="1"/>
  <c r="N1674" i="16" a="1"/>
  <c r="N1674" i="16" s="1"/>
  <c r="I1674" i="16" a="1"/>
  <c r="I1674" i="16" s="1"/>
  <c r="J1674" i="16" s="1"/>
  <c r="H1674" i="16" a="1"/>
  <c r="H1674" i="16" s="1"/>
  <c r="G1674" i="16" a="1"/>
  <c r="G1674" i="16" s="1"/>
  <c r="F1674" i="16" a="1"/>
  <c r="F1674" i="16" s="1"/>
  <c r="E1674" i="16" a="1"/>
  <c r="E1674" i="16" s="1"/>
  <c r="D1674" i="16" a="1"/>
  <c r="D1674" i="16" s="1"/>
  <c r="L1674" i="16" s="1"/>
  <c r="C1674" i="16" a="1"/>
  <c r="C1674" i="16" s="1"/>
  <c r="AP1673" i="16" a="1"/>
  <c r="AP1673" i="16" s="1"/>
  <c r="AG1673" i="16" a="1"/>
  <c r="AG1673" i="16" s="1"/>
  <c r="AN1673" i="16" s="1"/>
  <c r="AD1673" i="16" a="1"/>
  <c r="AD1673" i="16" s="1"/>
  <c r="AE1673" i="16" s="1"/>
  <c r="AB1673" i="16" a="1"/>
  <c r="AB1673" i="16" s="1"/>
  <c r="AA1673" i="16" a="1"/>
  <c r="AA1673" i="16" s="1"/>
  <c r="Z1673" i="16" a="1"/>
  <c r="Z1673" i="16" s="1"/>
  <c r="Y1673" i="16" a="1"/>
  <c r="Y1673" i="16" s="1"/>
  <c r="Q1673" i="16" a="1"/>
  <c r="Q1673" i="16" s="1"/>
  <c r="P1673" i="16" a="1"/>
  <c r="P1673" i="16" s="1"/>
  <c r="O1673" i="16" a="1"/>
  <c r="O1673" i="16" s="1"/>
  <c r="N1673" i="16" a="1"/>
  <c r="N1673" i="16" s="1"/>
  <c r="I1673" i="16" a="1"/>
  <c r="I1673" i="16" s="1"/>
  <c r="J1673" i="16" s="1"/>
  <c r="H1673" i="16" a="1"/>
  <c r="H1673" i="16" s="1"/>
  <c r="G1673" i="16" a="1"/>
  <c r="G1673" i="16" s="1"/>
  <c r="F1673" i="16" a="1"/>
  <c r="F1673" i="16" s="1"/>
  <c r="E1673" i="16" a="1"/>
  <c r="E1673" i="16" s="1"/>
  <c r="D1673" i="16" a="1"/>
  <c r="D1673" i="16" s="1"/>
  <c r="L1673" i="16" s="1"/>
  <c r="C1673" i="16" a="1"/>
  <c r="C1673" i="16" s="1"/>
  <c r="AP1672" i="16" a="1"/>
  <c r="AP1672" i="16" s="1"/>
  <c r="AG1672" i="16" a="1"/>
  <c r="AG1672" i="16" s="1"/>
  <c r="AN1672" i="16" s="1"/>
  <c r="AD1672" i="16" a="1"/>
  <c r="AD1672" i="16" s="1"/>
  <c r="AE1672" i="16" s="1"/>
  <c r="AB1672" i="16" a="1"/>
  <c r="AB1672" i="16" s="1"/>
  <c r="AA1672" i="16" a="1"/>
  <c r="AA1672" i="16" s="1"/>
  <c r="Z1672" i="16" a="1"/>
  <c r="Z1672" i="16" s="1"/>
  <c r="Y1672" i="16" a="1"/>
  <c r="Y1672" i="16" s="1"/>
  <c r="Q1672" i="16" a="1"/>
  <c r="Q1672" i="16" s="1"/>
  <c r="P1672" i="16" a="1"/>
  <c r="P1672" i="16" s="1"/>
  <c r="O1672" i="16" a="1"/>
  <c r="O1672" i="16" s="1"/>
  <c r="N1672" i="16" a="1"/>
  <c r="N1672" i="16" s="1"/>
  <c r="I1672" i="16" a="1"/>
  <c r="I1672" i="16" s="1"/>
  <c r="J1672" i="16" s="1"/>
  <c r="H1672" i="16" a="1"/>
  <c r="H1672" i="16" s="1"/>
  <c r="G1672" i="16" a="1"/>
  <c r="G1672" i="16" s="1"/>
  <c r="F1672" i="16" a="1"/>
  <c r="F1672" i="16" s="1"/>
  <c r="E1672" i="16" a="1"/>
  <c r="E1672" i="16" s="1"/>
  <c r="D1672" i="16" a="1"/>
  <c r="D1672" i="16" s="1"/>
  <c r="L1672" i="16" s="1"/>
  <c r="C1672" i="16" a="1"/>
  <c r="C1672" i="16" s="1"/>
  <c r="AP1671" i="16" a="1"/>
  <c r="AP1671" i="16" s="1"/>
  <c r="AG1671" i="16" a="1"/>
  <c r="AG1671" i="16" s="1"/>
  <c r="AN1671" i="16" s="1"/>
  <c r="AD1671" i="16" a="1"/>
  <c r="AD1671" i="16" s="1"/>
  <c r="AE1671" i="16" s="1"/>
  <c r="AB1671" i="16" a="1"/>
  <c r="AB1671" i="16" s="1"/>
  <c r="AA1671" i="16" a="1"/>
  <c r="AA1671" i="16" s="1"/>
  <c r="Z1671" i="16" a="1"/>
  <c r="Z1671" i="16" s="1"/>
  <c r="Y1671" i="16" a="1"/>
  <c r="Y1671" i="16" s="1"/>
  <c r="Q1671" i="16" a="1"/>
  <c r="Q1671" i="16" s="1"/>
  <c r="P1671" i="16" a="1"/>
  <c r="P1671" i="16" s="1"/>
  <c r="O1671" i="16" a="1"/>
  <c r="O1671" i="16" s="1"/>
  <c r="N1671" i="16" a="1"/>
  <c r="N1671" i="16" s="1"/>
  <c r="I1671" i="16" a="1"/>
  <c r="I1671" i="16" s="1"/>
  <c r="J1671" i="16" s="1"/>
  <c r="H1671" i="16" a="1"/>
  <c r="H1671" i="16" s="1"/>
  <c r="G1671" i="16" a="1"/>
  <c r="G1671" i="16" s="1"/>
  <c r="F1671" i="16" a="1"/>
  <c r="F1671" i="16" s="1"/>
  <c r="E1671" i="16" a="1"/>
  <c r="E1671" i="16" s="1"/>
  <c r="D1671" i="16" a="1"/>
  <c r="D1671" i="16" s="1"/>
  <c r="L1671" i="16" s="1"/>
  <c r="C1671" i="16" a="1"/>
  <c r="C1671" i="16" s="1"/>
  <c r="AP1670" i="16" a="1"/>
  <c r="AP1670" i="16" s="1"/>
  <c r="AG1670" i="16" a="1"/>
  <c r="AG1670" i="16" s="1"/>
  <c r="AN1670" i="16" s="1"/>
  <c r="AD1670" i="16" a="1"/>
  <c r="AD1670" i="16" s="1"/>
  <c r="AE1670" i="16" s="1"/>
  <c r="AB1670" i="16" a="1"/>
  <c r="AB1670" i="16" s="1"/>
  <c r="AA1670" i="16" a="1"/>
  <c r="AA1670" i="16" s="1"/>
  <c r="Z1670" i="16" a="1"/>
  <c r="Z1670" i="16" s="1"/>
  <c r="Y1670" i="16" a="1"/>
  <c r="Y1670" i="16" s="1"/>
  <c r="Q1670" i="16" a="1"/>
  <c r="Q1670" i="16" s="1"/>
  <c r="P1670" i="16" a="1"/>
  <c r="P1670" i="16" s="1"/>
  <c r="O1670" i="16" a="1"/>
  <c r="O1670" i="16" s="1"/>
  <c r="N1670" i="16" a="1"/>
  <c r="N1670" i="16" s="1"/>
  <c r="I1670" i="16" a="1"/>
  <c r="I1670" i="16" s="1"/>
  <c r="J1670" i="16" s="1"/>
  <c r="H1670" i="16" a="1"/>
  <c r="H1670" i="16" s="1"/>
  <c r="G1670" i="16" a="1"/>
  <c r="G1670" i="16" s="1"/>
  <c r="F1670" i="16" a="1"/>
  <c r="F1670" i="16" s="1"/>
  <c r="E1670" i="16" a="1"/>
  <c r="E1670" i="16" s="1"/>
  <c r="D1670" i="16" a="1"/>
  <c r="D1670" i="16" s="1"/>
  <c r="L1670" i="16" s="1"/>
  <c r="C1670" i="16" a="1"/>
  <c r="C1670" i="16" s="1"/>
  <c r="AP1669" i="16" a="1"/>
  <c r="AP1669" i="16" s="1"/>
  <c r="AG1669" i="16" a="1"/>
  <c r="AG1669" i="16" s="1"/>
  <c r="AN1669" i="16" s="1"/>
  <c r="AD1669" i="16" a="1"/>
  <c r="AD1669" i="16" s="1"/>
  <c r="AE1669" i="16" s="1"/>
  <c r="AB1669" i="16" a="1"/>
  <c r="AB1669" i="16" s="1"/>
  <c r="AA1669" i="16" a="1"/>
  <c r="AA1669" i="16" s="1"/>
  <c r="Z1669" i="16" a="1"/>
  <c r="Z1669" i="16" s="1"/>
  <c r="Y1669" i="16" a="1"/>
  <c r="Y1669" i="16" s="1"/>
  <c r="Q1669" i="16" a="1"/>
  <c r="Q1669" i="16" s="1"/>
  <c r="P1669" i="16" a="1"/>
  <c r="P1669" i="16" s="1"/>
  <c r="O1669" i="16" a="1"/>
  <c r="O1669" i="16" s="1"/>
  <c r="N1669" i="16" a="1"/>
  <c r="N1669" i="16" s="1"/>
  <c r="I1669" i="16" a="1"/>
  <c r="I1669" i="16" s="1"/>
  <c r="J1669" i="16" s="1"/>
  <c r="H1669" i="16" a="1"/>
  <c r="H1669" i="16" s="1"/>
  <c r="G1669" i="16" a="1"/>
  <c r="G1669" i="16" s="1"/>
  <c r="F1669" i="16" a="1"/>
  <c r="F1669" i="16" s="1"/>
  <c r="E1669" i="16" a="1"/>
  <c r="E1669" i="16" s="1"/>
  <c r="D1669" i="16" a="1"/>
  <c r="D1669" i="16" s="1"/>
  <c r="L1669" i="16" s="1"/>
  <c r="C1669" i="16" a="1"/>
  <c r="C1669" i="16" s="1"/>
  <c r="AP1668" i="16" a="1"/>
  <c r="AP1668" i="16" s="1"/>
  <c r="AG1668" i="16" a="1"/>
  <c r="AG1668" i="16" s="1"/>
  <c r="AN1668" i="16" s="1"/>
  <c r="AD1668" i="16" a="1"/>
  <c r="AD1668" i="16" s="1"/>
  <c r="AE1668" i="16" s="1"/>
  <c r="AB1668" i="16" a="1"/>
  <c r="AB1668" i="16" s="1"/>
  <c r="AA1668" i="16" a="1"/>
  <c r="AA1668" i="16" s="1"/>
  <c r="Z1668" i="16" a="1"/>
  <c r="Z1668" i="16" s="1"/>
  <c r="Y1668" i="16" a="1"/>
  <c r="Y1668" i="16" s="1"/>
  <c r="Q1668" i="16" a="1"/>
  <c r="Q1668" i="16" s="1"/>
  <c r="P1668" i="16" a="1"/>
  <c r="P1668" i="16" s="1"/>
  <c r="O1668" i="16" a="1"/>
  <c r="O1668" i="16" s="1"/>
  <c r="N1668" i="16" a="1"/>
  <c r="N1668" i="16" s="1"/>
  <c r="I1668" i="16" a="1"/>
  <c r="I1668" i="16" s="1"/>
  <c r="J1668" i="16" s="1"/>
  <c r="H1668" i="16" a="1"/>
  <c r="H1668" i="16" s="1"/>
  <c r="G1668" i="16" a="1"/>
  <c r="G1668" i="16" s="1"/>
  <c r="F1668" i="16" a="1"/>
  <c r="F1668" i="16" s="1"/>
  <c r="E1668" i="16" a="1"/>
  <c r="E1668" i="16" s="1"/>
  <c r="D1668" i="16" a="1"/>
  <c r="D1668" i="16" s="1"/>
  <c r="L1668" i="16" s="1"/>
  <c r="C1668" i="16" a="1"/>
  <c r="C1668" i="16" s="1"/>
  <c r="AP1667" i="16" a="1"/>
  <c r="AP1667" i="16" s="1"/>
  <c r="AG1667" i="16" a="1"/>
  <c r="AG1667" i="16" s="1"/>
  <c r="AN1667" i="16" s="1"/>
  <c r="AD1667" i="16" a="1"/>
  <c r="AD1667" i="16" s="1"/>
  <c r="AE1667" i="16" s="1"/>
  <c r="AB1667" i="16" a="1"/>
  <c r="AB1667" i="16" s="1"/>
  <c r="AA1667" i="16" a="1"/>
  <c r="AA1667" i="16" s="1"/>
  <c r="Z1667" i="16" a="1"/>
  <c r="Z1667" i="16" s="1"/>
  <c r="Y1667" i="16" a="1"/>
  <c r="Y1667" i="16" s="1"/>
  <c r="Q1667" i="16" a="1"/>
  <c r="Q1667" i="16" s="1"/>
  <c r="P1667" i="16" a="1"/>
  <c r="P1667" i="16" s="1"/>
  <c r="O1667" i="16" a="1"/>
  <c r="O1667" i="16" s="1"/>
  <c r="N1667" i="16" a="1"/>
  <c r="N1667" i="16" s="1"/>
  <c r="I1667" i="16" a="1"/>
  <c r="I1667" i="16" s="1"/>
  <c r="J1667" i="16" s="1"/>
  <c r="H1667" i="16" a="1"/>
  <c r="H1667" i="16" s="1"/>
  <c r="G1667" i="16" a="1"/>
  <c r="G1667" i="16" s="1"/>
  <c r="F1667" i="16" a="1"/>
  <c r="F1667" i="16" s="1"/>
  <c r="E1667" i="16" a="1"/>
  <c r="E1667" i="16" s="1"/>
  <c r="D1667" i="16" a="1"/>
  <c r="D1667" i="16" s="1"/>
  <c r="L1667" i="16" s="1"/>
  <c r="C1667" i="16" a="1"/>
  <c r="C1667" i="16" s="1"/>
  <c r="AP1666" i="16" a="1"/>
  <c r="AP1666" i="16" s="1"/>
  <c r="AG1666" i="16" a="1"/>
  <c r="AG1666" i="16" s="1"/>
  <c r="AN1666" i="16" s="1"/>
  <c r="AD1666" i="16" a="1"/>
  <c r="AD1666" i="16" s="1"/>
  <c r="AE1666" i="16" s="1"/>
  <c r="AB1666" i="16" a="1"/>
  <c r="AB1666" i="16" s="1"/>
  <c r="AA1666" i="16" a="1"/>
  <c r="AA1666" i="16" s="1"/>
  <c r="Z1666" i="16" a="1"/>
  <c r="Z1666" i="16" s="1"/>
  <c r="Y1666" i="16" a="1"/>
  <c r="Y1666" i="16" s="1"/>
  <c r="Q1666" i="16" a="1"/>
  <c r="Q1666" i="16" s="1"/>
  <c r="P1666" i="16" a="1"/>
  <c r="P1666" i="16" s="1"/>
  <c r="O1666" i="16" a="1"/>
  <c r="O1666" i="16" s="1"/>
  <c r="N1666" i="16" a="1"/>
  <c r="N1666" i="16" s="1"/>
  <c r="I1666" i="16" a="1"/>
  <c r="I1666" i="16" s="1"/>
  <c r="J1666" i="16" s="1"/>
  <c r="H1666" i="16" a="1"/>
  <c r="H1666" i="16" s="1"/>
  <c r="G1666" i="16" a="1"/>
  <c r="G1666" i="16" s="1"/>
  <c r="F1666" i="16" a="1"/>
  <c r="F1666" i="16" s="1"/>
  <c r="E1666" i="16" a="1"/>
  <c r="E1666" i="16" s="1"/>
  <c r="D1666" i="16" a="1"/>
  <c r="D1666" i="16" s="1"/>
  <c r="L1666" i="16" s="1"/>
  <c r="C1666" i="16" a="1"/>
  <c r="C1666" i="16" s="1"/>
  <c r="AP1665" i="16" a="1"/>
  <c r="AP1665" i="16" s="1"/>
  <c r="AG1665" i="16" a="1"/>
  <c r="AG1665" i="16" s="1"/>
  <c r="AN1665" i="16" s="1"/>
  <c r="AD1665" i="16" a="1"/>
  <c r="AD1665" i="16" s="1"/>
  <c r="AE1665" i="16" s="1"/>
  <c r="AB1665" i="16" a="1"/>
  <c r="AB1665" i="16" s="1"/>
  <c r="AA1665" i="16" a="1"/>
  <c r="AA1665" i="16" s="1"/>
  <c r="Z1665" i="16" a="1"/>
  <c r="Z1665" i="16" s="1"/>
  <c r="Y1665" i="16" a="1"/>
  <c r="Y1665" i="16" s="1"/>
  <c r="Q1665" i="16" a="1"/>
  <c r="Q1665" i="16" s="1"/>
  <c r="P1665" i="16" a="1"/>
  <c r="P1665" i="16" s="1"/>
  <c r="O1665" i="16" a="1"/>
  <c r="O1665" i="16" s="1"/>
  <c r="N1665" i="16" a="1"/>
  <c r="N1665" i="16" s="1"/>
  <c r="I1665" i="16" a="1"/>
  <c r="I1665" i="16" s="1"/>
  <c r="J1665" i="16" s="1"/>
  <c r="H1665" i="16" a="1"/>
  <c r="H1665" i="16" s="1"/>
  <c r="G1665" i="16" a="1"/>
  <c r="G1665" i="16" s="1"/>
  <c r="F1665" i="16" a="1"/>
  <c r="F1665" i="16" s="1"/>
  <c r="E1665" i="16" a="1"/>
  <c r="E1665" i="16" s="1"/>
  <c r="D1665" i="16" a="1"/>
  <c r="D1665" i="16" s="1"/>
  <c r="L1665" i="16" s="1"/>
  <c r="C1665" i="16" a="1"/>
  <c r="C1665" i="16" s="1"/>
  <c r="AP1664" i="16" a="1"/>
  <c r="AP1664" i="16" s="1"/>
  <c r="AG1664" i="16" a="1"/>
  <c r="AG1664" i="16" s="1"/>
  <c r="AN1664" i="16" s="1"/>
  <c r="AD1664" i="16" a="1"/>
  <c r="AD1664" i="16" s="1"/>
  <c r="AE1664" i="16" s="1"/>
  <c r="AB1664" i="16" a="1"/>
  <c r="AB1664" i="16" s="1"/>
  <c r="AA1664" i="16" a="1"/>
  <c r="AA1664" i="16" s="1"/>
  <c r="Z1664" i="16" a="1"/>
  <c r="Z1664" i="16" s="1"/>
  <c r="Y1664" i="16" a="1"/>
  <c r="Y1664" i="16" s="1"/>
  <c r="Q1664" i="16" a="1"/>
  <c r="Q1664" i="16" s="1"/>
  <c r="P1664" i="16" a="1"/>
  <c r="P1664" i="16" s="1"/>
  <c r="O1664" i="16" a="1"/>
  <c r="O1664" i="16" s="1"/>
  <c r="N1664" i="16" a="1"/>
  <c r="N1664" i="16" s="1"/>
  <c r="I1664" i="16" a="1"/>
  <c r="I1664" i="16" s="1"/>
  <c r="J1664" i="16" s="1"/>
  <c r="H1664" i="16" a="1"/>
  <c r="H1664" i="16" s="1"/>
  <c r="G1664" i="16" a="1"/>
  <c r="G1664" i="16" s="1"/>
  <c r="F1664" i="16" a="1"/>
  <c r="F1664" i="16" s="1"/>
  <c r="E1664" i="16" a="1"/>
  <c r="E1664" i="16" s="1"/>
  <c r="D1664" i="16" a="1"/>
  <c r="D1664" i="16" s="1"/>
  <c r="L1664" i="16" s="1"/>
  <c r="C1664" i="16" a="1"/>
  <c r="C1664" i="16" s="1"/>
  <c r="AP1663" i="16" a="1"/>
  <c r="AP1663" i="16" s="1"/>
  <c r="AG1663" i="16" a="1"/>
  <c r="AG1663" i="16" s="1"/>
  <c r="AN1663" i="16" s="1"/>
  <c r="AD1663" i="16" a="1"/>
  <c r="AD1663" i="16" s="1"/>
  <c r="AE1663" i="16" s="1"/>
  <c r="AB1663" i="16" a="1"/>
  <c r="AB1663" i="16" s="1"/>
  <c r="AA1663" i="16" a="1"/>
  <c r="AA1663" i="16" s="1"/>
  <c r="Z1663" i="16" a="1"/>
  <c r="Z1663" i="16" s="1"/>
  <c r="Y1663" i="16" a="1"/>
  <c r="Y1663" i="16" s="1"/>
  <c r="Q1663" i="16" a="1"/>
  <c r="Q1663" i="16" s="1"/>
  <c r="P1663" i="16" a="1"/>
  <c r="P1663" i="16" s="1"/>
  <c r="O1663" i="16" a="1"/>
  <c r="O1663" i="16" s="1"/>
  <c r="N1663" i="16" a="1"/>
  <c r="N1663" i="16" s="1"/>
  <c r="I1663" i="16" a="1"/>
  <c r="I1663" i="16" s="1"/>
  <c r="J1663" i="16" s="1"/>
  <c r="H1663" i="16" a="1"/>
  <c r="H1663" i="16" s="1"/>
  <c r="G1663" i="16" a="1"/>
  <c r="G1663" i="16" s="1"/>
  <c r="F1663" i="16" a="1"/>
  <c r="F1663" i="16" s="1"/>
  <c r="E1663" i="16" a="1"/>
  <c r="E1663" i="16" s="1"/>
  <c r="D1663" i="16" a="1"/>
  <c r="D1663" i="16" s="1"/>
  <c r="L1663" i="16" s="1"/>
  <c r="C1663" i="16" a="1"/>
  <c r="C1663" i="16" s="1"/>
  <c r="AP1662" i="16" a="1"/>
  <c r="AP1662" i="16" s="1"/>
  <c r="AG1662" i="16" a="1"/>
  <c r="AG1662" i="16" s="1"/>
  <c r="AN1662" i="16" s="1"/>
  <c r="AD1662" i="16" a="1"/>
  <c r="AD1662" i="16" s="1"/>
  <c r="AE1662" i="16" s="1"/>
  <c r="AB1662" i="16" a="1"/>
  <c r="AB1662" i="16" s="1"/>
  <c r="AA1662" i="16" a="1"/>
  <c r="AA1662" i="16" s="1"/>
  <c r="Z1662" i="16" a="1"/>
  <c r="Z1662" i="16" s="1"/>
  <c r="Y1662" i="16" a="1"/>
  <c r="Y1662" i="16" s="1"/>
  <c r="Q1662" i="16" a="1"/>
  <c r="Q1662" i="16" s="1"/>
  <c r="P1662" i="16" a="1"/>
  <c r="P1662" i="16" s="1"/>
  <c r="O1662" i="16" a="1"/>
  <c r="O1662" i="16" s="1"/>
  <c r="N1662" i="16" a="1"/>
  <c r="N1662" i="16" s="1"/>
  <c r="I1662" i="16" a="1"/>
  <c r="I1662" i="16" s="1"/>
  <c r="J1662" i="16" s="1"/>
  <c r="H1662" i="16" a="1"/>
  <c r="H1662" i="16" s="1"/>
  <c r="G1662" i="16" a="1"/>
  <c r="G1662" i="16" s="1"/>
  <c r="F1662" i="16" a="1"/>
  <c r="F1662" i="16" s="1"/>
  <c r="E1662" i="16" a="1"/>
  <c r="E1662" i="16" s="1"/>
  <c r="D1662" i="16" a="1"/>
  <c r="D1662" i="16" s="1"/>
  <c r="L1662" i="16" s="1"/>
  <c r="C1662" i="16" a="1"/>
  <c r="C1662" i="16" s="1"/>
  <c r="AP1661" i="16" a="1"/>
  <c r="AP1661" i="16" s="1"/>
  <c r="AG1661" i="16" a="1"/>
  <c r="AG1661" i="16" s="1"/>
  <c r="AN1661" i="16" s="1"/>
  <c r="AD1661" i="16" a="1"/>
  <c r="AD1661" i="16" s="1"/>
  <c r="AE1661" i="16" s="1"/>
  <c r="AB1661" i="16" a="1"/>
  <c r="AB1661" i="16" s="1"/>
  <c r="AA1661" i="16" a="1"/>
  <c r="AA1661" i="16" s="1"/>
  <c r="Z1661" i="16" a="1"/>
  <c r="Z1661" i="16" s="1"/>
  <c r="Y1661" i="16" a="1"/>
  <c r="Y1661" i="16" s="1"/>
  <c r="Q1661" i="16" a="1"/>
  <c r="Q1661" i="16" s="1"/>
  <c r="P1661" i="16" a="1"/>
  <c r="P1661" i="16" s="1"/>
  <c r="O1661" i="16" a="1"/>
  <c r="O1661" i="16" s="1"/>
  <c r="N1661" i="16" a="1"/>
  <c r="N1661" i="16" s="1"/>
  <c r="I1661" i="16" a="1"/>
  <c r="I1661" i="16" s="1"/>
  <c r="J1661" i="16" s="1"/>
  <c r="H1661" i="16" a="1"/>
  <c r="H1661" i="16" s="1"/>
  <c r="G1661" i="16" a="1"/>
  <c r="G1661" i="16" s="1"/>
  <c r="F1661" i="16" a="1"/>
  <c r="F1661" i="16" s="1"/>
  <c r="E1661" i="16" a="1"/>
  <c r="E1661" i="16" s="1"/>
  <c r="D1661" i="16" a="1"/>
  <c r="D1661" i="16" s="1"/>
  <c r="L1661" i="16" s="1"/>
  <c r="C1661" i="16" a="1"/>
  <c r="C1661" i="16" s="1"/>
  <c r="AP1660" i="16" a="1"/>
  <c r="AP1660" i="16" s="1"/>
  <c r="AG1660" i="16" a="1"/>
  <c r="AG1660" i="16" s="1"/>
  <c r="AN1660" i="16" s="1"/>
  <c r="AD1660" i="16" a="1"/>
  <c r="AD1660" i="16" s="1"/>
  <c r="AE1660" i="16" s="1"/>
  <c r="AB1660" i="16" a="1"/>
  <c r="AB1660" i="16" s="1"/>
  <c r="AA1660" i="16" a="1"/>
  <c r="AA1660" i="16" s="1"/>
  <c r="Z1660" i="16" a="1"/>
  <c r="Z1660" i="16" s="1"/>
  <c r="Y1660" i="16" a="1"/>
  <c r="Y1660" i="16" s="1"/>
  <c r="Q1660" i="16" a="1"/>
  <c r="Q1660" i="16" s="1"/>
  <c r="P1660" i="16" a="1"/>
  <c r="P1660" i="16" s="1"/>
  <c r="O1660" i="16" a="1"/>
  <c r="O1660" i="16" s="1"/>
  <c r="N1660" i="16" a="1"/>
  <c r="N1660" i="16" s="1"/>
  <c r="I1660" i="16" a="1"/>
  <c r="I1660" i="16" s="1"/>
  <c r="J1660" i="16" s="1"/>
  <c r="H1660" i="16" a="1"/>
  <c r="H1660" i="16" s="1"/>
  <c r="G1660" i="16" a="1"/>
  <c r="G1660" i="16" s="1"/>
  <c r="F1660" i="16" a="1"/>
  <c r="F1660" i="16" s="1"/>
  <c r="E1660" i="16" a="1"/>
  <c r="E1660" i="16" s="1"/>
  <c r="D1660" i="16" a="1"/>
  <c r="D1660" i="16" s="1"/>
  <c r="L1660" i="16" s="1"/>
  <c r="C1660" i="16" a="1"/>
  <c r="C1660" i="16" s="1"/>
  <c r="AP1659" i="16" a="1"/>
  <c r="AP1659" i="16" s="1"/>
  <c r="AG1659" i="16" a="1"/>
  <c r="AG1659" i="16" s="1"/>
  <c r="AN1659" i="16" s="1"/>
  <c r="AD1659" i="16" a="1"/>
  <c r="AD1659" i="16" s="1"/>
  <c r="AE1659" i="16" s="1"/>
  <c r="AB1659" i="16" a="1"/>
  <c r="AB1659" i="16" s="1"/>
  <c r="AA1659" i="16" a="1"/>
  <c r="AA1659" i="16" s="1"/>
  <c r="Z1659" i="16" a="1"/>
  <c r="Z1659" i="16" s="1"/>
  <c r="Y1659" i="16" a="1"/>
  <c r="Y1659" i="16" s="1"/>
  <c r="Q1659" i="16" a="1"/>
  <c r="Q1659" i="16" s="1"/>
  <c r="P1659" i="16" a="1"/>
  <c r="P1659" i="16" s="1"/>
  <c r="O1659" i="16" a="1"/>
  <c r="O1659" i="16" s="1"/>
  <c r="N1659" i="16" a="1"/>
  <c r="N1659" i="16" s="1"/>
  <c r="I1659" i="16" a="1"/>
  <c r="I1659" i="16" s="1"/>
  <c r="J1659" i="16" s="1"/>
  <c r="H1659" i="16" a="1"/>
  <c r="H1659" i="16" s="1"/>
  <c r="G1659" i="16" a="1"/>
  <c r="G1659" i="16" s="1"/>
  <c r="F1659" i="16" a="1"/>
  <c r="F1659" i="16" s="1"/>
  <c r="E1659" i="16" a="1"/>
  <c r="E1659" i="16" s="1"/>
  <c r="D1659" i="16" a="1"/>
  <c r="D1659" i="16" s="1"/>
  <c r="L1659" i="16" s="1"/>
  <c r="C1659" i="16" a="1"/>
  <c r="C1659" i="16" s="1"/>
  <c r="AP1658" i="16" a="1"/>
  <c r="AP1658" i="16" s="1"/>
  <c r="AG1658" i="16" a="1"/>
  <c r="AG1658" i="16" s="1"/>
  <c r="AN1658" i="16" s="1"/>
  <c r="AD1658" i="16" a="1"/>
  <c r="AD1658" i="16" s="1"/>
  <c r="AE1658" i="16" s="1"/>
  <c r="AB1658" i="16" a="1"/>
  <c r="AB1658" i="16" s="1"/>
  <c r="AA1658" i="16" a="1"/>
  <c r="AA1658" i="16" s="1"/>
  <c r="Z1658" i="16" a="1"/>
  <c r="Z1658" i="16" s="1"/>
  <c r="Y1658" i="16" a="1"/>
  <c r="Y1658" i="16" s="1"/>
  <c r="Q1658" i="16" a="1"/>
  <c r="Q1658" i="16" s="1"/>
  <c r="P1658" i="16" a="1"/>
  <c r="P1658" i="16" s="1"/>
  <c r="O1658" i="16" a="1"/>
  <c r="O1658" i="16" s="1"/>
  <c r="N1658" i="16" a="1"/>
  <c r="N1658" i="16" s="1"/>
  <c r="I1658" i="16" a="1"/>
  <c r="I1658" i="16" s="1"/>
  <c r="J1658" i="16" s="1"/>
  <c r="H1658" i="16" a="1"/>
  <c r="H1658" i="16" s="1"/>
  <c r="G1658" i="16" a="1"/>
  <c r="G1658" i="16" s="1"/>
  <c r="F1658" i="16" a="1"/>
  <c r="F1658" i="16" s="1"/>
  <c r="E1658" i="16" a="1"/>
  <c r="E1658" i="16" s="1"/>
  <c r="D1658" i="16" a="1"/>
  <c r="D1658" i="16" s="1"/>
  <c r="L1658" i="16" s="1"/>
  <c r="C1658" i="16" a="1"/>
  <c r="C1658" i="16" s="1"/>
  <c r="AP1657" i="16" a="1"/>
  <c r="AP1657" i="16" s="1"/>
  <c r="AG1657" i="16" a="1"/>
  <c r="AG1657" i="16" s="1"/>
  <c r="AN1657" i="16" s="1"/>
  <c r="AD1657" i="16" a="1"/>
  <c r="AD1657" i="16" s="1"/>
  <c r="AE1657" i="16" s="1"/>
  <c r="AB1657" i="16" a="1"/>
  <c r="AB1657" i="16" s="1"/>
  <c r="AA1657" i="16" a="1"/>
  <c r="AA1657" i="16" s="1"/>
  <c r="Z1657" i="16" a="1"/>
  <c r="Z1657" i="16" s="1"/>
  <c r="Y1657" i="16" a="1"/>
  <c r="Y1657" i="16" s="1"/>
  <c r="Q1657" i="16" a="1"/>
  <c r="Q1657" i="16" s="1"/>
  <c r="P1657" i="16" a="1"/>
  <c r="P1657" i="16" s="1"/>
  <c r="O1657" i="16" a="1"/>
  <c r="O1657" i="16" s="1"/>
  <c r="N1657" i="16" a="1"/>
  <c r="N1657" i="16" s="1"/>
  <c r="I1657" i="16" a="1"/>
  <c r="I1657" i="16" s="1"/>
  <c r="J1657" i="16" s="1"/>
  <c r="H1657" i="16" a="1"/>
  <c r="H1657" i="16" s="1"/>
  <c r="G1657" i="16" a="1"/>
  <c r="G1657" i="16" s="1"/>
  <c r="F1657" i="16" a="1"/>
  <c r="F1657" i="16" s="1"/>
  <c r="E1657" i="16" a="1"/>
  <c r="E1657" i="16" s="1"/>
  <c r="D1657" i="16" a="1"/>
  <c r="D1657" i="16" s="1"/>
  <c r="L1657" i="16" s="1"/>
  <c r="C1657" i="16" a="1"/>
  <c r="C1657" i="16" s="1"/>
  <c r="AP1656" i="16" a="1"/>
  <c r="AP1656" i="16" s="1"/>
  <c r="AG1656" i="16" a="1"/>
  <c r="AG1656" i="16" s="1"/>
  <c r="AN1656" i="16" s="1"/>
  <c r="AD1656" i="16" a="1"/>
  <c r="AD1656" i="16" s="1"/>
  <c r="AE1656" i="16" s="1"/>
  <c r="AB1656" i="16" a="1"/>
  <c r="AB1656" i="16" s="1"/>
  <c r="AA1656" i="16" a="1"/>
  <c r="AA1656" i="16" s="1"/>
  <c r="Z1656" i="16" a="1"/>
  <c r="Z1656" i="16" s="1"/>
  <c r="Y1656" i="16" a="1"/>
  <c r="Y1656" i="16" s="1"/>
  <c r="Q1656" i="16" a="1"/>
  <c r="Q1656" i="16" s="1"/>
  <c r="P1656" i="16" a="1"/>
  <c r="P1656" i="16" s="1"/>
  <c r="O1656" i="16" a="1"/>
  <c r="O1656" i="16" s="1"/>
  <c r="N1656" i="16" a="1"/>
  <c r="N1656" i="16" s="1"/>
  <c r="I1656" i="16" a="1"/>
  <c r="I1656" i="16" s="1"/>
  <c r="J1656" i="16" s="1"/>
  <c r="H1656" i="16" a="1"/>
  <c r="H1656" i="16" s="1"/>
  <c r="G1656" i="16" a="1"/>
  <c r="G1656" i="16" s="1"/>
  <c r="F1656" i="16" a="1"/>
  <c r="F1656" i="16" s="1"/>
  <c r="E1656" i="16" a="1"/>
  <c r="E1656" i="16" s="1"/>
  <c r="D1656" i="16" a="1"/>
  <c r="D1656" i="16" s="1"/>
  <c r="L1656" i="16" s="1"/>
  <c r="C1656" i="16" a="1"/>
  <c r="C1656" i="16" s="1"/>
  <c r="AP1655" i="16" a="1"/>
  <c r="AP1655" i="16" s="1"/>
  <c r="AG1655" i="16" a="1"/>
  <c r="AG1655" i="16" s="1"/>
  <c r="AN1655" i="16" s="1"/>
  <c r="AD1655" i="16" a="1"/>
  <c r="AD1655" i="16" s="1"/>
  <c r="AE1655" i="16" s="1"/>
  <c r="AB1655" i="16" a="1"/>
  <c r="AB1655" i="16" s="1"/>
  <c r="AA1655" i="16" a="1"/>
  <c r="AA1655" i="16" s="1"/>
  <c r="Z1655" i="16" a="1"/>
  <c r="Z1655" i="16" s="1"/>
  <c r="Y1655" i="16" a="1"/>
  <c r="Y1655" i="16" s="1"/>
  <c r="Q1655" i="16" a="1"/>
  <c r="Q1655" i="16" s="1"/>
  <c r="P1655" i="16" a="1"/>
  <c r="P1655" i="16" s="1"/>
  <c r="O1655" i="16" a="1"/>
  <c r="O1655" i="16" s="1"/>
  <c r="N1655" i="16" a="1"/>
  <c r="N1655" i="16" s="1"/>
  <c r="I1655" i="16" a="1"/>
  <c r="I1655" i="16" s="1"/>
  <c r="J1655" i="16" s="1"/>
  <c r="H1655" i="16" a="1"/>
  <c r="H1655" i="16" s="1"/>
  <c r="G1655" i="16" a="1"/>
  <c r="G1655" i="16" s="1"/>
  <c r="F1655" i="16" a="1"/>
  <c r="F1655" i="16" s="1"/>
  <c r="E1655" i="16" a="1"/>
  <c r="E1655" i="16" s="1"/>
  <c r="D1655" i="16" a="1"/>
  <c r="D1655" i="16" s="1"/>
  <c r="L1655" i="16" s="1"/>
  <c r="C1655" i="16" a="1"/>
  <c r="C1655" i="16" s="1"/>
  <c r="AP1654" i="16" a="1"/>
  <c r="AP1654" i="16" s="1"/>
  <c r="AG1654" i="16" a="1"/>
  <c r="AG1654" i="16" s="1"/>
  <c r="AN1654" i="16" s="1"/>
  <c r="AD1654" i="16" a="1"/>
  <c r="AD1654" i="16" s="1"/>
  <c r="AE1654" i="16" s="1"/>
  <c r="AB1654" i="16" a="1"/>
  <c r="AB1654" i="16" s="1"/>
  <c r="AA1654" i="16" a="1"/>
  <c r="AA1654" i="16" s="1"/>
  <c r="Z1654" i="16" a="1"/>
  <c r="Z1654" i="16" s="1"/>
  <c r="Y1654" i="16" a="1"/>
  <c r="Y1654" i="16" s="1"/>
  <c r="Q1654" i="16" a="1"/>
  <c r="Q1654" i="16" s="1"/>
  <c r="P1654" i="16" a="1"/>
  <c r="P1654" i="16" s="1"/>
  <c r="O1654" i="16" a="1"/>
  <c r="O1654" i="16" s="1"/>
  <c r="N1654" i="16" a="1"/>
  <c r="N1654" i="16" s="1"/>
  <c r="I1654" i="16" a="1"/>
  <c r="I1654" i="16" s="1"/>
  <c r="J1654" i="16" s="1"/>
  <c r="H1654" i="16" a="1"/>
  <c r="H1654" i="16" s="1"/>
  <c r="G1654" i="16" a="1"/>
  <c r="G1654" i="16" s="1"/>
  <c r="F1654" i="16" a="1"/>
  <c r="F1654" i="16" s="1"/>
  <c r="E1654" i="16" a="1"/>
  <c r="E1654" i="16" s="1"/>
  <c r="D1654" i="16" a="1"/>
  <c r="D1654" i="16" s="1"/>
  <c r="L1654" i="16" s="1"/>
  <c r="C1654" i="16" a="1"/>
  <c r="C1654" i="16" s="1"/>
  <c r="AP1653" i="16" a="1"/>
  <c r="AP1653" i="16" s="1"/>
  <c r="AG1653" i="16" a="1"/>
  <c r="AG1653" i="16" s="1"/>
  <c r="AN1653" i="16" s="1"/>
  <c r="AD1653" i="16" a="1"/>
  <c r="AD1653" i="16" s="1"/>
  <c r="AE1653" i="16" s="1"/>
  <c r="AB1653" i="16" a="1"/>
  <c r="AB1653" i="16" s="1"/>
  <c r="AA1653" i="16" a="1"/>
  <c r="AA1653" i="16" s="1"/>
  <c r="Z1653" i="16" a="1"/>
  <c r="Z1653" i="16" s="1"/>
  <c r="Y1653" i="16" a="1"/>
  <c r="Y1653" i="16" s="1"/>
  <c r="Q1653" i="16" a="1"/>
  <c r="Q1653" i="16" s="1"/>
  <c r="P1653" i="16" a="1"/>
  <c r="P1653" i="16" s="1"/>
  <c r="O1653" i="16" a="1"/>
  <c r="O1653" i="16" s="1"/>
  <c r="N1653" i="16" a="1"/>
  <c r="N1653" i="16" s="1"/>
  <c r="I1653" i="16" a="1"/>
  <c r="I1653" i="16" s="1"/>
  <c r="J1653" i="16" s="1"/>
  <c r="H1653" i="16" a="1"/>
  <c r="H1653" i="16" s="1"/>
  <c r="G1653" i="16" a="1"/>
  <c r="G1653" i="16" s="1"/>
  <c r="F1653" i="16" a="1"/>
  <c r="F1653" i="16" s="1"/>
  <c r="E1653" i="16" a="1"/>
  <c r="E1653" i="16" s="1"/>
  <c r="D1653" i="16" a="1"/>
  <c r="D1653" i="16" s="1"/>
  <c r="L1653" i="16" s="1"/>
  <c r="C1653" i="16" a="1"/>
  <c r="C1653" i="16" s="1"/>
  <c r="AP1652" i="16" a="1"/>
  <c r="AP1652" i="16" s="1"/>
  <c r="AG1652" i="16" a="1"/>
  <c r="AG1652" i="16" s="1"/>
  <c r="AN1652" i="16" s="1"/>
  <c r="AD1652" i="16" a="1"/>
  <c r="AD1652" i="16" s="1"/>
  <c r="AE1652" i="16" s="1"/>
  <c r="AB1652" i="16" a="1"/>
  <c r="AB1652" i="16" s="1"/>
  <c r="AA1652" i="16" a="1"/>
  <c r="AA1652" i="16" s="1"/>
  <c r="Z1652" i="16" a="1"/>
  <c r="Z1652" i="16" s="1"/>
  <c r="Y1652" i="16" a="1"/>
  <c r="Y1652" i="16" s="1"/>
  <c r="Q1652" i="16" a="1"/>
  <c r="Q1652" i="16" s="1"/>
  <c r="P1652" i="16" a="1"/>
  <c r="P1652" i="16" s="1"/>
  <c r="O1652" i="16" a="1"/>
  <c r="O1652" i="16" s="1"/>
  <c r="N1652" i="16" a="1"/>
  <c r="N1652" i="16" s="1"/>
  <c r="I1652" i="16" a="1"/>
  <c r="I1652" i="16" s="1"/>
  <c r="J1652" i="16" s="1"/>
  <c r="H1652" i="16" a="1"/>
  <c r="H1652" i="16" s="1"/>
  <c r="G1652" i="16" a="1"/>
  <c r="G1652" i="16" s="1"/>
  <c r="F1652" i="16" a="1"/>
  <c r="F1652" i="16" s="1"/>
  <c r="E1652" i="16" a="1"/>
  <c r="E1652" i="16" s="1"/>
  <c r="D1652" i="16" a="1"/>
  <c r="D1652" i="16" s="1"/>
  <c r="L1652" i="16" s="1"/>
  <c r="C1652" i="16" a="1"/>
  <c r="C1652" i="16" s="1"/>
  <c r="AP1651" i="16" a="1"/>
  <c r="AP1651" i="16" s="1"/>
  <c r="AG1651" i="16" a="1"/>
  <c r="AG1651" i="16" s="1"/>
  <c r="AN1651" i="16" s="1"/>
  <c r="AD1651" i="16" a="1"/>
  <c r="AD1651" i="16" s="1"/>
  <c r="AE1651" i="16" s="1"/>
  <c r="AB1651" i="16" a="1"/>
  <c r="AB1651" i="16" s="1"/>
  <c r="AA1651" i="16" a="1"/>
  <c r="AA1651" i="16" s="1"/>
  <c r="Z1651" i="16" a="1"/>
  <c r="Z1651" i="16" s="1"/>
  <c r="Y1651" i="16" a="1"/>
  <c r="Y1651" i="16" s="1"/>
  <c r="Q1651" i="16" a="1"/>
  <c r="Q1651" i="16" s="1"/>
  <c r="P1651" i="16" a="1"/>
  <c r="P1651" i="16" s="1"/>
  <c r="O1651" i="16" a="1"/>
  <c r="O1651" i="16" s="1"/>
  <c r="N1651" i="16" a="1"/>
  <c r="N1651" i="16" s="1"/>
  <c r="I1651" i="16" a="1"/>
  <c r="I1651" i="16" s="1"/>
  <c r="J1651" i="16" s="1"/>
  <c r="H1651" i="16" a="1"/>
  <c r="H1651" i="16" s="1"/>
  <c r="G1651" i="16" a="1"/>
  <c r="G1651" i="16" s="1"/>
  <c r="F1651" i="16" a="1"/>
  <c r="F1651" i="16" s="1"/>
  <c r="E1651" i="16" a="1"/>
  <c r="E1651" i="16" s="1"/>
  <c r="D1651" i="16" a="1"/>
  <c r="D1651" i="16" s="1"/>
  <c r="L1651" i="16" s="1"/>
  <c r="C1651" i="16" a="1"/>
  <c r="C1651" i="16" s="1"/>
  <c r="AP1650" i="16" a="1"/>
  <c r="AP1650" i="16" s="1"/>
  <c r="AG1650" i="16" a="1"/>
  <c r="AG1650" i="16" s="1"/>
  <c r="AN1650" i="16" s="1"/>
  <c r="AD1650" i="16" a="1"/>
  <c r="AD1650" i="16" s="1"/>
  <c r="AE1650" i="16" s="1"/>
  <c r="AB1650" i="16" a="1"/>
  <c r="AB1650" i="16" s="1"/>
  <c r="AA1650" i="16" a="1"/>
  <c r="AA1650" i="16" s="1"/>
  <c r="Z1650" i="16" a="1"/>
  <c r="Z1650" i="16" s="1"/>
  <c r="Y1650" i="16" a="1"/>
  <c r="Y1650" i="16" s="1"/>
  <c r="Q1650" i="16" a="1"/>
  <c r="Q1650" i="16" s="1"/>
  <c r="P1650" i="16" a="1"/>
  <c r="P1650" i="16" s="1"/>
  <c r="O1650" i="16" a="1"/>
  <c r="O1650" i="16" s="1"/>
  <c r="N1650" i="16" a="1"/>
  <c r="N1650" i="16" s="1"/>
  <c r="I1650" i="16" a="1"/>
  <c r="I1650" i="16" s="1"/>
  <c r="J1650" i="16" s="1"/>
  <c r="H1650" i="16" a="1"/>
  <c r="H1650" i="16" s="1"/>
  <c r="G1650" i="16" a="1"/>
  <c r="G1650" i="16" s="1"/>
  <c r="F1650" i="16" a="1"/>
  <c r="F1650" i="16" s="1"/>
  <c r="E1650" i="16" a="1"/>
  <c r="E1650" i="16" s="1"/>
  <c r="D1650" i="16" a="1"/>
  <c r="D1650" i="16" s="1"/>
  <c r="L1650" i="16" s="1"/>
  <c r="C1650" i="16" a="1"/>
  <c r="C1650" i="16" s="1"/>
  <c r="AP1649" i="16" a="1"/>
  <c r="AP1649" i="16" s="1"/>
  <c r="AG1649" i="16" a="1"/>
  <c r="AG1649" i="16" s="1"/>
  <c r="AN1649" i="16" s="1"/>
  <c r="AD1649" i="16" a="1"/>
  <c r="AD1649" i="16" s="1"/>
  <c r="AE1649" i="16" s="1"/>
  <c r="AB1649" i="16" a="1"/>
  <c r="AB1649" i="16" s="1"/>
  <c r="AA1649" i="16" a="1"/>
  <c r="AA1649" i="16" s="1"/>
  <c r="Z1649" i="16" a="1"/>
  <c r="Z1649" i="16" s="1"/>
  <c r="Y1649" i="16" a="1"/>
  <c r="Y1649" i="16" s="1"/>
  <c r="Q1649" i="16" a="1"/>
  <c r="Q1649" i="16" s="1"/>
  <c r="P1649" i="16" a="1"/>
  <c r="P1649" i="16" s="1"/>
  <c r="O1649" i="16" a="1"/>
  <c r="O1649" i="16" s="1"/>
  <c r="N1649" i="16" a="1"/>
  <c r="N1649" i="16" s="1"/>
  <c r="I1649" i="16" a="1"/>
  <c r="I1649" i="16" s="1"/>
  <c r="J1649" i="16" s="1"/>
  <c r="H1649" i="16" a="1"/>
  <c r="H1649" i="16" s="1"/>
  <c r="G1649" i="16" a="1"/>
  <c r="G1649" i="16" s="1"/>
  <c r="F1649" i="16" a="1"/>
  <c r="F1649" i="16" s="1"/>
  <c r="E1649" i="16" a="1"/>
  <c r="E1649" i="16" s="1"/>
  <c r="D1649" i="16" a="1"/>
  <c r="D1649" i="16" s="1"/>
  <c r="L1649" i="16" s="1"/>
  <c r="C1649" i="16" a="1"/>
  <c r="C1649" i="16" s="1"/>
  <c r="AP1648" i="16" a="1"/>
  <c r="AP1648" i="16" s="1"/>
  <c r="AG1648" i="16" a="1"/>
  <c r="AG1648" i="16" s="1"/>
  <c r="AN1648" i="16" s="1"/>
  <c r="AD1648" i="16" a="1"/>
  <c r="AD1648" i="16" s="1"/>
  <c r="AE1648" i="16" s="1"/>
  <c r="AB1648" i="16" a="1"/>
  <c r="AB1648" i="16" s="1"/>
  <c r="AA1648" i="16" a="1"/>
  <c r="AA1648" i="16" s="1"/>
  <c r="Z1648" i="16" a="1"/>
  <c r="Z1648" i="16" s="1"/>
  <c r="Y1648" i="16" a="1"/>
  <c r="Y1648" i="16" s="1"/>
  <c r="Q1648" i="16" a="1"/>
  <c r="Q1648" i="16" s="1"/>
  <c r="P1648" i="16" a="1"/>
  <c r="P1648" i="16" s="1"/>
  <c r="O1648" i="16" a="1"/>
  <c r="O1648" i="16" s="1"/>
  <c r="N1648" i="16" a="1"/>
  <c r="N1648" i="16" s="1"/>
  <c r="I1648" i="16" a="1"/>
  <c r="I1648" i="16" s="1"/>
  <c r="J1648" i="16" s="1"/>
  <c r="H1648" i="16" a="1"/>
  <c r="H1648" i="16" s="1"/>
  <c r="G1648" i="16" a="1"/>
  <c r="G1648" i="16" s="1"/>
  <c r="F1648" i="16" a="1"/>
  <c r="F1648" i="16" s="1"/>
  <c r="E1648" i="16" a="1"/>
  <c r="E1648" i="16" s="1"/>
  <c r="D1648" i="16" a="1"/>
  <c r="D1648" i="16" s="1"/>
  <c r="L1648" i="16" s="1"/>
  <c r="C1648" i="16" a="1"/>
  <c r="C1648" i="16" s="1"/>
  <c r="AP1647" i="16" a="1"/>
  <c r="AP1647" i="16" s="1"/>
  <c r="AG1647" i="16" a="1"/>
  <c r="AG1647" i="16" s="1"/>
  <c r="AN1647" i="16" s="1"/>
  <c r="AD1647" i="16" a="1"/>
  <c r="AD1647" i="16" s="1"/>
  <c r="AE1647" i="16" s="1"/>
  <c r="AB1647" i="16" a="1"/>
  <c r="AB1647" i="16" s="1"/>
  <c r="AA1647" i="16" a="1"/>
  <c r="AA1647" i="16" s="1"/>
  <c r="Z1647" i="16" a="1"/>
  <c r="Z1647" i="16" s="1"/>
  <c r="Y1647" i="16" a="1"/>
  <c r="Y1647" i="16" s="1"/>
  <c r="Q1647" i="16" a="1"/>
  <c r="Q1647" i="16" s="1"/>
  <c r="P1647" i="16" a="1"/>
  <c r="P1647" i="16" s="1"/>
  <c r="O1647" i="16" a="1"/>
  <c r="O1647" i="16" s="1"/>
  <c r="N1647" i="16" a="1"/>
  <c r="N1647" i="16" s="1"/>
  <c r="I1647" i="16" a="1"/>
  <c r="I1647" i="16" s="1"/>
  <c r="J1647" i="16" s="1"/>
  <c r="H1647" i="16" a="1"/>
  <c r="H1647" i="16" s="1"/>
  <c r="G1647" i="16" a="1"/>
  <c r="G1647" i="16" s="1"/>
  <c r="F1647" i="16" a="1"/>
  <c r="F1647" i="16" s="1"/>
  <c r="E1647" i="16" a="1"/>
  <c r="E1647" i="16" s="1"/>
  <c r="D1647" i="16" a="1"/>
  <c r="D1647" i="16" s="1"/>
  <c r="L1647" i="16" s="1"/>
  <c r="C1647" i="16" a="1"/>
  <c r="C1647" i="16" s="1"/>
  <c r="AP1646" i="16" a="1"/>
  <c r="AP1646" i="16" s="1"/>
  <c r="AG1646" i="16" a="1"/>
  <c r="AG1646" i="16" s="1"/>
  <c r="AN1646" i="16" s="1"/>
  <c r="AD1646" i="16" a="1"/>
  <c r="AD1646" i="16" s="1"/>
  <c r="AE1646" i="16" s="1"/>
  <c r="AB1646" i="16" a="1"/>
  <c r="AB1646" i="16" s="1"/>
  <c r="AA1646" i="16" a="1"/>
  <c r="AA1646" i="16" s="1"/>
  <c r="Z1646" i="16" a="1"/>
  <c r="Z1646" i="16" s="1"/>
  <c r="Y1646" i="16" a="1"/>
  <c r="Y1646" i="16" s="1"/>
  <c r="Q1646" i="16" a="1"/>
  <c r="Q1646" i="16" s="1"/>
  <c r="P1646" i="16" a="1"/>
  <c r="P1646" i="16" s="1"/>
  <c r="O1646" i="16"/>
  <c r="O1646" i="16" a="1"/>
  <c r="N1646" i="16" a="1"/>
  <c r="N1646" i="16" s="1"/>
  <c r="I1646" i="16" a="1"/>
  <c r="I1646" i="16" s="1"/>
  <c r="J1646" i="16" s="1"/>
  <c r="H1646" i="16" a="1"/>
  <c r="H1646" i="16" s="1"/>
  <c r="G1646" i="16" a="1"/>
  <c r="G1646" i="16" s="1"/>
  <c r="F1646" i="16" a="1"/>
  <c r="F1646" i="16" s="1"/>
  <c r="E1646" i="16" a="1"/>
  <c r="E1646" i="16" s="1"/>
  <c r="D1646" i="16" a="1"/>
  <c r="D1646" i="16" s="1"/>
  <c r="L1646" i="16" s="1"/>
  <c r="C1646" i="16" a="1"/>
  <c r="C1646" i="16" s="1"/>
  <c r="AP1645" i="16" a="1"/>
  <c r="AP1645" i="16" s="1"/>
  <c r="AG1645" i="16" a="1"/>
  <c r="AG1645" i="16" s="1"/>
  <c r="AN1645" i="16" s="1"/>
  <c r="AD1645" i="16" a="1"/>
  <c r="AD1645" i="16" s="1"/>
  <c r="AE1645" i="16" s="1"/>
  <c r="AB1645" i="16" a="1"/>
  <c r="AB1645" i="16" s="1"/>
  <c r="AA1645" i="16" a="1"/>
  <c r="AA1645" i="16" s="1"/>
  <c r="Z1645" i="16" a="1"/>
  <c r="Z1645" i="16" s="1"/>
  <c r="Y1645" i="16" a="1"/>
  <c r="Y1645" i="16" s="1"/>
  <c r="Q1645" i="16" a="1"/>
  <c r="Q1645" i="16" s="1"/>
  <c r="P1645" i="16" a="1"/>
  <c r="P1645" i="16" s="1"/>
  <c r="O1645" i="16" a="1"/>
  <c r="O1645" i="16" s="1"/>
  <c r="N1645" i="16" a="1"/>
  <c r="N1645" i="16" s="1"/>
  <c r="I1645" i="16" a="1"/>
  <c r="I1645" i="16" s="1"/>
  <c r="J1645" i="16" s="1"/>
  <c r="H1645" i="16" a="1"/>
  <c r="H1645" i="16" s="1"/>
  <c r="G1645" i="16" a="1"/>
  <c r="G1645" i="16" s="1"/>
  <c r="F1645" i="16" a="1"/>
  <c r="F1645" i="16" s="1"/>
  <c r="E1645" i="16" a="1"/>
  <c r="E1645" i="16" s="1"/>
  <c r="D1645" i="16" a="1"/>
  <c r="D1645" i="16" s="1"/>
  <c r="L1645" i="16" s="1"/>
  <c r="C1645" i="16" a="1"/>
  <c r="C1645" i="16" s="1"/>
  <c r="AP1644" i="16" a="1"/>
  <c r="AP1644" i="16" s="1"/>
  <c r="AG1644" i="16" a="1"/>
  <c r="AG1644" i="16" s="1"/>
  <c r="AN1644" i="16" s="1"/>
  <c r="AD1644" i="16" a="1"/>
  <c r="AD1644" i="16" s="1"/>
  <c r="AE1644" i="16" s="1"/>
  <c r="AB1644" i="16" a="1"/>
  <c r="AB1644" i="16" s="1"/>
  <c r="AA1644" i="16" a="1"/>
  <c r="AA1644" i="16" s="1"/>
  <c r="Z1644" i="16" a="1"/>
  <c r="Z1644" i="16" s="1"/>
  <c r="Y1644" i="16" a="1"/>
  <c r="Y1644" i="16" s="1"/>
  <c r="Q1644" i="16" a="1"/>
  <c r="Q1644" i="16" s="1"/>
  <c r="P1644" i="16" a="1"/>
  <c r="P1644" i="16" s="1"/>
  <c r="O1644" i="16" a="1"/>
  <c r="O1644" i="16" s="1"/>
  <c r="N1644" i="16" a="1"/>
  <c r="N1644" i="16" s="1"/>
  <c r="I1644" i="16" a="1"/>
  <c r="I1644" i="16" s="1"/>
  <c r="J1644" i="16" s="1"/>
  <c r="H1644" i="16" a="1"/>
  <c r="H1644" i="16" s="1"/>
  <c r="G1644" i="16" a="1"/>
  <c r="G1644" i="16" s="1"/>
  <c r="F1644" i="16" a="1"/>
  <c r="F1644" i="16" s="1"/>
  <c r="E1644" i="16" a="1"/>
  <c r="E1644" i="16" s="1"/>
  <c r="D1644" i="16" a="1"/>
  <c r="D1644" i="16" s="1"/>
  <c r="L1644" i="16" s="1"/>
  <c r="C1644" i="16" a="1"/>
  <c r="C1644" i="16" s="1"/>
  <c r="AP1643" i="16" a="1"/>
  <c r="AP1643" i="16" s="1"/>
  <c r="AG1643" i="16" a="1"/>
  <c r="AG1643" i="16" s="1"/>
  <c r="AN1643" i="16" s="1"/>
  <c r="AD1643" i="16" a="1"/>
  <c r="AD1643" i="16" s="1"/>
  <c r="AE1643" i="16" s="1"/>
  <c r="AB1643" i="16" a="1"/>
  <c r="AB1643" i="16" s="1"/>
  <c r="AA1643" i="16" a="1"/>
  <c r="AA1643" i="16" s="1"/>
  <c r="Z1643" i="16" a="1"/>
  <c r="Z1643" i="16" s="1"/>
  <c r="Y1643" i="16" a="1"/>
  <c r="Y1643" i="16" s="1"/>
  <c r="Q1643" i="16" a="1"/>
  <c r="Q1643" i="16" s="1"/>
  <c r="P1643" i="16" a="1"/>
  <c r="P1643" i="16" s="1"/>
  <c r="O1643" i="16" a="1"/>
  <c r="O1643" i="16" s="1"/>
  <c r="N1643" i="16" a="1"/>
  <c r="N1643" i="16" s="1"/>
  <c r="I1643" i="16" a="1"/>
  <c r="I1643" i="16" s="1"/>
  <c r="J1643" i="16" s="1"/>
  <c r="H1643" i="16" a="1"/>
  <c r="H1643" i="16" s="1"/>
  <c r="G1643" i="16" a="1"/>
  <c r="G1643" i="16" s="1"/>
  <c r="F1643" i="16" a="1"/>
  <c r="F1643" i="16" s="1"/>
  <c r="E1643" i="16" a="1"/>
  <c r="E1643" i="16" s="1"/>
  <c r="D1643" i="16" a="1"/>
  <c r="D1643" i="16" s="1"/>
  <c r="L1643" i="16" s="1"/>
  <c r="C1643" i="16" a="1"/>
  <c r="C1643" i="16" s="1"/>
  <c r="AP1642" i="16" a="1"/>
  <c r="AP1642" i="16" s="1"/>
  <c r="AG1642" i="16" a="1"/>
  <c r="AG1642" i="16" s="1"/>
  <c r="AN1642" i="16" s="1"/>
  <c r="AD1642" i="16" a="1"/>
  <c r="AD1642" i="16" s="1"/>
  <c r="AE1642" i="16" s="1"/>
  <c r="AB1642" i="16" a="1"/>
  <c r="AB1642" i="16" s="1"/>
  <c r="AA1642" i="16" a="1"/>
  <c r="AA1642" i="16" s="1"/>
  <c r="Z1642" i="16" a="1"/>
  <c r="Z1642" i="16" s="1"/>
  <c r="Y1642" i="16" a="1"/>
  <c r="Y1642" i="16" s="1"/>
  <c r="Q1642" i="16" a="1"/>
  <c r="Q1642" i="16" s="1"/>
  <c r="P1642" i="16" a="1"/>
  <c r="P1642" i="16" s="1"/>
  <c r="O1642" i="16" a="1"/>
  <c r="O1642" i="16" s="1"/>
  <c r="N1642" i="16" a="1"/>
  <c r="N1642" i="16" s="1"/>
  <c r="I1642" i="16" a="1"/>
  <c r="I1642" i="16" s="1"/>
  <c r="J1642" i="16" s="1"/>
  <c r="H1642" i="16" a="1"/>
  <c r="H1642" i="16" s="1"/>
  <c r="G1642" i="16" a="1"/>
  <c r="G1642" i="16" s="1"/>
  <c r="F1642" i="16" a="1"/>
  <c r="F1642" i="16" s="1"/>
  <c r="E1642" i="16" a="1"/>
  <c r="E1642" i="16" s="1"/>
  <c r="D1642" i="16" a="1"/>
  <c r="D1642" i="16" s="1"/>
  <c r="L1642" i="16" s="1"/>
  <c r="C1642" i="16" a="1"/>
  <c r="C1642" i="16" s="1"/>
  <c r="AP1641" i="16" a="1"/>
  <c r="AP1641" i="16" s="1"/>
  <c r="AG1641" i="16" a="1"/>
  <c r="AG1641" i="16" s="1"/>
  <c r="AN1641" i="16" s="1"/>
  <c r="AD1641" i="16" a="1"/>
  <c r="AD1641" i="16" s="1"/>
  <c r="AE1641" i="16" s="1"/>
  <c r="AB1641" i="16" a="1"/>
  <c r="AB1641" i="16" s="1"/>
  <c r="AA1641" i="16" a="1"/>
  <c r="AA1641" i="16" s="1"/>
  <c r="Z1641" i="16" a="1"/>
  <c r="Z1641" i="16" s="1"/>
  <c r="Y1641" i="16" a="1"/>
  <c r="Y1641" i="16" s="1"/>
  <c r="Q1641" i="16" a="1"/>
  <c r="Q1641" i="16" s="1"/>
  <c r="P1641" i="16" a="1"/>
  <c r="P1641" i="16" s="1"/>
  <c r="O1641" i="16" a="1"/>
  <c r="O1641" i="16" s="1"/>
  <c r="N1641" i="16" a="1"/>
  <c r="N1641" i="16" s="1"/>
  <c r="I1641" i="16" a="1"/>
  <c r="I1641" i="16" s="1"/>
  <c r="J1641" i="16" s="1"/>
  <c r="H1641" i="16" a="1"/>
  <c r="H1641" i="16" s="1"/>
  <c r="G1641" i="16" a="1"/>
  <c r="G1641" i="16" s="1"/>
  <c r="F1641" i="16" a="1"/>
  <c r="F1641" i="16" s="1"/>
  <c r="E1641" i="16" a="1"/>
  <c r="E1641" i="16" s="1"/>
  <c r="D1641" i="16" a="1"/>
  <c r="D1641" i="16" s="1"/>
  <c r="L1641" i="16" s="1"/>
  <c r="C1641" i="16" a="1"/>
  <c r="C1641" i="16" s="1"/>
  <c r="AP1640" i="16" a="1"/>
  <c r="AP1640" i="16" s="1"/>
  <c r="AG1640" i="16" a="1"/>
  <c r="AG1640" i="16" s="1"/>
  <c r="AN1640" i="16" s="1"/>
  <c r="AD1640" i="16" a="1"/>
  <c r="AD1640" i="16" s="1"/>
  <c r="AE1640" i="16" s="1"/>
  <c r="AB1640" i="16" a="1"/>
  <c r="AB1640" i="16" s="1"/>
  <c r="AA1640" i="16" a="1"/>
  <c r="AA1640" i="16" s="1"/>
  <c r="Z1640" i="16" a="1"/>
  <c r="Z1640" i="16" s="1"/>
  <c r="Y1640" i="16" a="1"/>
  <c r="Y1640" i="16" s="1"/>
  <c r="Q1640" i="16" a="1"/>
  <c r="Q1640" i="16" s="1"/>
  <c r="P1640" i="16" a="1"/>
  <c r="P1640" i="16" s="1"/>
  <c r="O1640" i="16" a="1"/>
  <c r="O1640" i="16" s="1"/>
  <c r="N1640" i="16" a="1"/>
  <c r="N1640" i="16" s="1"/>
  <c r="I1640" i="16" a="1"/>
  <c r="I1640" i="16" s="1"/>
  <c r="J1640" i="16" s="1"/>
  <c r="H1640" i="16" a="1"/>
  <c r="H1640" i="16" s="1"/>
  <c r="G1640" i="16" a="1"/>
  <c r="G1640" i="16" s="1"/>
  <c r="F1640" i="16" a="1"/>
  <c r="F1640" i="16" s="1"/>
  <c r="E1640" i="16" a="1"/>
  <c r="E1640" i="16" s="1"/>
  <c r="D1640" i="16" a="1"/>
  <c r="D1640" i="16" s="1"/>
  <c r="L1640" i="16" s="1"/>
  <c r="C1640" i="16" a="1"/>
  <c r="C1640" i="16" s="1"/>
  <c r="AP1639" i="16" a="1"/>
  <c r="AP1639" i="16" s="1"/>
  <c r="AG1639" i="16" a="1"/>
  <c r="AG1639" i="16" s="1"/>
  <c r="AN1639" i="16" s="1"/>
  <c r="AD1639" i="16" a="1"/>
  <c r="AD1639" i="16" s="1"/>
  <c r="AE1639" i="16" s="1"/>
  <c r="AB1639" i="16" a="1"/>
  <c r="AB1639" i="16" s="1"/>
  <c r="AA1639" i="16" a="1"/>
  <c r="AA1639" i="16" s="1"/>
  <c r="Z1639" i="16" a="1"/>
  <c r="Z1639" i="16" s="1"/>
  <c r="Y1639" i="16" a="1"/>
  <c r="Y1639" i="16" s="1"/>
  <c r="Q1639" i="16" a="1"/>
  <c r="Q1639" i="16" s="1"/>
  <c r="P1639" i="16" a="1"/>
  <c r="P1639" i="16" s="1"/>
  <c r="O1639" i="16" a="1"/>
  <c r="O1639" i="16" s="1"/>
  <c r="N1639" i="16" a="1"/>
  <c r="N1639" i="16" s="1"/>
  <c r="I1639" i="16" a="1"/>
  <c r="I1639" i="16" s="1"/>
  <c r="J1639" i="16" s="1"/>
  <c r="H1639" i="16" a="1"/>
  <c r="H1639" i="16" s="1"/>
  <c r="G1639" i="16" a="1"/>
  <c r="G1639" i="16" s="1"/>
  <c r="F1639" i="16" a="1"/>
  <c r="F1639" i="16" s="1"/>
  <c r="E1639" i="16" a="1"/>
  <c r="E1639" i="16" s="1"/>
  <c r="D1639" i="16" a="1"/>
  <c r="D1639" i="16" s="1"/>
  <c r="L1639" i="16" s="1"/>
  <c r="C1639" i="16" a="1"/>
  <c r="C1639" i="16" s="1"/>
  <c r="AP1638" i="16" a="1"/>
  <c r="AP1638" i="16" s="1"/>
  <c r="AG1638" i="16" a="1"/>
  <c r="AG1638" i="16" s="1"/>
  <c r="AN1638" i="16" s="1"/>
  <c r="AD1638" i="16" a="1"/>
  <c r="AD1638" i="16" s="1"/>
  <c r="AE1638" i="16" s="1"/>
  <c r="AB1638" i="16" a="1"/>
  <c r="AB1638" i="16" s="1"/>
  <c r="AA1638" i="16" a="1"/>
  <c r="AA1638" i="16" s="1"/>
  <c r="Z1638" i="16" a="1"/>
  <c r="Z1638" i="16" s="1"/>
  <c r="Y1638" i="16" a="1"/>
  <c r="Y1638" i="16" s="1"/>
  <c r="Q1638" i="16" a="1"/>
  <c r="Q1638" i="16" s="1"/>
  <c r="P1638" i="16" a="1"/>
  <c r="P1638" i="16" s="1"/>
  <c r="O1638" i="16" a="1"/>
  <c r="O1638" i="16" s="1"/>
  <c r="N1638" i="16" a="1"/>
  <c r="N1638" i="16" s="1"/>
  <c r="I1638" i="16" a="1"/>
  <c r="I1638" i="16" s="1"/>
  <c r="J1638" i="16" s="1"/>
  <c r="H1638" i="16" a="1"/>
  <c r="H1638" i="16" s="1"/>
  <c r="G1638" i="16" a="1"/>
  <c r="G1638" i="16" s="1"/>
  <c r="F1638" i="16" a="1"/>
  <c r="F1638" i="16" s="1"/>
  <c r="E1638" i="16" a="1"/>
  <c r="E1638" i="16" s="1"/>
  <c r="D1638" i="16" a="1"/>
  <c r="D1638" i="16" s="1"/>
  <c r="L1638" i="16" s="1"/>
  <c r="C1638" i="16" a="1"/>
  <c r="C1638" i="16" s="1"/>
  <c r="AP1637" i="16" a="1"/>
  <c r="AP1637" i="16" s="1"/>
  <c r="AG1637" i="16" a="1"/>
  <c r="AG1637" i="16" s="1"/>
  <c r="AN1637" i="16" s="1"/>
  <c r="AD1637" i="16" a="1"/>
  <c r="AD1637" i="16" s="1"/>
  <c r="AE1637" i="16" s="1"/>
  <c r="AB1637" i="16" a="1"/>
  <c r="AB1637" i="16" s="1"/>
  <c r="AA1637" i="16" a="1"/>
  <c r="AA1637" i="16" s="1"/>
  <c r="Z1637" i="16" a="1"/>
  <c r="Z1637" i="16" s="1"/>
  <c r="Y1637" i="16" a="1"/>
  <c r="Y1637" i="16" s="1"/>
  <c r="Q1637" i="16" a="1"/>
  <c r="Q1637" i="16" s="1"/>
  <c r="P1637" i="16" a="1"/>
  <c r="P1637" i="16" s="1"/>
  <c r="O1637" i="16" a="1"/>
  <c r="O1637" i="16" s="1"/>
  <c r="N1637" i="16" a="1"/>
  <c r="N1637" i="16" s="1"/>
  <c r="I1637" i="16" a="1"/>
  <c r="I1637" i="16" s="1"/>
  <c r="J1637" i="16" s="1"/>
  <c r="H1637" i="16" a="1"/>
  <c r="H1637" i="16" s="1"/>
  <c r="G1637" i="16" a="1"/>
  <c r="G1637" i="16" s="1"/>
  <c r="F1637" i="16" a="1"/>
  <c r="F1637" i="16" s="1"/>
  <c r="E1637" i="16" a="1"/>
  <c r="E1637" i="16" s="1"/>
  <c r="D1637" i="16" a="1"/>
  <c r="D1637" i="16" s="1"/>
  <c r="L1637" i="16" s="1"/>
  <c r="C1637" i="16" a="1"/>
  <c r="C1637" i="16" s="1"/>
  <c r="AP1636" i="16" a="1"/>
  <c r="AP1636" i="16" s="1"/>
  <c r="AG1636" i="16" a="1"/>
  <c r="AG1636" i="16" s="1"/>
  <c r="AN1636" i="16" s="1"/>
  <c r="AD1636" i="16" a="1"/>
  <c r="AD1636" i="16" s="1"/>
  <c r="AE1636" i="16" s="1"/>
  <c r="AB1636" i="16" a="1"/>
  <c r="AB1636" i="16" s="1"/>
  <c r="AA1636" i="16" a="1"/>
  <c r="AA1636" i="16" s="1"/>
  <c r="Z1636" i="16" a="1"/>
  <c r="Z1636" i="16" s="1"/>
  <c r="Y1636" i="16" a="1"/>
  <c r="Y1636" i="16" s="1"/>
  <c r="Q1636" i="16" a="1"/>
  <c r="Q1636" i="16" s="1"/>
  <c r="P1636" i="16" a="1"/>
  <c r="P1636" i="16" s="1"/>
  <c r="O1636" i="16" a="1"/>
  <c r="O1636" i="16" s="1"/>
  <c r="N1636" i="16" a="1"/>
  <c r="N1636" i="16" s="1"/>
  <c r="I1636" i="16" a="1"/>
  <c r="I1636" i="16" s="1"/>
  <c r="J1636" i="16" s="1"/>
  <c r="H1636" i="16" a="1"/>
  <c r="H1636" i="16" s="1"/>
  <c r="G1636" i="16" a="1"/>
  <c r="G1636" i="16" s="1"/>
  <c r="F1636" i="16" a="1"/>
  <c r="F1636" i="16" s="1"/>
  <c r="E1636" i="16" a="1"/>
  <c r="E1636" i="16" s="1"/>
  <c r="D1636" i="16" a="1"/>
  <c r="D1636" i="16" s="1"/>
  <c r="L1636" i="16" s="1"/>
  <c r="C1636" i="16" a="1"/>
  <c r="C1636" i="16" s="1"/>
  <c r="AP1635" i="16" a="1"/>
  <c r="AP1635" i="16" s="1"/>
  <c r="AG1635" i="16" a="1"/>
  <c r="AG1635" i="16" s="1"/>
  <c r="AN1635" i="16" s="1"/>
  <c r="AD1635" i="16" a="1"/>
  <c r="AD1635" i="16" s="1"/>
  <c r="AE1635" i="16" s="1"/>
  <c r="AB1635" i="16" a="1"/>
  <c r="AB1635" i="16" s="1"/>
  <c r="AA1635" i="16" a="1"/>
  <c r="AA1635" i="16" s="1"/>
  <c r="Z1635" i="16" a="1"/>
  <c r="Z1635" i="16" s="1"/>
  <c r="Y1635" i="16" a="1"/>
  <c r="Y1635" i="16" s="1"/>
  <c r="Q1635" i="16" a="1"/>
  <c r="Q1635" i="16" s="1"/>
  <c r="P1635" i="16" a="1"/>
  <c r="P1635" i="16" s="1"/>
  <c r="O1635" i="16" a="1"/>
  <c r="O1635" i="16" s="1"/>
  <c r="N1635" i="16" a="1"/>
  <c r="N1635" i="16" s="1"/>
  <c r="I1635" i="16" a="1"/>
  <c r="I1635" i="16" s="1"/>
  <c r="J1635" i="16" s="1"/>
  <c r="H1635" i="16" a="1"/>
  <c r="H1635" i="16" s="1"/>
  <c r="G1635" i="16" a="1"/>
  <c r="G1635" i="16" s="1"/>
  <c r="F1635" i="16"/>
  <c r="F1635" i="16" a="1"/>
  <c r="E1635" i="16" a="1"/>
  <c r="E1635" i="16" s="1"/>
  <c r="D1635" i="16" a="1"/>
  <c r="D1635" i="16" s="1"/>
  <c r="L1635" i="16" s="1"/>
  <c r="C1635" i="16" a="1"/>
  <c r="C1635" i="16" s="1"/>
  <c r="AP1634" i="16" a="1"/>
  <c r="AP1634" i="16" s="1"/>
  <c r="AG1634" i="16" a="1"/>
  <c r="AG1634" i="16" s="1"/>
  <c r="AN1634" i="16" s="1"/>
  <c r="AD1634" i="16" a="1"/>
  <c r="AD1634" i="16" s="1"/>
  <c r="AE1634" i="16" s="1"/>
  <c r="AB1634" i="16" a="1"/>
  <c r="AB1634" i="16" s="1"/>
  <c r="AA1634" i="16" a="1"/>
  <c r="AA1634" i="16" s="1"/>
  <c r="Z1634" i="16" a="1"/>
  <c r="Z1634" i="16" s="1"/>
  <c r="Y1634" i="16" a="1"/>
  <c r="Y1634" i="16" s="1"/>
  <c r="Q1634" i="16" a="1"/>
  <c r="Q1634" i="16" s="1"/>
  <c r="P1634" i="16" a="1"/>
  <c r="P1634" i="16" s="1"/>
  <c r="O1634" i="16" a="1"/>
  <c r="O1634" i="16" s="1"/>
  <c r="N1634" i="16" a="1"/>
  <c r="N1634" i="16" s="1"/>
  <c r="I1634" i="16" a="1"/>
  <c r="I1634" i="16" s="1"/>
  <c r="J1634" i="16" s="1"/>
  <c r="H1634" i="16" a="1"/>
  <c r="H1634" i="16" s="1"/>
  <c r="G1634" i="16" a="1"/>
  <c r="G1634" i="16" s="1"/>
  <c r="F1634" i="16" a="1"/>
  <c r="F1634" i="16" s="1"/>
  <c r="E1634" i="16" a="1"/>
  <c r="E1634" i="16" s="1"/>
  <c r="D1634" i="16" a="1"/>
  <c r="D1634" i="16" s="1"/>
  <c r="L1634" i="16" s="1"/>
  <c r="C1634" i="16" a="1"/>
  <c r="C1634" i="16" s="1"/>
  <c r="AP1633" i="16" a="1"/>
  <c r="AP1633" i="16" s="1"/>
  <c r="AG1633" i="16" a="1"/>
  <c r="AG1633" i="16" s="1"/>
  <c r="AN1633" i="16" s="1"/>
  <c r="AD1633" i="16" a="1"/>
  <c r="AD1633" i="16" s="1"/>
  <c r="AE1633" i="16" s="1"/>
  <c r="AB1633" i="16" a="1"/>
  <c r="AB1633" i="16" s="1"/>
  <c r="AA1633" i="16" a="1"/>
  <c r="AA1633" i="16" s="1"/>
  <c r="Z1633" i="16" a="1"/>
  <c r="Z1633" i="16" s="1"/>
  <c r="Y1633" i="16" a="1"/>
  <c r="Y1633" i="16" s="1"/>
  <c r="Q1633" i="16" a="1"/>
  <c r="Q1633" i="16" s="1"/>
  <c r="P1633" i="16" a="1"/>
  <c r="P1633" i="16" s="1"/>
  <c r="O1633" i="16" a="1"/>
  <c r="O1633" i="16" s="1"/>
  <c r="N1633" i="16" a="1"/>
  <c r="N1633" i="16" s="1"/>
  <c r="I1633" i="16" a="1"/>
  <c r="I1633" i="16" s="1"/>
  <c r="J1633" i="16" s="1"/>
  <c r="H1633" i="16" a="1"/>
  <c r="H1633" i="16" s="1"/>
  <c r="G1633" i="16" a="1"/>
  <c r="G1633" i="16" s="1"/>
  <c r="F1633" i="16" a="1"/>
  <c r="F1633" i="16" s="1"/>
  <c r="E1633" i="16" a="1"/>
  <c r="E1633" i="16" s="1"/>
  <c r="D1633" i="16" a="1"/>
  <c r="D1633" i="16" s="1"/>
  <c r="L1633" i="16" s="1"/>
  <c r="C1633" i="16" a="1"/>
  <c r="C1633" i="16" s="1"/>
  <c r="AP1632" i="16" a="1"/>
  <c r="AP1632" i="16" s="1"/>
  <c r="AG1632" i="16" a="1"/>
  <c r="AG1632" i="16" s="1"/>
  <c r="AN1632" i="16" s="1"/>
  <c r="AD1632" i="16" a="1"/>
  <c r="AD1632" i="16" s="1"/>
  <c r="AE1632" i="16" s="1"/>
  <c r="AB1632" i="16" a="1"/>
  <c r="AB1632" i="16" s="1"/>
  <c r="AA1632" i="16" a="1"/>
  <c r="AA1632" i="16" s="1"/>
  <c r="Z1632" i="16" a="1"/>
  <c r="Z1632" i="16" s="1"/>
  <c r="Y1632" i="16" a="1"/>
  <c r="Y1632" i="16" s="1"/>
  <c r="Q1632" i="16" a="1"/>
  <c r="Q1632" i="16" s="1"/>
  <c r="P1632" i="16" a="1"/>
  <c r="P1632" i="16" s="1"/>
  <c r="O1632" i="16" a="1"/>
  <c r="O1632" i="16" s="1"/>
  <c r="N1632" i="16" a="1"/>
  <c r="N1632" i="16" s="1"/>
  <c r="I1632" i="16" a="1"/>
  <c r="I1632" i="16" s="1"/>
  <c r="J1632" i="16" s="1"/>
  <c r="H1632" i="16" a="1"/>
  <c r="H1632" i="16" s="1"/>
  <c r="G1632" i="16" a="1"/>
  <c r="G1632" i="16" s="1"/>
  <c r="F1632" i="16" a="1"/>
  <c r="F1632" i="16" s="1"/>
  <c r="E1632" i="16" a="1"/>
  <c r="E1632" i="16" s="1"/>
  <c r="D1632" i="16" a="1"/>
  <c r="D1632" i="16" s="1"/>
  <c r="L1632" i="16" s="1"/>
  <c r="C1632" i="16" a="1"/>
  <c r="C1632" i="16" s="1"/>
  <c r="AP1631" i="16" a="1"/>
  <c r="AP1631" i="16" s="1"/>
  <c r="AG1631" i="16" a="1"/>
  <c r="AG1631" i="16" s="1"/>
  <c r="AN1631" i="16" s="1"/>
  <c r="AD1631" i="16" a="1"/>
  <c r="AD1631" i="16" s="1"/>
  <c r="AE1631" i="16" s="1"/>
  <c r="AB1631" i="16" a="1"/>
  <c r="AB1631" i="16" s="1"/>
  <c r="AA1631" i="16" a="1"/>
  <c r="AA1631" i="16" s="1"/>
  <c r="Z1631" i="16" a="1"/>
  <c r="Z1631" i="16" s="1"/>
  <c r="Y1631" i="16" a="1"/>
  <c r="Y1631" i="16" s="1"/>
  <c r="Q1631" i="16" a="1"/>
  <c r="Q1631" i="16" s="1"/>
  <c r="P1631" i="16" a="1"/>
  <c r="P1631" i="16" s="1"/>
  <c r="O1631" i="16" a="1"/>
  <c r="O1631" i="16" s="1"/>
  <c r="N1631" i="16" a="1"/>
  <c r="N1631" i="16" s="1"/>
  <c r="I1631" i="16" a="1"/>
  <c r="I1631" i="16" s="1"/>
  <c r="J1631" i="16" s="1"/>
  <c r="H1631" i="16" a="1"/>
  <c r="H1631" i="16" s="1"/>
  <c r="G1631" i="16" a="1"/>
  <c r="G1631" i="16" s="1"/>
  <c r="F1631" i="16" a="1"/>
  <c r="F1631" i="16" s="1"/>
  <c r="E1631" i="16" a="1"/>
  <c r="E1631" i="16" s="1"/>
  <c r="D1631" i="16" a="1"/>
  <c r="D1631" i="16" s="1"/>
  <c r="L1631" i="16" s="1"/>
  <c r="C1631" i="16" a="1"/>
  <c r="C1631" i="16" s="1"/>
  <c r="AP1630" i="16" a="1"/>
  <c r="AP1630" i="16" s="1"/>
  <c r="AG1630" i="16" a="1"/>
  <c r="AG1630" i="16" s="1"/>
  <c r="AN1630" i="16" s="1"/>
  <c r="AD1630" i="16" a="1"/>
  <c r="AD1630" i="16" s="1"/>
  <c r="AE1630" i="16" s="1"/>
  <c r="AB1630" i="16" a="1"/>
  <c r="AB1630" i="16" s="1"/>
  <c r="AA1630" i="16" a="1"/>
  <c r="AA1630" i="16" s="1"/>
  <c r="Z1630" i="16" a="1"/>
  <c r="Z1630" i="16" s="1"/>
  <c r="Y1630" i="16" a="1"/>
  <c r="Y1630" i="16" s="1"/>
  <c r="Q1630" i="16" a="1"/>
  <c r="Q1630" i="16" s="1"/>
  <c r="P1630" i="16" a="1"/>
  <c r="P1630" i="16" s="1"/>
  <c r="O1630" i="16" a="1"/>
  <c r="O1630" i="16" s="1"/>
  <c r="N1630" i="16" a="1"/>
  <c r="N1630" i="16" s="1"/>
  <c r="I1630" i="16" a="1"/>
  <c r="I1630" i="16" s="1"/>
  <c r="J1630" i="16" s="1"/>
  <c r="H1630" i="16" a="1"/>
  <c r="H1630" i="16" s="1"/>
  <c r="G1630" i="16" a="1"/>
  <c r="G1630" i="16" s="1"/>
  <c r="F1630" i="16" a="1"/>
  <c r="F1630" i="16" s="1"/>
  <c r="E1630" i="16" a="1"/>
  <c r="E1630" i="16" s="1"/>
  <c r="D1630" i="16" a="1"/>
  <c r="D1630" i="16" s="1"/>
  <c r="L1630" i="16" s="1"/>
  <c r="C1630" i="16" a="1"/>
  <c r="C1630" i="16" s="1"/>
  <c r="AP1629" i="16" a="1"/>
  <c r="AP1629" i="16" s="1"/>
  <c r="AG1629" i="16" a="1"/>
  <c r="AG1629" i="16" s="1"/>
  <c r="AN1629" i="16" s="1"/>
  <c r="AD1629" i="16" a="1"/>
  <c r="AD1629" i="16" s="1"/>
  <c r="AE1629" i="16" s="1"/>
  <c r="AB1629" i="16" a="1"/>
  <c r="AB1629" i="16" s="1"/>
  <c r="AA1629" i="16" a="1"/>
  <c r="AA1629" i="16" s="1"/>
  <c r="Z1629" i="16" a="1"/>
  <c r="Z1629" i="16" s="1"/>
  <c r="Y1629" i="16" a="1"/>
  <c r="Y1629" i="16" s="1"/>
  <c r="Q1629" i="16" a="1"/>
  <c r="Q1629" i="16" s="1"/>
  <c r="P1629" i="16" a="1"/>
  <c r="P1629" i="16" s="1"/>
  <c r="O1629" i="16" a="1"/>
  <c r="O1629" i="16" s="1"/>
  <c r="N1629" i="16" a="1"/>
  <c r="N1629" i="16" s="1"/>
  <c r="I1629" i="16" a="1"/>
  <c r="I1629" i="16" s="1"/>
  <c r="J1629" i="16" s="1"/>
  <c r="H1629" i="16" a="1"/>
  <c r="H1629" i="16" s="1"/>
  <c r="G1629" i="16" a="1"/>
  <c r="G1629" i="16" s="1"/>
  <c r="F1629" i="16" a="1"/>
  <c r="F1629" i="16" s="1"/>
  <c r="E1629" i="16" a="1"/>
  <c r="E1629" i="16" s="1"/>
  <c r="D1629" i="16" a="1"/>
  <c r="D1629" i="16" s="1"/>
  <c r="L1629" i="16" s="1"/>
  <c r="C1629" i="16" a="1"/>
  <c r="C1629" i="16" s="1"/>
  <c r="AP1628" i="16" a="1"/>
  <c r="AP1628" i="16" s="1"/>
  <c r="AG1628" i="16" a="1"/>
  <c r="AG1628" i="16" s="1"/>
  <c r="AN1628" i="16" s="1"/>
  <c r="AD1628" i="16" a="1"/>
  <c r="AD1628" i="16" s="1"/>
  <c r="AE1628" i="16" s="1"/>
  <c r="AB1628" i="16" a="1"/>
  <c r="AB1628" i="16" s="1"/>
  <c r="AA1628" i="16" a="1"/>
  <c r="AA1628" i="16" s="1"/>
  <c r="Z1628" i="16" a="1"/>
  <c r="Z1628" i="16" s="1"/>
  <c r="Y1628" i="16" a="1"/>
  <c r="Y1628" i="16" s="1"/>
  <c r="Q1628" i="16" a="1"/>
  <c r="Q1628" i="16" s="1"/>
  <c r="P1628" i="16" a="1"/>
  <c r="P1628" i="16" s="1"/>
  <c r="O1628" i="16" a="1"/>
  <c r="O1628" i="16" s="1"/>
  <c r="N1628" i="16" a="1"/>
  <c r="N1628" i="16" s="1"/>
  <c r="I1628" i="16" a="1"/>
  <c r="I1628" i="16" s="1"/>
  <c r="J1628" i="16" s="1"/>
  <c r="H1628" i="16" a="1"/>
  <c r="H1628" i="16" s="1"/>
  <c r="G1628" i="16" a="1"/>
  <c r="G1628" i="16" s="1"/>
  <c r="F1628" i="16" a="1"/>
  <c r="F1628" i="16" s="1"/>
  <c r="E1628" i="16" a="1"/>
  <c r="E1628" i="16" s="1"/>
  <c r="D1628" i="16" a="1"/>
  <c r="D1628" i="16" s="1"/>
  <c r="L1628" i="16" s="1"/>
  <c r="C1628" i="16" a="1"/>
  <c r="C1628" i="16" s="1"/>
  <c r="AP1627" i="16" a="1"/>
  <c r="AP1627" i="16" s="1"/>
  <c r="AG1627" i="16" a="1"/>
  <c r="AG1627" i="16" s="1"/>
  <c r="AN1627" i="16" s="1"/>
  <c r="AD1627" i="16" a="1"/>
  <c r="AD1627" i="16" s="1"/>
  <c r="AE1627" i="16" s="1"/>
  <c r="AB1627" i="16" a="1"/>
  <c r="AB1627" i="16" s="1"/>
  <c r="AA1627" i="16" a="1"/>
  <c r="AA1627" i="16" s="1"/>
  <c r="Z1627" i="16" a="1"/>
  <c r="Z1627" i="16" s="1"/>
  <c r="Y1627" i="16" a="1"/>
  <c r="Y1627" i="16" s="1"/>
  <c r="Q1627" i="16" a="1"/>
  <c r="Q1627" i="16" s="1"/>
  <c r="P1627" i="16" a="1"/>
  <c r="P1627" i="16" s="1"/>
  <c r="O1627" i="16" a="1"/>
  <c r="O1627" i="16" s="1"/>
  <c r="N1627" i="16" a="1"/>
  <c r="N1627" i="16" s="1"/>
  <c r="I1627" i="16" a="1"/>
  <c r="I1627" i="16" s="1"/>
  <c r="J1627" i="16" s="1"/>
  <c r="H1627" i="16" a="1"/>
  <c r="H1627" i="16" s="1"/>
  <c r="G1627" i="16" a="1"/>
  <c r="G1627" i="16" s="1"/>
  <c r="F1627" i="16" a="1"/>
  <c r="F1627" i="16" s="1"/>
  <c r="E1627" i="16" a="1"/>
  <c r="E1627" i="16" s="1"/>
  <c r="D1627" i="16" a="1"/>
  <c r="D1627" i="16" s="1"/>
  <c r="L1627" i="16" s="1"/>
  <c r="C1627" i="16" a="1"/>
  <c r="C1627" i="16" s="1"/>
  <c r="AP1626" i="16" a="1"/>
  <c r="AP1626" i="16" s="1"/>
  <c r="AG1626" i="16" a="1"/>
  <c r="AG1626" i="16" s="1"/>
  <c r="AN1626" i="16" s="1"/>
  <c r="AD1626" i="16" a="1"/>
  <c r="AD1626" i="16" s="1"/>
  <c r="AE1626" i="16" s="1"/>
  <c r="AB1626" i="16" a="1"/>
  <c r="AB1626" i="16" s="1"/>
  <c r="AA1626" i="16" a="1"/>
  <c r="AA1626" i="16" s="1"/>
  <c r="Z1626" i="16" a="1"/>
  <c r="Z1626" i="16" s="1"/>
  <c r="Y1626" i="16" a="1"/>
  <c r="Y1626" i="16" s="1"/>
  <c r="Q1626" i="16" a="1"/>
  <c r="Q1626" i="16" s="1"/>
  <c r="P1626" i="16" a="1"/>
  <c r="P1626" i="16" s="1"/>
  <c r="O1626" i="16" a="1"/>
  <c r="O1626" i="16" s="1"/>
  <c r="N1626" i="16" a="1"/>
  <c r="N1626" i="16" s="1"/>
  <c r="I1626" i="16" a="1"/>
  <c r="I1626" i="16" s="1"/>
  <c r="J1626" i="16" s="1"/>
  <c r="H1626" i="16" a="1"/>
  <c r="H1626" i="16" s="1"/>
  <c r="G1626" i="16" a="1"/>
  <c r="G1626" i="16" s="1"/>
  <c r="F1626" i="16" a="1"/>
  <c r="F1626" i="16" s="1"/>
  <c r="E1626" i="16" a="1"/>
  <c r="E1626" i="16" s="1"/>
  <c r="D1626" i="16" a="1"/>
  <c r="D1626" i="16" s="1"/>
  <c r="L1626" i="16" s="1"/>
  <c r="C1626" i="16" a="1"/>
  <c r="C1626" i="16" s="1"/>
  <c r="AP1625" i="16" a="1"/>
  <c r="AP1625" i="16" s="1"/>
  <c r="AG1625" i="16" a="1"/>
  <c r="AG1625" i="16" s="1"/>
  <c r="AN1625" i="16" s="1"/>
  <c r="AD1625" i="16" a="1"/>
  <c r="AD1625" i="16" s="1"/>
  <c r="AE1625" i="16" s="1"/>
  <c r="AB1625" i="16" a="1"/>
  <c r="AB1625" i="16" s="1"/>
  <c r="AA1625" i="16" a="1"/>
  <c r="AA1625" i="16" s="1"/>
  <c r="Z1625" i="16" a="1"/>
  <c r="Z1625" i="16" s="1"/>
  <c r="Y1625" i="16" a="1"/>
  <c r="Y1625" i="16" s="1"/>
  <c r="Q1625" i="16" a="1"/>
  <c r="Q1625" i="16" s="1"/>
  <c r="P1625" i="16" a="1"/>
  <c r="P1625" i="16" s="1"/>
  <c r="O1625" i="16" a="1"/>
  <c r="O1625" i="16" s="1"/>
  <c r="N1625" i="16" a="1"/>
  <c r="N1625" i="16" s="1"/>
  <c r="I1625" i="16" a="1"/>
  <c r="I1625" i="16" s="1"/>
  <c r="J1625" i="16" s="1"/>
  <c r="H1625" i="16" a="1"/>
  <c r="H1625" i="16" s="1"/>
  <c r="G1625" i="16" a="1"/>
  <c r="G1625" i="16" s="1"/>
  <c r="F1625" i="16" a="1"/>
  <c r="F1625" i="16" s="1"/>
  <c r="E1625" i="16" a="1"/>
  <c r="E1625" i="16" s="1"/>
  <c r="D1625" i="16" a="1"/>
  <c r="D1625" i="16" s="1"/>
  <c r="L1625" i="16" s="1"/>
  <c r="C1625" i="16" a="1"/>
  <c r="C1625" i="16" s="1"/>
  <c r="AP1624" i="16" a="1"/>
  <c r="AP1624" i="16" s="1"/>
  <c r="AG1624" i="16" a="1"/>
  <c r="AG1624" i="16" s="1"/>
  <c r="AN1624" i="16" s="1"/>
  <c r="AD1624" i="16" a="1"/>
  <c r="AD1624" i="16" s="1"/>
  <c r="AE1624" i="16" s="1"/>
  <c r="AB1624" i="16" a="1"/>
  <c r="AB1624" i="16" s="1"/>
  <c r="AA1624" i="16" a="1"/>
  <c r="AA1624" i="16" s="1"/>
  <c r="Z1624" i="16" a="1"/>
  <c r="Z1624" i="16" s="1"/>
  <c r="Y1624" i="16" a="1"/>
  <c r="Y1624" i="16" s="1"/>
  <c r="Q1624" i="16" a="1"/>
  <c r="Q1624" i="16" s="1"/>
  <c r="P1624" i="16" a="1"/>
  <c r="P1624" i="16" s="1"/>
  <c r="O1624" i="16" a="1"/>
  <c r="O1624" i="16" s="1"/>
  <c r="N1624" i="16" a="1"/>
  <c r="N1624" i="16" s="1"/>
  <c r="I1624" i="16" a="1"/>
  <c r="I1624" i="16" s="1"/>
  <c r="J1624" i="16" s="1"/>
  <c r="H1624" i="16" a="1"/>
  <c r="H1624" i="16" s="1"/>
  <c r="G1624" i="16" a="1"/>
  <c r="G1624" i="16" s="1"/>
  <c r="F1624" i="16" a="1"/>
  <c r="F1624" i="16" s="1"/>
  <c r="E1624" i="16" a="1"/>
  <c r="E1624" i="16" s="1"/>
  <c r="D1624" i="16" a="1"/>
  <c r="D1624" i="16" s="1"/>
  <c r="L1624" i="16" s="1"/>
  <c r="C1624" i="16" a="1"/>
  <c r="C1624" i="16" s="1"/>
  <c r="AP1623" i="16" a="1"/>
  <c r="AP1623" i="16" s="1"/>
  <c r="AG1623" i="16" a="1"/>
  <c r="AG1623" i="16" s="1"/>
  <c r="AN1623" i="16" s="1"/>
  <c r="AD1623" i="16" a="1"/>
  <c r="AD1623" i="16" s="1"/>
  <c r="AE1623" i="16" s="1"/>
  <c r="AB1623" i="16" a="1"/>
  <c r="AB1623" i="16" s="1"/>
  <c r="AA1623" i="16" a="1"/>
  <c r="AA1623" i="16" s="1"/>
  <c r="Z1623" i="16" a="1"/>
  <c r="Z1623" i="16" s="1"/>
  <c r="Y1623" i="16" a="1"/>
  <c r="Y1623" i="16" s="1"/>
  <c r="Q1623" i="16" a="1"/>
  <c r="Q1623" i="16" s="1"/>
  <c r="P1623" i="16" a="1"/>
  <c r="P1623" i="16" s="1"/>
  <c r="O1623" i="16" a="1"/>
  <c r="O1623" i="16" s="1"/>
  <c r="N1623" i="16" a="1"/>
  <c r="N1623" i="16" s="1"/>
  <c r="I1623" i="16" a="1"/>
  <c r="I1623" i="16" s="1"/>
  <c r="J1623" i="16" s="1"/>
  <c r="H1623" i="16" a="1"/>
  <c r="H1623" i="16" s="1"/>
  <c r="G1623" i="16" a="1"/>
  <c r="G1623" i="16" s="1"/>
  <c r="F1623" i="16" a="1"/>
  <c r="F1623" i="16" s="1"/>
  <c r="E1623" i="16" a="1"/>
  <c r="E1623" i="16" s="1"/>
  <c r="D1623" i="16" a="1"/>
  <c r="D1623" i="16" s="1"/>
  <c r="L1623" i="16" s="1"/>
  <c r="C1623" i="16" a="1"/>
  <c r="C1623" i="16" s="1"/>
  <c r="AP1622" i="16" a="1"/>
  <c r="AP1622" i="16" s="1"/>
  <c r="AG1622" i="16" a="1"/>
  <c r="AG1622" i="16" s="1"/>
  <c r="AN1622" i="16" s="1"/>
  <c r="AD1622" i="16" a="1"/>
  <c r="AD1622" i="16" s="1"/>
  <c r="AE1622" i="16" s="1"/>
  <c r="AB1622" i="16" a="1"/>
  <c r="AB1622" i="16" s="1"/>
  <c r="AA1622" i="16" a="1"/>
  <c r="AA1622" i="16" s="1"/>
  <c r="Z1622" i="16" a="1"/>
  <c r="Z1622" i="16" s="1"/>
  <c r="Y1622" i="16" a="1"/>
  <c r="Y1622" i="16" s="1"/>
  <c r="Q1622" i="16" a="1"/>
  <c r="Q1622" i="16" s="1"/>
  <c r="P1622" i="16" a="1"/>
  <c r="P1622" i="16" s="1"/>
  <c r="O1622" i="16" a="1"/>
  <c r="O1622" i="16" s="1"/>
  <c r="N1622" i="16" a="1"/>
  <c r="N1622" i="16" s="1"/>
  <c r="I1622" i="16" a="1"/>
  <c r="I1622" i="16" s="1"/>
  <c r="J1622" i="16" s="1"/>
  <c r="H1622" i="16" a="1"/>
  <c r="H1622" i="16" s="1"/>
  <c r="G1622" i="16" a="1"/>
  <c r="G1622" i="16" s="1"/>
  <c r="F1622" i="16" a="1"/>
  <c r="F1622" i="16" s="1"/>
  <c r="E1622" i="16" a="1"/>
  <c r="E1622" i="16" s="1"/>
  <c r="D1622" i="16" a="1"/>
  <c r="D1622" i="16" s="1"/>
  <c r="L1622" i="16" s="1"/>
  <c r="C1622" i="16" a="1"/>
  <c r="C1622" i="16" s="1"/>
  <c r="AP1621" i="16" a="1"/>
  <c r="AP1621" i="16" s="1"/>
  <c r="AG1621" i="16" a="1"/>
  <c r="AG1621" i="16" s="1"/>
  <c r="AN1621" i="16" s="1"/>
  <c r="AD1621" i="16" a="1"/>
  <c r="AD1621" i="16" s="1"/>
  <c r="AE1621" i="16" s="1"/>
  <c r="AB1621" i="16" a="1"/>
  <c r="AB1621" i="16" s="1"/>
  <c r="AA1621" i="16" a="1"/>
  <c r="AA1621" i="16" s="1"/>
  <c r="Z1621" i="16" a="1"/>
  <c r="Z1621" i="16" s="1"/>
  <c r="Y1621" i="16" a="1"/>
  <c r="Y1621" i="16" s="1"/>
  <c r="Q1621" i="16" a="1"/>
  <c r="Q1621" i="16" s="1"/>
  <c r="P1621" i="16" a="1"/>
  <c r="P1621" i="16" s="1"/>
  <c r="O1621" i="16" a="1"/>
  <c r="O1621" i="16" s="1"/>
  <c r="N1621" i="16" a="1"/>
  <c r="N1621" i="16" s="1"/>
  <c r="I1621" i="16" a="1"/>
  <c r="I1621" i="16" s="1"/>
  <c r="J1621" i="16" s="1"/>
  <c r="H1621" i="16" a="1"/>
  <c r="H1621" i="16" s="1"/>
  <c r="G1621" i="16" a="1"/>
  <c r="G1621" i="16" s="1"/>
  <c r="F1621" i="16" a="1"/>
  <c r="F1621" i="16" s="1"/>
  <c r="E1621" i="16" a="1"/>
  <c r="E1621" i="16" s="1"/>
  <c r="D1621" i="16" a="1"/>
  <c r="D1621" i="16" s="1"/>
  <c r="L1621" i="16" s="1"/>
  <c r="C1621" i="16" a="1"/>
  <c r="C1621" i="16" s="1"/>
  <c r="AP1620" i="16" a="1"/>
  <c r="AP1620" i="16" s="1"/>
  <c r="AG1620" i="16" a="1"/>
  <c r="AG1620" i="16" s="1"/>
  <c r="AN1620" i="16" s="1"/>
  <c r="AD1620" i="16" a="1"/>
  <c r="AD1620" i="16" s="1"/>
  <c r="AE1620" i="16" s="1"/>
  <c r="AB1620" i="16" a="1"/>
  <c r="AB1620" i="16" s="1"/>
  <c r="AA1620" i="16" a="1"/>
  <c r="AA1620" i="16" s="1"/>
  <c r="Z1620" i="16" a="1"/>
  <c r="Z1620" i="16" s="1"/>
  <c r="Y1620" i="16" a="1"/>
  <c r="Y1620" i="16" s="1"/>
  <c r="Q1620" i="16" a="1"/>
  <c r="Q1620" i="16" s="1"/>
  <c r="P1620" i="16" a="1"/>
  <c r="P1620" i="16" s="1"/>
  <c r="O1620" i="16" a="1"/>
  <c r="O1620" i="16" s="1"/>
  <c r="N1620" i="16" a="1"/>
  <c r="N1620" i="16" s="1"/>
  <c r="I1620" i="16" a="1"/>
  <c r="I1620" i="16" s="1"/>
  <c r="J1620" i="16" s="1"/>
  <c r="H1620" i="16" a="1"/>
  <c r="H1620" i="16" s="1"/>
  <c r="G1620" i="16" a="1"/>
  <c r="G1620" i="16" s="1"/>
  <c r="F1620" i="16" a="1"/>
  <c r="F1620" i="16" s="1"/>
  <c r="E1620" i="16" a="1"/>
  <c r="E1620" i="16" s="1"/>
  <c r="D1620" i="16" a="1"/>
  <c r="D1620" i="16" s="1"/>
  <c r="L1620" i="16" s="1"/>
  <c r="C1620" i="16" a="1"/>
  <c r="C1620" i="16" s="1"/>
  <c r="AP1619" i="16" a="1"/>
  <c r="AP1619" i="16" s="1"/>
  <c r="AG1619" i="16" a="1"/>
  <c r="AG1619" i="16" s="1"/>
  <c r="AN1619" i="16" s="1"/>
  <c r="AD1619" i="16" a="1"/>
  <c r="AD1619" i="16" s="1"/>
  <c r="AE1619" i="16" s="1"/>
  <c r="AB1619" i="16" a="1"/>
  <c r="AB1619" i="16" s="1"/>
  <c r="AA1619" i="16" a="1"/>
  <c r="AA1619" i="16" s="1"/>
  <c r="Z1619" i="16" a="1"/>
  <c r="Z1619" i="16" s="1"/>
  <c r="Y1619" i="16" a="1"/>
  <c r="Y1619" i="16" s="1"/>
  <c r="Q1619" i="16" a="1"/>
  <c r="Q1619" i="16" s="1"/>
  <c r="P1619" i="16" a="1"/>
  <c r="P1619" i="16" s="1"/>
  <c r="O1619" i="16" a="1"/>
  <c r="O1619" i="16" s="1"/>
  <c r="N1619" i="16" a="1"/>
  <c r="N1619" i="16" s="1"/>
  <c r="I1619" i="16" a="1"/>
  <c r="I1619" i="16" s="1"/>
  <c r="J1619" i="16" s="1"/>
  <c r="H1619" i="16" a="1"/>
  <c r="H1619" i="16" s="1"/>
  <c r="G1619" i="16" a="1"/>
  <c r="G1619" i="16" s="1"/>
  <c r="F1619" i="16" a="1"/>
  <c r="F1619" i="16" s="1"/>
  <c r="E1619" i="16" a="1"/>
  <c r="E1619" i="16" s="1"/>
  <c r="D1619" i="16" a="1"/>
  <c r="D1619" i="16" s="1"/>
  <c r="L1619" i="16" s="1"/>
  <c r="C1619" i="16" a="1"/>
  <c r="C1619" i="16" s="1"/>
  <c r="AP1618" i="16" a="1"/>
  <c r="AP1618" i="16" s="1"/>
  <c r="AG1618" i="16" a="1"/>
  <c r="AG1618" i="16" s="1"/>
  <c r="AN1618" i="16" s="1"/>
  <c r="AD1618" i="16" a="1"/>
  <c r="AD1618" i="16" s="1"/>
  <c r="AE1618" i="16" s="1"/>
  <c r="AB1618" i="16" a="1"/>
  <c r="AB1618" i="16" s="1"/>
  <c r="AA1618" i="16" a="1"/>
  <c r="AA1618" i="16" s="1"/>
  <c r="Z1618" i="16" a="1"/>
  <c r="Z1618" i="16" s="1"/>
  <c r="Y1618" i="16" a="1"/>
  <c r="Y1618" i="16" s="1"/>
  <c r="Q1618" i="16" a="1"/>
  <c r="Q1618" i="16" s="1"/>
  <c r="P1618" i="16" a="1"/>
  <c r="P1618" i="16" s="1"/>
  <c r="O1618" i="16" a="1"/>
  <c r="O1618" i="16" s="1"/>
  <c r="N1618" i="16" a="1"/>
  <c r="N1618" i="16" s="1"/>
  <c r="I1618" i="16" a="1"/>
  <c r="I1618" i="16" s="1"/>
  <c r="J1618" i="16" s="1"/>
  <c r="H1618" i="16" a="1"/>
  <c r="H1618" i="16" s="1"/>
  <c r="G1618" i="16" a="1"/>
  <c r="G1618" i="16" s="1"/>
  <c r="F1618" i="16" a="1"/>
  <c r="F1618" i="16" s="1"/>
  <c r="E1618" i="16" a="1"/>
  <c r="E1618" i="16" s="1"/>
  <c r="D1618" i="16" a="1"/>
  <c r="D1618" i="16" s="1"/>
  <c r="L1618" i="16" s="1"/>
  <c r="C1618" i="16" a="1"/>
  <c r="C1618" i="16" s="1"/>
  <c r="AP1617" i="16" a="1"/>
  <c r="AP1617" i="16" s="1"/>
  <c r="AG1617" i="16" a="1"/>
  <c r="AG1617" i="16" s="1"/>
  <c r="AN1617" i="16" s="1"/>
  <c r="AD1617" i="16" a="1"/>
  <c r="AD1617" i="16" s="1"/>
  <c r="AE1617" i="16" s="1"/>
  <c r="AB1617" i="16" a="1"/>
  <c r="AB1617" i="16" s="1"/>
  <c r="AA1617" i="16" a="1"/>
  <c r="AA1617" i="16" s="1"/>
  <c r="Z1617" i="16" a="1"/>
  <c r="Z1617" i="16" s="1"/>
  <c r="Y1617" i="16" a="1"/>
  <c r="Y1617" i="16" s="1"/>
  <c r="Q1617" i="16" a="1"/>
  <c r="Q1617" i="16" s="1"/>
  <c r="P1617" i="16" a="1"/>
  <c r="P1617" i="16" s="1"/>
  <c r="O1617" i="16" a="1"/>
  <c r="O1617" i="16" s="1"/>
  <c r="N1617" i="16" a="1"/>
  <c r="N1617" i="16" s="1"/>
  <c r="I1617" i="16" a="1"/>
  <c r="I1617" i="16" s="1"/>
  <c r="J1617" i="16" s="1"/>
  <c r="H1617" i="16" a="1"/>
  <c r="H1617" i="16" s="1"/>
  <c r="G1617" i="16" a="1"/>
  <c r="G1617" i="16" s="1"/>
  <c r="F1617" i="16" a="1"/>
  <c r="F1617" i="16" s="1"/>
  <c r="E1617" i="16" a="1"/>
  <c r="E1617" i="16" s="1"/>
  <c r="D1617" i="16" a="1"/>
  <c r="D1617" i="16" s="1"/>
  <c r="L1617" i="16" s="1"/>
  <c r="C1617" i="16" a="1"/>
  <c r="C1617" i="16" s="1"/>
  <c r="AP1616" i="16" a="1"/>
  <c r="AP1616" i="16" s="1"/>
  <c r="AG1616" i="16" a="1"/>
  <c r="AG1616" i="16" s="1"/>
  <c r="AN1616" i="16" s="1"/>
  <c r="AD1616" i="16" a="1"/>
  <c r="AD1616" i="16" s="1"/>
  <c r="AE1616" i="16" s="1"/>
  <c r="AB1616" i="16" a="1"/>
  <c r="AB1616" i="16" s="1"/>
  <c r="AA1616" i="16" a="1"/>
  <c r="AA1616" i="16" s="1"/>
  <c r="Z1616" i="16" a="1"/>
  <c r="Z1616" i="16" s="1"/>
  <c r="Y1616" i="16" a="1"/>
  <c r="Y1616" i="16" s="1"/>
  <c r="Q1616" i="16" a="1"/>
  <c r="Q1616" i="16" s="1"/>
  <c r="P1616" i="16" a="1"/>
  <c r="P1616" i="16" s="1"/>
  <c r="O1616" i="16" a="1"/>
  <c r="O1616" i="16" s="1"/>
  <c r="N1616" i="16" a="1"/>
  <c r="N1616" i="16" s="1"/>
  <c r="I1616" i="16" a="1"/>
  <c r="I1616" i="16" s="1"/>
  <c r="J1616" i="16" s="1"/>
  <c r="H1616" i="16" a="1"/>
  <c r="H1616" i="16" s="1"/>
  <c r="G1616" i="16" a="1"/>
  <c r="G1616" i="16" s="1"/>
  <c r="F1616" i="16" a="1"/>
  <c r="F1616" i="16" s="1"/>
  <c r="E1616" i="16" a="1"/>
  <c r="E1616" i="16" s="1"/>
  <c r="D1616" i="16" a="1"/>
  <c r="D1616" i="16" s="1"/>
  <c r="L1616" i="16" s="1"/>
  <c r="C1616" i="16" a="1"/>
  <c r="C1616" i="16" s="1"/>
  <c r="AP1615" i="16" a="1"/>
  <c r="AP1615" i="16" s="1"/>
  <c r="AG1615" i="16" a="1"/>
  <c r="AG1615" i="16" s="1"/>
  <c r="AN1615" i="16" s="1"/>
  <c r="AD1615" i="16" a="1"/>
  <c r="AD1615" i="16" s="1"/>
  <c r="AE1615" i="16" s="1"/>
  <c r="AB1615" i="16" a="1"/>
  <c r="AB1615" i="16" s="1"/>
  <c r="AA1615" i="16" a="1"/>
  <c r="AA1615" i="16" s="1"/>
  <c r="Z1615" i="16" a="1"/>
  <c r="Z1615" i="16" s="1"/>
  <c r="Y1615" i="16" a="1"/>
  <c r="Y1615" i="16" s="1"/>
  <c r="Q1615" i="16" a="1"/>
  <c r="Q1615" i="16" s="1"/>
  <c r="P1615" i="16" a="1"/>
  <c r="P1615" i="16" s="1"/>
  <c r="O1615" i="16" a="1"/>
  <c r="O1615" i="16" s="1"/>
  <c r="N1615" i="16" a="1"/>
  <c r="N1615" i="16" s="1"/>
  <c r="I1615" i="16" a="1"/>
  <c r="I1615" i="16" s="1"/>
  <c r="J1615" i="16" s="1"/>
  <c r="H1615" i="16" a="1"/>
  <c r="H1615" i="16" s="1"/>
  <c r="G1615" i="16" a="1"/>
  <c r="G1615" i="16" s="1"/>
  <c r="F1615" i="16" a="1"/>
  <c r="F1615" i="16" s="1"/>
  <c r="E1615" i="16" a="1"/>
  <c r="E1615" i="16" s="1"/>
  <c r="D1615" i="16" a="1"/>
  <c r="D1615" i="16" s="1"/>
  <c r="L1615" i="16" s="1"/>
  <c r="C1615" i="16" a="1"/>
  <c r="C1615" i="16" s="1"/>
  <c r="AP1614" i="16" a="1"/>
  <c r="AP1614" i="16" s="1"/>
  <c r="AG1614" i="16" a="1"/>
  <c r="AG1614" i="16" s="1"/>
  <c r="AN1614" i="16" s="1"/>
  <c r="AD1614" i="16" a="1"/>
  <c r="AD1614" i="16" s="1"/>
  <c r="AE1614" i="16" s="1"/>
  <c r="AB1614" i="16" a="1"/>
  <c r="AB1614" i="16" s="1"/>
  <c r="AA1614" i="16" a="1"/>
  <c r="AA1614" i="16" s="1"/>
  <c r="Z1614" i="16" a="1"/>
  <c r="Z1614" i="16" s="1"/>
  <c r="Y1614" i="16" a="1"/>
  <c r="Y1614" i="16" s="1"/>
  <c r="Q1614" i="16" a="1"/>
  <c r="Q1614" i="16" s="1"/>
  <c r="P1614" i="16" a="1"/>
  <c r="P1614" i="16" s="1"/>
  <c r="O1614" i="16" a="1"/>
  <c r="O1614" i="16" s="1"/>
  <c r="N1614" i="16" a="1"/>
  <c r="N1614" i="16" s="1"/>
  <c r="I1614" i="16" a="1"/>
  <c r="I1614" i="16" s="1"/>
  <c r="J1614" i="16" s="1"/>
  <c r="H1614" i="16" a="1"/>
  <c r="H1614" i="16" s="1"/>
  <c r="G1614" i="16" a="1"/>
  <c r="G1614" i="16" s="1"/>
  <c r="F1614" i="16" a="1"/>
  <c r="F1614" i="16" s="1"/>
  <c r="E1614" i="16" a="1"/>
  <c r="E1614" i="16" s="1"/>
  <c r="D1614" i="16" a="1"/>
  <c r="D1614" i="16" s="1"/>
  <c r="L1614" i="16" s="1"/>
  <c r="C1614" i="16" a="1"/>
  <c r="C1614" i="16" s="1"/>
  <c r="AP1613" i="16" a="1"/>
  <c r="AP1613" i="16" s="1"/>
  <c r="AG1613" i="16" a="1"/>
  <c r="AG1613" i="16" s="1"/>
  <c r="AN1613" i="16" s="1"/>
  <c r="AD1613" i="16" a="1"/>
  <c r="AD1613" i="16" s="1"/>
  <c r="AE1613" i="16" s="1"/>
  <c r="AB1613" i="16" a="1"/>
  <c r="AB1613" i="16" s="1"/>
  <c r="AA1613" i="16" a="1"/>
  <c r="AA1613" i="16" s="1"/>
  <c r="Z1613" i="16" a="1"/>
  <c r="Z1613" i="16" s="1"/>
  <c r="Y1613" i="16" a="1"/>
  <c r="Y1613" i="16" s="1"/>
  <c r="Q1613" i="16" a="1"/>
  <c r="Q1613" i="16" s="1"/>
  <c r="P1613" i="16" a="1"/>
  <c r="P1613" i="16" s="1"/>
  <c r="O1613" i="16" a="1"/>
  <c r="O1613" i="16" s="1"/>
  <c r="N1613" i="16" a="1"/>
  <c r="N1613" i="16" s="1"/>
  <c r="I1613" i="16" a="1"/>
  <c r="I1613" i="16" s="1"/>
  <c r="J1613" i="16" s="1"/>
  <c r="H1613" i="16" a="1"/>
  <c r="H1613" i="16" s="1"/>
  <c r="G1613" i="16" a="1"/>
  <c r="G1613" i="16" s="1"/>
  <c r="F1613" i="16" a="1"/>
  <c r="F1613" i="16" s="1"/>
  <c r="E1613" i="16" a="1"/>
  <c r="E1613" i="16" s="1"/>
  <c r="D1613" i="16" a="1"/>
  <c r="D1613" i="16" s="1"/>
  <c r="L1613" i="16" s="1"/>
  <c r="C1613" i="16" a="1"/>
  <c r="C1613" i="16" s="1"/>
  <c r="AP1612" i="16" a="1"/>
  <c r="AP1612" i="16" s="1"/>
  <c r="AG1612" i="16" a="1"/>
  <c r="AG1612" i="16" s="1"/>
  <c r="AN1612" i="16" s="1"/>
  <c r="AD1612" i="16" a="1"/>
  <c r="AD1612" i="16" s="1"/>
  <c r="AE1612" i="16" s="1"/>
  <c r="AB1612" i="16" a="1"/>
  <c r="AB1612" i="16" s="1"/>
  <c r="AA1612" i="16" a="1"/>
  <c r="AA1612" i="16" s="1"/>
  <c r="Z1612" i="16" a="1"/>
  <c r="Z1612" i="16" s="1"/>
  <c r="Y1612" i="16" a="1"/>
  <c r="Y1612" i="16" s="1"/>
  <c r="Q1612" i="16" a="1"/>
  <c r="Q1612" i="16" s="1"/>
  <c r="P1612" i="16" a="1"/>
  <c r="P1612" i="16" s="1"/>
  <c r="O1612" i="16" a="1"/>
  <c r="O1612" i="16" s="1"/>
  <c r="N1612" i="16" a="1"/>
  <c r="N1612" i="16" s="1"/>
  <c r="I1612" i="16" a="1"/>
  <c r="I1612" i="16" s="1"/>
  <c r="J1612" i="16" s="1"/>
  <c r="H1612" i="16" a="1"/>
  <c r="H1612" i="16" s="1"/>
  <c r="G1612" i="16" a="1"/>
  <c r="G1612" i="16" s="1"/>
  <c r="F1612" i="16" a="1"/>
  <c r="F1612" i="16" s="1"/>
  <c r="E1612" i="16" a="1"/>
  <c r="E1612" i="16" s="1"/>
  <c r="D1612" i="16" a="1"/>
  <c r="D1612" i="16" s="1"/>
  <c r="L1612" i="16" s="1"/>
  <c r="C1612" i="16" a="1"/>
  <c r="C1612" i="16" s="1"/>
  <c r="AP1611" i="16" a="1"/>
  <c r="AP1611" i="16" s="1"/>
  <c r="AG1611" i="16" a="1"/>
  <c r="AG1611" i="16" s="1"/>
  <c r="AN1611" i="16" s="1"/>
  <c r="AD1611" i="16" a="1"/>
  <c r="AD1611" i="16" s="1"/>
  <c r="AE1611" i="16" s="1"/>
  <c r="AB1611" i="16" a="1"/>
  <c r="AB1611" i="16" s="1"/>
  <c r="AA1611" i="16" a="1"/>
  <c r="AA1611" i="16" s="1"/>
  <c r="Z1611" i="16" a="1"/>
  <c r="Z1611" i="16" s="1"/>
  <c r="Y1611" i="16" a="1"/>
  <c r="Y1611" i="16" s="1"/>
  <c r="Q1611" i="16" a="1"/>
  <c r="Q1611" i="16" s="1"/>
  <c r="P1611" i="16" a="1"/>
  <c r="P1611" i="16" s="1"/>
  <c r="O1611" i="16" a="1"/>
  <c r="O1611" i="16" s="1"/>
  <c r="N1611" i="16" a="1"/>
  <c r="N1611" i="16" s="1"/>
  <c r="I1611" i="16" a="1"/>
  <c r="I1611" i="16" s="1"/>
  <c r="J1611" i="16" s="1"/>
  <c r="H1611" i="16" a="1"/>
  <c r="H1611" i="16" s="1"/>
  <c r="G1611" i="16" a="1"/>
  <c r="G1611" i="16" s="1"/>
  <c r="F1611" i="16" a="1"/>
  <c r="F1611" i="16" s="1"/>
  <c r="E1611" i="16" a="1"/>
  <c r="E1611" i="16" s="1"/>
  <c r="D1611" i="16" a="1"/>
  <c r="D1611" i="16" s="1"/>
  <c r="L1611" i="16" s="1"/>
  <c r="C1611" i="16" a="1"/>
  <c r="C1611" i="16" s="1"/>
  <c r="AP1610" i="16" a="1"/>
  <c r="AP1610" i="16" s="1"/>
  <c r="AG1610" i="16" a="1"/>
  <c r="AG1610" i="16" s="1"/>
  <c r="AN1610" i="16" s="1"/>
  <c r="AD1610" i="16" a="1"/>
  <c r="AD1610" i="16" s="1"/>
  <c r="AE1610" i="16" s="1"/>
  <c r="AB1610" i="16" a="1"/>
  <c r="AB1610" i="16" s="1"/>
  <c r="AA1610" i="16" a="1"/>
  <c r="AA1610" i="16" s="1"/>
  <c r="Z1610" i="16" a="1"/>
  <c r="Z1610" i="16" s="1"/>
  <c r="Y1610" i="16" a="1"/>
  <c r="Y1610" i="16" s="1"/>
  <c r="Q1610" i="16" a="1"/>
  <c r="Q1610" i="16" s="1"/>
  <c r="P1610" i="16" a="1"/>
  <c r="P1610" i="16" s="1"/>
  <c r="O1610" i="16" a="1"/>
  <c r="O1610" i="16" s="1"/>
  <c r="N1610" i="16" a="1"/>
  <c r="N1610" i="16" s="1"/>
  <c r="I1610" i="16" a="1"/>
  <c r="I1610" i="16" s="1"/>
  <c r="J1610" i="16" s="1"/>
  <c r="H1610" i="16" a="1"/>
  <c r="H1610" i="16" s="1"/>
  <c r="G1610" i="16" a="1"/>
  <c r="G1610" i="16" s="1"/>
  <c r="F1610" i="16" a="1"/>
  <c r="F1610" i="16" s="1"/>
  <c r="E1610" i="16" a="1"/>
  <c r="E1610" i="16" s="1"/>
  <c r="D1610" i="16" a="1"/>
  <c r="D1610" i="16" s="1"/>
  <c r="L1610" i="16" s="1"/>
  <c r="C1610" i="16" a="1"/>
  <c r="C1610" i="16" s="1"/>
  <c r="AP1609" i="16" a="1"/>
  <c r="AP1609" i="16" s="1"/>
  <c r="AG1609" i="16" a="1"/>
  <c r="AG1609" i="16" s="1"/>
  <c r="AN1609" i="16" s="1"/>
  <c r="AD1609" i="16" a="1"/>
  <c r="AD1609" i="16" s="1"/>
  <c r="AE1609" i="16" s="1"/>
  <c r="AB1609" i="16" a="1"/>
  <c r="AB1609" i="16" s="1"/>
  <c r="AA1609" i="16" a="1"/>
  <c r="AA1609" i="16" s="1"/>
  <c r="Z1609" i="16" a="1"/>
  <c r="Z1609" i="16" s="1"/>
  <c r="Y1609" i="16" a="1"/>
  <c r="Y1609" i="16" s="1"/>
  <c r="Q1609" i="16" a="1"/>
  <c r="Q1609" i="16" s="1"/>
  <c r="P1609" i="16" a="1"/>
  <c r="P1609" i="16" s="1"/>
  <c r="O1609" i="16" a="1"/>
  <c r="O1609" i="16" s="1"/>
  <c r="N1609" i="16" a="1"/>
  <c r="N1609" i="16" s="1"/>
  <c r="I1609" i="16" a="1"/>
  <c r="I1609" i="16" s="1"/>
  <c r="J1609" i="16" s="1"/>
  <c r="H1609" i="16" a="1"/>
  <c r="H1609" i="16" s="1"/>
  <c r="G1609" i="16" a="1"/>
  <c r="G1609" i="16" s="1"/>
  <c r="F1609" i="16" a="1"/>
  <c r="F1609" i="16" s="1"/>
  <c r="E1609" i="16" a="1"/>
  <c r="E1609" i="16" s="1"/>
  <c r="D1609" i="16" a="1"/>
  <c r="D1609" i="16" s="1"/>
  <c r="L1609" i="16" s="1"/>
  <c r="C1609" i="16" a="1"/>
  <c r="C1609" i="16" s="1"/>
  <c r="AP1608" i="16" a="1"/>
  <c r="AP1608" i="16" s="1"/>
  <c r="AG1608" i="16" a="1"/>
  <c r="AG1608" i="16" s="1"/>
  <c r="AN1608" i="16" s="1"/>
  <c r="AD1608" i="16" a="1"/>
  <c r="AD1608" i="16" s="1"/>
  <c r="AE1608" i="16" s="1"/>
  <c r="AB1608" i="16" a="1"/>
  <c r="AB1608" i="16" s="1"/>
  <c r="AA1608" i="16" a="1"/>
  <c r="AA1608" i="16" s="1"/>
  <c r="Z1608" i="16" a="1"/>
  <c r="Z1608" i="16" s="1"/>
  <c r="Y1608" i="16" a="1"/>
  <c r="Y1608" i="16" s="1"/>
  <c r="Q1608" i="16" a="1"/>
  <c r="Q1608" i="16" s="1"/>
  <c r="P1608" i="16" a="1"/>
  <c r="P1608" i="16" s="1"/>
  <c r="O1608" i="16" a="1"/>
  <c r="O1608" i="16" s="1"/>
  <c r="N1608" i="16" a="1"/>
  <c r="N1608" i="16" s="1"/>
  <c r="I1608" i="16" a="1"/>
  <c r="I1608" i="16" s="1"/>
  <c r="J1608" i="16" s="1"/>
  <c r="H1608" i="16" a="1"/>
  <c r="H1608" i="16" s="1"/>
  <c r="G1608" i="16" a="1"/>
  <c r="G1608" i="16" s="1"/>
  <c r="F1608" i="16" a="1"/>
  <c r="F1608" i="16" s="1"/>
  <c r="E1608" i="16" a="1"/>
  <c r="E1608" i="16" s="1"/>
  <c r="D1608" i="16" a="1"/>
  <c r="D1608" i="16" s="1"/>
  <c r="L1608" i="16" s="1"/>
  <c r="C1608" i="16" a="1"/>
  <c r="C1608" i="16" s="1"/>
  <c r="AP1607" i="16" a="1"/>
  <c r="AP1607" i="16" s="1"/>
  <c r="AG1607" i="16" a="1"/>
  <c r="AG1607" i="16" s="1"/>
  <c r="AN1607" i="16" s="1"/>
  <c r="AD1607" i="16" a="1"/>
  <c r="AD1607" i="16" s="1"/>
  <c r="AE1607" i="16" s="1"/>
  <c r="AB1607" i="16" a="1"/>
  <c r="AB1607" i="16" s="1"/>
  <c r="AA1607" i="16" a="1"/>
  <c r="AA1607" i="16" s="1"/>
  <c r="Z1607" i="16" a="1"/>
  <c r="Z1607" i="16" s="1"/>
  <c r="Y1607" i="16" a="1"/>
  <c r="Y1607" i="16" s="1"/>
  <c r="Q1607" i="16" a="1"/>
  <c r="Q1607" i="16" s="1"/>
  <c r="P1607" i="16" a="1"/>
  <c r="P1607" i="16" s="1"/>
  <c r="O1607" i="16" a="1"/>
  <c r="O1607" i="16" s="1"/>
  <c r="N1607" i="16" a="1"/>
  <c r="N1607" i="16" s="1"/>
  <c r="I1607" i="16" a="1"/>
  <c r="I1607" i="16" s="1"/>
  <c r="J1607" i="16" s="1"/>
  <c r="H1607" i="16" a="1"/>
  <c r="H1607" i="16" s="1"/>
  <c r="G1607" i="16" a="1"/>
  <c r="G1607" i="16" s="1"/>
  <c r="F1607" i="16" a="1"/>
  <c r="F1607" i="16" s="1"/>
  <c r="E1607" i="16" a="1"/>
  <c r="E1607" i="16" s="1"/>
  <c r="D1607" i="16" a="1"/>
  <c r="D1607" i="16" s="1"/>
  <c r="L1607" i="16" s="1"/>
  <c r="C1607" i="16" a="1"/>
  <c r="C1607" i="16" s="1"/>
  <c r="AP1606" i="16" a="1"/>
  <c r="AP1606" i="16" s="1"/>
  <c r="AG1606" i="16" a="1"/>
  <c r="AG1606" i="16" s="1"/>
  <c r="AN1606" i="16" s="1"/>
  <c r="AD1606" i="16" a="1"/>
  <c r="AD1606" i="16" s="1"/>
  <c r="AE1606" i="16" s="1"/>
  <c r="AB1606" i="16" a="1"/>
  <c r="AB1606" i="16" s="1"/>
  <c r="AA1606" i="16" a="1"/>
  <c r="AA1606" i="16" s="1"/>
  <c r="Z1606" i="16" a="1"/>
  <c r="Z1606" i="16" s="1"/>
  <c r="Y1606" i="16" a="1"/>
  <c r="Y1606" i="16" s="1"/>
  <c r="Q1606" i="16" a="1"/>
  <c r="Q1606" i="16" s="1"/>
  <c r="P1606" i="16" a="1"/>
  <c r="P1606" i="16" s="1"/>
  <c r="O1606" i="16" a="1"/>
  <c r="O1606" i="16" s="1"/>
  <c r="N1606" i="16" a="1"/>
  <c r="N1606" i="16" s="1"/>
  <c r="I1606" i="16" a="1"/>
  <c r="I1606" i="16" s="1"/>
  <c r="J1606" i="16" s="1"/>
  <c r="H1606" i="16" a="1"/>
  <c r="H1606" i="16" s="1"/>
  <c r="G1606" i="16" a="1"/>
  <c r="G1606" i="16" s="1"/>
  <c r="F1606" i="16" a="1"/>
  <c r="F1606" i="16" s="1"/>
  <c r="E1606" i="16" a="1"/>
  <c r="E1606" i="16" s="1"/>
  <c r="D1606" i="16" a="1"/>
  <c r="D1606" i="16" s="1"/>
  <c r="L1606" i="16" s="1"/>
  <c r="C1606" i="16" a="1"/>
  <c r="C1606" i="16" s="1"/>
  <c r="AP1605" i="16" a="1"/>
  <c r="AP1605" i="16" s="1"/>
  <c r="AG1605" i="16" a="1"/>
  <c r="AG1605" i="16" s="1"/>
  <c r="AN1605" i="16" s="1"/>
  <c r="AD1605" i="16" a="1"/>
  <c r="AD1605" i="16" s="1"/>
  <c r="AE1605" i="16" s="1"/>
  <c r="AB1605" i="16" a="1"/>
  <c r="AB1605" i="16" s="1"/>
  <c r="AA1605" i="16" a="1"/>
  <c r="AA1605" i="16" s="1"/>
  <c r="Z1605" i="16" a="1"/>
  <c r="Z1605" i="16" s="1"/>
  <c r="Y1605" i="16" a="1"/>
  <c r="Y1605" i="16" s="1"/>
  <c r="Q1605" i="16" a="1"/>
  <c r="Q1605" i="16" s="1"/>
  <c r="P1605" i="16" a="1"/>
  <c r="P1605" i="16" s="1"/>
  <c r="O1605" i="16" a="1"/>
  <c r="O1605" i="16" s="1"/>
  <c r="N1605" i="16" a="1"/>
  <c r="N1605" i="16" s="1"/>
  <c r="I1605" i="16" a="1"/>
  <c r="I1605" i="16" s="1"/>
  <c r="J1605" i="16" s="1"/>
  <c r="H1605" i="16" a="1"/>
  <c r="H1605" i="16" s="1"/>
  <c r="G1605" i="16" a="1"/>
  <c r="G1605" i="16" s="1"/>
  <c r="F1605" i="16" a="1"/>
  <c r="F1605" i="16" s="1"/>
  <c r="E1605" i="16" a="1"/>
  <c r="E1605" i="16" s="1"/>
  <c r="D1605" i="16" a="1"/>
  <c r="D1605" i="16" s="1"/>
  <c r="L1605" i="16" s="1"/>
  <c r="C1605" i="16" a="1"/>
  <c r="C1605" i="16" s="1"/>
  <c r="AP1604" i="16" a="1"/>
  <c r="AP1604" i="16" s="1"/>
  <c r="AG1604" i="16" a="1"/>
  <c r="AG1604" i="16" s="1"/>
  <c r="AN1604" i="16" s="1"/>
  <c r="AD1604" i="16" a="1"/>
  <c r="AD1604" i="16" s="1"/>
  <c r="AE1604" i="16" s="1"/>
  <c r="AB1604" i="16" a="1"/>
  <c r="AB1604" i="16" s="1"/>
  <c r="AA1604" i="16" a="1"/>
  <c r="AA1604" i="16" s="1"/>
  <c r="Z1604" i="16" a="1"/>
  <c r="Z1604" i="16" s="1"/>
  <c r="Y1604" i="16" a="1"/>
  <c r="Y1604" i="16" s="1"/>
  <c r="Q1604" i="16" a="1"/>
  <c r="Q1604" i="16" s="1"/>
  <c r="P1604" i="16" a="1"/>
  <c r="P1604" i="16" s="1"/>
  <c r="O1604" i="16" a="1"/>
  <c r="O1604" i="16" s="1"/>
  <c r="N1604" i="16" a="1"/>
  <c r="N1604" i="16" s="1"/>
  <c r="I1604" i="16" a="1"/>
  <c r="I1604" i="16" s="1"/>
  <c r="J1604" i="16" s="1"/>
  <c r="H1604" i="16" a="1"/>
  <c r="H1604" i="16" s="1"/>
  <c r="G1604" i="16" a="1"/>
  <c r="G1604" i="16" s="1"/>
  <c r="F1604" i="16" a="1"/>
  <c r="F1604" i="16" s="1"/>
  <c r="E1604" i="16" a="1"/>
  <c r="E1604" i="16" s="1"/>
  <c r="D1604" i="16" a="1"/>
  <c r="D1604" i="16" s="1"/>
  <c r="L1604" i="16" s="1"/>
  <c r="C1604" i="16" a="1"/>
  <c r="C1604" i="16" s="1"/>
  <c r="AP1603" i="16"/>
  <c r="AP1603" i="16" a="1"/>
  <c r="AG1603" i="16" a="1"/>
  <c r="AG1603" i="16" s="1"/>
  <c r="AN1603" i="16" s="1"/>
  <c r="AD1603" i="16" a="1"/>
  <c r="AD1603" i="16" s="1"/>
  <c r="AE1603" i="16" s="1"/>
  <c r="AB1603" i="16" a="1"/>
  <c r="AB1603" i="16" s="1"/>
  <c r="AA1603" i="16" a="1"/>
  <c r="AA1603" i="16" s="1"/>
  <c r="Z1603" i="16" a="1"/>
  <c r="Z1603" i="16" s="1"/>
  <c r="Y1603" i="16" a="1"/>
  <c r="Y1603" i="16" s="1"/>
  <c r="Q1603" i="16" a="1"/>
  <c r="Q1603" i="16" s="1"/>
  <c r="P1603" i="16" a="1"/>
  <c r="P1603" i="16" s="1"/>
  <c r="O1603" i="16" a="1"/>
  <c r="O1603" i="16" s="1"/>
  <c r="N1603" i="16" a="1"/>
  <c r="N1603" i="16" s="1"/>
  <c r="I1603" i="16" a="1"/>
  <c r="I1603" i="16" s="1"/>
  <c r="J1603" i="16" s="1"/>
  <c r="H1603" i="16" a="1"/>
  <c r="H1603" i="16" s="1"/>
  <c r="G1603" i="16" a="1"/>
  <c r="G1603" i="16" s="1"/>
  <c r="F1603" i="16" a="1"/>
  <c r="F1603" i="16" s="1"/>
  <c r="E1603" i="16" a="1"/>
  <c r="E1603" i="16" s="1"/>
  <c r="D1603" i="16" a="1"/>
  <c r="D1603" i="16" s="1"/>
  <c r="L1603" i="16" s="1"/>
  <c r="C1603" i="16" a="1"/>
  <c r="C1603" i="16" s="1"/>
  <c r="AP1602" i="16" a="1"/>
  <c r="AP1602" i="16" s="1"/>
  <c r="AG1602" i="16" a="1"/>
  <c r="AG1602" i="16" s="1"/>
  <c r="AN1602" i="16" s="1"/>
  <c r="AD1602" i="16" a="1"/>
  <c r="AD1602" i="16" s="1"/>
  <c r="AE1602" i="16" s="1"/>
  <c r="AB1602" i="16" a="1"/>
  <c r="AB1602" i="16" s="1"/>
  <c r="AA1602" i="16" a="1"/>
  <c r="AA1602" i="16" s="1"/>
  <c r="Z1602" i="16" a="1"/>
  <c r="Z1602" i="16" s="1"/>
  <c r="Y1602" i="16" a="1"/>
  <c r="Y1602" i="16" s="1"/>
  <c r="Q1602" i="16" a="1"/>
  <c r="Q1602" i="16" s="1"/>
  <c r="P1602" i="16" a="1"/>
  <c r="P1602" i="16" s="1"/>
  <c r="O1602" i="16" a="1"/>
  <c r="O1602" i="16" s="1"/>
  <c r="N1602" i="16" a="1"/>
  <c r="N1602" i="16" s="1"/>
  <c r="I1602" i="16" a="1"/>
  <c r="I1602" i="16" s="1"/>
  <c r="J1602" i="16" s="1"/>
  <c r="H1602" i="16" a="1"/>
  <c r="H1602" i="16" s="1"/>
  <c r="G1602" i="16" a="1"/>
  <c r="G1602" i="16" s="1"/>
  <c r="F1602" i="16" a="1"/>
  <c r="F1602" i="16" s="1"/>
  <c r="E1602" i="16" a="1"/>
  <c r="E1602" i="16" s="1"/>
  <c r="D1602" i="16" a="1"/>
  <c r="D1602" i="16" s="1"/>
  <c r="L1602" i="16" s="1"/>
  <c r="C1602" i="16" a="1"/>
  <c r="C1602" i="16" s="1"/>
  <c r="AP1601" i="16" a="1"/>
  <c r="AP1601" i="16" s="1"/>
  <c r="AG1601" i="16" a="1"/>
  <c r="AG1601" i="16" s="1"/>
  <c r="AN1601" i="16" s="1"/>
  <c r="AD1601" i="16" a="1"/>
  <c r="AD1601" i="16" s="1"/>
  <c r="AE1601" i="16" s="1"/>
  <c r="AB1601" i="16" a="1"/>
  <c r="AB1601" i="16" s="1"/>
  <c r="AA1601" i="16" a="1"/>
  <c r="AA1601" i="16" s="1"/>
  <c r="Z1601" i="16" a="1"/>
  <c r="Z1601" i="16" s="1"/>
  <c r="Y1601" i="16" a="1"/>
  <c r="Y1601" i="16" s="1"/>
  <c r="Q1601" i="16" a="1"/>
  <c r="Q1601" i="16" s="1"/>
  <c r="P1601" i="16" a="1"/>
  <c r="P1601" i="16" s="1"/>
  <c r="O1601" i="16" a="1"/>
  <c r="O1601" i="16" s="1"/>
  <c r="N1601" i="16" a="1"/>
  <c r="N1601" i="16" s="1"/>
  <c r="I1601" i="16" a="1"/>
  <c r="I1601" i="16" s="1"/>
  <c r="J1601" i="16" s="1"/>
  <c r="H1601" i="16" a="1"/>
  <c r="H1601" i="16" s="1"/>
  <c r="G1601" i="16" a="1"/>
  <c r="G1601" i="16" s="1"/>
  <c r="F1601" i="16" a="1"/>
  <c r="F1601" i="16" s="1"/>
  <c r="E1601" i="16" a="1"/>
  <c r="E1601" i="16" s="1"/>
  <c r="D1601" i="16" a="1"/>
  <c r="D1601" i="16" s="1"/>
  <c r="L1601" i="16" s="1"/>
  <c r="C1601" i="16" a="1"/>
  <c r="C1601" i="16" s="1"/>
  <c r="AP1600" i="16" a="1"/>
  <c r="AP1600" i="16" s="1"/>
  <c r="AG1600" i="16" a="1"/>
  <c r="AG1600" i="16" s="1"/>
  <c r="AN1600" i="16" s="1"/>
  <c r="AD1600" i="16" a="1"/>
  <c r="AD1600" i="16" s="1"/>
  <c r="AE1600" i="16" s="1"/>
  <c r="AB1600" i="16" a="1"/>
  <c r="AB1600" i="16" s="1"/>
  <c r="AA1600" i="16" a="1"/>
  <c r="AA1600" i="16" s="1"/>
  <c r="Z1600" i="16" a="1"/>
  <c r="Z1600" i="16" s="1"/>
  <c r="Y1600" i="16" a="1"/>
  <c r="Y1600" i="16" s="1"/>
  <c r="Q1600" i="16" a="1"/>
  <c r="Q1600" i="16" s="1"/>
  <c r="P1600" i="16" a="1"/>
  <c r="P1600" i="16" s="1"/>
  <c r="O1600" i="16" a="1"/>
  <c r="O1600" i="16" s="1"/>
  <c r="N1600" i="16" a="1"/>
  <c r="N1600" i="16" s="1"/>
  <c r="I1600" i="16" a="1"/>
  <c r="I1600" i="16" s="1"/>
  <c r="J1600" i="16" s="1"/>
  <c r="H1600" i="16" a="1"/>
  <c r="H1600" i="16" s="1"/>
  <c r="G1600" i="16" a="1"/>
  <c r="G1600" i="16" s="1"/>
  <c r="F1600" i="16" a="1"/>
  <c r="F1600" i="16" s="1"/>
  <c r="E1600" i="16" a="1"/>
  <c r="E1600" i="16" s="1"/>
  <c r="D1600" i="16" a="1"/>
  <c r="D1600" i="16" s="1"/>
  <c r="L1600" i="16" s="1"/>
  <c r="C1600" i="16" a="1"/>
  <c r="C1600" i="16" s="1"/>
  <c r="AP1599" i="16" a="1"/>
  <c r="AP1599" i="16" s="1"/>
  <c r="AG1599" i="16" a="1"/>
  <c r="AG1599" i="16" s="1"/>
  <c r="AN1599" i="16" s="1"/>
  <c r="AD1599" i="16" a="1"/>
  <c r="AD1599" i="16" s="1"/>
  <c r="AE1599" i="16" s="1"/>
  <c r="AB1599" i="16" a="1"/>
  <c r="AB1599" i="16" s="1"/>
  <c r="AA1599" i="16" a="1"/>
  <c r="AA1599" i="16" s="1"/>
  <c r="Z1599" i="16" a="1"/>
  <c r="Z1599" i="16" s="1"/>
  <c r="Y1599" i="16" a="1"/>
  <c r="Y1599" i="16" s="1"/>
  <c r="Q1599" i="16" a="1"/>
  <c r="Q1599" i="16" s="1"/>
  <c r="P1599" i="16" a="1"/>
  <c r="P1599" i="16" s="1"/>
  <c r="O1599" i="16" a="1"/>
  <c r="O1599" i="16" s="1"/>
  <c r="N1599" i="16" a="1"/>
  <c r="N1599" i="16" s="1"/>
  <c r="I1599" i="16" a="1"/>
  <c r="I1599" i="16" s="1"/>
  <c r="J1599" i="16" s="1"/>
  <c r="H1599" i="16" a="1"/>
  <c r="H1599" i="16" s="1"/>
  <c r="G1599" i="16" a="1"/>
  <c r="G1599" i="16" s="1"/>
  <c r="F1599" i="16" a="1"/>
  <c r="F1599" i="16" s="1"/>
  <c r="E1599" i="16" a="1"/>
  <c r="E1599" i="16" s="1"/>
  <c r="D1599" i="16" a="1"/>
  <c r="D1599" i="16" s="1"/>
  <c r="L1599" i="16" s="1"/>
  <c r="C1599" i="16" a="1"/>
  <c r="C1599" i="16" s="1"/>
  <c r="AP1598" i="16" a="1"/>
  <c r="AP1598" i="16" s="1"/>
  <c r="AG1598" i="16" a="1"/>
  <c r="AG1598" i="16" s="1"/>
  <c r="AN1598" i="16" s="1"/>
  <c r="AD1598" i="16" a="1"/>
  <c r="AD1598" i="16" s="1"/>
  <c r="AE1598" i="16" s="1"/>
  <c r="AB1598" i="16" a="1"/>
  <c r="AB1598" i="16" s="1"/>
  <c r="AA1598" i="16" a="1"/>
  <c r="AA1598" i="16" s="1"/>
  <c r="Z1598" i="16" a="1"/>
  <c r="Z1598" i="16" s="1"/>
  <c r="Y1598" i="16" a="1"/>
  <c r="Y1598" i="16" s="1"/>
  <c r="Q1598" i="16" a="1"/>
  <c r="Q1598" i="16" s="1"/>
  <c r="P1598" i="16" a="1"/>
  <c r="P1598" i="16" s="1"/>
  <c r="O1598" i="16" a="1"/>
  <c r="O1598" i="16" s="1"/>
  <c r="N1598" i="16" a="1"/>
  <c r="N1598" i="16" s="1"/>
  <c r="I1598" i="16" a="1"/>
  <c r="I1598" i="16" s="1"/>
  <c r="J1598" i="16" s="1"/>
  <c r="H1598" i="16" a="1"/>
  <c r="H1598" i="16" s="1"/>
  <c r="G1598" i="16" a="1"/>
  <c r="G1598" i="16" s="1"/>
  <c r="F1598" i="16" a="1"/>
  <c r="F1598" i="16" s="1"/>
  <c r="E1598" i="16" a="1"/>
  <c r="E1598" i="16" s="1"/>
  <c r="D1598" i="16" a="1"/>
  <c r="D1598" i="16" s="1"/>
  <c r="L1598" i="16" s="1"/>
  <c r="C1598" i="16" a="1"/>
  <c r="C1598" i="16" s="1"/>
  <c r="AP1597" i="16" a="1"/>
  <c r="AP1597" i="16" s="1"/>
  <c r="AG1597" i="16" a="1"/>
  <c r="AG1597" i="16" s="1"/>
  <c r="AN1597" i="16" s="1"/>
  <c r="AD1597" i="16" a="1"/>
  <c r="AD1597" i="16" s="1"/>
  <c r="AE1597" i="16" s="1"/>
  <c r="AB1597" i="16" a="1"/>
  <c r="AB1597" i="16" s="1"/>
  <c r="AA1597" i="16" a="1"/>
  <c r="AA1597" i="16" s="1"/>
  <c r="Z1597" i="16" a="1"/>
  <c r="Z1597" i="16" s="1"/>
  <c r="Y1597" i="16" a="1"/>
  <c r="Y1597" i="16" s="1"/>
  <c r="Q1597" i="16" a="1"/>
  <c r="Q1597" i="16" s="1"/>
  <c r="P1597" i="16" a="1"/>
  <c r="P1597" i="16" s="1"/>
  <c r="O1597" i="16" a="1"/>
  <c r="O1597" i="16" s="1"/>
  <c r="N1597" i="16" a="1"/>
  <c r="N1597" i="16" s="1"/>
  <c r="I1597" i="16" a="1"/>
  <c r="I1597" i="16" s="1"/>
  <c r="J1597" i="16" s="1"/>
  <c r="H1597" i="16" a="1"/>
  <c r="H1597" i="16" s="1"/>
  <c r="G1597" i="16" a="1"/>
  <c r="G1597" i="16" s="1"/>
  <c r="F1597" i="16" a="1"/>
  <c r="F1597" i="16" s="1"/>
  <c r="E1597" i="16" a="1"/>
  <c r="E1597" i="16" s="1"/>
  <c r="D1597" i="16" a="1"/>
  <c r="D1597" i="16" s="1"/>
  <c r="L1597" i="16" s="1"/>
  <c r="C1597" i="16" a="1"/>
  <c r="C1597" i="16" s="1"/>
  <c r="AP1596" i="16" a="1"/>
  <c r="AP1596" i="16" s="1"/>
  <c r="AG1596" i="16" a="1"/>
  <c r="AG1596" i="16" s="1"/>
  <c r="AN1596" i="16" s="1"/>
  <c r="AD1596" i="16" a="1"/>
  <c r="AD1596" i="16" s="1"/>
  <c r="AE1596" i="16" s="1"/>
  <c r="AB1596" i="16" a="1"/>
  <c r="AB1596" i="16" s="1"/>
  <c r="AA1596" i="16" a="1"/>
  <c r="AA1596" i="16" s="1"/>
  <c r="Z1596" i="16" a="1"/>
  <c r="Z1596" i="16" s="1"/>
  <c r="Y1596" i="16" a="1"/>
  <c r="Y1596" i="16" s="1"/>
  <c r="Q1596" i="16" a="1"/>
  <c r="Q1596" i="16" s="1"/>
  <c r="P1596" i="16" a="1"/>
  <c r="P1596" i="16" s="1"/>
  <c r="O1596" i="16" a="1"/>
  <c r="O1596" i="16" s="1"/>
  <c r="N1596" i="16" a="1"/>
  <c r="N1596" i="16" s="1"/>
  <c r="I1596" i="16" a="1"/>
  <c r="I1596" i="16" s="1"/>
  <c r="J1596" i="16" s="1"/>
  <c r="H1596" i="16" a="1"/>
  <c r="H1596" i="16" s="1"/>
  <c r="G1596" i="16" a="1"/>
  <c r="G1596" i="16" s="1"/>
  <c r="F1596" i="16" a="1"/>
  <c r="F1596" i="16" s="1"/>
  <c r="E1596" i="16" a="1"/>
  <c r="E1596" i="16" s="1"/>
  <c r="D1596" i="16" a="1"/>
  <c r="D1596" i="16" s="1"/>
  <c r="L1596" i="16" s="1"/>
  <c r="C1596" i="16" a="1"/>
  <c r="C1596" i="16" s="1"/>
  <c r="AP1595" i="16" a="1"/>
  <c r="AP1595" i="16" s="1"/>
  <c r="AG1595" i="16" a="1"/>
  <c r="AG1595" i="16" s="1"/>
  <c r="AN1595" i="16" s="1"/>
  <c r="AD1595" i="16" a="1"/>
  <c r="AD1595" i="16" s="1"/>
  <c r="AE1595" i="16" s="1"/>
  <c r="AB1595" i="16" a="1"/>
  <c r="AB1595" i="16" s="1"/>
  <c r="AA1595" i="16" a="1"/>
  <c r="AA1595" i="16" s="1"/>
  <c r="Z1595" i="16" a="1"/>
  <c r="Z1595" i="16" s="1"/>
  <c r="Y1595" i="16" a="1"/>
  <c r="Y1595" i="16" s="1"/>
  <c r="Q1595" i="16" a="1"/>
  <c r="Q1595" i="16" s="1"/>
  <c r="P1595" i="16" a="1"/>
  <c r="P1595" i="16" s="1"/>
  <c r="O1595" i="16" a="1"/>
  <c r="O1595" i="16" s="1"/>
  <c r="N1595" i="16" a="1"/>
  <c r="N1595" i="16" s="1"/>
  <c r="I1595" i="16" a="1"/>
  <c r="I1595" i="16" s="1"/>
  <c r="J1595" i="16" s="1"/>
  <c r="H1595" i="16" a="1"/>
  <c r="H1595" i="16" s="1"/>
  <c r="G1595" i="16" a="1"/>
  <c r="G1595" i="16" s="1"/>
  <c r="F1595" i="16" a="1"/>
  <c r="F1595" i="16" s="1"/>
  <c r="E1595" i="16" a="1"/>
  <c r="E1595" i="16" s="1"/>
  <c r="D1595" i="16" a="1"/>
  <c r="D1595" i="16" s="1"/>
  <c r="L1595" i="16" s="1"/>
  <c r="C1595" i="16" a="1"/>
  <c r="C1595" i="16" s="1"/>
  <c r="AP1594" i="16" a="1"/>
  <c r="AP1594" i="16" s="1"/>
  <c r="AG1594" i="16" a="1"/>
  <c r="AG1594" i="16" s="1"/>
  <c r="AN1594" i="16" s="1"/>
  <c r="AD1594" i="16" a="1"/>
  <c r="AD1594" i="16" s="1"/>
  <c r="AE1594" i="16" s="1"/>
  <c r="AB1594" i="16" a="1"/>
  <c r="AB1594" i="16" s="1"/>
  <c r="AA1594" i="16" a="1"/>
  <c r="AA1594" i="16" s="1"/>
  <c r="Z1594" i="16" a="1"/>
  <c r="Z1594" i="16" s="1"/>
  <c r="Y1594" i="16" a="1"/>
  <c r="Y1594" i="16" s="1"/>
  <c r="Q1594" i="16" a="1"/>
  <c r="Q1594" i="16" s="1"/>
  <c r="P1594" i="16" a="1"/>
  <c r="P1594" i="16" s="1"/>
  <c r="O1594" i="16" a="1"/>
  <c r="O1594" i="16" s="1"/>
  <c r="N1594" i="16" a="1"/>
  <c r="N1594" i="16" s="1"/>
  <c r="I1594" i="16" a="1"/>
  <c r="I1594" i="16" s="1"/>
  <c r="J1594" i="16" s="1"/>
  <c r="H1594" i="16" a="1"/>
  <c r="H1594" i="16" s="1"/>
  <c r="G1594" i="16" a="1"/>
  <c r="G1594" i="16" s="1"/>
  <c r="F1594" i="16" a="1"/>
  <c r="F1594" i="16" s="1"/>
  <c r="E1594" i="16" a="1"/>
  <c r="E1594" i="16" s="1"/>
  <c r="D1594" i="16" a="1"/>
  <c r="D1594" i="16" s="1"/>
  <c r="L1594" i="16" s="1"/>
  <c r="C1594" i="16" a="1"/>
  <c r="C1594" i="16" s="1"/>
  <c r="AP1593" i="16" a="1"/>
  <c r="AP1593" i="16" s="1"/>
  <c r="AG1593" i="16" a="1"/>
  <c r="AG1593" i="16" s="1"/>
  <c r="AN1593" i="16" s="1"/>
  <c r="AD1593" i="16" a="1"/>
  <c r="AD1593" i="16" s="1"/>
  <c r="AE1593" i="16" s="1"/>
  <c r="AB1593" i="16" a="1"/>
  <c r="AB1593" i="16" s="1"/>
  <c r="AA1593" i="16" a="1"/>
  <c r="AA1593" i="16" s="1"/>
  <c r="Z1593" i="16" a="1"/>
  <c r="Z1593" i="16" s="1"/>
  <c r="Y1593" i="16" a="1"/>
  <c r="Y1593" i="16" s="1"/>
  <c r="Q1593" i="16" a="1"/>
  <c r="Q1593" i="16" s="1"/>
  <c r="P1593" i="16" a="1"/>
  <c r="P1593" i="16" s="1"/>
  <c r="O1593" i="16" a="1"/>
  <c r="O1593" i="16" s="1"/>
  <c r="N1593" i="16" a="1"/>
  <c r="N1593" i="16" s="1"/>
  <c r="I1593" i="16" a="1"/>
  <c r="I1593" i="16" s="1"/>
  <c r="J1593" i="16" s="1"/>
  <c r="H1593" i="16" a="1"/>
  <c r="H1593" i="16" s="1"/>
  <c r="G1593" i="16" a="1"/>
  <c r="G1593" i="16" s="1"/>
  <c r="F1593" i="16" a="1"/>
  <c r="F1593" i="16" s="1"/>
  <c r="E1593" i="16" a="1"/>
  <c r="E1593" i="16" s="1"/>
  <c r="D1593" i="16" a="1"/>
  <c r="D1593" i="16" s="1"/>
  <c r="L1593" i="16" s="1"/>
  <c r="C1593" i="16" a="1"/>
  <c r="C1593" i="16" s="1"/>
  <c r="AP1592" i="16" a="1"/>
  <c r="AP1592" i="16" s="1"/>
  <c r="AG1592" i="16" a="1"/>
  <c r="AG1592" i="16" s="1"/>
  <c r="AN1592" i="16" s="1"/>
  <c r="AD1592" i="16" a="1"/>
  <c r="AD1592" i="16" s="1"/>
  <c r="AE1592" i="16" s="1"/>
  <c r="AB1592" i="16" a="1"/>
  <c r="AB1592" i="16" s="1"/>
  <c r="AA1592" i="16" a="1"/>
  <c r="AA1592" i="16" s="1"/>
  <c r="Z1592" i="16" a="1"/>
  <c r="Z1592" i="16" s="1"/>
  <c r="Y1592" i="16" a="1"/>
  <c r="Y1592" i="16" s="1"/>
  <c r="Q1592" i="16" a="1"/>
  <c r="Q1592" i="16" s="1"/>
  <c r="P1592" i="16" a="1"/>
  <c r="P1592" i="16" s="1"/>
  <c r="O1592" i="16" a="1"/>
  <c r="O1592" i="16" s="1"/>
  <c r="N1592" i="16" a="1"/>
  <c r="N1592" i="16" s="1"/>
  <c r="I1592" i="16" a="1"/>
  <c r="I1592" i="16" s="1"/>
  <c r="J1592" i="16" s="1"/>
  <c r="H1592" i="16" a="1"/>
  <c r="H1592" i="16" s="1"/>
  <c r="G1592" i="16" a="1"/>
  <c r="G1592" i="16" s="1"/>
  <c r="F1592" i="16" a="1"/>
  <c r="F1592" i="16" s="1"/>
  <c r="E1592" i="16" a="1"/>
  <c r="E1592" i="16" s="1"/>
  <c r="D1592" i="16" a="1"/>
  <c r="D1592" i="16" s="1"/>
  <c r="L1592" i="16" s="1"/>
  <c r="C1592" i="16" a="1"/>
  <c r="C1592" i="16" s="1"/>
  <c r="AP1591" i="16" a="1"/>
  <c r="AP1591" i="16" s="1"/>
  <c r="AG1591" i="16" a="1"/>
  <c r="AG1591" i="16" s="1"/>
  <c r="AN1591" i="16" s="1"/>
  <c r="AD1591" i="16" a="1"/>
  <c r="AD1591" i="16" s="1"/>
  <c r="AE1591" i="16" s="1"/>
  <c r="AB1591" i="16" a="1"/>
  <c r="AB1591" i="16" s="1"/>
  <c r="AA1591" i="16" a="1"/>
  <c r="AA1591" i="16" s="1"/>
  <c r="Z1591" i="16" a="1"/>
  <c r="Z1591" i="16" s="1"/>
  <c r="Y1591" i="16" a="1"/>
  <c r="Y1591" i="16" s="1"/>
  <c r="Q1591" i="16" a="1"/>
  <c r="Q1591" i="16" s="1"/>
  <c r="P1591" i="16" a="1"/>
  <c r="P1591" i="16" s="1"/>
  <c r="O1591" i="16" a="1"/>
  <c r="O1591" i="16" s="1"/>
  <c r="N1591" i="16" a="1"/>
  <c r="N1591" i="16" s="1"/>
  <c r="I1591" i="16" a="1"/>
  <c r="I1591" i="16" s="1"/>
  <c r="J1591" i="16" s="1"/>
  <c r="H1591" i="16" a="1"/>
  <c r="H1591" i="16" s="1"/>
  <c r="G1591" i="16" a="1"/>
  <c r="G1591" i="16" s="1"/>
  <c r="F1591" i="16" a="1"/>
  <c r="F1591" i="16" s="1"/>
  <c r="E1591" i="16" a="1"/>
  <c r="E1591" i="16" s="1"/>
  <c r="D1591" i="16" a="1"/>
  <c r="D1591" i="16" s="1"/>
  <c r="L1591" i="16" s="1"/>
  <c r="C1591" i="16" a="1"/>
  <c r="C1591" i="16" s="1"/>
  <c r="AP1590" i="16" a="1"/>
  <c r="AP1590" i="16" s="1"/>
  <c r="AG1590" i="16" a="1"/>
  <c r="AG1590" i="16" s="1"/>
  <c r="AN1590" i="16" s="1"/>
  <c r="AD1590" i="16" a="1"/>
  <c r="AD1590" i="16" s="1"/>
  <c r="AE1590" i="16" s="1"/>
  <c r="AB1590" i="16" a="1"/>
  <c r="AB1590" i="16" s="1"/>
  <c r="AA1590" i="16" a="1"/>
  <c r="AA1590" i="16" s="1"/>
  <c r="Z1590" i="16" a="1"/>
  <c r="Z1590" i="16" s="1"/>
  <c r="Y1590" i="16" a="1"/>
  <c r="Y1590" i="16" s="1"/>
  <c r="Q1590" i="16" a="1"/>
  <c r="Q1590" i="16" s="1"/>
  <c r="P1590" i="16" a="1"/>
  <c r="P1590" i="16" s="1"/>
  <c r="O1590" i="16" a="1"/>
  <c r="O1590" i="16" s="1"/>
  <c r="N1590" i="16" a="1"/>
  <c r="N1590" i="16" s="1"/>
  <c r="I1590" i="16" a="1"/>
  <c r="I1590" i="16" s="1"/>
  <c r="J1590" i="16" s="1"/>
  <c r="H1590" i="16" a="1"/>
  <c r="H1590" i="16" s="1"/>
  <c r="G1590" i="16" a="1"/>
  <c r="G1590" i="16" s="1"/>
  <c r="F1590" i="16" a="1"/>
  <c r="F1590" i="16" s="1"/>
  <c r="E1590" i="16" a="1"/>
  <c r="E1590" i="16" s="1"/>
  <c r="D1590" i="16" a="1"/>
  <c r="D1590" i="16" s="1"/>
  <c r="L1590" i="16" s="1"/>
  <c r="C1590" i="16" a="1"/>
  <c r="C1590" i="16" s="1"/>
  <c r="AP1589" i="16" a="1"/>
  <c r="AP1589" i="16" s="1"/>
  <c r="AG1589" i="16" a="1"/>
  <c r="AG1589" i="16" s="1"/>
  <c r="AN1589" i="16" s="1"/>
  <c r="AD1589" i="16" a="1"/>
  <c r="AD1589" i="16" s="1"/>
  <c r="AE1589" i="16" s="1"/>
  <c r="AB1589" i="16" a="1"/>
  <c r="AB1589" i="16" s="1"/>
  <c r="AA1589" i="16" a="1"/>
  <c r="AA1589" i="16" s="1"/>
  <c r="Z1589" i="16" a="1"/>
  <c r="Z1589" i="16" s="1"/>
  <c r="Y1589" i="16" a="1"/>
  <c r="Y1589" i="16" s="1"/>
  <c r="Q1589" i="16" a="1"/>
  <c r="Q1589" i="16" s="1"/>
  <c r="P1589" i="16" a="1"/>
  <c r="P1589" i="16" s="1"/>
  <c r="O1589" i="16" a="1"/>
  <c r="O1589" i="16" s="1"/>
  <c r="N1589" i="16" a="1"/>
  <c r="N1589" i="16" s="1"/>
  <c r="I1589" i="16" a="1"/>
  <c r="I1589" i="16" s="1"/>
  <c r="J1589" i="16" s="1"/>
  <c r="H1589" i="16" a="1"/>
  <c r="H1589" i="16" s="1"/>
  <c r="G1589" i="16" a="1"/>
  <c r="G1589" i="16" s="1"/>
  <c r="F1589" i="16" a="1"/>
  <c r="F1589" i="16" s="1"/>
  <c r="E1589" i="16" a="1"/>
  <c r="E1589" i="16" s="1"/>
  <c r="D1589" i="16" a="1"/>
  <c r="D1589" i="16" s="1"/>
  <c r="L1589" i="16" s="1"/>
  <c r="C1589" i="16" a="1"/>
  <c r="C1589" i="16" s="1"/>
  <c r="AP1588" i="16" a="1"/>
  <c r="AP1588" i="16" s="1"/>
  <c r="AG1588" i="16" a="1"/>
  <c r="AG1588" i="16" s="1"/>
  <c r="AN1588" i="16" s="1"/>
  <c r="AD1588" i="16" a="1"/>
  <c r="AD1588" i="16" s="1"/>
  <c r="AE1588" i="16" s="1"/>
  <c r="AB1588" i="16" a="1"/>
  <c r="AB1588" i="16" s="1"/>
  <c r="AA1588" i="16" a="1"/>
  <c r="AA1588" i="16" s="1"/>
  <c r="Z1588" i="16" a="1"/>
  <c r="Z1588" i="16" s="1"/>
  <c r="Y1588" i="16" a="1"/>
  <c r="Y1588" i="16" s="1"/>
  <c r="Q1588" i="16" a="1"/>
  <c r="Q1588" i="16" s="1"/>
  <c r="P1588" i="16" a="1"/>
  <c r="P1588" i="16" s="1"/>
  <c r="O1588" i="16" a="1"/>
  <c r="O1588" i="16" s="1"/>
  <c r="N1588" i="16" a="1"/>
  <c r="N1588" i="16" s="1"/>
  <c r="I1588" i="16" a="1"/>
  <c r="I1588" i="16" s="1"/>
  <c r="J1588" i="16" s="1"/>
  <c r="H1588" i="16" a="1"/>
  <c r="H1588" i="16" s="1"/>
  <c r="G1588" i="16" a="1"/>
  <c r="G1588" i="16" s="1"/>
  <c r="F1588" i="16" a="1"/>
  <c r="F1588" i="16" s="1"/>
  <c r="E1588" i="16" a="1"/>
  <c r="E1588" i="16" s="1"/>
  <c r="D1588" i="16" a="1"/>
  <c r="D1588" i="16" s="1"/>
  <c r="L1588" i="16" s="1"/>
  <c r="C1588" i="16" a="1"/>
  <c r="C1588" i="16" s="1"/>
  <c r="AP1587" i="16" a="1"/>
  <c r="AP1587" i="16" s="1"/>
  <c r="AG1587" i="16" a="1"/>
  <c r="AG1587" i="16" s="1"/>
  <c r="AN1587" i="16" s="1"/>
  <c r="AD1587" i="16" a="1"/>
  <c r="AD1587" i="16" s="1"/>
  <c r="AE1587" i="16" s="1"/>
  <c r="AB1587" i="16" a="1"/>
  <c r="AB1587" i="16" s="1"/>
  <c r="AA1587" i="16" a="1"/>
  <c r="AA1587" i="16" s="1"/>
  <c r="Z1587" i="16" a="1"/>
  <c r="Z1587" i="16" s="1"/>
  <c r="Y1587" i="16" a="1"/>
  <c r="Y1587" i="16" s="1"/>
  <c r="Q1587" i="16"/>
  <c r="Q1587" i="16" a="1"/>
  <c r="P1587" i="16" a="1"/>
  <c r="P1587" i="16" s="1"/>
  <c r="O1587" i="16" a="1"/>
  <c r="O1587" i="16" s="1"/>
  <c r="N1587" i="16" a="1"/>
  <c r="N1587" i="16" s="1"/>
  <c r="I1587" i="16" a="1"/>
  <c r="I1587" i="16" s="1"/>
  <c r="J1587" i="16" s="1"/>
  <c r="H1587" i="16" a="1"/>
  <c r="H1587" i="16" s="1"/>
  <c r="G1587" i="16" a="1"/>
  <c r="G1587" i="16" s="1"/>
  <c r="F1587" i="16" a="1"/>
  <c r="F1587" i="16" s="1"/>
  <c r="E1587" i="16" a="1"/>
  <c r="E1587" i="16" s="1"/>
  <c r="D1587" i="16" a="1"/>
  <c r="D1587" i="16" s="1"/>
  <c r="L1587" i="16" s="1"/>
  <c r="C1587" i="16" a="1"/>
  <c r="C1587" i="16" s="1"/>
  <c r="AP1586" i="16"/>
  <c r="AP1586" i="16" a="1"/>
  <c r="AG1586" i="16" a="1"/>
  <c r="AG1586" i="16" s="1"/>
  <c r="AN1586" i="16" s="1"/>
  <c r="AD1586" i="16" a="1"/>
  <c r="AD1586" i="16" s="1"/>
  <c r="AE1586" i="16" s="1"/>
  <c r="AB1586" i="16" a="1"/>
  <c r="AB1586" i="16" s="1"/>
  <c r="AA1586" i="16" a="1"/>
  <c r="AA1586" i="16" s="1"/>
  <c r="Z1586" i="16" a="1"/>
  <c r="Z1586" i="16" s="1"/>
  <c r="Y1586" i="16" a="1"/>
  <c r="Y1586" i="16" s="1"/>
  <c r="Q1586" i="16" a="1"/>
  <c r="Q1586" i="16" s="1"/>
  <c r="P1586" i="16" a="1"/>
  <c r="P1586" i="16" s="1"/>
  <c r="O1586" i="16" a="1"/>
  <c r="O1586" i="16" s="1"/>
  <c r="N1586" i="16" a="1"/>
  <c r="N1586" i="16" s="1"/>
  <c r="I1586" i="16" a="1"/>
  <c r="I1586" i="16" s="1"/>
  <c r="J1586" i="16" s="1"/>
  <c r="H1586" i="16" a="1"/>
  <c r="H1586" i="16" s="1"/>
  <c r="G1586" i="16" a="1"/>
  <c r="G1586" i="16" s="1"/>
  <c r="F1586" i="16" a="1"/>
  <c r="F1586" i="16" s="1"/>
  <c r="E1586" i="16" a="1"/>
  <c r="E1586" i="16" s="1"/>
  <c r="D1586" i="16" a="1"/>
  <c r="D1586" i="16" s="1"/>
  <c r="L1586" i="16" s="1"/>
  <c r="C1586" i="16" a="1"/>
  <c r="C1586" i="16" s="1"/>
  <c r="AP1585" i="16" a="1"/>
  <c r="AP1585" i="16" s="1"/>
  <c r="AG1585" i="16" a="1"/>
  <c r="AG1585" i="16" s="1"/>
  <c r="AN1585" i="16" s="1"/>
  <c r="AD1585" i="16" a="1"/>
  <c r="AD1585" i="16" s="1"/>
  <c r="AE1585" i="16" s="1"/>
  <c r="AB1585" i="16" a="1"/>
  <c r="AB1585" i="16" s="1"/>
  <c r="AA1585" i="16" a="1"/>
  <c r="AA1585" i="16" s="1"/>
  <c r="Z1585" i="16" a="1"/>
  <c r="Z1585" i="16" s="1"/>
  <c r="Y1585" i="16" a="1"/>
  <c r="Y1585" i="16" s="1"/>
  <c r="Q1585" i="16" a="1"/>
  <c r="Q1585" i="16" s="1"/>
  <c r="P1585" i="16" a="1"/>
  <c r="P1585" i="16" s="1"/>
  <c r="O1585" i="16" a="1"/>
  <c r="O1585" i="16" s="1"/>
  <c r="N1585" i="16" a="1"/>
  <c r="N1585" i="16" s="1"/>
  <c r="I1585" i="16" a="1"/>
  <c r="I1585" i="16" s="1"/>
  <c r="J1585" i="16" s="1"/>
  <c r="H1585" i="16" a="1"/>
  <c r="H1585" i="16" s="1"/>
  <c r="G1585" i="16" a="1"/>
  <c r="G1585" i="16" s="1"/>
  <c r="F1585" i="16" a="1"/>
  <c r="F1585" i="16" s="1"/>
  <c r="E1585" i="16" a="1"/>
  <c r="E1585" i="16" s="1"/>
  <c r="D1585" i="16" a="1"/>
  <c r="D1585" i="16" s="1"/>
  <c r="L1585" i="16" s="1"/>
  <c r="C1585" i="16" a="1"/>
  <c r="C1585" i="16" s="1"/>
  <c r="AP1584" i="16" a="1"/>
  <c r="AP1584" i="16" s="1"/>
  <c r="AG1584" i="16" a="1"/>
  <c r="AG1584" i="16" s="1"/>
  <c r="AN1584" i="16" s="1"/>
  <c r="AD1584" i="16" a="1"/>
  <c r="AD1584" i="16" s="1"/>
  <c r="AE1584" i="16" s="1"/>
  <c r="AB1584" i="16" a="1"/>
  <c r="AB1584" i="16" s="1"/>
  <c r="AA1584" i="16" a="1"/>
  <c r="AA1584" i="16" s="1"/>
  <c r="Z1584" i="16" a="1"/>
  <c r="Z1584" i="16" s="1"/>
  <c r="Y1584" i="16" a="1"/>
  <c r="Y1584" i="16" s="1"/>
  <c r="Q1584" i="16" a="1"/>
  <c r="Q1584" i="16" s="1"/>
  <c r="P1584" i="16" a="1"/>
  <c r="P1584" i="16" s="1"/>
  <c r="O1584" i="16" a="1"/>
  <c r="O1584" i="16" s="1"/>
  <c r="N1584" i="16" a="1"/>
  <c r="N1584" i="16" s="1"/>
  <c r="I1584" i="16" a="1"/>
  <c r="I1584" i="16" s="1"/>
  <c r="J1584" i="16" s="1"/>
  <c r="H1584" i="16" a="1"/>
  <c r="H1584" i="16" s="1"/>
  <c r="G1584" i="16" a="1"/>
  <c r="G1584" i="16" s="1"/>
  <c r="F1584" i="16" a="1"/>
  <c r="F1584" i="16" s="1"/>
  <c r="E1584" i="16" a="1"/>
  <c r="E1584" i="16" s="1"/>
  <c r="D1584" i="16" a="1"/>
  <c r="D1584" i="16" s="1"/>
  <c r="L1584" i="16" s="1"/>
  <c r="C1584" i="16" a="1"/>
  <c r="C1584" i="16" s="1"/>
  <c r="AP1583" i="16" a="1"/>
  <c r="AP1583" i="16" s="1"/>
  <c r="AG1583" i="16" a="1"/>
  <c r="AG1583" i="16" s="1"/>
  <c r="AN1583" i="16" s="1"/>
  <c r="AD1583" i="16" a="1"/>
  <c r="AD1583" i="16" s="1"/>
  <c r="AE1583" i="16" s="1"/>
  <c r="AB1583" i="16" a="1"/>
  <c r="AB1583" i="16" s="1"/>
  <c r="AA1583" i="16" a="1"/>
  <c r="AA1583" i="16" s="1"/>
  <c r="Z1583" i="16" a="1"/>
  <c r="Z1583" i="16" s="1"/>
  <c r="Y1583" i="16" a="1"/>
  <c r="Y1583" i="16" s="1"/>
  <c r="Q1583" i="16" a="1"/>
  <c r="Q1583" i="16" s="1"/>
  <c r="P1583" i="16" a="1"/>
  <c r="P1583" i="16" s="1"/>
  <c r="O1583" i="16" a="1"/>
  <c r="O1583" i="16" s="1"/>
  <c r="N1583" i="16" a="1"/>
  <c r="N1583" i="16" s="1"/>
  <c r="I1583" i="16" a="1"/>
  <c r="I1583" i="16" s="1"/>
  <c r="J1583" i="16" s="1"/>
  <c r="H1583" i="16" a="1"/>
  <c r="H1583" i="16" s="1"/>
  <c r="G1583" i="16" a="1"/>
  <c r="G1583" i="16" s="1"/>
  <c r="F1583" i="16" a="1"/>
  <c r="F1583" i="16" s="1"/>
  <c r="E1583" i="16" a="1"/>
  <c r="E1583" i="16" s="1"/>
  <c r="D1583" i="16" a="1"/>
  <c r="D1583" i="16" s="1"/>
  <c r="L1583" i="16" s="1"/>
  <c r="C1583" i="16" a="1"/>
  <c r="C1583" i="16" s="1"/>
  <c r="AP1582" i="16" a="1"/>
  <c r="AP1582" i="16" s="1"/>
  <c r="AG1582" i="16" a="1"/>
  <c r="AG1582" i="16" s="1"/>
  <c r="AN1582" i="16" s="1"/>
  <c r="AD1582" i="16" a="1"/>
  <c r="AD1582" i="16" s="1"/>
  <c r="AE1582" i="16" s="1"/>
  <c r="AB1582" i="16" a="1"/>
  <c r="AB1582" i="16" s="1"/>
  <c r="AA1582" i="16" a="1"/>
  <c r="AA1582" i="16" s="1"/>
  <c r="Z1582" i="16" a="1"/>
  <c r="Z1582" i="16" s="1"/>
  <c r="Y1582" i="16" a="1"/>
  <c r="Y1582" i="16" s="1"/>
  <c r="Q1582" i="16" a="1"/>
  <c r="Q1582" i="16" s="1"/>
  <c r="P1582" i="16" a="1"/>
  <c r="P1582" i="16" s="1"/>
  <c r="O1582" i="16" a="1"/>
  <c r="O1582" i="16" s="1"/>
  <c r="N1582" i="16" a="1"/>
  <c r="N1582" i="16" s="1"/>
  <c r="I1582" i="16" a="1"/>
  <c r="I1582" i="16" s="1"/>
  <c r="J1582" i="16" s="1"/>
  <c r="H1582" i="16" a="1"/>
  <c r="H1582" i="16" s="1"/>
  <c r="G1582" i="16" a="1"/>
  <c r="G1582" i="16" s="1"/>
  <c r="F1582" i="16" a="1"/>
  <c r="F1582" i="16" s="1"/>
  <c r="E1582" i="16" a="1"/>
  <c r="E1582" i="16" s="1"/>
  <c r="D1582" i="16" a="1"/>
  <c r="D1582" i="16" s="1"/>
  <c r="L1582" i="16" s="1"/>
  <c r="C1582" i="16" a="1"/>
  <c r="C1582" i="16" s="1"/>
  <c r="AP1581" i="16" a="1"/>
  <c r="AP1581" i="16" s="1"/>
  <c r="AG1581" i="16" a="1"/>
  <c r="AG1581" i="16" s="1"/>
  <c r="AN1581" i="16" s="1"/>
  <c r="AD1581" i="16" a="1"/>
  <c r="AD1581" i="16" s="1"/>
  <c r="AE1581" i="16" s="1"/>
  <c r="AB1581" i="16" a="1"/>
  <c r="AB1581" i="16" s="1"/>
  <c r="AA1581" i="16" a="1"/>
  <c r="AA1581" i="16" s="1"/>
  <c r="Z1581" i="16" a="1"/>
  <c r="Z1581" i="16" s="1"/>
  <c r="Y1581" i="16" a="1"/>
  <c r="Y1581" i="16" s="1"/>
  <c r="Q1581" i="16" a="1"/>
  <c r="Q1581" i="16" s="1"/>
  <c r="P1581" i="16" a="1"/>
  <c r="P1581" i="16" s="1"/>
  <c r="O1581" i="16" a="1"/>
  <c r="O1581" i="16" s="1"/>
  <c r="N1581" i="16" a="1"/>
  <c r="N1581" i="16" s="1"/>
  <c r="I1581" i="16" a="1"/>
  <c r="I1581" i="16" s="1"/>
  <c r="J1581" i="16" s="1"/>
  <c r="H1581" i="16" a="1"/>
  <c r="H1581" i="16" s="1"/>
  <c r="G1581" i="16" a="1"/>
  <c r="G1581" i="16" s="1"/>
  <c r="F1581" i="16" a="1"/>
  <c r="F1581" i="16" s="1"/>
  <c r="E1581" i="16" a="1"/>
  <c r="E1581" i="16" s="1"/>
  <c r="D1581" i="16" a="1"/>
  <c r="D1581" i="16" s="1"/>
  <c r="L1581" i="16" s="1"/>
  <c r="C1581" i="16" a="1"/>
  <c r="C1581" i="16" s="1"/>
  <c r="AP1580" i="16" a="1"/>
  <c r="AP1580" i="16" s="1"/>
  <c r="AG1580" i="16" a="1"/>
  <c r="AG1580" i="16" s="1"/>
  <c r="AN1580" i="16" s="1"/>
  <c r="AD1580" i="16" a="1"/>
  <c r="AD1580" i="16" s="1"/>
  <c r="AE1580" i="16" s="1"/>
  <c r="AB1580" i="16" a="1"/>
  <c r="AB1580" i="16" s="1"/>
  <c r="AA1580" i="16" a="1"/>
  <c r="AA1580" i="16" s="1"/>
  <c r="Z1580" i="16" a="1"/>
  <c r="Z1580" i="16" s="1"/>
  <c r="Y1580" i="16" a="1"/>
  <c r="Y1580" i="16" s="1"/>
  <c r="Q1580" i="16" a="1"/>
  <c r="Q1580" i="16" s="1"/>
  <c r="P1580" i="16" a="1"/>
  <c r="P1580" i="16" s="1"/>
  <c r="O1580" i="16" a="1"/>
  <c r="O1580" i="16" s="1"/>
  <c r="N1580" i="16" a="1"/>
  <c r="N1580" i="16" s="1"/>
  <c r="I1580" i="16" a="1"/>
  <c r="I1580" i="16" s="1"/>
  <c r="J1580" i="16" s="1"/>
  <c r="H1580" i="16" a="1"/>
  <c r="H1580" i="16" s="1"/>
  <c r="G1580" i="16" a="1"/>
  <c r="G1580" i="16" s="1"/>
  <c r="F1580" i="16" a="1"/>
  <c r="F1580" i="16" s="1"/>
  <c r="E1580" i="16" a="1"/>
  <c r="E1580" i="16" s="1"/>
  <c r="D1580" i="16" a="1"/>
  <c r="D1580" i="16" s="1"/>
  <c r="L1580" i="16" s="1"/>
  <c r="C1580" i="16" a="1"/>
  <c r="C1580" i="16" s="1"/>
  <c r="AP1579" i="16" a="1"/>
  <c r="AP1579" i="16" s="1"/>
  <c r="AG1579" i="16" a="1"/>
  <c r="AG1579" i="16" s="1"/>
  <c r="AN1579" i="16" s="1"/>
  <c r="AD1579" i="16" a="1"/>
  <c r="AD1579" i="16" s="1"/>
  <c r="AE1579" i="16" s="1"/>
  <c r="AB1579" i="16" a="1"/>
  <c r="AB1579" i="16" s="1"/>
  <c r="AA1579" i="16" a="1"/>
  <c r="AA1579" i="16" s="1"/>
  <c r="Z1579" i="16" a="1"/>
  <c r="Z1579" i="16" s="1"/>
  <c r="Y1579" i="16" a="1"/>
  <c r="Y1579" i="16" s="1"/>
  <c r="Q1579" i="16" a="1"/>
  <c r="Q1579" i="16" s="1"/>
  <c r="P1579" i="16" a="1"/>
  <c r="P1579" i="16" s="1"/>
  <c r="O1579" i="16" a="1"/>
  <c r="O1579" i="16" s="1"/>
  <c r="N1579" i="16" a="1"/>
  <c r="N1579" i="16" s="1"/>
  <c r="I1579" i="16" a="1"/>
  <c r="I1579" i="16" s="1"/>
  <c r="J1579" i="16" s="1"/>
  <c r="H1579" i="16" a="1"/>
  <c r="H1579" i="16" s="1"/>
  <c r="G1579" i="16" a="1"/>
  <c r="G1579" i="16" s="1"/>
  <c r="F1579" i="16" a="1"/>
  <c r="F1579" i="16" s="1"/>
  <c r="E1579" i="16" a="1"/>
  <c r="E1579" i="16" s="1"/>
  <c r="D1579" i="16" a="1"/>
  <c r="D1579" i="16" s="1"/>
  <c r="L1579" i="16" s="1"/>
  <c r="C1579" i="16" a="1"/>
  <c r="C1579" i="16" s="1"/>
  <c r="AP1578" i="16" a="1"/>
  <c r="AP1578" i="16" s="1"/>
  <c r="AG1578" i="16" a="1"/>
  <c r="AG1578" i="16" s="1"/>
  <c r="AN1578" i="16" s="1"/>
  <c r="AD1578" i="16" a="1"/>
  <c r="AD1578" i="16" s="1"/>
  <c r="AE1578" i="16" s="1"/>
  <c r="AB1578" i="16" a="1"/>
  <c r="AB1578" i="16" s="1"/>
  <c r="AA1578" i="16" a="1"/>
  <c r="AA1578" i="16" s="1"/>
  <c r="Z1578" i="16" a="1"/>
  <c r="Z1578" i="16" s="1"/>
  <c r="Y1578" i="16" a="1"/>
  <c r="Y1578" i="16" s="1"/>
  <c r="Q1578" i="16" a="1"/>
  <c r="Q1578" i="16" s="1"/>
  <c r="P1578" i="16" a="1"/>
  <c r="P1578" i="16" s="1"/>
  <c r="O1578" i="16" a="1"/>
  <c r="O1578" i="16" s="1"/>
  <c r="N1578" i="16" a="1"/>
  <c r="N1578" i="16" s="1"/>
  <c r="I1578" i="16" a="1"/>
  <c r="I1578" i="16" s="1"/>
  <c r="J1578" i="16" s="1"/>
  <c r="H1578" i="16" a="1"/>
  <c r="H1578" i="16" s="1"/>
  <c r="G1578" i="16" a="1"/>
  <c r="G1578" i="16" s="1"/>
  <c r="F1578" i="16" a="1"/>
  <c r="F1578" i="16" s="1"/>
  <c r="E1578" i="16" a="1"/>
  <c r="E1578" i="16" s="1"/>
  <c r="D1578" i="16" a="1"/>
  <c r="D1578" i="16" s="1"/>
  <c r="L1578" i="16" s="1"/>
  <c r="C1578" i="16" a="1"/>
  <c r="C1578" i="16" s="1"/>
  <c r="AP1577" i="16" a="1"/>
  <c r="AP1577" i="16" s="1"/>
  <c r="AG1577" i="16" a="1"/>
  <c r="AG1577" i="16" s="1"/>
  <c r="AN1577" i="16" s="1"/>
  <c r="AD1577" i="16" a="1"/>
  <c r="AD1577" i="16" s="1"/>
  <c r="AE1577" i="16" s="1"/>
  <c r="AB1577" i="16" a="1"/>
  <c r="AB1577" i="16" s="1"/>
  <c r="AA1577" i="16" a="1"/>
  <c r="AA1577" i="16" s="1"/>
  <c r="Z1577" i="16" a="1"/>
  <c r="Z1577" i="16" s="1"/>
  <c r="Y1577" i="16" a="1"/>
  <c r="Y1577" i="16" s="1"/>
  <c r="Q1577" i="16" a="1"/>
  <c r="Q1577" i="16" s="1"/>
  <c r="P1577" i="16" a="1"/>
  <c r="P1577" i="16" s="1"/>
  <c r="O1577" i="16" a="1"/>
  <c r="O1577" i="16" s="1"/>
  <c r="N1577" i="16" a="1"/>
  <c r="N1577" i="16" s="1"/>
  <c r="I1577" i="16" a="1"/>
  <c r="I1577" i="16" s="1"/>
  <c r="J1577" i="16" s="1"/>
  <c r="H1577" i="16" a="1"/>
  <c r="H1577" i="16" s="1"/>
  <c r="G1577" i="16" a="1"/>
  <c r="G1577" i="16" s="1"/>
  <c r="F1577" i="16" a="1"/>
  <c r="F1577" i="16" s="1"/>
  <c r="E1577" i="16" a="1"/>
  <c r="E1577" i="16" s="1"/>
  <c r="D1577" i="16" a="1"/>
  <c r="D1577" i="16" s="1"/>
  <c r="L1577" i="16" s="1"/>
  <c r="C1577" i="16" a="1"/>
  <c r="C1577" i="16" s="1"/>
  <c r="AP1576" i="16" a="1"/>
  <c r="AP1576" i="16" s="1"/>
  <c r="AG1576" i="16" a="1"/>
  <c r="AG1576" i="16" s="1"/>
  <c r="AN1576" i="16" s="1"/>
  <c r="AD1576" i="16" a="1"/>
  <c r="AD1576" i="16" s="1"/>
  <c r="AE1576" i="16" s="1"/>
  <c r="AB1576" i="16" a="1"/>
  <c r="AB1576" i="16" s="1"/>
  <c r="AA1576" i="16" a="1"/>
  <c r="AA1576" i="16" s="1"/>
  <c r="Z1576" i="16" a="1"/>
  <c r="Z1576" i="16" s="1"/>
  <c r="Y1576" i="16" a="1"/>
  <c r="Y1576" i="16" s="1"/>
  <c r="Q1576" i="16" a="1"/>
  <c r="Q1576" i="16" s="1"/>
  <c r="P1576" i="16" a="1"/>
  <c r="P1576" i="16" s="1"/>
  <c r="O1576" i="16" a="1"/>
  <c r="O1576" i="16" s="1"/>
  <c r="N1576" i="16" a="1"/>
  <c r="N1576" i="16" s="1"/>
  <c r="I1576" i="16" a="1"/>
  <c r="I1576" i="16" s="1"/>
  <c r="J1576" i="16" s="1"/>
  <c r="H1576" i="16" a="1"/>
  <c r="H1576" i="16" s="1"/>
  <c r="G1576" i="16" a="1"/>
  <c r="G1576" i="16" s="1"/>
  <c r="F1576" i="16" a="1"/>
  <c r="F1576" i="16" s="1"/>
  <c r="E1576" i="16" a="1"/>
  <c r="E1576" i="16" s="1"/>
  <c r="D1576" i="16" a="1"/>
  <c r="D1576" i="16" s="1"/>
  <c r="L1576" i="16" s="1"/>
  <c r="C1576" i="16" a="1"/>
  <c r="C1576" i="16" s="1"/>
  <c r="AP1575" i="16" a="1"/>
  <c r="AP1575" i="16" s="1"/>
  <c r="AG1575" i="16" a="1"/>
  <c r="AG1575" i="16" s="1"/>
  <c r="AN1575" i="16" s="1"/>
  <c r="AD1575" i="16" a="1"/>
  <c r="AD1575" i="16" s="1"/>
  <c r="AE1575" i="16" s="1"/>
  <c r="AB1575" i="16" a="1"/>
  <c r="AB1575" i="16" s="1"/>
  <c r="AA1575" i="16" a="1"/>
  <c r="AA1575" i="16" s="1"/>
  <c r="Z1575" i="16" a="1"/>
  <c r="Z1575" i="16" s="1"/>
  <c r="Y1575" i="16" a="1"/>
  <c r="Y1575" i="16" s="1"/>
  <c r="Q1575" i="16" a="1"/>
  <c r="Q1575" i="16" s="1"/>
  <c r="P1575" i="16" a="1"/>
  <c r="P1575" i="16" s="1"/>
  <c r="O1575" i="16" a="1"/>
  <c r="O1575" i="16" s="1"/>
  <c r="N1575" i="16" a="1"/>
  <c r="N1575" i="16" s="1"/>
  <c r="I1575" i="16" a="1"/>
  <c r="I1575" i="16" s="1"/>
  <c r="J1575" i="16" s="1"/>
  <c r="H1575" i="16" a="1"/>
  <c r="H1575" i="16" s="1"/>
  <c r="G1575" i="16" a="1"/>
  <c r="G1575" i="16" s="1"/>
  <c r="F1575" i="16" a="1"/>
  <c r="F1575" i="16" s="1"/>
  <c r="E1575" i="16" a="1"/>
  <c r="E1575" i="16" s="1"/>
  <c r="D1575" i="16" a="1"/>
  <c r="D1575" i="16" s="1"/>
  <c r="L1575" i="16" s="1"/>
  <c r="C1575" i="16" a="1"/>
  <c r="C1575" i="16" s="1"/>
  <c r="AP1574" i="16" a="1"/>
  <c r="AP1574" i="16" s="1"/>
  <c r="AG1574" i="16" a="1"/>
  <c r="AG1574" i="16" s="1"/>
  <c r="AN1574" i="16" s="1"/>
  <c r="AD1574" i="16" a="1"/>
  <c r="AD1574" i="16" s="1"/>
  <c r="AE1574" i="16" s="1"/>
  <c r="AB1574" i="16" a="1"/>
  <c r="AB1574" i="16" s="1"/>
  <c r="AA1574" i="16" a="1"/>
  <c r="AA1574" i="16" s="1"/>
  <c r="Z1574" i="16" a="1"/>
  <c r="Z1574" i="16" s="1"/>
  <c r="Y1574" i="16" a="1"/>
  <c r="Y1574" i="16" s="1"/>
  <c r="Q1574" i="16" a="1"/>
  <c r="Q1574" i="16" s="1"/>
  <c r="P1574" i="16" a="1"/>
  <c r="P1574" i="16" s="1"/>
  <c r="O1574" i="16" a="1"/>
  <c r="O1574" i="16" s="1"/>
  <c r="N1574" i="16" a="1"/>
  <c r="N1574" i="16" s="1"/>
  <c r="I1574" i="16" a="1"/>
  <c r="I1574" i="16" s="1"/>
  <c r="J1574" i="16" s="1"/>
  <c r="H1574" i="16" a="1"/>
  <c r="H1574" i="16" s="1"/>
  <c r="G1574" i="16" a="1"/>
  <c r="G1574" i="16" s="1"/>
  <c r="F1574" i="16" a="1"/>
  <c r="F1574" i="16" s="1"/>
  <c r="E1574" i="16" a="1"/>
  <c r="E1574" i="16" s="1"/>
  <c r="D1574" i="16" a="1"/>
  <c r="D1574" i="16" s="1"/>
  <c r="L1574" i="16" s="1"/>
  <c r="C1574" i="16" a="1"/>
  <c r="C1574" i="16" s="1"/>
  <c r="AP1573" i="16" a="1"/>
  <c r="AP1573" i="16" s="1"/>
  <c r="AG1573" i="16" a="1"/>
  <c r="AG1573" i="16" s="1"/>
  <c r="AN1573" i="16" s="1"/>
  <c r="AD1573" i="16" a="1"/>
  <c r="AD1573" i="16" s="1"/>
  <c r="AE1573" i="16" s="1"/>
  <c r="AB1573" i="16" a="1"/>
  <c r="AB1573" i="16" s="1"/>
  <c r="AA1573" i="16" a="1"/>
  <c r="AA1573" i="16" s="1"/>
  <c r="Z1573" i="16" a="1"/>
  <c r="Z1573" i="16" s="1"/>
  <c r="Y1573" i="16" a="1"/>
  <c r="Y1573" i="16" s="1"/>
  <c r="Q1573" i="16" a="1"/>
  <c r="Q1573" i="16" s="1"/>
  <c r="P1573" i="16" a="1"/>
  <c r="P1573" i="16" s="1"/>
  <c r="O1573" i="16" a="1"/>
  <c r="O1573" i="16" s="1"/>
  <c r="N1573" i="16" a="1"/>
  <c r="N1573" i="16" s="1"/>
  <c r="I1573" i="16" a="1"/>
  <c r="I1573" i="16" s="1"/>
  <c r="J1573" i="16" s="1"/>
  <c r="H1573" i="16" a="1"/>
  <c r="H1573" i="16" s="1"/>
  <c r="G1573" i="16" a="1"/>
  <c r="G1573" i="16" s="1"/>
  <c r="F1573" i="16" a="1"/>
  <c r="F1573" i="16" s="1"/>
  <c r="E1573" i="16" a="1"/>
  <c r="E1573" i="16" s="1"/>
  <c r="D1573" i="16" a="1"/>
  <c r="D1573" i="16" s="1"/>
  <c r="L1573" i="16" s="1"/>
  <c r="C1573" i="16" a="1"/>
  <c r="C1573" i="16" s="1"/>
  <c r="AP1572" i="16" a="1"/>
  <c r="AP1572" i="16" s="1"/>
  <c r="AG1572" i="16" a="1"/>
  <c r="AG1572" i="16" s="1"/>
  <c r="AN1572" i="16" s="1"/>
  <c r="AD1572" i="16" a="1"/>
  <c r="AD1572" i="16" s="1"/>
  <c r="AE1572" i="16" s="1"/>
  <c r="AB1572" i="16" a="1"/>
  <c r="AB1572" i="16" s="1"/>
  <c r="AA1572" i="16" a="1"/>
  <c r="AA1572" i="16" s="1"/>
  <c r="Z1572" i="16" a="1"/>
  <c r="Z1572" i="16" s="1"/>
  <c r="Y1572" i="16" a="1"/>
  <c r="Y1572" i="16" s="1"/>
  <c r="Q1572" i="16" a="1"/>
  <c r="Q1572" i="16" s="1"/>
  <c r="P1572" i="16" a="1"/>
  <c r="P1572" i="16" s="1"/>
  <c r="O1572" i="16" a="1"/>
  <c r="O1572" i="16" s="1"/>
  <c r="N1572" i="16" a="1"/>
  <c r="N1572" i="16" s="1"/>
  <c r="I1572" i="16" a="1"/>
  <c r="I1572" i="16" s="1"/>
  <c r="J1572" i="16" s="1"/>
  <c r="H1572" i="16" a="1"/>
  <c r="H1572" i="16" s="1"/>
  <c r="G1572" i="16" a="1"/>
  <c r="G1572" i="16" s="1"/>
  <c r="F1572" i="16" a="1"/>
  <c r="F1572" i="16" s="1"/>
  <c r="E1572" i="16" a="1"/>
  <c r="E1572" i="16" s="1"/>
  <c r="D1572" i="16" a="1"/>
  <c r="D1572" i="16" s="1"/>
  <c r="L1572" i="16" s="1"/>
  <c r="C1572" i="16" a="1"/>
  <c r="C1572" i="16" s="1"/>
  <c r="AP1571" i="16" a="1"/>
  <c r="AP1571" i="16" s="1"/>
  <c r="AG1571" i="16" a="1"/>
  <c r="AG1571" i="16" s="1"/>
  <c r="AN1571" i="16" s="1"/>
  <c r="AD1571" i="16" a="1"/>
  <c r="AD1571" i="16" s="1"/>
  <c r="AE1571" i="16" s="1"/>
  <c r="AB1571" i="16" a="1"/>
  <c r="AB1571" i="16" s="1"/>
  <c r="AA1571" i="16" a="1"/>
  <c r="AA1571" i="16" s="1"/>
  <c r="Z1571" i="16" a="1"/>
  <c r="Z1571" i="16" s="1"/>
  <c r="Y1571" i="16" a="1"/>
  <c r="Y1571" i="16" s="1"/>
  <c r="Q1571" i="16" a="1"/>
  <c r="Q1571" i="16" s="1"/>
  <c r="P1571" i="16" a="1"/>
  <c r="P1571" i="16" s="1"/>
  <c r="O1571" i="16" a="1"/>
  <c r="O1571" i="16" s="1"/>
  <c r="N1571" i="16" a="1"/>
  <c r="N1571" i="16" s="1"/>
  <c r="I1571" i="16" a="1"/>
  <c r="I1571" i="16" s="1"/>
  <c r="J1571" i="16" s="1"/>
  <c r="H1571" i="16" a="1"/>
  <c r="H1571" i="16" s="1"/>
  <c r="G1571" i="16" a="1"/>
  <c r="G1571" i="16" s="1"/>
  <c r="F1571" i="16" a="1"/>
  <c r="F1571" i="16" s="1"/>
  <c r="E1571" i="16" a="1"/>
  <c r="E1571" i="16" s="1"/>
  <c r="D1571" i="16" a="1"/>
  <c r="D1571" i="16" s="1"/>
  <c r="L1571" i="16" s="1"/>
  <c r="C1571" i="16" a="1"/>
  <c r="C1571" i="16" s="1"/>
  <c r="AP1570" i="16" a="1"/>
  <c r="AP1570" i="16" s="1"/>
  <c r="AG1570" i="16" a="1"/>
  <c r="AG1570" i="16" s="1"/>
  <c r="AN1570" i="16" s="1"/>
  <c r="AD1570" i="16" a="1"/>
  <c r="AD1570" i="16" s="1"/>
  <c r="AE1570" i="16" s="1"/>
  <c r="AB1570" i="16" a="1"/>
  <c r="AB1570" i="16" s="1"/>
  <c r="AA1570" i="16" a="1"/>
  <c r="AA1570" i="16" s="1"/>
  <c r="Z1570" i="16" a="1"/>
  <c r="Z1570" i="16" s="1"/>
  <c r="Y1570" i="16" a="1"/>
  <c r="Y1570" i="16" s="1"/>
  <c r="Q1570" i="16" a="1"/>
  <c r="Q1570" i="16" s="1"/>
  <c r="P1570" i="16" a="1"/>
  <c r="P1570" i="16" s="1"/>
  <c r="O1570" i="16" a="1"/>
  <c r="O1570" i="16" s="1"/>
  <c r="N1570" i="16" a="1"/>
  <c r="N1570" i="16" s="1"/>
  <c r="I1570" i="16" a="1"/>
  <c r="I1570" i="16" s="1"/>
  <c r="J1570" i="16" s="1"/>
  <c r="H1570" i="16" a="1"/>
  <c r="H1570" i="16" s="1"/>
  <c r="G1570" i="16" a="1"/>
  <c r="G1570" i="16" s="1"/>
  <c r="F1570" i="16" a="1"/>
  <c r="F1570" i="16" s="1"/>
  <c r="E1570" i="16" a="1"/>
  <c r="E1570" i="16" s="1"/>
  <c r="D1570" i="16" a="1"/>
  <c r="D1570" i="16" s="1"/>
  <c r="L1570" i="16" s="1"/>
  <c r="C1570" i="16" a="1"/>
  <c r="C1570" i="16" s="1"/>
  <c r="AP1569" i="16" a="1"/>
  <c r="AP1569" i="16" s="1"/>
  <c r="AG1569" i="16" a="1"/>
  <c r="AG1569" i="16" s="1"/>
  <c r="AN1569" i="16" s="1"/>
  <c r="AD1569" i="16" a="1"/>
  <c r="AD1569" i="16" s="1"/>
  <c r="AE1569" i="16" s="1"/>
  <c r="AB1569" i="16" a="1"/>
  <c r="AB1569" i="16" s="1"/>
  <c r="AA1569" i="16" a="1"/>
  <c r="AA1569" i="16" s="1"/>
  <c r="Z1569" i="16" a="1"/>
  <c r="Z1569" i="16" s="1"/>
  <c r="Y1569" i="16" a="1"/>
  <c r="Y1569" i="16" s="1"/>
  <c r="Q1569" i="16" a="1"/>
  <c r="Q1569" i="16" s="1"/>
  <c r="P1569" i="16" a="1"/>
  <c r="P1569" i="16" s="1"/>
  <c r="O1569" i="16" a="1"/>
  <c r="O1569" i="16" s="1"/>
  <c r="N1569" i="16" a="1"/>
  <c r="N1569" i="16" s="1"/>
  <c r="I1569" i="16" a="1"/>
  <c r="I1569" i="16" s="1"/>
  <c r="J1569" i="16" s="1"/>
  <c r="H1569" i="16" a="1"/>
  <c r="H1569" i="16" s="1"/>
  <c r="G1569" i="16" a="1"/>
  <c r="G1569" i="16" s="1"/>
  <c r="F1569" i="16" a="1"/>
  <c r="F1569" i="16" s="1"/>
  <c r="E1569" i="16" a="1"/>
  <c r="E1569" i="16" s="1"/>
  <c r="D1569" i="16" a="1"/>
  <c r="D1569" i="16" s="1"/>
  <c r="L1569" i="16" s="1"/>
  <c r="C1569" i="16" a="1"/>
  <c r="C1569" i="16" s="1"/>
  <c r="AP1568" i="16" a="1"/>
  <c r="AP1568" i="16" s="1"/>
  <c r="AG1568" i="16" a="1"/>
  <c r="AG1568" i="16" s="1"/>
  <c r="AN1568" i="16" s="1"/>
  <c r="AD1568" i="16" a="1"/>
  <c r="AD1568" i="16" s="1"/>
  <c r="AE1568" i="16" s="1"/>
  <c r="AB1568" i="16" a="1"/>
  <c r="AB1568" i="16" s="1"/>
  <c r="AA1568" i="16" a="1"/>
  <c r="AA1568" i="16" s="1"/>
  <c r="Z1568" i="16" a="1"/>
  <c r="Z1568" i="16" s="1"/>
  <c r="Y1568" i="16" a="1"/>
  <c r="Y1568" i="16" s="1"/>
  <c r="Q1568" i="16" a="1"/>
  <c r="Q1568" i="16" s="1"/>
  <c r="P1568" i="16" a="1"/>
  <c r="P1568" i="16" s="1"/>
  <c r="O1568" i="16" a="1"/>
  <c r="O1568" i="16" s="1"/>
  <c r="N1568" i="16" a="1"/>
  <c r="N1568" i="16" s="1"/>
  <c r="I1568" i="16" a="1"/>
  <c r="I1568" i="16" s="1"/>
  <c r="J1568" i="16" s="1"/>
  <c r="H1568" i="16" a="1"/>
  <c r="H1568" i="16" s="1"/>
  <c r="G1568" i="16" a="1"/>
  <c r="G1568" i="16" s="1"/>
  <c r="F1568" i="16" a="1"/>
  <c r="F1568" i="16" s="1"/>
  <c r="E1568" i="16" a="1"/>
  <c r="E1568" i="16" s="1"/>
  <c r="D1568" i="16" a="1"/>
  <c r="D1568" i="16" s="1"/>
  <c r="L1568" i="16" s="1"/>
  <c r="C1568" i="16" a="1"/>
  <c r="C1568" i="16" s="1"/>
  <c r="AP1567" i="16" a="1"/>
  <c r="AP1567" i="16" s="1"/>
  <c r="AG1567" i="16" a="1"/>
  <c r="AG1567" i="16" s="1"/>
  <c r="AN1567" i="16" s="1"/>
  <c r="AD1567" i="16" a="1"/>
  <c r="AD1567" i="16" s="1"/>
  <c r="AE1567" i="16" s="1"/>
  <c r="AB1567" i="16" a="1"/>
  <c r="AB1567" i="16" s="1"/>
  <c r="AA1567" i="16" a="1"/>
  <c r="AA1567" i="16" s="1"/>
  <c r="Z1567" i="16" a="1"/>
  <c r="Z1567" i="16" s="1"/>
  <c r="Y1567" i="16" a="1"/>
  <c r="Y1567" i="16" s="1"/>
  <c r="Q1567" i="16" a="1"/>
  <c r="Q1567" i="16" s="1"/>
  <c r="P1567" i="16" a="1"/>
  <c r="P1567" i="16" s="1"/>
  <c r="O1567" i="16" a="1"/>
  <c r="O1567" i="16" s="1"/>
  <c r="N1567" i="16" a="1"/>
  <c r="N1567" i="16" s="1"/>
  <c r="I1567" i="16" a="1"/>
  <c r="I1567" i="16" s="1"/>
  <c r="J1567" i="16" s="1"/>
  <c r="H1567" i="16" a="1"/>
  <c r="H1567" i="16" s="1"/>
  <c r="G1567" i="16" a="1"/>
  <c r="G1567" i="16" s="1"/>
  <c r="F1567" i="16" a="1"/>
  <c r="F1567" i="16" s="1"/>
  <c r="E1567" i="16" a="1"/>
  <c r="E1567" i="16" s="1"/>
  <c r="D1567" i="16" a="1"/>
  <c r="D1567" i="16" s="1"/>
  <c r="L1567" i="16" s="1"/>
  <c r="C1567" i="16" a="1"/>
  <c r="C1567" i="16" s="1"/>
  <c r="AP1566" i="16" a="1"/>
  <c r="AP1566" i="16" s="1"/>
  <c r="AG1566" i="16" a="1"/>
  <c r="AG1566" i="16" s="1"/>
  <c r="AN1566" i="16" s="1"/>
  <c r="AD1566" i="16" a="1"/>
  <c r="AD1566" i="16" s="1"/>
  <c r="AE1566" i="16" s="1"/>
  <c r="AB1566" i="16" a="1"/>
  <c r="AB1566" i="16" s="1"/>
  <c r="AA1566" i="16" a="1"/>
  <c r="AA1566" i="16" s="1"/>
  <c r="Z1566" i="16" a="1"/>
  <c r="Z1566" i="16" s="1"/>
  <c r="Y1566" i="16" a="1"/>
  <c r="Y1566" i="16" s="1"/>
  <c r="Q1566" i="16" a="1"/>
  <c r="Q1566" i="16" s="1"/>
  <c r="P1566" i="16" a="1"/>
  <c r="P1566" i="16" s="1"/>
  <c r="O1566" i="16" a="1"/>
  <c r="O1566" i="16" s="1"/>
  <c r="N1566" i="16" a="1"/>
  <c r="N1566" i="16" s="1"/>
  <c r="I1566" i="16" a="1"/>
  <c r="I1566" i="16" s="1"/>
  <c r="J1566" i="16" s="1"/>
  <c r="H1566" i="16" a="1"/>
  <c r="H1566" i="16" s="1"/>
  <c r="G1566" i="16" a="1"/>
  <c r="G1566" i="16" s="1"/>
  <c r="F1566" i="16" a="1"/>
  <c r="F1566" i="16" s="1"/>
  <c r="E1566" i="16" a="1"/>
  <c r="E1566" i="16" s="1"/>
  <c r="D1566" i="16" a="1"/>
  <c r="D1566" i="16" s="1"/>
  <c r="L1566" i="16" s="1"/>
  <c r="C1566" i="16" a="1"/>
  <c r="C1566" i="16" s="1"/>
  <c r="AP1565" i="16" a="1"/>
  <c r="AP1565" i="16" s="1"/>
  <c r="AG1565" i="16" a="1"/>
  <c r="AG1565" i="16" s="1"/>
  <c r="AN1565" i="16" s="1"/>
  <c r="AD1565" i="16" a="1"/>
  <c r="AD1565" i="16" s="1"/>
  <c r="AE1565" i="16" s="1"/>
  <c r="AB1565" i="16" a="1"/>
  <c r="AB1565" i="16" s="1"/>
  <c r="AA1565" i="16" a="1"/>
  <c r="AA1565" i="16" s="1"/>
  <c r="Z1565" i="16" a="1"/>
  <c r="Z1565" i="16" s="1"/>
  <c r="Y1565" i="16" a="1"/>
  <c r="Y1565" i="16" s="1"/>
  <c r="Q1565" i="16" a="1"/>
  <c r="Q1565" i="16" s="1"/>
  <c r="P1565" i="16" a="1"/>
  <c r="P1565" i="16" s="1"/>
  <c r="O1565" i="16" a="1"/>
  <c r="O1565" i="16" s="1"/>
  <c r="N1565" i="16" a="1"/>
  <c r="N1565" i="16" s="1"/>
  <c r="I1565" i="16" a="1"/>
  <c r="I1565" i="16" s="1"/>
  <c r="J1565" i="16" s="1"/>
  <c r="H1565" i="16" a="1"/>
  <c r="H1565" i="16" s="1"/>
  <c r="G1565" i="16" a="1"/>
  <c r="G1565" i="16" s="1"/>
  <c r="F1565" i="16" a="1"/>
  <c r="F1565" i="16" s="1"/>
  <c r="E1565" i="16" a="1"/>
  <c r="E1565" i="16" s="1"/>
  <c r="D1565" i="16" a="1"/>
  <c r="D1565" i="16" s="1"/>
  <c r="L1565" i="16" s="1"/>
  <c r="C1565" i="16" a="1"/>
  <c r="C1565" i="16" s="1"/>
  <c r="AP1564" i="16" a="1"/>
  <c r="AP1564" i="16" s="1"/>
  <c r="AG1564" i="16" a="1"/>
  <c r="AG1564" i="16" s="1"/>
  <c r="AN1564" i="16" s="1"/>
  <c r="AD1564" i="16" a="1"/>
  <c r="AD1564" i="16" s="1"/>
  <c r="AE1564" i="16" s="1"/>
  <c r="AB1564" i="16" a="1"/>
  <c r="AB1564" i="16" s="1"/>
  <c r="AA1564" i="16" a="1"/>
  <c r="AA1564" i="16" s="1"/>
  <c r="Z1564" i="16" a="1"/>
  <c r="Z1564" i="16" s="1"/>
  <c r="Y1564" i="16" a="1"/>
  <c r="Y1564" i="16" s="1"/>
  <c r="Q1564" i="16" a="1"/>
  <c r="Q1564" i="16" s="1"/>
  <c r="P1564" i="16" a="1"/>
  <c r="P1564" i="16" s="1"/>
  <c r="O1564" i="16" a="1"/>
  <c r="O1564" i="16" s="1"/>
  <c r="N1564" i="16" a="1"/>
  <c r="N1564" i="16" s="1"/>
  <c r="I1564" i="16" a="1"/>
  <c r="I1564" i="16" s="1"/>
  <c r="J1564" i="16" s="1"/>
  <c r="H1564" i="16" a="1"/>
  <c r="H1564" i="16" s="1"/>
  <c r="G1564" i="16" a="1"/>
  <c r="G1564" i="16" s="1"/>
  <c r="F1564" i="16" a="1"/>
  <c r="F1564" i="16" s="1"/>
  <c r="E1564" i="16" a="1"/>
  <c r="E1564" i="16" s="1"/>
  <c r="D1564" i="16" a="1"/>
  <c r="D1564" i="16" s="1"/>
  <c r="L1564" i="16" s="1"/>
  <c r="C1564" i="16" a="1"/>
  <c r="C1564" i="16" s="1"/>
  <c r="AP1563" i="16" a="1"/>
  <c r="AP1563" i="16" s="1"/>
  <c r="AG1563" i="16" a="1"/>
  <c r="AG1563" i="16" s="1"/>
  <c r="AN1563" i="16" s="1"/>
  <c r="AD1563" i="16" a="1"/>
  <c r="AD1563" i="16" s="1"/>
  <c r="AE1563" i="16" s="1"/>
  <c r="AB1563" i="16" a="1"/>
  <c r="AB1563" i="16" s="1"/>
  <c r="AA1563" i="16" a="1"/>
  <c r="AA1563" i="16" s="1"/>
  <c r="Z1563" i="16" a="1"/>
  <c r="Z1563" i="16" s="1"/>
  <c r="Y1563" i="16" a="1"/>
  <c r="Y1563" i="16" s="1"/>
  <c r="Q1563" i="16" a="1"/>
  <c r="Q1563" i="16" s="1"/>
  <c r="P1563" i="16" a="1"/>
  <c r="P1563" i="16" s="1"/>
  <c r="O1563" i="16" a="1"/>
  <c r="O1563" i="16" s="1"/>
  <c r="N1563" i="16" a="1"/>
  <c r="N1563" i="16" s="1"/>
  <c r="I1563" i="16" a="1"/>
  <c r="I1563" i="16" s="1"/>
  <c r="J1563" i="16" s="1"/>
  <c r="H1563" i="16" a="1"/>
  <c r="H1563" i="16" s="1"/>
  <c r="G1563" i="16" a="1"/>
  <c r="G1563" i="16" s="1"/>
  <c r="F1563" i="16" a="1"/>
  <c r="F1563" i="16" s="1"/>
  <c r="E1563" i="16" a="1"/>
  <c r="E1563" i="16" s="1"/>
  <c r="D1563" i="16" a="1"/>
  <c r="D1563" i="16" s="1"/>
  <c r="L1563" i="16" s="1"/>
  <c r="C1563" i="16" a="1"/>
  <c r="C1563" i="16" s="1"/>
  <c r="AP1562" i="16" a="1"/>
  <c r="AP1562" i="16" s="1"/>
  <c r="AG1562" i="16" a="1"/>
  <c r="AG1562" i="16" s="1"/>
  <c r="AN1562" i="16" s="1"/>
  <c r="AD1562" i="16" a="1"/>
  <c r="AD1562" i="16" s="1"/>
  <c r="AE1562" i="16" s="1"/>
  <c r="AB1562" i="16" a="1"/>
  <c r="AB1562" i="16" s="1"/>
  <c r="AA1562" i="16" a="1"/>
  <c r="AA1562" i="16" s="1"/>
  <c r="Z1562" i="16" a="1"/>
  <c r="Z1562" i="16" s="1"/>
  <c r="Y1562" i="16" a="1"/>
  <c r="Y1562" i="16" s="1"/>
  <c r="Q1562" i="16" a="1"/>
  <c r="Q1562" i="16" s="1"/>
  <c r="P1562" i="16" a="1"/>
  <c r="P1562" i="16" s="1"/>
  <c r="O1562" i="16" a="1"/>
  <c r="O1562" i="16" s="1"/>
  <c r="N1562" i="16" a="1"/>
  <c r="N1562" i="16" s="1"/>
  <c r="I1562" i="16" a="1"/>
  <c r="I1562" i="16" s="1"/>
  <c r="J1562" i="16" s="1"/>
  <c r="H1562" i="16" a="1"/>
  <c r="H1562" i="16" s="1"/>
  <c r="G1562" i="16" a="1"/>
  <c r="G1562" i="16" s="1"/>
  <c r="F1562" i="16" a="1"/>
  <c r="F1562" i="16" s="1"/>
  <c r="E1562" i="16" a="1"/>
  <c r="E1562" i="16" s="1"/>
  <c r="D1562" i="16" a="1"/>
  <c r="D1562" i="16" s="1"/>
  <c r="L1562" i="16" s="1"/>
  <c r="C1562" i="16" a="1"/>
  <c r="C1562" i="16" s="1"/>
  <c r="AP1561" i="16" a="1"/>
  <c r="AP1561" i="16" s="1"/>
  <c r="AG1561" i="16" a="1"/>
  <c r="AG1561" i="16" s="1"/>
  <c r="AN1561" i="16" s="1"/>
  <c r="AD1561" i="16" a="1"/>
  <c r="AD1561" i="16" s="1"/>
  <c r="AE1561" i="16" s="1"/>
  <c r="AB1561" i="16" a="1"/>
  <c r="AB1561" i="16" s="1"/>
  <c r="AA1561" i="16" a="1"/>
  <c r="AA1561" i="16" s="1"/>
  <c r="Z1561" i="16" a="1"/>
  <c r="Z1561" i="16" s="1"/>
  <c r="Y1561" i="16" a="1"/>
  <c r="Y1561" i="16" s="1"/>
  <c r="Q1561" i="16" a="1"/>
  <c r="Q1561" i="16" s="1"/>
  <c r="P1561" i="16" a="1"/>
  <c r="P1561" i="16" s="1"/>
  <c r="O1561" i="16" a="1"/>
  <c r="O1561" i="16" s="1"/>
  <c r="N1561" i="16" a="1"/>
  <c r="N1561" i="16" s="1"/>
  <c r="I1561" i="16" a="1"/>
  <c r="I1561" i="16" s="1"/>
  <c r="J1561" i="16" s="1"/>
  <c r="H1561" i="16" a="1"/>
  <c r="H1561" i="16" s="1"/>
  <c r="G1561" i="16" a="1"/>
  <c r="G1561" i="16" s="1"/>
  <c r="F1561" i="16" a="1"/>
  <c r="F1561" i="16" s="1"/>
  <c r="E1561" i="16" a="1"/>
  <c r="E1561" i="16" s="1"/>
  <c r="D1561" i="16" a="1"/>
  <c r="D1561" i="16" s="1"/>
  <c r="L1561" i="16" s="1"/>
  <c r="C1561" i="16" a="1"/>
  <c r="C1561" i="16" s="1"/>
  <c r="AP1560" i="16" a="1"/>
  <c r="AP1560" i="16" s="1"/>
  <c r="AG1560" i="16" a="1"/>
  <c r="AG1560" i="16" s="1"/>
  <c r="AN1560" i="16" s="1"/>
  <c r="AD1560" i="16" a="1"/>
  <c r="AD1560" i="16" s="1"/>
  <c r="AE1560" i="16" s="1"/>
  <c r="AB1560" i="16" a="1"/>
  <c r="AB1560" i="16" s="1"/>
  <c r="AA1560" i="16" a="1"/>
  <c r="AA1560" i="16" s="1"/>
  <c r="Z1560" i="16" a="1"/>
  <c r="Z1560" i="16" s="1"/>
  <c r="Y1560" i="16" a="1"/>
  <c r="Y1560" i="16" s="1"/>
  <c r="Q1560" i="16" a="1"/>
  <c r="Q1560" i="16" s="1"/>
  <c r="P1560" i="16" a="1"/>
  <c r="P1560" i="16" s="1"/>
  <c r="O1560" i="16" a="1"/>
  <c r="O1560" i="16" s="1"/>
  <c r="N1560" i="16" a="1"/>
  <c r="N1560" i="16" s="1"/>
  <c r="I1560" i="16" a="1"/>
  <c r="I1560" i="16" s="1"/>
  <c r="J1560" i="16" s="1"/>
  <c r="H1560" i="16" a="1"/>
  <c r="H1560" i="16" s="1"/>
  <c r="G1560" i="16" a="1"/>
  <c r="G1560" i="16" s="1"/>
  <c r="F1560" i="16" a="1"/>
  <c r="F1560" i="16" s="1"/>
  <c r="E1560" i="16" a="1"/>
  <c r="E1560" i="16" s="1"/>
  <c r="D1560" i="16" a="1"/>
  <c r="D1560" i="16" s="1"/>
  <c r="L1560" i="16" s="1"/>
  <c r="C1560" i="16" a="1"/>
  <c r="C1560" i="16" s="1"/>
  <c r="AP1559" i="16" a="1"/>
  <c r="AP1559" i="16" s="1"/>
  <c r="AG1559" i="16" a="1"/>
  <c r="AG1559" i="16" s="1"/>
  <c r="AN1559" i="16" s="1"/>
  <c r="AD1559" i="16" a="1"/>
  <c r="AD1559" i="16" s="1"/>
  <c r="AE1559" i="16" s="1"/>
  <c r="AB1559" i="16" a="1"/>
  <c r="AB1559" i="16" s="1"/>
  <c r="AA1559" i="16" a="1"/>
  <c r="AA1559" i="16" s="1"/>
  <c r="Z1559" i="16" a="1"/>
  <c r="Z1559" i="16" s="1"/>
  <c r="Y1559" i="16" a="1"/>
  <c r="Y1559" i="16" s="1"/>
  <c r="Q1559" i="16" a="1"/>
  <c r="Q1559" i="16" s="1"/>
  <c r="P1559" i="16" a="1"/>
  <c r="P1559" i="16" s="1"/>
  <c r="O1559" i="16" a="1"/>
  <c r="O1559" i="16" s="1"/>
  <c r="N1559" i="16" a="1"/>
  <c r="N1559" i="16" s="1"/>
  <c r="I1559" i="16" a="1"/>
  <c r="I1559" i="16" s="1"/>
  <c r="J1559" i="16" s="1"/>
  <c r="H1559" i="16" a="1"/>
  <c r="H1559" i="16" s="1"/>
  <c r="G1559" i="16" a="1"/>
  <c r="G1559" i="16" s="1"/>
  <c r="F1559" i="16" a="1"/>
  <c r="F1559" i="16" s="1"/>
  <c r="E1559" i="16" a="1"/>
  <c r="E1559" i="16" s="1"/>
  <c r="D1559" i="16" a="1"/>
  <c r="D1559" i="16" s="1"/>
  <c r="L1559" i="16" s="1"/>
  <c r="C1559" i="16" a="1"/>
  <c r="C1559" i="16" s="1"/>
  <c r="AP1558" i="16" a="1"/>
  <c r="AP1558" i="16" s="1"/>
  <c r="AG1558" i="16" a="1"/>
  <c r="AG1558" i="16" s="1"/>
  <c r="AN1558" i="16" s="1"/>
  <c r="AD1558" i="16" a="1"/>
  <c r="AD1558" i="16" s="1"/>
  <c r="AE1558" i="16" s="1"/>
  <c r="AB1558" i="16" a="1"/>
  <c r="AB1558" i="16" s="1"/>
  <c r="AA1558" i="16" a="1"/>
  <c r="AA1558" i="16" s="1"/>
  <c r="Z1558" i="16" a="1"/>
  <c r="Z1558" i="16" s="1"/>
  <c r="Y1558" i="16" a="1"/>
  <c r="Y1558" i="16" s="1"/>
  <c r="Q1558" i="16" a="1"/>
  <c r="Q1558" i="16" s="1"/>
  <c r="P1558" i="16" a="1"/>
  <c r="P1558" i="16" s="1"/>
  <c r="O1558" i="16" a="1"/>
  <c r="O1558" i="16" s="1"/>
  <c r="N1558" i="16" a="1"/>
  <c r="N1558" i="16" s="1"/>
  <c r="I1558" i="16" a="1"/>
  <c r="I1558" i="16" s="1"/>
  <c r="J1558" i="16" s="1"/>
  <c r="H1558" i="16" a="1"/>
  <c r="H1558" i="16" s="1"/>
  <c r="G1558" i="16" a="1"/>
  <c r="G1558" i="16" s="1"/>
  <c r="F1558" i="16" a="1"/>
  <c r="F1558" i="16" s="1"/>
  <c r="E1558" i="16" a="1"/>
  <c r="E1558" i="16" s="1"/>
  <c r="D1558" i="16" a="1"/>
  <c r="D1558" i="16" s="1"/>
  <c r="L1558" i="16" s="1"/>
  <c r="C1558" i="16" a="1"/>
  <c r="C1558" i="16" s="1"/>
  <c r="AP1557" i="16" a="1"/>
  <c r="AP1557" i="16" s="1"/>
  <c r="AG1557" i="16" a="1"/>
  <c r="AG1557" i="16" s="1"/>
  <c r="AN1557" i="16" s="1"/>
  <c r="AD1557" i="16" a="1"/>
  <c r="AD1557" i="16" s="1"/>
  <c r="AE1557" i="16" s="1"/>
  <c r="AB1557" i="16" a="1"/>
  <c r="AB1557" i="16" s="1"/>
  <c r="AA1557" i="16" a="1"/>
  <c r="AA1557" i="16" s="1"/>
  <c r="Z1557" i="16" a="1"/>
  <c r="Z1557" i="16" s="1"/>
  <c r="Y1557" i="16" a="1"/>
  <c r="Y1557" i="16" s="1"/>
  <c r="Q1557" i="16" a="1"/>
  <c r="Q1557" i="16" s="1"/>
  <c r="P1557" i="16" a="1"/>
  <c r="P1557" i="16" s="1"/>
  <c r="O1557" i="16" a="1"/>
  <c r="O1557" i="16" s="1"/>
  <c r="N1557" i="16" a="1"/>
  <c r="N1557" i="16" s="1"/>
  <c r="I1557" i="16" a="1"/>
  <c r="I1557" i="16" s="1"/>
  <c r="J1557" i="16" s="1"/>
  <c r="H1557" i="16" a="1"/>
  <c r="H1557" i="16" s="1"/>
  <c r="G1557" i="16" a="1"/>
  <c r="G1557" i="16" s="1"/>
  <c r="F1557" i="16" a="1"/>
  <c r="F1557" i="16" s="1"/>
  <c r="E1557" i="16" a="1"/>
  <c r="E1557" i="16" s="1"/>
  <c r="D1557" i="16" a="1"/>
  <c r="D1557" i="16" s="1"/>
  <c r="L1557" i="16" s="1"/>
  <c r="C1557" i="16" a="1"/>
  <c r="C1557" i="16" s="1"/>
  <c r="AP1556" i="16" a="1"/>
  <c r="AP1556" i="16" s="1"/>
  <c r="AG1556" i="16" a="1"/>
  <c r="AG1556" i="16" s="1"/>
  <c r="AN1556" i="16" s="1"/>
  <c r="AD1556" i="16" a="1"/>
  <c r="AD1556" i="16" s="1"/>
  <c r="AE1556" i="16" s="1"/>
  <c r="AB1556" i="16" a="1"/>
  <c r="AB1556" i="16" s="1"/>
  <c r="AA1556" i="16" a="1"/>
  <c r="AA1556" i="16" s="1"/>
  <c r="Z1556" i="16" a="1"/>
  <c r="Z1556" i="16" s="1"/>
  <c r="Y1556" i="16" a="1"/>
  <c r="Y1556" i="16" s="1"/>
  <c r="Q1556" i="16" a="1"/>
  <c r="Q1556" i="16" s="1"/>
  <c r="P1556" i="16" a="1"/>
  <c r="P1556" i="16" s="1"/>
  <c r="O1556" i="16" a="1"/>
  <c r="O1556" i="16" s="1"/>
  <c r="N1556" i="16" a="1"/>
  <c r="N1556" i="16" s="1"/>
  <c r="I1556" i="16" a="1"/>
  <c r="I1556" i="16" s="1"/>
  <c r="J1556" i="16" s="1"/>
  <c r="H1556" i="16" a="1"/>
  <c r="H1556" i="16" s="1"/>
  <c r="G1556" i="16" a="1"/>
  <c r="G1556" i="16" s="1"/>
  <c r="F1556" i="16" a="1"/>
  <c r="F1556" i="16" s="1"/>
  <c r="E1556" i="16" a="1"/>
  <c r="E1556" i="16" s="1"/>
  <c r="D1556" i="16" a="1"/>
  <c r="D1556" i="16" s="1"/>
  <c r="L1556" i="16" s="1"/>
  <c r="C1556" i="16" a="1"/>
  <c r="C1556" i="16" s="1"/>
  <c r="AP1555" i="16" a="1"/>
  <c r="AP1555" i="16" s="1"/>
  <c r="AG1555" i="16" a="1"/>
  <c r="AG1555" i="16" s="1"/>
  <c r="AN1555" i="16" s="1"/>
  <c r="AD1555" i="16" a="1"/>
  <c r="AD1555" i="16" s="1"/>
  <c r="AE1555" i="16" s="1"/>
  <c r="AB1555" i="16" a="1"/>
  <c r="AB1555" i="16" s="1"/>
  <c r="AA1555" i="16" a="1"/>
  <c r="AA1555" i="16" s="1"/>
  <c r="Z1555" i="16" a="1"/>
  <c r="Z1555" i="16" s="1"/>
  <c r="Y1555" i="16" a="1"/>
  <c r="Y1555" i="16" s="1"/>
  <c r="Q1555" i="16" a="1"/>
  <c r="Q1555" i="16" s="1"/>
  <c r="P1555" i="16" a="1"/>
  <c r="P1555" i="16" s="1"/>
  <c r="O1555" i="16" a="1"/>
  <c r="O1555" i="16" s="1"/>
  <c r="N1555" i="16" a="1"/>
  <c r="N1555" i="16" s="1"/>
  <c r="I1555" i="16" a="1"/>
  <c r="I1555" i="16" s="1"/>
  <c r="J1555" i="16" s="1"/>
  <c r="H1555" i="16" a="1"/>
  <c r="H1555" i="16" s="1"/>
  <c r="G1555" i="16" a="1"/>
  <c r="G1555" i="16" s="1"/>
  <c r="F1555" i="16" a="1"/>
  <c r="F1555" i="16" s="1"/>
  <c r="E1555" i="16" a="1"/>
  <c r="E1555" i="16" s="1"/>
  <c r="D1555" i="16" a="1"/>
  <c r="D1555" i="16" s="1"/>
  <c r="L1555" i="16" s="1"/>
  <c r="C1555" i="16" a="1"/>
  <c r="C1555" i="16" s="1"/>
  <c r="AP1554" i="16" a="1"/>
  <c r="AP1554" i="16" s="1"/>
  <c r="AG1554" i="16" a="1"/>
  <c r="AG1554" i="16" s="1"/>
  <c r="AN1554" i="16" s="1"/>
  <c r="AD1554" i="16" a="1"/>
  <c r="AD1554" i="16" s="1"/>
  <c r="AE1554" i="16" s="1"/>
  <c r="AB1554" i="16" a="1"/>
  <c r="AB1554" i="16" s="1"/>
  <c r="AA1554" i="16" a="1"/>
  <c r="AA1554" i="16" s="1"/>
  <c r="Z1554" i="16" a="1"/>
  <c r="Z1554" i="16" s="1"/>
  <c r="Y1554" i="16" a="1"/>
  <c r="Y1554" i="16" s="1"/>
  <c r="Q1554" i="16" a="1"/>
  <c r="Q1554" i="16" s="1"/>
  <c r="P1554" i="16" a="1"/>
  <c r="P1554" i="16" s="1"/>
  <c r="O1554" i="16" a="1"/>
  <c r="O1554" i="16" s="1"/>
  <c r="N1554" i="16" a="1"/>
  <c r="N1554" i="16" s="1"/>
  <c r="I1554" i="16" a="1"/>
  <c r="I1554" i="16" s="1"/>
  <c r="J1554" i="16" s="1"/>
  <c r="H1554" i="16" a="1"/>
  <c r="H1554" i="16" s="1"/>
  <c r="G1554" i="16" a="1"/>
  <c r="G1554" i="16" s="1"/>
  <c r="F1554" i="16" a="1"/>
  <c r="F1554" i="16" s="1"/>
  <c r="E1554" i="16" a="1"/>
  <c r="E1554" i="16" s="1"/>
  <c r="D1554" i="16" a="1"/>
  <c r="D1554" i="16" s="1"/>
  <c r="L1554" i="16" s="1"/>
  <c r="C1554" i="16" a="1"/>
  <c r="C1554" i="16" s="1"/>
  <c r="AP1553" i="16" a="1"/>
  <c r="AP1553" i="16" s="1"/>
  <c r="AG1553" i="16" a="1"/>
  <c r="AG1553" i="16" s="1"/>
  <c r="AN1553" i="16" s="1"/>
  <c r="AD1553" i="16" a="1"/>
  <c r="AD1553" i="16" s="1"/>
  <c r="AE1553" i="16" s="1"/>
  <c r="AB1553" i="16" a="1"/>
  <c r="AB1553" i="16" s="1"/>
  <c r="AA1553" i="16" a="1"/>
  <c r="AA1553" i="16" s="1"/>
  <c r="Z1553" i="16" a="1"/>
  <c r="Z1553" i="16" s="1"/>
  <c r="Y1553" i="16" a="1"/>
  <c r="Y1553" i="16" s="1"/>
  <c r="Q1553" i="16" a="1"/>
  <c r="Q1553" i="16" s="1"/>
  <c r="P1553" i="16" a="1"/>
  <c r="P1553" i="16" s="1"/>
  <c r="O1553" i="16" a="1"/>
  <c r="O1553" i="16" s="1"/>
  <c r="N1553" i="16" a="1"/>
  <c r="N1553" i="16" s="1"/>
  <c r="I1553" i="16" a="1"/>
  <c r="I1553" i="16" s="1"/>
  <c r="J1553" i="16" s="1"/>
  <c r="H1553" i="16" a="1"/>
  <c r="H1553" i="16" s="1"/>
  <c r="G1553" i="16" a="1"/>
  <c r="G1553" i="16" s="1"/>
  <c r="F1553" i="16" a="1"/>
  <c r="F1553" i="16" s="1"/>
  <c r="E1553" i="16" a="1"/>
  <c r="E1553" i="16" s="1"/>
  <c r="D1553" i="16" a="1"/>
  <c r="D1553" i="16" s="1"/>
  <c r="L1553" i="16" s="1"/>
  <c r="C1553" i="16" a="1"/>
  <c r="C1553" i="16" s="1"/>
  <c r="AP1552" i="16" a="1"/>
  <c r="AP1552" i="16" s="1"/>
  <c r="AG1552" i="16" a="1"/>
  <c r="AG1552" i="16" s="1"/>
  <c r="AN1552" i="16" s="1"/>
  <c r="AD1552" i="16" a="1"/>
  <c r="AD1552" i="16" s="1"/>
  <c r="AE1552" i="16" s="1"/>
  <c r="AB1552" i="16" a="1"/>
  <c r="AB1552" i="16" s="1"/>
  <c r="AA1552" i="16" a="1"/>
  <c r="AA1552" i="16" s="1"/>
  <c r="Z1552" i="16" a="1"/>
  <c r="Z1552" i="16" s="1"/>
  <c r="Y1552" i="16" a="1"/>
  <c r="Y1552" i="16" s="1"/>
  <c r="Q1552" i="16" a="1"/>
  <c r="Q1552" i="16" s="1"/>
  <c r="P1552" i="16" a="1"/>
  <c r="P1552" i="16" s="1"/>
  <c r="O1552" i="16" a="1"/>
  <c r="O1552" i="16" s="1"/>
  <c r="N1552" i="16" a="1"/>
  <c r="N1552" i="16" s="1"/>
  <c r="I1552" i="16" a="1"/>
  <c r="I1552" i="16" s="1"/>
  <c r="J1552" i="16" s="1"/>
  <c r="H1552" i="16" a="1"/>
  <c r="H1552" i="16" s="1"/>
  <c r="G1552" i="16" a="1"/>
  <c r="G1552" i="16" s="1"/>
  <c r="F1552" i="16" a="1"/>
  <c r="F1552" i="16" s="1"/>
  <c r="E1552" i="16" a="1"/>
  <c r="E1552" i="16" s="1"/>
  <c r="D1552" i="16" a="1"/>
  <c r="D1552" i="16" s="1"/>
  <c r="L1552" i="16" s="1"/>
  <c r="C1552" i="16" a="1"/>
  <c r="C1552" i="16" s="1"/>
  <c r="AP1551" i="16" a="1"/>
  <c r="AP1551" i="16" s="1"/>
  <c r="AG1551" i="16" a="1"/>
  <c r="AG1551" i="16" s="1"/>
  <c r="AN1551" i="16" s="1"/>
  <c r="AD1551" i="16" a="1"/>
  <c r="AD1551" i="16" s="1"/>
  <c r="AE1551" i="16" s="1"/>
  <c r="AB1551" i="16" a="1"/>
  <c r="AB1551" i="16" s="1"/>
  <c r="AA1551" i="16" a="1"/>
  <c r="AA1551" i="16" s="1"/>
  <c r="Z1551" i="16" a="1"/>
  <c r="Z1551" i="16" s="1"/>
  <c r="Y1551" i="16" a="1"/>
  <c r="Y1551" i="16" s="1"/>
  <c r="Q1551" i="16" a="1"/>
  <c r="Q1551" i="16" s="1"/>
  <c r="P1551" i="16" a="1"/>
  <c r="P1551" i="16" s="1"/>
  <c r="O1551" i="16" a="1"/>
  <c r="O1551" i="16" s="1"/>
  <c r="N1551" i="16" a="1"/>
  <c r="N1551" i="16" s="1"/>
  <c r="I1551" i="16" a="1"/>
  <c r="I1551" i="16" s="1"/>
  <c r="J1551" i="16" s="1"/>
  <c r="H1551" i="16" a="1"/>
  <c r="H1551" i="16" s="1"/>
  <c r="G1551" i="16" a="1"/>
  <c r="G1551" i="16" s="1"/>
  <c r="F1551" i="16" a="1"/>
  <c r="F1551" i="16" s="1"/>
  <c r="E1551" i="16" a="1"/>
  <c r="E1551" i="16" s="1"/>
  <c r="D1551" i="16" a="1"/>
  <c r="D1551" i="16" s="1"/>
  <c r="L1551" i="16" s="1"/>
  <c r="C1551" i="16" a="1"/>
  <c r="C1551" i="16" s="1"/>
  <c r="AP1550" i="16" a="1"/>
  <c r="AP1550" i="16" s="1"/>
  <c r="AG1550" i="16" a="1"/>
  <c r="AG1550" i="16" s="1"/>
  <c r="AN1550" i="16" s="1"/>
  <c r="AD1550" i="16" a="1"/>
  <c r="AD1550" i="16" s="1"/>
  <c r="AE1550" i="16" s="1"/>
  <c r="AB1550" i="16" a="1"/>
  <c r="AB1550" i="16" s="1"/>
  <c r="AA1550" i="16" a="1"/>
  <c r="AA1550" i="16" s="1"/>
  <c r="Z1550" i="16" a="1"/>
  <c r="Z1550" i="16" s="1"/>
  <c r="Y1550" i="16" a="1"/>
  <c r="Y1550" i="16" s="1"/>
  <c r="Q1550" i="16" a="1"/>
  <c r="Q1550" i="16" s="1"/>
  <c r="P1550" i="16" a="1"/>
  <c r="P1550" i="16" s="1"/>
  <c r="O1550" i="16" a="1"/>
  <c r="O1550" i="16" s="1"/>
  <c r="N1550" i="16" a="1"/>
  <c r="N1550" i="16" s="1"/>
  <c r="I1550" i="16" a="1"/>
  <c r="I1550" i="16" s="1"/>
  <c r="J1550" i="16" s="1"/>
  <c r="H1550" i="16" a="1"/>
  <c r="H1550" i="16" s="1"/>
  <c r="G1550" i="16" a="1"/>
  <c r="G1550" i="16" s="1"/>
  <c r="F1550" i="16" a="1"/>
  <c r="F1550" i="16" s="1"/>
  <c r="E1550" i="16" a="1"/>
  <c r="E1550" i="16" s="1"/>
  <c r="D1550" i="16" a="1"/>
  <c r="D1550" i="16" s="1"/>
  <c r="L1550" i="16" s="1"/>
  <c r="C1550" i="16" a="1"/>
  <c r="C1550" i="16" s="1"/>
  <c r="AP1549" i="16" a="1"/>
  <c r="AP1549" i="16" s="1"/>
  <c r="AG1549" i="16" a="1"/>
  <c r="AG1549" i="16" s="1"/>
  <c r="AN1549" i="16" s="1"/>
  <c r="AD1549" i="16" a="1"/>
  <c r="AD1549" i="16" s="1"/>
  <c r="AE1549" i="16" s="1"/>
  <c r="AB1549" i="16" a="1"/>
  <c r="AB1549" i="16" s="1"/>
  <c r="AA1549" i="16" a="1"/>
  <c r="AA1549" i="16" s="1"/>
  <c r="Z1549" i="16" a="1"/>
  <c r="Z1549" i="16" s="1"/>
  <c r="Y1549" i="16" a="1"/>
  <c r="Y1549" i="16" s="1"/>
  <c r="Q1549" i="16" a="1"/>
  <c r="Q1549" i="16" s="1"/>
  <c r="P1549" i="16" a="1"/>
  <c r="P1549" i="16" s="1"/>
  <c r="O1549" i="16" a="1"/>
  <c r="O1549" i="16" s="1"/>
  <c r="N1549" i="16" a="1"/>
  <c r="N1549" i="16" s="1"/>
  <c r="I1549" i="16" a="1"/>
  <c r="I1549" i="16" s="1"/>
  <c r="J1549" i="16" s="1"/>
  <c r="H1549" i="16" a="1"/>
  <c r="H1549" i="16" s="1"/>
  <c r="G1549" i="16" a="1"/>
  <c r="G1549" i="16" s="1"/>
  <c r="F1549" i="16" a="1"/>
  <c r="F1549" i="16" s="1"/>
  <c r="E1549" i="16" a="1"/>
  <c r="E1549" i="16" s="1"/>
  <c r="D1549" i="16" a="1"/>
  <c r="D1549" i="16" s="1"/>
  <c r="L1549" i="16" s="1"/>
  <c r="C1549" i="16" a="1"/>
  <c r="C1549" i="16" s="1"/>
  <c r="AP1548" i="16" a="1"/>
  <c r="AP1548" i="16" s="1"/>
  <c r="AG1548" i="16" a="1"/>
  <c r="AG1548" i="16" s="1"/>
  <c r="AN1548" i="16" s="1"/>
  <c r="AD1548" i="16" a="1"/>
  <c r="AD1548" i="16" s="1"/>
  <c r="AE1548" i="16" s="1"/>
  <c r="AB1548" i="16" a="1"/>
  <c r="AB1548" i="16" s="1"/>
  <c r="AA1548" i="16" a="1"/>
  <c r="AA1548" i="16" s="1"/>
  <c r="Z1548" i="16" a="1"/>
  <c r="Z1548" i="16" s="1"/>
  <c r="Y1548" i="16" a="1"/>
  <c r="Y1548" i="16" s="1"/>
  <c r="Q1548" i="16" a="1"/>
  <c r="Q1548" i="16" s="1"/>
  <c r="P1548" i="16" a="1"/>
  <c r="P1548" i="16" s="1"/>
  <c r="O1548" i="16" a="1"/>
  <c r="O1548" i="16" s="1"/>
  <c r="N1548" i="16" a="1"/>
  <c r="N1548" i="16" s="1"/>
  <c r="I1548" i="16" a="1"/>
  <c r="I1548" i="16" s="1"/>
  <c r="J1548" i="16" s="1"/>
  <c r="H1548" i="16" a="1"/>
  <c r="H1548" i="16" s="1"/>
  <c r="G1548" i="16" a="1"/>
  <c r="G1548" i="16" s="1"/>
  <c r="F1548" i="16" a="1"/>
  <c r="F1548" i="16" s="1"/>
  <c r="E1548" i="16" a="1"/>
  <c r="E1548" i="16" s="1"/>
  <c r="D1548" i="16" a="1"/>
  <c r="D1548" i="16" s="1"/>
  <c r="L1548" i="16" s="1"/>
  <c r="C1548" i="16" a="1"/>
  <c r="C1548" i="16" s="1"/>
  <c r="AP1547" i="16" a="1"/>
  <c r="AP1547" i="16" s="1"/>
  <c r="AG1547" i="16" a="1"/>
  <c r="AG1547" i="16" s="1"/>
  <c r="AN1547" i="16" s="1"/>
  <c r="AD1547" i="16" a="1"/>
  <c r="AD1547" i="16" s="1"/>
  <c r="AE1547" i="16" s="1"/>
  <c r="AB1547" i="16" a="1"/>
  <c r="AB1547" i="16" s="1"/>
  <c r="AA1547" i="16" a="1"/>
  <c r="AA1547" i="16" s="1"/>
  <c r="Z1547" i="16" a="1"/>
  <c r="Z1547" i="16" s="1"/>
  <c r="Y1547" i="16" a="1"/>
  <c r="Y1547" i="16" s="1"/>
  <c r="Q1547" i="16" a="1"/>
  <c r="Q1547" i="16" s="1"/>
  <c r="P1547" i="16" a="1"/>
  <c r="P1547" i="16" s="1"/>
  <c r="O1547" i="16" a="1"/>
  <c r="O1547" i="16" s="1"/>
  <c r="N1547" i="16" a="1"/>
  <c r="N1547" i="16" s="1"/>
  <c r="I1547" i="16" a="1"/>
  <c r="I1547" i="16" s="1"/>
  <c r="J1547" i="16" s="1"/>
  <c r="H1547" i="16" a="1"/>
  <c r="H1547" i="16" s="1"/>
  <c r="G1547" i="16" a="1"/>
  <c r="G1547" i="16" s="1"/>
  <c r="F1547" i="16" a="1"/>
  <c r="F1547" i="16" s="1"/>
  <c r="E1547" i="16" a="1"/>
  <c r="E1547" i="16" s="1"/>
  <c r="D1547" i="16" a="1"/>
  <c r="D1547" i="16" s="1"/>
  <c r="L1547" i="16" s="1"/>
  <c r="C1547" i="16" a="1"/>
  <c r="C1547" i="16" s="1"/>
  <c r="AP1546" i="16" a="1"/>
  <c r="AP1546" i="16" s="1"/>
  <c r="AG1546" i="16" a="1"/>
  <c r="AG1546" i="16" s="1"/>
  <c r="AN1546" i="16" s="1"/>
  <c r="AD1546" i="16" a="1"/>
  <c r="AD1546" i="16" s="1"/>
  <c r="AE1546" i="16" s="1"/>
  <c r="AB1546" i="16" a="1"/>
  <c r="AB1546" i="16" s="1"/>
  <c r="AA1546" i="16" a="1"/>
  <c r="AA1546" i="16" s="1"/>
  <c r="Z1546" i="16" a="1"/>
  <c r="Z1546" i="16" s="1"/>
  <c r="Y1546" i="16" a="1"/>
  <c r="Y1546" i="16" s="1"/>
  <c r="Q1546" i="16" a="1"/>
  <c r="Q1546" i="16" s="1"/>
  <c r="P1546" i="16" a="1"/>
  <c r="P1546" i="16" s="1"/>
  <c r="O1546" i="16" a="1"/>
  <c r="O1546" i="16" s="1"/>
  <c r="N1546" i="16" a="1"/>
  <c r="N1546" i="16" s="1"/>
  <c r="I1546" i="16" a="1"/>
  <c r="I1546" i="16" s="1"/>
  <c r="J1546" i="16" s="1"/>
  <c r="H1546" i="16" a="1"/>
  <c r="H1546" i="16" s="1"/>
  <c r="G1546" i="16" a="1"/>
  <c r="G1546" i="16" s="1"/>
  <c r="F1546" i="16" a="1"/>
  <c r="F1546" i="16" s="1"/>
  <c r="E1546" i="16" a="1"/>
  <c r="E1546" i="16" s="1"/>
  <c r="D1546" i="16" a="1"/>
  <c r="D1546" i="16" s="1"/>
  <c r="L1546" i="16" s="1"/>
  <c r="C1546" i="16" a="1"/>
  <c r="C1546" i="16" s="1"/>
  <c r="AP1545" i="16" a="1"/>
  <c r="AP1545" i="16" s="1"/>
  <c r="AG1545" i="16" a="1"/>
  <c r="AG1545" i="16" s="1"/>
  <c r="AN1545" i="16" s="1"/>
  <c r="AD1545" i="16" a="1"/>
  <c r="AD1545" i="16" s="1"/>
  <c r="AE1545" i="16" s="1"/>
  <c r="AB1545" i="16" a="1"/>
  <c r="AB1545" i="16" s="1"/>
  <c r="AA1545" i="16" a="1"/>
  <c r="AA1545" i="16" s="1"/>
  <c r="Z1545" i="16" a="1"/>
  <c r="Z1545" i="16" s="1"/>
  <c r="Y1545" i="16" a="1"/>
  <c r="Y1545" i="16" s="1"/>
  <c r="Q1545" i="16" a="1"/>
  <c r="Q1545" i="16" s="1"/>
  <c r="P1545" i="16" a="1"/>
  <c r="P1545" i="16" s="1"/>
  <c r="O1545" i="16" a="1"/>
  <c r="O1545" i="16" s="1"/>
  <c r="N1545" i="16" a="1"/>
  <c r="N1545" i="16" s="1"/>
  <c r="I1545" i="16" a="1"/>
  <c r="I1545" i="16" s="1"/>
  <c r="J1545" i="16" s="1"/>
  <c r="H1545" i="16" a="1"/>
  <c r="H1545" i="16" s="1"/>
  <c r="G1545" i="16" a="1"/>
  <c r="G1545" i="16" s="1"/>
  <c r="F1545" i="16" a="1"/>
  <c r="F1545" i="16" s="1"/>
  <c r="E1545" i="16" a="1"/>
  <c r="E1545" i="16" s="1"/>
  <c r="D1545" i="16" a="1"/>
  <c r="D1545" i="16" s="1"/>
  <c r="L1545" i="16" s="1"/>
  <c r="C1545" i="16" a="1"/>
  <c r="C1545" i="16" s="1"/>
  <c r="AP1544" i="16" a="1"/>
  <c r="AP1544" i="16" s="1"/>
  <c r="AG1544" i="16" a="1"/>
  <c r="AG1544" i="16" s="1"/>
  <c r="AN1544" i="16" s="1"/>
  <c r="AD1544" i="16" a="1"/>
  <c r="AD1544" i="16" s="1"/>
  <c r="AE1544" i="16" s="1"/>
  <c r="AB1544" i="16" a="1"/>
  <c r="AB1544" i="16" s="1"/>
  <c r="AA1544" i="16" a="1"/>
  <c r="AA1544" i="16" s="1"/>
  <c r="Z1544" i="16" a="1"/>
  <c r="Z1544" i="16" s="1"/>
  <c r="Y1544" i="16" a="1"/>
  <c r="Y1544" i="16" s="1"/>
  <c r="Q1544" i="16" a="1"/>
  <c r="Q1544" i="16" s="1"/>
  <c r="P1544" i="16" a="1"/>
  <c r="P1544" i="16" s="1"/>
  <c r="O1544" i="16" a="1"/>
  <c r="O1544" i="16" s="1"/>
  <c r="N1544" i="16" a="1"/>
  <c r="N1544" i="16" s="1"/>
  <c r="I1544" i="16" a="1"/>
  <c r="I1544" i="16" s="1"/>
  <c r="J1544" i="16" s="1"/>
  <c r="H1544" i="16" a="1"/>
  <c r="H1544" i="16" s="1"/>
  <c r="G1544" i="16" a="1"/>
  <c r="G1544" i="16" s="1"/>
  <c r="F1544" i="16" a="1"/>
  <c r="F1544" i="16" s="1"/>
  <c r="E1544" i="16" a="1"/>
  <c r="E1544" i="16" s="1"/>
  <c r="D1544" i="16" a="1"/>
  <c r="D1544" i="16" s="1"/>
  <c r="L1544" i="16" s="1"/>
  <c r="C1544" i="16" a="1"/>
  <c r="C1544" i="16" s="1"/>
  <c r="AP1543" i="16" a="1"/>
  <c r="AP1543" i="16" s="1"/>
  <c r="AG1543" i="16" a="1"/>
  <c r="AG1543" i="16" s="1"/>
  <c r="AN1543" i="16" s="1"/>
  <c r="AD1543" i="16" a="1"/>
  <c r="AD1543" i="16" s="1"/>
  <c r="AE1543" i="16" s="1"/>
  <c r="AB1543" i="16" a="1"/>
  <c r="AB1543" i="16" s="1"/>
  <c r="AA1543" i="16" a="1"/>
  <c r="AA1543" i="16" s="1"/>
  <c r="Z1543" i="16" a="1"/>
  <c r="Z1543" i="16" s="1"/>
  <c r="Y1543" i="16" a="1"/>
  <c r="Y1543" i="16" s="1"/>
  <c r="Q1543" i="16" a="1"/>
  <c r="Q1543" i="16" s="1"/>
  <c r="P1543" i="16" a="1"/>
  <c r="P1543" i="16" s="1"/>
  <c r="O1543" i="16" a="1"/>
  <c r="O1543" i="16" s="1"/>
  <c r="N1543" i="16" a="1"/>
  <c r="N1543" i="16" s="1"/>
  <c r="I1543" i="16" a="1"/>
  <c r="I1543" i="16" s="1"/>
  <c r="J1543" i="16" s="1"/>
  <c r="H1543" i="16" a="1"/>
  <c r="H1543" i="16" s="1"/>
  <c r="G1543" i="16" a="1"/>
  <c r="G1543" i="16" s="1"/>
  <c r="F1543" i="16" a="1"/>
  <c r="F1543" i="16" s="1"/>
  <c r="E1543" i="16" a="1"/>
  <c r="E1543" i="16" s="1"/>
  <c r="D1543" i="16" a="1"/>
  <c r="D1543" i="16" s="1"/>
  <c r="L1543" i="16" s="1"/>
  <c r="C1543" i="16" a="1"/>
  <c r="C1543" i="16" s="1"/>
  <c r="AP1542" i="16" a="1"/>
  <c r="AP1542" i="16" s="1"/>
  <c r="AG1542" i="16" a="1"/>
  <c r="AG1542" i="16" s="1"/>
  <c r="AN1542" i="16" s="1"/>
  <c r="AD1542" i="16" a="1"/>
  <c r="AD1542" i="16" s="1"/>
  <c r="AE1542" i="16" s="1"/>
  <c r="AB1542" i="16" a="1"/>
  <c r="AB1542" i="16" s="1"/>
  <c r="AA1542" i="16" a="1"/>
  <c r="AA1542" i="16" s="1"/>
  <c r="Z1542" i="16" a="1"/>
  <c r="Z1542" i="16" s="1"/>
  <c r="Y1542" i="16" a="1"/>
  <c r="Y1542" i="16" s="1"/>
  <c r="Q1542" i="16" a="1"/>
  <c r="Q1542" i="16" s="1"/>
  <c r="P1542" i="16" a="1"/>
  <c r="P1542" i="16" s="1"/>
  <c r="O1542" i="16" a="1"/>
  <c r="O1542" i="16" s="1"/>
  <c r="N1542" i="16" a="1"/>
  <c r="N1542" i="16" s="1"/>
  <c r="I1542" i="16" a="1"/>
  <c r="I1542" i="16" s="1"/>
  <c r="J1542" i="16" s="1"/>
  <c r="H1542" i="16" a="1"/>
  <c r="H1542" i="16" s="1"/>
  <c r="G1542" i="16" a="1"/>
  <c r="G1542" i="16" s="1"/>
  <c r="F1542" i="16" a="1"/>
  <c r="F1542" i="16" s="1"/>
  <c r="E1542" i="16" a="1"/>
  <c r="E1542" i="16" s="1"/>
  <c r="D1542" i="16" a="1"/>
  <c r="D1542" i="16" s="1"/>
  <c r="L1542" i="16" s="1"/>
  <c r="C1542" i="16" a="1"/>
  <c r="C1542" i="16" s="1"/>
  <c r="AP1541" i="16" a="1"/>
  <c r="AP1541" i="16" s="1"/>
  <c r="AG1541" i="16" a="1"/>
  <c r="AG1541" i="16" s="1"/>
  <c r="AN1541" i="16" s="1"/>
  <c r="AD1541" i="16" a="1"/>
  <c r="AD1541" i="16" s="1"/>
  <c r="AE1541" i="16" s="1"/>
  <c r="AB1541" i="16" a="1"/>
  <c r="AB1541" i="16" s="1"/>
  <c r="AA1541" i="16" a="1"/>
  <c r="AA1541" i="16" s="1"/>
  <c r="Z1541" i="16" a="1"/>
  <c r="Z1541" i="16" s="1"/>
  <c r="Y1541" i="16" a="1"/>
  <c r="Y1541" i="16" s="1"/>
  <c r="Q1541" i="16" a="1"/>
  <c r="Q1541" i="16" s="1"/>
  <c r="P1541" i="16" a="1"/>
  <c r="P1541" i="16" s="1"/>
  <c r="O1541" i="16" a="1"/>
  <c r="O1541" i="16" s="1"/>
  <c r="N1541" i="16" a="1"/>
  <c r="N1541" i="16" s="1"/>
  <c r="I1541" i="16" a="1"/>
  <c r="I1541" i="16" s="1"/>
  <c r="J1541" i="16" s="1"/>
  <c r="H1541" i="16" a="1"/>
  <c r="H1541" i="16" s="1"/>
  <c r="G1541" i="16" a="1"/>
  <c r="G1541" i="16" s="1"/>
  <c r="F1541" i="16" a="1"/>
  <c r="F1541" i="16" s="1"/>
  <c r="E1541" i="16" a="1"/>
  <c r="E1541" i="16" s="1"/>
  <c r="D1541" i="16" a="1"/>
  <c r="D1541" i="16" s="1"/>
  <c r="L1541" i="16" s="1"/>
  <c r="C1541" i="16" a="1"/>
  <c r="C1541" i="16" s="1"/>
  <c r="AP1540" i="16" a="1"/>
  <c r="AP1540" i="16" s="1"/>
  <c r="AG1540" i="16" a="1"/>
  <c r="AG1540" i="16" s="1"/>
  <c r="AN1540" i="16" s="1"/>
  <c r="AD1540" i="16" a="1"/>
  <c r="AD1540" i="16" s="1"/>
  <c r="AE1540" i="16" s="1"/>
  <c r="AB1540" i="16" a="1"/>
  <c r="AB1540" i="16" s="1"/>
  <c r="AA1540" i="16" a="1"/>
  <c r="AA1540" i="16" s="1"/>
  <c r="Z1540" i="16" a="1"/>
  <c r="Z1540" i="16" s="1"/>
  <c r="Y1540" i="16" a="1"/>
  <c r="Y1540" i="16" s="1"/>
  <c r="Q1540" i="16" a="1"/>
  <c r="Q1540" i="16" s="1"/>
  <c r="P1540" i="16" a="1"/>
  <c r="P1540" i="16" s="1"/>
  <c r="O1540" i="16" a="1"/>
  <c r="O1540" i="16" s="1"/>
  <c r="N1540" i="16" a="1"/>
  <c r="N1540" i="16" s="1"/>
  <c r="I1540" i="16" a="1"/>
  <c r="I1540" i="16" s="1"/>
  <c r="J1540" i="16" s="1"/>
  <c r="H1540" i="16" a="1"/>
  <c r="H1540" i="16" s="1"/>
  <c r="G1540" i="16" a="1"/>
  <c r="G1540" i="16" s="1"/>
  <c r="F1540" i="16" a="1"/>
  <c r="F1540" i="16" s="1"/>
  <c r="E1540" i="16" a="1"/>
  <c r="E1540" i="16" s="1"/>
  <c r="D1540" i="16" a="1"/>
  <c r="D1540" i="16" s="1"/>
  <c r="L1540" i="16" s="1"/>
  <c r="C1540" i="16" a="1"/>
  <c r="C1540" i="16" s="1"/>
  <c r="AP1539" i="16" a="1"/>
  <c r="AP1539" i="16" s="1"/>
  <c r="AG1539" i="16" a="1"/>
  <c r="AG1539" i="16" s="1"/>
  <c r="AN1539" i="16" s="1"/>
  <c r="AD1539" i="16" a="1"/>
  <c r="AD1539" i="16" s="1"/>
  <c r="AE1539" i="16" s="1"/>
  <c r="AB1539" i="16" a="1"/>
  <c r="AB1539" i="16" s="1"/>
  <c r="AA1539" i="16" a="1"/>
  <c r="AA1539" i="16" s="1"/>
  <c r="Z1539" i="16" a="1"/>
  <c r="Z1539" i="16" s="1"/>
  <c r="Y1539" i="16" a="1"/>
  <c r="Y1539" i="16" s="1"/>
  <c r="Q1539" i="16" a="1"/>
  <c r="Q1539" i="16" s="1"/>
  <c r="P1539" i="16" a="1"/>
  <c r="P1539" i="16" s="1"/>
  <c r="O1539" i="16" a="1"/>
  <c r="O1539" i="16" s="1"/>
  <c r="N1539" i="16" a="1"/>
  <c r="N1539" i="16" s="1"/>
  <c r="I1539" i="16" a="1"/>
  <c r="I1539" i="16" s="1"/>
  <c r="J1539" i="16" s="1"/>
  <c r="H1539" i="16" a="1"/>
  <c r="H1539" i="16" s="1"/>
  <c r="G1539" i="16" a="1"/>
  <c r="G1539" i="16" s="1"/>
  <c r="F1539" i="16" a="1"/>
  <c r="F1539" i="16" s="1"/>
  <c r="E1539" i="16" a="1"/>
  <c r="E1539" i="16" s="1"/>
  <c r="D1539" i="16" a="1"/>
  <c r="D1539" i="16" s="1"/>
  <c r="L1539" i="16" s="1"/>
  <c r="C1539" i="16" a="1"/>
  <c r="C1539" i="16" s="1"/>
  <c r="AP1538" i="16" a="1"/>
  <c r="AP1538" i="16" s="1"/>
  <c r="AG1538" i="16" a="1"/>
  <c r="AG1538" i="16" s="1"/>
  <c r="AN1538" i="16" s="1"/>
  <c r="AD1538" i="16" a="1"/>
  <c r="AD1538" i="16" s="1"/>
  <c r="AE1538" i="16" s="1"/>
  <c r="AB1538" i="16" a="1"/>
  <c r="AB1538" i="16" s="1"/>
  <c r="AA1538" i="16" a="1"/>
  <c r="AA1538" i="16" s="1"/>
  <c r="Z1538" i="16" a="1"/>
  <c r="Z1538" i="16" s="1"/>
  <c r="Y1538" i="16" a="1"/>
  <c r="Y1538" i="16" s="1"/>
  <c r="Q1538" i="16" a="1"/>
  <c r="Q1538" i="16" s="1"/>
  <c r="P1538" i="16" a="1"/>
  <c r="P1538" i="16" s="1"/>
  <c r="O1538" i="16" a="1"/>
  <c r="O1538" i="16" s="1"/>
  <c r="N1538" i="16" a="1"/>
  <c r="N1538" i="16" s="1"/>
  <c r="I1538" i="16" a="1"/>
  <c r="I1538" i="16" s="1"/>
  <c r="J1538" i="16" s="1"/>
  <c r="H1538" i="16" a="1"/>
  <c r="H1538" i="16" s="1"/>
  <c r="G1538" i="16" a="1"/>
  <c r="G1538" i="16" s="1"/>
  <c r="F1538" i="16" a="1"/>
  <c r="F1538" i="16" s="1"/>
  <c r="E1538" i="16" a="1"/>
  <c r="E1538" i="16" s="1"/>
  <c r="D1538" i="16" a="1"/>
  <c r="D1538" i="16" s="1"/>
  <c r="L1538" i="16" s="1"/>
  <c r="C1538" i="16" a="1"/>
  <c r="C1538" i="16" s="1"/>
  <c r="AP1537" i="16" a="1"/>
  <c r="AP1537" i="16" s="1"/>
  <c r="AG1537" i="16" a="1"/>
  <c r="AG1537" i="16" s="1"/>
  <c r="AN1537" i="16" s="1"/>
  <c r="AD1537" i="16" a="1"/>
  <c r="AD1537" i="16" s="1"/>
  <c r="AE1537" i="16" s="1"/>
  <c r="AB1537" i="16" a="1"/>
  <c r="AB1537" i="16" s="1"/>
  <c r="AA1537" i="16" a="1"/>
  <c r="AA1537" i="16" s="1"/>
  <c r="Z1537" i="16" a="1"/>
  <c r="Z1537" i="16" s="1"/>
  <c r="Y1537" i="16" a="1"/>
  <c r="Y1537" i="16" s="1"/>
  <c r="Q1537" i="16" a="1"/>
  <c r="Q1537" i="16" s="1"/>
  <c r="P1537" i="16" a="1"/>
  <c r="P1537" i="16" s="1"/>
  <c r="O1537" i="16" a="1"/>
  <c r="O1537" i="16" s="1"/>
  <c r="N1537" i="16" a="1"/>
  <c r="N1537" i="16" s="1"/>
  <c r="I1537" i="16" a="1"/>
  <c r="I1537" i="16" s="1"/>
  <c r="J1537" i="16" s="1"/>
  <c r="H1537" i="16" a="1"/>
  <c r="H1537" i="16" s="1"/>
  <c r="G1537" i="16" a="1"/>
  <c r="G1537" i="16" s="1"/>
  <c r="F1537" i="16" a="1"/>
  <c r="F1537" i="16" s="1"/>
  <c r="E1537" i="16" a="1"/>
  <c r="E1537" i="16" s="1"/>
  <c r="D1537" i="16" a="1"/>
  <c r="D1537" i="16" s="1"/>
  <c r="L1537" i="16" s="1"/>
  <c r="C1537" i="16" a="1"/>
  <c r="C1537" i="16" s="1"/>
  <c r="AP1536" i="16" a="1"/>
  <c r="AP1536" i="16" s="1"/>
  <c r="AG1536" i="16" a="1"/>
  <c r="AG1536" i="16" s="1"/>
  <c r="AN1536" i="16" s="1"/>
  <c r="AD1536" i="16" a="1"/>
  <c r="AD1536" i="16" s="1"/>
  <c r="AE1536" i="16" s="1"/>
  <c r="AB1536" i="16" a="1"/>
  <c r="AB1536" i="16" s="1"/>
  <c r="AA1536" i="16" a="1"/>
  <c r="AA1536" i="16" s="1"/>
  <c r="Z1536" i="16"/>
  <c r="Z1536" i="16" a="1"/>
  <c r="Y1536" i="16" a="1"/>
  <c r="Y1536" i="16" s="1"/>
  <c r="Q1536" i="16" a="1"/>
  <c r="Q1536" i="16" s="1"/>
  <c r="P1536" i="16" a="1"/>
  <c r="P1536" i="16" s="1"/>
  <c r="O1536" i="16" a="1"/>
  <c r="O1536" i="16" s="1"/>
  <c r="N1536" i="16" a="1"/>
  <c r="N1536" i="16" s="1"/>
  <c r="I1536" i="16" a="1"/>
  <c r="I1536" i="16" s="1"/>
  <c r="J1536" i="16" s="1"/>
  <c r="H1536" i="16" a="1"/>
  <c r="H1536" i="16" s="1"/>
  <c r="G1536" i="16" a="1"/>
  <c r="G1536" i="16" s="1"/>
  <c r="F1536" i="16" a="1"/>
  <c r="F1536" i="16" s="1"/>
  <c r="E1536" i="16" a="1"/>
  <c r="E1536" i="16" s="1"/>
  <c r="D1536" i="16" a="1"/>
  <c r="D1536" i="16" s="1"/>
  <c r="L1536" i="16" s="1"/>
  <c r="C1536" i="16" a="1"/>
  <c r="C1536" i="16" s="1"/>
  <c r="AP1535" i="16" a="1"/>
  <c r="AP1535" i="16" s="1"/>
  <c r="AG1535" i="16" a="1"/>
  <c r="AG1535" i="16" s="1"/>
  <c r="AN1535" i="16" s="1"/>
  <c r="AD1535" i="16" a="1"/>
  <c r="AD1535" i="16" s="1"/>
  <c r="AE1535" i="16" s="1"/>
  <c r="AB1535" i="16" a="1"/>
  <c r="AB1535" i="16" s="1"/>
  <c r="AA1535" i="16" a="1"/>
  <c r="AA1535" i="16" s="1"/>
  <c r="Z1535" i="16" a="1"/>
  <c r="Z1535" i="16" s="1"/>
  <c r="Y1535" i="16" a="1"/>
  <c r="Y1535" i="16" s="1"/>
  <c r="Q1535" i="16" a="1"/>
  <c r="Q1535" i="16" s="1"/>
  <c r="P1535" i="16" a="1"/>
  <c r="P1535" i="16" s="1"/>
  <c r="O1535" i="16" a="1"/>
  <c r="O1535" i="16" s="1"/>
  <c r="N1535" i="16" a="1"/>
  <c r="N1535" i="16" s="1"/>
  <c r="I1535" i="16" a="1"/>
  <c r="I1535" i="16" s="1"/>
  <c r="J1535" i="16" s="1"/>
  <c r="H1535" i="16" a="1"/>
  <c r="H1535" i="16" s="1"/>
  <c r="G1535" i="16" a="1"/>
  <c r="G1535" i="16" s="1"/>
  <c r="F1535" i="16" a="1"/>
  <c r="F1535" i="16" s="1"/>
  <c r="E1535" i="16" a="1"/>
  <c r="E1535" i="16" s="1"/>
  <c r="D1535" i="16" a="1"/>
  <c r="D1535" i="16" s="1"/>
  <c r="L1535" i="16" s="1"/>
  <c r="C1535" i="16" a="1"/>
  <c r="C1535" i="16" s="1"/>
  <c r="AP1534" i="16" a="1"/>
  <c r="AP1534" i="16" s="1"/>
  <c r="AG1534" i="16" a="1"/>
  <c r="AG1534" i="16" s="1"/>
  <c r="AN1534" i="16" s="1"/>
  <c r="AD1534" i="16" a="1"/>
  <c r="AD1534" i="16" s="1"/>
  <c r="AE1534" i="16" s="1"/>
  <c r="AB1534" i="16" a="1"/>
  <c r="AB1534" i="16" s="1"/>
  <c r="AA1534" i="16" a="1"/>
  <c r="AA1534" i="16" s="1"/>
  <c r="Z1534" i="16" a="1"/>
  <c r="Z1534" i="16" s="1"/>
  <c r="Y1534" i="16" a="1"/>
  <c r="Y1534" i="16" s="1"/>
  <c r="Q1534" i="16" a="1"/>
  <c r="Q1534" i="16" s="1"/>
  <c r="P1534" i="16" a="1"/>
  <c r="P1534" i="16" s="1"/>
  <c r="O1534" i="16" a="1"/>
  <c r="O1534" i="16" s="1"/>
  <c r="N1534" i="16" a="1"/>
  <c r="N1534" i="16" s="1"/>
  <c r="I1534" i="16" a="1"/>
  <c r="I1534" i="16" s="1"/>
  <c r="J1534" i="16" s="1"/>
  <c r="H1534" i="16" a="1"/>
  <c r="H1534" i="16" s="1"/>
  <c r="G1534" i="16" a="1"/>
  <c r="G1534" i="16" s="1"/>
  <c r="F1534" i="16" a="1"/>
  <c r="F1534" i="16" s="1"/>
  <c r="E1534" i="16" a="1"/>
  <c r="E1534" i="16" s="1"/>
  <c r="D1534" i="16" a="1"/>
  <c r="D1534" i="16" s="1"/>
  <c r="L1534" i="16" s="1"/>
  <c r="C1534" i="16" a="1"/>
  <c r="C1534" i="16" s="1"/>
  <c r="AP1533" i="16" a="1"/>
  <c r="AP1533" i="16" s="1"/>
  <c r="AG1533" i="16" a="1"/>
  <c r="AG1533" i="16" s="1"/>
  <c r="AN1533" i="16" s="1"/>
  <c r="AD1533" i="16" a="1"/>
  <c r="AD1533" i="16" s="1"/>
  <c r="AE1533" i="16" s="1"/>
  <c r="AB1533" i="16" a="1"/>
  <c r="AB1533" i="16" s="1"/>
  <c r="AA1533" i="16" a="1"/>
  <c r="AA1533" i="16" s="1"/>
  <c r="Z1533" i="16" a="1"/>
  <c r="Z1533" i="16" s="1"/>
  <c r="Y1533" i="16" a="1"/>
  <c r="Y1533" i="16" s="1"/>
  <c r="Q1533" i="16" a="1"/>
  <c r="Q1533" i="16" s="1"/>
  <c r="P1533" i="16" a="1"/>
  <c r="P1533" i="16" s="1"/>
  <c r="O1533" i="16" a="1"/>
  <c r="O1533" i="16" s="1"/>
  <c r="N1533" i="16" a="1"/>
  <c r="N1533" i="16" s="1"/>
  <c r="I1533" i="16" a="1"/>
  <c r="I1533" i="16" s="1"/>
  <c r="J1533" i="16" s="1"/>
  <c r="H1533" i="16" a="1"/>
  <c r="H1533" i="16" s="1"/>
  <c r="G1533" i="16" a="1"/>
  <c r="G1533" i="16" s="1"/>
  <c r="F1533" i="16" a="1"/>
  <c r="F1533" i="16" s="1"/>
  <c r="E1533" i="16" a="1"/>
  <c r="E1533" i="16" s="1"/>
  <c r="D1533" i="16" a="1"/>
  <c r="D1533" i="16" s="1"/>
  <c r="L1533" i="16" s="1"/>
  <c r="C1533" i="16" a="1"/>
  <c r="C1533" i="16" s="1"/>
  <c r="AP1532" i="16" a="1"/>
  <c r="AP1532" i="16" s="1"/>
  <c r="AG1532" i="16" a="1"/>
  <c r="AG1532" i="16" s="1"/>
  <c r="AN1532" i="16" s="1"/>
  <c r="AD1532" i="16" a="1"/>
  <c r="AD1532" i="16" s="1"/>
  <c r="AE1532" i="16" s="1"/>
  <c r="AB1532" i="16" a="1"/>
  <c r="AB1532" i="16" s="1"/>
  <c r="AA1532" i="16" a="1"/>
  <c r="AA1532" i="16" s="1"/>
  <c r="Z1532" i="16" a="1"/>
  <c r="Z1532" i="16" s="1"/>
  <c r="Y1532" i="16" a="1"/>
  <c r="Y1532" i="16" s="1"/>
  <c r="Q1532" i="16" a="1"/>
  <c r="Q1532" i="16" s="1"/>
  <c r="P1532" i="16" a="1"/>
  <c r="P1532" i="16" s="1"/>
  <c r="O1532" i="16" a="1"/>
  <c r="O1532" i="16" s="1"/>
  <c r="N1532" i="16" a="1"/>
  <c r="N1532" i="16" s="1"/>
  <c r="I1532" i="16" a="1"/>
  <c r="I1532" i="16" s="1"/>
  <c r="J1532" i="16" s="1"/>
  <c r="H1532" i="16" a="1"/>
  <c r="H1532" i="16" s="1"/>
  <c r="G1532" i="16" a="1"/>
  <c r="G1532" i="16" s="1"/>
  <c r="F1532" i="16" a="1"/>
  <c r="F1532" i="16" s="1"/>
  <c r="E1532" i="16" a="1"/>
  <c r="E1532" i="16" s="1"/>
  <c r="D1532" i="16" a="1"/>
  <c r="D1532" i="16" s="1"/>
  <c r="L1532" i="16" s="1"/>
  <c r="C1532" i="16" a="1"/>
  <c r="C1532" i="16" s="1"/>
  <c r="AP1531" i="16" a="1"/>
  <c r="AP1531" i="16" s="1"/>
  <c r="AG1531" i="16" a="1"/>
  <c r="AG1531" i="16" s="1"/>
  <c r="AN1531" i="16" s="1"/>
  <c r="AD1531" i="16" a="1"/>
  <c r="AD1531" i="16" s="1"/>
  <c r="AE1531" i="16" s="1"/>
  <c r="AB1531" i="16" a="1"/>
  <c r="AB1531" i="16" s="1"/>
  <c r="AA1531" i="16" a="1"/>
  <c r="AA1531" i="16" s="1"/>
  <c r="Z1531" i="16" a="1"/>
  <c r="Z1531" i="16" s="1"/>
  <c r="Y1531" i="16" a="1"/>
  <c r="Y1531" i="16" s="1"/>
  <c r="Q1531" i="16" a="1"/>
  <c r="Q1531" i="16" s="1"/>
  <c r="P1531" i="16" a="1"/>
  <c r="P1531" i="16" s="1"/>
  <c r="O1531" i="16" a="1"/>
  <c r="O1531" i="16" s="1"/>
  <c r="N1531" i="16" a="1"/>
  <c r="N1531" i="16" s="1"/>
  <c r="I1531" i="16" a="1"/>
  <c r="I1531" i="16" s="1"/>
  <c r="J1531" i="16" s="1"/>
  <c r="H1531" i="16" a="1"/>
  <c r="H1531" i="16" s="1"/>
  <c r="G1531" i="16" a="1"/>
  <c r="G1531" i="16" s="1"/>
  <c r="F1531" i="16" a="1"/>
  <c r="F1531" i="16" s="1"/>
  <c r="E1531" i="16" a="1"/>
  <c r="E1531" i="16" s="1"/>
  <c r="D1531" i="16" a="1"/>
  <c r="D1531" i="16" s="1"/>
  <c r="L1531" i="16" s="1"/>
  <c r="C1531" i="16" a="1"/>
  <c r="C1531" i="16" s="1"/>
  <c r="AP1530" i="16" a="1"/>
  <c r="AP1530" i="16" s="1"/>
  <c r="AG1530" i="16" a="1"/>
  <c r="AG1530" i="16" s="1"/>
  <c r="AN1530" i="16" s="1"/>
  <c r="AD1530" i="16" a="1"/>
  <c r="AD1530" i="16" s="1"/>
  <c r="AE1530" i="16" s="1"/>
  <c r="AB1530" i="16" a="1"/>
  <c r="AB1530" i="16" s="1"/>
  <c r="AA1530" i="16" a="1"/>
  <c r="AA1530" i="16" s="1"/>
  <c r="Z1530" i="16" a="1"/>
  <c r="Z1530" i="16" s="1"/>
  <c r="Y1530" i="16" a="1"/>
  <c r="Y1530" i="16" s="1"/>
  <c r="Q1530" i="16" a="1"/>
  <c r="Q1530" i="16" s="1"/>
  <c r="P1530" i="16" a="1"/>
  <c r="P1530" i="16" s="1"/>
  <c r="O1530" i="16" a="1"/>
  <c r="O1530" i="16" s="1"/>
  <c r="N1530" i="16" a="1"/>
  <c r="N1530" i="16" s="1"/>
  <c r="I1530" i="16" a="1"/>
  <c r="I1530" i="16" s="1"/>
  <c r="J1530" i="16" s="1"/>
  <c r="H1530" i="16" a="1"/>
  <c r="H1530" i="16" s="1"/>
  <c r="G1530" i="16" a="1"/>
  <c r="G1530" i="16" s="1"/>
  <c r="F1530" i="16" a="1"/>
  <c r="F1530" i="16" s="1"/>
  <c r="E1530" i="16" a="1"/>
  <c r="E1530" i="16" s="1"/>
  <c r="D1530" i="16" a="1"/>
  <c r="D1530" i="16" s="1"/>
  <c r="L1530" i="16" s="1"/>
  <c r="C1530" i="16" a="1"/>
  <c r="C1530" i="16" s="1"/>
  <c r="AP1529" i="16" a="1"/>
  <c r="AP1529" i="16" s="1"/>
  <c r="AG1529" i="16" a="1"/>
  <c r="AG1529" i="16" s="1"/>
  <c r="AN1529" i="16" s="1"/>
  <c r="AD1529" i="16" a="1"/>
  <c r="AD1529" i="16" s="1"/>
  <c r="AE1529" i="16" s="1"/>
  <c r="AB1529" i="16" a="1"/>
  <c r="AB1529" i="16" s="1"/>
  <c r="AA1529" i="16" a="1"/>
  <c r="AA1529" i="16" s="1"/>
  <c r="Z1529" i="16" a="1"/>
  <c r="Z1529" i="16" s="1"/>
  <c r="Y1529" i="16" a="1"/>
  <c r="Y1529" i="16" s="1"/>
  <c r="Q1529" i="16" a="1"/>
  <c r="Q1529" i="16" s="1"/>
  <c r="P1529" i="16" a="1"/>
  <c r="P1529" i="16" s="1"/>
  <c r="O1529" i="16" a="1"/>
  <c r="O1529" i="16" s="1"/>
  <c r="N1529" i="16" a="1"/>
  <c r="N1529" i="16" s="1"/>
  <c r="I1529" i="16" a="1"/>
  <c r="I1529" i="16" s="1"/>
  <c r="J1529" i="16" s="1"/>
  <c r="H1529" i="16" a="1"/>
  <c r="H1529" i="16" s="1"/>
  <c r="G1529" i="16" a="1"/>
  <c r="G1529" i="16" s="1"/>
  <c r="F1529" i="16" a="1"/>
  <c r="F1529" i="16" s="1"/>
  <c r="E1529" i="16" a="1"/>
  <c r="E1529" i="16" s="1"/>
  <c r="D1529" i="16" a="1"/>
  <c r="D1529" i="16" s="1"/>
  <c r="L1529" i="16" s="1"/>
  <c r="C1529" i="16" a="1"/>
  <c r="C1529" i="16" s="1"/>
  <c r="AP1528" i="16" a="1"/>
  <c r="AP1528" i="16" s="1"/>
  <c r="AG1528" i="16" a="1"/>
  <c r="AG1528" i="16" s="1"/>
  <c r="AN1528" i="16" s="1"/>
  <c r="AD1528" i="16" a="1"/>
  <c r="AD1528" i="16" s="1"/>
  <c r="AE1528" i="16" s="1"/>
  <c r="AB1528" i="16" a="1"/>
  <c r="AB1528" i="16" s="1"/>
  <c r="AA1528" i="16" a="1"/>
  <c r="AA1528" i="16" s="1"/>
  <c r="Z1528" i="16" a="1"/>
  <c r="Z1528" i="16" s="1"/>
  <c r="Y1528" i="16" a="1"/>
  <c r="Y1528" i="16" s="1"/>
  <c r="Q1528" i="16" a="1"/>
  <c r="Q1528" i="16" s="1"/>
  <c r="P1528" i="16" a="1"/>
  <c r="P1528" i="16" s="1"/>
  <c r="O1528" i="16" a="1"/>
  <c r="O1528" i="16" s="1"/>
  <c r="N1528" i="16" a="1"/>
  <c r="N1528" i="16" s="1"/>
  <c r="I1528" i="16" a="1"/>
  <c r="I1528" i="16" s="1"/>
  <c r="J1528" i="16" s="1"/>
  <c r="H1528" i="16" a="1"/>
  <c r="H1528" i="16" s="1"/>
  <c r="G1528" i="16" a="1"/>
  <c r="G1528" i="16" s="1"/>
  <c r="F1528" i="16" a="1"/>
  <c r="F1528" i="16" s="1"/>
  <c r="E1528" i="16" a="1"/>
  <c r="E1528" i="16" s="1"/>
  <c r="D1528" i="16" a="1"/>
  <c r="D1528" i="16" s="1"/>
  <c r="L1528" i="16" s="1"/>
  <c r="C1528" i="16" a="1"/>
  <c r="C1528" i="16" s="1"/>
  <c r="AP1527" i="16" a="1"/>
  <c r="AP1527" i="16" s="1"/>
  <c r="AG1527" i="16" a="1"/>
  <c r="AG1527" i="16" s="1"/>
  <c r="AN1527" i="16" s="1"/>
  <c r="AD1527" i="16" a="1"/>
  <c r="AD1527" i="16" s="1"/>
  <c r="AE1527" i="16" s="1"/>
  <c r="AB1527" i="16" a="1"/>
  <c r="AB1527" i="16" s="1"/>
  <c r="AA1527" i="16" a="1"/>
  <c r="AA1527" i="16" s="1"/>
  <c r="Z1527" i="16" a="1"/>
  <c r="Z1527" i="16" s="1"/>
  <c r="Y1527" i="16" a="1"/>
  <c r="Y1527" i="16" s="1"/>
  <c r="Q1527" i="16" a="1"/>
  <c r="Q1527" i="16" s="1"/>
  <c r="P1527" i="16" a="1"/>
  <c r="P1527" i="16" s="1"/>
  <c r="O1527" i="16" a="1"/>
  <c r="O1527" i="16" s="1"/>
  <c r="N1527" i="16" a="1"/>
  <c r="N1527" i="16" s="1"/>
  <c r="I1527" i="16" a="1"/>
  <c r="I1527" i="16" s="1"/>
  <c r="J1527" i="16" s="1"/>
  <c r="H1527" i="16" a="1"/>
  <c r="H1527" i="16" s="1"/>
  <c r="G1527" i="16" a="1"/>
  <c r="G1527" i="16" s="1"/>
  <c r="F1527" i="16" a="1"/>
  <c r="F1527" i="16" s="1"/>
  <c r="E1527" i="16" a="1"/>
  <c r="E1527" i="16" s="1"/>
  <c r="D1527" i="16" a="1"/>
  <c r="D1527" i="16" s="1"/>
  <c r="L1527" i="16" s="1"/>
  <c r="C1527" i="16" a="1"/>
  <c r="C1527" i="16" s="1"/>
  <c r="AP1526" i="16" a="1"/>
  <c r="AP1526" i="16" s="1"/>
  <c r="AG1526" i="16" a="1"/>
  <c r="AG1526" i="16" s="1"/>
  <c r="AN1526" i="16" s="1"/>
  <c r="AD1526" i="16" a="1"/>
  <c r="AD1526" i="16" s="1"/>
  <c r="AE1526" i="16" s="1"/>
  <c r="AB1526" i="16" a="1"/>
  <c r="AB1526" i="16" s="1"/>
  <c r="AA1526" i="16" a="1"/>
  <c r="AA1526" i="16" s="1"/>
  <c r="Z1526" i="16" a="1"/>
  <c r="Z1526" i="16" s="1"/>
  <c r="Y1526" i="16" a="1"/>
  <c r="Y1526" i="16" s="1"/>
  <c r="Q1526" i="16" a="1"/>
  <c r="Q1526" i="16" s="1"/>
  <c r="P1526" i="16" a="1"/>
  <c r="P1526" i="16" s="1"/>
  <c r="O1526" i="16" a="1"/>
  <c r="O1526" i="16" s="1"/>
  <c r="N1526" i="16" a="1"/>
  <c r="N1526" i="16" s="1"/>
  <c r="I1526" i="16" a="1"/>
  <c r="I1526" i="16" s="1"/>
  <c r="J1526" i="16" s="1"/>
  <c r="H1526" i="16" a="1"/>
  <c r="H1526" i="16" s="1"/>
  <c r="G1526" i="16" a="1"/>
  <c r="G1526" i="16" s="1"/>
  <c r="F1526" i="16" a="1"/>
  <c r="F1526" i="16" s="1"/>
  <c r="E1526" i="16" a="1"/>
  <c r="E1526" i="16" s="1"/>
  <c r="D1526" i="16" a="1"/>
  <c r="D1526" i="16" s="1"/>
  <c r="L1526" i="16" s="1"/>
  <c r="C1526" i="16" a="1"/>
  <c r="C1526" i="16" s="1"/>
  <c r="AP1525" i="16" a="1"/>
  <c r="AP1525" i="16" s="1"/>
  <c r="AG1525" i="16" a="1"/>
  <c r="AG1525" i="16" s="1"/>
  <c r="AN1525" i="16" s="1"/>
  <c r="AD1525" i="16" a="1"/>
  <c r="AD1525" i="16" s="1"/>
  <c r="AE1525" i="16" s="1"/>
  <c r="AB1525" i="16" a="1"/>
  <c r="AB1525" i="16" s="1"/>
  <c r="AA1525" i="16" a="1"/>
  <c r="AA1525" i="16" s="1"/>
  <c r="Z1525" i="16" a="1"/>
  <c r="Z1525" i="16" s="1"/>
  <c r="Y1525" i="16" a="1"/>
  <c r="Y1525" i="16" s="1"/>
  <c r="Q1525" i="16" a="1"/>
  <c r="Q1525" i="16" s="1"/>
  <c r="P1525" i="16" a="1"/>
  <c r="P1525" i="16" s="1"/>
  <c r="O1525" i="16" a="1"/>
  <c r="O1525" i="16" s="1"/>
  <c r="N1525" i="16" a="1"/>
  <c r="N1525" i="16" s="1"/>
  <c r="I1525" i="16" a="1"/>
  <c r="I1525" i="16" s="1"/>
  <c r="J1525" i="16" s="1"/>
  <c r="H1525" i="16" a="1"/>
  <c r="H1525" i="16" s="1"/>
  <c r="G1525" i="16" a="1"/>
  <c r="G1525" i="16" s="1"/>
  <c r="F1525" i="16" a="1"/>
  <c r="F1525" i="16" s="1"/>
  <c r="E1525" i="16" a="1"/>
  <c r="E1525" i="16" s="1"/>
  <c r="D1525" i="16" a="1"/>
  <c r="D1525" i="16" s="1"/>
  <c r="L1525" i="16" s="1"/>
  <c r="C1525" i="16" a="1"/>
  <c r="C1525" i="16" s="1"/>
  <c r="AP1524" i="16" a="1"/>
  <c r="AP1524" i="16" s="1"/>
  <c r="AG1524" i="16" a="1"/>
  <c r="AG1524" i="16" s="1"/>
  <c r="AN1524" i="16" s="1"/>
  <c r="AD1524" i="16" a="1"/>
  <c r="AD1524" i="16" s="1"/>
  <c r="AE1524" i="16" s="1"/>
  <c r="AB1524" i="16" a="1"/>
  <c r="AB1524" i="16" s="1"/>
  <c r="AA1524" i="16" a="1"/>
  <c r="AA1524" i="16" s="1"/>
  <c r="Z1524" i="16" a="1"/>
  <c r="Z1524" i="16" s="1"/>
  <c r="Y1524" i="16" a="1"/>
  <c r="Y1524" i="16" s="1"/>
  <c r="Q1524" i="16" a="1"/>
  <c r="Q1524" i="16" s="1"/>
  <c r="P1524" i="16" a="1"/>
  <c r="P1524" i="16" s="1"/>
  <c r="O1524" i="16" a="1"/>
  <c r="O1524" i="16" s="1"/>
  <c r="N1524" i="16" a="1"/>
  <c r="N1524" i="16" s="1"/>
  <c r="I1524" i="16" a="1"/>
  <c r="I1524" i="16" s="1"/>
  <c r="J1524" i="16" s="1"/>
  <c r="H1524" i="16" a="1"/>
  <c r="H1524" i="16" s="1"/>
  <c r="G1524" i="16" a="1"/>
  <c r="G1524" i="16" s="1"/>
  <c r="F1524" i="16" a="1"/>
  <c r="F1524" i="16" s="1"/>
  <c r="E1524" i="16" a="1"/>
  <c r="E1524" i="16" s="1"/>
  <c r="D1524" i="16" a="1"/>
  <c r="D1524" i="16" s="1"/>
  <c r="L1524" i="16" s="1"/>
  <c r="C1524" i="16" a="1"/>
  <c r="C1524" i="16" s="1"/>
  <c r="AP1523" i="16" a="1"/>
  <c r="AP1523" i="16" s="1"/>
  <c r="AG1523" i="16" a="1"/>
  <c r="AG1523" i="16" s="1"/>
  <c r="AN1523" i="16" s="1"/>
  <c r="AD1523" i="16" a="1"/>
  <c r="AD1523" i="16" s="1"/>
  <c r="AE1523" i="16" s="1"/>
  <c r="AB1523" i="16" a="1"/>
  <c r="AB1523" i="16" s="1"/>
  <c r="AA1523" i="16" a="1"/>
  <c r="AA1523" i="16" s="1"/>
  <c r="Z1523" i="16" a="1"/>
  <c r="Z1523" i="16" s="1"/>
  <c r="Y1523" i="16" a="1"/>
  <c r="Y1523" i="16" s="1"/>
  <c r="Q1523" i="16" a="1"/>
  <c r="Q1523" i="16" s="1"/>
  <c r="P1523" i="16" a="1"/>
  <c r="P1523" i="16" s="1"/>
  <c r="O1523" i="16" a="1"/>
  <c r="O1523" i="16" s="1"/>
  <c r="N1523" i="16" a="1"/>
  <c r="N1523" i="16" s="1"/>
  <c r="I1523" i="16" a="1"/>
  <c r="I1523" i="16" s="1"/>
  <c r="J1523" i="16" s="1"/>
  <c r="H1523" i="16" a="1"/>
  <c r="H1523" i="16" s="1"/>
  <c r="G1523" i="16" a="1"/>
  <c r="G1523" i="16" s="1"/>
  <c r="F1523" i="16" a="1"/>
  <c r="F1523" i="16" s="1"/>
  <c r="E1523" i="16" a="1"/>
  <c r="E1523" i="16" s="1"/>
  <c r="D1523" i="16" a="1"/>
  <c r="D1523" i="16" s="1"/>
  <c r="L1523" i="16" s="1"/>
  <c r="C1523" i="16" a="1"/>
  <c r="C1523" i="16" s="1"/>
  <c r="AP1522" i="16" a="1"/>
  <c r="AP1522" i="16" s="1"/>
  <c r="AG1522" i="16" a="1"/>
  <c r="AG1522" i="16" s="1"/>
  <c r="AN1522" i="16" s="1"/>
  <c r="AD1522" i="16" a="1"/>
  <c r="AD1522" i="16" s="1"/>
  <c r="AE1522" i="16" s="1"/>
  <c r="AB1522" i="16" a="1"/>
  <c r="AB1522" i="16" s="1"/>
  <c r="AA1522" i="16" a="1"/>
  <c r="AA1522" i="16" s="1"/>
  <c r="Z1522" i="16" a="1"/>
  <c r="Z1522" i="16" s="1"/>
  <c r="Y1522" i="16" a="1"/>
  <c r="Y1522" i="16" s="1"/>
  <c r="Q1522" i="16" a="1"/>
  <c r="Q1522" i="16" s="1"/>
  <c r="P1522" i="16" a="1"/>
  <c r="P1522" i="16" s="1"/>
  <c r="O1522" i="16" a="1"/>
  <c r="O1522" i="16" s="1"/>
  <c r="N1522" i="16" a="1"/>
  <c r="N1522" i="16" s="1"/>
  <c r="I1522" i="16" a="1"/>
  <c r="I1522" i="16" s="1"/>
  <c r="J1522" i="16" s="1"/>
  <c r="H1522" i="16" a="1"/>
  <c r="H1522" i="16" s="1"/>
  <c r="G1522" i="16" a="1"/>
  <c r="G1522" i="16" s="1"/>
  <c r="F1522" i="16" a="1"/>
  <c r="F1522" i="16" s="1"/>
  <c r="E1522" i="16" a="1"/>
  <c r="E1522" i="16" s="1"/>
  <c r="D1522" i="16" a="1"/>
  <c r="D1522" i="16" s="1"/>
  <c r="L1522" i="16" s="1"/>
  <c r="C1522" i="16" a="1"/>
  <c r="C1522" i="16" s="1"/>
  <c r="AP1521" i="16" a="1"/>
  <c r="AP1521" i="16" s="1"/>
  <c r="AG1521" i="16" a="1"/>
  <c r="AG1521" i="16" s="1"/>
  <c r="AN1521" i="16" s="1"/>
  <c r="AD1521" i="16" a="1"/>
  <c r="AD1521" i="16" s="1"/>
  <c r="AE1521" i="16" s="1"/>
  <c r="AB1521" i="16" a="1"/>
  <c r="AB1521" i="16" s="1"/>
  <c r="AA1521" i="16" a="1"/>
  <c r="AA1521" i="16" s="1"/>
  <c r="Z1521" i="16" a="1"/>
  <c r="Z1521" i="16" s="1"/>
  <c r="Y1521" i="16" a="1"/>
  <c r="Y1521" i="16" s="1"/>
  <c r="Q1521" i="16" a="1"/>
  <c r="Q1521" i="16" s="1"/>
  <c r="P1521" i="16" a="1"/>
  <c r="P1521" i="16" s="1"/>
  <c r="O1521" i="16" a="1"/>
  <c r="O1521" i="16" s="1"/>
  <c r="N1521" i="16" a="1"/>
  <c r="N1521" i="16" s="1"/>
  <c r="I1521" i="16" a="1"/>
  <c r="I1521" i="16" s="1"/>
  <c r="J1521" i="16" s="1"/>
  <c r="H1521" i="16" a="1"/>
  <c r="H1521" i="16" s="1"/>
  <c r="G1521" i="16" a="1"/>
  <c r="G1521" i="16" s="1"/>
  <c r="F1521" i="16" a="1"/>
  <c r="F1521" i="16" s="1"/>
  <c r="E1521" i="16" a="1"/>
  <c r="E1521" i="16" s="1"/>
  <c r="D1521" i="16" a="1"/>
  <c r="D1521" i="16" s="1"/>
  <c r="L1521" i="16" s="1"/>
  <c r="C1521" i="16" a="1"/>
  <c r="C1521" i="16" s="1"/>
  <c r="AP1520" i="16" a="1"/>
  <c r="AP1520" i="16" s="1"/>
  <c r="AG1520" i="16" a="1"/>
  <c r="AG1520" i="16" s="1"/>
  <c r="AN1520" i="16" s="1"/>
  <c r="AD1520" i="16" a="1"/>
  <c r="AD1520" i="16" s="1"/>
  <c r="AE1520" i="16" s="1"/>
  <c r="AB1520" i="16" a="1"/>
  <c r="AB1520" i="16" s="1"/>
  <c r="AA1520" i="16" a="1"/>
  <c r="AA1520" i="16" s="1"/>
  <c r="Z1520" i="16" a="1"/>
  <c r="Z1520" i="16" s="1"/>
  <c r="Y1520" i="16" a="1"/>
  <c r="Y1520" i="16" s="1"/>
  <c r="Q1520" i="16" a="1"/>
  <c r="Q1520" i="16" s="1"/>
  <c r="P1520" i="16" a="1"/>
  <c r="P1520" i="16" s="1"/>
  <c r="O1520" i="16" a="1"/>
  <c r="O1520" i="16" s="1"/>
  <c r="N1520" i="16" a="1"/>
  <c r="N1520" i="16" s="1"/>
  <c r="I1520" i="16" a="1"/>
  <c r="I1520" i="16" s="1"/>
  <c r="J1520" i="16" s="1"/>
  <c r="H1520" i="16" a="1"/>
  <c r="H1520" i="16" s="1"/>
  <c r="G1520" i="16" a="1"/>
  <c r="G1520" i="16" s="1"/>
  <c r="F1520" i="16" a="1"/>
  <c r="F1520" i="16" s="1"/>
  <c r="E1520" i="16" a="1"/>
  <c r="E1520" i="16" s="1"/>
  <c r="D1520" i="16" a="1"/>
  <c r="D1520" i="16" s="1"/>
  <c r="L1520" i="16" s="1"/>
  <c r="C1520" i="16" a="1"/>
  <c r="C1520" i="16" s="1"/>
  <c r="AP1519" i="16" a="1"/>
  <c r="AP1519" i="16" s="1"/>
  <c r="AG1519" i="16" a="1"/>
  <c r="AG1519" i="16" s="1"/>
  <c r="AN1519" i="16" s="1"/>
  <c r="AD1519" i="16" a="1"/>
  <c r="AD1519" i="16" s="1"/>
  <c r="AE1519" i="16" s="1"/>
  <c r="AB1519" i="16" a="1"/>
  <c r="AB1519" i="16" s="1"/>
  <c r="AA1519" i="16" a="1"/>
  <c r="AA1519" i="16" s="1"/>
  <c r="Z1519" i="16" a="1"/>
  <c r="Z1519" i="16" s="1"/>
  <c r="Y1519" i="16" a="1"/>
  <c r="Y1519" i="16" s="1"/>
  <c r="Q1519" i="16" a="1"/>
  <c r="Q1519" i="16" s="1"/>
  <c r="P1519" i="16" a="1"/>
  <c r="P1519" i="16" s="1"/>
  <c r="O1519" i="16" a="1"/>
  <c r="O1519" i="16" s="1"/>
  <c r="N1519" i="16" a="1"/>
  <c r="N1519" i="16" s="1"/>
  <c r="I1519" i="16" a="1"/>
  <c r="I1519" i="16" s="1"/>
  <c r="J1519" i="16" s="1"/>
  <c r="H1519" i="16" a="1"/>
  <c r="H1519" i="16" s="1"/>
  <c r="G1519" i="16" a="1"/>
  <c r="G1519" i="16" s="1"/>
  <c r="F1519" i="16" a="1"/>
  <c r="F1519" i="16" s="1"/>
  <c r="E1519" i="16" a="1"/>
  <c r="E1519" i="16" s="1"/>
  <c r="D1519" i="16" a="1"/>
  <c r="D1519" i="16" s="1"/>
  <c r="L1519" i="16" s="1"/>
  <c r="C1519" i="16" a="1"/>
  <c r="C1519" i="16" s="1"/>
  <c r="AP1518" i="16" a="1"/>
  <c r="AP1518" i="16" s="1"/>
  <c r="AG1518" i="16" a="1"/>
  <c r="AG1518" i="16" s="1"/>
  <c r="AN1518" i="16" s="1"/>
  <c r="AD1518" i="16" a="1"/>
  <c r="AD1518" i="16" s="1"/>
  <c r="AE1518" i="16" s="1"/>
  <c r="AB1518" i="16" a="1"/>
  <c r="AB1518" i="16" s="1"/>
  <c r="AA1518" i="16" a="1"/>
  <c r="AA1518" i="16" s="1"/>
  <c r="Z1518" i="16" a="1"/>
  <c r="Z1518" i="16" s="1"/>
  <c r="Y1518" i="16" a="1"/>
  <c r="Y1518" i="16" s="1"/>
  <c r="Q1518" i="16" a="1"/>
  <c r="Q1518" i="16" s="1"/>
  <c r="P1518" i="16" a="1"/>
  <c r="P1518" i="16" s="1"/>
  <c r="O1518" i="16" a="1"/>
  <c r="O1518" i="16" s="1"/>
  <c r="N1518" i="16" a="1"/>
  <c r="N1518" i="16" s="1"/>
  <c r="I1518" i="16" a="1"/>
  <c r="I1518" i="16" s="1"/>
  <c r="J1518" i="16" s="1"/>
  <c r="H1518" i="16" a="1"/>
  <c r="H1518" i="16" s="1"/>
  <c r="G1518" i="16" a="1"/>
  <c r="G1518" i="16" s="1"/>
  <c r="F1518" i="16" a="1"/>
  <c r="F1518" i="16" s="1"/>
  <c r="E1518" i="16" a="1"/>
  <c r="E1518" i="16" s="1"/>
  <c r="D1518" i="16" a="1"/>
  <c r="D1518" i="16" s="1"/>
  <c r="L1518" i="16" s="1"/>
  <c r="C1518" i="16" a="1"/>
  <c r="C1518" i="16" s="1"/>
  <c r="AP1517" i="16" a="1"/>
  <c r="AP1517" i="16" s="1"/>
  <c r="AG1517" i="16" a="1"/>
  <c r="AG1517" i="16" s="1"/>
  <c r="AN1517" i="16" s="1"/>
  <c r="AD1517" i="16" a="1"/>
  <c r="AD1517" i="16" s="1"/>
  <c r="AE1517" i="16" s="1"/>
  <c r="AB1517" i="16" a="1"/>
  <c r="AB1517" i="16" s="1"/>
  <c r="AA1517" i="16" a="1"/>
  <c r="AA1517" i="16" s="1"/>
  <c r="Z1517" i="16" a="1"/>
  <c r="Z1517" i="16" s="1"/>
  <c r="Y1517" i="16" a="1"/>
  <c r="Y1517" i="16" s="1"/>
  <c r="Q1517" i="16" a="1"/>
  <c r="Q1517" i="16" s="1"/>
  <c r="P1517" i="16" a="1"/>
  <c r="P1517" i="16" s="1"/>
  <c r="O1517" i="16" a="1"/>
  <c r="O1517" i="16" s="1"/>
  <c r="N1517" i="16" a="1"/>
  <c r="N1517" i="16" s="1"/>
  <c r="I1517" i="16" a="1"/>
  <c r="I1517" i="16" s="1"/>
  <c r="J1517" i="16" s="1"/>
  <c r="H1517" i="16" a="1"/>
  <c r="H1517" i="16" s="1"/>
  <c r="G1517" i="16" a="1"/>
  <c r="G1517" i="16" s="1"/>
  <c r="F1517" i="16" a="1"/>
  <c r="F1517" i="16" s="1"/>
  <c r="E1517" i="16" a="1"/>
  <c r="E1517" i="16" s="1"/>
  <c r="D1517" i="16" a="1"/>
  <c r="D1517" i="16" s="1"/>
  <c r="L1517" i="16" s="1"/>
  <c r="C1517" i="16" a="1"/>
  <c r="C1517" i="16" s="1"/>
  <c r="AP1516" i="16" a="1"/>
  <c r="AP1516" i="16" s="1"/>
  <c r="AG1516" i="16" a="1"/>
  <c r="AG1516" i="16" s="1"/>
  <c r="AN1516" i="16" s="1"/>
  <c r="AD1516" i="16" a="1"/>
  <c r="AD1516" i="16" s="1"/>
  <c r="AE1516" i="16" s="1"/>
  <c r="AB1516" i="16" a="1"/>
  <c r="AB1516" i="16" s="1"/>
  <c r="AA1516" i="16" a="1"/>
  <c r="AA1516" i="16" s="1"/>
  <c r="Z1516" i="16" a="1"/>
  <c r="Z1516" i="16" s="1"/>
  <c r="Y1516" i="16" a="1"/>
  <c r="Y1516" i="16" s="1"/>
  <c r="Q1516" i="16" a="1"/>
  <c r="Q1516" i="16" s="1"/>
  <c r="P1516" i="16" a="1"/>
  <c r="P1516" i="16" s="1"/>
  <c r="O1516" i="16" a="1"/>
  <c r="O1516" i="16" s="1"/>
  <c r="N1516" i="16" a="1"/>
  <c r="N1516" i="16" s="1"/>
  <c r="I1516" i="16" a="1"/>
  <c r="I1516" i="16" s="1"/>
  <c r="J1516" i="16" s="1"/>
  <c r="H1516" i="16" a="1"/>
  <c r="H1516" i="16" s="1"/>
  <c r="G1516" i="16" a="1"/>
  <c r="G1516" i="16" s="1"/>
  <c r="F1516" i="16" a="1"/>
  <c r="F1516" i="16" s="1"/>
  <c r="E1516" i="16" a="1"/>
  <c r="E1516" i="16" s="1"/>
  <c r="D1516" i="16" a="1"/>
  <c r="D1516" i="16" s="1"/>
  <c r="L1516" i="16" s="1"/>
  <c r="C1516" i="16" a="1"/>
  <c r="C1516" i="16" s="1"/>
  <c r="AP1515" i="16" a="1"/>
  <c r="AP1515" i="16" s="1"/>
  <c r="AG1515" i="16" a="1"/>
  <c r="AG1515" i="16" s="1"/>
  <c r="AN1515" i="16" s="1"/>
  <c r="AD1515" i="16" a="1"/>
  <c r="AD1515" i="16" s="1"/>
  <c r="AE1515" i="16" s="1"/>
  <c r="AB1515" i="16" a="1"/>
  <c r="AB1515" i="16" s="1"/>
  <c r="AA1515" i="16" a="1"/>
  <c r="AA1515" i="16" s="1"/>
  <c r="Z1515" i="16" a="1"/>
  <c r="Z1515" i="16" s="1"/>
  <c r="Y1515" i="16" a="1"/>
  <c r="Y1515" i="16" s="1"/>
  <c r="Q1515" i="16" a="1"/>
  <c r="Q1515" i="16" s="1"/>
  <c r="P1515" i="16" a="1"/>
  <c r="P1515" i="16" s="1"/>
  <c r="O1515" i="16" a="1"/>
  <c r="O1515" i="16" s="1"/>
  <c r="N1515" i="16" a="1"/>
  <c r="N1515" i="16" s="1"/>
  <c r="I1515" i="16" a="1"/>
  <c r="I1515" i="16" s="1"/>
  <c r="J1515" i="16" s="1"/>
  <c r="H1515" i="16" a="1"/>
  <c r="H1515" i="16" s="1"/>
  <c r="G1515" i="16" a="1"/>
  <c r="G1515" i="16" s="1"/>
  <c r="F1515" i="16" a="1"/>
  <c r="F1515" i="16" s="1"/>
  <c r="E1515" i="16" a="1"/>
  <c r="E1515" i="16" s="1"/>
  <c r="D1515" i="16" a="1"/>
  <c r="D1515" i="16" s="1"/>
  <c r="L1515" i="16" s="1"/>
  <c r="C1515" i="16" a="1"/>
  <c r="C1515" i="16" s="1"/>
  <c r="AP1514" i="16" a="1"/>
  <c r="AP1514" i="16" s="1"/>
  <c r="AG1514" i="16" a="1"/>
  <c r="AG1514" i="16" s="1"/>
  <c r="AN1514" i="16" s="1"/>
  <c r="AD1514" i="16" a="1"/>
  <c r="AD1514" i="16" s="1"/>
  <c r="AE1514" i="16" s="1"/>
  <c r="AB1514" i="16" a="1"/>
  <c r="AB1514" i="16" s="1"/>
  <c r="AA1514" i="16" a="1"/>
  <c r="AA1514" i="16" s="1"/>
  <c r="Z1514" i="16" a="1"/>
  <c r="Z1514" i="16" s="1"/>
  <c r="Y1514" i="16" a="1"/>
  <c r="Y1514" i="16" s="1"/>
  <c r="Q1514" i="16" a="1"/>
  <c r="Q1514" i="16" s="1"/>
  <c r="P1514" i="16" a="1"/>
  <c r="P1514" i="16" s="1"/>
  <c r="O1514" i="16" a="1"/>
  <c r="O1514" i="16" s="1"/>
  <c r="N1514" i="16" a="1"/>
  <c r="N1514" i="16" s="1"/>
  <c r="I1514" i="16" a="1"/>
  <c r="I1514" i="16" s="1"/>
  <c r="J1514" i="16" s="1"/>
  <c r="H1514" i="16" a="1"/>
  <c r="H1514" i="16" s="1"/>
  <c r="G1514" i="16" a="1"/>
  <c r="G1514" i="16" s="1"/>
  <c r="F1514" i="16" a="1"/>
  <c r="F1514" i="16" s="1"/>
  <c r="E1514" i="16" a="1"/>
  <c r="E1514" i="16" s="1"/>
  <c r="D1514" i="16" a="1"/>
  <c r="D1514" i="16" s="1"/>
  <c r="L1514" i="16" s="1"/>
  <c r="C1514" i="16" a="1"/>
  <c r="C1514" i="16" s="1"/>
  <c r="AP1513" i="16" a="1"/>
  <c r="AP1513" i="16" s="1"/>
  <c r="AG1513" i="16" a="1"/>
  <c r="AG1513" i="16" s="1"/>
  <c r="AN1513" i="16" s="1"/>
  <c r="AD1513" i="16" a="1"/>
  <c r="AD1513" i="16" s="1"/>
  <c r="AE1513" i="16" s="1"/>
  <c r="AB1513" i="16" a="1"/>
  <c r="AB1513" i="16" s="1"/>
  <c r="AA1513" i="16" a="1"/>
  <c r="AA1513" i="16" s="1"/>
  <c r="Z1513" i="16" a="1"/>
  <c r="Z1513" i="16" s="1"/>
  <c r="Y1513" i="16" a="1"/>
  <c r="Y1513" i="16" s="1"/>
  <c r="Q1513" i="16" a="1"/>
  <c r="Q1513" i="16" s="1"/>
  <c r="P1513" i="16" a="1"/>
  <c r="P1513" i="16" s="1"/>
  <c r="O1513" i="16" a="1"/>
  <c r="O1513" i="16" s="1"/>
  <c r="N1513" i="16" a="1"/>
  <c r="N1513" i="16" s="1"/>
  <c r="I1513" i="16" a="1"/>
  <c r="I1513" i="16" s="1"/>
  <c r="J1513" i="16" s="1"/>
  <c r="H1513" i="16" a="1"/>
  <c r="H1513" i="16" s="1"/>
  <c r="G1513" i="16" a="1"/>
  <c r="G1513" i="16" s="1"/>
  <c r="F1513" i="16" a="1"/>
  <c r="F1513" i="16" s="1"/>
  <c r="E1513" i="16" a="1"/>
  <c r="E1513" i="16" s="1"/>
  <c r="D1513" i="16" a="1"/>
  <c r="D1513" i="16" s="1"/>
  <c r="L1513" i="16" s="1"/>
  <c r="C1513" i="16" a="1"/>
  <c r="C1513" i="16" s="1"/>
  <c r="AP1512" i="16" a="1"/>
  <c r="AP1512" i="16" s="1"/>
  <c r="AG1512" i="16" a="1"/>
  <c r="AG1512" i="16" s="1"/>
  <c r="AN1512" i="16" s="1"/>
  <c r="AD1512" i="16" a="1"/>
  <c r="AD1512" i="16" s="1"/>
  <c r="AE1512" i="16" s="1"/>
  <c r="AB1512" i="16" a="1"/>
  <c r="AB1512" i="16" s="1"/>
  <c r="AA1512" i="16" a="1"/>
  <c r="AA1512" i="16" s="1"/>
  <c r="Z1512" i="16" a="1"/>
  <c r="Z1512" i="16" s="1"/>
  <c r="Y1512" i="16" a="1"/>
  <c r="Y1512" i="16" s="1"/>
  <c r="Q1512" i="16" a="1"/>
  <c r="Q1512" i="16" s="1"/>
  <c r="P1512" i="16" a="1"/>
  <c r="P1512" i="16" s="1"/>
  <c r="O1512" i="16" a="1"/>
  <c r="O1512" i="16" s="1"/>
  <c r="N1512" i="16" a="1"/>
  <c r="N1512" i="16" s="1"/>
  <c r="I1512" i="16" a="1"/>
  <c r="I1512" i="16" s="1"/>
  <c r="J1512" i="16" s="1"/>
  <c r="H1512" i="16" a="1"/>
  <c r="H1512" i="16" s="1"/>
  <c r="G1512" i="16" a="1"/>
  <c r="G1512" i="16" s="1"/>
  <c r="F1512" i="16" a="1"/>
  <c r="F1512" i="16" s="1"/>
  <c r="E1512" i="16" a="1"/>
  <c r="E1512" i="16" s="1"/>
  <c r="D1512" i="16" a="1"/>
  <c r="D1512" i="16" s="1"/>
  <c r="L1512" i="16" s="1"/>
  <c r="C1512" i="16" a="1"/>
  <c r="C1512" i="16" s="1"/>
  <c r="AP1511" i="16" a="1"/>
  <c r="AP1511" i="16" s="1"/>
  <c r="AG1511" i="16" a="1"/>
  <c r="AG1511" i="16" s="1"/>
  <c r="AN1511" i="16" s="1"/>
  <c r="AD1511" i="16" a="1"/>
  <c r="AD1511" i="16" s="1"/>
  <c r="AE1511" i="16" s="1"/>
  <c r="AB1511" i="16" a="1"/>
  <c r="AB1511" i="16" s="1"/>
  <c r="AA1511" i="16" a="1"/>
  <c r="AA1511" i="16" s="1"/>
  <c r="Z1511" i="16" a="1"/>
  <c r="Z1511" i="16" s="1"/>
  <c r="Y1511" i="16" a="1"/>
  <c r="Y1511" i="16" s="1"/>
  <c r="Q1511" i="16" a="1"/>
  <c r="Q1511" i="16" s="1"/>
  <c r="P1511" i="16" a="1"/>
  <c r="P1511" i="16" s="1"/>
  <c r="O1511" i="16" a="1"/>
  <c r="O1511" i="16" s="1"/>
  <c r="N1511" i="16" a="1"/>
  <c r="N1511" i="16" s="1"/>
  <c r="I1511" i="16" a="1"/>
  <c r="I1511" i="16" s="1"/>
  <c r="J1511" i="16" s="1"/>
  <c r="H1511" i="16" a="1"/>
  <c r="H1511" i="16" s="1"/>
  <c r="G1511" i="16" a="1"/>
  <c r="G1511" i="16" s="1"/>
  <c r="F1511" i="16" a="1"/>
  <c r="F1511" i="16" s="1"/>
  <c r="E1511" i="16" a="1"/>
  <c r="E1511" i="16" s="1"/>
  <c r="D1511" i="16" a="1"/>
  <c r="D1511" i="16" s="1"/>
  <c r="L1511" i="16" s="1"/>
  <c r="C1511" i="16" a="1"/>
  <c r="C1511" i="16" s="1"/>
  <c r="AP1510" i="16" a="1"/>
  <c r="AP1510" i="16" s="1"/>
  <c r="AG1510" i="16" a="1"/>
  <c r="AG1510" i="16" s="1"/>
  <c r="AN1510" i="16" s="1"/>
  <c r="AD1510" i="16" a="1"/>
  <c r="AD1510" i="16" s="1"/>
  <c r="AE1510" i="16" s="1"/>
  <c r="AB1510" i="16" a="1"/>
  <c r="AB1510" i="16" s="1"/>
  <c r="AA1510" i="16" a="1"/>
  <c r="AA1510" i="16" s="1"/>
  <c r="Z1510" i="16" a="1"/>
  <c r="Z1510" i="16" s="1"/>
  <c r="Y1510" i="16" a="1"/>
  <c r="Y1510" i="16" s="1"/>
  <c r="Q1510" i="16" a="1"/>
  <c r="Q1510" i="16" s="1"/>
  <c r="P1510" i="16" a="1"/>
  <c r="P1510" i="16" s="1"/>
  <c r="O1510" i="16" a="1"/>
  <c r="O1510" i="16" s="1"/>
  <c r="N1510" i="16" a="1"/>
  <c r="N1510" i="16" s="1"/>
  <c r="I1510" i="16" a="1"/>
  <c r="I1510" i="16" s="1"/>
  <c r="J1510" i="16" s="1"/>
  <c r="H1510" i="16" a="1"/>
  <c r="H1510" i="16" s="1"/>
  <c r="G1510" i="16" a="1"/>
  <c r="G1510" i="16" s="1"/>
  <c r="F1510" i="16" a="1"/>
  <c r="F1510" i="16" s="1"/>
  <c r="E1510" i="16" a="1"/>
  <c r="E1510" i="16" s="1"/>
  <c r="D1510" i="16" a="1"/>
  <c r="D1510" i="16" s="1"/>
  <c r="L1510" i="16" s="1"/>
  <c r="C1510" i="16" a="1"/>
  <c r="C1510" i="16" s="1"/>
  <c r="AP1509" i="16" a="1"/>
  <c r="AP1509" i="16" s="1"/>
  <c r="AG1509" i="16" a="1"/>
  <c r="AG1509" i="16" s="1"/>
  <c r="AN1509" i="16" s="1"/>
  <c r="AD1509" i="16" a="1"/>
  <c r="AD1509" i="16" s="1"/>
  <c r="AE1509" i="16" s="1"/>
  <c r="AB1509" i="16" a="1"/>
  <c r="AB1509" i="16" s="1"/>
  <c r="AA1509" i="16" a="1"/>
  <c r="AA1509" i="16" s="1"/>
  <c r="Z1509" i="16" a="1"/>
  <c r="Z1509" i="16" s="1"/>
  <c r="Y1509" i="16" a="1"/>
  <c r="Y1509" i="16" s="1"/>
  <c r="Q1509" i="16" a="1"/>
  <c r="Q1509" i="16" s="1"/>
  <c r="P1509" i="16" a="1"/>
  <c r="P1509" i="16" s="1"/>
  <c r="O1509" i="16" a="1"/>
  <c r="O1509" i="16" s="1"/>
  <c r="N1509" i="16" a="1"/>
  <c r="N1509" i="16" s="1"/>
  <c r="I1509" i="16" a="1"/>
  <c r="I1509" i="16" s="1"/>
  <c r="J1509" i="16" s="1"/>
  <c r="H1509" i="16" a="1"/>
  <c r="H1509" i="16" s="1"/>
  <c r="G1509" i="16" a="1"/>
  <c r="G1509" i="16" s="1"/>
  <c r="F1509" i="16" a="1"/>
  <c r="F1509" i="16" s="1"/>
  <c r="E1509" i="16" a="1"/>
  <c r="E1509" i="16" s="1"/>
  <c r="D1509" i="16" a="1"/>
  <c r="D1509" i="16" s="1"/>
  <c r="L1509" i="16" s="1"/>
  <c r="C1509" i="16" a="1"/>
  <c r="C1509" i="16" s="1"/>
  <c r="AP1508" i="16" a="1"/>
  <c r="AP1508" i="16" s="1"/>
  <c r="AG1508" i="16" a="1"/>
  <c r="AG1508" i="16" s="1"/>
  <c r="AN1508" i="16" s="1"/>
  <c r="AD1508" i="16" a="1"/>
  <c r="AD1508" i="16" s="1"/>
  <c r="AE1508" i="16" s="1"/>
  <c r="AB1508" i="16" a="1"/>
  <c r="AB1508" i="16" s="1"/>
  <c r="AA1508" i="16" a="1"/>
  <c r="AA1508" i="16" s="1"/>
  <c r="Z1508" i="16" a="1"/>
  <c r="Z1508" i="16" s="1"/>
  <c r="Y1508" i="16" a="1"/>
  <c r="Y1508" i="16" s="1"/>
  <c r="Q1508" i="16" a="1"/>
  <c r="Q1508" i="16" s="1"/>
  <c r="P1508" i="16" a="1"/>
  <c r="P1508" i="16" s="1"/>
  <c r="O1508" i="16" a="1"/>
  <c r="O1508" i="16" s="1"/>
  <c r="N1508" i="16" a="1"/>
  <c r="N1508" i="16" s="1"/>
  <c r="I1508" i="16" a="1"/>
  <c r="I1508" i="16" s="1"/>
  <c r="J1508" i="16" s="1"/>
  <c r="H1508" i="16" a="1"/>
  <c r="H1508" i="16" s="1"/>
  <c r="G1508" i="16" a="1"/>
  <c r="G1508" i="16" s="1"/>
  <c r="F1508" i="16" a="1"/>
  <c r="F1508" i="16" s="1"/>
  <c r="E1508" i="16" a="1"/>
  <c r="E1508" i="16" s="1"/>
  <c r="D1508" i="16" a="1"/>
  <c r="D1508" i="16" s="1"/>
  <c r="L1508" i="16" s="1"/>
  <c r="C1508" i="16" a="1"/>
  <c r="C1508" i="16" s="1"/>
  <c r="AP1507" i="16" a="1"/>
  <c r="AP1507" i="16" s="1"/>
  <c r="AG1507" i="16" a="1"/>
  <c r="AG1507" i="16" s="1"/>
  <c r="AN1507" i="16" s="1"/>
  <c r="AD1507" i="16" a="1"/>
  <c r="AD1507" i="16" s="1"/>
  <c r="AE1507" i="16" s="1"/>
  <c r="AB1507" i="16" a="1"/>
  <c r="AB1507" i="16" s="1"/>
  <c r="AA1507" i="16" a="1"/>
  <c r="AA1507" i="16" s="1"/>
  <c r="Z1507" i="16" a="1"/>
  <c r="Z1507" i="16" s="1"/>
  <c r="Y1507" i="16" a="1"/>
  <c r="Y1507" i="16" s="1"/>
  <c r="Q1507" i="16" a="1"/>
  <c r="Q1507" i="16" s="1"/>
  <c r="P1507" i="16" a="1"/>
  <c r="P1507" i="16" s="1"/>
  <c r="O1507" i="16" a="1"/>
  <c r="O1507" i="16" s="1"/>
  <c r="N1507" i="16" a="1"/>
  <c r="N1507" i="16" s="1"/>
  <c r="I1507" i="16" a="1"/>
  <c r="I1507" i="16" s="1"/>
  <c r="J1507" i="16" s="1"/>
  <c r="H1507" i="16" a="1"/>
  <c r="H1507" i="16" s="1"/>
  <c r="G1507" i="16" a="1"/>
  <c r="G1507" i="16" s="1"/>
  <c r="F1507" i="16" a="1"/>
  <c r="F1507" i="16" s="1"/>
  <c r="E1507" i="16" a="1"/>
  <c r="E1507" i="16" s="1"/>
  <c r="D1507" i="16" a="1"/>
  <c r="D1507" i="16" s="1"/>
  <c r="L1507" i="16" s="1"/>
  <c r="C1507" i="16" a="1"/>
  <c r="C1507" i="16" s="1"/>
  <c r="AP1506" i="16" a="1"/>
  <c r="AP1506" i="16" s="1"/>
  <c r="AG1506" i="16" a="1"/>
  <c r="AG1506" i="16" s="1"/>
  <c r="AN1506" i="16" s="1"/>
  <c r="AD1506" i="16" a="1"/>
  <c r="AD1506" i="16" s="1"/>
  <c r="AE1506" i="16" s="1"/>
  <c r="AB1506" i="16" a="1"/>
  <c r="AB1506" i="16" s="1"/>
  <c r="AA1506" i="16" a="1"/>
  <c r="AA1506" i="16" s="1"/>
  <c r="Z1506" i="16" a="1"/>
  <c r="Z1506" i="16" s="1"/>
  <c r="Y1506" i="16" a="1"/>
  <c r="Y1506" i="16" s="1"/>
  <c r="Q1506" i="16" a="1"/>
  <c r="Q1506" i="16" s="1"/>
  <c r="P1506" i="16" a="1"/>
  <c r="P1506" i="16" s="1"/>
  <c r="O1506" i="16" a="1"/>
  <c r="O1506" i="16" s="1"/>
  <c r="N1506" i="16" a="1"/>
  <c r="N1506" i="16" s="1"/>
  <c r="I1506" i="16" a="1"/>
  <c r="I1506" i="16" s="1"/>
  <c r="J1506" i="16" s="1"/>
  <c r="H1506" i="16" a="1"/>
  <c r="H1506" i="16" s="1"/>
  <c r="G1506" i="16" a="1"/>
  <c r="G1506" i="16" s="1"/>
  <c r="F1506" i="16" a="1"/>
  <c r="F1506" i="16" s="1"/>
  <c r="E1506" i="16" a="1"/>
  <c r="E1506" i="16" s="1"/>
  <c r="D1506" i="16" a="1"/>
  <c r="D1506" i="16" s="1"/>
  <c r="L1506" i="16" s="1"/>
  <c r="C1506" i="16" a="1"/>
  <c r="C1506" i="16" s="1"/>
  <c r="AP1505" i="16" a="1"/>
  <c r="AP1505" i="16" s="1"/>
  <c r="AG1505" i="16" a="1"/>
  <c r="AG1505" i="16" s="1"/>
  <c r="AN1505" i="16" s="1"/>
  <c r="AD1505" i="16" a="1"/>
  <c r="AD1505" i="16" s="1"/>
  <c r="AE1505" i="16" s="1"/>
  <c r="AB1505" i="16" a="1"/>
  <c r="AB1505" i="16" s="1"/>
  <c r="AA1505" i="16" a="1"/>
  <c r="AA1505" i="16" s="1"/>
  <c r="Z1505" i="16" a="1"/>
  <c r="Z1505" i="16" s="1"/>
  <c r="Y1505" i="16" a="1"/>
  <c r="Y1505" i="16" s="1"/>
  <c r="Q1505" i="16" a="1"/>
  <c r="Q1505" i="16" s="1"/>
  <c r="P1505" i="16" a="1"/>
  <c r="P1505" i="16" s="1"/>
  <c r="O1505" i="16" a="1"/>
  <c r="O1505" i="16" s="1"/>
  <c r="N1505" i="16" a="1"/>
  <c r="N1505" i="16" s="1"/>
  <c r="I1505" i="16" a="1"/>
  <c r="I1505" i="16" s="1"/>
  <c r="J1505" i="16" s="1"/>
  <c r="H1505" i="16" a="1"/>
  <c r="H1505" i="16" s="1"/>
  <c r="G1505" i="16" a="1"/>
  <c r="G1505" i="16" s="1"/>
  <c r="F1505" i="16" a="1"/>
  <c r="F1505" i="16" s="1"/>
  <c r="E1505" i="16" a="1"/>
  <c r="E1505" i="16" s="1"/>
  <c r="D1505" i="16" a="1"/>
  <c r="D1505" i="16" s="1"/>
  <c r="L1505" i="16" s="1"/>
  <c r="C1505" i="16" a="1"/>
  <c r="C1505" i="16" s="1"/>
  <c r="AP1504" i="16" a="1"/>
  <c r="AP1504" i="16" s="1"/>
  <c r="AG1504" i="16" a="1"/>
  <c r="AG1504" i="16" s="1"/>
  <c r="AN1504" i="16" s="1"/>
  <c r="AD1504" i="16" a="1"/>
  <c r="AD1504" i="16" s="1"/>
  <c r="AE1504" i="16" s="1"/>
  <c r="AB1504" i="16" a="1"/>
  <c r="AB1504" i="16" s="1"/>
  <c r="AA1504" i="16" a="1"/>
  <c r="AA1504" i="16" s="1"/>
  <c r="Z1504" i="16" a="1"/>
  <c r="Z1504" i="16" s="1"/>
  <c r="Y1504" i="16" a="1"/>
  <c r="Y1504" i="16" s="1"/>
  <c r="Q1504" i="16" a="1"/>
  <c r="Q1504" i="16" s="1"/>
  <c r="P1504" i="16" a="1"/>
  <c r="P1504" i="16" s="1"/>
  <c r="O1504" i="16" a="1"/>
  <c r="O1504" i="16" s="1"/>
  <c r="N1504" i="16" a="1"/>
  <c r="N1504" i="16" s="1"/>
  <c r="I1504" i="16" a="1"/>
  <c r="I1504" i="16" s="1"/>
  <c r="J1504" i="16" s="1"/>
  <c r="H1504" i="16" a="1"/>
  <c r="H1504" i="16" s="1"/>
  <c r="G1504" i="16" a="1"/>
  <c r="G1504" i="16" s="1"/>
  <c r="F1504" i="16" a="1"/>
  <c r="F1504" i="16" s="1"/>
  <c r="E1504" i="16" a="1"/>
  <c r="E1504" i="16" s="1"/>
  <c r="D1504" i="16" a="1"/>
  <c r="D1504" i="16" s="1"/>
  <c r="L1504" i="16" s="1"/>
  <c r="C1504" i="16" a="1"/>
  <c r="C1504" i="16" s="1"/>
  <c r="AP1503" i="16" a="1"/>
  <c r="AP1503" i="16" s="1"/>
  <c r="AG1503" i="16" a="1"/>
  <c r="AG1503" i="16" s="1"/>
  <c r="AN1503" i="16" s="1"/>
  <c r="AD1503" i="16" a="1"/>
  <c r="AD1503" i="16" s="1"/>
  <c r="AE1503" i="16" s="1"/>
  <c r="AB1503" i="16" a="1"/>
  <c r="AB1503" i="16" s="1"/>
  <c r="AA1503" i="16" a="1"/>
  <c r="AA1503" i="16" s="1"/>
  <c r="Z1503" i="16" a="1"/>
  <c r="Z1503" i="16" s="1"/>
  <c r="Y1503" i="16" a="1"/>
  <c r="Y1503" i="16" s="1"/>
  <c r="Q1503" i="16" a="1"/>
  <c r="Q1503" i="16" s="1"/>
  <c r="P1503" i="16" a="1"/>
  <c r="P1503" i="16" s="1"/>
  <c r="O1503" i="16" a="1"/>
  <c r="O1503" i="16" s="1"/>
  <c r="N1503" i="16" a="1"/>
  <c r="N1503" i="16" s="1"/>
  <c r="I1503" i="16" a="1"/>
  <c r="I1503" i="16" s="1"/>
  <c r="J1503" i="16" s="1"/>
  <c r="H1503" i="16" a="1"/>
  <c r="H1503" i="16" s="1"/>
  <c r="G1503" i="16" a="1"/>
  <c r="G1503" i="16" s="1"/>
  <c r="F1503" i="16" a="1"/>
  <c r="F1503" i="16" s="1"/>
  <c r="E1503" i="16" a="1"/>
  <c r="E1503" i="16" s="1"/>
  <c r="D1503" i="16" a="1"/>
  <c r="D1503" i="16" s="1"/>
  <c r="L1503" i="16" s="1"/>
  <c r="C1503" i="16" a="1"/>
  <c r="C1503" i="16" s="1"/>
  <c r="AP1502" i="16" a="1"/>
  <c r="AP1502" i="16" s="1"/>
  <c r="AG1502" i="16" a="1"/>
  <c r="AG1502" i="16" s="1"/>
  <c r="AN1502" i="16" s="1"/>
  <c r="AD1502" i="16" a="1"/>
  <c r="AD1502" i="16" s="1"/>
  <c r="AE1502" i="16" s="1"/>
  <c r="AB1502" i="16" a="1"/>
  <c r="AB1502" i="16" s="1"/>
  <c r="AA1502" i="16" a="1"/>
  <c r="AA1502" i="16" s="1"/>
  <c r="Z1502" i="16" a="1"/>
  <c r="Z1502" i="16" s="1"/>
  <c r="Y1502" i="16" a="1"/>
  <c r="Y1502" i="16" s="1"/>
  <c r="Q1502" i="16" a="1"/>
  <c r="Q1502" i="16" s="1"/>
  <c r="P1502" i="16" a="1"/>
  <c r="P1502" i="16" s="1"/>
  <c r="O1502" i="16" a="1"/>
  <c r="O1502" i="16" s="1"/>
  <c r="N1502" i="16" a="1"/>
  <c r="N1502" i="16" s="1"/>
  <c r="I1502" i="16" a="1"/>
  <c r="I1502" i="16" s="1"/>
  <c r="J1502" i="16" s="1"/>
  <c r="H1502" i="16" a="1"/>
  <c r="H1502" i="16" s="1"/>
  <c r="G1502" i="16" a="1"/>
  <c r="G1502" i="16" s="1"/>
  <c r="F1502" i="16" a="1"/>
  <c r="F1502" i="16" s="1"/>
  <c r="E1502" i="16" a="1"/>
  <c r="E1502" i="16" s="1"/>
  <c r="D1502" i="16" a="1"/>
  <c r="D1502" i="16" s="1"/>
  <c r="L1502" i="16" s="1"/>
  <c r="C1502" i="16" a="1"/>
  <c r="C1502" i="16" s="1"/>
  <c r="AP1501" i="16" a="1"/>
  <c r="AP1501" i="16" s="1"/>
  <c r="AG1501" i="16" a="1"/>
  <c r="AG1501" i="16" s="1"/>
  <c r="AN1501" i="16" s="1"/>
  <c r="AD1501" i="16" a="1"/>
  <c r="AD1501" i="16" s="1"/>
  <c r="AE1501" i="16" s="1"/>
  <c r="AB1501" i="16" a="1"/>
  <c r="AB1501" i="16" s="1"/>
  <c r="AA1501" i="16" a="1"/>
  <c r="AA1501" i="16" s="1"/>
  <c r="Z1501" i="16" a="1"/>
  <c r="Z1501" i="16" s="1"/>
  <c r="Y1501" i="16" a="1"/>
  <c r="Y1501" i="16" s="1"/>
  <c r="Q1501" i="16" a="1"/>
  <c r="Q1501" i="16" s="1"/>
  <c r="P1501" i="16" a="1"/>
  <c r="P1501" i="16" s="1"/>
  <c r="O1501" i="16" a="1"/>
  <c r="O1501" i="16" s="1"/>
  <c r="N1501" i="16" a="1"/>
  <c r="N1501" i="16" s="1"/>
  <c r="I1501" i="16" a="1"/>
  <c r="I1501" i="16" s="1"/>
  <c r="J1501" i="16" s="1"/>
  <c r="H1501" i="16" a="1"/>
  <c r="H1501" i="16" s="1"/>
  <c r="G1501" i="16" a="1"/>
  <c r="G1501" i="16" s="1"/>
  <c r="F1501" i="16" a="1"/>
  <c r="F1501" i="16" s="1"/>
  <c r="E1501" i="16" a="1"/>
  <c r="E1501" i="16" s="1"/>
  <c r="D1501" i="16" a="1"/>
  <c r="D1501" i="16" s="1"/>
  <c r="L1501" i="16" s="1"/>
  <c r="C1501" i="16" a="1"/>
  <c r="C1501" i="16" s="1"/>
  <c r="AP1500" i="16" a="1"/>
  <c r="AP1500" i="16" s="1"/>
  <c r="AG1500" i="16" a="1"/>
  <c r="AG1500" i="16" s="1"/>
  <c r="AN1500" i="16" s="1"/>
  <c r="AD1500" i="16" a="1"/>
  <c r="AD1500" i="16" s="1"/>
  <c r="AE1500" i="16" s="1"/>
  <c r="AB1500" i="16" a="1"/>
  <c r="AB1500" i="16" s="1"/>
  <c r="AA1500" i="16" a="1"/>
  <c r="AA1500" i="16" s="1"/>
  <c r="Z1500" i="16" a="1"/>
  <c r="Z1500" i="16" s="1"/>
  <c r="Y1500" i="16" a="1"/>
  <c r="Y1500" i="16" s="1"/>
  <c r="Q1500" i="16" a="1"/>
  <c r="Q1500" i="16" s="1"/>
  <c r="P1500" i="16" a="1"/>
  <c r="P1500" i="16" s="1"/>
  <c r="O1500" i="16" a="1"/>
  <c r="O1500" i="16" s="1"/>
  <c r="N1500" i="16" a="1"/>
  <c r="N1500" i="16" s="1"/>
  <c r="I1500" i="16" a="1"/>
  <c r="I1500" i="16" s="1"/>
  <c r="J1500" i="16" s="1"/>
  <c r="H1500" i="16" a="1"/>
  <c r="H1500" i="16" s="1"/>
  <c r="G1500" i="16" a="1"/>
  <c r="G1500" i="16" s="1"/>
  <c r="F1500" i="16" a="1"/>
  <c r="F1500" i="16" s="1"/>
  <c r="E1500" i="16" a="1"/>
  <c r="E1500" i="16" s="1"/>
  <c r="D1500" i="16" a="1"/>
  <c r="D1500" i="16" s="1"/>
  <c r="L1500" i="16" s="1"/>
  <c r="C1500" i="16" a="1"/>
  <c r="C1500" i="16" s="1"/>
  <c r="AP1499" i="16" a="1"/>
  <c r="AP1499" i="16" s="1"/>
  <c r="AG1499" i="16" a="1"/>
  <c r="AG1499" i="16" s="1"/>
  <c r="AN1499" i="16" s="1"/>
  <c r="AD1499" i="16" a="1"/>
  <c r="AD1499" i="16" s="1"/>
  <c r="AE1499" i="16" s="1"/>
  <c r="AB1499" i="16" a="1"/>
  <c r="AB1499" i="16" s="1"/>
  <c r="AA1499" i="16" a="1"/>
  <c r="AA1499" i="16" s="1"/>
  <c r="Z1499" i="16" a="1"/>
  <c r="Z1499" i="16" s="1"/>
  <c r="Y1499" i="16" a="1"/>
  <c r="Y1499" i="16" s="1"/>
  <c r="Q1499" i="16" a="1"/>
  <c r="Q1499" i="16" s="1"/>
  <c r="P1499" i="16" a="1"/>
  <c r="P1499" i="16" s="1"/>
  <c r="O1499" i="16" a="1"/>
  <c r="O1499" i="16" s="1"/>
  <c r="N1499" i="16" a="1"/>
  <c r="N1499" i="16" s="1"/>
  <c r="I1499" i="16" a="1"/>
  <c r="I1499" i="16" s="1"/>
  <c r="J1499" i="16" s="1"/>
  <c r="H1499" i="16" a="1"/>
  <c r="H1499" i="16" s="1"/>
  <c r="G1499" i="16" a="1"/>
  <c r="G1499" i="16" s="1"/>
  <c r="F1499" i="16" a="1"/>
  <c r="F1499" i="16" s="1"/>
  <c r="E1499" i="16" a="1"/>
  <c r="E1499" i="16" s="1"/>
  <c r="D1499" i="16" a="1"/>
  <c r="D1499" i="16" s="1"/>
  <c r="L1499" i="16" s="1"/>
  <c r="C1499" i="16" a="1"/>
  <c r="C1499" i="16" s="1"/>
  <c r="AP1498" i="16" a="1"/>
  <c r="AP1498" i="16" s="1"/>
  <c r="AG1498" i="16" a="1"/>
  <c r="AG1498" i="16" s="1"/>
  <c r="AN1498" i="16" s="1"/>
  <c r="AD1498" i="16" a="1"/>
  <c r="AD1498" i="16" s="1"/>
  <c r="AE1498" i="16" s="1"/>
  <c r="AB1498" i="16" a="1"/>
  <c r="AB1498" i="16" s="1"/>
  <c r="AA1498" i="16" a="1"/>
  <c r="AA1498" i="16" s="1"/>
  <c r="Z1498" i="16" a="1"/>
  <c r="Z1498" i="16" s="1"/>
  <c r="Y1498" i="16" a="1"/>
  <c r="Y1498" i="16" s="1"/>
  <c r="Q1498" i="16" a="1"/>
  <c r="Q1498" i="16" s="1"/>
  <c r="P1498" i="16" a="1"/>
  <c r="P1498" i="16" s="1"/>
  <c r="O1498" i="16" a="1"/>
  <c r="O1498" i="16" s="1"/>
  <c r="N1498" i="16" a="1"/>
  <c r="N1498" i="16" s="1"/>
  <c r="I1498" i="16" a="1"/>
  <c r="I1498" i="16" s="1"/>
  <c r="J1498" i="16" s="1"/>
  <c r="H1498" i="16" a="1"/>
  <c r="H1498" i="16" s="1"/>
  <c r="G1498" i="16" a="1"/>
  <c r="G1498" i="16" s="1"/>
  <c r="F1498" i="16" a="1"/>
  <c r="F1498" i="16" s="1"/>
  <c r="E1498" i="16" a="1"/>
  <c r="E1498" i="16" s="1"/>
  <c r="D1498" i="16" a="1"/>
  <c r="D1498" i="16" s="1"/>
  <c r="L1498" i="16" s="1"/>
  <c r="C1498" i="16" a="1"/>
  <c r="C1498" i="16" s="1"/>
  <c r="AP1497" i="16" a="1"/>
  <c r="AP1497" i="16" s="1"/>
  <c r="AG1497" i="16" a="1"/>
  <c r="AG1497" i="16" s="1"/>
  <c r="AN1497" i="16" s="1"/>
  <c r="AD1497" i="16" a="1"/>
  <c r="AD1497" i="16" s="1"/>
  <c r="AE1497" i="16" s="1"/>
  <c r="AB1497" i="16" a="1"/>
  <c r="AB1497" i="16" s="1"/>
  <c r="AA1497" i="16" a="1"/>
  <c r="AA1497" i="16" s="1"/>
  <c r="Z1497" i="16" a="1"/>
  <c r="Z1497" i="16" s="1"/>
  <c r="Y1497" i="16" a="1"/>
  <c r="Y1497" i="16" s="1"/>
  <c r="Q1497" i="16" a="1"/>
  <c r="Q1497" i="16" s="1"/>
  <c r="P1497" i="16" a="1"/>
  <c r="P1497" i="16" s="1"/>
  <c r="O1497" i="16" a="1"/>
  <c r="O1497" i="16" s="1"/>
  <c r="N1497" i="16" a="1"/>
  <c r="N1497" i="16" s="1"/>
  <c r="I1497" i="16" a="1"/>
  <c r="I1497" i="16" s="1"/>
  <c r="J1497" i="16" s="1"/>
  <c r="H1497" i="16" a="1"/>
  <c r="H1497" i="16" s="1"/>
  <c r="G1497" i="16" a="1"/>
  <c r="G1497" i="16" s="1"/>
  <c r="F1497" i="16" a="1"/>
  <c r="F1497" i="16" s="1"/>
  <c r="E1497" i="16" a="1"/>
  <c r="E1497" i="16" s="1"/>
  <c r="D1497" i="16" a="1"/>
  <c r="D1497" i="16" s="1"/>
  <c r="L1497" i="16" s="1"/>
  <c r="C1497" i="16" a="1"/>
  <c r="C1497" i="16" s="1"/>
  <c r="AP1496" i="16" a="1"/>
  <c r="AP1496" i="16" s="1"/>
  <c r="AG1496" i="16" a="1"/>
  <c r="AG1496" i="16" s="1"/>
  <c r="AN1496" i="16" s="1"/>
  <c r="AD1496" i="16" a="1"/>
  <c r="AD1496" i="16" s="1"/>
  <c r="AE1496" i="16" s="1"/>
  <c r="AB1496" i="16" a="1"/>
  <c r="AB1496" i="16" s="1"/>
  <c r="AA1496" i="16" a="1"/>
  <c r="AA1496" i="16" s="1"/>
  <c r="Z1496" i="16" a="1"/>
  <c r="Z1496" i="16" s="1"/>
  <c r="Y1496" i="16" a="1"/>
  <c r="Y1496" i="16" s="1"/>
  <c r="Q1496" i="16" a="1"/>
  <c r="Q1496" i="16" s="1"/>
  <c r="P1496" i="16" a="1"/>
  <c r="P1496" i="16" s="1"/>
  <c r="O1496" i="16" a="1"/>
  <c r="O1496" i="16" s="1"/>
  <c r="N1496" i="16" a="1"/>
  <c r="N1496" i="16" s="1"/>
  <c r="I1496" i="16" a="1"/>
  <c r="I1496" i="16" s="1"/>
  <c r="J1496" i="16" s="1"/>
  <c r="H1496" i="16" a="1"/>
  <c r="H1496" i="16" s="1"/>
  <c r="G1496" i="16" a="1"/>
  <c r="G1496" i="16" s="1"/>
  <c r="F1496" i="16" a="1"/>
  <c r="F1496" i="16" s="1"/>
  <c r="E1496" i="16" a="1"/>
  <c r="E1496" i="16" s="1"/>
  <c r="D1496" i="16" a="1"/>
  <c r="D1496" i="16" s="1"/>
  <c r="L1496" i="16" s="1"/>
  <c r="C1496" i="16" a="1"/>
  <c r="C1496" i="16" s="1"/>
  <c r="AP1495" i="16" a="1"/>
  <c r="AP1495" i="16" s="1"/>
  <c r="AG1495" i="16" a="1"/>
  <c r="AG1495" i="16" s="1"/>
  <c r="AN1495" i="16" s="1"/>
  <c r="AD1495" i="16" a="1"/>
  <c r="AD1495" i="16" s="1"/>
  <c r="AE1495" i="16" s="1"/>
  <c r="AB1495" i="16" a="1"/>
  <c r="AB1495" i="16" s="1"/>
  <c r="AA1495" i="16" a="1"/>
  <c r="AA1495" i="16" s="1"/>
  <c r="Z1495" i="16" a="1"/>
  <c r="Z1495" i="16" s="1"/>
  <c r="Y1495" i="16" a="1"/>
  <c r="Y1495" i="16" s="1"/>
  <c r="Q1495" i="16" a="1"/>
  <c r="Q1495" i="16" s="1"/>
  <c r="P1495" i="16" a="1"/>
  <c r="P1495" i="16" s="1"/>
  <c r="O1495" i="16" a="1"/>
  <c r="O1495" i="16" s="1"/>
  <c r="N1495" i="16" a="1"/>
  <c r="N1495" i="16" s="1"/>
  <c r="I1495" i="16" a="1"/>
  <c r="I1495" i="16" s="1"/>
  <c r="J1495" i="16" s="1"/>
  <c r="H1495" i="16" a="1"/>
  <c r="H1495" i="16" s="1"/>
  <c r="G1495" i="16" a="1"/>
  <c r="G1495" i="16" s="1"/>
  <c r="F1495" i="16" a="1"/>
  <c r="F1495" i="16" s="1"/>
  <c r="E1495" i="16" a="1"/>
  <c r="E1495" i="16" s="1"/>
  <c r="D1495" i="16" a="1"/>
  <c r="D1495" i="16" s="1"/>
  <c r="L1495" i="16" s="1"/>
  <c r="C1495" i="16" a="1"/>
  <c r="C1495" i="16" s="1"/>
  <c r="AP1494" i="16" a="1"/>
  <c r="AP1494" i="16" s="1"/>
  <c r="AG1494" i="16" a="1"/>
  <c r="AG1494" i="16" s="1"/>
  <c r="AN1494" i="16" s="1"/>
  <c r="AD1494" i="16" a="1"/>
  <c r="AD1494" i="16" s="1"/>
  <c r="AE1494" i="16" s="1"/>
  <c r="AB1494" i="16" a="1"/>
  <c r="AB1494" i="16" s="1"/>
  <c r="AA1494" i="16" a="1"/>
  <c r="AA1494" i="16" s="1"/>
  <c r="Z1494" i="16" a="1"/>
  <c r="Z1494" i="16" s="1"/>
  <c r="Y1494" i="16" a="1"/>
  <c r="Y1494" i="16" s="1"/>
  <c r="Q1494" i="16" a="1"/>
  <c r="Q1494" i="16" s="1"/>
  <c r="P1494" i="16" a="1"/>
  <c r="P1494" i="16" s="1"/>
  <c r="O1494" i="16" a="1"/>
  <c r="O1494" i="16" s="1"/>
  <c r="N1494" i="16" a="1"/>
  <c r="N1494" i="16" s="1"/>
  <c r="I1494" i="16" a="1"/>
  <c r="I1494" i="16" s="1"/>
  <c r="J1494" i="16" s="1"/>
  <c r="H1494" i="16" a="1"/>
  <c r="H1494" i="16" s="1"/>
  <c r="G1494" i="16" a="1"/>
  <c r="G1494" i="16" s="1"/>
  <c r="F1494" i="16" a="1"/>
  <c r="F1494" i="16" s="1"/>
  <c r="E1494" i="16" a="1"/>
  <c r="E1494" i="16" s="1"/>
  <c r="D1494" i="16" a="1"/>
  <c r="D1494" i="16" s="1"/>
  <c r="L1494" i="16" s="1"/>
  <c r="C1494" i="16" a="1"/>
  <c r="C1494" i="16" s="1"/>
  <c r="AP1493" i="16" a="1"/>
  <c r="AP1493" i="16" s="1"/>
  <c r="AG1493" i="16" a="1"/>
  <c r="AG1493" i="16" s="1"/>
  <c r="AN1493" i="16" s="1"/>
  <c r="AD1493" i="16" a="1"/>
  <c r="AD1493" i="16" s="1"/>
  <c r="AE1493" i="16" s="1"/>
  <c r="AB1493" i="16" a="1"/>
  <c r="AB1493" i="16" s="1"/>
  <c r="AA1493" i="16" a="1"/>
  <c r="AA1493" i="16" s="1"/>
  <c r="Z1493" i="16" a="1"/>
  <c r="Z1493" i="16" s="1"/>
  <c r="Y1493" i="16" a="1"/>
  <c r="Y1493" i="16" s="1"/>
  <c r="Q1493" i="16" a="1"/>
  <c r="Q1493" i="16" s="1"/>
  <c r="P1493" i="16" a="1"/>
  <c r="P1493" i="16" s="1"/>
  <c r="O1493" i="16" a="1"/>
  <c r="O1493" i="16" s="1"/>
  <c r="N1493" i="16" a="1"/>
  <c r="N1493" i="16" s="1"/>
  <c r="I1493" i="16" a="1"/>
  <c r="I1493" i="16" s="1"/>
  <c r="J1493" i="16" s="1"/>
  <c r="H1493" i="16" a="1"/>
  <c r="H1493" i="16" s="1"/>
  <c r="G1493" i="16" a="1"/>
  <c r="G1493" i="16" s="1"/>
  <c r="F1493" i="16" a="1"/>
  <c r="F1493" i="16" s="1"/>
  <c r="E1493" i="16" a="1"/>
  <c r="E1493" i="16" s="1"/>
  <c r="D1493" i="16" a="1"/>
  <c r="D1493" i="16" s="1"/>
  <c r="L1493" i="16" s="1"/>
  <c r="C1493" i="16" a="1"/>
  <c r="C1493" i="16" s="1"/>
  <c r="AP1492" i="16" a="1"/>
  <c r="AP1492" i="16" s="1"/>
  <c r="AG1492" i="16" a="1"/>
  <c r="AG1492" i="16" s="1"/>
  <c r="AN1492" i="16" s="1"/>
  <c r="AD1492" i="16" a="1"/>
  <c r="AD1492" i="16" s="1"/>
  <c r="AE1492" i="16" s="1"/>
  <c r="AB1492" i="16" a="1"/>
  <c r="AB1492" i="16" s="1"/>
  <c r="AA1492" i="16" a="1"/>
  <c r="AA1492" i="16" s="1"/>
  <c r="Z1492" i="16" a="1"/>
  <c r="Z1492" i="16" s="1"/>
  <c r="Y1492" i="16" a="1"/>
  <c r="Y1492" i="16" s="1"/>
  <c r="Q1492" i="16" a="1"/>
  <c r="Q1492" i="16" s="1"/>
  <c r="P1492" i="16" a="1"/>
  <c r="P1492" i="16" s="1"/>
  <c r="O1492" i="16" a="1"/>
  <c r="O1492" i="16" s="1"/>
  <c r="N1492" i="16" a="1"/>
  <c r="N1492" i="16" s="1"/>
  <c r="I1492" i="16" a="1"/>
  <c r="I1492" i="16" s="1"/>
  <c r="J1492" i="16" s="1"/>
  <c r="H1492" i="16" a="1"/>
  <c r="H1492" i="16" s="1"/>
  <c r="G1492" i="16" a="1"/>
  <c r="G1492" i="16" s="1"/>
  <c r="F1492" i="16" a="1"/>
  <c r="F1492" i="16" s="1"/>
  <c r="E1492" i="16" a="1"/>
  <c r="E1492" i="16" s="1"/>
  <c r="D1492" i="16" a="1"/>
  <c r="D1492" i="16" s="1"/>
  <c r="L1492" i="16" s="1"/>
  <c r="C1492" i="16" a="1"/>
  <c r="C1492" i="16" s="1"/>
  <c r="AP1491" i="16" a="1"/>
  <c r="AP1491" i="16" s="1"/>
  <c r="AG1491" i="16" a="1"/>
  <c r="AG1491" i="16" s="1"/>
  <c r="AN1491" i="16" s="1"/>
  <c r="AD1491" i="16" a="1"/>
  <c r="AD1491" i="16" s="1"/>
  <c r="AE1491" i="16" s="1"/>
  <c r="AB1491" i="16" a="1"/>
  <c r="AB1491" i="16" s="1"/>
  <c r="AA1491" i="16" a="1"/>
  <c r="AA1491" i="16" s="1"/>
  <c r="Z1491" i="16" a="1"/>
  <c r="Z1491" i="16" s="1"/>
  <c r="Y1491" i="16" a="1"/>
  <c r="Y1491" i="16" s="1"/>
  <c r="Q1491" i="16" a="1"/>
  <c r="Q1491" i="16" s="1"/>
  <c r="P1491" i="16" a="1"/>
  <c r="P1491" i="16" s="1"/>
  <c r="O1491" i="16" a="1"/>
  <c r="O1491" i="16" s="1"/>
  <c r="N1491" i="16" a="1"/>
  <c r="N1491" i="16" s="1"/>
  <c r="I1491" i="16" a="1"/>
  <c r="I1491" i="16" s="1"/>
  <c r="J1491" i="16" s="1"/>
  <c r="H1491" i="16" a="1"/>
  <c r="H1491" i="16" s="1"/>
  <c r="G1491" i="16" a="1"/>
  <c r="G1491" i="16" s="1"/>
  <c r="F1491" i="16" a="1"/>
  <c r="F1491" i="16" s="1"/>
  <c r="E1491" i="16" a="1"/>
  <c r="E1491" i="16" s="1"/>
  <c r="D1491" i="16" a="1"/>
  <c r="D1491" i="16" s="1"/>
  <c r="L1491" i="16" s="1"/>
  <c r="C1491" i="16" a="1"/>
  <c r="C1491" i="16" s="1"/>
  <c r="AP1490" i="16" a="1"/>
  <c r="AP1490" i="16" s="1"/>
  <c r="AG1490" i="16" a="1"/>
  <c r="AG1490" i="16" s="1"/>
  <c r="AN1490" i="16" s="1"/>
  <c r="AD1490" i="16" a="1"/>
  <c r="AD1490" i="16" s="1"/>
  <c r="AE1490" i="16" s="1"/>
  <c r="AB1490" i="16" a="1"/>
  <c r="AB1490" i="16" s="1"/>
  <c r="AA1490" i="16" a="1"/>
  <c r="AA1490" i="16" s="1"/>
  <c r="Z1490" i="16" a="1"/>
  <c r="Z1490" i="16" s="1"/>
  <c r="Y1490" i="16" a="1"/>
  <c r="Y1490" i="16" s="1"/>
  <c r="Q1490" i="16" a="1"/>
  <c r="Q1490" i="16" s="1"/>
  <c r="P1490" i="16" a="1"/>
  <c r="P1490" i="16" s="1"/>
  <c r="O1490" i="16" a="1"/>
  <c r="O1490" i="16" s="1"/>
  <c r="N1490" i="16" a="1"/>
  <c r="N1490" i="16" s="1"/>
  <c r="I1490" i="16" a="1"/>
  <c r="I1490" i="16" s="1"/>
  <c r="J1490" i="16" s="1"/>
  <c r="H1490" i="16" a="1"/>
  <c r="H1490" i="16" s="1"/>
  <c r="G1490" i="16" a="1"/>
  <c r="G1490" i="16" s="1"/>
  <c r="F1490" i="16" a="1"/>
  <c r="F1490" i="16" s="1"/>
  <c r="E1490" i="16" a="1"/>
  <c r="E1490" i="16" s="1"/>
  <c r="D1490" i="16" a="1"/>
  <c r="D1490" i="16" s="1"/>
  <c r="L1490" i="16" s="1"/>
  <c r="C1490" i="16" a="1"/>
  <c r="C1490" i="16" s="1"/>
  <c r="AP1489" i="16" a="1"/>
  <c r="AP1489" i="16" s="1"/>
  <c r="AG1489" i="16" a="1"/>
  <c r="AG1489" i="16" s="1"/>
  <c r="AN1489" i="16" s="1"/>
  <c r="AD1489" i="16" a="1"/>
  <c r="AD1489" i="16" s="1"/>
  <c r="AE1489" i="16" s="1"/>
  <c r="AB1489" i="16" a="1"/>
  <c r="AB1489" i="16" s="1"/>
  <c r="AA1489" i="16" a="1"/>
  <c r="AA1489" i="16" s="1"/>
  <c r="Z1489" i="16" a="1"/>
  <c r="Z1489" i="16" s="1"/>
  <c r="Y1489" i="16" a="1"/>
  <c r="Y1489" i="16" s="1"/>
  <c r="Q1489" i="16" a="1"/>
  <c r="Q1489" i="16" s="1"/>
  <c r="P1489" i="16" a="1"/>
  <c r="P1489" i="16" s="1"/>
  <c r="O1489" i="16" a="1"/>
  <c r="O1489" i="16" s="1"/>
  <c r="N1489" i="16" a="1"/>
  <c r="N1489" i="16" s="1"/>
  <c r="I1489" i="16" a="1"/>
  <c r="I1489" i="16" s="1"/>
  <c r="J1489" i="16" s="1"/>
  <c r="H1489" i="16" a="1"/>
  <c r="H1489" i="16" s="1"/>
  <c r="G1489" i="16" a="1"/>
  <c r="G1489" i="16" s="1"/>
  <c r="F1489" i="16" a="1"/>
  <c r="F1489" i="16" s="1"/>
  <c r="E1489" i="16" a="1"/>
  <c r="E1489" i="16" s="1"/>
  <c r="D1489" i="16" a="1"/>
  <c r="D1489" i="16" s="1"/>
  <c r="L1489" i="16" s="1"/>
  <c r="C1489" i="16" a="1"/>
  <c r="C1489" i="16" s="1"/>
  <c r="AP1488" i="16" a="1"/>
  <c r="AP1488" i="16" s="1"/>
  <c r="AG1488" i="16" a="1"/>
  <c r="AG1488" i="16" s="1"/>
  <c r="AN1488" i="16" s="1"/>
  <c r="AD1488" i="16" a="1"/>
  <c r="AD1488" i="16" s="1"/>
  <c r="AE1488" i="16" s="1"/>
  <c r="AB1488" i="16" a="1"/>
  <c r="AB1488" i="16" s="1"/>
  <c r="AA1488" i="16" a="1"/>
  <c r="AA1488" i="16" s="1"/>
  <c r="Z1488" i="16" a="1"/>
  <c r="Z1488" i="16" s="1"/>
  <c r="Y1488" i="16" a="1"/>
  <c r="Y1488" i="16" s="1"/>
  <c r="Q1488" i="16" a="1"/>
  <c r="Q1488" i="16" s="1"/>
  <c r="P1488" i="16" a="1"/>
  <c r="P1488" i="16" s="1"/>
  <c r="O1488" i="16" a="1"/>
  <c r="O1488" i="16" s="1"/>
  <c r="N1488" i="16" a="1"/>
  <c r="N1488" i="16" s="1"/>
  <c r="I1488" i="16" a="1"/>
  <c r="I1488" i="16" s="1"/>
  <c r="J1488" i="16" s="1"/>
  <c r="H1488" i="16" a="1"/>
  <c r="H1488" i="16" s="1"/>
  <c r="G1488" i="16" a="1"/>
  <c r="G1488" i="16" s="1"/>
  <c r="F1488" i="16" a="1"/>
  <c r="F1488" i="16" s="1"/>
  <c r="E1488" i="16" a="1"/>
  <c r="E1488" i="16" s="1"/>
  <c r="D1488" i="16" a="1"/>
  <c r="D1488" i="16" s="1"/>
  <c r="L1488" i="16" s="1"/>
  <c r="C1488" i="16" a="1"/>
  <c r="C1488" i="16" s="1"/>
  <c r="AP1487" i="16" a="1"/>
  <c r="AP1487" i="16" s="1"/>
  <c r="AG1487" i="16" a="1"/>
  <c r="AG1487" i="16" s="1"/>
  <c r="AN1487" i="16" s="1"/>
  <c r="AD1487" i="16" a="1"/>
  <c r="AD1487" i="16" s="1"/>
  <c r="AE1487" i="16" s="1"/>
  <c r="AB1487" i="16" a="1"/>
  <c r="AB1487" i="16" s="1"/>
  <c r="AA1487" i="16" a="1"/>
  <c r="AA1487" i="16" s="1"/>
  <c r="Z1487" i="16" a="1"/>
  <c r="Z1487" i="16" s="1"/>
  <c r="Y1487" i="16" a="1"/>
  <c r="Y1487" i="16" s="1"/>
  <c r="Q1487" i="16" a="1"/>
  <c r="Q1487" i="16" s="1"/>
  <c r="P1487" i="16" a="1"/>
  <c r="P1487" i="16" s="1"/>
  <c r="O1487" i="16" a="1"/>
  <c r="O1487" i="16" s="1"/>
  <c r="N1487" i="16" a="1"/>
  <c r="N1487" i="16" s="1"/>
  <c r="I1487" i="16" a="1"/>
  <c r="I1487" i="16" s="1"/>
  <c r="J1487" i="16" s="1"/>
  <c r="H1487" i="16" a="1"/>
  <c r="H1487" i="16" s="1"/>
  <c r="G1487" i="16" a="1"/>
  <c r="G1487" i="16" s="1"/>
  <c r="F1487" i="16" a="1"/>
  <c r="F1487" i="16" s="1"/>
  <c r="E1487" i="16" a="1"/>
  <c r="E1487" i="16" s="1"/>
  <c r="D1487" i="16" a="1"/>
  <c r="D1487" i="16" s="1"/>
  <c r="L1487" i="16" s="1"/>
  <c r="C1487" i="16" a="1"/>
  <c r="C1487" i="16" s="1"/>
  <c r="AP1486" i="16" a="1"/>
  <c r="AP1486" i="16" s="1"/>
  <c r="AG1486" i="16" a="1"/>
  <c r="AG1486" i="16" s="1"/>
  <c r="AN1486" i="16" s="1"/>
  <c r="AD1486" i="16" a="1"/>
  <c r="AD1486" i="16" s="1"/>
  <c r="AE1486" i="16" s="1"/>
  <c r="AB1486" i="16" a="1"/>
  <c r="AB1486" i="16" s="1"/>
  <c r="AA1486" i="16" a="1"/>
  <c r="AA1486" i="16" s="1"/>
  <c r="Z1486" i="16" a="1"/>
  <c r="Z1486" i="16" s="1"/>
  <c r="Y1486" i="16" a="1"/>
  <c r="Y1486" i="16" s="1"/>
  <c r="Q1486" i="16" a="1"/>
  <c r="Q1486" i="16" s="1"/>
  <c r="P1486" i="16" a="1"/>
  <c r="P1486" i="16" s="1"/>
  <c r="O1486" i="16" a="1"/>
  <c r="O1486" i="16" s="1"/>
  <c r="N1486" i="16" a="1"/>
  <c r="N1486" i="16" s="1"/>
  <c r="I1486" i="16" a="1"/>
  <c r="I1486" i="16" s="1"/>
  <c r="J1486" i="16" s="1"/>
  <c r="H1486" i="16" a="1"/>
  <c r="H1486" i="16" s="1"/>
  <c r="G1486" i="16" a="1"/>
  <c r="G1486" i="16" s="1"/>
  <c r="F1486" i="16" a="1"/>
  <c r="F1486" i="16" s="1"/>
  <c r="E1486" i="16" a="1"/>
  <c r="E1486" i="16" s="1"/>
  <c r="D1486" i="16" a="1"/>
  <c r="D1486" i="16" s="1"/>
  <c r="L1486" i="16" s="1"/>
  <c r="C1486" i="16" a="1"/>
  <c r="C1486" i="16" s="1"/>
  <c r="AP1485" i="16" a="1"/>
  <c r="AP1485" i="16" s="1"/>
  <c r="AG1485" i="16" a="1"/>
  <c r="AG1485" i="16" s="1"/>
  <c r="AN1485" i="16" s="1"/>
  <c r="AD1485" i="16" a="1"/>
  <c r="AD1485" i="16" s="1"/>
  <c r="AE1485" i="16" s="1"/>
  <c r="AB1485" i="16" a="1"/>
  <c r="AB1485" i="16" s="1"/>
  <c r="AA1485" i="16" a="1"/>
  <c r="AA1485" i="16" s="1"/>
  <c r="Z1485" i="16" a="1"/>
  <c r="Z1485" i="16" s="1"/>
  <c r="Y1485" i="16" a="1"/>
  <c r="Y1485" i="16" s="1"/>
  <c r="Q1485" i="16" a="1"/>
  <c r="Q1485" i="16" s="1"/>
  <c r="P1485" i="16" a="1"/>
  <c r="P1485" i="16" s="1"/>
  <c r="O1485" i="16" a="1"/>
  <c r="O1485" i="16" s="1"/>
  <c r="N1485" i="16" a="1"/>
  <c r="N1485" i="16" s="1"/>
  <c r="I1485" i="16" a="1"/>
  <c r="I1485" i="16" s="1"/>
  <c r="J1485" i="16" s="1"/>
  <c r="H1485" i="16" a="1"/>
  <c r="H1485" i="16" s="1"/>
  <c r="G1485" i="16" a="1"/>
  <c r="G1485" i="16" s="1"/>
  <c r="F1485" i="16" a="1"/>
  <c r="F1485" i="16" s="1"/>
  <c r="E1485" i="16" a="1"/>
  <c r="E1485" i="16" s="1"/>
  <c r="D1485" i="16" a="1"/>
  <c r="D1485" i="16" s="1"/>
  <c r="L1485" i="16" s="1"/>
  <c r="C1485" i="16" a="1"/>
  <c r="C1485" i="16" s="1"/>
  <c r="AP1484" i="16" a="1"/>
  <c r="AP1484" i="16" s="1"/>
  <c r="AG1484" i="16" a="1"/>
  <c r="AG1484" i="16" s="1"/>
  <c r="AN1484" i="16" s="1"/>
  <c r="AD1484" i="16" a="1"/>
  <c r="AD1484" i="16" s="1"/>
  <c r="AE1484" i="16" s="1"/>
  <c r="AB1484" i="16" a="1"/>
  <c r="AB1484" i="16" s="1"/>
  <c r="AA1484" i="16" a="1"/>
  <c r="AA1484" i="16" s="1"/>
  <c r="Z1484" i="16" a="1"/>
  <c r="Z1484" i="16" s="1"/>
  <c r="Y1484" i="16" a="1"/>
  <c r="Y1484" i="16" s="1"/>
  <c r="Q1484" i="16" a="1"/>
  <c r="Q1484" i="16" s="1"/>
  <c r="P1484" i="16" a="1"/>
  <c r="P1484" i="16" s="1"/>
  <c r="O1484" i="16" a="1"/>
  <c r="O1484" i="16" s="1"/>
  <c r="N1484" i="16" a="1"/>
  <c r="N1484" i="16" s="1"/>
  <c r="I1484" i="16" a="1"/>
  <c r="I1484" i="16" s="1"/>
  <c r="J1484" i="16" s="1"/>
  <c r="H1484" i="16" a="1"/>
  <c r="H1484" i="16" s="1"/>
  <c r="G1484" i="16" a="1"/>
  <c r="G1484" i="16" s="1"/>
  <c r="F1484" i="16" a="1"/>
  <c r="F1484" i="16" s="1"/>
  <c r="E1484" i="16" a="1"/>
  <c r="E1484" i="16" s="1"/>
  <c r="D1484" i="16" a="1"/>
  <c r="D1484" i="16" s="1"/>
  <c r="L1484" i="16" s="1"/>
  <c r="C1484" i="16" a="1"/>
  <c r="C1484" i="16" s="1"/>
  <c r="AP1483" i="16" a="1"/>
  <c r="AP1483" i="16" s="1"/>
  <c r="AG1483" i="16" a="1"/>
  <c r="AG1483" i="16" s="1"/>
  <c r="AN1483" i="16" s="1"/>
  <c r="AD1483" i="16" a="1"/>
  <c r="AD1483" i="16" s="1"/>
  <c r="AE1483" i="16" s="1"/>
  <c r="AB1483" i="16" a="1"/>
  <c r="AB1483" i="16" s="1"/>
  <c r="AA1483" i="16" a="1"/>
  <c r="AA1483" i="16" s="1"/>
  <c r="Z1483" i="16" a="1"/>
  <c r="Z1483" i="16" s="1"/>
  <c r="Y1483" i="16" a="1"/>
  <c r="Y1483" i="16" s="1"/>
  <c r="Q1483" i="16" a="1"/>
  <c r="Q1483" i="16" s="1"/>
  <c r="P1483" i="16" a="1"/>
  <c r="P1483" i="16" s="1"/>
  <c r="O1483" i="16" a="1"/>
  <c r="O1483" i="16" s="1"/>
  <c r="N1483" i="16" a="1"/>
  <c r="N1483" i="16" s="1"/>
  <c r="I1483" i="16" a="1"/>
  <c r="I1483" i="16" s="1"/>
  <c r="J1483" i="16" s="1"/>
  <c r="H1483" i="16" a="1"/>
  <c r="H1483" i="16" s="1"/>
  <c r="G1483" i="16" a="1"/>
  <c r="G1483" i="16" s="1"/>
  <c r="F1483" i="16"/>
  <c r="F1483" i="16" a="1"/>
  <c r="E1483" i="16" a="1"/>
  <c r="E1483" i="16" s="1"/>
  <c r="D1483" i="16" a="1"/>
  <c r="D1483" i="16" s="1"/>
  <c r="L1483" i="16" s="1"/>
  <c r="C1483" i="16" a="1"/>
  <c r="C1483" i="16" s="1"/>
  <c r="AP1482" i="16" a="1"/>
  <c r="AP1482" i="16" s="1"/>
  <c r="AG1482" i="16" a="1"/>
  <c r="AG1482" i="16" s="1"/>
  <c r="AN1482" i="16" s="1"/>
  <c r="AD1482" i="16" a="1"/>
  <c r="AD1482" i="16" s="1"/>
  <c r="AE1482" i="16" s="1"/>
  <c r="AB1482" i="16" a="1"/>
  <c r="AB1482" i="16" s="1"/>
  <c r="AA1482" i="16" a="1"/>
  <c r="AA1482" i="16" s="1"/>
  <c r="Z1482" i="16" a="1"/>
  <c r="Z1482" i="16" s="1"/>
  <c r="Y1482" i="16" a="1"/>
  <c r="Y1482" i="16" s="1"/>
  <c r="Q1482" i="16" a="1"/>
  <c r="Q1482" i="16" s="1"/>
  <c r="P1482" i="16" a="1"/>
  <c r="P1482" i="16" s="1"/>
  <c r="O1482" i="16" a="1"/>
  <c r="O1482" i="16" s="1"/>
  <c r="N1482" i="16" a="1"/>
  <c r="N1482" i="16" s="1"/>
  <c r="I1482" i="16" a="1"/>
  <c r="I1482" i="16" s="1"/>
  <c r="J1482" i="16" s="1"/>
  <c r="H1482" i="16" a="1"/>
  <c r="H1482" i="16" s="1"/>
  <c r="G1482" i="16" a="1"/>
  <c r="G1482" i="16" s="1"/>
  <c r="F1482" i="16" a="1"/>
  <c r="F1482" i="16" s="1"/>
  <c r="E1482" i="16" a="1"/>
  <c r="E1482" i="16" s="1"/>
  <c r="D1482" i="16" a="1"/>
  <c r="D1482" i="16" s="1"/>
  <c r="L1482" i="16" s="1"/>
  <c r="C1482" i="16" a="1"/>
  <c r="C1482" i="16" s="1"/>
  <c r="AP1481" i="16" a="1"/>
  <c r="AP1481" i="16" s="1"/>
  <c r="AG1481" i="16" a="1"/>
  <c r="AG1481" i="16" s="1"/>
  <c r="AN1481" i="16" s="1"/>
  <c r="AD1481" i="16" a="1"/>
  <c r="AD1481" i="16" s="1"/>
  <c r="AE1481" i="16" s="1"/>
  <c r="AB1481" i="16" a="1"/>
  <c r="AB1481" i="16" s="1"/>
  <c r="AA1481" i="16" a="1"/>
  <c r="AA1481" i="16" s="1"/>
  <c r="Z1481" i="16" a="1"/>
  <c r="Z1481" i="16" s="1"/>
  <c r="Y1481" i="16" a="1"/>
  <c r="Y1481" i="16" s="1"/>
  <c r="Q1481" i="16" a="1"/>
  <c r="Q1481" i="16" s="1"/>
  <c r="P1481" i="16" a="1"/>
  <c r="P1481" i="16" s="1"/>
  <c r="O1481" i="16" a="1"/>
  <c r="O1481" i="16" s="1"/>
  <c r="N1481" i="16" a="1"/>
  <c r="N1481" i="16" s="1"/>
  <c r="I1481" i="16" a="1"/>
  <c r="I1481" i="16" s="1"/>
  <c r="J1481" i="16" s="1"/>
  <c r="H1481" i="16" a="1"/>
  <c r="H1481" i="16" s="1"/>
  <c r="G1481" i="16" a="1"/>
  <c r="G1481" i="16" s="1"/>
  <c r="F1481" i="16" a="1"/>
  <c r="F1481" i="16" s="1"/>
  <c r="E1481" i="16" a="1"/>
  <c r="E1481" i="16" s="1"/>
  <c r="D1481" i="16" a="1"/>
  <c r="D1481" i="16" s="1"/>
  <c r="L1481" i="16" s="1"/>
  <c r="C1481" i="16" a="1"/>
  <c r="C1481" i="16" s="1"/>
  <c r="AP1480" i="16" a="1"/>
  <c r="AP1480" i="16" s="1"/>
  <c r="AG1480" i="16" a="1"/>
  <c r="AG1480" i="16" s="1"/>
  <c r="AN1480" i="16" s="1"/>
  <c r="AD1480" i="16" a="1"/>
  <c r="AD1480" i="16" s="1"/>
  <c r="AE1480" i="16" s="1"/>
  <c r="AB1480" i="16" a="1"/>
  <c r="AB1480" i="16" s="1"/>
  <c r="AA1480" i="16" a="1"/>
  <c r="AA1480" i="16" s="1"/>
  <c r="Z1480" i="16" a="1"/>
  <c r="Z1480" i="16" s="1"/>
  <c r="Y1480" i="16" a="1"/>
  <c r="Y1480" i="16" s="1"/>
  <c r="Q1480" i="16" a="1"/>
  <c r="Q1480" i="16" s="1"/>
  <c r="P1480" i="16" a="1"/>
  <c r="P1480" i="16" s="1"/>
  <c r="O1480" i="16" a="1"/>
  <c r="O1480" i="16" s="1"/>
  <c r="N1480" i="16" a="1"/>
  <c r="N1480" i="16" s="1"/>
  <c r="I1480" i="16" a="1"/>
  <c r="I1480" i="16" s="1"/>
  <c r="J1480" i="16" s="1"/>
  <c r="H1480" i="16" a="1"/>
  <c r="H1480" i="16" s="1"/>
  <c r="G1480" i="16" a="1"/>
  <c r="G1480" i="16" s="1"/>
  <c r="F1480" i="16" a="1"/>
  <c r="F1480" i="16" s="1"/>
  <c r="E1480" i="16" a="1"/>
  <c r="E1480" i="16" s="1"/>
  <c r="D1480" i="16" a="1"/>
  <c r="D1480" i="16" s="1"/>
  <c r="L1480" i="16" s="1"/>
  <c r="C1480" i="16" a="1"/>
  <c r="C1480" i="16" s="1"/>
  <c r="AP1479" i="16" a="1"/>
  <c r="AP1479" i="16" s="1"/>
  <c r="AG1479" i="16" a="1"/>
  <c r="AG1479" i="16" s="1"/>
  <c r="AN1479" i="16" s="1"/>
  <c r="AD1479" i="16" a="1"/>
  <c r="AD1479" i="16" s="1"/>
  <c r="AE1479" i="16" s="1"/>
  <c r="AB1479" i="16" a="1"/>
  <c r="AB1479" i="16" s="1"/>
  <c r="AA1479" i="16" a="1"/>
  <c r="AA1479" i="16" s="1"/>
  <c r="Z1479" i="16" a="1"/>
  <c r="Z1479" i="16" s="1"/>
  <c r="Y1479" i="16" a="1"/>
  <c r="Y1479" i="16" s="1"/>
  <c r="Q1479" i="16" a="1"/>
  <c r="Q1479" i="16" s="1"/>
  <c r="P1479" i="16" a="1"/>
  <c r="P1479" i="16" s="1"/>
  <c r="O1479" i="16" a="1"/>
  <c r="O1479" i="16" s="1"/>
  <c r="N1479" i="16" a="1"/>
  <c r="N1479" i="16" s="1"/>
  <c r="I1479" i="16" a="1"/>
  <c r="I1479" i="16" s="1"/>
  <c r="J1479" i="16" s="1"/>
  <c r="H1479" i="16" a="1"/>
  <c r="H1479" i="16" s="1"/>
  <c r="G1479" i="16" a="1"/>
  <c r="G1479" i="16" s="1"/>
  <c r="F1479" i="16" a="1"/>
  <c r="F1479" i="16" s="1"/>
  <c r="E1479" i="16" a="1"/>
  <c r="E1479" i="16" s="1"/>
  <c r="D1479" i="16" a="1"/>
  <c r="D1479" i="16" s="1"/>
  <c r="L1479" i="16" s="1"/>
  <c r="C1479" i="16" a="1"/>
  <c r="C1479" i="16" s="1"/>
  <c r="AP1478" i="16" a="1"/>
  <c r="AP1478" i="16" s="1"/>
  <c r="AG1478" i="16" a="1"/>
  <c r="AG1478" i="16" s="1"/>
  <c r="AN1478" i="16" s="1"/>
  <c r="AD1478" i="16" a="1"/>
  <c r="AD1478" i="16" s="1"/>
  <c r="AE1478" i="16" s="1"/>
  <c r="AB1478" i="16" a="1"/>
  <c r="AB1478" i="16" s="1"/>
  <c r="AA1478" i="16" a="1"/>
  <c r="AA1478" i="16" s="1"/>
  <c r="Z1478" i="16" a="1"/>
  <c r="Z1478" i="16" s="1"/>
  <c r="Y1478" i="16" a="1"/>
  <c r="Y1478" i="16" s="1"/>
  <c r="Q1478" i="16" a="1"/>
  <c r="Q1478" i="16" s="1"/>
  <c r="P1478" i="16" a="1"/>
  <c r="P1478" i="16" s="1"/>
  <c r="O1478" i="16" a="1"/>
  <c r="O1478" i="16" s="1"/>
  <c r="N1478" i="16" a="1"/>
  <c r="N1478" i="16" s="1"/>
  <c r="I1478" i="16" a="1"/>
  <c r="I1478" i="16" s="1"/>
  <c r="J1478" i="16" s="1"/>
  <c r="H1478" i="16" a="1"/>
  <c r="H1478" i="16" s="1"/>
  <c r="G1478" i="16" a="1"/>
  <c r="G1478" i="16" s="1"/>
  <c r="F1478" i="16" a="1"/>
  <c r="F1478" i="16" s="1"/>
  <c r="E1478" i="16" a="1"/>
  <c r="E1478" i="16" s="1"/>
  <c r="D1478" i="16" a="1"/>
  <c r="D1478" i="16" s="1"/>
  <c r="L1478" i="16" s="1"/>
  <c r="C1478" i="16" a="1"/>
  <c r="C1478" i="16" s="1"/>
  <c r="AP1477" i="16" a="1"/>
  <c r="AP1477" i="16" s="1"/>
  <c r="AG1477" i="16" a="1"/>
  <c r="AG1477" i="16" s="1"/>
  <c r="AN1477" i="16" s="1"/>
  <c r="AD1477" i="16" a="1"/>
  <c r="AD1477" i="16" s="1"/>
  <c r="AE1477" i="16" s="1"/>
  <c r="AB1477" i="16" a="1"/>
  <c r="AB1477" i="16" s="1"/>
  <c r="AA1477" i="16" a="1"/>
  <c r="AA1477" i="16" s="1"/>
  <c r="Z1477" i="16" a="1"/>
  <c r="Z1477" i="16" s="1"/>
  <c r="Y1477" i="16" a="1"/>
  <c r="Y1477" i="16" s="1"/>
  <c r="Q1477" i="16" a="1"/>
  <c r="Q1477" i="16" s="1"/>
  <c r="P1477" i="16" a="1"/>
  <c r="P1477" i="16" s="1"/>
  <c r="O1477" i="16" a="1"/>
  <c r="O1477" i="16" s="1"/>
  <c r="N1477" i="16" a="1"/>
  <c r="N1477" i="16" s="1"/>
  <c r="I1477" i="16" a="1"/>
  <c r="I1477" i="16" s="1"/>
  <c r="J1477" i="16" s="1"/>
  <c r="H1477" i="16" a="1"/>
  <c r="H1477" i="16" s="1"/>
  <c r="G1477" i="16" a="1"/>
  <c r="G1477" i="16" s="1"/>
  <c r="F1477" i="16" a="1"/>
  <c r="F1477" i="16" s="1"/>
  <c r="E1477" i="16" a="1"/>
  <c r="E1477" i="16" s="1"/>
  <c r="D1477" i="16" a="1"/>
  <c r="D1477" i="16" s="1"/>
  <c r="L1477" i="16" s="1"/>
  <c r="C1477" i="16" a="1"/>
  <c r="C1477" i="16" s="1"/>
  <c r="AP1476" i="16" a="1"/>
  <c r="AP1476" i="16" s="1"/>
  <c r="AG1476" i="16" a="1"/>
  <c r="AG1476" i="16" s="1"/>
  <c r="AN1476" i="16" s="1"/>
  <c r="AD1476" i="16" a="1"/>
  <c r="AD1476" i="16" s="1"/>
  <c r="AE1476" i="16" s="1"/>
  <c r="AB1476" i="16" a="1"/>
  <c r="AB1476" i="16" s="1"/>
  <c r="AA1476" i="16" a="1"/>
  <c r="AA1476" i="16" s="1"/>
  <c r="Z1476" i="16" a="1"/>
  <c r="Z1476" i="16" s="1"/>
  <c r="Y1476" i="16" a="1"/>
  <c r="Y1476" i="16" s="1"/>
  <c r="Q1476" i="16" a="1"/>
  <c r="Q1476" i="16" s="1"/>
  <c r="P1476" i="16" a="1"/>
  <c r="P1476" i="16" s="1"/>
  <c r="O1476" i="16" a="1"/>
  <c r="O1476" i="16" s="1"/>
  <c r="N1476" i="16" a="1"/>
  <c r="N1476" i="16" s="1"/>
  <c r="I1476" i="16" a="1"/>
  <c r="I1476" i="16" s="1"/>
  <c r="J1476" i="16" s="1"/>
  <c r="H1476" i="16" a="1"/>
  <c r="H1476" i="16" s="1"/>
  <c r="G1476" i="16" a="1"/>
  <c r="G1476" i="16" s="1"/>
  <c r="F1476" i="16" a="1"/>
  <c r="F1476" i="16" s="1"/>
  <c r="E1476" i="16" a="1"/>
  <c r="E1476" i="16" s="1"/>
  <c r="D1476" i="16" a="1"/>
  <c r="D1476" i="16" s="1"/>
  <c r="L1476" i="16" s="1"/>
  <c r="C1476" i="16" a="1"/>
  <c r="C1476" i="16" s="1"/>
  <c r="AP1475" i="16" a="1"/>
  <c r="AP1475" i="16" s="1"/>
  <c r="AG1475" i="16" a="1"/>
  <c r="AG1475" i="16" s="1"/>
  <c r="AN1475" i="16" s="1"/>
  <c r="AD1475" i="16" a="1"/>
  <c r="AD1475" i="16" s="1"/>
  <c r="AE1475" i="16" s="1"/>
  <c r="AB1475" i="16" a="1"/>
  <c r="AB1475" i="16" s="1"/>
  <c r="AA1475" i="16" a="1"/>
  <c r="AA1475" i="16" s="1"/>
  <c r="Z1475" i="16" a="1"/>
  <c r="Z1475" i="16" s="1"/>
  <c r="Y1475" i="16" a="1"/>
  <c r="Y1475" i="16" s="1"/>
  <c r="Q1475" i="16" a="1"/>
  <c r="Q1475" i="16" s="1"/>
  <c r="P1475" i="16" a="1"/>
  <c r="P1475" i="16" s="1"/>
  <c r="O1475" i="16" a="1"/>
  <c r="O1475" i="16" s="1"/>
  <c r="N1475" i="16" a="1"/>
  <c r="N1475" i="16" s="1"/>
  <c r="I1475" i="16" a="1"/>
  <c r="I1475" i="16" s="1"/>
  <c r="J1475" i="16" s="1"/>
  <c r="H1475" i="16" a="1"/>
  <c r="H1475" i="16" s="1"/>
  <c r="G1475" i="16" a="1"/>
  <c r="G1475" i="16" s="1"/>
  <c r="F1475" i="16" a="1"/>
  <c r="F1475" i="16" s="1"/>
  <c r="E1475" i="16" a="1"/>
  <c r="E1475" i="16" s="1"/>
  <c r="D1475" i="16" a="1"/>
  <c r="D1475" i="16" s="1"/>
  <c r="L1475" i="16" s="1"/>
  <c r="C1475" i="16" a="1"/>
  <c r="C1475" i="16" s="1"/>
  <c r="AP1474" i="16" a="1"/>
  <c r="AP1474" i="16" s="1"/>
  <c r="AG1474" i="16" a="1"/>
  <c r="AG1474" i="16" s="1"/>
  <c r="AN1474" i="16" s="1"/>
  <c r="AD1474" i="16" a="1"/>
  <c r="AD1474" i="16" s="1"/>
  <c r="AE1474" i="16" s="1"/>
  <c r="AB1474" i="16" a="1"/>
  <c r="AB1474" i="16" s="1"/>
  <c r="AA1474" i="16" a="1"/>
  <c r="AA1474" i="16" s="1"/>
  <c r="Z1474" i="16" a="1"/>
  <c r="Z1474" i="16" s="1"/>
  <c r="Y1474" i="16" a="1"/>
  <c r="Y1474" i="16" s="1"/>
  <c r="Q1474" i="16" a="1"/>
  <c r="Q1474" i="16" s="1"/>
  <c r="P1474" i="16" a="1"/>
  <c r="P1474" i="16" s="1"/>
  <c r="O1474" i="16" a="1"/>
  <c r="O1474" i="16" s="1"/>
  <c r="N1474" i="16" a="1"/>
  <c r="N1474" i="16" s="1"/>
  <c r="I1474" i="16" a="1"/>
  <c r="I1474" i="16" s="1"/>
  <c r="J1474" i="16" s="1"/>
  <c r="H1474" i="16" a="1"/>
  <c r="H1474" i="16" s="1"/>
  <c r="G1474" i="16" a="1"/>
  <c r="G1474" i="16" s="1"/>
  <c r="F1474" i="16" a="1"/>
  <c r="F1474" i="16" s="1"/>
  <c r="E1474" i="16" a="1"/>
  <c r="E1474" i="16" s="1"/>
  <c r="D1474" i="16" a="1"/>
  <c r="D1474" i="16" s="1"/>
  <c r="L1474" i="16" s="1"/>
  <c r="C1474" i="16" a="1"/>
  <c r="C1474" i="16" s="1"/>
  <c r="AP1473" i="16" a="1"/>
  <c r="AP1473" i="16" s="1"/>
  <c r="AG1473" i="16" a="1"/>
  <c r="AG1473" i="16" s="1"/>
  <c r="AN1473" i="16" s="1"/>
  <c r="AD1473" i="16" a="1"/>
  <c r="AD1473" i="16" s="1"/>
  <c r="AE1473" i="16" s="1"/>
  <c r="AB1473" i="16" a="1"/>
  <c r="AB1473" i="16" s="1"/>
  <c r="AA1473" i="16" a="1"/>
  <c r="AA1473" i="16" s="1"/>
  <c r="Z1473" i="16" a="1"/>
  <c r="Z1473" i="16" s="1"/>
  <c r="Y1473" i="16" a="1"/>
  <c r="Y1473" i="16" s="1"/>
  <c r="Q1473" i="16" a="1"/>
  <c r="Q1473" i="16" s="1"/>
  <c r="P1473" i="16" a="1"/>
  <c r="P1473" i="16" s="1"/>
  <c r="O1473" i="16" a="1"/>
  <c r="O1473" i="16" s="1"/>
  <c r="N1473" i="16" a="1"/>
  <c r="N1473" i="16" s="1"/>
  <c r="I1473" i="16" a="1"/>
  <c r="I1473" i="16" s="1"/>
  <c r="J1473" i="16" s="1"/>
  <c r="H1473" i="16" a="1"/>
  <c r="H1473" i="16" s="1"/>
  <c r="G1473" i="16" a="1"/>
  <c r="G1473" i="16" s="1"/>
  <c r="F1473" i="16" a="1"/>
  <c r="F1473" i="16" s="1"/>
  <c r="E1473" i="16" a="1"/>
  <c r="E1473" i="16" s="1"/>
  <c r="D1473" i="16" a="1"/>
  <c r="D1473" i="16" s="1"/>
  <c r="L1473" i="16" s="1"/>
  <c r="C1473" i="16" a="1"/>
  <c r="C1473" i="16" s="1"/>
  <c r="AP1472" i="16" a="1"/>
  <c r="AP1472" i="16" s="1"/>
  <c r="AG1472" i="16" a="1"/>
  <c r="AG1472" i="16" s="1"/>
  <c r="AN1472" i="16" s="1"/>
  <c r="AD1472" i="16" a="1"/>
  <c r="AD1472" i="16" s="1"/>
  <c r="AE1472" i="16" s="1"/>
  <c r="AB1472" i="16" a="1"/>
  <c r="AB1472" i="16" s="1"/>
  <c r="AA1472" i="16" a="1"/>
  <c r="AA1472" i="16" s="1"/>
  <c r="Z1472" i="16" a="1"/>
  <c r="Z1472" i="16" s="1"/>
  <c r="Y1472" i="16" a="1"/>
  <c r="Y1472" i="16" s="1"/>
  <c r="Q1472" i="16" a="1"/>
  <c r="Q1472" i="16" s="1"/>
  <c r="P1472" i="16" a="1"/>
  <c r="P1472" i="16" s="1"/>
  <c r="O1472" i="16" a="1"/>
  <c r="O1472" i="16" s="1"/>
  <c r="N1472" i="16" a="1"/>
  <c r="N1472" i="16" s="1"/>
  <c r="I1472" i="16" a="1"/>
  <c r="I1472" i="16" s="1"/>
  <c r="J1472" i="16" s="1"/>
  <c r="H1472" i="16" a="1"/>
  <c r="H1472" i="16" s="1"/>
  <c r="G1472" i="16" a="1"/>
  <c r="G1472" i="16" s="1"/>
  <c r="F1472" i="16" a="1"/>
  <c r="F1472" i="16" s="1"/>
  <c r="E1472" i="16" a="1"/>
  <c r="E1472" i="16" s="1"/>
  <c r="D1472" i="16" a="1"/>
  <c r="D1472" i="16" s="1"/>
  <c r="L1472" i="16" s="1"/>
  <c r="C1472" i="16" a="1"/>
  <c r="C1472" i="16" s="1"/>
  <c r="AP1471" i="16" a="1"/>
  <c r="AP1471" i="16" s="1"/>
  <c r="AG1471" i="16" a="1"/>
  <c r="AG1471" i="16" s="1"/>
  <c r="AN1471" i="16" s="1"/>
  <c r="AD1471" i="16" a="1"/>
  <c r="AD1471" i="16" s="1"/>
  <c r="AE1471" i="16" s="1"/>
  <c r="AB1471" i="16" a="1"/>
  <c r="AB1471" i="16" s="1"/>
  <c r="AA1471" i="16" a="1"/>
  <c r="AA1471" i="16" s="1"/>
  <c r="Z1471" i="16" a="1"/>
  <c r="Z1471" i="16" s="1"/>
  <c r="Y1471" i="16" a="1"/>
  <c r="Y1471" i="16" s="1"/>
  <c r="Q1471" i="16" a="1"/>
  <c r="Q1471" i="16" s="1"/>
  <c r="P1471" i="16" a="1"/>
  <c r="P1471" i="16" s="1"/>
  <c r="O1471" i="16" a="1"/>
  <c r="O1471" i="16" s="1"/>
  <c r="N1471" i="16" a="1"/>
  <c r="N1471" i="16" s="1"/>
  <c r="I1471" i="16" a="1"/>
  <c r="I1471" i="16" s="1"/>
  <c r="J1471" i="16" s="1"/>
  <c r="H1471" i="16" a="1"/>
  <c r="H1471" i="16" s="1"/>
  <c r="G1471" i="16" a="1"/>
  <c r="G1471" i="16" s="1"/>
  <c r="F1471" i="16" a="1"/>
  <c r="F1471" i="16" s="1"/>
  <c r="E1471" i="16" a="1"/>
  <c r="E1471" i="16" s="1"/>
  <c r="D1471" i="16" a="1"/>
  <c r="D1471" i="16" s="1"/>
  <c r="L1471" i="16" s="1"/>
  <c r="C1471" i="16" a="1"/>
  <c r="C1471" i="16" s="1"/>
  <c r="AP1470" i="16" a="1"/>
  <c r="AP1470" i="16" s="1"/>
  <c r="AG1470" i="16" a="1"/>
  <c r="AG1470" i="16" s="1"/>
  <c r="AN1470" i="16" s="1"/>
  <c r="AD1470" i="16" a="1"/>
  <c r="AD1470" i="16" s="1"/>
  <c r="AE1470" i="16" s="1"/>
  <c r="AB1470" i="16" a="1"/>
  <c r="AB1470" i="16" s="1"/>
  <c r="AA1470" i="16" a="1"/>
  <c r="AA1470" i="16" s="1"/>
  <c r="Z1470" i="16" a="1"/>
  <c r="Z1470" i="16" s="1"/>
  <c r="Y1470" i="16" a="1"/>
  <c r="Y1470" i="16" s="1"/>
  <c r="Q1470" i="16" a="1"/>
  <c r="Q1470" i="16" s="1"/>
  <c r="P1470" i="16" a="1"/>
  <c r="P1470" i="16" s="1"/>
  <c r="O1470" i="16" a="1"/>
  <c r="O1470" i="16" s="1"/>
  <c r="N1470" i="16" a="1"/>
  <c r="N1470" i="16" s="1"/>
  <c r="I1470" i="16" a="1"/>
  <c r="I1470" i="16" s="1"/>
  <c r="J1470" i="16" s="1"/>
  <c r="H1470" i="16" a="1"/>
  <c r="H1470" i="16" s="1"/>
  <c r="G1470" i="16" a="1"/>
  <c r="G1470" i="16" s="1"/>
  <c r="F1470" i="16" a="1"/>
  <c r="F1470" i="16" s="1"/>
  <c r="E1470" i="16" a="1"/>
  <c r="E1470" i="16" s="1"/>
  <c r="D1470" i="16" a="1"/>
  <c r="D1470" i="16" s="1"/>
  <c r="L1470" i="16" s="1"/>
  <c r="C1470" i="16" a="1"/>
  <c r="C1470" i="16" s="1"/>
  <c r="AP1469" i="16" a="1"/>
  <c r="AP1469" i="16" s="1"/>
  <c r="AG1469" i="16" a="1"/>
  <c r="AG1469" i="16" s="1"/>
  <c r="AN1469" i="16" s="1"/>
  <c r="AD1469" i="16" a="1"/>
  <c r="AD1469" i="16" s="1"/>
  <c r="AE1469" i="16" s="1"/>
  <c r="AB1469" i="16" a="1"/>
  <c r="AB1469" i="16" s="1"/>
  <c r="AA1469" i="16" a="1"/>
  <c r="AA1469" i="16" s="1"/>
  <c r="Z1469" i="16" a="1"/>
  <c r="Z1469" i="16" s="1"/>
  <c r="Y1469" i="16" a="1"/>
  <c r="Y1469" i="16" s="1"/>
  <c r="Q1469" i="16" a="1"/>
  <c r="Q1469" i="16" s="1"/>
  <c r="P1469" i="16" a="1"/>
  <c r="P1469" i="16" s="1"/>
  <c r="O1469" i="16" a="1"/>
  <c r="O1469" i="16" s="1"/>
  <c r="N1469" i="16" a="1"/>
  <c r="N1469" i="16" s="1"/>
  <c r="I1469" i="16" a="1"/>
  <c r="I1469" i="16" s="1"/>
  <c r="J1469" i="16" s="1"/>
  <c r="H1469" i="16" a="1"/>
  <c r="H1469" i="16" s="1"/>
  <c r="G1469" i="16" a="1"/>
  <c r="G1469" i="16" s="1"/>
  <c r="F1469" i="16" a="1"/>
  <c r="F1469" i="16" s="1"/>
  <c r="E1469" i="16" a="1"/>
  <c r="E1469" i="16" s="1"/>
  <c r="D1469" i="16" a="1"/>
  <c r="D1469" i="16" s="1"/>
  <c r="L1469" i="16" s="1"/>
  <c r="C1469" i="16" a="1"/>
  <c r="C1469" i="16" s="1"/>
  <c r="AP1468" i="16" a="1"/>
  <c r="AP1468" i="16" s="1"/>
  <c r="AG1468" i="16" a="1"/>
  <c r="AG1468" i="16" s="1"/>
  <c r="AN1468" i="16" s="1"/>
  <c r="AD1468" i="16" a="1"/>
  <c r="AD1468" i="16" s="1"/>
  <c r="AE1468" i="16" s="1"/>
  <c r="AB1468" i="16" a="1"/>
  <c r="AB1468" i="16" s="1"/>
  <c r="AA1468" i="16" a="1"/>
  <c r="AA1468" i="16" s="1"/>
  <c r="Z1468" i="16" a="1"/>
  <c r="Z1468" i="16" s="1"/>
  <c r="Y1468" i="16" a="1"/>
  <c r="Y1468" i="16" s="1"/>
  <c r="Q1468" i="16" a="1"/>
  <c r="Q1468" i="16" s="1"/>
  <c r="P1468" i="16" a="1"/>
  <c r="P1468" i="16" s="1"/>
  <c r="O1468" i="16" a="1"/>
  <c r="O1468" i="16" s="1"/>
  <c r="N1468" i="16" a="1"/>
  <c r="N1468" i="16" s="1"/>
  <c r="I1468" i="16" a="1"/>
  <c r="I1468" i="16" s="1"/>
  <c r="J1468" i="16" s="1"/>
  <c r="H1468" i="16" a="1"/>
  <c r="H1468" i="16" s="1"/>
  <c r="G1468" i="16" a="1"/>
  <c r="G1468" i="16" s="1"/>
  <c r="F1468" i="16" a="1"/>
  <c r="F1468" i="16" s="1"/>
  <c r="E1468" i="16" a="1"/>
  <c r="E1468" i="16" s="1"/>
  <c r="D1468" i="16" a="1"/>
  <c r="D1468" i="16" s="1"/>
  <c r="L1468" i="16" s="1"/>
  <c r="C1468" i="16" a="1"/>
  <c r="C1468" i="16" s="1"/>
  <c r="AP1467" i="16" a="1"/>
  <c r="AP1467" i="16" s="1"/>
  <c r="AG1467" i="16" a="1"/>
  <c r="AG1467" i="16" s="1"/>
  <c r="AN1467" i="16" s="1"/>
  <c r="AD1467" i="16" a="1"/>
  <c r="AD1467" i="16" s="1"/>
  <c r="AE1467" i="16" s="1"/>
  <c r="AB1467" i="16" a="1"/>
  <c r="AB1467" i="16" s="1"/>
  <c r="AA1467" i="16" a="1"/>
  <c r="AA1467" i="16" s="1"/>
  <c r="Z1467" i="16" a="1"/>
  <c r="Z1467" i="16" s="1"/>
  <c r="Y1467" i="16" a="1"/>
  <c r="Y1467" i="16" s="1"/>
  <c r="Q1467" i="16" a="1"/>
  <c r="Q1467" i="16" s="1"/>
  <c r="P1467" i="16" a="1"/>
  <c r="P1467" i="16" s="1"/>
  <c r="O1467" i="16" a="1"/>
  <c r="O1467" i="16" s="1"/>
  <c r="N1467" i="16" a="1"/>
  <c r="N1467" i="16" s="1"/>
  <c r="I1467" i="16"/>
  <c r="J1467" i="16" s="1"/>
  <c r="I1467" i="16" a="1"/>
  <c r="H1467" i="16" a="1"/>
  <c r="H1467" i="16" s="1"/>
  <c r="G1467" i="16" a="1"/>
  <c r="G1467" i="16" s="1"/>
  <c r="F1467" i="16" a="1"/>
  <c r="F1467" i="16" s="1"/>
  <c r="E1467" i="16" a="1"/>
  <c r="E1467" i="16" s="1"/>
  <c r="D1467" i="16" a="1"/>
  <c r="D1467" i="16" s="1"/>
  <c r="L1467" i="16" s="1"/>
  <c r="C1467" i="16" a="1"/>
  <c r="C1467" i="16" s="1"/>
  <c r="AP1466" i="16" a="1"/>
  <c r="AP1466" i="16" s="1"/>
  <c r="AG1466" i="16" a="1"/>
  <c r="AG1466" i="16" s="1"/>
  <c r="AN1466" i="16" s="1"/>
  <c r="AD1466" i="16" a="1"/>
  <c r="AD1466" i="16" s="1"/>
  <c r="AE1466" i="16" s="1"/>
  <c r="AB1466" i="16" a="1"/>
  <c r="AB1466" i="16" s="1"/>
  <c r="AA1466" i="16" a="1"/>
  <c r="AA1466" i="16" s="1"/>
  <c r="Z1466" i="16" a="1"/>
  <c r="Z1466" i="16" s="1"/>
  <c r="Y1466" i="16" a="1"/>
  <c r="Y1466" i="16" s="1"/>
  <c r="Q1466" i="16" a="1"/>
  <c r="Q1466" i="16" s="1"/>
  <c r="P1466" i="16" a="1"/>
  <c r="P1466" i="16" s="1"/>
  <c r="O1466" i="16" a="1"/>
  <c r="O1466" i="16" s="1"/>
  <c r="N1466" i="16" a="1"/>
  <c r="N1466" i="16" s="1"/>
  <c r="I1466" i="16" a="1"/>
  <c r="I1466" i="16" s="1"/>
  <c r="J1466" i="16" s="1"/>
  <c r="H1466" i="16" a="1"/>
  <c r="H1466" i="16" s="1"/>
  <c r="G1466" i="16" a="1"/>
  <c r="G1466" i="16" s="1"/>
  <c r="F1466" i="16" a="1"/>
  <c r="F1466" i="16" s="1"/>
  <c r="E1466" i="16" a="1"/>
  <c r="E1466" i="16" s="1"/>
  <c r="D1466" i="16" a="1"/>
  <c r="D1466" i="16" s="1"/>
  <c r="L1466" i="16" s="1"/>
  <c r="C1466" i="16" a="1"/>
  <c r="C1466" i="16" s="1"/>
  <c r="AP1465" i="16" a="1"/>
  <c r="AP1465" i="16" s="1"/>
  <c r="AG1465" i="16" a="1"/>
  <c r="AG1465" i="16" s="1"/>
  <c r="AN1465" i="16" s="1"/>
  <c r="AD1465" i="16" a="1"/>
  <c r="AD1465" i="16" s="1"/>
  <c r="AE1465" i="16" s="1"/>
  <c r="AB1465" i="16" a="1"/>
  <c r="AB1465" i="16" s="1"/>
  <c r="AA1465" i="16" a="1"/>
  <c r="AA1465" i="16" s="1"/>
  <c r="Z1465" i="16" a="1"/>
  <c r="Z1465" i="16" s="1"/>
  <c r="Y1465" i="16" a="1"/>
  <c r="Y1465" i="16" s="1"/>
  <c r="Q1465" i="16" a="1"/>
  <c r="Q1465" i="16" s="1"/>
  <c r="P1465" i="16" a="1"/>
  <c r="P1465" i="16" s="1"/>
  <c r="O1465" i="16" a="1"/>
  <c r="O1465" i="16" s="1"/>
  <c r="N1465" i="16" a="1"/>
  <c r="N1465" i="16" s="1"/>
  <c r="I1465" i="16" a="1"/>
  <c r="I1465" i="16" s="1"/>
  <c r="J1465" i="16" s="1"/>
  <c r="H1465" i="16" a="1"/>
  <c r="H1465" i="16" s="1"/>
  <c r="G1465" i="16" a="1"/>
  <c r="G1465" i="16" s="1"/>
  <c r="F1465" i="16" a="1"/>
  <c r="F1465" i="16" s="1"/>
  <c r="E1465" i="16" a="1"/>
  <c r="E1465" i="16" s="1"/>
  <c r="D1465" i="16" a="1"/>
  <c r="D1465" i="16" s="1"/>
  <c r="L1465" i="16" s="1"/>
  <c r="C1465" i="16" a="1"/>
  <c r="C1465" i="16" s="1"/>
  <c r="AP1464" i="16" a="1"/>
  <c r="AP1464" i="16" s="1"/>
  <c r="AG1464" i="16" a="1"/>
  <c r="AG1464" i="16" s="1"/>
  <c r="AN1464" i="16" s="1"/>
  <c r="AD1464" i="16" a="1"/>
  <c r="AD1464" i="16" s="1"/>
  <c r="AE1464" i="16" s="1"/>
  <c r="AB1464" i="16" a="1"/>
  <c r="AB1464" i="16" s="1"/>
  <c r="AA1464" i="16" a="1"/>
  <c r="AA1464" i="16" s="1"/>
  <c r="Z1464" i="16" a="1"/>
  <c r="Z1464" i="16" s="1"/>
  <c r="Y1464" i="16" a="1"/>
  <c r="Y1464" i="16" s="1"/>
  <c r="Q1464" i="16" a="1"/>
  <c r="Q1464" i="16" s="1"/>
  <c r="P1464" i="16" a="1"/>
  <c r="P1464" i="16" s="1"/>
  <c r="O1464" i="16" a="1"/>
  <c r="O1464" i="16" s="1"/>
  <c r="N1464" i="16" a="1"/>
  <c r="N1464" i="16" s="1"/>
  <c r="I1464" i="16" a="1"/>
  <c r="I1464" i="16" s="1"/>
  <c r="J1464" i="16" s="1"/>
  <c r="H1464" i="16" a="1"/>
  <c r="H1464" i="16" s="1"/>
  <c r="G1464" i="16" a="1"/>
  <c r="G1464" i="16" s="1"/>
  <c r="F1464" i="16" a="1"/>
  <c r="F1464" i="16" s="1"/>
  <c r="E1464" i="16" a="1"/>
  <c r="E1464" i="16" s="1"/>
  <c r="D1464" i="16" a="1"/>
  <c r="D1464" i="16" s="1"/>
  <c r="L1464" i="16" s="1"/>
  <c r="C1464" i="16" a="1"/>
  <c r="C1464" i="16" s="1"/>
  <c r="AP1463" i="16" a="1"/>
  <c r="AP1463" i="16" s="1"/>
  <c r="AG1463" i="16" a="1"/>
  <c r="AG1463" i="16" s="1"/>
  <c r="AN1463" i="16" s="1"/>
  <c r="AD1463" i="16" a="1"/>
  <c r="AD1463" i="16" s="1"/>
  <c r="AE1463" i="16" s="1"/>
  <c r="AB1463" i="16" a="1"/>
  <c r="AB1463" i="16" s="1"/>
  <c r="AA1463" i="16" a="1"/>
  <c r="AA1463" i="16" s="1"/>
  <c r="Z1463" i="16" a="1"/>
  <c r="Z1463" i="16" s="1"/>
  <c r="Y1463" i="16" a="1"/>
  <c r="Y1463" i="16" s="1"/>
  <c r="Q1463" i="16" a="1"/>
  <c r="Q1463" i="16" s="1"/>
  <c r="P1463" i="16" a="1"/>
  <c r="P1463" i="16" s="1"/>
  <c r="O1463" i="16" a="1"/>
  <c r="O1463" i="16" s="1"/>
  <c r="N1463" i="16" a="1"/>
  <c r="N1463" i="16" s="1"/>
  <c r="I1463" i="16" a="1"/>
  <c r="I1463" i="16" s="1"/>
  <c r="J1463" i="16" s="1"/>
  <c r="H1463" i="16" a="1"/>
  <c r="H1463" i="16" s="1"/>
  <c r="G1463" i="16" a="1"/>
  <c r="G1463" i="16" s="1"/>
  <c r="F1463" i="16" a="1"/>
  <c r="F1463" i="16" s="1"/>
  <c r="E1463" i="16" a="1"/>
  <c r="E1463" i="16" s="1"/>
  <c r="D1463" i="16" a="1"/>
  <c r="D1463" i="16" s="1"/>
  <c r="L1463" i="16" s="1"/>
  <c r="C1463" i="16" a="1"/>
  <c r="C1463" i="16" s="1"/>
  <c r="AP1462" i="16" a="1"/>
  <c r="AP1462" i="16" s="1"/>
  <c r="AG1462" i="16" a="1"/>
  <c r="AG1462" i="16" s="1"/>
  <c r="AN1462" i="16" s="1"/>
  <c r="AD1462" i="16" a="1"/>
  <c r="AD1462" i="16" s="1"/>
  <c r="AE1462" i="16" s="1"/>
  <c r="AB1462" i="16" a="1"/>
  <c r="AB1462" i="16" s="1"/>
  <c r="AA1462" i="16" a="1"/>
  <c r="AA1462" i="16" s="1"/>
  <c r="Z1462" i="16" a="1"/>
  <c r="Z1462" i="16" s="1"/>
  <c r="Y1462" i="16" a="1"/>
  <c r="Y1462" i="16" s="1"/>
  <c r="Q1462" i="16" a="1"/>
  <c r="Q1462" i="16" s="1"/>
  <c r="P1462" i="16" a="1"/>
  <c r="P1462" i="16" s="1"/>
  <c r="O1462" i="16" a="1"/>
  <c r="O1462" i="16" s="1"/>
  <c r="N1462" i="16" a="1"/>
  <c r="N1462" i="16" s="1"/>
  <c r="I1462" i="16" a="1"/>
  <c r="I1462" i="16" s="1"/>
  <c r="J1462" i="16" s="1"/>
  <c r="H1462" i="16" a="1"/>
  <c r="H1462" i="16" s="1"/>
  <c r="G1462" i="16" a="1"/>
  <c r="G1462" i="16" s="1"/>
  <c r="F1462" i="16" a="1"/>
  <c r="F1462" i="16" s="1"/>
  <c r="E1462" i="16" a="1"/>
  <c r="E1462" i="16" s="1"/>
  <c r="D1462" i="16" a="1"/>
  <c r="D1462" i="16" s="1"/>
  <c r="L1462" i="16" s="1"/>
  <c r="C1462" i="16" a="1"/>
  <c r="C1462" i="16" s="1"/>
  <c r="AP1461" i="16" a="1"/>
  <c r="AP1461" i="16" s="1"/>
  <c r="AG1461" i="16" a="1"/>
  <c r="AG1461" i="16" s="1"/>
  <c r="AN1461" i="16" s="1"/>
  <c r="AD1461" i="16" a="1"/>
  <c r="AD1461" i="16" s="1"/>
  <c r="AE1461" i="16" s="1"/>
  <c r="AB1461" i="16" a="1"/>
  <c r="AB1461" i="16" s="1"/>
  <c r="AA1461" i="16" a="1"/>
  <c r="AA1461" i="16" s="1"/>
  <c r="Z1461" i="16" a="1"/>
  <c r="Z1461" i="16" s="1"/>
  <c r="Y1461" i="16" a="1"/>
  <c r="Y1461" i="16" s="1"/>
  <c r="Q1461" i="16" a="1"/>
  <c r="Q1461" i="16" s="1"/>
  <c r="P1461" i="16" a="1"/>
  <c r="P1461" i="16" s="1"/>
  <c r="O1461" i="16" a="1"/>
  <c r="O1461" i="16" s="1"/>
  <c r="N1461" i="16" a="1"/>
  <c r="N1461" i="16" s="1"/>
  <c r="I1461" i="16" a="1"/>
  <c r="I1461" i="16" s="1"/>
  <c r="J1461" i="16" s="1"/>
  <c r="H1461" i="16" a="1"/>
  <c r="H1461" i="16" s="1"/>
  <c r="G1461" i="16" a="1"/>
  <c r="G1461" i="16" s="1"/>
  <c r="F1461" i="16" a="1"/>
  <c r="F1461" i="16" s="1"/>
  <c r="E1461" i="16" a="1"/>
  <c r="E1461" i="16" s="1"/>
  <c r="D1461" i="16" a="1"/>
  <c r="D1461" i="16" s="1"/>
  <c r="L1461" i="16" s="1"/>
  <c r="C1461" i="16" a="1"/>
  <c r="C1461" i="16" s="1"/>
  <c r="AP1460" i="16" a="1"/>
  <c r="AP1460" i="16" s="1"/>
  <c r="AG1460" i="16" a="1"/>
  <c r="AG1460" i="16" s="1"/>
  <c r="AN1460" i="16" s="1"/>
  <c r="AD1460" i="16" a="1"/>
  <c r="AD1460" i="16" s="1"/>
  <c r="AE1460" i="16" s="1"/>
  <c r="AB1460" i="16" a="1"/>
  <c r="AB1460" i="16" s="1"/>
  <c r="AA1460" i="16" a="1"/>
  <c r="AA1460" i="16" s="1"/>
  <c r="Z1460" i="16" a="1"/>
  <c r="Z1460" i="16" s="1"/>
  <c r="Y1460" i="16" a="1"/>
  <c r="Y1460" i="16" s="1"/>
  <c r="Q1460" i="16" a="1"/>
  <c r="Q1460" i="16" s="1"/>
  <c r="P1460" i="16" a="1"/>
  <c r="P1460" i="16" s="1"/>
  <c r="O1460" i="16" a="1"/>
  <c r="O1460" i="16" s="1"/>
  <c r="N1460" i="16" a="1"/>
  <c r="N1460" i="16" s="1"/>
  <c r="I1460" i="16" a="1"/>
  <c r="I1460" i="16" s="1"/>
  <c r="J1460" i="16" s="1"/>
  <c r="H1460" i="16" a="1"/>
  <c r="H1460" i="16" s="1"/>
  <c r="G1460" i="16" a="1"/>
  <c r="G1460" i="16" s="1"/>
  <c r="F1460" i="16" a="1"/>
  <c r="F1460" i="16" s="1"/>
  <c r="E1460" i="16" a="1"/>
  <c r="E1460" i="16" s="1"/>
  <c r="D1460" i="16" a="1"/>
  <c r="D1460" i="16" s="1"/>
  <c r="L1460" i="16" s="1"/>
  <c r="C1460" i="16" a="1"/>
  <c r="C1460" i="16" s="1"/>
  <c r="AP1459" i="16" a="1"/>
  <c r="AP1459" i="16" s="1"/>
  <c r="AG1459" i="16" a="1"/>
  <c r="AG1459" i="16" s="1"/>
  <c r="AN1459" i="16" s="1"/>
  <c r="AD1459" i="16" a="1"/>
  <c r="AD1459" i="16" s="1"/>
  <c r="AE1459" i="16" s="1"/>
  <c r="AB1459" i="16" a="1"/>
  <c r="AB1459" i="16" s="1"/>
  <c r="AA1459" i="16" a="1"/>
  <c r="AA1459" i="16" s="1"/>
  <c r="Z1459" i="16" a="1"/>
  <c r="Z1459" i="16" s="1"/>
  <c r="Y1459" i="16" a="1"/>
  <c r="Y1459" i="16" s="1"/>
  <c r="Q1459" i="16" a="1"/>
  <c r="Q1459" i="16" s="1"/>
  <c r="P1459" i="16" a="1"/>
  <c r="P1459" i="16" s="1"/>
  <c r="O1459" i="16" a="1"/>
  <c r="O1459" i="16" s="1"/>
  <c r="N1459" i="16" a="1"/>
  <c r="N1459" i="16" s="1"/>
  <c r="I1459" i="16" a="1"/>
  <c r="I1459" i="16" s="1"/>
  <c r="J1459" i="16" s="1"/>
  <c r="H1459" i="16" a="1"/>
  <c r="H1459" i="16" s="1"/>
  <c r="G1459" i="16" a="1"/>
  <c r="G1459" i="16" s="1"/>
  <c r="F1459" i="16" a="1"/>
  <c r="F1459" i="16" s="1"/>
  <c r="E1459" i="16" a="1"/>
  <c r="E1459" i="16" s="1"/>
  <c r="D1459" i="16" a="1"/>
  <c r="D1459" i="16" s="1"/>
  <c r="L1459" i="16" s="1"/>
  <c r="C1459" i="16" a="1"/>
  <c r="C1459" i="16" s="1"/>
  <c r="AP1458" i="16" a="1"/>
  <c r="AP1458" i="16" s="1"/>
  <c r="AG1458" i="16" a="1"/>
  <c r="AG1458" i="16" s="1"/>
  <c r="AN1458" i="16" s="1"/>
  <c r="AD1458" i="16" a="1"/>
  <c r="AD1458" i="16" s="1"/>
  <c r="AE1458" i="16" s="1"/>
  <c r="AB1458" i="16" a="1"/>
  <c r="AB1458" i="16" s="1"/>
  <c r="AA1458" i="16" a="1"/>
  <c r="AA1458" i="16" s="1"/>
  <c r="Z1458" i="16" a="1"/>
  <c r="Z1458" i="16" s="1"/>
  <c r="Y1458" i="16" a="1"/>
  <c r="Y1458" i="16" s="1"/>
  <c r="Q1458" i="16" a="1"/>
  <c r="Q1458" i="16" s="1"/>
  <c r="P1458" i="16" a="1"/>
  <c r="P1458" i="16" s="1"/>
  <c r="O1458" i="16" a="1"/>
  <c r="O1458" i="16" s="1"/>
  <c r="N1458" i="16" a="1"/>
  <c r="N1458" i="16" s="1"/>
  <c r="I1458" i="16" a="1"/>
  <c r="I1458" i="16" s="1"/>
  <c r="J1458" i="16" s="1"/>
  <c r="H1458" i="16" a="1"/>
  <c r="H1458" i="16" s="1"/>
  <c r="G1458" i="16" a="1"/>
  <c r="G1458" i="16" s="1"/>
  <c r="F1458" i="16" a="1"/>
  <c r="F1458" i="16" s="1"/>
  <c r="E1458" i="16" a="1"/>
  <c r="E1458" i="16" s="1"/>
  <c r="D1458" i="16" a="1"/>
  <c r="D1458" i="16" s="1"/>
  <c r="L1458" i="16" s="1"/>
  <c r="C1458" i="16" a="1"/>
  <c r="C1458" i="16" s="1"/>
  <c r="AP1457" i="16" a="1"/>
  <c r="AP1457" i="16" s="1"/>
  <c r="AG1457" i="16" a="1"/>
  <c r="AG1457" i="16" s="1"/>
  <c r="AN1457" i="16" s="1"/>
  <c r="AD1457" i="16" a="1"/>
  <c r="AD1457" i="16" s="1"/>
  <c r="AE1457" i="16" s="1"/>
  <c r="AB1457" i="16" a="1"/>
  <c r="AB1457" i="16" s="1"/>
  <c r="AA1457" i="16" a="1"/>
  <c r="AA1457" i="16" s="1"/>
  <c r="Z1457" i="16" a="1"/>
  <c r="Z1457" i="16" s="1"/>
  <c r="Y1457" i="16" a="1"/>
  <c r="Y1457" i="16" s="1"/>
  <c r="Q1457" i="16" a="1"/>
  <c r="Q1457" i="16" s="1"/>
  <c r="P1457" i="16" a="1"/>
  <c r="P1457" i="16" s="1"/>
  <c r="O1457" i="16" a="1"/>
  <c r="O1457" i="16" s="1"/>
  <c r="N1457" i="16" a="1"/>
  <c r="N1457" i="16" s="1"/>
  <c r="I1457" i="16" a="1"/>
  <c r="I1457" i="16" s="1"/>
  <c r="J1457" i="16" s="1"/>
  <c r="H1457" i="16" a="1"/>
  <c r="H1457" i="16" s="1"/>
  <c r="G1457" i="16" a="1"/>
  <c r="G1457" i="16" s="1"/>
  <c r="F1457" i="16" a="1"/>
  <c r="F1457" i="16" s="1"/>
  <c r="E1457" i="16" a="1"/>
  <c r="E1457" i="16" s="1"/>
  <c r="D1457" i="16" a="1"/>
  <c r="D1457" i="16" s="1"/>
  <c r="L1457" i="16" s="1"/>
  <c r="C1457" i="16" a="1"/>
  <c r="C1457" i="16" s="1"/>
  <c r="AP1456" i="16" a="1"/>
  <c r="AP1456" i="16" s="1"/>
  <c r="AG1456" i="16" a="1"/>
  <c r="AG1456" i="16" s="1"/>
  <c r="AN1456" i="16" s="1"/>
  <c r="AD1456" i="16" a="1"/>
  <c r="AD1456" i="16" s="1"/>
  <c r="AE1456" i="16" s="1"/>
  <c r="AB1456" i="16" a="1"/>
  <c r="AB1456" i="16" s="1"/>
  <c r="AA1456" i="16" a="1"/>
  <c r="AA1456" i="16" s="1"/>
  <c r="Z1456" i="16" a="1"/>
  <c r="Z1456" i="16" s="1"/>
  <c r="Y1456" i="16" a="1"/>
  <c r="Y1456" i="16" s="1"/>
  <c r="Q1456" i="16" a="1"/>
  <c r="Q1456" i="16" s="1"/>
  <c r="P1456" i="16" a="1"/>
  <c r="P1456" i="16" s="1"/>
  <c r="O1456" i="16" a="1"/>
  <c r="O1456" i="16" s="1"/>
  <c r="N1456" i="16" a="1"/>
  <c r="N1456" i="16" s="1"/>
  <c r="I1456" i="16" a="1"/>
  <c r="I1456" i="16" s="1"/>
  <c r="J1456" i="16" s="1"/>
  <c r="H1456" i="16" a="1"/>
  <c r="H1456" i="16" s="1"/>
  <c r="G1456" i="16" a="1"/>
  <c r="G1456" i="16" s="1"/>
  <c r="F1456" i="16" a="1"/>
  <c r="F1456" i="16" s="1"/>
  <c r="E1456" i="16" a="1"/>
  <c r="E1456" i="16" s="1"/>
  <c r="D1456" i="16" a="1"/>
  <c r="D1456" i="16" s="1"/>
  <c r="L1456" i="16" s="1"/>
  <c r="C1456" i="16" a="1"/>
  <c r="C1456" i="16" s="1"/>
  <c r="AP1455" i="16" a="1"/>
  <c r="AP1455" i="16" s="1"/>
  <c r="AG1455" i="16" a="1"/>
  <c r="AG1455" i="16" s="1"/>
  <c r="AN1455" i="16" s="1"/>
  <c r="AD1455" i="16" a="1"/>
  <c r="AD1455" i="16" s="1"/>
  <c r="AE1455" i="16" s="1"/>
  <c r="AB1455" i="16" a="1"/>
  <c r="AB1455" i="16" s="1"/>
  <c r="AA1455" i="16" a="1"/>
  <c r="AA1455" i="16" s="1"/>
  <c r="Z1455" i="16" a="1"/>
  <c r="Z1455" i="16" s="1"/>
  <c r="Y1455" i="16" a="1"/>
  <c r="Y1455" i="16" s="1"/>
  <c r="Q1455" i="16" a="1"/>
  <c r="Q1455" i="16" s="1"/>
  <c r="P1455" i="16" a="1"/>
  <c r="P1455" i="16" s="1"/>
  <c r="O1455" i="16" a="1"/>
  <c r="O1455" i="16" s="1"/>
  <c r="N1455" i="16" a="1"/>
  <c r="N1455" i="16" s="1"/>
  <c r="I1455" i="16" a="1"/>
  <c r="I1455" i="16" s="1"/>
  <c r="J1455" i="16" s="1"/>
  <c r="H1455" i="16" a="1"/>
  <c r="H1455" i="16" s="1"/>
  <c r="G1455" i="16" a="1"/>
  <c r="G1455" i="16" s="1"/>
  <c r="F1455" i="16" a="1"/>
  <c r="F1455" i="16" s="1"/>
  <c r="E1455" i="16" a="1"/>
  <c r="E1455" i="16" s="1"/>
  <c r="D1455" i="16" a="1"/>
  <c r="D1455" i="16" s="1"/>
  <c r="L1455" i="16" s="1"/>
  <c r="C1455" i="16" a="1"/>
  <c r="C1455" i="16" s="1"/>
  <c r="AP1454" i="16" a="1"/>
  <c r="AP1454" i="16" s="1"/>
  <c r="AG1454" i="16" a="1"/>
  <c r="AG1454" i="16" s="1"/>
  <c r="AN1454" i="16" s="1"/>
  <c r="AD1454" i="16" a="1"/>
  <c r="AD1454" i="16" s="1"/>
  <c r="AE1454" i="16" s="1"/>
  <c r="AB1454" i="16" a="1"/>
  <c r="AB1454" i="16" s="1"/>
  <c r="AA1454" i="16" a="1"/>
  <c r="AA1454" i="16" s="1"/>
  <c r="Z1454" i="16" a="1"/>
  <c r="Z1454" i="16" s="1"/>
  <c r="Y1454" i="16" a="1"/>
  <c r="Y1454" i="16" s="1"/>
  <c r="Q1454" i="16" a="1"/>
  <c r="Q1454" i="16" s="1"/>
  <c r="P1454" i="16" a="1"/>
  <c r="P1454" i="16" s="1"/>
  <c r="O1454" i="16" a="1"/>
  <c r="O1454" i="16" s="1"/>
  <c r="N1454" i="16" a="1"/>
  <c r="N1454" i="16" s="1"/>
  <c r="I1454" i="16" a="1"/>
  <c r="I1454" i="16" s="1"/>
  <c r="J1454" i="16" s="1"/>
  <c r="H1454" i="16" a="1"/>
  <c r="H1454" i="16" s="1"/>
  <c r="G1454" i="16" a="1"/>
  <c r="G1454" i="16" s="1"/>
  <c r="F1454" i="16" a="1"/>
  <c r="F1454" i="16" s="1"/>
  <c r="E1454" i="16" a="1"/>
  <c r="E1454" i="16" s="1"/>
  <c r="D1454" i="16" a="1"/>
  <c r="D1454" i="16" s="1"/>
  <c r="L1454" i="16" s="1"/>
  <c r="C1454" i="16" a="1"/>
  <c r="C1454" i="16" s="1"/>
  <c r="AP1453" i="16" a="1"/>
  <c r="AP1453" i="16" s="1"/>
  <c r="AG1453" i="16" a="1"/>
  <c r="AG1453" i="16" s="1"/>
  <c r="AN1453" i="16" s="1"/>
  <c r="AD1453" i="16" a="1"/>
  <c r="AD1453" i="16" s="1"/>
  <c r="AE1453" i="16" s="1"/>
  <c r="AB1453" i="16" a="1"/>
  <c r="AB1453" i="16" s="1"/>
  <c r="AA1453" i="16" a="1"/>
  <c r="AA1453" i="16" s="1"/>
  <c r="Z1453" i="16"/>
  <c r="Z1453" i="16" a="1"/>
  <c r="Y1453" i="16" a="1"/>
  <c r="Y1453" i="16" s="1"/>
  <c r="Q1453" i="16" a="1"/>
  <c r="Q1453" i="16" s="1"/>
  <c r="P1453" i="16" a="1"/>
  <c r="P1453" i="16" s="1"/>
  <c r="O1453" i="16" a="1"/>
  <c r="O1453" i="16" s="1"/>
  <c r="N1453" i="16" a="1"/>
  <c r="N1453" i="16" s="1"/>
  <c r="I1453" i="16" a="1"/>
  <c r="I1453" i="16" s="1"/>
  <c r="J1453" i="16" s="1"/>
  <c r="H1453" i="16" a="1"/>
  <c r="H1453" i="16" s="1"/>
  <c r="G1453" i="16" a="1"/>
  <c r="G1453" i="16" s="1"/>
  <c r="F1453" i="16" a="1"/>
  <c r="F1453" i="16" s="1"/>
  <c r="E1453" i="16" a="1"/>
  <c r="E1453" i="16" s="1"/>
  <c r="D1453" i="16" a="1"/>
  <c r="D1453" i="16" s="1"/>
  <c r="L1453" i="16" s="1"/>
  <c r="C1453" i="16" a="1"/>
  <c r="C1453" i="16" s="1"/>
  <c r="AP1452" i="16" a="1"/>
  <c r="AP1452" i="16" s="1"/>
  <c r="AG1452" i="16" a="1"/>
  <c r="AG1452" i="16" s="1"/>
  <c r="AN1452" i="16" s="1"/>
  <c r="AD1452" i="16" a="1"/>
  <c r="AD1452" i="16" s="1"/>
  <c r="AE1452" i="16" s="1"/>
  <c r="AB1452" i="16" a="1"/>
  <c r="AB1452" i="16" s="1"/>
  <c r="AA1452" i="16" a="1"/>
  <c r="AA1452" i="16" s="1"/>
  <c r="Z1452" i="16" a="1"/>
  <c r="Z1452" i="16" s="1"/>
  <c r="Y1452" i="16" a="1"/>
  <c r="Y1452" i="16" s="1"/>
  <c r="Q1452" i="16" a="1"/>
  <c r="Q1452" i="16" s="1"/>
  <c r="P1452" i="16" a="1"/>
  <c r="P1452" i="16" s="1"/>
  <c r="O1452" i="16" a="1"/>
  <c r="O1452" i="16" s="1"/>
  <c r="N1452" i="16" a="1"/>
  <c r="N1452" i="16" s="1"/>
  <c r="I1452" i="16" a="1"/>
  <c r="I1452" i="16" s="1"/>
  <c r="J1452" i="16" s="1"/>
  <c r="H1452" i="16" a="1"/>
  <c r="H1452" i="16" s="1"/>
  <c r="G1452" i="16" a="1"/>
  <c r="G1452" i="16" s="1"/>
  <c r="F1452" i="16" a="1"/>
  <c r="F1452" i="16" s="1"/>
  <c r="E1452" i="16" a="1"/>
  <c r="E1452" i="16" s="1"/>
  <c r="D1452" i="16" a="1"/>
  <c r="D1452" i="16" s="1"/>
  <c r="L1452" i="16" s="1"/>
  <c r="C1452" i="16" a="1"/>
  <c r="C1452" i="16" s="1"/>
  <c r="AP1451" i="16" a="1"/>
  <c r="AP1451" i="16" s="1"/>
  <c r="AG1451" i="16" a="1"/>
  <c r="AG1451" i="16" s="1"/>
  <c r="AN1451" i="16" s="1"/>
  <c r="AD1451" i="16" a="1"/>
  <c r="AD1451" i="16" s="1"/>
  <c r="AE1451" i="16" s="1"/>
  <c r="AB1451" i="16" a="1"/>
  <c r="AB1451" i="16" s="1"/>
  <c r="AA1451" i="16" a="1"/>
  <c r="AA1451" i="16" s="1"/>
  <c r="Z1451" i="16" a="1"/>
  <c r="Z1451" i="16" s="1"/>
  <c r="Y1451" i="16" a="1"/>
  <c r="Y1451" i="16" s="1"/>
  <c r="Q1451" i="16" a="1"/>
  <c r="Q1451" i="16" s="1"/>
  <c r="P1451" i="16" a="1"/>
  <c r="P1451" i="16" s="1"/>
  <c r="O1451" i="16" a="1"/>
  <c r="O1451" i="16" s="1"/>
  <c r="N1451" i="16" a="1"/>
  <c r="N1451" i="16" s="1"/>
  <c r="I1451" i="16" a="1"/>
  <c r="I1451" i="16" s="1"/>
  <c r="J1451" i="16" s="1"/>
  <c r="H1451" i="16" a="1"/>
  <c r="H1451" i="16" s="1"/>
  <c r="G1451" i="16" a="1"/>
  <c r="G1451" i="16" s="1"/>
  <c r="F1451" i="16" a="1"/>
  <c r="F1451" i="16" s="1"/>
  <c r="E1451" i="16" a="1"/>
  <c r="E1451" i="16" s="1"/>
  <c r="D1451" i="16" a="1"/>
  <c r="D1451" i="16" s="1"/>
  <c r="L1451" i="16" s="1"/>
  <c r="C1451" i="16" a="1"/>
  <c r="C1451" i="16" s="1"/>
  <c r="AP1450" i="16" a="1"/>
  <c r="AP1450" i="16" s="1"/>
  <c r="AG1450" i="16" a="1"/>
  <c r="AG1450" i="16" s="1"/>
  <c r="AN1450" i="16" s="1"/>
  <c r="AD1450" i="16" a="1"/>
  <c r="AD1450" i="16" s="1"/>
  <c r="AE1450" i="16" s="1"/>
  <c r="AB1450" i="16" a="1"/>
  <c r="AB1450" i="16" s="1"/>
  <c r="AA1450" i="16" a="1"/>
  <c r="AA1450" i="16" s="1"/>
  <c r="Z1450" i="16" a="1"/>
  <c r="Z1450" i="16" s="1"/>
  <c r="Y1450" i="16" a="1"/>
  <c r="Y1450" i="16" s="1"/>
  <c r="Q1450" i="16" a="1"/>
  <c r="Q1450" i="16" s="1"/>
  <c r="P1450" i="16" a="1"/>
  <c r="P1450" i="16" s="1"/>
  <c r="O1450" i="16" a="1"/>
  <c r="O1450" i="16" s="1"/>
  <c r="N1450" i="16" a="1"/>
  <c r="N1450" i="16" s="1"/>
  <c r="I1450" i="16" a="1"/>
  <c r="I1450" i="16" s="1"/>
  <c r="J1450" i="16" s="1"/>
  <c r="H1450" i="16" a="1"/>
  <c r="H1450" i="16" s="1"/>
  <c r="G1450" i="16" a="1"/>
  <c r="G1450" i="16" s="1"/>
  <c r="F1450" i="16" a="1"/>
  <c r="F1450" i="16" s="1"/>
  <c r="E1450" i="16" a="1"/>
  <c r="E1450" i="16" s="1"/>
  <c r="D1450" i="16" a="1"/>
  <c r="D1450" i="16" s="1"/>
  <c r="L1450" i="16" s="1"/>
  <c r="C1450" i="16" a="1"/>
  <c r="C1450" i="16" s="1"/>
  <c r="AP1449" i="16" a="1"/>
  <c r="AP1449" i="16" s="1"/>
  <c r="AG1449" i="16" a="1"/>
  <c r="AG1449" i="16" s="1"/>
  <c r="AN1449" i="16" s="1"/>
  <c r="AD1449" i="16" a="1"/>
  <c r="AD1449" i="16" s="1"/>
  <c r="AE1449" i="16" s="1"/>
  <c r="AB1449" i="16" a="1"/>
  <c r="AB1449" i="16" s="1"/>
  <c r="AA1449" i="16" a="1"/>
  <c r="AA1449" i="16" s="1"/>
  <c r="Z1449" i="16" a="1"/>
  <c r="Z1449" i="16" s="1"/>
  <c r="Y1449" i="16" a="1"/>
  <c r="Y1449" i="16" s="1"/>
  <c r="Q1449" i="16" a="1"/>
  <c r="Q1449" i="16" s="1"/>
  <c r="P1449" i="16" a="1"/>
  <c r="P1449" i="16" s="1"/>
  <c r="O1449" i="16" a="1"/>
  <c r="O1449" i="16" s="1"/>
  <c r="N1449" i="16" a="1"/>
  <c r="N1449" i="16" s="1"/>
  <c r="I1449" i="16" a="1"/>
  <c r="I1449" i="16" s="1"/>
  <c r="J1449" i="16" s="1"/>
  <c r="H1449" i="16" a="1"/>
  <c r="H1449" i="16" s="1"/>
  <c r="G1449" i="16" a="1"/>
  <c r="G1449" i="16" s="1"/>
  <c r="F1449" i="16" a="1"/>
  <c r="F1449" i="16" s="1"/>
  <c r="E1449" i="16" a="1"/>
  <c r="E1449" i="16" s="1"/>
  <c r="D1449" i="16" a="1"/>
  <c r="D1449" i="16" s="1"/>
  <c r="L1449" i="16" s="1"/>
  <c r="C1449" i="16" a="1"/>
  <c r="C1449" i="16" s="1"/>
  <c r="AP1448" i="16" a="1"/>
  <c r="AP1448" i="16" s="1"/>
  <c r="AG1448" i="16" a="1"/>
  <c r="AG1448" i="16" s="1"/>
  <c r="AN1448" i="16" s="1"/>
  <c r="AD1448" i="16" a="1"/>
  <c r="AD1448" i="16" s="1"/>
  <c r="AE1448" i="16" s="1"/>
  <c r="AB1448" i="16" a="1"/>
  <c r="AB1448" i="16" s="1"/>
  <c r="AA1448" i="16" a="1"/>
  <c r="AA1448" i="16" s="1"/>
  <c r="Z1448" i="16" a="1"/>
  <c r="Z1448" i="16" s="1"/>
  <c r="Y1448" i="16" a="1"/>
  <c r="Y1448" i="16" s="1"/>
  <c r="Q1448" i="16" a="1"/>
  <c r="Q1448" i="16" s="1"/>
  <c r="P1448" i="16" a="1"/>
  <c r="P1448" i="16" s="1"/>
  <c r="O1448" i="16" a="1"/>
  <c r="O1448" i="16" s="1"/>
  <c r="N1448" i="16" a="1"/>
  <c r="N1448" i="16" s="1"/>
  <c r="I1448" i="16"/>
  <c r="J1448" i="16" s="1"/>
  <c r="I1448" i="16" a="1"/>
  <c r="H1448" i="16" a="1"/>
  <c r="H1448" i="16" s="1"/>
  <c r="G1448" i="16" a="1"/>
  <c r="G1448" i="16" s="1"/>
  <c r="F1448" i="16" a="1"/>
  <c r="F1448" i="16" s="1"/>
  <c r="E1448" i="16" a="1"/>
  <c r="E1448" i="16" s="1"/>
  <c r="D1448" i="16" a="1"/>
  <c r="D1448" i="16" s="1"/>
  <c r="L1448" i="16" s="1"/>
  <c r="C1448" i="16" a="1"/>
  <c r="C1448" i="16" s="1"/>
  <c r="AP1447" i="16" a="1"/>
  <c r="AP1447" i="16" s="1"/>
  <c r="AG1447" i="16" a="1"/>
  <c r="AG1447" i="16" s="1"/>
  <c r="AN1447" i="16" s="1"/>
  <c r="AD1447" i="16" a="1"/>
  <c r="AD1447" i="16" s="1"/>
  <c r="AE1447" i="16" s="1"/>
  <c r="AB1447" i="16" a="1"/>
  <c r="AB1447" i="16" s="1"/>
  <c r="AA1447" i="16" a="1"/>
  <c r="AA1447" i="16" s="1"/>
  <c r="Z1447" i="16" a="1"/>
  <c r="Z1447" i="16" s="1"/>
  <c r="Y1447" i="16" a="1"/>
  <c r="Y1447" i="16" s="1"/>
  <c r="Q1447" i="16" a="1"/>
  <c r="Q1447" i="16" s="1"/>
  <c r="P1447" i="16" a="1"/>
  <c r="P1447" i="16" s="1"/>
  <c r="O1447" i="16" a="1"/>
  <c r="O1447" i="16" s="1"/>
  <c r="N1447" i="16" a="1"/>
  <c r="N1447" i="16" s="1"/>
  <c r="I1447" i="16" a="1"/>
  <c r="I1447" i="16" s="1"/>
  <c r="J1447" i="16" s="1"/>
  <c r="H1447" i="16" a="1"/>
  <c r="H1447" i="16" s="1"/>
  <c r="G1447" i="16" a="1"/>
  <c r="G1447" i="16" s="1"/>
  <c r="F1447" i="16" a="1"/>
  <c r="F1447" i="16" s="1"/>
  <c r="E1447" i="16" a="1"/>
  <c r="E1447" i="16" s="1"/>
  <c r="D1447" i="16" a="1"/>
  <c r="D1447" i="16" s="1"/>
  <c r="L1447" i="16" s="1"/>
  <c r="C1447" i="16" a="1"/>
  <c r="C1447" i="16" s="1"/>
  <c r="AP1446" i="16" a="1"/>
  <c r="AP1446" i="16" s="1"/>
  <c r="AG1446" i="16" a="1"/>
  <c r="AG1446" i="16" s="1"/>
  <c r="AN1446" i="16" s="1"/>
  <c r="AD1446" i="16" a="1"/>
  <c r="AD1446" i="16" s="1"/>
  <c r="AE1446" i="16" s="1"/>
  <c r="AB1446" i="16" a="1"/>
  <c r="AB1446" i="16" s="1"/>
  <c r="AA1446" i="16" a="1"/>
  <c r="AA1446" i="16" s="1"/>
  <c r="Z1446" i="16" a="1"/>
  <c r="Z1446" i="16" s="1"/>
  <c r="Y1446" i="16" a="1"/>
  <c r="Y1446" i="16" s="1"/>
  <c r="Q1446" i="16" a="1"/>
  <c r="Q1446" i="16" s="1"/>
  <c r="P1446" i="16" a="1"/>
  <c r="P1446" i="16" s="1"/>
  <c r="O1446" i="16" a="1"/>
  <c r="O1446" i="16" s="1"/>
  <c r="N1446" i="16" a="1"/>
  <c r="N1446" i="16" s="1"/>
  <c r="I1446" i="16" a="1"/>
  <c r="I1446" i="16" s="1"/>
  <c r="J1446" i="16" s="1"/>
  <c r="H1446" i="16" a="1"/>
  <c r="H1446" i="16" s="1"/>
  <c r="G1446" i="16" a="1"/>
  <c r="G1446" i="16" s="1"/>
  <c r="F1446" i="16" a="1"/>
  <c r="F1446" i="16" s="1"/>
  <c r="E1446" i="16" a="1"/>
  <c r="E1446" i="16" s="1"/>
  <c r="D1446" i="16" a="1"/>
  <c r="D1446" i="16" s="1"/>
  <c r="L1446" i="16" s="1"/>
  <c r="C1446" i="16" a="1"/>
  <c r="C1446" i="16" s="1"/>
  <c r="AP1445" i="16" a="1"/>
  <c r="AP1445" i="16" s="1"/>
  <c r="AG1445" i="16" a="1"/>
  <c r="AG1445" i="16" s="1"/>
  <c r="AN1445" i="16" s="1"/>
  <c r="AD1445" i="16" a="1"/>
  <c r="AD1445" i="16" s="1"/>
  <c r="AE1445" i="16" s="1"/>
  <c r="AB1445" i="16" a="1"/>
  <c r="AB1445" i="16" s="1"/>
  <c r="AA1445" i="16" a="1"/>
  <c r="AA1445" i="16" s="1"/>
  <c r="Z1445" i="16" a="1"/>
  <c r="Z1445" i="16" s="1"/>
  <c r="Y1445" i="16" a="1"/>
  <c r="Y1445" i="16" s="1"/>
  <c r="Q1445" i="16" a="1"/>
  <c r="Q1445" i="16" s="1"/>
  <c r="P1445" i="16" a="1"/>
  <c r="P1445" i="16" s="1"/>
  <c r="O1445" i="16" a="1"/>
  <c r="O1445" i="16" s="1"/>
  <c r="N1445" i="16" a="1"/>
  <c r="N1445" i="16" s="1"/>
  <c r="I1445" i="16"/>
  <c r="J1445" i="16" s="1"/>
  <c r="I1445" i="16" a="1"/>
  <c r="H1445" i="16" a="1"/>
  <c r="H1445" i="16" s="1"/>
  <c r="G1445" i="16" a="1"/>
  <c r="G1445" i="16" s="1"/>
  <c r="F1445" i="16" a="1"/>
  <c r="F1445" i="16" s="1"/>
  <c r="E1445" i="16" a="1"/>
  <c r="E1445" i="16" s="1"/>
  <c r="D1445" i="16" a="1"/>
  <c r="D1445" i="16" s="1"/>
  <c r="L1445" i="16" s="1"/>
  <c r="C1445" i="16" a="1"/>
  <c r="C1445" i="16" s="1"/>
  <c r="AP1444" i="16" a="1"/>
  <c r="AP1444" i="16" s="1"/>
  <c r="AG1444" i="16" a="1"/>
  <c r="AG1444" i="16" s="1"/>
  <c r="AN1444" i="16" s="1"/>
  <c r="AD1444" i="16" a="1"/>
  <c r="AD1444" i="16" s="1"/>
  <c r="AE1444" i="16" s="1"/>
  <c r="AB1444" i="16" a="1"/>
  <c r="AB1444" i="16" s="1"/>
  <c r="AA1444" i="16" a="1"/>
  <c r="AA1444" i="16" s="1"/>
  <c r="Z1444" i="16" a="1"/>
  <c r="Z1444" i="16" s="1"/>
  <c r="Y1444" i="16" a="1"/>
  <c r="Y1444" i="16" s="1"/>
  <c r="Q1444" i="16" a="1"/>
  <c r="Q1444" i="16" s="1"/>
  <c r="P1444" i="16" a="1"/>
  <c r="P1444" i="16" s="1"/>
  <c r="O1444" i="16" a="1"/>
  <c r="O1444" i="16" s="1"/>
  <c r="N1444" i="16" a="1"/>
  <c r="N1444" i="16" s="1"/>
  <c r="I1444" i="16" a="1"/>
  <c r="I1444" i="16" s="1"/>
  <c r="J1444" i="16" s="1"/>
  <c r="H1444" i="16" a="1"/>
  <c r="H1444" i="16" s="1"/>
  <c r="G1444" i="16" a="1"/>
  <c r="G1444" i="16" s="1"/>
  <c r="F1444" i="16" a="1"/>
  <c r="F1444" i="16" s="1"/>
  <c r="E1444" i="16" a="1"/>
  <c r="E1444" i="16" s="1"/>
  <c r="D1444" i="16" a="1"/>
  <c r="D1444" i="16" s="1"/>
  <c r="L1444" i="16" s="1"/>
  <c r="C1444" i="16" a="1"/>
  <c r="C1444" i="16" s="1"/>
  <c r="AP1443" i="16" a="1"/>
  <c r="AP1443" i="16" s="1"/>
  <c r="AG1443" i="16" a="1"/>
  <c r="AG1443" i="16" s="1"/>
  <c r="AN1443" i="16" s="1"/>
  <c r="AD1443" i="16" a="1"/>
  <c r="AD1443" i="16" s="1"/>
  <c r="AE1443" i="16" s="1"/>
  <c r="AB1443" i="16" a="1"/>
  <c r="AB1443" i="16" s="1"/>
  <c r="AA1443" i="16" a="1"/>
  <c r="AA1443" i="16" s="1"/>
  <c r="Z1443" i="16" a="1"/>
  <c r="Z1443" i="16" s="1"/>
  <c r="Y1443" i="16" a="1"/>
  <c r="Y1443" i="16" s="1"/>
  <c r="Q1443" i="16" a="1"/>
  <c r="Q1443" i="16" s="1"/>
  <c r="P1443" i="16" a="1"/>
  <c r="P1443" i="16" s="1"/>
  <c r="O1443" i="16" a="1"/>
  <c r="O1443" i="16" s="1"/>
  <c r="N1443" i="16" a="1"/>
  <c r="N1443" i="16" s="1"/>
  <c r="I1443" i="16" a="1"/>
  <c r="I1443" i="16" s="1"/>
  <c r="J1443" i="16" s="1"/>
  <c r="H1443" i="16" a="1"/>
  <c r="H1443" i="16" s="1"/>
  <c r="G1443" i="16" a="1"/>
  <c r="G1443" i="16" s="1"/>
  <c r="F1443" i="16" a="1"/>
  <c r="F1443" i="16" s="1"/>
  <c r="E1443" i="16" a="1"/>
  <c r="E1443" i="16" s="1"/>
  <c r="D1443" i="16" a="1"/>
  <c r="D1443" i="16" s="1"/>
  <c r="L1443" i="16" s="1"/>
  <c r="C1443" i="16" a="1"/>
  <c r="C1443" i="16" s="1"/>
  <c r="AP1442" i="16" a="1"/>
  <c r="AP1442" i="16" s="1"/>
  <c r="AG1442" i="16" a="1"/>
  <c r="AG1442" i="16" s="1"/>
  <c r="AN1442" i="16" s="1"/>
  <c r="AD1442" i="16" a="1"/>
  <c r="AD1442" i="16" s="1"/>
  <c r="AE1442" i="16" s="1"/>
  <c r="AB1442" i="16" a="1"/>
  <c r="AB1442" i="16" s="1"/>
  <c r="AA1442" i="16" a="1"/>
  <c r="AA1442" i="16" s="1"/>
  <c r="Z1442" i="16" a="1"/>
  <c r="Z1442" i="16" s="1"/>
  <c r="Y1442" i="16" a="1"/>
  <c r="Y1442" i="16" s="1"/>
  <c r="Q1442" i="16" a="1"/>
  <c r="Q1442" i="16" s="1"/>
  <c r="P1442" i="16" a="1"/>
  <c r="P1442" i="16" s="1"/>
  <c r="O1442" i="16" a="1"/>
  <c r="O1442" i="16" s="1"/>
  <c r="N1442" i="16" a="1"/>
  <c r="N1442" i="16" s="1"/>
  <c r="I1442" i="16" a="1"/>
  <c r="I1442" i="16" s="1"/>
  <c r="J1442" i="16" s="1"/>
  <c r="H1442" i="16" a="1"/>
  <c r="H1442" i="16" s="1"/>
  <c r="G1442" i="16" a="1"/>
  <c r="G1442" i="16" s="1"/>
  <c r="F1442" i="16" a="1"/>
  <c r="F1442" i="16" s="1"/>
  <c r="E1442" i="16" a="1"/>
  <c r="E1442" i="16" s="1"/>
  <c r="D1442" i="16" a="1"/>
  <c r="D1442" i="16" s="1"/>
  <c r="L1442" i="16" s="1"/>
  <c r="C1442" i="16" a="1"/>
  <c r="C1442" i="16" s="1"/>
  <c r="AP1441" i="16" a="1"/>
  <c r="AP1441" i="16" s="1"/>
  <c r="AG1441" i="16" a="1"/>
  <c r="AG1441" i="16" s="1"/>
  <c r="AN1441" i="16" s="1"/>
  <c r="AD1441" i="16" a="1"/>
  <c r="AD1441" i="16" s="1"/>
  <c r="AE1441" i="16" s="1"/>
  <c r="AB1441" i="16" a="1"/>
  <c r="AB1441" i="16" s="1"/>
  <c r="AA1441" i="16" a="1"/>
  <c r="AA1441" i="16" s="1"/>
  <c r="Z1441" i="16" a="1"/>
  <c r="Z1441" i="16" s="1"/>
  <c r="Y1441" i="16" a="1"/>
  <c r="Y1441" i="16" s="1"/>
  <c r="Q1441" i="16" a="1"/>
  <c r="Q1441" i="16" s="1"/>
  <c r="P1441" i="16" a="1"/>
  <c r="P1441" i="16" s="1"/>
  <c r="O1441" i="16" a="1"/>
  <c r="O1441" i="16" s="1"/>
  <c r="N1441" i="16" a="1"/>
  <c r="N1441" i="16" s="1"/>
  <c r="I1441" i="16" a="1"/>
  <c r="I1441" i="16" s="1"/>
  <c r="J1441" i="16" s="1"/>
  <c r="H1441" i="16" a="1"/>
  <c r="H1441" i="16" s="1"/>
  <c r="G1441" i="16" a="1"/>
  <c r="G1441" i="16" s="1"/>
  <c r="F1441" i="16" a="1"/>
  <c r="F1441" i="16" s="1"/>
  <c r="E1441" i="16" a="1"/>
  <c r="E1441" i="16" s="1"/>
  <c r="D1441" i="16" a="1"/>
  <c r="D1441" i="16" s="1"/>
  <c r="L1441" i="16" s="1"/>
  <c r="C1441" i="16" a="1"/>
  <c r="C1441" i="16" s="1"/>
  <c r="AP1440" i="16" a="1"/>
  <c r="AP1440" i="16" s="1"/>
  <c r="AG1440" i="16" a="1"/>
  <c r="AG1440" i="16" s="1"/>
  <c r="AN1440" i="16" s="1"/>
  <c r="AD1440" i="16" a="1"/>
  <c r="AD1440" i="16" s="1"/>
  <c r="AE1440" i="16" s="1"/>
  <c r="AB1440" i="16" a="1"/>
  <c r="AB1440" i="16" s="1"/>
  <c r="AA1440" i="16" a="1"/>
  <c r="AA1440" i="16" s="1"/>
  <c r="Z1440" i="16" a="1"/>
  <c r="Z1440" i="16" s="1"/>
  <c r="Y1440" i="16" a="1"/>
  <c r="Y1440" i="16" s="1"/>
  <c r="Q1440" i="16" a="1"/>
  <c r="Q1440" i="16" s="1"/>
  <c r="P1440" i="16" a="1"/>
  <c r="P1440" i="16" s="1"/>
  <c r="O1440" i="16" a="1"/>
  <c r="O1440" i="16" s="1"/>
  <c r="N1440" i="16" a="1"/>
  <c r="N1440" i="16" s="1"/>
  <c r="I1440" i="16" a="1"/>
  <c r="I1440" i="16" s="1"/>
  <c r="J1440" i="16" s="1"/>
  <c r="H1440" i="16" a="1"/>
  <c r="H1440" i="16" s="1"/>
  <c r="G1440" i="16" a="1"/>
  <c r="G1440" i="16" s="1"/>
  <c r="F1440" i="16" a="1"/>
  <c r="F1440" i="16" s="1"/>
  <c r="E1440" i="16" a="1"/>
  <c r="E1440" i="16" s="1"/>
  <c r="D1440" i="16" a="1"/>
  <c r="D1440" i="16" s="1"/>
  <c r="L1440" i="16" s="1"/>
  <c r="C1440" i="16" a="1"/>
  <c r="C1440" i="16" s="1"/>
  <c r="AP1439" i="16" a="1"/>
  <c r="AP1439" i="16" s="1"/>
  <c r="AG1439" i="16" a="1"/>
  <c r="AG1439" i="16" s="1"/>
  <c r="AN1439" i="16" s="1"/>
  <c r="AD1439" i="16" a="1"/>
  <c r="AD1439" i="16" s="1"/>
  <c r="AE1439" i="16" s="1"/>
  <c r="AB1439" i="16" a="1"/>
  <c r="AB1439" i="16" s="1"/>
  <c r="AA1439" i="16" a="1"/>
  <c r="AA1439" i="16" s="1"/>
  <c r="Z1439" i="16" a="1"/>
  <c r="Z1439" i="16" s="1"/>
  <c r="Y1439" i="16" a="1"/>
  <c r="Y1439" i="16" s="1"/>
  <c r="Q1439" i="16" a="1"/>
  <c r="Q1439" i="16" s="1"/>
  <c r="P1439" i="16" a="1"/>
  <c r="P1439" i="16" s="1"/>
  <c r="O1439" i="16" a="1"/>
  <c r="O1439" i="16" s="1"/>
  <c r="N1439" i="16" a="1"/>
  <c r="N1439" i="16" s="1"/>
  <c r="I1439" i="16" a="1"/>
  <c r="I1439" i="16" s="1"/>
  <c r="J1439" i="16" s="1"/>
  <c r="H1439" i="16" a="1"/>
  <c r="H1439" i="16" s="1"/>
  <c r="G1439" i="16" a="1"/>
  <c r="G1439" i="16" s="1"/>
  <c r="F1439" i="16" a="1"/>
  <c r="F1439" i="16" s="1"/>
  <c r="E1439" i="16" a="1"/>
  <c r="E1439" i="16" s="1"/>
  <c r="D1439" i="16" a="1"/>
  <c r="D1439" i="16" s="1"/>
  <c r="L1439" i="16" s="1"/>
  <c r="C1439" i="16" a="1"/>
  <c r="C1439" i="16" s="1"/>
  <c r="AP1438" i="16" a="1"/>
  <c r="AP1438" i="16" s="1"/>
  <c r="AG1438" i="16" a="1"/>
  <c r="AG1438" i="16" s="1"/>
  <c r="AN1438" i="16" s="1"/>
  <c r="AD1438" i="16" a="1"/>
  <c r="AD1438" i="16" s="1"/>
  <c r="AE1438" i="16" s="1"/>
  <c r="AB1438" i="16" a="1"/>
  <c r="AB1438" i="16" s="1"/>
  <c r="AA1438" i="16" a="1"/>
  <c r="AA1438" i="16" s="1"/>
  <c r="Z1438" i="16" a="1"/>
  <c r="Z1438" i="16" s="1"/>
  <c r="Y1438" i="16" a="1"/>
  <c r="Y1438" i="16" s="1"/>
  <c r="Q1438" i="16" a="1"/>
  <c r="Q1438" i="16" s="1"/>
  <c r="P1438" i="16" a="1"/>
  <c r="P1438" i="16" s="1"/>
  <c r="O1438" i="16" a="1"/>
  <c r="O1438" i="16" s="1"/>
  <c r="N1438" i="16" a="1"/>
  <c r="N1438" i="16" s="1"/>
  <c r="I1438" i="16" a="1"/>
  <c r="I1438" i="16" s="1"/>
  <c r="J1438" i="16" s="1"/>
  <c r="H1438" i="16" a="1"/>
  <c r="H1438" i="16" s="1"/>
  <c r="G1438" i="16" a="1"/>
  <c r="G1438" i="16" s="1"/>
  <c r="F1438" i="16" a="1"/>
  <c r="F1438" i="16" s="1"/>
  <c r="E1438" i="16" a="1"/>
  <c r="E1438" i="16" s="1"/>
  <c r="D1438" i="16" a="1"/>
  <c r="D1438" i="16" s="1"/>
  <c r="L1438" i="16" s="1"/>
  <c r="C1438" i="16" a="1"/>
  <c r="C1438" i="16" s="1"/>
  <c r="AP1437" i="16" a="1"/>
  <c r="AP1437" i="16" s="1"/>
  <c r="AG1437" i="16" a="1"/>
  <c r="AG1437" i="16" s="1"/>
  <c r="AN1437" i="16" s="1"/>
  <c r="AD1437" i="16" a="1"/>
  <c r="AD1437" i="16" s="1"/>
  <c r="AE1437" i="16" s="1"/>
  <c r="AB1437" i="16" a="1"/>
  <c r="AB1437" i="16" s="1"/>
  <c r="AA1437" i="16" a="1"/>
  <c r="AA1437" i="16" s="1"/>
  <c r="Z1437" i="16" a="1"/>
  <c r="Z1437" i="16" s="1"/>
  <c r="Y1437" i="16" a="1"/>
  <c r="Y1437" i="16" s="1"/>
  <c r="Q1437" i="16" a="1"/>
  <c r="Q1437" i="16" s="1"/>
  <c r="P1437" i="16" a="1"/>
  <c r="P1437" i="16" s="1"/>
  <c r="O1437" i="16" a="1"/>
  <c r="O1437" i="16" s="1"/>
  <c r="N1437" i="16" a="1"/>
  <c r="N1437" i="16" s="1"/>
  <c r="I1437" i="16" a="1"/>
  <c r="I1437" i="16" s="1"/>
  <c r="J1437" i="16" s="1"/>
  <c r="H1437" i="16" a="1"/>
  <c r="H1437" i="16" s="1"/>
  <c r="G1437" i="16" a="1"/>
  <c r="G1437" i="16" s="1"/>
  <c r="F1437" i="16" a="1"/>
  <c r="F1437" i="16" s="1"/>
  <c r="E1437" i="16" a="1"/>
  <c r="E1437" i="16" s="1"/>
  <c r="D1437" i="16" a="1"/>
  <c r="D1437" i="16" s="1"/>
  <c r="L1437" i="16" s="1"/>
  <c r="C1437" i="16" a="1"/>
  <c r="C1437" i="16" s="1"/>
  <c r="AP1436" i="16" a="1"/>
  <c r="AP1436" i="16" s="1"/>
  <c r="AG1436" i="16" a="1"/>
  <c r="AG1436" i="16" s="1"/>
  <c r="AN1436" i="16" s="1"/>
  <c r="AD1436" i="16" a="1"/>
  <c r="AD1436" i="16" s="1"/>
  <c r="AE1436" i="16" s="1"/>
  <c r="AB1436" i="16" a="1"/>
  <c r="AB1436" i="16" s="1"/>
  <c r="AA1436" i="16" a="1"/>
  <c r="AA1436" i="16" s="1"/>
  <c r="Z1436" i="16" a="1"/>
  <c r="Z1436" i="16" s="1"/>
  <c r="Y1436" i="16" a="1"/>
  <c r="Y1436" i="16" s="1"/>
  <c r="Q1436" i="16" a="1"/>
  <c r="Q1436" i="16" s="1"/>
  <c r="P1436" i="16" a="1"/>
  <c r="P1436" i="16" s="1"/>
  <c r="O1436" i="16" a="1"/>
  <c r="O1436" i="16" s="1"/>
  <c r="N1436" i="16" a="1"/>
  <c r="N1436" i="16" s="1"/>
  <c r="I1436" i="16" a="1"/>
  <c r="I1436" i="16" s="1"/>
  <c r="J1436" i="16" s="1"/>
  <c r="H1436" i="16" a="1"/>
  <c r="H1436" i="16" s="1"/>
  <c r="G1436" i="16" a="1"/>
  <c r="G1436" i="16" s="1"/>
  <c r="F1436" i="16" a="1"/>
  <c r="F1436" i="16" s="1"/>
  <c r="E1436" i="16" a="1"/>
  <c r="E1436" i="16" s="1"/>
  <c r="D1436" i="16" a="1"/>
  <c r="D1436" i="16" s="1"/>
  <c r="L1436" i="16" s="1"/>
  <c r="C1436" i="16" a="1"/>
  <c r="C1436" i="16" s="1"/>
  <c r="AP1435" i="16" a="1"/>
  <c r="AP1435" i="16" s="1"/>
  <c r="AG1435" i="16" a="1"/>
  <c r="AG1435" i="16" s="1"/>
  <c r="AN1435" i="16" s="1"/>
  <c r="AD1435" i="16" a="1"/>
  <c r="AD1435" i="16" s="1"/>
  <c r="AE1435" i="16" s="1"/>
  <c r="AB1435" i="16" a="1"/>
  <c r="AB1435" i="16" s="1"/>
  <c r="AA1435" i="16" a="1"/>
  <c r="AA1435" i="16" s="1"/>
  <c r="Z1435" i="16" a="1"/>
  <c r="Z1435" i="16" s="1"/>
  <c r="Y1435" i="16" a="1"/>
  <c r="Y1435" i="16" s="1"/>
  <c r="Q1435" i="16" a="1"/>
  <c r="Q1435" i="16" s="1"/>
  <c r="P1435" i="16" a="1"/>
  <c r="P1435" i="16" s="1"/>
  <c r="O1435" i="16" a="1"/>
  <c r="O1435" i="16" s="1"/>
  <c r="N1435" i="16" a="1"/>
  <c r="N1435" i="16" s="1"/>
  <c r="I1435" i="16" a="1"/>
  <c r="I1435" i="16" s="1"/>
  <c r="J1435" i="16" s="1"/>
  <c r="H1435" i="16" a="1"/>
  <c r="H1435" i="16" s="1"/>
  <c r="G1435" i="16" a="1"/>
  <c r="G1435" i="16" s="1"/>
  <c r="F1435" i="16" a="1"/>
  <c r="F1435" i="16" s="1"/>
  <c r="E1435" i="16" a="1"/>
  <c r="E1435" i="16" s="1"/>
  <c r="D1435" i="16" a="1"/>
  <c r="D1435" i="16" s="1"/>
  <c r="L1435" i="16" s="1"/>
  <c r="C1435" i="16" a="1"/>
  <c r="C1435" i="16" s="1"/>
  <c r="AP1434" i="16" a="1"/>
  <c r="AP1434" i="16" s="1"/>
  <c r="AG1434" i="16" a="1"/>
  <c r="AG1434" i="16" s="1"/>
  <c r="AN1434" i="16" s="1"/>
  <c r="AD1434" i="16" a="1"/>
  <c r="AD1434" i="16" s="1"/>
  <c r="AE1434" i="16" s="1"/>
  <c r="AB1434" i="16" a="1"/>
  <c r="AB1434" i="16" s="1"/>
  <c r="AA1434" i="16" a="1"/>
  <c r="AA1434" i="16" s="1"/>
  <c r="Z1434" i="16" a="1"/>
  <c r="Z1434" i="16" s="1"/>
  <c r="Y1434" i="16" a="1"/>
  <c r="Y1434" i="16" s="1"/>
  <c r="Q1434" i="16" a="1"/>
  <c r="Q1434" i="16" s="1"/>
  <c r="P1434" i="16" a="1"/>
  <c r="P1434" i="16" s="1"/>
  <c r="O1434" i="16" a="1"/>
  <c r="O1434" i="16" s="1"/>
  <c r="N1434" i="16" a="1"/>
  <c r="N1434" i="16" s="1"/>
  <c r="I1434" i="16" a="1"/>
  <c r="I1434" i="16" s="1"/>
  <c r="J1434" i="16" s="1"/>
  <c r="H1434" i="16" a="1"/>
  <c r="H1434" i="16" s="1"/>
  <c r="G1434" i="16" a="1"/>
  <c r="G1434" i="16" s="1"/>
  <c r="F1434" i="16" a="1"/>
  <c r="F1434" i="16" s="1"/>
  <c r="E1434" i="16" a="1"/>
  <c r="E1434" i="16" s="1"/>
  <c r="D1434" i="16" a="1"/>
  <c r="D1434" i="16" s="1"/>
  <c r="L1434" i="16" s="1"/>
  <c r="C1434" i="16" a="1"/>
  <c r="C1434" i="16" s="1"/>
  <c r="AP1433" i="16" a="1"/>
  <c r="AP1433" i="16" s="1"/>
  <c r="AG1433" i="16" a="1"/>
  <c r="AG1433" i="16" s="1"/>
  <c r="AN1433" i="16" s="1"/>
  <c r="AD1433" i="16" a="1"/>
  <c r="AD1433" i="16" s="1"/>
  <c r="AE1433" i="16" s="1"/>
  <c r="AB1433" i="16" a="1"/>
  <c r="AB1433" i="16" s="1"/>
  <c r="AA1433" i="16" a="1"/>
  <c r="AA1433" i="16" s="1"/>
  <c r="Z1433" i="16" a="1"/>
  <c r="Z1433" i="16" s="1"/>
  <c r="Y1433" i="16" a="1"/>
  <c r="Y1433" i="16" s="1"/>
  <c r="Q1433" i="16" a="1"/>
  <c r="Q1433" i="16" s="1"/>
  <c r="P1433" i="16" a="1"/>
  <c r="P1433" i="16" s="1"/>
  <c r="O1433" i="16" a="1"/>
  <c r="O1433" i="16" s="1"/>
  <c r="N1433" i="16" a="1"/>
  <c r="N1433" i="16" s="1"/>
  <c r="I1433" i="16" a="1"/>
  <c r="I1433" i="16" s="1"/>
  <c r="J1433" i="16" s="1"/>
  <c r="H1433" i="16" a="1"/>
  <c r="H1433" i="16" s="1"/>
  <c r="G1433" i="16" a="1"/>
  <c r="G1433" i="16" s="1"/>
  <c r="F1433" i="16" a="1"/>
  <c r="F1433" i="16" s="1"/>
  <c r="E1433" i="16" a="1"/>
  <c r="E1433" i="16" s="1"/>
  <c r="D1433" i="16" a="1"/>
  <c r="D1433" i="16" s="1"/>
  <c r="L1433" i="16" s="1"/>
  <c r="C1433" i="16" a="1"/>
  <c r="C1433" i="16" s="1"/>
  <c r="AP1432" i="16" a="1"/>
  <c r="AP1432" i="16" s="1"/>
  <c r="AG1432" i="16" a="1"/>
  <c r="AG1432" i="16" s="1"/>
  <c r="AN1432" i="16" s="1"/>
  <c r="AD1432" i="16" a="1"/>
  <c r="AD1432" i="16" s="1"/>
  <c r="AE1432" i="16" s="1"/>
  <c r="AB1432" i="16" a="1"/>
  <c r="AB1432" i="16" s="1"/>
  <c r="AA1432" i="16" a="1"/>
  <c r="AA1432" i="16" s="1"/>
  <c r="Z1432" i="16" a="1"/>
  <c r="Z1432" i="16" s="1"/>
  <c r="Y1432" i="16" a="1"/>
  <c r="Y1432" i="16" s="1"/>
  <c r="Q1432" i="16" a="1"/>
  <c r="Q1432" i="16" s="1"/>
  <c r="P1432" i="16" a="1"/>
  <c r="P1432" i="16" s="1"/>
  <c r="O1432" i="16" a="1"/>
  <c r="O1432" i="16" s="1"/>
  <c r="N1432" i="16" a="1"/>
  <c r="N1432" i="16" s="1"/>
  <c r="I1432" i="16" a="1"/>
  <c r="I1432" i="16" s="1"/>
  <c r="J1432" i="16" s="1"/>
  <c r="H1432" i="16" a="1"/>
  <c r="H1432" i="16" s="1"/>
  <c r="G1432" i="16" a="1"/>
  <c r="G1432" i="16" s="1"/>
  <c r="F1432" i="16" a="1"/>
  <c r="F1432" i="16" s="1"/>
  <c r="E1432" i="16" a="1"/>
  <c r="E1432" i="16" s="1"/>
  <c r="D1432" i="16" a="1"/>
  <c r="D1432" i="16" s="1"/>
  <c r="L1432" i="16" s="1"/>
  <c r="C1432" i="16" a="1"/>
  <c r="C1432" i="16" s="1"/>
  <c r="AP1431" i="16" a="1"/>
  <c r="AP1431" i="16" s="1"/>
  <c r="AG1431" i="16" a="1"/>
  <c r="AG1431" i="16" s="1"/>
  <c r="AN1431" i="16" s="1"/>
  <c r="AD1431" i="16" a="1"/>
  <c r="AD1431" i="16" s="1"/>
  <c r="AE1431" i="16" s="1"/>
  <c r="AB1431" i="16" a="1"/>
  <c r="AB1431" i="16" s="1"/>
  <c r="AA1431" i="16" a="1"/>
  <c r="AA1431" i="16" s="1"/>
  <c r="Z1431" i="16" a="1"/>
  <c r="Z1431" i="16" s="1"/>
  <c r="Y1431" i="16" a="1"/>
  <c r="Y1431" i="16" s="1"/>
  <c r="Q1431" i="16" a="1"/>
  <c r="Q1431" i="16" s="1"/>
  <c r="P1431" i="16" a="1"/>
  <c r="P1431" i="16" s="1"/>
  <c r="O1431" i="16" a="1"/>
  <c r="O1431" i="16" s="1"/>
  <c r="N1431" i="16" a="1"/>
  <c r="N1431" i="16" s="1"/>
  <c r="I1431" i="16" a="1"/>
  <c r="I1431" i="16" s="1"/>
  <c r="J1431" i="16" s="1"/>
  <c r="H1431" i="16" a="1"/>
  <c r="H1431" i="16" s="1"/>
  <c r="G1431" i="16" a="1"/>
  <c r="G1431" i="16" s="1"/>
  <c r="F1431" i="16" a="1"/>
  <c r="F1431" i="16" s="1"/>
  <c r="E1431" i="16" a="1"/>
  <c r="E1431" i="16" s="1"/>
  <c r="D1431" i="16" a="1"/>
  <c r="D1431" i="16" s="1"/>
  <c r="L1431" i="16" s="1"/>
  <c r="C1431" i="16" a="1"/>
  <c r="C1431" i="16" s="1"/>
  <c r="AP1430" i="16" a="1"/>
  <c r="AP1430" i="16" s="1"/>
  <c r="AG1430" i="16" a="1"/>
  <c r="AG1430" i="16" s="1"/>
  <c r="AN1430" i="16" s="1"/>
  <c r="AD1430" i="16" a="1"/>
  <c r="AD1430" i="16" s="1"/>
  <c r="AE1430" i="16" s="1"/>
  <c r="AB1430" i="16" a="1"/>
  <c r="AB1430" i="16" s="1"/>
  <c r="AA1430" i="16" a="1"/>
  <c r="AA1430" i="16" s="1"/>
  <c r="Z1430" i="16" a="1"/>
  <c r="Z1430" i="16" s="1"/>
  <c r="Y1430" i="16" a="1"/>
  <c r="Y1430" i="16" s="1"/>
  <c r="Q1430" i="16" a="1"/>
  <c r="Q1430" i="16" s="1"/>
  <c r="P1430" i="16" a="1"/>
  <c r="P1430" i="16" s="1"/>
  <c r="O1430" i="16" a="1"/>
  <c r="O1430" i="16" s="1"/>
  <c r="N1430" i="16" a="1"/>
  <c r="N1430" i="16" s="1"/>
  <c r="I1430" i="16" a="1"/>
  <c r="I1430" i="16" s="1"/>
  <c r="J1430" i="16" s="1"/>
  <c r="H1430" i="16" a="1"/>
  <c r="H1430" i="16" s="1"/>
  <c r="G1430" i="16" a="1"/>
  <c r="G1430" i="16" s="1"/>
  <c r="F1430" i="16" a="1"/>
  <c r="F1430" i="16" s="1"/>
  <c r="E1430" i="16" a="1"/>
  <c r="E1430" i="16" s="1"/>
  <c r="D1430" i="16" a="1"/>
  <c r="D1430" i="16" s="1"/>
  <c r="L1430" i="16" s="1"/>
  <c r="C1430" i="16" a="1"/>
  <c r="C1430" i="16" s="1"/>
  <c r="AP1429" i="16" a="1"/>
  <c r="AP1429" i="16" s="1"/>
  <c r="AG1429" i="16" a="1"/>
  <c r="AG1429" i="16" s="1"/>
  <c r="AN1429" i="16" s="1"/>
  <c r="AD1429" i="16" a="1"/>
  <c r="AD1429" i="16" s="1"/>
  <c r="AE1429" i="16" s="1"/>
  <c r="AB1429" i="16" a="1"/>
  <c r="AB1429" i="16" s="1"/>
  <c r="AA1429" i="16" a="1"/>
  <c r="AA1429" i="16" s="1"/>
  <c r="Z1429" i="16" a="1"/>
  <c r="Z1429" i="16" s="1"/>
  <c r="Y1429" i="16" a="1"/>
  <c r="Y1429" i="16" s="1"/>
  <c r="Q1429" i="16" a="1"/>
  <c r="Q1429" i="16" s="1"/>
  <c r="P1429" i="16" a="1"/>
  <c r="P1429" i="16" s="1"/>
  <c r="O1429" i="16" a="1"/>
  <c r="O1429" i="16" s="1"/>
  <c r="N1429" i="16" a="1"/>
  <c r="N1429" i="16" s="1"/>
  <c r="I1429" i="16" a="1"/>
  <c r="I1429" i="16" s="1"/>
  <c r="J1429" i="16" s="1"/>
  <c r="H1429" i="16" a="1"/>
  <c r="H1429" i="16" s="1"/>
  <c r="G1429" i="16" a="1"/>
  <c r="G1429" i="16" s="1"/>
  <c r="F1429" i="16" a="1"/>
  <c r="F1429" i="16" s="1"/>
  <c r="E1429" i="16" a="1"/>
  <c r="E1429" i="16" s="1"/>
  <c r="D1429" i="16" a="1"/>
  <c r="D1429" i="16" s="1"/>
  <c r="L1429" i="16" s="1"/>
  <c r="C1429" i="16" a="1"/>
  <c r="C1429" i="16" s="1"/>
  <c r="AP1428" i="16" a="1"/>
  <c r="AP1428" i="16" s="1"/>
  <c r="AG1428" i="16" a="1"/>
  <c r="AG1428" i="16" s="1"/>
  <c r="AN1428" i="16" s="1"/>
  <c r="AD1428" i="16" a="1"/>
  <c r="AD1428" i="16" s="1"/>
  <c r="AE1428" i="16" s="1"/>
  <c r="AB1428" i="16" a="1"/>
  <c r="AB1428" i="16" s="1"/>
  <c r="AA1428" i="16" a="1"/>
  <c r="AA1428" i="16" s="1"/>
  <c r="Z1428" i="16" a="1"/>
  <c r="Z1428" i="16" s="1"/>
  <c r="Y1428" i="16" a="1"/>
  <c r="Y1428" i="16" s="1"/>
  <c r="Q1428" i="16" a="1"/>
  <c r="Q1428" i="16" s="1"/>
  <c r="P1428" i="16" a="1"/>
  <c r="P1428" i="16" s="1"/>
  <c r="O1428" i="16" a="1"/>
  <c r="O1428" i="16" s="1"/>
  <c r="N1428" i="16" a="1"/>
  <c r="N1428" i="16" s="1"/>
  <c r="I1428" i="16" a="1"/>
  <c r="I1428" i="16" s="1"/>
  <c r="J1428" i="16" s="1"/>
  <c r="H1428" i="16" a="1"/>
  <c r="H1428" i="16" s="1"/>
  <c r="G1428" i="16" a="1"/>
  <c r="G1428" i="16" s="1"/>
  <c r="F1428" i="16" a="1"/>
  <c r="F1428" i="16" s="1"/>
  <c r="E1428" i="16" a="1"/>
  <c r="E1428" i="16" s="1"/>
  <c r="D1428" i="16" a="1"/>
  <c r="D1428" i="16" s="1"/>
  <c r="L1428" i="16" s="1"/>
  <c r="C1428" i="16" a="1"/>
  <c r="C1428" i="16" s="1"/>
  <c r="AP1427" i="16" a="1"/>
  <c r="AP1427" i="16" s="1"/>
  <c r="AG1427" i="16" a="1"/>
  <c r="AG1427" i="16" s="1"/>
  <c r="AN1427" i="16" s="1"/>
  <c r="AD1427" i="16" a="1"/>
  <c r="AD1427" i="16" s="1"/>
  <c r="AE1427" i="16" s="1"/>
  <c r="AB1427" i="16" a="1"/>
  <c r="AB1427" i="16" s="1"/>
  <c r="AA1427" i="16" a="1"/>
  <c r="AA1427" i="16" s="1"/>
  <c r="Z1427" i="16" a="1"/>
  <c r="Z1427" i="16" s="1"/>
  <c r="Y1427" i="16" a="1"/>
  <c r="Y1427" i="16" s="1"/>
  <c r="Q1427" i="16" a="1"/>
  <c r="Q1427" i="16" s="1"/>
  <c r="P1427" i="16" a="1"/>
  <c r="P1427" i="16" s="1"/>
  <c r="O1427" i="16" a="1"/>
  <c r="O1427" i="16" s="1"/>
  <c r="N1427" i="16" a="1"/>
  <c r="N1427" i="16" s="1"/>
  <c r="I1427" i="16" a="1"/>
  <c r="I1427" i="16" s="1"/>
  <c r="J1427" i="16" s="1"/>
  <c r="H1427" i="16" a="1"/>
  <c r="H1427" i="16" s="1"/>
  <c r="G1427" i="16" a="1"/>
  <c r="G1427" i="16" s="1"/>
  <c r="F1427" i="16" a="1"/>
  <c r="F1427" i="16" s="1"/>
  <c r="E1427" i="16" a="1"/>
  <c r="E1427" i="16" s="1"/>
  <c r="D1427" i="16" a="1"/>
  <c r="D1427" i="16" s="1"/>
  <c r="L1427" i="16" s="1"/>
  <c r="C1427" i="16" a="1"/>
  <c r="C1427" i="16" s="1"/>
  <c r="AP1426" i="16" a="1"/>
  <c r="AP1426" i="16" s="1"/>
  <c r="AG1426" i="16" a="1"/>
  <c r="AG1426" i="16" s="1"/>
  <c r="AN1426" i="16" s="1"/>
  <c r="AD1426" i="16" a="1"/>
  <c r="AD1426" i="16" s="1"/>
  <c r="AE1426" i="16" s="1"/>
  <c r="AB1426" i="16" a="1"/>
  <c r="AB1426" i="16" s="1"/>
  <c r="AA1426" i="16" a="1"/>
  <c r="AA1426" i="16" s="1"/>
  <c r="Z1426" i="16" a="1"/>
  <c r="Z1426" i="16" s="1"/>
  <c r="Y1426" i="16" a="1"/>
  <c r="Y1426" i="16" s="1"/>
  <c r="Q1426" i="16"/>
  <c r="Q1426" i="16" a="1"/>
  <c r="P1426" i="16" a="1"/>
  <c r="P1426" i="16" s="1"/>
  <c r="O1426" i="16" a="1"/>
  <c r="O1426" i="16" s="1"/>
  <c r="N1426" i="16" a="1"/>
  <c r="N1426" i="16" s="1"/>
  <c r="I1426" i="16" a="1"/>
  <c r="I1426" i="16" s="1"/>
  <c r="J1426" i="16" s="1"/>
  <c r="H1426" i="16" a="1"/>
  <c r="H1426" i="16" s="1"/>
  <c r="G1426" i="16" a="1"/>
  <c r="G1426" i="16" s="1"/>
  <c r="F1426" i="16" a="1"/>
  <c r="F1426" i="16" s="1"/>
  <c r="E1426" i="16" a="1"/>
  <c r="E1426" i="16" s="1"/>
  <c r="D1426" i="16" a="1"/>
  <c r="D1426" i="16" s="1"/>
  <c r="L1426" i="16" s="1"/>
  <c r="C1426" i="16" a="1"/>
  <c r="C1426" i="16" s="1"/>
  <c r="AP1425" i="16" a="1"/>
  <c r="AP1425" i="16" s="1"/>
  <c r="AG1425" i="16" a="1"/>
  <c r="AG1425" i="16" s="1"/>
  <c r="AN1425" i="16" s="1"/>
  <c r="AD1425" i="16" a="1"/>
  <c r="AD1425" i="16" s="1"/>
  <c r="AE1425" i="16" s="1"/>
  <c r="AB1425" i="16" a="1"/>
  <c r="AB1425" i="16" s="1"/>
  <c r="AA1425" i="16" a="1"/>
  <c r="AA1425" i="16" s="1"/>
  <c r="Z1425" i="16" a="1"/>
  <c r="Z1425" i="16" s="1"/>
  <c r="Y1425" i="16" a="1"/>
  <c r="Y1425" i="16" s="1"/>
  <c r="Q1425" i="16" a="1"/>
  <c r="Q1425" i="16" s="1"/>
  <c r="P1425" i="16" a="1"/>
  <c r="P1425" i="16" s="1"/>
  <c r="O1425" i="16" a="1"/>
  <c r="O1425" i="16" s="1"/>
  <c r="N1425" i="16" a="1"/>
  <c r="N1425" i="16" s="1"/>
  <c r="I1425" i="16" a="1"/>
  <c r="I1425" i="16" s="1"/>
  <c r="J1425" i="16" s="1"/>
  <c r="H1425" i="16" a="1"/>
  <c r="H1425" i="16" s="1"/>
  <c r="G1425" i="16" a="1"/>
  <c r="G1425" i="16" s="1"/>
  <c r="F1425" i="16" a="1"/>
  <c r="F1425" i="16" s="1"/>
  <c r="E1425" i="16" a="1"/>
  <c r="E1425" i="16" s="1"/>
  <c r="D1425" i="16" a="1"/>
  <c r="D1425" i="16" s="1"/>
  <c r="L1425" i="16" s="1"/>
  <c r="C1425" i="16" a="1"/>
  <c r="C1425" i="16" s="1"/>
  <c r="AP1424" i="16" a="1"/>
  <c r="AP1424" i="16" s="1"/>
  <c r="AG1424" i="16" a="1"/>
  <c r="AG1424" i="16" s="1"/>
  <c r="AN1424" i="16" s="1"/>
  <c r="AD1424" i="16" a="1"/>
  <c r="AD1424" i="16" s="1"/>
  <c r="AE1424" i="16" s="1"/>
  <c r="AB1424" i="16" a="1"/>
  <c r="AB1424" i="16" s="1"/>
  <c r="AA1424" i="16" a="1"/>
  <c r="AA1424" i="16" s="1"/>
  <c r="Z1424" i="16" a="1"/>
  <c r="Z1424" i="16" s="1"/>
  <c r="Y1424" i="16" a="1"/>
  <c r="Y1424" i="16" s="1"/>
  <c r="Q1424" i="16" a="1"/>
  <c r="Q1424" i="16" s="1"/>
  <c r="P1424" i="16" a="1"/>
  <c r="P1424" i="16" s="1"/>
  <c r="O1424" i="16" a="1"/>
  <c r="O1424" i="16" s="1"/>
  <c r="N1424" i="16" a="1"/>
  <c r="N1424" i="16" s="1"/>
  <c r="I1424" i="16" a="1"/>
  <c r="I1424" i="16" s="1"/>
  <c r="J1424" i="16" s="1"/>
  <c r="H1424" i="16" a="1"/>
  <c r="H1424" i="16" s="1"/>
  <c r="G1424" i="16" a="1"/>
  <c r="G1424" i="16" s="1"/>
  <c r="F1424" i="16" a="1"/>
  <c r="F1424" i="16" s="1"/>
  <c r="E1424" i="16" a="1"/>
  <c r="E1424" i="16" s="1"/>
  <c r="D1424" i="16" a="1"/>
  <c r="D1424" i="16" s="1"/>
  <c r="L1424" i="16" s="1"/>
  <c r="C1424" i="16" a="1"/>
  <c r="C1424" i="16" s="1"/>
  <c r="AP1423" i="16" a="1"/>
  <c r="AP1423" i="16" s="1"/>
  <c r="AG1423" i="16" a="1"/>
  <c r="AG1423" i="16" s="1"/>
  <c r="AN1423" i="16" s="1"/>
  <c r="AD1423" i="16" a="1"/>
  <c r="AD1423" i="16" s="1"/>
  <c r="AE1423" i="16" s="1"/>
  <c r="AB1423" i="16" a="1"/>
  <c r="AB1423" i="16" s="1"/>
  <c r="AA1423" i="16" a="1"/>
  <c r="AA1423" i="16" s="1"/>
  <c r="Z1423" i="16" a="1"/>
  <c r="Z1423" i="16" s="1"/>
  <c r="Y1423" i="16" a="1"/>
  <c r="Y1423" i="16" s="1"/>
  <c r="Q1423" i="16" a="1"/>
  <c r="Q1423" i="16" s="1"/>
  <c r="P1423" i="16" a="1"/>
  <c r="P1423" i="16" s="1"/>
  <c r="O1423" i="16" a="1"/>
  <c r="O1423" i="16" s="1"/>
  <c r="N1423" i="16" a="1"/>
  <c r="N1423" i="16" s="1"/>
  <c r="I1423" i="16" a="1"/>
  <c r="I1423" i="16" s="1"/>
  <c r="J1423" i="16" s="1"/>
  <c r="H1423" i="16" a="1"/>
  <c r="H1423" i="16" s="1"/>
  <c r="G1423" i="16" a="1"/>
  <c r="G1423" i="16" s="1"/>
  <c r="F1423" i="16" a="1"/>
  <c r="F1423" i="16" s="1"/>
  <c r="E1423" i="16" a="1"/>
  <c r="E1423" i="16" s="1"/>
  <c r="D1423" i="16" a="1"/>
  <c r="D1423" i="16" s="1"/>
  <c r="L1423" i="16" s="1"/>
  <c r="C1423" i="16" a="1"/>
  <c r="C1423" i="16" s="1"/>
  <c r="AP1422" i="16" a="1"/>
  <c r="AP1422" i="16" s="1"/>
  <c r="AG1422" i="16" a="1"/>
  <c r="AG1422" i="16" s="1"/>
  <c r="AN1422" i="16" s="1"/>
  <c r="AD1422" i="16" a="1"/>
  <c r="AD1422" i="16" s="1"/>
  <c r="AE1422" i="16" s="1"/>
  <c r="AB1422" i="16" a="1"/>
  <c r="AB1422" i="16" s="1"/>
  <c r="AA1422" i="16" a="1"/>
  <c r="AA1422" i="16" s="1"/>
  <c r="Z1422" i="16" a="1"/>
  <c r="Z1422" i="16" s="1"/>
  <c r="Y1422" i="16" a="1"/>
  <c r="Y1422" i="16" s="1"/>
  <c r="Q1422" i="16" a="1"/>
  <c r="Q1422" i="16" s="1"/>
  <c r="P1422" i="16" a="1"/>
  <c r="P1422" i="16" s="1"/>
  <c r="O1422" i="16" a="1"/>
  <c r="O1422" i="16" s="1"/>
  <c r="N1422" i="16" a="1"/>
  <c r="N1422" i="16" s="1"/>
  <c r="I1422" i="16" a="1"/>
  <c r="I1422" i="16" s="1"/>
  <c r="J1422" i="16" s="1"/>
  <c r="H1422" i="16" a="1"/>
  <c r="H1422" i="16" s="1"/>
  <c r="G1422" i="16" a="1"/>
  <c r="G1422" i="16" s="1"/>
  <c r="F1422" i="16" a="1"/>
  <c r="F1422" i="16" s="1"/>
  <c r="E1422" i="16" a="1"/>
  <c r="E1422" i="16" s="1"/>
  <c r="D1422" i="16" a="1"/>
  <c r="D1422" i="16" s="1"/>
  <c r="L1422" i="16" s="1"/>
  <c r="C1422" i="16" a="1"/>
  <c r="C1422" i="16" s="1"/>
  <c r="AP1421" i="16" a="1"/>
  <c r="AP1421" i="16" s="1"/>
  <c r="AG1421" i="16" a="1"/>
  <c r="AG1421" i="16" s="1"/>
  <c r="AN1421" i="16" s="1"/>
  <c r="AD1421" i="16" a="1"/>
  <c r="AD1421" i="16" s="1"/>
  <c r="AE1421" i="16" s="1"/>
  <c r="AB1421" i="16" a="1"/>
  <c r="AB1421" i="16" s="1"/>
  <c r="AA1421" i="16" a="1"/>
  <c r="AA1421" i="16" s="1"/>
  <c r="Z1421" i="16" a="1"/>
  <c r="Z1421" i="16" s="1"/>
  <c r="Y1421" i="16" a="1"/>
  <c r="Y1421" i="16" s="1"/>
  <c r="Q1421" i="16" a="1"/>
  <c r="Q1421" i="16" s="1"/>
  <c r="P1421" i="16" a="1"/>
  <c r="P1421" i="16" s="1"/>
  <c r="O1421" i="16" a="1"/>
  <c r="O1421" i="16" s="1"/>
  <c r="N1421" i="16" a="1"/>
  <c r="N1421" i="16" s="1"/>
  <c r="I1421" i="16" a="1"/>
  <c r="I1421" i="16" s="1"/>
  <c r="J1421" i="16" s="1"/>
  <c r="H1421" i="16" a="1"/>
  <c r="H1421" i="16" s="1"/>
  <c r="G1421" i="16" a="1"/>
  <c r="G1421" i="16" s="1"/>
  <c r="F1421" i="16" a="1"/>
  <c r="F1421" i="16" s="1"/>
  <c r="E1421" i="16" a="1"/>
  <c r="E1421" i="16" s="1"/>
  <c r="D1421" i="16" a="1"/>
  <c r="D1421" i="16" s="1"/>
  <c r="L1421" i="16" s="1"/>
  <c r="C1421" i="16" a="1"/>
  <c r="C1421" i="16" s="1"/>
  <c r="AP1420" i="16" a="1"/>
  <c r="AP1420" i="16" s="1"/>
  <c r="AG1420" i="16" a="1"/>
  <c r="AG1420" i="16" s="1"/>
  <c r="AN1420" i="16" s="1"/>
  <c r="AD1420" i="16" a="1"/>
  <c r="AD1420" i="16" s="1"/>
  <c r="AE1420" i="16" s="1"/>
  <c r="AB1420" i="16" a="1"/>
  <c r="AB1420" i="16" s="1"/>
  <c r="AA1420" i="16" a="1"/>
  <c r="AA1420" i="16" s="1"/>
  <c r="Z1420" i="16" a="1"/>
  <c r="Z1420" i="16" s="1"/>
  <c r="Y1420" i="16" a="1"/>
  <c r="Y1420" i="16" s="1"/>
  <c r="Q1420" i="16" a="1"/>
  <c r="Q1420" i="16" s="1"/>
  <c r="P1420" i="16" a="1"/>
  <c r="P1420" i="16" s="1"/>
  <c r="O1420" i="16" a="1"/>
  <c r="O1420" i="16" s="1"/>
  <c r="N1420" i="16" a="1"/>
  <c r="N1420" i="16" s="1"/>
  <c r="I1420" i="16" a="1"/>
  <c r="I1420" i="16" s="1"/>
  <c r="J1420" i="16" s="1"/>
  <c r="H1420" i="16" a="1"/>
  <c r="H1420" i="16" s="1"/>
  <c r="G1420" i="16" a="1"/>
  <c r="G1420" i="16" s="1"/>
  <c r="F1420" i="16" a="1"/>
  <c r="F1420" i="16" s="1"/>
  <c r="E1420" i="16" a="1"/>
  <c r="E1420" i="16" s="1"/>
  <c r="D1420" i="16" a="1"/>
  <c r="D1420" i="16" s="1"/>
  <c r="L1420" i="16" s="1"/>
  <c r="C1420" i="16" a="1"/>
  <c r="C1420" i="16" s="1"/>
  <c r="AP1419" i="16" a="1"/>
  <c r="AP1419" i="16" s="1"/>
  <c r="AG1419" i="16" a="1"/>
  <c r="AG1419" i="16" s="1"/>
  <c r="AN1419" i="16" s="1"/>
  <c r="AD1419" i="16" a="1"/>
  <c r="AD1419" i="16" s="1"/>
  <c r="AE1419" i="16" s="1"/>
  <c r="AB1419" i="16" a="1"/>
  <c r="AB1419" i="16" s="1"/>
  <c r="AA1419" i="16" a="1"/>
  <c r="AA1419" i="16" s="1"/>
  <c r="Z1419" i="16" a="1"/>
  <c r="Z1419" i="16" s="1"/>
  <c r="Y1419" i="16" a="1"/>
  <c r="Y1419" i="16" s="1"/>
  <c r="Q1419" i="16" a="1"/>
  <c r="Q1419" i="16" s="1"/>
  <c r="P1419" i="16" a="1"/>
  <c r="P1419" i="16" s="1"/>
  <c r="O1419" i="16" a="1"/>
  <c r="O1419" i="16" s="1"/>
  <c r="N1419" i="16" a="1"/>
  <c r="N1419" i="16" s="1"/>
  <c r="I1419" i="16" a="1"/>
  <c r="I1419" i="16" s="1"/>
  <c r="J1419" i="16" s="1"/>
  <c r="H1419" i="16" a="1"/>
  <c r="H1419" i="16" s="1"/>
  <c r="G1419" i="16" a="1"/>
  <c r="G1419" i="16" s="1"/>
  <c r="F1419" i="16" a="1"/>
  <c r="F1419" i="16" s="1"/>
  <c r="E1419" i="16" a="1"/>
  <c r="E1419" i="16" s="1"/>
  <c r="D1419" i="16" a="1"/>
  <c r="D1419" i="16" s="1"/>
  <c r="L1419" i="16" s="1"/>
  <c r="C1419" i="16" a="1"/>
  <c r="C1419" i="16" s="1"/>
  <c r="AP1418" i="16" a="1"/>
  <c r="AP1418" i="16" s="1"/>
  <c r="AG1418" i="16" a="1"/>
  <c r="AG1418" i="16" s="1"/>
  <c r="AN1418" i="16" s="1"/>
  <c r="AD1418" i="16" a="1"/>
  <c r="AD1418" i="16" s="1"/>
  <c r="AE1418" i="16" s="1"/>
  <c r="AB1418" i="16" a="1"/>
  <c r="AB1418" i="16" s="1"/>
  <c r="AA1418" i="16" a="1"/>
  <c r="AA1418" i="16" s="1"/>
  <c r="Z1418" i="16" a="1"/>
  <c r="Z1418" i="16" s="1"/>
  <c r="Y1418" i="16" a="1"/>
  <c r="Y1418" i="16" s="1"/>
  <c r="Q1418" i="16" a="1"/>
  <c r="Q1418" i="16" s="1"/>
  <c r="P1418" i="16" a="1"/>
  <c r="P1418" i="16" s="1"/>
  <c r="O1418" i="16" a="1"/>
  <c r="O1418" i="16" s="1"/>
  <c r="N1418" i="16" a="1"/>
  <c r="N1418" i="16" s="1"/>
  <c r="I1418" i="16" a="1"/>
  <c r="I1418" i="16" s="1"/>
  <c r="J1418" i="16" s="1"/>
  <c r="H1418" i="16" a="1"/>
  <c r="H1418" i="16" s="1"/>
  <c r="G1418" i="16" a="1"/>
  <c r="G1418" i="16" s="1"/>
  <c r="F1418" i="16" a="1"/>
  <c r="F1418" i="16" s="1"/>
  <c r="E1418" i="16" a="1"/>
  <c r="E1418" i="16" s="1"/>
  <c r="D1418" i="16" a="1"/>
  <c r="D1418" i="16" s="1"/>
  <c r="L1418" i="16" s="1"/>
  <c r="C1418" i="16" a="1"/>
  <c r="C1418" i="16" s="1"/>
  <c r="AP1417" i="16" a="1"/>
  <c r="AP1417" i="16" s="1"/>
  <c r="AG1417" i="16" a="1"/>
  <c r="AG1417" i="16" s="1"/>
  <c r="AN1417" i="16" s="1"/>
  <c r="AD1417" i="16" a="1"/>
  <c r="AD1417" i="16" s="1"/>
  <c r="AE1417" i="16" s="1"/>
  <c r="AB1417" i="16" a="1"/>
  <c r="AB1417" i="16" s="1"/>
  <c r="AA1417" i="16" a="1"/>
  <c r="AA1417" i="16" s="1"/>
  <c r="Z1417" i="16" a="1"/>
  <c r="Z1417" i="16" s="1"/>
  <c r="Y1417" i="16" a="1"/>
  <c r="Y1417" i="16" s="1"/>
  <c r="Q1417" i="16" a="1"/>
  <c r="Q1417" i="16" s="1"/>
  <c r="P1417" i="16" a="1"/>
  <c r="P1417" i="16" s="1"/>
  <c r="O1417" i="16" a="1"/>
  <c r="O1417" i="16" s="1"/>
  <c r="N1417" i="16" a="1"/>
  <c r="N1417" i="16" s="1"/>
  <c r="I1417" i="16" a="1"/>
  <c r="I1417" i="16" s="1"/>
  <c r="J1417" i="16" s="1"/>
  <c r="H1417" i="16" a="1"/>
  <c r="H1417" i="16" s="1"/>
  <c r="G1417" i="16" a="1"/>
  <c r="G1417" i="16" s="1"/>
  <c r="F1417" i="16" a="1"/>
  <c r="F1417" i="16" s="1"/>
  <c r="E1417" i="16" a="1"/>
  <c r="E1417" i="16" s="1"/>
  <c r="D1417" i="16" a="1"/>
  <c r="D1417" i="16" s="1"/>
  <c r="L1417" i="16" s="1"/>
  <c r="C1417" i="16" a="1"/>
  <c r="C1417" i="16" s="1"/>
  <c r="AP1416" i="16" a="1"/>
  <c r="AP1416" i="16" s="1"/>
  <c r="AG1416" i="16" a="1"/>
  <c r="AG1416" i="16" s="1"/>
  <c r="AN1416" i="16" s="1"/>
  <c r="AD1416" i="16" a="1"/>
  <c r="AD1416" i="16" s="1"/>
  <c r="AE1416" i="16" s="1"/>
  <c r="AB1416" i="16" a="1"/>
  <c r="AB1416" i="16" s="1"/>
  <c r="AA1416" i="16" a="1"/>
  <c r="AA1416" i="16" s="1"/>
  <c r="Z1416" i="16" a="1"/>
  <c r="Z1416" i="16" s="1"/>
  <c r="Y1416" i="16" a="1"/>
  <c r="Y1416" i="16" s="1"/>
  <c r="Q1416" i="16" a="1"/>
  <c r="Q1416" i="16" s="1"/>
  <c r="P1416" i="16" a="1"/>
  <c r="P1416" i="16" s="1"/>
  <c r="O1416" i="16" a="1"/>
  <c r="O1416" i="16" s="1"/>
  <c r="N1416" i="16" a="1"/>
  <c r="N1416" i="16" s="1"/>
  <c r="I1416" i="16" a="1"/>
  <c r="I1416" i="16" s="1"/>
  <c r="J1416" i="16" s="1"/>
  <c r="H1416" i="16" a="1"/>
  <c r="H1416" i="16" s="1"/>
  <c r="G1416" i="16" a="1"/>
  <c r="G1416" i="16" s="1"/>
  <c r="F1416" i="16" a="1"/>
  <c r="F1416" i="16" s="1"/>
  <c r="E1416" i="16" a="1"/>
  <c r="E1416" i="16" s="1"/>
  <c r="D1416" i="16" a="1"/>
  <c r="D1416" i="16" s="1"/>
  <c r="L1416" i="16" s="1"/>
  <c r="C1416" i="16" a="1"/>
  <c r="C1416" i="16" s="1"/>
  <c r="AP1415" i="16"/>
  <c r="AP1415" i="16" a="1"/>
  <c r="AG1415" i="16" a="1"/>
  <c r="AG1415" i="16" s="1"/>
  <c r="AN1415" i="16" s="1"/>
  <c r="AD1415" i="16" a="1"/>
  <c r="AD1415" i="16" s="1"/>
  <c r="AE1415" i="16" s="1"/>
  <c r="AB1415" i="16" a="1"/>
  <c r="AB1415" i="16" s="1"/>
  <c r="AA1415" i="16" a="1"/>
  <c r="AA1415" i="16" s="1"/>
  <c r="Z1415" i="16" a="1"/>
  <c r="Z1415" i="16" s="1"/>
  <c r="Y1415" i="16" a="1"/>
  <c r="Y1415" i="16" s="1"/>
  <c r="Q1415" i="16" a="1"/>
  <c r="Q1415" i="16" s="1"/>
  <c r="P1415" i="16" a="1"/>
  <c r="P1415" i="16" s="1"/>
  <c r="O1415" i="16" a="1"/>
  <c r="O1415" i="16" s="1"/>
  <c r="N1415" i="16" a="1"/>
  <c r="N1415" i="16" s="1"/>
  <c r="I1415" i="16" a="1"/>
  <c r="I1415" i="16" s="1"/>
  <c r="J1415" i="16" s="1"/>
  <c r="H1415" i="16" a="1"/>
  <c r="H1415" i="16" s="1"/>
  <c r="G1415" i="16" a="1"/>
  <c r="G1415" i="16" s="1"/>
  <c r="F1415" i="16" a="1"/>
  <c r="F1415" i="16" s="1"/>
  <c r="E1415" i="16" a="1"/>
  <c r="E1415" i="16" s="1"/>
  <c r="D1415" i="16" a="1"/>
  <c r="D1415" i="16" s="1"/>
  <c r="L1415" i="16" s="1"/>
  <c r="C1415" i="16" a="1"/>
  <c r="C1415" i="16" s="1"/>
  <c r="AP1414" i="16" a="1"/>
  <c r="AP1414" i="16" s="1"/>
  <c r="AG1414" i="16" a="1"/>
  <c r="AG1414" i="16" s="1"/>
  <c r="AN1414" i="16" s="1"/>
  <c r="AD1414" i="16" a="1"/>
  <c r="AD1414" i="16" s="1"/>
  <c r="AE1414" i="16" s="1"/>
  <c r="AB1414" i="16" a="1"/>
  <c r="AB1414" i="16" s="1"/>
  <c r="AA1414" i="16" a="1"/>
  <c r="AA1414" i="16" s="1"/>
  <c r="Z1414" i="16" a="1"/>
  <c r="Z1414" i="16" s="1"/>
  <c r="Y1414" i="16" a="1"/>
  <c r="Y1414" i="16" s="1"/>
  <c r="Q1414" i="16" a="1"/>
  <c r="Q1414" i="16" s="1"/>
  <c r="P1414" i="16" a="1"/>
  <c r="P1414" i="16" s="1"/>
  <c r="O1414" i="16" a="1"/>
  <c r="O1414" i="16" s="1"/>
  <c r="N1414" i="16" a="1"/>
  <c r="N1414" i="16" s="1"/>
  <c r="I1414" i="16" a="1"/>
  <c r="I1414" i="16" s="1"/>
  <c r="J1414" i="16" s="1"/>
  <c r="H1414" i="16" a="1"/>
  <c r="H1414" i="16" s="1"/>
  <c r="G1414" i="16" a="1"/>
  <c r="G1414" i="16" s="1"/>
  <c r="F1414" i="16" a="1"/>
  <c r="F1414" i="16" s="1"/>
  <c r="E1414" i="16" a="1"/>
  <c r="E1414" i="16" s="1"/>
  <c r="D1414" i="16" a="1"/>
  <c r="D1414" i="16" s="1"/>
  <c r="L1414" i="16" s="1"/>
  <c r="C1414" i="16" a="1"/>
  <c r="C1414" i="16" s="1"/>
  <c r="AP1413" i="16" a="1"/>
  <c r="AP1413" i="16" s="1"/>
  <c r="AG1413" i="16" a="1"/>
  <c r="AG1413" i="16" s="1"/>
  <c r="AN1413" i="16" s="1"/>
  <c r="AD1413" i="16" a="1"/>
  <c r="AD1413" i="16" s="1"/>
  <c r="AE1413" i="16" s="1"/>
  <c r="AB1413" i="16" a="1"/>
  <c r="AB1413" i="16" s="1"/>
  <c r="AA1413" i="16" a="1"/>
  <c r="AA1413" i="16" s="1"/>
  <c r="Z1413" i="16" a="1"/>
  <c r="Z1413" i="16" s="1"/>
  <c r="Y1413" i="16" a="1"/>
  <c r="Y1413" i="16" s="1"/>
  <c r="Q1413" i="16" a="1"/>
  <c r="Q1413" i="16" s="1"/>
  <c r="P1413" i="16" a="1"/>
  <c r="P1413" i="16" s="1"/>
  <c r="O1413" i="16" a="1"/>
  <c r="O1413" i="16" s="1"/>
  <c r="N1413" i="16" a="1"/>
  <c r="N1413" i="16" s="1"/>
  <c r="I1413" i="16" a="1"/>
  <c r="I1413" i="16" s="1"/>
  <c r="J1413" i="16" s="1"/>
  <c r="H1413" i="16" a="1"/>
  <c r="H1413" i="16" s="1"/>
  <c r="G1413" i="16" a="1"/>
  <c r="G1413" i="16" s="1"/>
  <c r="F1413" i="16" a="1"/>
  <c r="F1413" i="16" s="1"/>
  <c r="E1413" i="16" a="1"/>
  <c r="E1413" i="16" s="1"/>
  <c r="D1413" i="16" a="1"/>
  <c r="D1413" i="16" s="1"/>
  <c r="L1413" i="16" s="1"/>
  <c r="C1413" i="16" a="1"/>
  <c r="C1413" i="16" s="1"/>
  <c r="AP1412" i="16" a="1"/>
  <c r="AP1412" i="16" s="1"/>
  <c r="AG1412" i="16" a="1"/>
  <c r="AG1412" i="16" s="1"/>
  <c r="AN1412" i="16" s="1"/>
  <c r="AD1412" i="16" a="1"/>
  <c r="AD1412" i="16" s="1"/>
  <c r="AE1412" i="16" s="1"/>
  <c r="AB1412" i="16" a="1"/>
  <c r="AB1412" i="16" s="1"/>
  <c r="AA1412" i="16" a="1"/>
  <c r="AA1412" i="16" s="1"/>
  <c r="Z1412" i="16" a="1"/>
  <c r="Z1412" i="16" s="1"/>
  <c r="Y1412" i="16" a="1"/>
  <c r="Y1412" i="16" s="1"/>
  <c r="Q1412" i="16" a="1"/>
  <c r="Q1412" i="16" s="1"/>
  <c r="P1412" i="16" a="1"/>
  <c r="P1412" i="16" s="1"/>
  <c r="O1412" i="16" a="1"/>
  <c r="O1412" i="16" s="1"/>
  <c r="N1412" i="16" a="1"/>
  <c r="N1412" i="16" s="1"/>
  <c r="I1412" i="16" a="1"/>
  <c r="I1412" i="16" s="1"/>
  <c r="J1412" i="16" s="1"/>
  <c r="H1412" i="16" a="1"/>
  <c r="H1412" i="16" s="1"/>
  <c r="G1412" i="16" a="1"/>
  <c r="G1412" i="16" s="1"/>
  <c r="F1412" i="16" a="1"/>
  <c r="F1412" i="16" s="1"/>
  <c r="E1412" i="16" a="1"/>
  <c r="E1412" i="16" s="1"/>
  <c r="D1412" i="16" a="1"/>
  <c r="D1412" i="16" s="1"/>
  <c r="L1412" i="16" s="1"/>
  <c r="C1412" i="16" a="1"/>
  <c r="C1412" i="16" s="1"/>
  <c r="AP1411" i="16" a="1"/>
  <c r="AP1411" i="16" s="1"/>
  <c r="AG1411" i="16" a="1"/>
  <c r="AG1411" i="16" s="1"/>
  <c r="AN1411" i="16" s="1"/>
  <c r="AD1411" i="16" a="1"/>
  <c r="AD1411" i="16" s="1"/>
  <c r="AE1411" i="16" s="1"/>
  <c r="AB1411" i="16" a="1"/>
  <c r="AB1411" i="16" s="1"/>
  <c r="AA1411" i="16" a="1"/>
  <c r="AA1411" i="16" s="1"/>
  <c r="Z1411" i="16" a="1"/>
  <c r="Z1411" i="16" s="1"/>
  <c r="Y1411" i="16" a="1"/>
  <c r="Y1411" i="16" s="1"/>
  <c r="Q1411" i="16" a="1"/>
  <c r="Q1411" i="16" s="1"/>
  <c r="P1411" i="16" a="1"/>
  <c r="P1411" i="16" s="1"/>
  <c r="O1411" i="16" a="1"/>
  <c r="O1411" i="16" s="1"/>
  <c r="N1411" i="16" a="1"/>
  <c r="N1411" i="16" s="1"/>
  <c r="I1411" i="16" a="1"/>
  <c r="I1411" i="16" s="1"/>
  <c r="J1411" i="16" s="1"/>
  <c r="H1411" i="16" a="1"/>
  <c r="H1411" i="16" s="1"/>
  <c r="G1411" i="16" a="1"/>
  <c r="G1411" i="16" s="1"/>
  <c r="F1411" i="16" a="1"/>
  <c r="F1411" i="16" s="1"/>
  <c r="E1411" i="16" a="1"/>
  <c r="E1411" i="16" s="1"/>
  <c r="D1411" i="16" a="1"/>
  <c r="D1411" i="16" s="1"/>
  <c r="L1411" i="16" s="1"/>
  <c r="C1411" i="16" a="1"/>
  <c r="C1411" i="16" s="1"/>
  <c r="AP1410" i="16" a="1"/>
  <c r="AP1410" i="16" s="1"/>
  <c r="AG1410" i="16" a="1"/>
  <c r="AG1410" i="16" s="1"/>
  <c r="AN1410" i="16" s="1"/>
  <c r="AD1410" i="16" a="1"/>
  <c r="AD1410" i="16" s="1"/>
  <c r="AE1410" i="16" s="1"/>
  <c r="AB1410" i="16" a="1"/>
  <c r="AB1410" i="16" s="1"/>
  <c r="AA1410" i="16" a="1"/>
  <c r="AA1410" i="16" s="1"/>
  <c r="Z1410" i="16" a="1"/>
  <c r="Z1410" i="16" s="1"/>
  <c r="Y1410" i="16" a="1"/>
  <c r="Y1410" i="16" s="1"/>
  <c r="Q1410" i="16" a="1"/>
  <c r="Q1410" i="16" s="1"/>
  <c r="P1410" i="16" a="1"/>
  <c r="P1410" i="16" s="1"/>
  <c r="O1410" i="16" a="1"/>
  <c r="O1410" i="16" s="1"/>
  <c r="N1410" i="16" a="1"/>
  <c r="N1410" i="16" s="1"/>
  <c r="I1410" i="16" a="1"/>
  <c r="I1410" i="16" s="1"/>
  <c r="J1410" i="16" s="1"/>
  <c r="H1410" i="16" a="1"/>
  <c r="H1410" i="16" s="1"/>
  <c r="G1410" i="16" a="1"/>
  <c r="G1410" i="16" s="1"/>
  <c r="F1410" i="16" a="1"/>
  <c r="F1410" i="16" s="1"/>
  <c r="E1410" i="16" a="1"/>
  <c r="E1410" i="16" s="1"/>
  <c r="D1410" i="16" a="1"/>
  <c r="D1410" i="16" s="1"/>
  <c r="L1410" i="16" s="1"/>
  <c r="C1410" i="16" a="1"/>
  <c r="C1410" i="16" s="1"/>
  <c r="AP1409" i="16" a="1"/>
  <c r="AP1409" i="16" s="1"/>
  <c r="AG1409" i="16" a="1"/>
  <c r="AG1409" i="16" s="1"/>
  <c r="AN1409" i="16" s="1"/>
  <c r="AD1409" i="16" a="1"/>
  <c r="AD1409" i="16" s="1"/>
  <c r="AE1409" i="16" s="1"/>
  <c r="AB1409" i="16" a="1"/>
  <c r="AB1409" i="16" s="1"/>
  <c r="AA1409" i="16" a="1"/>
  <c r="AA1409" i="16" s="1"/>
  <c r="Z1409" i="16" a="1"/>
  <c r="Z1409" i="16" s="1"/>
  <c r="Y1409" i="16" a="1"/>
  <c r="Y1409" i="16" s="1"/>
  <c r="Q1409" i="16" a="1"/>
  <c r="Q1409" i="16" s="1"/>
  <c r="P1409" i="16" a="1"/>
  <c r="P1409" i="16" s="1"/>
  <c r="O1409" i="16" a="1"/>
  <c r="O1409" i="16" s="1"/>
  <c r="N1409" i="16" a="1"/>
  <c r="N1409" i="16" s="1"/>
  <c r="I1409" i="16" a="1"/>
  <c r="I1409" i="16" s="1"/>
  <c r="J1409" i="16" s="1"/>
  <c r="H1409" i="16" a="1"/>
  <c r="H1409" i="16" s="1"/>
  <c r="G1409" i="16" a="1"/>
  <c r="G1409" i="16" s="1"/>
  <c r="F1409" i="16" a="1"/>
  <c r="F1409" i="16" s="1"/>
  <c r="E1409" i="16" a="1"/>
  <c r="E1409" i="16" s="1"/>
  <c r="D1409" i="16" a="1"/>
  <c r="D1409" i="16" s="1"/>
  <c r="L1409" i="16" s="1"/>
  <c r="C1409" i="16" a="1"/>
  <c r="C1409" i="16" s="1"/>
  <c r="AP1408" i="16" a="1"/>
  <c r="AP1408" i="16" s="1"/>
  <c r="AG1408" i="16" a="1"/>
  <c r="AG1408" i="16" s="1"/>
  <c r="AN1408" i="16" s="1"/>
  <c r="AD1408" i="16" a="1"/>
  <c r="AD1408" i="16" s="1"/>
  <c r="AE1408" i="16" s="1"/>
  <c r="AB1408" i="16" a="1"/>
  <c r="AB1408" i="16" s="1"/>
  <c r="AA1408" i="16" a="1"/>
  <c r="AA1408" i="16" s="1"/>
  <c r="Z1408" i="16" a="1"/>
  <c r="Z1408" i="16" s="1"/>
  <c r="Y1408" i="16" a="1"/>
  <c r="Y1408" i="16" s="1"/>
  <c r="Q1408" i="16" a="1"/>
  <c r="Q1408" i="16" s="1"/>
  <c r="P1408" i="16" a="1"/>
  <c r="P1408" i="16" s="1"/>
  <c r="O1408" i="16" a="1"/>
  <c r="O1408" i="16" s="1"/>
  <c r="N1408" i="16" a="1"/>
  <c r="N1408" i="16" s="1"/>
  <c r="I1408" i="16" a="1"/>
  <c r="I1408" i="16" s="1"/>
  <c r="J1408" i="16" s="1"/>
  <c r="H1408" i="16" a="1"/>
  <c r="H1408" i="16" s="1"/>
  <c r="G1408" i="16" a="1"/>
  <c r="G1408" i="16" s="1"/>
  <c r="F1408" i="16" a="1"/>
  <c r="F1408" i="16" s="1"/>
  <c r="E1408" i="16" a="1"/>
  <c r="E1408" i="16" s="1"/>
  <c r="D1408" i="16" a="1"/>
  <c r="D1408" i="16" s="1"/>
  <c r="L1408" i="16" s="1"/>
  <c r="C1408" i="16" a="1"/>
  <c r="C1408" i="16" s="1"/>
  <c r="AP1407" i="16" a="1"/>
  <c r="AP1407" i="16" s="1"/>
  <c r="AG1407" i="16" a="1"/>
  <c r="AG1407" i="16" s="1"/>
  <c r="AN1407" i="16" s="1"/>
  <c r="AD1407" i="16" a="1"/>
  <c r="AD1407" i="16" s="1"/>
  <c r="AE1407" i="16" s="1"/>
  <c r="AB1407" i="16" a="1"/>
  <c r="AB1407" i="16" s="1"/>
  <c r="AA1407" i="16" a="1"/>
  <c r="AA1407" i="16" s="1"/>
  <c r="Z1407" i="16" a="1"/>
  <c r="Z1407" i="16" s="1"/>
  <c r="Y1407" i="16" a="1"/>
  <c r="Y1407" i="16" s="1"/>
  <c r="Q1407" i="16" a="1"/>
  <c r="Q1407" i="16" s="1"/>
  <c r="P1407" i="16" a="1"/>
  <c r="P1407" i="16" s="1"/>
  <c r="O1407" i="16" a="1"/>
  <c r="O1407" i="16" s="1"/>
  <c r="N1407" i="16" a="1"/>
  <c r="N1407" i="16" s="1"/>
  <c r="I1407" i="16" a="1"/>
  <c r="I1407" i="16" s="1"/>
  <c r="J1407" i="16" s="1"/>
  <c r="H1407" i="16" a="1"/>
  <c r="H1407" i="16" s="1"/>
  <c r="G1407" i="16" a="1"/>
  <c r="G1407" i="16" s="1"/>
  <c r="F1407" i="16" a="1"/>
  <c r="F1407" i="16" s="1"/>
  <c r="E1407" i="16" a="1"/>
  <c r="E1407" i="16" s="1"/>
  <c r="D1407" i="16" a="1"/>
  <c r="D1407" i="16" s="1"/>
  <c r="L1407" i="16" s="1"/>
  <c r="C1407" i="16" a="1"/>
  <c r="C1407" i="16" s="1"/>
  <c r="AP1406" i="16" a="1"/>
  <c r="AP1406" i="16" s="1"/>
  <c r="AG1406" i="16" a="1"/>
  <c r="AG1406" i="16" s="1"/>
  <c r="AN1406" i="16" s="1"/>
  <c r="AD1406" i="16" a="1"/>
  <c r="AD1406" i="16" s="1"/>
  <c r="AE1406" i="16" s="1"/>
  <c r="AB1406" i="16" a="1"/>
  <c r="AB1406" i="16" s="1"/>
  <c r="AA1406" i="16" a="1"/>
  <c r="AA1406" i="16" s="1"/>
  <c r="Z1406" i="16" a="1"/>
  <c r="Z1406" i="16" s="1"/>
  <c r="Y1406" i="16" a="1"/>
  <c r="Y1406" i="16" s="1"/>
  <c r="Q1406" i="16" a="1"/>
  <c r="Q1406" i="16" s="1"/>
  <c r="P1406" i="16" a="1"/>
  <c r="P1406" i="16" s="1"/>
  <c r="O1406" i="16" a="1"/>
  <c r="O1406" i="16" s="1"/>
  <c r="N1406" i="16" a="1"/>
  <c r="N1406" i="16" s="1"/>
  <c r="I1406" i="16" a="1"/>
  <c r="I1406" i="16" s="1"/>
  <c r="J1406" i="16" s="1"/>
  <c r="H1406" i="16" a="1"/>
  <c r="H1406" i="16" s="1"/>
  <c r="G1406" i="16" a="1"/>
  <c r="G1406" i="16" s="1"/>
  <c r="F1406" i="16" a="1"/>
  <c r="F1406" i="16" s="1"/>
  <c r="E1406" i="16" a="1"/>
  <c r="E1406" i="16" s="1"/>
  <c r="D1406" i="16" a="1"/>
  <c r="D1406" i="16" s="1"/>
  <c r="L1406" i="16" s="1"/>
  <c r="C1406" i="16" a="1"/>
  <c r="C1406" i="16" s="1"/>
  <c r="AP1405" i="16" a="1"/>
  <c r="AP1405" i="16" s="1"/>
  <c r="AG1405" i="16" a="1"/>
  <c r="AG1405" i="16" s="1"/>
  <c r="AN1405" i="16" s="1"/>
  <c r="AD1405" i="16" a="1"/>
  <c r="AD1405" i="16" s="1"/>
  <c r="AE1405" i="16" s="1"/>
  <c r="AB1405" i="16" a="1"/>
  <c r="AB1405" i="16" s="1"/>
  <c r="AA1405" i="16" a="1"/>
  <c r="AA1405" i="16" s="1"/>
  <c r="Z1405" i="16" a="1"/>
  <c r="Z1405" i="16" s="1"/>
  <c r="Y1405" i="16" a="1"/>
  <c r="Y1405" i="16" s="1"/>
  <c r="Q1405" i="16" a="1"/>
  <c r="Q1405" i="16" s="1"/>
  <c r="P1405" i="16" a="1"/>
  <c r="P1405" i="16" s="1"/>
  <c r="O1405" i="16" a="1"/>
  <c r="O1405" i="16" s="1"/>
  <c r="N1405" i="16" a="1"/>
  <c r="N1405" i="16" s="1"/>
  <c r="I1405" i="16" a="1"/>
  <c r="I1405" i="16" s="1"/>
  <c r="J1405" i="16" s="1"/>
  <c r="H1405" i="16" a="1"/>
  <c r="H1405" i="16" s="1"/>
  <c r="G1405" i="16" a="1"/>
  <c r="G1405" i="16" s="1"/>
  <c r="F1405" i="16" a="1"/>
  <c r="F1405" i="16" s="1"/>
  <c r="E1405" i="16" a="1"/>
  <c r="E1405" i="16" s="1"/>
  <c r="D1405" i="16" a="1"/>
  <c r="D1405" i="16" s="1"/>
  <c r="L1405" i="16" s="1"/>
  <c r="C1405" i="16" a="1"/>
  <c r="C1405" i="16" s="1"/>
  <c r="AP1404" i="16" a="1"/>
  <c r="AP1404" i="16" s="1"/>
  <c r="AG1404" i="16" a="1"/>
  <c r="AG1404" i="16" s="1"/>
  <c r="AN1404" i="16" s="1"/>
  <c r="AD1404" i="16" a="1"/>
  <c r="AD1404" i="16" s="1"/>
  <c r="AE1404" i="16" s="1"/>
  <c r="AB1404" i="16" a="1"/>
  <c r="AB1404" i="16" s="1"/>
  <c r="AA1404" i="16" a="1"/>
  <c r="AA1404" i="16" s="1"/>
  <c r="Z1404" i="16" a="1"/>
  <c r="Z1404" i="16" s="1"/>
  <c r="Y1404" i="16" a="1"/>
  <c r="Y1404" i="16" s="1"/>
  <c r="Q1404" i="16" a="1"/>
  <c r="Q1404" i="16" s="1"/>
  <c r="P1404" i="16" a="1"/>
  <c r="P1404" i="16" s="1"/>
  <c r="O1404" i="16" a="1"/>
  <c r="O1404" i="16" s="1"/>
  <c r="N1404" i="16" a="1"/>
  <c r="N1404" i="16" s="1"/>
  <c r="I1404" i="16" a="1"/>
  <c r="I1404" i="16" s="1"/>
  <c r="J1404" i="16" s="1"/>
  <c r="H1404" i="16" a="1"/>
  <c r="H1404" i="16" s="1"/>
  <c r="G1404" i="16" a="1"/>
  <c r="G1404" i="16" s="1"/>
  <c r="F1404" i="16" a="1"/>
  <c r="F1404" i="16" s="1"/>
  <c r="E1404" i="16" a="1"/>
  <c r="E1404" i="16" s="1"/>
  <c r="D1404" i="16" a="1"/>
  <c r="D1404" i="16" s="1"/>
  <c r="L1404" i="16" s="1"/>
  <c r="C1404" i="16" a="1"/>
  <c r="C1404" i="16" s="1"/>
  <c r="AP1403" i="16" a="1"/>
  <c r="AP1403" i="16" s="1"/>
  <c r="AG1403" i="16" a="1"/>
  <c r="AG1403" i="16" s="1"/>
  <c r="AN1403" i="16" s="1"/>
  <c r="AD1403" i="16" a="1"/>
  <c r="AD1403" i="16" s="1"/>
  <c r="AE1403" i="16" s="1"/>
  <c r="AB1403" i="16" a="1"/>
  <c r="AB1403" i="16" s="1"/>
  <c r="AA1403" i="16" a="1"/>
  <c r="AA1403" i="16" s="1"/>
  <c r="Z1403" i="16" a="1"/>
  <c r="Z1403" i="16" s="1"/>
  <c r="Y1403" i="16" a="1"/>
  <c r="Y1403" i="16" s="1"/>
  <c r="Q1403" i="16" a="1"/>
  <c r="Q1403" i="16" s="1"/>
  <c r="P1403" i="16" a="1"/>
  <c r="P1403" i="16" s="1"/>
  <c r="O1403" i="16" a="1"/>
  <c r="O1403" i="16" s="1"/>
  <c r="N1403" i="16" a="1"/>
  <c r="N1403" i="16" s="1"/>
  <c r="I1403" i="16" a="1"/>
  <c r="I1403" i="16" s="1"/>
  <c r="J1403" i="16" s="1"/>
  <c r="H1403" i="16" a="1"/>
  <c r="H1403" i="16" s="1"/>
  <c r="G1403" i="16" a="1"/>
  <c r="G1403" i="16" s="1"/>
  <c r="F1403" i="16" a="1"/>
  <c r="F1403" i="16" s="1"/>
  <c r="E1403" i="16" a="1"/>
  <c r="E1403" i="16" s="1"/>
  <c r="D1403" i="16" a="1"/>
  <c r="D1403" i="16" s="1"/>
  <c r="L1403" i="16" s="1"/>
  <c r="C1403" i="16" a="1"/>
  <c r="C1403" i="16" s="1"/>
  <c r="AP1402" i="16" a="1"/>
  <c r="AP1402" i="16" s="1"/>
  <c r="AG1402" i="16" a="1"/>
  <c r="AG1402" i="16" s="1"/>
  <c r="AN1402" i="16" s="1"/>
  <c r="AD1402" i="16" a="1"/>
  <c r="AD1402" i="16" s="1"/>
  <c r="AE1402" i="16" s="1"/>
  <c r="AB1402" i="16" a="1"/>
  <c r="AB1402" i="16" s="1"/>
  <c r="AA1402" i="16" a="1"/>
  <c r="AA1402" i="16" s="1"/>
  <c r="Z1402" i="16" a="1"/>
  <c r="Z1402" i="16" s="1"/>
  <c r="Y1402" i="16" a="1"/>
  <c r="Y1402" i="16" s="1"/>
  <c r="Q1402" i="16" a="1"/>
  <c r="Q1402" i="16" s="1"/>
  <c r="P1402" i="16" a="1"/>
  <c r="P1402" i="16" s="1"/>
  <c r="O1402" i="16" a="1"/>
  <c r="O1402" i="16" s="1"/>
  <c r="N1402" i="16" a="1"/>
  <c r="N1402" i="16" s="1"/>
  <c r="I1402" i="16" a="1"/>
  <c r="I1402" i="16" s="1"/>
  <c r="J1402" i="16" s="1"/>
  <c r="H1402" i="16" a="1"/>
  <c r="H1402" i="16" s="1"/>
  <c r="G1402" i="16" a="1"/>
  <c r="G1402" i="16" s="1"/>
  <c r="F1402" i="16" a="1"/>
  <c r="F1402" i="16" s="1"/>
  <c r="E1402" i="16" a="1"/>
  <c r="E1402" i="16" s="1"/>
  <c r="D1402" i="16" a="1"/>
  <c r="D1402" i="16" s="1"/>
  <c r="L1402" i="16" s="1"/>
  <c r="C1402" i="16" a="1"/>
  <c r="C1402" i="16" s="1"/>
  <c r="AP1401" i="16" a="1"/>
  <c r="AP1401" i="16" s="1"/>
  <c r="AG1401" i="16" a="1"/>
  <c r="AG1401" i="16" s="1"/>
  <c r="AN1401" i="16" s="1"/>
  <c r="AD1401" i="16" a="1"/>
  <c r="AD1401" i="16" s="1"/>
  <c r="AE1401" i="16" s="1"/>
  <c r="AB1401" i="16" a="1"/>
  <c r="AB1401" i="16" s="1"/>
  <c r="AA1401" i="16" a="1"/>
  <c r="AA1401" i="16" s="1"/>
  <c r="Z1401" i="16" a="1"/>
  <c r="Z1401" i="16" s="1"/>
  <c r="Y1401" i="16" a="1"/>
  <c r="Y1401" i="16" s="1"/>
  <c r="Q1401" i="16" a="1"/>
  <c r="Q1401" i="16" s="1"/>
  <c r="P1401" i="16" a="1"/>
  <c r="P1401" i="16" s="1"/>
  <c r="O1401" i="16" a="1"/>
  <c r="O1401" i="16" s="1"/>
  <c r="N1401" i="16" a="1"/>
  <c r="N1401" i="16" s="1"/>
  <c r="I1401" i="16" a="1"/>
  <c r="I1401" i="16" s="1"/>
  <c r="J1401" i="16" s="1"/>
  <c r="H1401" i="16" a="1"/>
  <c r="H1401" i="16" s="1"/>
  <c r="G1401" i="16" a="1"/>
  <c r="G1401" i="16" s="1"/>
  <c r="F1401" i="16" a="1"/>
  <c r="F1401" i="16" s="1"/>
  <c r="E1401" i="16" a="1"/>
  <c r="E1401" i="16" s="1"/>
  <c r="D1401" i="16" a="1"/>
  <c r="D1401" i="16" s="1"/>
  <c r="L1401" i="16" s="1"/>
  <c r="C1401" i="16" a="1"/>
  <c r="C1401" i="16" s="1"/>
  <c r="AP1400" i="16" a="1"/>
  <c r="AP1400" i="16" s="1"/>
  <c r="AG1400" i="16" a="1"/>
  <c r="AG1400" i="16" s="1"/>
  <c r="AN1400" i="16" s="1"/>
  <c r="AD1400" i="16" a="1"/>
  <c r="AD1400" i="16" s="1"/>
  <c r="AE1400" i="16" s="1"/>
  <c r="AB1400" i="16" a="1"/>
  <c r="AB1400" i="16" s="1"/>
  <c r="AA1400" i="16" a="1"/>
  <c r="AA1400" i="16" s="1"/>
  <c r="Z1400" i="16" a="1"/>
  <c r="Z1400" i="16" s="1"/>
  <c r="Y1400" i="16" a="1"/>
  <c r="Y1400" i="16" s="1"/>
  <c r="Q1400" i="16" a="1"/>
  <c r="Q1400" i="16" s="1"/>
  <c r="P1400" i="16" a="1"/>
  <c r="P1400" i="16" s="1"/>
  <c r="O1400" i="16" a="1"/>
  <c r="O1400" i="16" s="1"/>
  <c r="N1400" i="16" a="1"/>
  <c r="N1400" i="16" s="1"/>
  <c r="I1400" i="16" a="1"/>
  <c r="I1400" i="16" s="1"/>
  <c r="J1400" i="16" s="1"/>
  <c r="H1400" i="16" a="1"/>
  <c r="H1400" i="16" s="1"/>
  <c r="G1400" i="16" a="1"/>
  <c r="G1400" i="16" s="1"/>
  <c r="F1400" i="16" a="1"/>
  <c r="F1400" i="16" s="1"/>
  <c r="E1400" i="16" a="1"/>
  <c r="E1400" i="16" s="1"/>
  <c r="D1400" i="16" a="1"/>
  <c r="D1400" i="16" s="1"/>
  <c r="L1400" i="16" s="1"/>
  <c r="C1400" i="16" a="1"/>
  <c r="C1400" i="16" s="1"/>
  <c r="AP1399" i="16" a="1"/>
  <c r="AP1399" i="16" s="1"/>
  <c r="AG1399" i="16" a="1"/>
  <c r="AG1399" i="16" s="1"/>
  <c r="AN1399" i="16" s="1"/>
  <c r="AD1399" i="16" a="1"/>
  <c r="AD1399" i="16" s="1"/>
  <c r="AE1399" i="16" s="1"/>
  <c r="AB1399" i="16" a="1"/>
  <c r="AB1399" i="16" s="1"/>
  <c r="AA1399" i="16" a="1"/>
  <c r="AA1399" i="16" s="1"/>
  <c r="Z1399" i="16" a="1"/>
  <c r="Z1399" i="16" s="1"/>
  <c r="Y1399" i="16" a="1"/>
  <c r="Y1399" i="16" s="1"/>
  <c r="Q1399" i="16" a="1"/>
  <c r="Q1399" i="16" s="1"/>
  <c r="P1399" i="16" a="1"/>
  <c r="P1399" i="16" s="1"/>
  <c r="O1399" i="16" a="1"/>
  <c r="O1399" i="16" s="1"/>
  <c r="N1399" i="16" a="1"/>
  <c r="N1399" i="16" s="1"/>
  <c r="I1399" i="16" a="1"/>
  <c r="I1399" i="16" s="1"/>
  <c r="J1399" i="16" s="1"/>
  <c r="H1399" i="16" a="1"/>
  <c r="H1399" i="16" s="1"/>
  <c r="G1399" i="16" a="1"/>
  <c r="G1399" i="16" s="1"/>
  <c r="F1399" i="16" a="1"/>
  <c r="F1399" i="16" s="1"/>
  <c r="E1399" i="16" a="1"/>
  <c r="E1399" i="16" s="1"/>
  <c r="D1399" i="16" a="1"/>
  <c r="D1399" i="16" s="1"/>
  <c r="L1399" i="16" s="1"/>
  <c r="C1399" i="16" a="1"/>
  <c r="C1399" i="16" s="1"/>
  <c r="AP1398" i="16" a="1"/>
  <c r="AP1398" i="16" s="1"/>
  <c r="AG1398" i="16" a="1"/>
  <c r="AG1398" i="16" s="1"/>
  <c r="AN1398" i="16" s="1"/>
  <c r="AD1398" i="16" a="1"/>
  <c r="AD1398" i="16" s="1"/>
  <c r="AE1398" i="16" s="1"/>
  <c r="AB1398" i="16" a="1"/>
  <c r="AB1398" i="16" s="1"/>
  <c r="AA1398" i="16" a="1"/>
  <c r="AA1398" i="16" s="1"/>
  <c r="Z1398" i="16" a="1"/>
  <c r="Z1398" i="16" s="1"/>
  <c r="Y1398" i="16" a="1"/>
  <c r="Y1398" i="16" s="1"/>
  <c r="Q1398" i="16" a="1"/>
  <c r="Q1398" i="16" s="1"/>
  <c r="P1398" i="16" a="1"/>
  <c r="P1398" i="16" s="1"/>
  <c r="O1398" i="16" a="1"/>
  <c r="O1398" i="16" s="1"/>
  <c r="N1398" i="16" a="1"/>
  <c r="N1398" i="16" s="1"/>
  <c r="I1398" i="16" a="1"/>
  <c r="I1398" i="16" s="1"/>
  <c r="J1398" i="16" s="1"/>
  <c r="H1398" i="16" a="1"/>
  <c r="H1398" i="16" s="1"/>
  <c r="G1398" i="16" a="1"/>
  <c r="G1398" i="16" s="1"/>
  <c r="F1398" i="16" a="1"/>
  <c r="F1398" i="16" s="1"/>
  <c r="E1398" i="16" a="1"/>
  <c r="E1398" i="16" s="1"/>
  <c r="D1398" i="16" a="1"/>
  <c r="D1398" i="16" s="1"/>
  <c r="L1398" i="16" s="1"/>
  <c r="C1398" i="16" a="1"/>
  <c r="C1398" i="16" s="1"/>
  <c r="AP1397" i="16" a="1"/>
  <c r="AP1397" i="16" s="1"/>
  <c r="AG1397" i="16" a="1"/>
  <c r="AG1397" i="16" s="1"/>
  <c r="AN1397" i="16" s="1"/>
  <c r="AD1397" i="16" a="1"/>
  <c r="AD1397" i="16" s="1"/>
  <c r="AE1397" i="16" s="1"/>
  <c r="AB1397" i="16" a="1"/>
  <c r="AB1397" i="16" s="1"/>
  <c r="AA1397" i="16" a="1"/>
  <c r="AA1397" i="16" s="1"/>
  <c r="Z1397" i="16" a="1"/>
  <c r="Z1397" i="16" s="1"/>
  <c r="Y1397" i="16" a="1"/>
  <c r="Y1397" i="16" s="1"/>
  <c r="Q1397" i="16" a="1"/>
  <c r="Q1397" i="16" s="1"/>
  <c r="P1397" i="16" a="1"/>
  <c r="P1397" i="16" s="1"/>
  <c r="O1397" i="16" a="1"/>
  <c r="O1397" i="16" s="1"/>
  <c r="N1397" i="16" a="1"/>
  <c r="N1397" i="16" s="1"/>
  <c r="I1397" i="16" a="1"/>
  <c r="I1397" i="16" s="1"/>
  <c r="J1397" i="16" s="1"/>
  <c r="H1397" i="16" a="1"/>
  <c r="H1397" i="16" s="1"/>
  <c r="G1397" i="16" a="1"/>
  <c r="G1397" i="16" s="1"/>
  <c r="F1397" i="16" a="1"/>
  <c r="F1397" i="16" s="1"/>
  <c r="E1397" i="16" a="1"/>
  <c r="E1397" i="16" s="1"/>
  <c r="D1397" i="16" a="1"/>
  <c r="D1397" i="16" s="1"/>
  <c r="L1397" i="16" s="1"/>
  <c r="C1397" i="16" a="1"/>
  <c r="C1397" i="16" s="1"/>
  <c r="AP1396" i="16" a="1"/>
  <c r="AP1396" i="16" s="1"/>
  <c r="AG1396" i="16" a="1"/>
  <c r="AG1396" i="16" s="1"/>
  <c r="AN1396" i="16" s="1"/>
  <c r="AD1396" i="16" a="1"/>
  <c r="AD1396" i="16" s="1"/>
  <c r="AE1396" i="16" s="1"/>
  <c r="AB1396" i="16" a="1"/>
  <c r="AB1396" i="16" s="1"/>
  <c r="AA1396" i="16" a="1"/>
  <c r="AA1396" i="16" s="1"/>
  <c r="Z1396" i="16" a="1"/>
  <c r="Z1396" i="16" s="1"/>
  <c r="Y1396" i="16" a="1"/>
  <c r="Y1396" i="16" s="1"/>
  <c r="Q1396" i="16" a="1"/>
  <c r="Q1396" i="16" s="1"/>
  <c r="P1396" i="16" a="1"/>
  <c r="P1396" i="16" s="1"/>
  <c r="O1396" i="16" a="1"/>
  <c r="O1396" i="16" s="1"/>
  <c r="N1396" i="16" a="1"/>
  <c r="N1396" i="16" s="1"/>
  <c r="I1396" i="16" a="1"/>
  <c r="I1396" i="16" s="1"/>
  <c r="J1396" i="16" s="1"/>
  <c r="H1396" i="16" a="1"/>
  <c r="H1396" i="16" s="1"/>
  <c r="G1396" i="16" a="1"/>
  <c r="G1396" i="16" s="1"/>
  <c r="F1396" i="16" a="1"/>
  <c r="F1396" i="16" s="1"/>
  <c r="E1396" i="16" a="1"/>
  <c r="E1396" i="16" s="1"/>
  <c r="D1396" i="16" a="1"/>
  <c r="D1396" i="16" s="1"/>
  <c r="L1396" i="16" s="1"/>
  <c r="C1396" i="16" a="1"/>
  <c r="C1396" i="16" s="1"/>
  <c r="AP1395" i="16" a="1"/>
  <c r="AP1395" i="16" s="1"/>
  <c r="AG1395" i="16" a="1"/>
  <c r="AG1395" i="16" s="1"/>
  <c r="AN1395" i="16" s="1"/>
  <c r="AD1395" i="16" a="1"/>
  <c r="AD1395" i="16" s="1"/>
  <c r="AE1395" i="16" s="1"/>
  <c r="AB1395" i="16" a="1"/>
  <c r="AB1395" i="16" s="1"/>
  <c r="AA1395" i="16" a="1"/>
  <c r="AA1395" i="16" s="1"/>
  <c r="Z1395" i="16" a="1"/>
  <c r="Z1395" i="16" s="1"/>
  <c r="Y1395" i="16" a="1"/>
  <c r="Y1395" i="16" s="1"/>
  <c r="Q1395" i="16" a="1"/>
  <c r="Q1395" i="16" s="1"/>
  <c r="P1395" i="16" a="1"/>
  <c r="P1395" i="16" s="1"/>
  <c r="O1395" i="16" a="1"/>
  <c r="O1395" i="16" s="1"/>
  <c r="N1395" i="16" a="1"/>
  <c r="N1395" i="16" s="1"/>
  <c r="I1395" i="16" a="1"/>
  <c r="I1395" i="16" s="1"/>
  <c r="J1395" i="16" s="1"/>
  <c r="H1395" i="16" a="1"/>
  <c r="H1395" i="16" s="1"/>
  <c r="G1395" i="16" a="1"/>
  <c r="G1395" i="16" s="1"/>
  <c r="F1395" i="16" a="1"/>
  <c r="F1395" i="16" s="1"/>
  <c r="E1395" i="16" a="1"/>
  <c r="E1395" i="16" s="1"/>
  <c r="D1395" i="16" a="1"/>
  <c r="D1395" i="16" s="1"/>
  <c r="L1395" i="16" s="1"/>
  <c r="C1395" i="16" a="1"/>
  <c r="C1395" i="16" s="1"/>
  <c r="AP1394" i="16" a="1"/>
  <c r="AP1394" i="16" s="1"/>
  <c r="AG1394" i="16" a="1"/>
  <c r="AG1394" i="16" s="1"/>
  <c r="AN1394" i="16" s="1"/>
  <c r="AD1394" i="16" a="1"/>
  <c r="AD1394" i="16" s="1"/>
  <c r="AE1394" i="16" s="1"/>
  <c r="AB1394" i="16" a="1"/>
  <c r="AB1394" i="16" s="1"/>
  <c r="AA1394" i="16" a="1"/>
  <c r="AA1394" i="16" s="1"/>
  <c r="Z1394" i="16" a="1"/>
  <c r="Z1394" i="16" s="1"/>
  <c r="Y1394" i="16" a="1"/>
  <c r="Y1394" i="16" s="1"/>
  <c r="Q1394" i="16" a="1"/>
  <c r="Q1394" i="16" s="1"/>
  <c r="P1394" i="16" a="1"/>
  <c r="P1394" i="16" s="1"/>
  <c r="O1394" i="16" a="1"/>
  <c r="O1394" i="16" s="1"/>
  <c r="N1394" i="16" a="1"/>
  <c r="N1394" i="16" s="1"/>
  <c r="I1394" i="16" a="1"/>
  <c r="I1394" i="16" s="1"/>
  <c r="J1394" i="16" s="1"/>
  <c r="H1394" i="16" a="1"/>
  <c r="H1394" i="16" s="1"/>
  <c r="G1394" i="16" a="1"/>
  <c r="G1394" i="16" s="1"/>
  <c r="F1394" i="16" a="1"/>
  <c r="F1394" i="16" s="1"/>
  <c r="E1394" i="16" a="1"/>
  <c r="E1394" i="16" s="1"/>
  <c r="D1394" i="16" a="1"/>
  <c r="D1394" i="16" s="1"/>
  <c r="L1394" i="16" s="1"/>
  <c r="C1394" i="16" a="1"/>
  <c r="C1394" i="16" s="1"/>
  <c r="AP1393" i="16" a="1"/>
  <c r="AP1393" i="16" s="1"/>
  <c r="AG1393" i="16" a="1"/>
  <c r="AG1393" i="16" s="1"/>
  <c r="AN1393" i="16" s="1"/>
  <c r="AD1393" i="16" a="1"/>
  <c r="AD1393" i="16" s="1"/>
  <c r="AE1393" i="16" s="1"/>
  <c r="AB1393" i="16" a="1"/>
  <c r="AB1393" i="16" s="1"/>
  <c r="AA1393" i="16" a="1"/>
  <c r="AA1393" i="16" s="1"/>
  <c r="Z1393" i="16" a="1"/>
  <c r="Z1393" i="16" s="1"/>
  <c r="Y1393" i="16" a="1"/>
  <c r="Y1393" i="16" s="1"/>
  <c r="Q1393" i="16" a="1"/>
  <c r="Q1393" i="16" s="1"/>
  <c r="P1393" i="16" a="1"/>
  <c r="P1393" i="16" s="1"/>
  <c r="O1393" i="16" a="1"/>
  <c r="O1393" i="16" s="1"/>
  <c r="N1393" i="16" a="1"/>
  <c r="N1393" i="16" s="1"/>
  <c r="I1393" i="16" a="1"/>
  <c r="I1393" i="16" s="1"/>
  <c r="J1393" i="16" s="1"/>
  <c r="H1393" i="16" a="1"/>
  <c r="H1393" i="16" s="1"/>
  <c r="G1393" i="16" a="1"/>
  <c r="G1393" i="16" s="1"/>
  <c r="F1393" i="16" a="1"/>
  <c r="F1393" i="16" s="1"/>
  <c r="E1393" i="16" a="1"/>
  <c r="E1393" i="16" s="1"/>
  <c r="D1393" i="16" a="1"/>
  <c r="D1393" i="16" s="1"/>
  <c r="L1393" i="16" s="1"/>
  <c r="C1393" i="16" a="1"/>
  <c r="C1393" i="16" s="1"/>
  <c r="AP1392" i="16" a="1"/>
  <c r="AP1392" i="16" s="1"/>
  <c r="AG1392" i="16" a="1"/>
  <c r="AG1392" i="16" s="1"/>
  <c r="AN1392" i="16" s="1"/>
  <c r="AD1392" i="16" a="1"/>
  <c r="AD1392" i="16" s="1"/>
  <c r="AE1392" i="16" s="1"/>
  <c r="AB1392" i="16" a="1"/>
  <c r="AB1392" i="16" s="1"/>
  <c r="AA1392" i="16" a="1"/>
  <c r="AA1392" i="16" s="1"/>
  <c r="Z1392" i="16" a="1"/>
  <c r="Z1392" i="16" s="1"/>
  <c r="Y1392" i="16" a="1"/>
  <c r="Y1392" i="16" s="1"/>
  <c r="Q1392" i="16" a="1"/>
  <c r="Q1392" i="16" s="1"/>
  <c r="P1392" i="16" a="1"/>
  <c r="P1392" i="16" s="1"/>
  <c r="O1392" i="16" a="1"/>
  <c r="O1392" i="16" s="1"/>
  <c r="N1392" i="16" a="1"/>
  <c r="N1392" i="16" s="1"/>
  <c r="I1392" i="16" a="1"/>
  <c r="I1392" i="16" s="1"/>
  <c r="J1392" i="16" s="1"/>
  <c r="H1392" i="16" a="1"/>
  <c r="H1392" i="16" s="1"/>
  <c r="G1392" i="16" a="1"/>
  <c r="G1392" i="16" s="1"/>
  <c r="F1392" i="16" a="1"/>
  <c r="F1392" i="16" s="1"/>
  <c r="E1392" i="16" a="1"/>
  <c r="E1392" i="16" s="1"/>
  <c r="D1392" i="16" a="1"/>
  <c r="D1392" i="16" s="1"/>
  <c r="L1392" i="16" s="1"/>
  <c r="C1392" i="16" a="1"/>
  <c r="C1392" i="16" s="1"/>
  <c r="AP1391" i="16" a="1"/>
  <c r="AP1391" i="16" s="1"/>
  <c r="AG1391" i="16" a="1"/>
  <c r="AG1391" i="16" s="1"/>
  <c r="AN1391" i="16" s="1"/>
  <c r="AD1391" i="16" a="1"/>
  <c r="AD1391" i="16" s="1"/>
  <c r="AE1391" i="16" s="1"/>
  <c r="AB1391" i="16" a="1"/>
  <c r="AB1391" i="16" s="1"/>
  <c r="AA1391" i="16" a="1"/>
  <c r="AA1391" i="16" s="1"/>
  <c r="Z1391" i="16" a="1"/>
  <c r="Z1391" i="16" s="1"/>
  <c r="Y1391" i="16" a="1"/>
  <c r="Y1391" i="16" s="1"/>
  <c r="Q1391" i="16" a="1"/>
  <c r="Q1391" i="16" s="1"/>
  <c r="P1391" i="16" a="1"/>
  <c r="P1391" i="16" s="1"/>
  <c r="O1391" i="16" a="1"/>
  <c r="O1391" i="16" s="1"/>
  <c r="N1391" i="16" a="1"/>
  <c r="N1391" i="16" s="1"/>
  <c r="I1391" i="16" a="1"/>
  <c r="I1391" i="16" s="1"/>
  <c r="J1391" i="16" s="1"/>
  <c r="H1391" i="16" a="1"/>
  <c r="H1391" i="16" s="1"/>
  <c r="G1391" i="16" a="1"/>
  <c r="G1391" i="16" s="1"/>
  <c r="F1391" i="16" a="1"/>
  <c r="F1391" i="16" s="1"/>
  <c r="E1391" i="16" a="1"/>
  <c r="E1391" i="16" s="1"/>
  <c r="D1391" i="16" a="1"/>
  <c r="D1391" i="16" s="1"/>
  <c r="L1391" i="16" s="1"/>
  <c r="C1391" i="16" a="1"/>
  <c r="C1391" i="16" s="1"/>
  <c r="AP1390" i="16" a="1"/>
  <c r="AP1390" i="16" s="1"/>
  <c r="AG1390" i="16" a="1"/>
  <c r="AG1390" i="16" s="1"/>
  <c r="AN1390" i="16" s="1"/>
  <c r="AD1390" i="16" a="1"/>
  <c r="AD1390" i="16" s="1"/>
  <c r="AE1390" i="16" s="1"/>
  <c r="AB1390" i="16" a="1"/>
  <c r="AB1390" i="16" s="1"/>
  <c r="AA1390" i="16" a="1"/>
  <c r="AA1390" i="16" s="1"/>
  <c r="Z1390" i="16" a="1"/>
  <c r="Z1390" i="16" s="1"/>
  <c r="Y1390" i="16" a="1"/>
  <c r="Y1390" i="16" s="1"/>
  <c r="Q1390" i="16" a="1"/>
  <c r="Q1390" i="16" s="1"/>
  <c r="P1390" i="16" a="1"/>
  <c r="P1390" i="16" s="1"/>
  <c r="O1390" i="16" a="1"/>
  <c r="O1390" i="16" s="1"/>
  <c r="N1390" i="16" a="1"/>
  <c r="N1390" i="16" s="1"/>
  <c r="I1390" i="16" a="1"/>
  <c r="I1390" i="16" s="1"/>
  <c r="J1390" i="16" s="1"/>
  <c r="H1390" i="16" a="1"/>
  <c r="H1390" i="16" s="1"/>
  <c r="G1390" i="16" a="1"/>
  <c r="G1390" i="16" s="1"/>
  <c r="F1390" i="16" a="1"/>
  <c r="F1390" i="16" s="1"/>
  <c r="E1390" i="16" a="1"/>
  <c r="E1390" i="16" s="1"/>
  <c r="D1390" i="16" a="1"/>
  <c r="D1390" i="16" s="1"/>
  <c r="L1390" i="16" s="1"/>
  <c r="C1390" i="16" a="1"/>
  <c r="C1390" i="16" s="1"/>
  <c r="AP1389" i="16" a="1"/>
  <c r="AP1389" i="16" s="1"/>
  <c r="AG1389" i="16" a="1"/>
  <c r="AG1389" i="16" s="1"/>
  <c r="AN1389" i="16" s="1"/>
  <c r="AD1389" i="16" a="1"/>
  <c r="AD1389" i="16" s="1"/>
  <c r="AE1389" i="16" s="1"/>
  <c r="AB1389" i="16" a="1"/>
  <c r="AB1389" i="16" s="1"/>
  <c r="AA1389" i="16" a="1"/>
  <c r="AA1389" i="16" s="1"/>
  <c r="Z1389" i="16" a="1"/>
  <c r="Z1389" i="16" s="1"/>
  <c r="Y1389" i="16" a="1"/>
  <c r="Y1389" i="16" s="1"/>
  <c r="Q1389" i="16" a="1"/>
  <c r="Q1389" i="16" s="1"/>
  <c r="P1389" i="16" a="1"/>
  <c r="P1389" i="16" s="1"/>
  <c r="O1389" i="16" a="1"/>
  <c r="O1389" i="16" s="1"/>
  <c r="N1389" i="16" a="1"/>
  <c r="N1389" i="16" s="1"/>
  <c r="I1389" i="16" a="1"/>
  <c r="I1389" i="16" s="1"/>
  <c r="J1389" i="16" s="1"/>
  <c r="H1389" i="16" a="1"/>
  <c r="H1389" i="16" s="1"/>
  <c r="G1389" i="16" a="1"/>
  <c r="G1389" i="16" s="1"/>
  <c r="F1389" i="16" a="1"/>
  <c r="F1389" i="16" s="1"/>
  <c r="E1389" i="16" a="1"/>
  <c r="E1389" i="16" s="1"/>
  <c r="D1389" i="16" a="1"/>
  <c r="D1389" i="16" s="1"/>
  <c r="L1389" i="16" s="1"/>
  <c r="C1389" i="16" a="1"/>
  <c r="C1389" i="16" s="1"/>
  <c r="AP1388" i="16" a="1"/>
  <c r="AP1388" i="16" s="1"/>
  <c r="AG1388" i="16" a="1"/>
  <c r="AG1388" i="16" s="1"/>
  <c r="AN1388" i="16" s="1"/>
  <c r="AD1388" i="16" a="1"/>
  <c r="AD1388" i="16" s="1"/>
  <c r="AE1388" i="16" s="1"/>
  <c r="AB1388" i="16" a="1"/>
  <c r="AB1388" i="16" s="1"/>
  <c r="AA1388" i="16" a="1"/>
  <c r="AA1388" i="16" s="1"/>
  <c r="Z1388" i="16" a="1"/>
  <c r="Z1388" i="16" s="1"/>
  <c r="Y1388" i="16" a="1"/>
  <c r="Y1388" i="16" s="1"/>
  <c r="Q1388" i="16" a="1"/>
  <c r="Q1388" i="16" s="1"/>
  <c r="P1388" i="16" a="1"/>
  <c r="P1388" i="16" s="1"/>
  <c r="O1388" i="16" a="1"/>
  <c r="O1388" i="16" s="1"/>
  <c r="N1388" i="16" a="1"/>
  <c r="N1388" i="16" s="1"/>
  <c r="I1388" i="16" a="1"/>
  <c r="I1388" i="16" s="1"/>
  <c r="J1388" i="16" s="1"/>
  <c r="H1388" i="16" a="1"/>
  <c r="H1388" i="16" s="1"/>
  <c r="G1388" i="16" a="1"/>
  <c r="G1388" i="16" s="1"/>
  <c r="F1388" i="16" a="1"/>
  <c r="F1388" i="16" s="1"/>
  <c r="E1388" i="16" a="1"/>
  <c r="E1388" i="16" s="1"/>
  <c r="D1388" i="16" a="1"/>
  <c r="D1388" i="16" s="1"/>
  <c r="L1388" i="16" s="1"/>
  <c r="C1388" i="16" a="1"/>
  <c r="C1388" i="16" s="1"/>
  <c r="AP1387" i="16" a="1"/>
  <c r="AP1387" i="16" s="1"/>
  <c r="AG1387" i="16" a="1"/>
  <c r="AG1387" i="16" s="1"/>
  <c r="AN1387" i="16" s="1"/>
  <c r="AD1387" i="16" a="1"/>
  <c r="AD1387" i="16" s="1"/>
  <c r="AE1387" i="16" s="1"/>
  <c r="AB1387" i="16" a="1"/>
  <c r="AB1387" i="16" s="1"/>
  <c r="AA1387" i="16" a="1"/>
  <c r="AA1387" i="16" s="1"/>
  <c r="Z1387" i="16" a="1"/>
  <c r="Z1387" i="16" s="1"/>
  <c r="Y1387" i="16" a="1"/>
  <c r="Y1387" i="16" s="1"/>
  <c r="Q1387" i="16" a="1"/>
  <c r="Q1387" i="16" s="1"/>
  <c r="P1387" i="16" a="1"/>
  <c r="P1387" i="16" s="1"/>
  <c r="O1387" i="16" a="1"/>
  <c r="O1387" i="16" s="1"/>
  <c r="N1387" i="16" a="1"/>
  <c r="N1387" i="16" s="1"/>
  <c r="I1387" i="16" a="1"/>
  <c r="I1387" i="16" s="1"/>
  <c r="J1387" i="16" s="1"/>
  <c r="H1387" i="16" a="1"/>
  <c r="H1387" i="16" s="1"/>
  <c r="G1387" i="16" a="1"/>
  <c r="G1387" i="16" s="1"/>
  <c r="F1387" i="16" a="1"/>
  <c r="F1387" i="16" s="1"/>
  <c r="E1387" i="16" a="1"/>
  <c r="E1387" i="16" s="1"/>
  <c r="D1387" i="16" a="1"/>
  <c r="D1387" i="16" s="1"/>
  <c r="L1387" i="16" s="1"/>
  <c r="C1387" i="16" a="1"/>
  <c r="C1387" i="16" s="1"/>
  <c r="AP1386" i="16" a="1"/>
  <c r="AP1386" i="16" s="1"/>
  <c r="AG1386" i="16" a="1"/>
  <c r="AG1386" i="16" s="1"/>
  <c r="AN1386" i="16" s="1"/>
  <c r="AD1386" i="16" a="1"/>
  <c r="AD1386" i="16" s="1"/>
  <c r="AE1386" i="16" s="1"/>
  <c r="AB1386" i="16" a="1"/>
  <c r="AB1386" i="16" s="1"/>
  <c r="AA1386" i="16" a="1"/>
  <c r="AA1386" i="16" s="1"/>
  <c r="Z1386" i="16" a="1"/>
  <c r="Z1386" i="16" s="1"/>
  <c r="Y1386" i="16" a="1"/>
  <c r="Y1386" i="16" s="1"/>
  <c r="Q1386" i="16" a="1"/>
  <c r="Q1386" i="16" s="1"/>
  <c r="P1386" i="16" a="1"/>
  <c r="P1386" i="16" s="1"/>
  <c r="O1386" i="16" a="1"/>
  <c r="O1386" i="16" s="1"/>
  <c r="N1386" i="16" a="1"/>
  <c r="N1386" i="16" s="1"/>
  <c r="I1386" i="16" a="1"/>
  <c r="I1386" i="16" s="1"/>
  <c r="J1386" i="16" s="1"/>
  <c r="H1386" i="16" a="1"/>
  <c r="H1386" i="16" s="1"/>
  <c r="G1386" i="16" a="1"/>
  <c r="G1386" i="16" s="1"/>
  <c r="F1386" i="16" a="1"/>
  <c r="F1386" i="16" s="1"/>
  <c r="E1386" i="16" a="1"/>
  <c r="E1386" i="16" s="1"/>
  <c r="D1386" i="16" a="1"/>
  <c r="D1386" i="16" s="1"/>
  <c r="L1386" i="16" s="1"/>
  <c r="C1386" i="16" a="1"/>
  <c r="C1386" i="16" s="1"/>
  <c r="AP1385" i="16" a="1"/>
  <c r="AP1385" i="16" s="1"/>
  <c r="AG1385" i="16" a="1"/>
  <c r="AG1385" i="16" s="1"/>
  <c r="AN1385" i="16" s="1"/>
  <c r="AD1385" i="16" a="1"/>
  <c r="AD1385" i="16" s="1"/>
  <c r="AE1385" i="16" s="1"/>
  <c r="AB1385" i="16" a="1"/>
  <c r="AB1385" i="16" s="1"/>
  <c r="AA1385" i="16" a="1"/>
  <c r="AA1385" i="16" s="1"/>
  <c r="Z1385" i="16" a="1"/>
  <c r="Z1385" i="16" s="1"/>
  <c r="Y1385" i="16" a="1"/>
  <c r="Y1385" i="16" s="1"/>
  <c r="Q1385" i="16" a="1"/>
  <c r="Q1385" i="16" s="1"/>
  <c r="P1385" i="16" a="1"/>
  <c r="P1385" i="16" s="1"/>
  <c r="O1385" i="16" a="1"/>
  <c r="O1385" i="16" s="1"/>
  <c r="N1385" i="16" a="1"/>
  <c r="N1385" i="16" s="1"/>
  <c r="I1385" i="16" a="1"/>
  <c r="I1385" i="16" s="1"/>
  <c r="J1385" i="16" s="1"/>
  <c r="H1385" i="16" a="1"/>
  <c r="H1385" i="16" s="1"/>
  <c r="G1385" i="16" a="1"/>
  <c r="G1385" i="16" s="1"/>
  <c r="F1385" i="16" a="1"/>
  <c r="F1385" i="16" s="1"/>
  <c r="E1385" i="16" a="1"/>
  <c r="E1385" i="16" s="1"/>
  <c r="D1385" i="16" a="1"/>
  <c r="D1385" i="16" s="1"/>
  <c r="L1385" i="16" s="1"/>
  <c r="C1385" i="16" a="1"/>
  <c r="C1385" i="16" s="1"/>
  <c r="AP1384" i="16" a="1"/>
  <c r="AP1384" i="16" s="1"/>
  <c r="AG1384" i="16" a="1"/>
  <c r="AG1384" i="16" s="1"/>
  <c r="AN1384" i="16" s="1"/>
  <c r="AD1384" i="16" a="1"/>
  <c r="AD1384" i="16" s="1"/>
  <c r="AE1384" i="16" s="1"/>
  <c r="AB1384" i="16" a="1"/>
  <c r="AB1384" i="16" s="1"/>
  <c r="AA1384" i="16" a="1"/>
  <c r="AA1384" i="16" s="1"/>
  <c r="Z1384" i="16" a="1"/>
  <c r="Z1384" i="16" s="1"/>
  <c r="Y1384" i="16" a="1"/>
  <c r="Y1384" i="16" s="1"/>
  <c r="Q1384" i="16" a="1"/>
  <c r="Q1384" i="16" s="1"/>
  <c r="P1384" i="16" a="1"/>
  <c r="P1384" i="16" s="1"/>
  <c r="O1384" i="16" a="1"/>
  <c r="O1384" i="16" s="1"/>
  <c r="N1384" i="16" a="1"/>
  <c r="N1384" i="16" s="1"/>
  <c r="I1384" i="16" a="1"/>
  <c r="I1384" i="16" s="1"/>
  <c r="J1384" i="16" s="1"/>
  <c r="H1384" i="16" a="1"/>
  <c r="H1384" i="16" s="1"/>
  <c r="G1384" i="16" a="1"/>
  <c r="G1384" i="16" s="1"/>
  <c r="F1384" i="16" a="1"/>
  <c r="F1384" i="16" s="1"/>
  <c r="E1384" i="16" a="1"/>
  <c r="E1384" i="16" s="1"/>
  <c r="D1384" i="16" a="1"/>
  <c r="D1384" i="16" s="1"/>
  <c r="L1384" i="16" s="1"/>
  <c r="C1384" i="16" a="1"/>
  <c r="C1384" i="16" s="1"/>
  <c r="AP1383" i="16" a="1"/>
  <c r="AP1383" i="16" s="1"/>
  <c r="AG1383" i="16" a="1"/>
  <c r="AG1383" i="16" s="1"/>
  <c r="AN1383" i="16" s="1"/>
  <c r="AD1383" i="16" a="1"/>
  <c r="AD1383" i="16" s="1"/>
  <c r="AE1383" i="16" s="1"/>
  <c r="AB1383" i="16" a="1"/>
  <c r="AB1383" i="16" s="1"/>
  <c r="AA1383" i="16" a="1"/>
  <c r="AA1383" i="16" s="1"/>
  <c r="Z1383" i="16" a="1"/>
  <c r="Z1383" i="16" s="1"/>
  <c r="Y1383" i="16" a="1"/>
  <c r="Y1383" i="16" s="1"/>
  <c r="Q1383" i="16" a="1"/>
  <c r="Q1383" i="16" s="1"/>
  <c r="P1383" i="16" a="1"/>
  <c r="P1383" i="16" s="1"/>
  <c r="O1383" i="16" a="1"/>
  <c r="O1383" i="16" s="1"/>
  <c r="N1383" i="16" a="1"/>
  <c r="N1383" i="16" s="1"/>
  <c r="I1383" i="16" a="1"/>
  <c r="I1383" i="16" s="1"/>
  <c r="J1383" i="16" s="1"/>
  <c r="H1383" i="16" a="1"/>
  <c r="H1383" i="16" s="1"/>
  <c r="G1383" i="16" a="1"/>
  <c r="G1383" i="16" s="1"/>
  <c r="F1383" i="16" a="1"/>
  <c r="F1383" i="16" s="1"/>
  <c r="E1383" i="16" a="1"/>
  <c r="E1383" i="16" s="1"/>
  <c r="D1383" i="16" a="1"/>
  <c r="D1383" i="16" s="1"/>
  <c r="L1383" i="16" s="1"/>
  <c r="C1383" i="16" a="1"/>
  <c r="C1383" i="16" s="1"/>
  <c r="AP1382" i="16" a="1"/>
  <c r="AP1382" i="16" s="1"/>
  <c r="AG1382" i="16" a="1"/>
  <c r="AG1382" i="16" s="1"/>
  <c r="AN1382" i="16" s="1"/>
  <c r="AD1382" i="16" a="1"/>
  <c r="AD1382" i="16" s="1"/>
  <c r="AE1382" i="16" s="1"/>
  <c r="AB1382" i="16" a="1"/>
  <c r="AB1382" i="16" s="1"/>
  <c r="AA1382" i="16" a="1"/>
  <c r="AA1382" i="16" s="1"/>
  <c r="Z1382" i="16" a="1"/>
  <c r="Z1382" i="16" s="1"/>
  <c r="Y1382" i="16" a="1"/>
  <c r="Y1382" i="16" s="1"/>
  <c r="Q1382" i="16" a="1"/>
  <c r="Q1382" i="16" s="1"/>
  <c r="P1382" i="16" a="1"/>
  <c r="P1382" i="16" s="1"/>
  <c r="O1382" i="16" a="1"/>
  <c r="O1382" i="16" s="1"/>
  <c r="N1382" i="16" a="1"/>
  <c r="N1382" i="16" s="1"/>
  <c r="I1382" i="16" a="1"/>
  <c r="I1382" i="16" s="1"/>
  <c r="J1382" i="16" s="1"/>
  <c r="H1382" i="16" a="1"/>
  <c r="H1382" i="16" s="1"/>
  <c r="G1382" i="16" a="1"/>
  <c r="G1382" i="16" s="1"/>
  <c r="F1382" i="16" a="1"/>
  <c r="F1382" i="16" s="1"/>
  <c r="E1382" i="16" a="1"/>
  <c r="E1382" i="16" s="1"/>
  <c r="D1382" i="16" a="1"/>
  <c r="D1382" i="16" s="1"/>
  <c r="L1382" i="16" s="1"/>
  <c r="C1382" i="16" a="1"/>
  <c r="C1382" i="16" s="1"/>
  <c r="AP1381" i="16" a="1"/>
  <c r="AP1381" i="16" s="1"/>
  <c r="AG1381" i="16" a="1"/>
  <c r="AG1381" i="16" s="1"/>
  <c r="AN1381" i="16" s="1"/>
  <c r="AD1381" i="16" a="1"/>
  <c r="AD1381" i="16" s="1"/>
  <c r="AE1381" i="16" s="1"/>
  <c r="AB1381" i="16" a="1"/>
  <c r="AB1381" i="16" s="1"/>
  <c r="AA1381" i="16" a="1"/>
  <c r="AA1381" i="16" s="1"/>
  <c r="Z1381" i="16" a="1"/>
  <c r="Z1381" i="16" s="1"/>
  <c r="Y1381" i="16" a="1"/>
  <c r="Y1381" i="16" s="1"/>
  <c r="Q1381" i="16" a="1"/>
  <c r="Q1381" i="16" s="1"/>
  <c r="P1381" i="16" a="1"/>
  <c r="P1381" i="16" s="1"/>
  <c r="O1381" i="16" a="1"/>
  <c r="O1381" i="16" s="1"/>
  <c r="N1381" i="16" a="1"/>
  <c r="N1381" i="16" s="1"/>
  <c r="I1381" i="16" a="1"/>
  <c r="I1381" i="16" s="1"/>
  <c r="J1381" i="16" s="1"/>
  <c r="H1381" i="16" a="1"/>
  <c r="H1381" i="16" s="1"/>
  <c r="G1381" i="16" a="1"/>
  <c r="G1381" i="16" s="1"/>
  <c r="F1381" i="16" a="1"/>
  <c r="F1381" i="16" s="1"/>
  <c r="E1381" i="16" a="1"/>
  <c r="E1381" i="16" s="1"/>
  <c r="D1381" i="16" a="1"/>
  <c r="D1381" i="16" s="1"/>
  <c r="L1381" i="16" s="1"/>
  <c r="C1381" i="16" a="1"/>
  <c r="C1381" i="16" s="1"/>
  <c r="AP1380" i="16" a="1"/>
  <c r="AP1380" i="16" s="1"/>
  <c r="AG1380" i="16" a="1"/>
  <c r="AG1380" i="16" s="1"/>
  <c r="AN1380" i="16" s="1"/>
  <c r="AD1380" i="16" a="1"/>
  <c r="AD1380" i="16" s="1"/>
  <c r="AE1380" i="16" s="1"/>
  <c r="AB1380" i="16" a="1"/>
  <c r="AB1380" i="16" s="1"/>
  <c r="AA1380" i="16" a="1"/>
  <c r="AA1380" i="16" s="1"/>
  <c r="Z1380" i="16" a="1"/>
  <c r="Z1380" i="16" s="1"/>
  <c r="Y1380" i="16" a="1"/>
  <c r="Y1380" i="16" s="1"/>
  <c r="Q1380" i="16" a="1"/>
  <c r="Q1380" i="16" s="1"/>
  <c r="P1380" i="16" a="1"/>
  <c r="P1380" i="16" s="1"/>
  <c r="O1380" i="16" a="1"/>
  <c r="O1380" i="16" s="1"/>
  <c r="N1380" i="16" a="1"/>
  <c r="N1380" i="16" s="1"/>
  <c r="I1380" i="16" a="1"/>
  <c r="I1380" i="16" s="1"/>
  <c r="J1380" i="16" s="1"/>
  <c r="H1380" i="16" a="1"/>
  <c r="H1380" i="16" s="1"/>
  <c r="G1380" i="16" a="1"/>
  <c r="G1380" i="16" s="1"/>
  <c r="F1380" i="16" a="1"/>
  <c r="F1380" i="16" s="1"/>
  <c r="E1380" i="16" a="1"/>
  <c r="E1380" i="16" s="1"/>
  <c r="D1380" i="16" a="1"/>
  <c r="D1380" i="16" s="1"/>
  <c r="L1380" i="16" s="1"/>
  <c r="C1380" i="16" a="1"/>
  <c r="C1380" i="16" s="1"/>
  <c r="AP1379" i="16" a="1"/>
  <c r="AP1379" i="16" s="1"/>
  <c r="AG1379" i="16" a="1"/>
  <c r="AG1379" i="16" s="1"/>
  <c r="AN1379" i="16" s="1"/>
  <c r="AD1379" i="16" a="1"/>
  <c r="AD1379" i="16" s="1"/>
  <c r="AE1379" i="16" s="1"/>
  <c r="AB1379" i="16" a="1"/>
  <c r="AB1379" i="16" s="1"/>
  <c r="AA1379" i="16" a="1"/>
  <c r="AA1379" i="16" s="1"/>
  <c r="Z1379" i="16" a="1"/>
  <c r="Z1379" i="16" s="1"/>
  <c r="Y1379" i="16" a="1"/>
  <c r="Y1379" i="16" s="1"/>
  <c r="Q1379" i="16" a="1"/>
  <c r="Q1379" i="16" s="1"/>
  <c r="P1379" i="16" a="1"/>
  <c r="P1379" i="16" s="1"/>
  <c r="O1379" i="16" a="1"/>
  <c r="O1379" i="16" s="1"/>
  <c r="N1379" i="16" a="1"/>
  <c r="N1379" i="16" s="1"/>
  <c r="I1379" i="16" a="1"/>
  <c r="I1379" i="16" s="1"/>
  <c r="J1379" i="16" s="1"/>
  <c r="H1379" i="16" a="1"/>
  <c r="H1379" i="16" s="1"/>
  <c r="G1379" i="16" a="1"/>
  <c r="G1379" i="16" s="1"/>
  <c r="F1379" i="16" a="1"/>
  <c r="F1379" i="16" s="1"/>
  <c r="E1379" i="16" a="1"/>
  <c r="E1379" i="16" s="1"/>
  <c r="D1379" i="16" a="1"/>
  <c r="D1379" i="16" s="1"/>
  <c r="L1379" i="16" s="1"/>
  <c r="C1379" i="16" a="1"/>
  <c r="C1379" i="16" s="1"/>
  <c r="AP1378" i="16" a="1"/>
  <c r="AP1378" i="16" s="1"/>
  <c r="AG1378" i="16" a="1"/>
  <c r="AG1378" i="16" s="1"/>
  <c r="AN1378" i="16" s="1"/>
  <c r="AD1378" i="16" a="1"/>
  <c r="AD1378" i="16" s="1"/>
  <c r="AE1378" i="16" s="1"/>
  <c r="AB1378" i="16" a="1"/>
  <c r="AB1378" i="16" s="1"/>
  <c r="AA1378" i="16" a="1"/>
  <c r="AA1378" i="16" s="1"/>
  <c r="Z1378" i="16" a="1"/>
  <c r="Z1378" i="16" s="1"/>
  <c r="Y1378" i="16" a="1"/>
  <c r="Y1378" i="16" s="1"/>
  <c r="Q1378" i="16" a="1"/>
  <c r="Q1378" i="16" s="1"/>
  <c r="P1378" i="16" a="1"/>
  <c r="P1378" i="16" s="1"/>
  <c r="O1378" i="16" a="1"/>
  <c r="O1378" i="16" s="1"/>
  <c r="N1378" i="16" a="1"/>
  <c r="N1378" i="16" s="1"/>
  <c r="I1378" i="16" a="1"/>
  <c r="I1378" i="16" s="1"/>
  <c r="J1378" i="16" s="1"/>
  <c r="H1378" i="16" a="1"/>
  <c r="H1378" i="16" s="1"/>
  <c r="G1378" i="16" a="1"/>
  <c r="G1378" i="16" s="1"/>
  <c r="F1378" i="16" a="1"/>
  <c r="F1378" i="16" s="1"/>
  <c r="E1378" i="16" a="1"/>
  <c r="E1378" i="16" s="1"/>
  <c r="D1378" i="16" a="1"/>
  <c r="D1378" i="16" s="1"/>
  <c r="L1378" i="16" s="1"/>
  <c r="C1378" i="16" a="1"/>
  <c r="C1378" i="16" s="1"/>
  <c r="AP1377" i="16" a="1"/>
  <c r="AP1377" i="16" s="1"/>
  <c r="AG1377" i="16" a="1"/>
  <c r="AG1377" i="16" s="1"/>
  <c r="AN1377" i="16" s="1"/>
  <c r="AD1377" i="16" a="1"/>
  <c r="AD1377" i="16" s="1"/>
  <c r="AE1377" i="16" s="1"/>
  <c r="AB1377" i="16" a="1"/>
  <c r="AB1377" i="16" s="1"/>
  <c r="AA1377" i="16" a="1"/>
  <c r="AA1377" i="16" s="1"/>
  <c r="Z1377" i="16" a="1"/>
  <c r="Z1377" i="16" s="1"/>
  <c r="Y1377" i="16" a="1"/>
  <c r="Y1377" i="16" s="1"/>
  <c r="Q1377" i="16" a="1"/>
  <c r="Q1377" i="16" s="1"/>
  <c r="P1377" i="16" a="1"/>
  <c r="P1377" i="16" s="1"/>
  <c r="O1377" i="16" a="1"/>
  <c r="O1377" i="16" s="1"/>
  <c r="N1377" i="16" a="1"/>
  <c r="N1377" i="16" s="1"/>
  <c r="I1377" i="16" a="1"/>
  <c r="I1377" i="16" s="1"/>
  <c r="J1377" i="16" s="1"/>
  <c r="H1377" i="16" a="1"/>
  <c r="H1377" i="16" s="1"/>
  <c r="G1377" i="16" a="1"/>
  <c r="G1377" i="16" s="1"/>
  <c r="F1377" i="16" a="1"/>
  <c r="F1377" i="16" s="1"/>
  <c r="E1377" i="16" a="1"/>
  <c r="E1377" i="16" s="1"/>
  <c r="D1377" i="16" a="1"/>
  <c r="D1377" i="16" s="1"/>
  <c r="L1377" i="16" s="1"/>
  <c r="C1377" i="16" a="1"/>
  <c r="C1377" i="16" s="1"/>
  <c r="AP1376" i="16" a="1"/>
  <c r="AP1376" i="16" s="1"/>
  <c r="AG1376" i="16" a="1"/>
  <c r="AG1376" i="16" s="1"/>
  <c r="AN1376" i="16" s="1"/>
  <c r="AD1376" i="16" a="1"/>
  <c r="AD1376" i="16" s="1"/>
  <c r="AE1376" i="16" s="1"/>
  <c r="AB1376" i="16" a="1"/>
  <c r="AB1376" i="16" s="1"/>
  <c r="AA1376" i="16" a="1"/>
  <c r="AA1376" i="16" s="1"/>
  <c r="Z1376" i="16" a="1"/>
  <c r="Z1376" i="16" s="1"/>
  <c r="Y1376" i="16" a="1"/>
  <c r="Y1376" i="16" s="1"/>
  <c r="Q1376" i="16" a="1"/>
  <c r="Q1376" i="16" s="1"/>
  <c r="P1376" i="16" a="1"/>
  <c r="P1376" i="16" s="1"/>
  <c r="O1376" i="16" a="1"/>
  <c r="O1376" i="16" s="1"/>
  <c r="N1376" i="16" a="1"/>
  <c r="N1376" i="16" s="1"/>
  <c r="I1376" i="16" a="1"/>
  <c r="I1376" i="16" s="1"/>
  <c r="J1376" i="16" s="1"/>
  <c r="H1376" i="16" a="1"/>
  <c r="H1376" i="16" s="1"/>
  <c r="G1376" i="16" a="1"/>
  <c r="G1376" i="16" s="1"/>
  <c r="F1376" i="16" a="1"/>
  <c r="F1376" i="16" s="1"/>
  <c r="E1376" i="16" a="1"/>
  <c r="E1376" i="16" s="1"/>
  <c r="D1376" i="16" a="1"/>
  <c r="D1376" i="16" s="1"/>
  <c r="L1376" i="16" s="1"/>
  <c r="C1376" i="16" a="1"/>
  <c r="C1376" i="16" s="1"/>
  <c r="AP1375" i="16" a="1"/>
  <c r="AP1375" i="16" s="1"/>
  <c r="AG1375" i="16" a="1"/>
  <c r="AG1375" i="16" s="1"/>
  <c r="AN1375" i="16" s="1"/>
  <c r="AD1375" i="16" a="1"/>
  <c r="AD1375" i="16" s="1"/>
  <c r="AE1375" i="16" s="1"/>
  <c r="AB1375" i="16" a="1"/>
  <c r="AB1375" i="16" s="1"/>
  <c r="AA1375" i="16" a="1"/>
  <c r="AA1375" i="16" s="1"/>
  <c r="Z1375" i="16" a="1"/>
  <c r="Z1375" i="16" s="1"/>
  <c r="Y1375" i="16" a="1"/>
  <c r="Y1375" i="16" s="1"/>
  <c r="Q1375" i="16" a="1"/>
  <c r="Q1375" i="16" s="1"/>
  <c r="P1375" i="16" a="1"/>
  <c r="P1375" i="16" s="1"/>
  <c r="O1375" i="16" a="1"/>
  <c r="O1375" i="16" s="1"/>
  <c r="N1375" i="16" a="1"/>
  <c r="N1375" i="16" s="1"/>
  <c r="I1375" i="16" a="1"/>
  <c r="I1375" i="16" s="1"/>
  <c r="J1375" i="16" s="1"/>
  <c r="H1375" i="16" a="1"/>
  <c r="H1375" i="16" s="1"/>
  <c r="G1375" i="16" a="1"/>
  <c r="G1375" i="16" s="1"/>
  <c r="F1375" i="16" a="1"/>
  <c r="F1375" i="16" s="1"/>
  <c r="E1375" i="16" a="1"/>
  <c r="E1375" i="16" s="1"/>
  <c r="D1375" i="16" a="1"/>
  <c r="D1375" i="16" s="1"/>
  <c r="L1375" i="16" s="1"/>
  <c r="C1375" i="16" a="1"/>
  <c r="C1375" i="16" s="1"/>
  <c r="AP1374" i="16" a="1"/>
  <c r="AP1374" i="16" s="1"/>
  <c r="AG1374" i="16" a="1"/>
  <c r="AG1374" i="16" s="1"/>
  <c r="AN1374" i="16" s="1"/>
  <c r="AD1374" i="16" a="1"/>
  <c r="AD1374" i="16" s="1"/>
  <c r="AE1374" i="16" s="1"/>
  <c r="AB1374" i="16" a="1"/>
  <c r="AB1374" i="16" s="1"/>
  <c r="AA1374" i="16" a="1"/>
  <c r="AA1374" i="16" s="1"/>
  <c r="Z1374" i="16" a="1"/>
  <c r="Z1374" i="16" s="1"/>
  <c r="Y1374" i="16" a="1"/>
  <c r="Y1374" i="16" s="1"/>
  <c r="Q1374" i="16" a="1"/>
  <c r="Q1374" i="16" s="1"/>
  <c r="P1374" i="16" a="1"/>
  <c r="P1374" i="16" s="1"/>
  <c r="O1374" i="16" a="1"/>
  <c r="O1374" i="16" s="1"/>
  <c r="N1374" i="16" a="1"/>
  <c r="N1374" i="16" s="1"/>
  <c r="I1374" i="16" a="1"/>
  <c r="I1374" i="16" s="1"/>
  <c r="J1374" i="16" s="1"/>
  <c r="H1374" i="16" a="1"/>
  <c r="H1374" i="16" s="1"/>
  <c r="G1374" i="16" a="1"/>
  <c r="G1374" i="16" s="1"/>
  <c r="F1374" i="16" a="1"/>
  <c r="F1374" i="16" s="1"/>
  <c r="E1374" i="16" a="1"/>
  <c r="E1374" i="16" s="1"/>
  <c r="D1374" i="16" a="1"/>
  <c r="D1374" i="16" s="1"/>
  <c r="L1374" i="16" s="1"/>
  <c r="C1374" i="16" a="1"/>
  <c r="C1374" i="16" s="1"/>
  <c r="AP1373" i="16" a="1"/>
  <c r="AP1373" i="16" s="1"/>
  <c r="AG1373" i="16" a="1"/>
  <c r="AG1373" i="16" s="1"/>
  <c r="AN1373" i="16" s="1"/>
  <c r="AD1373" i="16" a="1"/>
  <c r="AD1373" i="16" s="1"/>
  <c r="AE1373" i="16" s="1"/>
  <c r="AB1373" i="16" a="1"/>
  <c r="AB1373" i="16" s="1"/>
  <c r="AA1373" i="16" a="1"/>
  <c r="AA1373" i="16" s="1"/>
  <c r="Z1373" i="16" a="1"/>
  <c r="Z1373" i="16" s="1"/>
  <c r="Y1373" i="16" a="1"/>
  <c r="Y1373" i="16" s="1"/>
  <c r="Q1373" i="16" a="1"/>
  <c r="Q1373" i="16" s="1"/>
  <c r="P1373" i="16" a="1"/>
  <c r="P1373" i="16" s="1"/>
  <c r="O1373" i="16" a="1"/>
  <c r="O1373" i="16" s="1"/>
  <c r="N1373" i="16" a="1"/>
  <c r="N1373" i="16" s="1"/>
  <c r="I1373" i="16" a="1"/>
  <c r="I1373" i="16" s="1"/>
  <c r="J1373" i="16" s="1"/>
  <c r="H1373" i="16" a="1"/>
  <c r="H1373" i="16" s="1"/>
  <c r="G1373" i="16" a="1"/>
  <c r="G1373" i="16" s="1"/>
  <c r="F1373" i="16" a="1"/>
  <c r="F1373" i="16" s="1"/>
  <c r="E1373" i="16" a="1"/>
  <c r="E1373" i="16" s="1"/>
  <c r="D1373" i="16" a="1"/>
  <c r="D1373" i="16" s="1"/>
  <c r="L1373" i="16" s="1"/>
  <c r="C1373" i="16" a="1"/>
  <c r="C1373" i="16" s="1"/>
  <c r="AP1372" i="16" a="1"/>
  <c r="AP1372" i="16" s="1"/>
  <c r="AG1372" i="16" a="1"/>
  <c r="AG1372" i="16" s="1"/>
  <c r="AN1372" i="16" s="1"/>
  <c r="AD1372" i="16" a="1"/>
  <c r="AD1372" i="16" s="1"/>
  <c r="AE1372" i="16" s="1"/>
  <c r="AB1372" i="16" a="1"/>
  <c r="AB1372" i="16" s="1"/>
  <c r="AA1372" i="16" a="1"/>
  <c r="AA1372" i="16" s="1"/>
  <c r="Z1372" i="16" a="1"/>
  <c r="Z1372" i="16" s="1"/>
  <c r="Y1372" i="16" a="1"/>
  <c r="Y1372" i="16" s="1"/>
  <c r="Q1372" i="16" a="1"/>
  <c r="Q1372" i="16" s="1"/>
  <c r="P1372" i="16" a="1"/>
  <c r="P1372" i="16" s="1"/>
  <c r="O1372" i="16" a="1"/>
  <c r="O1372" i="16" s="1"/>
  <c r="N1372" i="16" a="1"/>
  <c r="N1372" i="16" s="1"/>
  <c r="I1372" i="16" a="1"/>
  <c r="I1372" i="16" s="1"/>
  <c r="J1372" i="16" s="1"/>
  <c r="H1372" i="16" a="1"/>
  <c r="H1372" i="16" s="1"/>
  <c r="G1372" i="16" a="1"/>
  <c r="G1372" i="16" s="1"/>
  <c r="F1372" i="16" a="1"/>
  <c r="F1372" i="16" s="1"/>
  <c r="E1372" i="16" a="1"/>
  <c r="E1372" i="16" s="1"/>
  <c r="D1372" i="16" a="1"/>
  <c r="D1372" i="16" s="1"/>
  <c r="L1372" i="16" s="1"/>
  <c r="C1372" i="16" a="1"/>
  <c r="C1372" i="16" s="1"/>
  <c r="AP1371" i="16" a="1"/>
  <c r="AP1371" i="16" s="1"/>
  <c r="AG1371" i="16" a="1"/>
  <c r="AG1371" i="16" s="1"/>
  <c r="AN1371" i="16" s="1"/>
  <c r="AD1371" i="16" a="1"/>
  <c r="AD1371" i="16" s="1"/>
  <c r="AE1371" i="16" s="1"/>
  <c r="AB1371" i="16" a="1"/>
  <c r="AB1371" i="16" s="1"/>
  <c r="AA1371" i="16" a="1"/>
  <c r="AA1371" i="16" s="1"/>
  <c r="Z1371" i="16" a="1"/>
  <c r="Z1371" i="16" s="1"/>
  <c r="Y1371" i="16" a="1"/>
  <c r="Y1371" i="16" s="1"/>
  <c r="Q1371" i="16" a="1"/>
  <c r="Q1371" i="16" s="1"/>
  <c r="P1371" i="16" a="1"/>
  <c r="P1371" i="16" s="1"/>
  <c r="O1371" i="16" a="1"/>
  <c r="O1371" i="16" s="1"/>
  <c r="N1371" i="16" a="1"/>
  <c r="N1371" i="16" s="1"/>
  <c r="I1371" i="16" a="1"/>
  <c r="I1371" i="16" s="1"/>
  <c r="J1371" i="16" s="1"/>
  <c r="H1371" i="16" a="1"/>
  <c r="H1371" i="16" s="1"/>
  <c r="G1371" i="16" a="1"/>
  <c r="G1371" i="16" s="1"/>
  <c r="F1371" i="16" a="1"/>
  <c r="F1371" i="16" s="1"/>
  <c r="E1371" i="16" a="1"/>
  <c r="E1371" i="16" s="1"/>
  <c r="D1371" i="16" a="1"/>
  <c r="D1371" i="16" s="1"/>
  <c r="L1371" i="16" s="1"/>
  <c r="C1371" i="16" a="1"/>
  <c r="C1371" i="16" s="1"/>
  <c r="AP1370" i="16" a="1"/>
  <c r="AP1370" i="16" s="1"/>
  <c r="AG1370" i="16" a="1"/>
  <c r="AG1370" i="16" s="1"/>
  <c r="AN1370" i="16" s="1"/>
  <c r="AD1370" i="16" a="1"/>
  <c r="AD1370" i="16" s="1"/>
  <c r="AE1370" i="16" s="1"/>
  <c r="AB1370" i="16" a="1"/>
  <c r="AB1370" i="16" s="1"/>
  <c r="AA1370" i="16" a="1"/>
  <c r="AA1370" i="16" s="1"/>
  <c r="Z1370" i="16" a="1"/>
  <c r="Z1370" i="16" s="1"/>
  <c r="Y1370" i="16" a="1"/>
  <c r="Y1370" i="16" s="1"/>
  <c r="Q1370" i="16" a="1"/>
  <c r="Q1370" i="16" s="1"/>
  <c r="P1370" i="16" a="1"/>
  <c r="P1370" i="16" s="1"/>
  <c r="O1370" i="16" a="1"/>
  <c r="O1370" i="16" s="1"/>
  <c r="N1370" i="16" a="1"/>
  <c r="N1370" i="16" s="1"/>
  <c r="I1370" i="16" a="1"/>
  <c r="I1370" i="16" s="1"/>
  <c r="J1370" i="16" s="1"/>
  <c r="H1370" i="16" a="1"/>
  <c r="H1370" i="16" s="1"/>
  <c r="G1370" i="16" a="1"/>
  <c r="G1370" i="16" s="1"/>
  <c r="F1370" i="16" a="1"/>
  <c r="F1370" i="16" s="1"/>
  <c r="E1370" i="16" a="1"/>
  <c r="E1370" i="16" s="1"/>
  <c r="D1370" i="16" a="1"/>
  <c r="D1370" i="16" s="1"/>
  <c r="L1370" i="16" s="1"/>
  <c r="C1370" i="16" a="1"/>
  <c r="C1370" i="16" s="1"/>
  <c r="AP1369" i="16" a="1"/>
  <c r="AP1369" i="16" s="1"/>
  <c r="AG1369" i="16" a="1"/>
  <c r="AG1369" i="16" s="1"/>
  <c r="AN1369" i="16" s="1"/>
  <c r="AD1369" i="16" a="1"/>
  <c r="AD1369" i="16" s="1"/>
  <c r="AE1369" i="16" s="1"/>
  <c r="AB1369" i="16" a="1"/>
  <c r="AB1369" i="16" s="1"/>
  <c r="AA1369" i="16" a="1"/>
  <c r="AA1369" i="16" s="1"/>
  <c r="Z1369" i="16" a="1"/>
  <c r="Z1369" i="16" s="1"/>
  <c r="Y1369" i="16" a="1"/>
  <c r="Y1369" i="16" s="1"/>
  <c r="Q1369" i="16" a="1"/>
  <c r="Q1369" i="16" s="1"/>
  <c r="P1369" i="16" a="1"/>
  <c r="P1369" i="16" s="1"/>
  <c r="O1369" i="16" a="1"/>
  <c r="O1369" i="16" s="1"/>
  <c r="N1369" i="16" a="1"/>
  <c r="N1369" i="16" s="1"/>
  <c r="I1369" i="16" a="1"/>
  <c r="I1369" i="16" s="1"/>
  <c r="J1369" i="16" s="1"/>
  <c r="H1369" i="16" a="1"/>
  <c r="H1369" i="16" s="1"/>
  <c r="G1369" i="16" a="1"/>
  <c r="G1369" i="16" s="1"/>
  <c r="F1369" i="16" a="1"/>
  <c r="F1369" i="16" s="1"/>
  <c r="E1369" i="16" a="1"/>
  <c r="E1369" i="16" s="1"/>
  <c r="D1369" i="16" a="1"/>
  <c r="D1369" i="16" s="1"/>
  <c r="L1369" i="16" s="1"/>
  <c r="C1369" i="16" a="1"/>
  <c r="C1369" i="16" s="1"/>
  <c r="AP1368" i="16" a="1"/>
  <c r="AP1368" i="16" s="1"/>
  <c r="AG1368" i="16" a="1"/>
  <c r="AG1368" i="16" s="1"/>
  <c r="AN1368" i="16" s="1"/>
  <c r="AD1368" i="16" a="1"/>
  <c r="AD1368" i="16" s="1"/>
  <c r="AE1368" i="16" s="1"/>
  <c r="AB1368" i="16" a="1"/>
  <c r="AB1368" i="16" s="1"/>
  <c r="AA1368" i="16" a="1"/>
  <c r="AA1368" i="16" s="1"/>
  <c r="Z1368" i="16" a="1"/>
  <c r="Z1368" i="16" s="1"/>
  <c r="Y1368" i="16" a="1"/>
  <c r="Y1368" i="16" s="1"/>
  <c r="Q1368" i="16" a="1"/>
  <c r="Q1368" i="16" s="1"/>
  <c r="P1368" i="16" a="1"/>
  <c r="P1368" i="16" s="1"/>
  <c r="O1368" i="16" a="1"/>
  <c r="O1368" i="16" s="1"/>
  <c r="N1368" i="16" a="1"/>
  <c r="N1368" i="16" s="1"/>
  <c r="I1368" i="16" a="1"/>
  <c r="I1368" i="16" s="1"/>
  <c r="J1368" i="16" s="1"/>
  <c r="H1368" i="16" a="1"/>
  <c r="H1368" i="16" s="1"/>
  <c r="G1368" i="16" a="1"/>
  <c r="G1368" i="16" s="1"/>
  <c r="F1368" i="16" a="1"/>
  <c r="F1368" i="16" s="1"/>
  <c r="E1368" i="16" a="1"/>
  <c r="E1368" i="16" s="1"/>
  <c r="D1368" i="16" a="1"/>
  <c r="D1368" i="16" s="1"/>
  <c r="L1368" i="16" s="1"/>
  <c r="C1368" i="16" a="1"/>
  <c r="C1368" i="16" s="1"/>
  <c r="AP1367" i="16" a="1"/>
  <c r="AP1367" i="16" s="1"/>
  <c r="AG1367" i="16" a="1"/>
  <c r="AG1367" i="16" s="1"/>
  <c r="AN1367" i="16" s="1"/>
  <c r="AD1367" i="16" a="1"/>
  <c r="AD1367" i="16" s="1"/>
  <c r="AE1367" i="16" s="1"/>
  <c r="AB1367" i="16" a="1"/>
  <c r="AB1367" i="16" s="1"/>
  <c r="AA1367" i="16" a="1"/>
  <c r="AA1367" i="16" s="1"/>
  <c r="Z1367" i="16" a="1"/>
  <c r="Z1367" i="16" s="1"/>
  <c r="Y1367" i="16" a="1"/>
  <c r="Y1367" i="16" s="1"/>
  <c r="Q1367" i="16" a="1"/>
  <c r="Q1367" i="16" s="1"/>
  <c r="P1367" i="16" a="1"/>
  <c r="P1367" i="16" s="1"/>
  <c r="O1367" i="16" a="1"/>
  <c r="O1367" i="16" s="1"/>
  <c r="N1367" i="16" a="1"/>
  <c r="N1367" i="16" s="1"/>
  <c r="I1367" i="16" a="1"/>
  <c r="I1367" i="16" s="1"/>
  <c r="J1367" i="16" s="1"/>
  <c r="H1367" i="16" a="1"/>
  <c r="H1367" i="16" s="1"/>
  <c r="G1367" i="16" a="1"/>
  <c r="G1367" i="16" s="1"/>
  <c r="F1367" i="16" a="1"/>
  <c r="F1367" i="16" s="1"/>
  <c r="E1367" i="16" a="1"/>
  <c r="E1367" i="16" s="1"/>
  <c r="D1367" i="16" a="1"/>
  <c r="D1367" i="16" s="1"/>
  <c r="L1367" i="16" s="1"/>
  <c r="C1367" i="16" a="1"/>
  <c r="C1367" i="16" s="1"/>
  <c r="AP1366" i="16" a="1"/>
  <c r="AP1366" i="16" s="1"/>
  <c r="AG1366" i="16" a="1"/>
  <c r="AG1366" i="16" s="1"/>
  <c r="AN1366" i="16" s="1"/>
  <c r="AD1366" i="16" a="1"/>
  <c r="AD1366" i="16" s="1"/>
  <c r="AE1366" i="16" s="1"/>
  <c r="AB1366" i="16" a="1"/>
  <c r="AB1366" i="16" s="1"/>
  <c r="AA1366" i="16" a="1"/>
  <c r="AA1366" i="16" s="1"/>
  <c r="Z1366" i="16" a="1"/>
  <c r="Z1366" i="16" s="1"/>
  <c r="Y1366" i="16" a="1"/>
  <c r="Y1366" i="16" s="1"/>
  <c r="Q1366" i="16" a="1"/>
  <c r="Q1366" i="16" s="1"/>
  <c r="P1366" i="16" a="1"/>
  <c r="P1366" i="16" s="1"/>
  <c r="O1366" i="16" a="1"/>
  <c r="O1366" i="16" s="1"/>
  <c r="N1366" i="16" a="1"/>
  <c r="N1366" i="16" s="1"/>
  <c r="I1366" i="16" a="1"/>
  <c r="I1366" i="16" s="1"/>
  <c r="J1366" i="16" s="1"/>
  <c r="H1366" i="16" a="1"/>
  <c r="H1366" i="16" s="1"/>
  <c r="G1366" i="16" a="1"/>
  <c r="G1366" i="16" s="1"/>
  <c r="F1366" i="16" a="1"/>
  <c r="F1366" i="16" s="1"/>
  <c r="E1366" i="16" a="1"/>
  <c r="E1366" i="16" s="1"/>
  <c r="D1366" i="16" a="1"/>
  <c r="D1366" i="16" s="1"/>
  <c r="L1366" i="16" s="1"/>
  <c r="C1366" i="16" a="1"/>
  <c r="C1366" i="16" s="1"/>
  <c r="AP1365" i="16" a="1"/>
  <c r="AP1365" i="16" s="1"/>
  <c r="AG1365" i="16" a="1"/>
  <c r="AG1365" i="16" s="1"/>
  <c r="AN1365" i="16" s="1"/>
  <c r="AD1365" i="16" a="1"/>
  <c r="AD1365" i="16" s="1"/>
  <c r="AE1365" i="16" s="1"/>
  <c r="AB1365" i="16" a="1"/>
  <c r="AB1365" i="16" s="1"/>
  <c r="AA1365" i="16" a="1"/>
  <c r="AA1365" i="16" s="1"/>
  <c r="Z1365" i="16" a="1"/>
  <c r="Z1365" i="16" s="1"/>
  <c r="Y1365" i="16" a="1"/>
  <c r="Y1365" i="16" s="1"/>
  <c r="Q1365" i="16" a="1"/>
  <c r="Q1365" i="16" s="1"/>
  <c r="P1365" i="16" a="1"/>
  <c r="P1365" i="16" s="1"/>
  <c r="O1365" i="16" a="1"/>
  <c r="O1365" i="16" s="1"/>
  <c r="N1365" i="16" a="1"/>
  <c r="N1365" i="16" s="1"/>
  <c r="I1365" i="16" a="1"/>
  <c r="I1365" i="16" s="1"/>
  <c r="J1365" i="16" s="1"/>
  <c r="H1365" i="16" a="1"/>
  <c r="H1365" i="16" s="1"/>
  <c r="G1365" i="16" a="1"/>
  <c r="G1365" i="16" s="1"/>
  <c r="F1365" i="16" a="1"/>
  <c r="F1365" i="16" s="1"/>
  <c r="E1365" i="16" a="1"/>
  <c r="E1365" i="16" s="1"/>
  <c r="D1365" i="16" a="1"/>
  <c r="D1365" i="16" s="1"/>
  <c r="L1365" i="16" s="1"/>
  <c r="C1365" i="16" a="1"/>
  <c r="C1365" i="16" s="1"/>
  <c r="AP1364" i="16" a="1"/>
  <c r="AP1364" i="16" s="1"/>
  <c r="AG1364" i="16" a="1"/>
  <c r="AG1364" i="16" s="1"/>
  <c r="AN1364" i="16" s="1"/>
  <c r="AD1364" i="16" a="1"/>
  <c r="AD1364" i="16" s="1"/>
  <c r="AE1364" i="16" s="1"/>
  <c r="AB1364" i="16" a="1"/>
  <c r="AB1364" i="16" s="1"/>
  <c r="AA1364" i="16" a="1"/>
  <c r="AA1364" i="16" s="1"/>
  <c r="Z1364" i="16" a="1"/>
  <c r="Z1364" i="16" s="1"/>
  <c r="Y1364" i="16" a="1"/>
  <c r="Y1364" i="16" s="1"/>
  <c r="Q1364" i="16" a="1"/>
  <c r="Q1364" i="16" s="1"/>
  <c r="P1364" i="16" a="1"/>
  <c r="P1364" i="16" s="1"/>
  <c r="O1364" i="16" a="1"/>
  <c r="O1364" i="16" s="1"/>
  <c r="N1364" i="16" a="1"/>
  <c r="N1364" i="16" s="1"/>
  <c r="I1364" i="16" a="1"/>
  <c r="I1364" i="16" s="1"/>
  <c r="J1364" i="16" s="1"/>
  <c r="H1364" i="16" a="1"/>
  <c r="H1364" i="16" s="1"/>
  <c r="G1364" i="16" a="1"/>
  <c r="G1364" i="16" s="1"/>
  <c r="F1364" i="16" a="1"/>
  <c r="F1364" i="16" s="1"/>
  <c r="E1364" i="16" a="1"/>
  <c r="E1364" i="16" s="1"/>
  <c r="D1364" i="16" a="1"/>
  <c r="D1364" i="16" s="1"/>
  <c r="L1364" i="16" s="1"/>
  <c r="C1364" i="16" a="1"/>
  <c r="C1364" i="16" s="1"/>
  <c r="AP1363" i="16" a="1"/>
  <c r="AP1363" i="16" s="1"/>
  <c r="AG1363" i="16" a="1"/>
  <c r="AG1363" i="16" s="1"/>
  <c r="AN1363" i="16" s="1"/>
  <c r="AD1363" i="16" a="1"/>
  <c r="AD1363" i="16" s="1"/>
  <c r="AE1363" i="16" s="1"/>
  <c r="AB1363" i="16" a="1"/>
  <c r="AB1363" i="16" s="1"/>
  <c r="AA1363" i="16" a="1"/>
  <c r="AA1363" i="16" s="1"/>
  <c r="Z1363" i="16" a="1"/>
  <c r="Z1363" i="16" s="1"/>
  <c r="Y1363" i="16" a="1"/>
  <c r="Y1363" i="16" s="1"/>
  <c r="Q1363" i="16" a="1"/>
  <c r="Q1363" i="16" s="1"/>
  <c r="P1363" i="16" a="1"/>
  <c r="P1363" i="16" s="1"/>
  <c r="O1363" i="16" a="1"/>
  <c r="O1363" i="16" s="1"/>
  <c r="N1363" i="16" a="1"/>
  <c r="N1363" i="16" s="1"/>
  <c r="I1363" i="16" a="1"/>
  <c r="I1363" i="16" s="1"/>
  <c r="J1363" i="16" s="1"/>
  <c r="H1363" i="16" a="1"/>
  <c r="H1363" i="16" s="1"/>
  <c r="G1363" i="16" a="1"/>
  <c r="G1363" i="16" s="1"/>
  <c r="F1363" i="16" a="1"/>
  <c r="F1363" i="16" s="1"/>
  <c r="E1363" i="16" a="1"/>
  <c r="E1363" i="16" s="1"/>
  <c r="D1363" i="16" a="1"/>
  <c r="D1363" i="16" s="1"/>
  <c r="L1363" i="16" s="1"/>
  <c r="C1363" i="16" a="1"/>
  <c r="C1363" i="16" s="1"/>
  <c r="AP1362" i="16" a="1"/>
  <c r="AP1362" i="16" s="1"/>
  <c r="AG1362" i="16" a="1"/>
  <c r="AG1362" i="16" s="1"/>
  <c r="AN1362" i="16" s="1"/>
  <c r="AD1362" i="16" a="1"/>
  <c r="AD1362" i="16" s="1"/>
  <c r="AE1362" i="16" s="1"/>
  <c r="AB1362" i="16" a="1"/>
  <c r="AB1362" i="16" s="1"/>
  <c r="AA1362" i="16" a="1"/>
  <c r="AA1362" i="16" s="1"/>
  <c r="Z1362" i="16" a="1"/>
  <c r="Z1362" i="16" s="1"/>
  <c r="Y1362" i="16" a="1"/>
  <c r="Y1362" i="16" s="1"/>
  <c r="Q1362" i="16" a="1"/>
  <c r="Q1362" i="16" s="1"/>
  <c r="P1362" i="16" a="1"/>
  <c r="P1362" i="16" s="1"/>
  <c r="O1362" i="16" a="1"/>
  <c r="O1362" i="16" s="1"/>
  <c r="N1362" i="16" a="1"/>
  <c r="N1362" i="16" s="1"/>
  <c r="I1362" i="16" a="1"/>
  <c r="I1362" i="16" s="1"/>
  <c r="J1362" i="16" s="1"/>
  <c r="H1362" i="16" a="1"/>
  <c r="H1362" i="16" s="1"/>
  <c r="G1362" i="16" a="1"/>
  <c r="G1362" i="16" s="1"/>
  <c r="F1362" i="16" a="1"/>
  <c r="F1362" i="16" s="1"/>
  <c r="E1362" i="16" a="1"/>
  <c r="E1362" i="16" s="1"/>
  <c r="D1362" i="16" a="1"/>
  <c r="D1362" i="16" s="1"/>
  <c r="L1362" i="16" s="1"/>
  <c r="C1362" i="16" a="1"/>
  <c r="C1362" i="16" s="1"/>
  <c r="AP1361" i="16" a="1"/>
  <c r="AP1361" i="16" s="1"/>
  <c r="AG1361" i="16" a="1"/>
  <c r="AG1361" i="16" s="1"/>
  <c r="AN1361" i="16" s="1"/>
  <c r="AD1361" i="16" a="1"/>
  <c r="AD1361" i="16" s="1"/>
  <c r="AE1361" i="16" s="1"/>
  <c r="AB1361" i="16" a="1"/>
  <c r="AB1361" i="16" s="1"/>
  <c r="AA1361" i="16" a="1"/>
  <c r="AA1361" i="16" s="1"/>
  <c r="Z1361" i="16" a="1"/>
  <c r="Z1361" i="16" s="1"/>
  <c r="Y1361" i="16" a="1"/>
  <c r="Y1361" i="16" s="1"/>
  <c r="Q1361" i="16" a="1"/>
  <c r="Q1361" i="16" s="1"/>
  <c r="P1361" i="16" a="1"/>
  <c r="P1361" i="16" s="1"/>
  <c r="O1361" i="16" a="1"/>
  <c r="O1361" i="16" s="1"/>
  <c r="N1361" i="16" a="1"/>
  <c r="N1361" i="16" s="1"/>
  <c r="I1361" i="16" a="1"/>
  <c r="I1361" i="16" s="1"/>
  <c r="J1361" i="16" s="1"/>
  <c r="H1361" i="16" a="1"/>
  <c r="H1361" i="16" s="1"/>
  <c r="G1361" i="16" a="1"/>
  <c r="G1361" i="16" s="1"/>
  <c r="F1361" i="16" a="1"/>
  <c r="F1361" i="16" s="1"/>
  <c r="E1361" i="16" a="1"/>
  <c r="E1361" i="16" s="1"/>
  <c r="D1361" i="16" a="1"/>
  <c r="D1361" i="16" s="1"/>
  <c r="L1361" i="16" s="1"/>
  <c r="C1361" i="16" a="1"/>
  <c r="C1361" i="16" s="1"/>
  <c r="AP1360" i="16" a="1"/>
  <c r="AP1360" i="16" s="1"/>
  <c r="AG1360" i="16" a="1"/>
  <c r="AG1360" i="16" s="1"/>
  <c r="AN1360" i="16" s="1"/>
  <c r="AD1360" i="16" a="1"/>
  <c r="AD1360" i="16" s="1"/>
  <c r="AE1360" i="16" s="1"/>
  <c r="AB1360" i="16" a="1"/>
  <c r="AB1360" i="16" s="1"/>
  <c r="AA1360" i="16" a="1"/>
  <c r="AA1360" i="16" s="1"/>
  <c r="Z1360" i="16" a="1"/>
  <c r="Z1360" i="16" s="1"/>
  <c r="Y1360" i="16" a="1"/>
  <c r="Y1360" i="16" s="1"/>
  <c r="Q1360" i="16" a="1"/>
  <c r="Q1360" i="16" s="1"/>
  <c r="P1360" i="16" a="1"/>
  <c r="P1360" i="16" s="1"/>
  <c r="O1360" i="16" a="1"/>
  <c r="O1360" i="16" s="1"/>
  <c r="N1360" i="16" a="1"/>
  <c r="N1360" i="16" s="1"/>
  <c r="I1360" i="16" a="1"/>
  <c r="I1360" i="16" s="1"/>
  <c r="J1360" i="16" s="1"/>
  <c r="H1360" i="16" a="1"/>
  <c r="H1360" i="16" s="1"/>
  <c r="G1360" i="16" a="1"/>
  <c r="G1360" i="16" s="1"/>
  <c r="F1360" i="16" a="1"/>
  <c r="F1360" i="16" s="1"/>
  <c r="E1360" i="16" a="1"/>
  <c r="E1360" i="16" s="1"/>
  <c r="D1360" i="16" a="1"/>
  <c r="D1360" i="16" s="1"/>
  <c r="L1360" i="16" s="1"/>
  <c r="C1360" i="16" a="1"/>
  <c r="C1360" i="16" s="1"/>
  <c r="AP1359" i="16" a="1"/>
  <c r="AP1359" i="16" s="1"/>
  <c r="AG1359" i="16" a="1"/>
  <c r="AG1359" i="16" s="1"/>
  <c r="AN1359" i="16" s="1"/>
  <c r="AD1359" i="16" a="1"/>
  <c r="AD1359" i="16" s="1"/>
  <c r="AE1359" i="16" s="1"/>
  <c r="AB1359" i="16" a="1"/>
  <c r="AB1359" i="16" s="1"/>
  <c r="AA1359" i="16" a="1"/>
  <c r="AA1359" i="16" s="1"/>
  <c r="Z1359" i="16" a="1"/>
  <c r="Z1359" i="16" s="1"/>
  <c r="Y1359" i="16" a="1"/>
  <c r="Y1359" i="16" s="1"/>
  <c r="Q1359" i="16" a="1"/>
  <c r="Q1359" i="16" s="1"/>
  <c r="P1359" i="16" a="1"/>
  <c r="P1359" i="16" s="1"/>
  <c r="O1359" i="16" a="1"/>
  <c r="O1359" i="16" s="1"/>
  <c r="N1359" i="16" a="1"/>
  <c r="N1359" i="16" s="1"/>
  <c r="I1359" i="16" a="1"/>
  <c r="I1359" i="16" s="1"/>
  <c r="J1359" i="16" s="1"/>
  <c r="H1359" i="16" a="1"/>
  <c r="H1359" i="16" s="1"/>
  <c r="G1359" i="16" a="1"/>
  <c r="G1359" i="16" s="1"/>
  <c r="F1359" i="16" a="1"/>
  <c r="F1359" i="16" s="1"/>
  <c r="E1359" i="16" a="1"/>
  <c r="E1359" i="16" s="1"/>
  <c r="D1359" i="16" a="1"/>
  <c r="D1359" i="16" s="1"/>
  <c r="L1359" i="16" s="1"/>
  <c r="C1359" i="16" a="1"/>
  <c r="C1359" i="16" s="1"/>
  <c r="AP1358" i="16" a="1"/>
  <c r="AP1358" i="16" s="1"/>
  <c r="AG1358" i="16" a="1"/>
  <c r="AG1358" i="16" s="1"/>
  <c r="AN1358" i="16" s="1"/>
  <c r="AD1358" i="16" a="1"/>
  <c r="AD1358" i="16" s="1"/>
  <c r="AE1358" i="16" s="1"/>
  <c r="AB1358" i="16" a="1"/>
  <c r="AB1358" i="16" s="1"/>
  <c r="AA1358" i="16" a="1"/>
  <c r="AA1358" i="16" s="1"/>
  <c r="Z1358" i="16" a="1"/>
  <c r="Z1358" i="16" s="1"/>
  <c r="Y1358" i="16" a="1"/>
  <c r="Y1358" i="16" s="1"/>
  <c r="Q1358" i="16" a="1"/>
  <c r="Q1358" i="16" s="1"/>
  <c r="P1358" i="16" a="1"/>
  <c r="P1358" i="16" s="1"/>
  <c r="O1358" i="16" a="1"/>
  <c r="O1358" i="16" s="1"/>
  <c r="N1358" i="16" a="1"/>
  <c r="N1358" i="16" s="1"/>
  <c r="I1358" i="16" a="1"/>
  <c r="I1358" i="16" s="1"/>
  <c r="J1358" i="16" s="1"/>
  <c r="H1358" i="16" a="1"/>
  <c r="H1358" i="16" s="1"/>
  <c r="G1358" i="16" a="1"/>
  <c r="G1358" i="16" s="1"/>
  <c r="F1358" i="16" a="1"/>
  <c r="F1358" i="16" s="1"/>
  <c r="E1358" i="16" a="1"/>
  <c r="E1358" i="16" s="1"/>
  <c r="D1358" i="16" a="1"/>
  <c r="D1358" i="16" s="1"/>
  <c r="L1358" i="16" s="1"/>
  <c r="C1358" i="16" a="1"/>
  <c r="C1358" i="16" s="1"/>
  <c r="AP1357" i="16" a="1"/>
  <c r="AP1357" i="16" s="1"/>
  <c r="AG1357" i="16" a="1"/>
  <c r="AG1357" i="16" s="1"/>
  <c r="AN1357" i="16" s="1"/>
  <c r="AD1357" i="16" a="1"/>
  <c r="AD1357" i="16" s="1"/>
  <c r="AE1357" i="16" s="1"/>
  <c r="AB1357" i="16" a="1"/>
  <c r="AB1357" i="16" s="1"/>
  <c r="AA1357" i="16" a="1"/>
  <c r="AA1357" i="16" s="1"/>
  <c r="Z1357" i="16" a="1"/>
  <c r="Z1357" i="16" s="1"/>
  <c r="Y1357" i="16" a="1"/>
  <c r="Y1357" i="16" s="1"/>
  <c r="Q1357" i="16" a="1"/>
  <c r="Q1357" i="16" s="1"/>
  <c r="P1357" i="16" a="1"/>
  <c r="P1357" i="16" s="1"/>
  <c r="O1357" i="16" a="1"/>
  <c r="O1357" i="16" s="1"/>
  <c r="N1357" i="16" a="1"/>
  <c r="N1357" i="16" s="1"/>
  <c r="I1357" i="16" a="1"/>
  <c r="I1357" i="16" s="1"/>
  <c r="J1357" i="16" s="1"/>
  <c r="H1357" i="16" a="1"/>
  <c r="H1357" i="16" s="1"/>
  <c r="G1357" i="16" a="1"/>
  <c r="G1357" i="16" s="1"/>
  <c r="F1357" i="16" a="1"/>
  <c r="F1357" i="16" s="1"/>
  <c r="E1357" i="16" a="1"/>
  <c r="E1357" i="16" s="1"/>
  <c r="D1357" i="16" a="1"/>
  <c r="D1357" i="16" s="1"/>
  <c r="L1357" i="16" s="1"/>
  <c r="C1357" i="16" a="1"/>
  <c r="C1357" i="16" s="1"/>
  <c r="AP1356" i="16" a="1"/>
  <c r="AP1356" i="16" s="1"/>
  <c r="AG1356" i="16" a="1"/>
  <c r="AG1356" i="16" s="1"/>
  <c r="AN1356" i="16" s="1"/>
  <c r="AD1356" i="16" a="1"/>
  <c r="AD1356" i="16" s="1"/>
  <c r="AE1356" i="16" s="1"/>
  <c r="AB1356" i="16" a="1"/>
  <c r="AB1356" i="16" s="1"/>
  <c r="AA1356" i="16" a="1"/>
  <c r="AA1356" i="16" s="1"/>
  <c r="Z1356" i="16" a="1"/>
  <c r="Z1356" i="16" s="1"/>
  <c r="Y1356" i="16" a="1"/>
  <c r="Y1356" i="16" s="1"/>
  <c r="Q1356" i="16" a="1"/>
  <c r="Q1356" i="16" s="1"/>
  <c r="P1356" i="16" a="1"/>
  <c r="P1356" i="16" s="1"/>
  <c r="O1356" i="16" a="1"/>
  <c r="O1356" i="16" s="1"/>
  <c r="N1356" i="16" a="1"/>
  <c r="N1356" i="16" s="1"/>
  <c r="I1356" i="16" a="1"/>
  <c r="I1356" i="16" s="1"/>
  <c r="J1356" i="16" s="1"/>
  <c r="H1356" i="16" a="1"/>
  <c r="H1356" i="16" s="1"/>
  <c r="G1356" i="16" a="1"/>
  <c r="G1356" i="16" s="1"/>
  <c r="F1356" i="16" a="1"/>
  <c r="F1356" i="16" s="1"/>
  <c r="E1356" i="16" a="1"/>
  <c r="E1356" i="16" s="1"/>
  <c r="D1356" i="16" a="1"/>
  <c r="D1356" i="16" s="1"/>
  <c r="L1356" i="16" s="1"/>
  <c r="C1356" i="16" a="1"/>
  <c r="C1356" i="16" s="1"/>
  <c r="AP1355" i="16" a="1"/>
  <c r="AP1355" i="16" s="1"/>
  <c r="AG1355" i="16" a="1"/>
  <c r="AG1355" i="16" s="1"/>
  <c r="AN1355" i="16" s="1"/>
  <c r="AD1355" i="16" a="1"/>
  <c r="AD1355" i="16" s="1"/>
  <c r="AE1355" i="16" s="1"/>
  <c r="AB1355" i="16" a="1"/>
  <c r="AB1355" i="16" s="1"/>
  <c r="AA1355" i="16" a="1"/>
  <c r="AA1355" i="16" s="1"/>
  <c r="Z1355" i="16" a="1"/>
  <c r="Z1355" i="16" s="1"/>
  <c r="Y1355" i="16" a="1"/>
  <c r="Y1355" i="16" s="1"/>
  <c r="Q1355" i="16" a="1"/>
  <c r="Q1355" i="16" s="1"/>
  <c r="P1355" i="16" a="1"/>
  <c r="P1355" i="16" s="1"/>
  <c r="O1355" i="16" a="1"/>
  <c r="O1355" i="16" s="1"/>
  <c r="N1355" i="16" a="1"/>
  <c r="N1355" i="16" s="1"/>
  <c r="I1355" i="16" a="1"/>
  <c r="I1355" i="16" s="1"/>
  <c r="J1355" i="16" s="1"/>
  <c r="H1355" i="16" a="1"/>
  <c r="H1355" i="16" s="1"/>
  <c r="G1355" i="16" a="1"/>
  <c r="G1355" i="16" s="1"/>
  <c r="F1355" i="16" a="1"/>
  <c r="F1355" i="16" s="1"/>
  <c r="E1355" i="16" a="1"/>
  <c r="E1355" i="16" s="1"/>
  <c r="D1355" i="16" a="1"/>
  <c r="D1355" i="16" s="1"/>
  <c r="L1355" i="16" s="1"/>
  <c r="C1355" i="16" a="1"/>
  <c r="C1355" i="16" s="1"/>
  <c r="AP1354" i="16" a="1"/>
  <c r="AP1354" i="16" s="1"/>
  <c r="AG1354" i="16" a="1"/>
  <c r="AG1354" i="16" s="1"/>
  <c r="AN1354" i="16" s="1"/>
  <c r="AD1354" i="16" a="1"/>
  <c r="AD1354" i="16" s="1"/>
  <c r="AE1354" i="16" s="1"/>
  <c r="AB1354" i="16" a="1"/>
  <c r="AB1354" i="16" s="1"/>
  <c r="AA1354" i="16" a="1"/>
  <c r="AA1354" i="16" s="1"/>
  <c r="Z1354" i="16" a="1"/>
  <c r="Z1354" i="16" s="1"/>
  <c r="Y1354" i="16" a="1"/>
  <c r="Y1354" i="16" s="1"/>
  <c r="Q1354" i="16" a="1"/>
  <c r="Q1354" i="16" s="1"/>
  <c r="P1354" i="16" a="1"/>
  <c r="P1354" i="16" s="1"/>
  <c r="O1354" i="16" a="1"/>
  <c r="O1354" i="16" s="1"/>
  <c r="N1354" i="16" a="1"/>
  <c r="N1354" i="16" s="1"/>
  <c r="I1354" i="16" a="1"/>
  <c r="I1354" i="16" s="1"/>
  <c r="J1354" i="16" s="1"/>
  <c r="H1354" i="16" a="1"/>
  <c r="H1354" i="16" s="1"/>
  <c r="G1354" i="16" a="1"/>
  <c r="G1354" i="16" s="1"/>
  <c r="F1354" i="16" a="1"/>
  <c r="F1354" i="16" s="1"/>
  <c r="E1354" i="16" a="1"/>
  <c r="E1354" i="16" s="1"/>
  <c r="D1354" i="16" a="1"/>
  <c r="D1354" i="16" s="1"/>
  <c r="L1354" i="16" s="1"/>
  <c r="C1354" i="16" a="1"/>
  <c r="C1354" i="16" s="1"/>
  <c r="AP1353" i="16" a="1"/>
  <c r="AP1353" i="16" s="1"/>
  <c r="AG1353" i="16" a="1"/>
  <c r="AG1353" i="16" s="1"/>
  <c r="AN1353" i="16" s="1"/>
  <c r="AD1353" i="16" a="1"/>
  <c r="AD1353" i="16" s="1"/>
  <c r="AE1353" i="16" s="1"/>
  <c r="AB1353" i="16" a="1"/>
  <c r="AB1353" i="16" s="1"/>
  <c r="AA1353" i="16" a="1"/>
  <c r="AA1353" i="16" s="1"/>
  <c r="Z1353" i="16" a="1"/>
  <c r="Z1353" i="16" s="1"/>
  <c r="Y1353" i="16" a="1"/>
  <c r="Y1353" i="16" s="1"/>
  <c r="Q1353" i="16" a="1"/>
  <c r="Q1353" i="16" s="1"/>
  <c r="P1353" i="16" a="1"/>
  <c r="P1353" i="16" s="1"/>
  <c r="O1353" i="16" a="1"/>
  <c r="O1353" i="16" s="1"/>
  <c r="N1353" i="16" a="1"/>
  <c r="N1353" i="16" s="1"/>
  <c r="I1353" i="16" a="1"/>
  <c r="I1353" i="16" s="1"/>
  <c r="J1353" i="16" s="1"/>
  <c r="H1353" i="16" a="1"/>
  <c r="H1353" i="16" s="1"/>
  <c r="G1353" i="16" a="1"/>
  <c r="G1353" i="16" s="1"/>
  <c r="F1353" i="16" a="1"/>
  <c r="F1353" i="16" s="1"/>
  <c r="E1353" i="16" a="1"/>
  <c r="E1353" i="16" s="1"/>
  <c r="D1353" i="16" a="1"/>
  <c r="D1353" i="16" s="1"/>
  <c r="L1353" i="16" s="1"/>
  <c r="C1353" i="16" a="1"/>
  <c r="C1353" i="16" s="1"/>
  <c r="AP1352" i="16" a="1"/>
  <c r="AP1352" i="16" s="1"/>
  <c r="AG1352" i="16" a="1"/>
  <c r="AG1352" i="16" s="1"/>
  <c r="AN1352" i="16" s="1"/>
  <c r="AD1352" i="16" a="1"/>
  <c r="AD1352" i="16" s="1"/>
  <c r="AE1352" i="16" s="1"/>
  <c r="AB1352" i="16" a="1"/>
  <c r="AB1352" i="16" s="1"/>
  <c r="AA1352" i="16" a="1"/>
  <c r="AA1352" i="16" s="1"/>
  <c r="Z1352" i="16" a="1"/>
  <c r="Z1352" i="16" s="1"/>
  <c r="Y1352" i="16" a="1"/>
  <c r="Y1352" i="16" s="1"/>
  <c r="Q1352" i="16" a="1"/>
  <c r="Q1352" i="16" s="1"/>
  <c r="P1352" i="16" a="1"/>
  <c r="P1352" i="16" s="1"/>
  <c r="O1352" i="16" a="1"/>
  <c r="O1352" i="16" s="1"/>
  <c r="N1352" i="16" a="1"/>
  <c r="N1352" i="16" s="1"/>
  <c r="I1352" i="16" a="1"/>
  <c r="I1352" i="16" s="1"/>
  <c r="J1352" i="16" s="1"/>
  <c r="H1352" i="16" a="1"/>
  <c r="H1352" i="16" s="1"/>
  <c r="G1352" i="16" a="1"/>
  <c r="G1352" i="16" s="1"/>
  <c r="F1352" i="16" a="1"/>
  <c r="F1352" i="16" s="1"/>
  <c r="E1352" i="16" a="1"/>
  <c r="E1352" i="16" s="1"/>
  <c r="D1352" i="16" a="1"/>
  <c r="D1352" i="16" s="1"/>
  <c r="L1352" i="16" s="1"/>
  <c r="C1352" i="16" a="1"/>
  <c r="C1352" i="16" s="1"/>
  <c r="AP1351" i="16" a="1"/>
  <c r="AP1351" i="16" s="1"/>
  <c r="AG1351" i="16" a="1"/>
  <c r="AG1351" i="16" s="1"/>
  <c r="AN1351" i="16" s="1"/>
  <c r="AD1351" i="16" a="1"/>
  <c r="AD1351" i="16" s="1"/>
  <c r="AE1351" i="16" s="1"/>
  <c r="AB1351" i="16" a="1"/>
  <c r="AB1351" i="16" s="1"/>
  <c r="AA1351" i="16" a="1"/>
  <c r="AA1351" i="16" s="1"/>
  <c r="Z1351" i="16" a="1"/>
  <c r="Z1351" i="16" s="1"/>
  <c r="Y1351" i="16" a="1"/>
  <c r="Y1351" i="16" s="1"/>
  <c r="Q1351" i="16" a="1"/>
  <c r="Q1351" i="16" s="1"/>
  <c r="P1351" i="16" a="1"/>
  <c r="P1351" i="16" s="1"/>
  <c r="O1351" i="16" a="1"/>
  <c r="O1351" i="16" s="1"/>
  <c r="N1351" i="16" a="1"/>
  <c r="N1351" i="16" s="1"/>
  <c r="I1351" i="16" a="1"/>
  <c r="I1351" i="16" s="1"/>
  <c r="J1351" i="16" s="1"/>
  <c r="H1351" i="16" a="1"/>
  <c r="H1351" i="16" s="1"/>
  <c r="G1351" i="16" a="1"/>
  <c r="G1351" i="16" s="1"/>
  <c r="F1351" i="16" a="1"/>
  <c r="F1351" i="16" s="1"/>
  <c r="E1351" i="16" a="1"/>
  <c r="E1351" i="16" s="1"/>
  <c r="D1351" i="16" a="1"/>
  <c r="D1351" i="16" s="1"/>
  <c r="L1351" i="16" s="1"/>
  <c r="C1351" i="16" a="1"/>
  <c r="C1351" i="16" s="1"/>
  <c r="AP1350" i="16" a="1"/>
  <c r="AP1350" i="16" s="1"/>
  <c r="AG1350" i="16" a="1"/>
  <c r="AG1350" i="16" s="1"/>
  <c r="AN1350" i="16" s="1"/>
  <c r="AD1350" i="16" a="1"/>
  <c r="AD1350" i="16" s="1"/>
  <c r="AE1350" i="16" s="1"/>
  <c r="AB1350" i="16" a="1"/>
  <c r="AB1350" i="16" s="1"/>
  <c r="AA1350" i="16" a="1"/>
  <c r="AA1350" i="16" s="1"/>
  <c r="Z1350" i="16" a="1"/>
  <c r="Z1350" i="16" s="1"/>
  <c r="Y1350" i="16" a="1"/>
  <c r="Y1350" i="16" s="1"/>
  <c r="Q1350" i="16" a="1"/>
  <c r="Q1350" i="16" s="1"/>
  <c r="P1350" i="16" a="1"/>
  <c r="P1350" i="16" s="1"/>
  <c r="O1350" i="16" a="1"/>
  <c r="O1350" i="16" s="1"/>
  <c r="N1350" i="16" a="1"/>
  <c r="N1350" i="16" s="1"/>
  <c r="I1350" i="16" a="1"/>
  <c r="I1350" i="16" s="1"/>
  <c r="J1350" i="16" s="1"/>
  <c r="H1350" i="16" a="1"/>
  <c r="H1350" i="16" s="1"/>
  <c r="G1350" i="16" a="1"/>
  <c r="G1350" i="16" s="1"/>
  <c r="F1350" i="16" a="1"/>
  <c r="F1350" i="16" s="1"/>
  <c r="E1350" i="16" a="1"/>
  <c r="E1350" i="16" s="1"/>
  <c r="D1350" i="16" a="1"/>
  <c r="D1350" i="16" s="1"/>
  <c r="L1350" i="16" s="1"/>
  <c r="C1350" i="16" a="1"/>
  <c r="C1350" i="16" s="1"/>
  <c r="AP1349" i="16" a="1"/>
  <c r="AP1349" i="16" s="1"/>
  <c r="AG1349" i="16" a="1"/>
  <c r="AG1349" i="16" s="1"/>
  <c r="AN1349" i="16" s="1"/>
  <c r="AD1349" i="16" a="1"/>
  <c r="AD1349" i="16" s="1"/>
  <c r="AE1349" i="16" s="1"/>
  <c r="AB1349" i="16" a="1"/>
  <c r="AB1349" i="16" s="1"/>
  <c r="AA1349" i="16" a="1"/>
  <c r="AA1349" i="16" s="1"/>
  <c r="Z1349" i="16" a="1"/>
  <c r="Z1349" i="16" s="1"/>
  <c r="Y1349" i="16" a="1"/>
  <c r="Y1349" i="16" s="1"/>
  <c r="Q1349" i="16" a="1"/>
  <c r="Q1349" i="16" s="1"/>
  <c r="P1349" i="16" a="1"/>
  <c r="P1349" i="16" s="1"/>
  <c r="O1349" i="16" a="1"/>
  <c r="O1349" i="16" s="1"/>
  <c r="N1349" i="16" a="1"/>
  <c r="N1349" i="16" s="1"/>
  <c r="I1349" i="16" a="1"/>
  <c r="I1349" i="16" s="1"/>
  <c r="J1349" i="16" s="1"/>
  <c r="H1349" i="16" a="1"/>
  <c r="H1349" i="16" s="1"/>
  <c r="G1349" i="16" a="1"/>
  <c r="G1349" i="16" s="1"/>
  <c r="F1349" i="16" a="1"/>
  <c r="F1349" i="16" s="1"/>
  <c r="E1349" i="16" a="1"/>
  <c r="E1349" i="16" s="1"/>
  <c r="D1349" i="16" a="1"/>
  <c r="D1349" i="16" s="1"/>
  <c r="L1349" i="16" s="1"/>
  <c r="C1349" i="16" a="1"/>
  <c r="C1349" i="16" s="1"/>
  <c r="AP1348" i="16" a="1"/>
  <c r="AP1348" i="16" s="1"/>
  <c r="AG1348" i="16" a="1"/>
  <c r="AG1348" i="16" s="1"/>
  <c r="AN1348" i="16" s="1"/>
  <c r="AD1348" i="16" a="1"/>
  <c r="AD1348" i="16" s="1"/>
  <c r="AE1348" i="16" s="1"/>
  <c r="AB1348" i="16" a="1"/>
  <c r="AB1348" i="16" s="1"/>
  <c r="AA1348" i="16" a="1"/>
  <c r="AA1348" i="16" s="1"/>
  <c r="Z1348" i="16" a="1"/>
  <c r="Z1348" i="16" s="1"/>
  <c r="Y1348" i="16" a="1"/>
  <c r="Y1348" i="16" s="1"/>
  <c r="Q1348" i="16" a="1"/>
  <c r="Q1348" i="16" s="1"/>
  <c r="P1348" i="16" a="1"/>
  <c r="P1348" i="16" s="1"/>
  <c r="O1348" i="16" a="1"/>
  <c r="O1348" i="16" s="1"/>
  <c r="N1348" i="16" a="1"/>
  <c r="N1348" i="16" s="1"/>
  <c r="I1348" i="16" a="1"/>
  <c r="I1348" i="16" s="1"/>
  <c r="J1348" i="16" s="1"/>
  <c r="H1348" i="16" a="1"/>
  <c r="H1348" i="16" s="1"/>
  <c r="G1348" i="16" a="1"/>
  <c r="G1348" i="16" s="1"/>
  <c r="F1348" i="16" a="1"/>
  <c r="F1348" i="16" s="1"/>
  <c r="E1348" i="16" a="1"/>
  <c r="E1348" i="16" s="1"/>
  <c r="D1348" i="16" a="1"/>
  <c r="D1348" i="16" s="1"/>
  <c r="L1348" i="16" s="1"/>
  <c r="C1348" i="16" a="1"/>
  <c r="C1348" i="16" s="1"/>
  <c r="AP1347" i="16" a="1"/>
  <c r="AP1347" i="16" s="1"/>
  <c r="AG1347" i="16" a="1"/>
  <c r="AG1347" i="16" s="1"/>
  <c r="AN1347" i="16" s="1"/>
  <c r="AD1347" i="16" a="1"/>
  <c r="AD1347" i="16" s="1"/>
  <c r="AE1347" i="16" s="1"/>
  <c r="AB1347" i="16" a="1"/>
  <c r="AB1347" i="16" s="1"/>
  <c r="AA1347" i="16" a="1"/>
  <c r="AA1347" i="16" s="1"/>
  <c r="Z1347" i="16" a="1"/>
  <c r="Z1347" i="16" s="1"/>
  <c r="Y1347" i="16" a="1"/>
  <c r="Y1347" i="16" s="1"/>
  <c r="Q1347" i="16" a="1"/>
  <c r="Q1347" i="16" s="1"/>
  <c r="P1347" i="16" a="1"/>
  <c r="P1347" i="16" s="1"/>
  <c r="O1347" i="16" a="1"/>
  <c r="O1347" i="16" s="1"/>
  <c r="N1347" i="16" a="1"/>
  <c r="N1347" i="16" s="1"/>
  <c r="I1347" i="16" a="1"/>
  <c r="I1347" i="16" s="1"/>
  <c r="J1347" i="16" s="1"/>
  <c r="H1347" i="16" a="1"/>
  <c r="H1347" i="16" s="1"/>
  <c r="G1347" i="16" a="1"/>
  <c r="G1347" i="16" s="1"/>
  <c r="F1347" i="16" a="1"/>
  <c r="F1347" i="16" s="1"/>
  <c r="E1347" i="16" a="1"/>
  <c r="E1347" i="16" s="1"/>
  <c r="D1347" i="16" a="1"/>
  <c r="D1347" i="16" s="1"/>
  <c r="L1347" i="16" s="1"/>
  <c r="C1347" i="16" a="1"/>
  <c r="C1347" i="16" s="1"/>
  <c r="AP1346" i="16" a="1"/>
  <c r="AP1346" i="16" s="1"/>
  <c r="AG1346" i="16" a="1"/>
  <c r="AG1346" i="16" s="1"/>
  <c r="AN1346" i="16" s="1"/>
  <c r="AD1346" i="16" a="1"/>
  <c r="AD1346" i="16" s="1"/>
  <c r="AE1346" i="16" s="1"/>
  <c r="AB1346" i="16" a="1"/>
  <c r="AB1346" i="16" s="1"/>
  <c r="AA1346" i="16" a="1"/>
  <c r="AA1346" i="16" s="1"/>
  <c r="Z1346" i="16" a="1"/>
  <c r="Z1346" i="16" s="1"/>
  <c r="Y1346" i="16" a="1"/>
  <c r="Y1346" i="16" s="1"/>
  <c r="Q1346" i="16" a="1"/>
  <c r="Q1346" i="16" s="1"/>
  <c r="P1346" i="16" a="1"/>
  <c r="P1346" i="16" s="1"/>
  <c r="O1346" i="16" a="1"/>
  <c r="O1346" i="16" s="1"/>
  <c r="N1346" i="16" a="1"/>
  <c r="N1346" i="16" s="1"/>
  <c r="I1346" i="16" a="1"/>
  <c r="I1346" i="16" s="1"/>
  <c r="J1346" i="16" s="1"/>
  <c r="H1346" i="16" a="1"/>
  <c r="H1346" i="16" s="1"/>
  <c r="G1346" i="16" a="1"/>
  <c r="G1346" i="16" s="1"/>
  <c r="F1346" i="16" a="1"/>
  <c r="F1346" i="16" s="1"/>
  <c r="E1346" i="16" a="1"/>
  <c r="E1346" i="16" s="1"/>
  <c r="D1346" i="16" a="1"/>
  <c r="D1346" i="16" s="1"/>
  <c r="L1346" i="16" s="1"/>
  <c r="C1346" i="16" a="1"/>
  <c r="C1346" i="16" s="1"/>
  <c r="AP1345" i="16" a="1"/>
  <c r="AP1345" i="16" s="1"/>
  <c r="AG1345" i="16" a="1"/>
  <c r="AG1345" i="16" s="1"/>
  <c r="AN1345" i="16" s="1"/>
  <c r="AD1345" i="16" a="1"/>
  <c r="AD1345" i="16" s="1"/>
  <c r="AE1345" i="16" s="1"/>
  <c r="AB1345" i="16" a="1"/>
  <c r="AB1345" i="16" s="1"/>
  <c r="AA1345" i="16" a="1"/>
  <c r="AA1345" i="16" s="1"/>
  <c r="Z1345" i="16" a="1"/>
  <c r="Z1345" i="16" s="1"/>
  <c r="Y1345" i="16" a="1"/>
  <c r="Y1345" i="16" s="1"/>
  <c r="Q1345" i="16" a="1"/>
  <c r="Q1345" i="16" s="1"/>
  <c r="P1345" i="16" a="1"/>
  <c r="P1345" i="16" s="1"/>
  <c r="O1345" i="16" a="1"/>
  <c r="O1345" i="16" s="1"/>
  <c r="N1345" i="16" a="1"/>
  <c r="N1345" i="16" s="1"/>
  <c r="I1345" i="16" a="1"/>
  <c r="I1345" i="16" s="1"/>
  <c r="J1345" i="16" s="1"/>
  <c r="H1345" i="16" a="1"/>
  <c r="H1345" i="16" s="1"/>
  <c r="G1345" i="16" a="1"/>
  <c r="G1345" i="16" s="1"/>
  <c r="F1345" i="16" a="1"/>
  <c r="F1345" i="16" s="1"/>
  <c r="E1345" i="16" a="1"/>
  <c r="E1345" i="16" s="1"/>
  <c r="D1345" i="16" a="1"/>
  <c r="D1345" i="16" s="1"/>
  <c r="L1345" i="16" s="1"/>
  <c r="C1345" i="16" a="1"/>
  <c r="C1345" i="16" s="1"/>
  <c r="AP1344" i="16"/>
  <c r="AP1344" i="16" a="1"/>
  <c r="AG1344" i="16" a="1"/>
  <c r="AG1344" i="16" s="1"/>
  <c r="AN1344" i="16" s="1"/>
  <c r="AD1344" i="16" a="1"/>
  <c r="AD1344" i="16" s="1"/>
  <c r="AE1344" i="16" s="1"/>
  <c r="AB1344" i="16" a="1"/>
  <c r="AB1344" i="16" s="1"/>
  <c r="AA1344" i="16" a="1"/>
  <c r="AA1344" i="16" s="1"/>
  <c r="Z1344" i="16" a="1"/>
  <c r="Z1344" i="16" s="1"/>
  <c r="Y1344" i="16" a="1"/>
  <c r="Y1344" i="16" s="1"/>
  <c r="Q1344" i="16" a="1"/>
  <c r="Q1344" i="16" s="1"/>
  <c r="P1344" i="16" a="1"/>
  <c r="P1344" i="16" s="1"/>
  <c r="O1344" i="16" a="1"/>
  <c r="O1344" i="16" s="1"/>
  <c r="N1344" i="16" a="1"/>
  <c r="N1344" i="16" s="1"/>
  <c r="I1344" i="16"/>
  <c r="J1344" i="16" s="1"/>
  <c r="I1344" i="16" a="1"/>
  <c r="H1344" i="16" a="1"/>
  <c r="H1344" i="16" s="1"/>
  <c r="G1344" i="16" a="1"/>
  <c r="G1344" i="16" s="1"/>
  <c r="F1344" i="16" a="1"/>
  <c r="F1344" i="16" s="1"/>
  <c r="E1344" i="16" a="1"/>
  <c r="E1344" i="16" s="1"/>
  <c r="D1344" i="16" a="1"/>
  <c r="D1344" i="16" s="1"/>
  <c r="L1344" i="16" s="1"/>
  <c r="C1344" i="16" a="1"/>
  <c r="C1344" i="16" s="1"/>
  <c r="AP1343" i="16" a="1"/>
  <c r="AP1343" i="16" s="1"/>
  <c r="AG1343" i="16" a="1"/>
  <c r="AG1343" i="16" s="1"/>
  <c r="AN1343" i="16" s="1"/>
  <c r="AD1343" i="16" a="1"/>
  <c r="AD1343" i="16" s="1"/>
  <c r="AE1343" i="16" s="1"/>
  <c r="AB1343" i="16" a="1"/>
  <c r="AB1343" i="16" s="1"/>
  <c r="AA1343" i="16" a="1"/>
  <c r="AA1343" i="16" s="1"/>
  <c r="Z1343" i="16" a="1"/>
  <c r="Z1343" i="16" s="1"/>
  <c r="Y1343" i="16" a="1"/>
  <c r="Y1343" i="16" s="1"/>
  <c r="Q1343" i="16" a="1"/>
  <c r="Q1343" i="16" s="1"/>
  <c r="P1343" i="16" a="1"/>
  <c r="P1343" i="16" s="1"/>
  <c r="O1343" i="16" a="1"/>
  <c r="O1343" i="16" s="1"/>
  <c r="N1343" i="16" a="1"/>
  <c r="N1343" i="16" s="1"/>
  <c r="I1343" i="16" a="1"/>
  <c r="I1343" i="16" s="1"/>
  <c r="J1343" i="16" s="1"/>
  <c r="H1343" i="16" a="1"/>
  <c r="H1343" i="16" s="1"/>
  <c r="G1343" i="16" a="1"/>
  <c r="G1343" i="16" s="1"/>
  <c r="F1343" i="16" a="1"/>
  <c r="F1343" i="16" s="1"/>
  <c r="E1343" i="16" a="1"/>
  <c r="E1343" i="16" s="1"/>
  <c r="D1343" i="16" a="1"/>
  <c r="D1343" i="16" s="1"/>
  <c r="L1343" i="16" s="1"/>
  <c r="C1343" i="16" a="1"/>
  <c r="C1343" i="16" s="1"/>
  <c r="AP1342" i="16" a="1"/>
  <c r="AP1342" i="16" s="1"/>
  <c r="AG1342" i="16" a="1"/>
  <c r="AG1342" i="16" s="1"/>
  <c r="AN1342" i="16" s="1"/>
  <c r="AD1342" i="16" a="1"/>
  <c r="AD1342" i="16" s="1"/>
  <c r="AE1342" i="16" s="1"/>
  <c r="AB1342" i="16" a="1"/>
  <c r="AB1342" i="16" s="1"/>
  <c r="AA1342" i="16" a="1"/>
  <c r="AA1342" i="16" s="1"/>
  <c r="Z1342" i="16" a="1"/>
  <c r="Z1342" i="16" s="1"/>
  <c r="Y1342" i="16" a="1"/>
  <c r="Y1342" i="16" s="1"/>
  <c r="Q1342" i="16" a="1"/>
  <c r="Q1342" i="16" s="1"/>
  <c r="P1342" i="16" a="1"/>
  <c r="P1342" i="16" s="1"/>
  <c r="O1342" i="16" a="1"/>
  <c r="O1342" i="16" s="1"/>
  <c r="N1342" i="16" a="1"/>
  <c r="N1342" i="16" s="1"/>
  <c r="I1342" i="16" a="1"/>
  <c r="I1342" i="16" s="1"/>
  <c r="J1342" i="16" s="1"/>
  <c r="H1342" i="16" a="1"/>
  <c r="H1342" i="16" s="1"/>
  <c r="G1342" i="16" a="1"/>
  <c r="G1342" i="16" s="1"/>
  <c r="F1342" i="16" a="1"/>
  <c r="F1342" i="16" s="1"/>
  <c r="E1342" i="16" a="1"/>
  <c r="E1342" i="16" s="1"/>
  <c r="D1342" i="16" a="1"/>
  <c r="D1342" i="16" s="1"/>
  <c r="L1342" i="16" s="1"/>
  <c r="C1342" i="16" a="1"/>
  <c r="C1342" i="16" s="1"/>
  <c r="AP1341" i="16" a="1"/>
  <c r="AP1341" i="16" s="1"/>
  <c r="AG1341" i="16" a="1"/>
  <c r="AG1341" i="16" s="1"/>
  <c r="AN1341" i="16" s="1"/>
  <c r="AD1341" i="16" a="1"/>
  <c r="AD1341" i="16" s="1"/>
  <c r="AE1341" i="16" s="1"/>
  <c r="AB1341" i="16" a="1"/>
  <c r="AB1341" i="16" s="1"/>
  <c r="AA1341" i="16" a="1"/>
  <c r="AA1341" i="16" s="1"/>
  <c r="Z1341" i="16" a="1"/>
  <c r="Z1341" i="16" s="1"/>
  <c r="Y1341" i="16" a="1"/>
  <c r="Y1341" i="16" s="1"/>
  <c r="Q1341" i="16" a="1"/>
  <c r="Q1341" i="16" s="1"/>
  <c r="P1341" i="16" a="1"/>
  <c r="P1341" i="16" s="1"/>
  <c r="O1341" i="16" a="1"/>
  <c r="O1341" i="16" s="1"/>
  <c r="N1341" i="16" a="1"/>
  <c r="N1341" i="16" s="1"/>
  <c r="I1341" i="16" a="1"/>
  <c r="I1341" i="16" s="1"/>
  <c r="J1341" i="16" s="1"/>
  <c r="H1341" i="16" a="1"/>
  <c r="H1341" i="16" s="1"/>
  <c r="G1341" i="16" a="1"/>
  <c r="G1341" i="16" s="1"/>
  <c r="F1341" i="16" a="1"/>
  <c r="F1341" i="16" s="1"/>
  <c r="E1341" i="16" a="1"/>
  <c r="E1341" i="16" s="1"/>
  <c r="D1341" i="16" a="1"/>
  <c r="D1341" i="16" s="1"/>
  <c r="L1341" i="16" s="1"/>
  <c r="C1341" i="16" a="1"/>
  <c r="C1341" i="16" s="1"/>
  <c r="AP1340" i="16" a="1"/>
  <c r="AP1340" i="16" s="1"/>
  <c r="AG1340" i="16" a="1"/>
  <c r="AG1340" i="16" s="1"/>
  <c r="AN1340" i="16" s="1"/>
  <c r="AD1340" i="16" a="1"/>
  <c r="AD1340" i="16" s="1"/>
  <c r="AE1340" i="16" s="1"/>
  <c r="AB1340" i="16" a="1"/>
  <c r="AB1340" i="16" s="1"/>
  <c r="AA1340" i="16" a="1"/>
  <c r="AA1340" i="16" s="1"/>
  <c r="Z1340" i="16" a="1"/>
  <c r="Z1340" i="16" s="1"/>
  <c r="Y1340" i="16" a="1"/>
  <c r="Y1340" i="16" s="1"/>
  <c r="Q1340" i="16" a="1"/>
  <c r="Q1340" i="16" s="1"/>
  <c r="P1340" i="16" a="1"/>
  <c r="P1340" i="16" s="1"/>
  <c r="O1340" i="16" a="1"/>
  <c r="O1340" i="16" s="1"/>
  <c r="N1340" i="16" a="1"/>
  <c r="N1340" i="16" s="1"/>
  <c r="I1340" i="16" a="1"/>
  <c r="I1340" i="16" s="1"/>
  <c r="J1340" i="16" s="1"/>
  <c r="H1340" i="16" a="1"/>
  <c r="H1340" i="16" s="1"/>
  <c r="G1340" i="16" a="1"/>
  <c r="G1340" i="16" s="1"/>
  <c r="F1340" i="16" a="1"/>
  <c r="F1340" i="16" s="1"/>
  <c r="E1340" i="16" a="1"/>
  <c r="E1340" i="16" s="1"/>
  <c r="D1340" i="16" a="1"/>
  <c r="D1340" i="16" s="1"/>
  <c r="L1340" i="16" s="1"/>
  <c r="C1340" i="16" a="1"/>
  <c r="C1340" i="16" s="1"/>
  <c r="AP1339" i="16" a="1"/>
  <c r="AP1339" i="16" s="1"/>
  <c r="AG1339" i="16" a="1"/>
  <c r="AG1339" i="16" s="1"/>
  <c r="AN1339" i="16" s="1"/>
  <c r="AD1339" i="16" a="1"/>
  <c r="AD1339" i="16" s="1"/>
  <c r="AE1339" i="16" s="1"/>
  <c r="AB1339" i="16" a="1"/>
  <c r="AB1339" i="16" s="1"/>
  <c r="AA1339" i="16" a="1"/>
  <c r="AA1339" i="16" s="1"/>
  <c r="Z1339" i="16" a="1"/>
  <c r="Z1339" i="16" s="1"/>
  <c r="Y1339" i="16" a="1"/>
  <c r="Y1339" i="16" s="1"/>
  <c r="Q1339" i="16" a="1"/>
  <c r="Q1339" i="16" s="1"/>
  <c r="P1339" i="16" a="1"/>
  <c r="P1339" i="16" s="1"/>
  <c r="O1339" i="16" a="1"/>
  <c r="O1339" i="16" s="1"/>
  <c r="N1339" i="16" a="1"/>
  <c r="N1339" i="16" s="1"/>
  <c r="I1339" i="16" a="1"/>
  <c r="I1339" i="16" s="1"/>
  <c r="J1339" i="16" s="1"/>
  <c r="H1339" i="16" a="1"/>
  <c r="H1339" i="16" s="1"/>
  <c r="G1339" i="16" a="1"/>
  <c r="G1339" i="16" s="1"/>
  <c r="F1339" i="16" a="1"/>
  <c r="F1339" i="16" s="1"/>
  <c r="E1339" i="16" a="1"/>
  <c r="E1339" i="16" s="1"/>
  <c r="D1339" i="16" a="1"/>
  <c r="D1339" i="16" s="1"/>
  <c r="L1339" i="16" s="1"/>
  <c r="C1339" i="16" a="1"/>
  <c r="C1339" i="16" s="1"/>
  <c r="AP1338" i="16" a="1"/>
  <c r="AP1338" i="16" s="1"/>
  <c r="AG1338" i="16" a="1"/>
  <c r="AG1338" i="16" s="1"/>
  <c r="AN1338" i="16" s="1"/>
  <c r="AD1338" i="16" a="1"/>
  <c r="AD1338" i="16" s="1"/>
  <c r="AE1338" i="16" s="1"/>
  <c r="AB1338" i="16" a="1"/>
  <c r="AB1338" i="16" s="1"/>
  <c r="AA1338" i="16" a="1"/>
  <c r="AA1338" i="16" s="1"/>
  <c r="Z1338" i="16" a="1"/>
  <c r="Z1338" i="16" s="1"/>
  <c r="Y1338" i="16" a="1"/>
  <c r="Y1338" i="16" s="1"/>
  <c r="Q1338" i="16" a="1"/>
  <c r="Q1338" i="16" s="1"/>
  <c r="P1338" i="16" a="1"/>
  <c r="P1338" i="16" s="1"/>
  <c r="O1338" i="16" a="1"/>
  <c r="O1338" i="16" s="1"/>
  <c r="N1338" i="16" a="1"/>
  <c r="N1338" i="16" s="1"/>
  <c r="I1338" i="16" a="1"/>
  <c r="I1338" i="16" s="1"/>
  <c r="J1338" i="16" s="1"/>
  <c r="H1338" i="16" a="1"/>
  <c r="H1338" i="16" s="1"/>
  <c r="G1338" i="16" a="1"/>
  <c r="G1338" i="16" s="1"/>
  <c r="F1338" i="16" a="1"/>
  <c r="F1338" i="16" s="1"/>
  <c r="E1338" i="16" a="1"/>
  <c r="E1338" i="16" s="1"/>
  <c r="D1338" i="16" a="1"/>
  <c r="D1338" i="16" s="1"/>
  <c r="L1338" i="16" s="1"/>
  <c r="C1338" i="16" a="1"/>
  <c r="C1338" i="16" s="1"/>
  <c r="AP1337" i="16" a="1"/>
  <c r="AP1337" i="16" s="1"/>
  <c r="AG1337" i="16" a="1"/>
  <c r="AG1337" i="16" s="1"/>
  <c r="AN1337" i="16" s="1"/>
  <c r="AD1337" i="16" a="1"/>
  <c r="AD1337" i="16" s="1"/>
  <c r="AE1337" i="16" s="1"/>
  <c r="AB1337" i="16" a="1"/>
  <c r="AB1337" i="16" s="1"/>
  <c r="AA1337" i="16" a="1"/>
  <c r="AA1337" i="16" s="1"/>
  <c r="Z1337" i="16" a="1"/>
  <c r="Z1337" i="16" s="1"/>
  <c r="Y1337" i="16" a="1"/>
  <c r="Y1337" i="16" s="1"/>
  <c r="Q1337" i="16" a="1"/>
  <c r="Q1337" i="16" s="1"/>
  <c r="P1337" i="16" a="1"/>
  <c r="P1337" i="16" s="1"/>
  <c r="O1337" i="16" a="1"/>
  <c r="O1337" i="16" s="1"/>
  <c r="N1337" i="16" a="1"/>
  <c r="N1337" i="16" s="1"/>
  <c r="I1337" i="16" a="1"/>
  <c r="I1337" i="16" s="1"/>
  <c r="J1337" i="16" s="1"/>
  <c r="H1337" i="16" a="1"/>
  <c r="H1337" i="16" s="1"/>
  <c r="G1337" i="16" a="1"/>
  <c r="G1337" i="16" s="1"/>
  <c r="F1337" i="16" a="1"/>
  <c r="F1337" i="16" s="1"/>
  <c r="E1337" i="16" a="1"/>
  <c r="E1337" i="16" s="1"/>
  <c r="D1337" i="16" a="1"/>
  <c r="D1337" i="16" s="1"/>
  <c r="L1337" i="16" s="1"/>
  <c r="C1337" i="16" a="1"/>
  <c r="C1337" i="16" s="1"/>
  <c r="AP1336" i="16" a="1"/>
  <c r="AP1336" i="16" s="1"/>
  <c r="AG1336" i="16" a="1"/>
  <c r="AG1336" i="16" s="1"/>
  <c r="AN1336" i="16" s="1"/>
  <c r="AD1336" i="16" a="1"/>
  <c r="AD1336" i="16" s="1"/>
  <c r="AE1336" i="16" s="1"/>
  <c r="AB1336" i="16" a="1"/>
  <c r="AB1336" i="16" s="1"/>
  <c r="AA1336" i="16" a="1"/>
  <c r="AA1336" i="16" s="1"/>
  <c r="Z1336" i="16" a="1"/>
  <c r="Z1336" i="16" s="1"/>
  <c r="Y1336" i="16" a="1"/>
  <c r="Y1336" i="16" s="1"/>
  <c r="Q1336" i="16" a="1"/>
  <c r="Q1336" i="16" s="1"/>
  <c r="P1336" i="16" a="1"/>
  <c r="P1336" i="16" s="1"/>
  <c r="O1336" i="16" a="1"/>
  <c r="O1336" i="16" s="1"/>
  <c r="N1336" i="16" a="1"/>
  <c r="N1336" i="16" s="1"/>
  <c r="I1336" i="16" a="1"/>
  <c r="I1336" i="16" s="1"/>
  <c r="J1336" i="16" s="1"/>
  <c r="H1336" i="16" a="1"/>
  <c r="H1336" i="16" s="1"/>
  <c r="G1336" i="16" a="1"/>
  <c r="G1336" i="16" s="1"/>
  <c r="F1336" i="16" a="1"/>
  <c r="F1336" i="16" s="1"/>
  <c r="E1336" i="16" a="1"/>
  <c r="E1336" i="16" s="1"/>
  <c r="D1336" i="16" a="1"/>
  <c r="D1336" i="16" s="1"/>
  <c r="L1336" i="16" s="1"/>
  <c r="C1336" i="16" a="1"/>
  <c r="C1336" i="16" s="1"/>
  <c r="AP1335" i="16" a="1"/>
  <c r="AP1335" i="16" s="1"/>
  <c r="AG1335" i="16" a="1"/>
  <c r="AG1335" i="16" s="1"/>
  <c r="AN1335" i="16" s="1"/>
  <c r="AD1335" i="16" a="1"/>
  <c r="AD1335" i="16" s="1"/>
  <c r="AE1335" i="16" s="1"/>
  <c r="AB1335" i="16" a="1"/>
  <c r="AB1335" i="16" s="1"/>
  <c r="AA1335" i="16" a="1"/>
  <c r="AA1335" i="16" s="1"/>
  <c r="Z1335" i="16" a="1"/>
  <c r="Z1335" i="16" s="1"/>
  <c r="Y1335" i="16" a="1"/>
  <c r="Y1335" i="16" s="1"/>
  <c r="Q1335" i="16" a="1"/>
  <c r="Q1335" i="16" s="1"/>
  <c r="P1335" i="16" a="1"/>
  <c r="P1335" i="16" s="1"/>
  <c r="O1335" i="16" a="1"/>
  <c r="O1335" i="16" s="1"/>
  <c r="N1335" i="16" a="1"/>
  <c r="N1335" i="16" s="1"/>
  <c r="I1335" i="16" a="1"/>
  <c r="I1335" i="16" s="1"/>
  <c r="J1335" i="16" s="1"/>
  <c r="H1335" i="16" a="1"/>
  <c r="H1335" i="16" s="1"/>
  <c r="G1335" i="16" a="1"/>
  <c r="G1335" i="16" s="1"/>
  <c r="F1335" i="16" a="1"/>
  <c r="F1335" i="16" s="1"/>
  <c r="E1335" i="16" a="1"/>
  <c r="E1335" i="16" s="1"/>
  <c r="D1335" i="16" a="1"/>
  <c r="D1335" i="16" s="1"/>
  <c r="L1335" i="16" s="1"/>
  <c r="C1335" i="16" a="1"/>
  <c r="C1335" i="16" s="1"/>
  <c r="AP1334" i="16" a="1"/>
  <c r="AP1334" i="16" s="1"/>
  <c r="AG1334" i="16" a="1"/>
  <c r="AG1334" i="16" s="1"/>
  <c r="AN1334" i="16" s="1"/>
  <c r="AD1334" i="16" a="1"/>
  <c r="AD1334" i="16" s="1"/>
  <c r="AE1334" i="16" s="1"/>
  <c r="AB1334" i="16" a="1"/>
  <c r="AB1334" i="16" s="1"/>
  <c r="AA1334" i="16" a="1"/>
  <c r="AA1334" i="16" s="1"/>
  <c r="Z1334" i="16" a="1"/>
  <c r="Z1334" i="16" s="1"/>
  <c r="Y1334" i="16" a="1"/>
  <c r="Y1334" i="16" s="1"/>
  <c r="Q1334" i="16" a="1"/>
  <c r="Q1334" i="16" s="1"/>
  <c r="P1334" i="16" a="1"/>
  <c r="P1334" i="16" s="1"/>
  <c r="O1334" i="16" a="1"/>
  <c r="O1334" i="16" s="1"/>
  <c r="N1334" i="16" a="1"/>
  <c r="N1334" i="16" s="1"/>
  <c r="I1334" i="16" a="1"/>
  <c r="I1334" i="16" s="1"/>
  <c r="J1334" i="16" s="1"/>
  <c r="H1334" i="16" a="1"/>
  <c r="H1334" i="16" s="1"/>
  <c r="G1334" i="16" a="1"/>
  <c r="G1334" i="16" s="1"/>
  <c r="F1334" i="16" a="1"/>
  <c r="F1334" i="16" s="1"/>
  <c r="E1334" i="16" a="1"/>
  <c r="E1334" i="16" s="1"/>
  <c r="D1334" i="16" a="1"/>
  <c r="D1334" i="16" s="1"/>
  <c r="L1334" i="16" s="1"/>
  <c r="C1334" i="16" a="1"/>
  <c r="C1334" i="16" s="1"/>
  <c r="AP1333" i="16" a="1"/>
  <c r="AP1333" i="16" s="1"/>
  <c r="AG1333" i="16" a="1"/>
  <c r="AG1333" i="16" s="1"/>
  <c r="AN1333" i="16" s="1"/>
  <c r="AD1333" i="16" a="1"/>
  <c r="AD1333" i="16" s="1"/>
  <c r="AE1333" i="16" s="1"/>
  <c r="AB1333" i="16" a="1"/>
  <c r="AB1333" i="16" s="1"/>
  <c r="AA1333" i="16" a="1"/>
  <c r="AA1333" i="16" s="1"/>
  <c r="Z1333" i="16" a="1"/>
  <c r="Z1333" i="16" s="1"/>
  <c r="Y1333" i="16" a="1"/>
  <c r="Y1333" i="16" s="1"/>
  <c r="Q1333" i="16" a="1"/>
  <c r="Q1333" i="16" s="1"/>
  <c r="P1333" i="16" a="1"/>
  <c r="P1333" i="16" s="1"/>
  <c r="O1333" i="16" a="1"/>
  <c r="O1333" i="16" s="1"/>
  <c r="N1333" i="16" a="1"/>
  <c r="N1333" i="16" s="1"/>
  <c r="I1333" i="16" a="1"/>
  <c r="I1333" i="16" s="1"/>
  <c r="J1333" i="16" s="1"/>
  <c r="H1333" i="16" a="1"/>
  <c r="H1333" i="16" s="1"/>
  <c r="G1333" i="16" a="1"/>
  <c r="G1333" i="16" s="1"/>
  <c r="F1333" i="16" a="1"/>
  <c r="F1333" i="16" s="1"/>
  <c r="E1333" i="16" a="1"/>
  <c r="E1333" i="16" s="1"/>
  <c r="D1333" i="16" a="1"/>
  <c r="D1333" i="16" s="1"/>
  <c r="L1333" i="16" s="1"/>
  <c r="C1333" i="16" a="1"/>
  <c r="C1333" i="16" s="1"/>
  <c r="AP1332" i="16" a="1"/>
  <c r="AP1332" i="16" s="1"/>
  <c r="AG1332" i="16" a="1"/>
  <c r="AG1332" i="16" s="1"/>
  <c r="AN1332" i="16" s="1"/>
  <c r="AD1332" i="16" a="1"/>
  <c r="AD1332" i="16" s="1"/>
  <c r="AE1332" i="16" s="1"/>
  <c r="AB1332" i="16" a="1"/>
  <c r="AB1332" i="16" s="1"/>
  <c r="AA1332" i="16" a="1"/>
  <c r="AA1332" i="16" s="1"/>
  <c r="Z1332" i="16" a="1"/>
  <c r="Z1332" i="16" s="1"/>
  <c r="Y1332" i="16" a="1"/>
  <c r="Y1332" i="16" s="1"/>
  <c r="Q1332" i="16" a="1"/>
  <c r="Q1332" i="16" s="1"/>
  <c r="P1332" i="16" a="1"/>
  <c r="P1332" i="16" s="1"/>
  <c r="O1332" i="16" a="1"/>
  <c r="O1332" i="16" s="1"/>
  <c r="N1332" i="16" a="1"/>
  <c r="N1332" i="16" s="1"/>
  <c r="I1332" i="16" a="1"/>
  <c r="I1332" i="16" s="1"/>
  <c r="J1332" i="16" s="1"/>
  <c r="H1332" i="16" a="1"/>
  <c r="H1332" i="16" s="1"/>
  <c r="G1332" i="16" a="1"/>
  <c r="G1332" i="16" s="1"/>
  <c r="F1332" i="16" a="1"/>
  <c r="F1332" i="16" s="1"/>
  <c r="E1332" i="16" a="1"/>
  <c r="E1332" i="16" s="1"/>
  <c r="D1332" i="16" a="1"/>
  <c r="D1332" i="16" s="1"/>
  <c r="L1332" i="16" s="1"/>
  <c r="C1332" i="16" a="1"/>
  <c r="C1332" i="16" s="1"/>
  <c r="AP1331" i="16" a="1"/>
  <c r="AP1331" i="16" s="1"/>
  <c r="AG1331" i="16" a="1"/>
  <c r="AG1331" i="16" s="1"/>
  <c r="AN1331" i="16" s="1"/>
  <c r="AD1331" i="16" a="1"/>
  <c r="AD1331" i="16" s="1"/>
  <c r="AE1331" i="16" s="1"/>
  <c r="AB1331" i="16" a="1"/>
  <c r="AB1331" i="16" s="1"/>
  <c r="AA1331" i="16" a="1"/>
  <c r="AA1331" i="16" s="1"/>
  <c r="Z1331" i="16" a="1"/>
  <c r="Z1331" i="16" s="1"/>
  <c r="Y1331" i="16" a="1"/>
  <c r="Y1331" i="16" s="1"/>
  <c r="Q1331" i="16" a="1"/>
  <c r="Q1331" i="16" s="1"/>
  <c r="P1331" i="16" a="1"/>
  <c r="P1331" i="16" s="1"/>
  <c r="O1331" i="16" a="1"/>
  <c r="O1331" i="16" s="1"/>
  <c r="N1331" i="16" a="1"/>
  <c r="N1331" i="16" s="1"/>
  <c r="I1331" i="16" a="1"/>
  <c r="I1331" i="16" s="1"/>
  <c r="J1331" i="16" s="1"/>
  <c r="H1331" i="16" a="1"/>
  <c r="H1331" i="16" s="1"/>
  <c r="G1331" i="16" a="1"/>
  <c r="G1331" i="16" s="1"/>
  <c r="F1331" i="16" a="1"/>
  <c r="F1331" i="16" s="1"/>
  <c r="E1331" i="16" a="1"/>
  <c r="E1331" i="16" s="1"/>
  <c r="D1331" i="16" a="1"/>
  <c r="D1331" i="16" s="1"/>
  <c r="L1331" i="16" s="1"/>
  <c r="C1331" i="16" a="1"/>
  <c r="C1331" i="16" s="1"/>
  <c r="AP1330" i="16" a="1"/>
  <c r="AP1330" i="16" s="1"/>
  <c r="AG1330" i="16" a="1"/>
  <c r="AG1330" i="16" s="1"/>
  <c r="AN1330" i="16" s="1"/>
  <c r="AD1330" i="16" a="1"/>
  <c r="AD1330" i="16" s="1"/>
  <c r="AE1330" i="16" s="1"/>
  <c r="AB1330" i="16" a="1"/>
  <c r="AB1330" i="16" s="1"/>
  <c r="AA1330" i="16" a="1"/>
  <c r="AA1330" i="16" s="1"/>
  <c r="Z1330" i="16" a="1"/>
  <c r="Z1330" i="16" s="1"/>
  <c r="Y1330" i="16" a="1"/>
  <c r="Y1330" i="16" s="1"/>
  <c r="Q1330" i="16" a="1"/>
  <c r="Q1330" i="16" s="1"/>
  <c r="P1330" i="16" a="1"/>
  <c r="P1330" i="16" s="1"/>
  <c r="O1330" i="16" a="1"/>
  <c r="O1330" i="16" s="1"/>
  <c r="N1330" i="16" a="1"/>
  <c r="N1330" i="16" s="1"/>
  <c r="I1330" i="16" a="1"/>
  <c r="I1330" i="16" s="1"/>
  <c r="J1330" i="16" s="1"/>
  <c r="H1330" i="16" a="1"/>
  <c r="H1330" i="16" s="1"/>
  <c r="G1330" i="16" a="1"/>
  <c r="G1330" i="16" s="1"/>
  <c r="F1330" i="16" a="1"/>
  <c r="F1330" i="16" s="1"/>
  <c r="E1330" i="16" a="1"/>
  <c r="E1330" i="16" s="1"/>
  <c r="D1330" i="16" a="1"/>
  <c r="D1330" i="16" s="1"/>
  <c r="L1330" i="16" s="1"/>
  <c r="C1330" i="16" a="1"/>
  <c r="C1330" i="16" s="1"/>
  <c r="AP1329" i="16" a="1"/>
  <c r="AP1329" i="16" s="1"/>
  <c r="AG1329" i="16" a="1"/>
  <c r="AG1329" i="16" s="1"/>
  <c r="AN1329" i="16" s="1"/>
  <c r="AD1329" i="16" a="1"/>
  <c r="AD1329" i="16" s="1"/>
  <c r="AE1329" i="16" s="1"/>
  <c r="AB1329" i="16" a="1"/>
  <c r="AB1329" i="16" s="1"/>
  <c r="AA1329" i="16" a="1"/>
  <c r="AA1329" i="16" s="1"/>
  <c r="Z1329" i="16" a="1"/>
  <c r="Z1329" i="16" s="1"/>
  <c r="Y1329" i="16" a="1"/>
  <c r="Y1329" i="16" s="1"/>
  <c r="Q1329" i="16" a="1"/>
  <c r="Q1329" i="16" s="1"/>
  <c r="P1329" i="16" a="1"/>
  <c r="P1329" i="16" s="1"/>
  <c r="O1329" i="16" a="1"/>
  <c r="O1329" i="16" s="1"/>
  <c r="N1329" i="16" a="1"/>
  <c r="N1329" i="16" s="1"/>
  <c r="I1329" i="16" a="1"/>
  <c r="I1329" i="16" s="1"/>
  <c r="J1329" i="16" s="1"/>
  <c r="H1329" i="16" a="1"/>
  <c r="H1329" i="16" s="1"/>
  <c r="G1329" i="16" a="1"/>
  <c r="G1329" i="16" s="1"/>
  <c r="F1329" i="16" a="1"/>
  <c r="F1329" i="16" s="1"/>
  <c r="E1329" i="16" a="1"/>
  <c r="E1329" i="16" s="1"/>
  <c r="D1329" i="16" a="1"/>
  <c r="D1329" i="16" s="1"/>
  <c r="L1329" i="16" s="1"/>
  <c r="C1329" i="16" a="1"/>
  <c r="C1329" i="16" s="1"/>
  <c r="AP1328" i="16" a="1"/>
  <c r="AP1328" i="16" s="1"/>
  <c r="AG1328" i="16" a="1"/>
  <c r="AG1328" i="16" s="1"/>
  <c r="AN1328" i="16" s="1"/>
  <c r="AD1328" i="16" a="1"/>
  <c r="AD1328" i="16" s="1"/>
  <c r="AE1328" i="16" s="1"/>
  <c r="AB1328" i="16" a="1"/>
  <c r="AB1328" i="16" s="1"/>
  <c r="AA1328" i="16" a="1"/>
  <c r="AA1328" i="16" s="1"/>
  <c r="Z1328" i="16" a="1"/>
  <c r="Z1328" i="16" s="1"/>
  <c r="Y1328" i="16" a="1"/>
  <c r="Y1328" i="16" s="1"/>
  <c r="Q1328" i="16" a="1"/>
  <c r="Q1328" i="16" s="1"/>
  <c r="P1328" i="16" a="1"/>
  <c r="P1328" i="16" s="1"/>
  <c r="O1328" i="16" a="1"/>
  <c r="O1328" i="16" s="1"/>
  <c r="N1328" i="16" a="1"/>
  <c r="N1328" i="16" s="1"/>
  <c r="I1328" i="16" a="1"/>
  <c r="I1328" i="16" s="1"/>
  <c r="J1328" i="16" s="1"/>
  <c r="H1328" i="16" a="1"/>
  <c r="H1328" i="16" s="1"/>
  <c r="G1328" i="16" a="1"/>
  <c r="G1328" i="16" s="1"/>
  <c r="F1328" i="16" a="1"/>
  <c r="F1328" i="16" s="1"/>
  <c r="E1328" i="16" a="1"/>
  <c r="E1328" i="16" s="1"/>
  <c r="D1328" i="16" a="1"/>
  <c r="D1328" i="16" s="1"/>
  <c r="L1328" i="16" s="1"/>
  <c r="C1328" i="16" a="1"/>
  <c r="C1328" i="16" s="1"/>
  <c r="AP1327" i="16" a="1"/>
  <c r="AP1327" i="16" s="1"/>
  <c r="AG1327" i="16" a="1"/>
  <c r="AG1327" i="16" s="1"/>
  <c r="AN1327" i="16" s="1"/>
  <c r="AD1327" i="16" a="1"/>
  <c r="AD1327" i="16" s="1"/>
  <c r="AE1327" i="16" s="1"/>
  <c r="AB1327" i="16" a="1"/>
  <c r="AB1327" i="16" s="1"/>
  <c r="AA1327" i="16" a="1"/>
  <c r="AA1327" i="16" s="1"/>
  <c r="Z1327" i="16" a="1"/>
  <c r="Z1327" i="16" s="1"/>
  <c r="Y1327" i="16" a="1"/>
  <c r="Y1327" i="16" s="1"/>
  <c r="Q1327" i="16" a="1"/>
  <c r="Q1327" i="16" s="1"/>
  <c r="P1327" i="16" a="1"/>
  <c r="P1327" i="16" s="1"/>
  <c r="O1327" i="16" a="1"/>
  <c r="O1327" i="16" s="1"/>
  <c r="N1327" i="16" a="1"/>
  <c r="N1327" i="16" s="1"/>
  <c r="I1327" i="16" a="1"/>
  <c r="I1327" i="16" s="1"/>
  <c r="J1327" i="16" s="1"/>
  <c r="H1327" i="16" a="1"/>
  <c r="H1327" i="16" s="1"/>
  <c r="G1327" i="16" a="1"/>
  <c r="G1327" i="16" s="1"/>
  <c r="F1327" i="16" a="1"/>
  <c r="F1327" i="16" s="1"/>
  <c r="E1327" i="16" a="1"/>
  <c r="E1327" i="16" s="1"/>
  <c r="D1327" i="16" a="1"/>
  <c r="D1327" i="16" s="1"/>
  <c r="L1327" i="16" s="1"/>
  <c r="C1327" i="16" a="1"/>
  <c r="C1327" i="16" s="1"/>
  <c r="AP1326" i="16" a="1"/>
  <c r="AP1326" i="16" s="1"/>
  <c r="AG1326" i="16" a="1"/>
  <c r="AG1326" i="16" s="1"/>
  <c r="AN1326" i="16" s="1"/>
  <c r="AD1326" i="16" a="1"/>
  <c r="AD1326" i="16" s="1"/>
  <c r="AE1326" i="16" s="1"/>
  <c r="AB1326" i="16" a="1"/>
  <c r="AB1326" i="16" s="1"/>
  <c r="AA1326" i="16" a="1"/>
  <c r="AA1326" i="16" s="1"/>
  <c r="Z1326" i="16" a="1"/>
  <c r="Z1326" i="16" s="1"/>
  <c r="Y1326" i="16" a="1"/>
  <c r="Y1326" i="16" s="1"/>
  <c r="Q1326" i="16" a="1"/>
  <c r="Q1326" i="16" s="1"/>
  <c r="P1326" i="16" a="1"/>
  <c r="P1326" i="16" s="1"/>
  <c r="O1326" i="16" a="1"/>
  <c r="O1326" i="16" s="1"/>
  <c r="N1326" i="16" a="1"/>
  <c r="N1326" i="16" s="1"/>
  <c r="I1326" i="16" a="1"/>
  <c r="I1326" i="16" s="1"/>
  <c r="J1326" i="16" s="1"/>
  <c r="H1326" i="16" a="1"/>
  <c r="H1326" i="16" s="1"/>
  <c r="G1326" i="16" a="1"/>
  <c r="G1326" i="16" s="1"/>
  <c r="F1326" i="16" a="1"/>
  <c r="F1326" i="16" s="1"/>
  <c r="E1326" i="16" a="1"/>
  <c r="E1326" i="16" s="1"/>
  <c r="D1326" i="16" a="1"/>
  <c r="D1326" i="16" s="1"/>
  <c r="L1326" i="16" s="1"/>
  <c r="C1326" i="16" a="1"/>
  <c r="C1326" i="16" s="1"/>
  <c r="AP1325" i="16" a="1"/>
  <c r="AP1325" i="16" s="1"/>
  <c r="AG1325" i="16" a="1"/>
  <c r="AG1325" i="16" s="1"/>
  <c r="AN1325" i="16" s="1"/>
  <c r="AD1325" i="16" a="1"/>
  <c r="AD1325" i="16" s="1"/>
  <c r="AE1325" i="16" s="1"/>
  <c r="AB1325" i="16" a="1"/>
  <c r="AB1325" i="16" s="1"/>
  <c r="AA1325" i="16" a="1"/>
  <c r="AA1325" i="16" s="1"/>
  <c r="Z1325" i="16" a="1"/>
  <c r="Z1325" i="16" s="1"/>
  <c r="Y1325" i="16" a="1"/>
  <c r="Y1325" i="16" s="1"/>
  <c r="Q1325" i="16" a="1"/>
  <c r="Q1325" i="16" s="1"/>
  <c r="P1325" i="16" a="1"/>
  <c r="P1325" i="16" s="1"/>
  <c r="O1325" i="16" a="1"/>
  <c r="O1325" i="16" s="1"/>
  <c r="N1325" i="16" a="1"/>
  <c r="N1325" i="16" s="1"/>
  <c r="I1325" i="16" a="1"/>
  <c r="I1325" i="16" s="1"/>
  <c r="J1325" i="16" s="1"/>
  <c r="H1325" i="16" a="1"/>
  <c r="H1325" i="16" s="1"/>
  <c r="G1325" i="16" a="1"/>
  <c r="G1325" i="16" s="1"/>
  <c r="F1325" i="16" a="1"/>
  <c r="F1325" i="16" s="1"/>
  <c r="E1325" i="16" a="1"/>
  <c r="E1325" i="16" s="1"/>
  <c r="D1325" i="16" a="1"/>
  <c r="D1325" i="16" s="1"/>
  <c r="L1325" i="16" s="1"/>
  <c r="C1325" i="16" a="1"/>
  <c r="C1325" i="16" s="1"/>
  <c r="AP1324" i="16" a="1"/>
  <c r="AP1324" i="16" s="1"/>
  <c r="AG1324" i="16" a="1"/>
  <c r="AG1324" i="16" s="1"/>
  <c r="AN1324" i="16" s="1"/>
  <c r="AD1324" i="16" a="1"/>
  <c r="AD1324" i="16" s="1"/>
  <c r="AE1324" i="16" s="1"/>
  <c r="AB1324" i="16" a="1"/>
  <c r="AB1324" i="16" s="1"/>
  <c r="AA1324" i="16" a="1"/>
  <c r="AA1324" i="16" s="1"/>
  <c r="Z1324" i="16" a="1"/>
  <c r="Z1324" i="16" s="1"/>
  <c r="Y1324" i="16" a="1"/>
  <c r="Y1324" i="16" s="1"/>
  <c r="Q1324" i="16" a="1"/>
  <c r="Q1324" i="16" s="1"/>
  <c r="P1324" i="16" a="1"/>
  <c r="P1324" i="16" s="1"/>
  <c r="O1324" i="16" a="1"/>
  <c r="O1324" i="16" s="1"/>
  <c r="N1324" i="16" a="1"/>
  <c r="N1324" i="16" s="1"/>
  <c r="I1324" i="16" a="1"/>
  <c r="I1324" i="16" s="1"/>
  <c r="J1324" i="16" s="1"/>
  <c r="H1324" i="16" a="1"/>
  <c r="H1324" i="16" s="1"/>
  <c r="G1324" i="16" a="1"/>
  <c r="G1324" i="16" s="1"/>
  <c r="F1324" i="16" a="1"/>
  <c r="F1324" i="16" s="1"/>
  <c r="E1324" i="16" a="1"/>
  <c r="E1324" i="16" s="1"/>
  <c r="D1324" i="16" a="1"/>
  <c r="D1324" i="16" s="1"/>
  <c r="L1324" i="16" s="1"/>
  <c r="C1324" i="16" a="1"/>
  <c r="C1324" i="16" s="1"/>
  <c r="AP1323" i="16" a="1"/>
  <c r="AP1323" i="16" s="1"/>
  <c r="AG1323" i="16" a="1"/>
  <c r="AG1323" i="16" s="1"/>
  <c r="AN1323" i="16" s="1"/>
  <c r="AD1323" i="16" a="1"/>
  <c r="AD1323" i="16" s="1"/>
  <c r="AE1323" i="16" s="1"/>
  <c r="AB1323" i="16" a="1"/>
  <c r="AB1323" i="16" s="1"/>
  <c r="AA1323" i="16" a="1"/>
  <c r="AA1323" i="16" s="1"/>
  <c r="Z1323" i="16" a="1"/>
  <c r="Z1323" i="16" s="1"/>
  <c r="Y1323" i="16" a="1"/>
  <c r="Y1323" i="16" s="1"/>
  <c r="Q1323" i="16" a="1"/>
  <c r="Q1323" i="16" s="1"/>
  <c r="P1323" i="16" a="1"/>
  <c r="P1323" i="16" s="1"/>
  <c r="O1323" i="16" a="1"/>
  <c r="O1323" i="16" s="1"/>
  <c r="N1323" i="16" a="1"/>
  <c r="N1323" i="16" s="1"/>
  <c r="I1323" i="16" a="1"/>
  <c r="I1323" i="16" s="1"/>
  <c r="J1323" i="16" s="1"/>
  <c r="H1323" i="16" a="1"/>
  <c r="H1323" i="16" s="1"/>
  <c r="G1323" i="16" a="1"/>
  <c r="G1323" i="16" s="1"/>
  <c r="F1323" i="16" a="1"/>
  <c r="F1323" i="16" s="1"/>
  <c r="E1323" i="16" a="1"/>
  <c r="E1323" i="16" s="1"/>
  <c r="D1323" i="16" a="1"/>
  <c r="D1323" i="16" s="1"/>
  <c r="L1323" i="16" s="1"/>
  <c r="C1323" i="16" a="1"/>
  <c r="C1323" i="16" s="1"/>
  <c r="AP1322" i="16" a="1"/>
  <c r="AP1322" i="16" s="1"/>
  <c r="AG1322" i="16" a="1"/>
  <c r="AG1322" i="16" s="1"/>
  <c r="AN1322" i="16" s="1"/>
  <c r="AD1322" i="16" a="1"/>
  <c r="AD1322" i="16" s="1"/>
  <c r="AE1322" i="16" s="1"/>
  <c r="AB1322" i="16" a="1"/>
  <c r="AB1322" i="16" s="1"/>
  <c r="AA1322" i="16" a="1"/>
  <c r="AA1322" i="16" s="1"/>
  <c r="Z1322" i="16" a="1"/>
  <c r="Z1322" i="16" s="1"/>
  <c r="Y1322" i="16" a="1"/>
  <c r="Y1322" i="16" s="1"/>
  <c r="Q1322" i="16" a="1"/>
  <c r="Q1322" i="16" s="1"/>
  <c r="P1322" i="16" a="1"/>
  <c r="P1322" i="16" s="1"/>
  <c r="O1322" i="16" a="1"/>
  <c r="O1322" i="16" s="1"/>
  <c r="N1322" i="16" a="1"/>
  <c r="N1322" i="16" s="1"/>
  <c r="I1322" i="16" a="1"/>
  <c r="I1322" i="16" s="1"/>
  <c r="J1322" i="16" s="1"/>
  <c r="H1322" i="16" a="1"/>
  <c r="H1322" i="16" s="1"/>
  <c r="G1322" i="16" a="1"/>
  <c r="G1322" i="16" s="1"/>
  <c r="F1322" i="16" a="1"/>
  <c r="F1322" i="16" s="1"/>
  <c r="E1322" i="16" a="1"/>
  <c r="E1322" i="16" s="1"/>
  <c r="D1322" i="16" a="1"/>
  <c r="D1322" i="16" s="1"/>
  <c r="L1322" i="16" s="1"/>
  <c r="C1322" i="16" a="1"/>
  <c r="C1322" i="16" s="1"/>
  <c r="AP1321" i="16" a="1"/>
  <c r="AP1321" i="16" s="1"/>
  <c r="AG1321" i="16" a="1"/>
  <c r="AG1321" i="16" s="1"/>
  <c r="AN1321" i="16" s="1"/>
  <c r="AD1321" i="16" a="1"/>
  <c r="AD1321" i="16" s="1"/>
  <c r="AE1321" i="16" s="1"/>
  <c r="AB1321" i="16" a="1"/>
  <c r="AB1321" i="16" s="1"/>
  <c r="AA1321" i="16" a="1"/>
  <c r="AA1321" i="16" s="1"/>
  <c r="Z1321" i="16" a="1"/>
  <c r="Z1321" i="16" s="1"/>
  <c r="Y1321" i="16" a="1"/>
  <c r="Y1321" i="16" s="1"/>
  <c r="Q1321" i="16" a="1"/>
  <c r="Q1321" i="16" s="1"/>
  <c r="P1321" i="16" a="1"/>
  <c r="P1321" i="16" s="1"/>
  <c r="O1321" i="16" a="1"/>
  <c r="O1321" i="16" s="1"/>
  <c r="N1321" i="16" a="1"/>
  <c r="N1321" i="16" s="1"/>
  <c r="I1321" i="16" a="1"/>
  <c r="I1321" i="16" s="1"/>
  <c r="J1321" i="16" s="1"/>
  <c r="H1321" i="16" a="1"/>
  <c r="H1321" i="16" s="1"/>
  <c r="G1321" i="16" a="1"/>
  <c r="G1321" i="16" s="1"/>
  <c r="F1321" i="16" a="1"/>
  <c r="F1321" i="16" s="1"/>
  <c r="E1321" i="16" a="1"/>
  <c r="E1321" i="16" s="1"/>
  <c r="D1321" i="16" a="1"/>
  <c r="D1321" i="16" s="1"/>
  <c r="L1321" i="16" s="1"/>
  <c r="C1321" i="16" a="1"/>
  <c r="C1321" i="16" s="1"/>
  <c r="AP1320" i="16" a="1"/>
  <c r="AP1320" i="16" s="1"/>
  <c r="AG1320" i="16" a="1"/>
  <c r="AG1320" i="16" s="1"/>
  <c r="AN1320" i="16" s="1"/>
  <c r="AD1320" i="16" a="1"/>
  <c r="AD1320" i="16" s="1"/>
  <c r="AE1320" i="16" s="1"/>
  <c r="AB1320" i="16" a="1"/>
  <c r="AB1320" i="16" s="1"/>
  <c r="AA1320" i="16" a="1"/>
  <c r="AA1320" i="16" s="1"/>
  <c r="Z1320" i="16" a="1"/>
  <c r="Z1320" i="16" s="1"/>
  <c r="Y1320" i="16" a="1"/>
  <c r="Y1320" i="16" s="1"/>
  <c r="Q1320" i="16" a="1"/>
  <c r="Q1320" i="16" s="1"/>
  <c r="P1320" i="16" a="1"/>
  <c r="P1320" i="16" s="1"/>
  <c r="O1320" i="16" a="1"/>
  <c r="O1320" i="16" s="1"/>
  <c r="N1320" i="16" a="1"/>
  <c r="N1320" i="16" s="1"/>
  <c r="I1320" i="16" a="1"/>
  <c r="I1320" i="16" s="1"/>
  <c r="J1320" i="16" s="1"/>
  <c r="H1320" i="16" a="1"/>
  <c r="H1320" i="16" s="1"/>
  <c r="G1320" i="16" a="1"/>
  <c r="G1320" i="16" s="1"/>
  <c r="F1320" i="16" a="1"/>
  <c r="F1320" i="16" s="1"/>
  <c r="E1320" i="16" a="1"/>
  <c r="E1320" i="16" s="1"/>
  <c r="D1320" i="16" a="1"/>
  <c r="D1320" i="16" s="1"/>
  <c r="L1320" i="16" s="1"/>
  <c r="C1320" i="16" a="1"/>
  <c r="C1320" i="16" s="1"/>
  <c r="AP1319" i="16" a="1"/>
  <c r="AP1319" i="16" s="1"/>
  <c r="AG1319" i="16" a="1"/>
  <c r="AG1319" i="16" s="1"/>
  <c r="AN1319" i="16" s="1"/>
  <c r="AD1319" i="16" a="1"/>
  <c r="AD1319" i="16" s="1"/>
  <c r="AE1319" i="16" s="1"/>
  <c r="AB1319" i="16" a="1"/>
  <c r="AB1319" i="16" s="1"/>
  <c r="AA1319" i="16" a="1"/>
  <c r="AA1319" i="16" s="1"/>
  <c r="Z1319" i="16" a="1"/>
  <c r="Z1319" i="16" s="1"/>
  <c r="Y1319" i="16" a="1"/>
  <c r="Y1319" i="16" s="1"/>
  <c r="Q1319" i="16" a="1"/>
  <c r="Q1319" i="16" s="1"/>
  <c r="P1319" i="16" a="1"/>
  <c r="P1319" i="16" s="1"/>
  <c r="O1319" i="16" a="1"/>
  <c r="O1319" i="16" s="1"/>
  <c r="N1319" i="16" a="1"/>
  <c r="N1319" i="16" s="1"/>
  <c r="I1319" i="16" a="1"/>
  <c r="I1319" i="16" s="1"/>
  <c r="J1319" i="16" s="1"/>
  <c r="H1319" i="16" a="1"/>
  <c r="H1319" i="16" s="1"/>
  <c r="G1319" i="16" a="1"/>
  <c r="G1319" i="16" s="1"/>
  <c r="F1319" i="16" a="1"/>
  <c r="F1319" i="16" s="1"/>
  <c r="E1319" i="16" a="1"/>
  <c r="E1319" i="16" s="1"/>
  <c r="D1319" i="16" a="1"/>
  <c r="D1319" i="16" s="1"/>
  <c r="L1319" i="16" s="1"/>
  <c r="C1319" i="16" a="1"/>
  <c r="C1319" i="16" s="1"/>
  <c r="AP1318" i="16" a="1"/>
  <c r="AP1318" i="16" s="1"/>
  <c r="AG1318" i="16" a="1"/>
  <c r="AG1318" i="16" s="1"/>
  <c r="AN1318" i="16" s="1"/>
  <c r="AD1318" i="16" a="1"/>
  <c r="AD1318" i="16" s="1"/>
  <c r="AE1318" i="16" s="1"/>
  <c r="AB1318" i="16" a="1"/>
  <c r="AB1318" i="16" s="1"/>
  <c r="AA1318" i="16" a="1"/>
  <c r="AA1318" i="16" s="1"/>
  <c r="Z1318" i="16" a="1"/>
  <c r="Z1318" i="16" s="1"/>
  <c r="Y1318" i="16" a="1"/>
  <c r="Y1318" i="16" s="1"/>
  <c r="Q1318" i="16" a="1"/>
  <c r="Q1318" i="16" s="1"/>
  <c r="P1318" i="16" a="1"/>
  <c r="P1318" i="16" s="1"/>
  <c r="O1318" i="16" a="1"/>
  <c r="O1318" i="16" s="1"/>
  <c r="N1318" i="16" a="1"/>
  <c r="N1318" i="16" s="1"/>
  <c r="I1318" i="16" a="1"/>
  <c r="I1318" i="16" s="1"/>
  <c r="J1318" i="16" s="1"/>
  <c r="H1318" i="16" a="1"/>
  <c r="H1318" i="16" s="1"/>
  <c r="G1318" i="16" a="1"/>
  <c r="G1318" i="16" s="1"/>
  <c r="F1318" i="16" a="1"/>
  <c r="F1318" i="16" s="1"/>
  <c r="E1318" i="16" a="1"/>
  <c r="E1318" i="16" s="1"/>
  <c r="D1318" i="16" a="1"/>
  <c r="D1318" i="16" s="1"/>
  <c r="L1318" i="16" s="1"/>
  <c r="C1318" i="16" a="1"/>
  <c r="C1318" i="16" s="1"/>
  <c r="AP1317" i="16" a="1"/>
  <c r="AP1317" i="16" s="1"/>
  <c r="AG1317" i="16" a="1"/>
  <c r="AG1317" i="16" s="1"/>
  <c r="AN1317" i="16" s="1"/>
  <c r="AD1317" i="16" a="1"/>
  <c r="AD1317" i="16" s="1"/>
  <c r="AE1317" i="16" s="1"/>
  <c r="AB1317" i="16" a="1"/>
  <c r="AB1317" i="16" s="1"/>
  <c r="AA1317" i="16" a="1"/>
  <c r="AA1317" i="16" s="1"/>
  <c r="Z1317" i="16" a="1"/>
  <c r="Z1317" i="16" s="1"/>
  <c r="Y1317" i="16" a="1"/>
  <c r="Y1317" i="16" s="1"/>
  <c r="Q1317" i="16" a="1"/>
  <c r="Q1317" i="16" s="1"/>
  <c r="P1317" i="16" a="1"/>
  <c r="P1317" i="16" s="1"/>
  <c r="O1317" i="16" a="1"/>
  <c r="O1317" i="16" s="1"/>
  <c r="N1317" i="16" a="1"/>
  <c r="N1317" i="16" s="1"/>
  <c r="I1317" i="16" a="1"/>
  <c r="I1317" i="16" s="1"/>
  <c r="J1317" i="16" s="1"/>
  <c r="H1317" i="16" a="1"/>
  <c r="H1317" i="16" s="1"/>
  <c r="G1317" i="16" a="1"/>
  <c r="G1317" i="16" s="1"/>
  <c r="F1317" i="16" a="1"/>
  <c r="F1317" i="16" s="1"/>
  <c r="E1317" i="16" a="1"/>
  <c r="E1317" i="16" s="1"/>
  <c r="D1317" i="16" a="1"/>
  <c r="D1317" i="16" s="1"/>
  <c r="L1317" i="16" s="1"/>
  <c r="C1317" i="16" a="1"/>
  <c r="C1317" i="16" s="1"/>
  <c r="AP1316" i="16" a="1"/>
  <c r="AP1316" i="16" s="1"/>
  <c r="AG1316" i="16" a="1"/>
  <c r="AG1316" i="16" s="1"/>
  <c r="AN1316" i="16" s="1"/>
  <c r="AD1316" i="16" a="1"/>
  <c r="AD1316" i="16" s="1"/>
  <c r="AE1316" i="16" s="1"/>
  <c r="AB1316" i="16" a="1"/>
  <c r="AB1316" i="16" s="1"/>
  <c r="AA1316" i="16" a="1"/>
  <c r="AA1316" i="16" s="1"/>
  <c r="Z1316" i="16" a="1"/>
  <c r="Z1316" i="16" s="1"/>
  <c r="Y1316" i="16" a="1"/>
  <c r="Y1316" i="16" s="1"/>
  <c r="Q1316" i="16" a="1"/>
  <c r="Q1316" i="16" s="1"/>
  <c r="P1316" i="16" a="1"/>
  <c r="P1316" i="16" s="1"/>
  <c r="O1316" i="16" a="1"/>
  <c r="O1316" i="16" s="1"/>
  <c r="N1316" i="16" a="1"/>
  <c r="N1316" i="16" s="1"/>
  <c r="I1316" i="16" a="1"/>
  <c r="I1316" i="16" s="1"/>
  <c r="J1316" i="16" s="1"/>
  <c r="H1316" i="16" a="1"/>
  <c r="H1316" i="16" s="1"/>
  <c r="G1316" i="16" a="1"/>
  <c r="G1316" i="16" s="1"/>
  <c r="F1316" i="16" a="1"/>
  <c r="F1316" i="16" s="1"/>
  <c r="E1316" i="16" a="1"/>
  <c r="E1316" i="16" s="1"/>
  <c r="D1316" i="16" a="1"/>
  <c r="D1316" i="16" s="1"/>
  <c r="L1316" i="16" s="1"/>
  <c r="C1316" i="16" a="1"/>
  <c r="C1316" i="16" s="1"/>
  <c r="AP1315" i="16" a="1"/>
  <c r="AP1315" i="16" s="1"/>
  <c r="AG1315" i="16" a="1"/>
  <c r="AG1315" i="16" s="1"/>
  <c r="AN1315" i="16" s="1"/>
  <c r="AD1315" i="16" a="1"/>
  <c r="AD1315" i="16" s="1"/>
  <c r="AE1315" i="16" s="1"/>
  <c r="AB1315" i="16" a="1"/>
  <c r="AB1315" i="16" s="1"/>
  <c r="AA1315" i="16" a="1"/>
  <c r="AA1315" i="16" s="1"/>
  <c r="Z1315" i="16" a="1"/>
  <c r="Z1315" i="16" s="1"/>
  <c r="Y1315" i="16" a="1"/>
  <c r="Y1315" i="16" s="1"/>
  <c r="Q1315" i="16" a="1"/>
  <c r="Q1315" i="16" s="1"/>
  <c r="P1315" i="16" a="1"/>
  <c r="P1315" i="16" s="1"/>
  <c r="O1315" i="16" a="1"/>
  <c r="O1315" i="16" s="1"/>
  <c r="N1315" i="16" a="1"/>
  <c r="N1315" i="16" s="1"/>
  <c r="I1315" i="16" a="1"/>
  <c r="I1315" i="16" s="1"/>
  <c r="J1315" i="16" s="1"/>
  <c r="H1315" i="16" a="1"/>
  <c r="H1315" i="16" s="1"/>
  <c r="G1315" i="16" a="1"/>
  <c r="G1315" i="16" s="1"/>
  <c r="F1315" i="16" a="1"/>
  <c r="F1315" i="16" s="1"/>
  <c r="E1315" i="16" a="1"/>
  <c r="E1315" i="16" s="1"/>
  <c r="D1315" i="16" a="1"/>
  <c r="D1315" i="16" s="1"/>
  <c r="L1315" i="16" s="1"/>
  <c r="C1315" i="16" a="1"/>
  <c r="C1315" i="16" s="1"/>
  <c r="AP1314" i="16" a="1"/>
  <c r="AP1314" i="16" s="1"/>
  <c r="AG1314" i="16" a="1"/>
  <c r="AG1314" i="16" s="1"/>
  <c r="AN1314" i="16" s="1"/>
  <c r="AD1314" i="16" a="1"/>
  <c r="AD1314" i="16" s="1"/>
  <c r="AE1314" i="16" s="1"/>
  <c r="AB1314" i="16" a="1"/>
  <c r="AB1314" i="16" s="1"/>
  <c r="AA1314" i="16" a="1"/>
  <c r="AA1314" i="16" s="1"/>
  <c r="Z1314" i="16" a="1"/>
  <c r="Z1314" i="16" s="1"/>
  <c r="Y1314" i="16" a="1"/>
  <c r="Y1314" i="16" s="1"/>
  <c r="Q1314" i="16" a="1"/>
  <c r="Q1314" i="16" s="1"/>
  <c r="P1314" i="16" a="1"/>
  <c r="P1314" i="16" s="1"/>
  <c r="O1314" i="16" a="1"/>
  <c r="O1314" i="16" s="1"/>
  <c r="N1314" i="16" a="1"/>
  <c r="N1314" i="16" s="1"/>
  <c r="I1314" i="16" a="1"/>
  <c r="I1314" i="16" s="1"/>
  <c r="J1314" i="16" s="1"/>
  <c r="H1314" i="16" a="1"/>
  <c r="H1314" i="16" s="1"/>
  <c r="G1314" i="16" a="1"/>
  <c r="G1314" i="16" s="1"/>
  <c r="F1314" i="16" a="1"/>
  <c r="F1314" i="16" s="1"/>
  <c r="E1314" i="16" a="1"/>
  <c r="E1314" i="16" s="1"/>
  <c r="D1314" i="16" a="1"/>
  <c r="D1314" i="16" s="1"/>
  <c r="L1314" i="16" s="1"/>
  <c r="C1314" i="16" a="1"/>
  <c r="C1314" i="16" s="1"/>
  <c r="AP1313" i="16" a="1"/>
  <c r="AP1313" i="16" s="1"/>
  <c r="AG1313" i="16" a="1"/>
  <c r="AG1313" i="16" s="1"/>
  <c r="AN1313" i="16" s="1"/>
  <c r="AD1313" i="16" a="1"/>
  <c r="AD1313" i="16" s="1"/>
  <c r="AE1313" i="16" s="1"/>
  <c r="AB1313" i="16" a="1"/>
  <c r="AB1313" i="16" s="1"/>
  <c r="AA1313" i="16" a="1"/>
  <c r="AA1313" i="16" s="1"/>
  <c r="Z1313" i="16" a="1"/>
  <c r="Z1313" i="16" s="1"/>
  <c r="Y1313" i="16" a="1"/>
  <c r="Y1313" i="16" s="1"/>
  <c r="Q1313" i="16" a="1"/>
  <c r="Q1313" i="16" s="1"/>
  <c r="P1313" i="16" a="1"/>
  <c r="P1313" i="16" s="1"/>
  <c r="O1313" i="16" a="1"/>
  <c r="O1313" i="16" s="1"/>
  <c r="N1313" i="16" a="1"/>
  <c r="N1313" i="16" s="1"/>
  <c r="I1313" i="16" a="1"/>
  <c r="I1313" i="16" s="1"/>
  <c r="J1313" i="16" s="1"/>
  <c r="H1313" i="16" a="1"/>
  <c r="H1313" i="16" s="1"/>
  <c r="G1313" i="16" a="1"/>
  <c r="G1313" i="16" s="1"/>
  <c r="F1313" i="16" a="1"/>
  <c r="F1313" i="16" s="1"/>
  <c r="E1313" i="16" a="1"/>
  <c r="E1313" i="16" s="1"/>
  <c r="D1313" i="16" a="1"/>
  <c r="D1313" i="16" s="1"/>
  <c r="L1313" i="16" s="1"/>
  <c r="C1313" i="16" a="1"/>
  <c r="C1313" i="16" s="1"/>
  <c r="AP1312" i="16" a="1"/>
  <c r="AP1312" i="16" s="1"/>
  <c r="AG1312" i="16" a="1"/>
  <c r="AG1312" i="16" s="1"/>
  <c r="AN1312" i="16" s="1"/>
  <c r="AD1312" i="16" a="1"/>
  <c r="AD1312" i="16" s="1"/>
  <c r="AE1312" i="16" s="1"/>
  <c r="AB1312" i="16" a="1"/>
  <c r="AB1312" i="16" s="1"/>
  <c r="AA1312" i="16" a="1"/>
  <c r="AA1312" i="16" s="1"/>
  <c r="Z1312" i="16" a="1"/>
  <c r="Z1312" i="16" s="1"/>
  <c r="Y1312" i="16" a="1"/>
  <c r="Y1312" i="16" s="1"/>
  <c r="Q1312" i="16" a="1"/>
  <c r="Q1312" i="16" s="1"/>
  <c r="P1312" i="16" a="1"/>
  <c r="P1312" i="16" s="1"/>
  <c r="O1312" i="16" a="1"/>
  <c r="O1312" i="16" s="1"/>
  <c r="N1312" i="16" a="1"/>
  <c r="N1312" i="16" s="1"/>
  <c r="I1312" i="16" a="1"/>
  <c r="I1312" i="16" s="1"/>
  <c r="J1312" i="16" s="1"/>
  <c r="H1312" i="16" a="1"/>
  <c r="H1312" i="16" s="1"/>
  <c r="G1312" i="16" a="1"/>
  <c r="G1312" i="16" s="1"/>
  <c r="F1312" i="16" a="1"/>
  <c r="F1312" i="16" s="1"/>
  <c r="E1312" i="16" a="1"/>
  <c r="E1312" i="16" s="1"/>
  <c r="D1312" i="16" a="1"/>
  <c r="D1312" i="16" s="1"/>
  <c r="L1312" i="16" s="1"/>
  <c r="C1312" i="16" a="1"/>
  <c r="C1312" i="16" s="1"/>
  <c r="AP1311" i="16" a="1"/>
  <c r="AP1311" i="16" s="1"/>
  <c r="AG1311" i="16" a="1"/>
  <c r="AG1311" i="16" s="1"/>
  <c r="AN1311" i="16" s="1"/>
  <c r="AD1311" i="16" a="1"/>
  <c r="AD1311" i="16" s="1"/>
  <c r="AE1311" i="16" s="1"/>
  <c r="AB1311" i="16" a="1"/>
  <c r="AB1311" i="16" s="1"/>
  <c r="AA1311" i="16" a="1"/>
  <c r="AA1311" i="16" s="1"/>
  <c r="Z1311" i="16" a="1"/>
  <c r="Z1311" i="16" s="1"/>
  <c r="Y1311" i="16" a="1"/>
  <c r="Y1311" i="16" s="1"/>
  <c r="Q1311" i="16" a="1"/>
  <c r="Q1311" i="16" s="1"/>
  <c r="P1311" i="16" a="1"/>
  <c r="P1311" i="16" s="1"/>
  <c r="O1311" i="16" a="1"/>
  <c r="O1311" i="16" s="1"/>
  <c r="N1311" i="16" a="1"/>
  <c r="N1311" i="16" s="1"/>
  <c r="I1311" i="16" a="1"/>
  <c r="I1311" i="16" s="1"/>
  <c r="J1311" i="16" s="1"/>
  <c r="H1311" i="16" a="1"/>
  <c r="H1311" i="16" s="1"/>
  <c r="G1311" i="16" a="1"/>
  <c r="G1311" i="16" s="1"/>
  <c r="F1311" i="16" a="1"/>
  <c r="F1311" i="16" s="1"/>
  <c r="E1311" i="16" a="1"/>
  <c r="E1311" i="16" s="1"/>
  <c r="D1311" i="16" a="1"/>
  <c r="D1311" i="16" s="1"/>
  <c r="L1311" i="16" s="1"/>
  <c r="C1311" i="16" a="1"/>
  <c r="C1311" i="16" s="1"/>
  <c r="AP1310" i="16" a="1"/>
  <c r="AP1310" i="16" s="1"/>
  <c r="AG1310" i="16" a="1"/>
  <c r="AG1310" i="16" s="1"/>
  <c r="AN1310" i="16" s="1"/>
  <c r="AD1310" i="16" a="1"/>
  <c r="AD1310" i="16" s="1"/>
  <c r="AE1310" i="16" s="1"/>
  <c r="AB1310" i="16" a="1"/>
  <c r="AB1310" i="16" s="1"/>
  <c r="AA1310" i="16" a="1"/>
  <c r="AA1310" i="16" s="1"/>
  <c r="Z1310" i="16" a="1"/>
  <c r="Z1310" i="16" s="1"/>
  <c r="Y1310" i="16" a="1"/>
  <c r="Y1310" i="16" s="1"/>
  <c r="Q1310" i="16" a="1"/>
  <c r="Q1310" i="16" s="1"/>
  <c r="P1310" i="16" a="1"/>
  <c r="P1310" i="16" s="1"/>
  <c r="O1310" i="16" a="1"/>
  <c r="O1310" i="16" s="1"/>
  <c r="N1310" i="16" a="1"/>
  <c r="N1310" i="16" s="1"/>
  <c r="I1310" i="16" a="1"/>
  <c r="I1310" i="16" s="1"/>
  <c r="J1310" i="16" s="1"/>
  <c r="H1310" i="16" a="1"/>
  <c r="H1310" i="16" s="1"/>
  <c r="G1310" i="16" a="1"/>
  <c r="G1310" i="16" s="1"/>
  <c r="F1310" i="16" a="1"/>
  <c r="F1310" i="16" s="1"/>
  <c r="E1310" i="16" a="1"/>
  <c r="E1310" i="16" s="1"/>
  <c r="D1310" i="16" a="1"/>
  <c r="D1310" i="16" s="1"/>
  <c r="L1310" i="16" s="1"/>
  <c r="C1310" i="16" a="1"/>
  <c r="C1310" i="16" s="1"/>
  <c r="AP1309" i="16" a="1"/>
  <c r="AP1309" i="16" s="1"/>
  <c r="AG1309" i="16" a="1"/>
  <c r="AG1309" i="16" s="1"/>
  <c r="AN1309" i="16" s="1"/>
  <c r="AD1309" i="16" a="1"/>
  <c r="AD1309" i="16" s="1"/>
  <c r="AE1309" i="16" s="1"/>
  <c r="AB1309" i="16" a="1"/>
  <c r="AB1309" i="16" s="1"/>
  <c r="AA1309" i="16" a="1"/>
  <c r="AA1309" i="16" s="1"/>
  <c r="Z1309" i="16" a="1"/>
  <c r="Z1309" i="16" s="1"/>
  <c r="Y1309" i="16" a="1"/>
  <c r="Y1309" i="16" s="1"/>
  <c r="Q1309" i="16" a="1"/>
  <c r="Q1309" i="16" s="1"/>
  <c r="P1309" i="16" a="1"/>
  <c r="P1309" i="16" s="1"/>
  <c r="O1309" i="16" a="1"/>
  <c r="O1309" i="16" s="1"/>
  <c r="N1309" i="16" a="1"/>
  <c r="N1309" i="16" s="1"/>
  <c r="I1309" i="16" a="1"/>
  <c r="I1309" i="16" s="1"/>
  <c r="J1309" i="16" s="1"/>
  <c r="H1309" i="16" a="1"/>
  <c r="H1309" i="16" s="1"/>
  <c r="G1309" i="16" a="1"/>
  <c r="G1309" i="16" s="1"/>
  <c r="F1309" i="16" a="1"/>
  <c r="F1309" i="16" s="1"/>
  <c r="E1309" i="16" a="1"/>
  <c r="E1309" i="16" s="1"/>
  <c r="D1309" i="16" a="1"/>
  <c r="D1309" i="16" s="1"/>
  <c r="L1309" i="16" s="1"/>
  <c r="C1309" i="16" a="1"/>
  <c r="C1309" i="16" s="1"/>
  <c r="AP1308" i="16" a="1"/>
  <c r="AP1308" i="16" s="1"/>
  <c r="AG1308" i="16" a="1"/>
  <c r="AG1308" i="16" s="1"/>
  <c r="AN1308" i="16" s="1"/>
  <c r="AD1308" i="16" a="1"/>
  <c r="AD1308" i="16" s="1"/>
  <c r="AE1308" i="16" s="1"/>
  <c r="AB1308" i="16" a="1"/>
  <c r="AB1308" i="16" s="1"/>
  <c r="AA1308" i="16" a="1"/>
  <c r="AA1308" i="16" s="1"/>
  <c r="Z1308" i="16" a="1"/>
  <c r="Z1308" i="16" s="1"/>
  <c r="Y1308" i="16" a="1"/>
  <c r="Y1308" i="16" s="1"/>
  <c r="Q1308" i="16" a="1"/>
  <c r="Q1308" i="16" s="1"/>
  <c r="P1308" i="16" a="1"/>
  <c r="P1308" i="16" s="1"/>
  <c r="O1308" i="16" a="1"/>
  <c r="O1308" i="16" s="1"/>
  <c r="N1308" i="16" a="1"/>
  <c r="N1308" i="16" s="1"/>
  <c r="I1308" i="16" a="1"/>
  <c r="I1308" i="16" s="1"/>
  <c r="J1308" i="16" s="1"/>
  <c r="H1308" i="16" a="1"/>
  <c r="H1308" i="16" s="1"/>
  <c r="G1308" i="16" a="1"/>
  <c r="G1308" i="16" s="1"/>
  <c r="F1308" i="16" a="1"/>
  <c r="F1308" i="16" s="1"/>
  <c r="E1308" i="16" a="1"/>
  <c r="E1308" i="16" s="1"/>
  <c r="D1308" i="16" a="1"/>
  <c r="D1308" i="16" s="1"/>
  <c r="L1308" i="16" s="1"/>
  <c r="C1308" i="16" a="1"/>
  <c r="C1308" i="16" s="1"/>
  <c r="AP1307" i="16" a="1"/>
  <c r="AP1307" i="16" s="1"/>
  <c r="AG1307" i="16" a="1"/>
  <c r="AG1307" i="16" s="1"/>
  <c r="AN1307" i="16" s="1"/>
  <c r="AD1307" i="16" a="1"/>
  <c r="AD1307" i="16" s="1"/>
  <c r="AE1307" i="16" s="1"/>
  <c r="AB1307" i="16" a="1"/>
  <c r="AB1307" i="16" s="1"/>
  <c r="AA1307" i="16" a="1"/>
  <c r="AA1307" i="16" s="1"/>
  <c r="Z1307" i="16" a="1"/>
  <c r="Z1307" i="16" s="1"/>
  <c r="Y1307" i="16" a="1"/>
  <c r="Y1307" i="16" s="1"/>
  <c r="Q1307" i="16" a="1"/>
  <c r="Q1307" i="16" s="1"/>
  <c r="P1307" i="16" a="1"/>
  <c r="P1307" i="16" s="1"/>
  <c r="O1307" i="16" a="1"/>
  <c r="O1307" i="16" s="1"/>
  <c r="N1307" i="16" a="1"/>
  <c r="N1307" i="16" s="1"/>
  <c r="I1307" i="16" a="1"/>
  <c r="I1307" i="16" s="1"/>
  <c r="J1307" i="16" s="1"/>
  <c r="H1307" i="16" a="1"/>
  <c r="H1307" i="16" s="1"/>
  <c r="G1307" i="16" a="1"/>
  <c r="G1307" i="16" s="1"/>
  <c r="F1307" i="16" a="1"/>
  <c r="F1307" i="16" s="1"/>
  <c r="E1307" i="16" a="1"/>
  <c r="E1307" i="16" s="1"/>
  <c r="D1307" i="16" a="1"/>
  <c r="D1307" i="16" s="1"/>
  <c r="L1307" i="16" s="1"/>
  <c r="C1307" i="16" a="1"/>
  <c r="C1307" i="16" s="1"/>
  <c r="AP1306" i="16" a="1"/>
  <c r="AP1306" i="16" s="1"/>
  <c r="AG1306" i="16" a="1"/>
  <c r="AG1306" i="16" s="1"/>
  <c r="AN1306" i="16" s="1"/>
  <c r="AD1306" i="16" a="1"/>
  <c r="AD1306" i="16" s="1"/>
  <c r="AE1306" i="16" s="1"/>
  <c r="AB1306" i="16" a="1"/>
  <c r="AB1306" i="16" s="1"/>
  <c r="AA1306" i="16" a="1"/>
  <c r="AA1306" i="16" s="1"/>
  <c r="Z1306" i="16" a="1"/>
  <c r="Z1306" i="16" s="1"/>
  <c r="Y1306" i="16" a="1"/>
  <c r="Y1306" i="16" s="1"/>
  <c r="Q1306" i="16" a="1"/>
  <c r="Q1306" i="16" s="1"/>
  <c r="P1306" i="16" a="1"/>
  <c r="P1306" i="16" s="1"/>
  <c r="O1306" i="16" a="1"/>
  <c r="O1306" i="16" s="1"/>
  <c r="N1306" i="16" a="1"/>
  <c r="N1306" i="16" s="1"/>
  <c r="I1306" i="16" a="1"/>
  <c r="I1306" i="16" s="1"/>
  <c r="J1306" i="16" s="1"/>
  <c r="H1306" i="16" a="1"/>
  <c r="H1306" i="16" s="1"/>
  <c r="G1306" i="16" a="1"/>
  <c r="G1306" i="16" s="1"/>
  <c r="F1306" i="16" a="1"/>
  <c r="F1306" i="16" s="1"/>
  <c r="E1306" i="16" a="1"/>
  <c r="E1306" i="16" s="1"/>
  <c r="D1306" i="16" a="1"/>
  <c r="D1306" i="16" s="1"/>
  <c r="L1306" i="16" s="1"/>
  <c r="C1306" i="16" a="1"/>
  <c r="C1306" i="16" s="1"/>
  <c r="AP1305" i="16" a="1"/>
  <c r="AP1305" i="16" s="1"/>
  <c r="AG1305" i="16" a="1"/>
  <c r="AG1305" i="16" s="1"/>
  <c r="AN1305" i="16" s="1"/>
  <c r="AD1305" i="16" a="1"/>
  <c r="AD1305" i="16" s="1"/>
  <c r="AE1305" i="16" s="1"/>
  <c r="AB1305" i="16" a="1"/>
  <c r="AB1305" i="16" s="1"/>
  <c r="AA1305" i="16" a="1"/>
  <c r="AA1305" i="16" s="1"/>
  <c r="Z1305" i="16" a="1"/>
  <c r="Z1305" i="16" s="1"/>
  <c r="Y1305" i="16" a="1"/>
  <c r="Y1305" i="16" s="1"/>
  <c r="Q1305" i="16" a="1"/>
  <c r="Q1305" i="16" s="1"/>
  <c r="P1305" i="16" a="1"/>
  <c r="P1305" i="16" s="1"/>
  <c r="O1305" i="16" a="1"/>
  <c r="O1305" i="16" s="1"/>
  <c r="N1305" i="16" a="1"/>
  <c r="N1305" i="16" s="1"/>
  <c r="I1305" i="16" a="1"/>
  <c r="I1305" i="16" s="1"/>
  <c r="J1305" i="16" s="1"/>
  <c r="H1305" i="16" a="1"/>
  <c r="H1305" i="16" s="1"/>
  <c r="G1305" i="16" a="1"/>
  <c r="G1305" i="16" s="1"/>
  <c r="F1305" i="16" a="1"/>
  <c r="F1305" i="16" s="1"/>
  <c r="E1305" i="16" a="1"/>
  <c r="E1305" i="16" s="1"/>
  <c r="D1305" i="16" a="1"/>
  <c r="D1305" i="16" s="1"/>
  <c r="L1305" i="16" s="1"/>
  <c r="C1305" i="16" a="1"/>
  <c r="C1305" i="16" s="1"/>
  <c r="AP1304" i="16" a="1"/>
  <c r="AP1304" i="16" s="1"/>
  <c r="AG1304" i="16" a="1"/>
  <c r="AG1304" i="16" s="1"/>
  <c r="AN1304" i="16" s="1"/>
  <c r="AD1304" i="16" a="1"/>
  <c r="AD1304" i="16" s="1"/>
  <c r="AE1304" i="16" s="1"/>
  <c r="AB1304" i="16" a="1"/>
  <c r="AB1304" i="16" s="1"/>
  <c r="AA1304" i="16" a="1"/>
  <c r="AA1304" i="16" s="1"/>
  <c r="Z1304" i="16" a="1"/>
  <c r="Z1304" i="16" s="1"/>
  <c r="Y1304" i="16" a="1"/>
  <c r="Y1304" i="16" s="1"/>
  <c r="Q1304" i="16" a="1"/>
  <c r="Q1304" i="16" s="1"/>
  <c r="P1304" i="16" a="1"/>
  <c r="P1304" i="16" s="1"/>
  <c r="O1304" i="16" a="1"/>
  <c r="O1304" i="16" s="1"/>
  <c r="N1304" i="16" a="1"/>
  <c r="N1304" i="16" s="1"/>
  <c r="I1304" i="16" a="1"/>
  <c r="I1304" i="16" s="1"/>
  <c r="J1304" i="16" s="1"/>
  <c r="H1304" i="16" a="1"/>
  <c r="H1304" i="16" s="1"/>
  <c r="G1304" i="16" a="1"/>
  <c r="G1304" i="16" s="1"/>
  <c r="F1304" i="16" a="1"/>
  <c r="F1304" i="16" s="1"/>
  <c r="E1304" i="16" a="1"/>
  <c r="E1304" i="16" s="1"/>
  <c r="D1304" i="16" a="1"/>
  <c r="D1304" i="16" s="1"/>
  <c r="L1304" i="16" s="1"/>
  <c r="C1304" i="16" a="1"/>
  <c r="C1304" i="16" s="1"/>
  <c r="AP1303" i="16" a="1"/>
  <c r="AP1303" i="16" s="1"/>
  <c r="AG1303" i="16" a="1"/>
  <c r="AG1303" i="16" s="1"/>
  <c r="AN1303" i="16" s="1"/>
  <c r="AD1303" i="16" a="1"/>
  <c r="AD1303" i="16" s="1"/>
  <c r="AE1303" i="16" s="1"/>
  <c r="AB1303" i="16" a="1"/>
  <c r="AB1303" i="16" s="1"/>
  <c r="AA1303" i="16" a="1"/>
  <c r="AA1303" i="16" s="1"/>
  <c r="Z1303" i="16" a="1"/>
  <c r="Z1303" i="16" s="1"/>
  <c r="Y1303" i="16" a="1"/>
  <c r="Y1303" i="16" s="1"/>
  <c r="Q1303" i="16" a="1"/>
  <c r="Q1303" i="16" s="1"/>
  <c r="P1303" i="16" a="1"/>
  <c r="P1303" i="16" s="1"/>
  <c r="O1303" i="16" a="1"/>
  <c r="O1303" i="16" s="1"/>
  <c r="N1303" i="16" a="1"/>
  <c r="N1303" i="16" s="1"/>
  <c r="I1303" i="16" a="1"/>
  <c r="I1303" i="16" s="1"/>
  <c r="J1303" i="16" s="1"/>
  <c r="H1303" i="16" a="1"/>
  <c r="H1303" i="16" s="1"/>
  <c r="G1303" i="16" a="1"/>
  <c r="G1303" i="16" s="1"/>
  <c r="F1303" i="16" a="1"/>
  <c r="F1303" i="16" s="1"/>
  <c r="E1303" i="16" a="1"/>
  <c r="E1303" i="16" s="1"/>
  <c r="D1303" i="16" a="1"/>
  <c r="D1303" i="16" s="1"/>
  <c r="L1303" i="16" s="1"/>
  <c r="C1303" i="16" a="1"/>
  <c r="C1303" i="16" s="1"/>
  <c r="AP1302" i="16" a="1"/>
  <c r="AP1302" i="16" s="1"/>
  <c r="AG1302" i="16" a="1"/>
  <c r="AG1302" i="16" s="1"/>
  <c r="AN1302" i="16" s="1"/>
  <c r="AD1302" i="16" a="1"/>
  <c r="AD1302" i="16" s="1"/>
  <c r="AE1302" i="16" s="1"/>
  <c r="AB1302" i="16" a="1"/>
  <c r="AB1302" i="16" s="1"/>
  <c r="AA1302" i="16" a="1"/>
  <c r="AA1302" i="16" s="1"/>
  <c r="Z1302" i="16" a="1"/>
  <c r="Z1302" i="16" s="1"/>
  <c r="Y1302" i="16" a="1"/>
  <c r="Y1302" i="16" s="1"/>
  <c r="Q1302" i="16" a="1"/>
  <c r="Q1302" i="16" s="1"/>
  <c r="P1302" i="16" a="1"/>
  <c r="P1302" i="16" s="1"/>
  <c r="O1302" i="16" a="1"/>
  <c r="O1302" i="16" s="1"/>
  <c r="N1302" i="16" a="1"/>
  <c r="N1302" i="16" s="1"/>
  <c r="I1302" i="16" a="1"/>
  <c r="I1302" i="16" s="1"/>
  <c r="J1302" i="16" s="1"/>
  <c r="H1302" i="16" a="1"/>
  <c r="H1302" i="16" s="1"/>
  <c r="G1302" i="16" a="1"/>
  <c r="G1302" i="16" s="1"/>
  <c r="F1302" i="16" a="1"/>
  <c r="F1302" i="16" s="1"/>
  <c r="E1302" i="16" a="1"/>
  <c r="E1302" i="16" s="1"/>
  <c r="D1302" i="16" a="1"/>
  <c r="D1302" i="16" s="1"/>
  <c r="L1302" i="16" s="1"/>
  <c r="C1302" i="16" a="1"/>
  <c r="C1302" i="16" s="1"/>
  <c r="AP1301" i="16" a="1"/>
  <c r="AP1301" i="16" s="1"/>
  <c r="AG1301" i="16" a="1"/>
  <c r="AG1301" i="16" s="1"/>
  <c r="AN1301" i="16" s="1"/>
  <c r="AD1301" i="16" a="1"/>
  <c r="AD1301" i="16" s="1"/>
  <c r="AE1301" i="16" s="1"/>
  <c r="AB1301" i="16" a="1"/>
  <c r="AB1301" i="16" s="1"/>
  <c r="AA1301" i="16" a="1"/>
  <c r="AA1301" i="16" s="1"/>
  <c r="Z1301" i="16" a="1"/>
  <c r="Z1301" i="16" s="1"/>
  <c r="Y1301" i="16" a="1"/>
  <c r="Y1301" i="16" s="1"/>
  <c r="Q1301" i="16" a="1"/>
  <c r="Q1301" i="16" s="1"/>
  <c r="P1301" i="16" a="1"/>
  <c r="P1301" i="16" s="1"/>
  <c r="O1301" i="16" a="1"/>
  <c r="O1301" i="16" s="1"/>
  <c r="N1301" i="16" a="1"/>
  <c r="N1301" i="16" s="1"/>
  <c r="I1301" i="16" a="1"/>
  <c r="I1301" i="16" s="1"/>
  <c r="J1301" i="16" s="1"/>
  <c r="H1301" i="16" a="1"/>
  <c r="H1301" i="16" s="1"/>
  <c r="G1301" i="16" a="1"/>
  <c r="G1301" i="16" s="1"/>
  <c r="F1301" i="16" a="1"/>
  <c r="F1301" i="16" s="1"/>
  <c r="E1301" i="16" a="1"/>
  <c r="E1301" i="16" s="1"/>
  <c r="D1301" i="16" a="1"/>
  <c r="D1301" i="16" s="1"/>
  <c r="L1301" i="16" s="1"/>
  <c r="C1301" i="16" a="1"/>
  <c r="C1301" i="16" s="1"/>
  <c r="AP1300" i="16" a="1"/>
  <c r="AP1300" i="16" s="1"/>
  <c r="AG1300" i="16" a="1"/>
  <c r="AG1300" i="16" s="1"/>
  <c r="AN1300" i="16" s="1"/>
  <c r="AD1300" i="16" a="1"/>
  <c r="AD1300" i="16" s="1"/>
  <c r="AE1300" i="16" s="1"/>
  <c r="AB1300" i="16" a="1"/>
  <c r="AB1300" i="16" s="1"/>
  <c r="AA1300" i="16" a="1"/>
  <c r="AA1300" i="16" s="1"/>
  <c r="Z1300" i="16" a="1"/>
  <c r="Z1300" i="16" s="1"/>
  <c r="Y1300" i="16" a="1"/>
  <c r="Y1300" i="16" s="1"/>
  <c r="Q1300" i="16" a="1"/>
  <c r="Q1300" i="16" s="1"/>
  <c r="P1300" i="16" a="1"/>
  <c r="P1300" i="16" s="1"/>
  <c r="O1300" i="16" a="1"/>
  <c r="O1300" i="16" s="1"/>
  <c r="N1300" i="16" a="1"/>
  <c r="N1300" i="16" s="1"/>
  <c r="I1300" i="16" a="1"/>
  <c r="I1300" i="16" s="1"/>
  <c r="J1300" i="16" s="1"/>
  <c r="H1300" i="16" a="1"/>
  <c r="H1300" i="16" s="1"/>
  <c r="G1300" i="16" a="1"/>
  <c r="G1300" i="16" s="1"/>
  <c r="F1300" i="16" a="1"/>
  <c r="F1300" i="16" s="1"/>
  <c r="E1300" i="16" a="1"/>
  <c r="E1300" i="16" s="1"/>
  <c r="D1300" i="16" a="1"/>
  <c r="D1300" i="16" s="1"/>
  <c r="L1300" i="16" s="1"/>
  <c r="C1300" i="16" a="1"/>
  <c r="C1300" i="16" s="1"/>
  <c r="AP1299" i="16" a="1"/>
  <c r="AP1299" i="16" s="1"/>
  <c r="AG1299" i="16" a="1"/>
  <c r="AG1299" i="16" s="1"/>
  <c r="AN1299" i="16" s="1"/>
  <c r="AD1299" i="16" a="1"/>
  <c r="AD1299" i="16" s="1"/>
  <c r="AE1299" i="16" s="1"/>
  <c r="AB1299" i="16" a="1"/>
  <c r="AB1299" i="16" s="1"/>
  <c r="AA1299" i="16" a="1"/>
  <c r="AA1299" i="16" s="1"/>
  <c r="Z1299" i="16" a="1"/>
  <c r="Z1299" i="16" s="1"/>
  <c r="Y1299" i="16" a="1"/>
  <c r="Y1299" i="16" s="1"/>
  <c r="Q1299" i="16" a="1"/>
  <c r="Q1299" i="16" s="1"/>
  <c r="P1299" i="16" a="1"/>
  <c r="P1299" i="16" s="1"/>
  <c r="O1299" i="16" a="1"/>
  <c r="O1299" i="16" s="1"/>
  <c r="N1299" i="16" a="1"/>
  <c r="N1299" i="16" s="1"/>
  <c r="I1299" i="16" a="1"/>
  <c r="I1299" i="16" s="1"/>
  <c r="J1299" i="16" s="1"/>
  <c r="H1299" i="16" a="1"/>
  <c r="H1299" i="16" s="1"/>
  <c r="G1299" i="16" a="1"/>
  <c r="G1299" i="16" s="1"/>
  <c r="F1299" i="16" a="1"/>
  <c r="F1299" i="16" s="1"/>
  <c r="E1299" i="16" a="1"/>
  <c r="E1299" i="16" s="1"/>
  <c r="D1299" i="16" a="1"/>
  <c r="D1299" i="16" s="1"/>
  <c r="L1299" i="16" s="1"/>
  <c r="C1299" i="16" a="1"/>
  <c r="C1299" i="16" s="1"/>
  <c r="AP1298" i="16" a="1"/>
  <c r="AP1298" i="16" s="1"/>
  <c r="AG1298" i="16" a="1"/>
  <c r="AG1298" i="16" s="1"/>
  <c r="AN1298" i="16" s="1"/>
  <c r="AD1298" i="16" a="1"/>
  <c r="AD1298" i="16" s="1"/>
  <c r="AE1298" i="16" s="1"/>
  <c r="AB1298" i="16" a="1"/>
  <c r="AB1298" i="16" s="1"/>
  <c r="AA1298" i="16" a="1"/>
  <c r="AA1298" i="16" s="1"/>
  <c r="Z1298" i="16" a="1"/>
  <c r="Z1298" i="16" s="1"/>
  <c r="Y1298" i="16" a="1"/>
  <c r="Y1298" i="16" s="1"/>
  <c r="Q1298" i="16" a="1"/>
  <c r="Q1298" i="16" s="1"/>
  <c r="P1298" i="16" a="1"/>
  <c r="P1298" i="16" s="1"/>
  <c r="O1298" i="16" a="1"/>
  <c r="O1298" i="16" s="1"/>
  <c r="N1298" i="16" a="1"/>
  <c r="N1298" i="16" s="1"/>
  <c r="I1298" i="16" a="1"/>
  <c r="I1298" i="16" s="1"/>
  <c r="J1298" i="16" s="1"/>
  <c r="H1298" i="16" a="1"/>
  <c r="H1298" i="16" s="1"/>
  <c r="G1298" i="16" a="1"/>
  <c r="G1298" i="16" s="1"/>
  <c r="F1298" i="16" a="1"/>
  <c r="F1298" i="16" s="1"/>
  <c r="E1298" i="16" a="1"/>
  <c r="E1298" i="16" s="1"/>
  <c r="D1298" i="16" a="1"/>
  <c r="D1298" i="16" s="1"/>
  <c r="L1298" i="16" s="1"/>
  <c r="C1298" i="16" a="1"/>
  <c r="C1298" i="16" s="1"/>
  <c r="AP1297" i="16" a="1"/>
  <c r="AP1297" i="16" s="1"/>
  <c r="AG1297" i="16" a="1"/>
  <c r="AG1297" i="16" s="1"/>
  <c r="AN1297" i="16" s="1"/>
  <c r="AD1297" i="16" a="1"/>
  <c r="AD1297" i="16" s="1"/>
  <c r="AE1297" i="16" s="1"/>
  <c r="AB1297" i="16" a="1"/>
  <c r="AB1297" i="16" s="1"/>
  <c r="AA1297" i="16" a="1"/>
  <c r="AA1297" i="16" s="1"/>
  <c r="Z1297" i="16" a="1"/>
  <c r="Z1297" i="16" s="1"/>
  <c r="Y1297" i="16" a="1"/>
  <c r="Y1297" i="16" s="1"/>
  <c r="Q1297" i="16" a="1"/>
  <c r="Q1297" i="16" s="1"/>
  <c r="P1297" i="16" a="1"/>
  <c r="P1297" i="16" s="1"/>
  <c r="O1297" i="16" a="1"/>
  <c r="O1297" i="16" s="1"/>
  <c r="N1297" i="16" a="1"/>
  <c r="N1297" i="16" s="1"/>
  <c r="I1297" i="16" a="1"/>
  <c r="I1297" i="16" s="1"/>
  <c r="J1297" i="16" s="1"/>
  <c r="H1297" i="16" a="1"/>
  <c r="H1297" i="16" s="1"/>
  <c r="G1297" i="16" a="1"/>
  <c r="G1297" i="16" s="1"/>
  <c r="F1297" i="16" a="1"/>
  <c r="F1297" i="16" s="1"/>
  <c r="E1297" i="16" a="1"/>
  <c r="E1297" i="16" s="1"/>
  <c r="D1297" i="16" a="1"/>
  <c r="D1297" i="16" s="1"/>
  <c r="L1297" i="16" s="1"/>
  <c r="C1297" i="16" a="1"/>
  <c r="C1297" i="16" s="1"/>
  <c r="AP1296" i="16" a="1"/>
  <c r="AP1296" i="16" s="1"/>
  <c r="AG1296" i="16" a="1"/>
  <c r="AG1296" i="16" s="1"/>
  <c r="AN1296" i="16" s="1"/>
  <c r="AD1296" i="16" a="1"/>
  <c r="AD1296" i="16" s="1"/>
  <c r="AE1296" i="16" s="1"/>
  <c r="AB1296" i="16" a="1"/>
  <c r="AB1296" i="16" s="1"/>
  <c r="AA1296" i="16" a="1"/>
  <c r="AA1296" i="16" s="1"/>
  <c r="Z1296" i="16" a="1"/>
  <c r="Z1296" i="16" s="1"/>
  <c r="Y1296" i="16" a="1"/>
  <c r="Y1296" i="16" s="1"/>
  <c r="Q1296" i="16" a="1"/>
  <c r="Q1296" i="16" s="1"/>
  <c r="P1296" i="16" a="1"/>
  <c r="P1296" i="16" s="1"/>
  <c r="O1296" i="16" a="1"/>
  <c r="O1296" i="16" s="1"/>
  <c r="N1296" i="16" a="1"/>
  <c r="N1296" i="16" s="1"/>
  <c r="I1296" i="16" a="1"/>
  <c r="I1296" i="16" s="1"/>
  <c r="J1296" i="16" s="1"/>
  <c r="H1296" i="16" a="1"/>
  <c r="H1296" i="16" s="1"/>
  <c r="G1296" i="16" a="1"/>
  <c r="G1296" i="16" s="1"/>
  <c r="F1296" i="16" a="1"/>
  <c r="F1296" i="16" s="1"/>
  <c r="E1296" i="16" a="1"/>
  <c r="E1296" i="16" s="1"/>
  <c r="D1296" i="16" a="1"/>
  <c r="D1296" i="16" s="1"/>
  <c r="L1296" i="16" s="1"/>
  <c r="C1296" i="16" a="1"/>
  <c r="C1296" i="16" s="1"/>
  <c r="AP1295" i="16" a="1"/>
  <c r="AP1295" i="16" s="1"/>
  <c r="AG1295" i="16" a="1"/>
  <c r="AG1295" i="16" s="1"/>
  <c r="AN1295" i="16" s="1"/>
  <c r="AD1295" i="16" a="1"/>
  <c r="AD1295" i="16" s="1"/>
  <c r="AE1295" i="16" s="1"/>
  <c r="AB1295" i="16" a="1"/>
  <c r="AB1295" i="16" s="1"/>
  <c r="AA1295" i="16" a="1"/>
  <c r="AA1295" i="16" s="1"/>
  <c r="Z1295" i="16" a="1"/>
  <c r="Z1295" i="16" s="1"/>
  <c r="Y1295" i="16" a="1"/>
  <c r="Y1295" i="16" s="1"/>
  <c r="Q1295" i="16" a="1"/>
  <c r="Q1295" i="16" s="1"/>
  <c r="P1295" i="16" a="1"/>
  <c r="P1295" i="16" s="1"/>
  <c r="O1295" i="16" a="1"/>
  <c r="O1295" i="16" s="1"/>
  <c r="N1295" i="16" a="1"/>
  <c r="N1295" i="16" s="1"/>
  <c r="I1295" i="16" a="1"/>
  <c r="I1295" i="16" s="1"/>
  <c r="J1295" i="16" s="1"/>
  <c r="H1295" i="16" a="1"/>
  <c r="H1295" i="16" s="1"/>
  <c r="G1295" i="16" a="1"/>
  <c r="G1295" i="16" s="1"/>
  <c r="F1295" i="16" a="1"/>
  <c r="F1295" i="16" s="1"/>
  <c r="E1295" i="16" a="1"/>
  <c r="E1295" i="16" s="1"/>
  <c r="D1295" i="16" a="1"/>
  <c r="D1295" i="16" s="1"/>
  <c r="L1295" i="16" s="1"/>
  <c r="C1295" i="16" a="1"/>
  <c r="C1295" i="16" s="1"/>
  <c r="AP1294" i="16" a="1"/>
  <c r="AP1294" i="16" s="1"/>
  <c r="AG1294" i="16" a="1"/>
  <c r="AG1294" i="16" s="1"/>
  <c r="AN1294" i="16" s="1"/>
  <c r="AD1294" i="16" a="1"/>
  <c r="AD1294" i="16" s="1"/>
  <c r="AE1294" i="16" s="1"/>
  <c r="AB1294" i="16" a="1"/>
  <c r="AB1294" i="16" s="1"/>
  <c r="AA1294" i="16" a="1"/>
  <c r="AA1294" i="16" s="1"/>
  <c r="Z1294" i="16" a="1"/>
  <c r="Z1294" i="16" s="1"/>
  <c r="Y1294" i="16" a="1"/>
  <c r="Y1294" i="16" s="1"/>
  <c r="Q1294" i="16" a="1"/>
  <c r="Q1294" i="16" s="1"/>
  <c r="P1294" i="16" a="1"/>
  <c r="P1294" i="16" s="1"/>
  <c r="O1294" i="16" a="1"/>
  <c r="O1294" i="16" s="1"/>
  <c r="N1294" i="16" a="1"/>
  <c r="N1294" i="16" s="1"/>
  <c r="I1294" i="16" a="1"/>
  <c r="I1294" i="16" s="1"/>
  <c r="J1294" i="16" s="1"/>
  <c r="H1294" i="16" a="1"/>
  <c r="H1294" i="16" s="1"/>
  <c r="G1294" i="16" a="1"/>
  <c r="G1294" i="16" s="1"/>
  <c r="F1294" i="16" a="1"/>
  <c r="F1294" i="16" s="1"/>
  <c r="E1294" i="16" a="1"/>
  <c r="E1294" i="16" s="1"/>
  <c r="D1294" i="16" a="1"/>
  <c r="D1294" i="16" s="1"/>
  <c r="L1294" i="16" s="1"/>
  <c r="C1294" i="16" a="1"/>
  <c r="C1294" i="16" s="1"/>
  <c r="AP1293" i="16" a="1"/>
  <c r="AP1293" i="16" s="1"/>
  <c r="AG1293" i="16" a="1"/>
  <c r="AG1293" i="16" s="1"/>
  <c r="AN1293" i="16" s="1"/>
  <c r="AD1293" i="16" a="1"/>
  <c r="AD1293" i="16" s="1"/>
  <c r="AE1293" i="16" s="1"/>
  <c r="AB1293" i="16" a="1"/>
  <c r="AB1293" i="16" s="1"/>
  <c r="AA1293" i="16" a="1"/>
  <c r="AA1293" i="16" s="1"/>
  <c r="Z1293" i="16" a="1"/>
  <c r="Z1293" i="16" s="1"/>
  <c r="Y1293" i="16" a="1"/>
  <c r="Y1293" i="16" s="1"/>
  <c r="Q1293" i="16" a="1"/>
  <c r="Q1293" i="16" s="1"/>
  <c r="P1293" i="16" a="1"/>
  <c r="P1293" i="16" s="1"/>
  <c r="O1293" i="16" a="1"/>
  <c r="O1293" i="16" s="1"/>
  <c r="N1293" i="16" a="1"/>
  <c r="N1293" i="16" s="1"/>
  <c r="I1293" i="16" a="1"/>
  <c r="I1293" i="16" s="1"/>
  <c r="J1293" i="16" s="1"/>
  <c r="H1293" i="16" a="1"/>
  <c r="H1293" i="16" s="1"/>
  <c r="G1293" i="16" a="1"/>
  <c r="G1293" i="16" s="1"/>
  <c r="F1293" i="16" a="1"/>
  <c r="F1293" i="16" s="1"/>
  <c r="E1293" i="16" a="1"/>
  <c r="E1293" i="16" s="1"/>
  <c r="D1293" i="16" a="1"/>
  <c r="D1293" i="16" s="1"/>
  <c r="L1293" i="16" s="1"/>
  <c r="C1293" i="16" a="1"/>
  <c r="C1293" i="16" s="1"/>
  <c r="AP1292" i="16" a="1"/>
  <c r="AP1292" i="16" s="1"/>
  <c r="AG1292" i="16" a="1"/>
  <c r="AG1292" i="16" s="1"/>
  <c r="AN1292" i="16" s="1"/>
  <c r="AD1292" i="16" a="1"/>
  <c r="AD1292" i="16" s="1"/>
  <c r="AE1292" i="16" s="1"/>
  <c r="AB1292" i="16" a="1"/>
  <c r="AB1292" i="16" s="1"/>
  <c r="AA1292" i="16" a="1"/>
  <c r="AA1292" i="16" s="1"/>
  <c r="Z1292" i="16" a="1"/>
  <c r="Z1292" i="16" s="1"/>
  <c r="Y1292" i="16" a="1"/>
  <c r="Y1292" i="16" s="1"/>
  <c r="Q1292" i="16" a="1"/>
  <c r="Q1292" i="16" s="1"/>
  <c r="P1292" i="16" a="1"/>
  <c r="P1292" i="16" s="1"/>
  <c r="O1292" i="16" a="1"/>
  <c r="O1292" i="16" s="1"/>
  <c r="N1292" i="16" a="1"/>
  <c r="N1292" i="16" s="1"/>
  <c r="I1292" i="16" a="1"/>
  <c r="I1292" i="16" s="1"/>
  <c r="J1292" i="16" s="1"/>
  <c r="H1292" i="16" a="1"/>
  <c r="H1292" i="16" s="1"/>
  <c r="G1292" i="16" a="1"/>
  <c r="G1292" i="16" s="1"/>
  <c r="F1292" i="16" a="1"/>
  <c r="F1292" i="16" s="1"/>
  <c r="E1292" i="16" a="1"/>
  <c r="E1292" i="16" s="1"/>
  <c r="D1292" i="16" a="1"/>
  <c r="D1292" i="16" s="1"/>
  <c r="L1292" i="16" s="1"/>
  <c r="C1292" i="16" a="1"/>
  <c r="C1292" i="16" s="1"/>
  <c r="AP1291" i="16" a="1"/>
  <c r="AP1291" i="16" s="1"/>
  <c r="AG1291" i="16" a="1"/>
  <c r="AG1291" i="16" s="1"/>
  <c r="AN1291" i="16" s="1"/>
  <c r="AD1291" i="16" a="1"/>
  <c r="AD1291" i="16" s="1"/>
  <c r="AE1291" i="16" s="1"/>
  <c r="AB1291" i="16" a="1"/>
  <c r="AB1291" i="16" s="1"/>
  <c r="AA1291" i="16" a="1"/>
  <c r="AA1291" i="16" s="1"/>
  <c r="Z1291" i="16" a="1"/>
  <c r="Z1291" i="16" s="1"/>
  <c r="Y1291" i="16" a="1"/>
  <c r="Y1291" i="16" s="1"/>
  <c r="Q1291" i="16" a="1"/>
  <c r="Q1291" i="16" s="1"/>
  <c r="P1291" i="16" a="1"/>
  <c r="P1291" i="16" s="1"/>
  <c r="O1291" i="16" a="1"/>
  <c r="O1291" i="16" s="1"/>
  <c r="N1291" i="16" a="1"/>
  <c r="N1291" i="16" s="1"/>
  <c r="I1291" i="16" a="1"/>
  <c r="I1291" i="16" s="1"/>
  <c r="J1291" i="16" s="1"/>
  <c r="H1291" i="16" a="1"/>
  <c r="H1291" i="16" s="1"/>
  <c r="G1291" i="16" a="1"/>
  <c r="G1291" i="16" s="1"/>
  <c r="F1291" i="16" a="1"/>
  <c r="F1291" i="16" s="1"/>
  <c r="E1291" i="16" a="1"/>
  <c r="E1291" i="16" s="1"/>
  <c r="D1291" i="16" a="1"/>
  <c r="D1291" i="16" s="1"/>
  <c r="L1291" i="16" s="1"/>
  <c r="C1291" i="16" a="1"/>
  <c r="C1291" i="16" s="1"/>
  <c r="AP1290" i="16" a="1"/>
  <c r="AP1290" i="16" s="1"/>
  <c r="AG1290" i="16" a="1"/>
  <c r="AG1290" i="16" s="1"/>
  <c r="AN1290" i="16" s="1"/>
  <c r="AD1290" i="16" a="1"/>
  <c r="AD1290" i="16" s="1"/>
  <c r="AE1290" i="16" s="1"/>
  <c r="AB1290" i="16" a="1"/>
  <c r="AB1290" i="16" s="1"/>
  <c r="AA1290" i="16" a="1"/>
  <c r="AA1290" i="16" s="1"/>
  <c r="Z1290" i="16" a="1"/>
  <c r="Z1290" i="16" s="1"/>
  <c r="Y1290" i="16" a="1"/>
  <c r="Y1290" i="16" s="1"/>
  <c r="Q1290" i="16" a="1"/>
  <c r="Q1290" i="16" s="1"/>
  <c r="P1290" i="16" a="1"/>
  <c r="P1290" i="16" s="1"/>
  <c r="O1290" i="16" a="1"/>
  <c r="O1290" i="16" s="1"/>
  <c r="N1290" i="16" a="1"/>
  <c r="N1290" i="16" s="1"/>
  <c r="I1290" i="16" a="1"/>
  <c r="I1290" i="16" s="1"/>
  <c r="J1290" i="16" s="1"/>
  <c r="H1290" i="16" a="1"/>
  <c r="H1290" i="16" s="1"/>
  <c r="G1290" i="16" a="1"/>
  <c r="G1290" i="16" s="1"/>
  <c r="F1290" i="16" a="1"/>
  <c r="F1290" i="16" s="1"/>
  <c r="E1290" i="16" a="1"/>
  <c r="E1290" i="16" s="1"/>
  <c r="D1290" i="16" a="1"/>
  <c r="D1290" i="16" s="1"/>
  <c r="L1290" i="16" s="1"/>
  <c r="C1290" i="16" a="1"/>
  <c r="C1290" i="16" s="1"/>
  <c r="AP1289" i="16" a="1"/>
  <c r="AP1289" i="16" s="1"/>
  <c r="AG1289" i="16" a="1"/>
  <c r="AG1289" i="16" s="1"/>
  <c r="AN1289" i="16" s="1"/>
  <c r="AD1289" i="16" a="1"/>
  <c r="AD1289" i="16" s="1"/>
  <c r="AE1289" i="16" s="1"/>
  <c r="AB1289" i="16" a="1"/>
  <c r="AB1289" i="16" s="1"/>
  <c r="AA1289" i="16" a="1"/>
  <c r="AA1289" i="16" s="1"/>
  <c r="Z1289" i="16" a="1"/>
  <c r="Z1289" i="16" s="1"/>
  <c r="Y1289" i="16" a="1"/>
  <c r="Y1289" i="16" s="1"/>
  <c r="Q1289" i="16" a="1"/>
  <c r="Q1289" i="16" s="1"/>
  <c r="P1289" i="16" a="1"/>
  <c r="P1289" i="16" s="1"/>
  <c r="O1289" i="16" a="1"/>
  <c r="O1289" i="16" s="1"/>
  <c r="N1289" i="16" a="1"/>
  <c r="N1289" i="16" s="1"/>
  <c r="I1289" i="16" a="1"/>
  <c r="I1289" i="16" s="1"/>
  <c r="J1289" i="16" s="1"/>
  <c r="H1289" i="16" a="1"/>
  <c r="H1289" i="16" s="1"/>
  <c r="G1289" i="16" a="1"/>
  <c r="G1289" i="16" s="1"/>
  <c r="F1289" i="16" a="1"/>
  <c r="F1289" i="16" s="1"/>
  <c r="E1289" i="16" a="1"/>
  <c r="E1289" i="16" s="1"/>
  <c r="D1289" i="16" a="1"/>
  <c r="D1289" i="16" s="1"/>
  <c r="L1289" i="16" s="1"/>
  <c r="C1289" i="16" a="1"/>
  <c r="C1289" i="16" s="1"/>
  <c r="AP1288" i="16" a="1"/>
  <c r="AP1288" i="16" s="1"/>
  <c r="AG1288" i="16" a="1"/>
  <c r="AG1288" i="16" s="1"/>
  <c r="AN1288" i="16" s="1"/>
  <c r="AD1288" i="16" a="1"/>
  <c r="AD1288" i="16" s="1"/>
  <c r="AE1288" i="16" s="1"/>
  <c r="AB1288" i="16" a="1"/>
  <c r="AB1288" i="16" s="1"/>
  <c r="AA1288" i="16" a="1"/>
  <c r="AA1288" i="16" s="1"/>
  <c r="Z1288" i="16" a="1"/>
  <c r="Z1288" i="16" s="1"/>
  <c r="Y1288" i="16" a="1"/>
  <c r="Y1288" i="16" s="1"/>
  <c r="Q1288" i="16" a="1"/>
  <c r="Q1288" i="16" s="1"/>
  <c r="P1288" i="16" a="1"/>
  <c r="P1288" i="16" s="1"/>
  <c r="O1288" i="16" a="1"/>
  <c r="O1288" i="16" s="1"/>
  <c r="N1288" i="16" a="1"/>
  <c r="N1288" i="16" s="1"/>
  <c r="I1288" i="16" a="1"/>
  <c r="I1288" i="16" s="1"/>
  <c r="J1288" i="16" s="1"/>
  <c r="H1288" i="16" a="1"/>
  <c r="H1288" i="16" s="1"/>
  <c r="G1288" i="16" a="1"/>
  <c r="G1288" i="16" s="1"/>
  <c r="F1288" i="16" a="1"/>
  <c r="F1288" i="16" s="1"/>
  <c r="E1288" i="16" a="1"/>
  <c r="E1288" i="16" s="1"/>
  <c r="D1288" i="16" a="1"/>
  <c r="D1288" i="16" s="1"/>
  <c r="L1288" i="16" s="1"/>
  <c r="C1288" i="16" a="1"/>
  <c r="C1288" i="16" s="1"/>
  <c r="AP1287" i="16" a="1"/>
  <c r="AP1287" i="16" s="1"/>
  <c r="AG1287" i="16" a="1"/>
  <c r="AG1287" i="16" s="1"/>
  <c r="AN1287" i="16" s="1"/>
  <c r="AD1287" i="16" a="1"/>
  <c r="AD1287" i="16" s="1"/>
  <c r="AE1287" i="16" s="1"/>
  <c r="AB1287" i="16" a="1"/>
  <c r="AB1287" i="16" s="1"/>
  <c r="AA1287" i="16" a="1"/>
  <c r="AA1287" i="16" s="1"/>
  <c r="Z1287" i="16" a="1"/>
  <c r="Z1287" i="16" s="1"/>
  <c r="Y1287" i="16" a="1"/>
  <c r="Y1287" i="16" s="1"/>
  <c r="Q1287" i="16" a="1"/>
  <c r="Q1287" i="16" s="1"/>
  <c r="P1287" i="16" a="1"/>
  <c r="P1287" i="16" s="1"/>
  <c r="O1287" i="16" a="1"/>
  <c r="O1287" i="16" s="1"/>
  <c r="N1287" i="16" a="1"/>
  <c r="N1287" i="16" s="1"/>
  <c r="I1287" i="16" a="1"/>
  <c r="I1287" i="16" s="1"/>
  <c r="J1287" i="16" s="1"/>
  <c r="H1287" i="16" a="1"/>
  <c r="H1287" i="16" s="1"/>
  <c r="G1287" i="16" a="1"/>
  <c r="G1287" i="16" s="1"/>
  <c r="F1287" i="16" a="1"/>
  <c r="F1287" i="16" s="1"/>
  <c r="E1287" i="16" a="1"/>
  <c r="E1287" i="16" s="1"/>
  <c r="D1287" i="16" a="1"/>
  <c r="D1287" i="16" s="1"/>
  <c r="L1287" i="16" s="1"/>
  <c r="C1287" i="16" a="1"/>
  <c r="C1287" i="16" s="1"/>
  <c r="AP1286" i="16" a="1"/>
  <c r="AP1286" i="16" s="1"/>
  <c r="AG1286" i="16" a="1"/>
  <c r="AG1286" i="16" s="1"/>
  <c r="AN1286" i="16" s="1"/>
  <c r="AD1286" i="16" a="1"/>
  <c r="AD1286" i="16" s="1"/>
  <c r="AE1286" i="16" s="1"/>
  <c r="AB1286" i="16" a="1"/>
  <c r="AB1286" i="16" s="1"/>
  <c r="AA1286" i="16" a="1"/>
  <c r="AA1286" i="16" s="1"/>
  <c r="Z1286" i="16" a="1"/>
  <c r="Z1286" i="16" s="1"/>
  <c r="Y1286" i="16" a="1"/>
  <c r="Y1286" i="16" s="1"/>
  <c r="Q1286" i="16" a="1"/>
  <c r="Q1286" i="16" s="1"/>
  <c r="P1286" i="16" a="1"/>
  <c r="P1286" i="16" s="1"/>
  <c r="O1286" i="16" a="1"/>
  <c r="O1286" i="16" s="1"/>
  <c r="N1286" i="16" a="1"/>
  <c r="N1286" i="16" s="1"/>
  <c r="I1286" i="16" a="1"/>
  <c r="I1286" i="16" s="1"/>
  <c r="J1286" i="16" s="1"/>
  <c r="H1286" i="16" a="1"/>
  <c r="H1286" i="16" s="1"/>
  <c r="G1286" i="16" a="1"/>
  <c r="G1286" i="16" s="1"/>
  <c r="F1286" i="16" a="1"/>
  <c r="F1286" i="16" s="1"/>
  <c r="E1286" i="16" a="1"/>
  <c r="E1286" i="16" s="1"/>
  <c r="D1286" i="16" a="1"/>
  <c r="D1286" i="16" s="1"/>
  <c r="L1286" i="16" s="1"/>
  <c r="C1286" i="16" a="1"/>
  <c r="C1286" i="16" s="1"/>
  <c r="AP1285" i="16" a="1"/>
  <c r="AP1285" i="16" s="1"/>
  <c r="AG1285" i="16" a="1"/>
  <c r="AG1285" i="16" s="1"/>
  <c r="AN1285" i="16" s="1"/>
  <c r="AD1285" i="16" a="1"/>
  <c r="AD1285" i="16" s="1"/>
  <c r="AE1285" i="16" s="1"/>
  <c r="AB1285" i="16" a="1"/>
  <c r="AB1285" i="16" s="1"/>
  <c r="AA1285" i="16" a="1"/>
  <c r="AA1285" i="16" s="1"/>
  <c r="Z1285" i="16" a="1"/>
  <c r="Z1285" i="16" s="1"/>
  <c r="Y1285" i="16" a="1"/>
  <c r="Y1285" i="16" s="1"/>
  <c r="Q1285" i="16" a="1"/>
  <c r="Q1285" i="16" s="1"/>
  <c r="P1285" i="16" a="1"/>
  <c r="P1285" i="16" s="1"/>
  <c r="O1285" i="16" a="1"/>
  <c r="O1285" i="16" s="1"/>
  <c r="N1285" i="16" a="1"/>
  <c r="N1285" i="16" s="1"/>
  <c r="I1285" i="16" a="1"/>
  <c r="I1285" i="16" s="1"/>
  <c r="J1285" i="16" s="1"/>
  <c r="H1285" i="16" a="1"/>
  <c r="H1285" i="16" s="1"/>
  <c r="G1285" i="16" a="1"/>
  <c r="G1285" i="16" s="1"/>
  <c r="F1285" i="16" a="1"/>
  <c r="F1285" i="16" s="1"/>
  <c r="E1285" i="16" a="1"/>
  <c r="E1285" i="16" s="1"/>
  <c r="D1285" i="16" a="1"/>
  <c r="D1285" i="16" s="1"/>
  <c r="L1285" i="16" s="1"/>
  <c r="C1285" i="16" a="1"/>
  <c r="C1285" i="16" s="1"/>
  <c r="AP1284" i="16" a="1"/>
  <c r="AP1284" i="16" s="1"/>
  <c r="AG1284" i="16" a="1"/>
  <c r="AG1284" i="16" s="1"/>
  <c r="AN1284" i="16" s="1"/>
  <c r="AD1284" i="16" a="1"/>
  <c r="AD1284" i="16" s="1"/>
  <c r="AE1284" i="16" s="1"/>
  <c r="AB1284" i="16" a="1"/>
  <c r="AB1284" i="16" s="1"/>
  <c r="AA1284" i="16" a="1"/>
  <c r="AA1284" i="16" s="1"/>
  <c r="Z1284" i="16" a="1"/>
  <c r="Z1284" i="16" s="1"/>
  <c r="Y1284" i="16" a="1"/>
  <c r="Y1284" i="16" s="1"/>
  <c r="Q1284" i="16" a="1"/>
  <c r="Q1284" i="16" s="1"/>
  <c r="P1284" i="16" a="1"/>
  <c r="P1284" i="16" s="1"/>
  <c r="O1284" i="16" a="1"/>
  <c r="O1284" i="16" s="1"/>
  <c r="N1284" i="16" a="1"/>
  <c r="N1284" i="16" s="1"/>
  <c r="I1284" i="16" a="1"/>
  <c r="I1284" i="16" s="1"/>
  <c r="J1284" i="16" s="1"/>
  <c r="H1284" i="16" a="1"/>
  <c r="H1284" i="16" s="1"/>
  <c r="G1284" i="16" a="1"/>
  <c r="G1284" i="16" s="1"/>
  <c r="F1284" i="16" a="1"/>
  <c r="F1284" i="16" s="1"/>
  <c r="E1284" i="16" a="1"/>
  <c r="E1284" i="16" s="1"/>
  <c r="D1284" i="16" a="1"/>
  <c r="D1284" i="16" s="1"/>
  <c r="L1284" i="16" s="1"/>
  <c r="C1284" i="16" a="1"/>
  <c r="C1284" i="16" s="1"/>
  <c r="AP1283" i="16" a="1"/>
  <c r="AP1283" i="16" s="1"/>
  <c r="AG1283" i="16" a="1"/>
  <c r="AG1283" i="16" s="1"/>
  <c r="AN1283" i="16" s="1"/>
  <c r="AD1283" i="16" a="1"/>
  <c r="AD1283" i="16" s="1"/>
  <c r="AE1283" i="16" s="1"/>
  <c r="AB1283" i="16" a="1"/>
  <c r="AB1283" i="16" s="1"/>
  <c r="AA1283" i="16" a="1"/>
  <c r="AA1283" i="16" s="1"/>
  <c r="Z1283" i="16" a="1"/>
  <c r="Z1283" i="16" s="1"/>
  <c r="Y1283" i="16" a="1"/>
  <c r="Y1283" i="16" s="1"/>
  <c r="Q1283" i="16" a="1"/>
  <c r="Q1283" i="16" s="1"/>
  <c r="P1283" i="16" a="1"/>
  <c r="P1283" i="16" s="1"/>
  <c r="O1283" i="16" a="1"/>
  <c r="O1283" i="16" s="1"/>
  <c r="N1283" i="16" a="1"/>
  <c r="N1283" i="16" s="1"/>
  <c r="I1283" i="16" a="1"/>
  <c r="I1283" i="16" s="1"/>
  <c r="J1283" i="16" s="1"/>
  <c r="H1283" i="16" a="1"/>
  <c r="H1283" i="16" s="1"/>
  <c r="G1283" i="16" a="1"/>
  <c r="G1283" i="16" s="1"/>
  <c r="F1283" i="16" a="1"/>
  <c r="F1283" i="16" s="1"/>
  <c r="E1283" i="16" a="1"/>
  <c r="E1283" i="16" s="1"/>
  <c r="D1283" i="16" a="1"/>
  <c r="D1283" i="16" s="1"/>
  <c r="L1283" i="16" s="1"/>
  <c r="C1283" i="16" a="1"/>
  <c r="C1283" i="16" s="1"/>
  <c r="AP1282" i="16" a="1"/>
  <c r="AP1282" i="16" s="1"/>
  <c r="AG1282" i="16" a="1"/>
  <c r="AG1282" i="16" s="1"/>
  <c r="AN1282" i="16" s="1"/>
  <c r="AD1282" i="16" a="1"/>
  <c r="AD1282" i="16" s="1"/>
  <c r="AE1282" i="16" s="1"/>
  <c r="AB1282" i="16" a="1"/>
  <c r="AB1282" i="16" s="1"/>
  <c r="AA1282" i="16" a="1"/>
  <c r="AA1282" i="16" s="1"/>
  <c r="Z1282" i="16" a="1"/>
  <c r="Z1282" i="16" s="1"/>
  <c r="Y1282" i="16" a="1"/>
  <c r="Y1282" i="16" s="1"/>
  <c r="Q1282" i="16" a="1"/>
  <c r="Q1282" i="16" s="1"/>
  <c r="P1282" i="16" a="1"/>
  <c r="P1282" i="16" s="1"/>
  <c r="O1282" i="16" a="1"/>
  <c r="O1282" i="16" s="1"/>
  <c r="N1282" i="16" a="1"/>
  <c r="N1282" i="16" s="1"/>
  <c r="I1282" i="16" a="1"/>
  <c r="I1282" i="16" s="1"/>
  <c r="J1282" i="16" s="1"/>
  <c r="H1282" i="16" a="1"/>
  <c r="H1282" i="16" s="1"/>
  <c r="G1282" i="16" a="1"/>
  <c r="G1282" i="16" s="1"/>
  <c r="F1282" i="16" a="1"/>
  <c r="F1282" i="16" s="1"/>
  <c r="E1282" i="16" a="1"/>
  <c r="E1282" i="16" s="1"/>
  <c r="D1282" i="16" a="1"/>
  <c r="D1282" i="16" s="1"/>
  <c r="L1282" i="16" s="1"/>
  <c r="C1282" i="16" a="1"/>
  <c r="C1282" i="16" s="1"/>
  <c r="AP1281" i="16" a="1"/>
  <c r="AP1281" i="16" s="1"/>
  <c r="AG1281" i="16" a="1"/>
  <c r="AG1281" i="16" s="1"/>
  <c r="AN1281" i="16" s="1"/>
  <c r="AD1281" i="16" a="1"/>
  <c r="AD1281" i="16" s="1"/>
  <c r="AE1281" i="16" s="1"/>
  <c r="AB1281" i="16" a="1"/>
  <c r="AB1281" i="16" s="1"/>
  <c r="AA1281" i="16" a="1"/>
  <c r="AA1281" i="16" s="1"/>
  <c r="Z1281" i="16" a="1"/>
  <c r="Z1281" i="16" s="1"/>
  <c r="Y1281" i="16" a="1"/>
  <c r="Y1281" i="16" s="1"/>
  <c r="Q1281" i="16" a="1"/>
  <c r="Q1281" i="16" s="1"/>
  <c r="P1281" i="16" a="1"/>
  <c r="P1281" i="16" s="1"/>
  <c r="O1281" i="16" a="1"/>
  <c r="O1281" i="16" s="1"/>
  <c r="N1281" i="16" a="1"/>
  <c r="N1281" i="16" s="1"/>
  <c r="I1281" i="16" a="1"/>
  <c r="I1281" i="16" s="1"/>
  <c r="J1281" i="16" s="1"/>
  <c r="H1281" i="16" a="1"/>
  <c r="H1281" i="16" s="1"/>
  <c r="G1281" i="16" a="1"/>
  <c r="G1281" i="16" s="1"/>
  <c r="F1281" i="16" a="1"/>
  <c r="F1281" i="16" s="1"/>
  <c r="E1281" i="16" a="1"/>
  <c r="E1281" i="16" s="1"/>
  <c r="D1281" i="16" a="1"/>
  <c r="D1281" i="16" s="1"/>
  <c r="L1281" i="16" s="1"/>
  <c r="C1281" i="16" a="1"/>
  <c r="C1281" i="16" s="1"/>
  <c r="AP1280" i="16" a="1"/>
  <c r="AP1280" i="16" s="1"/>
  <c r="AG1280" i="16" a="1"/>
  <c r="AG1280" i="16" s="1"/>
  <c r="AN1280" i="16" s="1"/>
  <c r="AD1280" i="16" a="1"/>
  <c r="AD1280" i="16" s="1"/>
  <c r="AE1280" i="16" s="1"/>
  <c r="AB1280" i="16" a="1"/>
  <c r="AB1280" i="16" s="1"/>
  <c r="AA1280" i="16" a="1"/>
  <c r="AA1280" i="16" s="1"/>
  <c r="Z1280" i="16" a="1"/>
  <c r="Z1280" i="16" s="1"/>
  <c r="Y1280" i="16" a="1"/>
  <c r="Y1280" i="16" s="1"/>
  <c r="Q1280" i="16" a="1"/>
  <c r="Q1280" i="16" s="1"/>
  <c r="P1280" i="16" a="1"/>
  <c r="P1280" i="16" s="1"/>
  <c r="O1280" i="16" a="1"/>
  <c r="O1280" i="16" s="1"/>
  <c r="N1280" i="16" a="1"/>
  <c r="N1280" i="16" s="1"/>
  <c r="I1280" i="16" a="1"/>
  <c r="I1280" i="16" s="1"/>
  <c r="J1280" i="16" s="1"/>
  <c r="H1280" i="16" a="1"/>
  <c r="H1280" i="16" s="1"/>
  <c r="G1280" i="16" a="1"/>
  <c r="G1280" i="16" s="1"/>
  <c r="F1280" i="16" a="1"/>
  <c r="F1280" i="16" s="1"/>
  <c r="E1280" i="16" a="1"/>
  <c r="E1280" i="16" s="1"/>
  <c r="D1280" i="16" a="1"/>
  <c r="D1280" i="16" s="1"/>
  <c r="L1280" i="16" s="1"/>
  <c r="C1280" i="16" a="1"/>
  <c r="C1280" i="16" s="1"/>
  <c r="AP1279" i="16" a="1"/>
  <c r="AP1279" i="16" s="1"/>
  <c r="AG1279" i="16" a="1"/>
  <c r="AG1279" i="16" s="1"/>
  <c r="AN1279" i="16" s="1"/>
  <c r="AD1279" i="16" a="1"/>
  <c r="AD1279" i="16" s="1"/>
  <c r="AE1279" i="16" s="1"/>
  <c r="AB1279" i="16" a="1"/>
  <c r="AB1279" i="16" s="1"/>
  <c r="AA1279" i="16" a="1"/>
  <c r="AA1279" i="16" s="1"/>
  <c r="Z1279" i="16" a="1"/>
  <c r="Z1279" i="16" s="1"/>
  <c r="Y1279" i="16" a="1"/>
  <c r="Y1279" i="16" s="1"/>
  <c r="Q1279" i="16" a="1"/>
  <c r="Q1279" i="16" s="1"/>
  <c r="P1279" i="16" a="1"/>
  <c r="P1279" i="16" s="1"/>
  <c r="O1279" i="16" a="1"/>
  <c r="O1279" i="16" s="1"/>
  <c r="N1279" i="16" a="1"/>
  <c r="N1279" i="16" s="1"/>
  <c r="I1279" i="16" a="1"/>
  <c r="I1279" i="16" s="1"/>
  <c r="J1279" i="16" s="1"/>
  <c r="H1279" i="16" a="1"/>
  <c r="H1279" i="16" s="1"/>
  <c r="G1279" i="16" a="1"/>
  <c r="G1279" i="16" s="1"/>
  <c r="F1279" i="16" a="1"/>
  <c r="F1279" i="16" s="1"/>
  <c r="E1279" i="16" a="1"/>
  <c r="E1279" i="16" s="1"/>
  <c r="D1279" i="16" a="1"/>
  <c r="D1279" i="16" s="1"/>
  <c r="L1279" i="16" s="1"/>
  <c r="C1279" i="16" a="1"/>
  <c r="C1279" i="16" s="1"/>
  <c r="AP1278" i="16" a="1"/>
  <c r="AP1278" i="16" s="1"/>
  <c r="AG1278" i="16" a="1"/>
  <c r="AG1278" i="16" s="1"/>
  <c r="AN1278" i="16" s="1"/>
  <c r="AD1278" i="16" a="1"/>
  <c r="AD1278" i="16" s="1"/>
  <c r="AE1278" i="16" s="1"/>
  <c r="AB1278" i="16" a="1"/>
  <c r="AB1278" i="16" s="1"/>
  <c r="AA1278" i="16" a="1"/>
  <c r="AA1278" i="16" s="1"/>
  <c r="Z1278" i="16" a="1"/>
  <c r="Z1278" i="16" s="1"/>
  <c r="Y1278" i="16" a="1"/>
  <c r="Y1278" i="16" s="1"/>
  <c r="Q1278" i="16" a="1"/>
  <c r="Q1278" i="16" s="1"/>
  <c r="P1278" i="16" a="1"/>
  <c r="P1278" i="16" s="1"/>
  <c r="O1278" i="16" a="1"/>
  <c r="O1278" i="16" s="1"/>
  <c r="N1278" i="16" a="1"/>
  <c r="N1278" i="16" s="1"/>
  <c r="I1278" i="16" a="1"/>
  <c r="I1278" i="16" s="1"/>
  <c r="J1278" i="16" s="1"/>
  <c r="H1278" i="16" a="1"/>
  <c r="H1278" i="16" s="1"/>
  <c r="G1278" i="16" a="1"/>
  <c r="G1278" i="16" s="1"/>
  <c r="F1278" i="16" a="1"/>
  <c r="F1278" i="16" s="1"/>
  <c r="E1278" i="16" a="1"/>
  <c r="E1278" i="16" s="1"/>
  <c r="D1278" i="16" a="1"/>
  <c r="D1278" i="16" s="1"/>
  <c r="L1278" i="16" s="1"/>
  <c r="C1278" i="16" a="1"/>
  <c r="C1278" i="16" s="1"/>
  <c r="AP1277" i="16" a="1"/>
  <c r="AP1277" i="16" s="1"/>
  <c r="AG1277" i="16" a="1"/>
  <c r="AG1277" i="16" s="1"/>
  <c r="AN1277" i="16" s="1"/>
  <c r="AD1277" i="16" a="1"/>
  <c r="AD1277" i="16" s="1"/>
  <c r="AE1277" i="16" s="1"/>
  <c r="AB1277" i="16" a="1"/>
  <c r="AB1277" i="16" s="1"/>
  <c r="AA1277" i="16" a="1"/>
  <c r="AA1277" i="16" s="1"/>
  <c r="Z1277" i="16" a="1"/>
  <c r="Z1277" i="16" s="1"/>
  <c r="Y1277" i="16" a="1"/>
  <c r="Y1277" i="16" s="1"/>
  <c r="Q1277" i="16" a="1"/>
  <c r="Q1277" i="16" s="1"/>
  <c r="P1277" i="16" a="1"/>
  <c r="P1277" i="16" s="1"/>
  <c r="O1277" i="16" a="1"/>
  <c r="O1277" i="16" s="1"/>
  <c r="N1277" i="16" a="1"/>
  <c r="N1277" i="16" s="1"/>
  <c r="I1277" i="16" a="1"/>
  <c r="I1277" i="16" s="1"/>
  <c r="J1277" i="16" s="1"/>
  <c r="H1277" i="16" a="1"/>
  <c r="H1277" i="16" s="1"/>
  <c r="G1277" i="16" a="1"/>
  <c r="G1277" i="16" s="1"/>
  <c r="F1277" i="16" a="1"/>
  <c r="F1277" i="16" s="1"/>
  <c r="E1277" i="16" a="1"/>
  <c r="E1277" i="16" s="1"/>
  <c r="D1277" i="16" a="1"/>
  <c r="D1277" i="16" s="1"/>
  <c r="L1277" i="16" s="1"/>
  <c r="C1277" i="16" a="1"/>
  <c r="C1277" i="16" s="1"/>
  <c r="AP1276" i="16" a="1"/>
  <c r="AP1276" i="16" s="1"/>
  <c r="AG1276" i="16" a="1"/>
  <c r="AG1276" i="16" s="1"/>
  <c r="AN1276" i="16" s="1"/>
  <c r="AD1276" i="16" a="1"/>
  <c r="AD1276" i="16" s="1"/>
  <c r="AE1276" i="16" s="1"/>
  <c r="AB1276" i="16" a="1"/>
  <c r="AB1276" i="16" s="1"/>
  <c r="AA1276" i="16" a="1"/>
  <c r="AA1276" i="16" s="1"/>
  <c r="Z1276" i="16" a="1"/>
  <c r="Z1276" i="16" s="1"/>
  <c r="Y1276" i="16" a="1"/>
  <c r="Y1276" i="16" s="1"/>
  <c r="Q1276" i="16" a="1"/>
  <c r="Q1276" i="16" s="1"/>
  <c r="P1276" i="16" a="1"/>
  <c r="P1276" i="16" s="1"/>
  <c r="O1276" i="16" a="1"/>
  <c r="O1276" i="16" s="1"/>
  <c r="N1276" i="16" a="1"/>
  <c r="N1276" i="16" s="1"/>
  <c r="I1276" i="16" a="1"/>
  <c r="I1276" i="16" s="1"/>
  <c r="J1276" i="16" s="1"/>
  <c r="H1276" i="16" a="1"/>
  <c r="H1276" i="16" s="1"/>
  <c r="G1276" i="16" a="1"/>
  <c r="G1276" i="16" s="1"/>
  <c r="F1276" i="16" a="1"/>
  <c r="F1276" i="16" s="1"/>
  <c r="E1276" i="16" a="1"/>
  <c r="E1276" i="16" s="1"/>
  <c r="D1276" i="16" a="1"/>
  <c r="D1276" i="16" s="1"/>
  <c r="L1276" i="16" s="1"/>
  <c r="C1276" i="16" a="1"/>
  <c r="C1276" i="16" s="1"/>
  <c r="AP1275" i="16" a="1"/>
  <c r="AP1275" i="16" s="1"/>
  <c r="AG1275" i="16" a="1"/>
  <c r="AG1275" i="16" s="1"/>
  <c r="AN1275" i="16" s="1"/>
  <c r="AD1275" i="16" a="1"/>
  <c r="AD1275" i="16" s="1"/>
  <c r="AE1275" i="16" s="1"/>
  <c r="AB1275" i="16" a="1"/>
  <c r="AB1275" i="16" s="1"/>
  <c r="AA1275" i="16" a="1"/>
  <c r="AA1275" i="16" s="1"/>
  <c r="Z1275" i="16" a="1"/>
  <c r="Z1275" i="16" s="1"/>
  <c r="Y1275" i="16" a="1"/>
  <c r="Y1275" i="16" s="1"/>
  <c r="Q1275" i="16" a="1"/>
  <c r="Q1275" i="16" s="1"/>
  <c r="P1275" i="16" a="1"/>
  <c r="P1275" i="16" s="1"/>
  <c r="O1275" i="16" a="1"/>
  <c r="O1275" i="16" s="1"/>
  <c r="N1275" i="16" a="1"/>
  <c r="N1275" i="16" s="1"/>
  <c r="I1275" i="16" a="1"/>
  <c r="I1275" i="16" s="1"/>
  <c r="J1275" i="16" s="1"/>
  <c r="H1275" i="16" a="1"/>
  <c r="H1275" i="16" s="1"/>
  <c r="G1275" i="16" a="1"/>
  <c r="G1275" i="16" s="1"/>
  <c r="F1275" i="16" a="1"/>
  <c r="F1275" i="16" s="1"/>
  <c r="E1275" i="16" a="1"/>
  <c r="E1275" i="16" s="1"/>
  <c r="D1275" i="16" a="1"/>
  <c r="D1275" i="16" s="1"/>
  <c r="L1275" i="16" s="1"/>
  <c r="C1275" i="16" a="1"/>
  <c r="C1275" i="16" s="1"/>
  <c r="AP1274" i="16" a="1"/>
  <c r="AP1274" i="16" s="1"/>
  <c r="AG1274" i="16" a="1"/>
  <c r="AG1274" i="16" s="1"/>
  <c r="AN1274" i="16" s="1"/>
  <c r="AD1274" i="16" a="1"/>
  <c r="AD1274" i="16" s="1"/>
  <c r="AE1274" i="16" s="1"/>
  <c r="AB1274" i="16" a="1"/>
  <c r="AB1274" i="16" s="1"/>
  <c r="AA1274" i="16" a="1"/>
  <c r="AA1274" i="16" s="1"/>
  <c r="Z1274" i="16" a="1"/>
  <c r="Z1274" i="16" s="1"/>
  <c r="Y1274" i="16" a="1"/>
  <c r="Y1274" i="16" s="1"/>
  <c r="Q1274" i="16" a="1"/>
  <c r="Q1274" i="16" s="1"/>
  <c r="P1274" i="16" a="1"/>
  <c r="P1274" i="16" s="1"/>
  <c r="O1274" i="16" a="1"/>
  <c r="O1274" i="16" s="1"/>
  <c r="N1274" i="16" a="1"/>
  <c r="N1274" i="16" s="1"/>
  <c r="I1274" i="16" a="1"/>
  <c r="I1274" i="16" s="1"/>
  <c r="J1274" i="16" s="1"/>
  <c r="H1274" i="16" a="1"/>
  <c r="H1274" i="16" s="1"/>
  <c r="G1274" i="16" a="1"/>
  <c r="G1274" i="16" s="1"/>
  <c r="F1274" i="16" a="1"/>
  <c r="F1274" i="16" s="1"/>
  <c r="E1274" i="16" a="1"/>
  <c r="E1274" i="16" s="1"/>
  <c r="D1274" i="16" a="1"/>
  <c r="D1274" i="16" s="1"/>
  <c r="L1274" i="16" s="1"/>
  <c r="C1274" i="16" a="1"/>
  <c r="C1274" i="16" s="1"/>
  <c r="AP1273" i="16" a="1"/>
  <c r="AP1273" i="16" s="1"/>
  <c r="AG1273" i="16" a="1"/>
  <c r="AG1273" i="16" s="1"/>
  <c r="AN1273" i="16" s="1"/>
  <c r="AD1273" i="16" a="1"/>
  <c r="AD1273" i="16" s="1"/>
  <c r="AE1273" i="16" s="1"/>
  <c r="AB1273" i="16" a="1"/>
  <c r="AB1273" i="16" s="1"/>
  <c r="AA1273" i="16" a="1"/>
  <c r="AA1273" i="16" s="1"/>
  <c r="Z1273" i="16" a="1"/>
  <c r="Z1273" i="16" s="1"/>
  <c r="Y1273" i="16" a="1"/>
  <c r="Y1273" i="16" s="1"/>
  <c r="Q1273" i="16" a="1"/>
  <c r="Q1273" i="16" s="1"/>
  <c r="P1273" i="16" a="1"/>
  <c r="P1273" i="16" s="1"/>
  <c r="O1273" i="16" a="1"/>
  <c r="O1273" i="16" s="1"/>
  <c r="N1273" i="16" a="1"/>
  <c r="N1273" i="16" s="1"/>
  <c r="I1273" i="16" a="1"/>
  <c r="I1273" i="16" s="1"/>
  <c r="J1273" i="16" s="1"/>
  <c r="H1273" i="16" a="1"/>
  <c r="H1273" i="16" s="1"/>
  <c r="G1273" i="16" a="1"/>
  <c r="G1273" i="16" s="1"/>
  <c r="F1273" i="16" a="1"/>
  <c r="F1273" i="16" s="1"/>
  <c r="E1273" i="16" a="1"/>
  <c r="E1273" i="16" s="1"/>
  <c r="D1273" i="16" a="1"/>
  <c r="D1273" i="16" s="1"/>
  <c r="L1273" i="16" s="1"/>
  <c r="C1273" i="16" a="1"/>
  <c r="C1273" i="16" s="1"/>
  <c r="AP1272" i="16" a="1"/>
  <c r="AP1272" i="16" s="1"/>
  <c r="AG1272" i="16" a="1"/>
  <c r="AG1272" i="16" s="1"/>
  <c r="AN1272" i="16" s="1"/>
  <c r="AD1272" i="16" a="1"/>
  <c r="AD1272" i="16" s="1"/>
  <c r="AE1272" i="16" s="1"/>
  <c r="AB1272" i="16" a="1"/>
  <c r="AB1272" i="16" s="1"/>
  <c r="AA1272" i="16" a="1"/>
  <c r="AA1272" i="16" s="1"/>
  <c r="Z1272" i="16" a="1"/>
  <c r="Z1272" i="16" s="1"/>
  <c r="Y1272" i="16" a="1"/>
  <c r="Y1272" i="16" s="1"/>
  <c r="Q1272" i="16" a="1"/>
  <c r="Q1272" i="16" s="1"/>
  <c r="P1272" i="16" a="1"/>
  <c r="P1272" i="16" s="1"/>
  <c r="O1272" i="16" a="1"/>
  <c r="O1272" i="16" s="1"/>
  <c r="N1272" i="16" a="1"/>
  <c r="N1272" i="16" s="1"/>
  <c r="I1272" i="16" a="1"/>
  <c r="I1272" i="16" s="1"/>
  <c r="J1272" i="16" s="1"/>
  <c r="H1272" i="16" a="1"/>
  <c r="H1272" i="16" s="1"/>
  <c r="G1272" i="16" a="1"/>
  <c r="G1272" i="16" s="1"/>
  <c r="F1272" i="16" a="1"/>
  <c r="F1272" i="16" s="1"/>
  <c r="E1272" i="16" a="1"/>
  <c r="E1272" i="16" s="1"/>
  <c r="D1272" i="16" a="1"/>
  <c r="D1272" i="16" s="1"/>
  <c r="L1272" i="16" s="1"/>
  <c r="C1272" i="16" a="1"/>
  <c r="C1272" i="16" s="1"/>
  <c r="AP1271" i="16" a="1"/>
  <c r="AP1271" i="16" s="1"/>
  <c r="AG1271" i="16" a="1"/>
  <c r="AG1271" i="16" s="1"/>
  <c r="AN1271" i="16" s="1"/>
  <c r="AD1271" i="16" a="1"/>
  <c r="AD1271" i="16" s="1"/>
  <c r="AE1271" i="16" s="1"/>
  <c r="AB1271" i="16" a="1"/>
  <c r="AB1271" i="16" s="1"/>
  <c r="AA1271" i="16" a="1"/>
  <c r="AA1271" i="16" s="1"/>
  <c r="Z1271" i="16" a="1"/>
  <c r="Z1271" i="16" s="1"/>
  <c r="Y1271" i="16" a="1"/>
  <c r="Y1271" i="16" s="1"/>
  <c r="Q1271" i="16" a="1"/>
  <c r="Q1271" i="16" s="1"/>
  <c r="P1271" i="16" a="1"/>
  <c r="P1271" i="16" s="1"/>
  <c r="O1271" i="16" a="1"/>
  <c r="O1271" i="16" s="1"/>
  <c r="N1271" i="16" a="1"/>
  <c r="N1271" i="16" s="1"/>
  <c r="I1271" i="16" a="1"/>
  <c r="I1271" i="16" s="1"/>
  <c r="J1271" i="16" s="1"/>
  <c r="H1271" i="16" a="1"/>
  <c r="H1271" i="16" s="1"/>
  <c r="G1271" i="16" a="1"/>
  <c r="G1271" i="16" s="1"/>
  <c r="F1271" i="16" a="1"/>
  <c r="F1271" i="16" s="1"/>
  <c r="E1271" i="16" a="1"/>
  <c r="E1271" i="16" s="1"/>
  <c r="D1271" i="16" a="1"/>
  <c r="D1271" i="16" s="1"/>
  <c r="L1271" i="16" s="1"/>
  <c r="C1271" i="16" a="1"/>
  <c r="C1271" i="16" s="1"/>
  <c r="AP1270" i="16" a="1"/>
  <c r="AP1270" i="16" s="1"/>
  <c r="AG1270" i="16" a="1"/>
  <c r="AG1270" i="16" s="1"/>
  <c r="AN1270" i="16" s="1"/>
  <c r="AD1270" i="16" a="1"/>
  <c r="AD1270" i="16" s="1"/>
  <c r="AE1270" i="16" s="1"/>
  <c r="AB1270" i="16" a="1"/>
  <c r="AB1270" i="16" s="1"/>
  <c r="AA1270" i="16" a="1"/>
  <c r="AA1270" i="16" s="1"/>
  <c r="Z1270" i="16" a="1"/>
  <c r="Z1270" i="16" s="1"/>
  <c r="Y1270" i="16" a="1"/>
  <c r="Y1270" i="16" s="1"/>
  <c r="Q1270" i="16" a="1"/>
  <c r="Q1270" i="16" s="1"/>
  <c r="P1270" i="16" a="1"/>
  <c r="P1270" i="16" s="1"/>
  <c r="O1270" i="16" a="1"/>
  <c r="O1270" i="16" s="1"/>
  <c r="N1270" i="16" a="1"/>
  <c r="N1270" i="16" s="1"/>
  <c r="I1270" i="16" a="1"/>
  <c r="I1270" i="16" s="1"/>
  <c r="J1270" i="16" s="1"/>
  <c r="H1270" i="16" a="1"/>
  <c r="H1270" i="16" s="1"/>
  <c r="G1270" i="16" a="1"/>
  <c r="G1270" i="16" s="1"/>
  <c r="F1270" i="16" a="1"/>
  <c r="F1270" i="16" s="1"/>
  <c r="E1270" i="16" a="1"/>
  <c r="E1270" i="16" s="1"/>
  <c r="D1270" i="16" a="1"/>
  <c r="D1270" i="16" s="1"/>
  <c r="L1270" i="16" s="1"/>
  <c r="C1270" i="16" a="1"/>
  <c r="C1270" i="16" s="1"/>
  <c r="AP1269" i="16" a="1"/>
  <c r="AP1269" i="16" s="1"/>
  <c r="AG1269" i="16" a="1"/>
  <c r="AG1269" i="16" s="1"/>
  <c r="AN1269" i="16" s="1"/>
  <c r="AD1269" i="16" a="1"/>
  <c r="AD1269" i="16" s="1"/>
  <c r="AE1269" i="16" s="1"/>
  <c r="AB1269" i="16" a="1"/>
  <c r="AB1269" i="16" s="1"/>
  <c r="AA1269" i="16" a="1"/>
  <c r="AA1269" i="16" s="1"/>
  <c r="Z1269" i="16" a="1"/>
  <c r="Z1269" i="16" s="1"/>
  <c r="Y1269" i="16" a="1"/>
  <c r="Y1269" i="16" s="1"/>
  <c r="Q1269" i="16" a="1"/>
  <c r="Q1269" i="16" s="1"/>
  <c r="P1269" i="16" a="1"/>
  <c r="P1269" i="16" s="1"/>
  <c r="O1269" i="16" a="1"/>
  <c r="O1269" i="16" s="1"/>
  <c r="N1269" i="16" a="1"/>
  <c r="N1269" i="16" s="1"/>
  <c r="I1269" i="16" a="1"/>
  <c r="I1269" i="16" s="1"/>
  <c r="J1269" i="16" s="1"/>
  <c r="H1269" i="16" a="1"/>
  <c r="H1269" i="16" s="1"/>
  <c r="G1269" i="16" a="1"/>
  <c r="G1269" i="16" s="1"/>
  <c r="F1269" i="16" a="1"/>
  <c r="F1269" i="16" s="1"/>
  <c r="E1269" i="16" a="1"/>
  <c r="E1269" i="16" s="1"/>
  <c r="D1269" i="16" a="1"/>
  <c r="D1269" i="16" s="1"/>
  <c r="L1269" i="16" s="1"/>
  <c r="C1269" i="16" a="1"/>
  <c r="C1269" i="16" s="1"/>
  <c r="AP1268" i="16" a="1"/>
  <c r="AP1268" i="16" s="1"/>
  <c r="AG1268" i="16" a="1"/>
  <c r="AG1268" i="16" s="1"/>
  <c r="AN1268" i="16" s="1"/>
  <c r="AD1268" i="16" a="1"/>
  <c r="AD1268" i="16" s="1"/>
  <c r="AE1268" i="16" s="1"/>
  <c r="AB1268" i="16" a="1"/>
  <c r="AB1268" i="16" s="1"/>
  <c r="AA1268" i="16" a="1"/>
  <c r="AA1268" i="16" s="1"/>
  <c r="Z1268" i="16" a="1"/>
  <c r="Z1268" i="16" s="1"/>
  <c r="Y1268" i="16" a="1"/>
  <c r="Y1268" i="16" s="1"/>
  <c r="Q1268" i="16" a="1"/>
  <c r="Q1268" i="16" s="1"/>
  <c r="P1268" i="16" a="1"/>
  <c r="P1268" i="16" s="1"/>
  <c r="O1268" i="16" a="1"/>
  <c r="O1268" i="16" s="1"/>
  <c r="N1268" i="16" a="1"/>
  <c r="N1268" i="16" s="1"/>
  <c r="I1268" i="16" a="1"/>
  <c r="I1268" i="16" s="1"/>
  <c r="J1268" i="16" s="1"/>
  <c r="H1268" i="16" a="1"/>
  <c r="H1268" i="16" s="1"/>
  <c r="G1268" i="16" a="1"/>
  <c r="G1268" i="16" s="1"/>
  <c r="F1268" i="16" a="1"/>
  <c r="F1268" i="16" s="1"/>
  <c r="E1268" i="16" a="1"/>
  <c r="E1268" i="16" s="1"/>
  <c r="D1268" i="16" a="1"/>
  <c r="D1268" i="16" s="1"/>
  <c r="L1268" i="16" s="1"/>
  <c r="C1268" i="16" a="1"/>
  <c r="C1268" i="16" s="1"/>
  <c r="AP1267" i="16" a="1"/>
  <c r="AP1267" i="16" s="1"/>
  <c r="AG1267" i="16" a="1"/>
  <c r="AG1267" i="16" s="1"/>
  <c r="AN1267" i="16" s="1"/>
  <c r="AD1267" i="16" a="1"/>
  <c r="AD1267" i="16" s="1"/>
  <c r="AE1267" i="16" s="1"/>
  <c r="AB1267" i="16" a="1"/>
  <c r="AB1267" i="16" s="1"/>
  <c r="AA1267" i="16" a="1"/>
  <c r="AA1267" i="16" s="1"/>
  <c r="Z1267" i="16" a="1"/>
  <c r="Z1267" i="16" s="1"/>
  <c r="Y1267" i="16" a="1"/>
  <c r="Y1267" i="16" s="1"/>
  <c r="Q1267" i="16" a="1"/>
  <c r="Q1267" i="16" s="1"/>
  <c r="P1267" i="16" a="1"/>
  <c r="P1267" i="16" s="1"/>
  <c r="O1267" i="16" a="1"/>
  <c r="O1267" i="16" s="1"/>
  <c r="N1267" i="16" a="1"/>
  <c r="N1267" i="16" s="1"/>
  <c r="I1267" i="16" a="1"/>
  <c r="I1267" i="16" s="1"/>
  <c r="J1267" i="16" s="1"/>
  <c r="H1267" i="16" a="1"/>
  <c r="H1267" i="16" s="1"/>
  <c r="G1267" i="16" a="1"/>
  <c r="G1267" i="16" s="1"/>
  <c r="F1267" i="16" a="1"/>
  <c r="F1267" i="16" s="1"/>
  <c r="E1267" i="16" a="1"/>
  <c r="E1267" i="16" s="1"/>
  <c r="D1267" i="16" a="1"/>
  <c r="D1267" i="16" s="1"/>
  <c r="L1267" i="16" s="1"/>
  <c r="C1267" i="16" a="1"/>
  <c r="C1267" i="16" s="1"/>
  <c r="AP1266" i="16" a="1"/>
  <c r="AP1266" i="16" s="1"/>
  <c r="AG1266" i="16" a="1"/>
  <c r="AG1266" i="16" s="1"/>
  <c r="AN1266" i="16" s="1"/>
  <c r="AD1266" i="16" a="1"/>
  <c r="AD1266" i="16" s="1"/>
  <c r="AE1266" i="16" s="1"/>
  <c r="AB1266" i="16" a="1"/>
  <c r="AB1266" i="16" s="1"/>
  <c r="AA1266" i="16" a="1"/>
  <c r="AA1266" i="16" s="1"/>
  <c r="Z1266" i="16" a="1"/>
  <c r="Z1266" i="16" s="1"/>
  <c r="Y1266" i="16" a="1"/>
  <c r="Y1266" i="16" s="1"/>
  <c r="Q1266" i="16" a="1"/>
  <c r="Q1266" i="16" s="1"/>
  <c r="P1266" i="16" a="1"/>
  <c r="P1266" i="16" s="1"/>
  <c r="O1266" i="16" a="1"/>
  <c r="O1266" i="16" s="1"/>
  <c r="N1266" i="16" a="1"/>
  <c r="N1266" i="16" s="1"/>
  <c r="I1266" i="16" a="1"/>
  <c r="I1266" i="16" s="1"/>
  <c r="J1266" i="16" s="1"/>
  <c r="H1266" i="16" a="1"/>
  <c r="H1266" i="16" s="1"/>
  <c r="G1266" i="16" a="1"/>
  <c r="G1266" i="16" s="1"/>
  <c r="F1266" i="16" a="1"/>
  <c r="F1266" i="16" s="1"/>
  <c r="E1266" i="16" a="1"/>
  <c r="E1266" i="16" s="1"/>
  <c r="D1266" i="16" a="1"/>
  <c r="D1266" i="16" s="1"/>
  <c r="L1266" i="16" s="1"/>
  <c r="C1266" i="16" a="1"/>
  <c r="C1266" i="16" s="1"/>
  <c r="AP1265" i="16" a="1"/>
  <c r="AP1265" i="16" s="1"/>
  <c r="AG1265" i="16" a="1"/>
  <c r="AG1265" i="16" s="1"/>
  <c r="AN1265" i="16" s="1"/>
  <c r="AD1265" i="16" a="1"/>
  <c r="AD1265" i="16" s="1"/>
  <c r="AE1265" i="16" s="1"/>
  <c r="AB1265" i="16" a="1"/>
  <c r="AB1265" i="16" s="1"/>
  <c r="AA1265" i="16" a="1"/>
  <c r="AA1265" i="16" s="1"/>
  <c r="Z1265" i="16" a="1"/>
  <c r="Z1265" i="16" s="1"/>
  <c r="Y1265" i="16" a="1"/>
  <c r="Y1265" i="16" s="1"/>
  <c r="Q1265" i="16" a="1"/>
  <c r="Q1265" i="16" s="1"/>
  <c r="P1265" i="16" a="1"/>
  <c r="P1265" i="16" s="1"/>
  <c r="O1265" i="16" a="1"/>
  <c r="O1265" i="16" s="1"/>
  <c r="N1265" i="16" a="1"/>
  <c r="N1265" i="16" s="1"/>
  <c r="I1265" i="16" a="1"/>
  <c r="I1265" i="16" s="1"/>
  <c r="J1265" i="16" s="1"/>
  <c r="H1265" i="16" a="1"/>
  <c r="H1265" i="16" s="1"/>
  <c r="G1265" i="16" a="1"/>
  <c r="G1265" i="16" s="1"/>
  <c r="F1265" i="16" a="1"/>
  <c r="F1265" i="16" s="1"/>
  <c r="E1265" i="16" a="1"/>
  <c r="E1265" i="16" s="1"/>
  <c r="D1265" i="16" a="1"/>
  <c r="D1265" i="16" s="1"/>
  <c r="L1265" i="16" s="1"/>
  <c r="C1265" i="16" a="1"/>
  <c r="C1265" i="16" s="1"/>
  <c r="AP1264" i="16" a="1"/>
  <c r="AP1264" i="16" s="1"/>
  <c r="AG1264" i="16" a="1"/>
  <c r="AG1264" i="16" s="1"/>
  <c r="AN1264" i="16" s="1"/>
  <c r="AD1264" i="16" a="1"/>
  <c r="AD1264" i="16" s="1"/>
  <c r="AE1264" i="16" s="1"/>
  <c r="AB1264" i="16" a="1"/>
  <c r="AB1264" i="16" s="1"/>
  <c r="AA1264" i="16" a="1"/>
  <c r="AA1264" i="16" s="1"/>
  <c r="Z1264" i="16" a="1"/>
  <c r="Z1264" i="16" s="1"/>
  <c r="Y1264" i="16" a="1"/>
  <c r="Y1264" i="16" s="1"/>
  <c r="Q1264" i="16" a="1"/>
  <c r="Q1264" i="16" s="1"/>
  <c r="P1264" i="16" a="1"/>
  <c r="P1264" i="16" s="1"/>
  <c r="O1264" i="16" a="1"/>
  <c r="O1264" i="16" s="1"/>
  <c r="N1264" i="16" a="1"/>
  <c r="N1264" i="16" s="1"/>
  <c r="I1264" i="16" a="1"/>
  <c r="I1264" i="16" s="1"/>
  <c r="J1264" i="16" s="1"/>
  <c r="H1264" i="16" a="1"/>
  <c r="H1264" i="16" s="1"/>
  <c r="G1264" i="16" a="1"/>
  <c r="G1264" i="16" s="1"/>
  <c r="F1264" i="16" a="1"/>
  <c r="F1264" i="16" s="1"/>
  <c r="E1264" i="16" a="1"/>
  <c r="E1264" i="16" s="1"/>
  <c r="D1264" i="16" a="1"/>
  <c r="D1264" i="16" s="1"/>
  <c r="L1264" i="16" s="1"/>
  <c r="C1264" i="16" a="1"/>
  <c r="C1264" i="16" s="1"/>
  <c r="AP1263" i="16" a="1"/>
  <c r="AP1263" i="16" s="1"/>
  <c r="AG1263" i="16" a="1"/>
  <c r="AG1263" i="16" s="1"/>
  <c r="AN1263" i="16" s="1"/>
  <c r="AD1263" i="16" a="1"/>
  <c r="AD1263" i="16" s="1"/>
  <c r="AE1263" i="16" s="1"/>
  <c r="AB1263" i="16" a="1"/>
  <c r="AB1263" i="16" s="1"/>
  <c r="AA1263" i="16" a="1"/>
  <c r="AA1263" i="16" s="1"/>
  <c r="Z1263" i="16" a="1"/>
  <c r="Z1263" i="16" s="1"/>
  <c r="Y1263" i="16" a="1"/>
  <c r="Y1263" i="16" s="1"/>
  <c r="Q1263" i="16" a="1"/>
  <c r="Q1263" i="16" s="1"/>
  <c r="P1263" i="16" a="1"/>
  <c r="P1263" i="16" s="1"/>
  <c r="O1263" i="16" a="1"/>
  <c r="O1263" i="16" s="1"/>
  <c r="N1263" i="16" a="1"/>
  <c r="N1263" i="16" s="1"/>
  <c r="I1263" i="16" a="1"/>
  <c r="I1263" i="16" s="1"/>
  <c r="J1263" i="16" s="1"/>
  <c r="H1263" i="16" a="1"/>
  <c r="H1263" i="16" s="1"/>
  <c r="G1263" i="16" a="1"/>
  <c r="G1263" i="16" s="1"/>
  <c r="F1263" i="16" a="1"/>
  <c r="F1263" i="16" s="1"/>
  <c r="E1263" i="16" a="1"/>
  <c r="E1263" i="16" s="1"/>
  <c r="D1263" i="16" a="1"/>
  <c r="D1263" i="16" s="1"/>
  <c r="L1263" i="16" s="1"/>
  <c r="C1263" i="16" a="1"/>
  <c r="C1263" i="16" s="1"/>
  <c r="AP1262" i="16" a="1"/>
  <c r="AP1262" i="16" s="1"/>
  <c r="AG1262" i="16" a="1"/>
  <c r="AG1262" i="16" s="1"/>
  <c r="AN1262" i="16" s="1"/>
  <c r="AD1262" i="16" a="1"/>
  <c r="AD1262" i="16" s="1"/>
  <c r="AE1262" i="16" s="1"/>
  <c r="AB1262" i="16" a="1"/>
  <c r="AB1262" i="16" s="1"/>
  <c r="AA1262" i="16" a="1"/>
  <c r="AA1262" i="16" s="1"/>
  <c r="Z1262" i="16" a="1"/>
  <c r="Z1262" i="16" s="1"/>
  <c r="Y1262" i="16" a="1"/>
  <c r="Y1262" i="16" s="1"/>
  <c r="Q1262" i="16" a="1"/>
  <c r="Q1262" i="16" s="1"/>
  <c r="P1262" i="16" a="1"/>
  <c r="P1262" i="16" s="1"/>
  <c r="O1262" i="16" a="1"/>
  <c r="O1262" i="16" s="1"/>
  <c r="N1262" i="16" a="1"/>
  <c r="N1262" i="16" s="1"/>
  <c r="I1262" i="16" a="1"/>
  <c r="I1262" i="16" s="1"/>
  <c r="J1262" i="16" s="1"/>
  <c r="H1262" i="16" a="1"/>
  <c r="H1262" i="16" s="1"/>
  <c r="G1262" i="16" a="1"/>
  <c r="G1262" i="16" s="1"/>
  <c r="F1262" i="16" a="1"/>
  <c r="F1262" i="16" s="1"/>
  <c r="E1262" i="16" a="1"/>
  <c r="E1262" i="16" s="1"/>
  <c r="D1262" i="16" a="1"/>
  <c r="D1262" i="16" s="1"/>
  <c r="L1262" i="16" s="1"/>
  <c r="C1262" i="16" a="1"/>
  <c r="C1262" i="16" s="1"/>
  <c r="AP1261" i="16" a="1"/>
  <c r="AP1261" i="16" s="1"/>
  <c r="AG1261" i="16" a="1"/>
  <c r="AG1261" i="16" s="1"/>
  <c r="AN1261" i="16" s="1"/>
  <c r="AD1261" i="16" a="1"/>
  <c r="AD1261" i="16" s="1"/>
  <c r="AE1261" i="16" s="1"/>
  <c r="AB1261" i="16" a="1"/>
  <c r="AB1261" i="16" s="1"/>
  <c r="AA1261" i="16" a="1"/>
  <c r="AA1261" i="16" s="1"/>
  <c r="Z1261" i="16" a="1"/>
  <c r="Z1261" i="16" s="1"/>
  <c r="Y1261" i="16" a="1"/>
  <c r="Y1261" i="16" s="1"/>
  <c r="Q1261" i="16" a="1"/>
  <c r="Q1261" i="16" s="1"/>
  <c r="P1261" i="16" a="1"/>
  <c r="P1261" i="16" s="1"/>
  <c r="O1261" i="16" a="1"/>
  <c r="O1261" i="16" s="1"/>
  <c r="N1261" i="16" a="1"/>
  <c r="N1261" i="16" s="1"/>
  <c r="I1261" i="16" a="1"/>
  <c r="I1261" i="16" s="1"/>
  <c r="J1261" i="16" s="1"/>
  <c r="H1261" i="16" a="1"/>
  <c r="H1261" i="16" s="1"/>
  <c r="G1261" i="16" a="1"/>
  <c r="G1261" i="16" s="1"/>
  <c r="F1261" i="16" a="1"/>
  <c r="F1261" i="16" s="1"/>
  <c r="E1261" i="16" a="1"/>
  <c r="E1261" i="16" s="1"/>
  <c r="D1261" i="16" a="1"/>
  <c r="D1261" i="16" s="1"/>
  <c r="L1261" i="16" s="1"/>
  <c r="C1261" i="16" a="1"/>
  <c r="C1261" i="16" s="1"/>
  <c r="AP1260" i="16" a="1"/>
  <c r="AP1260" i="16" s="1"/>
  <c r="AG1260" i="16" a="1"/>
  <c r="AG1260" i="16" s="1"/>
  <c r="AN1260" i="16" s="1"/>
  <c r="AD1260" i="16" a="1"/>
  <c r="AD1260" i="16" s="1"/>
  <c r="AE1260" i="16" s="1"/>
  <c r="AB1260" i="16" a="1"/>
  <c r="AB1260" i="16" s="1"/>
  <c r="AA1260" i="16" a="1"/>
  <c r="AA1260" i="16" s="1"/>
  <c r="Z1260" i="16" a="1"/>
  <c r="Z1260" i="16" s="1"/>
  <c r="Y1260" i="16" a="1"/>
  <c r="Y1260" i="16" s="1"/>
  <c r="Q1260" i="16" a="1"/>
  <c r="Q1260" i="16" s="1"/>
  <c r="P1260" i="16" a="1"/>
  <c r="P1260" i="16" s="1"/>
  <c r="O1260" i="16" a="1"/>
  <c r="O1260" i="16" s="1"/>
  <c r="N1260" i="16" a="1"/>
  <c r="N1260" i="16" s="1"/>
  <c r="I1260" i="16" a="1"/>
  <c r="I1260" i="16" s="1"/>
  <c r="J1260" i="16" s="1"/>
  <c r="H1260" i="16" a="1"/>
  <c r="H1260" i="16" s="1"/>
  <c r="G1260" i="16" a="1"/>
  <c r="G1260" i="16" s="1"/>
  <c r="F1260" i="16" a="1"/>
  <c r="F1260" i="16" s="1"/>
  <c r="E1260" i="16" a="1"/>
  <c r="E1260" i="16" s="1"/>
  <c r="D1260" i="16" a="1"/>
  <c r="D1260" i="16" s="1"/>
  <c r="L1260" i="16" s="1"/>
  <c r="C1260" i="16" a="1"/>
  <c r="C1260" i="16" s="1"/>
  <c r="AP1259" i="16" a="1"/>
  <c r="AP1259" i="16" s="1"/>
  <c r="AG1259" i="16" a="1"/>
  <c r="AG1259" i="16" s="1"/>
  <c r="AN1259" i="16" s="1"/>
  <c r="AD1259" i="16" a="1"/>
  <c r="AD1259" i="16" s="1"/>
  <c r="AE1259" i="16" s="1"/>
  <c r="AB1259" i="16" a="1"/>
  <c r="AB1259" i="16" s="1"/>
  <c r="AA1259" i="16" a="1"/>
  <c r="AA1259" i="16" s="1"/>
  <c r="Z1259" i="16" a="1"/>
  <c r="Z1259" i="16" s="1"/>
  <c r="Y1259" i="16" a="1"/>
  <c r="Y1259" i="16" s="1"/>
  <c r="Q1259" i="16" a="1"/>
  <c r="Q1259" i="16" s="1"/>
  <c r="P1259" i="16" a="1"/>
  <c r="P1259" i="16" s="1"/>
  <c r="O1259" i="16" a="1"/>
  <c r="O1259" i="16" s="1"/>
  <c r="N1259" i="16" a="1"/>
  <c r="N1259" i="16" s="1"/>
  <c r="I1259" i="16" a="1"/>
  <c r="I1259" i="16" s="1"/>
  <c r="J1259" i="16" s="1"/>
  <c r="H1259" i="16" a="1"/>
  <c r="H1259" i="16" s="1"/>
  <c r="G1259" i="16" a="1"/>
  <c r="G1259" i="16" s="1"/>
  <c r="F1259" i="16" a="1"/>
  <c r="F1259" i="16" s="1"/>
  <c r="E1259" i="16" a="1"/>
  <c r="E1259" i="16" s="1"/>
  <c r="D1259" i="16" a="1"/>
  <c r="D1259" i="16" s="1"/>
  <c r="L1259" i="16" s="1"/>
  <c r="C1259" i="16" a="1"/>
  <c r="C1259" i="16" s="1"/>
  <c r="AP1258" i="16" a="1"/>
  <c r="AP1258" i="16" s="1"/>
  <c r="AG1258" i="16" a="1"/>
  <c r="AG1258" i="16" s="1"/>
  <c r="AN1258" i="16" s="1"/>
  <c r="AD1258" i="16" a="1"/>
  <c r="AD1258" i="16" s="1"/>
  <c r="AE1258" i="16" s="1"/>
  <c r="AB1258" i="16" a="1"/>
  <c r="AB1258" i="16" s="1"/>
  <c r="AA1258" i="16" a="1"/>
  <c r="AA1258" i="16" s="1"/>
  <c r="Z1258" i="16" a="1"/>
  <c r="Z1258" i="16" s="1"/>
  <c r="Y1258" i="16" a="1"/>
  <c r="Y1258" i="16" s="1"/>
  <c r="Q1258" i="16" a="1"/>
  <c r="Q1258" i="16" s="1"/>
  <c r="P1258" i="16" a="1"/>
  <c r="P1258" i="16" s="1"/>
  <c r="O1258" i="16" a="1"/>
  <c r="O1258" i="16" s="1"/>
  <c r="N1258" i="16" a="1"/>
  <c r="N1258" i="16" s="1"/>
  <c r="I1258" i="16" a="1"/>
  <c r="I1258" i="16" s="1"/>
  <c r="J1258" i="16" s="1"/>
  <c r="H1258" i="16" a="1"/>
  <c r="H1258" i="16" s="1"/>
  <c r="G1258" i="16" a="1"/>
  <c r="G1258" i="16" s="1"/>
  <c r="F1258" i="16" a="1"/>
  <c r="F1258" i="16" s="1"/>
  <c r="E1258" i="16" a="1"/>
  <c r="E1258" i="16" s="1"/>
  <c r="D1258" i="16" a="1"/>
  <c r="D1258" i="16" s="1"/>
  <c r="L1258" i="16" s="1"/>
  <c r="C1258" i="16" a="1"/>
  <c r="C1258" i="16" s="1"/>
  <c r="AP1257" i="16" a="1"/>
  <c r="AP1257" i="16" s="1"/>
  <c r="AG1257" i="16" a="1"/>
  <c r="AG1257" i="16" s="1"/>
  <c r="AN1257" i="16" s="1"/>
  <c r="AD1257" i="16" a="1"/>
  <c r="AD1257" i="16" s="1"/>
  <c r="AE1257" i="16" s="1"/>
  <c r="AB1257" i="16" a="1"/>
  <c r="AB1257" i="16" s="1"/>
  <c r="AA1257" i="16" a="1"/>
  <c r="AA1257" i="16" s="1"/>
  <c r="Z1257" i="16" a="1"/>
  <c r="Z1257" i="16" s="1"/>
  <c r="Y1257" i="16" a="1"/>
  <c r="Y1257" i="16" s="1"/>
  <c r="Q1257" i="16" a="1"/>
  <c r="Q1257" i="16" s="1"/>
  <c r="P1257" i="16" a="1"/>
  <c r="P1257" i="16" s="1"/>
  <c r="O1257" i="16" a="1"/>
  <c r="O1257" i="16" s="1"/>
  <c r="N1257" i="16" a="1"/>
  <c r="N1257" i="16" s="1"/>
  <c r="I1257" i="16" a="1"/>
  <c r="I1257" i="16" s="1"/>
  <c r="J1257" i="16" s="1"/>
  <c r="H1257" i="16" a="1"/>
  <c r="H1257" i="16" s="1"/>
  <c r="G1257" i="16" a="1"/>
  <c r="G1257" i="16" s="1"/>
  <c r="F1257" i="16" a="1"/>
  <c r="F1257" i="16" s="1"/>
  <c r="E1257" i="16" a="1"/>
  <c r="E1257" i="16" s="1"/>
  <c r="D1257" i="16" a="1"/>
  <c r="D1257" i="16" s="1"/>
  <c r="L1257" i="16" s="1"/>
  <c r="C1257" i="16" a="1"/>
  <c r="C1257" i="16" s="1"/>
  <c r="AP1256" i="16" a="1"/>
  <c r="AP1256" i="16" s="1"/>
  <c r="AG1256" i="16" a="1"/>
  <c r="AG1256" i="16" s="1"/>
  <c r="AN1256" i="16" s="1"/>
  <c r="AD1256" i="16" a="1"/>
  <c r="AD1256" i="16" s="1"/>
  <c r="AE1256" i="16" s="1"/>
  <c r="AB1256" i="16" a="1"/>
  <c r="AB1256" i="16" s="1"/>
  <c r="AA1256" i="16" a="1"/>
  <c r="AA1256" i="16" s="1"/>
  <c r="Z1256" i="16" a="1"/>
  <c r="Z1256" i="16" s="1"/>
  <c r="Y1256" i="16" a="1"/>
  <c r="Y1256" i="16" s="1"/>
  <c r="Q1256" i="16" a="1"/>
  <c r="Q1256" i="16" s="1"/>
  <c r="P1256" i="16" a="1"/>
  <c r="P1256" i="16" s="1"/>
  <c r="O1256" i="16" a="1"/>
  <c r="O1256" i="16" s="1"/>
  <c r="N1256" i="16" a="1"/>
  <c r="N1256" i="16" s="1"/>
  <c r="I1256" i="16" a="1"/>
  <c r="I1256" i="16" s="1"/>
  <c r="J1256" i="16" s="1"/>
  <c r="H1256" i="16" a="1"/>
  <c r="H1256" i="16" s="1"/>
  <c r="G1256" i="16" a="1"/>
  <c r="G1256" i="16" s="1"/>
  <c r="F1256" i="16" a="1"/>
  <c r="F1256" i="16" s="1"/>
  <c r="E1256" i="16" a="1"/>
  <c r="E1256" i="16" s="1"/>
  <c r="D1256" i="16" a="1"/>
  <c r="D1256" i="16" s="1"/>
  <c r="L1256" i="16" s="1"/>
  <c r="C1256" i="16" a="1"/>
  <c r="C1256" i="16" s="1"/>
  <c r="AP1255" i="16" a="1"/>
  <c r="AP1255" i="16" s="1"/>
  <c r="AG1255" i="16" a="1"/>
  <c r="AG1255" i="16" s="1"/>
  <c r="AN1255" i="16" s="1"/>
  <c r="AD1255" i="16" a="1"/>
  <c r="AD1255" i="16" s="1"/>
  <c r="AE1255" i="16" s="1"/>
  <c r="AB1255" i="16" a="1"/>
  <c r="AB1255" i="16" s="1"/>
  <c r="AA1255" i="16" a="1"/>
  <c r="AA1255" i="16" s="1"/>
  <c r="Z1255" i="16" a="1"/>
  <c r="Z1255" i="16" s="1"/>
  <c r="Y1255" i="16" a="1"/>
  <c r="Y1255" i="16" s="1"/>
  <c r="Q1255" i="16" a="1"/>
  <c r="Q1255" i="16" s="1"/>
  <c r="P1255" i="16" a="1"/>
  <c r="P1255" i="16" s="1"/>
  <c r="O1255" i="16" a="1"/>
  <c r="O1255" i="16" s="1"/>
  <c r="N1255" i="16" a="1"/>
  <c r="N1255" i="16" s="1"/>
  <c r="I1255" i="16" a="1"/>
  <c r="I1255" i="16" s="1"/>
  <c r="J1255" i="16" s="1"/>
  <c r="H1255" i="16" a="1"/>
  <c r="H1255" i="16" s="1"/>
  <c r="G1255" i="16" a="1"/>
  <c r="G1255" i="16" s="1"/>
  <c r="F1255" i="16" a="1"/>
  <c r="F1255" i="16" s="1"/>
  <c r="E1255" i="16" a="1"/>
  <c r="E1255" i="16" s="1"/>
  <c r="D1255" i="16" a="1"/>
  <c r="D1255" i="16" s="1"/>
  <c r="L1255" i="16" s="1"/>
  <c r="C1255" i="16" a="1"/>
  <c r="C1255" i="16" s="1"/>
  <c r="AP1254" i="16" a="1"/>
  <c r="AP1254" i="16" s="1"/>
  <c r="AG1254" i="16" a="1"/>
  <c r="AG1254" i="16" s="1"/>
  <c r="AN1254" i="16" s="1"/>
  <c r="AD1254" i="16" a="1"/>
  <c r="AD1254" i="16" s="1"/>
  <c r="AE1254" i="16" s="1"/>
  <c r="AB1254" i="16" a="1"/>
  <c r="AB1254" i="16" s="1"/>
  <c r="AA1254" i="16" a="1"/>
  <c r="AA1254" i="16" s="1"/>
  <c r="Z1254" i="16" a="1"/>
  <c r="Z1254" i="16" s="1"/>
  <c r="Y1254" i="16" a="1"/>
  <c r="Y1254" i="16" s="1"/>
  <c r="Q1254" i="16" a="1"/>
  <c r="Q1254" i="16" s="1"/>
  <c r="P1254" i="16" a="1"/>
  <c r="P1254" i="16" s="1"/>
  <c r="O1254" i="16" a="1"/>
  <c r="O1254" i="16" s="1"/>
  <c r="N1254" i="16" a="1"/>
  <c r="N1254" i="16" s="1"/>
  <c r="I1254" i="16" a="1"/>
  <c r="I1254" i="16" s="1"/>
  <c r="J1254" i="16" s="1"/>
  <c r="H1254" i="16" a="1"/>
  <c r="H1254" i="16" s="1"/>
  <c r="G1254" i="16" a="1"/>
  <c r="G1254" i="16" s="1"/>
  <c r="F1254" i="16" a="1"/>
  <c r="F1254" i="16" s="1"/>
  <c r="E1254" i="16" a="1"/>
  <c r="E1254" i="16" s="1"/>
  <c r="D1254" i="16" a="1"/>
  <c r="D1254" i="16" s="1"/>
  <c r="L1254" i="16" s="1"/>
  <c r="C1254" i="16" a="1"/>
  <c r="C1254" i="16" s="1"/>
  <c r="AP1253" i="16" a="1"/>
  <c r="AP1253" i="16" s="1"/>
  <c r="AG1253" i="16" a="1"/>
  <c r="AG1253" i="16" s="1"/>
  <c r="AN1253" i="16" s="1"/>
  <c r="AD1253" i="16" a="1"/>
  <c r="AD1253" i="16" s="1"/>
  <c r="AE1253" i="16" s="1"/>
  <c r="AB1253" i="16" a="1"/>
  <c r="AB1253" i="16" s="1"/>
  <c r="AA1253" i="16" a="1"/>
  <c r="AA1253" i="16" s="1"/>
  <c r="Z1253" i="16" a="1"/>
  <c r="Z1253" i="16" s="1"/>
  <c r="Y1253" i="16" a="1"/>
  <c r="Y1253" i="16" s="1"/>
  <c r="Q1253" i="16" a="1"/>
  <c r="Q1253" i="16" s="1"/>
  <c r="P1253" i="16" a="1"/>
  <c r="P1253" i="16" s="1"/>
  <c r="O1253" i="16" a="1"/>
  <c r="O1253" i="16" s="1"/>
  <c r="N1253" i="16" a="1"/>
  <c r="N1253" i="16" s="1"/>
  <c r="I1253" i="16" a="1"/>
  <c r="I1253" i="16" s="1"/>
  <c r="J1253" i="16" s="1"/>
  <c r="H1253" i="16" a="1"/>
  <c r="H1253" i="16" s="1"/>
  <c r="G1253" i="16" a="1"/>
  <c r="G1253" i="16" s="1"/>
  <c r="F1253" i="16" a="1"/>
  <c r="F1253" i="16" s="1"/>
  <c r="E1253" i="16" a="1"/>
  <c r="E1253" i="16" s="1"/>
  <c r="D1253" i="16" a="1"/>
  <c r="D1253" i="16" s="1"/>
  <c r="L1253" i="16" s="1"/>
  <c r="C1253" i="16" a="1"/>
  <c r="C1253" i="16" s="1"/>
  <c r="AP1252" i="16" a="1"/>
  <c r="AP1252" i="16" s="1"/>
  <c r="AG1252" i="16" a="1"/>
  <c r="AG1252" i="16" s="1"/>
  <c r="AN1252" i="16" s="1"/>
  <c r="AD1252" i="16" a="1"/>
  <c r="AD1252" i="16" s="1"/>
  <c r="AE1252" i="16" s="1"/>
  <c r="AB1252" i="16" a="1"/>
  <c r="AB1252" i="16" s="1"/>
  <c r="AA1252" i="16" a="1"/>
  <c r="AA1252" i="16" s="1"/>
  <c r="Z1252" i="16" a="1"/>
  <c r="Z1252" i="16" s="1"/>
  <c r="Y1252" i="16" a="1"/>
  <c r="Y1252" i="16" s="1"/>
  <c r="Q1252" i="16" a="1"/>
  <c r="Q1252" i="16" s="1"/>
  <c r="P1252" i="16" a="1"/>
  <c r="P1252" i="16" s="1"/>
  <c r="O1252" i="16" a="1"/>
  <c r="O1252" i="16" s="1"/>
  <c r="N1252" i="16" a="1"/>
  <c r="N1252" i="16" s="1"/>
  <c r="I1252" i="16" a="1"/>
  <c r="I1252" i="16" s="1"/>
  <c r="J1252" i="16" s="1"/>
  <c r="H1252" i="16" a="1"/>
  <c r="H1252" i="16" s="1"/>
  <c r="G1252" i="16" a="1"/>
  <c r="G1252" i="16" s="1"/>
  <c r="F1252" i="16" a="1"/>
  <c r="F1252" i="16" s="1"/>
  <c r="E1252" i="16" a="1"/>
  <c r="E1252" i="16" s="1"/>
  <c r="D1252" i="16" a="1"/>
  <c r="D1252" i="16" s="1"/>
  <c r="L1252" i="16" s="1"/>
  <c r="C1252" i="16" a="1"/>
  <c r="C1252" i="16" s="1"/>
  <c r="AP1251" i="16" a="1"/>
  <c r="AP1251" i="16" s="1"/>
  <c r="AG1251" i="16" a="1"/>
  <c r="AG1251" i="16" s="1"/>
  <c r="AN1251" i="16" s="1"/>
  <c r="AD1251" i="16" a="1"/>
  <c r="AD1251" i="16" s="1"/>
  <c r="AE1251" i="16" s="1"/>
  <c r="AB1251" i="16" a="1"/>
  <c r="AB1251" i="16" s="1"/>
  <c r="AA1251" i="16" a="1"/>
  <c r="AA1251" i="16" s="1"/>
  <c r="Z1251" i="16" a="1"/>
  <c r="Z1251" i="16" s="1"/>
  <c r="Y1251" i="16" a="1"/>
  <c r="Y1251" i="16" s="1"/>
  <c r="Q1251" i="16" a="1"/>
  <c r="Q1251" i="16" s="1"/>
  <c r="P1251" i="16" a="1"/>
  <c r="P1251" i="16" s="1"/>
  <c r="O1251" i="16" a="1"/>
  <c r="O1251" i="16" s="1"/>
  <c r="N1251" i="16" a="1"/>
  <c r="N1251" i="16" s="1"/>
  <c r="I1251" i="16" a="1"/>
  <c r="I1251" i="16" s="1"/>
  <c r="J1251" i="16" s="1"/>
  <c r="H1251" i="16" a="1"/>
  <c r="H1251" i="16" s="1"/>
  <c r="G1251" i="16" a="1"/>
  <c r="G1251" i="16" s="1"/>
  <c r="F1251" i="16" a="1"/>
  <c r="F1251" i="16" s="1"/>
  <c r="E1251" i="16" a="1"/>
  <c r="E1251" i="16" s="1"/>
  <c r="D1251" i="16" a="1"/>
  <c r="D1251" i="16" s="1"/>
  <c r="L1251" i="16" s="1"/>
  <c r="C1251" i="16" a="1"/>
  <c r="C1251" i="16" s="1"/>
  <c r="AP1250" i="16" a="1"/>
  <c r="AP1250" i="16" s="1"/>
  <c r="AG1250" i="16" a="1"/>
  <c r="AG1250" i="16" s="1"/>
  <c r="AN1250" i="16" s="1"/>
  <c r="AD1250" i="16" a="1"/>
  <c r="AD1250" i="16" s="1"/>
  <c r="AE1250" i="16" s="1"/>
  <c r="AB1250" i="16" a="1"/>
  <c r="AB1250" i="16" s="1"/>
  <c r="AA1250" i="16" a="1"/>
  <c r="AA1250" i="16" s="1"/>
  <c r="Z1250" i="16" a="1"/>
  <c r="Z1250" i="16" s="1"/>
  <c r="Y1250" i="16" a="1"/>
  <c r="Y1250" i="16" s="1"/>
  <c r="Q1250" i="16" a="1"/>
  <c r="Q1250" i="16" s="1"/>
  <c r="P1250" i="16" a="1"/>
  <c r="P1250" i="16" s="1"/>
  <c r="O1250" i="16" a="1"/>
  <c r="O1250" i="16" s="1"/>
  <c r="N1250" i="16" a="1"/>
  <c r="N1250" i="16" s="1"/>
  <c r="I1250" i="16" a="1"/>
  <c r="I1250" i="16" s="1"/>
  <c r="J1250" i="16" s="1"/>
  <c r="H1250" i="16" a="1"/>
  <c r="H1250" i="16" s="1"/>
  <c r="G1250" i="16" a="1"/>
  <c r="G1250" i="16" s="1"/>
  <c r="F1250" i="16" a="1"/>
  <c r="F1250" i="16" s="1"/>
  <c r="E1250" i="16" a="1"/>
  <c r="E1250" i="16" s="1"/>
  <c r="D1250" i="16" a="1"/>
  <c r="D1250" i="16" s="1"/>
  <c r="L1250" i="16" s="1"/>
  <c r="C1250" i="16" a="1"/>
  <c r="C1250" i="16" s="1"/>
  <c r="AP1249" i="16" a="1"/>
  <c r="AP1249" i="16" s="1"/>
  <c r="AG1249" i="16" a="1"/>
  <c r="AG1249" i="16" s="1"/>
  <c r="AN1249" i="16" s="1"/>
  <c r="AD1249" i="16" a="1"/>
  <c r="AD1249" i="16" s="1"/>
  <c r="AE1249" i="16" s="1"/>
  <c r="AB1249" i="16" a="1"/>
  <c r="AB1249" i="16" s="1"/>
  <c r="AA1249" i="16" a="1"/>
  <c r="AA1249" i="16" s="1"/>
  <c r="Z1249" i="16" a="1"/>
  <c r="Z1249" i="16" s="1"/>
  <c r="Y1249" i="16" a="1"/>
  <c r="Y1249" i="16" s="1"/>
  <c r="Q1249" i="16" a="1"/>
  <c r="Q1249" i="16" s="1"/>
  <c r="P1249" i="16" a="1"/>
  <c r="P1249" i="16" s="1"/>
  <c r="O1249" i="16" a="1"/>
  <c r="O1249" i="16" s="1"/>
  <c r="N1249" i="16" a="1"/>
  <c r="N1249" i="16" s="1"/>
  <c r="I1249" i="16" a="1"/>
  <c r="I1249" i="16" s="1"/>
  <c r="J1249" i="16" s="1"/>
  <c r="H1249" i="16" a="1"/>
  <c r="H1249" i="16" s="1"/>
  <c r="G1249" i="16" a="1"/>
  <c r="G1249" i="16" s="1"/>
  <c r="F1249" i="16" a="1"/>
  <c r="F1249" i="16" s="1"/>
  <c r="E1249" i="16" a="1"/>
  <c r="E1249" i="16" s="1"/>
  <c r="D1249" i="16" a="1"/>
  <c r="D1249" i="16" s="1"/>
  <c r="L1249" i="16" s="1"/>
  <c r="C1249" i="16" a="1"/>
  <c r="C1249" i="16" s="1"/>
  <c r="AP1248" i="16" a="1"/>
  <c r="AP1248" i="16" s="1"/>
  <c r="AG1248" i="16" a="1"/>
  <c r="AG1248" i="16" s="1"/>
  <c r="AN1248" i="16" s="1"/>
  <c r="AD1248" i="16" a="1"/>
  <c r="AD1248" i="16" s="1"/>
  <c r="AE1248" i="16" s="1"/>
  <c r="AB1248" i="16" a="1"/>
  <c r="AB1248" i="16" s="1"/>
  <c r="AA1248" i="16" a="1"/>
  <c r="AA1248" i="16" s="1"/>
  <c r="Z1248" i="16" a="1"/>
  <c r="Z1248" i="16" s="1"/>
  <c r="Y1248" i="16" a="1"/>
  <c r="Y1248" i="16" s="1"/>
  <c r="Q1248" i="16" a="1"/>
  <c r="Q1248" i="16" s="1"/>
  <c r="P1248" i="16" a="1"/>
  <c r="P1248" i="16" s="1"/>
  <c r="O1248" i="16" a="1"/>
  <c r="O1248" i="16" s="1"/>
  <c r="N1248" i="16" a="1"/>
  <c r="N1248" i="16" s="1"/>
  <c r="I1248" i="16" a="1"/>
  <c r="I1248" i="16" s="1"/>
  <c r="J1248" i="16" s="1"/>
  <c r="H1248" i="16" a="1"/>
  <c r="H1248" i="16" s="1"/>
  <c r="G1248" i="16" a="1"/>
  <c r="G1248" i="16" s="1"/>
  <c r="F1248" i="16" a="1"/>
  <c r="F1248" i="16" s="1"/>
  <c r="E1248" i="16" a="1"/>
  <c r="E1248" i="16" s="1"/>
  <c r="D1248" i="16" a="1"/>
  <c r="D1248" i="16" s="1"/>
  <c r="L1248" i="16" s="1"/>
  <c r="C1248" i="16" a="1"/>
  <c r="C1248" i="16" s="1"/>
  <c r="AP1247" i="16" a="1"/>
  <c r="AP1247" i="16" s="1"/>
  <c r="AG1247" i="16" a="1"/>
  <c r="AG1247" i="16" s="1"/>
  <c r="AN1247" i="16" s="1"/>
  <c r="AD1247" i="16" a="1"/>
  <c r="AD1247" i="16" s="1"/>
  <c r="AE1247" i="16" s="1"/>
  <c r="AB1247" i="16" a="1"/>
  <c r="AB1247" i="16" s="1"/>
  <c r="AA1247" i="16" a="1"/>
  <c r="AA1247" i="16" s="1"/>
  <c r="Z1247" i="16" a="1"/>
  <c r="Z1247" i="16" s="1"/>
  <c r="Y1247" i="16" a="1"/>
  <c r="Y1247" i="16" s="1"/>
  <c r="Q1247" i="16" a="1"/>
  <c r="Q1247" i="16" s="1"/>
  <c r="P1247" i="16" a="1"/>
  <c r="P1247" i="16" s="1"/>
  <c r="O1247" i="16" a="1"/>
  <c r="O1247" i="16" s="1"/>
  <c r="N1247" i="16" a="1"/>
  <c r="N1247" i="16" s="1"/>
  <c r="I1247" i="16" a="1"/>
  <c r="I1247" i="16" s="1"/>
  <c r="J1247" i="16" s="1"/>
  <c r="H1247" i="16" a="1"/>
  <c r="H1247" i="16" s="1"/>
  <c r="G1247" i="16" a="1"/>
  <c r="G1247" i="16" s="1"/>
  <c r="F1247" i="16" a="1"/>
  <c r="F1247" i="16" s="1"/>
  <c r="E1247" i="16" a="1"/>
  <c r="E1247" i="16" s="1"/>
  <c r="D1247" i="16" a="1"/>
  <c r="D1247" i="16" s="1"/>
  <c r="L1247" i="16" s="1"/>
  <c r="C1247" i="16" a="1"/>
  <c r="C1247" i="16" s="1"/>
  <c r="AP1246" i="16" a="1"/>
  <c r="AP1246" i="16" s="1"/>
  <c r="AG1246" i="16" a="1"/>
  <c r="AG1246" i="16" s="1"/>
  <c r="AN1246" i="16" s="1"/>
  <c r="AD1246" i="16" a="1"/>
  <c r="AD1246" i="16" s="1"/>
  <c r="AE1246" i="16" s="1"/>
  <c r="AB1246" i="16" a="1"/>
  <c r="AB1246" i="16" s="1"/>
  <c r="AA1246" i="16" a="1"/>
  <c r="AA1246" i="16" s="1"/>
  <c r="Z1246" i="16" a="1"/>
  <c r="Z1246" i="16" s="1"/>
  <c r="Y1246" i="16" a="1"/>
  <c r="Y1246" i="16" s="1"/>
  <c r="Q1246" i="16" a="1"/>
  <c r="Q1246" i="16" s="1"/>
  <c r="P1246" i="16" a="1"/>
  <c r="P1246" i="16" s="1"/>
  <c r="O1246" i="16" a="1"/>
  <c r="O1246" i="16" s="1"/>
  <c r="N1246" i="16" a="1"/>
  <c r="N1246" i="16" s="1"/>
  <c r="I1246" i="16" a="1"/>
  <c r="I1246" i="16" s="1"/>
  <c r="J1246" i="16" s="1"/>
  <c r="H1246" i="16" a="1"/>
  <c r="H1246" i="16" s="1"/>
  <c r="G1246" i="16" a="1"/>
  <c r="G1246" i="16" s="1"/>
  <c r="F1246" i="16" a="1"/>
  <c r="F1246" i="16" s="1"/>
  <c r="E1246" i="16" a="1"/>
  <c r="E1246" i="16" s="1"/>
  <c r="D1246" i="16" a="1"/>
  <c r="D1246" i="16" s="1"/>
  <c r="L1246" i="16" s="1"/>
  <c r="C1246" i="16" a="1"/>
  <c r="C1246" i="16" s="1"/>
  <c r="AP1245" i="16" a="1"/>
  <c r="AP1245" i="16" s="1"/>
  <c r="AG1245" i="16" a="1"/>
  <c r="AG1245" i="16" s="1"/>
  <c r="AN1245" i="16" s="1"/>
  <c r="AD1245" i="16" a="1"/>
  <c r="AD1245" i="16" s="1"/>
  <c r="AE1245" i="16" s="1"/>
  <c r="AB1245" i="16" a="1"/>
  <c r="AB1245" i="16" s="1"/>
  <c r="AA1245" i="16" a="1"/>
  <c r="AA1245" i="16" s="1"/>
  <c r="Z1245" i="16" a="1"/>
  <c r="Z1245" i="16" s="1"/>
  <c r="Y1245" i="16" a="1"/>
  <c r="Y1245" i="16" s="1"/>
  <c r="Q1245" i="16" a="1"/>
  <c r="Q1245" i="16" s="1"/>
  <c r="P1245" i="16" a="1"/>
  <c r="P1245" i="16" s="1"/>
  <c r="O1245" i="16" a="1"/>
  <c r="O1245" i="16" s="1"/>
  <c r="N1245" i="16" a="1"/>
  <c r="N1245" i="16" s="1"/>
  <c r="I1245" i="16" a="1"/>
  <c r="I1245" i="16" s="1"/>
  <c r="J1245" i="16" s="1"/>
  <c r="H1245" i="16" a="1"/>
  <c r="H1245" i="16" s="1"/>
  <c r="G1245" i="16" a="1"/>
  <c r="G1245" i="16" s="1"/>
  <c r="F1245" i="16" a="1"/>
  <c r="F1245" i="16" s="1"/>
  <c r="E1245" i="16" a="1"/>
  <c r="E1245" i="16" s="1"/>
  <c r="D1245" i="16" a="1"/>
  <c r="D1245" i="16" s="1"/>
  <c r="L1245" i="16" s="1"/>
  <c r="C1245" i="16" a="1"/>
  <c r="C1245" i="16" s="1"/>
  <c r="AP1244" i="16" a="1"/>
  <c r="AP1244" i="16" s="1"/>
  <c r="AG1244" i="16" a="1"/>
  <c r="AG1244" i="16" s="1"/>
  <c r="AN1244" i="16" s="1"/>
  <c r="AD1244" i="16" a="1"/>
  <c r="AD1244" i="16" s="1"/>
  <c r="AE1244" i="16" s="1"/>
  <c r="AB1244" i="16" a="1"/>
  <c r="AB1244" i="16" s="1"/>
  <c r="AA1244" i="16" a="1"/>
  <c r="AA1244" i="16" s="1"/>
  <c r="Z1244" i="16" a="1"/>
  <c r="Z1244" i="16" s="1"/>
  <c r="Y1244" i="16" a="1"/>
  <c r="Y1244" i="16" s="1"/>
  <c r="Q1244" i="16" a="1"/>
  <c r="Q1244" i="16" s="1"/>
  <c r="P1244" i="16" a="1"/>
  <c r="P1244" i="16" s="1"/>
  <c r="O1244" i="16" a="1"/>
  <c r="O1244" i="16" s="1"/>
  <c r="N1244" i="16" a="1"/>
  <c r="N1244" i="16" s="1"/>
  <c r="I1244" i="16" a="1"/>
  <c r="I1244" i="16" s="1"/>
  <c r="J1244" i="16" s="1"/>
  <c r="H1244" i="16" a="1"/>
  <c r="H1244" i="16" s="1"/>
  <c r="G1244" i="16" a="1"/>
  <c r="G1244" i="16" s="1"/>
  <c r="F1244" i="16" a="1"/>
  <c r="F1244" i="16" s="1"/>
  <c r="E1244" i="16" a="1"/>
  <c r="E1244" i="16" s="1"/>
  <c r="D1244" i="16" a="1"/>
  <c r="D1244" i="16" s="1"/>
  <c r="L1244" i="16" s="1"/>
  <c r="C1244" i="16" a="1"/>
  <c r="C1244" i="16" s="1"/>
  <c r="AP1243" i="16" a="1"/>
  <c r="AP1243" i="16" s="1"/>
  <c r="AG1243" i="16" a="1"/>
  <c r="AG1243" i="16" s="1"/>
  <c r="AN1243" i="16" s="1"/>
  <c r="AD1243" i="16" a="1"/>
  <c r="AD1243" i="16" s="1"/>
  <c r="AE1243" i="16" s="1"/>
  <c r="AB1243" i="16" a="1"/>
  <c r="AB1243" i="16" s="1"/>
  <c r="AA1243" i="16" a="1"/>
  <c r="AA1243" i="16" s="1"/>
  <c r="Z1243" i="16" a="1"/>
  <c r="Z1243" i="16" s="1"/>
  <c r="Y1243" i="16" a="1"/>
  <c r="Y1243" i="16" s="1"/>
  <c r="Q1243" i="16" a="1"/>
  <c r="Q1243" i="16" s="1"/>
  <c r="P1243" i="16" a="1"/>
  <c r="P1243" i="16" s="1"/>
  <c r="O1243" i="16" a="1"/>
  <c r="O1243" i="16" s="1"/>
  <c r="N1243" i="16" a="1"/>
  <c r="N1243" i="16" s="1"/>
  <c r="I1243" i="16" a="1"/>
  <c r="I1243" i="16" s="1"/>
  <c r="J1243" i="16" s="1"/>
  <c r="H1243" i="16" a="1"/>
  <c r="H1243" i="16" s="1"/>
  <c r="G1243" i="16" a="1"/>
  <c r="G1243" i="16" s="1"/>
  <c r="F1243" i="16" a="1"/>
  <c r="F1243" i="16" s="1"/>
  <c r="E1243" i="16" a="1"/>
  <c r="E1243" i="16" s="1"/>
  <c r="D1243" i="16" a="1"/>
  <c r="D1243" i="16" s="1"/>
  <c r="L1243" i="16" s="1"/>
  <c r="C1243" i="16" a="1"/>
  <c r="C1243" i="16" s="1"/>
  <c r="AP1242" i="16" a="1"/>
  <c r="AP1242" i="16" s="1"/>
  <c r="AG1242" i="16" a="1"/>
  <c r="AG1242" i="16" s="1"/>
  <c r="AN1242" i="16" s="1"/>
  <c r="AD1242" i="16" a="1"/>
  <c r="AD1242" i="16" s="1"/>
  <c r="AE1242" i="16" s="1"/>
  <c r="AB1242" i="16" a="1"/>
  <c r="AB1242" i="16" s="1"/>
  <c r="AA1242" i="16" a="1"/>
  <c r="AA1242" i="16" s="1"/>
  <c r="Z1242" i="16" a="1"/>
  <c r="Z1242" i="16" s="1"/>
  <c r="Y1242" i="16" a="1"/>
  <c r="Y1242" i="16" s="1"/>
  <c r="Q1242" i="16" a="1"/>
  <c r="Q1242" i="16" s="1"/>
  <c r="P1242" i="16" a="1"/>
  <c r="P1242" i="16" s="1"/>
  <c r="O1242" i="16" a="1"/>
  <c r="O1242" i="16" s="1"/>
  <c r="N1242" i="16" a="1"/>
  <c r="N1242" i="16" s="1"/>
  <c r="I1242" i="16" a="1"/>
  <c r="I1242" i="16" s="1"/>
  <c r="J1242" i="16" s="1"/>
  <c r="H1242" i="16" a="1"/>
  <c r="H1242" i="16" s="1"/>
  <c r="G1242" i="16" a="1"/>
  <c r="G1242" i="16" s="1"/>
  <c r="F1242" i="16" a="1"/>
  <c r="F1242" i="16" s="1"/>
  <c r="E1242" i="16" a="1"/>
  <c r="E1242" i="16" s="1"/>
  <c r="D1242" i="16" a="1"/>
  <c r="D1242" i="16" s="1"/>
  <c r="L1242" i="16" s="1"/>
  <c r="C1242" i="16" a="1"/>
  <c r="C1242" i="16" s="1"/>
  <c r="AP1241" i="16" a="1"/>
  <c r="AP1241" i="16" s="1"/>
  <c r="AG1241" i="16" a="1"/>
  <c r="AG1241" i="16" s="1"/>
  <c r="AN1241" i="16" s="1"/>
  <c r="AD1241" i="16" a="1"/>
  <c r="AD1241" i="16" s="1"/>
  <c r="AE1241" i="16" s="1"/>
  <c r="AB1241" i="16" a="1"/>
  <c r="AB1241" i="16" s="1"/>
  <c r="AA1241" i="16" a="1"/>
  <c r="AA1241" i="16" s="1"/>
  <c r="Z1241" i="16" a="1"/>
  <c r="Z1241" i="16" s="1"/>
  <c r="Y1241" i="16" a="1"/>
  <c r="Y1241" i="16" s="1"/>
  <c r="Q1241" i="16" a="1"/>
  <c r="Q1241" i="16" s="1"/>
  <c r="P1241" i="16" a="1"/>
  <c r="P1241" i="16" s="1"/>
  <c r="O1241" i="16" a="1"/>
  <c r="O1241" i="16" s="1"/>
  <c r="N1241" i="16" a="1"/>
  <c r="N1241" i="16" s="1"/>
  <c r="I1241" i="16" a="1"/>
  <c r="I1241" i="16" s="1"/>
  <c r="J1241" i="16" s="1"/>
  <c r="H1241" i="16" a="1"/>
  <c r="H1241" i="16" s="1"/>
  <c r="G1241" i="16" a="1"/>
  <c r="G1241" i="16" s="1"/>
  <c r="F1241" i="16" a="1"/>
  <c r="F1241" i="16" s="1"/>
  <c r="E1241" i="16" a="1"/>
  <c r="E1241" i="16" s="1"/>
  <c r="D1241" i="16" a="1"/>
  <c r="D1241" i="16" s="1"/>
  <c r="L1241" i="16" s="1"/>
  <c r="C1241" i="16" a="1"/>
  <c r="C1241" i="16" s="1"/>
  <c r="AP1240" i="16" a="1"/>
  <c r="AP1240" i="16" s="1"/>
  <c r="AG1240" i="16" a="1"/>
  <c r="AG1240" i="16" s="1"/>
  <c r="AN1240" i="16" s="1"/>
  <c r="AD1240" i="16" a="1"/>
  <c r="AD1240" i="16" s="1"/>
  <c r="AE1240" i="16" s="1"/>
  <c r="AB1240" i="16" a="1"/>
  <c r="AB1240" i="16" s="1"/>
  <c r="AA1240" i="16" a="1"/>
  <c r="AA1240" i="16" s="1"/>
  <c r="Z1240" i="16" a="1"/>
  <c r="Z1240" i="16" s="1"/>
  <c r="Y1240" i="16" a="1"/>
  <c r="Y1240" i="16" s="1"/>
  <c r="Q1240" i="16" a="1"/>
  <c r="Q1240" i="16" s="1"/>
  <c r="P1240" i="16" a="1"/>
  <c r="P1240" i="16" s="1"/>
  <c r="O1240" i="16" a="1"/>
  <c r="O1240" i="16" s="1"/>
  <c r="N1240" i="16" a="1"/>
  <c r="N1240" i="16" s="1"/>
  <c r="I1240" i="16" a="1"/>
  <c r="I1240" i="16" s="1"/>
  <c r="J1240" i="16" s="1"/>
  <c r="H1240" i="16" a="1"/>
  <c r="H1240" i="16" s="1"/>
  <c r="G1240" i="16" a="1"/>
  <c r="G1240" i="16" s="1"/>
  <c r="F1240" i="16" a="1"/>
  <c r="F1240" i="16" s="1"/>
  <c r="E1240" i="16" a="1"/>
  <c r="E1240" i="16" s="1"/>
  <c r="D1240" i="16" a="1"/>
  <c r="D1240" i="16" s="1"/>
  <c r="L1240" i="16" s="1"/>
  <c r="C1240" i="16" a="1"/>
  <c r="C1240" i="16" s="1"/>
  <c r="AP1239" i="16" a="1"/>
  <c r="AP1239" i="16" s="1"/>
  <c r="AG1239" i="16" a="1"/>
  <c r="AG1239" i="16" s="1"/>
  <c r="AN1239" i="16" s="1"/>
  <c r="AD1239" i="16" a="1"/>
  <c r="AD1239" i="16" s="1"/>
  <c r="AE1239" i="16" s="1"/>
  <c r="AB1239" i="16" a="1"/>
  <c r="AB1239" i="16" s="1"/>
  <c r="AA1239" i="16" a="1"/>
  <c r="AA1239" i="16" s="1"/>
  <c r="Z1239" i="16" a="1"/>
  <c r="Z1239" i="16" s="1"/>
  <c r="Y1239" i="16" a="1"/>
  <c r="Y1239" i="16" s="1"/>
  <c r="Q1239" i="16" a="1"/>
  <c r="Q1239" i="16" s="1"/>
  <c r="P1239" i="16" a="1"/>
  <c r="P1239" i="16" s="1"/>
  <c r="O1239" i="16" a="1"/>
  <c r="O1239" i="16" s="1"/>
  <c r="N1239" i="16" a="1"/>
  <c r="N1239" i="16" s="1"/>
  <c r="I1239" i="16" a="1"/>
  <c r="I1239" i="16" s="1"/>
  <c r="J1239" i="16" s="1"/>
  <c r="H1239" i="16" a="1"/>
  <c r="H1239" i="16" s="1"/>
  <c r="G1239" i="16" a="1"/>
  <c r="G1239" i="16" s="1"/>
  <c r="F1239" i="16" a="1"/>
  <c r="F1239" i="16" s="1"/>
  <c r="E1239" i="16" a="1"/>
  <c r="E1239" i="16" s="1"/>
  <c r="D1239" i="16" a="1"/>
  <c r="D1239" i="16" s="1"/>
  <c r="L1239" i="16" s="1"/>
  <c r="C1239" i="16" a="1"/>
  <c r="C1239" i="16" s="1"/>
  <c r="AP1238" i="16" a="1"/>
  <c r="AP1238" i="16" s="1"/>
  <c r="AG1238" i="16" a="1"/>
  <c r="AG1238" i="16" s="1"/>
  <c r="AN1238" i="16" s="1"/>
  <c r="AD1238" i="16" a="1"/>
  <c r="AD1238" i="16" s="1"/>
  <c r="AE1238" i="16" s="1"/>
  <c r="AB1238" i="16" a="1"/>
  <c r="AB1238" i="16" s="1"/>
  <c r="AA1238" i="16" a="1"/>
  <c r="AA1238" i="16" s="1"/>
  <c r="Z1238" i="16" a="1"/>
  <c r="Z1238" i="16" s="1"/>
  <c r="Y1238" i="16" a="1"/>
  <c r="Y1238" i="16" s="1"/>
  <c r="Q1238" i="16" a="1"/>
  <c r="Q1238" i="16" s="1"/>
  <c r="P1238" i="16" a="1"/>
  <c r="P1238" i="16" s="1"/>
  <c r="O1238" i="16" a="1"/>
  <c r="O1238" i="16" s="1"/>
  <c r="N1238" i="16" a="1"/>
  <c r="N1238" i="16" s="1"/>
  <c r="I1238" i="16" a="1"/>
  <c r="I1238" i="16" s="1"/>
  <c r="J1238" i="16" s="1"/>
  <c r="H1238" i="16" a="1"/>
  <c r="H1238" i="16" s="1"/>
  <c r="G1238" i="16" a="1"/>
  <c r="G1238" i="16" s="1"/>
  <c r="F1238" i="16" a="1"/>
  <c r="F1238" i="16" s="1"/>
  <c r="E1238" i="16" a="1"/>
  <c r="E1238" i="16" s="1"/>
  <c r="D1238" i="16" a="1"/>
  <c r="D1238" i="16" s="1"/>
  <c r="L1238" i="16" s="1"/>
  <c r="C1238" i="16" a="1"/>
  <c r="C1238" i="16" s="1"/>
  <c r="AP1237" i="16" a="1"/>
  <c r="AP1237" i="16" s="1"/>
  <c r="AG1237" i="16" a="1"/>
  <c r="AG1237" i="16" s="1"/>
  <c r="AN1237" i="16" s="1"/>
  <c r="AD1237" i="16" a="1"/>
  <c r="AD1237" i="16" s="1"/>
  <c r="AE1237" i="16" s="1"/>
  <c r="AB1237" i="16" a="1"/>
  <c r="AB1237" i="16" s="1"/>
  <c r="AA1237" i="16" a="1"/>
  <c r="AA1237" i="16" s="1"/>
  <c r="Z1237" i="16" a="1"/>
  <c r="Z1237" i="16" s="1"/>
  <c r="Y1237" i="16" a="1"/>
  <c r="Y1237" i="16" s="1"/>
  <c r="Q1237" i="16" a="1"/>
  <c r="Q1237" i="16" s="1"/>
  <c r="P1237" i="16" a="1"/>
  <c r="P1237" i="16" s="1"/>
  <c r="O1237" i="16" a="1"/>
  <c r="O1237" i="16" s="1"/>
  <c r="N1237" i="16" a="1"/>
  <c r="N1237" i="16" s="1"/>
  <c r="I1237" i="16" a="1"/>
  <c r="I1237" i="16" s="1"/>
  <c r="J1237" i="16" s="1"/>
  <c r="H1237" i="16" a="1"/>
  <c r="H1237" i="16" s="1"/>
  <c r="G1237" i="16" a="1"/>
  <c r="G1237" i="16" s="1"/>
  <c r="F1237" i="16" a="1"/>
  <c r="F1237" i="16" s="1"/>
  <c r="E1237" i="16" a="1"/>
  <c r="E1237" i="16" s="1"/>
  <c r="D1237" i="16" a="1"/>
  <c r="D1237" i="16" s="1"/>
  <c r="L1237" i="16" s="1"/>
  <c r="C1237" i="16" a="1"/>
  <c r="C1237" i="16" s="1"/>
  <c r="AP1236" i="16" a="1"/>
  <c r="AP1236" i="16" s="1"/>
  <c r="AG1236" i="16" a="1"/>
  <c r="AG1236" i="16" s="1"/>
  <c r="AN1236" i="16" s="1"/>
  <c r="AD1236" i="16" a="1"/>
  <c r="AD1236" i="16" s="1"/>
  <c r="AE1236" i="16" s="1"/>
  <c r="AB1236" i="16" a="1"/>
  <c r="AB1236" i="16" s="1"/>
  <c r="AA1236" i="16" a="1"/>
  <c r="AA1236" i="16" s="1"/>
  <c r="Z1236" i="16" a="1"/>
  <c r="Z1236" i="16" s="1"/>
  <c r="Y1236" i="16" a="1"/>
  <c r="Y1236" i="16" s="1"/>
  <c r="Q1236" i="16" a="1"/>
  <c r="Q1236" i="16" s="1"/>
  <c r="P1236" i="16" a="1"/>
  <c r="P1236" i="16" s="1"/>
  <c r="O1236" i="16" a="1"/>
  <c r="O1236" i="16" s="1"/>
  <c r="N1236" i="16" a="1"/>
  <c r="N1236" i="16" s="1"/>
  <c r="I1236" i="16" a="1"/>
  <c r="I1236" i="16" s="1"/>
  <c r="J1236" i="16" s="1"/>
  <c r="H1236" i="16" a="1"/>
  <c r="H1236" i="16" s="1"/>
  <c r="G1236" i="16" a="1"/>
  <c r="G1236" i="16" s="1"/>
  <c r="F1236" i="16" a="1"/>
  <c r="F1236" i="16" s="1"/>
  <c r="E1236" i="16" a="1"/>
  <c r="E1236" i="16" s="1"/>
  <c r="D1236" i="16" a="1"/>
  <c r="D1236" i="16" s="1"/>
  <c r="L1236" i="16" s="1"/>
  <c r="C1236" i="16" a="1"/>
  <c r="C1236" i="16" s="1"/>
  <c r="AP1235" i="16" a="1"/>
  <c r="AP1235" i="16" s="1"/>
  <c r="AG1235" i="16" a="1"/>
  <c r="AG1235" i="16" s="1"/>
  <c r="AN1235" i="16" s="1"/>
  <c r="AD1235" i="16" a="1"/>
  <c r="AD1235" i="16" s="1"/>
  <c r="AE1235" i="16" s="1"/>
  <c r="AB1235" i="16" a="1"/>
  <c r="AB1235" i="16" s="1"/>
  <c r="AA1235" i="16" a="1"/>
  <c r="AA1235" i="16" s="1"/>
  <c r="Z1235" i="16" a="1"/>
  <c r="Z1235" i="16" s="1"/>
  <c r="Y1235" i="16" a="1"/>
  <c r="Y1235" i="16" s="1"/>
  <c r="Q1235" i="16" a="1"/>
  <c r="Q1235" i="16" s="1"/>
  <c r="P1235" i="16" a="1"/>
  <c r="P1235" i="16" s="1"/>
  <c r="O1235" i="16" a="1"/>
  <c r="O1235" i="16" s="1"/>
  <c r="N1235" i="16" a="1"/>
  <c r="N1235" i="16" s="1"/>
  <c r="I1235" i="16" a="1"/>
  <c r="I1235" i="16" s="1"/>
  <c r="J1235" i="16" s="1"/>
  <c r="H1235" i="16" a="1"/>
  <c r="H1235" i="16" s="1"/>
  <c r="G1235" i="16" a="1"/>
  <c r="G1235" i="16" s="1"/>
  <c r="F1235" i="16" a="1"/>
  <c r="F1235" i="16" s="1"/>
  <c r="E1235" i="16" a="1"/>
  <c r="E1235" i="16" s="1"/>
  <c r="D1235" i="16" a="1"/>
  <c r="D1235" i="16" s="1"/>
  <c r="L1235" i="16" s="1"/>
  <c r="C1235" i="16" a="1"/>
  <c r="C1235" i="16" s="1"/>
  <c r="AP1234" i="16" a="1"/>
  <c r="AP1234" i="16" s="1"/>
  <c r="AG1234" i="16" a="1"/>
  <c r="AG1234" i="16" s="1"/>
  <c r="AN1234" i="16" s="1"/>
  <c r="AD1234" i="16" a="1"/>
  <c r="AD1234" i="16" s="1"/>
  <c r="AE1234" i="16" s="1"/>
  <c r="AB1234" i="16" a="1"/>
  <c r="AB1234" i="16" s="1"/>
  <c r="AA1234" i="16" a="1"/>
  <c r="AA1234" i="16" s="1"/>
  <c r="Z1234" i="16" a="1"/>
  <c r="Z1234" i="16" s="1"/>
  <c r="Y1234" i="16" a="1"/>
  <c r="Y1234" i="16" s="1"/>
  <c r="Q1234" i="16" a="1"/>
  <c r="Q1234" i="16" s="1"/>
  <c r="P1234" i="16" a="1"/>
  <c r="P1234" i="16" s="1"/>
  <c r="O1234" i="16" a="1"/>
  <c r="O1234" i="16" s="1"/>
  <c r="N1234" i="16" a="1"/>
  <c r="N1234" i="16" s="1"/>
  <c r="I1234" i="16" a="1"/>
  <c r="I1234" i="16" s="1"/>
  <c r="J1234" i="16" s="1"/>
  <c r="H1234" i="16" a="1"/>
  <c r="H1234" i="16" s="1"/>
  <c r="G1234" i="16" a="1"/>
  <c r="G1234" i="16" s="1"/>
  <c r="F1234" i="16" a="1"/>
  <c r="F1234" i="16" s="1"/>
  <c r="E1234" i="16" a="1"/>
  <c r="E1234" i="16" s="1"/>
  <c r="D1234" i="16" a="1"/>
  <c r="D1234" i="16" s="1"/>
  <c r="L1234" i="16" s="1"/>
  <c r="C1234" i="16" a="1"/>
  <c r="C1234" i="16" s="1"/>
  <c r="AP1233" i="16" a="1"/>
  <c r="AP1233" i="16" s="1"/>
  <c r="AG1233" i="16" a="1"/>
  <c r="AG1233" i="16" s="1"/>
  <c r="AN1233" i="16" s="1"/>
  <c r="AD1233" i="16" a="1"/>
  <c r="AD1233" i="16" s="1"/>
  <c r="AE1233" i="16" s="1"/>
  <c r="AB1233" i="16" a="1"/>
  <c r="AB1233" i="16" s="1"/>
  <c r="AA1233" i="16" a="1"/>
  <c r="AA1233" i="16" s="1"/>
  <c r="Z1233" i="16" a="1"/>
  <c r="Z1233" i="16" s="1"/>
  <c r="Y1233" i="16" a="1"/>
  <c r="Y1233" i="16" s="1"/>
  <c r="Q1233" i="16" a="1"/>
  <c r="Q1233" i="16" s="1"/>
  <c r="P1233" i="16" a="1"/>
  <c r="P1233" i="16" s="1"/>
  <c r="O1233" i="16" a="1"/>
  <c r="O1233" i="16" s="1"/>
  <c r="N1233" i="16" a="1"/>
  <c r="N1233" i="16" s="1"/>
  <c r="I1233" i="16" a="1"/>
  <c r="I1233" i="16" s="1"/>
  <c r="J1233" i="16" s="1"/>
  <c r="H1233" i="16" a="1"/>
  <c r="H1233" i="16" s="1"/>
  <c r="G1233" i="16" a="1"/>
  <c r="G1233" i="16" s="1"/>
  <c r="F1233" i="16" a="1"/>
  <c r="F1233" i="16" s="1"/>
  <c r="E1233" i="16" a="1"/>
  <c r="E1233" i="16" s="1"/>
  <c r="D1233" i="16" a="1"/>
  <c r="D1233" i="16" s="1"/>
  <c r="L1233" i="16" s="1"/>
  <c r="C1233" i="16" a="1"/>
  <c r="C1233" i="16" s="1"/>
  <c r="AP1232" i="16" a="1"/>
  <c r="AP1232" i="16" s="1"/>
  <c r="AG1232" i="16" a="1"/>
  <c r="AG1232" i="16" s="1"/>
  <c r="AN1232" i="16" s="1"/>
  <c r="AD1232" i="16" a="1"/>
  <c r="AD1232" i="16" s="1"/>
  <c r="AE1232" i="16" s="1"/>
  <c r="AB1232" i="16" a="1"/>
  <c r="AB1232" i="16" s="1"/>
  <c r="AA1232" i="16" a="1"/>
  <c r="AA1232" i="16" s="1"/>
  <c r="Z1232" i="16" a="1"/>
  <c r="Z1232" i="16" s="1"/>
  <c r="Y1232" i="16" a="1"/>
  <c r="Y1232" i="16" s="1"/>
  <c r="Q1232" i="16" a="1"/>
  <c r="Q1232" i="16" s="1"/>
  <c r="P1232" i="16" a="1"/>
  <c r="P1232" i="16" s="1"/>
  <c r="O1232" i="16"/>
  <c r="O1232" i="16" a="1"/>
  <c r="N1232" i="16" a="1"/>
  <c r="N1232" i="16" s="1"/>
  <c r="I1232" i="16" a="1"/>
  <c r="I1232" i="16" s="1"/>
  <c r="J1232" i="16" s="1"/>
  <c r="H1232" i="16" a="1"/>
  <c r="H1232" i="16" s="1"/>
  <c r="G1232" i="16" a="1"/>
  <c r="G1232" i="16" s="1"/>
  <c r="F1232" i="16" a="1"/>
  <c r="F1232" i="16" s="1"/>
  <c r="E1232" i="16" a="1"/>
  <c r="E1232" i="16" s="1"/>
  <c r="D1232" i="16" a="1"/>
  <c r="D1232" i="16" s="1"/>
  <c r="L1232" i="16" s="1"/>
  <c r="C1232" i="16" a="1"/>
  <c r="C1232" i="16" s="1"/>
  <c r="AP1231" i="16" a="1"/>
  <c r="AP1231" i="16" s="1"/>
  <c r="AG1231" i="16" a="1"/>
  <c r="AG1231" i="16" s="1"/>
  <c r="AN1231" i="16" s="1"/>
  <c r="AD1231" i="16" a="1"/>
  <c r="AD1231" i="16" s="1"/>
  <c r="AE1231" i="16" s="1"/>
  <c r="AB1231" i="16" a="1"/>
  <c r="AB1231" i="16" s="1"/>
  <c r="AA1231" i="16" a="1"/>
  <c r="AA1231" i="16" s="1"/>
  <c r="Z1231" i="16" a="1"/>
  <c r="Z1231" i="16" s="1"/>
  <c r="Y1231" i="16" a="1"/>
  <c r="Y1231" i="16" s="1"/>
  <c r="Q1231" i="16" a="1"/>
  <c r="Q1231" i="16" s="1"/>
  <c r="P1231" i="16" a="1"/>
  <c r="P1231" i="16" s="1"/>
  <c r="O1231" i="16" a="1"/>
  <c r="O1231" i="16" s="1"/>
  <c r="N1231" i="16" a="1"/>
  <c r="N1231" i="16" s="1"/>
  <c r="I1231" i="16" a="1"/>
  <c r="I1231" i="16" s="1"/>
  <c r="J1231" i="16" s="1"/>
  <c r="H1231" i="16" a="1"/>
  <c r="H1231" i="16" s="1"/>
  <c r="G1231" i="16" a="1"/>
  <c r="G1231" i="16" s="1"/>
  <c r="F1231" i="16" a="1"/>
  <c r="F1231" i="16" s="1"/>
  <c r="E1231" i="16" a="1"/>
  <c r="E1231" i="16" s="1"/>
  <c r="D1231" i="16" a="1"/>
  <c r="D1231" i="16" s="1"/>
  <c r="L1231" i="16" s="1"/>
  <c r="C1231" i="16" a="1"/>
  <c r="C1231" i="16" s="1"/>
  <c r="AP1230" i="16" a="1"/>
  <c r="AP1230" i="16" s="1"/>
  <c r="AG1230" i="16" a="1"/>
  <c r="AG1230" i="16" s="1"/>
  <c r="AN1230" i="16" s="1"/>
  <c r="AD1230" i="16" a="1"/>
  <c r="AD1230" i="16" s="1"/>
  <c r="AE1230" i="16" s="1"/>
  <c r="AB1230" i="16" a="1"/>
  <c r="AB1230" i="16" s="1"/>
  <c r="AA1230" i="16" a="1"/>
  <c r="AA1230" i="16" s="1"/>
  <c r="Z1230" i="16" a="1"/>
  <c r="Z1230" i="16" s="1"/>
  <c r="Y1230" i="16" a="1"/>
  <c r="Y1230" i="16" s="1"/>
  <c r="Q1230" i="16" a="1"/>
  <c r="Q1230" i="16" s="1"/>
  <c r="P1230" i="16" a="1"/>
  <c r="P1230" i="16" s="1"/>
  <c r="O1230" i="16" a="1"/>
  <c r="O1230" i="16" s="1"/>
  <c r="N1230" i="16" a="1"/>
  <c r="N1230" i="16" s="1"/>
  <c r="I1230" i="16" a="1"/>
  <c r="I1230" i="16" s="1"/>
  <c r="J1230" i="16" s="1"/>
  <c r="H1230" i="16" a="1"/>
  <c r="H1230" i="16" s="1"/>
  <c r="G1230" i="16" a="1"/>
  <c r="G1230" i="16" s="1"/>
  <c r="F1230" i="16" a="1"/>
  <c r="F1230" i="16" s="1"/>
  <c r="E1230" i="16" a="1"/>
  <c r="E1230" i="16" s="1"/>
  <c r="D1230" i="16" a="1"/>
  <c r="D1230" i="16" s="1"/>
  <c r="L1230" i="16" s="1"/>
  <c r="C1230" i="16" a="1"/>
  <c r="C1230" i="16" s="1"/>
  <c r="AP1229" i="16" a="1"/>
  <c r="AP1229" i="16" s="1"/>
  <c r="AG1229" i="16" a="1"/>
  <c r="AG1229" i="16" s="1"/>
  <c r="AN1229" i="16" s="1"/>
  <c r="AD1229" i="16" a="1"/>
  <c r="AD1229" i="16" s="1"/>
  <c r="AE1229" i="16" s="1"/>
  <c r="AB1229" i="16" a="1"/>
  <c r="AB1229" i="16" s="1"/>
  <c r="AA1229" i="16" a="1"/>
  <c r="AA1229" i="16" s="1"/>
  <c r="Z1229" i="16" a="1"/>
  <c r="Z1229" i="16" s="1"/>
  <c r="Y1229" i="16" a="1"/>
  <c r="Y1229" i="16" s="1"/>
  <c r="Q1229" i="16" a="1"/>
  <c r="Q1229" i="16" s="1"/>
  <c r="P1229" i="16" a="1"/>
  <c r="P1229" i="16" s="1"/>
  <c r="O1229" i="16" a="1"/>
  <c r="O1229" i="16" s="1"/>
  <c r="N1229" i="16" a="1"/>
  <c r="N1229" i="16" s="1"/>
  <c r="I1229" i="16" a="1"/>
  <c r="I1229" i="16" s="1"/>
  <c r="J1229" i="16" s="1"/>
  <c r="H1229" i="16" a="1"/>
  <c r="H1229" i="16" s="1"/>
  <c r="G1229" i="16" a="1"/>
  <c r="G1229" i="16" s="1"/>
  <c r="F1229" i="16" a="1"/>
  <c r="F1229" i="16" s="1"/>
  <c r="E1229" i="16" a="1"/>
  <c r="E1229" i="16" s="1"/>
  <c r="D1229" i="16" a="1"/>
  <c r="D1229" i="16" s="1"/>
  <c r="L1229" i="16" s="1"/>
  <c r="C1229" i="16" a="1"/>
  <c r="C1229" i="16" s="1"/>
  <c r="AP1228" i="16" a="1"/>
  <c r="AP1228" i="16" s="1"/>
  <c r="AG1228" i="16" a="1"/>
  <c r="AG1228" i="16" s="1"/>
  <c r="AN1228" i="16" s="1"/>
  <c r="AD1228" i="16" a="1"/>
  <c r="AD1228" i="16" s="1"/>
  <c r="AE1228" i="16" s="1"/>
  <c r="AB1228" i="16" a="1"/>
  <c r="AB1228" i="16" s="1"/>
  <c r="AA1228" i="16" a="1"/>
  <c r="AA1228" i="16" s="1"/>
  <c r="Z1228" i="16" a="1"/>
  <c r="Z1228" i="16" s="1"/>
  <c r="Y1228" i="16" a="1"/>
  <c r="Y1228" i="16" s="1"/>
  <c r="Q1228" i="16" a="1"/>
  <c r="Q1228" i="16" s="1"/>
  <c r="P1228" i="16" a="1"/>
  <c r="P1228" i="16" s="1"/>
  <c r="O1228" i="16" a="1"/>
  <c r="O1228" i="16" s="1"/>
  <c r="N1228" i="16" a="1"/>
  <c r="N1228" i="16" s="1"/>
  <c r="I1228" i="16" a="1"/>
  <c r="I1228" i="16" s="1"/>
  <c r="J1228" i="16" s="1"/>
  <c r="H1228" i="16" a="1"/>
  <c r="H1228" i="16" s="1"/>
  <c r="G1228" i="16" a="1"/>
  <c r="G1228" i="16" s="1"/>
  <c r="F1228" i="16" a="1"/>
  <c r="F1228" i="16" s="1"/>
  <c r="E1228" i="16" a="1"/>
  <c r="E1228" i="16" s="1"/>
  <c r="D1228" i="16" a="1"/>
  <c r="D1228" i="16" s="1"/>
  <c r="L1228" i="16" s="1"/>
  <c r="C1228" i="16" a="1"/>
  <c r="C1228" i="16" s="1"/>
  <c r="AP1227" i="16" a="1"/>
  <c r="AP1227" i="16" s="1"/>
  <c r="AG1227" i="16" a="1"/>
  <c r="AG1227" i="16" s="1"/>
  <c r="AN1227" i="16" s="1"/>
  <c r="AD1227" i="16" a="1"/>
  <c r="AD1227" i="16" s="1"/>
  <c r="AE1227" i="16" s="1"/>
  <c r="AB1227" i="16" a="1"/>
  <c r="AB1227" i="16" s="1"/>
  <c r="AA1227" i="16" a="1"/>
  <c r="AA1227" i="16" s="1"/>
  <c r="Z1227" i="16" a="1"/>
  <c r="Z1227" i="16" s="1"/>
  <c r="Y1227" i="16" a="1"/>
  <c r="Y1227" i="16" s="1"/>
  <c r="Q1227" i="16" a="1"/>
  <c r="Q1227" i="16" s="1"/>
  <c r="P1227" i="16" a="1"/>
  <c r="P1227" i="16" s="1"/>
  <c r="O1227" i="16" a="1"/>
  <c r="O1227" i="16" s="1"/>
  <c r="N1227" i="16" a="1"/>
  <c r="N1227" i="16" s="1"/>
  <c r="I1227" i="16" a="1"/>
  <c r="I1227" i="16" s="1"/>
  <c r="J1227" i="16" s="1"/>
  <c r="H1227" i="16" a="1"/>
  <c r="H1227" i="16" s="1"/>
  <c r="G1227" i="16" a="1"/>
  <c r="G1227" i="16" s="1"/>
  <c r="F1227" i="16" a="1"/>
  <c r="F1227" i="16" s="1"/>
  <c r="E1227" i="16" a="1"/>
  <c r="E1227" i="16" s="1"/>
  <c r="D1227" i="16" a="1"/>
  <c r="D1227" i="16" s="1"/>
  <c r="L1227" i="16" s="1"/>
  <c r="C1227" i="16" a="1"/>
  <c r="C1227" i="16" s="1"/>
  <c r="AP1226" i="16" a="1"/>
  <c r="AP1226" i="16" s="1"/>
  <c r="AG1226" i="16" a="1"/>
  <c r="AG1226" i="16" s="1"/>
  <c r="AN1226" i="16" s="1"/>
  <c r="AD1226" i="16" a="1"/>
  <c r="AD1226" i="16" s="1"/>
  <c r="AE1226" i="16" s="1"/>
  <c r="AB1226" i="16" a="1"/>
  <c r="AB1226" i="16" s="1"/>
  <c r="AA1226" i="16" a="1"/>
  <c r="AA1226" i="16" s="1"/>
  <c r="Z1226" i="16" a="1"/>
  <c r="Z1226" i="16" s="1"/>
  <c r="Y1226" i="16" a="1"/>
  <c r="Y1226" i="16" s="1"/>
  <c r="Q1226" i="16" a="1"/>
  <c r="Q1226" i="16" s="1"/>
  <c r="P1226" i="16" a="1"/>
  <c r="P1226" i="16" s="1"/>
  <c r="O1226" i="16" a="1"/>
  <c r="O1226" i="16" s="1"/>
  <c r="N1226" i="16" a="1"/>
  <c r="N1226" i="16" s="1"/>
  <c r="I1226" i="16" a="1"/>
  <c r="I1226" i="16" s="1"/>
  <c r="J1226" i="16" s="1"/>
  <c r="H1226" i="16" a="1"/>
  <c r="H1226" i="16" s="1"/>
  <c r="G1226" i="16" a="1"/>
  <c r="G1226" i="16" s="1"/>
  <c r="F1226" i="16" a="1"/>
  <c r="F1226" i="16" s="1"/>
  <c r="E1226" i="16" a="1"/>
  <c r="E1226" i="16" s="1"/>
  <c r="D1226" i="16" a="1"/>
  <c r="D1226" i="16" s="1"/>
  <c r="L1226" i="16" s="1"/>
  <c r="C1226" i="16" a="1"/>
  <c r="C1226" i="16" s="1"/>
  <c r="AP1225" i="16" a="1"/>
  <c r="AP1225" i="16" s="1"/>
  <c r="AG1225" i="16" a="1"/>
  <c r="AG1225" i="16" s="1"/>
  <c r="AN1225" i="16" s="1"/>
  <c r="AD1225" i="16" a="1"/>
  <c r="AD1225" i="16" s="1"/>
  <c r="AE1225" i="16" s="1"/>
  <c r="AB1225" i="16" a="1"/>
  <c r="AB1225" i="16" s="1"/>
  <c r="AA1225" i="16" a="1"/>
  <c r="AA1225" i="16" s="1"/>
  <c r="Z1225" i="16" a="1"/>
  <c r="Z1225" i="16" s="1"/>
  <c r="Y1225" i="16" a="1"/>
  <c r="Y1225" i="16" s="1"/>
  <c r="Q1225" i="16" a="1"/>
  <c r="Q1225" i="16" s="1"/>
  <c r="P1225" i="16" a="1"/>
  <c r="P1225" i="16" s="1"/>
  <c r="O1225" i="16" a="1"/>
  <c r="O1225" i="16" s="1"/>
  <c r="N1225" i="16" a="1"/>
  <c r="N1225" i="16" s="1"/>
  <c r="I1225" i="16" a="1"/>
  <c r="I1225" i="16" s="1"/>
  <c r="J1225" i="16" s="1"/>
  <c r="H1225" i="16" a="1"/>
  <c r="H1225" i="16" s="1"/>
  <c r="G1225" i="16" a="1"/>
  <c r="G1225" i="16" s="1"/>
  <c r="F1225" i="16" a="1"/>
  <c r="F1225" i="16" s="1"/>
  <c r="E1225" i="16" a="1"/>
  <c r="E1225" i="16" s="1"/>
  <c r="D1225" i="16" a="1"/>
  <c r="D1225" i="16" s="1"/>
  <c r="L1225" i="16" s="1"/>
  <c r="C1225" i="16" a="1"/>
  <c r="C1225" i="16" s="1"/>
  <c r="AP1224" i="16" a="1"/>
  <c r="AP1224" i="16" s="1"/>
  <c r="AG1224" i="16" a="1"/>
  <c r="AG1224" i="16" s="1"/>
  <c r="AN1224" i="16" s="1"/>
  <c r="AD1224" i="16" a="1"/>
  <c r="AD1224" i="16" s="1"/>
  <c r="AE1224" i="16" s="1"/>
  <c r="AB1224" i="16" a="1"/>
  <c r="AB1224" i="16" s="1"/>
  <c r="AA1224" i="16" a="1"/>
  <c r="AA1224" i="16" s="1"/>
  <c r="Z1224" i="16" a="1"/>
  <c r="Z1224" i="16" s="1"/>
  <c r="Y1224" i="16" a="1"/>
  <c r="Y1224" i="16" s="1"/>
  <c r="Q1224" i="16" a="1"/>
  <c r="Q1224" i="16" s="1"/>
  <c r="P1224" i="16" a="1"/>
  <c r="P1224" i="16" s="1"/>
  <c r="O1224" i="16" a="1"/>
  <c r="O1224" i="16" s="1"/>
  <c r="N1224" i="16" a="1"/>
  <c r="N1224" i="16" s="1"/>
  <c r="I1224" i="16" a="1"/>
  <c r="I1224" i="16" s="1"/>
  <c r="J1224" i="16" s="1"/>
  <c r="H1224" i="16" a="1"/>
  <c r="H1224" i="16" s="1"/>
  <c r="G1224" i="16" a="1"/>
  <c r="G1224" i="16" s="1"/>
  <c r="F1224" i="16" a="1"/>
  <c r="F1224" i="16" s="1"/>
  <c r="E1224" i="16" a="1"/>
  <c r="E1224" i="16" s="1"/>
  <c r="D1224" i="16" a="1"/>
  <c r="D1224" i="16" s="1"/>
  <c r="L1224" i="16" s="1"/>
  <c r="C1224" i="16" a="1"/>
  <c r="C1224" i="16" s="1"/>
  <c r="AP1223" i="16"/>
  <c r="AP1223" i="16" a="1"/>
  <c r="AG1223" i="16" a="1"/>
  <c r="AG1223" i="16" s="1"/>
  <c r="AN1223" i="16" s="1"/>
  <c r="AD1223" i="16" a="1"/>
  <c r="AD1223" i="16" s="1"/>
  <c r="AE1223" i="16" s="1"/>
  <c r="AB1223" i="16" a="1"/>
  <c r="AB1223" i="16" s="1"/>
  <c r="AA1223" i="16" a="1"/>
  <c r="AA1223" i="16" s="1"/>
  <c r="Z1223" i="16" a="1"/>
  <c r="Z1223" i="16" s="1"/>
  <c r="Y1223" i="16" a="1"/>
  <c r="Y1223" i="16" s="1"/>
  <c r="Q1223" i="16" a="1"/>
  <c r="Q1223" i="16" s="1"/>
  <c r="P1223" i="16" a="1"/>
  <c r="P1223" i="16" s="1"/>
  <c r="O1223" i="16" a="1"/>
  <c r="O1223" i="16" s="1"/>
  <c r="N1223" i="16" a="1"/>
  <c r="N1223" i="16" s="1"/>
  <c r="I1223" i="16" a="1"/>
  <c r="I1223" i="16" s="1"/>
  <c r="J1223" i="16" s="1"/>
  <c r="H1223" i="16" a="1"/>
  <c r="H1223" i="16" s="1"/>
  <c r="G1223" i="16" a="1"/>
  <c r="G1223" i="16" s="1"/>
  <c r="F1223" i="16" a="1"/>
  <c r="F1223" i="16" s="1"/>
  <c r="E1223" i="16" a="1"/>
  <c r="E1223" i="16" s="1"/>
  <c r="D1223" i="16" a="1"/>
  <c r="D1223" i="16" s="1"/>
  <c r="L1223" i="16" s="1"/>
  <c r="C1223" i="16" a="1"/>
  <c r="C1223" i="16" s="1"/>
  <c r="AP1222" i="16" a="1"/>
  <c r="AP1222" i="16" s="1"/>
  <c r="AG1222" i="16" a="1"/>
  <c r="AG1222" i="16" s="1"/>
  <c r="AN1222" i="16" s="1"/>
  <c r="AD1222" i="16" a="1"/>
  <c r="AD1222" i="16" s="1"/>
  <c r="AE1222" i="16" s="1"/>
  <c r="AB1222" i="16" a="1"/>
  <c r="AB1222" i="16" s="1"/>
  <c r="AA1222" i="16" a="1"/>
  <c r="AA1222" i="16" s="1"/>
  <c r="Z1222" i="16" a="1"/>
  <c r="Z1222" i="16" s="1"/>
  <c r="Y1222" i="16" a="1"/>
  <c r="Y1222" i="16" s="1"/>
  <c r="Q1222" i="16" a="1"/>
  <c r="Q1222" i="16" s="1"/>
  <c r="P1222" i="16" a="1"/>
  <c r="P1222" i="16" s="1"/>
  <c r="O1222" i="16" a="1"/>
  <c r="O1222" i="16" s="1"/>
  <c r="N1222" i="16" a="1"/>
  <c r="N1222" i="16" s="1"/>
  <c r="I1222" i="16" a="1"/>
  <c r="I1222" i="16" s="1"/>
  <c r="J1222" i="16" s="1"/>
  <c r="H1222" i="16" a="1"/>
  <c r="H1222" i="16" s="1"/>
  <c r="G1222" i="16" a="1"/>
  <c r="G1222" i="16" s="1"/>
  <c r="F1222" i="16" a="1"/>
  <c r="F1222" i="16" s="1"/>
  <c r="E1222" i="16" a="1"/>
  <c r="E1222" i="16" s="1"/>
  <c r="D1222" i="16" a="1"/>
  <c r="D1222" i="16" s="1"/>
  <c r="L1222" i="16" s="1"/>
  <c r="C1222" i="16" a="1"/>
  <c r="C1222" i="16" s="1"/>
  <c r="AP1221" i="16" a="1"/>
  <c r="AP1221" i="16" s="1"/>
  <c r="AG1221" i="16" a="1"/>
  <c r="AG1221" i="16" s="1"/>
  <c r="AN1221" i="16" s="1"/>
  <c r="AD1221" i="16" a="1"/>
  <c r="AD1221" i="16" s="1"/>
  <c r="AE1221" i="16" s="1"/>
  <c r="AB1221" i="16" a="1"/>
  <c r="AB1221" i="16" s="1"/>
  <c r="AA1221" i="16" a="1"/>
  <c r="AA1221" i="16" s="1"/>
  <c r="Z1221" i="16" a="1"/>
  <c r="Z1221" i="16" s="1"/>
  <c r="Y1221" i="16" a="1"/>
  <c r="Y1221" i="16" s="1"/>
  <c r="Q1221" i="16" a="1"/>
  <c r="Q1221" i="16" s="1"/>
  <c r="P1221" i="16" a="1"/>
  <c r="P1221" i="16" s="1"/>
  <c r="O1221" i="16" a="1"/>
  <c r="O1221" i="16" s="1"/>
  <c r="N1221" i="16" a="1"/>
  <c r="N1221" i="16" s="1"/>
  <c r="I1221" i="16" a="1"/>
  <c r="I1221" i="16" s="1"/>
  <c r="J1221" i="16" s="1"/>
  <c r="H1221" i="16" a="1"/>
  <c r="H1221" i="16" s="1"/>
  <c r="G1221" i="16" a="1"/>
  <c r="G1221" i="16" s="1"/>
  <c r="F1221" i="16" a="1"/>
  <c r="F1221" i="16" s="1"/>
  <c r="E1221" i="16" a="1"/>
  <c r="E1221" i="16" s="1"/>
  <c r="D1221" i="16" a="1"/>
  <c r="D1221" i="16" s="1"/>
  <c r="L1221" i="16" s="1"/>
  <c r="C1221" i="16" a="1"/>
  <c r="C1221" i="16" s="1"/>
  <c r="AP1220" i="16" a="1"/>
  <c r="AP1220" i="16" s="1"/>
  <c r="AG1220" i="16" a="1"/>
  <c r="AG1220" i="16" s="1"/>
  <c r="AN1220" i="16" s="1"/>
  <c r="AD1220" i="16" a="1"/>
  <c r="AD1220" i="16" s="1"/>
  <c r="AE1220" i="16" s="1"/>
  <c r="AB1220" i="16" a="1"/>
  <c r="AB1220" i="16" s="1"/>
  <c r="AA1220" i="16" a="1"/>
  <c r="AA1220" i="16" s="1"/>
  <c r="Z1220" i="16" a="1"/>
  <c r="Z1220" i="16" s="1"/>
  <c r="Y1220" i="16" a="1"/>
  <c r="Y1220" i="16" s="1"/>
  <c r="Q1220" i="16" a="1"/>
  <c r="Q1220" i="16" s="1"/>
  <c r="P1220" i="16" a="1"/>
  <c r="P1220" i="16" s="1"/>
  <c r="O1220" i="16" a="1"/>
  <c r="O1220" i="16" s="1"/>
  <c r="N1220" i="16" a="1"/>
  <c r="N1220" i="16" s="1"/>
  <c r="I1220" i="16" a="1"/>
  <c r="I1220" i="16" s="1"/>
  <c r="J1220" i="16" s="1"/>
  <c r="H1220" i="16" a="1"/>
  <c r="H1220" i="16" s="1"/>
  <c r="G1220" i="16" a="1"/>
  <c r="G1220" i="16" s="1"/>
  <c r="F1220" i="16" a="1"/>
  <c r="F1220" i="16" s="1"/>
  <c r="E1220" i="16" a="1"/>
  <c r="E1220" i="16" s="1"/>
  <c r="D1220" i="16" a="1"/>
  <c r="D1220" i="16" s="1"/>
  <c r="L1220" i="16" s="1"/>
  <c r="C1220" i="16" a="1"/>
  <c r="C1220" i="16" s="1"/>
  <c r="AP1219" i="16" a="1"/>
  <c r="AP1219" i="16" s="1"/>
  <c r="AG1219" i="16" a="1"/>
  <c r="AG1219" i="16" s="1"/>
  <c r="AN1219" i="16" s="1"/>
  <c r="AD1219" i="16" a="1"/>
  <c r="AD1219" i="16" s="1"/>
  <c r="AE1219" i="16" s="1"/>
  <c r="AB1219" i="16" a="1"/>
  <c r="AB1219" i="16" s="1"/>
  <c r="AA1219" i="16" a="1"/>
  <c r="AA1219" i="16" s="1"/>
  <c r="Z1219" i="16" a="1"/>
  <c r="Z1219" i="16" s="1"/>
  <c r="Y1219" i="16" a="1"/>
  <c r="Y1219" i="16" s="1"/>
  <c r="Q1219" i="16" a="1"/>
  <c r="Q1219" i="16" s="1"/>
  <c r="P1219" i="16" a="1"/>
  <c r="P1219" i="16" s="1"/>
  <c r="O1219" i="16" a="1"/>
  <c r="O1219" i="16" s="1"/>
  <c r="N1219" i="16" a="1"/>
  <c r="N1219" i="16" s="1"/>
  <c r="I1219" i="16" a="1"/>
  <c r="I1219" i="16" s="1"/>
  <c r="J1219" i="16" s="1"/>
  <c r="H1219" i="16" a="1"/>
  <c r="H1219" i="16" s="1"/>
  <c r="G1219" i="16" a="1"/>
  <c r="G1219" i="16" s="1"/>
  <c r="F1219" i="16" a="1"/>
  <c r="F1219" i="16" s="1"/>
  <c r="E1219" i="16" a="1"/>
  <c r="E1219" i="16" s="1"/>
  <c r="D1219" i="16" a="1"/>
  <c r="D1219" i="16" s="1"/>
  <c r="L1219" i="16" s="1"/>
  <c r="C1219" i="16" a="1"/>
  <c r="C1219" i="16" s="1"/>
  <c r="AP1218" i="16" a="1"/>
  <c r="AP1218" i="16" s="1"/>
  <c r="AG1218" i="16" a="1"/>
  <c r="AG1218" i="16" s="1"/>
  <c r="AN1218" i="16" s="1"/>
  <c r="AD1218" i="16" a="1"/>
  <c r="AD1218" i="16" s="1"/>
  <c r="AE1218" i="16" s="1"/>
  <c r="AB1218" i="16" a="1"/>
  <c r="AB1218" i="16" s="1"/>
  <c r="AA1218" i="16" a="1"/>
  <c r="AA1218" i="16" s="1"/>
  <c r="Z1218" i="16" a="1"/>
  <c r="Z1218" i="16" s="1"/>
  <c r="Y1218" i="16" a="1"/>
  <c r="Y1218" i="16" s="1"/>
  <c r="Q1218" i="16" a="1"/>
  <c r="Q1218" i="16" s="1"/>
  <c r="P1218" i="16" a="1"/>
  <c r="P1218" i="16" s="1"/>
  <c r="O1218" i="16" a="1"/>
  <c r="O1218" i="16" s="1"/>
  <c r="N1218" i="16" a="1"/>
  <c r="N1218" i="16" s="1"/>
  <c r="I1218" i="16" a="1"/>
  <c r="I1218" i="16" s="1"/>
  <c r="J1218" i="16" s="1"/>
  <c r="H1218" i="16" a="1"/>
  <c r="H1218" i="16" s="1"/>
  <c r="G1218" i="16" a="1"/>
  <c r="G1218" i="16" s="1"/>
  <c r="F1218" i="16" a="1"/>
  <c r="F1218" i="16" s="1"/>
  <c r="E1218" i="16" a="1"/>
  <c r="E1218" i="16" s="1"/>
  <c r="D1218" i="16" a="1"/>
  <c r="D1218" i="16" s="1"/>
  <c r="L1218" i="16" s="1"/>
  <c r="C1218" i="16" a="1"/>
  <c r="C1218" i="16" s="1"/>
  <c r="AP1217" i="16" a="1"/>
  <c r="AP1217" i="16" s="1"/>
  <c r="AG1217" i="16" a="1"/>
  <c r="AG1217" i="16" s="1"/>
  <c r="AN1217" i="16" s="1"/>
  <c r="AD1217" i="16" a="1"/>
  <c r="AD1217" i="16" s="1"/>
  <c r="AE1217" i="16" s="1"/>
  <c r="AB1217" i="16" a="1"/>
  <c r="AB1217" i="16" s="1"/>
  <c r="AA1217" i="16" a="1"/>
  <c r="AA1217" i="16" s="1"/>
  <c r="Z1217" i="16" a="1"/>
  <c r="Z1217" i="16" s="1"/>
  <c r="Y1217" i="16" a="1"/>
  <c r="Y1217" i="16" s="1"/>
  <c r="Q1217" i="16" a="1"/>
  <c r="Q1217" i="16" s="1"/>
  <c r="P1217" i="16" a="1"/>
  <c r="P1217" i="16" s="1"/>
  <c r="O1217" i="16" a="1"/>
  <c r="O1217" i="16" s="1"/>
  <c r="N1217" i="16" a="1"/>
  <c r="N1217" i="16" s="1"/>
  <c r="I1217" i="16" a="1"/>
  <c r="I1217" i="16" s="1"/>
  <c r="J1217" i="16" s="1"/>
  <c r="H1217" i="16" a="1"/>
  <c r="H1217" i="16" s="1"/>
  <c r="G1217" i="16" a="1"/>
  <c r="G1217" i="16" s="1"/>
  <c r="F1217" i="16" a="1"/>
  <c r="F1217" i="16" s="1"/>
  <c r="E1217" i="16" a="1"/>
  <c r="E1217" i="16" s="1"/>
  <c r="D1217" i="16" a="1"/>
  <c r="D1217" i="16" s="1"/>
  <c r="L1217" i="16" s="1"/>
  <c r="C1217" i="16" a="1"/>
  <c r="C1217" i="16" s="1"/>
  <c r="AP1216" i="16" a="1"/>
  <c r="AP1216" i="16" s="1"/>
  <c r="AG1216" i="16" a="1"/>
  <c r="AG1216" i="16" s="1"/>
  <c r="AN1216" i="16" s="1"/>
  <c r="AD1216" i="16" a="1"/>
  <c r="AD1216" i="16" s="1"/>
  <c r="AE1216" i="16" s="1"/>
  <c r="AB1216" i="16" a="1"/>
  <c r="AB1216" i="16" s="1"/>
  <c r="AA1216" i="16" a="1"/>
  <c r="AA1216" i="16" s="1"/>
  <c r="Z1216" i="16" a="1"/>
  <c r="Z1216" i="16" s="1"/>
  <c r="Y1216" i="16" a="1"/>
  <c r="Y1216" i="16" s="1"/>
  <c r="Q1216" i="16" a="1"/>
  <c r="Q1216" i="16" s="1"/>
  <c r="P1216" i="16" a="1"/>
  <c r="P1216" i="16" s="1"/>
  <c r="O1216" i="16" a="1"/>
  <c r="O1216" i="16" s="1"/>
  <c r="N1216" i="16" a="1"/>
  <c r="N1216" i="16" s="1"/>
  <c r="I1216" i="16" a="1"/>
  <c r="I1216" i="16" s="1"/>
  <c r="J1216" i="16" s="1"/>
  <c r="H1216" i="16" a="1"/>
  <c r="H1216" i="16" s="1"/>
  <c r="G1216" i="16" a="1"/>
  <c r="G1216" i="16" s="1"/>
  <c r="F1216" i="16" a="1"/>
  <c r="F1216" i="16" s="1"/>
  <c r="E1216" i="16" a="1"/>
  <c r="E1216" i="16" s="1"/>
  <c r="D1216" i="16" a="1"/>
  <c r="D1216" i="16" s="1"/>
  <c r="L1216" i="16" s="1"/>
  <c r="C1216" i="16" a="1"/>
  <c r="C1216" i="16" s="1"/>
  <c r="AP1215" i="16" a="1"/>
  <c r="AP1215" i="16" s="1"/>
  <c r="AG1215" i="16" a="1"/>
  <c r="AG1215" i="16" s="1"/>
  <c r="AN1215" i="16" s="1"/>
  <c r="AD1215" i="16" a="1"/>
  <c r="AD1215" i="16" s="1"/>
  <c r="AE1215" i="16" s="1"/>
  <c r="AB1215" i="16" a="1"/>
  <c r="AB1215" i="16" s="1"/>
  <c r="AA1215" i="16" a="1"/>
  <c r="AA1215" i="16" s="1"/>
  <c r="Z1215" i="16" a="1"/>
  <c r="Z1215" i="16" s="1"/>
  <c r="Y1215" i="16" a="1"/>
  <c r="Y1215" i="16" s="1"/>
  <c r="Q1215" i="16" a="1"/>
  <c r="Q1215" i="16" s="1"/>
  <c r="P1215" i="16" a="1"/>
  <c r="P1215" i="16" s="1"/>
  <c r="O1215" i="16" a="1"/>
  <c r="O1215" i="16" s="1"/>
  <c r="N1215" i="16" a="1"/>
  <c r="N1215" i="16" s="1"/>
  <c r="I1215" i="16" a="1"/>
  <c r="I1215" i="16" s="1"/>
  <c r="J1215" i="16" s="1"/>
  <c r="H1215" i="16" a="1"/>
  <c r="H1215" i="16" s="1"/>
  <c r="G1215" i="16" a="1"/>
  <c r="G1215" i="16" s="1"/>
  <c r="F1215" i="16" a="1"/>
  <c r="F1215" i="16" s="1"/>
  <c r="E1215" i="16" a="1"/>
  <c r="E1215" i="16" s="1"/>
  <c r="D1215" i="16" a="1"/>
  <c r="D1215" i="16" s="1"/>
  <c r="L1215" i="16" s="1"/>
  <c r="C1215" i="16" a="1"/>
  <c r="C1215" i="16" s="1"/>
  <c r="AP1214" i="16" a="1"/>
  <c r="AP1214" i="16" s="1"/>
  <c r="AG1214" i="16" a="1"/>
  <c r="AG1214" i="16" s="1"/>
  <c r="AN1214" i="16" s="1"/>
  <c r="AD1214" i="16" a="1"/>
  <c r="AD1214" i="16" s="1"/>
  <c r="AE1214" i="16" s="1"/>
  <c r="AB1214" i="16" a="1"/>
  <c r="AB1214" i="16" s="1"/>
  <c r="AA1214" i="16" a="1"/>
  <c r="AA1214" i="16" s="1"/>
  <c r="Z1214" i="16" a="1"/>
  <c r="Z1214" i="16" s="1"/>
  <c r="Y1214" i="16" a="1"/>
  <c r="Y1214" i="16" s="1"/>
  <c r="Q1214" i="16" a="1"/>
  <c r="Q1214" i="16" s="1"/>
  <c r="P1214" i="16" a="1"/>
  <c r="P1214" i="16" s="1"/>
  <c r="O1214" i="16" a="1"/>
  <c r="O1214" i="16" s="1"/>
  <c r="N1214" i="16" a="1"/>
  <c r="N1214" i="16" s="1"/>
  <c r="I1214" i="16" a="1"/>
  <c r="I1214" i="16" s="1"/>
  <c r="J1214" i="16" s="1"/>
  <c r="H1214" i="16" a="1"/>
  <c r="H1214" i="16" s="1"/>
  <c r="G1214" i="16" a="1"/>
  <c r="G1214" i="16" s="1"/>
  <c r="F1214" i="16" a="1"/>
  <c r="F1214" i="16" s="1"/>
  <c r="E1214" i="16" a="1"/>
  <c r="E1214" i="16" s="1"/>
  <c r="D1214" i="16" a="1"/>
  <c r="D1214" i="16" s="1"/>
  <c r="L1214" i="16" s="1"/>
  <c r="C1214" i="16" a="1"/>
  <c r="C1214" i="16" s="1"/>
  <c r="AP1213" i="16" a="1"/>
  <c r="AP1213" i="16" s="1"/>
  <c r="AG1213" i="16" a="1"/>
  <c r="AG1213" i="16" s="1"/>
  <c r="AN1213" i="16" s="1"/>
  <c r="AD1213" i="16" a="1"/>
  <c r="AD1213" i="16" s="1"/>
  <c r="AE1213" i="16" s="1"/>
  <c r="AB1213" i="16" a="1"/>
  <c r="AB1213" i="16" s="1"/>
  <c r="AA1213" i="16" a="1"/>
  <c r="AA1213" i="16" s="1"/>
  <c r="Z1213" i="16" a="1"/>
  <c r="Z1213" i="16" s="1"/>
  <c r="Y1213" i="16" a="1"/>
  <c r="Y1213" i="16" s="1"/>
  <c r="Q1213" i="16" a="1"/>
  <c r="Q1213" i="16" s="1"/>
  <c r="P1213" i="16" a="1"/>
  <c r="P1213" i="16" s="1"/>
  <c r="O1213" i="16" a="1"/>
  <c r="O1213" i="16" s="1"/>
  <c r="N1213" i="16" a="1"/>
  <c r="N1213" i="16" s="1"/>
  <c r="I1213" i="16" a="1"/>
  <c r="I1213" i="16" s="1"/>
  <c r="J1213" i="16" s="1"/>
  <c r="H1213" i="16" a="1"/>
  <c r="H1213" i="16" s="1"/>
  <c r="G1213" i="16" a="1"/>
  <c r="G1213" i="16" s="1"/>
  <c r="F1213" i="16" a="1"/>
  <c r="F1213" i="16" s="1"/>
  <c r="E1213" i="16" a="1"/>
  <c r="E1213" i="16" s="1"/>
  <c r="D1213" i="16" a="1"/>
  <c r="D1213" i="16" s="1"/>
  <c r="L1213" i="16" s="1"/>
  <c r="C1213" i="16" a="1"/>
  <c r="C1213" i="16" s="1"/>
  <c r="AP1212" i="16" a="1"/>
  <c r="AP1212" i="16" s="1"/>
  <c r="AG1212" i="16" a="1"/>
  <c r="AG1212" i="16" s="1"/>
  <c r="AN1212" i="16" s="1"/>
  <c r="AD1212" i="16" a="1"/>
  <c r="AD1212" i="16" s="1"/>
  <c r="AE1212" i="16" s="1"/>
  <c r="AB1212" i="16" a="1"/>
  <c r="AB1212" i="16" s="1"/>
  <c r="AA1212" i="16" a="1"/>
  <c r="AA1212" i="16" s="1"/>
  <c r="Z1212" i="16" a="1"/>
  <c r="Z1212" i="16" s="1"/>
  <c r="Y1212" i="16" a="1"/>
  <c r="Y1212" i="16" s="1"/>
  <c r="Q1212" i="16" a="1"/>
  <c r="Q1212" i="16" s="1"/>
  <c r="P1212" i="16" a="1"/>
  <c r="P1212" i="16" s="1"/>
  <c r="O1212" i="16" a="1"/>
  <c r="O1212" i="16" s="1"/>
  <c r="N1212" i="16" a="1"/>
  <c r="N1212" i="16" s="1"/>
  <c r="I1212" i="16" a="1"/>
  <c r="I1212" i="16" s="1"/>
  <c r="J1212" i="16" s="1"/>
  <c r="H1212" i="16" a="1"/>
  <c r="H1212" i="16" s="1"/>
  <c r="G1212" i="16" a="1"/>
  <c r="G1212" i="16" s="1"/>
  <c r="F1212" i="16" a="1"/>
  <c r="F1212" i="16" s="1"/>
  <c r="E1212" i="16" a="1"/>
  <c r="E1212" i="16" s="1"/>
  <c r="D1212" i="16" a="1"/>
  <c r="D1212" i="16" s="1"/>
  <c r="L1212" i="16" s="1"/>
  <c r="C1212" i="16" a="1"/>
  <c r="C1212" i="16" s="1"/>
  <c r="AP1211" i="16" a="1"/>
  <c r="AP1211" i="16" s="1"/>
  <c r="AG1211" i="16" a="1"/>
  <c r="AG1211" i="16" s="1"/>
  <c r="AN1211" i="16" s="1"/>
  <c r="AD1211" i="16" a="1"/>
  <c r="AD1211" i="16" s="1"/>
  <c r="AE1211" i="16" s="1"/>
  <c r="AB1211" i="16" a="1"/>
  <c r="AB1211" i="16" s="1"/>
  <c r="AA1211" i="16" a="1"/>
  <c r="AA1211" i="16" s="1"/>
  <c r="Z1211" i="16" a="1"/>
  <c r="Z1211" i="16" s="1"/>
  <c r="Y1211" i="16" a="1"/>
  <c r="Y1211" i="16" s="1"/>
  <c r="Q1211" i="16" a="1"/>
  <c r="Q1211" i="16" s="1"/>
  <c r="P1211" i="16" a="1"/>
  <c r="P1211" i="16" s="1"/>
  <c r="O1211" i="16" a="1"/>
  <c r="O1211" i="16" s="1"/>
  <c r="N1211" i="16" a="1"/>
  <c r="N1211" i="16" s="1"/>
  <c r="I1211" i="16" a="1"/>
  <c r="I1211" i="16" s="1"/>
  <c r="J1211" i="16" s="1"/>
  <c r="H1211" i="16" a="1"/>
  <c r="H1211" i="16" s="1"/>
  <c r="G1211" i="16" a="1"/>
  <c r="G1211" i="16" s="1"/>
  <c r="F1211" i="16" a="1"/>
  <c r="F1211" i="16" s="1"/>
  <c r="E1211" i="16" a="1"/>
  <c r="E1211" i="16" s="1"/>
  <c r="D1211" i="16" a="1"/>
  <c r="D1211" i="16" s="1"/>
  <c r="L1211" i="16" s="1"/>
  <c r="C1211" i="16" a="1"/>
  <c r="C1211" i="16" s="1"/>
  <c r="AP1210" i="16" a="1"/>
  <c r="AP1210" i="16" s="1"/>
  <c r="AG1210" i="16" a="1"/>
  <c r="AG1210" i="16" s="1"/>
  <c r="AN1210" i="16" s="1"/>
  <c r="AD1210" i="16" a="1"/>
  <c r="AD1210" i="16" s="1"/>
  <c r="AE1210" i="16" s="1"/>
  <c r="AB1210" i="16" a="1"/>
  <c r="AB1210" i="16" s="1"/>
  <c r="AA1210" i="16" a="1"/>
  <c r="AA1210" i="16" s="1"/>
  <c r="Z1210" i="16" a="1"/>
  <c r="Z1210" i="16" s="1"/>
  <c r="Y1210" i="16" a="1"/>
  <c r="Y1210" i="16" s="1"/>
  <c r="Q1210" i="16" a="1"/>
  <c r="Q1210" i="16" s="1"/>
  <c r="P1210" i="16" a="1"/>
  <c r="P1210" i="16" s="1"/>
  <c r="O1210" i="16" a="1"/>
  <c r="O1210" i="16" s="1"/>
  <c r="N1210" i="16" a="1"/>
  <c r="N1210" i="16" s="1"/>
  <c r="I1210" i="16" a="1"/>
  <c r="I1210" i="16" s="1"/>
  <c r="J1210" i="16" s="1"/>
  <c r="H1210" i="16" a="1"/>
  <c r="H1210" i="16" s="1"/>
  <c r="G1210" i="16" a="1"/>
  <c r="G1210" i="16" s="1"/>
  <c r="F1210" i="16" a="1"/>
  <c r="F1210" i="16" s="1"/>
  <c r="E1210" i="16" a="1"/>
  <c r="E1210" i="16" s="1"/>
  <c r="D1210" i="16" a="1"/>
  <c r="D1210" i="16" s="1"/>
  <c r="L1210" i="16" s="1"/>
  <c r="C1210" i="16" a="1"/>
  <c r="C1210" i="16" s="1"/>
  <c r="AP1209" i="16" a="1"/>
  <c r="AP1209" i="16" s="1"/>
  <c r="AG1209" i="16" a="1"/>
  <c r="AG1209" i="16" s="1"/>
  <c r="AN1209" i="16" s="1"/>
  <c r="AD1209" i="16" a="1"/>
  <c r="AD1209" i="16" s="1"/>
  <c r="AE1209" i="16" s="1"/>
  <c r="AB1209" i="16" a="1"/>
  <c r="AB1209" i="16" s="1"/>
  <c r="AA1209" i="16" a="1"/>
  <c r="AA1209" i="16" s="1"/>
  <c r="Z1209" i="16" a="1"/>
  <c r="Z1209" i="16" s="1"/>
  <c r="Y1209" i="16" a="1"/>
  <c r="Y1209" i="16" s="1"/>
  <c r="Q1209" i="16" a="1"/>
  <c r="Q1209" i="16" s="1"/>
  <c r="P1209" i="16" a="1"/>
  <c r="P1209" i="16" s="1"/>
  <c r="O1209" i="16" a="1"/>
  <c r="O1209" i="16" s="1"/>
  <c r="N1209" i="16" a="1"/>
  <c r="N1209" i="16" s="1"/>
  <c r="I1209" i="16" a="1"/>
  <c r="I1209" i="16" s="1"/>
  <c r="J1209" i="16" s="1"/>
  <c r="H1209" i="16" a="1"/>
  <c r="H1209" i="16" s="1"/>
  <c r="G1209" i="16" a="1"/>
  <c r="G1209" i="16" s="1"/>
  <c r="F1209" i="16" a="1"/>
  <c r="F1209" i="16" s="1"/>
  <c r="E1209" i="16" a="1"/>
  <c r="E1209" i="16" s="1"/>
  <c r="D1209" i="16" a="1"/>
  <c r="D1209" i="16" s="1"/>
  <c r="L1209" i="16" s="1"/>
  <c r="C1209" i="16" a="1"/>
  <c r="C1209" i="16" s="1"/>
  <c r="AP1208" i="16" a="1"/>
  <c r="AP1208" i="16" s="1"/>
  <c r="AG1208" i="16" a="1"/>
  <c r="AG1208" i="16" s="1"/>
  <c r="AN1208" i="16" s="1"/>
  <c r="AD1208" i="16" a="1"/>
  <c r="AD1208" i="16" s="1"/>
  <c r="AE1208" i="16" s="1"/>
  <c r="AB1208" i="16" a="1"/>
  <c r="AB1208" i="16" s="1"/>
  <c r="AA1208" i="16" a="1"/>
  <c r="AA1208" i="16" s="1"/>
  <c r="Z1208" i="16" a="1"/>
  <c r="Z1208" i="16" s="1"/>
  <c r="Y1208" i="16" a="1"/>
  <c r="Y1208" i="16" s="1"/>
  <c r="Q1208" i="16" a="1"/>
  <c r="Q1208" i="16" s="1"/>
  <c r="P1208" i="16" a="1"/>
  <c r="P1208" i="16" s="1"/>
  <c r="O1208" i="16" a="1"/>
  <c r="O1208" i="16" s="1"/>
  <c r="N1208" i="16" a="1"/>
  <c r="N1208" i="16" s="1"/>
  <c r="I1208" i="16" a="1"/>
  <c r="I1208" i="16" s="1"/>
  <c r="J1208" i="16" s="1"/>
  <c r="H1208" i="16" a="1"/>
  <c r="H1208" i="16" s="1"/>
  <c r="G1208" i="16" a="1"/>
  <c r="G1208" i="16" s="1"/>
  <c r="F1208" i="16" a="1"/>
  <c r="F1208" i="16" s="1"/>
  <c r="E1208" i="16" a="1"/>
  <c r="E1208" i="16" s="1"/>
  <c r="D1208" i="16" a="1"/>
  <c r="D1208" i="16" s="1"/>
  <c r="L1208" i="16" s="1"/>
  <c r="C1208" i="16" a="1"/>
  <c r="C1208" i="16" s="1"/>
  <c r="AP1207" i="16" a="1"/>
  <c r="AP1207" i="16" s="1"/>
  <c r="AG1207" i="16" a="1"/>
  <c r="AG1207" i="16" s="1"/>
  <c r="AN1207" i="16" s="1"/>
  <c r="AD1207" i="16" a="1"/>
  <c r="AD1207" i="16" s="1"/>
  <c r="AE1207" i="16" s="1"/>
  <c r="AB1207" i="16" a="1"/>
  <c r="AB1207" i="16" s="1"/>
  <c r="AA1207" i="16" a="1"/>
  <c r="AA1207" i="16" s="1"/>
  <c r="Z1207" i="16" a="1"/>
  <c r="Z1207" i="16" s="1"/>
  <c r="Y1207" i="16" a="1"/>
  <c r="Y1207" i="16" s="1"/>
  <c r="Q1207" i="16" a="1"/>
  <c r="Q1207" i="16" s="1"/>
  <c r="P1207" i="16" a="1"/>
  <c r="P1207" i="16" s="1"/>
  <c r="O1207" i="16" a="1"/>
  <c r="O1207" i="16" s="1"/>
  <c r="N1207" i="16" a="1"/>
  <c r="N1207" i="16" s="1"/>
  <c r="I1207" i="16" a="1"/>
  <c r="I1207" i="16" s="1"/>
  <c r="J1207" i="16" s="1"/>
  <c r="H1207" i="16" a="1"/>
  <c r="H1207" i="16" s="1"/>
  <c r="G1207" i="16" a="1"/>
  <c r="G1207" i="16" s="1"/>
  <c r="F1207" i="16" a="1"/>
  <c r="F1207" i="16" s="1"/>
  <c r="E1207" i="16" a="1"/>
  <c r="E1207" i="16" s="1"/>
  <c r="D1207" i="16" a="1"/>
  <c r="D1207" i="16" s="1"/>
  <c r="L1207" i="16" s="1"/>
  <c r="C1207" i="16" a="1"/>
  <c r="C1207" i="16" s="1"/>
  <c r="AP1206" i="16" a="1"/>
  <c r="AP1206" i="16" s="1"/>
  <c r="AG1206" i="16" a="1"/>
  <c r="AG1206" i="16" s="1"/>
  <c r="AN1206" i="16" s="1"/>
  <c r="AD1206" i="16" a="1"/>
  <c r="AD1206" i="16" s="1"/>
  <c r="AE1206" i="16" s="1"/>
  <c r="AB1206" i="16" a="1"/>
  <c r="AB1206" i="16" s="1"/>
  <c r="AA1206" i="16" a="1"/>
  <c r="AA1206" i="16" s="1"/>
  <c r="Z1206" i="16" a="1"/>
  <c r="Z1206" i="16" s="1"/>
  <c r="Y1206" i="16" a="1"/>
  <c r="Y1206" i="16" s="1"/>
  <c r="Q1206" i="16" a="1"/>
  <c r="Q1206" i="16" s="1"/>
  <c r="P1206" i="16" a="1"/>
  <c r="P1206" i="16" s="1"/>
  <c r="O1206" i="16" a="1"/>
  <c r="O1206" i="16" s="1"/>
  <c r="N1206" i="16" a="1"/>
  <c r="N1206" i="16" s="1"/>
  <c r="I1206" i="16" a="1"/>
  <c r="I1206" i="16" s="1"/>
  <c r="J1206" i="16" s="1"/>
  <c r="H1206" i="16" a="1"/>
  <c r="H1206" i="16" s="1"/>
  <c r="G1206" i="16" a="1"/>
  <c r="G1206" i="16" s="1"/>
  <c r="F1206" i="16" a="1"/>
  <c r="F1206" i="16" s="1"/>
  <c r="E1206" i="16" a="1"/>
  <c r="E1206" i="16" s="1"/>
  <c r="D1206" i="16" a="1"/>
  <c r="D1206" i="16" s="1"/>
  <c r="L1206" i="16" s="1"/>
  <c r="C1206" i="16" a="1"/>
  <c r="C1206" i="16" s="1"/>
  <c r="AP1205" i="16" a="1"/>
  <c r="AP1205" i="16" s="1"/>
  <c r="AG1205" i="16" a="1"/>
  <c r="AG1205" i="16" s="1"/>
  <c r="AN1205" i="16" s="1"/>
  <c r="AD1205" i="16" a="1"/>
  <c r="AD1205" i="16" s="1"/>
  <c r="AE1205" i="16" s="1"/>
  <c r="AB1205" i="16" a="1"/>
  <c r="AB1205" i="16" s="1"/>
  <c r="AA1205" i="16" a="1"/>
  <c r="AA1205" i="16" s="1"/>
  <c r="Z1205" i="16" a="1"/>
  <c r="Z1205" i="16" s="1"/>
  <c r="Y1205" i="16" a="1"/>
  <c r="Y1205" i="16" s="1"/>
  <c r="Q1205" i="16" a="1"/>
  <c r="Q1205" i="16" s="1"/>
  <c r="P1205" i="16" a="1"/>
  <c r="P1205" i="16" s="1"/>
  <c r="O1205" i="16" a="1"/>
  <c r="O1205" i="16" s="1"/>
  <c r="N1205" i="16" a="1"/>
  <c r="N1205" i="16" s="1"/>
  <c r="I1205" i="16" a="1"/>
  <c r="I1205" i="16" s="1"/>
  <c r="J1205" i="16" s="1"/>
  <c r="H1205" i="16" a="1"/>
  <c r="H1205" i="16" s="1"/>
  <c r="G1205" i="16" a="1"/>
  <c r="G1205" i="16" s="1"/>
  <c r="F1205" i="16" a="1"/>
  <c r="F1205" i="16" s="1"/>
  <c r="E1205" i="16" a="1"/>
  <c r="E1205" i="16" s="1"/>
  <c r="D1205" i="16" a="1"/>
  <c r="D1205" i="16" s="1"/>
  <c r="L1205" i="16" s="1"/>
  <c r="C1205" i="16" a="1"/>
  <c r="C1205" i="16" s="1"/>
  <c r="AP1204" i="16" a="1"/>
  <c r="AP1204" i="16" s="1"/>
  <c r="AG1204" i="16" a="1"/>
  <c r="AG1204" i="16" s="1"/>
  <c r="AN1204" i="16" s="1"/>
  <c r="AD1204" i="16" a="1"/>
  <c r="AD1204" i="16" s="1"/>
  <c r="AE1204" i="16" s="1"/>
  <c r="AB1204" i="16" a="1"/>
  <c r="AB1204" i="16" s="1"/>
  <c r="AA1204" i="16" a="1"/>
  <c r="AA1204" i="16" s="1"/>
  <c r="Z1204" i="16" a="1"/>
  <c r="Z1204" i="16" s="1"/>
  <c r="Y1204" i="16" a="1"/>
  <c r="Y1204" i="16" s="1"/>
  <c r="Q1204" i="16" a="1"/>
  <c r="Q1204" i="16" s="1"/>
  <c r="P1204" i="16" a="1"/>
  <c r="P1204" i="16" s="1"/>
  <c r="O1204" i="16" a="1"/>
  <c r="O1204" i="16" s="1"/>
  <c r="N1204" i="16" a="1"/>
  <c r="N1204" i="16" s="1"/>
  <c r="I1204" i="16" a="1"/>
  <c r="I1204" i="16" s="1"/>
  <c r="J1204" i="16" s="1"/>
  <c r="H1204" i="16" a="1"/>
  <c r="H1204" i="16" s="1"/>
  <c r="G1204" i="16" a="1"/>
  <c r="G1204" i="16" s="1"/>
  <c r="F1204" i="16" a="1"/>
  <c r="F1204" i="16" s="1"/>
  <c r="E1204" i="16" a="1"/>
  <c r="E1204" i="16" s="1"/>
  <c r="D1204" i="16" a="1"/>
  <c r="D1204" i="16" s="1"/>
  <c r="L1204" i="16" s="1"/>
  <c r="C1204" i="16" a="1"/>
  <c r="C1204" i="16" s="1"/>
  <c r="AP1203" i="16" a="1"/>
  <c r="AP1203" i="16" s="1"/>
  <c r="AG1203" i="16" a="1"/>
  <c r="AG1203" i="16" s="1"/>
  <c r="AN1203" i="16" s="1"/>
  <c r="AD1203" i="16" a="1"/>
  <c r="AD1203" i="16" s="1"/>
  <c r="AE1203" i="16" s="1"/>
  <c r="AB1203" i="16" a="1"/>
  <c r="AB1203" i="16" s="1"/>
  <c r="AA1203" i="16" a="1"/>
  <c r="AA1203" i="16" s="1"/>
  <c r="Z1203" i="16" a="1"/>
  <c r="Z1203" i="16" s="1"/>
  <c r="Y1203" i="16" a="1"/>
  <c r="Y1203" i="16" s="1"/>
  <c r="Q1203" i="16" a="1"/>
  <c r="Q1203" i="16" s="1"/>
  <c r="P1203" i="16" a="1"/>
  <c r="P1203" i="16" s="1"/>
  <c r="O1203" i="16" a="1"/>
  <c r="O1203" i="16" s="1"/>
  <c r="N1203" i="16" a="1"/>
  <c r="N1203" i="16" s="1"/>
  <c r="I1203" i="16" a="1"/>
  <c r="I1203" i="16" s="1"/>
  <c r="J1203" i="16" s="1"/>
  <c r="H1203" i="16" a="1"/>
  <c r="H1203" i="16" s="1"/>
  <c r="G1203" i="16" a="1"/>
  <c r="G1203" i="16" s="1"/>
  <c r="F1203" i="16" a="1"/>
  <c r="F1203" i="16" s="1"/>
  <c r="E1203" i="16" a="1"/>
  <c r="E1203" i="16" s="1"/>
  <c r="D1203" i="16" a="1"/>
  <c r="D1203" i="16" s="1"/>
  <c r="L1203" i="16" s="1"/>
  <c r="C1203" i="16" a="1"/>
  <c r="C1203" i="16" s="1"/>
  <c r="AP1202" i="16" a="1"/>
  <c r="AP1202" i="16" s="1"/>
  <c r="AG1202" i="16" a="1"/>
  <c r="AG1202" i="16" s="1"/>
  <c r="AN1202" i="16" s="1"/>
  <c r="AD1202" i="16" a="1"/>
  <c r="AD1202" i="16" s="1"/>
  <c r="AE1202" i="16" s="1"/>
  <c r="AB1202" i="16" a="1"/>
  <c r="AB1202" i="16" s="1"/>
  <c r="AA1202" i="16" a="1"/>
  <c r="AA1202" i="16" s="1"/>
  <c r="Z1202" i="16" a="1"/>
  <c r="Z1202" i="16" s="1"/>
  <c r="Y1202" i="16" a="1"/>
  <c r="Y1202" i="16" s="1"/>
  <c r="Q1202" i="16" a="1"/>
  <c r="Q1202" i="16" s="1"/>
  <c r="P1202" i="16" a="1"/>
  <c r="P1202" i="16" s="1"/>
  <c r="O1202" i="16" a="1"/>
  <c r="O1202" i="16" s="1"/>
  <c r="N1202" i="16" a="1"/>
  <c r="N1202" i="16" s="1"/>
  <c r="I1202" i="16" a="1"/>
  <c r="I1202" i="16" s="1"/>
  <c r="J1202" i="16" s="1"/>
  <c r="H1202" i="16" a="1"/>
  <c r="H1202" i="16" s="1"/>
  <c r="G1202" i="16" a="1"/>
  <c r="G1202" i="16" s="1"/>
  <c r="F1202" i="16" a="1"/>
  <c r="F1202" i="16" s="1"/>
  <c r="E1202" i="16" a="1"/>
  <c r="E1202" i="16" s="1"/>
  <c r="D1202" i="16" a="1"/>
  <c r="D1202" i="16" s="1"/>
  <c r="L1202" i="16" s="1"/>
  <c r="C1202" i="16" a="1"/>
  <c r="C1202" i="16" s="1"/>
  <c r="AP1201" i="16" a="1"/>
  <c r="AP1201" i="16" s="1"/>
  <c r="AG1201" i="16" a="1"/>
  <c r="AG1201" i="16" s="1"/>
  <c r="AN1201" i="16" s="1"/>
  <c r="AD1201" i="16" a="1"/>
  <c r="AD1201" i="16" s="1"/>
  <c r="AE1201" i="16" s="1"/>
  <c r="AB1201" i="16" a="1"/>
  <c r="AB1201" i="16" s="1"/>
  <c r="AA1201" i="16" a="1"/>
  <c r="AA1201" i="16" s="1"/>
  <c r="Z1201" i="16" a="1"/>
  <c r="Z1201" i="16" s="1"/>
  <c r="Y1201" i="16" a="1"/>
  <c r="Y1201" i="16" s="1"/>
  <c r="Q1201" i="16" a="1"/>
  <c r="Q1201" i="16" s="1"/>
  <c r="P1201" i="16" a="1"/>
  <c r="P1201" i="16" s="1"/>
  <c r="O1201" i="16" a="1"/>
  <c r="O1201" i="16" s="1"/>
  <c r="N1201" i="16" a="1"/>
  <c r="N1201" i="16" s="1"/>
  <c r="I1201" i="16" a="1"/>
  <c r="I1201" i="16" s="1"/>
  <c r="J1201" i="16" s="1"/>
  <c r="H1201" i="16" a="1"/>
  <c r="H1201" i="16" s="1"/>
  <c r="G1201" i="16" a="1"/>
  <c r="G1201" i="16" s="1"/>
  <c r="F1201" i="16" a="1"/>
  <c r="F1201" i="16" s="1"/>
  <c r="E1201" i="16" a="1"/>
  <c r="E1201" i="16" s="1"/>
  <c r="D1201" i="16" a="1"/>
  <c r="D1201" i="16" s="1"/>
  <c r="L1201" i="16" s="1"/>
  <c r="C1201" i="16" a="1"/>
  <c r="C1201" i="16" s="1"/>
  <c r="AP1200" i="16" a="1"/>
  <c r="AP1200" i="16" s="1"/>
  <c r="AG1200" i="16" a="1"/>
  <c r="AG1200" i="16" s="1"/>
  <c r="AN1200" i="16" s="1"/>
  <c r="AD1200" i="16" a="1"/>
  <c r="AD1200" i="16" s="1"/>
  <c r="AE1200" i="16" s="1"/>
  <c r="AB1200" i="16" a="1"/>
  <c r="AB1200" i="16" s="1"/>
  <c r="AA1200" i="16" a="1"/>
  <c r="AA1200" i="16" s="1"/>
  <c r="Z1200" i="16" a="1"/>
  <c r="Z1200" i="16" s="1"/>
  <c r="Y1200" i="16" a="1"/>
  <c r="Y1200" i="16" s="1"/>
  <c r="Q1200" i="16" a="1"/>
  <c r="Q1200" i="16" s="1"/>
  <c r="P1200" i="16" a="1"/>
  <c r="P1200" i="16" s="1"/>
  <c r="O1200" i="16" a="1"/>
  <c r="O1200" i="16" s="1"/>
  <c r="N1200" i="16" a="1"/>
  <c r="N1200" i="16" s="1"/>
  <c r="I1200" i="16" a="1"/>
  <c r="I1200" i="16" s="1"/>
  <c r="J1200" i="16" s="1"/>
  <c r="H1200" i="16" a="1"/>
  <c r="H1200" i="16" s="1"/>
  <c r="G1200" i="16" a="1"/>
  <c r="G1200" i="16" s="1"/>
  <c r="F1200" i="16" a="1"/>
  <c r="F1200" i="16" s="1"/>
  <c r="E1200" i="16" a="1"/>
  <c r="E1200" i="16" s="1"/>
  <c r="D1200" i="16" a="1"/>
  <c r="D1200" i="16" s="1"/>
  <c r="L1200" i="16" s="1"/>
  <c r="C1200" i="16" a="1"/>
  <c r="C1200" i="16" s="1"/>
  <c r="AP1199" i="16" a="1"/>
  <c r="AP1199" i="16" s="1"/>
  <c r="AG1199" i="16" a="1"/>
  <c r="AG1199" i="16" s="1"/>
  <c r="AN1199" i="16" s="1"/>
  <c r="AD1199" i="16" a="1"/>
  <c r="AD1199" i="16" s="1"/>
  <c r="AE1199" i="16" s="1"/>
  <c r="AB1199" i="16" a="1"/>
  <c r="AB1199" i="16" s="1"/>
  <c r="AA1199" i="16" a="1"/>
  <c r="AA1199" i="16" s="1"/>
  <c r="Z1199" i="16" a="1"/>
  <c r="Z1199" i="16" s="1"/>
  <c r="Y1199" i="16" a="1"/>
  <c r="Y1199" i="16" s="1"/>
  <c r="Q1199" i="16" a="1"/>
  <c r="Q1199" i="16" s="1"/>
  <c r="P1199" i="16" a="1"/>
  <c r="P1199" i="16" s="1"/>
  <c r="O1199" i="16" a="1"/>
  <c r="O1199" i="16" s="1"/>
  <c r="N1199" i="16" a="1"/>
  <c r="N1199" i="16" s="1"/>
  <c r="I1199" i="16" a="1"/>
  <c r="I1199" i="16" s="1"/>
  <c r="J1199" i="16" s="1"/>
  <c r="H1199" i="16" a="1"/>
  <c r="H1199" i="16" s="1"/>
  <c r="G1199" i="16" a="1"/>
  <c r="G1199" i="16" s="1"/>
  <c r="F1199" i="16" a="1"/>
  <c r="F1199" i="16" s="1"/>
  <c r="E1199" i="16" a="1"/>
  <c r="E1199" i="16" s="1"/>
  <c r="D1199" i="16" a="1"/>
  <c r="D1199" i="16" s="1"/>
  <c r="L1199" i="16" s="1"/>
  <c r="C1199" i="16" a="1"/>
  <c r="C1199" i="16" s="1"/>
  <c r="AP1198" i="16" a="1"/>
  <c r="AP1198" i="16" s="1"/>
  <c r="AG1198" i="16" a="1"/>
  <c r="AG1198" i="16" s="1"/>
  <c r="AN1198" i="16" s="1"/>
  <c r="AD1198" i="16" a="1"/>
  <c r="AD1198" i="16" s="1"/>
  <c r="AE1198" i="16" s="1"/>
  <c r="AB1198" i="16" a="1"/>
  <c r="AB1198" i="16" s="1"/>
  <c r="AA1198" i="16" a="1"/>
  <c r="AA1198" i="16" s="1"/>
  <c r="Z1198" i="16" a="1"/>
  <c r="Z1198" i="16" s="1"/>
  <c r="Y1198" i="16" a="1"/>
  <c r="Y1198" i="16" s="1"/>
  <c r="Q1198" i="16" a="1"/>
  <c r="Q1198" i="16" s="1"/>
  <c r="P1198" i="16" a="1"/>
  <c r="P1198" i="16" s="1"/>
  <c r="O1198" i="16" a="1"/>
  <c r="O1198" i="16" s="1"/>
  <c r="N1198" i="16" a="1"/>
  <c r="N1198" i="16" s="1"/>
  <c r="I1198" i="16" a="1"/>
  <c r="I1198" i="16" s="1"/>
  <c r="J1198" i="16" s="1"/>
  <c r="H1198" i="16" a="1"/>
  <c r="H1198" i="16" s="1"/>
  <c r="G1198" i="16" a="1"/>
  <c r="G1198" i="16" s="1"/>
  <c r="F1198" i="16" a="1"/>
  <c r="F1198" i="16" s="1"/>
  <c r="E1198" i="16" a="1"/>
  <c r="E1198" i="16" s="1"/>
  <c r="D1198" i="16" a="1"/>
  <c r="D1198" i="16" s="1"/>
  <c r="L1198" i="16" s="1"/>
  <c r="C1198" i="16" a="1"/>
  <c r="C1198" i="16" s="1"/>
  <c r="AP1197" i="16" a="1"/>
  <c r="AP1197" i="16" s="1"/>
  <c r="AG1197" i="16" a="1"/>
  <c r="AG1197" i="16" s="1"/>
  <c r="AN1197" i="16" s="1"/>
  <c r="AD1197" i="16" a="1"/>
  <c r="AD1197" i="16" s="1"/>
  <c r="AE1197" i="16" s="1"/>
  <c r="AB1197" i="16" a="1"/>
  <c r="AB1197" i="16" s="1"/>
  <c r="AA1197" i="16" a="1"/>
  <c r="AA1197" i="16" s="1"/>
  <c r="Z1197" i="16" a="1"/>
  <c r="Z1197" i="16" s="1"/>
  <c r="Y1197" i="16" a="1"/>
  <c r="Y1197" i="16" s="1"/>
  <c r="Q1197" i="16" a="1"/>
  <c r="Q1197" i="16" s="1"/>
  <c r="P1197" i="16" a="1"/>
  <c r="P1197" i="16" s="1"/>
  <c r="O1197" i="16" a="1"/>
  <c r="O1197" i="16" s="1"/>
  <c r="N1197" i="16" a="1"/>
  <c r="N1197" i="16" s="1"/>
  <c r="I1197" i="16" a="1"/>
  <c r="I1197" i="16" s="1"/>
  <c r="J1197" i="16" s="1"/>
  <c r="H1197" i="16" a="1"/>
  <c r="H1197" i="16" s="1"/>
  <c r="G1197" i="16" a="1"/>
  <c r="G1197" i="16" s="1"/>
  <c r="F1197" i="16" a="1"/>
  <c r="F1197" i="16" s="1"/>
  <c r="E1197" i="16" a="1"/>
  <c r="E1197" i="16" s="1"/>
  <c r="D1197" i="16" a="1"/>
  <c r="D1197" i="16" s="1"/>
  <c r="L1197" i="16" s="1"/>
  <c r="C1197" i="16" a="1"/>
  <c r="C1197" i="16" s="1"/>
  <c r="AP1196" i="16" a="1"/>
  <c r="AP1196" i="16" s="1"/>
  <c r="AG1196" i="16" a="1"/>
  <c r="AG1196" i="16" s="1"/>
  <c r="AN1196" i="16" s="1"/>
  <c r="AD1196" i="16" a="1"/>
  <c r="AD1196" i="16" s="1"/>
  <c r="AE1196" i="16" s="1"/>
  <c r="AB1196" i="16" a="1"/>
  <c r="AB1196" i="16" s="1"/>
  <c r="AA1196" i="16" a="1"/>
  <c r="AA1196" i="16" s="1"/>
  <c r="Z1196" i="16" a="1"/>
  <c r="Z1196" i="16" s="1"/>
  <c r="Y1196" i="16" a="1"/>
  <c r="Y1196" i="16" s="1"/>
  <c r="Q1196" i="16" a="1"/>
  <c r="Q1196" i="16" s="1"/>
  <c r="P1196" i="16" a="1"/>
  <c r="P1196" i="16" s="1"/>
  <c r="O1196" i="16" a="1"/>
  <c r="O1196" i="16" s="1"/>
  <c r="N1196" i="16" a="1"/>
  <c r="N1196" i="16" s="1"/>
  <c r="I1196" i="16" a="1"/>
  <c r="I1196" i="16" s="1"/>
  <c r="J1196" i="16" s="1"/>
  <c r="H1196" i="16" a="1"/>
  <c r="H1196" i="16" s="1"/>
  <c r="G1196" i="16" a="1"/>
  <c r="G1196" i="16" s="1"/>
  <c r="F1196" i="16" a="1"/>
  <c r="F1196" i="16" s="1"/>
  <c r="E1196" i="16" a="1"/>
  <c r="E1196" i="16" s="1"/>
  <c r="D1196" i="16" a="1"/>
  <c r="D1196" i="16" s="1"/>
  <c r="L1196" i="16" s="1"/>
  <c r="C1196" i="16" a="1"/>
  <c r="C1196" i="16" s="1"/>
  <c r="AP1195" i="16" a="1"/>
  <c r="AP1195" i="16" s="1"/>
  <c r="AG1195" i="16" a="1"/>
  <c r="AG1195" i="16" s="1"/>
  <c r="AN1195" i="16" s="1"/>
  <c r="AD1195" i="16" a="1"/>
  <c r="AD1195" i="16" s="1"/>
  <c r="AE1195" i="16" s="1"/>
  <c r="AB1195" i="16" a="1"/>
  <c r="AB1195" i="16" s="1"/>
  <c r="AA1195" i="16" a="1"/>
  <c r="AA1195" i="16" s="1"/>
  <c r="Z1195" i="16" a="1"/>
  <c r="Z1195" i="16" s="1"/>
  <c r="Y1195" i="16" a="1"/>
  <c r="Y1195" i="16" s="1"/>
  <c r="Q1195" i="16" a="1"/>
  <c r="Q1195" i="16" s="1"/>
  <c r="P1195" i="16" a="1"/>
  <c r="P1195" i="16" s="1"/>
  <c r="O1195" i="16" a="1"/>
  <c r="O1195" i="16" s="1"/>
  <c r="N1195" i="16" a="1"/>
  <c r="N1195" i="16" s="1"/>
  <c r="I1195" i="16" a="1"/>
  <c r="I1195" i="16" s="1"/>
  <c r="J1195" i="16" s="1"/>
  <c r="H1195" i="16" a="1"/>
  <c r="H1195" i="16" s="1"/>
  <c r="G1195" i="16" a="1"/>
  <c r="G1195" i="16" s="1"/>
  <c r="F1195" i="16" a="1"/>
  <c r="F1195" i="16" s="1"/>
  <c r="E1195" i="16" a="1"/>
  <c r="E1195" i="16" s="1"/>
  <c r="D1195" i="16" a="1"/>
  <c r="D1195" i="16" s="1"/>
  <c r="L1195" i="16" s="1"/>
  <c r="C1195" i="16" a="1"/>
  <c r="C1195" i="16" s="1"/>
  <c r="AP1194" i="16" a="1"/>
  <c r="AP1194" i="16" s="1"/>
  <c r="AG1194" i="16" a="1"/>
  <c r="AG1194" i="16" s="1"/>
  <c r="AN1194" i="16" s="1"/>
  <c r="AD1194" i="16" a="1"/>
  <c r="AD1194" i="16" s="1"/>
  <c r="AE1194" i="16" s="1"/>
  <c r="AB1194" i="16" a="1"/>
  <c r="AB1194" i="16" s="1"/>
  <c r="AA1194" i="16" a="1"/>
  <c r="AA1194" i="16" s="1"/>
  <c r="Z1194" i="16" a="1"/>
  <c r="Z1194" i="16" s="1"/>
  <c r="Y1194" i="16" a="1"/>
  <c r="Y1194" i="16" s="1"/>
  <c r="Q1194" i="16" a="1"/>
  <c r="Q1194" i="16" s="1"/>
  <c r="P1194" i="16" a="1"/>
  <c r="P1194" i="16" s="1"/>
  <c r="O1194" i="16" a="1"/>
  <c r="O1194" i="16" s="1"/>
  <c r="N1194" i="16" a="1"/>
  <c r="N1194" i="16" s="1"/>
  <c r="I1194" i="16" a="1"/>
  <c r="I1194" i="16" s="1"/>
  <c r="J1194" i="16" s="1"/>
  <c r="H1194" i="16" a="1"/>
  <c r="H1194" i="16" s="1"/>
  <c r="G1194" i="16" a="1"/>
  <c r="G1194" i="16" s="1"/>
  <c r="F1194" i="16" a="1"/>
  <c r="F1194" i="16" s="1"/>
  <c r="E1194" i="16" a="1"/>
  <c r="E1194" i="16" s="1"/>
  <c r="D1194" i="16" a="1"/>
  <c r="D1194" i="16" s="1"/>
  <c r="L1194" i="16" s="1"/>
  <c r="C1194" i="16" a="1"/>
  <c r="C1194" i="16" s="1"/>
  <c r="AP1193" i="16" a="1"/>
  <c r="AP1193" i="16" s="1"/>
  <c r="AG1193" i="16" a="1"/>
  <c r="AG1193" i="16" s="1"/>
  <c r="AN1193" i="16" s="1"/>
  <c r="AD1193" i="16" a="1"/>
  <c r="AD1193" i="16" s="1"/>
  <c r="AE1193" i="16" s="1"/>
  <c r="AB1193" i="16" a="1"/>
  <c r="AB1193" i="16" s="1"/>
  <c r="AA1193" i="16" a="1"/>
  <c r="AA1193" i="16" s="1"/>
  <c r="Z1193" i="16" a="1"/>
  <c r="Z1193" i="16" s="1"/>
  <c r="Y1193" i="16" a="1"/>
  <c r="Y1193" i="16" s="1"/>
  <c r="Q1193" i="16" a="1"/>
  <c r="Q1193" i="16" s="1"/>
  <c r="P1193" i="16" a="1"/>
  <c r="P1193" i="16" s="1"/>
  <c r="O1193" i="16" a="1"/>
  <c r="O1193" i="16" s="1"/>
  <c r="N1193" i="16" a="1"/>
  <c r="N1193" i="16" s="1"/>
  <c r="I1193" i="16" a="1"/>
  <c r="I1193" i="16" s="1"/>
  <c r="J1193" i="16" s="1"/>
  <c r="H1193" i="16" a="1"/>
  <c r="H1193" i="16" s="1"/>
  <c r="G1193" i="16" a="1"/>
  <c r="G1193" i="16" s="1"/>
  <c r="F1193" i="16" a="1"/>
  <c r="F1193" i="16" s="1"/>
  <c r="E1193" i="16" a="1"/>
  <c r="E1193" i="16" s="1"/>
  <c r="D1193" i="16" a="1"/>
  <c r="D1193" i="16" s="1"/>
  <c r="L1193" i="16" s="1"/>
  <c r="C1193" i="16" a="1"/>
  <c r="C1193" i="16" s="1"/>
  <c r="AP1192" i="16" a="1"/>
  <c r="AP1192" i="16" s="1"/>
  <c r="AG1192" i="16" a="1"/>
  <c r="AG1192" i="16" s="1"/>
  <c r="AN1192" i="16" s="1"/>
  <c r="AD1192" i="16" a="1"/>
  <c r="AD1192" i="16" s="1"/>
  <c r="AE1192" i="16" s="1"/>
  <c r="AB1192" i="16" a="1"/>
  <c r="AB1192" i="16" s="1"/>
  <c r="AA1192" i="16" a="1"/>
  <c r="AA1192" i="16" s="1"/>
  <c r="Z1192" i="16" a="1"/>
  <c r="Z1192" i="16" s="1"/>
  <c r="Y1192" i="16" a="1"/>
  <c r="Y1192" i="16" s="1"/>
  <c r="Q1192" i="16" a="1"/>
  <c r="Q1192" i="16" s="1"/>
  <c r="P1192" i="16" a="1"/>
  <c r="P1192" i="16" s="1"/>
  <c r="O1192" i="16" a="1"/>
  <c r="O1192" i="16" s="1"/>
  <c r="N1192" i="16" a="1"/>
  <c r="N1192" i="16" s="1"/>
  <c r="I1192" i="16" a="1"/>
  <c r="I1192" i="16" s="1"/>
  <c r="J1192" i="16" s="1"/>
  <c r="H1192" i="16" a="1"/>
  <c r="H1192" i="16" s="1"/>
  <c r="G1192" i="16" a="1"/>
  <c r="G1192" i="16" s="1"/>
  <c r="F1192" i="16" a="1"/>
  <c r="F1192" i="16" s="1"/>
  <c r="E1192" i="16" a="1"/>
  <c r="E1192" i="16" s="1"/>
  <c r="D1192" i="16" a="1"/>
  <c r="D1192" i="16" s="1"/>
  <c r="L1192" i="16" s="1"/>
  <c r="C1192" i="16" a="1"/>
  <c r="C1192" i="16" s="1"/>
  <c r="AP1191" i="16" a="1"/>
  <c r="AP1191" i="16" s="1"/>
  <c r="AG1191" i="16" a="1"/>
  <c r="AG1191" i="16" s="1"/>
  <c r="AN1191" i="16" s="1"/>
  <c r="AD1191" i="16" a="1"/>
  <c r="AD1191" i="16" s="1"/>
  <c r="AE1191" i="16" s="1"/>
  <c r="AB1191" i="16" a="1"/>
  <c r="AB1191" i="16" s="1"/>
  <c r="AA1191" i="16" a="1"/>
  <c r="AA1191" i="16" s="1"/>
  <c r="Z1191" i="16" a="1"/>
  <c r="Z1191" i="16" s="1"/>
  <c r="Y1191" i="16" a="1"/>
  <c r="Y1191" i="16" s="1"/>
  <c r="Q1191" i="16" a="1"/>
  <c r="Q1191" i="16" s="1"/>
  <c r="P1191" i="16" a="1"/>
  <c r="P1191" i="16" s="1"/>
  <c r="O1191" i="16" a="1"/>
  <c r="O1191" i="16" s="1"/>
  <c r="N1191" i="16" a="1"/>
  <c r="N1191" i="16" s="1"/>
  <c r="I1191" i="16" a="1"/>
  <c r="I1191" i="16" s="1"/>
  <c r="J1191" i="16" s="1"/>
  <c r="H1191" i="16" a="1"/>
  <c r="H1191" i="16" s="1"/>
  <c r="G1191" i="16" a="1"/>
  <c r="G1191" i="16" s="1"/>
  <c r="F1191" i="16" a="1"/>
  <c r="F1191" i="16" s="1"/>
  <c r="E1191" i="16" a="1"/>
  <c r="E1191" i="16" s="1"/>
  <c r="D1191" i="16" a="1"/>
  <c r="D1191" i="16" s="1"/>
  <c r="L1191" i="16" s="1"/>
  <c r="C1191" i="16" a="1"/>
  <c r="C1191" i="16" s="1"/>
  <c r="AP1190" i="16" a="1"/>
  <c r="AP1190" i="16" s="1"/>
  <c r="AG1190" i="16" a="1"/>
  <c r="AG1190" i="16" s="1"/>
  <c r="AN1190" i="16" s="1"/>
  <c r="AD1190" i="16" a="1"/>
  <c r="AD1190" i="16" s="1"/>
  <c r="AE1190" i="16" s="1"/>
  <c r="AB1190" i="16" a="1"/>
  <c r="AB1190" i="16" s="1"/>
  <c r="AA1190" i="16" a="1"/>
  <c r="AA1190" i="16" s="1"/>
  <c r="Z1190" i="16" a="1"/>
  <c r="Z1190" i="16" s="1"/>
  <c r="Y1190" i="16" a="1"/>
  <c r="Y1190" i="16" s="1"/>
  <c r="Q1190" i="16" a="1"/>
  <c r="Q1190" i="16" s="1"/>
  <c r="P1190" i="16" a="1"/>
  <c r="P1190" i="16" s="1"/>
  <c r="O1190" i="16" a="1"/>
  <c r="O1190" i="16" s="1"/>
  <c r="N1190" i="16" a="1"/>
  <c r="N1190" i="16" s="1"/>
  <c r="I1190" i="16" a="1"/>
  <c r="I1190" i="16" s="1"/>
  <c r="J1190" i="16" s="1"/>
  <c r="H1190" i="16" a="1"/>
  <c r="H1190" i="16" s="1"/>
  <c r="G1190" i="16" a="1"/>
  <c r="G1190" i="16" s="1"/>
  <c r="F1190" i="16" a="1"/>
  <c r="F1190" i="16" s="1"/>
  <c r="E1190" i="16" a="1"/>
  <c r="E1190" i="16" s="1"/>
  <c r="D1190" i="16" a="1"/>
  <c r="D1190" i="16" s="1"/>
  <c r="L1190" i="16" s="1"/>
  <c r="C1190" i="16" a="1"/>
  <c r="C1190" i="16" s="1"/>
  <c r="AP1189" i="16" a="1"/>
  <c r="AP1189" i="16" s="1"/>
  <c r="AG1189" i="16" a="1"/>
  <c r="AG1189" i="16" s="1"/>
  <c r="AN1189" i="16" s="1"/>
  <c r="AD1189" i="16" a="1"/>
  <c r="AD1189" i="16" s="1"/>
  <c r="AE1189" i="16" s="1"/>
  <c r="AB1189" i="16" a="1"/>
  <c r="AB1189" i="16" s="1"/>
  <c r="AA1189" i="16" a="1"/>
  <c r="AA1189" i="16" s="1"/>
  <c r="Z1189" i="16" a="1"/>
  <c r="Z1189" i="16" s="1"/>
  <c r="Y1189" i="16" a="1"/>
  <c r="Y1189" i="16" s="1"/>
  <c r="Q1189" i="16" a="1"/>
  <c r="Q1189" i="16" s="1"/>
  <c r="P1189" i="16" a="1"/>
  <c r="P1189" i="16" s="1"/>
  <c r="O1189" i="16" a="1"/>
  <c r="O1189" i="16" s="1"/>
  <c r="N1189" i="16" a="1"/>
  <c r="N1189" i="16" s="1"/>
  <c r="I1189" i="16" a="1"/>
  <c r="I1189" i="16" s="1"/>
  <c r="J1189" i="16" s="1"/>
  <c r="H1189" i="16" a="1"/>
  <c r="H1189" i="16" s="1"/>
  <c r="G1189" i="16" a="1"/>
  <c r="G1189" i="16" s="1"/>
  <c r="F1189" i="16" a="1"/>
  <c r="F1189" i="16" s="1"/>
  <c r="E1189" i="16" a="1"/>
  <c r="E1189" i="16" s="1"/>
  <c r="D1189" i="16" a="1"/>
  <c r="D1189" i="16" s="1"/>
  <c r="L1189" i="16" s="1"/>
  <c r="C1189" i="16" a="1"/>
  <c r="C1189" i="16" s="1"/>
  <c r="AP1188" i="16" a="1"/>
  <c r="AP1188" i="16" s="1"/>
  <c r="AG1188" i="16" a="1"/>
  <c r="AG1188" i="16" s="1"/>
  <c r="AN1188" i="16" s="1"/>
  <c r="AD1188" i="16" a="1"/>
  <c r="AD1188" i="16" s="1"/>
  <c r="AE1188" i="16" s="1"/>
  <c r="AB1188" i="16" a="1"/>
  <c r="AB1188" i="16" s="1"/>
  <c r="AA1188" i="16" a="1"/>
  <c r="AA1188" i="16" s="1"/>
  <c r="Z1188" i="16" a="1"/>
  <c r="Z1188" i="16" s="1"/>
  <c r="Y1188" i="16" a="1"/>
  <c r="Y1188" i="16" s="1"/>
  <c r="Q1188" i="16" a="1"/>
  <c r="Q1188" i="16" s="1"/>
  <c r="P1188" i="16" a="1"/>
  <c r="P1188" i="16" s="1"/>
  <c r="O1188" i="16" a="1"/>
  <c r="O1188" i="16" s="1"/>
  <c r="N1188" i="16" a="1"/>
  <c r="N1188" i="16" s="1"/>
  <c r="I1188" i="16" a="1"/>
  <c r="I1188" i="16" s="1"/>
  <c r="J1188" i="16" s="1"/>
  <c r="H1188" i="16" a="1"/>
  <c r="H1188" i="16" s="1"/>
  <c r="G1188" i="16" a="1"/>
  <c r="G1188" i="16" s="1"/>
  <c r="F1188" i="16" a="1"/>
  <c r="F1188" i="16" s="1"/>
  <c r="E1188" i="16" a="1"/>
  <c r="E1188" i="16" s="1"/>
  <c r="D1188" i="16" a="1"/>
  <c r="D1188" i="16" s="1"/>
  <c r="L1188" i="16" s="1"/>
  <c r="C1188" i="16" a="1"/>
  <c r="C1188" i="16" s="1"/>
  <c r="AP1187" i="16" a="1"/>
  <c r="AP1187" i="16" s="1"/>
  <c r="AG1187" i="16" a="1"/>
  <c r="AG1187" i="16" s="1"/>
  <c r="AN1187" i="16" s="1"/>
  <c r="AD1187" i="16" a="1"/>
  <c r="AD1187" i="16" s="1"/>
  <c r="AE1187" i="16" s="1"/>
  <c r="AB1187" i="16" a="1"/>
  <c r="AB1187" i="16" s="1"/>
  <c r="AA1187" i="16" a="1"/>
  <c r="AA1187" i="16" s="1"/>
  <c r="Z1187" i="16" a="1"/>
  <c r="Z1187" i="16" s="1"/>
  <c r="Y1187" i="16" a="1"/>
  <c r="Y1187" i="16" s="1"/>
  <c r="Q1187" i="16" a="1"/>
  <c r="Q1187" i="16" s="1"/>
  <c r="P1187" i="16" a="1"/>
  <c r="P1187" i="16" s="1"/>
  <c r="O1187" i="16" a="1"/>
  <c r="O1187" i="16" s="1"/>
  <c r="N1187" i="16" a="1"/>
  <c r="N1187" i="16" s="1"/>
  <c r="I1187" i="16" a="1"/>
  <c r="I1187" i="16" s="1"/>
  <c r="J1187" i="16" s="1"/>
  <c r="H1187" i="16" a="1"/>
  <c r="H1187" i="16" s="1"/>
  <c r="G1187" i="16" a="1"/>
  <c r="G1187" i="16" s="1"/>
  <c r="F1187" i="16" a="1"/>
  <c r="F1187" i="16" s="1"/>
  <c r="E1187" i="16" a="1"/>
  <c r="E1187" i="16" s="1"/>
  <c r="D1187" i="16" a="1"/>
  <c r="D1187" i="16" s="1"/>
  <c r="L1187" i="16" s="1"/>
  <c r="C1187" i="16" a="1"/>
  <c r="C1187" i="16" s="1"/>
  <c r="AP1186" i="16" a="1"/>
  <c r="AP1186" i="16" s="1"/>
  <c r="AG1186" i="16" a="1"/>
  <c r="AG1186" i="16" s="1"/>
  <c r="AN1186" i="16" s="1"/>
  <c r="AD1186" i="16" a="1"/>
  <c r="AD1186" i="16" s="1"/>
  <c r="AE1186" i="16" s="1"/>
  <c r="AB1186" i="16" a="1"/>
  <c r="AB1186" i="16" s="1"/>
  <c r="AA1186" i="16" a="1"/>
  <c r="AA1186" i="16" s="1"/>
  <c r="Z1186" i="16" a="1"/>
  <c r="Z1186" i="16" s="1"/>
  <c r="Y1186" i="16" a="1"/>
  <c r="Y1186" i="16" s="1"/>
  <c r="Q1186" i="16" a="1"/>
  <c r="Q1186" i="16" s="1"/>
  <c r="P1186" i="16" a="1"/>
  <c r="P1186" i="16" s="1"/>
  <c r="O1186" i="16" a="1"/>
  <c r="O1186" i="16" s="1"/>
  <c r="N1186" i="16" a="1"/>
  <c r="N1186" i="16" s="1"/>
  <c r="I1186" i="16" a="1"/>
  <c r="I1186" i="16" s="1"/>
  <c r="J1186" i="16" s="1"/>
  <c r="H1186" i="16" a="1"/>
  <c r="H1186" i="16" s="1"/>
  <c r="G1186" i="16" a="1"/>
  <c r="G1186" i="16" s="1"/>
  <c r="F1186" i="16" a="1"/>
  <c r="F1186" i="16" s="1"/>
  <c r="E1186" i="16" a="1"/>
  <c r="E1186" i="16" s="1"/>
  <c r="D1186" i="16" a="1"/>
  <c r="D1186" i="16" s="1"/>
  <c r="L1186" i="16" s="1"/>
  <c r="C1186" i="16" a="1"/>
  <c r="C1186" i="16" s="1"/>
  <c r="AP1185" i="16" a="1"/>
  <c r="AP1185" i="16" s="1"/>
  <c r="AG1185" i="16" a="1"/>
  <c r="AG1185" i="16" s="1"/>
  <c r="AN1185" i="16" s="1"/>
  <c r="AD1185" i="16" a="1"/>
  <c r="AD1185" i="16" s="1"/>
  <c r="AE1185" i="16" s="1"/>
  <c r="AB1185" i="16" a="1"/>
  <c r="AB1185" i="16" s="1"/>
  <c r="AA1185" i="16" a="1"/>
  <c r="AA1185" i="16" s="1"/>
  <c r="Z1185" i="16" a="1"/>
  <c r="Z1185" i="16" s="1"/>
  <c r="Y1185" i="16" a="1"/>
  <c r="Y1185" i="16" s="1"/>
  <c r="Q1185" i="16" a="1"/>
  <c r="Q1185" i="16" s="1"/>
  <c r="P1185" i="16" a="1"/>
  <c r="P1185" i="16" s="1"/>
  <c r="O1185" i="16" a="1"/>
  <c r="O1185" i="16" s="1"/>
  <c r="N1185" i="16" a="1"/>
  <c r="N1185" i="16" s="1"/>
  <c r="I1185" i="16" a="1"/>
  <c r="I1185" i="16" s="1"/>
  <c r="J1185" i="16" s="1"/>
  <c r="H1185" i="16" a="1"/>
  <c r="H1185" i="16" s="1"/>
  <c r="G1185" i="16" a="1"/>
  <c r="G1185" i="16" s="1"/>
  <c r="F1185" i="16" a="1"/>
  <c r="F1185" i="16" s="1"/>
  <c r="E1185" i="16" a="1"/>
  <c r="E1185" i="16" s="1"/>
  <c r="D1185" i="16" a="1"/>
  <c r="D1185" i="16" s="1"/>
  <c r="L1185" i="16" s="1"/>
  <c r="C1185" i="16" a="1"/>
  <c r="C1185" i="16" s="1"/>
  <c r="AP1184" i="16" a="1"/>
  <c r="AP1184" i="16" s="1"/>
  <c r="AG1184" i="16" a="1"/>
  <c r="AG1184" i="16" s="1"/>
  <c r="AN1184" i="16" s="1"/>
  <c r="AD1184" i="16" a="1"/>
  <c r="AD1184" i="16" s="1"/>
  <c r="AE1184" i="16" s="1"/>
  <c r="AB1184" i="16" a="1"/>
  <c r="AB1184" i="16" s="1"/>
  <c r="AA1184" i="16" a="1"/>
  <c r="AA1184" i="16" s="1"/>
  <c r="Z1184" i="16" a="1"/>
  <c r="Z1184" i="16" s="1"/>
  <c r="Y1184" i="16" a="1"/>
  <c r="Y1184" i="16" s="1"/>
  <c r="Q1184" i="16" a="1"/>
  <c r="Q1184" i="16" s="1"/>
  <c r="P1184" i="16" a="1"/>
  <c r="P1184" i="16" s="1"/>
  <c r="O1184" i="16" a="1"/>
  <c r="O1184" i="16" s="1"/>
  <c r="N1184" i="16" a="1"/>
  <c r="N1184" i="16" s="1"/>
  <c r="I1184" i="16" a="1"/>
  <c r="I1184" i="16" s="1"/>
  <c r="J1184" i="16" s="1"/>
  <c r="H1184" i="16" a="1"/>
  <c r="H1184" i="16" s="1"/>
  <c r="G1184" i="16" a="1"/>
  <c r="G1184" i="16" s="1"/>
  <c r="F1184" i="16" a="1"/>
  <c r="F1184" i="16" s="1"/>
  <c r="E1184" i="16" a="1"/>
  <c r="E1184" i="16" s="1"/>
  <c r="D1184" i="16" a="1"/>
  <c r="D1184" i="16" s="1"/>
  <c r="L1184" i="16" s="1"/>
  <c r="C1184" i="16" a="1"/>
  <c r="C1184" i="16" s="1"/>
  <c r="AP1183" i="16" a="1"/>
  <c r="AP1183" i="16" s="1"/>
  <c r="AG1183" i="16" a="1"/>
  <c r="AG1183" i="16" s="1"/>
  <c r="AN1183" i="16" s="1"/>
  <c r="AD1183" i="16" a="1"/>
  <c r="AD1183" i="16" s="1"/>
  <c r="AE1183" i="16" s="1"/>
  <c r="AB1183" i="16" a="1"/>
  <c r="AB1183" i="16" s="1"/>
  <c r="AA1183" i="16" a="1"/>
  <c r="AA1183" i="16" s="1"/>
  <c r="Z1183" i="16" a="1"/>
  <c r="Z1183" i="16" s="1"/>
  <c r="Y1183" i="16" a="1"/>
  <c r="Y1183" i="16" s="1"/>
  <c r="Q1183" i="16" a="1"/>
  <c r="Q1183" i="16" s="1"/>
  <c r="P1183" i="16" a="1"/>
  <c r="P1183" i="16" s="1"/>
  <c r="O1183" i="16" a="1"/>
  <c r="O1183" i="16" s="1"/>
  <c r="N1183" i="16" a="1"/>
  <c r="N1183" i="16" s="1"/>
  <c r="I1183" i="16" a="1"/>
  <c r="I1183" i="16" s="1"/>
  <c r="J1183" i="16" s="1"/>
  <c r="H1183" i="16" a="1"/>
  <c r="H1183" i="16" s="1"/>
  <c r="G1183" i="16" a="1"/>
  <c r="G1183" i="16" s="1"/>
  <c r="F1183" i="16" a="1"/>
  <c r="F1183" i="16" s="1"/>
  <c r="E1183" i="16" a="1"/>
  <c r="E1183" i="16" s="1"/>
  <c r="D1183" i="16" a="1"/>
  <c r="D1183" i="16" s="1"/>
  <c r="L1183" i="16" s="1"/>
  <c r="C1183" i="16" a="1"/>
  <c r="C1183" i="16" s="1"/>
  <c r="AP1182" i="16" a="1"/>
  <c r="AP1182" i="16" s="1"/>
  <c r="AG1182" i="16" a="1"/>
  <c r="AG1182" i="16" s="1"/>
  <c r="AN1182" i="16" s="1"/>
  <c r="AD1182" i="16" a="1"/>
  <c r="AD1182" i="16" s="1"/>
  <c r="AE1182" i="16" s="1"/>
  <c r="AB1182" i="16" a="1"/>
  <c r="AB1182" i="16" s="1"/>
  <c r="AA1182" i="16" a="1"/>
  <c r="AA1182" i="16" s="1"/>
  <c r="Z1182" i="16" a="1"/>
  <c r="Z1182" i="16" s="1"/>
  <c r="Y1182" i="16" a="1"/>
  <c r="Y1182" i="16" s="1"/>
  <c r="Q1182" i="16" a="1"/>
  <c r="Q1182" i="16" s="1"/>
  <c r="P1182" i="16" a="1"/>
  <c r="P1182" i="16" s="1"/>
  <c r="O1182" i="16" a="1"/>
  <c r="O1182" i="16" s="1"/>
  <c r="N1182" i="16" a="1"/>
  <c r="N1182" i="16" s="1"/>
  <c r="I1182" i="16" a="1"/>
  <c r="I1182" i="16" s="1"/>
  <c r="J1182" i="16" s="1"/>
  <c r="H1182" i="16" a="1"/>
  <c r="H1182" i="16" s="1"/>
  <c r="G1182" i="16" a="1"/>
  <c r="G1182" i="16" s="1"/>
  <c r="F1182" i="16" a="1"/>
  <c r="F1182" i="16" s="1"/>
  <c r="E1182" i="16" a="1"/>
  <c r="E1182" i="16" s="1"/>
  <c r="D1182" i="16" a="1"/>
  <c r="D1182" i="16" s="1"/>
  <c r="L1182" i="16" s="1"/>
  <c r="C1182" i="16" a="1"/>
  <c r="C1182" i="16" s="1"/>
  <c r="AP1181" i="16" a="1"/>
  <c r="AP1181" i="16" s="1"/>
  <c r="AG1181" i="16" a="1"/>
  <c r="AG1181" i="16" s="1"/>
  <c r="AN1181" i="16" s="1"/>
  <c r="AD1181" i="16" a="1"/>
  <c r="AD1181" i="16" s="1"/>
  <c r="AE1181" i="16" s="1"/>
  <c r="AB1181" i="16" a="1"/>
  <c r="AB1181" i="16" s="1"/>
  <c r="AA1181" i="16" a="1"/>
  <c r="AA1181" i="16" s="1"/>
  <c r="Z1181" i="16" a="1"/>
  <c r="Z1181" i="16" s="1"/>
  <c r="Y1181" i="16" a="1"/>
  <c r="Y1181" i="16" s="1"/>
  <c r="Q1181" i="16" a="1"/>
  <c r="Q1181" i="16" s="1"/>
  <c r="P1181" i="16" a="1"/>
  <c r="P1181" i="16" s="1"/>
  <c r="O1181" i="16" a="1"/>
  <c r="O1181" i="16" s="1"/>
  <c r="N1181" i="16" a="1"/>
  <c r="N1181" i="16" s="1"/>
  <c r="I1181" i="16" a="1"/>
  <c r="I1181" i="16" s="1"/>
  <c r="J1181" i="16" s="1"/>
  <c r="H1181" i="16" a="1"/>
  <c r="H1181" i="16" s="1"/>
  <c r="G1181" i="16" a="1"/>
  <c r="G1181" i="16" s="1"/>
  <c r="F1181" i="16" a="1"/>
  <c r="F1181" i="16" s="1"/>
  <c r="E1181" i="16" a="1"/>
  <c r="E1181" i="16" s="1"/>
  <c r="D1181" i="16" a="1"/>
  <c r="D1181" i="16" s="1"/>
  <c r="L1181" i="16" s="1"/>
  <c r="C1181" i="16" a="1"/>
  <c r="C1181" i="16" s="1"/>
  <c r="AP1180" i="16" a="1"/>
  <c r="AP1180" i="16" s="1"/>
  <c r="AG1180" i="16" a="1"/>
  <c r="AG1180" i="16" s="1"/>
  <c r="AN1180" i="16" s="1"/>
  <c r="AD1180" i="16" a="1"/>
  <c r="AD1180" i="16" s="1"/>
  <c r="AE1180" i="16" s="1"/>
  <c r="AB1180" i="16" a="1"/>
  <c r="AB1180" i="16" s="1"/>
  <c r="AA1180" i="16" a="1"/>
  <c r="AA1180" i="16" s="1"/>
  <c r="Z1180" i="16" a="1"/>
  <c r="Z1180" i="16" s="1"/>
  <c r="Y1180" i="16" a="1"/>
  <c r="Y1180" i="16" s="1"/>
  <c r="Q1180" i="16" a="1"/>
  <c r="Q1180" i="16" s="1"/>
  <c r="P1180" i="16" a="1"/>
  <c r="P1180" i="16" s="1"/>
  <c r="O1180" i="16" a="1"/>
  <c r="O1180" i="16" s="1"/>
  <c r="N1180" i="16" a="1"/>
  <c r="N1180" i="16" s="1"/>
  <c r="I1180" i="16" a="1"/>
  <c r="I1180" i="16" s="1"/>
  <c r="J1180" i="16" s="1"/>
  <c r="H1180" i="16" a="1"/>
  <c r="H1180" i="16" s="1"/>
  <c r="G1180" i="16" a="1"/>
  <c r="G1180" i="16" s="1"/>
  <c r="F1180" i="16" a="1"/>
  <c r="F1180" i="16" s="1"/>
  <c r="E1180" i="16" a="1"/>
  <c r="E1180" i="16" s="1"/>
  <c r="D1180" i="16" a="1"/>
  <c r="D1180" i="16" s="1"/>
  <c r="L1180" i="16" s="1"/>
  <c r="C1180" i="16" a="1"/>
  <c r="C1180" i="16" s="1"/>
  <c r="AP1179" i="16" a="1"/>
  <c r="AP1179" i="16" s="1"/>
  <c r="AG1179" i="16" a="1"/>
  <c r="AG1179" i="16" s="1"/>
  <c r="AN1179" i="16" s="1"/>
  <c r="AD1179" i="16" a="1"/>
  <c r="AD1179" i="16" s="1"/>
  <c r="AE1179" i="16" s="1"/>
  <c r="AB1179" i="16" a="1"/>
  <c r="AB1179" i="16" s="1"/>
  <c r="AA1179" i="16" a="1"/>
  <c r="AA1179" i="16" s="1"/>
  <c r="Z1179" i="16" a="1"/>
  <c r="Z1179" i="16" s="1"/>
  <c r="Y1179" i="16" a="1"/>
  <c r="Y1179" i="16" s="1"/>
  <c r="Q1179" i="16" a="1"/>
  <c r="Q1179" i="16" s="1"/>
  <c r="P1179" i="16" a="1"/>
  <c r="P1179" i="16" s="1"/>
  <c r="O1179" i="16" a="1"/>
  <c r="O1179" i="16" s="1"/>
  <c r="N1179" i="16" a="1"/>
  <c r="N1179" i="16" s="1"/>
  <c r="I1179" i="16" a="1"/>
  <c r="I1179" i="16" s="1"/>
  <c r="J1179" i="16" s="1"/>
  <c r="H1179" i="16" a="1"/>
  <c r="H1179" i="16" s="1"/>
  <c r="G1179" i="16" a="1"/>
  <c r="G1179" i="16" s="1"/>
  <c r="F1179" i="16" a="1"/>
  <c r="F1179" i="16" s="1"/>
  <c r="E1179" i="16" a="1"/>
  <c r="E1179" i="16" s="1"/>
  <c r="D1179" i="16" a="1"/>
  <c r="D1179" i="16" s="1"/>
  <c r="L1179" i="16" s="1"/>
  <c r="C1179" i="16" a="1"/>
  <c r="C1179" i="16" s="1"/>
  <c r="AP1178" i="16" a="1"/>
  <c r="AP1178" i="16" s="1"/>
  <c r="AG1178" i="16" a="1"/>
  <c r="AG1178" i="16" s="1"/>
  <c r="AN1178" i="16" s="1"/>
  <c r="AD1178" i="16" a="1"/>
  <c r="AD1178" i="16" s="1"/>
  <c r="AE1178" i="16" s="1"/>
  <c r="AB1178" i="16" a="1"/>
  <c r="AB1178" i="16" s="1"/>
  <c r="AA1178" i="16" a="1"/>
  <c r="AA1178" i="16" s="1"/>
  <c r="Z1178" i="16" a="1"/>
  <c r="Z1178" i="16" s="1"/>
  <c r="Y1178" i="16" a="1"/>
  <c r="Y1178" i="16" s="1"/>
  <c r="Q1178" i="16" a="1"/>
  <c r="Q1178" i="16" s="1"/>
  <c r="P1178" i="16" a="1"/>
  <c r="P1178" i="16" s="1"/>
  <c r="O1178" i="16" a="1"/>
  <c r="O1178" i="16" s="1"/>
  <c r="N1178" i="16" a="1"/>
  <c r="N1178" i="16" s="1"/>
  <c r="I1178" i="16" a="1"/>
  <c r="I1178" i="16" s="1"/>
  <c r="J1178" i="16" s="1"/>
  <c r="H1178" i="16" a="1"/>
  <c r="H1178" i="16" s="1"/>
  <c r="G1178" i="16" a="1"/>
  <c r="G1178" i="16" s="1"/>
  <c r="F1178" i="16" a="1"/>
  <c r="F1178" i="16" s="1"/>
  <c r="E1178" i="16" a="1"/>
  <c r="E1178" i="16" s="1"/>
  <c r="D1178" i="16" a="1"/>
  <c r="D1178" i="16" s="1"/>
  <c r="L1178" i="16" s="1"/>
  <c r="C1178" i="16" a="1"/>
  <c r="C1178" i="16" s="1"/>
  <c r="AP1177" i="16" a="1"/>
  <c r="AP1177" i="16" s="1"/>
  <c r="AG1177" i="16" a="1"/>
  <c r="AG1177" i="16" s="1"/>
  <c r="AN1177" i="16" s="1"/>
  <c r="AD1177" i="16" a="1"/>
  <c r="AD1177" i="16" s="1"/>
  <c r="AE1177" i="16" s="1"/>
  <c r="AB1177" i="16" a="1"/>
  <c r="AB1177" i="16" s="1"/>
  <c r="AA1177" i="16" a="1"/>
  <c r="AA1177" i="16" s="1"/>
  <c r="Z1177" i="16" a="1"/>
  <c r="Z1177" i="16" s="1"/>
  <c r="Y1177" i="16" a="1"/>
  <c r="Y1177" i="16" s="1"/>
  <c r="Q1177" i="16" a="1"/>
  <c r="Q1177" i="16" s="1"/>
  <c r="P1177" i="16" a="1"/>
  <c r="P1177" i="16" s="1"/>
  <c r="O1177" i="16" a="1"/>
  <c r="O1177" i="16" s="1"/>
  <c r="N1177" i="16" a="1"/>
  <c r="N1177" i="16" s="1"/>
  <c r="I1177" i="16" a="1"/>
  <c r="I1177" i="16" s="1"/>
  <c r="J1177" i="16" s="1"/>
  <c r="H1177" i="16" a="1"/>
  <c r="H1177" i="16" s="1"/>
  <c r="G1177" i="16" a="1"/>
  <c r="G1177" i="16" s="1"/>
  <c r="F1177" i="16" a="1"/>
  <c r="F1177" i="16" s="1"/>
  <c r="E1177" i="16" a="1"/>
  <c r="E1177" i="16" s="1"/>
  <c r="D1177" i="16" a="1"/>
  <c r="D1177" i="16" s="1"/>
  <c r="L1177" i="16" s="1"/>
  <c r="C1177" i="16" a="1"/>
  <c r="C1177" i="16" s="1"/>
  <c r="AP1176" i="16" a="1"/>
  <c r="AP1176" i="16" s="1"/>
  <c r="AG1176" i="16" a="1"/>
  <c r="AG1176" i="16" s="1"/>
  <c r="AN1176" i="16" s="1"/>
  <c r="AD1176" i="16" a="1"/>
  <c r="AD1176" i="16" s="1"/>
  <c r="AE1176" i="16" s="1"/>
  <c r="AB1176" i="16" a="1"/>
  <c r="AB1176" i="16" s="1"/>
  <c r="AA1176" i="16" a="1"/>
  <c r="AA1176" i="16" s="1"/>
  <c r="Z1176" i="16" a="1"/>
  <c r="Z1176" i="16" s="1"/>
  <c r="Y1176" i="16" a="1"/>
  <c r="Y1176" i="16" s="1"/>
  <c r="Q1176" i="16" a="1"/>
  <c r="Q1176" i="16" s="1"/>
  <c r="P1176" i="16" a="1"/>
  <c r="P1176" i="16" s="1"/>
  <c r="O1176" i="16" a="1"/>
  <c r="O1176" i="16" s="1"/>
  <c r="N1176" i="16" a="1"/>
  <c r="N1176" i="16" s="1"/>
  <c r="I1176" i="16" a="1"/>
  <c r="I1176" i="16" s="1"/>
  <c r="J1176" i="16" s="1"/>
  <c r="H1176" i="16" a="1"/>
  <c r="H1176" i="16" s="1"/>
  <c r="G1176" i="16" a="1"/>
  <c r="G1176" i="16" s="1"/>
  <c r="F1176" i="16" a="1"/>
  <c r="F1176" i="16" s="1"/>
  <c r="E1176" i="16" a="1"/>
  <c r="E1176" i="16" s="1"/>
  <c r="D1176" i="16" a="1"/>
  <c r="D1176" i="16" s="1"/>
  <c r="L1176" i="16" s="1"/>
  <c r="C1176" i="16" a="1"/>
  <c r="C1176" i="16" s="1"/>
  <c r="AP1175" i="16" a="1"/>
  <c r="AP1175" i="16" s="1"/>
  <c r="AG1175" i="16" a="1"/>
  <c r="AG1175" i="16" s="1"/>
  <c r="AN1175" i="16" s="1"/>
  <c r="AD1175" i="16" a="1"/>
  <c r="AD1175" i="16" s="1"/>
  <c r="AE1175" i="16" s="1"/>
  <c r="AB1175" i="16" a="1"/>
  <c r="AB1175" i="16" s="1"/>
  <c r="AA1175" i="16" a="1"/>
  <c r="AA1175" i="16" s="1"/>
  <c r="Z1175" i="16" a="1"/>
  <c r="Z1175" i="16" s="1"/>
  <c r="Y1175" i="16" a="1"/>
  <c r="Y1175" i="16" s="1"/>
  <c r="Q1175" i="16" a="1"/>
  <c r="Q1175" i="16" s="1"/>
  <c r="P1175" i="16" a="1"/>
  <c r="P1175" i="16" s="1"/>
  <c r="O1175" i="16" a="1"/>
  <c r="O1175" i="16" s="1"/>
  <c r="N1175" i="16" a="1"/>
  <c r="N1175" i="16" s="1"/>
  <c r="I1175" i="16" a="1"/>
  <c r="I1175" i="16" s="1"/>
  <c r="J1175" i="16" s="1"/>
  <c r="H1175" i="16" a="1"/>
  <c r="H1175" i="16" s="1"/>
  <c r="G1175" i="16" a="1"/>
  <c r="G1175" i="16" s="1"/>
  <c r="F1175" i="16" a="1"/>
  <c r="F1175" i="16" s="1"/>
  <c r="E1175" i="16" a="1"/>
  <c r="E1175" i="16" s="1"/>
  <c r="D1175" i="16" a="1"/>
  <c r="D1175" i="16" s="1"/>
  <c r="L1175" i="16" s="1"/>
  <c r="C1175" i="16" a="1"/>
  <c r="C1175" i="16" s="1"/>
  <c r="AP1174" i="16" a="1"/>
  <c r="AP1174" i="16" s="1"/>
  <c r="AG1174" i="16" a="1"/>
  <c r="AG1174" i="16" s="1"/>
  <c r="AN1174" i="16" s="1"/>
  <c r="AD1174" i="16" a="1"/>
  <c r="AD1174" i="16" s="1"/>
  <c r="AE1174" i="16" s="1"/>
  <c r="AB1174" i="16" a="1"/>
  <c r="AB1174" i="16" s="1"/>
  <c r="AA1174" i="16" a="1"/>
  <c r="AA1174" i="16" s="1"/>
  <c r="Z1174" i="16" a="1"/>
  <c r="Z1174" i="16" s="1"/>
  <c r="Y1174" i="16" a="1"/>
  <c r="Y1174" i="16" s="1"/>
  <c r="Q1174" i="16" a="1"/>
  <c r="Q1174" i="16" s="1"/>
  <c r="P1174" i="16" a="1"/>
  <c r="P1174" i="16" s="1"/>
  <c r="O1174" i="16" a="1"/>
  <c r="O1174" i="16" s="1"/>
  <c r="N1174" i="16" a="1"/>
  <c r="N1174" i="16" s="1"/>
  <c r="I1174" i="16" a="1"/>
  <c r="I1174" i="16" s="1"/>
  <c r="J1174" i="16" s="1"/>
  <c r="H1174" i="16" a="1"/>
  <c r="H1174" i="16" s="1"/>
  <c r="G1174" i="16" a="1"/>
  <c r="G1174" i="16" s="1"/>
  <c r="F1174" i="16" a="1"/>
  <c r="F1174" i="16" s="1"/>
  <c r="E1174" i="16" a="1"/>
  <c r="E1174" i="16" s="1"/>
  <c r="D1174" i="16" a="1"/>
  <c r="D1174" i="16" s="1"/>
  <c r="L1174" i="16" s="1"/>
  <c r="C1174" i="16" a="1"/>
  <c r="C1174" i="16" s="1"/>
  <c r="AP1173" i="16" a="1"/>
  <c r="AP1173" i="16" s="1"/>
  <c r="AG1173" i="16" a="1"/>
  <c r="AG1173" i="16" s="1"/>
  <c r="AN1173" i="16" s="1"/>
  <c r="AD1173" i="16" a="1"/>
  <c r="AD1173" i="16" s="1"/>
  <c r="AE1173" i="16" s="1"/>
  <c r="AB1173" i="16" a="1"/>
  <c r="AB1173" i="16" s="1"/>
  <c r="AA1173" i="16" a="1"/>
  <c r="AA1173" i="16" s="1"/>
  <c r="Z1173" i="16" a="1"/>
  <c r="Z1173" i="16" s="1"/>
  <c r="Y1173" i="16" a="1"/>
  <c r="Y1173" i="16" s="1"/>
  <c r="Q1173" i="16" a="1"/>
  <c r="Q1173" i="16" s="1"/>
  <c r="P1173" i="16" a="1"/>
  <c r="P1173" i="16" s="1"/>
  <c r="O1173" i="16" a="1"/>
  <c r="O1173" i="16" s="1"/>
  <c r="N1173" i="16" a="1"/>
  <c r="N1173" i="16" s="1"/>
  <c r="I1173" i="16" a="1"/>
  <c r="I1173" i="16" s="1"/>
  <c r="J1173" i="16" s="1"/>
  <c r="H1173" i="16" a="1"/>
  <c r="H1173" i="16" s="1"/>
  <c r="G1173" i="16" a="1"/>
  <c r="G1173" i="16" s="1"/>
  <c r="F1173" i="16" a="1"/>
  <c r="F1173" i="16" s="1"/>
  <c r="E1173" i="16" a="1"/>
  <c r="E1173" i="16" s="1"/>
  <c r="D1173" i="16" a="1"/>
  <c r="D1173" i="16" s="1"/>
  <c r="L1173" i="16" s="1"/>
  <c r="C1173" i="16" a="1"/>
  <c r="C1173" i="16" s="1"/>
  <c r="AP1172" i="16" a="1"/>
  <c r="AP1172" i="16" s="1"/>
  <c r="AG1172" i="16" a="1"/>
  <c r="AG1172" i="16" s="1"/>
  <c r="AN1172" i="16" s="1"/>
  <c r="AD1172" i="16" a="1"/>
  <c r="AD1172" i="16" s="1"/>
  <c r="AE1172" i="16" s="1"/>
  <c r="AB1172" i="16" a="1"/>
  <c r="AB1172" i="16" s="1"/>
  <c r="AA1172" i="16" a="1"/>
  <c r="AA1172" i="16" s="1"/>
  <c r="Z1172" i="16" a="1"/>
  <c r="Z1172" i="16" s="1"/>
  <c r="Y1172" i="16" a="1"/>
  <c r="Y1172" i="16" s="1"/>
  <c r="Q1172" i="16" a="1"/>
  <c r="Q1172" i="16" s="1"/>
  <c r="P1172" i="16" a="1"/>
  <c r="P1172" i="16" s="1"/>
  <c r="O1172" i="16" a="1"/>
  <c r="O1172" i="16" s="1"/>
  <c r="N1172" i="16" a="1"/>
  <c r="N1172" i="16" s="1"/>
  <c r="I1172" i="16" a="1"/>
  <c r="I1172" i="16" s="1"/>
  <c r="J1172" i="16" s="1"/>
  <c r="H1172" i="16" a="1"/>
  <c r="H1172" i="16" s="1"/>
  <c r="G1172" i="16" a="1"/>
  <c r="G1172" i="16" s="1"/>
  <c r="F1172" i="16" a="1"/>
  <c r="F1172" i="16" s="1"/>
  <c r="E1172" i="16" a="1"/>
  <c r="E1172" i="16" s="1"/>
  <c r="D1172" i="16" a="1"/>
  <c r="D1172" i="16" s="1"/>
  <c r="L1172" i="16" s="1"/>
  <c r="C1172" i="16" a="1"/>
  <c r="C1172" i="16" s="1"/>
  <c r="AP1171" i="16" a="1"/>
  <c r="AP1171" i="16" s="1"/>
  <c r="AG1171" i="16" a="1"/>
  <c r="AG1171" i="16" s="1"/>
  <c r="AN1171" i="16" s="1"/>
  <c r="AD1171" i="16" a="1"/>
  <c r="AD1171" i="16" s="1"/>
  <c r="AE1171" i="16" s="1"/>
  <c r="AB1171" i="16" a="1"/>
  <c r="AB1171" i="16" s="1"/>
  <c r="AA1171" i="16" a="1"/>
  <c r="AA1171" i="16" s="1"/>
  <c r="Z1171" i="16" a="1"/>
  <c r="Z1171" i="16" s="1"/>
  <c r="Y1171" i="16" a="1"/>
  <c r="Y1171" i="16" s="1"/>
  <c r="Q1171" i="16" a="1"/>
  <c r="Q1171" i="16" s="1"/>
  <c r="P1171" i="16" a="1"/>
  <c r="P1171" i="16" s="1"/>
  <c r="O1171" i="16" a="1"/>
  <c r="O1171" i="16" s="1"/>
  <c r="N1171" i="16" a="1"/>
  <c r="N1171" i="16" s="1"/>
  <c r="I1171" i="16" a="1"/>
  <c r="I1171" i="16" s="1"/>
  <c r="J1171" i="16" s="1"/>
  <c r="H1171" i="16" a="1"/>
  <c r="H1171" i="16" s="1"/>
  <c r="G1171" i="16" a="1"/>
  <c r="G1171" i="16" s="1"/>
  <c r="F1171" i="16" a="1"/>
  <c r="F1171" i="16" s="1"/>
  <c r="E1171" i="16" a="1"/>
  <c r="E1171" i="16" s="1"/>
  <c r="D1171" i="16" a="1"/>
  <c r="D1171" i="16" s="1"/>
  <c r="L1171" i="16" s="1"/>
  <c r="C1171" i="16" a="1"/>
  <c r="C1171" i="16" s="1"/>
  <c r="AP1170" i="16" a="1"/>
  <c r="AP1170" i="16" s="1"/>
  <c r="AG1170" i="16" a="1"/>
  <c r="AG1170" i="16" s="1"/>
  <c r="AN1170" i="16" s="1"/>
  <c r="AD1170" i="16" a="1"/>
  <c r="AD1170" i="16" s="1"/>
  <c r="AE1170" i="16" s="1"/>
  <c r="AB1170" i="16" a="1"/>
  <c r="AB1170" i="16" s="1"/>
  <c r="AA1170" i="16" a="1"/>
  <c r="AA1170" i="16" s="1"/>
  <c r="Z1170" i="16" a="1"/>
  <c r="Z1170" i="16" s="1"/>
  <c r="Y1170" i="16" a="1"/>
  <c r="Y1170" i="16" s="1"/>
  <c r="Q1170" i="16" a="1"/>
  <c r="Q1170" i="16" s="1"/>
  <c r="P1170" i="16" a="1"/>
  <c r="P1170" i="16" s="1"/>
  <c r="O1170" i="16" a="1"/>
  <c r="O1170" i="16" s="1"/>
  <c r="N1170" i="16" a="1"/>
  <c r="N1170" i="16" s="1"/>
  <c r="I1170" i="16" a="1"/>
  <c r="I1170" i="16" s="1"/>
  <c r="J1170" i="16" s="1"/>
  <c r="H1170" i="16" a="1"/>
  <c r="H1170" i="16" s="1"/>
  <c r="G1170" i="16" a="1"/>
  <c r="G1170" i="16" s="1"/>
  <c r="F1170" i="16" a="1"/>
  <c r="F1170" i="16" s="1"/>
  <c r="E1170" i="16" a="1"/>
  <c r="E1170" i="16" s="1"/>
  <c r="D1170" i="16" a="1"/>
  <c r="D1170" i="16" s="1"/>
  <c r="L1170" i="16" s="1"/>
  <c r="C1170" i="16" a="1"/>
  <c r="C1170" i="16" s="1"/>
  <c r="AP1169" i="16" a="1"/>
  <c r="AP1169" i="16" s="1"/>
  <c r="AG1169" i="16" a="1"/>
  <c r="AG1169" i="16" s="1"/>
  <c r="AN1169" i="16" s="1"/>
  <c r="AD1169" i="16" a="1"/>
  <c r="AD1169" i="16" s="1"/>
  <c r="AE1169" i="16" s="1"/>
  <c r="AB1169" i="16" a="1"/>
  <c r="AB1169" i="16" s="1"/>
  <c r="AA1169" i="16" a="1"/>
  <c r="AA1169" i="16" s="1"/>
  <c r="Z1169" i="16" a="1"/>
  <c r="Z1169" i="16" s="1"/>
  <c r="Y1169" i="16" a="1"/>
  <c r="Y1169" i="16" s="1"/>
  <c r="Q1169" i="16" a="1"/>
  <c r="Q1169" i="16" s="1"/>
  <c r="P1169" i="16" a="1"/>
  <c r="P1169" i="16" s="1"/>
  <c r="O1169" i="16" a="1"/>
  <c r="O1169" i="16" s="1"/>
  <c r="N1169" i="16" a="1"/>
  <c r="N1169" i="16" s="1"/>
  <c r="I1169" i="16" a="1"/>
  <c r="I1169" i="16" s="1"/>
  <c r="J1169" i="16" s="1"/>
  <c r="H1169" i="16" a="1"/>
  <c r="H1169" i="16" s="1"/>
  <c r="G1169" i="16" a="1"/>
  <c r="G1169" i="16" s="1"/>
  <c r="F1169" i="16" a="1"/>
  <c r="F1169" i="16" s="1"/>
  <c r="E1169" i="16" a="1"/>
  <c r="E1169" i="16" s="1"/>
  <c r="D1169" i="16" a="1"/>
  <c r="D1169" i="16" s="1"/>
  <c r="L1169" i="16" s="1"/>
  <c r="C1169" i="16" a="1"/>
  <c r="C1169" i="16" s="1"/>
  <c r="AP1168" i="16" a="1"/>
  <c r="AP1168" i="16" s="1"/>
  <c r="AG1168" i="16" a="1"/>
  <c r="AG1168" i="16" s="1"/>
  <c r="AN1168" i="16" s="1"/>
  <c r="AD1168" i="16" a="1"/>
  <c r="AD1168" i="16" s="1"/>
  <c r="AE1168" i="16" s="1"/>
  <c r="AB1168" i="16" a="1"/>
  <c r="AB1168" i="16" s="1"/>
  <c r="AA1168" i="16" a="1"/>
  <c r="AA1168" i="16" s="1"/>
  <c r="Z1168" i="16" a="1"/>
  <c r="Z1168" i="16" s="1"/>
  <c r="Y1168" i="16" a="1"/>
  <c r="Y1168" i="16" s="1"/>
  <c r="Q1168" i="16" a="1"/>
  <c r="Q1168" i="16" s="1"/>
  <c r="P1168" i="16" a="1"/>
  <c r="P1168" i="16" s="1"/>
  <c r="O1168" i="16" a="1"/>
  <c r="O1168" i="16" s="1"/>
  <c r="N1168" i="16" a="1"/>
  <c r="N1168" i="16" s="1"/>
  <c r="I1168" i="16" a="1"/>
  <c r="I1168" i="16" s="1"/>
  <c r="J1168" i="16" s="1"/>
  <c r="H1168" i="16" a="1"/>
  <c r="H1168" i="16" s="1"/>
  <c r="G1168" i="16" a="1"/>
  <c r="G1168" i="16" s="1"/>
  <c r="F1168" i="16" a="1"/>
  <c r="F1168" i="16" s="1"/>
  <c r="E1168" i="16" a="1"/>
  <c r="E1168" i="16" s="1"/>
  <c r="D1168" i="16" a="1"/>
  <c r="D1168" i="16" s="1"/>
  <c r="L1168" i="16" s="1"/>
  <c r="C1168" i="16" a="1"/>
  <c r="C1168" i="16" s="1"/>
  <c r="AP1167" i="16" a="1"/>
  <c r="AP1167" i="16" s="1"/>
  <c r="AG1167" i="16" a="1"/>
  <c r="AG1167" i="16" s="1"/>
  <c r="AN1167" i="16" s="1"/>
  <c r="AD1167" i="16" a="1"/>
  <c r="AD1167" i="16" s="1"/>
  <c r="AE1167" i="16" s="1"/>
  <c r="AB1167" i="16" a="1"/>
  <c r="AB1167" i="16" s="1"/>
  <c r="AA1167" i="16" a="1"/>
  <c r="AA1167" i="16" s="1"/>
  <c r="Z1167" i="16" a="1"/>
  <c r="Z1167" i="16" s="1"/>
  <c r="Y1167" i="16" a="1"/>
  <c r="Y1167" i="16" s="1"/>
  <c r="Q1167" i="16" a="1"/>
  <c r="Q1167" i="16" s="1"/>
  <c r="P1167" i="16" a="1"/>
  <c r="P1167" i="16" s="1"/>
  <c r="O1167" i="16" a="1"/>
  <c r="O1167" i="16" s="1"/>
  <c r="N1167" i="16" a="1"/>
  <c r="N1167" i="16" s="1"/>
  <c r="I1167" i="16" a="1"/>
  <c r="I1167" i="16" s="1"/>
  <c r="J1167" i="16" s="1"/>
  <c r="H1167" i="16" a="1"/>
  <c r="H1167" i="16" s="1"/>
  <c r="G1167" i="16" a="1"/>
  <c r="G1167" i="16" s="1"/>
  <c r="F1167" i="16" a="1"/>
  <c r="F1167" i="16" s="1"/>
  <c r="E1167" i="16" a="1"/>
  <c r="E1167" i="16" s="1"/>
  <c r="D1167" i="16" a="1"/>
  <c r="D1167" i="16" s="1"/>
  <c r="L1167" i="16" s="1"/>
  <c r="C1167" i="16" a="1"/>
  <c r="C1167" i="16" s="1"/>
  <c r="AP1166" i="16" a="1"/>
  <c r="AP1166" i="16" s="1"/>
  <c r="AG1166" i="16" a="1"/>
  <c r="AG1166" i="16" s="1"/>
  <c r="AN1166" i="16" s="1"/>
  <c r="AD1166" i="16" a="1"/>
  <c r="AD1166" i="16" s="1"/>
  <c r="AE1166" i="16" s="1"/>
  <c r="AB1166" i="16" a="1"/>
  <c r="AB1166" i="16" s="1"/>
  <c r="AA1166" i="16" a="1"/>
  <c r="AA1166" i="16" s="1"/>
  <c r="Z1166" i="16" a="1"/>
  <c r="Z1166" i="16" s="1"/>
  <c r="Y1166" i="16" a="1"/>
  <c r="Y1166" i="16" s="1"/>
  <c r="Q1166" i="16" a="1"/>
  <c r="Q1166" i="16" s="1"/>
  <c r="P1166" i="16" a="1"/>
  <c r="P1166" i="16" s="1"/>
  <c r="O1166" i="16" a="1"/>
  <c r="O1166" i="16" s="1"/>
  <c r="N1166" i="16" a="1"/>
  <c r="N1166" i="16" s="1"/>
  <c r="I1166" i="16" a="1"/>
  <c r="I1166" i="16" s="1"/>
  <c r="J1166" i="16" s="1"/>
  <c r="H1166" i="16" a="1"/>
  <c r="H1166" i="16" s="1"/>
  <c r="G1166" i="16" a="1"/>
  <c r="G1166" i="16" s="1"/>
  <c r="F1166" i="16" a="1"/>
  <c r="F1166" i="16" s="1"/>
  <c r="E1166" i="16" a="1"/>
  <c r="E1166" i="16" s="1"/>
  <c r="D1166" i="16" a="1"/>
  <c r="D1166" i="16" s="1"/>
  <c r="L1166" i="16" s="1"/>
  <c r="C1166" i="16" a="1"/>
  <c r="C1166" i="16" s="1"/>
  <c r="AP1165" i="16" a="1"/>
  <c r="AP1165" i="16" s="1"/>
  <c r="AG1165" i="16" a="1"/>
  <c r="AG1165" i="16" s="1"/>
  <c r="AN1165" i="16" s="1"/>
  <c r="AD1165" i="16" a="1"/>
  <c r="AD1165" i="16" s="1"/>
  <c r="AE1165" i="16" s="1"/>
  <c r="AB1165" i="16" a="1"/>
  <c r="AB1165" i="16" s="1"/>
  <c r="AA1165" i="16" a="1"/>
  <c r="AA1165" i="16" s="1"/>
  <c r="Z1165" i="16" a="1"/>
  <c r="Z1165" i="16" s="1"/>
  <c r="Y1165" i="16" a="1"/>
  <c r="Y1165" i="16" s="1"/>
  <c r="Q1165" i="16" a="1"/>
  <c r="Q1165" i="16" s="1"/>
  <c r="P1165" i="16" a="1"/>
  <c r="P1165" i="16" s="1"/>
  <c r="O1165" i="16" a="1"/>
  <c r="O1165" i="16" s="1"/>
  <c r="N1165" i="16" a="1"/>
  <c r="N1165" i="16" s="1"/>
  <c r="I1165" i="16" a="1"/>
  <c r="I1165" i="16" s="1"/>
  <c r="J1165" i="16" s="1"/>
  <c r="H1165" i="16" a="1"/>
  <c r="H1165" i="16" s="1"/>
  <c r="G1165" i="16" a="1"/>
  <c r="G1165" i="16" s="1"/>
  <c r="F1165" i="16" a="1"/>
  <c r="F1165" i="16" s="1"/>
  <c r="E1165" i="16" a="1"/>
  <c r="E1165" i="16" s="1"/>
  <c r="D1165" i="16" a="1"/>
  <c r="D1165" i="16" s="1"/>
  <c r="L1165" i="16" s="1"/>
  <c r="C1165" i="16" a="1"/>
  <c r="C1165" i="16" s="1"/>
  <c r="AP1164" i="16" a="1"/>
  <c r="AP1164" i="16" s="1"/>
  <c r="AG1164" i="16" a="1"/>
  <c r="AG1164" i="16" s="1"/>
  <c r="AN1164" i="16" s="1"/>
  <c r="AD1164" i="16" a="1"/>
  <c r="AD1164" i="16" s="1"/>
  <c r="AE1164" i="16" s="1"/>
  <c r="AB1164" i="16" a="1"/>
  <c r="AB1164" i="16" s="1"/>
  <c r="AA1164" i="16" a="1"/>
  <c r="AA1164" i="16" s="1"/>
  <c r="Z1164" i="16" a="1"/>
  <c r="Z1164" i="16" s="1"/>
  <c r="Y1164" i="16" a="1"/>
  <c r="Y1164" i="16" s="1"/>
  <c r="Q1164" i="16" a="1"/>
  <c r="Q1164" i="16" s="1"/>
  <c r="P1164" i="16" a="1"/>
  <c r="P1164" i="16" s="1"/>
  <c r="O1164" i="16" a="1"/>
  <c r="O1164" i="16" s="1"/>
  <c r="N1164" i="16" a="1"/>
  <c r="N1164" i="16" s="1"/>
  <c r="I1164" i="16" a="1"/>
  <c r="I1164" i="16" s="1"/>
  <c r="J1164" i="16" s="1"/>
  <c r="H1164" i="16" a="1"/>
  <c r="H1164" i="16" s="1"/>
  <c r="G1164" i="16" a="1"/>
  <c r="G1164" i="16" s="1"/>
  <c r="F1164" i="16" a="1"/>
  <c r="F1164" i="16" s="1"/>
  <c r="E1164" i="16" a="1"/>
  <c r="E1164" i="16" s="1"/>
  <c r="D1164" i="16" a="1"/>
  <c r="D1164" i="16" s="1"/>
  <c r="L1164" i="16" s="1"/>
  <c r="C1164" i="16" a="1"/>
  <c r="C1164" i="16" s="1"/>
  <c r="AP1163" i="16" a="1"/>
  <c r="AP1163" i="16" s="1"/>
  <c r="AG1163" i="16" a="1"/>
  <c r="AG1163" i="16" s="1"/>
  <c r="AN1163" i="16" s="1"/>
  <c r="AD1163" i="16" a="1"/>
  <c r="AD1163" i="16" s="1"/>
  <c r="AE1163" i="16" s="1"/>
  <c r="AB1163" i="16" a="1"/>
  <c r="AB1163" i="16" s="1"/>
  <c r="AA1163" i="16" a="1"/>
  <c r="AA1163" i="16" s="1"/>
  <c r="Z1163" i="16" a="1"/>
  <c r="Z1163" i="16" s="1"/>
  <c r="Y1163" i="16" a="1"/>
  <c r="Y1163" i="16" s="1"/>
  <c r="Q1163" i="16" a="1"/>
  <c r="Q1163" i="16" s="1"/>
  <c r="P1163" i="16" a="1"/>
  <c r="P1163" i="16" s="1"/>
  <c r="O1163" i="16" a="1"/>
  <c r="O1163" i="16" s="1"/>
  <c r="N1163" i="16" a="1"/>
  <c r="N1163" i="16" s="1"/>
  <c r="I1163" i="16" a="1"/>
  <c r="I1163" i="16" s="1"/>
  <c r="J1163" i="16" s="1"/>
  <c r="H1163" i="16" a="1"/>
  <c r="H1163" i="16" s="1"/>
  <c r="G1163" i="16" a="1"/>
  <c r="G1163" i="16" s="1"/>
  <c r="F1163" i="16" a="1"/>
  <c r="F1163" i="16" s="1"/>
  <c r="E1163" i="16" a="1"/>
  <c r="E1163" i="16" s="1"/>
  <c r="D1163" i="16" a="1"/>
  <c r="D1163" i="16" s="1"/>
  <c r="L1163" i="16" s="1"/>
  <c r="C1163" i="16" a="1"/>
  <c r="C1163" i="16" s="1"/>
  <c r="AP1162" i="16" a="1"/>
  <c r="AP1162" i="16" s="1"/>
  <c r="AG1162" i="16" a="1"/>
  <c r="AG1162" i="16" s="1"/>
  <c r="AN1162" i="16" s="1"/>
  <c r="AD1162" i="16" a="1"/>
  <c r="AD1162" i="16" s="1"/>
  <c r="AE1162" i="16" s="1"/>
  <c r="AB1162" i="16" a="1"/>
  <c r="AB1162" i="16" s="1"/>
  <c r="AA1162" i="16" a="1"/>
  <c r="AA1162" i="16" s="1"/>
  <c r="Z1162" i="16" a="1"/>
  <c r="Z1162" i="16" s="1"/>
  <c r="Y1162" i="16" a="1"/>
  <c r="Y1162" i="16" s="1"/>
  <c r="Q1162" i="16" a="1"/>
  <c r="Q1162" i="16" s="1"/>
  <c r="P1162" i="16" a="1"/>
  <c r="P1162" i="16" s="1"/>
  <c r="O1162" i="16" a="1"/>
  <c r="O1162" i="16" s="1"/>
  <c r="N1162" i="16" a="1"/>
  <c r="N1162" i="16" s="1"/>
  <c r="I1162" i="16" a="1"/>
  <c r="I1162" i="16" s="1"/>
  <c r="J1162" i="16" s="1"/>
  <c r="H1162" i="16" a="1"/>
  <c r="H1162" i="16" s="1"/>
  <c r="G1162" i="16" a="1"/>
  <c r="G1162" i="16" s="1"/>
  <c r="F1162" i="16" a="1"/>
  <c r="F1162" i="16" s="1"/>
  <c r="E1162" i="16" a="1"/>
  <c r="E1162" i="16" s="1"/>
  <c r="D1162" i="16" a="1"/>
  <c r="D1162" i="16" s="1"/>
  <c r="L1162" i="16" s="1"/>
  <c r="C1162" i="16" a="1"/>
  <c r="C1162" i="16" s="1"/>
  <c r="AP1161" i="16" a="1"/>
  <c r="AP1161" i="16" s="1"/>
  <c r="AG1161" i="16" a="1"/>
  <c r="AG1161" i="16" s="1"/>
  <c r="AN1161" i="16" s="1"/>
  <c r="AD1161" i="16" a="1"/>
  <c r="AD1161" i="16" s="1"/>
  <c r="AE1161" i="16" s="1"/>
  <c r="AB1161" i="16" a="1"/>
  <c r="AB1161" i="16" s="1"/>
  <c r="AA1161" i="16" a="1"/>
  <c r="AA1161" i="16" s="1"/>
  <c r="Z1161" i="16" a="1"/>
  <c r="Z1161" i="16" s="1"/>
  <c r="Y1161" i="16" a="1"/>
  <c r="Y1161" i="16" s="1"/>
  <c r="Q1161" i="16" a="1"/>
  <c r="Q1161" i="16" s="1"/>
  <c r="P1161" i="16" a="1"/>
  <c r="P1161" i="16" s="1"/>
  <c r="O1161" i="16" a="1"/>
  <c r="O1161" i="16" s="1"/>
  <c r="N1161" i="16" a="1"/>
  <c r="N1161" i="16" s="1"/>
  <c r="I1161" i="16" a="1"/>
  <c r="I1161" i="16" s="1"/>
  <c r="J1161" i="16" s="1"/>
  <c r="H1161" i="16" a="1"/>
  <c r="H1161" i="16" s="1"/>
  <c r="G1161" i="16" a="1"/>
  <c r="G1161" i="16" s="1"/>
  <c r="F1161" i="16" a="1"/>
  <c r="F1161" i="16" s="1"/>
  <c r="E1161" i="16" a="1"/>
  <c r="E1161" i="16" s="1"/>
  <c r="D1161" i="16" a="1"/>
  <c r="D1161" i="16" s="1"/>
  <c r="L1161" i="16" s="1"/>
  <c r="C1161" i="16" a="1"/>
  <c r="C1161" i="16" s="1"/>
  <c r="AP1160" i="16" a="1"/>
  <c r="AP1160" i="16" s="1"/>
  <c r="AG1160" i="16" a="1"/>
  <c r="AG1160" i="16" s="1"/>
  <c r="AN1160" i="16" s="1"/>
  <c r="AD1160" i="16" a="1"/>
  <c r="AD1160" i="16" s="1"/>
  <c r="AE1160" i="16" s="1"/>
  <c r="AB1160" i="16" a="1"/>
  <c r="AB1160" i="16" s="1"/>
  <c r="AA1160" i="16" a="1"/>
  <c r="AA1160" i="16" s="1"/>
  <c r="Z1160" i="16" a="1"/>
  <c r="Z1160" i="16" s="1"/>
  <c r="Y1160" i="16" a="1"/>
  <c r="Y1160" i="16" s="1"/>
  <c r="Q1160" i="16" a="1"/>
  <c r="Q1160" i="16" s="1"/>
  <c r="P1160" i="16" a="1"/>
  <c r="P1160" i="16" s="1"/>
  <c r="O1160" i="16" a="1"/>
  <c r="O1160" i="16" s="1"/>
  <c r="N1160" i="16" a="1"/>
  <c r="N1160" i="16" s="1"/>
  <c r="I1160" i="16" a="1"/>
  <c r="I1160" i="16" s="1"/>
  <c r="J1160" i="16" s="1"/>
  <c r="H1160" i="16" a="1"/>
  <c r="H1160" i="16" s="1"/>
  <c r="G1160" i="16" a="1"/>
  <c r="G1160" i="16" s="1"/>
  <c r="F1160" i="16" a="1"/>
  <c r="F1160" i="16" s="1"/>
  <c r="E1160" i="16" a="1"/>
  <c r="E1160" i="16" s="1"/>
  <c r="D1160" i="16" a="1"/>
  <c r="D1160" i="16" s="1"/>
  <c r="L1160" i="16" s="1"/>
  <c r="C1160" i="16" a="1"/>
  <c r="C1160" i="16" s="1"/>
  <c r="AP1159" i="16" a="1"/>
  <c r="AP1159" i="16" s="1"/>
  <c r="AG1159" i="16" a="1"/>
  <c r="AG1159" i="16" s="1"/>
  <c r="AN1159" i="16" s="1"/>
  <c r="AD1159" i="16" a="1"/>
  <c r="AD1159" i="16" s="1"/>
  <c r="AE1159" i="16" s="1"/>
  <c r="AB1159" i="16" a="1"/>
  <c r="AB1159" i="16" s="1"/>
  <c r="AA1159" i="16" a="1"/>
  <c r="AA1159" i="16" s="1"/>
  <c r="Z1159" i="16" a="1"/>
  <c r="Z1159" i="16" s="1"/>
  <c r="Y1159" i="16" a="1"/>
  <c r="Y1159" i="16" s="1"/>
  <c r="Q1159" i="16" a="1"/>
  <c r="Q1159" i="16" s="1"/>
  <c r="P1159" i="16" a="1"/>
  <c r="P1159" i="16" s="1"/>
  <c r="O1159" i="16" a="1"/>
  <c r="O1159" i="16" s="1"/>
  <c r="N1159" i="16" a="1"/>
  <c r="N1159" i="16" s="1"/>
  <c r="I1159" i="16" a="1"/>
  <c r="I1159" i="16" s="1"/>
  <c r="J1159" i="16" s="1"/>
  <c r="H1159" i="16" a="1"/>
  <c r="H1159" i="16" s="1"/>
  <c r="G1159" i="16" a="1"/>
  <c r="G1159" i="16" s="1"/>
  <c r="F1159" i="16" a="1"/>
  <c r="F1159" i="16" s="1"/>
  <c r="E1159" i="16" a="1"/>
  <c r="E1159" i="16" s="1"/>
  <c r="D1159" i="16" a="1"/>
  <c r="D1159" i="16" s="1"/>
  <c r="L1159" i="16" s="1"/>
  <c r="C1159" i="16" a="1"/>
  <c r="C1159" i="16" s="1"/>
  <c r="AP1158" i="16" a="1"/>
  <c r="AP1158" i="16" s="1"/>
  <c r="AG1158" i="16" a="1"/>
  <c r="AG1158" i="16" s="1"/>
  <c r="AN1158" i="16" s="1"/>
  <c r="AD1158" i="16" a="1"/>
  <c r="AD1158" i="16" s="1"/>
  <c r="AE1158" i="16" s="1"/>
  <c r="AB1158" i="16" a="1"/>
  <c r="AB1158" i="16" s="1"/>
  <c r="AA1158" i="16" a="1"/>
  <c r="AA1158" i="16" s="1"/>
  <c r="Z1158" i="16" a="1"/>
  <c r="Z1158" i="16" s="1"/>
  <c r="Y1158" i="16" a="1"/>
  <c r="Y1158" i="16" s="1"/>
  <c r="Q1158" i="16" a="1"/>
  <c r="Q1158" i="16" s="1"/>
  <c r="P1158" i="16" a="1"/>
  <c r="P1158" i="16" s="1"/>
  <c r="O1158" i="16" a="1"/>
  <c r="O1158" i="16" s="1"/>
  <c r="N1158" i="16" a="1"/>
  <c r="N1158" i="16" s="1"/>
  <c r="I1158" i="16" a="1"/>
  <c r="I1158" i="16" s="1"/>
  <c r="J1158" i="16" s="1"/>
  <c r="H1158" i="16" a="1"/>
  <c r="H1158" i="16" s="1"/>
  <c r="G1158" i="16" a="1"/>
  <c r="G1158" i="16" s="1"/>
  <c r="F1158" i="16" a="1"/>
  <c r="F1158" i="16" s="1"/>
  <c r="E1158" i="16" a="1"/>
  <c r="E1158" i="16" s="1"/>
  <c r="D1158" i="16" a="1"/>
  <c r="D1158" i="16" s="1"/>
  <c r="L1158" i="16" s="1"/>
  <c r="C1158" i="16" a="1"/>
  <c r="C1158" i="16" s="1"/>
  <c r="AP1157" i="16" a="1"/>
  <c r="AP1157" i="16" s="1"/>
  <c r="AG1157" i="16" a="1"/>
  <c r="AG1157" i="16" s="1"/>
  <c r="AN1157" i="16" s="1"/>
  <c r="AD1157" i="16" a="1"/>
  <c r="AD1157" i="16" s="1"/>
  <c r="AE1157" i="16" s="1"/>
  <c r="AB1157" i="16" a="1"/>
  <c r="AB1157" i="16" s="1"/>
  <c r="AA1157" i="16" a="1"/>
  <c r="AA1157" i="16" s="1"/>
  <c r="Z1157" i="16" a="1"/>
  <c r="Z1157" i="16" s="1"/>
  <c r="Y1157" i="16" a="1"/>
  <c r="Y1157" i="16" s="1"/>
  <c r="Q1157" i="16" a="1"/>
  <c r="Q1157" i="16" s="1"/>
  <c r="P1157" i="16" a="1"/>
  <c r="P1157" i="16" s="1"/>
  <c r="O1157" i="16" a="1"/>
  <c r="O1157" i="16" s="1"/>
  <c r="N1157" i="16" a="1"/>
  <c r="N1157" i="16" s="1"/>
  <c r="I1157" i="16" a="1"/>
  <c r="I1157" i="16" s="1"/>
  <c r="J1157" i="16" s="1"/>
  <c r="H1157" i="16" a="1"/>
  <c r="H1157" i="16" s="1"/>
  <c r="G1157" i="16" a="1"/>
  <c r="G1157" i="16" s="1"/>
  <c r="F1157" i="16" a="1"/>
  <c r="F1157" i="16" s="1"/>
  <c r="E1157" i="16" a="1"/>
  <c r="E1157" i="16" s="1"/>
  <c r="D1157" i="16" a="1"/>
  <c r="D1157" i="16" s="1"/>
  <c r="L1157" i="16" s="1"/>
  <c r="C1157" i="16" a="1"/>
  <c r="C1157" i="16" s="1"/>
  <c r="AP1156" i="16" a="1"/>
  <c r="AP1156" i="16" s="1"/>
  <c r="AG1156" i="16" a="1"/>
  <c r="AG1156" i="16" s="1"/>
  <c r="AN1156" i="16" s="1"/>
  <c r="AD1156" i="16" a="1"/>
  <c r="AD1156" i="16" s="1"/>
  <c r="AE1156" i="16" s="1"/>
  <c r="AB1156" i="16" a="1"/>
  <c r="AB1156" i="16" s="1"/>
  <c r="AA1156" i="16" a="1"/>
  <c r="AA1156" i="16" s="1"/>
  <c r="Z1156" i="16" a="1"/>
  <c r="Z1156" i="16" s="1"/>
  <c r="Y1156" i="16" a="1"/>
  <c r="Y1156" i="16" s="1"/>
  <c r="Q1156" i="16" a="1"/>
  <c r="Q1156" i="16" s="1"/>
  <c r="P1156" i="16" a="1"/>
  <c r="P1156" i="16" s="1"/>
  <c r="O1156" i="16" a="1"/>
  <c r="O1156" i="16" s="1"/>
  <c r="N1156" i="16" a="1"/>
  <c r="N1156" i="16" s="1"/>
  <c r="I1156" i="16" a="1"/>
  <c r="I1156" i="16" s="1"/>
  <c r="J1156" i="16" s="1"/>
  <c r="H1156" i="16" a="1"/>
  <c r="H1156" i="16" s="1"/>
  <c r="G1156" i="16" a="1"/>
  <c r="G1156" i="16" s="1"/>
  <c r="F1156" i="16" a="1"/>
  <c r="F1156" i="16" s="1"/>
  <c r="E1156" i="16" a="1"/>
  <c r="E1156" i="16" s="1"/>
  <c r="D1156" i="16" a="1"/>
  <c r="D1156" i="16" s="1"/>
  <c r="L1156" i="16" s="1"/>
  <c r="C1156" i="16" a="1"/>
  <c r="C1156" i="16" s="1"/>
  <c r="AP1155" i="16" a="1"/>
  <c r="AP1155" i="16" s="1"/>
  <c r="AG1155" i="16" a="1"/>
  <c r="AG1155" i="16" s="1"/>
  <c r="AN1155" i="16" s="1"/>
  <c r="AD1155" i="16" a="1"/>
  <c r="AD1155" i="16" s="1"/>
  <c r="AE1155" i="16" s="1"/>
  <c r="AB1155" i="16" a="1"/>
  <c r="AB1155" i="16" s="1"/>
  <c r="AA1155" i="16" a="1"/>
  <c r="AA1155" i="16" s="1"/>
  <c r="Z1155" i="16" a="1"/>
  <c r="Z1155" i="16" s="1"/>
  <c r="Y1155" i="16" a="1"/>
  <c r="Y1155" i="16" s="1"/>
  <c r="Q1155" i="16" a="1"/>
  <c r="Q1155" i="16" s="1"/>
  <c r="P1155" i="16" a="1"/>
  <c r="P1155" i="16" s="1"/>
  <c r="O1155" i="16" a="1"/>
  <c r="O1155" i="16" s="1"/>
  <c r="N1155" i="16" a="1"/>
  <c r="N1155" i="16" s="1"/>
  <c r="I1155" i="16" a="1"/>
  <c r="I1155" i="16" s="1"/>
  <c r="J1155" i="16" s="1"/>
  <c r="H1155" i="16" a="1"/>
  <c r="H1155" i="16" s="1"/>
  <c r="G1155" i="16" a="1"/>
  <c r="G1155" i="16" s="1"/>
  <c r="F1155" i="16" a="1"/>
  <c r="F1155" i="16" s="1"/>
  <c r="E1155" i="16" a="1"/>
  <c r="E1155" i="16" s="1"/>
  <c r="D1155" i="16" a="1"/>
  <c r="D1155" i="16" s="1"/>
  <c r="L1155" i="16" s="1"/>
  <c r="C1155" i="16" a="1"/>
  <c r="C1155" i="16" s="1"/>
  <c r="AP1154" i="16" a="1"/>
  <c r="AP1154" i="16" s="1"/>
  <c r="AG1154" i="16" a="1"/>
  <c r="AG1154" i="16" s="1"/>
  <c r="AN1154" i="16" s="1"/>
  <c r="AD1154" i="16" a="1"/>
  <c r="AD1154" i="16" s="1"/>
  <c r="AE1154" i="16" s="1"/>
  <c r="AB1154" i="16" a="1"/>
  <c r="AB1154" i="16" s="1"/>
  <c r="AA1154" i="16" a="1"/>
  <c r="AA1154" i="16" s="1"/>
  <c r="Z1154" i="16" a="1"/>
  <c r="Z1154" i="16" s="1"/>
  <c r="Y1154" i="16" a="1"/>
  <c r="Y1154" i="16" s="1"/>
  <c r="Q1154" i="16" a="1"/>
  <c r="Q1154" i="16" s="1"/>
  <c r="P1154" i="16" a="1"/>
  <c r="P1154" i="16" s="1"/>
  <c r="O1154" i="16" a="1"/>
  <c r="O1154" i="16" s="1"/>
  <c r="N1154" i="16" a="1"/>
  <c r="N1154" i="16" s="1"/>
  <c r="I1154" i="16" a="1"/>
  <c r="I1154" i="16" s="1"/>
  <c r="J1154" i="16" s="1"/>
  <c r="H1154" i="16" a="1"/>
  <c r="H1154" i="16" s="1"/>
  <c r="G1154" i="16" a="1"/>
  <c r="G1154" i="16" s="1"/>
  <c r="F1154" i="16" a="1"/>
  <c r="F1154" i="16" s="1"/>
  <c r="E1154" i="16" a="1"/>
  <c r="E1154" i="16" s="1"/>
  <c r="D1154" i="16" a="1"/>
  <c r="D1154" i="16" s="1"/>
  <c r="L1154" i="16" s="1"/>
  <c r="C1154" i="16" a="1"/>
  <c r="C1154" i="16" s="1"/>
  <c r="AP1153" i="16" a="1"/>
  <c r="AP1153" i="16" s="1"/>
  <c r="AG1153" i="16" a="1"/>
  <c r="AG1153" i="16" s="1"/>
  <c r="AN1153" i="16" s="1"/>
  <c r="AD1153" i="16" a="1"/>
  <c r="AD1153" i="16" s="1"/>
  <c r="AE1153" i="16" s="1"/>
  <c r="AB1153" i="16" a="1"/>
  <c r="AB1153" i="16" s="1"/>
  <c r="AA1153" i="16" a="1"/>
  <c r="AA1153" i="16" s="1"/>
  <c r="Z1153" i="16" a="1"/>
  <c r="Z1153" i="16" s="1"/>
  <c r="Y1153" i="16" a="1"/>
  <c r="Y1153" i="16" s="1"/>
  <c r="Q1153" i="16" a="1"/>
  <c r="Q1153" i="16" s="1"/>
  <c r="P1153" i="16" a="1"/>
  <c r="P1153" i="16" s="1"/>
  <c r="O1153" i="16" a="1"/>
  <c r="O1153" i="16" s="1"/>
  <c r="N1153" i="16" a="1"/>
  <c r="N1153" i="16" s="1"/>
  <c r="I1153" i="16" a="1"/>
  <c r="I1153" i="16" s="1"/>
  <c r="J1153" i="16" s="1"/>
  <c r="H1153" i="16" a="1"/>
  <c r="H1153" i="16" s="1"/>
  <c r="G1153" i="16" a="1"/>
  <c r="G1153" i="16" s="1"/>
  <c r="F1153" i="16" a="1"/>
  <c r="F1153" i="16" s="1"/>
  <c r="E1153" i="16" a="1"/>
  <c r="E1153" i="16" s="1"/>
  <c r="D1153" i="16" a="1"/>
  <c r="D1153" i="16" s="1"/>
  <c r="L1153" i="16" s="1"/>
  <c r="C1153" i="16" a="1"/>
  <c r="C1153" i="16" s="1"/>
  <c r="AP1152" i="16" a="1"/>
  <c r="AP1152" i="16" s="1"/>
  <c r="AG1152" i="16" a="1"/>
  <c r="AG1152" i="16" s="1"/>
  <c r="AN1152" i="16" s="1"/>
  <c r="AD1152" i="16" a="1"/>
  <c r="AD1152" i="16" s="1"/>
  <c r="AE1152" i="16" s="1"/>
  <c r="AB1152" i="16" a="1"/>
  <c r="AB1152" i="16" s="1"/>
  <c r="AA1152" i="16" a="1"/>
  <c r="AA1152" i="16" s="1"/>
  <c r="Z1152" i="16" a="1"/>
  <c r="Z1152" i="16" s="1"/>
  <c r="Y1152" i="16" a="1"/>
  <c r="Y1152" i="16" s="1"/>
  <c r="Q1152" i="16" a="1"/>
  <c r="Q1152" i="16" s="1"/>
  <c r="P1152" i="16" a="1"/>
  <c r="P1152" i="16" s="1"/>
  <c r="O1152" i="16" a="1"/>
  <c r="O1152" i="16" s="1"/>
  <c r="N1152" i="16" a="1"/>
  <c r="N1152" i="16" s="1"/>
  <c r="I1152" i="16" a="1"/>
  <c r="I1152" i="16" s="1"/>
  <c r="J1152" i="16" s="1"/>
  <c r="H1152" i="16" a="1"/>
  <c r="H1152" i="16" s="1"/>
  <c r="G1152" i="16" a="1"/>
  <c r="G1152" i="16" s="1"/>
  <c r="F1152" i="16" a="1"/>
  <c r="F1152" i="16" s="1"/>
  <c r="E1152" i="16" a="1"/>
  <c r="E1152" i="16" s="1"/>
  <c r="D1152" i="16" a="1"/>
  <c r="D1152" i="16" s="1"/>
  <c r="L1152" i="16" s="1"/>
  <c r="C1152" i="16" a="1"/>
  <c r="C1152" i="16" s="1"/>
  <c r="AP1151" i="16" a="1"/>
  <c r="AP1151" i="16" s="1"/>
  <c r="AG1151" i="16" a="1"/>
  <c r="AG1151" i="16" s="1"/>
  <c r="AN1151" i="16" s="1"/>
  <c r="AD1151" i="16" a="1"/>
  <c r="AD1151" i="16" s="1"/>
  <c r="AE1151" i="16" s="1"/>
  <c r="AB1151" i="16" a="1"/>
  <c r="AB1151" i="16" s="1"/>
  <c r="AA1151" i="16" a="1"/>
  <c r="AA1151" i="16" s="1"/>
  <c r="Z1151" i="16" a="1"/>
  <c r="Z1151" i="16" s="1"/>
  <c r="Y1151" i="16" a="1"/>
  <c r="Y1151" i="16" s="1"/>
  <c r="Q1151" i="16" a="1"/>
  <c r="Q1151" i="16" s="1"/>
  <c r="P1151" i="16" a="1"/>
  <c r="P1151" i="16" s="1"/>
  <c r="O1151" i="16" a="1"/>
  <c r="O1151" i="16" s="1"/>
  <c r="N1151" i="16" a="1"/>
  <c r="N1151" i="16" s="1"/>
  <c r="I1151" i="16" a="1"/>
  <c r="I1151" i="16" s="1"/>
  <c r="J1151" i="16" s="1"/>
  <c r="H1151" i="16" a="1"/>
  <c r="H1151" i="16" s="1"/>
  <c r="G1151" i="16" a="1"/>
  <c r="G1151" i="16" s="1"/>
  <c r="F1151" i="16" a="1"/>
  <c r="F1151" i="16" s="1"/>
  <c r="E1151" i="16" a="1"/>
  <c r="E1151" i="16" s="1"/>
  <c r="D1151" i="16" a="1"/>
  <c r="D1151" i="16" s="1"/>
  <c r="L1151" i="16" s="1"/>
  <c r="C1151" i="16" a="1"/>
  <c r="C1151" i="16" s="1"/>
  <c r="AP1150" i="16" a="1"/>
  <c r="AP1150" i="16" s="1"/>
  <c r="AG1150" i="16" a="1"/>
  <c r="AG1150" i="16" s="1"/>
  <c r="AN1150" i="16" s="1"/>
  <c r="AD1150" i="16" a="1"/>
  <c r="AD1150" i="16" s="1"/>
  <c r="AE1150" i="16" s="1"/>
  <c r="AB1150" i="16" a="1"/>
  <c r="AB1150" i="16" s="1"/>
  <c r="AA1150" i="16" a="1"/>
  <c r="AA1150" i="16" s="1"/>
  <c r="Z1150" i="16" a="1"/>
  <c r="Z1150" i="16" s="1"/>
  <c r="Y1150" i="16" a="1"/>
  <c r="Y1150" i="16" s="1"/>
  <c r="Q1150" i="16" a="1"/>
  <c r="Q1150" i="16" s="1"/>
  <c r="P1150" i="16" a="1"/>
  <c r="P1150" i="16" s="1"/>
  <c r="O1150" i="16" a="1"/>
  <c r="O1150" i="16" s="1"/>
  <c r="N1150" i="16" a="1"/>
  <c r="N1150" i="16" s="1"/>
  <c r="I1150" i="16" a="1"/>
  <c r="I1150" i="16" s="1"/>
  <c r="J1150" i="16" s="1"/>
  <c r="H1150" i="16" a="1"/>
  <c r="H1150" i="16" s="1"/>
  <c r="G1150" i="16" a="1"/>
  <c r="G1150" i="16" s="1"/>
  <c r="F1150" i="16" a="1"/>
  <c r="F1150" i="16" s="1"/>
  <c r="E1150" i="16" a="1"/>
  <c r="E1150" i="16" s="1"/>
  <c r="D1150" i="16" a="1"/>
  <c r="D1150" i="16" s="1"/>
  <c r="L1150" i="16" s="1"/>
  <c r="C1150" i="16" a="1"/>
  <c r="C1150" i="16" s="1"/>
  <c r="AP1149" i="16" a="1"/>
  <c r="AP1149" i="16" s="1"/>
  <c r="AG1149" i="16" a="1"/>
  <c r="AG1149" i="16" s="1"/>
  <c r="AN1149" i="16" s="1"/>
  <c r="AD1149" i="16" a="1"/>
  <c r="AD1149" i="16" s="1"/>
  <c r="AE1149" i="16" s="1"/>
  <c r="AB1149" i="16" a="1"/>
  <c r="AB1149" i="16" s="1"/>
  <c r="AA1149" i="16" a="1"/>
  <c r="AA1149" i="16" s="1"/>
  <c r="Z1149" i="16" a="1"/>
  <c r="Z1149" i="16" s="1"/>
  <c r="Y1149" i="16" a="1"/>
  <c r="Y1149" i="16" s="1"/>
  <c r="Q1149" i="16" a="1"/>
  <c r="Q1149" i="16" s="1"/>
  <c r="P1149" i="16" a="1"/>
  <c r="P1149" i="16" s="1"/>
  <c r="O1149" i="16" a="1"/>
  <c r="O1149" i="16" s="1"/>
  <c r="N1149" i="16" a="1"/>
  <c r="N1149" i="16" s="1"/>
  <c r="I1149" i="16" a="1"/>
  <c r="I1149" i="16" s="1"/>
  <c r="J1149" i="16" s="1"/>
  <c r="H1149" i="16" a="1"/>
  <c r="H1149" i="16" s="1"/>
  <c r="G1149" i="16" a="1"/>
  <c r="G1149" i="16" s="1"/>
  <c r="F1149" i="16" a="1"/>
  <c r="F1149" i="16" s="1"/>
  <c r="E1149" i="16" a="1"/>
  <c r="E1149" i="16" s="1"/>
  <c r="D1149" i="16" a="1"/>
  <c r="D1149" i="16" s="1"/>
  <c r="L1149" i="16" s="1"/>
  <c r="C1149" i="16" a="1"/>
  <c r="C1149" i="16" s="1"/>
  <c r="AP1148" i="16" a="1"/>
  <c r="AP1148" i="16" s="1"/>
  <c r="AG1148" i="16" a="1"/>
  <c r="AG1148" i="16" s="1"/>
  <c r="AN1148" i="16" s="1"/>
  <c r="AD1148" i="16" a="1"/>
  <c r="AD1148" i="16" s="1"/>
  <c r="AE1148" i="16" s="1"/>
  <c r="AB1148" i="16" a="1"/>
  <c r="AB1148" i="16" s="1"/>
  <c r="AA1148" i="16" a="1"/>
  <c r="AA1148" i="16" s="1"/>
  <c r="Z1148" i="16" a="1"/>
  <c r="Z1148" i="16" s="1"/>
  <c r="Y1148" i="16" a="1"/>
  <c r="Y1148" i="16" s="1"/>
  <c r="Q1148" i="16" a="1"/>
  <c r="Q1148" i="16" s="1"/>
  <c r="P1148" i="16" a="1"/>
  <c r="P1148" i="16" s="1"/>
  <c r="O1148" i="16" a="1"/>
  <c r="O1148" i="16" s="1"/>
  <c r="N1148" i="16" a="1"/>
  <c r="N1148" i="16" s="1"/>
  <c r="I1148" i="16" a="1"/>
  <c r="I1148" i="16" s="1"/>
  <c r="J1148" i="16" s="1"/>
  <c r="H1148" i="16" a="1"/>
  <c r="H1148" i="16" s="1"/>
  <c r="G1148" i="16" a="1"/>
  <c r="G1148" i="16" s="1"/>
  <c r="F1148" i="16" a="1"/>
  <c r="F1148" i="16" s="1"/>
  <c r="E1148" i="16" a="1"/>
  <c r="E1148" i="16" s="1"/>
  <c r="D1148" i="16" a="1"/>
  <c r="D1148" i="16" s="1"/>
  <c r="L1148" i="16" s="1"/>
  <c r="C1148" i="16" a="1"/>
  <c r="C1148" i="16" s="1"/>
  <c r="AP1147" i="16" a="1"/>
  <c r="AP1147" i="16" s="1"/>
  <c r="AG1147" i="16" a="1"/>
  <c r="AG1147" i="16" s="1"/>
  <c r="AN1147" i="16" s="1"/>
  <c r="AD1147" i="16" a="1"/>
  <c r="AD1147" i="16" s="1"/>
  <c r="AE1147" i="16" s="1"/>
  <c r="AB1147" i="16" a="1"/>
  <c r="AB1147" i="16" s="1"/>
  <c r="AA1147" i="16" a="1"/>
  <c r="AA1147" i="16" s="1"/>
  <c r="Z1147" i="16" a="1"/>
  <c r="Z1147" i="16" s="1"/>
  <c r="Y1147" i="16" a="1"/>
  <c r="Y1147" i="16" s="1"/>
  <c r="Q1147" i="16" a="1"/>
  <c r="Q1147" i="16" s="1"/>
  <c r="P1147" i="16" a="1"/>
  <c r="P1147" i="16" s="1"/>
  <c r="O1147" i="16" a="1"/>
  <c r="O1147" i="16" s="1"/>
  <c r="N1147" i="16" a="1"/>
  <c r="N1147" i="16" s="1"/>
  <c r="I1147" i="16" a="1"/>
  <c r="I1147" i="16" s="1"/>
  <c r="J1147" i="16" s="1"/>
  <c r="H1147" i="16" a="1"/>
  <c r="H1147" i="16" s="1"/>
  <c r="G1147" i="16" a="1"/>
  <c r="G1147" i="16" s="1"/>
  <c r="F1147" i="16" a="1"/>
  <c r="F1147" i="16" s="1"/>
  <c r="E1147" i="16" a="1"/>
  <c r="E1147" i="16" s="1"/>
  <c r="D1147" i="16" a="1"/>
  <c r="D1147" i="16" s="1"/>
  <c r="L1147" i="16" s="1"/>
  <c r="C1147" i="16" a="1"/>
  <c r="C1147" i="16" s="1"/>
  <c r="AP1146" i="16" a="1"/>
  <c r="AP1146" i="16" s="1"/>
  <c r="AG1146" i="16" a="1"/>
  <c r="AG1146" i="16" s="1"/>
  <c r="AN1146" i="16" s="1"/>
  <c r="AD1146" i="16" a="1"/>
  <c r="AD1146" i="16" s="1"/>
  <c r="AE1146" i="16" s="1"/>
  <c r="AB1146" i="16" a="1"/>
  <c r="AB1146" i="16" s="1"/>
  <c r="AA1146" i="16" a="1"/>
  <c r="AA1146" i="16" s="1"/>
  <c r="Z1146" i="16" a="1"/>
  <c r="Z1146" i="16" s="1"/>
  <c r="Y1146" i="16" a="1"/>
  <c r="Y1146" i="16" s="1"/>
  <c r="Q1146" i="16" a="1"/>
  <c r="Q1146" i="16" s="1"/>
  <c r="P1146" i="16" a="1"/>
  <c r="P1146" i="16" s="1"/>
  <c r="O1146" i="16" a="1"/>
  <c r="O1146" i="16" s="1"/>
  <c r="N1146" i="16" a="1"/>
  <c r="N1146" i="16" s="1"/>
  <c r="I1146" i="16" a="1"/>
  <c r="I1146" i="16" s="1"/>
  <c r="J1146" i="16" s="1"/>
  <c r="H1146" i="16" a="1"/>
  <c r="H1146" i="16" s="1"/>
  <c r="G1146" i="16" a="1"/>
  <c r="G1146" i="16" s="1"/>
  <c r="F1146" i="16" a="1"/>
  <c r="F1146" i="16" s="1"/>
  <c r="E1146" i="16" a="1"/>
  <c r="E1146" i="16" s="1"/>
  <c r="D1146" i="16" a="1"/>
  <c r="D1146" i="16" s="1"/>
  <c r="L1146" i="16" s="1"/>
  <c r="C1146" i="16" a="1"/>
  <c r="C1146" i="16" s="1"/>
  <c r="AP1145" i="16" a="1"/>
  <c r="AP1145" i="16" s="1"/>
  <c r="AG1145" i="16" a="1"/>
  <c r="AG1145" i="16" s="1"/>
  <c r="AN1145" i="16" s="1"/>
  <c r="AD1145" i="16" a="1"/>
  <c r="AD1145" i="16" s="1"/>
  <c r="AE1145" i="16" s="1"/>
  <c r="AB1145" i="16" a="1"/>
  <c r="AB1145" i="16" s="1"/>
  <c r="AA1145" i="16" a="1"/>
  <c r="AA1145" i="16" s="1"/>
  <c r="Z1145" i="16" a="1"/>
  <c r="Z1145" i="16" s="1"/>
  <c r="Y1145" i="16" a="1"/>
  <c r="Y1145" i="16" s="1"/>
  <c r="Q1145" i="16" a="1"/>
  <c r="Q1145" i="16" s="1"/>
  <c r="P1145" i="16" a="1"/>
  <c r="P1145" i="16" s="1"/>
  <c r="O1145" i="16" a="1"/>
  <c r="O1145" i="16" s="1"/>
  <c r="N1145" i="16" a="1"/>
  <c r="N1145" i="16" s="1"/>
  <c r="I1145" i="16" a="1"/>
  <c r="I1145" i="16" s="1"/>
  <c r="J1145" i="16" s="1"/>
  <c r="H1145" i="16" a="1"/>
  <c r="H1145" i="16" s="1"/>
  <c r="G1145" i="16" a="1"/>
  <c r="G1145" i="16" s="1"/>
  <c r="F1145" i="16" a="1"/>
  <c r="F1145" i="16" s="1"/>
  <c r="E1145" i="16" a="1"/>
  <c r="E1145" i="16" s="1"/>
  <c r="D1145" i="16" a="1"/>
  <c r="D1145" i="16" s="1"/>
  <c r="L1145" i="16" s="1"/>
  <c r="C1145" i="16" a="1"/>
  <c r="C1145" i="16" s="1"/>
  <c r="AP1144" i="16" a="1"/>
  <c r="AP1144" i="16" s="1"/>
  <c r="AG1144" i="16" a="1"/>
  <c r="AG1144" i="16" s="1"/>
  <c r="AN1144" i="16" s="1"/>
  <c r="AD1144" i="16" a="1"/>
  <c r="AD1144" i="16" s="1"/>
  <c r="AE1144" i="16" s="1"/>
  <c r="AB1144" i="16" a="1"/>
  <c r="AB1144" i="16" s="1"/>
  <c r="AA1144" i="16" a="1"/>
  <c r="AA1144" i="16" s="1"/>
  <c r="Z1144" i="16" a="1"/>
  <c r="Z1144" i="16" s="1"/>
  <c r="Y1144" i="16" a="1"/>
  <c r="Y1144" i="16" s="1"/>
  <c r="Q1144" i="16" a="1"/>
  <c r="Q1144" i="16" s="1"/>
  <c r="P1144" i="16" a="1"/>
  <c r="P1144" i="16" s="1"/>
  <c r="O1144" i="16" a="1"/>
  <c r="O1144" i="16" s="1"/>
  <c r="N1144" i="16" a="1"/>
  <c r="N1144" i="16" s="1"/>
  <c r="I1144" i="16" a="1"/>
  <c r="I1144" i="16" s="1"/>
  <c r="J1144" i="16" s="1"/>
  <c r="H1144" i="16" a="1"/>
  <c r="H1144" i="16" s="1"/>
  <c r="G1144" i="16" a="1"/>
  <c r="G1144" i="16" s="1"/>
  <c r="F1144" i="16" a="1"/>
  <c r="F1144" i="16" s="1"/>
  <c r="E1144" i="16" a="1"/>
  <c r="E1144" i="16" s="1"/>
  <c r="D1144" i="16" a="1"/>
  <c r="D1144" i="16" s="1"/>
  <c r="L1144" i="16" s="1"/>
  <c r="C1144" i="16" a="1"/>
  <c r="C1144" i="16" s="1"/>
  <c r="AP1143" i="16" a="1"/>
  <c r="AP1143" i="16" s="1"/>
  <c r="AG1143" i="16" a="1"/>
  <c r="AG1143" i="16" s="1"/>
  <c r="AN1143" i="16" s="1"/>
  <c r="AD1143" i="16" a="1"/>
  <c r="AD1143" i="16" s="1"/>
  <c r="AE1143" i="16" s="1"/>
  <c r="AB1143" i="16" a="1"/>
  <c r="AB1143" i="16" s="1"/>
  <c r="AA1143" i="16" a="1"/>
  <c r="AA1143" i="16" s="1"/>
  <c r="Z1143" i="16" a="1"/>
  <c r="Z1143" i="16" s="1"/>
  <c r="Y1143" i="16" a="1"/>
  <c r="Y1143" i="16" s="1"/>
  <c r="Q1143" i="16" a="1"/>
  <c r="Q1143" i="16" s="1"/>
  <c r="P1143" i="16" a="1"/>
  <c r="P1143" i="16" s="1"/>
  <c r="O1143" i="16" a="1"/>
  <c r="O1143" i="16" s="1"/>
  <c r="N1143" i="16" a="1"/>
  <c r="N1143" i="16" s="1"/>
  <c r="I1143" i="16" a="1"/>
  <c r="I1143" i="16" s="1"/>
  <c r="J1143" i="16" s="1"/>
  <c r="H1143" i="16" a="1"/>
  <c r="H1143" i="16" s="1"/>
  <c r="G1143" i="16" a="1"/>
  <c r="G1143" i="16" s="1"/>
  <c r="F1143" i="16" a="1"/>
  <c r="F1143" i="16" s="1"/>
  <c r="E1143" i="16" a="1"/>
  <c r="E1143" i="16" s="1"/>
  <c r="D1143" i="16" a="1"/>
  <c r="D1143" i="16" s="1"/>
  <c r="L1143" i="16" s="1"/>
  <c r="C1143" i="16" a="1"/>
  <c r="C1143" i="16" s="1"/>
  <c r="AP1142" i="16" a="1"/>
  <c r="AP1142" i="16" s="1"/>
  <c r="AG1142" i="16" a="1"/>
  <c r="AG1142" i="16" s="1"/>
  <c r="AN1142" i="16" s="1"/>
  <c r="AD1142" i="16" a="1"/>
  <c r="AD1142" i="16" s="1"/>
  <c r="AE1142" i="16" s="1"/>
  <c r="AB1142" i="16" a="1"/>
  <c r="AB1142" i="16" s="1"/>
  <c r="AA1142" i="16" a="1"/>
  <c r="AA1142" i="16" s="1"/>
  <c r="Z1142" i="16" a="1"/>
  <c r="Z1142" i="16" s="1"/>
  <c r="Y1142" i="16" a="1"/>
  <c r="Y1142" i="16" s="1"/>
  <c r="Q1142" i="16" a="1"/>
  <c r="Q1142" i="16" s="1"/>
  <c r="P1142" i="16" a="1"/>
  <c r="P1142" i="16" s="1"/>
  <c r="O1142" i="16" a="1"/>
  <c r="O1142" i="16" s="1"/>
  <c r="N1142" i="16" a="1"/>
  <c r="N1142" i="16" s="1"/>
  <c r="I1142" i="16" a="1"/>
  <c r="I1142" i="16" s="1"/>
  <c r="J1142" i="16" s="1"/>
  <c r="H1142" i="16" a="1"/>
  <c r="H1142" i="16" s="1"/>
  <c r="G1142" i="16" a="1"/>
  <c r="G1142" i="16" s="1"/>
  <c r="F1142" i="16" a="1"/>
  <c r="F1142" i="16" s="1"/>
  <c r="E1142" i="16" a="1"/>
  <c r="E1142" i="16" s="1"/>
  <c r="D1142" i="16" a="1"/>
  <c r="D1142" i="16" s="1"/>
  <c r="L1142" i="16" s="1"/>
  <c r="C1142" i="16" a="1"/>
  <c r="C1142" i="16" s="1"/>
  <c r="AP1141" i="16" a="1"/>
  <c r="AP1141" i="16" s="1"/>
  <c r="AG1141" i="16" a="1"/>
  <c r="AG1141" i="16" s="1"/>
  <c r="AN1141" i="16" s="1"/>
  <c r="AD1141" i="16" a="1"/>
  <c r="AD1141" i="16" s="1"/>
  <c r="AE1141" i="16" s="1"/>
  <c r="AB1141" i="16" a="1"/>
  <c r="AB1141" i="16" s="1"/>
  <c r="AA1141" i="16" a="1"/>
  <c r="AA1141" i="16" s="1"/>
  <c r="Z1141" i="16" a="1"/>
  <c r="Z1141" i="16" s="1"/>
  <c r="Y1141" i="16" a="1"/>
  <c r="Y1141" i="16" s="1"/>
  <c r="Q1141" i="16" a="1"/>
  <c r="Q1141" i="16" s="1"/>
  <c r="P1141" i="16" a="1"/>
  <c r="P1141" i="16" s="1"/>
  <c r="O1141" i="16" a="1"/>
  <c r="O1141" i="16" s="1"/>
  <c r="N1141" i="16" a="1"/>
  <c r="N1141" i="16" s="1"/>
  <c r="I1141" i="16" a="1"/>
  <c r="I1141" i="16" s="1"/>
  <c r="J1141" i="16" s="1"/>
  <c r="H1141" i="16" a="1"/>
  <c r="H1141" i="16" s="1"/>
  <c r="G1141" i="16" a="1"/>
  <c r="G1141" i="16" s="1"/>
  <c r="F1141" i="16" a="1"/>
  <c r="F1141" i="16" s="1"/>
  <c r="E1141" i="16" a="1"/>
  <c r="E1141" i="16" s="1"/>
  <c r="D1141" i="16" a="1"/>
  <c r="D1141" i="16" s="1"/>
  <c r="L1141" i="16" s="1"/>
  <c r="C1141" i="16" a="1"/>
  <c r="C1141" i="16" s="1"/>
  <c r="AP1140" i="16" a="1"/>
  <c r="AP1140" i="16" s="1"/>
  <c r="AG1140" i="16" a="1"/>
  <c r="AG1140" i="16" s="1"/>
  <c r="AN1140" i="16" s="1"/>
  <c r="AD1140" i="16" a="1"/>
  <c r="AD1140" i="16" s="1"/>
  <c r="AE1140" i="16" s="1"/>
  <c r="AB1140" i="16" a="1"/>
  <c r="AB1140" i="16" s="1"/>
  <c r="AA1140" i="16" a="1"/>
  <c r="AA1140" i="16" s="1"/>
  <c r="Z1140" i="16" a="1"/>
  <c r="Z1140" i="16" s="1"/>
  <c r="Y1140" i="16" a="1"/>
  <c r="Y1140" i="16" s="1"/>
  <c r="Q1140" i="16" a="1"/>
  <c r="Q1140" i="16" s="1"/>
  <c r="P1140" i="16" a="1"/>
  <c r="P1140" i="16" s="1"/>
  <c r="O1140" i="16" a="1"/>
  <c r="O1140" i="16" s="1"/>
  <c r="N1140" i="16" a="1"/>
  <c r="N1140" i="16" s="1"/>
  <c r="I1140" i="16" a="1"/>
  <c r="I1140" i="16" s="1"/>
  <c r="J1140" i="16" s="1"/>
  <c r="H1140" i="16" a="1"/>
  <c r="H1140" i="16" s="1"/>
  <c r="G1140" i="16" a="1"/>
  <c r="G1140" i="16" s="1"/>
  <c r="F1140" i="16" a="1"/>
  <c r="F1140" i="16" s="1"/>
  <c r="E1140" i="16" a="1"/>
  <c r="E1140" i="16" s="1"/>
  <c r="D1140" i="16" a="1"/>
  <c r="D1140" i="16" s="1"/>
  <c r="L1140" i="16" s="1"/>
  <c r="C1140" i="16" a="1"/>
  <c r="C1140" i="16" s="1"/>
  <c r="AP1139" i="16" a="1"/>
  <c r="AP1139" i="16" s="1"/>
  <c r="AG1139" i="16" a="1"/>
  <c r="AG1139" i="16" s="1"/>
  <c r="AN1139" i="16" s="1"/>
  <c r="AD1139" i="16" a="1"/>
  <c r="AD1139" i="16" s="1"/>
  <c r="AE1139" i="16" s="1"/>
  <c r="AB1139" i="16" a="1"/>
  <c r="AB1139" i="16" s="1"/>
  <c r="AA1139" i="16" a="1"/>
  <c r="AA1139" i="16" s="1"/>
  <c r="Z1139" i="16" a="1"/>
  <c r="Z1139" i="16" s="1"/>
  <c r="Y1139" i="16" a="1"/>
  <c r="Y1139" i="16" s="1"/>
  <c r="Q1139" i="16" a="1"/>
  <c r="Q1139" i="16" s="1"/>
  <c r="P1139" i="16" a="1"/>
  <c r="P1139" i="16" s="1"/>
  <c r="O1139" i="16" a="1"/>
  <c r="O1139" i="16" s="1"/>
  <c r="N1139" i="16" a="1"/>
  <c r="N1139" i="16" s="1"/>
  <c r="I1139" i="16" a="1"/>
  <c r="I1139" i="16" s="1"/>
  <c r="J1139" i="16" s="1"/>
  <c r="H1139" i="16" a="1"/>
  <c r="H1139" i="16" s="1"/>
  <c r="G1139" i="16" a="1"/>
  <c r="G1139" i="16" s="1"/>
  <c r="F1139" i="16" a="1"/>
  <c r="F1139" i="16" s="1"/>
  <c r="E1139" i="16" a="1"/>
  <c r="E1139" i="16" s="1"/>
  <c r="D1139" i="16" a="1"/>
  <c r="D1139" i="16" s="1"/>
  <c r="L1139" i="16" s="1"/>
  <c r="C1139" i="16" a="1"/>
  <c r="C1139" i="16" s="1"/>
  <c r="AP1138" i="16" a="1"/>
  <c r="AP1138" i="16" s="1"/>
  <c r="AG1138" i="16" a="1"/>
  <c r="AG1138" i="16" s="1"/>
  <c r="AN1138" i="16" s="1"/>
  <c r="AD1138" i="16" a="1"/>
  <c r="AD1138" i="16" s="1"/>
  <c r="AE1138" i="16" s="1"/>
  <c r="AB1138" i="16" a="1"/>
  <c r="AB1138" i="16" s="1"/>
  <c r="AA1138" i="16" a="1"/>
  <c r="AA1138" i="16" s="1"/>
  <c r="Z1138" i="16" a="1"/>
  <c r="Z1138" i="16" s="1"/>
  <c r="Y1138" i="16" a="1"/>
  <c r="Y1138" i="16" s="1"/>
  <c r="Q1138" i="16" a="1"/>
  <c r="Q1138" i="16" s="1"/>
  <c r="P1138" i="16" a="1"/>
  <c r="P1138" i="16" s="1"/>
  <c r="O1138" i="16" a="1"/>
  <c r="O1138" i="16" s="1"/>
  <c r="N1138" i="16" a="1"/>
  <c r="N1138" i="16" s="1"/>
  <c r="I1138" i="16" a="1"/>
  <c r="I1138" i="16" s="1"/>
  <c r="J1138" i="16" s="1"/>
  <c r="H1138" i="16" a="1"/>
  <c r="H1138" i="16" s="1"/>
  <c r="G1138" i="16" a="1"/>
  <c r="G1138" i="16" s="1"/>
  <c r="F1138" i="16" a="1"/>
  <c r="F1138" i="16" s="1"/>
  <c r="E1138" i="16" a="1"/>
  <c r="E1138" i="16" s="1"/>
  <c r="D1138" i="16" a="1"/>
  <c r="D1138" i="16" s="1"/>
  <c r="L1138" i="16" s="1"/>
  <c r="C1138" i="16" a="1"/>
  <c r="C1138" i="16" s="1"/>
  <c r="AP1137" i="16" a="1"/>
  <c r="AP1137" i="16" s="1"/>
  <c r="AG1137" i="16" a="1"/>
  <c r="AG1137" i="16" s="1"/>
  <c r="AN1137" i="16" s="1"/>
  <c r="AD1137" i="16" a="1"/>
  <c r="AD1137" i="16" s="1"/>
  <c r="AE1137" i="16" s="1"/>
  <c r="AB1137" i="16" a="1"/>
  <c r="AB1137" i="16" s="1"/>
  <c r="AA1137" i="16" a="1"/>
  <c r="AA1137" i="16" s="1"/>
  <c r="Z1137" i="16" a="1"/>
  <c r="Z1137" i="16" s="1"/>
  <c r="Y1137" i="16" a="1"/>
  <c r="Y1137" i="16" s="1"/>
  <c r="Q1137" i="16" a="1"/>
  <c r="Q1137" i="16" s="1"/>
  <c r="P1137" i="16" a="1"/>
  <c r="P1137" i="16" s="1"/>
  <c r="O1137" i="16" a="1"/>
  <c r="O1137" i="16" s="1"/>
  <c r="N1137" i="16" a="1"/>
  <c r="N1137" i="16" s="1"/>
  <c r="I1137" i="16" a="1"/>
  <c r="I1137" i="16" s="1"/>
  <c r="J1137" i="16" s="1"/>
  <c r="H1137" i="16" a="1"/>
  <c r="H1137" i="16" s="1"/>
  <c r="G1137" i="16" a="1"/>
  <c r="G1137" i="16" s="1"/>
  <c r="F1137" i="16" a="1"/>
  <c r="F1137" i="16" s="1"/>
  <c r="E1137" i="16" a="1"/>
  <c r="E1137" i="16" s="1"/>
  <c r="D1137" i="16" a="1"/>
  <c r="D1137" i="16" s="1"/>
  <c r="L1137" i="16" s="1"/>
  <c r="C1137" i="16" a="1"/>
  <c r="C1137" i="16" s="1"/>
  <c r="AP1136" i="16" a="1"/>
  <c r="AP1136" i="16" s="1"/>
  <c r="AG1136" i="16" a="1"/>
  <c r="AG1136" i="16" s="1"/>
  <c r="AN1136" i="16" s="1"/>
  <c r="AD1136" i="16" a="1"/>
  <c r="AD1136" i="16" s="1"/>
  <c r="AE1136" i="16" s="1"/>
  <c r="AB1136" i="16" a="1"/>
  <c r="AB1136" i="16" s="1"/>
  <c r="AA1136" i="16" a="1"/>
  <c r="AA1136" i="16" s="1"/>
  <c r="Z1136" i="16" a="1"/>
  <c r="Z1136" i="16" s="1"/>
  <c r="Y1136" i="16" a="1"/>
  <c r="Y1136" i="16" s="1"/>
  <c r="Q1136" i="16" a="1"/>
  <c r="Q1136" i="16" s="1"/>
  <c r="P1136" i="16" a="1"/>
  <c r="P1136" i="16" s="1"/>
  <c r="O1136" i="16" a="1"/>
  <c r="O1136" i="16" s="1"/>
  <c r="N1136" i="16" a="1"/>
  <c r="N1136" i="16" s="1"/>
  <c r="I1136" i="16" a="1"/>
  <c r="I1136" i="16" s="1"/>
  <c r="J1136" i="16" s="1"/>
  <c r="H1136" i="16" a="1"/>
  <c r="H1136" i="16" s="1"/>
  <c r="G1136" i="16" a="1"/>
  <c r="G1136" i="16" s="1"/>
  <c r="F1136" i="16" a="1"/>
  <c r="F1136" i="16" s="1"/>
  <c r="E1136" i="16" a="1"/>
  <c r="E1136" i="16" s="1"/>
  <c r="D1136" i="16" a="1"/>
  <c r="D1136" i="16" s="1"/>
  <c r="L1136" i="16" s="1"/>
  <c r="C1136" i="16" a="1"/>
  <c r="C1136" i="16" s="1"/>
  <c r="AP1135" i="16" a="1"/>
  <c r="AP1135" i="16" s="1"/>
  <c r="AG1135" i="16" a="1"/>
  <c r="AG1135" i="16" s="1"/>
  <c r="AN1135" i="16" s="1"/>
  <c r="AD1135" i="16" a="1"/>
  <c r="AD1135" i="16" s="1"/>
  <c r="AE1135" i="16" s="1"/>
  <c r="AB1135" i="16" a="1"/>
  <c r="AB1135" i="16" s="1"/>
  <c r="AA1135" i="16" a="1"/>
  <c r="AA1135" i="16" s="1"/>
  <c r="Z1135" i="16" a="1"/>
  <c r="Z1135" i="16" s="1"/>
  <c r="Y1135" i="16" a="1"/>
  <c r="Y1135" i="16" s="1"/>
  <c r="Q1135" i="16" a="1"/>
  <c r="Q1135" i="16" s="1"/>
  <c r="P1135" i="16" a="1"/>
  <c r="P1135" i="16" s="1"/>
  <c r="O1135" i="16" a="1"/>
  <c r="O1135" i="16" s="1"/>
  <c r="N1135" i="16" a="1"/>
  <c r="N1135" i="16" s="1"/>
  <c r="I1135" i="16" a="1"/>
  <c r="I1135" i="16" s="1"/>
  <c r="J1135" i="16" s="1"/>
  <c r="H1135" i="16" a="1"/>
  <c r="H1135" i="16" s="1"/>
  <c r="G1135" i="16" a="1"/>
  <c r="G1135" i="16" s="1"/>
  <c r="F1135" i="16" a="1"/>
  <c r="F1135" i="16" s="1"/>
  <c r="E1135" i="16" a="1"/>
  <c r="E1135" i="16" s="1"/>
  <c r="D1135" i="16" a="1"/>
  <c r="D1135" i="16" s="1"/>
  <c r="L1135" i="16" s="1"/>
  <c r="C1135" i="16" a="1"/>
  <c r="C1135" i="16" s="1"/>
  <c r="AP1134" i="16" a="1"/>
  <c r="AP1134" i="16" s="1"/>
  <c r="AG1134" i="16" a="1"/>
  <c r="AG1134" i="16" s="1"/>
  <c r="AN1134" i="16" s="1"/>
  <c r="AD1134" i="16" a="1"/>
  <c r="AD1134" i="16" s="1"/>
  <c r="AE1134" i="16" s="1"/>
  <c r="AB1134" i="16" a="1"/>
  <c r="AB1134" i="16" s="1"/>
  <c r="AA1134" i="16" a="1"/>
  <c r="AA1134" i="16" s="1"/>
  <c r="Z1134" i="16" a="1"/>
  <c r="Z1134" i="16" s="1"/>
  <c r="Y1134" i="16" a="1"/>
  <c r="Y1134" i="16" s="1"/>
  <c r="Q1134" i="16" a="1"/>
  <c r="Q1134" i="16" s="1"/>
  <c r="P1134" i="16" a="1"/>
  <c r="P1134" i="16" s="1"/>
  <c r="O1134" i="16" a="1"/>
  <c r="O1134" i="16" s="1"/>
  <c r="N1134" i="16" a="1"/>
  <c r="N1134" i="16" s="1"/>
  <c r="I1134" i="16" a="1"/>
  <c r="I1134" i="16" s="1"/>
  <c r="J1134" i="16" s="1"/>
  <c r="H1134" i="16" a="1"/>
  <c r="H1134" i="16" s="1"/>
  <c r="G1134" i="16" a="1"/>
  <c r="G1134" i="16" s="1"/>
  <c r="F1134" i="16" a="1"/>
  <c r="F1134" i="16" s="1"/>
  <c r="E1134" i="16" a="1"/>
  <c r="E1134" i="16" s="1"/>
  <c r="D1134" i="16" a="1"/>
  <c r="D1134" i="16" s="1"/>
  <c r="L1134" i="16" s="1"/>
  <c r="C1134" i="16" a="1"/>
  <c r="C1134" i="16" s="1"/>
  <c r="AP1133" i="16" a="1"/>
  <c r="AP1133" i="16" s="1"/>
  <c r="AG1133" i="16" a="1"/>
  <c r="AG1133" i="16" s="1"/>
  <c r="AN1133" i="16" s="1"/>
  <c r="AD1133" i="16" a="1"/>
  <c r="AD1133" i="16" s="1"/>
  <c r="AE1133" i="16" s="1"/>
  <c r="AB1133" i="16" a="1"/>
  <c r="AB1133" i="16" s="1"/>
  <c r="AA1133" i="16" a="1"/>
  <c r="AA1133" i="16" s="1"/>
  <c r="Z1133" i="16" a="1"/>
  <c r="Z1133" i="16" s="1"/>
  <c r="Y1133" i="16" a="1"/>
  <c r="Y1133" i="16" s="1"/>
  <c r="Q1133" i="16" a="1"/>
  <c r="Q1133" i="16" s="1"/>
  <c r="P1133" i="16" a="1"/>
  <c r="P1133" i="16" s="1"/>
  <c r="O1133" i="16" a="1"/>
  <c r="O1133" i="16" s="1"/>
  <c r="N1133" i="16" a="1"/>
  <c r="N1133" i="16" s="1"/>
  <c r="I1133" i="16" a="1"/>
  <c r="I1133" i="16" s="1"/>
  <c r="J1133" i="16" s="1"/>
  <c r="H1133" i="16" a="1"/>
  <c r="H1133" i="16" s="1"/>
  <c r="G1133" i="16" a="1"/>
  <c r="G1133" i="16" s="1"/>
  <c r="F1133" i="16" a="1"/>
  <c r="F1133" i="16" s="1"/>
  <c r="E1133" i="16" a="1"/>
  <c r="E1133" i="16" s="1"/>
  <c r="D1133" i="16" a="1"/>
  <c r="D1133" i="16" s="1"/>
  <c r="L1133" i="16" s="1"/>
  <c r="C1133" i="16" a="1"/>
  <c r="C1133" i="16" s="1"/>
  <c r="AP1132" i="16" a="1"/>
  <c r="AP1132" i="16" s="1"/>
  <c r="AG1132" i="16" a="1"/>
  <c r="AG1132" i="16" s="1"/>
  <c r="AN1132" i="16" s="1"/>
  <c r="AD1132" i="16" a="1"/>
  <c r="AD1132" i="16" s="1"/>
  <c r="AE1132" i="16" s="1"/>
  <c r="AB1132" i="16" a="1"/>
  <c r="AB1132" i="16" s="1"/>
  <c r="AA1132" i="16" a="1"/>
  <c r="AA1132" i="16" s="1"/>
  <c r="Z1132" i="16" a="1"/>
  <c r="Z1132" i="16" s="1"/>
  <c r="Y1132" i="16" a="1"/>
  <c r="Y1132" i="16" s="1"/>
  <c r="Q1132" i="16" a="1"/>
  <c r="Q1132" i="16" s="1"/>
  <c r="P1132" i="16" a="1"/>
  <c r="P1132" i="16" s="1"/>
  <c r="O1132" i="16" a="1"/>
  <c r="O1132" i="16" s="1"/>
  <c r="N1132" i="16" a="1"/>
  <c r="N1132" i="16" s="1"/>
  <c r="I1132" i="16" a="1"/>
  <c r="I1132" i="16" s="1"/>
  <c r="J1132" i="16" s="1"/>
  <c r="H1132" i="16" a="1"/>
  <c r="H1132" i="16" s="1"/>
  <c r="G1132" i="16" a="1"/>
  <c r="G1132" i="16" s="1"/>
  <c r="F1132" i="16" a="1"/>
  <c r="F1132" i="16" s="1"/>
  <c r="E1132" i="16" a="1"/>
  <c r="E1132" i="16" s="1"/>
  <c r="D1132" i="16" a="1"/>
  <c r="D1132" i="16" s="1"/>
  <c r="L1132" i="16" s="1"/>
  <c r="C1132" i="16" a="1"/>
  <c r="C1132" i="16" s="1"/>
  <c r="AP1131" i="16" a="1"/>
  <c r="AP1131" i="16" s="1"/>
  <c r="AG1131" i="16" a="1"/>
  <c r="AG1131" i="16" s="1"/>
  <c r="AN1131" i="16" s="1"/>
  <c r="AD1131" i="16" a="1"/>
  <c r="AD1131" i="16" s="1"/>
  <c r="AE1131" i="16" s="1"/>
  <c r="AB1131" i="16" a="1"/>
  <c r="AB1131" i="16" s="1"/>
  <c r="AA1131" i="16" a="1"/>
  <c r="AA1131" i="16" s="1"/>
  <c r="Z1131" i="16" a="1"/>
  <c r="Z1131" i="16" s="1"/>
  <c r="Y1131" i="16" a="1"/>
  <c r="Y1131" i="16" s="1"/>
  <c r="Q1131" i="16" a="1"/>
  <c r="Q1131" i="16" s="1"/>
  <c r="P1131" i="16" a="1"/>
  <c r="P1131" i="16" s="1"/>
  <c r="O1131" i="16" a="1"/>
  <c r="O1131" i="16" s="1"/>
  <c r="N1131" i="16" a="1"/>
  <c r="N1131" i="16" s="1"/>
  <c r="I1131" i="16" a="1"/>
  <c r="I1131" i="16" s="1"/>
  <c r="J1131" i="16" s="1"/>
  <c r="H1131" i="16" a="1"/>
  <c r="H1131" i="16" s="1"/>
  <c r="G1131" i="16" a="1"/>
  <c r="G1131" i="16" s="1"/>
  <c r="F1131" i="16" a="1"/>
  <c r="F1131" i="16" s="1"/>
  <c r="E1131" i="16" a="1"/>
  <c r="E1131" i="16" s="1"/>
  <c r="D1131" i="16" a="1"/>
  <c r="D1131" i="16" s="1"/>
  <c r="L1131" i="16" s="1"/>
  <c r="C1131" i="16" a="1"/>
  <c r="C1131" i="16" s="1"/>
  <c r="AP1130" i="16" a="1"/>
  <c r="AP1130" i="16" s="1"/>
  <c r="AG1130" i="16" a="1"/>
  <c r="AG1130" i="16" s="1"/>
  <c r="AN1130" i="16" s="1"/>
  <c r="AD1130" i="16" a="1"/>
  <c r="AD1130" i="16" s="1"/>
  <c r="AE1130" i="16" s="1"/>
  <c r="AB1130" i="16" a="1"/>
  <c r="AB1130" i="16" s="1"/>
  <c r="AA1130" i="16" a="1"/>
  <c r="AA1130" i="16" s="1"/>
  <c r="Z1130" i="16" a="1"/>
  <c r="Z1130" i="16" s="1"/>
  <c r="Y1130" i="16" a="1"/>
  <c r="Y1130" i="16" s="1"/>
  <c r="Q1130" i="16" a="1"/>
  <c r="Q1130" i="16" s="1"/>
  <c r="P1130" i="16" a="1"/>
  <c r="P1130" i="16" s="1"/>
  <c r="O1130" i="16" a="1"/>
  <c r="O1130" i="16" s="1"/>
  <c r="N1130" i="16" a="1"/>
  <c r="N1130" i="16" s="1"/>
  <c r="I1130" i="16" a="1"/>
  <c r="I1130" i="16" s="1"/>
  <c r="J1130" i="16" s="1"/>
  <c r="H1130" i="16" a="1"/>
  <c r="H1130" i="16" s="1"/>
  <c r="G1130" i="16" a="1"/>
  <c r="G1130" i="16" s="1"/>
  <c r="F1130" i="16" a="1"/>
  <c r="F1130" i="16" s="1"/>
  <c r="E1130" i="16" a="1"/>
  <c r="E1130" i="16" s="1"/>
  <c r="D1130" i="16" a="1"/>
  <c r="D1130" i="16" s="1"/>
  <c r="L1130" i="16" s="1"/>
  <c r="C1130" i="16" a="1"/>
  <c r="C1130" i="16" s="1"/>
  <c r="AP1129" i="16" a="1"/>
  <c r="AP1129" i="16" s="1"/>
  <c r="AG1129" i="16" a="1"/>
  <c r="AG1129" i="16" s="1"/>
  <c r="AN1129" i="16" s="1"/>
  <c r="AD1129" i="16" a="1"/>
  <c r="AD1129" i="16" s="1"/>
  <c r="AE1129" i="16" s="1"/>
  <c r="AB1129" i="16" a="1"/>
  <c r="AB1129" i="16" s="1"/>
  <c r="AA1129" i="16" a="1"/>
  <c r="AA1129" i="16" s="1"/>
  <c r="Z1129" i="16" a="1"/>
  <c r="Z1129" i="16" s="1"/>
  <c r="Y1129" i="16" a="1"/>
  <c r="Y1129" i="16" s="1"/>
  <c r="Q1129" i="16" a="1"/>
  <c r="Q1129" i="16" s="1"/>
  <c r="P1129" i="16" a="1"/>
  <c r="P1129" i="16" s="1"/>
  <c r="O1129" i="16" a="1"/>
  <c r="O1129" i="16" s="1"/>
  <c r="N1129" i="16" a="1"/>
  <c r="N1129" i="16" s="1"/>
  <c r="I1129" i="16" a="1"/>
  <c r="I1129" i="16" s="1"/>
  <c r="J1129" i="16" s="1"/>
  <c r="H1129" i="16" a="1"/>
  <c r="H1129" i="16" s="1"/>
  <c r="G1129" i="16" a="1"/>
  <c r="G1129" i="16" s="1"/>
  <c r="F1129" i="16" a="1"/>
  <c r="F1129" i="16" s="1"/>
  <c r="E1129" i="16" a="1"/>
  <c r="E1129" i="16" s="1"/>
  <c r="D1129" i="16" a="1"/>
  <c r="D1129" i="16" s="1"/>
  <c r="L1129" i="16" s="1"/>
  <c r="C1129" i="16" a="1"/>
  <c r="C1129" i="16" s="1"/>
  <c r="AP1128" i="16" a="1"/>
  <c r="AP1128" i="16" s="1"/>
  <c r="AG1128" i="16" a="1"/>
  <c r="AG1128" i="16" s="1"/>
  <c r="AN1128" i="16" s="1"/>
  <c r="AD1128" i="16" a="1"/>
  <c r="AD1128" i="16" s="1"/>
  <c r="AE1128" i="16" s="1"/>
  <c r="AB1128" i="16" a="1"/>
  <c r="AB1128" i="16" s="1"/>
  <c r="AA1128" i="16" a="1"/>
  <c r="AA1128" i="16" s="1"/>
  <c r="Z1128" i="16" a="1"/>
  <c r="Z1128" i="16" s="1"/>
  <c r="Y1128" i="16" a="1"/>
  <c r="Y1128" i="16" s="1"/>
  <c r="Q1128" i="16" a="1"/>
  <c r="Q1128" i="16" s="1"/>
  <c r="P1128" i="16" a="1"/>
  <c r="P1128" i="16" s="1"/>
  <c r="O1128" i="16" a="1"/>
  <c r="O1128" i="16" s="1"/>
  <c r="N1128" i="16" a="1"/>
  <c r="N1128" i="16" s="1"/>
  <c r="I1128" i="16" a="1"/>
  <c r="I1128" i="16" s="1"/>
  <c r="J1128" i="16" s="1"/>
  <c r="H1128" i="16" a="1"/>
  <c r="H1128" i="16" s="1"/>
  <c r="G1128" i="16" a="1"/>
  <c r="G1128" i="16" s="1"/>
  <c r="F1128" i="16" a="1"/>
  <c r="F1128" i="16" s="1"/>
  <c r="E1128" i="16" a="1"/>
  <c r="E1128" i="16" s="1"/>
  <c r="D1128" i="16" a="1"/>
  <c r="D1128" i="16" s="1"/>
  <c r="L1128" i="16" s="1"/>
  <c r="C1128" i="16" a="1"/>
  <c r="C1128" i="16" s="1"/>
  <c r="AP1127" i="16" a="1"/>
  <c r="AP1127" i="16" s="1"/>
  <c r="AG1127" i="16" a="1"/>
  <c r="AG1127" i="16" s="1"/>
  <c r="AN1127" i="16" s="1"/>
  <c r="AD1127" i="16" a="1"/>
  <c r="AD1127" i="16" s="1"/>
  <c r="AE1127" i="16" s="1"/>
  <c r="AB1127" i="16" a="1"/>
  <c r="AB1127" i="16" s="1"/>
  <c r="AA1127" i="16" a="1"/>
  <c r="AA1127" i="16" s="1"/>
  <c r="Z1127" i="16" a="1"/>
  <c r="Z1127" i="16" s="1"/>
  <c r="Y1127" i="16" a="1"/>
  <c r="Y1127" i="16" s="1"/>
  <c r="Q1127" i="16" a="1"/>
  <c r="Q1127" i="16" s="1"/>
  <c r="P1127" i="16" a="1"/>
  <c r="P1127" i="16" s="1"/>
  <c r="O1127" i="16" a="1"/>
  <c r="O1127" i="16" s="1"/>
  <c r="N1127" i="16" a="1"/>
  <c r="N1127" i="16" s="1"/>
  <c r="I1127" i="16" a="1"/>
  <c r="I1127" i="16" s="1"/>
  <c r="J1127" i="16" s="1"/>
  <c r="H1127" i="16" a="1"/>
  <c r="H1127" i="16" s="1"/>
  <c r="G1127" i="16" a="1"/>
  <c r="G1127" i="16" s="1"/>
  <c r="F1127" i="16" a="1"/>
  <c r="F1127" i="16" s="1"/>
  <c r="E1127" i="16" a="1"/>
  <c r="E1127" i="16" s="1"/>
  <c r="D1127" i="16" a="1"/>
  <c r="D1127" i="16" s="1"/>
  <c r="L1127" i="16" s="1"/>
  <c r="C1127" i="16" a="1"/>
  <c r="C1127" i="16" s="1"/>
  <c r="AP1126" i="16" a="1"/>
  <c r="AP1126" i="16" s="1"/>
  <c r="AG1126" i="16" a="1"/>
  <c r="AG1126" i="16" s="1"/>
  <c r="AN1126" i="16" s="1"/>
  <c r="AD1126" i="16" a="1"/>
  <c r="AD1126" i="16" s="1"/>
  <c r="AE1126" i="16" s="1"/>
  <c r="AB1126" i="16" a="1"/>
  <c r="AB1126" i="16" s="1"/>
  <c r="AA1126" i="16" a="1"/>
  <c r="AA1126" i="16" s="1"/>
  <c r="Z1126" i="16" a="1"/>
  <c r="Z1126" i="16" s="1"/>
  <c r="Y1126" i="16" a="1"/>
  <c r="Y1126" i="16" s="1"/>
  <c r="Q1126" i="16" a="1"/>
  <c r="Q1126" i="16" s="1"/>
  <c r="P1126" i="16" a="1"/>
  <c r="P1126" i="16" s="1"/>
  <c r="O1126" i="16" a="1"/>
  <c r="O1126" i="16" s="1"/>
  <c r="N1126" i="16" a="1"/>
  <c r="N1126" i="16" s="1"/>
  <c r="I1126" i="16" a="1"/>
  <c r="I1126" i="16" s="1"/>
  <c r="J1126" i="16" s="1"/>
  <c r="H1126" i="16" a="1"/>
  <c r="H1126" i="16" s="1"/>
  <c r="G1126" i="16" a="1"/>
  <c r="G1126" i="16" s="1"/>
  <c r="F1126" i="16" a="1"/>
  <c r="F1126" i="16" s="1"/>
  <c r="E1126" i="16" a="1"/>
  <c r="E1126" i="16" s="1"/>
  <c r="D1126" i="16" a="1"/>
  <c r="D1126" i="16" s="1"/>
  <c r="L1126" i="16" s="1"/>
  <c r="C1126" i="16" a="1"/>
  <c r="C1126" i="16" s="1"/>
  <c r="AP1125" i="16" a="1"/>
  <c r="AP1125" i="16" s="1"/>
  <c r="AG1125" i="16" a="1"/>
  <c r="AG1125" i="16" s="1"/>
  <c r="AN1125" i="16" s="1"/>
  <c r="AD1125" i="16" a="1"/>
  <c r="AD1125" i="16" s="1"/>
  <c r="AE1125" i="16" s="1"/>
  <c r="AB1125" i="16" a="1"/>
  <c r="AB1125" i="16" s="1"/>
  <c r="AA1125" i="16" a="1"/>
  <c r="AA1125" i="16" s="1"/>
  <c r="Z1125" i="16" a="1"/>
  <c r="Z1125" i="16" s="1"/>
  <c r="Y1125" i="16" a="1"/>
  <c r="Y1125" i="16" s="1"/>
  <c r="Q1125" i="16" a="1"/>
  <c r="Q1125" i="16" s="1"/>
  <c r="P1125" i="16" a="1"/>
  <c r="P1125" i="16" s="1"/>
  <c r="O1125" i="16" a="1"/>
  <c r="O1125" i="16" s="1"/>
  <c r="N1125" i="16" a="1"/>
  <c r="N1125" i="16" s="1"/>
  <c r="I1125" i="16" a="1"/>
  <c r="I1125" i="16" s="1"/>
  <c r="J1125" i="16" s="1"/>
  <c r="H1125" i="16" a="1"/>
  <c r="H1125" i="16" s="1"/>
  <c r="G1125" i="16" a="1"/>
  <c r="G1125" i="16" s="1"/>
  <c r="F1125" i="16" a="1"/>
  <c r="F1125" i="16" s="1"/>
  <c r="E1125" i="16" a="1"/>
  <c r="E1125" i="16" s="1"/>
  <c r="D1125" i="16" a="1"/>
  <c r="D1125" i="16" s="1"/>
  <c r="L1125" i="16" s="1"/>
  <c r="C1125" i="16" a="1"/>
  <c r="C1125" i="16" s="1"/>
  <c r="AP1124" i="16" a="1"/>
  <c r="AP1124" i="16" s="1"/>
  <c r="AG1124" i="16" a="1"/>
  <c r="AG1124" i="16" s="1"/>
  <c r="AN1124" i="16" s="1"/>
  <c r="AD1124" i="16" a="1"/>
  <c r="AD1124" i="16" s="1"/>
  <c r="AE1124" i="16" s="1"/>
  <c r="AB1124" i="16" a="1"/>
  <c r="AB1124" i="16" s="1"/>
  <c r="AA1124" i="16" a="1"/>
  <c r="AA1124" i="16" s="1"/>
  <c r="Z1124" i="16" a="1"/>
  <c r="Z1124" i="16" s="1"/>
  <c r="Y1124" i="16" a="1"/>
  <c r="Y1124" i="16" s="1"/>
  <c r="Q1124" i="16" a="1"/>
  <c r="Q1124" i="16" s="1"/>
  <c r="P1124" i="16" a="1"/>
  <c r="P1124" i="16" s="1"/>
  <c r="O1124" i="16" a="1"/>
  <c r="O1124" i="16" s="1"/>
  <c r="N1124" i="16" a="1"/>
  <c r="N1124" i="16" s="1"/>
  <c r="I1124" i="16" a="1"/>
  <c r="I1124" i="16" s="1"/>
  <c r="J1124" i="16" s="1"/>
  <c r="H1124" i="16" a="1"/>
  <c r="H1124" i="16" s="1"/>
  <c r="G1124" i="16" a="1"/>
  <c r="G1124" i="16" s="1"/>
  <c r="F1124" i="16" a="1"/>
  <c r="F1124" i="16" s="1"/>
  <c r="E1124" i="16" a="1"/>
  <c r="E1124" i="16" s="1"/>
  <c r="D1124" i="16" a="1"/>
  <c r="D1124" i="16" s="1"/>
  <c r="L1124" i="16" s="1"/>
  <c r="C1124" i="16" a="1"/>
  <c r="C1124" i="16" s="1"/>
  <c r="AP1123" i="16" a="1"/>
  <c r="AP1123" i="16" s="1"/>
  <c r="AG1123" i="16" a="1"/>
  <c r="AG1123" i="16" s="1"/>
  <c r="AN1123" i="16" s="1"/>
  <c r="AD1123" i="16" a="1"/>
  <c r="AD1123" i="16" s="1"/>
  <c r="AE1123" i="16" s="1"/>
  <c r="AB1123" i="16"/>
  <c r="AB1123" i="16" a="1"/>
  <c r="AA1123" i="16" a="1"/>
  <c r="AA1123" i="16" s="1"/>
  <c r="Z1123" i="16" a="1"/>
  <c r="Z1123" i="16" s="1"/>
  <c r="Y1123" i="16" a="1"/>
  <c r="Y1123" i="16" s="1"/>
  <c r="Q1123" i="16" a="1"/>
  <c r="Q1123" i="16" s="1"/>
  <c r="P1123" i="16" a="1"/>
  <c r="P1123" i="16" s="1"/>
  <c r="O1123" i="16" a="1"/>
  <c r="O1123" i="16" s="1"/>
  <c r="N1123" i="16" a="1"/>
  <c r="N1123" i="16" s="1"/>
  <c r="I1123" i="16" a="1"/>
  <c r="I1123" i="16" s="1"/>
  <c r="J1123" i="16" s="1"/>
  <c r="H1123" i="16" a="1"/>
  <c r="H1123" i="16" s="1"/>
  <c r="G1123" i="16" a="1"/>
  <c r="G1123" i="16" s="1"/>
  <c r="F1123" i="16" a="1"/>
  <c r="F1123" i="16" s="1"/>
  <c r="E1123" i="16" a="1"/>
  <c r="E1123" i="16" s="1"/>
  <c r="D1123" i="16" a="1"/>
  <c r="D1123" i="16" s="1"/>
  <c r="L1123" i="16" s="1"/>
  <c r="C1123" i="16" a="1"/>
  <c r="C1123" i="16" s="1"/>
  <c r="AP1122" i="16" a="1"/>
  <c r="AP1122" i="16" s="1"/>
  <c r="AG1122" i="16" a="1"/>
  <c r="AG1122" i="16" s="1"/>
  <c r="AN1122" i="16" s="1"/>
  <c r="AD1122" i="16" a="1"/>
  <c r="AD1122" i="16" s="1"/>
  <c r="AE1122" i="16" s="1"/>
  <c r="AB1122" i="16" a="1"/>
  <c r="AB1122" i="16" s="1"/>
  <c r="AA1122" i="16" a="1"/>
  <c r="AA1122" i="16" s="1"/>
  <c r="Z1122" i="16" a="1"/>
  <c r="Z1122" i="16" s="1"/>
  <c r="Y1122" i="16" a="1"/>
  <c r="Y1122" i="16" s="1"/>
  <c r="Q1122" i="16" a="1"/>
  <c r="Q1122" i="16" s="1"/>
  <c r="P1122" i="16" a="1"/>
  <c r="P1122" i="16" s="1"/>
  <c r="O1122" i="16" a="1"/>
  <c r="O1122" i="16" s="1"/>
  <c r="N1122" i="16" a="1"/>
  <c r="N1122" i="16" s="1"/>
  <c r="I1122" i="16" a="1"/>
  <c r="I1122" i="16" s="1"/>
  <c r="J1122" i="16" s="1"/>
  <c r="H1122" i="16" a="1"/>
  <c r="H1122" i="16" s="1"/>
  <c r="G1122" i="16" a="1"/>
  <c r="G1122" i="16" s="1"/>
  <c r="F1122" i="16" a="1"/>
  <c r="F1122" i="16" s="1"/>
  <c r="E1122" i="16" a="1"/>
  <c r="E1122" i="16" s="1"/>
  <c r="D1122" i="16" a="1"/>
  <c r="D1122" i="16" s="1"/>
  <c r="L1122" i="16" s="1"/>
  <c r="C1122" i="16" a="1"/>
  <c r="C1122" i="16" s="1"/>
  <c r="AP1121" i="16" a="1"/>
  <c r="AP1121" i="16" s="1"/>
  <c r="AG1121" i="16" a="1"/>
  <c r="AG1121" i="16" s="1"/>
  <c r="AN1121" i="16" s="1"/>
  <c r="AD1121" i="16" a="1"/>
  <c r="AD1121" i="16" s="1"/>
  <c r="AE1121" i="16" s="1"/>
  <c r="AB1121" i="16" a="1"/>
  <c r="AB1121" i="16" s="1"/>
  <c r="AA1121" i="16" a="1"/>
  <c r="AA1121" i="16" s="1"/>
  <c r="Z1121" i="16" a="1"/>
  <c r="Z1121" i="16" s="1"/>
  <c r="Y1121" i="16" a="1"/>
  <c r="Y1121" i="16" s="1"/>
  <c r="Q1121" i="16" a="1"/>
  <c r="Q1121" i="16" s="1"/>
  <c r="P1121" i="16" a="1"/>
  <c r="P1121" i="16" s="1"/>
  <c r="O1121" i="16" a="1"/>
  <c r="O1121" i="16" s="1"/>
  <c r="N1121" i="16" a="1"/>
  <c r="N1121" i="16" s="1"/>
  <c r="I1121" i="16" a="1"/>
  <c r="I1121" i="16" s="1"/>
  <c r="J1121" i="16" s="1"/>
  <c r="H1121" i="16" a="1"/>
  <c r="H1121" i="16" s="1"/>
  <c r="G1121" i="16" a="1"/>
  <c r="G1121" i="16" s="1"/>
  <c r="F1121" i="16"/>
  <c r="F1121" i="16" a="1"/>
  <c r="E1121" i="16" a="1"/>
  <c r="E1121" i="16" s="1"/>
  <c r="D1121" i="16" a="1"/>
  <c r="D1121" i="16" s="1"/>
  <c r="L1121" i="16" s="1"/>
  <c r="C1121" i="16" a="1"/>
  <c r="C1121" i="16" s="1"/>
  <c r="AP1120" i="16" a="1"/>
  <c r="AP1120" i="16" s="1"/>
  <c r="AG1120" i="16" a="1"/>
  <c r="AG1120" i="16" s="1"/>
  <c r="AN1120" i="16" s="1"/>
  <c r="AD1120" i="16" a="1"/>
  <c r="AD1120" i="16" s="1"/>
  <c r="AE1120" i="16" s="1"/>
  <c r="AB1120" i="16" a="1"/>
  <c r="AB1120" i="16" s="1"/>
  <c r="AA1120" i="16" a="1"/>
  <c r="AA1120" i="16" s="1"/>
  <c r="Z1120" i="16" a="1"/>
  <c r="Z1120" i="16" s="1"/>
  <c r="Y1120" i="16" a="1"/>
  <c r="Y1120" i="16" s="1"/>
  <c r="Q1120" i="16" a="1"/>
  <c r="Q1120" i="16" s="1"/>
  <c r="P1120" i="16" a="1"/>
  <c r="P1120" i="16" s="1"/>
  <c r="O1120" i="16" a="1"/>
  <c r="O1120" i="16" s="1"/>
  <c r="N1120" i="16" a="1"/>
  <c r="N1120" i="16" s="1"/>
  <c r="I1120" i="16" a="1"/>
  <c r="I1120" i="16" s="1"/>
  <c r="J1120" i="16" s="1"/>
  <c r="H1120" i="16" a="1"/>
  <c r="H1120" i="16" s="1"/>
  <c r="G1120" i="16" a="1"/>
  <c r="G1120" i="16" s="1"/>
  <c r="F1120" i="16" a="1"/>
  <c r="F1120" i="16" s="1"/>
  <c r="E1120" i="16" a="1"/>
  <c r="E1120" i="16" s="1"/>
  <c r="D1120" i="16" a="1"/>
  <c r="D1120" i="16" s="1"/>
  <c r="L1120" i="16" s="1"/>
  <c r="C1120" i="16" a="1"/>
  <c r="C1120" i="16" s="1"/>
  <c r="AP1119" i="16" a="1"/>
  <c r="AP1119" i="16" s="1"/>
  <c r="AG1119" i="16" a="1"/>
  <c r="AG1119" i="16" s="1"/>
  <c r="AN1119" i="16" s="1"/>
  <c r="AD1119" i="16" a="1"/>
  <c r="AD1119" i="16" s="1"/>
  <c r="AE1119" i="16" s="1"/>
  <c r="AB1119" i="16" a="1"/>
  <c r="AB1119" i="16" s="1"/>
  <c r="AA1119" i="16" a="1"/>
  <c r="AA1119" i="16" s="1"/>
  <c r="Z1119" i="16" a="1"/>
  <c r="Z1119" i="16" s="1"/>
  <c r="Y1119" i="16" a="1"/>
  <c r="Y1119" i="16" s="1"/>
  <c r="Q1119" i="16" a="1"/>
  <c r="Q1119" i="16" s="1"/>
  <c r="P1119" i="16" a="1"/>
  <c r="P1119" i="16" s="1"/>
  <c r="O1119" i="16" a="1"/>
  <c r="O1119" i="16" s="1"/>
  <c r="N1119" i="16" a="1"/>
  <c r="N1119" i="16" s="1"/>
  <c r="I1119" i="16" a="1"/>
  <c r="I1119" i="16" s="1"/>
  <c r="J1119" i="16" s="1"/>
  <c r="H1119" i="16" a="1"/>
  <c r="H1119" i="16" s="1"/>
  <c r="G1119" i="16" a="1"/>
  <c r="G1119" i="16" s="1"/>
  <c r="F1119" i="16" a="1"/>
  <c r="F1119" i="16" s="1"/>
  <c r="E1119" i="16" a="1"/>
  <c r="E1119" i="16" s="1"/>
  <c r="D1119" i="16" a="1"/>
  <c r="D1119" i="16" s="1"/>
  <c r="L1119" i="16" s="1"/>
  <c r="C1119" i="16" a="1"/>
  <c r="C1119" i="16" s="1"/>
  <c r="AP1118" i="16" a="1"/>
  <c r="AP1118" i="16" s="1"/>
  <c r="AG1118" i="16" a="1"/>
  <c r="AG1118" i="16" s="1"/>
  <c r="AN1118" i="16" s="1"/>
  <c r="AD1118" i="16" a="1"/>
  <c r="AD1118" i="16" s="1"/>
  <c r="AE1118" i="16" s="1"/>
  <c r="AB1118" i="16" a="1"/>
  <c r="AB1118" i="16" s="1"/>
  <c r="AA1118" i="16" a="1"/>
  <c r="AA1118" i="16" s="1"/>
  <c r="Z1118" i="16" a="1"/>
  <c r="Z1118" i="16" s="1"/>
  <c r="Y1118" i="16" a="1"/>
  <c r="Y1118" i="16" s="1"/>
  <c r="Q1118" i="16" a="1"/>
  <c r="Q1118" i="16" s="1"/>
  <c r="P1118" i="16" a="1"/>
  <c r="P1118" i="16" s="1"/>
  <c r="O1118" i="16" a="1"/>
  <c r="O1118" i="16" s="1"/>
  <c r="N1118" i="16" a="1"/>
  <c r="N1118" i="16" s="1"/>
  <c r="I1118" i="16" a="1"/>
  <c r="I1118" i="16" s="1"/>
  <c r="J1118" i="16" s="1"/>
  <c r="H1118" i="16" a="1"/>
  <c r="H1118" i="16" s="1"/>
  <c r="G1118" i="16" a="1"/>
  <c r="G1118" i="16" s="1"/>
  <c r="F1118" i="16" a="1"/>
  <c r="F1118" i="16" s="1"/>
  <c r="E1118" i="16" a="1"/>
  <c r="E1118" i="16" s="1"/>
  <c r="D1118" i="16" a="1"/>
  <c r="D1118" i="16" s="1"/>
  <c r="L1118" i="16" s="1"/>
  <c r="C1118" i="16" a="1"/>
  <c r="C1118" i="16" s="1"/>
  <c r="AP1117" i="16" a="1"/>
  <c r="AP1117" i="16" s="1"/>
  <c r="AG1117" i="16" a="1"/>
  <c r="AG1117" i="16" s="1"/>
  <c r="AN1117" i="16" s="1"/>
  <c r="AD1117" i="16" a="1"/>
  <c r="AD1117" i="16" s="1"/>
  <c r="AE1117" i="16" s="1"/>
  <c r="AB1117" i="16" a="1"/>
  <c r="AB1117" i="16" s="1"/>
  <c r="AA1117" i="16" a="1"/>
  <c r="AA1117" i="16" s="1"/>
  <c r="Z1117" i="16" a="1"/>
  <c r="Z1117" i="16" s="1"/>
  <c r="Y1117" i="16" a="1"/>
  <c r="Y1117" i="16" s="1"/>
  <c r="Q1117" i="16" a="1"/>
  <c r="Q1117" i="16" s="1"/>
  <c r="P1117" i="16" a="1"/>
  <c r="P1117" i="16" s="1"/>
  <c r="O1117" i="16" a="1"/>
  <c r="O1117" i="16" s="1"/>
  <c r="N1117" i="16" a="1"/>
  <c r="N1117" i="16" s="1"/>
  <c r="I1117" i="16" a="1"/>
  <c r="I1117" i="16" s="1"/>
  <c r="J1117" i="16" s="1"/>
  <c r="H1117" i="16" a="1"/>
  <c r="H1117" i="16" s="1"/>
  <c r="G1117" i="16" a="1"/>
  <c r="G1117" i="16" s="1"/>
  <c r="F1117" i="16" a="1"/>
  <c r="F1117" i="16" s="1"/>
  <c r="E1117" i="16" a="1"/>
  <c r="E1117" i="16" s="1"/>
  <c r="D1117" i="16" a="1"/>
  <c r="D1117" i="16" s="1"/>
  <c r="L1117" i="16" s="1"/>
  <c r="C1117" i="16" a="1"/>
  <c r="C1117" i="16" s="1"/>
  <c r="AP1116" i="16" a="1"/>
  <c r="AP1116" i="16" s="1"/>
  <c r="AG1116" i="16" a="1"/>
  <c r="AG1116" i="16" s="1"/>
  <c r="AN1116" i="16" s="1"/>
  <c r="AD1116" i="16" a="1"/>
  <c r="AD1116" i="16" s="1"/>
  <c r="AE1116" i="16" s="1"/>
  <c r="AB1116" i="16" a="1"/>
  <c r="AB1116" i="16" s="1"/>
  <c r="AA1116" i="16" a="1"/>
  <c r="AA1116" i="16" s="1"/>
  <c r="Z1116" i="16" a="1"/>
  <c r="Z1116" i="16" s="1"/>
  <c r="Y1116" i="16" a="1"/>
  <c r="Y1116" i="16" s="1"/>
  <c r="Q1116" i="16" a="1"/>
  <c r="Q1116" i="16" s="1"/>
  <c r="P1116" i="16" a="1"/>
  <c r="P1116" i="16" s="1"/>
  <c r="O1116" i="16" a="1"/>
  <c r="O1116" i="16" s="1"/>
  <c r="N1116" i="16" a="1"/>
  <c r="N1116" i="16" s="1"/>
  <c r="I1116" i="16" a="1"/>
  <c r="I1116" i="16" s="1"/>
  <c r="J1116" i="16" s="1"/>
  <c r="H1116" i="16" a="1"/>
  <c r="H1116" i="16" s="1"/>
  <c r="G1116" i="16" a="1"/>
  <c r="G1116" i="16" s="1"/>
  <c r="F1116" i="16" a="1"/>
  <c r="F1116" i="16" s="1"/>
  <c r="E1116" i="16" a="1"/>
  <c r="E1116" i="16" s="1"/>
  <c r="D1116" i="16" a="1"/>
  <c r="D1116" i="16" s="1"/>
  <c r="L1116" i="16" s="1"/>
  <c r="C1116" i="16" a="1"/>
  <c r="C1116" i="16" s="1"/>
  <c r="AP1115" i="16" a="1"/>
  <c r="AP1115" i="16" s="1"/>
  <c r="AG1115" i="16" a="1"/>
  <c r="AG1115" i="16" s="1"/>
  <c r="AN1115" i="16" s="1"/>
  <c r="AD1115" i="16" a="1"/>
  <c r="AD1115" i="16" s="1"/>
  <c r="AE1115" i="16" s="1"/>
  <c r="AB1115" i="16" a="1"/>
  <c r="AB1115" i="16" s="1"/>
  <c r="AA1115" i="16" a="1"/>
  <c r="AA1115" i="16" s="1"/>
  <c r="Z1115" i="16" a="1"/>
  <c r="Z1115" i="16" s="1"/>
  <c r="Y1115" i="16" a="1"/>
  <c r="Y1115" i="16" s="1"/>
  <c r="Q1115" i="16" a="1"/>
  <c r="Q1115" i="16" s="1"/>
  <c r="P1115" i="16" a="1"/>
  <c r="P1115" i="16" s="1"/>
  <c r="O1115" i="16" a="1"/>
  <c r="O1115" i="16" s="1"/>
  <c r="N1115" i="16" a="1"/>
  <c r="N1115" i="16" s="1"/>
  <c r="I1115" i="16" a="1"/>
  <c r="I1115" i="16" s="1"/>
  <c r="J1115" i="16" s="1"/>
  <c r="H1115" i="16" a="1"/>
  <c r="H1115" i="16" s="1"/>
  <c r="G1115" i="16" a="1"/>
  <c r="G1115" i="16" s="1"/>
  <c r="F1115" i="16" a="1"/>
  <c r="F1115" i="16" s="1"/>
  <c r="E1115" i="16" a="1"/>
  <c r="E1115" i="16" s="1"/>
  <c r="D1115" i="16" a="1"/>
  <c r="D1115" i="16" s="1"/>
  <c r="L1115" i="16" s="1"/>
  <c r="C1115" i="16" a="1"/>
  <c r="C1115" i="16" s="1"/>
  <c r="AP1114" i="16" a="1"/>
  <c r="AP1114" i="16" s="1"/>
  <c r="AG1114" i="16" a="1"/>
  <c r="AG1114" i="16" s="1"/>
  <c r="AN1114" i="16" s="1"/>
  <c r="AD1114" i="16" a="1"/>
  <c r="AD1114" i="16" s="1"/>
  <c r="AE1114" i="16" s="1"/>
  <c r="AB1114" i="16" a="1"/>
  <c r="AB1114" i="16" s="1"/>
  <c r="AA1114" i="16" a="1"/>
  <c r="AA1114" i="16" s="1"/>
  <c r="Z1114" i="16" a="1"/>
  <c r="Z1114" i="16" s="1"/>
  <c r="Y1114" i="16" a="1"/>
  <c r="Y1114" i="16" s="1"/>
  <c r="Q1114" i="16" a="1"/>
  <c r="Q1114" i="16" s="1"/>
  <c r="P1114" i="16" a="1"/>
  <c r="P1114" i="16" s="1"/>
  <c r="O1114" i="16" a="1"/>
  <c r="O1114" i="16" s="1"/>
  <c r="N1114" i="16" a="1"/>
  <c r="N1114" i="16" s="1"/>
  <c r="I1114" i="16" a="1"/>
  <c r="I1114" i="16" s="1"/>
  <c r="J1114" i="16" s="1"/>
  <c r="H1114" i="16" a="1"/>
  <c r="H1114" i="16" s="1"/>
  <c r="G1114" i="16" a="1"/>
  <c r="G1114" i="16" s="1"/>
  <c r="F1114" i="16" a="1"/>
  <c r="F1114" i="16" s="1"/>
  <c r="E1114" i="16" a="1"/>
  <c r="E1114" i="16" s="1"/>
  <c r="D1114" i="16" a="1"/>
  <c r="D1114" i="16" s="1"/>
  <c r="L1114" i="16" s="1"/>
  <c r="C1114" i="16" a="1"/>
  <c r="C1114" i="16" s="1"/>
  <c r="AP1113" i="16" a="1"/>
  <c r="AP1113" i="16" s="1"/>
  <c r="AG1113" i="16" a="1"/>
  <c r="AG1113" i="16" s="1"/>
  <c r="AN1113" i="16" s="1"/>
  <c r="AD1113" i="16" a="1"/>
  <c r="AD1113" i="16" s="1"/>
  <c r="AE1113" i="16" s="1"/>
  <c r="AB1113" i="16" a="1"/>
  <c r="AB1113" i="16" s="1"/>
  <c r="AA1113" i="16" a="1"/>
  <c r="AA1113" i="16" s="1"/>
  <c r="Z1113" i="16" a="1"/>
  <c r="Z1113" i="16" s="1"/>
  <c r="Y1113" i="16" a="1"/>
  <c r="Y1113" i="16" s="1"/>
  <c r="Q1113" i="16" a="1"/>
  <c r="Q1113" i="16" s="1"/>
  <c r="P1113" i="16" a="1"/>
  <c r="P1113" i="16" s="1"/>
  <c r="O1113" i="16" a="1"/>
  <c r="O1113" i="16" s="1"/>
  <c r="N1113" i="16" a="1"/>
  <c r="N1113" i="16" s="1"/>
  <c r="I1113" i="16" a="1"/>
  <c r="I1113" i="16" s="1"/>
  <c r="J1113" i="16" s="1"/>
  <c r="H1113" i="16" a="1"/>
  <c r="H1113" i="16" s="1"/>
  <c r="G1113" i="16" a="1"/>
  <c r="G1113" i="16" s="1"/>
  <c r="F1113" i="16" a="1"/>
  <c r="F1113" i="16" s="1"/>
  <c r="E1113" i="16" a="1"/>
  <c r="E1113" i="16" s="1"/>
  <c r="D1113" i="16" a="1"/>
  <c r="D1113" i="16" s="1"/>
  <c r="L1113" i="16" s="1"/>
  <c r="C1113" i="16" a="1"/>
  <c r="C1113" i="16" s="1"/>
  <c r="AP1112" i="16" a="1"/>
  <c r="AP1112" i="16" s="1"/>
  <c r="AG1112" i="16" a="1"/>
  <c r="AG1112" i="16" s="1"/>
  <c r="AN1112" i="16" s="1"/>
  <c r="AD1112" i="16" a="1"/>
  <c r="AD1112" i="16" s="1"/>
  <c r="AE1112" i="16" s="1"/>
  <c r="AB1112" i="16" a="1"/>
  <c r="AB1112" i="16" s="1"/>
  <c r="AA1112" i="16" a="1"/>
  <c r="AA1112" i="16" s="1"/>
  <c r="Z1112" i="16" a="1"/>
  <c r="Z1112" i="16" s="1"/>
  <c r="Y1112" i="16" a="1"/>
  <c r="Y1112" i="16" s="1"/>
  <c r="Q1112" i="16" a="1"/>
  <c r="Q1112" i="16" s="1"/>
  <c r="P1112" i="16" a="1"/>
  <c r="P1112" i="16" s="1"/>
  <c r="O1112" i="16" a="1"/>
  <c r="O1112" i="16" s="1"/>
  <c r="N1112" i="16" a="1"/>
  <c r="N1112" i="16" s="1"/>
  <c r="I1112" i="16" a="1"/>
  <c r="I1112" i="16" s="1"/>
  <c r="J1112" i="16" s="1"/>
  <c r="H1112" i="16" a="1"/>
  <c r="H1112" i="16" s="1"/>
  <c r="G1112" i="16" a="1"/>
  <c r="G1112" i="16" s="1"/>
  <c r="F1112" i="16" a="1"/>
  <c r="F1112" i="16" s="1"/>
  <c r="E1112" i="16" a="1"/>
  <c r="E1112" i="16" s="1"/>
  <c r="D1112" i="16" a="1"/>
  <c r="D1112" i="16" s="1"/>
  <c r="L1112" i="16" s="1"/>
  <c r="C1112" i="16" a="1"/>
  <c r="C1112" i="16" s="1"/>
  <c r="AP1111" i="16" a="1"/>
  <c r="AP1111" i="16" s="1"/>
  <c r="AG1111" i="16" a="1"/>
  <c r="AG1111" i="16" s="1"/>
  <c r="AN1111" i="16" s="1"/>
  <c r="AD1111" i="16" a="1"/>
  <c r="AD1111" i="16" s="1"/>
  <c r="AE1111" i="16" s="1"/>
  <c r="AB1111" i="16" a="1"/>
  <c r="AB1111" i="16" s="1"/>
  <c r="AA1111" i="16" a="1"/>
  <c r="AA1111" i="16" s="1"/>
  <c r="Z1111" i="16" a="1"/>
  <c r="Z1111" i="16" s="1"/>
  <c r="Y1111" i="16" a="1"/>
  <c r="Y1111" i="16" s="1"/>
  <c r="Q1111" i="16" a="1"/>
  <c r="Q1111" i="16" s="1"/>
  <c r="P1111" i="16" a="1"/>
  <c r="P1111" i="16" s="1"/>
  <c r="O1111" i="16" a="1"/>
  <c r="O1111" i="16" s="1"/>
  <c r="N1111" i="16" a="1"/>
  <c r="N1111" i="16" s="1"/>
  <c r="I1111" i="16" a="1"/>
  <c r="I1111" i="16" s="1"/>
  <c r="J1111" i="16" s="1"/>
  <c r="H1111" i="16" a="1"/>
  <c r="H1111" i="16" s="1"/>
  <c r="G1111" i="16" a="1"/>
  <c r="G1111" i="16" s="1"/>
  <c r="F1111" i="16" a="1"/>
  <c r="F1111" i="16" s="1"/>
  <c r="E1111" i="16" a="1"/>
  <c r="E1111" i="16" s="1"/>
  <c r="D1111" i="16" a="1"/>
  <c r="D1111" i="16" s="1"/>
  <c r="L1111" i="16" s="1"/>
  <c r="C1111" i="16" a="1"/>
  <c r="C1111" i="16" s="1"/>
  <c r="AP1110" i="16" a="1"/>
  <c r="AP1110" i="16" s="1"/>
  <c r="AG1110" i="16" a="1"/>
  <c r="AG1110" i="16" s="1"/>
  <c r="AN1110" i="16" s="1"/>
  <c r="AD1110" i="16" a="1"/>
  <c r="AD1110" i="16" s="1"/>
  <c r="AE1110" i="16" s="1"/>
  <c r="AB1110" i="16" a="1"/>
  <c r="AB1110" i="16" s="1"/>
  <c r="AA1110" i="16" a="1"/>
  <c r="AA1110" i="16" s="1"/>
  <c r="Z1110" i="16" a="1"/>
  <c r="Z1110" i="16" s="1"/>
  <c r="Y1110" i="16" a="1"/>
  <c r="Y1110" i="16" s="1"/>
  <c r="Q1110" i="16" a="1"/>
  <c r="Q1110" i="16" s="1"/>
  <c r="P1110" i="16" a="1"/>
  <c r="P1110" i="16" s="1"/>
  <c r="O1110" i="16" a="1"/>
  <c r="O1110" i="16" s="1"/>
  <c r="N1110" i="16" a="1"/>
  <c r="N1110" i="16" s="1"/>
  <c r="I1110" i="16" a="1"/>
  <c r="I1110" i="16" s="1"/>
  <c r="J1110" i="16" s="1"/>
  <c r="H1110" i="16" a="1"/>
  <c r="H1110" i="16" s="1"/>
  <c r="G1110" i="16" a="1"/>
  <c r="G1110" i="16" s="1"/>
  <c r="F1110" i="16" a="1"/>
  <c r="F1110" i="16" s="1"/>
  <c r="E1110" i="16" a="1"/>
  <c r="E1110" i="16" s="1"/>
  <c r="D1110" i="16" a="1"/>
  <c r="D1110" i="16" s="1"/>
  <c r="L1110" i="16" s="1"/>
  <c r="C1110" i="16" a="1"/>
  <c r="C1110" i="16" s="1"/>
  <c r="AP1109" i="16" a="1"/>
  <c r="AP1109" i="16" s="1"/>
  <c r="AG1109" i="16" a="1"/>
  <c r="AG1109" i="16" s="1"/>
  <c r="AN1109" i="16" s="1"/>
  <c r="AD1109" i="16" a="1"/>
  <c r="AD1109" i="16" s="1"/>
  <c r="AE1109" i="16" s="1"/>
  <c r="AB1109" i="16" a="1"/>
  <c r="AB1109" i="16" s="1"/>
  <c r="AA1109" i="16" a="1"/>
  <c r="AA1109" i="16" s="1"/>
  <c r="Z1109" i="16" a="1"/>
  <c r="Z1109" i="16" s="1"/>
  <c r="Y1109" i="16" a="1"/>
  <c r="Y1109" i="16" s="1"/>
  <c r="Q1109" i="16" a="1"/>
  <c r="Q1109" i="16" s="1"/>
  <c r="P1109" i="16" a="1"/>
  <c r="P1109" i="16" s="1"/>
  <c r="O1109" i="16" a="1"/>
  <c r="O1109" i="16" s="1"/>
  <c r="N1109" i="16" a="1"/>
  <c r="N1109" i="16" s="1"/>
  <c r="I1109" i="16" a="1"/>
  <c r="I1109" i="16" s="1"/>
  <c r="J1109" i="16" s="1"/>
  <c r="H1109" i="16" a="1"/>
  <c r="H1109" i="16" s="1"/>
  <c r="G1109" i="16" a="1"/>
  <c r="G1109" i="16" s="1"/>
  <c r="F1109" i="16" a="1"/>
  <c r="F1109" i="16" s="1"/>
  <c r="E1109" i="16" a="1"/>
  <c r="E1109" i="16" s="1"/>
  <c r="D1109" i="16" a="1"/>
  <c r="D1109" i="16" s="1"/>
  <c r="L1109" i="16" s="1"/>
  <c r="C1109" i="16" a="1"/>
  <c r="C1109" i="16" s="1"/>
  <c r="AP1108" i="16" a="1"/>
  <c r="AP1108" i="16" s="1"/>
  <c r="AG1108" i="16" a="1"/>
  <c r="AG1108" i="16" s="1"/>
  <c r="AN1108" i="16" s="1"/>
  <c r="AD1108" i="16" a="1"/>
  <c r="AD1108" i="16" s="1"/>
  <c r="AE1108" i="16" s="1"/>
  <c r="AB1108" i="16" a="1"/>
  <c r="AB1108" i="16" s="1"/>
  <c r="AA1108" i="16" a="1"/>
  <c r="AA1108" i="16" s="1"/>
  <c r="Z1108" i="16" a="1"/>
  <c r="Z1108" i="16" s="1"/>
  <c r="Y1108" i="16" a="1"/>
  <c r="Y1108" i="16" s="1"/>
  <c r="Q1108" i="16" a="1"/>
  <c r="Q1108" i="16" s="1"/>
  <c r="P1108" i="16" a="1"/>
  <c r="P1108" i="16" s="1"/>
  <c r="O1108" i="16" a="1"/>
  <c r="O1108" i="16" s="1"/>
  <c r="N1108" i="16" a="1"/>
  <c r="N1108" i="16" s="1"/>
  <c r="I1108" i="16" a="1"/>
  <c r="I1108" i="16" s="1"/>
  <c r="J1108" i="16" s="1"/>
  <c r="H1108" i="16" a="1"/>
  <c r="H1108" i="16" s="1"/>
  <c r="G1108" i="16" a="1"/>
  <c r="G1108" i="16" s="1"/>
  <c r="F1108" i="16" a="1"/>
  <c r="F1108" i="16" s="1"/>
  <c r="E1108" i="16" a="1"/>
  <c r="E1108" i="16" s="1"/>
  <c r="D1108" i="16" a="1"/>
  <c r="D1108" i="16" s="1"/>
  <c r="L1108" i="16" s="1"/>
  <c r="C1108" i="16" a="1"/>
  <c r="C1108" i="16" s="1"/>
  <c r="AP1107" i="16" a="1"/>
  <c r="AP1107" i="16" s="1"/>
  <c r="AG1107" i="16" a="1"/>
  <c r="AG1107" i="16" s="1"/>
  <c r="AN1107" i="16" s="1"/>
  <c r="AD1107" i="16" a="1"/>
  <c r="AD1107" i="16" s="1"/>
  <c r="AE1107" i="16" s="1"/>
  <c r="AB1107" i="16" a="1"/>
  <c r="AB1107" i="16" s="1"/>
  <c r="AA1107" i="16" a="1"/>
  <c r="AA1107" i="16" s="1"/>
  <c r="Z1107" i="16" a="1"/>
  <c r="Z1107" i="16" s="1"/>
  <c r="Y1107" i="16" a="1"/>
  <c r="Y1107" i="16" s="1"/>
  <c r="Q1107" i="16" a="1"/>
  <c r="Q1107" i="16" s="1"/>
  <c r="P1107" i="16" a="1"/>
  <c r="P1107" i="16" s="1"/>
  <c r="O1107" i="16" a="1"/>
  <c r="O1107" i="16" s="1"/>
  <c r="N1107" i="16" a="1"/>
  <c r="N1107" i="16" s="1"/>
  <c r="I1107" i="16" a="1"/>
  <c r="I1107" i="16" s="1"/>
  <c r="J1107" i="16" s="1"/>
  <c r="H1107" i="16" a="1"/>
  <c r="H1107" i="16" s="1"/>
  <c r="G1107" i="16" a="1"/>
  <c r="G1107" i="16" s="1"/>
  <c r="F1107" i="16" a="1"/>
  <c r="F1107" i="16" s="1"/>
  <c r="E1107" i="16" a="1"/>
  <c r="E1107" i="16" s="1"/>
  <c r="D1107" i="16" a="1"/>
  <c r="D1107" i="16" s="1"/>
  <c r="L1107" i="16" s="1"/>
  <c r="C1107" i="16" a="1"/>
  <c r="C1107" i="16" s="1"/>
  <c r="AP1106" i="16" a="1"/>
  <c r="AP1106" i="16" s="1"/>
  <c r="AG1106" i="16" a="1"/>
  <c r="AG1106" i="16" s="1"/>
  <c r="AN1106" i="16" s="1"/>
  <c r="AD1106" i="16" a="1"/>
  <c r="AD1106" i="16" s="1"/>
  <c r="AE1106" i="16" s="1"/>
  <c r="AB1106" i="16" a="1"/>
  <c r="AB1106" i="16" s="1"/>
  <c r="AA1106" i="16" a="1"/>
  <c r="AA1106" i="16" s="1"/>
  <c r="Z1106" i="16" a="1"/>
  <c r="Z1106" i="16" s="1"/>
  <c r="Y1106" i="16" a="1"/>
  <c r="Y1106" i="16" s="1"/>
  <c r="Q1106" i="16" a="1"/>
  <c r="Q1106" i="16" s="1"/>
  <c r="P1106" i="16" a="1"/>
  <c r="P1106" i="16" s="1"/>
  <c r="O1106" i="16" a="1"/>
  <c r="O1106" i="16" s="1"/>
  <c r="N1106" i="16" a="1"/>
  <c r="N1106" i="16" s="1"/>
  <c r="I1106" i="16" a="1"/>
  <c r="I1106" i="16" s="1"/>
  <c r="J1106" i="16" s="1"/>
  <c r="H1106" i="16" a="1"/>
  <c r="H1106" i="16" s="1"/>
  <c r="G1106" i="16" a="1"/>
  <c r="G1106" i="16" s="1"/>
  <c r="F1106" i="16" a="1"/>
  <c r="F1106" i="16" s="1"/>
  <c r="E1106" i="16" a="1"/>
  <c r="E1106" i="16" s="1"/>
  <c r="D1106" i="16" a="1"/>
  <c r="D1106" i="16" s="1"/>
  <c r="L1106" i="16" s="1"/>
  <c r="C1106" i="16" a="1"/>
  <c r="C1106" i="16" s="1"/>
  <c r="AP1105" i="16" a="1"/>
  <c r="AP1105" i="16" s="1"/>
  <c r="AG1105" i="16" a="1"/>
  <c r="AG1105" i="16" s="1"/>
  <c r="AN1105" i="16" s="1"/>
  <c r="AD1105" i="16" a="1"/>
  <c r="AD1105" i="16" s="1"/>
  <c r="AE1105" i="16" s="1"/>
  <c r="AB1105" i="16" a="1"/>
  <c r="AB1105" i="16" s="1"/>
  <c r="AA1105" i="16" a="1"/>
  <c r="AA1105" i="16" s="1"/>
  <c r="Z1105" i="16" a="1"/>
  <c r="Z1105" i="16" s="1"/>
  <c r="Y1105" i="16" a="1"/>
  <c r="Y1105" i="16" s="1"/>
  <c r="Q1105" i="16" a="1"/>
  <c r="Q1105" i="16" s="1"/>
  <c r="P1105" i="16" a="1"/>
  <c r="P1105" i="16" s="1"/>
  <c r="O1105" i="16" a="1"/>
  <c r="O1105" i="16" s="1"/>
  <c r="N1105" i="16" a="1"/>
  <c r="N1105" i="16" s="1"/>
  <c r="I1105" i="16" a="1"/>
  <c r="I1105" i="16" s="1"/>
  <c r="J1105" i="16" s="1"/>
  <c r="H1105" i="16" a="1"/>
  <c r="H1105" i="16" s="1"/>
  <c r="G1105" i="16" a="1"/>
  <c r="G1105" i="16" s="1"/>
  <c r="F1105" i="16" a="1"/>
  <c r="F1105" i="16" s="1"/>
  <c r="E1105" i="16" a="1"/>
  <c r="E1105" i="16" s="1"/>
  <c r="D1105" i="16" a="1"/>
  <c r="D1105" i="16" s="1"/>
  <c r="L1105" i="16" s="1"/>
  <c r="C1105" i="16" a="1"/>
  <c r="C1105" i="16" s="1"/>
  <c r="AP1104" i="16" a="1"/>
  <c r="AP1104" i="16" s="1"/>
  <c r="AG1104" i="16" a="1"/>
  <c r="AG1104" i="16" s="1"/>
  <c r="AN1104" i="16" s="1"/>
  <c r="AD1104" i="16" a="1"/>
  <c r="AD1104" i="16" s="1"/>
  <c r="AE1104" i="16" s="1"/>
  <c r="AB1104" i="16" a="1"/>
  <c r="AB1104" i="16" s="1"/>
  <c r="AA1104" i="16" a="1"/>
  <c r="AA1104" i="16" s="1"/>
  <c r="Z1104" i="16" a="1"/>
  <c r="Z1104" i="16" s="1"/>
  <c r="Y1104" i="16" a="1"/>
  <c r="Y1104" i="16" s="1"/>
  <c r="Q1104" i="16" a="1"/>
  <c r="Q1104" i="16" s="1"/>
  <c r="P1104" i="16" a="1"/>
  <c r="P1104" i="16" s="1"/>
  <c r="O1104" i="16" a="1"/>
  <c r="O1104" i="16" s="1"/>
  <c r="N1104" i="16" a="1"/>
  <c r="N1104" i="16" s="1"/>
  <c r="I1104" i="16" a="1"/>
  <c r="I1104" i="16" s="1"/>
  <c r="J1104" i="16" s="1"/>
  <c r="H1104" i="16" a="1"/>
  <c r="H1104" i="16" s="1"/>
  <c r="G1104" i="16" a="1"/>
  <c r="G1104" i="16" s="1"/>
  <c r="F1104" i="16" a="1"/>
  <c r="F1104" i="16" s="1"/>
  <c r="E1104" i="16" a="1"/>
  <c r="E1104" i="16" s="1"/>
  <c r="D1104" i="16" a="1"/>
  <c r="D1104" i="16" s="1"/>
  <c r="L1104" i="16" s="1"/>
  <c r="C1104" i="16" a="1"/>
  <c r="C1104" i="16" s="1"/>
  <c r="AP1103" i="16" a="1"/>
  <c r="AP1103" i="16" s="1"/>
  <c r="AG1103" i="16" a="1"/>
  <c r="AG1103" i="16" s="1"/>
  <c r="AN1103" i="16" s="1"/>
  <c r="AD1103" i="16" a="1"/>
  <c r="AD1103" i="16" s="1"/>
  <c r="AE1103" i="16" s="1"/>
  <c r="AB1103" i="16" a="1"/>
  <c r="AB1103" i="16" s="1"/>
  <c r="AA1103" i="16" a="1"/>
  <c r="AA1103" i="16" s="1"/>
  <c r="Z1103" i="16" a="1"/>
  <c r="Z1103" i="16" s="1"/>
  <c r="Y1103" i="16" a="1"/>
  <c r="Y1103" i="16" s="1"/>
  <c r="Q1103" i="16" a="1"/>
  <c r="Q1103" i="16" s="1"/>
  <c r="P1103" i="16" a="1"/>
  <c r="P1103" i="16" s="1"/>
  <c r="O1103" i="16" a="1"/>
  <c r="O1103" i="16" s="1"/>
  <c r="N1103" i="16" a="1"/>
  <c r="N1103" i="16" s="1"/>
  <c r="I1103" i="16" a="1"/>
  <c r="I1103" i="16" s="1"/>
  <c r="J1103" i="16" s="1"/>
  <c r="H1103" i="16" a="1"/>
  <c r="H1103" i="16" s="1"/>
  <c r="G1103" i="16" a="1"/>
  <c r="G1103" i="16" s="1"/>
  <c r="F1103" i="16" a="1"/>
  <c r="F1103" i="16" s="1"/>
  <c r="E1103" i="16" a="1"/>
  <c r="E1103" i="16" s="1"/>
  <c r="D1103" i="16" a="1"/>
  <c r="D1103" i="16" s="1"/>
  <c r="L1103" i="16" s="1"/>
  <c r="C1103" i="16" a="1"/>
  <c r="C1103" i="16" s="1"/>
  <c r="AP1102" i="16" a="1"/>
  <c r="AP1102" i="16" s="1"/>
  <c r="AG1102" i="16" a="1"/>
  <c r="AG1102" i="16" s="1"/>
  <c r="AN1102" i="16" s="1"/>
  <c r="AD1102" i="16" a="1"/>
  <c r="AD1102" i="16" s="1"/>
  <c r="AE1102" i="16" s="1"/>
  <c r="AB1102" i="16" a="1"/>
  <c r="AB1102" i="16" s="1"/>
  <c r="AA1102" i="16" a="1"/>
  <c r="AA1102" i="16" s="1"/>
  <c r="Z1102" i="16" a="1"/>
  <c r="Z1102" i="16" s="1"/>
  <c r="Y1102" i="16" a="1"/>
  <c r="Y1102" i="16" s="1"/>
  <c r="Q1102" i="16" a="1"/>
  <c r="Q1102" i="16" s="1"/>
  <c r="P1102" i="16" a="1"/>
  <c r="P1102" i="16" s="1"/>
  <c r="O1102" i="16" a="1"/>
  <c r="O1102" i="16" s="1"/>
  <c r="N1102" i="16" a="1"/>
  <c r="N1102" i="16" s="1"/>
  <c r="I1102" i="16" a="1"/>
  <c r="I1102" i="16" s="1"/>
  <c r="J1102" i="16" s="1"/>
  <c r="H1102" i="16" a="1"/>
  <c r="H1102" i="16" s="1"/>
  <c r="G1102" i="16" a="1"/>
  <c r="G1102" i="16" s="1"/>
  <c r="F1102" i="16" a="1"/>
  <c r="F1102" i="16" s="1"/>
  <c r="E1102" i="16" a="1"/>
  <c r="E1102" i="16" s="1"/>
  <c r="D1102" i="16" a="1"/>
  <c r="D1102" i="16" s="1"/>
  <c r="L1102" i="16" s="1"/>
  <c r="C1102" i="16" a="1"/>
  <c r="C1102" i="16" s="1"/>
  <c r="AP1101" i="16" a="1"/>
  <c r="AP1101" i="16" s="1"/>
  <c r="AG1101" i="16" a="1"/>
  <c r="AG1101" i="16" s="1"/>
  <c r="AN1101" i="16" s="1"/>
  <c r="AD1101" i="16" a="1"/>
  <c r="AD1101" i="16" s="1"/>
  <c r="AE1101" i="16" s="1"/>
  <c r="AB1101" i="16" a="1"/>
  <c r="AB1101" i="16" s="1"/>
  <c r="AA1101" i="16" a="1"/>
  <c r="AA1101" i="16" s="1"/>
  <c r="Z1101" i="16" a="1"/>
  <c r="Z1101" i="16" s="1"/>
  <c r="Y1101" i="16" a="1"/>
  <c r="Y1101" i="16" s="1"/>
  <c r="Q1101" i="16" a="1"/>
  <c r="Q1101" i="16" s="1"/>
  <c r="P1101" i="16" a="1"/>
  <c r="P1101" i="16" s="1"/>
  <c r="O1101" i="16" a="1"/>
  <c r="O1101" i="16" s="1"/>
  <c r="N1101" i="16" a="1"/>
  <c r="N1101" i="16" s="1"/>
  <c r="I1101" i="16" a="1"/>
  <c r="I1101" i="16" s="1"/>
  <c r="J1101" i="16" s="1"/>
  <c r="H1101" i="16" a="1"/>
  <c r="H1101" i="16" s="1"/>
  <c r="G1101" i="16" a="1"/>
  <c r="G1101" i="16" s="1"/>
  <c r="F1101" i="16" a="1"/>
  <c r="F1101" i="16" s="1"/>
  <c r="E1101" i="16" a="1"/>
  <c r="E1101" i="16" s="1"/>
  <c r="D1101" i="16" a="1"/>
  <c r="D1101" i="16" s="1"/>
  <c r="L1101" i="16" s="1"/>
  <c r="C1101" i="16" a="1"/>
  <c r="C1101" i="16" s="1"/>
  <c r="AP1100" i="16" a="1"/>
  <c r="AP1100" i="16" s="1"/>
  <c r="AG1100" i="16" a="1"/>
  <c r="AG1100" i="16" s="1"/>
  <c r="AN1100" i="16" s="1"/>
  <c r="AD1100" i="16" a="1"/>
  <c r="AD1100" i="16" s="1"/>
  <c r="AE1100" i="16" s="1"/>
  <c r="AB1100" i="16"/>
  <c r="AB1100" i="16" a="1"/>
  <c r="AA1100" i="16" a="1"/>
  <c r="AA1100" i="16" s="1"/>
  <c r="Z1100" i="16" a="1"/>
  <c r="Z1100" i="16" s="1"/>
  <c r="Y1100" i="16" a="1"/>
  <c r="Y1100" i="16" s="1"/>
  <c r="Q1100" i="16" a="1"/>
  <c r="Q1100" i="16" s="1"/>
  <c r="P1100" i="16" a="1"/>
  <c r="P1100" i="16" s="1"/>
  <c r="O1100" i="16" a="1"/>
  <c r="O1100" i="16" s="1"/>
  <c r="N1100" i="16" a="1"/>
  <c r="N1100" i="16" s="1"/>
  <c r="I1100" i="16" a="1"/>
  <c r="I1100" i="16" s="1"/>
  <c r="J1100" i="16" s="1"/>
  <c r="H1100" i="16" a="1"/>
  <c r="H1100" i="16" s="1"/>
  <c r="G1100" i="16" a="1"/>
  <c r="G1100" i="16" s="1"/>
  <c r="F1100" i="16" a="1"/>
  <c r="F1100" i="16" s="1"/>
  <c r="E1100" i="16" a="1"/>
  <c r="E1100" i="16" s="1"/>
  <c r="D1100" i="16" a="1"/>
  <c r="D1100" i="16" s="1"/>
  <c r="L1100" i="16" s="1"/>
  <c r="C1100" i="16" a="1"/>
  <c r="C1100" i="16" s="1"/>
  <c r="AP1099" i="16" a="1"/>
  <c r="AP1099" i="16" s="1"/>
  <c r="AG1099" i="16" a="1"/>
  <c r="AG1099" i="16" s="1"/>
  <c r="AN1099" i="16" s="1"/>
  <c r="AD1099" i="16" a="1"/>
  <c r="AD1099" i="16" s="1"/>
  <c r="AE1099" i="16" s="1"/>
  <c r="AB1099" i="16" a="1"/>
  <c r="AB1099" i="16" s="1"/>
  <c r="AA1099" i="16" a="1"/>
  <c r="AA1099" i="16" s="1"/>
  <c r="Z1099" i="16" a="1"/>
  <c r="Z1099" i="16" s="1"/>
  <c r="Y1099" i="16" a="1"/>
  <c r="Y1099" i="16" s="1"/>
  <c r="Q1099" i="16" a="1"/>
  <c r="Q1099" i="16" s="1"/>
  <c r="P1099" i="16" a="1"/>
  <c r="P1099" i="16" s="1"/>
  <c r="O1099" i="16" a="1"/>
  <c r="O1099" i="16" s="1"/>
  <c r="N1099" i="16" a="1"/>
  <c r="N1099" i="16" s="1"/>
  <c r="I1099" i="16" a="1"/>
  <c r="I1099" i="16" s="1"/>
  <c r="J1099" i="16" s="1"/>
  <c r="H1099" i="16" a="1"/>
  <c r="H1099" i="16" s="1"/>
  <c r="G1099" i="16" a="1"/>
  <c r="G1099" i="16" s="1"/>
  <c r="F1099" i="16" a="1"/>
  <c r="F1099" i="16" s="1"/>
  <c r="E1099" i="16" a="1"/>
  <c r="E1099" i="16" s="1"/>
  <c r="D1099" i="16" a="1"/>
  <c r="D1099" i="16" s="1"/>
  <c r="L1099" i="16" s="1"/>
  <c r="C1099" i="16" a="1"/>
  <c r="C1099" i="16" s="1"/>
  <c r="AP1098" i="16" a="1"/>
  <c r="AP1098" i="16" s="1"/>
  <c r="AG1098" i="16" a="1"/>
  <c r="AG1098" i="16" s="1"/>
  <c r="AN1098" i="16" s="1"/>
  <c r="AD1098" i="16" a="1"/>
  <c r="AD1098" i="16" s="1"/>
  <c r="AE1098" i="16" s="1"/>
  <c r="AB1098" i="16" a="1"/>
  <c r="AB1098" i="16" s="1"/>
  <c r="AA1098" i="16" a="1"/>
  <c r="AA1098" i="16" s="1"/>
  <c r="Z1098" i="16" a="1"/>
  <c r="Z1098" i="16" s="1"/>
  <c r="Y1098" i="16" a="1"/>
  <c r="Y1098" i="16" s="1"/>
  <c r="Q1098" i="16" a="1"/>
  <c r="Q1098" i="16" s="1"/>
  <c r="P1098" i="16" a="1"/>
  <c r="P1098" i="16" s="1"/>
  <c r="O1098" i="16" a="1"/>
  <c r="O1098" i="16" s="1"/>
  <c r="N1098" i="16" a="1"/>
  <c r="N1098" i="16" s="1"/>
  <c r="I1098" i="16" a="1"/>
  <c r="I1098" i="16" s="1"/>
  <c r="J1098" i="16" s="1"/>
  <c r="H1098" i="16" a="1"/>
  <c r="H1098" i="16" s="1"/>
  <c r="G1098" i="16" a="1"/>
  <c r="G1098" i="16" s="1"/>
  <c r="F1098" i="16" a="1"/>
  <c r="F1098" i="16" s="1"/>
  <c r="E1098" i="16" a="1"/>
  <c r="E1098" i="16" s="1"/>
  <c r="D1098" i="16" a="1"/>
  <c r="D1098" i="16" s="1"/>
  <c r="L1098" i="16" s="1"/>
  <c r="C1098" i="16" a="1"/>
  <c r="C1098" i="16" s="1"/>
  <c r="AP1097" i="16" a="1"/>
  <c r="AP1097" i="16" s="1"/>
  <c r="AG1097" i="16" a="1"/>
  <c r="AG1097" i="16" s="1"/>
  <c r="AN1097" i="16" s="1"/>
  <c r="AD1097" i="16" a="1"/>
  <c r="AD1097" i="16" s="1"/>
  <c r="AE1097" i="16" s="1"/>
  <c r="AB1097" i="16" a="1"/>
  <c r="AB1097" i="16" s="1"/>
  <c r="AA1097" i="16" a="1"/>
  <c r="AA1097" i="16" s="1"/>
  <c r="Z1097" i="16" a="1"/>
  <c r="Z1097" i="16" s="1"/>
  <c r="Y1097" i="16" a="1"/>
  <c r="Y1097" i="16" s="1"/>
  <c r="Q1097" i="16" a="1"/>
  <c r="Q1097" i="16" s="1"/>
  <c r="P1097" i="16" a="1"/>
  <c r="P1097" i="16" s="1"/>
  <c r="O1097" i="16" a="1"/>
  <c r="O1097" i="16" s="1"/>
  <c r="N1097" i="16" a="1"/>
  <c r="N1097" i="16" s="1"/>
  <c r="I1097" i="16" a="1"/>
  <c r="I1097" i="16" s="1"/>
  <c r="J1097" i="16" s="1"/>
  <c r="H1097" i="16" a="1"/>
  <c r="H1097" i="16" s="1"/>
  <c r="G1097" i="16" a="1"/>
  <c r="G1097" i="16" s="1"/>
  <c r="F1097" i="16" a="1"/>
  <c r="F1097" i="16" s="1"/>
  <c r="E1097" i="16" a="1"/>
  <c r="E1097" i="16" s="1"/>
  <c r="D1097" i="16" a="1"/>
  <c r="D1097" i="16" s="1"/>
  <c r="L1097" i="16" s="1"/>
  <c r="C1097" i="16" a="1"/>
  <c r="C1097" i="16" s="1"/>
  <c r="AP1096" i="16" a="1"/>
  <c r="AP1096" i="16" s="1"/>
  <c r="AG1096" i="16" a="1"/>
  <c r="AG1096" i="16" s="1"/>
  <c r="AN1096" i="16" s="1"/>
  <c r="AD1096" i="16" a="1"/>
  <c r="AD1096" i="16" s="1"/>
  <c r="AE1096" i="16" s="1"/>
  <c r="AB1096" i="16" a="1"/>
  <c r="AB1096" i="16" s="1"/>
  <c r="AA1096" i="16" a="1"/>
  <c r="AA1096" i="16" s="1"/>
  <c r="Z1096" i="16" a="1"/>
  <c r="Z1096" i="16" s="1"/>
  <c r="Y1096" i="16" a="1"/>
  <c r="Y1096" i="16" s="1"/>
  <c r="Q1096" i="16" a="1"/>
  <c r="Q1096" i="16" s="1"/>
  <c r="P1096" i="16" a="1"/>
  <c r="P1096" i="16" s="1"/>
  <c r="O1096" i="16" a="1"/>
  <c r="O1096" i="16" s="1"/>
  <c r="N1096" i="16" a="1"/>
  <c r="N1096" i="16" s="1"/>
  <c r="I1096" i="16" a="1"/>
  <c r="I1096" i="16" s="1"/>
  <c r="J1096" i="16" s="1"/>
  <c r="H1096" i="16" a="1"/>
  <c r="H1096" i="16" s="1"/>
  <c r="G1096" i="16" a="1"/>
  <c r="G1096" i="16" s="1"/>
  <c r="F1096" i="16" a="1"/>
  <c r="F1096" i="16" s="1"/>
  <c r="E1096" i="16" a="1"/>
  <c r="E1096" i="16" s="1"/>
  <c r="D1096" i="16" a="1"/>
  <c r="D1096" i="16" s="1"/>
  <c r="L1096" i="16" s="1"/>
  <c r="C1096" i="16" a="1"/>
  <c r="C1096" i="16" s="1"/>
  <c r="AP1095" i="16" a="1"/>
  <c r="AP1095" i="16" s="1"/>
  <c r="AG1095" i="16" a="1"/>
  <c r="AG1095" i="16" s="1"/>
  <c r="AN1095" i="16" s="1"/>
  <c r="AD1095" i="16" a="1"/>
  <c r="AD1095" i="16" s="1"/>
  <c r="AE1095" i="16" s="1"/>
  <c r="AB1095" i="16" a="1"/>
  <c r="AB1095" i="16" s="1"/>
  <c r="AA1095" i="16" a="1"/>
  <c r="AA1095" i="16" s="1"/>
  <c r="Z1095" i="16" a="1"/>
  <c r="Z1095" i="16" s="1"/>
  <c r="Y1095" i="16" a="1"/>
  <c r="Y1095" i="16" s="1"/>
  <c r="Q1095" i="16" a="1"/>
  <c r="Q1095" i="16" s="1"/>
  <c r="P1095" i="16" a="1"/>
  <c r="P1095" i="16" s="1"/>
  <c r="O1095" i="16" a="1"/>
  <c r="O1095" i="16" s="1"/>
  <c r="N1095" i="16" a="1"/>
  <c r="N1095" i="16" s="1"/>
  <c r="I1095" i="16" a="1"/>
  <c r="I1095" i="16" s="1"/>
  <c r="J1095" i="16" s="1"/>
  <c r="H1095" i="16" a="1"/>
  <c r="H1095" i="16" s="1"/>
  <c r="G1095" i="16" a="1"/>
  <c r="G1095" i="16" s="1"/>
  <c r="F1095" i="16" a="1"/>
  <c r="F1095" i="16" s="1"/>
  <c r="E1095" i="16" a="1"/>
  <c r="E1095" i="16" s="1"/>
  <c r="D1095" i="16" a="1"/>
  <c r="D1095" i="16" s="1"/>
  <c r="L1095" i="16" s="1"/>
  <c r="C1095" i="16" a="1"/>
  <c r="C1095" i="16" s="1"/>
  <c r="AP1094" i="16" a="1"/>
  <c r="AP1094" i="16" s="1"/>
  <c r="AG1094" i="16" a="1"/>
  <c r="AG1094" i="16" s="1"/>
  <c r="AN1094" i="16" s="1"/>
  <c r="AD1094" i="16" a="1"/>
  <c r="AD1094" i="16" s="1"/>
  <c r="AE1094" i="16" s="1"/>
  <c r="AB1094" i="16" a="1"/>
  <c r="AB1094" i="16" s="1"/>
  <c r="AA1094" i="16" a="1"/>
  <c r="AA1094" i="16" s="1"/>
  <c r="Z1094" i="16" a="1"/>
  <c r="Z1094" i="16" s="1"/>
  <c r="Y1094" i="16" a="1"/>
  <c r="Y1094" i="16" s="1"/>
  <c r="Q1094" i="16" a="1"/>
  <c r="Q1094" i="16" s="1"/>
  <c r="P1094" i="16" a="1"/>
  <c r="P1094" i="16" s="1"/>
  <c r="O1094" i="16" a="1"/>
  <c r="O1094" i="16" s="1"/>
  <c r="N1094" i="16" a="1"/>
  <c r="N1094" i="16" s="1"/>
  <c r="I1094" i="16" a="1"/>
  <c r="I1094" i="16" s="1"/>
  <c r="J1094" i="16" s="1"/>
  <c r="H1094" i="16" a="1"/>
  <c r="H1094" i="16" s="1"/>
  <c r="G1094" i="16" a="1"/>
  <c r="G1094" i="16" s="1"/>
  <c r="F1094" i="16" a="1"/>
  <c r="F1094" i="16" s="1"/>
  <c r="E1094" i="16" a="1"/>
  <c r="E1094" i="16" s="1"/>
  <c r="D1094" i="16" a="1"/>
  <c r="D1094" i="16" s="1"/>
  <c r="L1094" i="16" s="1"/>
  <c r="C1094" i="16" a="1"/>
  <c r="C1094" i="16" s="1"/>
  <c r="AP1093" i="16" a="1"/>
  <c r="AP1093" i="16" s="1"/>
  <c r="AG1093" i="16" a="1"/>
  <c r="AG1093" i="16" s="1"/>
  <c r="AN1093" i="16" s="1"/>
  <c r="AD1093" i="16" a="1"/>
  <c r="AD1093" i="16" s="1"/>
  <c r="AE1093" i="16" s="1"/>
  <c r="AB1093" i="16"/>
  <c r="AB1093" i="16" a="1"/>
  <c r="AA1093" i="16" a="1"/>
  <c r="AA1093" i="16" s="1"/>
  <c r="Z1093" i="16" a="1"/>
  <c r="Z1093" i="16" s="1"/>
  <c r="Y1093" i="16" a="1"/>
  <c r="Y1093" i="16" s="1"/>
  <c r="Q1093" i="16" a="1"/>
  <c r="Q1093" i="16" s="1"/>
  <c r="P1093" i="16" a="1"/>
  <c r="P1093" i="16" s="1"/>
  <c r="O1093" i="16" a="1"/>
  <c r="O1093" i="16" s="1"/>
  <c r="N1093" i="16" a="1"/>
  <c r="N1093" i="16" s="1"/>
  <c r="I1093" i="16" a="1"/>
  <c r="I1093" i="16" s="1"/>
  <c r="J1093" i="16" s="1"/>
  <c r="H1093" i="16" a="1"/>
  <c r="H1093" i="16" s="1"/>
  <c r="G1093" i="16" a="1"/>
  <c r="G1093" i="16" s="1"/>
  <c r="F1093" i="16" a="1"/>
  <c r="F1093" i="16" s="1"/>
  <c r="E1093" i="16" a="1"/>
  <c r="E1093" i="16" s="1"/>
  <c r="D1093" i="16" a="1"/>
  <c r="D1093" i="16" s="1"/>
  <c r="L1093" i="16" s="1"/>
  <c r="C1093" i="16" a="1"/>
  <c r="C1093" i="16" s="1"/>
  <c r="AP1092" i="16" a="1"/>
  <c r="AP1092" i="16" s="1"/>
  <c r="AG1092" i="16" a="1"/>
  <c r="AG1092" i="16" s="1"/>
  <c r="AN1092" i="16" s="1"/>
  <c r="AD1092" i="16" a="1"/>
  <c r="AD1092" i="16" s="1"/>
  <c r="AE1092" i="16" s="1"/>
  <c r="AB1092" i="16" a="1"/>
  <c r="AB1092" i="16" s="1"/>
  <c r="AA1092" i="16" a="1"/>
  <c r="AA1092" i="16" s="1"/>
  <c r="Z1092" i="16" a="1"/>
  <c r="Z1092" i="16" s="1"/>
  <c r="Y1092" i="16" a="1"/>
  <c r="Y1092" i="16" s="1"/>
  <c r="Q1092" i="16" a="1"/>
  <c r="Q1092" i="16" s="1"/>
  <c r="P1092" i="16" a="1"/>
  <c r="P1092" i="16" s="1"/>
  <c r="O1092" i="16" a="1"/>
  <c r="O1092" i="16" s="1"/>
  <c r="N1092" i="16" a="1"/>
  <c r="N1092" i="16" s="1"/>
  <c r="I1092" i="16" a="1"/>
  <c r="I1092" i="16" s="1"/>
  <c r="J1092" i="16" s="1"/>
  <c r="H1092" i="16" a="1"/>
  <c r="H1092" i="16" s="1"/>
  <c r="G1092" i="16" a="1"/>
  <c r="G1092" i="16" s="1"/>
  <c r="F1092" i="16" a="1"/>
  <c r="F1092" i="16" s="1"/>
  <c r="E1092" i="16" a="1"/>
  <c r="E1092" i="16" s="1"/>
  <c r="D1092" i="16" a="1"/>
  <c r="D1092" i="16" s="1"/>
  <c r="L1092" i="16" s="1"/>
  <c r="C1092" i="16" a="1"/>
  <c r="C1092" i="16" s="1"/>
  <c r="AP1091" i="16" a="1"/>
  <c r="AP1091" i="16" s="1"/>
  <c r="AG1091" i="16" a="1"/>
  <c r="AG1091" i="16" s="1"/>
  <c r="AN1091" i="16" s="1"/>
  <c r="AD1091" i="16" a="1"/>
  <c r="AD1091" i="16" s="1"/>
  <c r="AE1091" i="16" s="1"/>
  <c r="AB1091" i="16" a="1"/>
  <c r="AB1091" i="16" s="1"/>
  <c r="AA1091" i="16" a="1"/>
  <c r="AA1091" i="16" s="1"/>
  <c r="Z1091" i="16" a="1"/>
  <c r="Z1091" i="16" s="1"/>
  <c r="Y1091" i="16" a="1"/>
  <c r="Y1091" i="16" s="1"/>
  <c r="Q1091" i="16" a="1"/>
  <c r="Q1091" i="16" s="1"/>
  <c r="P1091" i="16" a="1"/>
  <c r="P1091" i="16" s="1"/>
  <c r="O1091" i="16" a="1"/>
  <c r="O1091" i="16" s="1"/>
  <c r="N1091" i="16" a="1"/>
  <c r="N1091" i="16" s="1"/>
  <c r="I1091" i="16" a="1"/>
  <c r="I1091" i="16" s="1"/>
  <c r="J1091" i="16" s="1"/>
  <c r="H1091" i="16" a="1"/>
  <c r="H1091" i="16" s="1"/>
  <c r="G1091" i="16" a="1"/>
  <c r="G1091" i="16" s="1"/>
  <c r="F1091" i="16" a="1"/>
  <c r="F1091" i="16" s="1"/>
  <c r="E1091" i="16" a="1"/>
  <c r="E1091" i="16" s="1"/>
  <c r="D1091" i="16" a="1"/>
  <c r="D1091" i="16" s="1"/>
  <c r="L1091" i="16" s="1"/>
  <c r="C1091" i="16" a="1"/>
  <c r="C1091" i="16" s="1"/>
  <c r="AP1090" i="16" a="1"/>
  <c r="AP1090" i="16" s="1"/>
  <c r="AG1090" i="16" a="1"/>
  <c r="AG1090" i="16" s="1"/>
  <c r="AN1090" i="16" s="1"/>
  <c r="AD1090" i="16" a="1"/>
  <c r="AD1090" i="16" s="1"/>
  <c r="AE1090" i="16" s="1"/>
  <c r="AB1090" i="16" a="1"/>
  <c r="AB1090" i="16" s="1"/>
  <c r="AA1090" i="16" a="1"/>
  <c r="AA1090" i="16" s="1"/>
  <c r="Z1090" i="16" a="1"/>
  <c r="Z1090" i="16" s="1"/>
  <c r="Y1090" i="16" a="1"/>
  <c r="Y1090" i="16" s="1"/>
  <c r="Q1090" i="16" a="1"/>
  <c r="Q1090" i="16" s="1"/>
  <c r="P1090" i="16" a="1"/>
  <c r="P1090" i="16" s="1"/>
  <c r="O1090" i="16" a="1"/>
  <c r="O1090" i="16" s="1"/>
  <c r="N1090" i="16" a="1"/>
  <c r="N1090" i="16" s="1"/>
  <c r="I1090" i="16" a="1"/>
  <c r="I1090" i="16" s="1"/>
  <c r="J1090" i="16" s="1"/>
  <c r="H1090" i="16" a="1"/>
  <c r="H1090" i="16" s="1"/>
  <c r="G1090" i="16" a="1"/>
  <c r="G1090" i="16" s="1"/>
  <c r="F1090" i="16" a="1"/>
  <c r="F1090" i="16" s="1"/>
  <c r="E1090" i="16" a="1"/>
  <c r="E1090" i="16" s="1"/>
  <c r="D1090" i="16" a="1"/>
  <c r="D1090" i="16" s="1"/>
  <c r="L1090" i="16" s="1"/>
  <c r="C1090" i="16" a="1"/>
  <c r="C1090" i="16" s="1"/>
  <c r="AP1089" i="16" a="1"/>
  <c r="AP1089" i="16" s="1"/>
  <c r="AG1089" i="16" a="1"/>
  <c r="AG1089" i="16" s="1"/>
  <c r="AN1089" i="16" s="1"/>
  <c r="AD1089" i="16" a="1"/>
  <c r="AD1089" i="16" s="1"/>
  <c r="AE1089" i="16" s="1"/>
  <c r="AB1089" i="16" a="1"/>
  <c r="AB1089" i="16" s="1"/>
  <c r="AA1089" i="16" a="1"/>
  <c r="AA1089" i="16" s="1"/>
  <c r="Z1089" i="16" a="1"/>
  <c r="Z1089" i="16" s="1"/>
  <c r="Y1089" i="16" a="1"/>
  <c r="Y1089" i="16" s="1"/>
  <c r="Q1089" i="16" a="1"/>
  <c r="Q1089" i="16" s="1"/>
  <c r="P1089" i="16" a="1"/>
  <c r="P1089" i="16" s="1"/>
  <c r="O1089" i="16" a="1"/>
  <c r="O1089" i="16" s="1"/>
  <c r="N1089" i="16" a="1"/>
  <c r="N1089" i="16" s="1"/>
  <c r="I1089" i="16" a="1"/>
  <c r="I1089" i="16" s="1"/>
  <c r="J1089" i="16" s="1"/>
  <c r="H1089" i="16" a="1"/>
  <c r="H1089" i="16" s="1"/>
  <c r="G1089" i="16" a="1"/>
  <c r="G1089" i="16" s="1"/>
  <c r="F1089" i="16" a="1"/>
  <c r="F1089" i="16" s="1"/>
  <c r="E1089" i="16" a="1"/>
  <c r="E1089" i="16" s="1"/>
  <c r="D1089" i="16" a="1"/>
  <c r="D1089" i="16" s="1"/>
  <c r="L1089" i="16" s="1"/>
  <c r="C1089" i="16" a="1"/>
  <c r="C1089" i="16" s="1"/>
  <c r="AP1088" i="16" a="1"/>
  <c r="AP1088" i="16" s="1"/>
  <c r="AG1088" i="16" a="1"/>
  <c r="AG1088" i="16" s="1"/>
  <c r="AN1088" i="16" s="1"/>
  <c r="AD1088" i="16" a="1"/>
  <c r="AD1088" i="16" s="1"/>
  <c r="AE1088" i="16" s="1"/>
  <c r="AB1088" i="16" a="1"/>
  <c r="AB1088" i="16" s="1"/>
  <c r="AA1088" i="16" a="1"/>
  <c r="AA1088" i="16" s="1"/>
  <c r="Z1088" i="16" a="1"/>
  <c r="Z1088" i="16" s="1"/>
  <c r="Y1088" i="16" a="1"/>
  <c r="Y1088" i="16" s="1"/>
  <c r="Q1088" i="16" a="1"/>
  <c r="Q1088" i="16" s="1"/>
  <c r="P1088" i="16" a="1"/>
  <c r="P1088" i="16" s="1"/>
  <c r="O1088" i="16" a="1"/>
  <c r="O1088" i="16" s="1"/>
  <c r="N1088" i="16" a="1"/>
  <c r="N1088" i="16" s="1"/>
  <c r="I1088" i="16" a="1"/>
  <c r="I1088" i="16" s="1"/>
  <c r="J1088" i="16" s="1"/>
  <c r="H1088" i="16" a="1"/>
  <c r="H1088" i="16" s="1"/>
  <c r="G1088" i="16" a="1"/>
  <c r="G1088" i="16" s="1"/>
  <c r="F1088" i="16" a="1"/>
  <c r="F1088" i="16" s="1"/>
  <c r="E1088" i="16" a="1"/>
  <c r="E1088" i="16" s="1"/>
  <c r="D1088" i="16" a="1"/>
  <c r="D1088" i="16" s="1"/>
  <c r="L1088" i="16" s="1"/>
  <c r="C1088" i="16" a="1"/>
  <c r="C1088" i="16" s="1"/>
  <c r="AP1087" i="16" a="1"/>
  <c r="AP1087" i="16" s="1"/>
  <c r="AG1087" i="16" a="1"/>
  <c r="AG1087" i="16" s="1"/>
  <c r="AN1087" i="16" s="1"/>
  <c r="AD1087" i="16" a="1"/>
  <c r="AD1087" i="16" s="1"/>
  <c r="AE1087" i="16" s="1"/>
  <c r="AB1087" i="16" a="1"/>
  <c r="AB1087" i="16" s="1"/>
  <c r="AA1087" i="16" a="1"/>
  <c r="AA1087" i="16" s="1"/>
  <c r="Z1087" i="16" a="1"/>
  <c r="Z1087" i="16" s="1"/>
  <c r="Y1087" i="16" a="1"/>
  <c r="Y1087" i="16" s="1"/>
  <c r="Q1087" i="16" a="1"/>
  <c r="Q1087" i="16" s="1"/>
  <c r="P1087" i="16" a="1"/>
  <c r="P1087" i="16" s="1"/>
  <c r="O1087" i="16" a="1"/>
  <c r="O1087" i="16" s="1"/>
  <c r="N1087" i="16" a="1"/>
  <c r="N1087" i="16" s="1"/>
  <c r="I1087" i="16" a="1"/>
  <c r="I1087" i="16" s="1"/>
  <c r="J1087" i="16" s="1"/>
  <c r="H1087" i="16" a="1"/>
  <c r="H1087" i="16" s="1"/>
  <c r="G1087" i="16" a="1"/>
  <c r="G1087" i="16" s="1"/>
  <c r="F1087" i="16" a="1"/>
  <c r="F1087" i="16" s="1"/>
  <c r="E1087" i="16" a="1"/>
  <c r="E1087" i="16" s="1"/>
  <c r="D1087" i="16" a="1"/>
  <c r="D1087" i="16" s="1"/>
  <c r="L1087" i="16" s="1"/>
  <c r="C1087" i="16" a="1"/>
  <c r="C1087" i="16" s="1"/>
  <c r="AP1086" i="16" a="1"/>
  <c r="AP1086" i="16" s="1"/>
  <c r="AG1086" i="16" a="1"/>
  <c r="AG1086" i="16" s="1"/>
  <c r="AN1086" i="16" s="1"/>
  <c r="AD1086" i="16" a="1"/>
  <c r="AD1086" i="16" s="1"/>
  <c r="AE1086" i="16" s="1"/>
  <c r="AB1086" i="16" a="1"/>
  <c r="AB1086" i="16" s="1"/>
  <c r="AA1086" i="16" a="1"/>
  <c r="AA1086" i="16" s="1"/>
  <c r="Z1086" i="16" a="1"/>
  <c r="Z1086" i="16" s="1"/>
  <c r="Y1086" i="16" a="1"/>
  <c r="Y1086" i="16" s="1"/>
  <c r="Q1086" i="16" a="1"/>
  <c r="Q1086" i="16" s="1"/>
  <c r="P1086" i="16" a="1"/>
  <c r="P1086" i="16" s="1"/>
  <c r="O1086" i="16" a="1"/>
  <c r="O1086" i="16" s="1"/>
  <c r="N1086" i="16" a="1"/>
  <c r="N1086" i="16" s="1"/>
  <c r="I1086" i="16" a="1"/>
  <c r="I1086" i="16" s="1"/>
  <c r="J1086" i="16" s="1"/>
  <c r="H1086" i="16" a="1"/>
  <c r="H1086" i="16" s="1"/>
  <c r="G1086" i="16" a="1"/>
  <c r="G1086" i="16" s="1"/>
  <c r="F1086" i="16" a="1"/>
  <c r="F1086" i="16" s="1"/>
  <c r="E1086" i="16" a="1"/>
  <c r="E1086" i="16" s="1"/>
  <c r="D1086" i="16" a="1"/>
  <c r="D1086" i="16" s="1"/>
  <c r="L1086" i="16" s="1"/>
  <c r="C1086" i="16" a="1"/>
  <c r="C1086" i="16" s="1"/>
  <c r="AP1085" i="16" a="1"/>
  <c r="AP1085" i="16" s="1"/>
  <c r="AG1085" i="16" a="1"/>
  <c r="AG1085" i="16" s="1"/>
  <c r="AN1085" i="16" s="1"/>
  <c r="AD1085" i="16" a="1"/>
  <c r="AD1085" i="16" s="1"/>
  <c r="AE1085" i="16" s="1"/>
  <c r="AB1085" i="16" a="1"/>
  <c r="AB1085" i="16" s="1"/>
  <c r="AA1085" i="16" a="1"/>
  <c r="AA1085" i="16" s="1"/>
  <c r="Z1085" i="16" a="1"/>
  <c r="Z1085" i="16" s="1"/>
  <c r="Y1085" i="16" a="1"/>
  <c r="Y1085" i="16" s="1"/>
  <c r="Q1085" i="16"/>
  <c r="Q1085" i="16" a="1"/>
  <c r="P1085" i="16" a="1"/>
  <c r="P1085" i="16" s="1"/>
  <c r="O1085" i="16" a="1"/>
  <c r="O1085" i="16" s="1"/>
  <c r="N1085" i="16" a="1"/>
  <c r="N1085" i="16" s="1"/>
  <c r="I1085" i="16" a="1"/>
  <c r="I1085" i="16" s="1"/>
  <c r="J1085" i="16" s="1"/>
  <c r="H1085" i="16" a="1"/>
  <c r="H1085" i="16" s="1"/>
  <c r="G1085" i="16" a="1"/>
  <c r="G1085" i="16" s="1"/>
  <c r="F1085" i="16" a="1"/>
  <c r="F1085" i="16" s="1"/>
  <c r="E1085" i="16" a="1"/>
  <c r="E1085" i="16" s="1"/>
  <c r="D1085" i="16" a="1"/>
  <c r="D1085" i="16" s="1"/>
  <c r="L1085" i="16" s="1"/>
  <c r="C1085" i="16" a="1"/>
  <c r="C1085" i="16" s="1"/>
  <c r="AP1084" i="16" a="1"/>
  <c r="AP1084" i="16" s="1"/>
  <c r="AG1084" i="16" a="1"/>
  <c r="AG1084" i="16" s="1"/>
  <c r="AN1084" i="16" s="1"/>
  <c r="AD1084" i="16" a="1"/>
  <c r="AD1084" i="16" s="1"/>
  <c r="AE1084" i="16" s="1"/>
  <c r="AB1084" i="16" a="1"/>
  <c r="AB1084" i="16" s="1"/>
  <c r="AA1084" i="16" a="1"/>
  <c r="AA1084" i="16" s="1"/>
  <c r="Z1084" i="16" a="1"/>
  <c r="Z1084" i="16" s="1"/>
  <c r="Y1084" i="16" a="1"/>
  <c r="Y1084" i="16" s="1"/>
  <c r="Q1084" i="16" a="1"/>
  <c r="Q1084" i="16" s="1"/>
  <c r="P1084" i="16" a="1"/>
  <c r="P1084" i="16" s="1"/>
  <c r="O1084" i="16" a="1"/>
  <c r="O1084" i="16" s="1"/>
  <c r="N1084" i="16" a="1"/>
  <c r="N1084" i="16" s="1"/>
  <c r="I1084" i="16" a="1"/>
  <c r="I1084" i="16" s="1"/>
  <c r="J1084" i="16" s="1"/>
  <c r="H1084" i="16" a="1"/>
  <c r="H1084" i="16" s="1"/>
  <c r="G1084" i="16" a="1"/>
  <c r="G1084" i="16" s="1"/>
  <c r="F1084" i="16" a="1"/>
  <c r="F1084" i="16" s="1"/>
  <c r="E1084" i="16" a="1"/>
  <c r="E1084" i="16" s="1"/>
  <c r="D1084" i="16" a="1"/>
  <c r="D1084" i="16" s="1"/>
  <c r="L1084" i="16" s="1"/>
  <c r="C1084" i="16" a="1"/>
  <c r="C1084" i="16" s="1"/>
  <c r="AP1083" i="16" a="1"/>
  <c r="AP1083" i="16" s="1"/>
  <c r="AG1083" i="16" a="1"/>
  <c r="AG1083" i="16" s="1"/>
  <c r="AN1083" i="16" s="1"/>
  <c r="AD1083" i="16" a="1"/>
  <c r="AD1083" i="16" s="1"/>
  <c r="AE1083" i="16" s="1"/>
  <c r="AB1083" i="16" a="1"/>
  <c r="AB1083" i="16" s="1"/>
  <c r="AA1083" i="16" a="1"/>
  <c r="AA1083" i="16" s="1"/>
  <c r="Z1083" i="16" a="1"/>
  <c r="Z1083" i="16" s="1"/>
  <c r="Y1083" i="16" a="1"/>
  <c r="Y1083" i="16" s="1"/>
  <c r="Q1083" i="16" a="1"/>
  <c r="Q1083" i="16" s="1"/>
  <c r="P1083" i="16" a="1"/>
  <c r="P1083" i="16" s="1"/>
  <c r="O1083" i="16" a="1"/>
  <c r="O1083" i="16" s="1"/>
  <c r="N1083" i="16" a="1"/>
  <c r="N1083" i="16" s="1"/>
  <c r="I1083" i="16" a="1"/>
  <c r="I1083" i="16" s="1"/>
  <c r="J1083" i="16" s="1"/>
  <c r="H1083" i="16" a="1"/>
  <c r="H1083" i="16" s="1"/>
  <c r="G1083" i="16" a="1"/>
  <c r="G1083" i="16" s="1"/>
  <c r="F1083" i="16" a="1"/>
  <c r="F1083" i="16" s="1"/>
  <c r="E1083" i="16" a="1"/>
  <c r="E1083" i="16" s="1"/>
  <c r="D1083" i="16" a="1"/>
  <c r="D1083" i="16" s="1"/>
  <c r="L1083" i="16" s="1"/>
  <c r="C1083" i="16" a="1"/>
  <c r="C1083" i="16" s="1"/>
  <c r="AP1082" i="16" a="1"/>
  <c r="AP1082" i="16" s="1"/>
  <c r="AG1082" i="16" a="1"/>
  <c r="AG1082" i="16" s="1"/>
  <c r="AN1082" i="16" s="1"/>
  <c r="AD1082" i="16" a="1"/>
  <c r="AD1082" i="16" s="1"/>
  <c r="AE1082" i="16" s="1"/>
  <c r="AB1082" i="16" a="1"/>
  <c r="AB1082" i="16" s="1"/>
  <c r="AA1082" i="16" a="1"/>
  <c r="AA1082" i="16" s="1"/>
  <c r="Z1082" i="16" a="1"/>
  <c r="Z1082" i="16" s="1"/>
  <c r="Y1082" i="16" a="1"/>
  <c r="Y1082" i="16" s="1"/>
  <c r="Q1082" i="16" a="1"/>
  <c r="Q1082" i="16" s="1"/>
  <c r="P1082" i="16" a="1"/>
  <c r="P1082" i="16" s="1"/>
  <c r="O1082" i="16" a="1"/>
  <c r="O1082" i="16" s="1"/>
  <c r="N1082" i="16" a="1"/>
  <c r="N1082" i="16" s="1"/>
  <c r="I1082" i="16" a="1"/>
  <c r="I1082" i="16" s="1"/>
  <c r="J1082" i="16" s="1"/>
  <c r="H1082" i="16" a="1"/>
  <c r="H1082" i="16" s="1"/>
  <c r="G1082" i="16" a="1"/>
  <c r="G1082" i="16" s="1"/>
  <c r="F1082" i="16" a="1"/>
  <c r="F1082" i="16" s="1"/>
  <c r="E1082" i="16" a="1"/>
  <c r="E1082" i="16" s="1"/>
  <c r="D1082" i="16" a="1"/>
  <c r="D1082" i="16" s="1"/>
  <c r="L1082" i="16" s="1"/>
  <c r="C1082" i="16" a="1"/>
  <c r="C1082" i="16" s="1"/>
  <c r="AP1081" i="16" a="1"/>
  <c r="AP1081" i="16" s="1"/>
  <c r="AG1081" i="16" a="1"/>
  <c r="AG1081" i="16" s="1"/>
  <c r="AN1081" i="16" s="1"/>
  <c r="AD1081" i="16" a="1"/>
  <c r="AD1081" i="16" s="1"/>
  <c r="AE1081" i="16" s="1"/>
  <c r="AB1081" i="16" a="1"/>
  <c r="AB1081" i="16" s="1"/>
  <c r="AA1081" i="16" a="1"/>
  <c r="AA1081" i="16" s="1"/>
  <c r="Z1081" i="16" a="1"/>
  <c r="Z1081" i="16" s="1"/>
  <c r="Y1081" i="16" a="1"/>
  <c r="Y1081" i="16" s="1"/>
  <c r="Q1081" i="16" a="1"/>
  <c r="Q1081" i="16" s="1"/>
  <c r="P1081" i="16" a="1"/>
  <c r="P1081" i="16" s="1"/>
  <c r="O1081" i="16" a="1"/>
  <c r="O1081" i="16" s="1"/>
  <c r="N1081" i="16" a="1"/>
  <c r="N1081" i="16" s="1"/>
  <c r="I1081" i="16" a="1"/>
  <c r="I1081" i="16" s="1"/>
  <c r="J1081" i="16" s="1"/>
  <c r="H1081" i="16" a="1"/>
  <c r="H1081" i="16" s="1"/>
  <c r="G1081" i="16" a="1"/>
  <c r="G1081" i="16" s="1"/>
  <c r="F1081" i="16" a="1"/>
  <c r="F1081" i="16" s="1"/>
  <c r="E1081" i="16" a="1"/>
  <c r="E1081" i="16" s="1"/>
  <c r="D1081" i="16" a="1"/>
  <c r="D1081" i="16" s="1"/>
  <c r="L1081" i="16" s="1"/>
  <c r="C1081" i="16" a="1"/>
  <c r="C1081" i="16" s="1"/>
  <c r="AP1080" i="16" a="1"/>
  <c r="AP1080" i="16" s="1"/>
  <c r="AG1080" i="16" a="1"/>
  <c r="AG1080" i="16" s="1"/>
  <c r="AN1080" i="16" s="1"/>
  <c r="AD1080" i="16" a="1"/>
  <c r="AD1080" i="16" s="1"/>
  <c r="AE1080" i="16" s="1"/>
  <c r="AB1080" i="16" a="1"/>
  <c r="AB1080" i="16" s="1"/>
  <c r="AA1080" i="16" a="1"/>
  <c r="AA1080" i="16" s="1"/>
  <c r="Z1080" i="16" a="1"/>
  <c r="Z1080" i="16" s="1"/>
  <c r="Y1080" i="16" a="1"/>
  <c r="Y1080" i="16" s="1"/>
  <c r="Q1080" i="16" a="1"/>
  <c r="Q1080" i="16" s="1"/>
  <c r="P1080" i="16" a="1"/>
  <c r="P1080" i="16" s="1"/>
  <c r="O1080" i="16" a="1"/>
  <c r="O1080" i="16" s="1"/>
  <c r="N1080" i="16" a="1"/>
  <c r="N1080" i="16" s="1"/>
  <c r="I1080" i="16" a="1"/>
  <c r="I1080" i="16" s="1"/>
  <c r="J1080" i="16" s="1"/>
  <c r="H1080" i="16" a="1"/>
  <c r="H1080" i="16" s="1"/>
  <c r="G1080" i="16" a="1"/>
  <c r="G1080" i="16" s="1"/>
  <c r="F1080" i="16" a="1"/>
  <c r="F1080" i="16" s="1"/>
  <c r="E1080" i="16" a="1"/>
  <c r="E1080" i="16" s="1"/>
  <c r="D1080" i="16" a="1"/>
  <c r="D1080" i="16" s="1"/>
  <c r="L1080" i="16" s="1"/>
  <c r="C1080" i="16" a="1"/>
  <c r="C1080" i="16" s="1"/>
  <c r="AP1079" i="16" a="1"/>
  <c r="AP1079" i="16" s="1"/>
  <c r="AG1079" i="16" a="1"/>
  <c r="AG1079" i="16" s="1"/>
  <c r="AN1079" i="16" s="1"/>
  <c r="AD1079" i="16" a="1"/>
  <c r="AD1079" i="16" s="1"/>
  <c r="AE1079" i="16" s="1"/>
  <c r="AB1079" i="16" a="1"/>
  <c r="AB1079" i="16" s="1"/>
  <c r="AA1079" i="16" a="1"/>
  <c r="AA1079" i="16" s="1"/>
  <c r="Z1079" i="16" a="1"/>
  <c r="Z1079" i="16" s="1"/>
  <c r="Y1079" i="16" a="1"/>
  <c r="Y1079" i="16" s="1"/>
  <c r="Q1079" i="16" a="1"/>
  <c r="Q1079" i="16" s="1"/>
  <c r="P1079" i="16" a="1"/>
  <c r="P1079" i="16" s="1"/>
  <c r="O1079" i="16" a="1"/>
  <c r="O1079" i="16" s="1"/>
  <c r="N1079" i="16" a="1"/>
  <c r="N1079" i="16" s="1"/>
  <c r="I1079" i="16" a="1"/>
  <c r="I1079" i="16" s="1"/>
  <c r="J1079" i="16" s="1"/>
  <c r="H1079" i="16" a="1"/>
  <c r="H1079" i="16" s="1"/>
  <c r="G1079" i="16" a="1"/>
  <c r="G1079" i="16" s="1"/>
  <c r="F1079" i="16" a="1"/>
  <c r="F1079" i="16" s="1"/>
  <c r="E1079" i="16" a="1"/>
  <c r="E1079" i="16" s="1"/>
  <c r="D1079" i="16" a="1"/>
  <c r="D1079" i="16" s="1"/>
  <c r="L1079" i="16" s="1"/>
  <c r="C1079" i="16" a="1"/>
  <c r="C1079" i="16" s="1"/>
  <c r="AP1078" i="16" a="1"/>
  <c r="AP1078" i="16" s="1"/>
  <c r="AG1078" i="16" a="1"/>
  <c r="AG1078" i="16" s="1"/>
  <c r="AN1078" i="16" s="1"/>
  <c r="AD1078" i="16" a="1"/>
  <c r="AD1078" i="16" s="1"/>
  <c r="AE1078" i="16" s="1"/>
  <c r="AB1078" i="16" a="1"/>
  <c r="AB1078" i="16" s="1"/>
  <c r="AA1078" i="16" a="1"/>
  <c r="AA1078" i="16" s="1"/>
  <c r="Z1078" i="16" a="1"/>
  <c r="Z1078" i="16" s="1"/>
  <c r="Y1078" i="16" a="1"/>
  <c r="Y1078" i="16" s="1"/>
  <c r="Q1078" i="16" a="1"/>
  <c r="Q1078" i="16" s="1"/>
  <c r="P1078" i="16" a="1"/>
  <c r="P1078" i="16" s="1"/>
  <c r="O1078" i="16" a="1"/>
  <c r="O1078" i="16" s="1"/>
  <c r="N1078" i="16" a="1"/>
  <c r="N1078" i="16" s="1"/>
  <c r="I1078" i="16" a="1"/>
  <c r="I1078" i="16" s="1"/>
  <c r="J1078" i="16" s="1"/>
  <c r="H1078" i="16" a="1"/>
  <c r="H1078" i="16" s="1"/>
  <c r="G1078" i="16" a="1"/>
  <c r="G1078" i="16" s="1"/>
  <c r="F1078" i="16" a="1"/>
  <c r="F1078" i="16" s="1"/>
  <c r="E1078" i="16" a="1"/>
  <c r="E1078" i="16" s="1"/>
  <c r="D1078" i="16" a="1"/>
  <c r="D1078" i="16" s="1"/>
  <c r="L1078" i="16" s="1"/>
  <c r="C1078" i="16" a="1"/>
  <c r="C1078" i="16" s="1"/>
  <c r="AP1077" i="16" a="1"/>
  <c r="AP1077" i="16" s="1"/>
  <c r="AG1077" i="16" a="1"/>
  <c r="AG1077" i="16" s="1"/>
  <c r="AN1077" i="16" s="1"/>
  <c r="AD1077" i="16" a="1"/>
  <c r="AD1077" i="16" s="1"/>
  <c r="AE1077" i="16" s="1"/>
  <c r="AB1077" i="16"/>
  <c r="AB1077" i="16" a="1"/>
  <c r="AA1077" i="16" a="1"/>
  <c r="AA1077" i="16" s="1"/>
  <c r="Z1077" i="16" a="1"/>
  <c r="Z1077" i="16" s="1"/>
  <c r="Y1077" i="16" a="1"/>
  <c r="Y1077" i="16" s="1"/>
  <c r="Q1077" i="16" a="1"/>
  <c r="Q1077" i="16" s="1"/>
  <c r="P1077" i="16" a="1"/>
  <c r="P1077" i="16" s="1"/>
  <c r="O1077" i="16" a="1"/>
  <c r="O1077" i="16" s="1"/>
  <c r="N1077" i="16" a="1"/>
  <c r="N1077" i="16" s="1"/>
  <c r="I1077" i="16" a="1"/>
  <c r="I1077" i="16" s="1"/>
  <c r="J1077" i="16" s="1"/>
  <c r="H1077" i="16" a="1"/>
  <c r="H1077" i="16" s="1"/>
  <c r="G1077" i="16" a="1"/>
  <c r="G1077" i="16" s="1"/>
  <c r="F1077" i="16" a="1"/>
  <c r="F1077" i="16" s="1"/>
  <c r="E1077" i="16" a="1"/>
  <c r="E1077" i="16" s="1"/>
  <c r="D1077" i="16" a="1"/>
  <c r="D1077" i="16" s="1"/>
  <c r="L1077" i="16" s="1"/>
  <c r="C1077" i="16" a="1"/>
  <c r="C1077" i="16" s="1"/>
  <c r="AP1076" i="16" a="1"/>
  <c r="AP1076" i="16" s="1"/>
  <c r="AG1076" i="16" a="1"/>
  <c r="AG1076" i="16" s="1"/>
  <c r="AN1076" i="16" s="1"/>
  <c r="AD1076" i="16" a="1"/>
  <c r="AD1076" i="16" s="1"/>
  <c r="AE1076" i="16" s="1"/>
  <c r="AB1076" i="16" a="1"/>
  <c r="AB1076" i="16" s="1"/>
  <c r="AA1076" i="16" a="1"/>
  <c r="AA1076" i="16" s="1"/>
  <c r="Z1076" i="16" a="1"/>
  <c r="Z1076" i="16" s="1"/>
  <c r="Y1076" i="16" a="1"/>
  <c r="Y1076" i="16" s="1"/>
  <c r="Q1076" i="16" a="1"/>
  <c r="Q1076" i="16" s="1"/>
  <c r="P1076" i="16" a="1"/>
  <c r="P1076" i="16" s="1"/>
  <c r="O1076" i="16" a="1"/>
  <c r="O1076" i="16" s="1"/>
  <c r="N1076" i="16" a="1"/>
  <c r="N1076" i="16" s="1"/>
  <c r="I1076" i="16" a="1"/>
  <c r="I1076" i="16" s="1"/>
  <c r="J1076" i="16" s="1"/>
  <c r="H1076" i="16" a="1"/>
  <c r="H1076" i="16" s="1"/>
  <c r="G1076" i="16" a="1"/>
  <c r="G1076" i="16" s="1"/>
  <c r="F1076" i="16" a="1"/>
  <c r="F1076" i="16" s="1"/>
  <c r="E1076" i="16" a="1"/>
  <c r="E1076" i="16" s="1"/>
  <c r="D1076" i="16" a="1"/>
  <c r="D1076" i="16" s="1"/>
  <c r="L1076" i="16" s="1"/>
  <c r="C1076" i="16" a="1"/>
  <c r="C1076" i="16" s="1"/>
  <c r="AP1075" i="16" a="1"/>
  <c r="AP1075" i="16" s="1"/>
  <c r="AG1075" i="16" a="1"/>
  <c r="AG1075" i="16" s="1"/>
  <c r="AN1075" i="16" s="1"/>
  <c r="AD1075" i="16" a="1"/>
  <c r="AD1075" i="16" s="1"/>
  <c r="AE1075" i="16" s="1"/>
  <c r="AB1075" i="16" a="1"/>
  <c r="AB1075" i="16" s="1"/>
  <c r="AA1075" i="16" a="1"/>
  <c r="AA1075" i="16" s="1"/>
  <c r="Z1075" i="16" a="1"/>
  <c r="Z1075" i="16" s="1"/>
  <c r="Y1075" i="16" a="1"/>
  <c r="Y1075" i="16" s="1"/>
  <c r="Q1075" i="16" a="1"/>
  <c r="Q1075" i="16" s="1"/>
  <c r="P1075" i="16" a="1"/>
  <c r="P1075" i="16" s="1"/>
  <c r="O1075" i="16" a="1"/>
  <c r="O1075" i="16" s="1"/>
  <c r="N1075" i="16" a="1"/>
  <c r="N1075" i="16" s="1"/>
  <c r="I1075" i="16" a="1"/>
  <c r="I1075" i="16" s="1"/>
  <c r="J1075" i="16" s="1"/>
  <c r="H1075" i="16" a="1"/>
  <c r="H1075" i="16" s="1"/>
  <c r="G1075" i="16" a="1"/>
  <c r="G1075" i="16" s="1"/>
  <c r="F1075" i="16"/>
  <c r="F1075" i="16" a="1"/>
  <c r="E1075" i="16" a="1"/>
  <c r="E1075" i="16" s="1"/>
  <c r="D1075" i="16" a="1"/>
  <c r="D1075" i="16" s="1"/>
  <c r="L1075" i="16" s="1"/>
  <c r="C1075" i="16" a="1"/>
  <c r="C1075" i="16" s="1"/>
  <c r="AP1074" i="16" a="1"/>
  <c r="AP1074" i="16" s="1"/>
  <c r="AG1074" i="16" a="1"/>
  <c r="AG1074" i="16" s="1"/>
  <c r="AN1074" i="16" s="1"/>
  <c r="AD1074" i="16" a="1"/>
  <c r="AD1074" i="16" s="1"/>
  <c r="AE1074" i="16" s="1"/>
  <c r="AB1074" i="16" a="1"/>
  <c r="AB1074" i="16" s="1"/>
  <c r="AA1074" i="16" a="1"/>
  <c r="AA1074" i="16" s="1"/>
  <c r="Z1074" i="16" a="1"/>
  <c r="Z1074" i="16" s="1"/>
  <c r="Y1074" i="16" a="1"/>
  <c r="Y1074" i="16" s="1"/>
  <c r="Q1074" i="16" a="1"/>
  <c r="Q1074" i="16" s="1"/>
  <c r="P1074" i="16" a="1"/>
  <c r="P1074" i="16" s="1"/>
  <c r="O1074" i="16" a="1"/>
  <c r="O1074" i="16" s="1"/>
  <c r="N1074" i="16" a="1"/>
  <c r="N1074" i="16" s="1"/>
  <c r="I1074" i="16" a="1"/>
  <c r="I1074" i="16" s="1"/>
  <c r="J1074" i="16" s="1"/>
  <c r="H1074" i="16" a="1"/>
  <c r="H1074" i="16" s="1"/>
  <c r="G1074" i="16" a="1"/>
  <c r="G1074" i="16" s="1"/>
  <c r="F1074" i="16" a="1"/>
  <c r="F1074" i="16" s="1"/>
  <c r="E1074" i="16" a="1"/>
  <c r="E1074" i="16" s="1"/>
  <c r="D1074" i="16" a="1"/>
  <c r="D1074" i="16" s="1"/>
  <c r="L1074" i="16" s="1"/>
  <c r="C1074" i="16" a="1"/>
  <c r="C1074" i="16" s="1"/>
  <c r="AP1073" i="16" a="1"/>
  <c r="AP1073" i="16" s="1"/>
  <c r="AG1073" i="16" a="1"/>
  <c r="AG1073" i="16" s="1"/>
  <c r="AN1073" i="16" s="1"/>
  <c r="AD1073" i="16" a="1"/>
  <c r="AD1073" i="16" s="1"/>
  <c r="AE1073" i="16" s="1"/>
  <c r="AB1073" i="16" a="1"/>
  <c r="AB1073" i="16" s="1"/>
  <c r="AA1073" i="16" a="1"/>
  <c r="AA1073" i="16" s="1"/>
  <c r="Z1073" i="16" a="1"/>
  <c r="Z1073" i="16" s="1"/>
  <c r="Y1073" i="16" a="1"/>
  <c r="Y1073" i="16" s="1"/>
  <c r="Q1073" i="16" a="1"/>
  <c r="Q1073" i="16" s="1"/>
  <c r="P1073" i="16" a="1"/>
  <c r="P1073" i="16" s="1"/>
  <c r="O1073" i="16" a="1"/>
  <c r="O1073" i="16" s="1"/>
  <c r="N1073" i="16" a="1"/>
  <c r="N1073" i="16" s="1"/>
  <c r="I1073" i="16" a="1"/>
  <c r="I1073" i="16" s="1"/>
  <c r="J1073" i="16" s="1"/>
  <c r="H1073" i="16" a="1"/>
  <c r="H1073" i="16" s="1"/>
  <c r="G1073" i="16" a="1"/>
  <c r="G1073" i="16" s="1"/>
  <c r="F1073" i="16" a="1"/>
  <c r="F1073" i="16" s="1"/>
  <c r="E1073" i="16" a="1"/>
  <c r="E1073" i="16" s="1"/>
  <c r="D1073" i="16" a="1"/>
  <c r="D1073" i="16" s="1"/>
  <c r="L1073" i="16" s="1"/>
  <c r="C1073" i="16" a="1"/>
  <c r="C1073" i="16" s="1"/>
  <c r="AP1072" i="16" a="1"/>
  <c r="AP1072" i="16" s="1"/>
  <c r="AG1072" i="16" a="1"/>
  <c r="AG1072" i="16" s="1"/>
  <c r="AN1072" i="16" s="1"/>
  <c r="AD1072" i="16" a="1"/>
  <c r="AD1072" i="16" s="1"/>
  <c r="AE1072" i="16" s="1"/>
  <c r="AB1072" i="16" a="1"/>
  <c r="AB1072" i="16" s="1"/>
  <c r="AA1072" i="16" a="1"/>
  <c r="AA1072" i="16" s="1"/>
  <c r="Z1072" i="16" a="1"/>
  <c r="Z1072" i="16" s="1"/>
  <c r="Y1072" i="16" a="1"/>
  <c r="Y1072" i="16" s="1"/>
  <c r="Q1072" i="16" a="1"/>
  <c r="Q1072" i="16" s="1"/>
  <c r="P1072" i="16" a="1"/>
  <c r="P1072" i="16" s="1"/>
  <c r="O1072" i="16" a="1"/>
  <c r="O1072" i="16" s="1"/>
  <c r="N1072" i="16" a="1"/>
  <c r="N1072" i="16" s="1"/>
  <c r="I1072" i="16" a="1"/>
  <c r="I1072" i="16" s="1"/>
  <c r="J1072" i="16" s="1"/>
  <c r="H1072" i="16" a="1"/>
  <c r="H1072" i="16" s="1"/>
  <c r="G1072" i="16" a="1"/>
  <c r="G1072" i="16" s="1"/>
  <c r="F1072" i="16" a="1"/>
  <c r="F1072" i="16" s="1"/>
  <c r="E1072" i="16" a="1"/>
  <c r="E1072" i="16" s="1"/>
  <c r="D1072" i="16" a="1"/>
  <c r="D1072" i="16" s="1"/>
  <c r="L1072" i="16" s="1"/>
  <c r="C1072" i="16" a="1"/>
  <c r="C1072" i="16" s="1"/>
  <c r="AP1071" i="16" a="1"/>
  <c r="AP1071" i="16" s="1"/>
  <c r="AG1071" i="16" a="1"/>
  <c r="AG1071" i="16" s="1"/>
  <c r="AN1071" i="16" s="1"/>
  <c r="AD1071" i="16" a="1"/>
  <c r="AD1071" i="16" s="1"/>
  <c r="AE1071" i="16" s="1"/>
  <c r="AB1071" i="16" a="1"/>
  <c r="AB1071" i="16" s="1"/>
  <c r="AA1071" i="16" a="1"/>
  <c r="AA1071" i="16" s="1"/>
  <c r="Z1071" i="16" a="1"/>
  <c r="Z1071" i="16" s="1"/>
  <c r="Y1071" i="16" a="1"/>
  <c r="Y1071" i="16" s="1"/>
  <c r="Q1071" i="16" a="1"/>
  <c r="Q1071" i="16" s="1"/>
  <c r="P1071" i="16" a="1"/>
  <c r="P1071" i="16" s="1"/>
  <c r="O1071" i="16" a="1"/>
  <c r="O1071" i="16" s="1"/>
  <c r="N1071" i="16" a="1"/>
  <c r="N1071" i="16" s="1"/>
  <c r="I1071" i="16" a="1"/>
  <c r="I1071" i="16" s="1"/>
  <c r="J1071" i="16" s="1"/>
  <c r="H1071" i="16" a="1"/>
  <c r="H1071" i="16" s="1"/>
  <c r="G1071" i="16" a="1"/>
  <c r="G1071" i="16" s="1"/>
  <c r="F1071" i="16" a="1"/>
  <c r="F1071" i="16" s="1"/>
  <c r="E1071" i="16" a="1"/>
  <c r="E1071" i="16" s="1"/>
  <c r="D1071" i="16" a="1"/>
  <c r="D1071" i="16" s="1"/>
  <c r="L1071" i="16" s="1"/>
  <c r="C1071" i="16" a="1"/>
  <c r="C1071" i="16" s="1"/>
  <c r="AP1070" i="16" a="1"/>
  <c r="AP1070" i="16" s="1"/>
  <c r="AG1070" i="16" a="1"/>
  <c r="AG1070" i="16" s="1"/>
  <c r="AN1070" i="16" s="1"/>
  <c r="AD1070" i="16" a="1"/>
  <c r="AD1070" i="16" s="1"/>
  <c r="AE1070" i="16" s="1"/>
  <c r="AB1070" i="16" a="1"/>
  <c r="AB1070" i="16" s="1"/>
  <c r="AA1070" i="16" a="1"/>
  <c r="AA1070" i="16" s="1"/>
  <c r="Z1070" i="16" a="1"/>
  <c r="Z1070" i="16" s="1"/>
  <c r="Y1070" i="16" a="1"/>
  <c r="Y1070" i="16" s="1"/>
  <c r="Q1070" i="16" a="1"/>
  <c r="Q1070" i="16" s="1"/>
  <c r="P1070" i="16" a="1"/>
  <c r="P1070" i="16" s="1"/>
  <c r="O1070" i="16" a="1"/>
  <c r="O1070" i="16" s="1"/>
  <c r="N1070" i="16" a="1"/>
  <c r="N1070" i="16" s="1"/>
  <c r="I1070" i="16" a="1"/>
  <c r="I1070" i="16" s="1"/>
  <c r="J1070" i="16" s="1"/>
  <c r="H1070" i="16" a="1"/>
  <c r="H1070" i="16" s="1"/>
  <c r="G1070" i="16" a="1"/>
  <c r="G1070" i="16" s="1"/>
  <c r="F1070" i="16" a="1"/>
  <c r="F1070" i="16" s="1"/>
  <c r="E1070" i="16" a="1"/>
  <c r="E1070" i="16" s="1"/>
  <c r="D1070" i="16" a="1"/>
  <c r="D1070" i="16" s="1"/>
  <c r="L1070" i="16" s="1"/>
  <c r="C1070" i="16" a="1"/>
  <c r="C1070" i="16" s="1"/>
  <c r="AP1069" i="16" a="1"/>
  <c r="AP1069" i="16" s="1"/>
  <c r="AG1069" i="16" a="1"/>
  <c r="AG1069" i="16" s="1"/>
  <c r="AN1069" i="16" s="1"/>
  <c r="AD1069" i="16" a="1"/>
  <c r="AD1069" i="16" s="1"/>
  <c r="AE1069" i="16" s="1"/>
  <c r="AB1069" i="16" a="1"/>
  <c r="AB1069" i="16" s="1"/>
  <c r="AA1069" i="16" a="1"/>
  <c r="AA1069" i="16" s="1"/>
  <c r="Z1069" i="16" a="1"/>
  <c r="Z1069" i="16" s="1"/>
  <c r="Y1069" i="16" a="1"/>
  <c r="Y1069" i="16" s="1"/>
  <c r="Q1069" i="16" a="1"/>
  <c r="Q1069" i="16" s="1"/>
  <c r="P1069" i="16" a="1"/>
  <c r="P1069" i="16" s="1"/>
  <c r="O1069" i="16" a="1"/>
  <c r="O1069" i="16" s="1"/>
  <c r="N1069" i="16" a="1"/>
  <c r="N1069" i="16" s="1"/>
  <c r="I1069" i="16" a="1"/>
  <c r="I1069" i="16" s="1"/>
  <c r="J1069" i="16" s="1"/>
  <c r="H1069" i="16" a="1"/>
  <c r="H1069" i="16" s="1"/>
  <c r="G1069" i="16" a="1"/>
  <c r="G1069" i="16" s="1"/>
  <c r="F1069" i="16" a="1"/>
  <c r="F1069" i="16" s="1"/>
  <c r="E1069" i="16" a="1"/>
  <c r="E1069" i="16" s="1"/>
  <c r="D1069" i="16" a="1"/>
  <c r="D1069" i="16" s="1"/>
  <c r="L1069" i="16" s="1"/>
  <c r="C1069" i="16" a="1"/>
  <c r="C1069" i="16" s="1"/>
  <c r="AP1068" i="16" a="1"/>
  <c r="AP1068" i="16" s="1"/>
  <c r="AG1068" i="16" a="1"/>
  <c r="AG1068" i="16" s="1"/>
  <c r="AN1068" i="16" s="1"/>
  <c r="AD1068" i="16" a="1"/>
  <c r="AD1068" i="16" s="1"/>
  <c r="AE1068" i="16" s="1"/>
  <c r="AB1068" i="16" a="1"/>
  <c r="AB1068" i="16" s="1"/>
  <c r="AA1068" i="16" a="1"/>
  <c r="AA1068" i="16" s="1"/>
  <c r="Z1068" i="16" a="1"/>
  <c r="Z1068" i="16" s="1"/>
  <c r="Y1068" i="16" a="1"/>
  <c r="Y1068" i="16" s="1"/>
  <c r="Q1068" i="16" a="1"/>
  <c r="Q1068" i="16" s="1"/>
  <c r="P1068" i="16" a="1"/>
  <c r="P1068" i="16" s="1"/>
  <c r="O1068" i="16" a="1"/>
  <c r="O1068" i="16" s="1"/>
  <c r="N1068" i="16" a="1"/>
  <c r="N1068" i="16" s="1"/>
  <c r="I1068" i="16" a="1"/>
  <c r="I1068" i="16" s="1"/>
  <c r="J1068" i="16" s="1"/>
  <c r="H1068" i="16" a="1"/>
  <c r="H1068" i="16" s="1"/>
  <c r="G1068" i="16" a="1"/>
  <c r="G1068" i="16" s="1"/>
  <c r="F1068" i="16" a="1"/>
  <c r="F1068" i="16" s="1"/>
  <c r="E1068" i="16" a="1"/>
  <c r="E1068" i="16" s="1"/>
  <c r="D1068" i="16" a="1"/>
  <c r="D1068" i="16" s="1"/>
  <c r="L1068" i="16" s="1"/>
  <c r="C1068" i="16" a="1"/>
  <c r="C1068" i="16" s="1"/>
  <c r="AP1067" i="16" a="1"/>
  <c r="AP1067" i="16" s="1"/>
  <c r="AG1067" i="16" a="1"/>
  <c r="AG1067" i="16" s="1"/>
  <c r="AN1067" i="16" s="1"/>
  <c r="AD1067" i="16" a="1"/>
  <c r="AD1067" i="16" s="1"/>
  <c r="AE1067" i="16" s="1"/>
  <c r="AB1067" i="16" a="1"/>
  <c r="AB1067" i="16" s="1"/>
  <c r="AA1067" i="16" a="1"/>
  <c r="AA1067" i="16" s="1"/>
  <c r="Z1067" i="16" a="1"/>
  <c r="Z1067" i="16" s="1"/>
  <c r="Y1067" i="16" a="1"/>
  <c r="Y1067" i="16" s="1"/>
  <c r="Q1067" i="16" a="1"/>
  <c r="Q1067" i="16" s="1"/>
  <c r="P1067" i="16" a="1"/>
  <c r="P1067" i="16" s="1"/>
  <c r="O1067" i="16" a="1"/>
  <c r="O1067" i="16" s="1"/>
  <c r="N1067" i="16" a="1"/>
  <c r="N1067" i="16" s="1"/>
  <c r="I1067" i="16" a="1"/>
  <c r="I1067" i="16" s="1"/>
  <c r="J1067" i="16" s="1"/>
  <c r="H1067" i="16"/>
  <c r="H1067" i="16" a="1"/>
  <c r="G1067" i="16" a="1"/>
  <c r="G1067" i="16" s="1"/>
  <c r="F1067" i="16" a="1"/>
  <c r="F1067" i="16" s="1"/>
  <c r="E1067" i="16" a="1"/>
  <c r="E1067" i="16" s="1"/>
  <c r="D1067" i="16" a="1"/>
  <c r="D1067" i="16" s="1"/>
  <c r="L1067" i="16" s="1"/>
  <c r="C1067" i="16" a="1"/>
  <c r="C1067" i="16" s="1"/>
  <c r="AP1066" i="16" a="1"/>
  <c r="AP1066" i="16" s="1"/>
  <c r="AG1066" i="16" a="1"/>
  <c r="AG1066" i="16" s="1"/>
  <c r="AN1066" i="16" s="1"/>
  <c r="AD1066" i="16" a="1"/>
  <c r="AD1066" i="16" s="1"/>
  <c r="AE1066" i="16" s="1"/>
  <c r="AB1066" i="16" a="1"/>
  <c r="AB1066" i="16" s="1"/>
  <c r="AA1066" i="16" a="1"/>
  <c r="AA1066" i="16" s="1"/>
  <c r="Z1066" i="16" a="1"/>
  <c r="Z1066" i="16" s="1"/>
  <c r="Y1066" i="16" a="1"/>
  <c r="Y1066" i="16" s="1"/>
  <c r="Q1066" i="16" a="1"/>
  <c r="Q1066" i="16" s="1"/>
  <c r="P1066" i="16" a="1"/>
  <c r="P1066" i="16" s="1"/>
  <c r="O1066" i="16" a="1"/>
  <c r="O1066" i="16" s="1"/>
  <c r="N1066" i="16" a="1"/>
  <c r="N1066" i="16" s="1"/>
  <c r="I1066" i="16" a="1"/>
  <c r="I1066" i="16" s="1"/>
  <c r="J1066" i="16" s="1"/>
  <c r="H1066" i="16" a="1"/>
  <c r="H1066" i="16" s="1"/>
  <c r="G1066" i="16" a="1"/>
  <c r="G1066" i="16" s="1"/>
  <c r="F1066" i="16" a="1"/>
  <c r="F1066" i="16" s="1"/>
  <c r="E1066" i="16" a="1"/>
  <c r="E1066" i="16" s="1"/>
  <c r="D1066" i="16" a="1"/>
  <c r="D1066" i="16" s="1"/>
  <c r="L1066" i="16" s="1"/>
  <c r="C1066" i="16"/>
  <c r="C1066" i="16" a="1"/>
  <c r="AP1065" i="16" a="1"/>
  <c r="AP1065" i="16" s="1"/>
  <c r="AG1065" i="16" a="1"/>
  <c r="AG1065" i="16" s="1"/>
  <c r="AN1065" i="16" s="1"/>
  <c r="AD1065" i="16" a="1"/>
  <c r="AD1065" i="16" s="1"/>
  <c r="AE1065" i="16" s="1"/>
  <c r="AB1065" i="16" a="1"/>
  <c r="AB1065" i="16" s="1"/>
  <c r="AA1065" i="16" a="1"/>
  <c r="AA1065" i="16" s="1"/>
  <c r="Z1065" i="16" a="1"/>
  <c r="Z1065" i="16" s="1"/>
  <c r="Y1065" i="16" a="1"/>
  <c r="Y1065" i="16" s="1"/>
  <c r="Q1065" i="16" a="1"/>
  <c r="Q1065" i="16" s="1"/>
  <c r="P1065" i="16" a="1"/>
  <c r="P1065" i="16" s="1"/>
  <c r="O1065" i="16" a="1"/>
  <c r="O1065" i="16" s="1"/>
  <c r="N1065" i="16" a="1"/>
  <c r="N1065" i="16" s="1"/>
  <c r="I1065" i="16" a="1"/>
  <c r="I1065" i="16" s="1"/>
  <c r="J1065" i="16" s="1"/>
  <c r="H1065" i="16" a="1"/>
  <c r="H1065" i="16" s="1"/>
  <c r="G1065" i="16" a="1"/>
  <c r="G1065" i="16" s="1"/>
  <c r="F1065" i="16" a="1"/>
  <c r="F1065" i="16" s="1"/>
  <c r="E1065" i="16" a="1"/>
  <c r="E1065" i="16" s="1"/>
  <c r="D1065" i="16" a="1"/>
  <c r="D1065" i="16" s="1"/>
  <c r="L1065" i="16" s="1"/>
  <c r="C1065" i="16" a="1"/>
  <c r="C1065" i="16" s="1"/>
  <c r="AP1064" i="16" a="1"/>
  <c r="AP1064" i="16" s="1"/>
  <c r="AG1064" i="16" a="1"/>
  <c r="AG1064" i="16" s="1"/>
  <c r="AN1064" i="16" s="1"/>
  <c r="AD1064" i="16" a="1"/>
  <c r="AD1064" i="16" s="1"/>
  <c r="AE1064" i="16" s="1"/>
  <c r="AB1064" i="16" a="1"/>
  <c r="AB1064" i="16" s="1"/>
  <c r="AA1064" i="16" a="1"/>
  <c r="AA1064" i="16" s="1"/>
  <c r="Z1064" i="16" a="1"/>
  <c r="Z1064" i="16" s="1"/>
  <c r="Y1064" i="16" a="1"/>
  <c r="Y1064" i="16" s="1"/>
  <c r="Q1064" i="16" a="1"/>
  <c r="Q1064" i="16" s="1"/>
  <c r="P1064" i="16" a="1"/>
  <c r="P1064" i="16" s="1"/>
  <c r="O1064" i="16" a="1"/>
  <c r="O1064" i="16" s="1"/>
  <c r="N1064" i="16" a="1"/>
  <c r="N1064" i="16" s="1"/>
  <c r="I1064" i="16" a="1"/>
  <c r="I1064" i="16" s="1"/>
  <c r="J1064" i="16" s="1"/>
  <c r="H1064" i="16" a="1"/>
  <c r="H1064" i="16" s="1"/>
  <c r="G1064" i="16" a="1"/>
  <c r="G1064" i="16" s="1"/>
  <c r="F1064" i="16" a="1"/>
  <c r="F1064" i="16" s="1"/>
  <c r="E1064" i="16" a="1"/>
  <c r="E1064" i="16" s="1"/>
  <c r="D1064" i="16" a="1"/>
  <c r="D1064" i="16" s="1"/>
  <c r="L1064" i="16" s="1"/>
  <c r="C1064" i="16" a="1"/>
  <c r="C1064" i="16" s="1"/>
  <c r="AP1063" i="16" a="1"/>
  <c r="AP1063" i="16" s="1"/>
  <c r="AG1063" i="16" a="1"/>
  <c r="AG1063" i="16" s="1"/>
  <c r="AN1063" i="16" s="1"/>
  <c r="AD1063" i="16" a="1"/>
  <c r="AD1063" i="16" s="1"/>
  <c r="AE1063" i="16" s="1"/>
  <c r="AB1063" i="16" a="1"/>
  <c r="AB1063" i="16" s="1"/>
  <c r="AA1063" i="16" a="1"/>
  <c r="AA1063" i="16" s="1"/>
  <c r="Z1063" i="16" a="1"/>
  <c r="Z1063" i="16" s="1"/>
  <c r="Y1063" i="16" a="1"/>
  <c r="Y1063" i="16" s="1"/>
  <c r="Q1063" i="16" a="1"/>
  <c r="Q1063" i="16" s="1"/>
  <c r="P1063" i="16" a="1"/>
  <c r="P1063" i="16" s="1"/>
  <c r="O1063" i="16" a="1"/>
  <c r="O1063" i="16" s="1"/>
  <c r="N1063" i="16" a="1"/>
  <c r="N1063" i="16" s="1"/>
  <c r="I1063" i="16" a="1"/>
  <c r="I1063" i="16" s="1"/>
  <c r="J1063" i="16" s="1"/>
  <c r="H1063" i="16" a="1"/>
  <c r="H1063" i="16" s="1"/>
  <c r="G1063" i="16" a="1"/>
  <c r="G1063" i="16" s="1"/>
  <c r="F1063" i="16" a="1"/>
  <c r="F1063" i="16" s="1"/>
  <c r="E1063" i="16" a="1"/>
  <c r="E1063" i="16" s="1"/>
  <c r="D1063" i="16" a="1"/>
  <c r="D1063" i="16" s="1"/>
  <c r="L1063" i="16" s="1"/>
  <c r="C1063" i="16" a="1"/>
  <c r="C1063" i="16" s="1"/>
  <c r="AP1062" i="16" a="1"/>
  <c r="AP1062" i="16" s="1"/>
  <c r="AG1062" i="16" a="1"/>
  <c r="AG1062" i="16" s="1"/>
  <c r="AN1062" i="16" s="1"/>
  <c r="AD1062" i="16" a="1"/>
  <c r="AD1062" i="16" s="1"/>
  <c r="AE1062" i="16" s="1"/>
  <c r="AB1062" i="16" a="1"/>
  <c r="AB1062" i="16" s="1"/>
  <c r="AA1062" i="16" a="1"/>
  <c r="AA1062" i="16" s="1"/>
  <c r="Z1062" i="16" a="1"/>
  <c r="Z1062" i="16" s="1"/>
  <c r="Y1062" i="16" a="1"/>
  <c r="Y1062" i="16" s="1"/>
  <c r="Q1062" i="16" a="1"/>
  <c r="Q1062" i="16" s="1"/>
  <c r="P1062" i="16" a="1"/>
  <c r="P1062" i="16" s="1"/>
  <c r="O1062" i="16" a="1"/>
  <c r="O1062" i="16" s="1"/>
  <c r="N1062" i="16" a="1"/>
  <c r="N1062" i="16" s="1"/>
  <c r="I1062" i="16" a="1"/>
  <c r="I1062" i="16" s="1"/>
  <c r="J1062" i="16" s="1"/>
  <c r="H1062" i="16" a="1"/>
  <c r="H1062" i="16" s="1"/>
  <c r="G1062" i="16" a="1"/>
  <c r="G1062" i="16" s="1"/>
  <c r="F1062" i="16" a="1"/>
  <c r="F1062" i="16" s="1"/>
  <c r="E1062" i="16" a="1"/>
  <c r="E1062" i="16" s="1"/>
  <c r="D1062" i="16" a="1"/>
  <c r="D1062" i="16" s="1"/>
  <c r="L1062" i="16" s="1"/>
  <c r="C1062" i="16" a="1"/>
  <c r="C1062" i="16" s="1"/>
  <c r="AP1061" i="16" a="1"/>
  <c r="AP1061" i="16" s="1"/>
  <c r="AG1061" i="16" a="1"/>
  <c r="AG1061" i="16" s="1"/>
  <c r="AN1061" i="16" s="1"/>
  <c r="AD1061" i="16" a="1"/>
  <c r="AD1061" i="16" s="1"/>
  <c r="AE1061" i="16" s="1"/>
  <c r="AB1061" i="16" a="1"/>
  <c r="AB1061" i="16" s="1"/>
  <c r="AA1061" i="16" a="1"/>
  <c r="AA1061" i="16" s="1"/>
  <c r="Z1061" i="16" a="1"/>
  <c r="Z1061" i="16" s="1"/>
  <c r="Y1061" i="16" a="1"/>
  <c r="Y1061" i="16" s="1"/>
  <c r="Q1061" i="16" a="1"/>
  <c r="Q1061" i="16" s="1"/>
  <c r="P1061" i="16" a="1"/>
  <c r="P1061" i="16" s="1"/>
  <c r="O1061" i="16" a="1"/>
  <c r="O1061" i="16" s="1"/>
  <c r="N1061" i="16" a="1"/>
  <c r="N1061" i="16" s="1"/>
  <c r="I1061" i="16" a="1"/>
  <c r="I1061" i="16" s="1"/>
  <c r="J1061" i="16" s="1"/>
  <c r="H1061" i="16" a="1"/>
  <c r="H1061" i="16" s="1"/>
  <c r="G1061" i="16" a="1"/>
  <c r="G1061" i="16" s="1"/>
  <c r="F1061" i="16" a="1"/>
  <c r="F1061" i="16" s="1"/>
  <c r="E1061" i="16" a="1"/>
  <c r="E1061" i="16" s="1"/>
  <c r="D1061" i="16" a="1"/>
  <c r="D1061" i="16" s="1"/>
  <c r="L1061" i="16" s="1"/>
  <c r="C1061" i="16" a="1"/>
  <c r="C1061" i="16" s="1"/>
  <c r="AP1060" i="16" a="1"/>
  <c r="AP1060" i="16" s="1"/>
  <c r="AG1060" i="16" a="1"/>
  <c r="AG1060" i="16" s="1"/>
  <c r="AN1060" i="16" s="1"/>
  <c r="AD1060" i="16" a="1"/>
  <c r="AD1060" i="16" s="1"/>
  <c r="AE1060" i="16" s="1"/>
  <c r="AB1060" i="16" a="1"/>
  <c r="AB1060" i="16" s="1"/>
  <c r="AA1060" i="16" a="1"/>
  <c r="AA1060" i="16" s="1"/>
  <c r="Z1060" i="16" a="1"/>
  <c r="Z1060" i="16" s="1"/>
  <c r="Y1060" i="16" a="1"/>
  <c r="Y1060" i="16" s="1"/>
  <c r="Q1060" i="16" a="1"/>
  <c r="Q1060" i="16" s="1"/>
  <c r="P1060" i="16" a="1"/>
  <c r="P1060" i="16" s="1"/>
  <c r="O1060" i="16" a="1"/>
  <c r="O1060" i="16" s="1"/>
  <c r="N1060" i="16" a="1"/>
  <c r="N1060" i="16" s="1"/>
  <c r="I1060" i="16" a="1"/>
  <c r="I1060" i="16" s="1"/>
  <c r="J1060" i="16" s="1"/>
  <c r="H1060" i="16" a="1"/>
  <c r="H1060" i="16" s="1"/>
  <c r="G1060" i="16" a="1"/>
  <c r="G1060" i="16" s="1"/>
  <c r="F1060" i="16" a="1"/>
  <c r="F1060" i="16" s="1"/>
  <c r="E1060" i="16" a="1"/>
  <c r="E1060" i="16" s="1"/>
  <c r="D1060" i="16" a="1"/>
  <c r="D1060" i="16" s="1"/>
  <c r="L1060" i="16" s="1"/>
  <c r="C1060" i="16" a="1"/>
  <c r="C1060" i="16" s="1"/>
  <c r="AP1059" i="16" a="1"/>
  <c r="AP1059" i="16" s="1"/>
  <c r="AG1059" i="16" a="1"/>
  <c r="AG1059" i="16" s="1"/>
  <c r="AN1059" i="16" s="1"/>
  <c r="AD1059" i="16" a="1"/>
  <c r="AD1059" i="16" s="1"/>
  <c r="AE1059" i="16" s="1"/>
  <c r="AB1059" i="16" a="1"/>
  <c r="AB1059" i="16" s="1"/>
  <c r="AA1059" i="16" a="1"/>
  <c r="AA1059" i="16" s="1"/>
  <c r="Z1059" i="16" a="1"/>
  <c r="Z1059" i="16" s="1"/>
  <c r="Y1059" i="16" a="1"/>
  <c r="Y1059" i="16" s="1"/>
  <c r="Q1059" i="16" a="1"/>
  <c r="Q1059" i="16" s="1"/>
  <c r="P1059" i="16" a="1"/>
  <c r="P1059" i="16" s="1"/>
  <c r="O1059" i="16" a="1"/>
  <c r="O1059" i="16" s="1"/>
  <c r="N1059" i="16" a="1"/>
  <c r="N1059" i="16" s="1"/>
  <c r="I1059" i="16" a="1"/>
  <c r="I1059" i="16" s="1"/>
  <c r="J1059" i="16" s="1"/>
  <c r="H1059" i="16" a="1"/>
  <c r="H1059" i="16" s="1"/>
  <c r="G1059" i="16" a="1"/>
  <c r="G1059" i="16" s="1"/>
  <c r="F1059" i="16" a="1"/>
  <c r="F1059" i="16" s="1"/>
  <c r="E1059" i="16" a="1"/>
  <c r="E1059" i="16" s="1"/>
  <c r="D1059" i="16" a="1"/>
  <c r="D1059" i="16" s="1"/>
  <c r="L1059" i="16" s="1"/>
  <c r="C1059" i="16" a="1"/>
  <c r="C1059" i="16" s="1"/>
  <c r="AP1058" i="16" a="1"/>
  <c r="AP1058" i="16" s="1"/>
  <c r="AG1058" i="16" a="1"/>
  <c r="AG1058" i="16" s="1"/>
  <c r="AN1058" i="16" s="1"/>
  <c r="AD1058" i="16" a="1"/>
  <c r="AD1058" i="16" s="1"/>
  <c r="AE1058" i="16" s="1"/>
  <c r="AB1058" i="16" a="1"/>
  <c r="AB1058" i="16" s="1"/>
  <c r="AA1058" i="16" a="1"/>
  <c r="AA1058" i="16" s="1"/>
  <c r="Z1058" i="16" a="1"/>
  <c r="Z1058" i="16" s="1"/>
  <c r="Y1058" i="16" a="1"/>
  <c r="Y1058" i="16" s="1"/>
  <c r="Q1058" i="16" a="1"/>
  <c r="Q1058" i="16" s="1"/>
  <c r="P1058" i="16" a="1"/>
  <c r="P1058" i="16" s="1"/>
  <c r="O1058" i="16" a="1"/>
  <c r="O1058" i="16" s="1"/>
  <c r="N1058" i="16" a="1"/>
  <c r="N1058" i="16" s="1"/>
  <c r="I1058" i="16" a="1"/>
  <c r="I1058" i="16" s="1"/>
  <c r="J1058" i="16" s="1"/>
  <c r="H1058" i="16" a="1"/>
  <c r="H1058" i="16" s="1"/>
  <c r="G1058" i="16" a="1"/>
  <c r="G1058" i="16" s="1"/>
  <c r="F1058" i="16" a="1"/>
  <c r="F1058" i="16" s="1"/>
  <c r="E1058" i="16" a="1"/>
  <c r="E1058" i="16" s="1"/>
  <c r="D1058" i="16" a="1"/>
  <c r="D1058" i="16" s="1"/>
  <c r="L1058" i="16" s="1"/>
  <c r="C1058" i="16" a="1"/>
  <c r="C1058" i="16" s="1"/>
  <c r="AP1057" i="16" a="1"/>
  <c r="AP1057" i="16" s="1"/>
  <c r="AG1057" i="16" a="1"/>
  <c r="AG1057" i="16" s="1"/>
  <c r="AN1057" i="16" s="1"/>
  <c r="AD1057" i="16" a="1"/>
  <c r="AD1057" i="16" s="1"/>
  <c r="AE1057" i="16" s="1"/>
  <c r="AB1057" i="16" a="1"/>
  <c r="AB1057" i="16" s="1"/>
  <c r="AA1057" i="16" a="1"/>
  <c r="AA1057" i="16" s="1"/>
  <c r="Z1057" i="16" a="1"/>
  <c r="Z1057" i="16" s="1"/>
  <c r="Y1057" i="16" a="1"/>
  <c r="Y1057" i="16" s="1"/>
  <c r="Q1057" i="16" a="1"/>
  <c r="Q1057" i="16" s="1"/>
  <c r="P1057" i="16" a="1"/>
  <c r="P1057" i="16" s="1"/>
  <c r="O1057" i="16" a="1"/>
  <c r="O1057" i="16" s="1"/>
  <c r="N1057" i="16" a="1"/>
  <c r="N1057" i="16" s="1"/>
  <c r="I1057" i="16" a="1"/>
  <c r="I1057" i="16" s="1"/>
  <c r="J1057" i="16" s="1"/>
  <c r="H1057" i="16" a="1"/>
  <c r="H1057" i="16" s="1"/>
  <c r="G1057" i="16" a="1"/>
  <c r="G1057" i="16" s="1"/>
  <c r="F1057" i="16" a="1"/>
  <c r="F1057" i="16" s="1"/>
  <c r="E1057" i="16" a="1"/>
  <c r="E1057" i="16" s="1"/>
  <c r="D1057" i="16" a="1"/>
  <c r="D1057" i="16" s="1"/>
  <c r="L1057" i="16" s="1"/>
  <c r="C1057" i="16" a="1"/>
  <c r="C1057" i="16" s="1"/>
  <c r="AP1056" i="16" a="1"/>
  <c r="AP1056" i="16" s="1"/>
  <c r="AG1056" i="16" a="1"/>
  <c r="AG1056" i="16" s="1"/>
  <c r="AN1056" i="16" s="1"/>
  <c r="AD1056" i="16" a="1"/>
  <c r="AD1056" i="16" s="1"/>
  <c r="AE1056" i="16" s="1"/>
  <c r="AB1056" i="16" a="1"/>
  <c r="AB1056" i="16" s="1"/>
  <c r="AA1056" i="16" a="1"/>
  <c r="AA1056" i="16" s="1"/>
  <c r="Z1056" i="16" a="1"/>
  <c r="Z1056" i="16" s="1"/>
  <c r="Y1056" i="16" a="1"/>
  <c r="Y1056" i="16" s="1"/>
  <c r="Q1056" i="16" a="1"/>
  <c r="Q1056" i="16" s="1"/>
  <c r="P1056" i="16" a="1"/>
  <c r="P1056" i="16" s="1"/>
  <c r="O1056" i="16" a="1"/>
  <c r="O1056" i="16" s="1"/>
  <c r="N1056" i="16" a="1"/>
  <c r="N1056" i="16" s="1"/>
  <c r="I1056" i="16" a="1"/>
  <c r="I1056" i="16" s="1"/>
  <c r="J1056" i="16" s="1"/>
  <c r="H1056" i="16" a="1"/>
  <c r="H1056" i="16" s="1"/>
  <c r="G1056" i="16" a="1"/>
  <c r="G1056" i="16" s="1"/>
  <c r="F1056" i="16" a="1"/>
  <c r="F1056" i="16" s="1"/>
  <c r="E1056" i="16" a="1"/>
  <c r="E1056" i="16" s="1"/>
  <c r="D1056" i="16" a="1"/>
  <c r="D1056" i="16" s="1"/>
  <c r="L1056" i="16" s="1"/>
  <c r="C1056" i="16" a="1"/>
  <c r="C1056" i="16" s="1"/>
  <c r="AP1055" i="16" a="1"/>
  <c r="AP1055" i="16" s="1"/>
  <c r="AG1055" i="16" a="1"/>
  <c r="AG1055" i="16" s="1"/>
  <c r="AN1055" i="16" s="1"/>
  <c r="AD1055" i="16" a="1"/>
  <c r="AD1055" i="16" s="1"/>
  <c r="AE1055" i="16" s="1"/>
  <c r="AB1055" i="16" a="1"/>
  <c r="AB1055" i="16" s="1"/>
  <c r="AA1055" i="16" a="1"/>
  <c r="AA1055" i="16" s="1"/>
  <c r="Z1055" i="16" a="1"/>
  <c r="Z1055" i="16" s="1"/>
  <c r="Y1055" i="16" a="1"/>
  <c r="Y1055" i="16" s="1"/>
  <c r="Q1055" i="16" a="1"/>
  <c r="Q1055" i="16" s="1"/>
  <c r="P1055" i="16" a="1"/>
  <c r="P1055" i="16" s="1"/>
  <c r="O1055" i="16" a="1"/>
  <c r="O1055" i="16" s="1"/>
  <c r="N1055" i="16" a="1"/>
  <c r="N1055" i="16" s="1"/>
  <c r="I1055" i="16" a="1"/>
  <c r="I1055" i="16" s="1"/>
  <c r="J1055" i="16" s="1"/>
  <c r="H1055" i="16" a="1"/>
  <c r="H1055" i="16" s="1"/>
  <c r="G1055" i="16" a="1"/>
  <c r="G1055" i="16" s="1"/>
  <c r="F1055" i="16" a="1"/>
  <c r="F1055" i="16" s="1"/>
  <c r="E1055" i="16" a="1"/>
  <c r="E1055" i="16" s="1"/>
  <c r="D1055" i="16" a="1"/>
  <c r="D1055" i="16" s="1"/>
  <c r="L1055" i="16" s="1"/>
  <c r="C1055" i="16" a="1"/>
  <c r="C1055" i="16" s="1"/>
  <c r="AP1054" i="16" a="1"/>
  <c r="AP1054" i="16" s="1"/>
  <c r="AG1054" i="16" a="1"/>
  <c r="AG1054" i="16" s="1"/>
  <c r="AN1054" i="16" s="1"/>
  <c r="AD1054" i="16" a="1"/>
  <c r="AD1054" i="16" s="1"/>
  <c r="AE1054" i="16" s="1"/>
  <c r="AB1054" i="16" a="1"/>
  <c r="AB1054" i="16" s="1"/>
  <c r="AA1054" i="16" a="1"/>
  <c r="AA1054" i="16" s="1"/>
  <c r="Z1054" i="16" a="1"/>
  <c r="Z1054" i="16" s="1"/>
  <c r="Y1054" i="16" a="1"/>
  <c r="Y1054" i="16" s="1"/>
  <c r="Q1054" i="16" a="1"/>
  <c r="Q1054" i="16" s="1"/>
  <c r="P1054" i="16" a="1"/>
  <c r="P1054" i="16" s="1"/>
  <c r="O1054" i="16" a="1"/>
  <c r="O1054" i="16" s="1"/>
  <c r="N1054" i="16" a="1"/>
  <c r="N1054" i="16" s="1"/>
  <c r="I1054" i="16" a="1"/>
  <c r="I1054" i="16" s="1"/>
  <c r="J1054" i="16" s="1"/>
  <c r="H1054" i="16" a="1"/>
  <c r="H1054" i="16" s="1"/>
  <c r="G1054" i="16" a="1"/>
  <c r="G1054" i="16" s="1"/>
  <c r="F1054" i="16" a="1"/>
  <c r="F1054" i="16" s="1"/>
  <c r="E1054" i="16" a="1"/>
  <c r="E1054" i="16" s="1"/>
  <c r="D1054" i="16" a="1"/>
  <c r="D1054" i="16" s="1"/>
  <c r="L1054" i="16" s="1"/>
  <c r="C1054" i="16" a="1"/>
  <c r="C1054" i="16" s="1"/>
  <c r="AP1053" i="16" a="1"/>
  <c r="AP1053" i="16" s="1"/>
  <c r="AG1053" i="16" a="1"/>
  <c r="AG1053" i="16" s="1"/>
  <c r="AN1053" i="16" s="1"/>
  <c r="AD1053" i="16" a="1"/>
  <c r="AD1053" i="16" s="1"/>
  <c r="AE1053" i="16" s="1"/>
  <c r="AB1053" i="16" a="1"/>
  <c r="AB1053" i="16" s="1"/>
  <c r="AA1053" i="16" a="1"/>
  <c r="AA1053" i="16" s="1"/>
  <c r="Z1053" i="16" a="1"/>
  <c r="Z1053" i="16" s="1"/>
  <c r="Y1053" i="16" a="1"/>
  <c r="Y1053" i="16" s="1"/>
  <c r="Q1053" i="16" a="1"/>
  <c r="Q1053" i="16" s="1"/>
  <c r="P1053" i="16" a="1"/>
  <c r="P1053" i="16" s="1"/>
  <c r="O1053" i="16" a="1"/>
  <c r="O1053" i="16" s="1"/>
  <c r="N1053" i="16" a="1"/>
  <c r="N1053" i="16" s="1"/>
  <c r="I1053" i="16" a="1"/>
  <c r="I1053" i="16" s="1"/>
  <c r="J1053" i="16" s="1"/>
  <c r="H1053" i="16" a="1"/>
  <c r="H1053" i="16" s="1"/>
  <c r="G1053" i="16" a="1"/>
  <c r="G1053" i="16" s="1"/>
  <c r="F1053" i="16" a="1"/>
  <c r="F1053" i="16" s="1"/>
  <c r="E1053" i="16" a="1"/>
  <c r="E1053" i="16" s="1"/>
  <c r="D1053" i="16" a="1"/>
  <c r="D1053" i="16" s="1"/>
  <c r="L1053" i="16" s="1"/>
  <c r="C1053" i="16" a="1"/>
  <c r="C1053" i="16" s="1"/>
  <c r="AP1052" i="16" a="1"/>
  <c r="AP1052" i="16" s="1"/>
  <c r="AG1052" i="16" a="1"/>
  <c r="AG1052" i="16" s="1"/>
  <c r="AN1052" i="16" s="1"/>
  <c r="AD1052" i="16" a="1"/>
  <c r="AD1052" i="16" s="1"/>
  <c r="AE1052" i="16" s="1"/>
  <c r="AB1052" i="16" a="1"/>
  <c r="AB1052" i="16" s="1"/>
  <c r="AA1052" i="16" a="1"/>
  <c r="AA1052" i="16" s="1"/>
  <c r="Z1052" i="16" a="1"/>
  <c r="Z1052" i="16" s="1"/>
  <c r="Y1052" i="16" a="1"/>
  <c r="Y1052" i="16" s="1"/>
  <c r="Q1052" i="16" a="1"/>
  <c r="Q1052" i="16" s="1"/>
  <c r="P1052" i="16" a="1"/>
  <c r="P1052" i="16" s="1"/>
  <c r="O1052" i="16" a="1"/>
  <c r="O1052" i="16" s="1"/>
  <c r="N1052" i="16" a="1"/>
  <c r="N1052" i="16" s="1"/>
  <c r="I1052" i="16" a="1"/>
  <c r="I1052" i="16" s="1"/>
  <c r="J1052" i="16" s="1"/>
  <c r="H1052" i="16" a="1"/>
  <c r="H1052" i="16" s="1"/>
  <c r="G1052" i="16" a="1"/>
  <c r="G1052" i="16" s="1"/>
  <c r="F1052" i="16" a="1"/>
  <c r="F1052" i="16" s="1"/>
  <c r="E1052" i="16" a="1"/>
  <c r="E1052" i="16" s="1"/>
  <c r="D1052" i="16" a="1"/>
  <c r="D1052" i="16" s="1"/>
  <c r="L1052" i="16" s="1"/>
  <c r="C1052" i="16" a="1"/>
  <c r="C1052" i="16" s="1"/>
  <c r="AP1051" i="16" a="1"/>
  <c r="AP1051" i="16" s="1"/>
  <c r="AG1051" i="16" a="1"/>
  <c r="AG1051" i="16" s="1"/>
  <c r="AN1051" i="16" s="1"/>
  <c r="AD1051" i="16" a="1"/>
  <c r="AD1051" i="16" s="1"/>
  <c r="AE1051" i="16" s="1"/>
  <c r="AB1051" i="16" a="1"/>
  <c r="AB1051" i="16" s="1"/>
  <c r="AA1051" i="16" a="1"/>
  <c r="AA1051" i="16" s="1"/>
  <c r="Z1051" i="16" a="1"/>
  <c r="Z1051" i="16" s="1"/>
  <c r="Y1051" i="16" a="1"/>
  <c r="Y1051" i="16" s="1"/>
  <c r="Q1051" i="16" a="1"/>
  <c r="Q1051" i="16" s="1"/>
  <c r="P1051" i="16" a="1"/>
  <c r="P1051" i="16" s="1"/>
  <c r="O1051" i="16" a="1"/>
  <c r="O1051" i="16" s="1"/>
  <c r="N1051" i="16" a="1"/>
  <c r="N1051" i="16" s="1"/>
  <c r="I1051" i="16" a="1"/>
  <c r="I1051" i="16" s="1"/>
  <c r="J1051" i="16" s="1"/>
  <c r="H1051" i="16" a="1"/>
  <c r="H1051" i="16" s="1"/>
  <c r="G1051" i="16" a="1"/>
  <c r="G1051" i="16" s="1"/>
  <c r="F1051" i="16" a="1"/>
  <c r="F1051" i="16" s="1"/>
  <c r="E1051" i="16" a="1"/>
  <c r="E1051" i="16" s="1"/>
  <c r="D1051" i="16" a="1"/>
  <c r="D1051" i="16" s="1"/>
  <c r="L1051" i="16" s="1"/>
  <c r="C1051" i="16" a="1"/>
  <c r="C1051" i="16" s="1"/>
  <c r="AP1050" i="16" a="1"/>
  <c r="AP1050" i="16" s="1"/>
  <c r="AG1050" i="16" a="1"/>
  <c r="AG1050" i="16" s="1"/>
  <c r="AN1050" i="16" s="1"/>
  <c r="AD1050" i="16" a="1"/>
  <c r="AD1050" i="16" s="1"/>
  <c r="AE1050" i="16" s="1"/>
  <c r="AB1050" i="16" a="1"/>
  <c r="AB1050" i="16" s="1"/>
  <c r="AA1050" i="16" a="1"/>
  <c r="AA1050" i="16" s="1"/>
  <c r="Z1050" i="16" a="1"/>
  <c r="Z1050" i="16" s="1"/>
  <c r="Y1050" i="16" a="1"/>
  <c r="Y1050" i="16" s="1"/>
  <c r="Q1050" i="16" a="1"/>
  <c r="Q1050" i="16" s="1"/>
  <c r="P1050" i="16" a="1"/>
  <c r="P1050" i="16" s="1"/>
  <c r="O1050" i="16" a="1"/>
  <c r="O1050" i="16" s="1"/>
  <c r="N1050" i="16" a="1"/>
  <c r="N1050" i="16" s="1"/>
  <c r="I1050" i="16" a="1"/>
  <c r="I1050" i="16" s="1"/>
  <c r="J1050" i="16" s="1"/>
  <c r="H1050" i="16" a="1"/>
  <c r="H1050" i="16" s="1"/>
  <c r="G1050" i="16" a="1"/>
  <c r="G1050" i="16" s="1"/>
  <c r="F1050" i="16" a="1"/>
  <c r="F1050" i="16" s="1"/>
  <c r="E1050" i="16" a="1"/>
  <c r="E1050" i="16" s="1"/>
  <c r="D1050" i="16" a="1"/>
  <c r="D1050" i="16" s="1"/>
  <c r="L1050" i="16" s="1"/>
  <c r="C1050" i="16" a="1"/>
  <c r="C1050" i="16" s="1"/>
  <c r="AP1049" i="16" a="1"/>
  <c r="AP1049" i="16" s="1"/>
  <c r="AG1049" i="16" a="1"/>
  <c r="AG1049" i="16" s="1"/>
  <c r="AN1049" i="16" s="1"/>
  <c r="AD1049" i="16" a="1"/>
  <c r="AD1049" i="16" s="1"/>
  <c r="AE1049" i="16" s="1"/>
  <c r="AB1049" i="16" a="1"/>
  <c r="AB1049" i="16" s="1"/>
  <c r="AA1049" i="16" a="1"/>
  <c r="AA1049" i="16" s="1"/>
  <c r="Z1049" i="16" a="1"/>
  <c r="Z1049" i="16" s="1"/>
  <c r="Y1049" i="16" a="1"/>
  <c r="Y1049" i="16" s="1"/>
  <c r="Q1049" i="16" a="1"/>
  <c r="Q1049" i="16" s="1"/>
  <c r="P1049" i="16" a="1"/>
  <c r="P1049" i="16" s="1"/>
  <c r="O1049" i="16" a="1"/>
  <c r="O1049" i="16" s="1"/>
  <c r="N1049" i="16" a="1"/>
  <c r="N1049" i="16" s="1"/>
  <c r="I1049" i="16" a="1"/>
  <c r="I1049" i="16" s="1"/>
  <c r="J1049" i="16" s="1"/>
  <c r="H1049" i="16" a="1"/>
  <c r="H1049" i="16" s="1"/>
  <c r="G1049" i="16" a="1"/>
  <c r="G1049" i="16" s="1"/>
  <c r="F1049" i="16" a="1"/>
  <c r="F1049" i="16" s="1"/>
  <c r="E1049" i="16" a="1"/>
  <c r="E1049" i="16" s="1"/>
  <c r="D1049" i="16" a="1"/>
  <c r="D1049" i="16" s="1"/>
  <c r="L1049" i="16" s="1"/>
  <c r="C1049" i="16" a="1"/>
  <c r="C1049" i="16" s="1"/>
  <c r="AP1048" i="16" a="1"/>
  <c r="AP1048" i="16" s="1"/>
  <c r="AG1048" i="16" a="1"/>
  <c r="AG1048" i="16" s="1"/>
  <c r="AN1048" i="16" s="1"/>
  <c r="AD1048" i="16" a="1"/>
  <c r="AD1048" i="16" s="1"/>
  <c r="AE1048" i="16" s="1"/>
  <c r="AB1048" i="16" a="1"/>
  <c r="AB1048" i="16" s="1"/>
  <c r="AA1048" i="16" a="1"/>
  <c r="AA1048" i="16" s="1"/>
  <c r="Z1048" i="16" a="1"/>
  <c r="Z1048" i="16" s="1"/>
  <c r="Y1048" i="16" a="1"/>
  <c r="Y1048" i="16" s="1"/>
  <c r="Q1048" i="16" a="1"/>
  <c r="Q1048" i="16" s="1"/>
  <c r="P1048" i="16" a="1"/>
  <c r="P1048" i="16" s="1"/>
  <c r="O1048" i="16" a="1"/>
  <c r="O1048" i="16" s="1"/>
  <c r="N1048" i="16" a="1"/>
  <c r="N1048" i="16" s="1"/>
  <c r="I1048" i="16" a="1"/>
  <c r="I1048" i="16" s="1"/>
  <c r="J1048" i="16" s="1"/>
  <c r="H1048" i="16" a="1"/>
  <c r="H1048" i="16" s="1"/>
  <c r="G1048" i="16" a="1"/>
  <c r="G1048" i="16" s="1"/>
  <c r="F1048" i="16" a="1"/>
  <c r="F1048" i="16" s="1"/>
  <c r="E1048" i="16" a="1"/>
  <c r="E1048" i="16" s="1"/>
  <c r="D1048" i="16" a="1"/>
  <c r="D1048" i="16" s="1"/>
  <c r="L1048" i="16" s="1"/>
  <c r="C1048" i="16" a="1"/>
  <c r="C1048" i="16" s="1"/>
  <c r="AP1047" i="16" a="1"/>
  <c r="AP1047" i="16" s="1"/>
  <c r="AG1047" i="16" a="1"/>
  <c r="AG1047" i="16" s="1"/>
  <c r="AN1047" i="16" s="1"/>
  <c r="AD1047" i="16" a="1"/>
  <c r="AD1047" i="16" s="1"/>
  <c r="AE1047" i="16" s="1"/>
  <c r="AB1047" i="16" a="1"/>
  <c r="AB1047" i="16" s="1"/>
  <c r="AA1047" i="16" a="1"/>
  <c r="AA1047" i="16" s="1"/>
  <c r="Z1047" i="16" a="1"/>
  <c r="Z1047" i="16" s="1"/>
  <c r="Y1047" i="16" a="1"/>
  <c r="Y1047" i="16" s="1"/>
  <c r="Q1047" i="16" a="1"/>
  <c r="Q1047" i="16" s="1"/>
  <c r="P1047" i="16" a="1"/>
  <c r="P1047" i="16" s="1"/>
  <c r="O1047" i="16" a="1"/>
  <c r="O1047" i="16" s="1"/>
  <c r="N1047" i="16" a="1"/>
  <c r="N1047" i="16" s="1"/>
  <c r="I1047" i="16" a="1"/>
  <c r="I1047" i="16" s="1"/>
  <c r="J1047" i="16" s="1"/>
  <c r="H1047" i="16" a="1"/>
  <c r="H1047" i="16" s="1"/>
  <c r="G1047" i="16" a="1"/>
  <c r="G1047" i="16" s="1"/>
  <c r="F1047" i="16" a="1"/>
  <c r="F1047" i="16" s="1"/>
  <c r="E1047" i="16" a="1"/>
  <c r="E1047" i="16" s="1"/>
  <c r="D1047" i="16" a="1"/>
  <c r="D1047" i="16" s="1"/>
  <c r="L1047" i="16" s="1"/>
  <c r="C1047" i="16" a="1"/>
  <c r="C1047" i="16" s="1"/>
  <c r="AP1046" i="16" a="1"/>
  <c r="AP1046" i="16" s="1"/>
  <c r="AG1046" i="16" a="1"/>
  <c r="AG1046" i="16" s="1"/>
  <c r="AN1046" i="16" s="1"/>
  <c r="AD1046" i="16" a="1"/>
  <c r="AD1046" i="16" s="1"/>
  <c r="AE1046" i="16" s="1"/>
  <c r="AB1046" i="16" a="1"/>
  <c r="AB1046" i="16" s="1"/>
  <c r="AA1046" i="16" a="1"/>
  <c r="AA1046" i="16" s="1"/>
  <c r="Z1046" i="16" a="1"/>
  <c r="Z1046" i="16" s="1"/>
  <c r="Y1046" i="16" a="1"/>
  <c r="Y1046" i="16" s="1"/>
  <c r="Q1046" i="16" a="1"/>
  <c r="Q1046" i="16" s="1"/>
  <c r="P1046" i="16" a="1"/>
  <c r="P1046" i="16" s="1"/>
  <c r="O1046" i="16" a="1"/>
  <c r="O1046" i="16" s="1"/>
  <c r="N1046" i="16" a="1"/>
  <c r="N1046" i="16" s="1"/>
  <c r="I1046" i="16" a="1"/>
  <c r="I1046" i="16" s="1"/>
  <c r="J1046" i="16" s="1"/>
  <c r="H1046" i="16" a="1"/>
  <c r="H1046" i="16" s="1"/>
  <c r="G1046" i="16" a="1"/>
  <c r="G1046" i="16" s="1"/>
  <c r="F1046" i="16" a="1"/>
  <c r="F1046" i="16" s="1"/>
  <c r="E1046" i="16" a="1"/>
  <c r="E1046" i="16" s="1"/>
  <c r="D1046" i="16" a="1"/>
  <c r="D1046" i="16" s="1"/>
  <c r="L1046" i="16" s="1"/>
  <c r="C1046" i="16" a="1"/>
  <c r="C1046" i="16" s="1"/>
  <c r="AP1045" i="16" a="1"/>
  <c r="AP1045" i="16" s="1"/>
  <c r="AG1045" i="16" a="1"/>
  <c r="AG1045" i="16" s="1"/>
  <c r="AN1045" i="16" s="1"/>
  <c r="AD1045" i="16" a="1"/>
  <c r="AD1045" i="16" s="1"/>
  <c r="AE1045" i="16" s="1"/>
  <c r="AB1045" i="16" a="1"/>
  <c r="AB1045" i="16" s="1"/>
  <c r="AA1045" i="16" a="1"/>
  <c r="AA1045" i="16" s="1"/>
  <c r="Z1045" i="16" a="1"/>
  <c r="Z1045" i="16" s="1"/>
  <c r="Y1045" i="16" a="1"/>
  <c r="Y1045" i="16" s="1"/>
  <c r="Q1045" i="16" a="1"/>
  <c r="Q1045" i="16" s="1"/>
  <c r="P1045" i="16" a="1"/>
  <c r="P1045" i="16" s="1"/>
  <c r="O1045" i="16" a="1"/>
  <c r="O1045" i="16" s="1"/>
  <c r="N1045" i="16" a="1"/>
  <c r="N1045" i="16" s="1"/>
  <c r="I1045" i="16" a="1"/>
  <c r="I1045" i="16" s="1"/>
  <c r="J1045" i="16" s="1"/>
  <c r="H1045" i="16" a="1"/>
  <c r="H1045" i="16" s="1"/>
  <c r="G1045" i="16" a="1"/>
  <c r="G1045" i="16" s="1"/>
  <c r="F1045" i="16" a="1"/>
  <c r="F1045" i="16" s="1"/>
  <c r="E1045" i="16" a="1"/>
  <c r="E1045" i="16" s="1"/>
  <c r="D1045" i="16" a="1"/>
  <c r="D1045" i="16" s="1"/>
  <c r="L1045" i="16" s="1"/>
  <c r="C1045" i="16" a="1"/>
  <c r="C1045" i="16" s="1"/>
  <c r="AP1044" i="16" a="1"/>
  <c r="AP1044" i="16" s="1"/>
  <c r="AG1044" i="16" a="1"/>
  <c r="AG1044" i="16" s="1"/>
  <c r="AN1044" i="16" s="1"/>
  <c r="AD1044" i="16" a="1"/>
  <c r="AD1044" i="16" s="1"/>
  <c r="AE1044" i="16" s="1"/>
  <c r="AB1044" i="16" a="1"/>
  <c r="AB1044" i="16" s="1"/>
  <c r="AA1044" i="16" a="1"/>
  <c r="AA1044" i="16" s="1"/>
  <c r="Z1044" i="16" a="1"/>
  <c r="Z1044" i="16" s="1"/>
  <c r="Y1044" i="16" a="1"/>
  <c r="Y1044" i="16" s="1"/>
  <c r="Q1044" i="16" a="1"/>
  <c r="Q1044" i="16" s="1"/>
  <c r="P1044" i="16" a="1"/>
  <c r="P1044" i="16" s="1"/>
  <c r="O1044" i="16" a="1"/>
  <c r="O1044" i="16" s="1"/>
  <c r="N1044" i="16" a="1"/>
  <c r="N1044" i="16" s="1"/>
  <c r="I1044" i="16" a="1"/>
  <c r="I1044" i="16" s="1"/>
  <c r="J1044" i="16" s="1"/>
  <c r="H1044" i="16" a="1"/>
  <c r="H1044" i="16" s="1"/>
  <c r="G1044" i="16" a="1"/>
  <c r="G1044" i="16" s="1"/>
  <c r="F1044" i="16" a="1"/>
  <c r="F1044" i="16" s="1"/>
  <c r="E1044" i="16" a="1"/>
  <c r="E1044" i="16" s="1"/>
  <c r="D1044" i="16" a="1"/>
  <c r="D1044" i="16" s="1"/>
  <c r="L1044" i="16" s="1"/>
  <c r="C1044" i="16" a="1"/>
  <c r="C1044" i="16" s="1"/>
  <c r="AP1043" i="16" a="1"/>
  <c r="AP1043" i="16" s="1"/>
  <c r="AG1043" i="16" a="1"/>
  <c r="AG1043" i="16" s="1"/>
  <c r="AN1043" i="16" s="1"/>
  <c r="AD1043" i="16" a="1"/>
  <c r="AD1043" i="16" s="1"/>
  <c r="AE1043" i="16" s="1"/>
  <c r="AB1043" i="16" a="1"/>
  <c r="AB1043" i="16" s="1"/>
  <c r="AA1043" i="16" a="1"/>
  <c r="AA1043" i="16" s="1"/>
  <c r="Z1043" i="16" a="1"/>
  <c r="Z1043" i="16" s="1"/>
  <c r="Y1043" i="16" a="1"/>
  <c r="Y1043" i="16" s="1"/>
  <c r="Q1043" i="16" a="1"/>
  <c r="Q1043" i="16" s="1"/>
  <c r="P1043" i="16" a="1"/>
  <c r="P1043" i="16" s="1"/>
  <c r="O1043" i="16" a="1"/>
  <c r="O1043" i="16" s="1"/>
  <c r="N1043" i="16" a="1"/>
  <c r="N1043" i="16" s="1"/>
  <c r="I1043" i="16" a="1"/>
  <c r="I1043" i="16" s="1"/>
  <c r="J1043" i="16" s="1"/>
  <c r="H1043" i="16" a="1"/>
  <c r="H1043" i="16" s="1"/>
  <c r="G1043" i="16" a="1"/>
  <c r="G1043" i="16" s="1"/>
  <c r="F1043" i="16" a="1"/>
  <c r="F1043" i="16" s="1"/>
  <c r="E1043" i="16" a="1"/>
  <c r="E1043" i="16" s="1"/>
  <c r="D1043" i="16" a="1"/>
  <c r="D1043" i="16" s="1"/>
  <c r="L1043" i="16" s="1"/>
  <c r="C1043" i="16" a="1"/>
  <c r="C1043" i="16" s="1"/>
  <c r="AP1042" i="16" a="1"/>
  <c r="AP1042" i="16" s="1"/>
  <c r="AG1042" i="16" a="1"/>
  <c r="AG1042" i="16" s="1"/>
  <c r="AN1042" i="16" s="1"/>
  <c r="AD1042" i="16" a="1"/>
  <c r="AD1042" i="16" s="1"/>
  <c r="AE1042" i="16" s="1"/>
  <c r="AB1042" i="16"/>
  <c r="AB1042" i="16" a="1"/>
  <c r="AA1042" i="16" a="1"/>
  <c r="AA1042" i="16" s="1"/>
  <c r="Z1042" i="16" a="1"/>
  <c r="Z1042" i="16" s="1"/>
  <c r="Y1042" i="16" a="1"/>
  <c r="Y1042" i="16" s="1"/>
  <c r="Q1042" i="16" a="1"/>
  <c r="Q1042" i="16" s="1"/>
  <c r="P1042" i="16" a="1"/>
  <c r="P1042" i="16" s="1"/>
  <c r="O1042" i="16" a="1"/>
  <c r="O1042" i="16" s="1"/>
  <c r="N1042" i="16" a="1"/>
  <c r="N1042" i="16" s="1"/>
  <c r="I1042" i="16" a="1"/>
  <c r="I1042" i="16" s="1"/>
  <c r="J1042" i="16" s="1"/>
  <c r="H1042" i="16" a="1"/>
  <c r="H1042" i="16" s="1"/>
  <c r="G1042" i="16" a="1"/>
  <c r="G1042" i="16" s="1"/>
  <c r="F1042" i="16"/>
  <c r="F1042" i="16" a="1"/>
  <c r="E1042" i="16" a="1"/>
  <c r="E1042" i="16" s="1"/>
  <c r="D1042" i="16" a="1"/>
  <c r="D1042" i="16" s="1"/>
  <c r="L1042" i="16" s="1"/>
  <c r="C1042" i="16" a="1"/>
  <c r="C1042" i="16" s="1"/>
  <c r="AP1041" i="16" a="1"/>
  <c r="AP1041" i="16" s="1"/>
  <c r="AG1041" i="16" a="1"/>
  <c r="AG1041" i="16" s="1"/>
  <c r="AN1041" i="16" s="1"/>
  <c r="AD1041" i="16" a="1"/>
  <c r="AD1041" i="16" s="1"/>
  <c r="AE1041" i="16" s="1"/>
  <c r="AB1041" i="16" a="1"/>
  <c r="AB1041" i="16" s="1"/>
  <c r="AA1041" i="16" a="1"/>
  <c r="AA1041" i="16" s="1"/>
  <c r="Z1041" i="16" a="1"/>
  <c r="Z1041" i="16" s="1"/>
  <c r="Y1041" i="16" a="1"/>
  <c r="Y1041" i="16" s="1"/>
  <c r="Q1041" i="16" a="1"/>
  <c r="Q1041" i="16" s="1"/>
  <c r="P1041" i="16" a="1"/>
  <c r="P1041" i="16" s="1"/>
  <c r="O1041" i="16" a="1"/>
  <c r="O1041" i="16" s="1"/>
  <c r="N1041" i="16" a="1"/>
  <c r="N1041" i="16" s="1"/>
  <c r="I1041" i="16" a="1"/>
  <c r="I1041" i="16" s="1"/>
  <c r="J1041" i="16" s="1"/>
  <c r="H1041" i="16" a="1"/>
  <c r="H1041" i="16" s="1"/>
  <c r="G1041" i="16" a="1"/>
  <c r="G1041" i="16" s="1"/>
  <c r="F1041" i="16" a="1"/>
  <c r="F1041" i="16" s="1"/>
  <c r="E1041" i="16" a="1"/>
  <c r="E1041" i="16" s="1"/>
  <c r="D1041" i="16" a="1"/>
  <c r="D1041" i="16" s="1"/>
  <c r="L1041" i="16" s="1"/>
  <c r="C1041" i="16" a="1"/>
  <c r="C1041" i="16" s="1"/>
  <c r="AP1040" i="16" a="1"/>
  <c r="AP1040" i="16" s="1"/>
  <c r="AG1040" i="16" a="1"/>
  <c r="AG1040" i="16" s="1"/>
  <c r="AN1040" i="16" s="1"/>
  <c r="AD1040" i="16" a="1"/>
  <c r="AD1040" i="16" s="1"/>
  <c r="AE1040" i="16" s="1"/>
  <c r="AB1040" i="16" a="1"/>
  <c r="AB1040" i="16" s="1"/>
  <c r="AA1040" i="16" a="1"/>
  <c r="AA1040" i="16" s="1"/>
  <c r="Z1040" i="16" a="1"/>
  <c r="Z1040" i="16" s="1"/>
  <c r="Y1040" i="16" a="1"/>
  <c r="Y1040" i="16" s="1"/>
  <c r="Q1040" i="16" a="1"/>
  <c r="Q1040" i="16" s="1"/>
  <c r="P1040" i="16" a="1"/>
  <c r="P1040" i="16" s="1"/>
  <c r="O1040" i="16" a="1"/>
  <c r="O1040" i="16" s="1"/>
  <c r="N1040" i="16" a="1"/>
  <c r="N1040" i="16" s="1"/>
  <c r="I1040" i="16" a="1"/>
  <c r="I1040" i="16" s="1"/>
  <c r="J1040" i="16" s="1"/>
  <c r="H1040" i="16" a="1"/>
  <c r="H1040" i="16" s="1"/>
  <c r="G1040" i="16" a="1"/>
  <c r="G1040" i="16" s="1"/>
  <c r="F1040" i="16" a="1"/>
  <c r="F1040" i="16" s="1"/>
  <c r="E1040" i="16" a="1"/>
  <c r="E1040" i="16" s="1"/>
  <c r="D1040" i="16" a="1"/>
  <c r="D1040" i="16" s="1"/>
  <c r="L1040" i="16" s="1"/>
  <c r="C1040" i="16" a="1"/>
  <c r="C1040" i="16" s="1"/>
  <c r="AP1039" i="16" a="1"/>
  <c r="AP1039" i="16" s="1"/>
  <c r="AG1039" i="16" a="1"/>
  <c r="AG1039" i="16" s="1"/>
  <c r="AN1039" i="16" s="1"/>
  <c r="AD1039" i="16" a="1"/>
  <c r="AD1039" i="16" s="1"/>
  <c r="AE1039" i="16" s="1"/>
  <c r="AB1039" i="16" a="1"/>
  <c r="AB1039" i="16" s="1"/>
  <c r="AA1039" i="16" a="1"/>
  <c r="AA1039" i="16" s="1"/>
  <c r="Z1039" i="16" a="1"/>
  <c r="Z1039" i="16" s="1"/>
  <c r="Y1039" i="16" a="1"/>
  <c r="Y1039" i="16" s="1"/>
  <c r="Q1039" i="16" a="1"/>
  <c r="Q1039" i="16" s="1"/>
  <c r="P1039" i="16" a="1"/>
  <c r="P1039" i="16" s="1"/>
  <c r="O1039" i="16" a="1"/>
  <c r="O1039" i="16" s="1"/>
  <c r="N1039" i="16" a="1"/>
  <c r="N1039" i="16" s="1"/>
  <c r="I1039" i="16" a="1"/>
  <c r="I1039" i="16" s="1"/>
  <c r="J1039" i="16" s="1"/>
  <c r="H1039" i="16" a="1"/>
  <c r="H1039" i="16" s="1"/>
  <c r="G1039" i="16" a="1"/>
  <c r="G1039" i="16" s="1"/>
  <c r="F1039" i="16" a="1"/>
  <c r="F1039" i="16" s="1"/>
  <c r="E1039" i="16" a="1"/>
  <c r="E1039" i="16" s="1"/>
  <c r="D1039" i="16" a="1"/>
  <c r="D1039" i="16" s="1"/>
  <c r="L1039" i="16" s="1"/>
  <c r="C1039" i="16" a="1"/>
  <c r="C1039" i="16" s="1"/>
  <c r="AP1038" i="16" a="1"/>
  <c r="AP1038" i="16" s="1"/>
  <c r="AG1038" i="16" a="1"/>
  <c r="AG1038" i="16" s="1"/>
  <c r="AN1038" i="16" s="1"/>
  <c r="AD1038" i="16" a="1"/>
  <c r="AD1038" i="16" s="1"/>
  <c r="AE1038" i="16" s="1"/>
  <c r="AB1038" i="16" a="1"/>
  <c r="AB1038" i="16" s="1"/>
  <c r="AA1038" i="16" a="1"/>
  <c r="AA1038" i="16" s="1"/>
  <c r="Z1038" i="16" a="1"/>
  <c r="Z1038" i="16" s="1"/>
  <c r="Y1038" i="16" a="1"/>
  <c r="Y1038" i="16" s="1"/>
  <c r="Q1038" i="16" a="1"/>
  <c r="Q1038" i="16" s="1"/>
  <c r="P1038" i="16" a="1"/>
  <c r="P1038" i="16" s="1"/>
  <c r="O1038" i="16" a="1"/>
  <c r="O1038" i="16" s="1"/>
  <c r="N1038" i="16" a="1"/>
  <c r="N1038" i="16" s="1"/>
  <c r="I1038" i="16" a="1"/>
  <c r="I1038" i="16" s="1"/>
  <c r="J1038" i="16" s="1"/>
  <c r="H1038" i="16" a="1"/>
  <c r="H1038" i="16" s="1"/>
  <c r="G1038" i="16" a="1"/>
  <c r="G1038" i="16" s="1"/>
  <c r="F1038" i="16" a="1"/>
  <c r="F1038" i="16" s="1"/>
  <c r="E1038" i="16" a="1"/>
  <c r="E1038" i="16" s="1"/>
  <c r="D1038" i="16" a="1"/>
  <c r="D1038" i="16" s="1"/>
  <c r="L1038" i="16" s="1"/>
  <c r="C1038" i="16" a="1"/>
  <c r="C1038" i="16" s="1"/>
  <c r="AP1037" i="16" a="1"/>
  <c r="AP1037" i="16" s="1"/>
  <c r="AG1037" i="16" a="1"/>
  <c r="AG1037" i="16" s="1"/>
  <c r="AN1037" i="16" s="1"/>
  <c r="AD1037" i="16" a="1"/>
  <c r="AD1037" i="16" s="1"/>
  <c r="AE1037" i="16" s="1"/>
  <c r="AB1037" i="16" a="1"/>
  <c r="AB1037" i="16" s="1"/>
  <c r="AA1037" i="16" a="1"/>
  <c r="AA1037" i="16" s="1"/>
  <c r="Z1037" i="16" a="1"/>
  <c r="Z1037" i="16" s="1"/>
  <c r="Y1037" i="16" a="1"/>
  <c r="Y1037" i="16" s="1"/>
  <c r="Q1037" i="16" a="1"/>
  <c r="Q1037" i="16" s="1"/>
  <c r="P1037" i="16" a="1"/>
  <c r="P1037" i="16" s="1"/>
  <c r="O1037" i="16" a="1"/>
  <c r="O1037" i="16" s="1"/>
  <c r="N1037" i="16" a="1"/>
  <c r="N1037" i="16" s="1"/>
  <c r="I1037" i="16" a="1"/>
  <c r="I1037" i="16" s="1"/>
  <c r="J1037" i="16" s="1"/>
  <c r="H1037" i="16" a="1"/>
  <c r="H1037" i="16" s="1"/>
  <c r="G1037" i="16" a="1"/>
  <c r="G1037" i="16" s="1"/>
  <c r="F1037" i="16" a="1"/>
  <c r="F1037" i="16" s="1"/>
  <c r="E1037" i="16" a="1"/>
  <c r="E1037" i="16" s="1"/>
  <c r="D1037" i="16" a="1"/>
  <c r="D1037" i="16" s="1"/>
  <c r="L1037" i="16" s="1"/>
  <c r="C1037" i="16" a="1"/>
  <c r="C1037" i="16" s="1"/>
  <c r="AP1036" i="16" a="1"/>
  <c r="AP1036" i="16" s="1"/>
  <c r="AG1036" i="16" a="1"/>
  <c r="AG1036" i="16" s="1"/>
  <c r="AN1036" i="16" s="1"/>
  <c r="AD1036" i="16" a="1"/>
  <c r="AD1036" i="16" s="1"/>
  <c r="AE1036" i="16" s="1"/>
  <c r="AB1036" i="16" a="1"/>
  <c r="AB1036" i="16" s="1"/>
  <c r="AA1036" i="16" a="1"/>
  <c r="AA1036" i="16" s="1"/>
  <c r="Z1036" i="16" a="1"/>
  <c r="Z1036" i="16" s="1"/>
  <c r="Y1036" i="16" a="1"/>
  <c r="Y1036" i="16" s="1"/>
  <c r="Q1036" i="16" a="1"/>
  <c r="Q1036" i="16" s="1"/>
  <c r="P1036" i="16" a="1"/>
  <c r="P1036" i="16" s="1"/>
  <c r="O1036" i="16" a="1"/>
  <c r="O1036" i="16" s="1"/>
  <c r="N1036" i="16" a="1"/>
  <c r="N1036" i="16" s="1"/>
  <c r="I1036" i="16" a="1"/>
  <c r="I1036" i="16" s="1"/>
  <c r="J1036" i="16" s="1"/>
  <c r="H1036" i="16" a="1"/>
  <c r="H1036" i="16" s="1"/>
  <c r="G1036" i="16" a="1"/>
  <c r="G1036" i="16" s="1"/>
  <c r="F1036" i="16" a="1"/>
  <c r="F1036" i="16" s="1"/>
  <c r="E1036" i="16" a="1"/>
  <c r="E1036" i="16" s="1"/>
  <c r="D1036" i="16" a="1"/>
  <c r="D1036" i="16" s="1"/>
  <c r="L1036" i="16" s="1"/>
  <c r="C1036" i="16" a="1"/>
  <c r="C1036" i="16" s="1"/>
  <c r="AP1035" i="16" a="1"/>
  <c r="AP1035" i="16" s="1"/>
  <c r="AG1035" i="16" a="1"/>
  <c r="AG1035" i="16" s="1"/>
  <c r="AN1035" i="16" s="1"/>
  <c r="AD1035" i="16" a="1"/>
  <c r="AD1035" i="16" s="1"/>
  <c r="AE1035" i="16" s="1"/>
  <c r="AB1035" i="16" a="1"/>
  <c r="AB1035" i="16" s="1"/>
  <c r="AA1035" i="16" a="1"/>
  <c r="AA1035" i="16" s="1"/>
  <c r="Z1035" i="16" a="1"/>
  <c r="Z1035" i="16" s="1"/>
  <c r="Y1035" i="16" a="1"/>
  <c r="Y1035" i="16" s="1"/>
  <c r="Q1035" i="16" a="1"/>
  <c r="Q1035" i="16" s="1"/>
  <c r="P1035" i="16" a="1"/>
  <c r="P1035" i="16" s="1"/>
  <c r="O1035" i="16" a="1"/>
  <c r="O1035" i="16" s="1"/>
  <c r="N1035" i="16" a="1"/>
  <c r="N1035" i="16" s="1"/>
  <c r="I1035" i="16" a="1"/>
  <c r="I1035" i="16" s="1"/>
  <c r="J1035" i="16" s="1"/>
  <c r="H1035" i="16" a="1"/>
  <c r="H1035" i="16" s="1"/>
  <c r="G1035" i="16" a="1"/>
  <c r="G1035" i="16" s="1"/>
  <c r="F1035" i="16" a="1"/>
  <c r="F1035" i="16" s="1"/>
  <c r="E1035" i="16" a="1"/>
  <c r="E1035" i="16" s="1"/>
  <c r="D1035" i="16" a="1"/>
  <c r="D1035" i="16" s="1"/>
  <c r="L1035" i="16" s="1"/>
  <c r="C1035" i="16" a="1"/>
  <c r="C1035" i="16" s="1"/>
  <c r="AP1034" i="16" a="1"/>
  <c r="AP1034" i="16" s="1"/>
  <c r="AG1034" i="16" a="1"/>
  <c r="AG1034" i="16" s="1"/>
  <c r="AN1034" i="16" s="1"/>
  <c r="AD1034" i="16" a="1"/>
  <c r="AD1034" i="16" s="1"/>
  <c r="AE1034" i="16" s="1"/>
  <c r="AB1034" i="16" a="1"/>
  <c r="AB1034" i="16" s="1"/>
  <c r="AA1034" i="16" a="1"/>
  <c r="AA1034" i="16" s="1"/>
  <c r="Z1034" i="16" a="1"/>
  <c r="Z1034" i="16" s="1"/>
  <c r="Y1034" i="16" a="1"/>
  <c r="Y1034" i="16" s="1"/>
  <c r="Q1034" i="16" a="1"/>
  <c r="Q1034" i="16" s="1"/>
  <c r="P1034" i="16" a="1"/>
  <c r="P1034" i="16" s="1"/>
  <c r="O1034" i="16" a="1"/>
  <c r="O1034" i="16" s="1"/>
  <c r="N1034" i="16" a="1"/>
  <c r="N1034" i="16" s="1"/>
  <c r="I1034" i="16" a="1"/>
  <c r="I1034" i="16" s="1"/>
  <c r="J1034" i="16" s="1"/>
  <c r="H1034" i="16" a="1"/>
  <c r="H1034" i="16" s="1"/>
  <c r="G1034" i="16" a="1"/>
  <c r="G1034" i="16" s="1"/>
  <c r="F1034" i="16" a="1"/>
  <c r="F1034" i="16" s="1"/>
  <c r="E1034" i="16" a="1"/>
  <c r="E1034" i="16" s="1"/>
  <c r="D1034" i="16" a="1"/>
  <c r="D1034" i="16" s="1"/>
  <c r="L1034" i="16" s="1"/>
  <c r="C1034" i="16" a="1"/>
  <c r="C1034" i="16" s="1"/>
  <c r="AP1033" i="16" a="1"/>
  <c r="AP1033" i="16" s="1"/>
  <c r="AG1033" i="16" a="1"/>
  <c r="AG1033" i="16" s="1"/>
  <c r="AN1033" i="16" s="1"/>
  <c r="AD1033" i="16" a="1"/>
  <c r="AD1033" i="16" s="1"/>
  <c r="AE1033" i="16" s="1"/>
  <c r="AB1033" i="16" a="1"/>
  <c r="AB1033" i="16" s="1"/>
  <c r="AA1033" i="16" a="1"/>
  <c r="AA1033" i="16" s="1"/>
  <c r="Z1033" i="16" a="1"/>
  <c r="Z1033" i="16" s="1"/>
  <c r="Y1033" i="16" a="1"/>
  <c r="Y1033" i="16" s="1"/>
  <c r="Q1033" i="16" a="1"/>
  <c r="Q1033" i="16" s="1"/>
  <c r="P1033" i="16" a="1"/>
  <c r="P1033" i="16" s="1"/>
  <c r="O1033" i="16" a="1"/>
  <c r="O1033" i="16" s="1"/>
  <c r="N1033" i="16" a="1"/>
  <c r="N1033" i="16" s="1"/>
  <c r="I1033" i="16" a="1"/>
  <c r="I1033" i="16" s="1"/>
  <c r="J1033" i="16" s="1"/>
  <c r="H1033" i="16" a="1"/>
  <c r="H1033" i="16" s="1"/>
  <c r="G1033" i="16" a="1"/>
  <c r="G1033" i="16" s="1"/>
  <c r="F1033" i="16" a="1"/>
  <c r="F1033" i="16" s="1"/>
  <c r="E1033" i="16" a="1"/>
  <c r="E1033" i="16" s="1"/>
  <c r="D1033" i="16" a="1"/>
  <c r="D1033" i="16" s="1"/>
  <c r="L1033" i="16" s="1"/>
  <c r="C1033" i="16" a="1"/>
  <c r="C1033" i="16" s="1"/>
  <c r="AP1032" i="16" a="1"/>
  <c r="AP1032" i="16" s="1"/>
  <c r="AG1032" i="16" a="1"/>
  <c r="AG1032" i="16" s="1"/>
  <c r="AN1032" i="16" s="1"/>
  <c r="AD1032" i="16" a="1"/>
  <c r="AD1032" i="16" s="1"/>
  <c r="AE1032" i="16" s="1"/>
  <c r="AB1032" i="16" a="1"/>
  <c r="AB1032" i="16" s="1"/>
  <c r="AA1032" i="16" a="1"/>
  <c r="AA1032" i="16" s="1"/>
  <c r="Z1032" i="16" a="1"/>
  <c r="Z1032" i="16" s="1"/>
  <c r="Y1032" i="16" a="1"/>
  <c r="Y1032" i="16" s="1"/>
  <c r="Q1032" i="16" a="1"/>
  <c r="Q1032" i="16" s="1"/>
  <c r="P1032" i="16" a="1"/>
  <c r="P1032" i="16" s="1"/>
  <c r="O1032" i="16" a="1"/>
  <c r="O1032" i="16" s="1"/>
  <c r="N1032" i="16" a="1"/>
  <c r="N1032" i="16" s="1"/>
  <c r="I1032" i="16" a="1"/>
  <c r="I1032" i="16" s="1"/>
  <c r="J1032" i="16" s="1"/>
  <c r="H1032" i="16" a="1"/>
  <c r="H1032" i="16" s="1"/>
  <c r="G1032" i="16" a="1"/>
  <c r="G1032" i="16" s="1"/>
  <c r="F1032" i="16" a="1"/>
  <c r="F1032" i="16" s="1"/>
  <c r="E1032" i="16" a="1"/>
  <c r="E1032" i="16" s="1"/>
  <c r="D1032" i="16" a="1"/>
  <c r="D1032" i="16" s="1"/>
  <c r="L1032" i="16" s="1"/>
  <c r="C1032" i="16" a="1"/>
  <c r="C1032" i="16" s="1"/>
  <c r="AP1031" i="16" a="1"/>
  <c r="AP1031" i="16" s="1"/>
  <c r="AG1031" i="16" a="1"/>
  <c r="AG1031" i="16" s="1"/>
  <c r="AN1031" i="16" s="1"/>
  <c r="AD1031" i="16" a="1"/>
  <c r="AD1031" i="16" s="1"/>
  <c r="AE1031" i="16" s="1"/>
  <c r="AB1031" i="16" a="1"/>
  <c r="AB1031" i="16" s="1"/>
  <c r="AA1031" i="16" a="1"/>
  <c r="AA1031" i="16" s="1"/>
  <c r="Z1031" i="16" a="1"/>
  <c r="Z1031" i="16" s="1"/>
  <c r="Y1031" i="16" a="1"/>
  <c r="Y1031" i="16" s="1"/>
  <c r="Q1031" i="16" a="1"/>
  <c r="Q1031" i="16" s="1"/>
  <c r="P1031" i="16" a="1"/>
  <c r="P1031" i="16" s="1"/>
  <c r="O1031" i="16" a="1"/>
  <c r="O1031" i="16" s="1"/>
  <c r="N1031" i="16" a="1"/>
  <c r="N1031" i="16" s="1"/>
  <c r="I1031" i="16" a="1"/>
  <c r="I1031" i="16" s="1"/>
  <c r="J1031" i="16" s="1"/>
  <c r="H1031" i="16" a="1"/>
  <c r="H1031" i="16" s="1"/>
  <c r="G1031" i="16" a="1"/>
  <c r="G1031" i="16" s="1"/>
  <c r="F1031" i="16" a="1"/>
  <c r="F1031" i="16" s="1"/>
  <c r="E1031" i="16" a="1"/>
  <c r="E1031" i="16" s="1"/>
  <c r="D1031" i="16" a="1"/>
  <c r="D1031" i="16" s="1"/>
  <c r="L1031" i="16" s="1"/>
  <c r="C1031" i="16" a="1"/>
  <c r="C1031" i="16" s="1"/>
  <c r="AP1030" i="16" a="1"/>
  <c r="AP1030" i="16" s="1"/>
  <c r="AG1030" i="16" a="1"/>
  <c r="AG1030" i="16" s="1"/>
  <c r="AN1030" i="16" s="1"/>
  <c r="AD1030" i="16" a="1"/>
  <c r="AD1030" i="16" s="1"/>
  <c r="AE1030" i="16" s="1"/>
  <c r="AB1030" i="16" a="1"/>
  <c r="AB1030" i="16" s="1"/>
  <c r="AA1030" i="16" a="1"/>
  <c r="AA1030" i="16" s="1"/>
  <c r="Z1030" i="16" a="1"/>
  <c r="Z1030" i="16" s="1"/>
  <c r="Y1030" i="16" a="1"/>
  <c r="Y1030" i="16" s="1"/>
  <c r="Q1030" i="16" a="1"/>
  <c r="Q1030" i="16" s="1"/>
  <c r="P1030" i="16" a="1"/>
  <c r="P1030" i="16" s="1"/>
  <c r="O1030" i="16" a="1"/>
  <c r="O1030" i="16" s="1"/>
  <c r="N1030" i="16" a="1"/>
  <c r="N1030" i="16" s="1"/>
  <c r="I1030" i="16" a="1"/>
  <c r="I1030" i="16" s="1"/>
  <c r="J1030" i="16" s="1"/>
  <c r="H1030" i="16" a="1"/>
  <c r="H1030" i="16" s="1"/>
  <c r="G1030" i="16" a="1"/>
  <c r="G1030" i="16" s="1"/>
  <c r="F1030" i="16" a="1"/>
  <c r="F1030" i="16" s="1"/>
  <c r="E1030" i="16" a="1"/>
  <c r="E1030" i="16" s="1"/>
  <c r="D1030" i="16" a="1"/>
  <c r="D1030" i="16" s="1"/>
  <c r="L1030" i="16" s="1"/>
  <c r="C1030" i="16" a="1"/>
  <c r="C1030" i="16" s="1"/>
  <c r="AP1029" i="16" a="1"/>
  <c r="AP1029" i="16" s="1"/>
  <c r="AG1029" i="16" a="1"/>
  <c r="AG1029" i="16" s="1"/>
  <c r="AN1029" i="16" s="1"/>
  <c r="AD1029" i="16" a="1"/>
  <c r="AD1029" i="16" s="1"/>
  <c r="AE1029" i="16" s="1"/>
  <c r="AB1029" i="16" a="1"/>
  <c r="AB1029" i="16" s="1"/>
  <c r="AA1029" i="16" a="1"/>
  <c r="AA1029" i="16" s="1"/>
  <c r="Z1029" i="16" a="1"/>
  <c r="Z1029" i="16" s="1"/>
  <c r="Y1029" i="16" a="1"/>
  <c r="Y1029" i="16" s="1"/>
  <c r="Q1029" i="16" a="1"/>
  <c r="Q1029" i="16" s="1"/>
  <c r="P1029" i="16" a="1"/>
  <c r="P1029" i="16" s="1"/>
  <c r="O1029" i="16" a="1"/>
  <c r="O1029" i="16" s="1"/>
  <c r="N1029" i="16" a="1"/>
  <c r="N1029" i="16" s="1"/>
  <c r="I1029" i="16" a="1"/>
  <c r="I1029" i="16" s="1"/>
  <c r="J1029" i="16" s="1"/>
  <c r="H1029" i="16" a="1"/>
  <c r="H1029" i="16" s="1"/>
  <c r="G1029" i="16" a="1"/>
  <c r="G1029" i="16" s="1"/>
  <c r="F1029" i="16" a="1"/>
  <c r="F1029" i="16" s="1"/>
  <c r="E1029" i="16" a="1"/>
  <c r="E1029" i="16" s="1"/>
  <c r="D1029" i="16" a="1"/>
  <c r="D1029" i="16" s="1"/>
  <c r="L1029" i="16" s="1"/>
  <c r="C1029" i="16" a="1"/>
  <c r="C1029" i="16" s="1"/>
  <c r="AP1028" i="16" a="1"/>
  <c r="AP1028" i="16" s="1"/>
  <c r="AG1028" i="16" a="1"/>
  <c r="AG1028" i="16" s="1"/>
  <c r="AN1028" i="16" s="1"/>
  <c r="AD1028" i="16" a="1"/>
  <c r="AD1028" i="16" s="1"/>
  <c r="AE1028" i="16" s="1"/>
  <c r="AB1028" i="16" a="1"/>
  <c r="AB1028" i="16" s="1"/>
  <c r="AA1028" i="16" a="1"/>
  <c r="AA1028" i="16" s="1"/>
  <c r="Z1028" i="16" a="1"/>
  <c r="Z1028" i="16" s="1"/>
  <c r="Y1028" i="16" a="1"/>
  <c r="Y1028" i="16" s="1"/>
  <c r="Q1028" i="16" a="1"/>
  <c r="Q1028" i="16" s="1"/>
  <c r="P1028" i="16" a="1"/>
  <c r="P1028" i="16" s="1"/>
  <c r="O1028" i="16" a="1"/>
  <c r="O1028" i="16" s="1"/>
  <c r="N1028" i="16" a="1"/>
  <c r="N1028" i="16" s="1"/>
  <c r="I1028" i="16" a="1"/>
  <c r="I1028" i="16" s="1"/>
  <c r="J1028" i="16" s="1"/>
  <c r="H1028" i="16" a="1"/>
  <c r="H1028" i="16" s="1"/>
  <c r="G1028" i="16" a="1"/>
  <c r="G1028" i="16" s="1"/>
  <c r="F1028" i="16" a="1"/>
  <c r="F1028" i="16" s="1"/>
  <c r="E1028" i="16" a="1"/>
  <c r="E1028" i="16" s="1"/>
  <c r="D1028" i="16" a="1"/>
  <c r="D1028" i="16" s="1"/>
  <c r="L1028" i="16" s="1"/>
  <c r="C1028" i="16" a="1"/>
  <c r="C1028" i="16" s="1"/>
  <c r="AP1027" i="16" a="1"/>
  <c r="AP1027" i="16" s="1"/>
  <c r="AG1027" i="16" a="1"/>
  <c r="AG1027" i="16" s="1"/>
  <c r="AN1027" i="16" s="1"/>
  <c r="AD1027" i="16" a="1"/>
  <c r="AD1027" i="16" s="1"/>
  <c r="AE1027" i="16" s="1"/>
  <c r="AB1027" i="16" a="1"/>
  <c r="AB1027" i="16" s="1"/>
  <c r="AA1027" i="16" a="1"/>
  <c r="AA1027" i="16" s="1"/>
  <c r="Z1027" i="16" a="1"/>
  <c r="Z1027" i="16" s="1"/>
  <c r="Y1027" i="16" a="1"/>
  <c r="Y1027" i="16" s="1"/>
  <c r="Q1027" i="16" a="1"/>
  <c r="Q1027" i="16" s="1"/>
  <c r="P1027" i="16" a="1"/>
  <c r="P1027" i="16" s="1"/>
  <c r="O1027" i="16" a="1"/>
  <c r="O1027" i="16" s="1"/>
  <c r="N1027" i="16" a="1"/>
  <c r="N1027" i="16" s="1"/>
  <c r="I1027" i="16" a="1"/>
  <c r="I1027" i="16" s="1"/>
  <c r="J1027" i="16" s="1"/>
  <c r="H1027" i="16" a="1"/>
  <c r="H1027" i="16" s="1"/>
  <c r="G1027" i="16" a="1"/>
  <c r="G1027" i="16" s="1"/>
  <c r="F1027" i="16" a="1"/>
  <c r="F1027" i="16" s="1"/>
  <c r="E1027" i="16" a="1"/>
  <c r="E1027" i="16" s="1"/>
  <c r="D1027" i="16" a="1"/>
  <c r="D1027" i="16" s="1"/>
  <c r="L1027" i="16" s="1"/>
  <c r="C1027" i="16" a="1"/>
  <c r="C1027" i="16" s="1"/>
  <c r="AP1026" i="16" a="1"/>
  <c r="AP1026" i="16" s="1"/>
  <c r="AG1026" i="16" a="1"/>
  <c r="AG1026" i="16" s="1"/>
  <c r="AN1026" i="16" s="1"/>
  <c r="AD1026" i="16" a="1"/>
  <c r="AD1026" i="16" s="1"/>
  <c r="AE1026" i="16" s="1"/>
  <c r="AB1026" i="16" a="1"/>
  <c r="AB1026" i="16" s="1"/>
  <c r="AA1026" i="16" a="1"/>
  <c r="AA1026" i="16" s="1"/>
  <c r="Z1026" i="16" a="1"/>
  <c r="Z1026" i="16" s="1"/>
  <c r="Y1026" i="16" a="1"/>
  <c r="Y1026" i="16" s="1"/>
  <c r="Q1026" i="16" a="1"/>
  <c r="Q1026" i="16" s="1"/>
  <c r="P1026" i="16" a="1"/>
  <c r="P1026" i="16" s="1"/>
  <c r="O1026" i="16" a="1"/>
  <c r="O1026" i="16" s="1"/>
  <c r="N1026" i="16" a="1"/>
  <c r="N1026" i="16" s="1"/>
  <c r="I1026" i="16" a="1"/>
  <c r="I1026" i="16" s="1"/>
  <c r="J1026" i="16" s="1"/>
  <c r="H1026" i="16" a="1"/>
  <c r="H1026" i="16" s="1"/>
  <c r="G1026" i="16" a="1"/>
  <c r="G1026" i="16" s="1"/>
  <c r="F1026" i="16" a="1"/>
  <c r="F1026" i="16" s="1"/>
  <c r="E1026" i="16" a="1"/>
  <c r="E1026" i="16" s="1"/>
  <c r="D1026" i="16" a="1"/>
  <c r="D1026" i="16" s="1"/>
  <c r="L1026" i="16" s="1"/>
  <c r="C1026" i="16" a="1"/>
  <c r="C1026" i="16" s="1"/>
  <c r="AP1025" i="16" a="1"/>
  <c r="AP1025" i="16" s="1"/>
  <c r="AG1025" i="16" a="1"/>
  <c r="AG1025" i="16" s="1"/>
  <c r="AN1025" i="16" s="1"/>
  <c r="AD1025" i="16" a="1"/>
  <c r="AD1025" i="16" s="1"/>
  <c r="AE1025" i="16" s="1"/>
  <c r="AB1025" i="16" a="1"/>
  <c r="AB1025" i="16" s="1"/>
  <c r="AA1025" i="16" a="1"/>
  <c r="AA1025" i="16" s="1"/>
  <c r="Z1025" i="16" a="1"/>
  <c r="Z1025" i="16" s="1"/>
  <c r="Y1025" i="16" a="1"/>
  <c r="Y1025" i="16" s="1"/>
  <c r="Q1025" i="16" a="1"/>
  <c r="Q1025" i="16" s="1"/>
  <c r="P1025" i="16" a="1"/>
  <c r="P1025" i="16" s="1"/>
  <c r="O1025" i="16" a="1"/>
  <c r="O1025" i="16" s="1"/>
  <c r="N1025" i="16" a="1"/>
  <c r="N1025" i="16" s="1"/>
  <c r="I1025" i="16" a="1"/>
  <c r="I1025" i="16" s="1"/>
  <c r="J1025" i="16" s="1"/>
  <c r="H1025" i="16" a="1"/>
  <c r="H1025" i="16" s="1"/>
  <c r="G1025" i="16" a="1"/>
  <c r="G1025" i="16" s="1"/>
  <c r="F1025" i="16" a="1"/>
  <c r="F1025" i="16" s="1"/>
  <c r="E1025" i="16" a="1"/>
  <c r="E1025" i="16" s="1"/>
  <c r="D1025" i="16" a="1"/>
  <c r="D1025" i="16" s="1"/>
  <c r="L1025" i="16" s="1"/>
  <c r="C1025" i="16" a="1"/>
  <c r="C1025" i="16" s="1"/>
  <c r="AP1024" i="16" a="1"/>
  <c r="AP1024" i="16" s="1"/>
  <c r="AG1024" i="16" a="1"/>
  <c r="AG1024" i="16" s="1"/>
  <c r="AN1024" i="16" s="1"/>
  <c r="AD1024" i="16" a="1"/>
  <c r="AD1024" i="16" s="1"/>
  <c r="AE1024" i="16" s="1"/>
  <c r="AB1024" i="16" a="1"/>
  <c r="AB1024" i="16" s="1"/>
  <c r="AA1024" i="16" a="1"/>
  <c r="AA1024" i="16" s="1"/>
  <c r="Z1024" i="16" a="1"/>
  <c r="Z1024" i="16" s="1"/>
  <c r="Y1024" i="16" a="1"/>
  <c r="Y1024" i="16" s="1"/>
  <c r="Q1024" i="16" a="1"/>
  <c r="Q1024" i="16" s="1"/>
  <c r="P1024" i="16" a="1"/>
  <c r="P1024" i="16" s="1"/>
  <c r="O1024" i="16" a="1"/>
  <c r="O1024" i="16" s="1"/>
  <c r="N1024" i="16" a="1"/>
  <c r="N1024" i="16" s="1"/>
  <c r="I1024" i="16" a="1"/>
  <c r="I1024" i="16" s="1"/>
  <c r="J1024" i="16" s="1"/>
  <c r="H1024" i="16" a="1"/>
  <c r="H1024" i="16" s="1"/>
  <c r="G1024" i="16" a="1"/>
  <c r="G1024" i="16" s="1"/>
  <c r="F1024" i="16" a="1"/>
  <c r="F1024" i="16" s="1"/>
  <c r="E1024" i="16" a="1"/>
  <c r="E1024" i="16" s="1"/>
  <c r="D1024" i="16" a="1"/>
  <c r="D1024" i="16" s="1"/>
  <c r="L1024" i="16" s="1"/>
  <c r="C1024" i="16" a="1"/>
  <c r="C1024" i="16" s="1"/>
  <c r="AP1023" i="16" a="1"/>
  <c r="AP1023" i="16" s="1"/>
  <c r="AG1023" i="16" a="1"/>
  <c r="AG1023" i="16" s="1"/>
  <c r="AN1023" i="16" s="1"/>
  <c r="AD1023" i="16" a="1"/>
  <c r="AD1023" i="16" s="1"/>
  <c r="AE1023" i="16" s="1"/>
  <c r="AB1023" i="16" a="1"/>
  <c r="AB1023" i="16" s="1"/>
  <c r="AA1023" i="16" a="1"/>
  <c r="AA1023" i="16" s="1"/>
  <c r="Z1023" i="16" a="1"/>
  <c r="Z1023" i="16" s="1"/>
  <c r="Y1023" i="16" a="1"/>
  <c r="Y1023" i="16" s="1"/>
  <c r="Q1023" i="16" a="1"/>
  <c r="Q1023" i="16" s="1"/>
  <c r="P1023" i="16" a="1"/>
  <c r="P1023" i="16" s="1"/>
  <c r="O1023" i="16" a="1"/>
  <c r="O1023" i="16" s="1"/>
  <c r="N1023" i="16" a="1"/>
  <c r="N1023" i="16" s="1"/>
  <c r="I1023" i="16" a="1"/>
  <c r="I1023" i="16" s="1"/>
  <c r="J1023" i="16" s="1"/>
  <c r="H1023" i="16" a="1"/>
  <c r="H1023" i="16" s="1"/>
  <c r="G1023" i="16" a="1"/>
  <c r="G1023" i="16" s="1"/>
  <c r="F1023" i="16" a="1"/>
  <c r="F1023" i="16" s="1"/>
  <c r="E1023" i="16" a="1"/>
  <c r="E1023" i="16" s="1"/>
  <c r="D1023" i="16" a="1"/>
  <c r="D1023" i="16" s="1"/>
  <c r="L1023" i="16" s="1"/>
  <c r="C1023" i="16" a="1"/>
  <c r="C1023" i="16" s="1"/>
  <c r="AP1022" i="16" a="1"/>
  <c r="AP1022" i="16" s="1"/>
  <c r="AG1022" i="16" a="1"/>
  <c r="AG1022" i="16" s="1"/>
  <c r="AN1022" i="16" s="1"/>
  <c r="AD1022" i="16" a="1"/>
  <c r="AD1022" i="16" s="1"/>
  <c r="AE1022" i="16" s="1"/>
  <c r="AB1022" i="16" a="1"/>
  <c r="AB1022" i="16" s="1"/>
  <c r="AA1022" i="16" a="1"/>
  <c r="AA1022" i="16" s="1"/>
  <c r="Z1022" i="16" a="1"/>
  <c r="Z1022" i="16" s="1"/>
  <c r="Y1022" i="16" a="1"/>
  <c r="Y1022" i="16" s="1"/>
  <c r="Q1022" i="16" a="1"/>
  <c r="Q1022" i="16" s="1"/>
  <c r="P1022" i="16" a="1"/>
  <c r="P1022" i="16" s="1"/>
  <c r="O1022" i="16" a="1"/>
  <c r="O1022" i="16" s="1"/>
  <c r="N1022" i="16" a="1"/>
  <c r="N1022" i="16" s="1"/>
  <c r="I1022" i="16" a="1"/>
  <c r="I1022" i="16" s="1"/>
  <c r="J1022" i="16" s="1"/>
  <c r="H1022" i="16" a="1"/>
  <c r="H1022" i="16" s="1"/>
  <c r="G1022" i="16" a="1"/>
  <c r="G1022" i="16" s="1"/>
  <c r="F1022" i="16" a="1"/>
  <c r="F1022" i="16" s="1"/>
  <c r="E1022" i="16" a="1"/>
  <c r="E1022" i="16" s="1"/>
  <c r="D1022" i="16" a="1"/>
  <c r="D1022" i="16" s="1"/>
  <c r="L1022" i="16" s="1"/>
  <c r="C1022" i="16" a="1"/>
  <c r="C1022" i="16" s="1"/>
  <c r="AP1021" i="16" a="1"/>
  <c r="AP1021" i="16" s="1"/>
  <c r="AG1021" i="16" a="1"/>
  <c r="AG1021" i="16" s="1"/>
  <c r="AN1021" i="16" s="1"/>
  <c r="AD1021" i="16" a="1"/>
  <c r="AD1021" i="16" s="1"/>
  <c r="AE1021" i="16" s="1"/>
  <c r="AB1021" i="16" a="1"/>
  <c r="AB1021" i="16" s="1"/>
  <c r="AA1021" i="16" a="1"/>
  <c r="AA1021" i="16" s="1"/>
  <c r="Z1021" i="16" a="1"/>
  <c r="Z1021" i="16" s="1"/>
  <c r="Y1021" i="16" a="1"/>
  <c r="Y1021" i="16" s="1"/>
  <c r="Q1021" i="16" a="1"/>
  <c r="Q1021" i="16" s="1"/>
  <c r="P1021" i="16" a="1"/>
  <c r="P1021" i="16" s="1"/>
  <c r="O1021" i="16" a="1"/>
  <c r="O1021" i="16" s="1"/>
  <c r="N1021" i="16" a="1"/>
  <c r="N1021" i="16" s="1"/>
  <c r="I1021" i="16" a="1"/>
  <c r="I1021" i="16" s="1"/>
  <c r="J1021" i="16" s="1"/>
  <c r="H1021" i="16" a="1"/>
  <c r="H1021" i="16" s="1"/>
  <c r="G1021" i="16" a="1"/>
  <c r="G1021" i="16" s="1"/>
  <c r="F1021" i="16" a="1"/>
  <c r="F1021" i="16" s="1"/>
  <c r="E1021" i="16" a="1"/>
  <c r="E1021" i="16" s="1"/>
  <c r="D1021" i="16" a="1"/>
  <c r="D1021" i="16" s="1"/>
  <c r="L1021" i="16" s="1"/>
  <c r="C1021" i="16" a="1"/>
  <c r="C1021" i="16" s="1"/>
  <c r="AP1020" i="16" a="1"/>
  <c r="AP1020" i="16" s="1"/>
  <c r="AG1020" i="16" a="1"/>
  <c r="AG1020" i="16" s="1"/>
  <c r="AN1020" i="16" s="1"/>
  <c r="AD1020" i="16" a="1"/>
  <c r="AD1020" i="16" s="1"/>
  <c r="AE1020" i="16" s="1"/>
  <c r="AB1020" i="16" a="1"/>
  <c r="AB1020" i="16" s="1"/>
  <c r="AA1020" i="16" a="1"/>
  <c r="AA1020" i="16" s="1"/>
  <c r="Z1020" i="16" a="1"/>
  <c r="Z1020" i="16" s="1"/>
  <c r="Y1020" i="16" a="1"/>
  <c r="Y1020" i="16" s="1"/>
  <c r="Q1020" i="16" a="1"/>
  <c r="Q1020" i="16" s="1"/>
  <c r="P1020" i="16" a="1"/>
  <c r="P1020" i="16" s="1"/>
  <c r="O1020" i="16" a="1"/>
  <c r="O1020" i="16" s="1"/>
  <c r="N1020" i="16" a="1"/>
  <c r="N1020" i="16" s="1"/>
  <c r="I1020" i="16" a="1"/>
  <c r="I1020" i="16" s="1"/>
  <c r="J1020" i="16" s="1"/>
  <c r="H1020" i="16" a="1"/>
  <c r="H1020" i="16" s="1"/>
  <c r="G1020" i="16" a="1"/>
  <c r="G1020" i="16" s="1"/>
  <c r="F1020" i="16" a="1"/>
  <c r="F1020" i="16" s="1"/>
  <c r="E1020" i="16" a="1"/>
  <c r="E1020" i="16" s="1"/>
  <c r="D1020" i="16" a="1"/>
  <c r="D1020" i="16" s="1"/>
  <c r="L1020" i="16" s="1"/>
  <c r="C1020" i="16" a="1"/>
  <c r="C1020" i="16" s="1"/>
  <c r="AP1019" i="16" a="1"/>
  <c r="AP1019" i="16" s="1"/>
  <c r="AG1019" i="16" a="1"/>
  <c r="AG1019" i="16" s="1"/>
  <c r="AN1019" i="16" s="1"/>
  <c r="AD1019" i="16" a="1"/>
  <c r="AD1019" i="16" s="1"/>
  <c r="AE1019" i="16" s="1"/>
  <c r="AB1019" i="16" a="1"/>
  <c r="AB1019" i="16" s="1"/>
  <c r="AA1019" i="16" a="1"/>
  <c r="AA1019" i="16" s="1"/>
  <c r="Z1019" i="16" a="1"/>
  <c r="Z1019" i="16" s="1"/>
  <c r="Y1019" i="16" a="1"/>
  <c r="Y1019" i="16" s="1"/>
  <c r="Q1019" i="16" a="1"/>
  <c r="Q1019" i="16" s="1"/>
  <c r="P1019" i="16" a="1"/>
  <c r="P1019" i="16" s="1"/>
  <c r="O1019" i="16" a="1"/>
  <c r="O1019" i="16" s="1"/>
  <c r="N1019" i="16" a="1"/>
  <c r="N1019" i="16" s="1"/>
  <c r="I1019" i="16" a="1"/>
  <c r="I1019" i="16" s="1"/>
  <c r="J1019" i="16" s="1"/>
  <c r="H1019" i="16" a="1"/>
  <c r="H1019" i="16" s="1"/>
  <c r="G1019" i="16" a="1"/>
  <c r="G1019" i="16" s="1"/>
  <c r="F1019" i="16" a="1"/>
  <c r="F1019" i="16" s="1"/>
  <c r="E1019" i="16" a="1"/>
  <c r="E1019" i="16" s="1"/>
  <c r="D1019" i="16" a="1"/>
  <c r="D1019" i="16" s="1"/>
  <c r="L1019" i="16" s="1"/>
  <c r="C1019" i="16" a="1"/>
  <c r="C1019" i="16" s="1"/>
  <c r="AP1018" i="16" a="1"/>
  <c r="AP1018" i="16" s="1"/>
  <c r="AG1018" i="16" a="1"/>
  <c r="AG1018" i="16" s="1"/>
  <c r="AN1018" i="16" s="1"/>
  <c r="AD1018" i="16" a="1"/>
  <c r="AD1018" i="16" s="1"/>
  <c r="AE1018" i="16" s="1"/>
  <c r="AB1018" i="16" a="1"/>
  <c r="AB1018" i="16" s="1"/>
  <c r="AA1018" i="16" a="1"/>
  <c r="AA1018" i="16" s="1"/>
  <c r="Z1018" i="16" a="1"/>
  <c r="Z1018" i="16" s="1"/>
  <c r="Y1018" i="16" a="1"/>
  <c r="Y1018" i="16" s="1"/>
  <c r="Q1018" i="16" a="1"/>
  <c r="Q1018" i="16" s="1"/>
  <c r="P1018" i="16" a="1"/>
  <c r="P1018" i="16" s="1"/>
  <c r="O1018" i="16" a="1"/>
  <c r="O1018" i="16" s="1"/>
  <c r="N1018" i="16" a="1"/>
  <c r="N1018" i="16" s="1"/>
  <c r="I1018" i="16" a="1"/>
  <c r="I1018" i="16" s="1"/>
  <c r="J1018" i="16" s="1"/>
  <c r="H1018" i="16" a="1"/>
  <c r="H1018" i="16" s="1"/>
  <c r="G1018" i="16" a="1"/>
  <c r="G1018" i="16" s="1"/>
  <c r="F1018" i="16" a="1"/>
  <c r="F1018" i="16" s="1"/>
  <c r="E1018" i="16" a="1"/>
  <c r="E1018" i="16" s="1"/>
  <c r="D1018" i="16" a="1"/>
  <c r="D1018" i="16" s="1"/>
  <c r="L1018" i="16" s="1"/>
  <c r="C1018" i="16" a="1"/>
  <c r="C1018" i="16" s="1"/>
  <c r="AP1017" i="16" a="1"/>
  <c r="AP1017" i="16" s="1"/>
  <c r="AG1017" i="16" a="1"/>
  <c r="AG1017" i="16" s="1"/>
  <c r="AN1017" i="16" s="1"/>
  <c r="AD1017" i="16" a="1"/>
  <c r="AD1017" i="16" s="1"/>
  <c r="AE1017" i="16" s="1"/>
  <c r="AB1017" i="16" a="1"/>
  <c r="AB1017" i="16" s="1"/>
  <c r="AA1017" i="16" a="1"/>
  <c r="AA1017" i="16" s="1"/>
  <c r="Z1017" i="16" a="1"/>
  <c r="Z1017" i="16" s="1"/>
  <c r="Y1017" i="16" a="1"/>
  <c r="Y1017" i="16" s="1"/>
  <c r="Q1017" i="16" a="1"/>
  <c r="Q1017" i="16" s="1"/>
  <c r="P1017" i="16" a="1"/>
  <c r="P1017" i="16" s="1"/>
  <c r="O1017" i="16" a="1"/>
  <c r="O1017" i="16" s="1"/>
  <c r="N1017" i="16" a="1"/>
  <c r="N1017" i="16" s="1"/>
  <c r="I1017" i="16" a="1"/>
  <c r="I1017" i="16" s="1"/>
  <c r="J1017" i="16" s="1"/>
  <c r="H1017" i="16" a="1"/>
  <c r="H1017" i="16" s="1"/>
  <c r="G1017" i="16" a="1"/>
  <c r="G1017" i="16" s="1"/>
  <c r="F1017" i="16" a="1"/>
  <c r="F1017" i="16" s="1"/>
  <c r="E1017" i="16" a="1"/>
  <c r="E1017" i="16" s="1"/>
  <c r="D1017" i="16" a="1"/>
  <c r="D1017" i="16" s="1"/>
  <c r="L1017" i="16" s="1"/>
  <c r="C1017" i="16" a="1"/>
  <c r="C1017" i="16" s="1"/>
  <c r="AP1016" i="16" a="1"/>
  <c r="AP1016" i="16" s="1"/>
  <c r="AG1016" i="16" a="1"/>
  <c r="AG1016" i="16" s="1"/>
  <c r="AN1016" i="16" s="1"/>
  <c r="AD1016" i="16" a="1"/>
  <c r="AD1016" i="16" s="1"/>
  <c r="AE1016" i="16" s="1"/>
  <c r="AB1016" i="16" a="1"/>
  <c r="AB1016" i="16" s="1"/>
  <c r="AA1016" i="16" a="1"/>
  <c r="AA1016" i="16" s="1"/>
  <c r="Z1016" i="16" a="1"/>
  <c r="Z1016" i="16" s="1"/>
  <c r="Y1016" i="16" a="1"/>
  <c r="Y1016" i="16" s="1"/>
  <c r="Q1016" i="16" a="1"/>
  <c r="Q1016" i="16" s="1"/>
  <c r="P1016" i="16" a="1"/>
  <c r="P1016" i="16" s="1"/>
  <c r="O1016" i="16" a="1"/>
  <c r="O1016" i="16" s="1"/>
  <c r="N1016" i="16" a="1"/>
  <c r="N1016" i="16" s="1"/>
  <c r="I1016" i="16" a="1"/>
  <c r="I1016" i="16" s="1"/>
  <c r="J1016" i="16" s="1"/>
  <c r="H1016" i="16" a="1"/>
  <c r="H1016" i="16" s="1"/>
  <c r="G1016" i="16" a="1"/>
  <c r="G1016" i="16" s="1"/>
  <c r="F1016" i="16" a="1"/>
  <c r="F1016" i="16" s="1"/>
  <c r="E1016" i="16" a="1"/>
  <c r="E1016" i="16" s="1"/>
  <c r="D1016" i="16" a="1"/>
  <c r="D1016" i="16" s="1"/>
  <c r="L1016" i="16" s="1"/>
  <c r="C1016" i="16" a="1"/>
  <c r="C1016" i="16" s="1"/>
  <c r="AP1015" i="16" a="1"/>
  <c r="AP1015" i="16" s="1"/>
  <c r="AG1015" i="16" a="1"/>
  <c r="AG1015" i="16" s="1"/>
  <c r="AN1015" i="16" s="1"/>
  <c r="AD1015" i="16" a="1"/>
  <c r="AD1015" i="16" s="1"/>
  <c r="AE1015" i="16" s="1"/>
  <c r="AB1015" i="16" a="1"/>
  <c r="AB1015" i="16" s="1"/>
  <c r="AA1015" i="16" a="1"/>
  <c r="AA1015" i="16" s="1"/>
  <c r="Z1015" i="16" a="1"/>
  <c r="Z1015" i="16" s="1"/>
  <c r="Y1015" i="16" a="1"/>
  <c r="Y1015" i="16" s="1"/>
  <c r="Q1015" i="16" a="1"/>
  <c r="Q1015" i="16" s="1"/>
  <c r="P1015" i="16" a="1"/>
  <c r="P1015" i="16" s="1"/>
  <c r="O1015" i="16" a="1"/>
  <c r="O1015" i="16" s="1"/>
  <c r="N1015" i="16" a="1"/>
  <c r="N1015" i="16" s="1"/>
  <c r="I1015" i="16" a="1"/>
  <c r="I1015" i="16" s="1"/>
  <c r="J1015" i="16" s="1"/>
  <c r="H1015" i="16" a="1"/>
  <c r="H1015" i="16" s="1"/>
  <c r="G1015" i="16" a="1"/>
  <c r="G1015" i="16" s="1"/>
  <c r="F1015" i="16" a="1"/>
  <c r="F1015" i="16" s="1"/>
  <c r="E1015" i="16" a="1"/>
  <c r="E1015" i="16" s="1"/>
  <c r="D1015" i="16" a="1"/>
  <c r="D1015" i="16" s="1"/>
  <c r="L1015" i="16" s="1"/>
  <c r="C1015" i="16" a="1"/>
  <c r="C1015" i="16" s="1"/>
  <c r="AP1014" i="16" a="1"/>
  <c r="AP1014" i="16" s="1"/>
  <c r="AG1014" i="16" a="1"/>
  <c r="AG1014" i="16" s="1"/>
  <c r="AN1014" i="16" s="1"/>
  <c r="AD1014" i="16" a="1"/>
  <c r="AD1014" i="16" s="1"/>
  <c r="AE1014" i="16" s="1"/>
  <c r="AB1014" i="16" a="1"/>
  <c r="AB1014" i="16" s="1"/>
  <c r="AA1014" i="16" a="1"/>
  <c r="AA1014" i="16" s="1"/>
  <c r="Z1014" i="16" a="1"/>
  <c r="Z1014" i="16" s="1"/>
  <c r="Y1014" i="16" a="1"/>
  <c r="Y1014" i="16" s="1"/>
  <c r="Q1014" i="16" a="1"/>
  <c r="Q1014" i="16" s="1"/>
  <c r="P1014" i="16" a="1"/>
  <c r="P1014" i="16" s="1"/>
  <c r="O1014" i="16" a="1"/>
  <c r="O1014" i="16" s="1"/>
  <c r="N1014" i="16" a="1"/>
  <c r="N1014" i="16" s="1"/>
  <c r="I1014" i="16" a="1"/>
  <c r="I1014" i="16" s="1"/>
  <c r="J1014" i="16" s="1"/>
  <c r="H1014" i="16" a="1"/>
  <c r="H1014" i="16" s="1"/>
  <c r="G1014" i="16" a="1"/>
  <c r="G1014" i="16" s="1"/>
  <c r="F1014" i="16" a="1"/>
  <c r="F1014" i="16" s="1"/>
  <c r="E1014" i="16" a="1"/>
  <c r="E1014" i="16" s="1"/>
  <c r="D1014" i="16" a="1"/>
  <c r="D1014" i="16" s="1"/>
  <c r="L1014" i="16" s="1"/>
  <c r="C1014" i="16" a="1"/>
  <c r="C1014" i="16" s="1"/>
  <c r="AP1013" i="16" a="1"/>
  <c r="AP1013" i="16" s="1"/>
  <c r="AG1013" i="16" a="1"/>
  <c r="AG1013" i="16" s="1"/>
  <c r="AN1013" i="16" s="1"/>
  <c r="AD1013" i="16" a="1"/>
  <c r="AD1013" i="16" s="1"/>
  <c r="AE1013" i="16" s="1"/>
  <c r="AB1013" i="16" a="1"/>
  <c r="AB1013" i="16" s="1"/>
  <c r="AA1013" i="16" a="1"/>
  <c r="AA1013" i="16" s="1"/>
  <c r="Z1013" i="16" a="1"/>
  <c r="Z1013" i="16" s="1"/>
  <c r="Y1013" i="16" a="1"/>
  <c r="Y1013" i="16" s="1"/>
  <c r="Q1013" i="16" a="1"/>
  <c r="Q1013" i="16" s="1"/>
  <c r="P1013" i="16" a="1"/>
  <c r="P1013" i="16" s="1"/>
  <c r="O1013" i="16" a="1"/>
  <c r="O1013" i="16" s="1"/>
  <c r="N1013" i="16" a="1"/>
  <c r="N1013" i="16" s="1"/>
  <c r="I1013" i="16" a="1"/>
  <c r="I1013" i="16" s="1"/>
  <c r="J1013" i="16" s="1"/>
  <c r="H1013" i="16" a="1"/>
  <c r="H1013" i="16" s="1"/>
  <c r="G1013" i="16" a="1"/>
  <c r="G1013" i="16" s="1"/>
  <c r="F1013" i="16" a="1"/>
  <c r="F1013" i="16" s="1"/>
  <c r="E1013" i="16" a="1"/>
  <c r="E1013" i="16" s="1"/>
  <c r="D1013" i="16" a="1"/>
  <c r="D1013" i="16" s="1"/>
  <c r="L1013" i="16" s="1"/>
  <c r="C1013" i="16" a="1"/>
  <c r="C1013" i="16" s="1"/>
  <c r="AP1012" i="16" a="1"/>
  <c r="AP1012" i="16" s="1"/>
  <c r="AG1012" i="16" a="1"/>
  <c r="AG1012" i="16" s="1"/>
  <c r="AN1012" i="16" s="1"/>
  <c r="AD1012" i="16" a="1"/>
  <c r="AD1012" i="16" s="1"/>
  <c r="AE1012" i="16" s="1"/>
  <c r="AB1012" i="16" a="1"/>
  <c r="AB1012" i="16" s="1"/>
  <c r="AA1012" i="16" a="1"/>
  <c r="AA1012" i="16" s="1"/>
  <c r="Z1012" i="16" a="1"/>
  <c r="Z1012" i="16" s="1"/>
  <c r="Y1012" i="16" a="1"/>
  <c r="Y1012" i="16" s="1"/>
  <c r="Q1012" i="16" a="1"/>
  <c r="Q1012" i="16" s="1"/>
  <c r="P1012" i="16" a="1"/>
  <c r="P1012" i="16" s="1"/>
  <c r="O1012" i="16" a="1"/>
  <c r="O1012" i="16" s="1"/>
  <c r="N1012" i="16" a="1"/>
  <c r="N1012" i="16" s="1"/>
  <c r="I1012" i="16" a="1"/>
  <c r="I1012" i="16" s="1"/>
  <c r="J1012" i="16" s="1"/>
  <c r="H1012" i="16" a="1"/>
  <c r="H1012" i="16" s="1"/>
  <c r="G1012" i="16" a="1"/>
  <c r="G1012" i="16" s="1"/>
  <c r="F1012" i="16" a="1"/>
  <c r="F1012" i="16" s="1"/>
  <c r="E1012" i="16" a="1"/>
  <c r="E1012" i="16" s="1"/>
  <c r="D1012" i="16" a="1"/>
  <c r="D1012" i="16" s="1"/>
  <c r="L1012" i="16" s="1"/>
  <c r="C1012" i="16" a="1"/>
  <c r="C1012" i="16" s="1"/>
  <c r="AP1011" i="16" a="1"/>
  <c r="AP1011" i="16" s="1"/>
  <c r="AG1011" i="16" a="1"/>
  <c r="AG1011" i="16" s="1"/>
  <c r="AN1011" i="16" s="1"/>
  <c r="AD1011" i="16" a="1"/>
  <c r="AD1011" i="16" s="1"/>
  <c r="AE1011" i="16" s="1"/>
  <c r="AB1011" i="16" a="1"/>
  <c r="AB1011" i="16" s="1"/>
  <c r="AA1011" i="16" a="1"/>
  <c r="AA1011" i="16" s="1"/>
  <c r="Z1011" i="16" a="1"/>
  <c r="Z1011" i="16" s="1"/>
  <c r="Y1011" i="16" a="1"/>
  <c r="Y1011" i="16" s="1"/>
  <c r="Q1011" i="16" a="1"/>
  <c r="Q1011" i="16" s="1"/>
  <c r="P1011" i="16" a="1"/>
  <c r="P1011" i="16" s="1"/>
  <c r="O1011" i="16" a="1"/>
  <c r="O1011" i="16" s="1"/>
  <c r="N1011" i="16" a="1"/>
  <c r="N1011" i="16" s="1"/>
  <c r="I1011" i="16" a="1"/>
  <c r="I1011" i="16" s="1"/>
  <c r="J1011" i="16" s="1"/>
  <c r="H1011" i="16" a="1"/>
  <c r="H1011" i="16" s="1"/>
  <c r="G1011" i="16" a="1"/>
  <c r="G1011" i="16" s="1"/>
  <c r="F1011" i="16" a="1"/>
  <c r="F1011" i="16" s="1"/>
  <c r="E1011" i="16" a="1"/>
  <c r="E1011" i="16" s="1"/>
  <c r="D1011" i="16" a="1"/>
  <c r="D1011" i="16" s="1"/>
  <c r="L1011" i="16" s="1"/>
  <c r="C1011" i="16" a="1"/>
  <c r="C1011" i="16" s="1"/>
  <c r="AP1010" i="16" a="1"/>
  <c r="AP1010" i="16" s="1"/>
  <c r="AG1010" i="16" a="1"/>
  <c r="AG1010" i="16" s="1"/>
  <c r="AN1010" i="16" s="1"/>
  <c r="AD1010" i="16" a="1"/>
  <c r="AD1010" i="16" s="1"/>
  <c r="AE1010" i="16" s="1"/>
  <c r="AB1010" i="16" a="1"/>
  <c r="AB1010" i="16" s="1"/>
  <c r="AA1010" i="16" a="1"/>
  <c r="AA1010" i="16" s="1"/>
  <c r="Z1010" i="16" a="1"/>
  <c r="Z1010" i="16" s="1"/>
  <c r="Y1010" i="16" a="1"/>
  <c r="Y1010" i="16" s="1"/>
  <c r="Q1010" i="16" a="1"/>
  <c r="Q1010" i="16" s="1"/>
  <c r="P1010" i="16" a="1"/>
  <c r="P1010" i="16" s="1"/>
  <c r="O1010" i="16" a="1"/>
  <c r="O1010" i="16" s="1"/>
  <c r="N1010" i="16" a="1"/>
  <c r="N1010" i="16" s="1"/>
  <c r="I1010" i="16" a="1"/>
  <c r="I1010" i="16" s="1"/>
  <c r="J1010" i="16" s="1"/>
  <c r="H1010" i="16" a="1"/>
  <c r="H1010" i="16" s="1"/>
  <c r="G1010" i="16" a="1"/>
  <c r="G1010" i="16" s="1"/>
  <c r="F1010" i="16" a="1"/>
  <c r="F1010" i="16" s="1"/>
  <c r="E1010" i="16" a="1"/>
  <c r="E1010" i="16" s="1"/>
  <c r="D1010" i="16" a="1"/>
  <c r="D1010" i="16" s="1"/>
  <c r="L1010" i="16" s="1"/>
  <c r="C1010" i="16" a="1"/>
  <c r="C1010" i="16" s="1"/>
  <c r="AP1009" i="16" a="1"/>
  <c r="AP1009" i="16" s="1"/>
  <c r="AG1009" i="16" a="1"/>
  <c r="AG1009" i="16" s="1"/>
  <c r="AN1009" i="16" s="1"/>
  <c r="AD1009" i="16" a="1"/>
  <c r="AD1009" i="16" s="1"/>
  <c r="AE1009" i="16" s="1"/>
  <c r="AB1009" i="16" a="1"/>
  <c r="AB1009" i="16" s="1"/>
  <c r="AA1009" i="16" a="1"/>
  <c r="AA1009" i="16" s="1"/>
  <c r="Z1009" i="16" a="1"/>
  <c r="Z1009" i="16" s="1"/>
  <c r="Y1009" i="16" a="1"/>
  <c r="Y1009" i="16" s="1"/>
  <c r="Q1009" i="16" a="1"/>
  <c r="Q1009" i="16" s="1"/>
  <c r="P1009" i="16" a="1"/>
  <c r="P1009" i="16" s="1"/>
  <c r="O1009" i="16" a="1"/>
  <c r="O1009" i="16" s="1"/>
  <c r="N1009" i="16" a="1"/>
  <c r="N1009" i="16" s="1"/>
  <c r="I1009" i="16" a="1"/>
  <c r="I1009" i="16" s="1"/>
  <c r="J1009" i="16" s="1"/>
  <c r="H1009" i="16" a="1"/>
  <c r="H1009" i="16" s="1"/>
  <c r="G1009" i="16" a="1"/>
  <c r="G1009" i="16" s="1"/>
  <c r="F1009" i="16" a="1"/>
  <c r="F1009" i="16" s="1"/>
  <c r="E1009" i="16" a="1"/>
  <c r="E1009" i="16" s="1"/>
  <c r="D1009" i="16" a="1"/>
  <c r="D1009" i="16" s="1"/>
  <c r="L1009" i="16" s="1"/>
  <c r="C1009" i="16" a="1"/>
  <c r="C1009" i="16" s="1"/>
  <c r="AP1008" i="16" a="1"/>
  <c r="AP1008" i="16" s="1"/>
  <c r="AG1008" i="16" a="1"/>
  <c r="AG1008" i="16" s="1"/>
  <c r="AN1008" i="16" s="1"/>
  <c r="AD1008" i="16" a="1"/>
  <c r="AD1008" i="16" s="1"/>
  <c r="AE1008" i="16" s="1"/>
  <c r="AB1008" i="16" a="1"/>
  <c r="AB1008" i="16" s="1"/>
  <c r="AA1008" i="16" a="1"/>
  <c r="AA1008" i="16" s="1"/>
  <c r="Z1008" i="16" a="1"/>
  <c r="Z1008" i="16" s="1"/>
  <c r="Y1008" i="16" a="1"/>
  <c r="Y1008" i="16" s="1"/>
  <c r="Q1008" i="16" a="1"/>
  <c r="Q1008" i="16" s="1"/>
  <c r="P1008" i="16" a="1"/>
  <c r="P1008" i="16" s="1"/>
  <c r="O1008" i="16" a="1"/>
  <c r="O1008" i="16" s="1"/>
  <c r="N1008" i="16" a="1"/>
  <c r="N1008" i="16" s="1"/>
  <c r="I1008" i="16" a="1"/>
  <c r="I1008" i="16" s="1"/>
  <c r="J1008" i="16" s="1"/>
  <c r="H1008" i="16" a="1"/>
  <c r="H1008" i="16" s="1"/>
  <c r="G1008" i="16" a="1"/>
  <c r="G1008" i="16" s="1"/>
  <c r="F1008" i="16" a="1"/>
  <c r="F1008" i="16" s="1"/>
  <c r="E1008" i="16" a="1"/>
  <c r="E1008" i="16" s="1"/>
  <c r="D1008" i="16" a="1"/>
  <c r="D1008" i="16" s="1"/>
  <c r="L1008" i="16" s="1"/>
  <c r="C1008" i="16" a="1"/>
  <c r="C1008" i="16" s="1"/>
  <c r="AP1007" i="16" a="1"/>
  <c r="AP1007" i="16" s="1"/>
  <c r="AG1007" i="16" a="1"/>
  <c r="AG1007" i="16" s="1"/>
  <c r="AN1007" i="16" s="1"/>
  <c r="AD1007" i="16" a="1"/>
  <c r="AD1007" i="16" s="1"/>
  <c r="AE1007" i="16" s="1"/>
  <c r="AB1007" i="16" a="1"/>
  <c r="AB1007" i="16" s="1"/>
  <c r="AA1007" i="16" a="1"/>
  <c r="AA1007" i="16" s="1"/>
  <c r="Z1007" i="16" a="1"/>
  <c r="Z1007" i="16" s="1"/>
  <c r="Y1007" i="16" a="1"/>
  <c r="Y1007" i="16" s="1"/>
  <c r="Q1007" i="16" a="1"/>
  <c r="Q1007" i="16" s="1"/>
  <c r="P1007" i="16" a="1"/>
  <c r="P1007" i="16" s="1"/>
  <c r="O1007" i="16" a="1"/>
  <c r="O1007" i="16" s="1"/>
  <c r="N1007" i="16" a="1"/>
  <c r="N1007" i="16" s="1"/>
  <c r="I1007" i="16" a="1"/>
  <c r="I1007" i="16" s="1"/>
  <c r="J1007" i="16" s="1"/>
  <c r="H1007" i="16" a="1"/>
  <c r="H1007" i="16" s="1"/>
  <c r="G1007" i="16" a="1"/>
  <c r="G1007" i="16" s="1"/>
  <c r="F1007" i="16" a="1"/>
  <c r="F1007" i="16" s="1"/>
  <c r="E1007" i="16" a="1"/>
  <c r="E1007" i="16" s="1"/>
  <c r="D1007" i="16" a="1"/>
  <c r="D1007" i="16" s="1"/>
  <c r="L1007" i="16" s="1"/>
  <c r="C1007" i="16" a="1"/>
  <c r="C1007" i="16" s="1"/>
  <c r="AP1006" i="16" a="1"/>
  <c r="AP1006" i="16" s="1"/>
  <c r="AG1006" i="16" a="1"/>
  <c r="AG1006" i="16" s="1"/>
  <c r="AN1006" i="16" s="1"/>
  <c r="AD1006" i="16" a="1"/>
  <c r="AD1006" i="16" s="1"/>
  <c r="AE1006" i="16" s="1"/>
  <c r="AB1006" i="16" a="1"/>
  <c r="AB1006" i="16" s="1"/>
  <c r="AA1006" i="16" a="1"/>
  <c r="AA1006" i="16" s="1"/>
  <c r="Z1006" i="16" a="1"/>
  <c r="Z1006" i="16" s="1"/>
  <c r="Y1006" i="16" a="1"/>
  <c r="Y1006" i="16" s="1"/>
  <c r="Q1006" i="16" a="1"/>
  <c r="Q1006" i="16" s="1"/>
  <c r="P1006" i="16" a="1"/>
  <c r="P1006" i="16" s="1"/>
  <c r="O1006" i="16" a="1"/>
  <c r="O1006" i="16" s="1"/>
  <c r="N1006" i="16" a="1"/>
  <c r="N1006" i="16" s="1"/>
  <c r="I1006" i="16" a="1"/>
  <c r="I1006" i="16" s="1"/>
  <c r="J1006" i="16" s="1"/>
  <c r="H1006" i="16" a="1"/>
  <c r="H1006" i="16" s="1"/>
  <c r="G1006" i="16" a="1"/>
  <c r="G1006" i="16" s="1"/>
  <c r="F1006" i="16" a="1"/>
  <c r="F1006" i="16" s="1"/>
  <c r="E1006" i="16" a="1"/>
  <c r="E1006" i="16" s="1"/>
  <c r="D1006" i="16" a="1"/>
  <c r="D1006" i="16" s="1"/>
  <c r="L1006" i="16" s="1"/>
  <c r="C1006" i="16" a="1"/>
  <c r="C1006" i="16" s="1"/>
  <c r="AP1005" i="16" a="1"/>
  <c r="AP1005" i="16" s="1"/>
  <c r="AG1005" i="16" a="1"/>
  <c r="AG1005" i="16" s="1"/>
  <c r="AN1005" i="16" s="1"/>
  <c r="AD1005" i="16" a="1"/>
  <c r="AD1005" i="16" s="1"/>
  <c r="AE1005" i="16" s="1"/>
  <c r="AB1005" i="16" a="1"/>
  <c r="AB1005" i="16" s="1"/>
  <c r="AA1005" i="16" a="1"/>
  <c r="AA1005" i="16" s="1"/>
  <c r="Z1005" i="16" a="1"/>
  <c r="Z1005" i="16" s="1"/>
  <c r="Y1005" i="16" a="1"/>
  <c r="Y1005" i="16" s="1"/>
  <c r="Q1005" i="16" a="1"/>
  <c r="Q1005" i="16" s="1"/>
  <c r="P1005" i="16" a="1"/>
  <c r="P1005" i="16" s="1"/>
  <c r="O1005" i="16" a="1"/>
  <c r="O1005" i="16" s="1"/>
  <c r="N1005" i="16" a="1"/>
  <c r="N1005" i="16" s="1"/>
  <c r="I1005" i="16" a="1"/>
  <c r="I1005" i="16" s="1"/>
  <c r="J1005" i="16" s="1"/>
  <c r="H1005" i="16" a="1"/>
  <c r="H1005" i="16" s="1"/>
  <c r="G1005" i="16" a="1"/>
  <c r="G1005" i="16" s="1"/>
  <c r="F1005" i="16" a="1"/>
  <c r="F1005" i="16" s="1"/>
  <c r="E1005" i="16" a="1"/>
  <c r="E1005" i="16" s="1"/>
  <c r="D1005" i="16" a="1"/>
  <c r="D1005" i="16" s="1"/>
  <c r="L1005" i="16" s="1"/>
  <c r="C1005" i="16" a="1"/>
  <c r="C1005" i="16" s="1"/>
  <c r="AP1004" i="16" a="1"/>
  <c r="AP1004" i="16" s="1"/>
  <c r="AG1004" i="16" a="1"/>
  <c r="AG1004" i="16" s="1"/>
  <c r="AN1004" i="16" s="1"/>
  <c r="AD1004" i="16" a="1"/>
  <c r="AD1004" i="16" s="1"/>
  <c r="AE1004" i="16" s="1"/>
  <c r="AB1004" i="16" a="1"/>
  <c r="AB1004" i="16" s="1"/>
  <c r="AA1004" i="16" a="1"/>
  <c r="AA1004" i="16" s="1"/>
  <c r="Z1004" i="16" a="1"/>
  <c r="Z1004" i="16" s="1"/>
  <c r="Y1004" i="16" a="1"/>
  <c r="Y1004" i="16" s="1"/>
  <c r="Q1004" i="16" a="1"/>
  <c r="Q1004" i="16" s="1"/>
  <c r="P1004" i="16" a="1"/>
  <c r="P1004" i="16" s="1"/>
  <c r="O1004" i="16" a="1"/>
  <c r="O1004" i="16" s="1"/>
  <c r="N1004" i="16" a="1"/>
  <c r="N1004" i="16" s="1"/>
  <c r="I1004" i="16" a="1"/>
  <c r="I1004" i="16" s="1"/>
  <c r="J1004" i="16" s="1"/>
  <c r="H1004" i="16" a="1"/>
  <c r="H1004" i="16" s="1"/>
  <c r="G1004" i="16" a="1"/>
  <c r="G1004" i="16" s="1"/>
  <c r="F1004" i="16" a="1"/>
  <c r="F1004" i="16" s="1"/>
  <c r="E1004" i="16" a="1"/>
  <c r="E1004" i="16" s="1"/>
  <c r="D1004" i="16" a="1"/>
  <c r="D1004" i="16" s="1"/>
  <c r="L1004" i="16" s="1"/>
  <c r="C1004" i="16" a="1"/>
  <c r="C1004" i="16" s="1"/>
  <c r="AP1003" i="16" a="1"/>
  <c r="AP1003" i="16" s="1"/>
  <c r="AG1003" i="16" a="1"/>
  <c r="AG1003" i="16" s="1"/>
  <c r="AN1003" i="16" s="1"/>
  <c r="AD1003" i="16" a="1"/>
  <c r="AD1003" i="16" s="1"/>
  <c r="AE1003" i="16" s="1"/>
  <c r="AB1003" i="16" a="1"/>
  <c r="AB1003" i="16" s="1"/>
  <c r="AA1003" i="16" a="1"/>
  <c r="AA1003" i="16" s="1"/>
  <c r="Z1003" i="16" a="1"/>
  <c r="Z1003" i="16" s="1"/>
  <c r="Y1003" i="16" a="1"/>
  <c r="Y1003" i="16" s="1"/>
  <c r="Q1003" i="16" a="1"/>
  <c r="Q1003" i="16" s="1"/>
  <c r="P1003" i="16" a="1"/>
  <c r="P1003" i="16" s="1"/>
  <c r="O1003" i="16" a="1"/>
  <c r="O1003" i="16" s="1"/>
  <c r="N1003" i="16" a="1"/>
  <c r="N1003" i="16" s="1"/>
  <c r="I1003" i="16" a="1"/>
  <c r="I1003" i="16" s="1"/>
  <c r="J1003" i="16" s="1"/>
  <c r="H1003" i="16" a="1"/>
  <c r="H1003" i="16" s="1"/>
  <c r="G1003" i="16" a="1"/>
  <c r="G1003" i="16" s="1"/>
  <c r="F1003" i="16" a="1"/>
  <c r="F1003" i="16" s="1"/>
  <c r="E1003" i="16" a="1"/>
  <c r="E1003" i="16" s="1"/>
  <c r="D1003" i="16" a="1"/>
  <c r="D1003" i="16" s="1"/>
  <c r="L1003" i="16" s="1"/>
  <c r="C1003" i="16" a="1"/>
  <c r="C1003" i="16" s="1"/>
  <c r="AP1002" i="16" a="1"/>
  <c r="AP1002" i="16" s="1"/>
  <c r="AG1002" i="16" a="1"/>
  <c r="AG1002" i="16" s="1"/>
  <c r="AN1002" i="16" s="1"/>
  <c r="AD1002" i="16" a="1"/>
  <c r="AD1002" i="16" s="1"/>
  <c r="AE1002" i="16" s="1"/>
  <c r="AB1002" i="16" a="1"/>
  <c r="AB1002" i="16" s="1"/>
  <c r="AA1002" i="16" a="1"/>
  <c r="AA1002" i="16" s="1"/>
  <c r="Z1002" i="16" a="1"/>
  <c r="Z1002" i="16" s="1"/>
  <c r="Y1002" i="16" a="1"/>
  <c r="Y1002" i="16" s="1"/>
  <c r="Q1002" i="16" a="1"/>
  <c r="Q1002" i="16" s="1"/>
  <c r="P1002" i="16" a="1"/>
  <c r="P1002" i="16" s="1"/>
  <c r="O1002" i="16" a="1"/>
  <c r="O1002" i="16" s="1"/>
  <c r="N1002" i="16" a="1"/>
  <c r="N1002" i="16" s="1"/>
  <c r="I1002" i="16" a="1"/>
  <c r="I1002" i="16" s="1"/>
  <c r="J1002" i="16" s="1"/>
  <c r="H1002" i="16" a="1"/>
  <c r="H1002" i="16" s="1"/>
  <c r="G1002" i="16" a="1"/>
  <c r="G1002" i="16" s="1"/>
  <c r="F1002" i="16" a="1"/>
  <c r="F1002" i="16" s="1"/>
  <c r="E1002" i="16" a="1"/>
  <c r="E1002" i="16" s="1"/>
  <c r="D1002" i="16" a="1"/>
  <c r="D1002" i="16" s="1"/>
  <c r="L1002" i="16" s="1"/>
  <c r="C1002" i="16" a="1"/>
  <c r="C1002" i="16" s="1"/>
  <c r="AP1001" i="16" a="1"/>
  <c r="AP1001" i="16" s="1"/>
  <c r="AG1001" i="16" a="1"/>
  <c r="AG1001" i="16" s="1"/>
  <c r="AN1001" i="16" s="1"/>
  <c r="AD1001" i="16" a="1"/>
  <c r="AD1001" i="16" s="1"/>
  <c r="AE1001" i="16" s="1"/>
  <c r="AB1001" i="16" a="1"/>
  <c r="AB1001" i="16" s="1"/>
  <c r="AA1001" i="16" a="1"/>
  <c r="AA1001" i="16" s="1"/>
  <c r="Z1001" i="16" a="1"/>
  <c r="Z1001" i="16" s="1"/>
  <c r="Y1001" i="16" a="1"/>
  <c r="Y1001" i="16" s="1"/>
  <c r="Q1001" i="16" a="1"/>
  <c r="Q1001" i="16" s="1"/>
  <c r="P1001" i="16" a="1"/>
  <c r="P1001" i="16" s="1"/>
  <c r="O1001" i="16" a="1"/>
  <c r="O1001" i="16" s="1"/>
  <c r="N1001" i="16" a="1"/>
  <c r="N1001" i="16" s="1"/>
  <c r="I1001" i="16" a="1"/>
  <c r="I1001" i="16" s="1"/>
  <c r="J1001" i="16" s="1"/>
  <c r="H1001" i="16" a="1"/>
  <c r="H1001" i="16" s="1"/>
  <c r="G1001" i="16" a="1"/>
  <c r="G1001" i="16" s="1"/>
  <c r="F1001" i="16" a="1"/>
  <c r="F1001" i="16" s="1"/>
  <c r="E1001" i="16" a="1"/>
  <c r="E1001" i="16" s="1"/>
  <c r="D1001" i="16" a="1"/>
  <c r="D1001" i="16" s="1"/>
  <c r="L1001" i="16" s="1"/>
  <c r="C1001" i="16" a="1"/>
  <c r="C1001" i="16" s="1"/>
  <c r="AP1000" i="16" a="1"/>
  <c r="AP1000" i="16" s="1"/>
  <c r="AG1000" i="16" a="1"/>
  <c r="AG1000" i="16" s="1"/>
  <c r="AN1000" i="16" s="1"/>
  <c r="AD1000" i="16" a="1"/>
  <c r="AD1000" i="16" s="1"/>
  <c r="AE1000" i="16" s="1"/>
  <c r="AB1000" i="16" a="1"/>
  <c r="AB1000" i="16" s="1"/>
  <c r="AA1000" i="16" a="1"/>
  <c r="AA1000" i="16" s="1"/>
  <c r="Z1000" i="16" a="1"/>
  <c r="Z1000" i="16" s="1"/>
  <c r="Y1000" i="16" a="1"/>
  <c r="Y1000" i="16" s="1"/>
  <c r="Q1000" i="16" a="1"/>
  <c r="Q1000" i="16" s="1"/>
  <c r="P1000" i="16" a="1"/>
  <c r="P1000" i="16" s="1"/>
  <c r="O1000" i="16" a="1"/>
  <c r="O1000" i="16" s="1"/>
  <c r="N1000" i="16" a="1"/>
  <c r="N1000" i="16" s="1"/>
  <c r="I1000" i="16" a="1"/>
  <c r="I1000" i="16" s="1"/>
  <c r="J1000" i="16" s="1"/>
  <c r="H1000" i="16" a="1"/>
  <c r="H1000" i="16" s="1"/>
  <c r="G1000" i="16" a="1"/>
  <c r="G1000" i="16" s="1"/>
  <c r="F1000" i="16" a="1"/>
  <c r="F1000" i="16" s="1"/>
  <c r="E1000" i="16" a="1"/>
  <c r="E1000" i="16" s="1"/>
  <c r="D1000" i="16" a="1"/>
  <c r="D1000" i="16" s="1"/>
  <c r="L1000" i="16" s="1"/>
  <c r="C1000" i="16" a="1"/>
  <c r="C1000" i="16" s="1"/>
  <c r="AP999" i="16" a="1"/>
  <c r="AP999" i="16" s="1"/>
  <c r="AG999" i="16" a="1"/>
  <c r="AG999" i="16" s="1"/>
  <c r="AN999" i="16" s="1"/>
  <c r="AD999" i="16" a="1"/>
  <c r="AD999" i="16" s="1"/>
  <c r="AE999" i="16" s="1"/>
  <c r="AB999" i="16" a="1"/>
  <c r="AB999" i="16" s="1"/>
  <c r="AA999" i="16" a="1"/>
  <c r="AA999" i="16" s="1"/>
  <c r="Z999" i="16" a="1"/>
  <c r="Z999" i="16" s="1"/>
  <c r="Y999" i="16" a="1"/>
  <c r="Y999" i="16" s="1"/>
  <c r="Q999" i="16" a="1"/>
  <c r="Q999" i="16" s="1"/>
  <c r="P999" i="16" a="1"/>
  <c r="P999" i="16" s="1"/>
  <c r="O999" i="16" a="1"/>
  <c r="O999" i="16" s="1"/>
  <c r="N999" i="16" a="1"/>
  <c r="N999" i="16" s="1"/>
  <c r="I999" i="16" a="1"/>
  <c r="I999" i="16" s="1"/>
  <c r="J999" i="16" s="1"/>
  <c r="H999" i="16" a="1"/>
  <c r="H999" i="16" s="1"/>
  <c r="G999" i="16" a="1"/>
  <c r="G999" i="16" s="1"/>
  <c r="F999" i="16" a="1"/>
  <c r="F999" i="16" s="1"/>
  <c r="E999" i="16" a="1"/>
  <c r="E999" i="16" s="1"/>
  <c r="D999" i="16" a="1"/>
  <c r="D999" i="16" s="1"/>
  <c r="L999" i="16" s="1"/>
  <c r="C999" i="16" a="1"/>
  <c r="C999" i="16" s="1"/>
  <c r="AP998" i="16" a="1"/>
  <c r="AP998" i="16" s="1"/>
  <c r="AG998" i="16" a="1"/>
  <c r="AG998" i="16" s="1"/>
  <c r="AN998" i="16" s="1"/>
  <c r="AD998" i="16" a="1"/>
  <c r="AD998" i="16" s="1"/>
  <c r="AE998" i="16" s="1"/>
  <c r="AB998" i="16" a="1"/>
  <c r="AB998" i="16" s="1"/>
  <c r="AA998" i="16" a="1"/>
  <c r="AA998" i="16" s="1"/>
  <c r="Z998" i="16" a="1"/>
  <c r="Z998" i="16" s="1"/>
  <c r="Y998" i="16" a="1"/>
  <c r="Y998" i="16" s="1"/>
  <c r="Q998" i="16" a="1"/>
  <c r="Q998" i="16" s="1"/>
  <c r="P998" i="16" a="1"/>
  <c r="P998" i="16" s="1"/>
  <c r="O998" i="16" a="1"/>
  <c r="O998" i="16" s="1"/>
  <c r="N998" i="16" a="1"/>
  <c r="N998" i="16" s="1"/>
  <c r="I998" i="16" a="1"/>
  <c r="I998" i="16" s="1"/>
  <c r="J998" i="16" s="1"/>
  <c r="H998" i="16" a="1"/>
  <c r="H998" i="16" s="1"/>
  <c r="G998" i="16" a="1"/>
  <c r="G998" i="16" s="1"/>
  <c r="F998" i="16" a="1"/>
  <c r="F998" i="16" s="1"/>
  <c r="E998" i="16" a="1"/>
  <c r="E998" i="16" s="1"/>
  <c r="D998" i="16" a="1"/>
  <c r="D998" i="16" s="1"/>
  <c r="L998" i="16" s="1"/>
  <c r="C998" i="16" a="1"/>
  <c r="C998" i="16" s="1"/>
  <c r="AP997" i="16" a="1"/>
  <c r="AP997" i="16" s="1"/>
  <c r="AG997" i="16" a="1"/>
  <c r="AG997" i="16" s="1"/>
  <c r="AN997" i="16" s="1"/>
  <c r="AD997" i="16" a="1"/>
  <c r="AD997" i="16" s="1"/>
  <c r="AE997" i="16" s="1"/>
  <c r="AB997" i="16" a="1"/>
  <c r="AB997" i="16" s="1"/>
  <c r="AA997" i="16" a="1"/>
  <c r="AA997" i="16" s="1"/>
  <c r="Z997" i="16" a="1"/>
  <c r="Z997" i="16" s="1"/>
  <c r="Y997" i="16" a="1"/>
  <c r="Y997" i="16" s="1"/>
  <c r="Q997" i="16" a="1"/>
  <c r="Q997" i="16" s="1"/>
  <c r="P997" i="16" a="1"/>
  <c r="P997" i="16" s="1"/>
  <c r="O997" i="16" a="1"/>
  <c r="O997" i="16" s="1"/>
  <c r="N997" i="16" a="1"/>
  <c r="N997" i="16" s="1"/>
  <c r="I997" i="16" a="1"/>
  <c r="I997" i="16" s="1"/>
  <c r="J997" i="16" s="1"/>
  <c r="H997" i="16" a="1"/>
  <c r="H997" i="16" s="1"/>
  <c r="G997" i="16" a="1"/>
  <c r="G997" i="16" s="1"/>
  <c r="F997" i="16" a="1"/>
  <c r="F997" i="16" s="1"/>
  <c r="E997" i="16" a="1"/>
  <c r="E997" i="16" s="1"/>
  <c r="D997" i="16" a="1"/>
  <c r="D997" i="16" s="1"/>
  <c r="L997" i="16" s="1"/>
  <c r="C997" i="16" a="1"/>
  <c r="C997" i="16" s="1"/>
  <c r="AP996" i="16"/>
  <c r="AP996" i="16" a="1"/>
  <c r="AG996" i="16" a="1"/>
  <c r="AG996" i="16" s="1"/>
  <c r="AN996" i="16" s="1"/>
  <c r="AD996" i="16" a="1"/>
  <c r="AD996" i="16" s="1"/>
  <c r="AE996" i="16" s="1"/>
  <c r="AB996" i="16" a="1"/>
  <c r="AB996" i="16" s="1"/>
  <c r="AA996" i="16" a="1"/>
  <c r="AA996" i="16" s="1"/>
  <c r="Z996" i="16" a="1"/>
  <c r="Z996" i="16" s="1"/>
  <c r="Y996" i="16" a="1"/>
  <c r="Y996" i="16" s="1"/>
  <c r="Q996" i="16" a="1"/>
  <c r="Q996" i="16" s="1"/>
  <c r="P996" i="16" a="1"/>
  <c r="P996" i="16" s="1"/>
  <c r="O996" i="16" a="1"/>
  <c r="O996" i="16" s="1"/>
  <c r="N996" i="16" a="1"/>
  <c r="N996" i="16" s="1"/>
  <c r="I996" i="16" a="1"/>
  <c r="I996" i="16" s="1"/>
  <c r="J996" i="16" s="1"/>
  <c r="H996" i="16" a="1"/>
  <c r="H996" i="16" s="1"/>
  <c r="G996" i="16" a="1"/>
  <c r="G996" i="16" s="1"/>
  <c r="F996" i="16" a="1"/>
  <c r="F996" i="16" s="1"/>
  <c r="E996" i="16" a="1"/>
  <c r="E996" i="16" s="1"/>
  <c r="D996" i="16" a="1"/>
  <c r="D996" i="16" s="1"/>
  <c r="L996" i="16" s="1"/>
  <c r="C996" i="16" a="1"/>
  <c r="C996" i="16" s="1"/>
  <c r="AP995" i="16" a="1"/>
  <c r="AP995" i="16" s="1"/>
  <c r="AG995" i="16" a="1"/>
  <c r="AG995" i="16" s="1"/>
  <c r="AN995" i="16" s="1"/>
  <c r="AD995" i="16" a="1"/>
  <c r="AD995" i="16" s="1"/>
  <c r="AE995" i="16" s="1"/>
  <c r="AB995" i="16" a="1"/>
  <c r="AB995" i="16" s="1"/>
  <c r="AA995" i="16" a="1"/>
  <c r="AA995" i="16" s="1"/>
  <c r="Z995" i="16" a="1"/>
  <c r="Z995" i="16" s="1"/>
  <c r="Y995" i="16" a="1"/>
  <c r="Y995" i="16" s="1"/>
  <c r="Q995" i="16" a="1"/>
  <c r="Q995" i="16" s="1"/>
  <c r="P995" i="16" a="1"/>
  <c r="P995" i="16" s="1"/>
  <c r="O995" i="16" a="1"/>
  <c r="O995" i="16" s="1"/>
  <c r="N995" i="16" a="1"/>
  <c r="N995" i="16" s="1"/>
  <c r="I995" i="16" a="1"/>
  <c r="I995" i="16" s="1"/>
  <c r="J995" i="16" s="1"/>
  <c r="H995" i="16" a="1"/>
  <c r="H995" i="16" s="1"/>
  <c r="G995" i="16" a="1"/>
  <c r="G995" i="16" s="1"/>
  <c r="F995" i="16" a="1"/>
  <c r="F995" i="16" s="1"/>
  <c r="E995" i="16" a="1"/>
  <c r="E995" i="16" s="1"/>
  <c r="D995" i="16" a="1"/>
  <c r="D995" i="16" s="1"/>
  <c r="L995" i="16" s="1"/>
  <c r="C995" i="16" a="1"/>
  <c r="C995" i="16" s="1"/>
  <c r="AP994" i="16" a="1"/>
  <c r="AP994" i="16" s="1"/>
  <c r="AG994" i="16" a="1"/>
  <c r="AG994" i="16" s="1"/>
  <c r="AN994" i="16" s="1"/>
  <c r="AD994" i="16" a="1"/>
  <c r="AD994" i="16" s="1"/>
  <c r="AE994" i="16" s="1"/>
  <c r="AB994" i="16" a="1"/>
  <c r="AB994" i="16" s="1"/>
  <c r="AA994" i="16" a="1"/>
  <c r="AA994" i="16" s="1"/>
  <c r="Z994" i="16" a="1"/>
  <c r="Z994" i="16" s="1"/>
  <c r="Y994" i="16" a="1"/>
  <c r="Y994" i="16" s="1"/>
  <c r="Q994" i="16" a="1"/>
  <c r="Q994" i="16" s="1"/>
  <c r="P994" i="16" a="1"/>
  <c r="P994" i="16" s="1"/>
  <c r="O994" i="16" a="1"/>
  <c r="O994" i="16" s="1"/>
  <c r="N994" i="16" a="1"/>
  <c r="N994" i="16" s="1"/>
  <c r="I994" i="16" a="1"/>
  <c r="I994" i="16" s="1"/>
  <c r="J994" i="16" s="1"/>
  <c r="H994" i="16" a="1"/>
  <c r="H994" i="16" s="1"/>
  <c r="G994" i="16" a="1"/>
  <c r="G994" i="16" s="1"/>
  <c r="F994" i="16" a="1"/>
  <c r="F994" i="16" s="1"/>
  <c r="E994" i="16" a="1"/>
  <c r="E994" i="16" s="1"/>
  <c r="D994" i="16" a="1"/>
  <c r="D994" i="16" s="1"/>
  <c r="L994" i="16" s="1"/>
  <c r="C994" i="16" a="1"/>
  <c r="C994" i="16" s="1"/>
  <c r="AP993" i="16" a="1"/>
  <c r="AP993" i="16" s="1"/>
  <c r="AG993" i="16" a="1"/>
  <c r="AG993" i="16" s="1"/>
  <c r="AN993" i="16" s="1"/>
  <c r="AD993" i="16" a="1"/>
  <c r="AD993" i="16" s="1"/>
  <c r="AE993" i="16" s="1"/>
  <c r="AB993" i="16" a="1"/>
  <c r="AB993" i="16" s="1"/>
  <c r="AA993" i="16" a="1"/>
  <c r="AA993" i="16" s="1"/>
  <c r="Z993" i="16" a="1"/>
  <c r="Z993" i="16" s="1"/>
  <c r="Y993" i="16" a="1"/>
  <c r="Y993" i="16" s="1"/>
  <c r="Q993" i="16" a="1"/>
  <c r="Q993" i="16" s="1"/>
  <c r="P993" i="16" a="1"/>
  <c r="P993" i="16" s="1"/>
  <c r="O993" i="16" a="1"/>
  <c r="O993" i="16" s="1"/>
  <c r="N993" i="16" a="1"/>
  <c r="N993" i="16" s="1"/>
  <c r="I993" i="16" a="1"/>
  <c r="I993" i="16" s="1"/>
  <c r="J993" i="16" s="1"/>
  <c r="H993" i="16" a="1"/>
  <c r="H993" i="16" s="1"/>
  <c r="G993" i="16" a="1"/>
  <c r="G993" i="16" s="1"/>
  <c r="F993" i="16" a="1"/>
  <c r="F993" i="16" s="1"/>
  <c r="E993" i="16" a="1"/>
  <c r="E993" i="16" s="1"/>
  <c r="D993" i="16" a="1"/>
  <c r="D993" i="16" s="1"/>
  <c r="L993" i="16" s="1"/>
  <c r="C993" i="16" a="1"/>
  <c r="C993" i="16" s="1"/>
  <c r="AP992" i="16" a="1"/>
  <c r="AP992" i="16" s="1"/>
  <c r="AG992" i="16" a="1"/>
  <c r="AG992" i="16" s="1"/>
  <c r="AN992" i="16" s="1"/>
  <c r="AD992" i="16" a="1"/>
  <c r="AD992" i="16" s="1"/>
  <c r="AE992" i="16" s="1"/>
  <c r="AB992" i="16" a="1"/>
  <c r="AB992" i="16" s="1"/>
  <c r="AA992" i="16" a="1"/>
  <c r="AA992" i="16" s="1"/>
  <c r="Z992" i="16" a="1"/>
  <c r="Z992" i="16" s="1"/>
  <c r="Y992" i="16" a="1"/>
  <c r="Y992" i="16" s="1"/>
  <c r="Q992" i="16" a="1"/>
  <c r="Q992" i="16" s="1"/>
  <c r="P992" i="16" a="1"/>
  <c r="P992" i="16" s="1"/>
  <c r="O992" i="16" a="1"/>
  <c r="O992" i="16" s="1"/>
  <c r="N992" i="16" a="1"/>
  <c r="N992" i="16" s="1"/>
  <c r="I992" i="16" a="1"/>
  <c r="I992" i="16" s="1"/>
  <c r="J992" i="16" s="1"/>
  <c r="H992" i="16" a="1"/>
  <c r="H992" i="16" s="1"/>
  <c r="G992" i="16" a="1"/>
  <c r="G992" i="16" s="1"/>
  <c r="F992" i="16" a="1"/>
  <c r="F992" i="16" s="1"/>
  <c r="E992" i="16" a="1"/>
  <c r="E992" i="16" s="1"/>
  <c r="D992" i="16" a="1"/>
  <c r="D992" i="16" s="1"/>
  <c r="L992" i="16" s="1"/>
  <c r="C992" i="16" a="1"/>
  <c r="C992" i="16" s="1"/>
  <c r="AP991" i="16" a="1"/>
  <c r="AP991" i="16" s="1"/>
  <c r="AG991" i="16" a="1"/>
  <c r="AG991" i="16" s="1"/>
  <c r="AN991" i="16" s="1"/>
  <c r="AD991" i="16" a="1"/>
  <c r="AD991" i="16" s="1"/>
  <c r="AE991" i="16" s="1"/>
  <c r="AB991" i="16" a="1"/>
  <c r="AB991" i="16" s="1"/>
  <c r="AA991" i="16" a="1"/>
  <c r="AA991" i="16" s="1"/>
  <c r="Z991" i="16" a="1"/>
  <c r="Z991" i="16" s="1"/>
  <c r="Y991" i="16" a="1"/>
  <c r="Y991" i="16" s="1"/>
  <c r="Q991" i="16" a="1"/>
  <c r="Q991" i="16" s="1"/>
  <c r="P991" i="16" a="1"/>
  <c r="P991" i="16" s="1"/>
  <c r="O991" i="16" a="1"/>
  <c r="O991" i="16" s="1"/>
  <c r="N991" i="16" a="1"/>
  <c r="N991" i="16" s="1"/>
  <c r="I991" i="16" a="1"/>
  <c r="I991" i="16" s="1"/>
  <c r="J991" i="16" s="1"/>
  <c r="H991" i="16" a="1"/>
  <c r="H991" i="16" s="1"/>
  <c r="G991" i="16" a="1"/>
  <c r="G991" i="16" s="1"/>
  <c r="F991" i="16" a="1"/>
  <c r="F991" i="16" s="1"/>
  <c r="E991" i="16" a="1"/>
  <c r="E991" i="16" s="1"/>
  <c r="D991" i="16" a="1"/>
  <c r="D991" i="16" s="1"/>
  <c r="L991" i="16" s="1"/>
  <c r="C991" i="16" a="1"/>
  <c r="C991" i="16" s="1"/>
  <c r="AP990" i="16" a="1"/>
  <c r="AP990" i="16" s="1"/>
  <c r="AG990" i="16" a="1"/>
  <c r="AG990" i="16" s="1"/>
  <c r="AN990" i="16" s="1"/>
  <c r="AD990" i="16" a="1"/>
  <c r="AD990" i="16" s="1"/>
  <c r="AE990" i="16" s="1"/>
  <c r="AB990" i="16" a="1"/>
  <c r="AB990" i="16" s="1"/>
  <c r="AA990" i="16" a="1"/>
  <c r="AA990" i="16" s="1"/>
  <c r="Z990" i="16" a="1"/>
  <c r="Z990" i="16" s="1"/>
  <c r="Y990" i="16" a="1"/>
  <c r="Y990" i="16" s="1"/>
  <c r="Q990" i="16" a="1"/>
  <c r="Q990" i="16" s="1"/>
  <c r="P990" i="16" a="1"/>
  <c r="P990" i="16" s="1"/>
  <c r="O990" i="16" a="1"/>
  <c r="O990" i="16" s="1"/>
  <c r="N990" i="16" a="1"/>
  <c r="N990" i="16" s="1"/>
  <c r="I990" i="16" a="1"/>
  <c r="I990" i="16" s="1"/>
  <c r="J990" i="16" s="1"/>
  <c r="H990" i="16" a="1"/>
  <c r="H990" i="16" s="1"/>
  <c r="G990" i="16" a="1"/>
  <c r="G990" i="16" s="1"/>
  <c r="F990" i="16" a="1"/>
  <c r="F990" i="16" s="1"/>
  <c r="E990" i="16" a="1"/>
  <c r="E990" i="16" s="1"/>
  <c r="D990" i="16" a="1"/>
  <c r="D990" i="16" s="1"/>
  <c r="L990" i="16" s="1"/>
  <c r="C990" i="16" a="1"/>
  <c r="C990" i="16" s="1"/>
  <c r="AP989" i="16" a="1"/>
  <c r="AP989" i="16" s="1"/>
  <c r="AG989" i="16" a="1"/>
  <c r="AG989" i="16" s="1"/>
  <c r="AN989" i="16" s="1"/>
  <c r="AD989" i="16" a="1"/>
  <c r="AD989" i="16" s="1"/>
  <c r="AE989" i="16" s="1"/>
  <c r="AB989" i="16" a="1"/>
  <c r="AB989" i="16" s="1"/>
  <c r="AA989" i="16" a="1"/>
  <c r="AA989" i="16" s="1"/>
  <c r="Z989" i="16" a="1"/>
  <c r="Z989" i="16" s="1"/>
  <c r="Y989" i="16" a="1"/>
  <c r="Y989" i="16" s="1"/>
  <c r="Q989" i="16" a="1"/>
  <c r="Q989" i="16" s="1"/>
  <c r="P989" i="16" a="1"/>
  <c r="P989" i="16" s="1"/>
  <c r="O989" i="16" a="1"/>
  <c r="O989" i="16" s="1"/>
  <c r="N989" i="16" a="1"/>
  <c r="N989" i="16" s="1"/>
  <c r="I989" i="16" a="1"/>
  <c r="I989" i="16" s="1"/>
  <c r="J989" i="16" s="1"/>
  <c r="H989" i="16" a="1"/>
  <c r="H989" i="16" s="1"/>
  <c r="G989" i="16" a="1"/>
  <c r="G989" i="16" s="1"/>
  <c r="F989" i="16" a="1"/>
  <c r="F989" i="16" s="1"/>
  <c r="E989" i="16" a="1"/>
  <c r="E989" i="16" s="1"/>
  <c r="D989" i="16" a="1"/>
  <c r="D989" i="16" s="1"/>
  <c r="L989" i="16" s="1"/>
  <c r="C989" i="16" a="1"/>
  <c r="C989" i="16" s="1"/>
  <c r="AP988" i="16" a="1"/>
  <c r="AP988" i="16" s="1"/>
  <c r="AG988" i="16" a="1"/>
  <c r="AG988" i="16" s="1"/>
  <c r="AN988" i="16" s="1"/>
  <c r="AD988" i="16" a="1"/>
  <c r="AD988" i="16" s="1"/>
  <c r="AE988" i="16" s="1"/>
  <c r="AB988" i="16" a="1"/>
  <c r="AB988" i="16" s="1"/>
  <c r="AA988" i="16" a="1"/>
  <c r="AA988" i="16" s="1"/>
  <c r="Z988" i="16" a="1"/>
  <c r="Z988" i="16" s="1"/>
  <c r="Y988" i="16" a="1"/>
  <c r="Y988" i="16" s="1"/>
  <c r="Q988" i="16" a="1"/>
  <c r="Q988" i="16" s="1"/>
  <c r="P988" i="16" a="1"/>
  <c r="P988" i="16" s="1"/>
  <c r="O988" i="16" a="1"/>
  <c r="O988" i="16" s="1"/>
  <c r="N988" i="16" a="1"/>
  <c r="N988" i="16" s="1"/>
  <c r="I988" i="16" a="1"/>
  <c r="I988" i="16" s="1"/>
  <c r="J988" i="16" s="1"/>
  <c r="H988" i="16" a="1"/>
  <c r="H988" i="16" s="1"/>
  <c r="G988" i="16" a="1"/>
  <c r="G988" i="16" s="1"/>
  <c r="F988" i="16" a="1"/>
  <c r="F988" i="16" s="1"/>
  <c r="E988" i="16" a="1"/>
  <c r="E988" i="16" s="1"/>
  <c r="D988" i="16" a="1"/>
  <c r="D988" i="16" s="1"/>
  <c r="L988" i="16" s="1"/>
  <c r="C988" i="16" a="1"/>
  <c r="C988" i="16" s="1"/>
  <c r="AP987" i="16" a="1"/>
  <c r="AP987" i="16" s="1"/>
  <c r="AG987" i="16" a="1"/>
  <c r="AG987" i="16" s="1"/>
  <c r="AN987" i="16" s="1"/>
  <c r="AD987" i="16" a="1"/>
  <c r="AD987" i="16" s="1"/>
  <c r="AE987" i="16" s="1"/>
  <c r="AB987" i="16" a="1"/>
  <c r="AB987" i="16" s="1"/>
  <c r="AA987" i="16" a="1"/>
  <c r="AA987" i="16" s="1"/>
  <c r="Z987" i="16" a="1"/>
  <c r="Z987" i="16" s="1"/>
  <c r="Y987" i="16" a="1"/>
  <c r="Y987" i="16" s="1"/>
  <c r="Q987" i="16" a="1"/>
  <c r="Q987" i="16" s="1"/>
  <c r="P987" i="16" a="1"/>
  <c r="P987" i="16" s="1"/>
  <c r="O987" i="16" a="1"/>
  <c r="O987" i="16" s="1"/>
  <c r="N987" i="16" a="1"/>
  <c r="N987" i="16" s="1"/>
  <c r="I987" i="16" a="1"/>
  <c r="I987" i="16" s="1"/>
  <c r="J987" i="16" s="1"/>
  <c r="H987" i="16" a="1"/>
  <c r="H987" i="16" s="1"/>
  <c r="G987" i="16" a="1"/>
  <c r="G987" i="16" s="1"/>
  <c r="F987" i="16" a="1"/>
  <c r="F987" i="16" s="1"/>
  <c r="E987" i="16" a="1"/>
  <c r="E987" i="16" s="1"/>
  <c r="D987" i="16" a="1"/>
  <c r="D987" i="16" s="1"/>
  <c r="L987" i="16" s="1"/>
  <c r="C987" i="16" a="1"/>
  <c r="C987" i="16" s="1"/>
  <c r="AP986" i="16" a="1"/>
  <c r="AP986" i="16" s="1"/>
  <c r="AG986" i="16" a="1"/>
  <c r="AG986" i="16" s="1"/>
  <c r="AN986" i="16" s="1"/>
  <c r="AD986" i="16" a="1"/>
  <c r="AD986" i="16" s="1"/>
  <c r="AE986" i="16" s="1"/>
  <c r="AB986" i="16" a="1"/>
  <c r="AB986" i="16" s="1"/>
  <c r="AA986" i="16" a="1"/>
  <c r="AA986" i="16" s="1"/>
  <c r="Z986" i="16" a="1"/>
  <c r="Z986" i="16" s="1"/>
  <c r="Y986" i="16" a="1"/>
  <c r="Y986" i="16" s="1"/>
  <c r="Q986" i="16" a="1"/>
  <c r="Q986" i="16" s="1"/>
  <c r="P986" i="16" a="1"/>
  <c r="P986" i="16" s="1"/>
  <c r="O986" i="16" a="1"/>
  <c r="O986" i="16" s="1"/>
  <c r="N986" i="16" a="1"/>
  <c r="N986" i="16" s="1"/>
  <c r="I986" i="16" a="1"/>
  <c r="I986" i="16" s="1"/>
  <c r="J986" i="16" s="1"/>
  <c r="H986" i="16" a="1"/>
  <c r="H986" i="16" s="1"/>
  <c r="G986" i="16" a="1"/>
  <c r="G986" i="16" s="1"/>
  <c r="F986" i="16" a="1"/>
  <c r="F986" i="16" s="1"/>
  <c r="E986" i="16" a="1"/>
  <c r="E986" i="16" s="1"/>
  <c r="D986" i="16" a="1"/>
  <c r="D986" i="16" s="1"/>
  <c r="L986" i="16" s="1"/>
  <c r="C986" i="16" a="1"/>
  <c r="C986" i="16" s="1"/>
  <c r="AP985" i="16" a="1"/>
  <c r="AP985" i="16" s="1"/>
  <c r="AG985" i="16" a="1"/>
  <c r="AG985" i="16" s="1"/>
  <c r="AN985" i="16" s="1"/>
  <c r="AD985" i="16" a="1"/>
  <c r="AD985" i="16" s="1"/>
  <c r="AE985" i="16" s="1"/>
  <c r="AB985" i="16" a="1"/>
  <c r="AB985" i="16" s="1"/>
  <c r="AA985" i="16" a="1"/>
  <c r="AA985" i="16" s="1"/>
  <c r="Z985" i="16" a="1"/>
  <c r="Z985" i="16" s="1"/>
  <c r="Y985" i="16" a="1"/>
  <c r="Y985" i="16" s="1"/>
  <c r="Q985" i="16" a="1"/>
  <c r="Q985" i="16" s="1"/>
  <c r="P985" i="16" a="1"/>
  <c r="P985" i="16" s="1"/>
  <c r="O985" i="16" a="1"/>
  <c r="O985" i="16" s="1"/>
  <c r="N985" i="16" a="1"/>
  <c r="N985" i="16" s="1"/>
  <c r="I985" i="16" a="1"/>
  <c r="I985" i="16" s="1"/>
  <c r="J985" i="16" s="1"/>
  <c r="H985" i="16" a="1"/>
  <c r="H985" i="16" s="1"/>
  <c r="G985" i="16" a="1"/>
  <c r="G985" i="16" s="1"/>
  <c r="F985" i="16" a="1"/>
  <c r="F985" i="16" s="1"/>
  <c r="E985" i="16" a="1"/>
  <c r="E985" i="16" s="1"/>
  <c r="D985" i="16" a="1"/>
  <c r="D985" i="16" s="1"/>
  <c r="L985" i="16" s="1"/>
  <c r="C985" i="16" a="1"/>
  <c r="C985" i="16" s="1"/>
  <c r="AP984" i="16" a="1"/>
  <c r="AP984" i="16" s="1"/>
  <c r="AG984" i="16" a="1"/>
  <c r="AG984" i="16" s="1"/>
  <c r="AN984" i="16" s="1"/>
  <c r="AD984" i="16" a="1"/>
  <c r="AD984" i="16" s="1"/>
  <c r="AE984" i="16" s="1"/>
  <c r="AB984" i="16" a="1"/>
  <c r="AB984" i="16" s="1"/>
  <c r="AA984" i="16" a="1"/>
  <c r="AA984" i="16" s="1"/>
  <c r="Z984" i="16" a="1"/>
  <c r="Z984" i="16" s="1"/>
  <c r="Y984" i="16" a="1"/>
  <c r="Y984" i="16" s="1"/>
  <c r="Q984" i="16" a="1"/>
  <c r="Q984" i="16" s="1"/>
  <c r="P984" i="16" a="1"/>
  <c r="P984" i="16" s="1"/>
  <c r="O984" i="16" a="1"/>
  <c r="O984" i="16" s="1"/>
  <c r="N984" i="16" a="1"/>
  <c r="N984" i="16" s="1"/>
  <c r="I984" i="16" a="1"/>
  <c r="I984" i="16" s="1"/>
  <c r="J984" i="16" s="1"/>
  <c r="H984" i="16" a="1"/>
  <c r="H984" i="16" s="1"/>
  <c r="G984" i="16" a="1"/>
  <c r="G984" i="16" s="1"/>
  <c r="F984" i="16" a="1"/>
  <c r="F984" i="16" s="1"/>
  <c r="E984" i="16" a="1"/>
  <c r="E984" i="16" s="1"/>
  <c r="D984" i="16" a="1"/>
  <c r="D984" i="16" s="1"/>
  <c r="L984" i="16" s="1"/>
  <c r="C984" i="16" a="1"/>
  <c r="C984" i="16" s="1"/>
  <c r="AP983" i="16" a="1"/>
  <c r="AP983" i="16" s="1"/>
  <c r="AG983" i="16" a="1"/>
  <c r="AG983" i="16" s="1"/>
  <c r="AN983" i="16" s="1"/>
  <c r="AD983" i="16" a="1"/>
  <c r="AD983" i="16" s="1"/>
  <c r="AE983" i="16" s="1"/>
  <c r="AB983" i="16" a="1"/>
  <c r="AB983" i="16" s="1"/>
  <c r="AA983" i="16" a="1"/>
  <c r="AA983" i="16" s="1"/>
  <c r="Z983" i="16" a="1"/>
  <c r="Z983" i="16" s="1"/>
  <c r="Y983" i="16" a="1"/>
  <c r="Y983" i="16" s="1"/>
  <c r="Q983" i="16" a="1"/>
  <c r="Q983" i="16" s="1"/>
  <c r="P983" i="16" a="1"/>
  <c r="P983" i="16" s="1"/>
  <c r="O983" i="16" a="1"/>
  <c r="O983" i="16" s="1"/>
  <c r="N983" i="16" a="1"/>
  <c r="N983" i="16" s="1"/>
  <c r="I983" i="16" a="1"/>
  <c r="I983" i="16" s="1"/>
  <c r="J983" i="16" s="1"/>
  <c r="H983" i="16" a="1"/>
  <c r="H983" i="16" s="1"/>
  <c r="G983" i="16" a="1"/>
  <c r="G983" i="16" s="1"/>
  <c r="F983" i="16" a="1"/>
  <c r="F983" i="16" s="1"/>
  <c r="E983" i="16" a="1"/>
  <c r="E983" i="16" s="1"/>
  <c r="D983" i="16" a="1"/>
  <c r="D983" i="16" s="1"/>
  <c r="L983" i="16" s="1"/>
  <c r="C983" i="16" a="1"/>
  <c r="C983" i="16" s="1"/>
  <c r="AP982" i="16" a="1"/>
  <c r="AP982" i="16" s="1"/>
  <c r="AG982" i="16" a="1"/>
  <c r="AG982" i="16" s="1"/>
  <c r="AN982" i="16" s="1"/>
  <c r="AD982" i="16" a="1"/>
  <c r="AD982" i="16" s="1"/>
  <c r="AE982" i="16" s="1"/>
  <c r="AB982" i="16" a="1"/>
  <c r="AB982" i="16" s="1"/>
  <c r="AA982" i="16" a="1"/>
  <c r="AA982" i="16" s="1"/>
  <c r="Z982" i="16" a="1"/>
  <c r="Z982" i="16" s="1"/>
  <c r="Y982" i="16" a="1"/>
  <c r="Y982" i="16" s="1"/>
  <c r="Q982" i="16" a="1"/>
  <c r="Q982" i="16" s="1"/>
  <c r="P982" i="16" a="1"/>
  <c r="P982" i="16" s="1"/>
  <c r="O982" i="16" a="1"/>
  <c r="O982" i="16" s="1"/>
  <c r="N982" i="16" a="1"/>
  <c r="N982" i="16" s="1"/>
  <c r="I982" i="16" a="1"/>
  <c r="I982" i="16" s="1"/>
  <c r="J982" i="16" s="1"/>
  <c r="H982" i="16" a="1"/>
  <c r="H982" i="16" s="1"/>
  <c r="G982" i="16" a="1"/>
  <c r="G982" i="16" s="1"/>
  <c r="F982" i="16" a="1"/>
  <c r="F982" i="16" s="1"/>
  <c r="E982" i="16" a="1"/>
  <c r="E982" i="16" s="1"/>
  <c r="D982" i="16" a="1"/>
  <c r="D982" i="16" s="1"/>
  <c r="L982" i="16" s="1"/>
  <c r="C982" i="16" a="1"/>
  <c r="C982" i="16" s="1"/>
  <c r="AP981" i="16" a="1"/>
  <c r="AP981" i="16" s="1"/>
  <c r="AG981" i="16" a="1"/>
  <c r="AG981" i="16" s="1"/>
  <c r="AN981" i="16" s="1"/>
  <c r="AD981" i="16" a="1"/>
  <c r="AD981" i="16" s="1"/>
  <c r="AE981" i="16" s="1"/>
  <c r="AB981" i="16" a="1"/>
  <c r="AB981" i="16" s="1"/>
  <c r="AA981" i="16" a="1"/>
  <c r="AA981" i="16" s="1"/>
  <c r="Z981" i="16" a="1"/>
  <c r="Z981" i="16" s="1"/>
  <c r="Y981" i="16" a="1"/>
  <c r="Y981" i="16" s="1"/>
  <c r="Q981" i="16" a="1"/>
  <c r="Q981" i="16" s="1"/>
  <c r="P981" i="16" a="1"/>
  <c r="P981" i="16" s="1"/>
  <c r="O981" i="16" a="1"/>
  <c r="O981" i="16" s="1"/>
  <c r="N981" i="16" a="1"/>
  <c r="N981" i="16" s="1"/>
  <c r="I981" i="16" a="1"/>
  <c r="I981" i="16" s="1"/>
  <c r="J981" i="16" s="1"/>
  <c r="H981" i="16" a="1"/>
  <c r="H981" i="16" s="1"/>
  <c r="G981" i="16" a="1"/>
  <c r="G981" i="16" s="1"/>
  <c r="F981" i="16" a="1"/>
  <c r="F981" i="16" s="1"/>
  <c r="E981" i="16" a="1"/>
  <c r="E981" i="16" s="1"/>
  <c r="D981" i="16" a="1"/>
  <c r="D981" i="16" s="1"/>
  <c r="L981" i="16" s="1"/>
  <c r="C981" i="16" a="1"/>
  <c r="C981" i="16" s="1"/>
  <c r="AP980" i="16" a="1"/>
  <c r="AP980" i="16" s="1"/>
  <c r="AG980" i="16" a="1"/>
  <c r="AG980" i="16" s="1"/>
  <c r="AN980" i="16" s="1"/>
  <c r="AD980" i="16" a="1"/>
  <c r="AD980" i="16" s="1"/>
  <c r="AE980" i="16" s="1"/>
  <c r="AB980" i="16" a="1"/>
  <c r="AB980" i="16" s="1"/>
  <c r="AA980" i="16" a="1"/>
  <c r="AA980" i="16" s="1"/>
  <c r="Z980" i="16" a="1"/>
  <c r="Z980" i="16" s="1"/>
  <c r="Y980" i="16" a="1"/>
  <c r="Y980" i="16" s="1"/>
  <c r="Q980" i="16" a="1"/>
  <c r="Q980" i="16" s="1"/>
  <c r="P980" i="16" a="1"/>
  <c r="P980" i="16" s="1"/>
  <c r="O980" i="16" a="1"/>
  <c r="O980" i="16" s="1"/>
  <c r="N980" i="16" a="1"/>
  <c r="N980" i="16" s="1"/>
  <c r="I980" i="16" a="1"/>
  <c r="I980" i="16" s="1"/>
  <c r="J980" i="16" s="1"/>
  <c r="H980" i="16" a="1"/>
  <c r="H980" i="16" s="1"/>
  <c r="G980" i="16" a="1"/>
  <c r="G980" i="16" s="1"/>
  <c r="F980" i="16" a="1"/>
  <c r="F980" i="16" s="1"/>
  <c r="E980" i="16" a="1"/>
  <c r="E980" i="16" s="1"/>
  <c r="D980" i="16" a="1"/>
  <c r="D980" i="16" s="1"/>
  <c r="L980" i="16" s="1"/>
  <c r="C980" i="16" a="1"/>
  <c r="C980" i="16" s="1"/>
  <c r="AP979" i="16" a="1"/>
  <c r="AP979" i="16" s="1"/>
  <c r="AG979" i="16" a="1"/>
  <c r="AG979" i="16" s="1"/>
  <c r="AN979" i="16" s="1"/>
  <c r="AD979" i="16" a="1"/>
  <c r="AD979" i="16" s="1"/>
  <c r="AE979" i="16" s="1"/>
  <c r="AB979" i="16"/>
  <c r="AB979" i="16" a="1"/>
  <c r="AA979" i="16" a="1"/>
  <c r="AA979" i="16" s="1"/>
  <c r="Z979" i="16" a="1"/>
  <c r="Z979" i="16" s="1"/>
  <c r="Y979" i="16" a="1"/>
  <c r="Y979" i="16" s="1"/>
  <c r="Q979" i="16" a="1"/>
  <c r="Q979" i="16" s="1"/>
  <c r="P979" i="16" a="1"/>
  <c r="P979" i="16" s="1"/>
  <c r="O979" i="16" a="1"/>
  <c r="O979" i="16" s="1"/>
  <c r="N979" i="16" a="1"/>
  <c r="N979" i="16" s="1"/>
  <c r="I979" i="16" a="1"/>
  <c r="I979" i="16" s="1"/>
  <c r="J979" i="16" s="1"/>
  <c r="H979" i="16" a="1"/>
  <c r="H979" i="16" s="1"/>
  <c r="G979" i="16" a="1"/>
  <c r="G979" i="16" s="1"/>
  <c r="F979" i="16" a="1"/>
  <c r="F979" i="16" s="1"/>
  <c r="E979" i="16" a="1"/>
  <c r="E979" i="16" s="1"/>
  <c r="D979" i="16" a="1"/>
  <c r="D979" i="16" s="1"/>
  <c r="L979" i="16" s="1"/>
  <c r="C979" i="16" a="1"/>
  <c r="C979" i="16" s="1"/>
  <c r="AP978" i="16" a="1"/>
  <c r="AP978" i="16" s="1"/>
  <c r="AG978" i="16" a="1"/>
  <c r="AG978" i="16" s="1"/>
  <c r="AN978" i="16" s="1"/>
  <c r="AD978" i="16" a="1"/>
  <c r="AD978" i="16" s="1"/>
  <c r="AE978" i="16" s="1"/>
  <c r="AB978" i="16" a="1"/>
  <c r="AB978" i="16" s="1"/>
  <c r="AA978" i="16" a="1"/>
  <c r="AA978" i="16" s="1"/>
  <c r="Z978" i="16" a="1"/>
  <c r="Z978" i="16" s="1"/>
  <c r="Y978" i="16" a="1"/>
  <c r="Y978" i="16" s="1"/>
  <c r="Q978" i="16" a="1"/>
  <c r="Q978" i="16" s="1"/>
  <c r="P978" i="16" a="1"/>
  <c r="P978" i="16" s="1"/>
  <c r="O978" i="16" a="1"/>
  <c r="O978" i="16" s="1"/>
  <c r="N978" i="16" a="1"/>
  <c r="N978" i="16" s="1"/>
  <c r="I978" i="16" a="1"/>
  <c r="I978" i="16" s="1"/>
  <c r="J978" i="16" s="1"/>
  <c r="H978" i="16" a="1"/>
  <c r="H978" i="16" s="1"/>
  <c r="G978" i="16" a="1"/>
  <c r="G978" i="16" s="1"/>
  <c r="F978" i="16" a="1"/>
  <c r="F978" i="16" s="1"/>
  <c r="E978" i="16" a="1"/>
  <c r="E978" i="16" s="1"/>
  <c r="D978" i="16" a="1"/>
  <c r="D978" i="16" s="1"/>
  <c r="L978" i="16" s="1"/>
  <c r="C978" i="16" a="1"/>
  <c r="C978" i="16" s="1"/>
  <c r="AP977" i="16" a="1"/>
  <c r="AP977" i="16" s="1"/>
  <c r="AG977" i="16" a="1"/>
  <c r="AG977" i="16" s="1"/>
  <c r="AN977" i="16" s="1"/>
  <c r="AD977" i="16" a="1"/>
  <c r="AD977" i="16" s="1"/>
  <c r="AE977" i="16" s="1"/>
  <c r="AB977" i="16" a="1"/>
  <c r="AB977" i="16" s="1"/>
  <c r="AA977" i="16" a="1"/>
  <c r="AA977" i="16" s="1"/>
  <c r="Z977" i="16" a="1"/>
  <c r="Z977" i="16" s="1"/>
  <c r="Y977" i="16" a="1"/>
  <c r="Y977" i="16" s="1"/>
  <c r="Q977" i="16" a="1"/>
  <c r="Q977" i="16" s="1"/>
  <c r="P977" i="16" a="1"/>
  <c r="P977" i="16" s="1"/>
  <c r="O977" i="16" a="1"/>
  <c r="O977" i="16" s="1"/>
  <c r="N977" i="16" a="1"/>
  <c r="N977" i="16" s="1"/>
  <c r="I977" i="16" a="1"/>
  <c r="I977" i="16" s="1"/>
  <c r="J977" i="16" s="1"/>
  <c r="H977" i="16" a="1"/>
  <c r="H977" i="16" s="1"/>
  <c r="G977" i="16" a="1"/>
  <c r="G977" i="16" s="1"/>
  <c r="F977" i="16" a="1"/>
  <c r="F977" i="16" s="1"/>
  <c r="E977" i="16" a="1"/>
  <c r="E977" i="16" s="1"/>
  <c r="D977" i="16" a="1"/>
  <c r="D977" i="16" s="1"/>
  <c r="L977" i="16" s="1"/>
  <c r="C977" i="16" a="1"/>
  <c r="C977" i="16" s="1"/>
  <c r="AP976" i="16" a="1"/>
  <c r="AP976" i="16" s="1"/>
  <c r="AG976" i="16" a="1"/>
  <c r="AG976" i="16" s="1"/>
  <c r="AN976" i="16" s="1"/>
  <c r="AD976" i="16" a="1"/>
  <c r="AD976" i="16" s="1"/>
  <c r="AE976" i="16" s="1"/>
  <c r="AB976" i="16" a="1"/>
  <c r="AB976" i="16" s="1"/>
  <c r="AA976" i="16" a="1"/>
  <c r="AA976" i="16" s="1"/>
  <c r="Z976" i="16" a="1"/>
  <c r="Z976" i="16" s="1"/>
  <c r="Y976" i="16" a="1"/>
  <c r="Y976" i="16" s="1"/>
  <c r="Q976" i="16" a="1"/>
  <c r="Q976" i="16" s="1"/>
  <c r="P976" i="16" a="1"/>
  <c r="P976" i="16" s="1"/>
  <c r="O976" i="16" a="1"/>
  <c r="O976" i="16" s="1"/>
  <c r="N976" i="16" a="1"/>
  <c r="N976" i="16" s="1"/>
  <c r="I976" i="16" a="1"/>
  <c r="I976" i="16" s="1"/>
  <c r="J976" i="16" s="1"/>
  <c r="H976" i="16" a="1"/>
  <c r="H976" i="16" s="1"/>
  <c r="G976" i="16" a="1"/>
  <c r="G976" i="16" s="1"/>
  <c r="F976" i="16" a="1"/>
  <c r="F976" i="16" s="1"/>
  <c r="E976" i="16" a="1"/>
  <c r="E976" i="16" s="1"/>
  <c r="D976" i="16" a="1"/>
  <c r="D976" i="16" s="1"/>
  <c r="L976" i="16" s="1"/>
  <c r="C976" i="16" a="1"/>
  <c r="C976" i="16" s="1"/>
  <c r="AP975" i="16" a="1"/>
  <c r="AP975" i="16" s="1"/>
  <c r="AG975" i="16" a="1"/>
  <c r="AG975" i="16" s="1"/>
  <c r="AN975" i="16" s="1"/>
  <c r="AD975" i="16" a="1"/>
  <c r="AD975" i="16" s="1"/>
  <c r="AE975" i="16" s="1"/>
  <c r="AB975" i="16" a="1"/>
  <c r="AB975" i="16" s="1"/>
  <c r="AA975" i="16" a="1"/>
  <c r="AA975" i="16" s="1"/>
  <c r="Z975" i="16" a="1"/>
  <c r="Z975" i="16" s="1"/>
  <c r="Y975" i="16" a="1"/>
  <c r="Y975" i="16" s="1"/>
  <c r="Q975" i="16" a="1"/>
  <c r="Q975" i="16" s="1"/>
  <c r="P975" i="16" a="1"/>
  <c r="P975" i="16" s="1"/>
  <c r="O975" i="16" a="1"/>
  <c r="O975" i="16" s="1"/>
  <c r="N975" i="16" a="1"/>
  <c r="N975" i="16" s="1"/>
  <c r="I975" i="16" a="1"/>
  <c r="I975" i="16" s="1"/>
  <c r="J975" i="16" s="1"/>
  <c r="H975" i="16" a="1"/>
  <c r="H975" i="16" s="1"/>
  <c r="G975" i="16" a="1"/>
  <c r="G975" i="16" s="1"/>
  <c r="F975" i="16" a="1"/>
  <c r="F975" i="16" s="1"/>
  <c r="E975" i="16" a="1"/>
  <c r="E975" i="16" s="1"/>
  <c r="D975" i="16" a="1"/>
  <c r="D975" i="16" s="1"/>
  <c r="L975" i="16" s="1"/>
  <c r="C975" i="16" a="1"/>
  <c r="C975" i="16" s="1"/>
  <c r="AP974" i="16" a="1"/>
  <c r="AP974" i="16" s="1"/>
  <c r="AG974" i="16" a="1"/>
  <c r="AG974" i="16" s="1"/>
  <c r="AN974" i="16" s="1"/>
  <c r="AD974" i="16" a="1"/>
  <c r="AD974" i="16" s="1"/>
  <c r="AE974" i="16" s="1"/>
  <c r="AB974" i="16" a="1"/>
  <c r="AB974" i="16" s="1"/>
  <c r="AA974" i="16" a="1"/>
  <c r="AA974" i="16" s="1"/>
  <c r="Z974" i="16" a="1"/>
  <c r="Z974" i="16" s="1"/>
  <c r="Y974" i="16" a="1"/>
  <c r="Y974" i="16" s="1"/>
  <c r="Q974" i="16" a="1"/>
  <c r="Q974" i="16" s="1"/>
  <c r="P974" i="16" a="1"/>
  <c r="P974" i="16" s="1"/>
  <c r="O974" i="16" a="1"/>
  <c r="O974" i="16" s="1"/>
  <c r="N974" i="16" a="1"/>
  <c r="N974" i="16" s="1"/>
  <c r="I974" i="16" a="1"/>
  <c r="I974" i="16" s="1"/>
  <c r="J974" i="16" s="1"/>
  <c r="H974" i="16" a="1"/>
  <c r="H974" i="16" s="1"/>
  <c r="G974" i="16" a="1"/>
  <c r="G974" i="16" s="1"/>
  <c r="F974" i="16" a="1"/>
  <c r="F974" i="16" s="1"/>
  <c r="E974" i="16" a="1"/>
  <c r="E974" i="16" s="1"/>
  <c r="D974" i="16" a="1"/>
  <c r="D974" i="16" s="1"/>
  <c r="L974" i="16" s="1"/>
  <c r="C974" i="16" a="1"/>
  <c r="C974" i="16" s="1"/>
  <c r="AP973" i="16" a="1"/>
  <c r="AP973" i="16" s="1"/>
  <c r="AG973" i="16" a="1"/>
  <c r="AG973" i="16" s="1"/>
  <c r="AN973" i="16" s="1"/>
  <c r="AD973" i="16" a="1"/>
  <c r="AD973" i="16" s="1"/>
  <c r="AE973" i="16" s="1"/>
  <c r="AB973" i="16" a="1"/>
  <c r="AB973" i="16" s="1"/>
  <c r="AA973" i="16" a="1"/>
  <c r="AA973" i="16" s="1"/>
  <c r="Z973" i="16" a="1"/>
  <c r="Z973" i="16" s="1"/>
  <c r="Y973" i="16" a="1"/>
  <c r="Y973" i="16" s="1"/>
  <c r="Q973" i="16" a="1"/>
  <c r="Q973" i="16" s="1"/>
  <c r="P973" i="16" a="1"/>
  <c r="P973" i="16" s="1"/>
  <c r="O973" i="16" a="1"/>
  <c r="O973" i="16" s="1"/>
  <c r="N973" i="16" a="1"/>
  <c r="N973" i="16" s="1"/>
  <c r="I973" i="16" a="1"/>
  <c r="I973" i="16" s="1"/>
  <c r="J973" i="16" s="1"/>
  <c r="H973" i="16" a="1"/>
  <c r="H973" i="16" s="1"/>
  <c r="G973" i="16" a="1"/>
  <c r="G973" i="16" s="1"/>
  <c r="F973" i="16" a="1"/>
  <c r="F973" i="16" s="1"/>
  <c r="E973" i="16" a="1"/>
  <c r="E973" i="16" s="1"/>
  <c r="D973" i="16" a="1"/>
  <c r="D973" i="16" s="1"/>
  <c r="L973" i="16" s="1"/>
  <c r="C973" i="16" a="1"/>
  <c r="C973" i="16" s="1"/>
  <c r="AP972" i="16" a="1"/>
  <c r="AP972" i="16" s="1"/>
  <c r="AG972" i="16" a="1"/>
  <c r="AG972" i="16" s="1"/>
  <c r="AN972" i="16" s="1"/>
  <c r="AD972" i="16" a="1"/>
  <c r="AD972" i="16" s="1"/>
  <c r="AE972" i="16" s="1"/>
  <c r="AB972" i="16" a="1"/>
  <c r="AB972" i="16" s="1"/>
  <c r="AA972" i="16" a="1"/>
  <c r="AA972" i="16" s="1"/>
  <c r="Z972" i="16" a="1"/>
  <c r="Z972" i="16" s="1"/>
  <c r="Y972" i="16" a="1"/>
  <c r="Y972" i="16" s="1"/>
  <c r="Q972" i="16" a="1"/>
  <c r="Q972" i="16" s="1"/>
  <c r="P972" i="16" a="1"/>
  <c r="P972" i="16" s="1"/>
  <c r="O972" i="16" a="1"/>
  <c r="O972" i="16" s="1"/>
  <c r="N972" i="16" a="1"/>
  <c r="N972" i="16" s="1"/>
  <c r="I972" i="16" a="1"/>
  <c r="I972" i="16" s="1"/>
  <c r="J972" i="16" s="1"/>
  <c r="H972" i="16" a="1"/>
  <c r="H972" i="16" s="1"/>
  <c r="G972" i="16" a="1"/>
  <c r="G972" i="16" s="1"/>
  <c r="F972" i="16" a="1"/>
  <c r="F972" i="16" s="1"/>
  <c r="E972" i="16" a="1"/>
  <c r="E972" i="16" s="1"/>
  <c r="D972" i="16" a="1"/>
  <c r="D972" i="16" s="1"/>
  <c r="L972" i="16" s="1"/>
  <c r="C972" i="16" a="1"/>
  <c r="C972" i="16" s="1"/>
  <c r="AP971" i="16" a="1"/>
  <c r="AP971" i="16" s="1"/>
  <c r="AG971" i="16" a="1"/>
  <c r="AG971" i="16" s="1"/>
  <c r="AN971" i="16" s="1"/>
  <c r="AD971" i="16" a="1"/>
  <c r="AD971" i="16" s="1"/>
  <c r="AE971" i="16" s="1"/>
  <c r="AB971" i="16" a="1"/>
  <c r="AB971" i="16" s="1"/>
  <c r="AA971" i="16" a="1"/>
  <c r="AA971" i="16" s="1"/>
  <c r="Z971" i="16" a="1"/>
  <c r="Z971" i="16" s="1"/>
  <c r="Y971" i="16" a="1"/>
  <c r="Y971" i="16" s="1"/>
  <c r="Q971" i="16" a="1"/>
  <c r="Q971" i="16" s="1"/>
  <c r="P971" i="16" a="1"/>
  <c r="P971" i="16" s="1"/>
  <c r="O971" i="16" a="1"/>
  <c r="O971" i="16" s="1"/>
  <c r="N971" i="16" a="1"/>
  <c r="N971" i="16" s="1"/>
  <c r="I971" i="16" a="1"/>
  <c r="I971" i="16" s="1"/>
  <c r="J971" i="16" s="1"/>
  <c r="H971" i="16" a="1"/>
  <c r="H971" i="16" s="1"/>
  <c r="G971" i="16" a="1"/>
  <c r="G971" i="16" s="1"/>
  <c r="F971" i="16" a="1"/>
  <c r="F971" i="16" s="1"/>
  <c r="E971" i="16" a="1"/>
  <c r="E971" i="16" s="1"/>
  <c r="D971" i="16" a="1"/>
  <c r="D971" i="16" s="1"/>
  <c r="L971" i="16" s="1"/>
  <c r="C971" i="16" a="1"/>
  <c r="C971" i="16" s="1"/>
  <c r="AP970" i="16" a="1"/>
  <c r="AP970" i="16" s="1"/>
  <c r="AG970" i="16" a="1"/>
  <c r="AG970" i="16" s="1"/>
  <c r="AN970" i="16" s="1"/>
  <c r="AD970" i="16" a="1"/>
  <c r="AD970" i="16" s="1"/>
  <c r="AE970" i="16" s="1"/>
  <c r="AB970" i="16" a="1"/>
  <c r="AB970" i="16" s="1"/>
  <c r="AA970" i="16" a="1"/>
  <c r="AA970" i="16" s="1"/>
  <c r="Z970" i="16" a="1"/>
  <c r="Z970" i="16" s="1"/>
  <c r="Y970" i="16" a="1"/>
  <c r="Y970" i="16" s="1"/>
  <c r="Q970" i="16" a="1"/>
  <c r="Q970" i="16" s="1"/>
  <c r="P970" i="16" a="1"/>
  <c r="P970" i="16" s="1"/>
  <c r="O970" i="16" a="1"/>
  <c r="O970" i="16" s="1"/>
  <c r="N970" i="16" a="1"/>
  <c r="N970" i="16" s="1"/>
  <c r="I970" i="16" a="1"/>
  <c r="I970" i="16" s="1"/>
  <c r="J970" i="16" s="1"/>
  <c r="H970" i="16" a="1"/>
  <c r="H970" i="16" s="1"/>
  <c r="G970" i="16" a="1"/>
  <c r="G970" i="16" s="1"/>
  <c r="F970" i="16" a="1"/>
  <c r="F970" i="16" s="1"/>
  <c r="E970" i="16" a="1"/>
  <c r="E970" i="16" s="1"/>
  <c r="D970" i="16" a="1"/>
  <c r="D970" i="16" s="1"/>
  <c r="L970" i="16" s="1"/>
  <c r="C970" i="16" a="1"/>
  <c r="C970" i="16" s="1"/>
  <c r="AP969" i="16" a="1"/>
  <c r="AP969" i="16" s="1"/>
  <c r="AG969" i="16" a="1"/>
  <c r="AG969" i="16" s="1"/>
  <c r="AN969" i="16" s="1"/>
  <c r="AD969" i="16" a="1"/>
  <c r="AD969" i="16" s="1"/>
  <c r="AE969" i="16" s="1"/>
  <c r="AB969" i="16" a="1"/>
  <c r="AB969" i="16" s="1"/>
  <c r="AA969" i="16" a="1"/>
  <c r="AA969" i="16" s="1"/>
  <c r="Z969" i="16" a="1"/>
  <c r="Z969" i="16" s="1"/>
  <c r="Y969" i="16" a="1"/>
  <c r="Y969" i="16" s="1"/>
  <c r="Q969" i="16" a="1"/>
  <c r="Q969" i="16" s="1"/>
  <c r="P969" i="16" a="1"/>
  <c r="P969" i="16" s="1"/>
  <c r="O969" i="16" a="1"/>
  <c r="O969" i="16" s="1"/>
  <c r="N969" i="16" a="1"/>
  <c r="N969" i="16" s="1"/>
  <c r="I969" i="16" a="1"/>
  <c r="I969" i="16" s="1"/>
  <c r="J969" i="16" s="1"/>
  <c r="H969" i="16" a="1"/>
  <c r="H969" i="16" s="1"/>
  <c r="G969" i="16" a="1"/>
  <c r="G969" i="16" s="1"/>
  <c r="F969" i="16" a="1"/>
  <c r="F969" i="16" s="1"/>
  <c r="E969" i="16" a="1"/>
  <c r="E969" i="16" s="1"/>
  <c r="D969" i="16" a="1"/>
  <c r="D969" i="16" s="1"/>
  <c r="L969" i="16" s="1"/>
  <c r="C969" i="16" a="1"/>
  <c r="C969" i="16" s="1"/>
  <c r="AP968" i="16" a="1"/>
  <c r="AP968" i="16" s="1"/>
  <c r="AG968" i="16" a="1"/>
  <c r="AG968" i="16" s="1"/>
  <c r="AN968" i="16" s="1"/>
  <c r="AD968" i="16" a="1"/>
  <c r="AD968" i="16" s="1"/>
  <c r="AE968" i="16" s="1"/>
  <c r="AB968" i="16" a="1"/>
  <c r="AB968" i="16" s="1"/>
  <c r="AA968" i="16" a="1"/>
  <c r="AA968" i="16" s="1"/>
  <c r="Z968" i="16" a="1"/>
  <c r="Z968" i="16" s="1"/>
  <c r="Y968" i="16" a="1"/>
  <c r="Y968" i="16" s="1"/>
  <c r="Q968" i="16" a="1"/>
  <c r="Q968" i="16" s="1"/>
  <c r="P968" i="16" a="1"/>
  <c r="P968" i="16" s="1"/>
  <c r="O968" i="16" a="1"/>
  <c r="O968" i="16" s="1"/>
  <c r="N968" i="16" a="1"/>
  <c r="N968" i="16" s="1"/>
  <c r="I968" i="16" a="1"/>
  <c r="I968" i="16" s="1"/>
  <c r="J968" i="16" s="1"/>
  <c r="H968" i="16" a="1"/>
  <c r="H968" i="16" s="1"/>
  <c r="G968" i="16" a="1"/>
  <c r="G968" i="16" s="1"/>
  <c r="F968" i="16" a="1"/>
  <c r="F968" i="16" s="1"/>
  <c r="E968" i="16" a="1"/>
  <c r="E968" i="16" s="1"/>
  <c r="D968" i="16" a="1"/>
  <c r="D968" i="16" s="1"/>
  <c r="L968" i="16" s="1"/>
  <c r="C968" i="16" a="1"/>
  <c r="C968" i="16" s="1"/>
  <c r="AP967" i="16" a="1"/>
  <c r="AP967" i="16" s="1"/>
  <c r="AG967" i="16" a="1"/>
  <c r="AG967" i="16" s="1"/>
  <c r="AN967" i="16" s="1"/>
  <c r="AD967" i="16" a="1"/>
  <c r="AD967" i="16" s="1"/>
  <c r="AE967" i="16" s="1"/>
  <c r="AB967" i="16" a="1"/>
  <c r="AB967" i="16" s="1"/>
  <c r="AA967" i="16" a="1"/>
  <c r="AA967" i="16" s="1"/>
  <c r="Z967" i="16" a="1"/>
  <c r="Z967" i="16" s="1"/>
  <c r="Y967" i="16" a="1"/>
  <c r="Y967" i="16" s="1"/>
  <c r="Q967" i="16" a="1"/>
  <c r="Q967" i="16" s="1"/>
  <c r="P967" i="16" a="1"/>
  <c r="P967" i="16" s="1"/>
  <c r="O967" i="16" a="1"/>
  <c r="O967" i="16" s="1"/>
  <c r="N967" i="16" a="1"/>
  <c r="N967" i="16" s="1"/>
  <c r="I967" i="16" a="1"/>
  <c r="I967" i="16" s="1"/>
  <c r="J967" i="16" s="1"/>
  <c r="H967" i="16" a="1"/>
  <c r="H967" i="16" s="1"/>
  <c r="G967" i="16" a="1"/>
  <c r="G967" i="16" s="1"/>
  <c r="F967" i="16" a="1"/>
  <c r="F967" i="16" s="1"/>
  <c r="E967" i="16" a="1"/>
  <c r="E967" i="16" s="1"/>
  <c r="D967" i="16" a="1"/>
  <c r="D967" i="16" s="1"/>
  <c r="L967" i="16" s="1"/>
  <c r="C967" i="16" a="1"/>
  <c r="C967" i="16" s="1"/>
  <c r="AP966" i="16" a="1"/>
  <c r="AP966" i="16" s="1"/>
  <c r="AG966" i="16" a="1"/>
  <c r="AG966" i="16" s="1"/>
  <c r="AN966" i="16" s="1"/>
  <c r="AD966" i="16" a="1"/>
  <c r="AD966" i="16" s="1"/>
  <c r="AE966" i="16" s="1"/>
  <c r="AB966" i="16" a="1"/>
  <c r="AB966" i="16" s="1"/>
  <c r="AA966" i="16" a="1"/>
  <c r="AA966" i="16" s="1"/>
  <c r="Z966" i="16" a="1"/>
  <c r="Z966" i="16" s="1"/>
  <c r="Y966" i="16" a="1"/>
  <c r="Y966" i="16" s="1"/>
  <c r="Q966" i="16" a="1"/>
  <c r="Q966" i="16" s="1"/>
  <c r="P966" i="16" a="1"/>
  <c r="P966" i="16" s="1"/>
  <c r="O966" i="16" a="1"/>
  <c r="O966" i="16" s="1"/>
  <c r="N966" i="16" a="1"/>
  <c r="N966" i="16" s="1"/>
  <c r="I966" i="16" a="1"/>
  <c r="I966" i="16" s="1"/>
  <c r="J966" i="16" s="1"/>
  <c r="H966" i="16" a="1"/>
  <c r="H966" i="16" s="1"/>
  <c r="G966" i="16" a="1"/>
  <c r="G966" i="16" s="1"/>
  <c r="F966" i="16" a="1"/>
  <c r="F966" i="16" s="1"/>
  <c r="E966" i="16" a="1"/>
  <c r="E966" i="16" s="1"/>
  <c r="D966" i="16" a="1"/>
  <c r="D966" i="16" s="1"/>
  <c r="L966" i="16" s="1"/>
  <c r="C966" i="16" a="1"/>
  <c r="C966" i="16" s="1"/>
  <c r="AP965" i="16" a="1"/>
  <c r="AP965" i="16" s="1"/>
  <c r="AG965" i="16" a="1"/>
  <c r="AG965" i="16" s="1"/>
  <c r="AN965" i="16" s="1"/>
  <c r="AD965" i="16" a="1"/>
  <c r="AD965" i="16" s="1"/>
  <c r="AE965" i="16" s="1"/>
  <c r="AB965" i="16" a="1"/>
  <c r="AB965" i="16" s="1"/>
  <c r="AA965" i="16" a="1"/>
  <c r="AA965" i="16" s="1"/>
  <c r="Z965" i="16" a="1"/>
  <c r="Z965" i="16" s="1"/>
  <c r="Y965" i="16" a="1"/>
  <c r="Y965" i="16" s="1"/>
  <c r="Q965" i="16" a="1"/>
  <c r="Q965" i="16" s="1"/>
  <c r="P965" i="16" a="1"/>
  <c r="P965" i="16" s="1"/>
  <c r="O965" i="16" a="1"/>
  <c r="O965" i="16" s="1"/>
  <c r="N965" i="16" a="1"/>
  <c r="N965" i="16" s="1"/>
  <c r="I965" i="16" a="1"/>
  <c r="I965" i="16" s="1"/>
  <c r="J965" i="16" s="1"/>
  <c r="H965" i="16" a="1"/>
  <c r="H965" i="16" s="1"/>
  <c r="G965" i="16" a="1"/>
  <c r="G965" i="16" s="1"/>
  <c r="F965" i="16" a="1"/>
  <c r="F965" i="16" s="1"/>
  <c r="E965" i="16" a="1"/>
  <c r="E965" i="16" s="1"/>
  <c r="D965" i="16" a="1"/>
  <c r="D965" i="16" s="1"/>
  <c r="L965" i="16" s="1"/>
  <c r="C965" i="16" a="1"/>
  <c r="C965" i="16" s="1"/>
  <c r="AP964" i="16" a="1"/>
  <c r="AP964" i="16" s="1"/>
  <c r="AG964" i="16" a="1"/>
  <c r="AG964" i="16" s="1"/>
  <c r="AN964" i="16" s="1"/>
  <c r="AD964" i="16" a="1"/>
  <c r="AD964" i="16" s="1"/>
  <c r="AE964" i="16" s="1"/>
  <c r="AB964" i="16" a="1"/>
  <c r="AB964" i="16" s="1"/>
  <c r="AA964" i="16" a="1"/>
  <c r="AA964" i="16" s="1"/>
  <c r="Z964" i="16" a="1"/>
  <c r="Z964" i="16" s="1"/>
  <c r="Y964" i="16" a="1"/>
  <c r="Y964" i="16" s="1"/>
  <c r="Q964" i="16" a="1"/>
  <c r="Q964" i="16" s="1"/>
  <c r="P964" i="16" a="1"/>
  <c r="P964" i="16" s="1"/>
  <c r="O964" i="16" a="1"/>
  <c r="O964" i="16" s="1"/>
  <c r="N964" i="16" a="1"/>
  <c r="N964" i="16" s="1"/>
  <c r="I964" i="16" a="1"/>
  <c r="I964" i="16" s="1"/>
  <c r="J964" i="16" s="1"/>
  <c r="H964" i="16" a="1"/>
  <c r="H964" i="16" s="1"/>
  <c r="G964" i="16" a="1"/>
  <c r="G964" i="16" s="1"/>
  <c r="F964" i="16" a="1"/>
  <c r="F964" i="16" s="1"/>
  <c r="E964" i="16" a="1"/>
  <c r="E964" i="16" s="1"/>
  <c r="D964" i="16" a="1"/>
  <c r="D964" i="16" s="1"/>
  <c r="L964" i="16" s="1"/>
  <c r="C964" i="16" a="1"/>
  <c r="C964" i="16" s="1"/>
  <c r="AP963" i="16" a="1"/>
  <c r="AP963" i="16" s="1"/>
  <c r="AG963" i="16" a="1"/>
  <c r="AG963" i="16" s="1"/>
  <c r="AN963" i="16" s="1"/>
  <c r="AD963" i="16" a="1"/>
  <c r="AD963" i="16" s="1"/>
  <c r="AE963" i="16" s="1"/>
  <c r="AB963" i="16" a="1"/>
  <c r="AB963" i="16" s="1"/>
  <c r="AA963" i="16" a="1"/>
  <c r="AA963" i="16" s="1"/>
  <c r="Z963" i="16" a="1"/>
  <c r="Z963" i="16" s="1"/>
  <c r="Y963" i="16" a="1"/>
  <c r="Y963" i="16" s="1"/>
  <c r="Q963" i="16" a="1"/>
  <c r="Q963" i="16" s="1"/>
  <c r="P963" i="16" a="1"/>
  <c r="P963" i="16" s="1"/>
  <c r="O963" i="16" a="1"/>
  <c r="O963" i="16" s="1"/>
  <c r="N963" i="16" a="1"/>
  <c r="N963" i="16" s="1"/>
  <c r="I963" i="16" a="1"/>
  <c r="I963" i="16" s="1"/>
  <c r="J963" i="16" s="1"/>
  <c r="H963" i="16" a="1"/>
  <c r="H963" i="16" s="1"/>
  <c r="G963" i="16" a="1"/>
  <c r="G963" i="16" s="1"/>
  <c r="F963" i="16" a="1"/>
  <c r="F963" i="16" s="1"/>
  <c r="E963" i="16" a="1"/>
  <c r="E963" i="16" s="1"/>
  <c r="D963" i="16" a="1"/>
  <c r="D963" i="16" s="1"/>
  <c r="L963" i="16" s="1"/>
  <c r="C963" i="16" a="1"/>
  <c r="C963" i="16" s="1"/>
  <c r="AP962" i="16" a="1"/>
  <c r="AP962" i="16" s="1"/>
  <c r="AG962" i="16" a="1"/>
  <c r="AG962" i="16" s="1"/>
  <c r="AN962" i="16" s="1"/>
  <c r="AD962" i="16" a="1"/>
  <c r="AD962" i="16" s="1"/>
  <c r="AE962" i="16" s="1"/>
  <c r="AB962" i="16" a="1"/>
  <c r="AB962" i="16" s="1"/>
  <c r="AA962" i="16" a="1"/>
  <c r="AA962" i="16" s="1"/>
  <c r="Z962" i="16" a="1"/>
  <c r="Z962" i="16" s="1"/>
  <c r="Y962" i="16" a="1"/>
  <c r="Y962" i="16" s="1"/>
  <c r="Q962" i="16" a="1"/>
  <c r="Q962" i="16" s="1"/>
  <c r="P962" i="16" a="1"/>
  <c r="P962" i="16" s="1"/>
  <c r="O962" i="16" a="1"/>
  <c r="O962" i="16" s="1"/>
  <c r="N962" i="16" a="1"/>
  <c r="N962" i="16" s="1"/>
  <c r="I962" i="16" a="1"/>
  <c r="I962" i="16" s="1"/>
  <c r="J962" i="16" s="1"/>
  <c r="H962" i="16" a="1"/>
  <c r="H962" i="16" s="1"/>
  <c r="G962" i="16" a="1"/>
  <c r="G962" i="16" s="1"/>
  <c r="F962" i="16" a="1"/>
  <c r="F962" i="16" s="1"/>
  <c r="E962" i="16" a="1"/>
  <c r="E962" i="16" s="1"/>
  <c r="D962" i="16" a="1"/>
  <c r="D962" i="16" s="1"/>
  <c r="L962" i="16" s="1"/>
  <c r="C962" i="16" a="1"/>
  <c r="C962" i="16" s="1"/>
  <c r="AP961" i="16" a="1"/>
  <c r="AP961" i="16" s="1"/>
  <c r="AG961" i="16" a="1"/>
  <c r="AG961" i="16" s="1"/>
  <c r="AN961" i="16" s="1"/>
  <c r="AD961" i="16" a="1"/>
  <c r="AD961" i="16" s="1"/>
  <c r="AE961" i="16" s="1"/>
  <c r="AB961" i="16" a="1"/>
  <c r="AB961" i="16" s="1"/>
  <c r="AA961" i="16" a="1"/>
  <c r="AA961" i="16" s="1"/>
  <c r="Z961" i="16" a="1"/>
  <c r="Z961" i="16" s="1"/>
  <c r="Y961" i="16" a="1"/>
  <c r="Y961" i="16" s="1"/>
  <c r="Q961" i="16" a="1"/>
  <c r="Q961" i="16" s="1"/>
  <c r="P961" i="16" a="1"/>
  <c r="P961" i="16" s="1"/>
  <c r="O961" i="16" a="1"/>
  <c r="O961" i="16" s="1"/>
  <c r="N961" i="16" a="1"/>
  <c r="N961" i="16" s="1"/>
  <c r="I961" i="16" a="1"/>
  <c r="I961" i="16" s="1"/>
  <c r="J961" i="16" s="1"/>
  <c r="H961" i="16" a="1"/>
  <c r="H961" i="16" s="1"/>
  <c r="G961" i="16" a="1"/>
  <c r="G961" i="16" s="1"/>
  <c r="F961" i="16" a="1"/>
  <c r="F961" i="16" s="1"/>
  <c r="E961" i="16" a="1"/>
  <c r="E961" i="16" s="1"/>
  <c r="D961" i="16" a="1"/>
  <c r="D961" i="16" s="1"/>
  <c r="L961" i="16" s="1"/>
  <c r="C961" i="16" a="1"/>
  <c r="C961" i="16" s="1"/>
  <c r="AP960" i="16" a="1"/>
  <c r="AP960" i="16" s="1"/>
  <c r="AG960" i="16" a="1"/>
  <c r="AG960" i="16" s="1"/>
  <c r="AN960" i="16" s="1"/>
  <c r="AD960" i="16" a="1"/>
  <c r="AD960" i="16" s="1"/>
  <c r="AE960" i="16" s="1"/>
  <c r="AB960" i="16" a="1"/>
  <c r="AB960" i="16" s="1"/>
  <c r="AA960" i="16" a="1"/>
  <c r="AA960" i="16" s="1"/>
  <c r="Z960" i="16" a="1"/>
  <c r="Z960" i="16" s="1"/>
  <c r="Y960" i="16" a="1"/>
  <c r="Y960" i="16" s="1"/>
  <c r="Q960" i="16" a="1"/>
  <c r="Q960" i="16" s="1"/>
  <c r="P960" i="16" a="1"/>
  <c r="P960" i="16" s="1"/>
  <c r="O960" i="16" a="1"/>
  <c r="O960" i="16" s="1"/>
  <c r="N960" i="16" a="1"/>
  <c r="N960" i="16" s="1"/>
  <c r="I960" i="16" a="1"/>
  <c r="I960" i="16" s="1"/>
  <c r="J960" i="16" s="1"/>
  <c r="H960" i="16" a="1"/>
  <c r="H960" i="16" s="1"/>
  <c r="G960" i="16" a="1"/>
  <c r="G960" i="16" s="1"/>
  <c r="F960" i="16" a="1"/>
  <c r="F960" i="16" s="1"/>
  <c r="E960" i="16" a="1"/>
  <c r="E960" i="16" s="1"/>
  <c r="D960" i="16" a="1"/>
  <c r="D960" i="16" s="1"/>
  <c r="L960" i="16" s="1"/>
  <c r="C960" i="16" a="1"/>
  <c r="C960" i="16" s="1"/>
  <c r="AP959" i="16" a="1"/>
  <c r="AP959" i="16" s="1"/>
  <c r="AG959" i="16" a="1"/>
  <c r="AG959" i="16" s="1"/>
  <c r="AN959" i="16" s="1"/>
  <c r="AD959" i="16" a="1"/>
  <c r="AD959" i="16" s="1"/>
  <c r="AE959" i="16" s="1"/>
  <c r="AB959" i="16" a="1"/>
  <c r="AB959" i="16" s="1"/>
  <c r="AA959" i="16" a="1"/>
  <c r="AA959" i="16" s="1"/>
  <c r="Z959" i="16" a="1"/>
  <c r="Z959" i="16" s="1"/>
  <c r="Y959" i="16" a="1"/>
  <c r="Y959" i="16" s="1"/>
  <c r="Q959" i="16" a="1"/>
  <c r="Q959" i="16" s="1"/>
  <c r="P959" i="16" a="1"/>
  <c r="P959" i="16" s="1"/>
  <c r="O959" i="16" a="1"/>
  <c r="O959" i="16" s="1"/>
  <c r="N959" i="16" a="1"/>
  <c r="N959" i="16" s="1"/>
  <c r="I959" i="16" a="1"/>
  <c r="I959" i="16" s="1"/>
  <c r="J959" i="16" s="1"/>
  <c r="H959" i="16" a="1"/>
  <c r="H959" i="16" s="1"/>
  <c r="G959" i="16" a="1"/>
  <c r="G959" i="16" s="1"/>
  <c r="F959" i="16" a="1"/>
  <c r="F959" i="16" s="1"/>
  <c r="E959" i="16" a="1"/>
  <c r="E959" i="16" s="1"/>
  <c r="D959" i="16" a="1"/>
  <c r="D959" i="16" s="1"/>
  <c r="L959" i="16" s="1"/>
  <c r="C959" i="16" a="1"/>
  <c r="C959" i="16" s="1"/>
  <c r="AP958" i="16" a="1"/>
  <c r="AP958" i="16" s="1"/>
  <c r="AG958" i="16" a="1"/>
  <c r="AG958" i="16" s="1"/>
  <c r="AN958" i="16" s="1"/>
  <c r="AD958" i="16" a="1"/>
  <c r="AD958" i="16" s="1"/>
  <c r="AE958" i="16" s="1"/>
  <c r="AB958" i="16" a="1"/>
  <c r="AB958" i="16" s="1"/>
  <c r="AA958" i="16" a="1"/>
  <c r="AA958" i="16" s="1"/>
  <c r="Z958" i="16" a="1"/>
  <c r="Z958" i="16" s="1"/>
  <c r="Y958" i="16" a="1"/>
  <c r="Y958" i="16" s="1"/>
  <c r="Q958" i="16" a="1"/>
  <c r="Q958" i="16" s="1"/>
  <c r="P958" i="16" a="1"/>
  <c r="P958" i="16" s="1"/>
  <c r="O958" i="16" a="1"/>
  <c r="O958" i="16" s="1"/>
  <c r="N958" i="16" a="1"/>
  <c r="N958" i="16" s="1"/>
  <c r="I958" i="16" a="1"/>
  <c r="I958" i="16" s="1"/>
  <c r="J958" i="16" s="1"/>
  <c r="H958" i="16" a="1"/>
  <c r="H958" i="16" s="1"/>
  <c r="G958" i="16" a="1"/>
  <c r="G958" i="16" s="1"/>
  <c r="F958" i="16" a="1"/>
  <c r="F958" i="16" s="1"/>
  <c r="E958" i="16" a="1"/>
  <c r="E958" i="16" s="1"/>
  <c r="D958" i="16" a="1"/>
  <c r="D958" i="16" s="1"/>
  <c r="L958" i="16" s="1"/>
  <c r="C958" i="16" a="1"/>
  <c r="C958" i="16" s="1"/>
  <c r="AP957" i="16" a="1"/>
  <c r="AP957" i="16" s="1"/>
  <c r="AG957" i="16" a="1"/>
  <c r="AG957" i="16" s="1"/>
  <c r="AN957" i="16" s="1"/>
  <c r="AD957" i="16" a="1"/>
  <c r="AD957" i="16" s="1"/>
  <c r="AE957" i="16" s="1"/>
  <c r="AB957" i="16" a="1"/>
  <c r="AB957" i="16" s="1"/>
  <c r="AA957" i="16" a="1"/>
  <c r="AA957" i="16" s="1"/>
  <c r="Z957" i="16" a="1"/>
  <c r="Z957" i="16" s="1"/>
  <c r="Y957" i="16" a="1"/>
  <c r="Y957" i="16" s="1"/>
  <c r="Q957" i="16" a="1"/>
  <c r="Q957" i="16" s="1"/>
  <c r="P957" i="16" a="1"/>
  <c r="P957" i="16" s="1"/>
  <c r="O957" i="16" a="1"/>
  <c r="O957" i="16" s="1"/>
  <c r="N957" i="16" a="1"/>
  <c r="N957" i="16" s="1"/>
  <c r="I957" i="16" a="1"/>
  <c r="I957" i="16" s="1"/>
  <c r="J957" i="16" s="1"/>
  <c r="H957" i="16" a="1"/>
  <c r="H957" i="16" s="1"/>
  <c r="G957" i="16" a="1"/>
  <c r="G957" i="16" s="1"/>
  <c r="F957" i="16" a="1"/>
  <c r="F957" i="16" s="1"/>
  <c r="E957" i="16" a="1"/>
  <c r="E957" i="16" s="1"/>
  <c r="D957" i="16" a="1"/>
  <c r="D957" i="16" s="1"/>
  <c r="L957" i="16" s="1"/>
  <c r="C957" i="16" a="1"/>
  <c r="C957" i="16" s="1"/>
  <c r="AP956" i="16" a="1"/>
  <c r="AP956" i="16" s="1"/>
  <c r="AG956" i="16" a="1"/>
  <c r="AG956" i="16" s="1"/>
  <c r="AN956" i="16" s="1"/>
  <c r="AD956" i="16" a="1"/>
  <c r="AD956" i="16" s="1"/>
  <c r="AE956" i="16" s="1"/>
  <c r="AB956" i="16" a="1"/>
  <c r="AB956" i="16" s="1"/>
  <c r="AA956" i="16" a="1"/>
  <c r="AA956" i="16" s="1"/>
  <c r="Z956" i="16" a="1"/>
  <c r="Z956" i="16" s="1"/>
  <c r="Y956" i="16" a="1"/>
  <c r="Y956" i="16" s="1"/>
  <c r="Q956" i="16" a="1"/>
  <c r="Q956" i="16" s="1"/>
  <c r="P956" i="16" a="1"/>
  <c r="P956" i="16" s="1"/>
  <c r="O956" i="16" a="1"/>
  <c r="O956" i="16" s="1"/>
  <c r="N956" i="16" a="1"/>
  <c r="N956" i="16" s="1"/>
  <c r="I956" i="16" a="1"/>
  <c r="I956" i="16" s="1"/>
  <c r="J956" i="16" s="1"/>
  <c r="H956" i="16" a="1"/>
  <c r="H956" i="16" s="1"/>
  <c r="G956" i="16" a="1"/>
  <c r="G956" i="16" s="1"/>
  <c r="F956" i="16" a="1"/>
  <c r="F956" i="16" s="1"/>
  <c r="E956" i="16" a="1"/>
  <c r="E956" i="16" s="1"/>
  <c r="D956" i="16" a="1"/>
  <c r="D956" i="16" s="1"/>
  <c r="L956" i="16" s="1"/>
  <c r="C956" i="16" a="1"/>
  <c r="C956" i="16" s="1"/>
  <c r="AP955" i="16" a="1"/>
  <c r="AP955" i="16" s="1"/>
  <c r="AG955" i="16" a="1"/>
  <c r="AG955" i="16" s="1"/>
  <c r="AN955" i="16" s="1"/>
  <c r="AD955" i="16" a="1"/>
  <c r="AD955" i="16" s="1"/>
  <c r="AE955" i="16" s="1"/>
  <c r="AB955" i="16" a="1"/>
  <c r="AB955" i="16" s="1"/>
  <c r="AA955" i="16" a="1"/>
  <c r="AA955" i="16" s="1"/>
  <c r="Z955" i="16" a="1"/>
  <c r="Z955" i="16" s="1"/>
  <c r="Y955" i="16" a="1"/>
  <c r="Y955" i="16" s="1"/>
  <c r="Q955" i="16" a="1"/>
  <c r="Q955" i="16" s="1"/>
  <c r="P955" i="16" a="1"/>
  <c r="P955" i="16" s="1"/>
  <c r="O955" i="16" a="1"/>
  <c r="O955" i="16" s="1"/>
  <c r="N955" i="16" a="1"/>
  <c r="N955" i="16" s="1"/>
  <c r="I955" i="16" a="1"/>
  <c r="I955" i="16" s="1"/>
  <c r="J955" i="16" s="1"/>
  <c r="H955" i="16" a="1"/>
  <c r="H955" i="16" s="1"/>
  <c r="G955" i="16" a="1"/>
  <c r="G955" i="16" s="1"/>
  <c r="F955" i="16" a="1"/>
  <c r="F955" i="16" s="1"/>
  <c r="E955" i="16" a="1"/>
  <c r="E955" i="16" s="1"/>
  <c r="D955" i="16" a="1"/>
  <c r="D955" i="16" s="1"/>
  <c r="L955" i="16" s="1"/>
  <c r="C955" i="16" a="1"/>
  <c r="C955" i="16" s="1"/>
  <c r="AP954" i="16" a="1"/>
  <c r="AP954" i="16" s="1"/>
  <c r="AG954" i="16" a="1"/>
  <c r="AG954" i="16" s="1"/>
  <c r="AN954" i="16" s="1"/>
  <c r="AD954" i="16" a="1"/>
  <c r="AD954" i="16" s="1"/>
  <c r="AE954" i="16" s="1"/>
  <c r="AB954" i="16" a="1"/>
  <c r="AB954" i="16" s="1"/>
  <c r="AA954" i="16" a="1"/>
  <c r="AA954" i="16" s="1"/>
  <c r="Z954" i="16" a="1"/>
  <c r="Z954" i="16" s="1"/>
  <c r="Y954" i="16" a="1"/>
  <c r="Y954" i="16" s="1"/>
  <c r="Q954" i="16" a="1"/>
  <c r="Q954" i="16" s="1"/>
  <c r="P954" i="16" a="1"/>
  <c r="P954" i="16" s="1"/>
  <c r="O954" i="16" a="1"/>
  <c r="O954" i="16" s="1"/>
  <c r="N954" i="16" a="1"/>
  <c r="N954" i="16" s="1"/>
  <c r="I954" i="16" a="1"/>
  <c r="I954" i="16" s="1"/>
  <c r="J954" i="16" s="1"/>
  <c r="H954" i="16" a="1"/>
  <c r="H954" i="16" s="1"/>
  <c r="G954" i="16" a="1"/>
  <c r="G954" i="16" s="1"/>
  <c r="F954" i="16" a="1"/>
  <c r="F954" i="16" s="1"/>
  <c r="E954" i="16" a="1"/>
  <c r="E954" i="16" s="1"/>
  <c r="D954" i="16" a="1"/>
  <c r="D954" i="16" s="1"/>
  <c r="L954" i="16" s="1"/>
  <c r="C954" i="16" a="1"/>
  <c r="C954" i="16" s="1"/>
  <c r="AP953" i="16" a="1"/>
  <c r="AP953" i="16" s="1"/>
  <c r="AG953" i="16" a="1"/>
  <c r="AG953" i="16" s="1"/>
  <c r="AN953" i="16" s="1"/>
  <c r="AD953" i="16" a="1"/>
  <c r="AD953" i="16" s="1"/>
  <c r="AE953" i="16" s="1"/>
  <c r="AB953" i="16" a="1"/>
  <c r="AB953" i="16" s="1"/>
  <c r="AA953" i="16" a="1"/>
  <c r="AA953" i="16" s="1"/>
  <c r="Z953" i="16" a="1"/>
  <c r="Z953" i="16" s="1"/>
  <c r="Y953" i="16" a="1"/>
  <c r="Y953" i="16" s="1"/>
  <c r="Q953" i="16" a="1"/>
  <c r="Q953" i="16" s="1"/>
  <c r="P953" i="16" a="1"/>
  <c r="P953" i="16" s="1"/>
  <c r="O953" i="16" a="1"/>
  <c r="O953" i="16" s="1"/>
  <c r="N953" i="16" a="1"/>
  <c r="N953" i="16" s="1"/>
  <c r="I953" i="16" a="1"/>
  <c r="I953" i="16" s="1"/>
  <c r="J953" i="16" s="1"/>
  <c r="H953" i="16" a="1"/>
  <c r="H953" i="16" s="1"/>
  <c r="G953" i="16" a="1"/>
  <c r="G953" i="16" s="1"/>
  <c r="F953" i="16" a="1"/>
  <c r="F953" i="16" s="1"/>
  <c r="E953" i="16" a="1"/>
  <c r="E953" i="16" s="1"/>
  <c r="D953" i="16" a="1"/>
  <c r="D953" i="16" s="1"/>
  <c r="L953" i="16" s="1"/>
  <c r="C953" i="16" a="1"/>
  <c r="C953" i="16" s="1"/>
  <c r="AP952" i="16" a="1"/>
  <c r="AP952" i="16" s="1"/>
  <c r="AG952" i="16" a="1"/>
  <c r="AG952" i="16" s="1"/>
  <c r="AN952" i="16" s="1"/>
  <c r="AD952" i="16" a="1"/>
  <c r="AD952" i="16" s="1"/>
  <c r="AE952" i="16" s="1"/>
  <c r="AB952" i="16" a="1"/>
  <c r="AB952" i="16" s="1"/>
  <c r="AA952" i="16" a="1"/>
  <c r="AA952" i="16" s="1"/>
  <c r="Z952" i="16" a="1"/>
  <c r="Z952" i="16" s="1"/>
  <c r="Y952" i="16" a="1"/>
  <c r="Y952" i="16" s="1"/>
  <c r="Q952" i="16" a="1"/>
  <c r="Q952" i="16" s="1"/>
  <c r="P952" i="16" a="1"/>
  <c r="P952" i="16" s="1"/>
  <c r="O952" i="16" a="1"/>
  <c r="O952" i="16" s="1"/>
  <c r="N952" i="16" a="1"/>
  <c r="N952" i="16" s="1"/>
  <c r="I952" i="16" a="1"/>
  <c r="I952" i="16" s="1"/>
  <c r="J952" i="16" s="1"/>
  <c r="H952" i="16" a="1"/>
  <c r="H952" i="16" s="1"/>
  <c r="G952" i="16" a="1"/>
  <c r="G952" i="16" s="1"/>
  <c r="F952" i="16" a="1"/>
  <c r="F952" i="16" s="1"/>
  <c r="E952" i="16" a="1"/>
  <c r="E952" i="16" s="1"/>
  <c r="D952" i="16" a="1"/>
  <c r="D952" i="16" s="1"/>
  <c r="L952" i="16" s="1"/>
  <c r="C952" i="16" a="1"/>
  <c r="C952" i="16" s="1"/>
  <c r="AP951" i="16" a="1"/>
  <c r="AP951" i="16" s="1"/>
  <c r="AG951" i="16" a="1"/>
  <c r="AG951" i="16" s="1"/>
  <c r="AN951" i="16" s="1"/>
  <c r="AD951" i="16" a="1"/>
  <c r="AD951" i="16" s="1"/>
  <c r="AE951" i="16" s="1"/>
  <c r="AB951" i="16" a="1"/>
  <c r="AB951" i="16" s="1"/>
  <c r="AA951" i="16" a="1"/>
  <c r="AA951" i="16" s="1"/>
  <c r="Z951" i="16" a="1"/>
  <c r="Z951" i="16" s="1"/>
  <c r="Y951" i="16" a="1"/>
  <c r="Y951" i="16" s="1"/>
  <c r="Q951" i="16" a="1"/>
  <c r="Q951" i="16" s="1"/>
  <c r="P951" i="16" a="1"/>
  <c r="P951" i="16" s="1"/>
  <c r="O951" i="16" a="1"/>
  <c r="O951" i="16" s="1"/>
  <c r="N951" i="16" a="1"/>
  <c r="N951" i="16" s="1"/>
  <c r="I951" i="16" a="1"/>
  <c r="I951" i="16" s="1"/>
  <c r="J951" i="16" s="1"/>
  <c r="H951" i="16" a="1"/>
  <c r="H951" i="16" s="1"/>
  <c r="G951" i="16" a="1"/>
  <c r="G951" i="16" s="1"/>
  <c r="F951" i="16" a="1"/>
  <c r="F951" i="16" s="1"/>
  <c r="E951" i="16" a="1"/>
  <c r="E951" i="16" s="1"/>
  <c r="D951" i="16" a="1"/>
  <c r="D951" i="16" s="1"/>
  <c r="L951" i="16" s="1"/>
  <c r="C951" i="16" a="1"/>
  <c r="C951" i="16" s="1"/>
  <c r="AP950" i="16" a="1"/>
  <c r="AP950" i="16" s="1"/>
  <c r="AG950" i="16" a="1"/>
  <c r="AG950" i="16" s="1"/>
  <c r="AN950" i="16" s="1"/>
  <c r="AD950" i="16" a="1"/>
  <c r="AD950" i="16" s="1"/>
  <c r="AE950" i="16" s="1"/>
  <c r="AB950" i="16" a="1"/>
  <c r="AB950" i="16" s="1"/>
  <c r="AA950" i="16" a="1"/>
  <c r="AA950" i="16" s="1"/>
  <c r="Z950" i="16" a="1"/>
  <c r="Z950" i="16" s="1"/>
  <c r="Y950" i="16" a="1"/>
  <c r="Y950" i="16" s="1"/>
  <c r="Q950" i="16" a="1"/>
  <c r="Q950" i="16" s="1"/>
  <c r="P950" i="16" a="1"/>
  <c r="P950" i="16" s="1"/>
  <c r="O950" i="16" a="1"/>
  <c r="O950" i="16" s="1"/>
  <c r="N950" i="16" a="1"/>
  <c r="N950" i="16" s="1"/>
  <c r="I950" i="16" a="1"/>
  <c r="I950" i="16" s="1"/>
  <c r="J950" i="16" s="1"/>
  <c r="H950" i="16" a="1"/>
  <c r="H950" i="16" s="1"/>
  <c r="G950" i="16" a="1"/>
  <c r="G950" i="16" s="1"/>
  <c r="F950" i="16" a="1"/>
  <c r="F950" i="16" s="1"/>
  <c r="E950" i="16" a="1"/>
  <c r="E950" i="16" s="1"/>
  <c r="D950" i="16" a="1"/>
  <c r="D950" i="16" s="1"/>
  <c r="L950" i="16" s="1"/>
  <c r="C950" i="16" a="1"/>
  <c r="C950" i="16" s="1"/>
  <c r="AP949" i="16" a="1"/>
  <c r="AP949" i="16" s="1"/>
  <c r="AG949" i="16" a="1"/>
  <c r="AG949" i="16" s="1"/>
  <c r="AN949" i="16" s="1"/>
  <c r="AD949" i="16" a="1"/>
  <c r="AD949" i="16" s="1"/>
  <c r="AE949" i="16" s="1"/>
  <c r="AB949" i="16" a="1"/>
  <c r="AB949" i="16" s="1"/>
  <c r="AA949" i="16" a="1"/>
  <c r="AA949" i="16" s="1"/>
  <c r="Z949" i="16" a="1"/>
  <c r="Z949" i="16" s="1"/>
  <c r="Y949" i="16" a="1"/>
  <c r="Y949" i="16" s="1"/>
  <c r="Q949" i="16" a="1"/>
  <c r="Q949" i="16" s="1"/>
  <c r="P949" i="16" a="1"/>
  <c r="P949" i="16" s="1"/>
  <c r="O949" i="16" a="1"/>
  <c r="O949" i="16" s="1"/>
  <c r="N949" i="16" a="1"/>
  <c r="N949" i="16" s="1"/>
  <c r="I949" i="16" a="1"/>
  <c r="I949" i="16" s="1"/>
  <c r="J949" i="16" s="1"/>
  <c r="H949" i="16" a="1"/>
  <c r="H949" i="16" s="1"/>
  <c r="G949" i="16" a="1"/>
  <c r="G949" i="16" s="1"/>
  <c r="F949" i="16" a="1"/>
  <c r="F949" i="16" s="1"/>
  <c r="E949" i="16" a="1"/>
  <c r="E949" i="16" s="1"/>
  <c r="D949" i="16" a="1"/>
  <c r="D949" i="16" s="1"/>
  <c r="L949" i="16" s="1"/>
  <c r="C949" i="16" a="1"/>
  <c r="C949" i="16" s="1"/>
  <c r="AP948" i="16" a="1"/>
  <c r="AP948" i="16" s="1"/>
  <c r="AG948" i="16" a="1"/>
  <c r="AG948" i="16" s="1"/>
  <c r="AN948" i="16" s="1"/>
  <c r="AD948" i="16" a="1"/>
  <c r="AD948" i="16" s="1"/>
  <c r="AE948" i="16" s="1"/>
  <c r="AB948" i="16" a="1"/>
  <c r="AB948" i="16" s="1"/>
  <c r="AA948" i="16" a="1"/>
  <c r="AA948" i="16" s="1"/>
  <c r="Z948" i="16" a="1"/>
  <c r="Z948" i="16" s="1"/>
  <c r="Y948" i="16" a="1"/>
  <c r="Y948" i="16" s="1"/>
  <c r="Q948" i="16" a="1"/>
  <c r="Q948" i="16" s="1"/>
  <c r="P948" i="16" a="1"/>
  <c r="P948" i="16" s="1"/>
  <c r="O948" i="16" a="1"/>
  <c r="O948" i="16" s="1"/>
  <c r="N948" i="16" a="1"/>
  <c r="N948" i="16" s="1"/>
  <c r="I948" i="16" a="1"/>
  <c r="I948" i="16" s="1"/>
  <c r="J948" i="16" s="1"/>
  <c r="H948" i="16" a="1"/>
  <c r="H948" i="16" s="1"/>
  <c r="G948" i="16" a="1"/>
  <c r="G948" i="16" s="1"/>
  <c r="F948" i="16" a="1"/>
  <c r="F948" i="16" s="1"/>
  <c r="E948" i="16" a="1"/>
  <c r="E948" i="16" s="1"/>
  <c r="D948" i="16" a="1"/>
  <c r="D948" i="16" s="1"/>
  <c r="L948" i="16" s="1"/>
  <c r="C948" i="16" a="1"/>
  <c r="C948" i="16" s="1"/>
  <c r="AP947" i="16" a="1"/>
  <c r="AP947" i="16" s="1"/>
  <c r="AG947" i="16" a="1"/>
  <c r="AG947" i="16" s="1"/>
  <c r="AN947" i="16" s="1"/>
  <c r="AD947" i="16" a="1"/>
  <c r="AD947" i="16" s="1"/>
  <c r="AE947" i="16" s="1"/>
  <c r="AB947" i="16" a="1"/>
  <c r="AB947" i="16" s="1"/>
  <c r="AA947" i="16" a="1"/>
  <c r="AA947" i="16" s="1"/>
  <c r="Z947" i="16" a="1"/>
  <c r="Z947" i="16" s="1"/>
  <c r="Y947" i="16" a="1"/>
  <c r="Y947" i="16" s="1"/>
  <c r="Q947" i="16" a="1"/>
  <c r="Q947" i="16" s="1"/>
  <c r="P947" i="16" a="1"/>
  <c r="P947" i="16" s="1"/>
  <c r="O947" i="16" a="1"/>
  <c r="O947" i="16" s="1"/>
  <c r="N947" i="16" a="1"/>
  <c r="N947" i="16" s="1"/>
  <c r="I947" i="16" a="1"/>
  <c r="I947" i="16" s="1"/>
  <c r="J947" i="16" s="1"/>
  <c r="H947" i="16" a="1"/>
  <c r="H947" i="16" s="1"/>
  <c r="G947" i="16" a="1"/>
  <c r="G947" i="16" s="1"/>
  <c r="F947" i="16" a="1"/>
  <c r="F947" i="16" s="1"/>
  <c r="E947" i="16" a="1"/>
  <c r="E947" i="16" s="1"/>
  <c r="D947" i="16" a="1"/>
  <c r="D947" i="16" s="1"/>
  <c r="L947" i="16" s="1"/>
  <c r="C947" i="16" a="1"/>
  <c r="C947" i="16" s="1"/>
  <c r="AP946" i="16" a="1"/>
  <c r="AP946" i="16" s="1"/>
  <c r="AG946" i="16" a="1"/>
  <c r="AG946" i="16" s="1"/>
  <c r="AN946" i="16" s="1"/>
  <c r="AD946" i="16" a="1"/>
  <c r="AD946" i="16" s="1"/>
  <c r="AE946" i="16" s="1"/>
  <c r="AB946" i="16" a="1"/>
  <c r="AB946" i="16" s="1"/>
  <c r="AA946" i="16" a="1"/>
  <c r="AA946" i="16" s="1"/>
  <c r="Z946" i="16" a="1"/>
  <c r="Z946" i="16" s="1"/>
  <c r="Y946" i="16" a="1"/>
  <c r="Y946" i="16" s="1"/>
  <c r="Q946" i="16" a="1"/>
  <c r="Q946" i="16" s="1"/>
  <c r="P946" i="16" a="1"/>
  <c r="P946" i="16" s="1"/>
  <c r="O946" i="16" a="1"/>
  <c r="O946" i="16" s="1"/>
  <c r="N946" i="16" a="1"/>
  <c r="N946" i="16" s="1"/>
  <c r="I946" i="16" a="1"/>
  <c r="I946" i="16" s="1"/>
  <c r="J946" i="16" s="1"/>
  <c r="H946" i="16" a="1"/>
  <c r="H946" i="16" s="1"/>
  <c r="G946" i="16" a="1"/>
  <c r="G946" i="16" s="1"/>
  <c r="F946" i="16" a="1"/>
  <c r="F946" i="16" s="1"/>
  <c r="E946" i="16" a="1"/>
  <c r="E946" i="16" s="1"/>
  <c r="D946" i="16" a="1"/>
  <c r="D946" i="16" s="1"/>
  <c r="L946" i="16" s="1"/>
  <c r="C946" i="16" a="1"/>
  <c r="C946" i="16" s="1"/>
  <c r="AP945" i="16" a="1"/>
  <c r="AP945" i="16" s="1"/>
  <c r="AG945" i="16" a="1"/>
  <c r="AG945" i="16" s="1"/>
  <c r="AN945" i="16" s="1"/>
  <c r="AD945" i="16" a="1"/>
  <c r="AD945" i="16" s="1"/>
  <c r="AE945" i="16" s="1"/>
  <c r="AB945" i="16" a="1"/>
  <c r="AB945" i="16" s="1"/>
  <c r="AA945" i="16" a="1"/>
  <c r="AA945" i="16" s="1"/>
  <c r="Z945" i="16" a="1"/>
  <c r="Z945" i="16" s="1"/>
  <c r="Y945" i="16" a="1"/>
  <c r="Y945" i="16" s="1"/>
  <c r="Q945" i="16" a="1"/>
  <c r="Q945" i="16" s="1"/>
  <c r="P945" i="16" a="1"/>
  <c r="P945" i="16" s="1"/>
  <c r="O945" i="16" a="1"/>
  <c r="O945" i="16" s="1"/>
  <c r="N945" i="16" a="1"/>
  <c r="N945" i="16" s="1"/>
  <c r="I945" i="16" a="1"/>
  <c r="I945" i="16" s="1"/>
  <c r="J945" i="16" s="1"/>
  <c r="H945" i="16" a="1"/>
  <c r="H945" i="16" s="1"/>
  <c r="G945" i="16" a="1"/>
  <c r="G945" i="16" s="1"/>
  <c r="F945" i="16" a="1"/>
  <c r="F945" i="16" s="1"/>
  <c r="E945" i="16" a="1"/>
  <c r="E945" i="16" s="1"/>
  <c r="D945" i="16" a="1"/>
  <c r="D945" i="16" s="1"/>
  <c r="L945" i="16" s="1"/>
  <c r="C945" i="16" a="1"/>
  <c r="C945" i="16" s="1"/>
  <c r="AP944" i="16" a="1"/>
  <c r="AP944" i="16" s="1"/>
  <c r="AG944" i="16" a="1"/>
  <c r="AG944" i="16" s="1"/>
  <c r="AN944" i="16" s="1"/>
  <c r="AD944" i="16" a="1"/>
  <c r="AD944" i="16" s="1"/>
  <c r="AE944" i="16" s="1"/>
  <c r="AB944" i="16" a="1"/>
  <c r="AB944" i="16" s="1"/>
  <c r="AA944" i="16" a="1"/>
  <c r="AA944" i="16" s="1"/>
  <c r="Z944" i="16" a="1"/>
  <c r="Z944" i="16" s="1"/>
  <c r="Y944" i="16" a="1"/>
  <c r="Y944" i="16" s="1"/>
  <c r="Q944" i="16" a="1"/>
  <c r="Q944" i="16" s="1"/>
  <c r="P944" i="16" a="1"/>
  <c r="P944" i="16" s="1"/>
  <c r="O944" i="16" a="1"/>
  <c r="O944" i="16" s="1"/>
  <c r="N944" i="16" a="1"/>
  <c r="N944" i="16" s="1"/>
  <c r="I944" i="16" a="1"/>
  <c r="I944" i="16" s="1"/>
  <c r="J944" i="16" s="1"/>
  <c r="H944" i="16" a="1"/>
  <c r="H944" i="16" s="1"/>
  <c r="G944" i="16" a="1"/>
  <c r="G944" i="16" s="1"/>
  <c r="F944" i="16" a="1"/>
  <c r="F944" i="16" s="1"/>
  <c r="E944" i="16" a="1"/>
  <c r="E944" i="16" s="1"/>
  <c r="D944" i="16" a="1"/>
  <c r="D944" i="16" s="1"/>
  <c r="L944" i="16" s="1"/>
  <c r="C944" i="16" a="1"/>
  <c r="C944" i="16" s="1"/>
  <c r="AP943" i="16" a="1"/>
  <c r="AP943" i="16" s="1"/>
  <c r="AG943" i="16" a="1"/>
  <c r="AG943" i="16" s="1"/>
  <c r="AN943" i="16" s="1"/>
  <c r="AD943" i="16" a="1"/>
  <c r="AD943" i="16" s="1"/>
  <c r="AE943" i="16" s="1"/>
  <c r="AB943" i="16" a="1"/>
  <c r="AB943" i="16" s="1"/>
  <c r="AA943" i="16" a="1"/>
  <c r="AA943" i="16" s="1"/>
  <c r="Z943" i="16" a="1"/>
  <c r="Z943" i="16" s="1"/>
  <c r="Y943" i="16" a="1"/>
  <c r="Y943" i="16" s="1"/>
  <c r="Q943" i="16" a="1"/>
  <c r="Q943" i="16" s="1"/>
  <c r="P943" i="16" a="1"/>
  <c r="P943" i="16" s="1"/>
  <c r="O943" i="16" a="1"/>
  <c r="O943" i="16" s="1"/>
  <c r="N943" i="16" a="1"/>
  <c r="N943" i="16" s="1"/>
  <c r="I943" i="16" a="1"/>
  <c r="I943" i="16" s="1"/>
  <c r="J943" i="16" s="1"/>
  <c r="H943" i="16" a="1"/>
  <c r="H943" i="16" s="1"/>
  <c r="G943" i="16" a="1"/>
  <c r="G943" i="16" s="1"/>
  <c r="F943" i="16" a="1"/>
  <c r="F943" i="16" s="1"/>
  <c r="E943" i="16" a="1"/>
  <c r="E943" i="16" s="1"/>
  <c r="D943" i="16" a="1"/>
  <c r="D943" i="16" s="1"/>
  <c r="L943" i="16" s="1"/>
  <c r="C943" i="16" a="1"/>
  <c r="C943" i="16" s="1"/>
  <c r="AP942" i="16" a="1"/>
  <c r="AP942" i="16" s="1"/>
  <c r="AG942" i="16" a="1"/>
  <c r="AG942" i="16" s="1"/>
  <c r="AN942" i="16" s="1"/>
  <c r="AD942" i="16" a="1"/>
  <c r="AD942" i="16" s="1"/>
  <c r="AE942" i="16" s="1"/>
  <c r="AB942" i="16" a="1"/>
  <c r="AB942" i="16" s="1"/>
  <c r="AA942" i="16" a="1"/>
  <c r="AA942" i="16" s="1"/>
  <c r="Z942" i="16" a="1"/>
  <c r="Z942" i="16" s="1"/>
  <c r="Y942" i="16" a="1"/>
  <c r="Y942" i="16" s="1"/>
  <c r="Q942" i="16" a="1"/>
  <c r="Q942" i="16" s="1"/>
  <c r="P942" i="16" a="1"/>
  <c r="P942" i="16" s="1"/>
  <c r="O942" i="16" a="1"/>
  <c r="O942" i="16" s="1"/>
  <c r="N942" i="16" a="1"/>
  <c r="N942" i="16" s="1"/>
  <c r="I942" i="16" a="1"/>
  <c r="I942" i="16" s="1"/>
  <c r="J942" i="16" s="1"/>
  <c r="H942" i="16" a="1"/>
  <c r="H942" i="16" s="1"/>
  <c r="G942" i="16" a="1"/>
  <c r="G942" i="16" s="1"/>
  <c r="F942" i="16" a="1"/>
  <c r="F942" i="16" s="1"/>
  <c r="E942" i="16" a="1"/>
  <c r="E942" i="16" s="1"/>
  <c r="D942" i="16" a="1"/>
  <c r="D942" i="16" s="1"/>
  <c r="L942" i="16" s="1"/>
  <c r="C942" i="16" a="1"/>
  <c r="C942" i="16" s="1"/>
  <c r="AP941" i="16" a="1"/>
  <c r="AP941" i="16" s="1"/>
  <c r="AG941" i="16" a="1"/>
  <c r="AG941" i="16" s="1"/>
  <c r="AN941" i="16" s="1"/>
  <c r="AD941" i="16" a="1"/>
  <c r="AD941" i="16" s="1"/>
  <c r="AE941" i="16" s="1"/>
  <c r="AB941" i="16" a="1"/>
  <c r="AB941" i="16" s="1"/>
  <c r="AA941" i="16" a="1"/>
  <c r="AA941" i="16" s="1"/>
  <c r="Z941" i="16" a="1"/>
  <c r="Z941" i="16" s="1"/>
  <c r="Y941" i="16" a="1"/>
  <c r="Y941" i="16" s="1"/>
  <c r="Q941" i="16" a="1"/>
  <c r="Q941" i="16" s="1"/>
  <c r="P941" i="16" a="1"/>
  <c r="P941" i="16" s="1"/>
  <c r="O941" i="16" a="1"/>
  <c r="O941" i="16" s="1"/>
  <c r="N941" i="16" a="1"/>
  <c r="N941" i="16" s="1"/>
  <c r="I941" i="16" a="1"/>
  <c r="I941" i="16" s="1"/>
  <c r="J941" i="16" s="1"/>
  <c r="H941" i="16" a="1"/>
  <c r="H941" i="16" s="1"/>
  <c r="G941" i="16" a="1"/>
  <c r="G941" i="16" s="1"/>
  <c r="F941" i="16" a="1"/>
  <c r="F941" i="16" s="1"/>
  <c r="E941" i="16" a="1"/>
  <c r="E941" i="16" s="1"/>
  <c r="D941" i="16" a="1"/>
  <c r="D941" i="16" s="1"/>
  <c r="L941" i="16" s="1"/>
  <c r="C941" i="16" a="1"/>
  <c r="C941" i="16" s="1"/>
  <c r="AP940" i="16" a="1"/>
  <c r="AP940" i="16" s="1"/>
  <c r="AG940" i="16" a="1"/>
  <c r="AG940" i="16" s="1"/>
  <c r="AN940" i="16" s="1"/>
  <c r="AD940" i="16" a="1"/>
  <c r="AD940" i="16" s="1"/>
  <c r="AE940" i="16" s="1"/>
  <c r="AB940" i="16" a="1"/>
  <c r="AB940" i="16" s="1"/>
  <c r="AA940" i="16" a="1"/>
  <c r="AA940" i="16" s="1"/>
  <c r="Z940" i="16" a="1"/>
  <c r="Z940" i="16" s="1"/>
  <c r="Y940" i="16" a="1"/>
  <c r="Y940" i="16" s="1"/>
  <c r="Q940" i="16" a="1"/>
  <c r="Q940" i="16" s="1"/>
  <c r="P940" i="16" a="1"/>
  <c r="P940" i="16" s="1"/>
  <c r="O940" i="16" a="1"/>
  <c r="O940" i="16" s="1"/>
  <c r="N940" i="16" a="1"/>
  <c r="N940" i="16" s="1"/>
  <c r="I940" i="16" a="1"/>
  <c r="I940" i="16" s="1"/>
  <c r="J940" i="16" s="1"/>
  <c r="H940" i="16" a="1"/>
  <c r="H940" i="16" s="1"/>
  <c r="G940" i="16" a="1"/>
  <c r="G940" i="16" s="1"/>
  <c r="F940" i="16" a="1"/>
  <c r="F940" i="16" s="1"/>
  <c r="E940" i="16" a="1"/>
  <c r="E940" i="16" s="1"/>
  <c r="D940" i="16" a="1"/>
  <c r="D940" i="16" s="1"/>
  <c r="L940" i="16" s="1"/>
  <c r="C940" i="16" a="1"/>
  <c r="C940" i="16" s="1"/>
  <c r="AP939" i="16" a="1"/>
  <c r="AP939" i="16" s="1"/>
  <c r="AG939" i="16" a="1"/>
  <c r="AG939" i="16" s="1"/>
  <c r="AN939" i="16" s="1"/>
  <c r="AD939" i="16" a="1"/>
  <c r="AD939" i="16" s="1"/>
  <c r="AE939" i="16" s="1"/>
  <c r="AB939" i="16" a="1"/>
  <c r="AB939" i="16" s="1"/>
  <c r="AA939" i="16" a="1"/>
  <c r="AA939" i="16" s="1"/>
  <c r="Z939" i="16" a="1"/>
  <c r="Z939" i="16" s="1"/>
  <c r="Y939" i="16" a="1"/>
  <c r="Y939" i="16" s="1"/>
  <c r="Q939" i="16" a="1"/>
  <c r="Q939" i="16" s="1"/>
  <c r="P939" i="16" a="1"/>
  <c r="P939" i="16" s="1"/>
  <c r="O939" i="16" a="1"/>
  <c r="O939" i="16" s="1"/>
  <c r="N939" i="16" a="1"/>
  <c r="N939" i="16" s="1"/>
  <c r="I939" i="16" a="1"/>
  <c r="I939" i="16" s="1"/>
  <c r="J939" i="16" s="1"/>
  <c r="H939" i="16" a="1"/>
  <c r="H939" i="16" s="1"/>
  <c r="G939" i="16" a="1"/>
  <c r="G939" i="16" s="1"/>
  <c r="F939" i="16" a="1"/>
  <c r="F939" i="16" s="1"/>
  <c r="E939" i="16" a="1"/>
  <c r="E939" i="16" s="1"/>
  <c r="D939" i="16" a="1"/>
  <c r="D939" i="16" s="1"/>
  <c r="L939" i="16" s="1"/>
  <c r="C939" i="16" a="1"/>
  <c r="C939" i="16" s="1"/>
  <c r="AP938" i="16" a="1"/>
  <c r="AP938" i="16" s="1"/>
  <c r="AG938" i="16" a="1"/>
  <c r="AG938" i="16" s="1"/>
  <c r="AN938" i="16" s="1"/>
  <c r="AD938" i="16" a="1"/>
  <c r="AD938" i="16" s="1"/>
  <c r="AE938" i="16" s="1"/>
  <c r="AB938" i="16" a="1"/>
  <c r="AB938" i="16" s="1"/>
  <c r="AA938" i="16" a="1"/>
  <c r="AA938" i="16" s="1"/>
  <c r="Z938" i="16" a="1"/>
  <c r="Z938" i="16" s="1"/>
  <c r="Y938" i="16" a="1"/>
  <c r="Y938" i="16" s="1"/>
  <c r="Q938" i="16" a="1"/>
  <c r="Q938" i="16" s="1"/>
  <c r="P938" i="16" a="1"/>
  <c r="P938" i="16" s="1"/>
  <c r="O938" i="16" a="1"/>
  <c r="O938" i="16" s="1"/>
  <c r="N938" i="16" a="1"/>
  <c r="N938" i="16" s="1"/>
  <c r="I938" i="16" a="1"/>
  <c r="I938" i="16" s="1"/>
  <c r="J938" i="16" s="1"/>
  <c r="H938" i="16" a="1"/>
  <c r="H938" i="16" s="1"/>
  <c r="G938" i="16" a="1"/>
  <c r="G938" i="16" s="1"/>
  <c r="F938" i="16" a="1"/>
  <c r="F938" i="16" s="1"/>
  <c r="E938" i="16" a="1"/>
  <c r="E938" i="16" s="1"/>
  <c r="D938" i="16" a="1"/>
  <c r="D938" i="16" s="1"/>
  <c r="L938" i="16" s="1"/>
  <c r="C938" i="16" a="1"/>
  <c r="C938" i="16" s="1"/>
  <c r="AP937" i="16" a="1"/>
  <c r="AP937" i="16" s="1"/>
  <c r="AG937" i="16" a="1"/>
  <c r="AG937" i="16" s="1"/>
  <c r="AN937" i="16" s="1"/>
  <c r="AD937" i="16" a="1"/>
  <c r="AD937" i="16" s="1"/>
  <c r="AE937" i="16" s="1"/>
  <c r="AB937" i="16" a="1"/>
  <c r="AB937" i="16" s="1"/>
  <c r="AA937" i="16" a="1"/>
  <c r="AA937" i="16" s="1"/>
  <c r="Z937" i="16" a="1"/>
  <c r="Z937" i="16" s="1"/>
  <c r="Y937" i="16" a="1"/>
  <c r="Y937" i="16" s="1"/>
  <c r="Q937" i="16" a="1"/>
  <c r="Q937" i="16" s="1"/>
  <c r="P937" i="16" a="1"/>
  <c r="P937" i="16" s="1"/>
  <c r="O937" i="16" a="1"/>
  <c r="O937" i="16" s="1"/>
  <c r="N937" i="16" a="1"/>
  <c r="N937" i="16" s="1"/>
  <c r="I937" i="16" a="1"/>
  <c r="I937" i="16" s="1"/>
  <c r="J937" i="16" s="1"/>
  <c r="H937" i="16" a="1"/>
  <c r="H937" i="16" s="1"/>
  <c r="G937" i="16" a="1"/>
  <c r="G937" i="16" s="1"/>
  <c r="F937" i="16" a="1"/>
  <c r="F937" i="16" s="1"/>
  <c r="E937" i="16" a="1"/>
  <c r="E937" i="16" s="1"/>
  <c r="D937" i="16" a="1"/>
  <c r="D937" i="16" s="1"/>
  <c r="L937" i="16" s="1"/>
  <c r="C937" i="16" a="1"/>
  <c r="C937" i="16" s="1"/>
  <c r="AP936" i="16" a="1"/>
  <c r="AP936" i="16" s="1"/>
  <c r="AG936" i="16" a="1"/>
  <c r="AG936" i="16" s="1"/>
  <c r="AN936" i="16" s="1"/>
  <c r="AD936" i="16" a="1"/>
  <c r="AD936" i="16" s="1"/>
  <c r="AE936" i="16" s="1"/>
  <c r="AB936" i="16" a="1"/>
  <c r="AB936" i="16" s="1"/>
  <c r="AA936" i="16" a="1"/>
  <c r="AA936" i="16" s="1"/>
  <c r="Z936" i="16" a="1"/>
  <c r="Z936" i="16" s="1"/>
  <c r="Y936" i="16" a="1"/>
  <c r="Y936" i="16" s="1"/>
  <c r="Q936" i="16" a="1"/>
  <c r="Q936" i="16" s="1"/>
  <c r="P936" i="16" a="1"/>
  <c r="P936" i="16" s="1"/>
  <c r="O936" i="16" a="1"/>
  <c r="O936" i="16" s="1"/>
  <c r="N936" i="16" a="1"/>
  <c r="N936" i="16" s="1"/>
  <c r="I936" i="16" a="1"/>
  <c r="I936" i="16" s="1"/>
  <c r="J936" i="16" s="1"/>
  <c r="H936" i="16" a="1"/>
  <c r="H936" i="16" s="1"/>
  <c r="G936" i="16" a="1"/>
  <c r="G936" i="16" s="1"/>
  <c r="F936" i="16" a="1"/>
  <c r="F936" i="16" s="1"/>
  <c r="E936" i="16" a="1"/>
  <c r="E936" i="16" s="1"/>
  <c r="D936" i="16" a="1"/>
  <c r="D936" i="16" s="1"/>
  <c r="L936" i="16" s="1"/>
  <c r="C936" i="16" a="1"/>
  <c r="C936" i="16" s="1"/>
  <c r="AP935" i="16" a="1"/>
  <c r="AP935" i="16" s="1"/>
  <c r="AG935" i="16" a="1"/>
  <c r="AG935" i="16" s="1"/>
  <c r="AN935" i="16" s="1"/>
  <c r="AD935" i="16" a="1"/>
  <c r="AD935" i="16" s="1"/>
  <c r="AE935" i="16" s="1"/>
  <c r="AB935" i="16" a="1"/>
  <c r="AB935" i="16" s="1"/>
  <c r="AA935" i="16" a="1"/>
  <c r="AA935" i="16" s="1"/>
  <c r="Z935" i="16" a="1"/>
  <c r="Z935" i="16" s="1"/>
  <c r="Y935" i="16" a="1"/>
  <c r="Y935" i="16" s="1"/>
  <c r="Q935" i="16" a="1"/>
  <c r="Q935" i="16" s="1"/>
  <c r="P935" i="16" a="1"/>
  <c r="P935" i="16" s="1"/>
  <c r="O935" i="16" a="1"/>
  <c r="O935" i="16" s="1"/>
  <c r="N935" i="16" a="1"/>
  <c r="N935" i="16" s="1"/>
  <c r="I935" i="16" a="1"/>
  <c r="I935" i="16" s="1"/>
  <c r="J935" i="16" s="1"/>
  <c r="H935" i="16" a="1"/>
  <c r="H935" i="16" s="1"/>
  <c r="G935" i="16" a="1"/>
  <c r="G935" i="16" s="1"/>
  <c r="F935" i="16" a="1"/>
  <c r="F935" i="16" s="1"/>
  <c r="E935" i="16" a="1"/>
  <c r="E935" i="16" s="1"/>
  <c r="D935" i="16" a="1"/>
  <c r="D935" i="16" s="1"/>
  <c r="L935" i="16" s="1"/>
  <c r="C935" i="16" a="1"/>
  <c r="C935" i="16" s="1"/>
  <c r="AP934" i="16" a="1"/>
  <c r="AP934" i="16" s="1"/>
  <c r="AG934" i="16" a="1"/>
  <c r="AG934" i="16" s="1"/>
  <c r="AN934" i="16" s="1"/>
  <c r="AD934" i="16" a="1"/>
  <c r="AD934" i="16" s="1"/>
  <c r="AE934" i="16" s="1"/>
  <c r="AB934" i="16" a="1"/>
  <c r="AB934" i="16" s="1"/>
  <c r="AA934" i="16" a="1"/>
  <c r="AA934" i="16" s="1"/>
  <c r="Z934" i="16" a="1"/>
  <c r="Z934" i="16" s="1"/>
  <c r="Y934" i="16" a="1"/>
  <c r="Y934" i="16" s="1"/>
  <c r="Q934" i="16" a="1"/>
  <c r="Q934" i="16" s="1"/>
  <c r="P934" i="16" a="1"/>
  <c r="P934" i="16" s="1"/>
  <c r="O934" i="16" a="1"/>
  <c r="O934" i="16" s="1"/>
  <c r="N934" i="16" a="1"/>
  <c r="N934" i="16" s="1"/>
  <c r="I934" i="16" a="1"/>
  <c r="I934" i="16" s="1"/>
  <c r="J934" i="16" s="1"/>
  <c r="H934" i="16" a="1"/>
  <c r="H934" i="16" s="1"/>
  <c r="G934" i="16" a="1"/>
  <c r="G934" i="16" s="1"/>
  <c r="F934" i="16" a="1"/>
  <c r="F934" i="16" s="1"/>
  <c r="E934" i="16" a="1"/>
  <c r="E934" i="16" s="1"/>
  <c r="D934" i="16" a="1"/>
  <c r="D934" i="16" s="1"/>
  <c r="L934" i="16" s="1"/>
  <c r="C934" i="16" a="1"/>
  <c r="C934" i="16" s="1"/>
  <c r="AP933" i="16" a="1"/>
  <c r="AP933" i="16" s="1"/>
  <c r="AG933" i="16" a="1"/>
  <c r="AG933" i="16" s="1"/>
  <c r="AN933" i="16" s="1"/>
  <c r="AD933" i="16" a="1"/>
  <c r="AD933" i="16" s="1"/>
  <c r="AE933" i="16" s="1"/>
  <c r="AB933" i="16" a="1"/>
  <c r="AB933" i="16" s="1"/>
  <c r="AA933" i="16" a="1"/>
  <c r="AA933" i="16" s="1"/>
  <c r="Z933" i="16" a="1"/>
  <c r="Z933" i="16" s="1"/>
  <c r="Y933" i="16" a="1"/>
  <c r="Y933" i="16" s="1"/>
  <c r="Q933" i="16" a="1"/>
  <c r="Q933" i="16" s="1"/>
  <c r="P933" i="16" a="1"/>
  <c r="P933" i="16" s="1"/>
  <c r="O933" i="16" a="1"/>
  <c r="O933" i="16" s="1"/>
  <c r="N933" i="16" a="1"/>
  <c r="N933" i="16" s="1"/>
  <c r="I933" i="16" a="1"/>
  <c r="I933" i="16" s="1"/>
  <c r="J933" i="16" s="1"/>
  <c r="H933" i="16" a="1"/>
  <c r="H933" i="16" s="1"/>
  <c r="G933" i="16" a="1"/>
  <c r="G933" i="16" s="1"/>
  <c r="F933" i="16" a="1"/>
  <c r="F933" i="16" s="1"/>
  <c r="E933" i="16" a="1"/>
  <c r="E933" i="16" s="1"/>
  <c r="D933" i="16" a="1"/>
  <c r="D933" i="16" s="1"/>
  <c r="L933" i="16" s="1"/>
  <c r="C933" i="16" a="1"/>
  <c r="C933" i="16" s="1"/>
  <c r="AP932" i="16" a="1"/>
  <c r="AP932" i="16" s="1"/>
  <c r="AG932" i="16" a="1"/>
  <c r="AG932" i="16" s="1"/>
  <c r="AN932" i="16" s="1"/>
  <c r="AD932" i="16" a="1"/>
  <c r="AD932" i="16" s="1"/>
  <c r="AE932" i="16" s="1"/>
  <c r="AB932" i="16" a="1"/>
  <c r="AB932" i="16" s="1"/>
  <c r="AA932" i="16" a="1"/>
  <c r="AA932" i="16" s="1"/>
  <c r="Z932" i="16" a="1"/>
  <c r="Z932" i="16" s="1"/>
  <c r="Y932" i="16" a="1"/>
  <c r="Y932" i="16" s="1"/>
  <c r="Q932" i="16" a="1"/>
  <c r="Q932" i="16" s="1"/>
  <c r="P932" i="16" a="1"/>
  <c r="P932" i="16" s="1"/>
  <c r="O932" i="16" a="1"/>
  <c r="O932" i="16" s="1"/>
  <c r="N932" i="16" a="1"/>
  <c r="N932" i="16" s="1"/>
  <c r="I932" i="16" a="1"/>
  <c r="I932" i="16" s="1"/>
  <c r="J932" i="16" s="1"/>
  <c r="H932" i="16" a="1"/>
  <c r="H932" i="16" s="1"/>
  <c r="G932" i="16" a="1"/>
  <c r="G932" i="16" s="1"/>
  <c r="F932" i="16" a="1"/>
  <c r="F932" i="16" s="1"/>
  <c r="E932" i="16" a="1"/>
  <c r="E932" i="16" s="1"/>
  <c r="D932" i="16" a="1"/>
  <c r="D932" i="16" s="1"/>
  <c r="L932" i="16" s="1"/>
  <c r="C932" i="16" a="1"/>
  <c r="C932" i="16" s="1"/>
  <c r="AP931" i="16" a="1"/>
  <c r="AP931" i="16" s="1"/>
  <c r="AG931" i="16" a="1"/>
  <c r="AG931" i="16" s="1"/>
  <c r="AN931" i="16" s="1"/>
  <c r="AD931" i="16" a="1"/>
  <c r="AD931" i="16" s="1"/>
  <c r="AE931" i="16" s="1"/>
  <c r="AB931" i="16" a="1"/>
  <c r="AB931" i="16" s="1"/>
  <c r="AA931" i="16" a="1"/>
  <c r="AA931" i="16" s="1"/>
  <c r="Z931" i="16" a="1"/>
  <c r="Z931" i="16" s="1"/>
  <c r="Y931" i="16" a="1"/>
  <c r="Y931" i="16" s="1"/>
  <c r="Q931" i="16" a="1"/>
  <c r="Q931" i="16" s="1"/>
  <c r="P931" i="16" a="1"/>
  <c r="P931" i="16" s="1"/>
  <c r="O931" i="16" a="1"/>
  <c r="O931" i="16" s="1"/>
  <c r="N931" i="16" a="1"/>
  <c r="N931" i="16" s="1"/>
  <c r="I931" i="16" a="1"/>
  <c r="I931" i="16" s="1"/>
  <c r="J931" i="16" s="1"/>
  <c r="H931" i="16" a="1"/>
  <c r="H931" i="16" s="1"/>
  <c r="G931" i="16" a="1"/>
  <c r="G931" i="16" s="1"/>
  <c r="F931" i="16" a="1"/>
  <c r="F931" i="16" s="1"/>
  <c r="E931" i="16" a="1"/>
  <c r="E931" i="16" s="1"/>
  <c r="D931" i="16" a="1"/>
  <c r="D931" i="16" s="1"/>
  <c r="L931" i="16" s="1"/>
  <c r="C931" i="16" a="1"/>
  <c r="C931" i="16" s="1"/>
  <c r="AP930" i="16" a="1"/>
  <c r="AP930" i="16" s="1"/>
  <c r="AG930" i="16" a="1"/>
  <c r="AG930" i="16" s="1"/>
  <c r="AN930" i="16" s="1"/>
  <c r="AD930" i="16" a="1"/>
  <c r="AD930" i="16" s="1"/>
  <c r="AE930" i="16" s="1"/>
  <c r="AB930" i="16" a="1"/>
  <c r="AB930" i="16" s="1"/>
  <c r="AA930" i="16" a="1"/>
  <c r="AA930" i="16" s="1"/>
  <c r="Z930" i="16" a="1"/>
  <c r="Z930" i="16" s="1"/>
  <c r="Y930" i="16" a="1"/>
  <c r="Y930" i="16" s="1"/>
  <c r="Q930" i="16" a="1"/>
  <c r="Q930" i="16" s="1"/>
  <c r="P930" i="16" a="1"/>
  <c r="P930" i="16" s="1"/>
  <c r="O930" i="16" a="1"/>
  <c r="O930" i="16" s="1"/>
  <c r="N930" i="16" a="1"/>
  <c r="N930" i="16" s="1"/>
  <c r="I930" i="16" a="1"/>
  <c r="I930" i="16" s="1"/>
  <c r="J930" i="16" s="1"/>
  <c r="H930" i="16" a="1"/>
  <c r="H930" i="16" s="1"/>
  <c r="G930" i="16" a="1"/>
  <c r="G930" i="16" s="1"/>
  <c r="F930" i="16" a="1"/>
  <c r="F930" i="16" s="1"/>
  <c r="E930" i="16" a="1"/>
  <c r="E930" i="16" s="1"/>
  <c r="D930" i="16" a="1"/>
  <c r="D930" i="16" s="1"/>
  <c r="L930" i="16" s="1"/>
  <c r="C930" i="16" a="1"/>
  <c r="C930" i="16" s="1"/>
  <c r="AP929" i="16" a="1"/>
  <c r="AP929" i="16" s="1"/>
  <c r="AG929" i="16" a="1"/>
  <c r="AG929" i="16" s="1"/>
  <c r="AN929" i="16" s="1"/>
  <c r="AD929" i="16" a="1"/>
  <c r="AD929" i="16" s="1"/>
  <c r="AE929" i="16" s="1"/>
  <c r="AB929" i="16" a="1"/>
  <c r="AB929" i="16" s="1"/>
  <c r="AA929" i="16" a="1"/>
  <c r="AA929" i="16" s="1"/>
  <c r="Z929" i="16" a="1"/>
  <c r="Z929" i="16" s="1"/>
  <c r="Y929" i="16" a="1"/>
  <c r="Y929" i="16" s="1"/>
  <c r="Q929" i="16" a="1"/>
  <c r="Q929" i="16" s="1"/>
  <c r="P929" i="16" a="1"/>
  <c r="P929" i="16" s="1"/>
  <c r="O929" i="16" a="1"/>
  <c r="O929" i="16" s="1"/>
  <c r="N929" i="16" a="1"/>
  <c r="N929" i="16" s="1"/>
  <c r="I929" i="16" a="1"/>
  <c r="I929" i="16" s="1"/>
  <c r="J929" i="16" s="1"/>
  <c r="H929" i="16" a="1"/>
  <c r="H929" i="16" s="1"/>
  <c r="G929" i="16" a="1"/>
  <c r="G929" i="16" s="1"/>
  <c r="F929" i="16" a="1"/>
  <c r="F929" i="16" s="1"/>
  <c r="E929" i="16" a="1"/>
  <c r="E929" i="16" s="1"/>
  <c r="D929" i="16" a="1"/>
  <c r="D929" i="16" s="1"/>
  <c r="L929" i="16" s="1"/>
  <c r="C929" i="16" a="1"/>
  <c r="C929" i="16" s="1"/>
  <c r="AP928" i="16" a="1"/>
  <c r="AP928" i="16" s="1"/>
  <c r="AG928" i="16" a="1"/>
  <c r="AG928" i="16" s="1"/>
  <c r="AN928" i="16" s="1"/>
  <c r="AD928" i="16" a="1"/>
  <c r="AD928" i="16" s="1"/>
  <c r="AE928" i="16" s="1"/>
  <c r="AB928" i="16" a="1"/>
  <c r="AB928" i="16" s="1"/>
  <c r="AA928" i="16" a="1"/>
  <c r="AA928" i="16" s="1"/>
  <c r="Z928" i="16" a="1"/>
  <c r="Z928" i="16" s="1"/>
  <c r="Y928" i="16" a="1"/>
  <c r="Y928" i="16" s="1"/>
  <c r="Q928" i="16" a="1"/>
  <c r="Q928" i="16" s="1"/>
  <c r="P928" i="16" a="1"/>
  <c r="P928" i="16" s="1"/>
  <c r="O928" i="16" a="1"/>
  <c r="O928" i="16" s="1"/>
  <c r="N928" i="16" a="1"/>
  <c r="N928" i="16" s="1"/>
  <c r="I928" i="16" a="1"/>
  <c r="I928" i="16" s="1"/>
  <c r="J928" i="16" s="1"/>
  <c r="H928" i="16" a="1"/>
  <c r="H928" i="16" s="1"/>
  <c r="G928" i="16" a="1"/>
  <c r="G928" i="16" s="1"/>
  <c r="F928" i="16" a="1"/>
  <c r="F928" i="16" s="1"/>
  <c r="E928" i="16" a="1"/>
  <c r="E928" i="16" s="1"/>
  <c r="D928" i="16" a="1"/>
  <c r="D928" i="16" s="1"/>
  <c r="L928" i="16" s="1"/>
  <c r="C928" i="16" a="1"/>
  <c r="C928" i="16" s="1"/>
  <c r="AP927" i="16" a="1"/>
  <c r="AP927" i="16" s="1"/>
  <c r="AG927" i="16" a="1"/>
  <c r="AG927" i="16" s="1"/>
  <c r="AN927" i="16" s="1"/>
  <c r="AD927" i="16" a="1"/>
  <c r="AD927" i="16" s="1"/>
  <c r="AE927" i="16" s="1"/>
  <c r="AB927" i="16" a="1"/>
  <c r="AB927" i="16" s="1"/>
  <c r="AA927" i="16" a="1"/>
  <c r="AA927" i="16" s="1"/>
  <c r="Z927" i="16" a="1"/>
  <c r="Z927" i="16" s="1"/>
  <c r="Y927" i="16" a="1"/>
  <c r="Y927" i="16" s="1"/>
  <c r="Q927" i="16" a="1"/>
  <c r="Q927" i="16" s="1"/>
  <c r="P927" i="16" a="1"/>
  <c r="P927" i="16" s="1"/>
  <c r="O927" i="16" a="1"/>
  <c r="O927" i="16" s="1"/>
  <c r="N927" i="16" a="1"/>
  <c r="N927" i="16" s="1"/>
  <c r="I927" i="16" a="1"/>
  <c r="I927" i="16" s="1"/>
  <c r="J927" i="16" s="1"/>
  <c r="H927" i="16" a="1"/>
  <c r="H927" i="16" s="1"/>
  <c r="G927" i="16" a="1"/>
  <c r="G927" i="16" s="1"/>
  <c r="F927" i="16" a="1"/>
  <c r="F927" i="16" s="1"/>
  <c r="E927" i="16" a="1"/>
  <c r="E927" i="16" s="1"/>
  <c r="D927" i="16" a="1"/>
  <c r="D927" i="16" s="1"/>
  <c r="L927" i="16" s="1"/>
  <c r="C927" i="16" a="1"/>
  <c r="C927" i="16" s="1"/>
  <c r="AP926" i="16" a="1"/>
  <c r="AP926" i="16" s="1"/>
  <c r="AG926" i="16" a="1"/>
  <c r="AG926" i="16" s="1"/>
  <c r="AN926" i="16" s="1"/>
  <c r="AD926" i="16" a="1"/>
  <c r="AD926" i="16" s="1"/>
  <c r="AE926" i="16" s="1"/>
  <c r="AB926" i="16" a="1"/>
  <c r="AB926" i="16" s="1"/>
  <c r="AA926" i="16" a="1"/>
  <c r="AA926" i="16" s="1"/>
  <c r="Z926" i="16" a="1"/>
  <c r="Z926" i="16" s="1"/>
  <c r="Y926" i="16" a="1"/>
  <c r="Y926" i="16" s="1"/>
  <c r="Q926" i="16" a="1"/>
  <c r="Q926" i="16" s="1"/>
  <c r="P926" i="16" a="1"/>
  <c r="P926" i="16" s="1"/>
  <c r="O926" i="16" a="1"/>
  <c r="O926" i="16" s="1"/>
  <c r="N926" i="16" a="1"/>
  <c r="N926" i="16" s="1"/>
  <c r="I926" i="16" a="1"/>
  <c r="I926" i="16" s="1"/>
  <c r="J926" i="16" s="1"/>
  <c r="H926" i="16" a="1"/>
  <c r="H926" i="16" s="1"/>
  <c r="G926" i="16" a="1"/>
  <c r="G926" i="16" s="1"/>
  <c r="F926" i="16" a="1"/>
  <c r="F926" i="16" s="1"/>
  <c r="E926" i="16" a="1"/>
  <c r="E926" i="16" s="1"/>
  <c r="D926" i="16" a="1"/>
  <c r="D926" i="16" s="1"/>
  <c r="L926" i="16" s="1"/>
  <c r="C926" i="16" a="1"/>
  <c r="C926" i="16" s="1"/>
  <c r="AP925" i="16" a="1"/>
  <c r="AP925" i="16" s="1"/>
  <c r="AG925" i="16" a="1"/>
  <c r="AG925" i="16" s="1"/>
  <c r="AN925" i="16" s="1"/>
  <c r="AD925" i="16" a="1"/>
  <c r="AD925" i="16" s="1"/>
  <c r="AE925" i="16" s="1"/>
  <c r="AB925" i="16" a="1"/>
  <c r="AB925" i="16" s="1"/>
  <c r="AA925" i="16" a="1"/>
  <c r="AA925" i="16" s="1"/>
  <c r="Z925" i="16" a="1"/>
  <c r="Z925" i="16" s="1"/>
  <c r="Y925" i="16" a="1"/>
  <c r="Y925" i="16" s="1"/>
  <c r="Q925" i="16" a="1"/>
  <c r="Q925" i="16" s="1"/>
  <c r="P925" i="16" a="1"/>
  <c r="P925" i="16" s="1"/>
  <c r="O925" i="16" a="1"/>
  <c r="O925" i="16" s="1"/>
  <c r="N925" i="16" a="1"/>
  <c r="N925" i="16" s="1"/>
  <c r="I925" i="16" a="1"/>
  <c r="I925" i="16" s="1"/>
  <c r="J925" i="16" s="1"/>
  <c r="H925" i="16" a="1"/>
  <c r="H925" i="16" s="1"/>
  <c r="G925" i="16" a="1"/>
  <c r="G925" i="16" s="1"/>
  <c r="F925" i="16" a="1"/>
  <c r="F925" i="16" s="1"/>
  <c r="E925" i="16" a="1"/>
  <c r="E925" i="16" s="1"/>
  <c r="D925" i="16" a="1"/>
  <c r="D925" i="16" s="1"/>
  <c r="L925" i="16" s="1"/>
  <c r="C925" i="16" a="1"/>
  <c r="C925" i="16" s="1"/>
  <c r="AP924" i="16" a="1"/>
  <c r="AP924" i="16" s="1"/>
  <c r="AG924" i="16" a="1"/>
  <c r="AG924" i="16" s="1"/>
  <c r="AN924" i="16" s="1"/>
  <c r="AD924" i="16" a="1"/>
  <c r="AD924" i="16" s="1"/>
  <c r="AE924" i="16" s="1"/>
  <c r="AB924" i="16" a="1"/>
  <c r="AB924" i="16" s="1"/>
  <c r="AA924" i="16" a="1"/>
  <c r="AA924" i="16" s="1"/>
  <c r="Z924" i="16" a="1"/>
  <c r="Z924" i="16" s="1"/>
  <c r="Y924" i="16" a="1"/>
  <c r="Y924" i="16" s="1"/>
  <c r="Q924" i="16" a="1"/>
  <c r="Q924" i="16" s="1"/>
  <c r="P924" i="16" a="1"/>
  <c r="P924" i="16" s="1"/>
  <c r="O924" i="16" a="1"/>
  <c r="O924" i="16" s="1"/>
  <c r="N924" i="16" a="1"/>
  <c r="N924" i="16" s="1"/>
  <c r="I924" i="16" a="1"/>
  <c r="I924" i="16" s="1"/>
  <c r="J924" i="16" s="1"/>
  <c r="H924" i="16" a="1"/>
  <c r="H924" i="16" s="1"/>
  <c r="G924" i="16" a="1"/>
  <c r="G924" i="16" s="1"/>
  <c r="F924" i="16" a="1"/>
  <c r="F924" i="16" s="1"/>
  <c r="E924" i="16" a="1"/>
  <c r="E924" i="16" s="1"/>
  <c r="D924" i="16" a="1"/>
  <c r="D924" i="16" s="1"/>
  <c r="L924" i="16" s="1"/>
  <c r="C924" i="16" a="1"/>
  <c r="C924" i="16" s="1"/>
  <c r="AP923" i="16" a="1"/>
  <c r="AP923" i="16" s="1"/>
  <c r="AG923" i="16" a="1"/>
  <c r="AG923" i="16" s="1"/>
  <c r="AN923" i="16" s="1"/>
  <c r="AD923" i="16" a="1"/>
  <c r="AD923" i="16" s="1"/>
  <c r="AE923" i="16" s="1"/>
  <c r="AB923" i="16" a="1"/>
  <c r="AB923" i="16" s="1"/>
  <c r="AA923" i="16" a="1"/>
  <c r="AA923" i="16" s="1"/>
  <c r="Z923" i="16" a="1"/>
  <c r="Z923" i="16" s="1"/>
  <c r="Y923" i="16" a="1"/>
  <c r="Y923" i="16" s="1"/>
  <c r="Q923" i="16" a="1"/>
  <c r="Q923" i="16" s="1"/>
  <c r="P923" i="16" a="1"/>
  <c r="P923" i="16" s="1"/>
  <c r="O923" i="16" a="1"/>
  <c r="O923" i="16" s="1"/>
  <c r="N923" i="16" a="1"/>
  <c r="N923" i="16" s="1"/>
  <c r="I923" i="16" a="1"/>
  <c r="I923" i="16" s="1"/>
  <c r="J923" i="16" s="1"/>
  <c r="H923" i="16" a="1"/>
  <c r="H923" i="16" s="1"/>
  <c r="G923" i="16" a="1"/>
  <c r="G923" i="16" s="1"/>
  <c r="F923" i="16" a="1"/>
  <c r="F923" i="16" s="1"/>
  <c r="E923" i="16" a="1"/>
  <c r="E923" i="16" s="1"/>
  <c r="D923" i="16" a="1"/>
  <c r="D923" i="16" s="1"/>
  <c r="L923" i="16" s="1"/>
  <c r="C923" i="16" a="1"/>
  <c r="C923" i="16" s="1"/>
  <c r="AP922" i="16" a="1"/>
  <c r="AP922" i="16" s="1"/>
  <c r="AG922" i="16" a="1"/>
  <c r="AG922" i="16" s="1"/>
  <c r="AN922" i="16" s="1"/>
  <c r="AD922" i="16" a="1"/>
  <c r="AD922" i="16" s="1"/>
  <c r="AE922" i="16" s="1"/>
  <c r="AB922" i="16" a="1"/>
  <c r="AB922" i="16" s="1"/>
  <c r="AA922" i="16" a="1"/>
  <c r="AA922" i="16" s="1"/>
  <c r="Z922" i="16" a="1"/>
  <c r="Z922" i="16" s="1"/>
  <c r="Y922" i="16" a="1"/>
  <c r="Y922" i="16" s="1"/>
  <c r="Q922" i="16" a="1"/>
  <c r="Q922" i="16" s="1"/>
  <c r="P922" i="16" a="1"/>
  <c r="P922" i="16" s="1"/>
  <c r="O922" i="16" a="1"/>
  <c r="O922" i="16" s="1"/>
  <c r="N922" i="16" a="1"/>
  <c r="N922" i="16" s="1"/>
  <c r="I922" i="16" a="1"/>
  <c r="I922" i="16" s="1"/>
  <c r="J922" i="16" s="1"/>
  <c r="H922" i="16" a="1"/>
  <c r="H922" i="16" s="1"/>
  <c r="G922" i="16" a="1"/>
  <c r="G922" i="16" s="1"/>
  <c r="F922" i="16" a="1"/>
  <c r="F922" i="16" s="1"/>
  <c r="E922" i="16" a="1"/>
  <c r="E922" i="16" s="1"/>
  <c r="D922" i="16" a="1"/>
  <c r="D922" i="16" s="1"/>
  <c r="L922" i="16" s="1"/>
  <c r="C922" i="16" a="1"/>
  <c r="C922" i="16" s="1"/>
  <c r="AP921" i="16" a="1"/>
  <c r="AP921" i="16" s="1"/>
  <c r="AG921" i="16" a="1"/>
  <c r="AG921" i="16" s="1"/>
  <c r="AN921" i="16" s="1"/>
  <c r="AD921" i="16" a="1"/>
  <c r="AD921" i="16" s="1"/>
  <c r="AE921" i="16" s="1"/>
  <c r="AB921" i="16" a="1"/>
  <c r="AB921" i="16" s="1"/>
  <c r="AA921" i="16" a="1"/>
  <c r="AA921" i="16" s="1"/>
  <c r="Z921" i="16" a="1"/>
  <c r="Z921" i="16" s="1"/>
  <c r="Y921" i="16" a="1"/>
  <c r="Y921" i="16" s="1"/>
  <c r="Q921" i="16" a="1"/>
  <c r="Q921" i="16" s="1"/>
  <c r="P921" i="16" a="1"/>
  <c r="P921" i="16" s="1"/>
  <c r="O921" i="16" a="1"/>
  <c r="O921" i="16" s="1"/>
  <c r="N921" i="16" a="1"/>
  <c r="N921" i="16" s="1"/>
  <c r="I921" i="16" a="1"/>
  <c r="I921" i="16" s="1"/>
  <c r="J921" i="16" s="1"/>
  <c r="H921" i="16" a="1"/>
  <c r="H921" i="16" s="1"/>
  <c r="G921" i="16" a="1"/>
  <c r="G921" i="16" s="1"/>
  <c r="F921" i="16" a="1"/>
  <c r="F921" i="16" s="1"/>
  <c r="E921" i="16" a="1"/>
  <c r="E921" i="16" s="1"/>
  <c r="D921" i="16" a="1"/>
  <c r="D921" i="16" s="1"/>
  <c r="L921" i="16" s="1"/>
  <c r="C921" i="16" a="1"/>
  <c r="C921" i="16" s="1"/>
  <c r="AP920" i="16" a="1"/>
  <c r="AP920" i="16" s="1"/>
  <c r="AG920" i="16" a="1"/>
  <c r="AG920" i="16" s="1"/>
  <c r="AN920" i="16" s="1"/>
  <c r="AD920" i="16" a="1"/>
  <c r="AD920" i="16" s="1"/>
  <c r="AE920" i="16" s="1"/>
  <c r="AB920" i="16" a="1"/>
  <c r="AB920" i="16" s="1"/>
  <c r="AA920" i="16" a="1"/>
  <c r="AA920" i="16" s="1"/>
  <c r="Z920" i="16" a="1"/>
  <c r="Z920" i="16" s="1"/>
  <c r="Y920" i="16" a="1"/>
  <c r="Y920" i="16" s="1"/>
  <c r="Q920" i="16" a="1"/>
  <c r="Q920" i="16" s="1"/>
  <c r="P920" i="16" a="1"/>
  <c r="P920" i="16" s="1"/>
  <c r="O920" i="16" a="1"/>
  <c r="O920" i="16" s="1"/>
  <c r="N920" i="16" a="1"/>
  <c r="N920" i="16" s="1"/>
  <c r="I920" i="16"/>
  <c r="J920" i="16" s="1"/>
  <c r="I920" i="16" a="1"/>
  <c r="H920" i="16" a="1"/>
  <c r="H920" i="16" s="1"/>
  <c r="G920" i="16" a="1"/>
  <c r="G920" i="16" s="1"/>
  <c r="F920" i="16" a="1"/>
  <c r="F920" i="16" s="1"/>
  <c r="E920" i="16" a="1"/>
  <c r="E920" i="16" s="1"/>
  <c r="D920" i="16" a="1"/>
  <c r="D920" i="16" s="1"/>
  <c r="L920" i="16" s="1"/>
  <c r="C920" i="16" a="1"/>
  <c r="C920" i="16" s="1"/>
  <c r="AP919" i="16" a="1"/>
  <c r="AP919" i="16" s="1"/>
  <c r="AG919" i="16" a="1"/>
  <c r="AG919" i="16" s="1"/>
  <c r="AN919" i="16" s="1"/>
  <c r="AD919" i="16" a="1"/>
  <c r="AD919" i="16" s="1"/>
  <c r="AE919" i="16" s="1"/>
  <c r="AB919" i="16" a="1"/>
  <c r="AB919" i="16" s="1"/>
  <c r="AA919" i="16" a="1"/>
  <c r="AA919" i="16" s="1"/>
  <c r="Z919" i="16" a="1"/>
  <c r="Z919" i="16" s="1"/>
  <c r="Y919" i="16" a="1"/>
  <c r="Y919" i="16" s="1"/>
  <c r="Q919" i="16" a="1"/>
  <c r="Q919" i="16" s="1"/>
  <c r="P919" i="16" a="1"/>
  <c r="P919" i="16" s="1"/>
  <c r="O919" i="16" a="1"/>
  <c r="O919" i="16" s="1"/>
  <c r="N919" i="16" a="1"/>
  <c r="N919" i="16" s="1"/>
  <c r="I919" i="16" a="1"/>
  <c r="I919" i="16" s="1"/>
  <c r="J919" i="16" s="1"/>
  <c r="H919" i="16" a="1"/>
  <c r="H919" i="16" s="1"/>
  <c r="G919" i="16" a="1"/>
  <c r="G919" i="16" s="1"/>
  <c r="F919" i="16" a="1"/>
  <c r="F919" i="16" s="1"/>
  <c r="E919" i="16" a="1"/>
  <c r="E919" i="16" s="1"/>
  <c r="D919" i="16" a="1"/>
  <c r="D919" i="16" s="1"/>
  <c r="L919" i="16" s="1"/>
  <c r="C919" i="16" a="1"/>
  <c r="C919" i="16" s="1"/>
  <c r="AP918" i="16" a="1"/>
  <c r="AP918" i="16" s="1"/>
  <c r="AG918" i="16" a="1"/>
  <c r="AG918" i="16" s="1"/>
  <c r="AN918" i="16" s="1"/>
  <c r="AD918" i="16" a="1"/>
  <c r="AD918" i="16" s="1"/>
  <c r="AE918" i="16" s="1"/>
  <c r="AB918" i="16" a="1"/>
  <c r="AB918" i="16" s="1"/>
  <c r="AA918" i="16" a="1"/>
  <c r="AA918" i="16" s="1"/>
  <c r="Z918" i="16" a="1"/>
  <c r="Z918" i="16" s="1"/>
  <c r="Y918" i="16" a="1"/>
  <c r="Y918" i="16" s="1"/>
  <c r="Q918" i="16" a="1"/>
  <c r="Q918" i="16" s="1"/>
  <c r="P918" i="16" a="1"/>
  <c r="P918" i="16" s="1"/>
  <c r="O918" i="16" a="1"/>
  <c r="O918" i="16" s="1"/>
  <c r="N918" i="16" a="1"/>
  <c r="N918" i="16" s="1"/>
  <c r="I918" i="16" a="1"/>
  <c r="I918" i="16" s="1"/>
  <c r="J918" i="16" s="1"/>
  <c r="H918" i="16" a="1"/>
  <c r="H918" i="16" s="1"/>
  <c r="G918" i="16" a="1"/>
  <c r="G918" i="16" s="1"/>
  <c r="F918" i="16" a="1"/>
  <c r="F918" i="16" s="1"/>
  <c r="E918" i="16" a="1"/>
  <c r="E918" i="16" s="1"/>
  <c r="D918" i="16" a="1"/>
  <c r="D918" i="16" s="1"/>
  <c r="L918" i="16" s="1"/>
  <c r="C918" i="16" a="1"/>
  <c r="C918" i="16" s="1"/>
  <c r="AP917" i="16" a="1"/>
  <c r="AP917" i="16" s="1"/>
  <c r="AG917" i="16" a="1"/>
  <c r="AG917" i="16" s="1"/>
  <c r="AN917" i="16" s="1"/>
  <c r="AD917" i="16" a="1"/>
  <c r="AD917" i="16" s="1"/>
  <c r="AE917" i="16" s="1"/>
  <c r="AB917" i="16" a="1"/>
  <c r="AB917" i="16" s="1"/>
  <c r="AA917" i="16" a="1"/>
  <c r="AA917" i="16" s="1"/>
  <c r="Z917" i="16" a="1"/>
  <c r="Z917" i="16" s="1"/>
  <c r="Y917" i="16" a="1"/>
  <c r="Y917" i="16" s="1"/>
  <c r="Q917" i="16" a="1"/>
  <c r="Q917" i="16" s="1"/>
  <c r="P917" i="16" a="1"/>
  <c r="P917" i="16" s="1"/>
  <c r="O917" i="16" a="1"/>
  <c r="O917" i="16" s="1"/>
  <c r="N917" i="16" a="1"/>
  <c r="N917" i="16" s="1"/>
  <c r="I917" i="16" a="1"/>
  <c r="I917" i="16" s="1"/>
  <c r="J917" i="16" s="1"/>
  <c r="H917" i="16" a="1"/>
  <c r="H917" i="16" s="1"/>
  <c r="G917" i="16" a="1"/>
  <c r="G917" i="16" s="1"/>
  <c r="F917" i="16" a="1"/>
  <c r="F917" i="16" s="1"/>
  <c r="E917" i="16" a="1"/>
  <c r="E917" i="16" s="1"/>
  <c r="D917" i="16" a="1"/>
  <c r="D917" i="16" s="1"/>
  <c r="L917" i="16" s="1"/>
  <c r="C917" i="16" a="1"/>
  <c r="C917" i="16" s="1"/>
  <c r="AP916" i="16" a="1"/>
  <c r="AP916" i="16" s="1"/>
  <c r="AG916" i="16" a="1"/>
  <c r="AG916" i="16" s="1"/>
  <c r="AN916" i="16" s="1"/>
  <c r="AD916" i="16" a="1"/>
  <c r="AD916" i="16" s="1"/>
  <c r="AE916" i="16" s="1"/>
  <c r="AB916" i="16" a="1"/>
  <c r="AB916" i="16" s="1"/>
  <c r="AA916" i="16" a="1"/>
  <c r="AA916" i="16" s="1"/>
  <c r="Z916" i="16" a="1"/>
  <c r="Z916" i="16" s="1"/>
  <c r="Y916" i="16" a="1"/>
  <c r="Y916" i="16" s="1"/>
  <c r="Q916" i="16" a="1"/>
  <c r="Q916" i="16" s="1"/>
  <c r="P916" i="16" a="1"/>
  <c r="P916" i="16" s="1"/>
  <c r="O916" i="16" a="1"/>
  <c r="O916" i="16" s="1"/>
  <c r="N916" i="16" a="1"/>
  <c r="N916" i="16" s="1"/>
  <c r="I916" i="16" a="1"/>
  <c r="I916" i="16" s="1"/>
  <c r="J916" i="16" s="1"/>
  <c r="H916" i="16" a="1"/>
  <c r="H916" i="16" s="1"/>
  <c r="G916" i="16" a="1"/>
  <c r="G916" i="16" s="1"/>
  <c r="F916" i="16" a="1"/>
  <c r="F916" i="16" s="1"/>
  <c r="E916" i="16" a="1"/>
  <c r="E916" i="16" s="1"/>
  <c r="D916" i="16" a="1"/>
  <c r="D916" i="16" s="1"/>
  <c r="L916" i="16" s="1"/>
  <c r="C916" i="16" a="1"/>
  <c r="C916" i="16" s="1"/>
  <c r="AP915" i="16" a="1"/>
  <c r="AP915" i="16" s="1"/>
  <c r="AG915" i="16" a="1"/>
  <c r="AG915" i="16" s="1"/>
  <c r="AN915" i="16" s="1"/>
  <c r="AD915" i="16" a="1"/>
  <c r="AD915" i="16" s="1"/>
  <c r="AE915" i="16" s="1"/>
  <c r="AB915" i="16" a="1"/>
  <c r="AB915" i="16" s="1"/>
  <c r="AA915" i="16" a="1"/>
  <c r="AA915" i="16" s="1"/>
  <c r="Z915" i="16" a="1"/>
  <c r="Z915" i="16" s="1"/>
  <c r="Y915" i="16" a="1"/>
  <c r="Y915" i="16" s="1"/>
  <c r="Q915" i="16" a="1"/>
  <c r="Q915" i="16" s="1"/>
  <c r="P915" i="16" a="1"/>
  <c r="P915" i="16" s="1"/>
  <c r="O915" i="16" a="1"/>
  <c r="O915" i="16" s="1"/>
  <c r="N915" i="16" a="1"/>
  <c r="N915" i="16" s="1"/>
  <c r="I915" i="16" a="1"/>
  <c r="I915" i="16" s="1"/>
  <c r="J915" i="16" s="1"/>
  <c r="H915" i="16" a="1"/>
  <c r="H915" i="16" s="1"/>
  <c r="G915" i="16" a="1"/>
  <c r="G915" i="16" s="1"/>
  <c r="F915" i="16" a="1"/>
  <c r="F915" i="16" s="1"/>
  <c r="E915" i="16" a="1"/>
  <c r="E915" i="16" s="1"/>
  <c r="D915" i="16" a="1"/>
  <c r="D915" i="16" s="1"/>
  <c r="L915" i="16" s="1"/>
  <c r="C915" i="16" a="1"/>
  <c r="C915" i="16" s="1"/>
  <c r="AP914" i="16" a="1"/>
  <c r="AP914" i="16" s="1"/>
  <c r="AG914" i="16" a="1"/>
  <c r="AG914" i="16" s="1"/>
  <c r="AN914" i="16" s="1"/>
  <c r="AD914" i="16" a="1"/>
  <c r="AD914" i="16" s="1"/>
  <c r="AE914" i="16" s="1"/>
  <c r="AB914" i="16" a="1"/>
  <c r="AB914" i="16" s="1"/>
  <c r="AA914" i="16" a="1"/>
  <c r="AA914" i="16" s="1"/>
  <c r="Z914" i="16" a="1"/>
  <c r="Z914" i="16" s="1"/>
  <c r="Y914" i="16" a="1"/>
  <c r="Y914" i="16" s="1"/>
  <c r="Q914" i="16" a="1"/>
  <c r="Q914" i="16" s="1"/>
  <c r="P914" i="16" a="1"/>
  <c r="P914" i="16" s="1"/>
  <c r="O914" i="16" a="1"/>
  <c r="O914" i="16" s="1"/>
  <c r="N914" i="16" a="1"/>
  <c r="N914" i="16" s="1"/>
  <c r="I914" i="16" a="1"/>
  <c r="I914" i="16" s="1"/>
  <c r="J914" i="16" s="1"/>
  <c r="H914" i="16" a="1"/>
  <c r="H914" i="16" s="1"/>
  <c r="G914" i="16" a="1"/>
  <c r="G914" i="16" s="1"/>
  <c r="F914" i="16" a="1"/>
  <c r="F914" i="16" s="1"/>
  <c r="E914" i="16" a="1"/>
  <c r="E914" i="16" s="1"/>
  <c r="D914" i="16" a="1"/>
  <c r="D914" i="16" s="1"/>
  <c r="L914" i="16" s="1"/>
  <c r="C914" i="16" a="1"/>
  <c r="C914" i="16" s="1"/>
  <c r="AP913" i="16" a="1"/>
  <c r="AP913" i="16" s="1"/>
  <c r="AG913" i="16" a="1"/>
  <c r="AG913" i="16" s="1"/>
  <c r="AN913" i="16" s="1"/>
  <c r="AD913" i="16" a="1"/>
  <c r="AD913" i="16" s="1"/>
  <c r="AE913" i="16" s="1"/>
  <c r="AB913" i="16" a="1"/>
  <c r="AB913" i="16" s="1"/>
  <c r="AA913" i="16" a="1"/>
  <c r="AA913" i="16" s="1"/>
  <c r="Z913" i="16" a="1"/>
  <c r="Z913" i="16" s="1"/>
  <c r="Y913" i="16" a="1"/>
  <c r="Y913" i="16" s="1"/>
  <c r="Q913" i="16" a="1"/>
  <c r="Q913" i="16" s="1"/>
  <c r="P913" i="16" a="1"/>
  <c r="P913" i="16" s="1"/>
  <c r="O913" i="16" a="1"/>
  <c r="O913" i="16" s="1"/>
  <c r="N913" i="16" a="1"/>
  <c r="N913" i="16" s="1"/>
  <c r="I913" i="16" a="1"/>
  <c r="I913" i="16" s="1"/>
  <c r="J913" i="16" s="1"/>
  <c r="H913" i="16" a="1"/>
  <c r="H913" i="16" s="1"/>
  <c r="G913" i="16" a="1"/>
  <c r="G913" i="16" s="1"/>
  <c r="F913" i="16" a="1"/>
  <c r="F913" i="16" s="1"/>
  <c r="E913" i="16" a="1"/>
  <c r="E913" i="16" s="1"/>
  <c r="D913" i="16" a="1"/>
  <c r="D913" i="16" s="1"/>
  <c r="L913" i="16" s="1"/>
  <c r="C913" i="16" a="1"/>
  <c r="C913" i="16" s="1"/>
  <c r="AP912" i="16" a="1"/>
  <c r="AP912" i="16" s="1"/>
  <c r="AG912" i="16" a="1"/>
  <c r="AG912" i="16" s="1"/>
  <c r="AN912" i="16" s="1"/>
  <c r="AD912" i="16" a="1"/>
  <c r="AD912" i="16" s="1"/>
  <c r="AE912" i="16" s="1"/>
  <c r="AB912" i="16" a="1"/>
  <c r="AB912" i="16" s="1"/>
  <c r="AA912" i="16" a="1"/>
  <c r="AA912" i="16" s="1"/>
  <c r="Z912" i="16" a="1"/>
  <c r="Z912" i="16" s="1"/>
  <c r="Y912" i="16" a="1"/>
  <c r="Y912" i="16" s="1"/>
  <c r="Q912" i="16" a="1"/>
  <c r="Q912" i="16" s="1"/>
  <c r="P912" i="16" a="1"/>
  <c r="P912" i="16" s="1"/>
  <c r="O912" i="16" a="1"/>
  <c r="O912" i="16" s="1"/>
  <c r="N912" i="16" a="1"/>
  <c r="N912" i="16" s="1"/>
  <c r="I912" i="16" a="1"/>
  <c r="I912" i="16" s="1"/>
  <c r="J912" i="16" s="1"/>
  <c r="H912" i="16" a="1"/>
  <c r="H912" i="16" s="1"/>
  <c r="G912" i="16" a="1"/>
  <c r="G912" i="16" s="1"/>
  <c r="F912" i="16" a="1"/>
  <c r="F912" i="16" s="1"/>
  <c r="E912" i="16" a="1"/>
  <c r="E912" i="16" s="1"/>
  <c r="D912" i="16" a="1"/>
  <c r="D912" i="16" s="1"/>
  <c r="L912" i="16" s="1"/>
  <c r="C912" i="16" a="1"/>
  <c r="C912" i="16" s="1"/>
  <c r="AP911" i="16" a="1"/>
  <c r="AP911" i="16" s="1"/>
  <c r="AG911" i="16" a="1"/>
  <c r="AG911" i="16" s="1"/>
  <c r="AN911" i="16" s="1"/>
  <c r="AD911" i="16" a="1"/>
  <c r="AD911" i="16" s="1"/>
  <c r="AE911" i="16" s="1"/>
  <c r="AB911" i="16" a="1"/>
  <c r="AB911" i="16" s="1"/>
  <c r="AA911" i="16" a="1"/>
  <c r="AA911" i="16" s="1"/>
  <c r="Z911" i="16" a="1"/>
  <c r="Z911" i="16" s="1"/>
  <c r="Y911" i="16" a="1"/>
  <c r="Y911" i="16" s="1"/>
  <c r="Q911" i="16" a="1"/>
  <c r="Q911" i="16" s="1"/>
  <c r="P911" i="16" a="1"/>
  <c r="P911" i="16" s="1"/>
  <c r="O911" i="16" a="1"/>
  <c r="O911" i="16" s="1"/>
  <c r="N911" i="16" a="1"/>
  <c r="N911" i="16" s="1"/>
  <c r="I911" i="16" a="1"/>
  <c r="I911" i="16" s="1"/>
  <c r="J911" i="16" s="1"/>
  <c r="H911" i="16" a="1"/>
  <c r="H911" i="16" s="1"/>
  <c r="G911" i="16" a="1"/>
  <c r="G911" i="16" s="1"/>
  <c r="F911" i="16" a="1"/>
  <c r="F911" i="16" s="1"/>
  <c r="E911" i="16" a="1"/>
  <c r="E911" i="16" s="1"/>
  <c r="D911" i="16" a="1"/>
  <c r="D911" i="16" s="1"/>
  <c r="L911" i="16" s="1"/>
  <c r="C911" i="16" a="1"/>
  <c r="C911" i="16" s="1"/>
  <c r="AP910" i="16" a="1"/>
  <c r="AP910" i="16" s="1"/>
  <c r="AG910" i="16" a="1"/>
  <c r="AG910" i="16" s="1"/>
  <c r="AN910" i="16" s="1"/>
  <c r="AD910" i="16" a="1"/>
  <c r="AD910" i="16" s="1"/>
  <c r="AE910" i="16" s="1"/>
  <c r="AB910" i="16" a="1"/>
  <c r="AB910" i="16" s="1"/>
  <c r="AA910" i="16" a="1"/>
  <c r="AA910" i="16" s="1"/>
  <c r="Z910" i="16" a="1"/>
  <c r="Z910" i="16" s="1"/>
  <c r="Y910" i="16" a="1"/>
  <c r="Y910" i="16" s="1"/>
  <c r="Q910" i="16" a="1"/>
  <c r="Q910" i="16" s="1"/>
  <c r="P910" i="16" a="1"/>
  <c r="P910" i="16" s="1"/>
  <c r="O910" i="16" a="1"/>
  <c r="O910" i="16" s="1"/>
  <c r="N910" i="16" a="1"/>
  <c r="N910" i="16" s="1"/>
  <c r="I910" i="16" a="1"/>
  <c r="I910" i="16" s="1"/>
  <c r="J910" i="16" s="1"/>
  <c r="H910" i="16" a="1"/>
  <c r="H910" i="16" s="1"/>
  <c r="G910" i="16" a="1"/>
  <c r="G910" i="16" s="1"/>
  <c r="F910" i="16" a="1"/>
  <c r="F910" i="16" s="1"/>
  <c r="E910" i="16" a="1"/>
  <c r="E910" i="16" s="1"/>
  <c r="D910" i="16" a="1"/>
  <c r="D910" i="16" s="1"/>
  <c r="L910" i="16" s="1"/>
  <c r="C910" i="16" a="1"/>
  <c r="C910" i="16" s="1"/>
  <c r="AP909" i="16" a="1"/>
  <c r="AP909" i="16" s="1"/>
  <c r="AG909" i="16" a="1"/>
  <c r="AG909" i="16" s="1"/>
  <c r="AN909" i="16" s="1"/>
  <c r="AD909" i="16" a="1"/>
  <c r="AD909" i="16" s="1"/>
  <c r="AE909" i="16" s="1"/>
  <c r="AB909" i="16" a="1"/>
  <c r="AB909" i="16" s="1"/>
  <c r="AA909" i="16" a="1"/>
  <c r="AA909" i="16" s="1"/>
  <c r="Z909" i="16" a="1"/>
  <c r="Z909" i="16" s="1"/>
  <c r="Y909" i="16" a="1"/>
  <c r="Y909" i="16" s="1"/>
  <c r="Q909" i="16" a="1"/>
  <c r="Q909" i="16" s="1"/>
  <c r="P909" i="16" a="1"/>
  <c r="P909" i="16" s="1"/>
  <c r="O909" i="16" a="1"/>
  <c r="O909" i="16" s="1"/>
  <c r="N909" i="16" a="1"/>
  <c r="N909" i="16" s="1"/>
  <c r="I909" i="16" a="1"/>
  <c r="I909" i="16" s="1"/>
  <c r="J909" i="16" s="1"/>
  <c r="H909" i="16" a="1"/>
  <c r="H909" i="16" s="1"/>
  <c r="G909" i="16" a="1"/>
  <c r="G909" i="16" s="1"/>
  <c r="F909" i="16" a="1"/>
  <c r="F909" i="16" s="1"/>
  <c r="E909" i="16" a="1"/>
  <c r="E909" i="16" s="1"/>
  <c r="D909" i="16" a="1"/>
  <c r="D909" i="16" s="1"/>
  <c r="L909" i="16" s="1"/>
  <c r="C909" i="16" a="1"/>
  <c r="C909" i="16" s="1"/>
  <c r="AP908" i="16" a="1"/>
  <c r="AP908" i="16" s="1"/>
  <c r="AG908" i="16" a="1"/>
  <c r="AG908" i="16" s="1"/>
  <c r="AN908" i="16" s="1"/>
  <c r="AD908" i="16" a="1"/>
  <c r="AD908" i="16" s="1"/>
  <c r="AE908" i="16" s="1"/>
  <c r="AB908" i="16" a="1"/>
  <c r="AB908" i="16" s="1"/>
  <c r="AA908" i="16" a="1"/>
  <c r="AA908" i="16" s="1"/>
  <c r="Z908" i="16" a="1"/>
  <c r="Z908" i="16" s="1"/>
  <c r="Y908" i="16" a="1"/>
  <c r="Y908" i="16" s="1"/>
  <c r="Q908" i="16" a="1"/>
  <c r="Q908" i="16" s="1"/>
  <c r="P908" i="16" a="1"/>
  <c r="P908" i="16" s="1"/>
  <c r="O908" i="16" a="1"/>
  <c r="O908" i="16" s="1"/>
  <c r="N908" i="16" a="1"/>
  <c r="N908" i="16" s="1"/>
  <c r="I908" i="16" a="1"/>
  <c r="I908" i="16" s="1"/>
  <c r="J908" i="16" s="1"/>
  <c r="H908" i="16" a="1"/>
  <c r="H908" i="16" s="1"/>
  <c r="G908" i="16" a="1"/>
  <c r="G908" i="16" s="1"/>
  <c r="F908" i="16" a="1"/>
  <c r="F908" i="16" s="1"/>
  <c r="E908" i="16" a="1"/>
  <c r="E908" i="16" s="1"/>
  <c r="D908" i="16" a="1"/>
  <c r="D908" i="16" s="1"/>
  <c r="L908" i="16" s="1"/>
  <c r="C908" i="16" a="1"/>
  <c r="C908" i="16" s="1"/>
  <c r="AP907" i="16" a="1"/>
  <c r="AP907" i="16" s="1"/>
  <c r="AG907" i="16" a="1"/>
  <c r="AG907" i="16" s="1"/>
  <c r="AN907" i="16" s="1"/>
  <c r="AD907" i="16" a="1"/>
  <c r="AD907" i="16" s="1"/>
  <c r="AE907" i="16" s="1"/>
  <c r="AB907" i="16" a="1"/>
  <c r="AB907" i="16" s="1"/>
  <c r="AA907" i="16" a="1"/>
  <c r="AA907" i="16" s="1"/>
  <c r="Z907" i="16" a="1"/>
  <c r="Z907" i="16" s="1"/>
  <c r="Y907" i="16" a="1"/>
  <c r="Y907" i="16" s="1"/>
  <c r="Q907" i="16" a="1"/>
  <c r="Q907" i="16" s="1"/>
  <c r="P907" i="16" a="1"/>
  <c r="P907" i="16" s="1"/>
  <c r="O907" i="16" a="1"/>
  <c r="O907" i="16" s="1"/>
  <c r="N907" i="16" a="1"/>
  <c r="N907" i="16" s="1"/>
  <c r="I907" i="16" a="1"/>
  <c r="I907" i="16" s="1"/>
  <c r="J907" i="16" s="1"/>
  <c r="H907" i="16" a="1"/>
  <c r="H907" i="16" s="1"/>
  <c r="G907" i="16" a="1"/>
  <c r="G907" i="16" s="1"/>
  <c r="F907" i="16" a="1"/>
  <c r="F907" i="16" s="1"/>
  <c r="E907" i="16" a="1"/>
  <c r="E907" i="16" s="1"/>
  <c r="D907" i="16" a="1"/>
  <c r="D907" i="16" s="1"/>
  <c r="L907" i="16" s="1"/>
  <c r="C907" i="16" a="1"/>
  <c r="C907" i="16" s="1"/>
  <c r="AP906" i="16" a="1"/>
  <c r="AP906" i="16" s="1"/>
  <c r="AG906" i="16" a="1"/>
  <c r="AG906" i="16" s="1"/>
  <c r="AN906" i="16" s="1"/>
  <c r="AD906" i="16" a="1"/>
  <c r="AD906" i="16" s="1"/>
  <c r="AE906" i="16" s="1"/>
  <c r="AB906" i="16" a="1"/>
  <c r="AB906" i="16" s="1"/>
  <c r="AA906" i="16" a="1"/>
  <c r="AA906" i="16" s="1"/>
  <c r="Z906" i="16" a="1"/>
  <c r="Z906" i="16" s="1"/>
  <c r="Y906" i="16" a="1"/>
  <c r="Y906" i="16" s="1"/>
  <c r="Q906" i="16" a="1"/>
  <c r="Q906" i="16" s="1"/>
  <c r="P906" i="16" a="1"/>
  <c r="P906" i="16" s="1"/>
  <c r="O906" i="16" a="1"/>
  <c r="O906" i="16" s="1"/>
  <c r="N906" i="16" a="1"/>
  <c r="N906" i="16" s="1"/>
  <c r="I906" i="16" a="1"/>
  <c r="I906" i="16" s="1"/>
  <c r="J906" i="16" s="1"/>
  <c r="H906" i="16" a="1"/>
  <c r="H906" i="16" s="1"/>
  <c r="G906" i="16" a="1"/>
  <c r="G906" i="16" s="1"/>
  <c r="F906" i="16" a="1"/>
  <c r="F906" i="16" s="1"/>
  <c r="E906" i="16" a="1"/>
  <c r="E906" i="16" s="1"/>
  <c r="D906" i="16" a="1"/>
  <c r="D906" i="16" s="1"/>
  <c r="L906" i="16" s="1"/>
  <c r="C906" i="16" a="1"/>
  <c r="C906" i="16" s="1"/>
  <c r="AP905" i="16" a="1"/>
  <c r="AP905" i="16" s="1"/>
  <c r="AG905" i="16" a="1"/>
  <c r="AG905" i="16" s="1"/>
  <c r="AN905" i="16" s="1"/>
  <c r="AD905" i="16" a="1"/>
  <c r="AD905" i="16" s="1"/>
  <c r="AE905" i="16" s="1"/>
  <c r="AB905" i="16" a="1"/>
  <c r="AB905" i="16" s="1"/>
  <c r="AA905" i="16" a="1"/>
  <c r="AA905" i="16" s="1"/>
  <c r="Z905" i="16" a="1"/>
  <c r="Z905" i="16" s="1"/>
  <c r="Y905" i="16" a="1"/>
  <c r="Y905" i="16" s="1"/>
  <c r="Q905" i="16" a="1"/>
  <c r="Q905" i="16" s="1"/>
  <c r="P905" i="16" a="1"/>
  <c r="P905" i="16" s="1"/>
  <c r="O905" i="16" a="1"/>
  <c r="O905" i="16" s="1"/>
  <c r="N905" i="16" a="1"/>
  <c r="N905" i="16" s="1"/>
  <c r="I905" i="16" a="1"/>
  <c r="I905" i="16" s="1"/>
  <c r="J905" i="16" s="1"/>
  <c r="H905" i="16" a="1"/>
  <c r="H905" i="16" s="1"/>
  <c r="G905" i="16" a="1"/>
  <c r="G905" i="16" s="1"/>
  <c r="F905" i="16" a="1"/>
  <c r="F905" i="16" s="1"/>
  <c r="E905" i="16" a="1"/>
  <c r="E905" i="16" s="1"/>
  <c r="D905" i="16" a="1"/>
  <c r="D905" i="16" s="1"/>
  <c r="L905" i="16" s="1"/>
  <c r="C905" i="16" a="1"/>
  <c r="C905" i="16" s="1"/>
  <c r="AP904" i="16" a="1"/>
  <c r="AP904" i="16" s="1"/>
  <c r="AG904" i="16" a="1"/>
  <c r="AG904" i="16" s="1"/>
  <c r="AN904" i="16" s="1"/>
  <c r="AD904" i="16" a="1"/>
  <c r="AD904" i="16" s="1"/>
  <c r="AE904" i="16" s="1"/>
  <c r="AB904" i="16" a="1"/>
  <c r="AB904" i="16" s="1"/>
  <c r="AA904" i="16" a="1"/>
  <c r="AA904" i="16" s="1"/>
  <c r="Z904" i="16" a="1"/>
  <c r="Z904" i="16" s="1"/>
  <c r="Y904" i="16" a="1"/>
  <c r="Y904" i="16" s="1"/>
  <c r="Q904" i="16" a="1"/>
  <c r="Q904" i="16" s="1"/>
  <c r="P904" i="16" a="1"/>
  <c r="P904" i="16" s="1"/>
  <c r="O904" i="16" a="1"/>
  <c r="O904" i="16" s="1"/>
  <c r="N904" i="16" a="1"/>
  <c r="N904" i="16" s="1"/>
  <c r="I904" i="16" a="1"/>
  <c r="I904" i="16" s="1"/>
  <c r="J904" i="16" s="1"/>
  <c r="H904" i="16" a="1"/>
  <c r="H904" i="16" s="1"/>
  <c r="G904" i="16" a="1"/>
  <c r="G904" i="16" s="1"/>
  <c r="F904" i="16" a="1"/>
  <c r="F904" i="16" s="1"/>
  <c r="E904" i="16" a="1"/>
  <c r="E904" i="16" s="1"/>
  <c r="D904" i="16" a="1"/>
  <c r="D904" i="16" s="1"/>
  <c r="L904" i="16" s="1"/>
  <c r="C904" i="16" a="1"/>
  <c r="C904" i="16" s="1"/>
  <c r="AP903" i="16" a="1"/>
  <c r="AP903" i="16" s="1"/>
  <c r="AG903" i="16" a="1"/>
  <c r="AG903" i="16" s="1"/>
  <c r="AN903" i="16" s="1"/>
  <c r="AD903" i="16" a="1"/>
  <c r="AD903" i="16" s="1"/>
  <c r="AE903" i="16" s="1"/>
  <c r="AB903" i="16" a="1"/>
  <c r="AB903" i="16" s="1"/>
  <c r="AA903" i="16" a="1"/>
  <c r="AA903" i="16" s="1"/>
  <c r="Z903" i="16" a="1"/>
  <c r="Z903" i="16" s="1"/>
  <c r="Y903" i="16" a="1"/>
  <c r="Y903" i="16" s="1"/>
  <c r="Q903" i="16" a="1"/>
  <c r="Q903" i="16" s="1"/>
  <c r="P903" i="16" a="1"/>
  <c r="P903" i="16" s="1"/>
  <c r="O903" i="16" a="1"/>
  <c r="O903" i="16" s="1"/>
  <c r="N903" i="16" a="1"/>
  <c r="N903" i="16" s="1"/>
  <c r="I903" i="16" a="1"/>
  <c r="I903" i="16" s="1"/>
  <c r="J903" i="16" s="1"/>
  <c r="H903" i="16" a="1"/>
  <c r="H903" i="16" s="1"/>
  <c r="G903" i="16" a="1"/>
  <c r="G903" i="16" s="1"/>
  <c r="F903" i="16" a="1"/>
  <c r="F903" i="16" s="1"/>
  <c r="E903" i="16" a="1"/>
  <c r="E903" i="16" s="1"/>
  <c r="D903" i="16" a="1"/>
  <c r="D903" i="16" s="1"/>
  <c r="L903" i="16" s="1"/>
  <c r="C903" i="16" a="1"/>
  <c r="C903" i="16" s="1"/>
  <c r="AP902" i="16" a="1"/>
  <c r="AP902" i="16" s="1"/>
  <c r="AG902" i="16" a="1"/>
  <c r="AG902" i="16" s="1"/>
  <c r="AN902" i="16" s="1"/>
  <c r="AD902" i="16" a="1"/>
  <c r="AD902" i="16" s="1"/>
  <c r="AE902" i="16" s="1"/>
  <c r="AB902" i="16" a="1"/>
  <c r="AB902" i="16" s="1"/>
  <c r="AA902" i="16" a="1"/>
  <c r="AA902" i="16" s="1"/>
  <c r="Z902" i="16" a="1"/>
  <c r="Z902" i="16" s="1"/>
  <c r="Y902" i="16" a="1"/>
  <c r="Y902" i="16" s="1"/>
  <c r="Q902" i="16" a="1"/>
  <c r="Q902" i="16" s="1"/>
  <c r="P902" i="16" a="1"/>
  <c r="P902" i="16" s="1"/>
  <c r="O902" i="16" a="1"/>
  <c r="O902" i="16" s="1"/>
  <c r="N902" i="16" a="1"/>
  <c r="N902" i="16" s="1"/>
  <c r="I902" i="16" a="1"/>
  <c r="I902" i="16" s="1"/>
  <c r="J902" i="16" s="1"/>
  <c r="H902" i="16" a="1"/>
  <c r="H902" i="16" s="1"/>
  <c r="G902" i="16" a="1"/>
  <c r="G902" i="16" s="1"/>
  <c r="F902" i="16" a="1"/>
  <c r="F902" i="16" s="1"/>
  <c r="E902" i="16" a="1"/>
  <c r="E902" i="16" s="1"/>
  <c r="D902" i="16" a="1"/>
  <c r="D902" i="16" s="1"/>
  <c r="L902" i="16" s="1"/>
  <c r="C902" i="16" a="1"/>
  <c r="C902" i="16" s="1"/>
  <c r="AP901" i="16" a="1"/>
  <c r="AP901" i="16" s="1"/>
  <c r="AG901" i="16" a="1"/>
  <c r="AG901" i="16" s="1"/>
  <c r="AN901" i="16" s="1"/>
  <c r="AD901" i="16" a="1"/>
  <c r="AD901" i="16" s="1"/>
  <c r="AE901" i="16" s="1"/>
  <c r="AB901" i="16" a="1"/>
  <c r="AB901" i="16" s="1"/>
  <c r="AA901" i="16" a="1"/>
  <c r="AA901" i="16" s="1"/>
  <c r="Z901" i="16" a="1"/>
  <c r="Z901" i="16" s="1"/>
  <c r="Y901" i="16" a="1"/>
  <c r="Y901" i="16" s="1"/>
  <c r="Q901" i="16" a="1"/>
  <c r="Q901" i="16" s="1"/>
  <c r="P901" i="16" a="1"/>
  <c r="P901" i="16" s="1"/>
  <c r="O901" i="16" a="1"/>
  <c r="O901" i="16" s="1"/>
  <c r="N901" i="16" a="1"/>
  <c r="N901" i="16" s="1"/>
  <c r="I901" i="16" a="1"/>
  <c r="I901" i="16" s="1"/>
  <c r="J901" i="16" s="1"/>
  <c r="H901" i="16" a="1"/>
  <c r="H901" i="16" s="1"/>
  <c r="G901" i="16" a="1"/>
  <c r="G901" i="16" s="1"/>
  <c r="F901" i="16" a="1"/>
  <c r="F901" i="16" s="1"/>
  <c r="E901" i="16" a="1"/>
  <c r="E901" i="16" s="1"/>
  <c r="D901" i="16" a="1"/>
  <c r="D901" i="16" s="1"/>
  <c r="L901" i="16" s="1"/>
  <c r="C901" i="16" a="1"/>
  <c r="C901" i="16" s="1"/>
  <c r="AP900" i="16" a="1"/>
  <c r="AP900" i="16" s="1"/>
  <c r="AG900" i="16" a="1"/>
  <c r="AG900" i="16" s="1"/>
  <c r="AN900" i="16" s="1"/>
  <c r="AD900" i="16" a="1"/>
  <c r="AD900" i="16" s="1"/>
  <c r="AE900" i="16" s="1"/>
  <c r="AB900" i="16" a="1"/>
  <c r="AB900" i="16" s="1"/>
  <c r="AA900" i="16" a="1"/>
  <c r="AA900" i="16" s="1"/>
  <c r="Z900" i="16" a="1"/>
  <c r="Z900" i="16" s="1"/>
  <c r="Y900" i="16" a="1"/>
  <c r="Y900" i="16" s="1"/>
  <c r="Q900" i="16" a="1"/>
  <c r="Q900" i="16" s="1"/>
  <c r="P900" i="16" a="1"/>
  <c r="P900" i="16" s="1"/>
  <c r="O900" i="16" a="1"/>
  <c r="O900" i="16" s="1"/>
  <c r="N900" i="16" a="1"/>
  <c r="N900" i="16" s="1"/>
  <c r="I900" i="16" a="1"/>
  <c r="I900" i="16" s="1"/>
  <c r="J900" i="16" s="1"/>
  <c r="H900" i="16" a="1"/>
  <c r="H900" i="16" s="1"/>
  <c r="G900" i="16" a="1"/>
  <c r="G900" i="16" s="1"/>
  <c r="F900" i="16" a="1"/>
  <c r="F900" i="16" s="1"/>
  <c r="E900" i="16" a="1"/>
  <c r="E900" i="16" s="1"/>
  <c r="D900" i="16" a="1"/>
  <c r="D900" i="16" s="1"/>
  <c r="L900" i="16" s="1"/>
  <c r="C900" i="16" a="1"/>
  <c r="C900" i="16" s="1"/>
  <c r="AP899" i="16" a="1"/>
  <c r="AP899" i="16" s="1"/>
  <c r="AG899" i="16" a="1"/>
  <c r="AG899" i="16" s="1"/>
  <c r="AN899" i="16" s="1"/>
  <c r="AD899" i="16" a="1"/>
  <c r="AD899" i="16" s="1"/>
  <c r="AE899" i="16" s="1"/>
  <c r="AB899" i="16" a="1"/>
  <c r="AB899" i="16" s="1"/>
  <c r="AA899" i="16" a="1"/>
  <c r="AA899" i="16" s="1"/>
  <c r="Z899" i="16" a="1"/>
  <c r="Z899" i="16" s="1"/>
  <c r="Y899" i="16" a="1"/>
  <c r="Y899" i="16" s="1"/>
  <c r="Q899" i="16" a="1"/>
  <c r="Q899" i="16" s="1"/>
  <c r="P899" i="16" a="1"/>
  <c r="P899" i="16" s="1"/>
  <c r="O899" i="16" a="1"/>
  <c r="O899" i="16" s="1"/>
  <c r="N899" i="16" a="1"/>
  <c r="N899" i="16" s="1"/>
  <c r="I899" i="16" a="1"/>
  <c r="I899" i="16" s="1"/>
  <c r="J899" i="16" s="1"/>
  <c r="H899" i="16" a="1"/>
  <c r="H899" i="16" s="1"/>
  <c r="G899" i="16" a="1"/>
  <c r="G899" i="16" s="1"/>
  <c r="F899" i="16" a="1"/>
  <c r="F899" i="16" s="1"/>
  <c r="E899" i="16" a="1"/>
  <c r="E899" i="16" s="1"/>
  <c r="D899" i="16" a="1"/>
  <c r="D899" i="16" s="1"/>
  <c r="L899" i="16" s="1"/>
  <c r="C899" i="16" a="1"/>
  <c r="C899" i="16" s="1"/>
  <c r="AP898" i="16" a="1"/>
  <c r="AP898" i="16" s="1"/>
  <c r="AG898" i="16" a="1"/>
  <c r="AG898" i="16" s="1"/>
  <c r="AN898" i="16" s="1"/>
  <c r="AD898" i="16" a="1"/>
  <c r="AD898" i="16" s="1"/>
  <c r="AE898" i="16" s="1"/>
  <c r="AB898" i="16" a="1"/>
  <c r="AB898" i="16" s="1"/>
  <c r="AA898" i="16" a="1"/>
  <c r="AA898" i="16" s="1"/>
  <c r="Z898" i="16" a="1"/>
  <c r="Z898" i="16" s="1"/>
  <c r="Y898" i="16" a="1"/>
  <c r="Y898" i="16" s="1"/>
  <c r="Q898" i="16" a="1"/>
  <c r="Q898" i="16" s="1"/>
  <c r="P898" i="16" a="1"/>
  <c r="P898" i="16" s="1"/>
  <c r="O898" i="16" a="1"/>
  <c r="O898" i="16" s="1"/>
  <c r="N898" i="16" a="1"/>
  <c r="N898" i="16" s="1"/>
  <c r="I898" i="16" a="1"/>
  <c r="I898" i="16" s="1"/>
  <c r="J898" i="16" s="1"/>
  <c r="H898" i="16" a="1"/>
  <c r="H898" i="16" s="1"/>
  <c r="G898" i="16" a="1"/>
  <c r="G898" i="16" s="1"/>
  <c r="F898" i="16" a="1"/>
  <c r="F898" i="16" s="1"/>
  <c r="E898" i="16" a="1"/>
  <c r="E898" i="16" s="1"/>
  <c r="D898" i="16" a="1"/>
  <c r="D898" i="16" s="1"/>
  <c r="L898" i="16" s="1"/>
  <c r="C898" i="16" a="1"/>
  <c r="C898" i="16" s="1"/>
  <c r="AP897" i="16" a="1"/>
  <c r="AP897" i="16" s="1"/>
  <c r="AG897" i="16" a="1"/>
  <c r="AG897" i="16" s="1"/>
  <c r="AN897" i="16" s="1"/>
  <c r="AD897" i="16" a="1"/>
  <c r="AD897" i="16" s="1"/>
  <c r="AE897" i="16" s="1"/>
  <c r="AB897" i="16" a="1"/>
  <c r="AB897" i="16" s="1"/>
  <c r="AA897" i="16" a="1"/>
  <c r="AA897" i="16" s="1"/>
  <c r="Z897" i="16" a="1"/>
  <c r="Z897" i="16" s="1"/>
  <c r="Y897" i="16" a="1"/>
  <c r="Y897" i="16" s="1"/>
  <c r="Q897" i="16" a="1"/>
  <c r="Q897" i="16" s="1"/>
  <c r="P897" i="16" a="1"/>
  <c r="P897" i="16" s="1"/>
  <c r="O897" i="16" a="1"/>
  <c r="O897" i="16" s="1"/>
  <c r="N897" i="16" a="1"/>
  <c r="N897" i="16" s="1"/>
  <c r="I897" i="16" a="1"/>
  <c r="I897" i="16" s="1"/>
  <c r="J897" i="16" s="1"/>
  <c r="H897" i="16" a="1"/>
  <c r="H897" i="16" s="1"/>
  <c r="G897" i="16" a="1"/>
  <c r="G897" i="16" s="1"/>
  <c r="F897" i="16" a="1"/>
  <c r="F897" i="16" s="1"/>
  <c r="E897" i="16" a="1"/>
  <c r="E897" i="16" s="1"/>
  <c r="D897" i="16" a="1"/>
  <c r="D897" i="16" s="1"/>
  <c r="L897" i="16" s="1"/>
  <c r="C897" i="16" a="1"/>
  <c r="C897" i="16" s="1"/>
  <c r="AP896" i="16" a="1"/>
  <c r="AP896" i="16" s="1"/>
  <c r="AG896" i="16" a="1"/>
  <c r="AG896" i="16" s="1"/>
  <c r="AN896" i="16" s="1"/>
  <c r="AD896" i="16" a="1"/>
  <c r="AD896" i="16" s="1"/>
  <c r="AE896" i="16" s="1"/>
  <c r="AB896" i="16" a="1"/>
  <c r="AB896" i="16" s="1"/>
  <c r="AA896" i="16" a="1"/>
  <c r="AA896" i="16" s="1"/>
  <c r="Z896" i="16" a="1"/>
  <c r="Z896" i="16" s="1"/>
  <c r="Y896" i="16" a="1"/>
  <c r="Y896" i="16" s="1"/>
  <c r="Q896" i="16" a="1"/>
  <c r="Q896" i="16" s="1"/>
  <c r="P896" i="16" a="1"/>
  <c r="P896" i="16" s="1"/>
  <c r="O896" i="16" a="1"/>
  <c r="O896" i="16" s="1"/>
  <c r="N896" i="16" a="1"/>
  <c r="N896" i="16" s="1"/>
  <c r="I896" i="16" a="1"/>
  <c r="I896" i="16" s="1"/>
  <c r="J896" i="16" s="1"/>
  <c r="H896" i="16" a="1"/>
  <c r="H896" i="16" s="1"/>
  <c r="G896" i="16" a="1"/>
  <c r="G896" i="16" s="1"/>
  <c r="F896" i="16" a="1"/>
  <c r="F896" i="16" s="1"/>
  <c r="E896" i="16" a="1"/>
  <c r="E896" i="16" s="1"/>
  <c r="D896" i="16" a="1"/>
  <c r="D896" i="16" s="1"/>
  <c r="L896" i="16" s="1"/>
  <c r="C896" i="16" a="1"/>
  <c r="C896" i="16" s="1"/>
  <c r="AP895" i="16" a="1"/>
  <c r="AP895" i="16" s="1"/>
  <c r="AG895" i="16" a="1"/>
  <c r="AG895" i="16" s="1"/>
  <c r="AN895" i="16" s="1"/>
  <c r="AD895" i="16" a="1"/>
  <c r="AD895" i="16" s="1"/>
  <c r="AE895" i="16" s="1"/>
  <c r="AB895" i="16" a="1"/>
  <c r="AB895" i="16" s="1"/>
  <c r="AA895" i="16" a="1"/>
  <c r="AA895" i="16" s="1"/>
  <c r="Z895" i="16" a="1"/>
  <c r="Z895" i="16" s="1"/>
  <c r="Y895" i="16" a="1"/>
  <c r="Y895" i="16" s="1"/>
  <c r="Q895" i="16" a="1"/>
  <c r="Q895" i="16" s="1"/>
  <c r="P895" i="16" a="1"/>
  <c r="P895" i="16" s="1"/>
  <c r="O895" i="16" a="1"/>
  <c r="O895" i="16" s="1"/>
  <c r="N895" i="16" a="1"/>
  <c r="N895" i="16" s="1"/>
  <c r="I895" i="16" a="1"/>
  <c r="I895" i="16" s="1"/>
  <c r="J895" i="16" s="1"/>
  <c r="H895" i="16" a="1"/>
  <c r="H895" i="16" s="1"/>
  <c r="G895" i="16" a="1"/>
  <c r="G895" i="16" s="1"/>
  <c r="F895" i="16" a="1"/>
  <c r="F895" i="16" s="1"/>
  <c r="E895" i="16" a="1"/>
  <c r="E895" i="16" s="1"/>
  <c r="D895" i="16" a="1"/>
  <c r="D895" i="16" s="1"/>
  <c r="L895" i="16" s="1"/>
  <c r="C895" i="16" a="1"/>
  <c r="C895" i="16" s="1"/>
  <c r="AP894" i="16" a="1"/>
  <c r="AP894" i="16" s="1"/>
  <c r="AG894" i="16" a="1"/>
  <c r="AG894" i="16" s="1"/>
  <c r="AN894" i="16" s="1"/>
  <c r="AD894" i="16" a="1"/>
  <c r="AD894" i="16" s="1"/>
  <c r="AE894" i="16" s="1"/>
  <c r="AB894" i="16" a="1"/>
  <c r="AB894" i="16" s="1"/>
  <c r="AA894" i="16" a="1"/>
  <c r="AA894" i="16" s="1"/>
  <c r="Z894" i="16" a="1"/>
  <c r="Z894" i="16" s="1"/>
  <c r="Y894" i="16" a="1"/>
  <c r="Y894" i="16" s="1"/>
  <c r="Q894" i="16" a="1"/>
  <c r="Q894" i="16" s="1"/>
  <c r="P894" i="16" a="1"/>
  <c r="P894" i="16" s="1"/>
  <c r="O894" i="16" a="1"/>
  <c r="O894" i="16" s="1"/>
  <c r="N894" i="16" a="1"/>
  <c r="N894" i="16" s="1"/>
  <c r="I894" i="16" a="1"/>
  <c r="I894" i="16" s="1"/>
  <c r="J894" i="16" s="1"/>
  <c r="H894" i="16" a="1"/>
  <c r="H894" i="16" s="1"/>
  <c r="G894" i="16" a="1"/>
  <c r="G894" i="16" s="1"/>
  <c r="F894" i="16" a="1"/>
  <c r="F894" i="16" s="1"/>
  <c r="E894" i="16" a="1"/>
  <c r="E894" i="16" s="1"/>
  <c r="D894" i="16" a="1"/>
  <c r="D894" i="16" s="1"/>
  <c r="L894" i="16" s="1"/>
  <c r="C894" i="16" a="1"/>
  <c r="C894" i="16" s="1"/>
  <c r="AP893" i="16" a="1"/>
  <c r="AP893" i="16" s="1"/>
  <c r="AG893" i="16" a="1"/>
  <c r="AG893" i="16" s="1"/>
  <c r="AN893" i="16" s="1"/>
  <c r="AD893" i="16" a="1"/>
  <c r="AD893" i="16" s="1"/>
  <c r="AE893" i="16" s="1"/>
  <c r="AB893" i="16" a="1"/>
  <c r="AB893" i="16" s="1"/>
  <c r="AA893" i="16" a="1"/>
  <c r="AA893" i="16" s="1"/>
  <c r="Z893" i="16" a="1"/>
  <c r="Z893" i="16" s="1"/>
  <c r="Y893" i="16" a="1"/>
  <c r="Y893" i="16" s="1"/>
  <c r="Q893" i="16" a="1"/>
  <c r="Q893" i="16" s="1"/>
  <c r="P893" i="16" a="1"/>
  <c r="P893" i="16" s="1"/>
  <c r="O893" i="16" a="1"/>
  <c r="O893" i="16" s="1"/>
  <c r="N893" i="16" a="1"/>
  <c r="N893" i="16" s="1"/>
  <c r="I893" i="16" a="1"/>
  <c r="I893" i="16" s="1"/>
  <c r="J893" i="16" s="1"/>
  <c r="H893" i="16" a="1"/>
  <c r="H893" i="16" s="1"/>
  <c r="G893" i="16" a="1"/>
  <c r="G893" i="16" s="1"/>
  <c r="F893" i="16" a="1"/>
  <c r="F893" i="16" s="1"/>
  <c r="E893" i="16" a="1"/>
  <c r="E893" i="16" s="1"/>
  <c r="D893" i="16" a="1"/>
  <c r="D893" i="16" s="1"/>
  <c r="L893" i="16" s="1"/>
  <c r="C893" i="16" a="1"/>
  <c r="C893" i="16" s="1"/>
  <c r="AP892" i="16" a="1"/>
  <c r="AP892" i="16" s="1"/>
  <c r="AG892" i="16" a="1"/>
  <c r="AG892" i="16" s="1"/>
  <c r="AN892" i="16" s="1"/>
  <c r="AD892" i="16" a="1"/>
  <c r="AD892" i="16" s="1"/>
  <c r="AE892" i="16" s="1"/>
  <c r="AB892" i="16" a="1"/>
  <c r="AB892" i="16" s="1"/>
  <c r="AA892" i="16" a="1"/>
  <c r="AA892" i="16" s="1"/>
  <c r="Z892" i="16" a="1"/>
  <c r="Z892" i="16" s="1"/>
  <c r="Y892" i="16" a="1"/>
  <c r="Y892" i="16" s="1"/>
  <c r="Q892" i="16" a="1"/>
  <c r="Q892" i="16" s="1"/>
  <c r="P892" i="16" a="1"/>
  <c r="P892" i="16" s="1"/>
  <c r="O892" i="16" a="1"/>
  <c r="O892" i="16" s="1"/>
  <c r="N892" i="16" a="1"/>
  <c r="N892" i="16" s="1"/>
  <c r="I892" i="16" a="1"/>
  <c r="I892" i="16" s="1"/>
  <c r="J892" i="16" s="1"/>
  <c r="H892" i="16" a="1"/>
  <c r="H892" i="16" s="1"/>
  <c r="G892" i="16" a="1"/>
  <c r="G892" i="16" s="1"/>
  <c r="F892" i="16" a="1"/>
  <c r="F892" i="16" s="1"/>
  <c r="E892" i="16" a="1"/>
  <c r="E892" i="16" s="1"/>
  <c r="D892" i="16" a="1"/>
  <c r="D892" i="16" s="1"/>
  <c r="L892" i="16" s="1"/>
  <c r="C892" i="16" a="1"/>
  <c r="C892" i="16" s="1"/>
  <c r="AP891" i="16" a="1"/>
  <c r="AP891" i="16" s="1"/>
  <c r="AG891" i="16" a="1"/>
  <c r="AG891" i="16" s="1"/>
  <c r="AN891" i="16" s="1"/>
  <c r="AD891" i="16" a="1"/>
  <c r="AD891" i="16" s="1"/>
  <c r="AE891" i="16" s="1"/>
  <c r="AB891" i="16" a="1"/>
  <c r="AB891" i="16" s="1"/>
  <c r="AA891" i="16" a="1"/>
  <c r="AA891" i="16" s="1"/>
  <c r="Z891" i="16" a="1"/>
  <c r="Z891" i="16" s="1"/>
  <c r="Y891" i="16" a="1"/>
  <c r="Y891" i="16" s="1"/>
  <c r="Q891" i="16" a="1"/>
  <c r="Q891" i="16" s="1"/>
  <c r="P891" i="16" a="1"/>
  <c r="P891" i="16" s="1"/>
  <c r="O891" i="16" a="1"/>
  <c r="O891" i="16" s="1"/>
  <c r="N891" i="16" a="1"/>
  <c r="N891" i="16" s="1"/>
  <c r="I891" i="16" a="1"/>
  <c r="I891" i="16" s="1"/>
  <c r="J891" i="16" s="1"/>
  <c r="H891" i="16" a="1"/>
  <c r="H891" i="16" s="1"/>
  <c r="G891" i="16" a="1"/>
  <c r="G891" i="16" s="1"/>
  <c r="F891" i="16" a="1"/>
  <c r="F891" i="16" s="1"/>
  <c r="E891" i="16" a="1"/>
  <c r="E891" i="16" s="1"/>
  <c r="D891" i="16" a="1"/>
  <c r="D891" i="16" s="1"/>
  <c r="L891" i="16" s="1"/>
  <c r="C891" i="16" a="1"/>
  <c r="C891" i="16" s="1"/>
  <c r="AP890" i="16" a="1"/>
  <c r="AP890" i="16" s="1"/>
  <c r="AG890" i="16" a="1"/>
  <c r="AG890" i="16" s="1"/>
  <c r="AN890" i="16" s="1"/>
  <c r="AD890" i="16" a="1"/>
  <c r="AD890" i="16" s="1"/>
  <c r="AE890" i="16" s="1"/>
  <c r="AB890" i="16" a="1"/>
  <c r="AB890" i="16" s="1"/>
  <c r="AA890" i="16" a="1"/>
  <c r="AA890" i="16" s="1"/>
  <c r="Z890" i="16" a="1"/>
  <c r="Z890" i="16" s="1"/>
  <c r="Y890" i="16" a="1"/>
  <c r="Y890" i="16" s="1"/>
  <c r="Q890" i="16" a="1"/>
  <c r="Q890" i="16" s="1"/>
  <c r="P890" i="16" a="1"/>
  <c r="P890" i="16" s="1"/>
  <c r="O890" i="16" a="1"/>
  <c r="O890" i="16" s="1"/>
  <c r="N890" i="16" a="1"/>
  <c r="N890" i="16" s="1"/>
  <c r="I890" i="16" a="1"/>
  <c r="I890" i="16" s="1"/>
  <c r="J890" i="16" s="1"/>
  <c r="H890" i="16" a="1"/>
  <c r="H890" i="16" s="1"/>
  <c r="G890" i="16" a="1"/>
  <c r="G890" i="16" s="1"/>
  <c r="F890" i="16" a="1"/>
  <c r="F890" i="16" s="1"/>
  <c r="E890" i="16" a="1"/>
  <c r="E890" i="16" s="1"/>
  <c r="D890" i="16" a="1"/>
  <c r="D890" i="16" s="1"/>
  <c r="L890" i="16" s="1"/>
  <c r="C890" i="16" a="1"/>
  <c r="C890" i="16" s="1"/>
  <c r="AP889" i="16" a="1"/>
  <c r="AP889" i="16" s="1"/>
  <c r="AG889" i="16" a="1"/>
  <c r="AG889" i="16" s="1"/>
  <c r="AN889" i="16" s="1"/>
  <c r="AD889" i="16" a="1"/>
  <c r="AD889" i="16" s="1"/>
  <c r="AE889" i="16" s="1"/>
  <c r="AB889" i="16" a="1"/>
  <c r="AB889" i="16" s="1"/>
  <c r="AA889" i="16" a="1"/>
  <c r="AA889" i="16" s="1"/>
  <c r="Z889" i="16" a="1"/>
  <c r="Z889" i="16" s="1"/>
  <c r="Y889" i="16" a="1"/>
  <c r="Y889" i="16" s="1"/>
  <c r="Q889" i="16" a="1"/>
  <c r="Q889" i="16" s="1"/>
  <c r="P889" i="16" a="1"/>
  <c r="P889" i="16" s="1"/>
  <c r="O889" i="16" a="1"/>
  <c r="O889" i="16" s="1"/>
  <c r="N889" i="16" a="1"/>
  <c r="N889" i="16" s="1"/>
  <c r="I889" i="16" a="1"/>
  <c r="I889" i="16" s="1"/>
  <c r="J889" i="16" s="1"/>
  <c r="H889" i="16" a="1"/>
  <c r="H889" i="16" s="1"/>
  <c r="G889" i="16" a="1"/>
  <c r="G889" i="16" s="1"/>
  <c r="F889" i="16" a="1"/>
  <c r="F889" i="16" s="1"/>
  <c r="E889" i="16" a="1"/>
  <c r="E889" i="16" s="1"/>
  <c r="D889" i="16" a="1"/>
  <c r="D889" i="16" s="1"/>
  <c r="L889" i="16" s="1"/>
  <c r="C889" i="16" a="1"/>
  <c r="C889" i="16" s="1"/>
  <c r="AP888" i="16" a="1"/>
  <c r="AP888" i="16" s="1"/>
  <c r="AG888" i="16" a="1"/>
  <c r="AG888" i="16" s="1"/>
  <c r="AN888" i="16" s="1"/>
  <c r="AD888" i="16" a="1"/>
  <c r="AD888" i="16" s="1"/>
  <c r="AE888" i="16" s="1"/>
  <c r="AB888" i="16" a="1"/>
  <c r="AB888" i="16" s="1"/>
  <c r="AA888" i="16" a="1"/>
  <c r="AA888" i="16" s="1"/>
  <c r="Z888" i="16" a="1"/>
  <c r="Z888" i="16" s="1"/>
  <c r="Y888" i="16" a="1"/>
  <c r="Y888" i="16" s="1"/>
  <c r="Q888" i="16" a="1"/>
  <c r="Q888" i="16" s="1"/>
  <c r="P888" i="16" a="1"/>
  <c r="P888" i="16" s="1"/>
  <c r="O888" i="16" a="1"/>
  <c r="O888" i="16" s="1"/>
  <c r="N888" i="16" a="1"/>
  <c r="N888" i="16" s="1"/>
  <c r="I888" i="16" a="1"/>
  <c r="I888" i="16" s="1"/>
  <c r="J888" i="16" s="1"/>
  <c r="H888" i="16" a="1"/>
  <c r="H888" i="16" s="1"/>
  <c r="G888" i="16" a="1"/>
  <c r="G888" i="16" s="1"/>
  <c r="F888" i="16" a="1"/>
  <c r="F888" i="16" s="1"/>
  <c r="E888" i="16" a="1"/>
  <c r="E888" i="16" s="1"/>
  <c r="D888" i="16" a="1"/>
  <c r="D888" i="16" s="1"/>
  <c r="L888" i="16" s="1"/>
  <c r="C888" i="16" a="1"/>
  <c r="C888" i="16" s="1"/>
  <c r="AP887" i="16" a="1"/>
  <c r="AP887" i="16" s="1"/>
  <c r="AG887" i="16" a="1"/>
  <c r="AG887" i="16" s="1"/>
  <c r="AN887" i="16" s="1"/>
  <c r="AD887" i="16" a="1"/>
  <c r="AD887" i="16" s="1"/>
  <c r="AE887" i="16" s="1"/>
  <c r="AB887" i="16" a="1"/>
  <c r="AB887" i="16" s="1"/>
  <c r="AA887" i="16" a="1"/>
  <c r="AA887" i="16" s="1"/>
  <c r="Z887" i="16" a="1"/>
  <c r="Z887" i="16" s="1"/>
  <c r="Y887" i="16" a="1"/>
  <c r="Y887" i="16" s="1"/>
  <c r="Q887" i="16" a="1"/>
  <c r="Q887" i="16" s="1"/>
  <c r="P887" i="16" a="1"/>
  <c r="P887" i="16" s="1"/>
  <c r="O887" i="16" a="1"/>
  <c r="O887" i="16" s="1"/>
  <c r="N887" i="16" a="1"/>
  <c r="N887" i="16" s="1"/>
  <c r="I887" i="16" a="1"/>
  <c r="I887" i="16" s="1"/>
  <c r="J887" i="16" s="1"/>
  <c r="H887" i="16" a="1"/>
  <c r="H887" i="16" s="1"/>
  <c r="G887" i="16" a="1"/>
  <c r="G887" i="16" s="1"/>
  <c r="F887" i="16" a="1"/>
  <c r="F887" i="16" s="1"/>
  <c r="E887" i="16" a="1"/>
  <c r="E887" i="16" s="1"/>
  <c r="D887" i="16" a="1"/>
  <c r="D887" i="16" s="1"/>
  <c r="L887" i="16" s="1"/>
  <c r="C887" i="16" a="1"/>
  <c r="C887" i="16" s="1"/>
  <c r="AP886" i="16" a="1"/>
  <c r="AP886" i="16" s="1"/>
  <c r="AG886" i="16" a="1"/>
  <c r="AG886" i="16" s="1"/>
  <c r="AN886" i="16" s="1"/>
  <c r="AD886" i="16" a="1"/>
  <c r="AD886" i="16" s="1"/>
  <c r="AE886" i="16" s="1"/>
  <c r="AB886" i="16" a="1"/>
  <c r="AB886" i="16" s="1"/>
  <c r="AA886" i="16" a="1"/>
  <c r="AA886" i="16" s="1"/>
  <c r="Z886" i="16" a="1"/>
  <c r="Z886" i="16" s="1"/>
  <c r="Y886" i="16" a="1"/>
  <c r="Y886" i="16" s="1"/>
  <c r="Q886" i="16" a="1"/>
  <c r="Q886" i="16" s="1"/>
  <c r="P886" i="16" a="1"/>
  <c r="P886" i="16" s="1"/>
  <c r="O886" i="16" a="1"/>
  <c r="O886" i="16" s="1"/>
  <c r="N886" i="16" a="1"/>
  <c r="N886" i="16" s="1"/>
  <c r="I886" i="16" a="1"/>
  <c r="I886" i="16" s="1"/>
  <c r="J886" i="16" s="1"/>
  <c r="H886" i="16" a="1"/>
  <c r="H886" i="16" s="1"/>
  <c r="G886" i="16" a="1"/>
  <c r="G886" i="16" s="1"/>
  <c r="F886" i="16" a="1"/>
  <c r="F886" i="16" s="1"/>
  <c r="E886" i="16" a="1"/>
  <c r="E886" i="16" s="1"/>
  <c r="D886" i="16" a="1"/>
  <c r="D886" i="16" s="1"/>
  <c r="L886" i="16" s="1"/>
  <c r="C886" i="16" a="1"/>
  <c r="C886" i="16" s="1"/>
  <c r="AP885" i="16" a="1"/>
  <c r="AP885" i="16" s="1"/>
  <c r="AG885" i="16" a="1"/>
  <c r="AG885" i="16" s="1"/>
  <c r="AN885" i="16" s="1"/>
  <c r="AD885" i="16" a="1"/>
  <c r="AD885" i="16" s="1"/>
  <c r="AE885" i="16" s="1"/>
  <c r="AB885" i="16" a="1"/>
  <c r="AB885" i="16" s="1"/>
  <c r="AA885" i="16" a="1"/>
  <c r="AA885" i="16" s="1"/>
  <c r="Z885" i="16" a="1"/>
  <c r="Z885" i="16" s="1"/>
  <c r="Y885" i="16" a="1"/>
  <c r="Y885" i="16" s="1"/>
  <c r="Q885" i="16" a="1"/>
  <c r="Q885" i="16" s="1"/>
  <c r="P885" i="16" a="1"/>
  <c r="P885" i="16" s="1"/>
  <c r="O885" i="16" a="1"/>
  <c r="O885" i="16" s="1"/>
  <c r="N885" i="16" a="1"/>
  <c r="N885" i="16" s="1"/>
  <c r="I885" i="16" a="1"/>
  <c r="I885" i="16" s="1"/>
  <c r="J885" i="16" s="1"/>
  <c r="H885" i="16" a="1"/>
  <c r="H885" i="16" s="1"/>
  <c r="G885" i="16" a="1"/>
  <c r="G885" i="16" s="1"/>
  <c r="F885" i="16" a="1"/>
  <c r="F885" i="16" s="1"/>
  <c r="E885" i="16" a="1"/>
  <c r="E885" i="16" s="1"/>
  <c r="D885" i="16" a="1"/>
  <c r="D885" i="16" s="1"/>
  <c r="L885" i="16" s="1"/>
  <c r="C885" i="16" a="1"/>
  <c r="C885" i="16" s="1"/>
  <c r="AP884" i="16" a="1"/>
  <c r="AP884" i="16" s="1"/>
  <c r="AG884" i="16" a="1"/>
  <c r="AG884" i="16" s="1"/>
  <c r="AN884" i="16" s="1"/>
  <c r="AD884" i="16" a="1"/>
  <c r="AD884" i="16" s="1"/>
  <c r="AE884" i="16" s="1"/>
  <c r="AB884" i="16" a="1"/>
  <c r="AB884" i="16" s="1"/>
  <c r="AA884" i="16" a="1"/>
  <c r="AA884" i="16" s="1"/>
  <c r="Z884" i="16" a="1"/>
  <c r="Z884" i="16" s="1"/>
  <c r="Y884" i="16" a="1"/>
  <c r="Y884" i="16" s="1"/>
  <c r="Q884" i="16" a="1"/>
  <c r="Q884" i="16" s="1"/>
  <c r="P884" i="16" a="1"/>
  <c r="P884" i="16" s="1"/>
  <c r="O884" i="16" a="1"/>
  <c r="O884" i="16" s="1"/>
  <c r="N884" i="16" a="1"/>
  <c r="N884" i="16" s="1"/>
  <c r="I884" i="16" a="1"/>
  <c r="I884" i="16" s="1"/>
  <c r="J884" i="16" s="1"/>
  <c r="H884" i="16" a="1"/>
  <c r="H884" i="16" s="1"/>
  <c r="G884" i="16" a="1"/>
  <c r="G884" i="16" s="1"/>
  <c r="F884" i="16" a="1"/>
  <c r="F884" i="16" s="1"/>
  <c r="E884" i="16" a="1"/>
  <c r="E884" i="16" s="1"/>
  <c r="D884" i="16" a="1"/>
  <c r="D884" i="16" s="1"/>
  <c r="L884" i="16" s="1"/>
  <c r="C884" i="16" a="1"/>
  <c r="C884" i="16" s="1"/>
  <c r="AP883" i="16" a="1"/>
  <c r="AP883" i="16" s="1"/>
  <c r="AG883" i="16" a="1"/>
  <c r="AG883" i="16" s="1"/>
  <c r="AN883" i="16" s="1"/>
  <c r="AD883" i="16" a="1"/>
  <c r="AD883" i="16" s="1"/>
  <c r="AE883" i="16" s="1"/>
  <c r="AB883" i="16" a="1"/>
  <c r="AB883" i="16" s="1"/>
  <c r="AA883" i="16" a="1"/>
  <c r="AA883" i="16" s="1"/>
  <c r="Z883" i="16" a="1"/>
  <c r="Z883" i="16" s="1"/>
  <c r="Y883" i="16" a="1"/>
  <c r="Y883" i="16" s="1"/>
  <c r="Q883" i="16" a="1"/>
  <c r="Q883" i="16" s="1"/>
  <c r="P883" i="16" a="1"/>
  <c r="P883" i="16" s="1"/>
  <c r="O883" i="16" a="1"/>
  <c r="O883" i="16" s="1"/>
  <c r="N883" i="16" a="1"/>
  <c r="N883" i="16" s="1"/>
  <c r="I883" i="16" a="1"/>
  <c r="I883" i="16" s="1"/>
  <c r="J883" i="16" s="1"/>
  <c r="H883" i="16" a="1"/>
  <c r="H883" i="16" s="1"/>
  <c r="G883" i="16" a="1"/>
  <c r="G883" i="16" s="1"/>
  <c r="F883" i="16" a="1"/>
  <c r="F883" i="16" s="1"/>
  <c r="E883" i="16" a="1"/>
  <c r="E883" i="16" s="1"/>
  <c r="D883" i="16" a="1"/>
  <c r="D883" i="16" s="1"/>
  <c r="L883" i="16" s="1"/>
  <c r="C883" i="16" a="1"/>
  <c r="C883" i="16" s="1"/>
  <c r="AP882" i="16" a="1"/>
  <c r="AP882" i="16" s="1"/>
  <c r="AG882" i="16" a="1"/>
  <c r="AG882" i="16" s="1"/>
  <c r="AN882" i="16" s="1"/>
  <c r="AD882" i="16" a="1"/>
  <c r="AD882" i="16" s="1"/>
  <c r="AE882" i="16" s="1"/>
  <c r="AB882" i="16" a="1"/>
  <c r="AB882" i="16" s="1"/>
  <c r="AA882" i="16" a="1"/>
  <c r="AA882" i="16" s="1"/>
  <c r="Z882" i="16" a="1"/>
  <c r="Z882" i="16" s="1"/>
  <c r="Y882" i="16" a="1"/>
  <c r="Y882" i="16" s="1"/>
  <c r="Q882" i="16" a="1"/>
  <c r="Q882" i="16" s="1"/>
  <c r="P882" i="16" a="1"/>
  <c r="P882" i="16" s="1"/>
  <c r="O882" i="16" a="1"/>
  <c r="O882" i="16" s="1"/>
  <c r="N882" i="16" a="1"/>
  <c r="N882" i="16" s="1"/>
  <c r="I882" i="16" a="1"/>
  <c r="I882" i="16" s="1"/>
  <c r="J882" i="16" s="1"/>
  <c r="H882" i="16" a="1"/>
  <c r="H882" i="16" s="1"/>
  <c r="G882" i="16" a="1"/>
  <c r="G882" i="16" s="1"/>
  <c r="F882" i="16" a="1"/>
  <c r="F882" i="16" s="1"/>
  <c r="E882" i="16" a="1"/>
  <c r="E882" i="16" s="1"/>
  <c r="D882" i="16" a="1"/>
  <c r="D882" i="16" s="1"/>
  <c r="L882" i="16" s="1"/>
  <c r="C882" i="16" a="1"/>
  <c r="C882" i="16" s="1"/>
  <c r="AP881" i="16" a="1"/>
  <c r="AP881" i="16" s="1"/>
  <c r="AG881" i="16" a="1"/>
  <c r="AG881" i="16" s="1"/>
  <c r="AN881" i="16" s="1"/>
  <c r="AD881" i="16" a="1"/>
  <c r="AD881" i="16" s="1"/>
  <c r="AE881" i="16" s="1"/>
  <c r="AB881" i="16" a="1"/>
  <c r="AB881" i="16" s="1"/>
  <c r="AA881" i="16" a="1"/>
  <c r="AA881" i="16" s="1"/>
  <c r="Z881" i="16" a="1"/>
  <c r="Z881" i="16" s="1"/>
  <c r="Y881" i="16" a="1"/>
  <c r="Y881" i="16" s="1"/>
  <c r="Q881" i="16" a="1"/>
  <c r="Q881" i="16" s="1"/>
  <c r="P881" i="16" a="1"/>
  <c r="P881" i="16" s="1"/>
  <c r="O881" i="16" a="1"/>
  <c r="O881" i="16" s="1"/>
  <c r="N881" i="16" a="1"/>
  <c r="N881" i="16" s="1"/>
  <c r="I881" i="16" a="1"/>
  <c r="I881" i="16" s="1"/>
  <c r="J881" i="16" s="1"/>
  <c r="H881" i="16" a="1"/>
  <c r="H881" i="16" s="1"/>
  <c r="G881" i="16" a="1"/>
  <c r="G881" i="16" s="1"/>
  <c r="F881" i="16" a="1"/>
  <c r="F881" i="16" s="1"/>
  <c r="E881" i="16" a="1"/>
  <c r="E881" i="16" s="1"/>
  <c r="D881" i="16" a="1"/>
  <c r="D881" i="16" s="1"/>
  <c r="L881" i="16" s="1"/>
  <c r="C881" i="16" a="1"/>
  <c r="C881" i="16" s="1"/>
  <c r="AP880" i="16" a="1"/>
  <c r="AP880" i="16" s="1"/>
  <c r="AG880" i="16" a="1"/>
  <c r="AG880" i="16" s="1"/>
  <c r="AN880" i="16" s="1"/>
  <c r="AD880" i="16" a="1"/>
  <c r="AD880" i="16" s="1"/>
  <c r="AE880" i="16" s="1"/>
  <c r="AB880" i="16" a="1"/>
  <c r="AB880" i="16" s="1"/>
  <c r="AA880" i="16" a="1"/>
  <c r="AA880" i="16" s="1"/>
  <c r="Z880" i="16" a="1"/>
  <c r="Z880" i="16" s="1"/>
  <c r="Y880" i="16" a="1"/>
  <c r="Y880" i="16" s="1"/>
  <c r="Q880" i="16" a="1"/>
  <c r="Q880" i="16" s="1"/>
  <c r="P880" i="16" a="1"/>
  <c r="P880" i="16" s="1"/>
  <c r="O880" i="16" a="1"/>
  <c r="O880" i="16" s="1"/>
  <c r="N880" i="16" a="1"/>
  <c r="N880" i="16" s="1"/>
  <c r="I880" i="16" a="1"/>
  <c r="I880" i="16" s="1"/>
  <c r="J880" i="16" s="1"/>
  <c r="H880" i="16" a="1"/>
  <c r="H880" i="16" s="1"/>
  <c r="G880" i="16" a="1"/>
  <c r="G880" i="16" s="1"/>
  <c r="F880" i="16" a="1"/>
  <c r="F880" i="16" s="1"/>
  <c r="E880" i="16" a="1"/>
  <c r="E880" i="16" s="1"/>
  <c r="D880" i="16" a="1"/>
  <c r="D880" i="16" s="1"/>
  <c r="L880" i="16" s="1"/>
  <c r="C880" i="16" a="1"/>
  <c r="C880" i="16" s="1"/>
  <c r="AP879" i="16" a="1"/>
  <c r="AP879" i="16" s="1"/>
  <c r="AG879" i="16" a="1"/>
  <c r="AG879" i="16" s="1"/>
  <c r="AN879" i="16" s="1"/>
  <c r="AD879" i="16" a="1"/>
  <c r="AD879" i="16" s="1"/>
  <c r="AE879" i="16" s="1"/>
  <c r="AB879" i="16" a="1"/>
  <c r="AB879" i="16" s="1"/>
  <c r="AA879" i="16" a="1"/>
  <c r="AA879" i="16" s="1"/>
  <c r="Z879" i="16" a="1"/>
  <c r="Z879" i="16" s="1"/>
  <c r="Y879" i="16" a="1"/>
  <c r="Y879" i="16" s="1"/>
  <c r="Q879" i="16" a="1"/>
  <c r="Q879" i="16" s="1"/>
  <c r="P879" i="16" a="1"/>
  <c r="P879" i="16" s="1"/>
  <c r="O879" i="16" a="1"/>
  <c r="O879" i="16" s="1"/>
  <c r="N879" i="16" a="1"/>
  <c r="N879" i="16" s="1"/>
  <c r="I879" i="16" a="1"/>
  <c r="I879" i="16" s="1"/>
  <c r="J879" i="16" s="1"/>
  <c r="H879" i="16" a="1"/>
  <c r="H879" i="16" s="1"/>
  <c r="G879" i="16" a="1"/>
  <c r="G879" i="16" s="1"/>
  <c r="F879" i="16" a="1"/>
  <c r="F879" i="16" s="1"/>
  <c r="E879" i="16" a="1"/>
  <c r="E879" i="16" s="1"/>
  <c r="D879" i="16" a="1"/>
  <c r="D879" i="16" s="1"/>
  <c r="L879" i="16" s="1"/>
  <c r="C879" i="16" a="1"/>
  <c r="C879" i="16" s="1"/>
  <c r="AP878" i="16" a="1"/>
  <c r="AP878" i="16" s="1"/>
  <c r="AG878" i="16" a="1"/>
  <c r="AG878" i="16" s="1"/>
  <c r="AN878" i="16" s="1"/>
  <c r="AD878" i="16" a="1"/>
  <c r="AD878" i="16" s="1"/>
  <c r="AE878" i="16" s="1"/>
  <c r="AB878" i="16" a="1"/>
  <c r="AB878" i="16" s="1"/>
  <c r="AA878" i="16" a="1"/>
  <c r="AA878" i="16" s="1"/>
  <c r="Z878" i="16" a="1"/>
  <c r="Z878" i="16" s="1"/>
  <c r="Y878" i="16" a="1"/>
  <c r="Y878" i="16" s="1"/>
  <c r="Q878" i="16" a="1"/>
  <c r="Q878" i="16" s="1"/>
  <c r="P878" i="16" a="1"/>
  <c r="P878" i="16" s="1"/>
  <c r="O878" i="16" a="1"/>
  <c r="O878" i="16" s="1"/>
  <c r="N878" i="16" a="1"/>
  <c r="N878" i="16" s="1"/>
  <c r="I878" i="16" a="1"/>
  <c r="I878" i="16" s="1"/>
  <c r="J878" i="16" s="1"/>
  <c r="H878" i="16" a="1"/>
  <c r="H878" i="16" s="1"/>
  <c r="G878" i="16" a="1"/>
  <c r="G878" i="16" s="1"/>
  <c r="F878" i="16" a="1"/>
  <c r="F878" i="16" s="1"/>
  <c r="E878" i="16" a="1"/>
  <c r="E878" i="16" s="1"/>
  <c r="D878" i="16" a="1"/>
  <c r="D878" i="16" s="1"/>
  <c r="L878" i="16" s="1"/>
  <c r="C878" i="16" a="1"/>
  <c r="C878" i="16" s="1"/>
  <c r="AP877" i="16" a="1"/>
  <c r="AP877" i="16" s="1"/>
  <c r="AG877" i="16" a="1"/>
  <c r="AG877" i="16" s="1"/>
  <c r="AN877" i="16" s="1"/>
  <c r="AD877" i="16" a="1"/>
  <c r="AD877" i="16" s="1"/>
  <c r="AE877" i="16" s="1"/>
  <c r="AB877" i="16" a="1"/>
  <c r="AB877" i="16" s="1"/>
  <c r="AA877" i="16" a="1"/>
  <c r="AA877" i="16" s="1"/>
  <c r="Z877" i="16" a="1"/>
  <c r="Z877" i="16" s="1"/>
  <c r="Y877" i="16" a="1"/>
  <c r="Y877" i="16" s="1"/>
  <c r="Q877" i="16" a="1"/>
  <c r="Q877" i="16" s="1"/>
  <c r="P877" i="16" a="1"/>
  <c r="P877" i="16" s="1"/>
  <c r="O877" i="16" a="1"/>
  <c r="O877" i="16" s="1"/>
  <c r="N877" i="16" a="1"/>
  <c r="N877" i="16" s="1"/>
  <c r="I877" i="16" a="1"/>
  <c r="I877" i="16" s="1"/>
  <c r="J877" i="16" s="1"/>
  <c r="H877" i="16" a="1"/>
  <c r="H877" i="16" s="1"/>
  <c r="G877" i="16" a="1"/>
  <c r="G877" i="16" s="1"/>
  <c r="F877" i="16" a="1"/>
  <c r="F877" i="16" s="1"/>
  <c r="E877" i="16" a="1"/>
  <c r="E877" i="16" s="1"/>
  <c r="D877" i="16" a="1"/>
  <c r="D877" i="16" s="1"/>
  <c r="L877" i="16" s="1"/>
  <c r="C877" i="16" a="1"/>
  <c r="C877" i="16" s="1"/>
  <c r="AP876" i="16" a="1"/>
  <c r="AP876" i="16" s="1"/>
  <c r="AG876" i="16" a="1"/>
  <c r="AG876" i="16" s="1"/>
  <c r="AN876" i="16" s="1"/>
  <c r="AD876" i="16" a="1"/>
  <c r="AD876" i="16" s="1"/>
  <c r="AE876" i="16" s="1"/>
  <c r="AB876" i="16" a="1"/>
  <c r="AB876" i="16" s="1"/>
  <c r="AA876" i="16" a="1"/>
  <c r="AA876" i="16" s="1"/>
  <c r="Z876" i="16" a="1"/>
  <c r="Z876" i="16" s="1"/>
  <c r="Y876" i="16" a="1"/>
  <c r="Y876" i="16" s="1"/>
  <c r="Q876" i="16" a="1"/>
  <c r="Q876" i="16" s="1"/>
  <c r="P876" i="16" a="1"/>
  <c r="P876" i="16" s="1"/>
  <c r="O876" i="16" a="1"/>
  <c r="O876" i="16" s="1"/>
  <c r="N876" i="16" a="1"/>
  <c r="N876" i="16" s="1"/>
  <c r="I876" i="16" a="1"/>
  <c r="I876" i="16" s="1"/>
  <c r="J876" i="16" s="1"/>
  <c r="H876" i="16" a="1"/>
  <c r="H876" i="16" s="1"/>
  <c r="G876" i="16" a="1"/>
  <c r="G876" i="16" s="1"/>
  <c r="F876" i="16" a="1"/>
  <c r="F876" i="16" s="1"/>
  <c r="E876" i="16" a="1"/>
  <c r="E876" i="16" s="1"/>
  <c r="D876" i="16" a="1"/>
  <c r="D876" i="16" s="1"/>
  <c r="L876" i="16" s="1"/>
  <c r="C876" i="16" a="1"/>
  <c r="C876" i="16" s="1"/>
  <c r="AP875" i="16" a="1"/>
  <c r="AP875" i="16" s="1"/>
  <c r="AG875" i="16" a="1"/>
  <c r="AG875" i="16" s="1"/>
  <c r="AN875" i="16" s="1"/>
  <c r="AD875" i="16" a="1"/>
  <c r="AD875" i="16" s="1"/>
  <c r="AE875" i="16" s="1"/>
  <c r="AB875" i="16" a="1"/>
  <c r="AB875" i="16" s="1"/>
  <c r="AA875" i="16" a="1"/>
  <c r="AA875" i="16" s="1"/>
  <c r="Z875" i="16" a="1"/>
  <c r="Z875" i="16" s="1"/>
  <c r="Y875" i="16" a="1"/>
  <c r="Y875" i="16" s="1"/>
  <c r="Q875" i="16" a="1"/>
  <c r="Q875" i="16" s="1"/>
  <c r="P875" i="16" a="1"/>
  <c r="P875" i="16" s="1"/>
  <c r="O875" i="16" a="1"/>
  <c r="O875" i="16" s="1"/>
  <c r="N875" i="16" a="1"/>
  <c r="N875" i="16" s="1"/>
  <c r="I875" i="16" a="1"/>
  <c r="I875" i="16" s="1"/>
  <c r="J875" i="16" s="1"/>
  <c r="H875" i="16" a="1"/>
  <c r="H875" i="16" s="1"/>
  <c r="G875" i="16" a="1"/>
  <c r="G875" i="16" s="1"/>
  <c r="F875" i="16" a="1"/>
  <c r="F875" i="16" s="1"/>
  <c r="E875" i="16" a="1"/>
  <c r="E875" i="16" s="1"/>
  <c r="D875" i="16" a="1"/>
  <c r="D875" i="16" s="1"/>
  <c r="L875" i="16" s="1"/>
  <c r="C875" i="16" a="1"/>
  <c r="C875" i="16" s="1"/>
  <c r="AP874" i="16" a="1"/>
  <c r="AP874" i="16" s="1"/>
  <c r="AG874" i="16" a="1"/>
  <c r="AG874" i="16" s="1"/>
  <c r="AN874" i="16" s="1"/>
  <c r="AD874" i="16" a="1"/>
  <c r="AD874" i="16" s="1"/>
  <c r="AE874" i="16" s="1"/>
  <c r="AB874" i="16" a="1"/>
  <c r="AB874" i="16" s="1"/>
  <c r="AA874" i="16" a="1"/>
  <c r="AA874" i="16" s="1"/>
  <c r="Z874" i="16" a="1"/>
  <c r="Z874" i="16" s="1"/>
  <c r="Y874" i="16" a="1"/>
  <c r="Y874" i="16" s="1"/>
  <c r="Q874" i="16" a="1"/>
  <c r="Q874" i="16" s="1"/>
  <c r="P874" i="16" a="1"/>
  <c r="P874" i="16" s="1"/>
  <c r="O874" i="16" a="1"/>
  <c r="O874" i="16" s="1"/>
  <c r="N874" i="16" a="1"/>
  <c r="N874" i="16" s="1"/>
  <c r="I874" i="16" a="1"/>
  <c r="I874" i="16" s="1"/>
  <c r="J874" i="16" s="1"/>
  <c r="H874" i="16" a="1"/>
  <c r="H874" i="16" s="1"/>
  <c r="G874" i="16" a="1"/>
  <c r="G874" i="16" s="1"/>
  <c r="F874" i="16" a="1"/>
  <c r="F874" i="16" s="1"/>
  <c r="E874" i="16" a="1"/>
  <c r="E874" i="16" s="1"/>
  <c r="D874" i="16" a="1"/>
  <c r="D874" i="16" s="1"/>
  <c r="L874" i="16" s="1"/>
  <c r="C874" i="16" a="1"/>
  <c r="C874" i="16" s="1"/>
  <c r="AP873" i="16" a="1"/>
  <c r="AP873" i="16" s="1"/>
  <c r="AG873" i="16" a="1"/>
  <c r="AG873" i="16" s="1"/>
  <c r="AN873" i="16" s="1"/>
  <c r="AD873" i="16" a="1"/>
  <c r="AD873" i="16" s="1"/>
  <c r="AE873" i="16" s="1"/>
  <c r="AB873" i="16" a="1"/>
  <c r="AB873" i="16" s="1"/>
  <c r="AA873" i="16" a="1"/>
  <c r="AA873" i="16" s="1"/>
  <c r="Z873" i="16" a="1"/>
  <c r="Z873" i="16" s="1"/>
  <c r="Y873" i="16" a="1"/>
  <c r="Y873" i="16" s="1"/>
  <c r="Q873" i="16" a="1"/>
  <c r="Q873" i="16" s="1"/>
  <c r="P873" i="16" a="1"/>
  <c r="P873" i="16" s="1"/>
  <c r="O873" i="16" a="1"/>
  <c r="O873" i="16" s="1"/>
  <c r="N873" i="16" a="1"/>
  <c r="N873" i="16" s="1"/>
  <c r="I873" i="16" a="1"/>
  <c r="I873" i="16" s="1"/>
  <c r="J873" i="16" s="1"/>
  <c r="H873" i="16" a="1"/>
  <c r="H873" i="16" s="1"/>
  <c r="G873" i="16" a="1"/>
  <c r="G873" i="16" s="1"/>
  <c r="F873" i="16" a="1"/>
  <c r="F873" i="16" s="1"/>
  <c r="E873" i="16" a="1"/>
  <c r="E873" i="16" s="1"/>
  <c r="D873" i="16" a="1"/>
  <c r="D873" i="16" s="1"/>
  <c r="L873" i="16" s="1"/>
  <c r="C873" i="16" a="1"/>
  <c r="C873" i="16" s="1"/>
  <c r="AP872" i="16" a="1"/>
  <c r="AP872" i="16" s="1"/>
  <c r="AG872" i="16" a="1"/>
  <c r="AG872" i="16" s="1"/>
  <c r="AN872" i="16" s="1"/>
  <c r="AD872" i="16" a="1"/>
  <c r="AD872" i="16" s="1"/>
  <c r="AE872" i="16" s="1"/>
  <c r="AB872" i="16" a="1"/>
  <c r="AB872" i="16" s="1"/>
  <c r="AA872" i="16" a="1"/>
  <c r="AA872" i="16" s="1"/>
  <c r="Z872" i="16" a="1"/>
  <c r="Z872" i="16" s="1"/>
  <c r="Y872" i="16" a="1"/>
  <c r="Y872" i="16" s="1"/>
  <c r="Q872" i="16" a="1"/>
  <c r="Q872" i="16" s="1"/>
  <c r="P872" i="16" a="1"/>
  <c r="P872" i="16" s="1"/>
  <c r="O872" i="16" a="1"/>
  <c r="O872" i="16" s="1"/>
  <c r="N872" i="16" a="1"/>
  <c r="N872" i="16" s="1"/>
  <c r="I872" i="16" a="1"/>
  <c r="I872" i="16" s="1"/>
  <c r="J872" i="16" s="1"/>
  <c r="H872" i="16" a="1"/>
  <c r="H872" i="16" s="1"/>
  <c r="G872" i="16" a="1"/>
  <c r="G872" i="16" s="1"/>
  <c r="F872" i="16" a="1"/>
  <c r="F872" i="16" s="1"/>
  <c r="E872" i="16" a="1"/>
  <c r="E872" i="16" s="1"/>
  <c r="D872" i="16" a="1"/>
  <c r="D872" i="16" s="1"/>
  <c r="L872" i="16" s="1"/>
  <c r="C872" i="16" a="1"/>
  <c r="C872" i="16" s="1"/>
  <c r="AP871" i="16" a="1"/>
  <c r="AP871" i="16" s="1"/>
  <c r="AG871" i="16" a="1"/>
  <c r="AG871" i="16" s="1"/>
  <c r="AN871" i="16" s="1"/>
  <c r="AD871" i="16" a="1"/>
  <c r="AD871" i="16" s="1"/>
  <c r="AE871" i="16" s="1"/>
  <c r="AB871" i="16" a="1"/>
  <c r="AB871" i="16" s="1"/>
  <c r="AA871" i="16" a="1"/>
  <c r="AA871" i="16" s="1"/>
  <c r="Z871" i="16" a="1"/>
  <c r="Z871" i="16" s="1"/>
  <c r="Y871" i="16" a="1"/>
  <c r="Y871" i="16" s="1"/>
  <c r="Q871" i="16" a="1"/>
  <c r="Q871" i="16" s="1"/>
  <c r="P871" i="16" a="1"/>
  <c r="P871" i="16" s="1"/>
  <c r="O871" i="16" a="1"/>
  <c r="O871" i="16" s="1"/>
  <c r="N871" i="16" a="1"/>
  <c r="N871" i="16" s="1"/>
  <c r="I871" i="16" a="1"/>
  <c r="I871" i="16" s="1"/>
  <c r="J871" i="16" s="1"/>
  <c r="H871" i="16" a="1"/>
  <c r="H871" i="16" s="1"/>
  <c r="G871" i="16" a="1"/>
  <c r="G871" i="16" s="1"/>
  <c r="F871" i="16" a="1"/>
  <c r="F871" i="16" s="1"/>
  <c r="E871" i="16" a="1"/>
  <c r="E871" i="16" s="1"/>
  <c r="D871" i="16" a="1"/>
  <c r="D871" i="16" s="1"/>
  <c r="L871" i="16" s="1"/>
  <c r="C871" i="16" a="1"/>
  <c r="C871" i="16" s="1"/>
  <c r="AP870" i="16" a="1"/>
  <c r="AP870" i="16" s="1"/>
  <c r="AG870" i="16" a="1"/>
  <c r="AG870" i="16" s="1"/>
  <c r="AN870" i="16" s="1"/>
  <c r="AD870" i="16" a="1"/>
  <c r="AD870" i="16" s="1"/>
  <c r="AE870" i="16" s="1"/>
  <c r="AB870" i="16" a="1"/>
  <c r="AB870" i="16" s="1"/>
  <c r="AA870" i="16" a="1"/>
  <c r="AA870" i="16" s="1"/>
  <c r="Z870" i="16" a="1"/>
  <c r="Z870" i="16" s="1"/>
  <c r="Y870" i="16" a="1"/>
  <c r="Y870" i="16" s="1"/>
  <c r="Q870" i="16" a="1"/>
  <c r="Q870" i="16" s="1"/>
  <c r="P870" i="16" a="1"/>
  <c r="P870" i="16" s="1"/>
  <c r="O870" i="16" a="1"/>
  <c r="O870" i="16" s="1"/>
  <c r="N870" i="16" a="1"/>
  <c r="N870" i="16" s="1"/>
  <c r="I870" i="16" a="1"/>
  <c r="I870" i="16" s="1"/>
  <c r="J870" i="16" s="1"/>
  <c r="H870" i="16" a="1"/>
  <c r="H870" i="16" s="1"/>
  <c r="G870" i="16" a="1"/>
  <c r="G870" i="16" s="1"/>
  <c r="F870" i="16" a="1"/>
  <c r="F870" i="16" s="1"/>
  <c r="E870" i="16" a="1"/>
  <c r="E870" i="16" s="1"/>
  <c r="D870" i="16" a="1"/>
  <c r="D870" i="16" s="1"/>
  <c r="L870" i="16" s="1"/>
  <c r="C870" i="16" a="1"/>
  <c r="C870" i="16" s="1"/>
  <c r="AP869" i="16" a="1"/>
  <c r="AP869" i="16" s="1"/>
  <c r="AG869" i="16" a="1"/>
  <c r="AG869" i="16" s="1"/>
  <c r="AN869" i="16" s="1"/>
  <c r="AD869" i="16" a="1"/>
  <c r="AD869" i="16" s="1"/>
  <c r="AE869" i="16" s="1"/>
  <c r="AB869" i="16" a="1"/>
  <c r="AB869" i="16" s="1"/>
  <c r="AA869" i="16" a="1"/>
  <c r="AA869" i="16" s="1"/>
  <c r="Z869" i="16" a="1"/>
  <c r="Z869" i="16" s="1"/>
  <c r="Y869" i="16" a="1"/>
  <c r="Y869" i="16" s="1"/>
  <c r="Q869" i="16" a="1"/>
  <c r="Q869" i="16" s="1"/>
  <c r="P869" i="16" a="1"/>
  <c r="P869" i="16" s="1"/>
  <c r="O869" i="16" a="1"/>
  <c r="O869" i="16" s="1"/>
  <c r="N869" i="16" a="1"/>
  <c r="N869" i="16" s="1"/>
  <c r="I869" i="16" a="1"/>
  <c r="I869" i="16" s="1"/>
  <c r="J869" i="16" s="1"/>
  <c r="H869" i="16" a="1"/>
  <c r="H869" i="16" s="1"/>
  <c r="G869" i="16" a="1"/>
  <c r="G869" i="16" s="1"/>
  <c r="F869" i="16" a="1"/>
  <c r="F869" i="16" s="1"/>
  <c r="E869" i="16" a="1"/>
  <c r="E869" i="16" s="1"/>
  <c r="D869" i="16" a="1"/>
  <c r="D869" i="16" s="1"/>
  <c r="L869" i="16" s="1"/>
  <c r="C869" i="16" a="1"/>
  <c r="C869" i="16" s="1"/>
  <c r="AP868" i="16" a="1"/>
  <c r="AP868" i="16" s="1"/>
  <c r="AG868" i="16" a="1"/>
  <c r="AG868" i="16" s="1"/>
  <c r="AN868" i="16" s="1"/>
  <c r="AD868" i="16" a="1"/>
  <c r="AD868" i="16" s="1"/>
  <c r="AE868" i="16" s="1"/>
  <c r="AB868" i="16" a="1"/>
  <c r="AB868" i="16" s="1"/>
  <c r="AA868" i="16" a="1"/>
  <c r="AA868" i="16" s="1"/>
  <c r="Z868" i="16" a="1"/>
  <c r="Z868" i="16" s="1"/>
  <c r="Y868" i="16" a="1"/>
  <c r="Y868" i="16" s="1"/>
  <c r="Q868" i="16" a="1"/>
  <c r="Q868" i="16" s="1"/>
  <c r="P868" i="16" a="1"/>
  <c r="P868" i="16" s="1"/>
  <c r="O868" i="16" a="1"/>
  <c r="O868" i="16" s="1"/>
  <c r="N868" i="16" a="1"/>
  <c r="N868" i="16" s="1"/>
  <c r="I868" i="16" a="1"/>
  <c r="I868" i="16" s="1"/>
  <c r="J868" i="16" s="1"/>
  <c r="H868" i="16" a="1"/>
  <c r="H868" i="16" s="1"/>
  <c r="G868" i="16" a="1"/>
  <c r="G868" i="16" s="1"/>
  <c r="F868" i="16" a="1"/>
  <c r="F868" i="16" s="1"/>
  <c r="E868" i="16" a="1"/>
  <c r="E868" i="16" s="1"/>
  <c r="D868" i="16" a="1"/>
  <c r="D868" i="16" s="1"/>
  <c r="L868" i="16" s="1"/>
  <c r="C868" i="16" a="1"/>
  <c r="C868" i="16" s="1"/>
  <c r="AP867" i="16" a="1"/>
  <c r="AP867" i="16" s="1"/>
  <c r="AG867" i="16" a="1"/>
  <c r="AG867" i="16" s="1"/>
  <c r="AN867" i="16" s="1"/>
  <c r="AD867" i="16" a="1"/>
  <c r="AD867" i="16" s="1"/>
  <c r="AE867" i="16" s="1"/>
  <c r="AB867" i="16" a="1"/>
  <c r="AB867" i="16" s="1"/>
  <c r="AA867" i="16" a="1"/>
  <c r="AA867" i="16" s="1"/>
  <c r="Z867" i="16" a="1"/>
  <c r="Z867" i="16" s="1"/>
  <c r="Y867" i="16" a="1"/>
  <c r="Y867" i="16" s="1"/>
  <c r="Q867" i="16" a="1"/>
  <c r="Q867" i="16" s="1"/>
  <c r="P867" i="16" a="1"/>
  <c r="P867" i="16" s="1"/>
  <c r="O867" i="16" a="1"/>
  <c r="O867" i="16" s="1"/>
  <c r="N867" i="16" a="1"/>
  <c r="N867" i="16" s="1"/>
  <c r="I867" i="16" a="1"/>
  <c r="I867" i="16" s="1"/>
  <c r="J867" i="16" s="1"/>
  <c r="H867" i="16" a="1"/>
  <c r="H867" i="16" s="1"/>
  <c r="G867" i="16" a="1"/>
  <c r="G867" i="16" s="1"/>
  <c r="F867" i="16" a="1"/>
  <c r="F867" i="16" s="1"/>
  <c r="E867" i="16" a="1"/>
  <c r="E867" i="16" s="1"/>
  <c r="D867" i="16" a="1"/>
  <c r="D867" i="16" s="1"/>
  <c r="L867" i="16" s="1"/>
  <c r="C867" i="16" a="1"/>
  <c r="C867" i="16" s="1"/>
  <c r="AP866" i="16" a="1"/>
  <c r="AP866" i="16" s="1"/>
  <c r="AG866" i="16" a="1"/>
  <c r="AG866" i="16" s="1"/>
  <c r="AN866" i="16" s="1"/>
  <c r="AD866" i="16" a="1"/>
  <c r="AD866" i="16" s="1"/>
  <c r="AE866" i="16" s="1"/>
  <c r="AB866" i="16" a="1"/>
  <c r="AB866" i="16" s="1"/>
  <c r="AA866" i="16" a="1"/>
  <c r="AA866" i="16" s="1"/>
  <c r="Z866" i="16" a="1"/>
  <c r="Z866" i="16" s="1"/>
  <c r="Y866" i="16" a="1"/>
  <c r="Y866" i="16" s="1"/>
  <c r="Q866" i="16" a="1"/>
  <c r="Q866" i="16" s="1"/>
  <c r="P866" i="16" a="1"/>
  <c r="P866" i="16" s="1"/>
  <c r="O866" i="16" a="1"/>
  <c r="O866" i="16" s="1"/>
  <c r="N866" i="16" a="1"/>
  <c r="N866" i="16" s="1"/>
  <c r="I866" i="16" a="1"/>
  <c r="I866" i="16" s="1"/>
  <c r="J866" i="16" s="1"/>
  <c r="H866" i="16" a="1"/>
  <c r="H866" i="16" s="1"/>
  <c r="G866" i="16" a="1"/>
  <c r="G866" i="16" s="1"/>
  <c r="F866" i="16" a="1"/>
  <c r="F866" i="16" s="1"/>
  <c r="E866" i="16" a="1"/>
  <c r="E866" i="16" s="1"/>
  <c r="D866" i="16" a="1"/>
  <c r="D866" i="16" s="1"/>
  <c r="L866" i="16" s="1"/>
  <c r="C866" i="16" a="1"/>
  <c r="C866" i="16" s="1"/>
  <c r="AP865" i="16" a="1"/>
  <c r="AP865" i="16" s="1"/>
  <c r="AG865" i="16" a="1"/>
  <c r="AG865" i="16" s="1"/>
  <c r="AN865" i="16" s="1"/>
  <c r="AD865" i="16" a="1"/>
  <c r="AD865" i="16" s="1"/>
  <c r="AE865" i="16" s="1"/>
  <c r="AB865" i="16" a="1"/>
  <c r="AB865" i="16" s="1"/>
  <c r="AA865" i="16" a="1"/>
  <c r="AA865" i="16" s="1"/>
  <c r="Z865" i="16" a="1"/>
  <c r="Z865" i="16" s="1"/>
  <c r="Y865" i="16" a="1"/>
  <c r="Y865" i="16" s="1"/>
  <c r="Q865" i="16" a="1"/>
  <c r="Q865" i="16" s="1"/>
  <c r="P865" i="16" a="1"/>
  <c r="P865" i="16" s="1"/>
  <c r="O865" i="16" a="1"/>
  <c r="O865" i="16" s="1"/>
  <c r="N865" i="16" a="1"/>
  <c r="N865" i="16" s="1"/>
  <c r="I865" i="16" a="1"/>
  <c r="I865" i="16" s="1"/>
  <c r="J865" i="16" s="1"/>
  <c r="H865" i="16" a="1"/>
  <c r="H865" i="16" s="1"/>
  <c r="G865" i="16" a="1"/>
  <c r="G865" i="16" s="1"/>
  <c r="F865" i="16" a="1"/>
  <c r="F865" i="16" s="1"/>
  <c r="E865" i="16" a="1"/>
  <c r="E865" i="16" s="1"/>
  <c r="D865" i="16" a="1"/>
  <c r="D865" i="16" s="1"/>
  <c r="L865" i="16" s="1"/>
  <c r="C865" i="16" a="1"/>
  <c r="C865" i="16" s="1"/>
  <c r="AP864" i="16" a="1"/>
  <c r="AP864" i="16" s="1"/>
  <c r="AG864" i="16" a="1"/>
  <c r="AG864" i="16" s="1"/>
  <c r="AN864" i="16" s="1"/>
  <c r="AD864" i="16" a="1"/>
  <c r="AD864" i="16" s="1"/>
  <c r="AE864" i="16" s="1"/>
  <c r="AB864" i="16" a="1"/>
  <c r="AB864" i="16" s="1"/>
  <c r="AA864" i="16" a="1"/>
  <c r="AA864" i="16" s="1"/>
  <c r="Z864" i="16" a="1"/>
  <c r="Z864" i="16" s="1"/>
  <c r="Y864" i="16" a="1"/>
  <c r="Y864" i="16" s="1"/>
  <c r="Q864" i="16" a="1"/>
  <c r="Q864" i="16" s="1"/>
  <c r="P864" i="16" a="1"/>
  <c r="P864" i="16" s="1"/>
  <c r="O864" i="16" a="1"/>
  <c r="O864" i="16" s="1"/>
  <c r="N864" i="16" a="1"/>
  <c r="N864" i="16" s="1"/>
  <c r="I864" i="16" a="1"/>
  <c r="I864" i="16" s="1"/>
  <c r="J864" i="16" s="1"/>
  <c r="H864" i="16" a="1"/>
  <c r="H864" i="16" s="1"/>
  <c r="G864" i="16" a="1"/>
  <c r="G864" i="16" s="1"/>
  <c r="F864" i="16" a="1"/>
  <c r="F864" i="16" s="1"/>
  <c r="E864" i="16" a="1"/>
  <c r="E864" i="16" s="1"/>
  <c r="D864" i="16" a="1"/>
  <c r="D864" i="16" s="1"/>
  <c r="L864" i="16" s="1"/>
  <c r="C864" i="16" a="1"/>
  <c r="C864" i="16" s="1"/>
  <c r="AP863" i="16" a="1"/>
  <c r="AP863" i="16" s="1"/>
  <c r="AG863" i="16" a="1"/>
  <c r="AG863" i="16" s="1"/>
  <c r="AN863" i="16" s="1"/>
  <c r="AD863" i="16" a="1"/>
  <c r="AD863" i="16" s="1"/>
  <c r="AE863" i="16" s="1"/>
  <c r="AB863" i="16" a="1"/>
  <c r="AB863" i="16" s="1"/>
  <c r="AA863" i="16" a="1"/>
  <c r="AA863" i="16" s="1"/>
  <c r="Z863" i="16" a="1"/>
  <c r="Z863" i="16" s="1"/>
  <c r="Y863" i="16" a="1"/>
  <c r="Y863" i="16" s="1"/>
  <c r="Q863" i="16" a="1"/>
  <c r="Q863" i="16" s="1"/>
  <c r="P863" i="16" a="1"/>
  <c r="P863" i="16" s="1"/>
  <c r="O863" i="16" a="1"/>
  <c r="O863" i="16" s="1"/>
  <c r="N863" i="16" a="1"/>
  <c r="N863" i="16" s="1"/>
  <c r="I863" i="16" a="1"/>
  <c r="I863" i="16" s="1"/>
  <c r="J863" i="16" s="1"/>
  <c r="H863" i="16" a="1"/>
  <c r="H863" i="16" s="1"/>
  <c r="G863" i="16" a="1"/>
  <c r="G863" i="16" s="1"/>
  <c r="F863" i="16" a="1"/>
  <c r="F863" i="16" s="1"/>
  <c r="E863" i="16" a="1"/>
  <c r="E863" i="16" s="1"/>
  <c r="D863" i="16" a="1"/>
  <c r="D863" i="16" s="1"/>
  <c r="L863" i="16" s="1"/>
  <c r="C863" i="16" a="1"/>
  <c r="C863" i="16" s="1"/>
  <c r="AP862" i="16" a="1"/>
  <c r="AP862" i="16" s="1"/>
  <c r="AG862" i="16" a="1"/>
  <c r="AG862" i="16" s="1"/>
  <c r="AN862" i="16" s="1"/>
  <c r="AD862" i="16" a="1"/>
  <c r="AD862" i="16" s="1"/>
  <c r="AE862" i="16" s="1"/>
  <c r="AB862" i="16" a="1"/>
  <c r="AB862" i="16" s="1"/>
  <c r="AA862" i="16" a="1"/>
  <c r="AA862" i="16" s="1"/>
  <c r="Z862" i="16" a="1"/>
  <c r="Z862" i="16" s="1"/>
  <c r="Y862" i="16" a="1"/>
  <c r="Y862" i="16" s="1"/>
  <c r="Q862" i="16" a="1"/>
  <c r="Q862" i="16" s="1"/>
  <c r="P862" i="16" a="1"/>
  <c r="P862" i="16" s="1"/>
  <c r="O862" i="16" a="1"/>
  <c r="O862" i="16" s="1"/>
  <c r="N862" i="16" a="1"/>
  <c r="N862" i="16" s="1"/>
  <c r="I862" i="16" a="1"/>
  <c r="I862" i="16" s="1"/>
  <c r="J862" i="16" s="1"/>
  <c r="H862" i="16" a="1"/>
  <c r="H862" i="16" s="1"/>
  <c r="G862" i="16" a="1"/>
  <c r="G862" i="16" s="1"/>
  <c r="F862" i="16" a="1"/>
  <c r="F862" i="16" s="1"/>
  <c r="E862" i="16" a="1"/>
  <c r="E862" i="16" s="1"/>
  <c r="D862" i="16" a="1"/>
  <c r="D862" i="16" s="1"/>
  <c r="L862" i="16" s="1"/>
  <c r="C862" i="16" a="1"/>
  <c r="C862" i="16" s="1"/>
  <c r="AP861" i="16" a="1"/>
  <c r="AP861" i="16" s="1"/>
  <c r="AG861" i="16" a="1"/>
  <c r="AG861" i="16" s="1"/>
  <c r="AN861" i="16" s="1"/>
  <c r="AD861" i="16" a="1"/>
  <c r="AD861" i="16" s="1"/>
  <c r="AE861" i="16" s="1"/>
  <c r="AB861" i="16" a="1"/>
  <c r="AB861" i="16" s="1"/>
  <c r="AA861" i="16" a="1"/>
  <c r="AA861" i="16" s="1"/>
  <c r="Z861" i="16" a="1"/>
  <c r="Z861" i="16" s="1"/>
  <c r="Y861" i="16" a="1"/>
  <c r="Y861" i="16" s="1"/>
  <c r="Q861" i="16" a="1"/>
  <c r="Q861" i="16" s="1"/>
  <c r="P861" i="16" a="1"/>
  <c r="P861" i="16" s="1"/>
  <c r="O861" i="16" a="1"/>
  <c r="O861" i="16" s="1"/>
  <c r="N861" i="16" a="1"/>
  <c r="N861" i="16" s="1"/>
  <c r="I861" i="16" a="1"/>
  <c r="I861" i="16" s="1"/>
  <c r="J861" i="16" s="1"/>
  <c r="H861" i="16" a="1"/>
  <c r="H861" i="16" s="1"/>
  <c r="G861" i="16" a="1"/>
  <c r="G861" i="16" s="1"/>
  <c r="F861" i="16" a="1"/>
  <c r="F861" i="16" s="1"/>
  <c r="E861" i="16" a="1"/>
  <c r="E861" i="16" s="1"/>
  <c r="D861" i="16" a="1"/>
  <c r="D861" i="16" s="1"/>
  <c r="L861" i="16" s="1"/>
  <c r="C861" i="16" a="1"/>
  <c r="C861" i="16" s="1"/>
  <c r="AP860" i="16" a="1"/>
  <c r="AP860" i="16" s="1"/>
  <c r="AG860" i="16" a="1"/>
  <c r="AG860" i="16" s="1"/>
  <c r="AN860" i="16" s="1"/>
  <c r="AD860" i="16" a="1"/>
  <c r="AD860" i="16" s="1"/>
  <c r="AE860" i="16" s="1"/>
  <c r="AB860" i="16" a="1"/>
  <c r="AB860" i="16" s="1"/>
  <c r="AA860" i="16" a="1"/>
  <c r="AA860" i="16" s="1"/>
  <c r="Z860" i="16" a="1"/>
  <c r="Z860" i="16" s="1"/>
  <c r="Y860" i="16" a="1"/>
  <c r="Y860" i="16" s="1"/>
  <c r="Q860" i="16" a="1"/>
  <c r="Q860" i="16" s="1"/>
  <c r="P860" i="16" a="1"/>
  <c r="P860" i="16" s="1"/>
  <c r="O860" i="16" a="1"/>
  <c r="O860" i="16" s="1"/>
  <c r="N860" i="16" a="1"/>
  <c r="N860" i="16" s="1"/>
  <c r="I860" i="16" a="1"/>
  <c r="I860" i="16" s="1"/>
  <c r="J860" i="16" s="1"/>
  <c r="H860" i="16" a="1"/>
  <c r="H860" i="16" s="1"/>
  <c r="G860" i="16" a="1"/>
  <c r="G860" i="16" s="1"/>
  <c r="F860" i="16" a="1"/>
  <c r="F860" i="16" s="1"/>
  <c r="E860" i="16" a="1"/>
  <c r="E860" i="16" s="1"/>
  <c r="D860" i="16" a="1"/>
  <c r="D860" i="16" s="1"/>
  <c r="L860" i="16" s="1"/>
  <c r="C860" i="16" a="1"/>
  <c r="C860" i="16" s="1"/>
  <c r="AP859" i="16" a="1"/>
  <c r="AP859" i="16" s="1"/>
  <c r="AG859" i="16" a="1"/>
  <c r="AG859" i="16" s="1"/>
  <c r="AN859" i="16" s="1"/>
  <c r="AD859" i="16" a="1"/>
  <c r="AD859" i="16" s="1"/>
  <c r="AE859" i="16" s="1"/>
  <c r="AB859" i="16" a="1"/>
  <c r="AB859" i="16" s="1"/>
  <c r="AA859" i="16" a="1"/>
  <c r="AA859" i="16" s="1"/>
  <c r="Z859" i="16" a="1"/>
  <c r="Z859" i="16" s="1"/>
  <c r="Y859" i="16" a="1"/>
  <c r="Y859" i="16" s="1"/>
  <c r="Q859" i="16" a="1"/>
  <c r="Q859" i="16" s="1"/>
  <c r="P859" i="16" a="1"/>
  <c r="P859" i="16" s="1"/>
  <c r="O859" i="16" a="1"/>
  <c r="O859" i="16" s="1"/>
  <c r="N859" i="16" a="1"/>
  <c r="N859" i="16" s="1"/>
  <c r="I859" i="16" a="1"/>
  <c r="I859" i="16" s="1"/>
  <c r="J859" i="16" s="1"/>
  <c r="H859" i="16" a="1"/>
  <c r="H859" i="16" s="1"/>
  <c r="G859" i="16" a="1"/>
  <c r="G859" i="16" s="1"/>
  <c r="F859" i="16" a="1"/>
  <c r="F859" i="16" s="1"/>
  <c r="E859" i="16" a="1"/>
  <c r="E859" i="16" s="1"/>
  <c r="D859" i="16" a="1"/>
  <c r="D859" i="16" s="1"/>
  <c r="L859" i="16" s="1"/>
  <c r="C859" i="16" a="1"/>
  <c r="C859" i="16" s="1"/>
  <c r="AP858" i="16" a="1"/>
  <c r="AP858" i="16" s="1"/>
  <c r="AG858" i="16" a="1"/>
  <c r="AG858" i="16" s="1"/>
  <c r="AN858" i="16" s="1"/>
  <c r="AD858" i="16" a="1"/>
  <c r="AD858" i="16" s="1"/>
  <c r="AE858" i="16" s="1"/>
  <c r="AB858" i="16" a="1"/>
  <c r="AB858" i="16" s="1"/>
  <c r="AA858" i="16" a="1"/>
  <c r="AA858" i="16" s="1"/>
  <c r="Z858" i="16" a="1"/>
  <c r="Z858" i="16" s="1"/>
  <c r="Y858" i="16" a="1"/>
  <c r="Y858" i="16" s="1"/>
  <c r="Q858" i="16" a="1"/>
  <c r="Q858" i="16" s="1"/>
  <c r="P858" i="16" a="1"/>
  <c r="P858" i="16" s="1"/>
  <c r="O858" i="16" a="1"/>
  <c r="O858" i="16" s="1"/>
  <c r="N858" i="16" a="1"/>
  <c r="N858" i="16" s="1"/>
  <c r="I858" i="16" a="1"/>
  <c r="I858" i="16" s="1"/>
  <c r="J858" i="16" s="1"/>
  <c r="H858" i="16" a="1"/>
  <c r="H858" i="16" s="1"/>
  <c r="G858" i="16" a="1"/>
  <c r="G858" i="16" s="1"/>
  <c r="F858" i="16" a="1"/>
  <c r="F858" i="16" s="1"/>
  <c r="E858" i="16" a="1"/>
  <c r="E858" i="16" s="1"/>
  <c r="D858" i="16" a="1"/>
  <c r="D858" i="16" s="1"/>
  <c r="L858" i="16" s="1"/>
  <c r="C858" i="16" a="1"/>
  <c r="C858" i="16" s="1"/>
  <c r="AP857" i="16" a="1"/>
  <c r="AP857" i="16" s="1"/>
  <c r="AG857" i="16" a="1"/>
  <c r="AG857" i="16" s="1"/>
  <c r="AN857" i="16" s="1"/>
  <c r="AD857" i="16" a="1"/>
  <c r="AD857" i="16" s="1"/>
  <c r="AE857" i="16" s="1"/>
  <c r="AB857" i="16" a="1"/>
  <c r="AB857" i="16" s="1"/>
  <c r="AA857" i="16" a="1"/>
  <c r="AA857" i="16" s="1"/>
  <c r="Z857" i="16" a="1"/>
  <c r="Z857" i="16" s="1"/>
  <c r="Y857" i="16" a="1"/>
  <c r="Y857" i="16" s="1"/>
  <c r="Q857" i="16" a="1"/>
  <c r="Q857" i="16" s="1"/>
  <c r="P857" i="16" a="1"/>
  <c r="P857" i="16" s="1"/>
  <c r="O857" i="16" a="1"/>
  <c r="O857" i="16" s="1"/>
  <c r="N857" i="16" a="1"/>
  <c r="N857" i="16" s="1"/>
  <c r="I857" i="16" a="1"/>
  <c r="I857" i="16" s="1"/>
  <c r="J857" i="16" s="1"/>
  <c r="H857" i="16" a="1"/>
  <c r="H857" i="16" s="1"/>
  <c r="G857" i="16" a="1"/>
  <c r="G857" i="16" s="1"/>
  <c r="F857" i="16" a="1"/>
  <c r="F857" i="16" s="1"/>
  <c r="E857" i="16" a="1"/>
  <c r="E857" i="16" s="1"/>
  <c r="D857" i="16" a="1"/>
  <c r="D857" i="16" s="1"/>
  <c r="L857" i="16" s="1"/>
  <c r="C857" i="16" a="1"/>
  <c r="C857" i="16" s="1"/>
  <c r="AP856" i="16" a="1"/>
  <c r="AP856" i="16" s="1"/>
  <c r="AG856" i="16" a="1"/>
  <c r="AG856" i="16" s="1"/>
  <c r="AN856" i="16" s="1"/>
  <c r="AD856" i="16" a="1"/>
  <c r="AD856" i="16" s="1"/>
  <c r="AE856" i="16" s="1"/>
  <c r="AB856" i="16" a="1"/>
  <c r="AB856" i="16" s="1"/>
  <c r="AA856" i="16" a="1"/>
  <c r="AA856" i="16" s="1"/>
  <c r="Z856" i="16" a="1"/>
  <c r="Z856" i="16" s="1"/>
  <c r="Y856" i="16" a="1"/>
  <c r="Y856" i="16" s="1"/>
  <c r="Q856" i="16" a="1"/>
  <c r="Q856" i="16" s="1"/>
  <c r="P856" i="16" a="1"/>
  <c r="P856" i="16" s="1"/>
  <c r="O856" i="16" a="1"/>
  <c r="O856" i="16" s="1"/>
  <c r="N856" i="16" a="1"/>
  <c r="N856" i="16" s="1"/>
  <c r="I856" i="16" a="1"/>
  <c r="I856" i="16" s="1"/>
  <c r="J856" i="16" s="1"/>
  <c r="H856" i="16" a="1"/>
  <c r="H856" i="16" s="1"/>
  <c r="G856" i="16" a="1"/>
  <c r="G856" i="16" s="1"/>
  <c r="F856" i="16" a="1"/>
  <c r="F856" i="16" s="1"/>
  <c r="E856" i="16" a="1"/>
  <c r="E856" i="16" s="1"/>
  <c r="D856" i="16" a="1"/>
  <c r="D856" i="16" s="1"/>
  <c r="L856" i="16" s="1"/>
  <c r="C856" i="16" a="1"/>
  <c r="C856" i="16" s="1"/>
  <c r="AP855" i="16" a="1"/>
  <c r="AP855" i="16" s="1"/>
  <c r="AG855" i="16" a="1"/>
  <c r="AG855" i="16" s="1"/>
  <c r="AN855" i="16" s="1"/>
  <c r="AD855" i="16" a="1"/>
  <c r="AD855" i="16" s="1"/>
  <c r="AE855" i="16" s="1"/>
  <c r="AB855" i="16" a="1"/>
  <c r="AB855" i="16" s="1"/>
  <c r="AA855" i="16" a="1"/>
  <c r="AA855" i="16" s="1"/>
  <c r="Z855" i="16" a="1"/>
  <c r="Z855" i="16" s="1"/>
  <c r="Y855" i="16" a="1"/>
  <c r="Y855" i="16" s="1"/>
  <c r="Q855" i="16" a="1"/>
  <c r="Q855" i="16" s="1"/>
  <c r="P855" i="16" a="1"/>
  <c r="P855" i="16" s="1"/>
  <c r="O855" i="16" a="1"/>
  <c r="O855" i="16" s="1"/>
  <c r="N855" i="16" a="1"/>
  <c r="N855" i="16" s="1"/>
  <c r="I855" i="16" a="1"/>
  <c r="I855" i="16" s="1"/>
  <c r="J855" i="16" s="1"/>
  <c r="H855" i="16" a="1"/>
  <c r="H855" i="16" s="1"/>
  <c r="G855" i="16" a="1"/>
  <c r="G855" i="16" s="1"/>
  <c r="F855" i="16" a="1"/>
  <c r="F855" i="16" s="1"/>
  <c r="E855" i="16" a="1"/>
  <c r="E855" i="16" s="1"/>
  <c r="D855" i="16" a="1"/>
  <c r="D855" i="16" s="1"/>
  <c r="L855" i="16" s="1"/>
  <c r="C855" i="16" a="1"/>
  <c r="C855" i="16" s="1"/>
  <c r="AP854" i="16" a="1"/>
  <c r="AP854" i="16" s="1"/>
  <c r="AG854" i="16" a="1"/>
  <c r="AG854" i="16" s="1"/>
  <c r="AN854" i="16" s="1"/>
  <c r="AD854" i="16" a="1"/>
  <c r="AD854" i="16" s="1"/>
  <c r="AE854" i="16" s="1"/>
  <c r="AB854" i="16" a="1"/>
  <c r="AB854" i="16" s="1"/>
  <c r="AA854" i="16" a="1"/>
  <c r="AA854" i="16" s="1"/>
  <c r="Z854" i="16" a="1"/>
  <c r="Z854" i="16" s="1"/>
  <c r="Y854" i="16" a="1"/>
  <c r="Y854" i="16" s="1"/>
  <c r="Q854" i="16" a="1"/>
  <c r="Q854" i="16" s="1"/>
  <c r="P854" i="16" a="1"/>
  <c r="P854" i="16" s="1"/>
  <c r="O854" i="16" a="1"/>
  <c r="O854" i="16" s="1"/>
  <c r="N854" i="16" a="1"/>
  <c r="N854" i="16" s="1"/>
  <c r="I854" i="16" a="1"/>
  <c r="I854" i="16" s="1"/>
  <c r="J854" i="16" s="1"/>
  <c r="H854" i="16" a="1"/>
  <c r="H854" i="16" s="1"/>
  <c r="G854" i="16" a="1"/>
  <c r="G854" i="16" s="1"/>
  <c r="F854" i="16" a="1"/>
  <c r="F854" i="16" s="1"/>
  <c r="E854" i="16" a="1"/>
  <c r="E854" i="16" s="1"/>
  <c r="D854" i="16" a="1"/>
  <c r="D854" i="16" s="1"/>
  <c r="L854" i="16" s="1"/>
  <c r="C854" i="16" a="1"/>
  <c r="C854" i="16" s="1"/>
  <c r="AP853" i="16" a="1"/>
  <c r="AP853" i="16" s="1"/>
  <c r="AG853" i="16" a="1"/>
  <c r="AG853" i="16" s="1"/>
  <c r="AN853" i="16" s="1"/>
  <c r="AD853" i="16" a="1"/>
  <c r="AD853" i="16" s="1"/>
  <c r="AE853" i="16" s="1"/>
  <c r="AB853" i="16" a="1"/>
  <c r="AB853" i="16" s="1"/>
  <c r="AA853" i="16" a="1"/>
  <c r="AA853" i="16" s="1"/>
  <c r="Z853" i="16" a="1"/>
  <c r="Z853" i="16" s="1"/>
  <c r="Y853" i="16" a="1"/>
  <c r="Y853" i="16" s="1"/>
  <c r="Q853" i="16" a="1"/>
  <c r="Q853" i="16" s="1"/>
  <c r="P853" i="16" a="1"/>
  <c r="P853" i="16" s="1"/>
  <c r="O853" i="16" a="1"/>
  <c r="O853" i="16" s="1"/>
  <c r="N853" i="16" a="1"/>
  <c r="N853" i="16" s="1"/>
  <c r="I853" i="16" a="1"/>
  <c r="I853" i="16" s="1"/>
  <c r="J853" i="16" s="1"/>
  <c r="H853" i="16" a="1"/>
  <c r="H853" i="16" s="1"/>
  <c r="G853" i="16" a="1"/>
  <c r="G853" i="16" s="1"/>
  <c r="F853" i="16" a="1"/>
  <c r="F853" i="16" s="1"/>
  <c r="E853" i="16" a="1"/>
  <c r="E853" i="16" s="1"/>
  <c r="D853" i="16" a="1"/>
  <c r="D853" i="16" s="1"/>
  <c r="L853" i="16" s="1"/>
  <c r="C853" i="16" a="1"/>
  <c r="C853" i="16" s="1"/>
  <c r="AP852" i="16" a="1"/>
  <c r="AP852" i="16" s="1"/>
  <c r="AG852" i="16" a="1"/>
  <c r="AG852" i="16" s="1"/>
  <c r="AN852" i="16" s="1"/>
  <c r="AD852" i="16" a="1"/>
  <c r="AD852" i="16" s="1"/>
  <c r="AE852" i="16" s="1"/>
  <c r="AB852" i="16" a="1"/>
  <c r="AB852" i="16" s="1"/>
  <c r="AA852" i="16" a="1"/>
  <c r="AA852" i="16" s="1"/>
  <c r="Z852" i="16" a="1"/>
  <c r="Z852" i="16" s="1"/>
  <c r="Y852" i="16" a="1"/>
  <c r="Y852" i="16" s="1"/>
  <c r="Q852" i="16" a="1"/>
  <c r="Q852" i="16" s="1"/>
  <c r="P852" i="16" a="1"/>
  <c r="P852" i="16" s="1"/>
  <c r="O852" i="16" a="1"/>
  <c r="O852" i="16" s="1"/>
  <c r="N852" i="16" a="1"/>
  <c r="N852" i="16" s="1"/>
  <c r="I852" i="16" a="1"/>
  <c r="I852" i="16" s="1"/>
  <c r="J852" i="16" s="1"/>
  <c r="H852" i="16" a="1"/>
  <c r="H852" i="16" s="1"/>
  <c r="G852" i="16" a="1"/>
  <c r="G852" i="16" s="1"/>
  <c r="F852" i="16" a="1"/>
  <c r="F852" i="16" s="1"/>
  <c r="E852" i="16" a="1"/>
  <c r="E852" i="16" s="1"/>
  <c r="D852" i="16" a="1"/>
  <c r="D852" i="16" s="1"/>
  <c r="L852" i="16" s="1"/>
  <c r="C852" i="16" a="1"/>
  <c r="C852" i="16" s="1"/>
  <c r="AP851" i="16" a="1"/>
  <c r="AP851" i="16" s="1"/>
  <c r="AG851" i="16" a="1"/>
  <c r="AG851" i="16" s="1"/>
  <c r="AN851" i="16" s="1"/>
  <c r="AD851" i="16" a="1"/>
  <c r="AD851" i="16" s="1"/>
  <c r="AE851" i="16" s="1"/>
  <c r="AB851" i="16" a="1"/>
  <c r="AB851" i="16" s="1"/>
  <c r="AA851" i="16" a="1"/>
  <c r="AA851" i="16" s="1"/>
  <c r="Z851" i="16" a="1"/>
  <c r="Z851" i="16" s="1"/>
  <c r="Y851" i="16" a="1"/>
  <c r="Y851" i="16" s="1"/>
  <c r="Q851" i="16" a="1"/>
  <c r="Q851" i="16" s="1"/>
  <c r="P851" i="16" a="1"/>
  <c r="P851" i="16" s="1"/>
  <c r="O851" i="16" a="1"/>
  <c r="O851" i="16" s="1"/>
  <c r="N851" i="16" a="1"/>
  <c r="N851" i="16" s="1"/>
  <c r="I851" i="16" a="1"/>
  <c r="I851" i="16" s="1"/>
  <c r="J851" i="16" s="1"/>
  <c r="H851" i="16" a="1"/>
  <c r="H851" i="16" s="1"/>
  <c r="G851" i="16" a="1"/>
  <c r="G851" i="16" s="1"/>
  <c r="F851" i="16" a="1"/>
  <c r="F851" i="16" s="1"/>
  <c r="E851" i="16" a="1"/>
  <c r="E851" i="16" s="1"/>
  <c r="D851" i="16" a="1"/>
  <c r="D851" i="16" s="1"/>
  <c r="L851" i="16" s="1"/>
  <c r="C851" i="16" a="1"/>
  <c r="C851" i="16" s="1"/>
  <c r="AP850" i="16" a="1"/>
  <c r="AP850" i="16" s="1"/>
  <c r="AG850" i="16" a="1"/>
  <c r="AG850" i="16" s="1"/>
  <c r="AN850" i="16" s="1"/>
  <c r="AD850" i="16" a="1"/>
  <c r="AD850" i="16" s="1"/>
  <c r="AE850" i="16" s="1"/>
  <c r="AB850" i="16" a="1"/>
  <c r="AB850" i="16" s="1"/>
  <c r="AA850" i="16" a="1"/>
  <c r="AA850" i="16" s="1"/>
  <c r="Z850" i="16" a="1"/>
  <c r="Z850" i="16" s="1"/>
  <c r="Y850" i="16" a="1"/>
  <c r="Y850" i="16" s="1"/>
  <c r="Q850" i="16" a="1"/>
  <c r="Q850" i="16" s="1"/>
  <c r="P850" i="16" a="1"/>
  <c r="P850" i="16" s="1"/>
  <c r="O850" i="16" a="1"/>
  <c r="O850" i="16" s="1"/>
  <c r="N850" i="16" a="1"/>
  <c r="N850" i="16" s="1"/>
  <c r="I850" i="16" a="1"/>
  <c r="I850" i="16" s="1"/>
  <c r="J850" i="16" s="1"/>
  <c r="H850" i="16" a="1"/>
  <c r="H850" i="16" s="1"/>
  <c r="G850" i="16" a="1"/>
  <c r="G850" i="16" s="1"/>
  <c r="F850" i="16" a="1"/>
  <c r="F850" i="16" s="1"/>
  <c r="E850" i="16" a="1"/>
  <c r="E850" i="16" s="1"/>
  <c r="D850" i="16" a="1"/>
  <c r="D850" i="16" s="1"/>
  <c r="L850" i="16" s="1"/>
  <c r="C850" i="16" a="1"/>
  <c r="C850" i="16" s="1"/>
  <c r="AP849" i="16" a="1"/>
  <c r="AP849" i="16" s="1"/>
  <c r="AG849" i="16" a="1"/>
  <c r="AG849" i="16" s="1"/>
  <c r="AN849" i="16" s="1"/>
  <c r="AD849" i="16" a="1"/>
  <c r="AD849" i="16" s="1"/>
  <c r="AE849" i="16" s="1"/>
  <c r="AB849" i="16" a="1"/>
  <c r="AB849" i="16" s="1"/>
  <c r="AA849" i="16" a="1"/>
  <c r="AA849" i="16" s="1"/>
  <c r="Z849" i="16" a="1"/>
  <c r="Z849" i="16" s="1"/>
  <c r="Y849" i="16" a="1"/>
  <c r="Y849" i="16" s="1"/>
  <c r="Q849" i="16" a="1"/>
  <c r="Q849" i="16" s="1"/>
  <c r="P849" i="16" a="1"/>
  <c r="P849" i="16" s="1"/>
  <c r="O849" i="16" a="1"/>
  <c r="O849" i="16" s="1"/>
  <c r="N849" i="16" a="1"/>
  <c r="N849" i="16" s="1"/>
  <c r="I849" i="16" a="1"/>
  <c r="I849" i="16" s="1"/>
  <c r="J849" i="16" s="1"/>
  <c r="H849" i="16" a="1"/>
  <c r="H849" i="16" s="1"/>
  <c r="G849" i="16" a="1"/>
  <c r="G849" i="16" s="1"/>
  <c r="F849" i="16" a="1"/>
  <c r="F849" i="16" s="1"/>
  <c r="E849" i="16" a="1"/>
  <c r="E849" i="16" s="1"/>
  <c r="D849" i="16" a="1"/>
  <c r="D849" i="16" s="1"/>
  <c r="L849" i="16" s="1"/>
  <c r="C849" i="16" a="1"/>
  <c r="C849" i="16" s="1"/>
  <c r="AP848" i="16" a="1"/>
  <c r="AP848" i="16" s="1"/>
  <c r="AG848" i="16" a="1"/>
  <c r="AG848" i="16" s="1"/>
  <c r="AN848" i="16" s="1"/>
  <c r="AD848" i="16" a="1"/>
  <c r="AD848" i="16" s="1"/>
  <c r="AE848" i="16" s="1"/>
  <c r="AB848" i="16" a="1"/>
  <c r="AB848" i="16" s="1"/>
  <c r="AA848" i="16" a="1"/>
  <c r="AA848" i="16" s="1"/>
  <c r="Z848" i="16" a="1"/>
  <c r="Z848" i="16" s="1"/>
  <c r="Y848" i="16" a="1"/>
  <c r="Y848" i="16" s="1"/>
  <c r="Q848" i="16" a="1"/>
  <c r="Q848" i="16" s="1"/>
  <c r="P848" i="16" a="1"/>
  <c r="P848" i="16" s="1"/>
  <c r="O848" i="16" a="1"/>
  <c r="O848" i="16" s="1"/>
  <c r="N848" i="16" a="1"/>
  <c r="N848" i="16" s="1"/>
  <c r="I848" i="16" a="1"/>
  <c r="I848" i="16" s="1"/>
  <c r="J848" i="16" s="1"/>
  <c r="H848" i="16" a="1"/>
  <c r="H848" i="16" s="1"/>
  <c r="G848" i="16" a="1"/>
  <c r="G848" i="16" s="1"/>
  <c r="F848" i="16" a="1"/>
  <c r="F848" i="16" s="1"/>
  <c r="E848" i="16" a="1"/>
  <c r="E848" i="16" s="1"/>
  <c r="D848" i="16" a="1"/>
  <c r="D848" i="16" s="1"/>
  <c r="L848" i="16" s="1"/>
  <c r="C848" i="16" a="1"/>
  <c r="C848" i="16" s="1"/>
  <c r="AP847" i="16" a="1"/>
  <c r="AP847" i="16" s="1"/>
  <c r="AG847" i="16" a="1"/>
  <c r="AG847" i="16" s="1"/>
  <c r="AN847" i="16" s="1"/>
  <c r="AD847" i="16" a="1"/>
  <c r="AD847" i="16" s="1"/>
  <c r="AE847" i="16" s="1"/>
  <c r="AB847" i="16" a="1"/>
  <c r="AB847" i="16" s="1"/>
  <c r="AA847" i="16" a="1"/>
  <c r="AA847" i="16" s="1"/>
  <c r="Z847" i="16" a="1"/>
  <c r="Z847" i="16" s="1"/>
  <c r="Y847" i="16" a="1"/>
  <c r="Y847" i="16" s="1"/>
  <c r="Q847" i="16" a="1"/>
  <c r="Q847" i="16" s="1"/>
  <c r="P847" i="16" a="1"/>
  <c r="P847" i="16" s="1"/>
  <c r="O847" i="16" a="1"/>
  <c r="O847" i="16" s="1"/>
  <c r="N847" i="16" a="1"/>
  <c r="N847" i="16" s="1"/>
  <c r="I847" i="16" a="1"/>
  <c r="I847" i="16" s="1"/>
  <c r="J847" i="16" s="1"/>
  <c r="H847" i="16" a="1"/>
  <c r="H847" i="16" s="1"/>
  <c r="G847" i="16" a="1"/>
  <c r="G847" i="16" s="1"/>
  <c r="F847" i="16" a="1"/>
  <c r="F847" i="16" s="1"/>
  <c r="E847" i="16" a="1"/>
  <c r="E847" i="16" s="1"/>
  <c r="D847" i="16" a="1"/>
  <c r="D847" i="16" s="1"/>
  <c r="L847" i="16" s="1"/>
  <c r="C847" i="16" a="1"/>
  <c r="C847" i="16" s="1"/>
  <c r="AP846" i="16" a="1"/>
  <c r="AP846" i="16" s="1"/>
  <c r="AG846" i="16" a="1"/>
  <c r="AG846" i="16" s="1"/>
  <c r="AN846" i="16" s="1"/>
  <c r="AD846" i="16" a="1"/>
  <c r="AD846" i="16" s="1"/>
  <c r="AE846" i="16" s="1"/>
  <c r="AB846" i="16" a="1"/>
  <c r="AB846" i="16" s="1"/>
  <c r="AA846" i="16" a="1"/>
  <c r="AA846" i="16" s="1"/>
  <c r="Z846" i="16" a="1"/>
  <c r="Z846" i="16" s="1"/>
  <c r="Y846" i="16" a="1"/>
  <c r="Y846" i="16" s="1"/>
  <c r="Q846" i="16" a="1"/>
  <c r="Q846" i="16" s="1"/>
  <c r="P846" i="16" a="1"/>
  <c r="P846" i="16" s="1"/>
  <c r="O846" i="16" a="1"/>
  <c r="O846" i="16" s="1"/>
  <c r="N846" i="16" a="1"/>
  <c r="N846" i="16" s="1"/>
  <c r="I846" i="16" a="1"/>
  <c r="I846" i="16" s="1"/>
  <c r="J846" i="16" s="1"/>
  <c r="H846" i="16" a="1"/>
  <c r="H846" i="16" s="1"/>
  <c r="G846" i="16" a="1"/>
  <c r="G846" i="16" s="1"/>
  <c r="F846" i="16" a="1"/>
  <c r="F846" i="16" s="1"/>
  <c r="E846" i="16" a="1"/>
  <c r="E846" i="16" s="1"/>
  <c r="D846" i="16" a="1"/>
  <c r="D846" i="16" s="1"/>
  <c r="L846" i="16" s="1"/>
  <c r="C846" i="16" a="1"/>
  <c r="C846" i="16" s="1"/>
  <c r="AP845" i="16" a="1"/>
  <c r="AP845" i="16" s="1"/>
  <c r="AG845" i="16" a="1"/>
  <c r="AG845" i="16" s="1"/>
  <c r="AN845" i="16" s="1"/>
  <c r="AD845" i="16" a="1"/>
  <c r="AD845" i="16" s="1"/>
  <c r="AE845" i="16" s="1"/>
  <c r="AB845" i="16" a="1"/>
  <c r="AB845" i="16" s="1"/>
  <c r="AA845" i="16" a="1"/>
  <c r="AA845" i="16" s="1"/>
  <c r="Z845" i="16" a="1"/>
  <c r="Z845" i="16" s="1"/>
  <c r="Y845" i="16" a="1"/>
  <c r="Y845" i="16" s="1"/>
  <c r="Q845" i="16" a="1"/>
  <c r="Q845" i="16" s="1"/>
  <c r="P845" i="16" a="1"/>
  <c r="P845" i="16" s="1"/>
  <c r="O845" i="16" a="1"/>
  <c r="O845" i="16" s="1"/>
  <c r="N845" i="16" a="1"/>
  <c r="N845" i="16" s="1"/>
  <c r="I845" i="16" a="1"/>
  <c r="I845" i="16" s="1"/>
  <c r="J845" i="16" s="1"/>
  <c r="H845" i="16" a="1"/>
  <c r="H845" i="16" s="1"/>
  <c r="G845" i="16" a="1"/>
  <c r="G845" i="16" s="1"/>
  <c r="F845" i="16" a="1"/>
  <c r="F845" i="16" s="1"/>
  <c r="E845" i="16" a="1"/>
  <c r="E845" i="16" s="1"/>
  <c r="D845" i="16" a="1"/>
  <c r="D845" i="16" s="1"/>
  <c r="L845" i="16" s="1"/>
  <c r="C845" i="16" a="1"/>
  <c r="C845" i="16" s="1"/>
  <c r="AP844" i="16" a="1"/>
  <c r="AP844" i="16" s="1"/>
  <c r="AG844" i="16" a="1"/>
  <c r="AG844" i="16" s="1"/>
  <c r="AN844" i="16" s="1"/>
  <c r="AD844" i="16" a="1"/>
  <c r="AD844" i="16" s="1"/>
  <c r="AE844" i="16" s="1"/>
  <c r="AB844" i="16" a="1"/>
  <c r="AB844" i="16" s="1"/>
  <c r="AA844" i="16" a="1"/>
  <c r="AA844" i="16" s="1"/>
  <c r="Z844" i="16" a="1"/>
  <c r="Z844" i="16" s="1"/>
  <c r="Y844" i="16" a="1"/>
  <c r="Y844" i="16" s="1"/>
  <c r="Q844" i="16" a="1"/>
  <c r="Q844" i="16" s="1"/>
  <c r="P844" i="16" a="1"/>
  <c r="P844" i="16" s="1"/>
  <c r="O844" i="16" a="1"/>
  <c r="O844" i="16" s="1"/>
  <c r="N844" i="16" a="1"/>
  <c r="N844" i="16" s="1"/>
  <c r="I844" i="16" a="1"/>
  <c r="I844" i="16" s="1"/>
  <c r="J844" i="16" s="1"/>
  <c r="H844" i="16" a="1"/>
  <c r="H844" i="16" s="1"/>
  <c r="G844" i="16" a="1"/>
  <c r="G844" i="16" s="1"/>
  <c r="F844" i="16" a="1"/>
  <c r="F844" i="16" s="1"/>
  <c r="E844" i="16" a="1"/>
  <c r="E844" i="16" s="1"/>
  <c r="D844" i="16" a="1"/>
  <c r="D844" i="16" s="1"/>
  <c r="L844" i="16" s="1"/>
  <c r="C844" i="16" a="1"/>
  <c r="C844" i="16" s="1"/>
  <c r="AP843" i="16" a="1"/>
  <c r="AP843" i="16" s="1"/>
  <c r="AG843" i="16" a="1"/>
  <c r="AG843" i="16" s="1"/>
  <c r="AN843" i="16" s="1"/>
  <c r="AD843" i="16" a="1"/>
  <c r="AD843" i="16" s="1"/>
  <c r="AE843" i="16" s="1"/>
  <c r="AB843" i="16" a="1"/>
  <c r="AB843" i="16" s="1"/>
  <c r="AA843" i="16" a="1"/>
  <c r="AA843" i="16" s="1"/>
  <c r="Z843" i="16" a="1"/>
  <c r="Z843" i="16" s="1"/>
  <c r="Y843" i="16" a="1"/>
  <c r="Y843" i="16" s="1"/>
  <c r="Q843" i="16" a="1"/>
  <c r="Q843" i="16" s="1"/>
  <c r="P843" i="16" a="1"/>
  <c r="P843" i="16" s="1"/>
  <c r="O843" i="16" a="1"/>
  <c r="O843" i="16" s="1"/>
  <c r="N843" i="16" a="1"/>
  <c r="N843" i="16" s="1"/>
  <c r="I843" i="16" a="1"/>
  <c r="I843" i="16" s="1"/>
  <c r="J843" i="16" s="1"/>
  <c r="H843" i="16" a="1"/>
  <c r="H843" i="16" s="1"/>
  <c r="G843" i="16" a="1"/>
  <c r="G843" i="16" s="1"/>
  <c r="F843" i="16" a="1"/>
  <c r="F843" i="16" s="1"/>
  <c r="E843" i="16" a="1"/>
  <c r="E843" i="16" s="1"/>
  <c r="D843" i="16" a="1"/>
  <c r="D843" i="16" s="1"/>
  <c r="L843" i="16" s="1"/>
  <c r="C843" i="16" a="1"/>
  <c r="C843" i="16" s="1"/>
  <c r="AP842" i="16" a="1"/>
  <c r="AP842" i="16" s="1"/>
  <c r="AG842" i="16" a="1"/>
  <c r="AG842" i="16" s="1"/>
  <c r="AN842" i="16" s="1"/>
  <c r="AD842" i="16" a="1"/>
  <c r="AD842" i="16" s="1"/>
  <c r="AE842" i="16" s="1"/>
  <c r="AB842" i="16" a="1"/>
  <c r="AB842" i="16" s="1"/>
  <c r="AA842" i="16" a="1"/>
  <c r="AA842" i="16" s="1"/>
  <c r="Z842" i="16" a="1"/>
  <c r="Z842" i="16" s="1"/>
  <c r="Y842" i="16" a="1"/>
  <c r="Y842" i="16" s="1"/>
  <c r="Q842" i="16" a="1"/>
  <c r="Q842" i="16" s="1"/>
  <c r="P842" i="16" a="1"/>
  <c r="P842" i="16" s="1"/>
  <c r="O842" i="16" a="1"/>
  <c r="O842" i="16" s="1"/>
  <c r="N842" i="16" a="1"/>
  <c r="N842" i="16" s="1"/>
  <c r="I842" i="16" a="1"/>
  <c r="I842" i="16" s="1"/>
  <c r="J842" i="16" s="1"/>
  <c r="H842" i="16" a="1"/>
  <c r="H842" i="16" s="1"/>
  <c r="G842" i="16" a="1"/>
  <c r="G842" i="16" s="1"/>
  <c r="F842" i="16" a="1"/>
  <c r="F842" i="16" s="1"/>
  <c r="E842" i="16" a="1"/>
  <c r="E842" i="16" s="1"/>
  <c r="D842" i="16" a="1"/>
  <c r="D842" i="16" s="1"/>
  <c r="L842" i="16" s="1"/>
  <c r="C842" i="16" a="1"/>
  <c r="C842" i="16" s="1"/>
  <c r="AP841" i="16" a="1"/>
  <c r="AP841" i="16" s="1"/>
  <c r="AG841" i="16" a="1"/>
  <c r="AG841" i="16" s="1"/>
  <c r="AN841" i="16" s="1"/>
  <c r="AD841" i="16" a="1"/>
  <c r="AD841" i="16" s="1"/>
  <c r="AE841" i="16" s="1"/>
  <c r="AB841" i="16" a="1"/>
  <c r="AB841" i="16" s="1"/>
  <c r="AA841" i="16" a="1"/>
  <c r="AA841" i="16" s="1"/>
  <c r="Z841" i="16" a="1"/>
  <c r="Z841" i="16" s="1"/>
  <c r="Y841" i="16" a="1"/>
  <c r="Y841" i="16" s="1"/>
  <c r="Q841" i="16" a="1"/>
  <c r="Q841" i="16" s="1"/>
  <c r="P841" i="16" a="1"/>
  <c r="P841" i="16" s="1"/>
  <c r="O841" i="16" a="1"/>
  <c r="O841" i="16" s="1"/>
  <c r="N841" i="16" a="1"/>
  <c r="N841" i="16" s="1"/>
  <c r="I841" i="16" a="1"/>
  <c r="I841" i="16" s="1"/>
  <c r="J841" i="16" s="1"/>
  <c r="H841" i="16" a="1"/>
  <c r="H841" i="16" s="1"/>
  <c r="G841" i="16" a="1"/>
  <c r="G841" i="16" s="1"/>
  <c r="F841" i="16" a="1"/>
  <c r="F841" i="16" s="1"/>
  <c r="E841" i="16" a="1"/>
  <c r="E841" i="16" s="1"/>
  <c r="D841" i="16" a="1"/>
  <c r="D841" i="16" s="1"/>
  <c r="L841" i="16" s="1"/>
  <c r="C841" i="16" a="1"/>
  <c r="C841" i="16" s="1"/>
  <c r="AP840" i="16" a="1"/>
  <c r="AP840" i="16" s="1"/>
  <c r="AG840" i="16" a="1"/>
  <c r="AG840" i="16" s="1"/>
  <c r="AN840" i="16" s="1"/>
  <c r="AD840" i="16" a="1"/>
  <c r="AD840" i="16" s="1"/>
  <c r="AE840" i="16" s="1"/>
  <c r="AB840" i="16" a="1"/>
  <c r="AB840" i="16" s="1"/>
  <c r="AA840" i="16" a="1"/>
  <c r="AA840" i="16" s="1"/>
  <c r="Z840" i="16" a="1"/>
  <c r="Z840" i="16" s="1"/>
  <c r="Y840" i="16" a="1"/>
  <c r="Y840" i="16" s="1"/>
  <c r="Q840" i="16" a="1"/>
  <c r="Q840" i="16" s="1"/>
  <c r="P840" i="16" a="1"/>
  <c r="P840" i="16" s="1"/>
  <c r="O840" i="16" a="1"/>
  <c r="O840" i="16" s="1"/>
  <c r="N840" i="16" a="1"/>
  <c r="N840" i="16" s="1"/>
  <c r="I840" i="16" a="1"/>
  <c r="I840" i="16" s="1"/>
  <c r="J840" i="16" s="1"/>
  <c r="H840" i="16" a="1"/>
  <c r="H840" i="16" s="1"/>
  <c r="G840" i="16" a="1"/>
  <c r="G840" i="16" s="1"/>
  <c r="F840" i="16" a="1"/>
  <c r="F840" i="16" s="1"/>
  <c r="E840" i="16" a="1"/>
  <c r="E840" i="16" s="1"/>
  <c r="D840" i="16" a="1"/>
  <c r="D840" i="16" s="1"/>
  <c r="L840" i="16" s="1"/>
  <c r="C840" i="16" a="1"/>
  <c r="C840" i="16" s="1"/>
  <c r="AP839" i="16" a="1"/>
  <c r="AP839" i="16" s="1"/>
  <c r="AG839" i="16" a="1"/>
  <c r="AG839" i="16" s="1"/>
  <c r="AN839" i="16" s="1"/>
  <c r="AD839" i="16" a="1"/>
  <c r="AD839" i="16" s="1"/>
  <c r="AE839" i="16" s="1"/>
  <c r="AB839" i="16" a="1"/>
  <c r="AB839" i="16" s="1"/>
  <c r="AA839" i="16" a="1"/>
  <c r="AA839" i="16" s="1"/>
  <c r="Z839" i="16" a="1"/>
  <c r="Z839" i="16" s="1"/>
  <c r="Y839" i="16" a="1"/>
  <c r="Y839" i="16" s="1"/>
  <c r="Q839" i="16" a="1"/>
  <c r="Q839" i="16" s="1"/>
  <c r="P839" i="16" a="1"/>
  <c r="P839" i="16" s="1"/>
  <c r="O839" i="16" a="1"/>
  <c r="O839" i="16" s="1"/>
  <c r="N839" i="16" a="1"/>
  <c r="N839" i="16" s="1"/>
  <c r="I839" i="16" a="1"/>
  <c r="I839" i="16" s="1"/>
  <c r="J839" i="16" s="1"/>
  <c r="H839" i="16" a="1"/>
  <c r="H839" i="16" s="1"/>
  <c r="G839" i="16" a="1"/>
  <c r="G839" i="16" s="1"/>
  <c r="F839" i="16" a="1"/>
  <c r="F839" i="16" s="1"/>
  <c r="E839" i="16" a="1"/>
  <c r="E839" i="16" s="1"/>
  <c r="D839" i="16" a="1"/>
  <c r="D839" i="16" s="1"/>
  <c r="L839" i="16" s="1"/>
  <c r="C839" i="16" a="1"/>
  <c r="C839" i="16" s="1"/>
  <c r="AP838" i="16" a="1"/>
  <c r="AP838" i="16" s="1"/>
  <c r="AG838" i="16" a="1"/>
  <c r="AG838" i="16" s="1"/>
  <c r="AN838" i="16" s="1"/>
  <c r="AD838" i="16" a="1"/>
  <c r="AD838" i="16" s="1"/>
  <c r="AE838" i="16" s="1"/>
  <c r="AB838" i="16" a="1"/>
  <c r="AB838" i="16" s="1"/>
  <c r="AA838" i="16" a="1"/>
  <c r="AA838" i="16" s="1"/>
  <c r="Z838" i="16" a="1"/>
  <c r="Z838" i="16" s="1"/>
  <c r="Y838" i="16" a="1"/>
  <c r="Y838" i="16" s="1"/>
  <c r="Q838" i="16" a="1"/>
  <c r="Q838" i="16" s="1"/>
  <c r="P838" i="16" a="1"/>
  <c r="P838" i="16" s="1"/>
  <c r="O838" i="16" a="1"/>
  <c r="O838" i="16" s="1"/>
  <c r="N838" i="16" a="1"/>
  <c r="N838" i="16" s="1"/>
  <c r="I838" i="16" a="1"/>
  <c r="I838" i="16" s="1"/>
  <c r="J838" i="16" s="1"/>
  <c r="H838" i="16" a="1"/>
  <c r="H838" i="16" s="1"/>
  <c r="G838" i="16" a="1"/>
  <c r="G838" i="16" s="1"/>
  <c r="F838" i="16" a="1"/>
  <c r="F838" i="16" s="1"/>
  <c r="E838" i="16" a="1"/>
  <c r="E838" i="16" s="1"/>
  <c r="D838" i="16" a="1"/>
  <c r="D838" i="16" s="1"/>
  <c r="L838" i="16" s="1"/>
  <c r="C838" i="16" a="1"/>
  <c r="C838" i="16" s="1"/>
  <c r="AP837" i="16" a="1"/>
  <c r="AP837" i="16" s="1"/>
  <c r="AG837" i="16" a="1"/>
  <c r="AG837" i="16" s="1"/>
  <c r="AN837" i="16" s="1"/>
  <c r="AD837" i="16" a="1"/>
  <c r="AD837" i="16" s="1"/>
  <c r="AE837" i="16" s="1"/>
  <c r="AB837" i="16" a="1"/>
  <c r="AB837" i="16" s="1"/>
  <c r="AA837" i="16" a="1"/>
  <c r="AA837" i="16" s="1"/>
  <c r="Z837" i="16" a="1"/>
  <c r="Z837" i="16" s="1"/>
  <c r="Y837" i="16" a="1"/>
  <c r="Y837" i="16" s="1"/>
  <c r="Q837" i="16" a="1"/>
  <c r="Q837" i="16" s="1"/>
  <c r="P837" i="16" a="1"/>
  <c r="P837" i="16" s="1"/>
  <c r="O837" i="16" a="1"/>
  <c r="O837" i="16" s="1"/>
  <c r="N837" i="16" a="1"/>
  <c r="N837" i="16" s="1"/>
  <c r="I837" i="16" a="1"/>
  <c r="I837" i="16" s="1"/>
  <c r="J837" i="16" s="1"/>
  <c r="H837" i="16" a="1"/>
  <c r="H837" i="16" s="1"/>
  <c r="G837" i="16" a="1"/>
  <c r="G837" i="16" s="1"/>
  <c r="F837" i="16" a="1"/>
  <c r="F837" i="16" s="1"/>
  <c r="E837" i="16" a="1"/>
  <c r="E837" i="16" s="1"/>
  <c r="D837" i="16" a="1"/>
  <c r="D837" i="16" s="1"/>
  <c r="L837" i="16" s="1"/>
  <c r="C837" i="16" a="1"/>
  <c r="C837" i="16" s="1"/>
  <c r="AP836" i="16" a="1"/>
  <c r="AP836" i="16" s="1"/>
  <c r="AG836" i="16" a="1"/>
  <c r="AG836" i="16" s="1"/>
  <c r="AN836" i="16" s="1"/>
  <c r="AD836" i="16" a="1"/>
  <c r="AD836" i="16" s="1"/>
  <c r="AE836" i="16" s="1"/>
  <c r="AB836" i="16" a="1"/>
  <c r="AB836" i="16" s="1"/>
  <c r="AA836" i="16" a="1"/>
  <c r="AA836" i="16" s="1"/>
  <c r="Z836" i="16" a="1"/>
  <c r="Z836" i="16" s="1"/>
  <c r="Y836" i="16" a="1"/>
  <c r="Y836" i="16" s="1"/>
  <c r="Q836" i="16" a="1"/>
  <c r="Q836" i="16" s="1"/>
  <c r="P836" i="16" a="1"/>
  <c r="P836" i="16" s="1"/>
  <c r="O836" i="16" a="1"/>
  <c r="O836" i="16" s="1"/>
  <c r="N836" i="16" a="1"/>
  <c r="N836" i="16" s="1"/>
  <c r="I836" i="16" a="1"/>
  <c r="I836" i="16" s="1"/>
  <c r="J836" i="16" s="1"/>
  <c r="H836" i="16" a="1"/>
  <c r="H836" i="16" s="1"/>
  <c r="G836" i="16" a="1"/>
  <c r="G836" i="16" s="1"/>
  <c r="F836" i="16" a="1"/>
  <c r="F836" i="16" s="1"/>
  <c r="E836" i="16" a="1"/>
  <c r="E836" i="16" s="1"/>
  <c r="D836" i="16" a="1"/>
  <c r="D836" i="16" s="1"/>
  <c r="L836" i="16" s="1"/>
  <c r="C836" i="16" a="1"/>
  <c r="C836" i="16" s="1"/>
  <c r="AP835" i="16" a="1"/>
  <c r="AP835" i="16" s="1"/>
  <c r="AG835" i="16" a="1"/>
  <c r="AG835" i="16" s="1"/>
  <c r="AN835" i="16" s="1"/>
  <c r="AD835" i="16" a="1"/>
  <c r="AD835" i="16" s="1"/>
  <c r="AE835" i="16" s="1"/>
  <c r="AB835" i="16" a="1"/>
  <c r="AB835" i="16" s="1"/>
  <c r="AA835" i="16" a="1"/>
  <c r="AA835" i="16" s="1"/>
  <c r="Z835" i="16" a="1"/>
  <c r="Z835" i="16" s="1"/>
  <c r="Y835" i="16" a="1"/>
  <c r="Y835" i="16" s="1"/>
  <c r="Q835" i="16" a="1"/>
  <c r="Q835" i="16" s="1"/>
  <c r="P835" i="16" a="1"/>
  <c r="P835" i="16" s="1"/>
  <c r="O835" i="16" a="1"/>
  <c r="O835" i="16" s="1"/>
  <c r="N835" i="16" a="1"/>
  <c r="N835" i="16" s="1"/>
  <c r="I835" i="16" a="1"/>
  <c r="I835" i="16" s="1"/>
  <c r="J835" i="16" s="1"/>
  <c r="H835" i="16" a="1"/>
  <c r="H835" i="16" s="1"/>
  <c r="G835" i="16" a="1"/>
  <c r="G835" i="16" s="1"/>
  <c r="F835" i="16" a="1"/>
  <c r="F835" i="16" s="1"/>
  <c r="E835" i="16" a="1"/>
  <c r="E835" i="16" s="1"/>
  <c r="D835" i="16" a="1"/>
  <c r="D835" i="16" s="1"/>
  <c r="L835" i="16" s="1"/>
  <c r="C835" i="16" a="1"/>
  <c r="C835" i="16" s="1"/>
  <c r="AP834" i="16" a="1"/>
  <c r="AP834" i="16" s="1"/>
  <c r="AG834" i="16" a="1"/>
  <c r="AG834" i="16" s="1"/>
  <c r="AN834" i="16" s="1"/>
  <c r="AD834" i="16" a="1"/>
  <c r="AD834" i="16" s="1"/>
  <c r="AE834" i="16" s="1"/>
  <c r="AB834" i="16" a="1"/>
  <c r="AB834" i="16" s="1"/>
  <c r="AA834" i="16" a="1"/>
  <c r="AA834" i="16" s="1"/>
  <c r="Z834" i="16" a="1"/>
  <c r="Z834" i="16" s="1"/>
  <c r="Y834" i="16" a="1"/>
  <c r="Y834" i="16" s="1"/>
  <c r="Q834" i="16" a="1"/>
  <c r="Q834" i="16" s="1"/>
  <c r="P834" i="16" a="1"/>
  <c r="P834" i="16" s="1"/>
  <c r="O834" i="16" a="1"/>
  <c r="O834" i="16" s="1"/>
  <c r="N834" i="16" a="1"/>
  <c r="N834" i="16" s="1"/>
  <c r="I834" i="16" a="1"/>
  <c r="I834" i="16" s="1"/>
  <c r="J834" i="16" s="1"/>
  <c r="H834" i="16" a="1"/>
  <c r="H834" i="16" s="1"/>
  <c r="G834" i="16" a="1"/>
  <c r="G834" i="16" s="1"/>
  <c r="F834" i="16" a="1"/>
  <c r="F834" i="16" s="1"/>
  <c r="E834" i="16" a="1"/>
  <c r="E834" i="16" s="1"/>
  <c r="D834" i="16" a="1"/>
  <c r="D834" i="16" s="1"/>
  <c r="L834" i="16" s="1"/>
  <c r="C834" i="16" a="1"/>
  <c r="C834" i="16" s="1"/>
  <c r="AP833" i="16" a="1"/>
  <c r="AP833" i="16" s="1"/>
  <c r="AG833" i="16" a="1"/>
  <c r="AG833" i="16" s="1"/>
  <c r="AN833" i="16" s="1"/>
  <c r="AD833" i="16" a="1"/>
  <c r="AD833" i="16" s="1"/>
  <c r="AE833" i="16" s="1"/>
  <c r="AB833" i="16" a="1"/>
  <c r="AB833" i="16" s="1"/>
  <c r="AA833" i="16" a="1"/>
  <c r="AA833" i="16" s="1"/>
  <c r="Z833" i="16" a="1"/>
  <c r="Z833" i="16" s="1"/>
  <c r="Y833" i="16" a="1"/>
  <c r="Y833" i="16" s="1"/>
  <c r="Q833" i="16" a="1"/>
  <c r="Q833" i="16" s="1"/>
  <c r="P833" i="16" a="1"/>
  <c r="P833" i="16" s="1"/>
  <c r="O833" i="16" a="1"/>
  <c r="O833" i="16" s="1"/>
  <c r="N833" i="16" a="1"/>
  <c r="N833" i="16" s="1"/>
  <c r="I833" i="16" a="1"/>
  <c r="I833" i="16" s="1"/>
  <c r="J833" i="16" s="1"/>
  <c r="H833" i="16" a="1"/>
  <c r="H833" i="16" s="1"/>
  <c r="G833" i="16" a="1"/>
  <c r="G833" i="16" s="1"/>
  <c r="F833" i="16" a="1"/>
  <c r="F833" i="16" s="1"/>
  <c r="E833" i="16" a="1"/>
  <c r="E833" i="16" s="1"/>
  <c r="D833" i="16" a="1"/>
  <c r="D833" i="16" s="1"/>
  <c r="L833" i="16" s="1"/>
  <c r="C833" i="16" a="1"/>
  <c r="C833" i="16" s="1"/>
  <c r="AP832" i="16" a="1"/>
  <c r="AP832" i="16" s="1"/>
  <c r="AG832" i="16" a="1"/>
  <c r="AG832" i="16" s="1"/>
  <c r="AN832" i="16" s="1"/>
  <c r="AD832" i="16" a="1"/>
  <c r="AD832" i="16" s="1"/>
  <c r="AE832" i="16" s="1"/>
  <c r="AB832" i="16" a="1"/>
  <c r="AB832" i="16" s="1"/>
  <c r="AA832" i="16" a="1"/>
  <c r="AA832" i="16" s="1"/>
  <c r="Z832" i="16" a="1"/>
  <c r="Z832" i="16" s="1"/>
  <c r="Y832" i="16" a="1"/>
  <c r="Y832" i="16" s="1"/>
  <c r="Q832" i="16" a="1"/>
  <c r="Q832" i="16" s="1"/>
  <c r="P832" i="16" a="1"/>
  <c r="P832" i="16" s="1"/>
  <c r="O832" i="16" a="1"/>
  <c r="O832" i="16" s="1"/>
  <c r="N832" i="16" a="1"/>
  <c r="N832" i="16" s="1"/>
  <c r="I832" i="16" a="1"/>
  <c r="I832" i="16" s="1"/>
  <c r="J832" i="16" s="1"/>
  <c r="H832" i="16" a="1"/>
  <c r="H832" i="16" s="1"/>
  <c r="G832" i="16" a="1"/>
  <c r="G832" i="16" s="1"/>
  <c r="F832" i="16" a="1"/>
  <c r="F832" i="16" s="1"/>
  <c r="E832" i="16" a="1"/>
  <c r="E832" i="16" s="1"/>
  <c r="D832" i="16" a="1"/>
  <c r="D832" i="16" s="1"/>
  <c r="L832" i="16" s="1"/>
  <c r="C832" i="16" a="1"/>
  <c r="C832" i="16" s="1"/>
  <c r="AP831" i="16" a="1"/>
  <c r="AP831" i="16" s="1"/>
  <c r="AG831" i="16" a="1"/>
  <c r="AG831" i="16" s="1"/>
  <c r="AN831" i="16" s="1"/>
  <c r="AD831" i="16" a="1"/>
  <c r="AD831" i="16" s="1"/>
  <c r="AE831" i="16" s="1"/>
  <c r="AB831" i="16" a="1"/>
  <c r="AB831" i="16" s="1"/>
  <c r="AA831" i="16" a="1"/>
  <c r="AA831" i="16" s="1"/>
  <c r="Z831" i="16" a="1"/>
  <c r="Z831" i="16" s="1"/>
  <c r="Y831" i="16" a="1"/>
  <c r="Y831" i="16" s="1"/>
  <c r="Q831" i="16" a="1"/>
  <c r="Q831" i="16" s="1"/>
  <c r="P831" i="16" a="1"/>
  <c r="P831" i="16" s="1"/>
  <c r="O831" i="16" a="1"/>
  <c r="O831" i="16" s="1"/>
  <c r="N831" i="16" a="1"/>
  <c r="N831" i="16" s="1"/>
  <c r="I831" i="16" a="1"/>
  <c r="I831" i="16" s="1"/>
  <c r="J831" i="16" s="1"/>
  <c r="H831" i="16" a="1"/>
  <c r="H831" i="16" s="1"/>
  <c r="G831" i="16" a="1"/>
  <c r="G831" i="16" s="1"/>
  <c r="F831" i="16" a="1"/>
  <c r="F831" i="16" s="1"/>
  <c r="E831" i="16" a="1"/>
  <c r="E831" i="16" s="1"/>
  <c r="D831" i="16" a="1"/>
  <c r="D831" i="16" s="1"/>
  <c r="L831" i="16" s="1"/>
  <c r="C831" i="16" a="1"/>
  <c r="C831" i="16" s="1"/>
  <c r="AP830" i="16" a="1"/>
  <c r="AP830" i="16" s="1"/>
  <c r="AG830" i="16" a="1"/>
  <c r="AG830" i="16" s="1"/>
  <c r="AN830" i="16" s="1"/>
  <c r="AD830" i="16" a="1"/>
  <c r="AD830" i="16" s="1"/>
  <c r="AE830" i="16" s="1"/>
  <c r="AB830" i="16" a="1"/>
  <c r="AB830" i="16" s="1"/>
  <c r="AA830" i="16" a="1"/>
  <c r="AA830" i="16" s="1"/>
  <c r="Z830" i="16" a="1"/>
  <c r="Z830" i="16" s="1"/>
  <c r="Y830" i="16" a="1"/>
  <c r="Y830" i="16" s="1"/>
  <c r="Q830" i="16" a="1"/>
  <c r="Q830" i="16" s="1"/>
  <c r="P830" i="16" a="1"/>
  <c r="P830" i="16" s="1"/>
  <c r="O830" i="16" a="1"/>
  <c r="O830" i="16" s="1"/>
  <c r="N830" i="16" a="1"/>
  <c r="N830" i="16" s="1"/>
  <c r="I830" i="16" a="1"/>
  <c r="I830" i="16" s="1"/>
  <c r="J830" i="16" s="1"/>
  <c r="H830" i="16" a="1"/>
  <c r="H830" i="16" s="1"/>
  <c r="G830" i="16" a="1"/>
  <c r="G830" i="16" s="1"/>
  <c r="F830" i="16" a="1"/>
  <c r="F830" i="16" s="1"/>
  <c r="E830" i="16" a="1"/>
  <c r="E830" i="16" s="1"/>
  <c r="D830" i="16" a="1"/>
  <c r="D830" i="16" s="1"/>
  <c r="L830" i="16" s="1"/>
  <c r="C830" i="16" a="1"/>
  <c r="C830" i="16" s="1"/>
  <c r="AP829" i="16" a="1"/>
  <c r="AP829" i="16" s="1"/>
  <c r="AG829" i="16" a="1"/>
  <c r="AG829" i="16" s="1"/>
  <c r="AN829" i="16" s="1"/>
  <c r="AD829" i="16" a="1"/>
  <c r="AD829" i="16" s="1"/>
  <c r="AE829" i="16" s="1"/>
  <c r="AB829" i="16" a="1"/>
  <c r="AB829" i="16" s="1"/>
  <c r="AA829" i="16" a="1"/>
  <c r="AA829" i="16" s="1"/>
  <c r="Z829" i="16" a="1"/>
  <c r="Z829" i="16" s="1"/>
  <c r="Y829" i="16" a="1"/>
  <c r="Y829" i="16" s="1"/>
  <c r="Q829" i="16" a="1"/>
  <c r="Q829" i="16" s="1"/>
  <c r="P829" i="16" a="1"/>
  <c r="P829" i="16" s="1"/>
  <c r="O829" i="16" a="1"/>
  <c r="O829" i="16" s="1"/>
  <c r="N829" i="16" a="1"/>
  <c r="N829" i="16" s="1"/>
  <c r="I829" i="16" a="1"/>
  <c r="I829" i="16" s="1"/>
  <c r="J829" i="16" s="1"/>
  <c r="H829" i="16" a="1"/>
  <c r="H829" i="16" s="1"/>
  <c r="G829" i="16" a="1"/>
  <c r="G829" i="16" s="1"/>
  <c r="F829" i="16" a="1"/>
  <c r="F829" i="16" s="1"/>
  <c r="E829" i="16" a="1"/>
  <c r="E829" i="16" s="1"/>
  <c r="D829" i="16" a="1"/>
  <c r="D829" i="16" s="1"/>
  <c r="L829" i="16" s="1"/>
  <c r="C829" i="16" a="1"/>
  <c r="C829" i="16" s="1"/>
  <c r="AP828" i="16" a="1"/>
  <c r="AP828" i="16" s="1"/>
  <c r="AG828" i="16" a="1"/>
  <c r="AG828" i="16" s="1"/>
  <c r="AN828" i="16" s="1"/>
  <c r="AD828" i="16" a="1"/>
  <c r="AD828" i="16" s="1"/>
  <c r="AE828" i="16" s="1"/>
  <c r="AB828" i="16" a="1"/>
  <c r="AB828" i="16" s="1"/>
  <c r="AA828" i="16" a="1"/>
  <c r="AA828" i="16" s="1"/>
  <c r="Z828" i="16" a="1"/>
  <c r="Z828" i="16" s="1"/>
  <c r="Y828" i="16" a="1"/>
  <c r="Y828" i="16" s="1"/>
  <c r="Q828" i="16" a="1"/>
  <c r="Q828" i="16" s="1"/>
  <c r="P828" i="16" a="1"/>
  <c r="P828" i="16" s="1"/>
  <c r="O828" i="16" a="1"/>
  <c r="O828" i="16" s="1"/>
  <c r="N828" i="16" a="1"/>
  <c r="N828" i="16" s="1"/>
  <c r="I828" i="16" a="1"/>
  <c r="I828" i="16" s="1"/>
  <c r="J828" i="16" s="1"/>
  <c r="H828" i="16" a="1"/>
  <c r="H828" i="16" s="1"/>
  <c r="G828" i="16" a="1"/>
  <c r="G828" i="16" s="1"/>
  <c r="F828" i="16" a="1"/>
  <c r="F828" i="16" s="1"/>
  <c r="E828" i="16" a="1"/>
  <c r="E828" i="16" s="1"/>
  <c r="D828" i="16" a="1"/>
  <c r="D828" i="16" s="1"/>
  <c r="L828" i="16" s="1"/>
  <c r="C828" i="16" a="1"/>
  <c r="C828" i="16" s="1"/>
  <c r="AP827" i="16" a="1"/>
  <c r="AP827" i="16" s="1"/>
  <c r="AG827" i="16" a="1"/>
  <c r="AG827" i="16" s="1"/>
  <c r="AN827" i="16" s="1"/>
  <c r="AD827" i="16" a="1"/>
  <c r="AD827" i="16" s="1"/>
  <c r="AE827" i="16" s="1"/>
  <c r="AB827" i="16" a="1"/>
  <c r="AB827" i="16" s="1"/>
  <c r="AA827" i="16" a="1"/>
  <c r="AA827" i="16" s="1"/>
  <c r="Z827" i="16" a="1"/>
  <c r="Z827" i="16" s="1"/>
  <c r="Y827" i="16" a="1"/>
  <c r="Y827" i="16" s="1"/>
  <c r="Q827" i="16" a="1"/>
  <c r="Q827" i="16" s="1"/>
  <c r="P827" i="16" a="1"/>
  <c r="P827" i="16" s="1"/>
  <c r="O827" i="16" a="1"/>
  <c r="O827" i="16" s="1"/>
  <c r="N827" i="16" a="1"/>
  <c r="N827" i="16" s="1"/>
  <c r="I827" i="16" a="1"/>
  <c r="I827" i="16" s="1"/>
  <c r="J827" i="16" s="1"/>
  <c r="H827" i="16" a="1"/>
  <c r="H827" i="16" s="1"/>
  <c r="G827" i="16" a="1"/>
  <c r="G827" i="16" s="1"/>
  <c r="F827" i="16" a="1"/>
  <c r="F827" i="16" s="1"/>
  <c r="E827" i="16" a="1"/>
  <c r="E827" i="16" s="1"/>
  <c r="D827" i="16" a="1"/>
  <c r="D827" i="16" s="1"/>
  <c r="L827" i="16" s="1"/>
  <c r="C827" i="16" a="1"/>
  <c r="C827" i="16" s="1"/>
  <c r="AP826" i="16" a="1"/>
  <c r="AP826" i="16" s="1"/>
  <c r="AG826" i="16" a="1"/>
  <c r="AG826" i="16" s="1"/>
  <c r="AN826" i="16" s="1"/>
  <c r="AD826" i="16" a="1"/>
  <c r="AD826" i="16" s="1"/>
  <c r="AE826" i="16" s="1"/>
  <c r="AB826" i="16" a="1"/>
  <c r="AB826" i="16" s="1"/>
  <c r="AA826" i="16" a="1"/>
  <c r="AA826" i="16" s="1"/>
  <c r="Z826" i="16" a="1"/>
  <c r="Z826" i="16" s="1"/>
  <c r="Y826" i="16" a="1"/>
  <c r="Y826" i="16" s="1"/>
  <c r="Q826" i="16" a="1"/>
  <c r="Q826" i="16" s="1"/>
  <c r="P826" i="16" a="1"/>
  <c r="P826" i="16" s="1"/>
  <c r="O826" i="16" a="1"/>
  <c r="O826" i="16" s="1"/>
  <c r="N826" i="16" a="1"/>
  <c r="N826" i="16" s="1"/>
  <c r="I826" i="16" a="1"/>
  <c r="I826" i="16" s="1"/>
  <c r="J826" i="16" s="1"/>
  <c r="H826" i="16" a="1"/>
  <c r="H826" i="16" s="1"/>
  <c r="G826" i="16" a="1"/>
  <c r="G826" i="16" s="1"/>
  <c r="F826" i="16" a="1"/>
  <c r="F826" i="16" s="1"/>
  <c r="E826" i="16" a="1"/>
  <c r="E826" i="16" s="1"/>
  <c r="D826" i="16" a="1"/>
  <c r="D826" i="16" s="1"/>
  <c r="L826" i="16" s="1"/>
  <c r="C826" i="16" a="1"/>
  <c r="C826" i="16" s="1"/>
  <c r="AP825" i="16" a="1"/>
  <c r="AP825" i="16" s="1"/>
  <c r="AG825" i="16" a="1"/>
  <c r="AG825" i="16" s="1"/>
  <c r="AN825" i="16" s="1"/>
  <c r="AD825" i="16" a="1"/>
  <c r="AD825" i="16" s="1"/>
  <c r="AE825" i="16" s="1"/>
  <c r="AB825" i="16" a="1"/>
  <c r="AB825" i="16" s="1"/>
  <c r="AA825" i="16" a="1"/>
  <c r="AA825" i="16" s="1"/>
  <c r="Z825" i="16" a="1"/>
  <c r="Z825" i="16" s="1"/>
  <c r="Y825" i="16" a="1"/>
  <c r="Y825" i="16" s="1"/>
  <c r="Q825" i="16" a="1"/>
  <c r="Q825" i="16" s="1"/>
  <c r="P825" i="16" a="1"/>
  <c r="P825" i="16" s="1"/>
  <c r="O825" i="16" a="1"/>
  <c r="O825" i="16" s="1"/>
  <c r="N825" i="16" a="1"/>
  <c r="N825" i="16" s="1"/>
  <c r="I825" i="16" a="1"/>
  <c r="I825" i="16" s="1"/>
  <c r="J825" i="16" s="1"/>
  <c r="H825" i="16" a="1"/>
  <c r="H825" i="16" s="1"/>
  <c r="G825" i="16" a="1"/>
  <c r="G825" i="16" s="1"/>
  <c r="F825" i="16" a="1"/>
  <c r="F825" i="16" s="1"/>
  <c r="E825" i="16" a="1"/>
  <c r="E825" i="16" s="1"/>
  <c r="D825" i="16" a="1"/>
  <c r="D825" i="16" s="1"/>
  <c r="L825" i="16" s="1"/>
  <c r="C825" i="16" a="1"/>
  <c r="C825" i="16" s="1"/>
  <c r="AP824" i="16" a="1"/>
  <c r="AP824" i="16" s="1"/>
  <c r="AG824" i="16" a="1"/>
  <c r="AG824" i="16" s="1"/>
  <c r="AN824" i="16" s="1"/>
  <c r="AD824" i="16" a="1"/>
  <c r="AD824" i="16" s="1"/>
  <c r="AE824" i="16" s="1"/>
  <c r="AB824" i="16" a="1"/>
  <c r="AB824" i="16" s="1"/>
  <c r="AA824" i="16" a="1"/>
  <c r="AA824" i="16" s="1"/>
  <c r="Z824" i="16" a="1"/>
  <c r="Z824" i="16" s="1"/>
  <c r="Y824" i="16" a="1"/>
  <c r="Y824" i="16" s="1"/>
  <c r="Q824" i="16" a="1"/>
  <c r="Q824" i="16" s="1"/>
  <c r="P824" i="16" a="1"/>
  <c r="P824" i="16" s="1"/>
  <c r="O824" i="16" a="1"/>
  <c r="O824" i="16" s="1"/>
  <c r="N824" i="16" a="1"/>
  <c r="N824" i="16" s="1"/>
  <c r="I824" i="16" a="1"/>
  <c r="I824" i="16" s="1"/>
  <c r="J824" i="16" s="1"/>
  <c r="H824" i="16" a="1"/>
  <c r="H824" i="16" s="1"/>
  <c r="G824" i="16" a="1"/>
  <c r="G824" i="16" s="1"/>
  <c r="F824" i="16" a="1"/>
  <c r="F824" i="16" s="1"/>
  <c r="E824" i="16" a="1"/>
  <c r="E824" i="16" s="1"/>
  <c r="D824" i="16" a="1"/>
  <c r="D824" i="16" s="1"/>
  <c r="L824" i="16" s="1"/>
  <c r="C824" i="16" a="1"/>
  <c r="C824" i="16" s="1"/>
  <c r="AP823" i="16" a="1"/>
  <c r="AP823" i="16" s="1"/>
  <c r="AG823" i="16" a="1"/>
  <c r="AG823" i="16" s="1"/>
  <c r="AN823" i="16" s="1"/>
  <c r="AD823" i="16" a="1"/>
  <c r="AD823" i="16" s="1"/>
  <c r="AE823" i="16" s="1"/>
  <c r="AB823" i="16" a="1"/>
  <c r="AB823" i="16" s="1"/>
  <c r="AA823" i="16" a="1"/>
  <c r="AA823" i="16" s="1"/>
  <c r="Z823" i="16" a="1"/>
  <c r="Z823" i="16" s="1"/>
  <c r="Y823" i="16" a="1"/>
  <c r="Y823" i="16" s="1"/>
  <c r="Q823" i="16" a="1"/>
  <c r="Q823" i="16" s="1"/>
  <c r="P823" i="16" a="1"/>
  <c r="P823" i="16" s="1"/>
  <c r="O823" i="16" a="1"/>
  <c r="O823" i="16" s="1"/>
  <c r="N823" i="16" a="1"/>
  <c r="N823" i="16" s="1"/>
  <c r="I823" i="16" a="1"/>
  <c r="I823" i="16" s="1"/>
  <c r="J823" i="16" s="1"/>
  <c r="H823" i="16" a="1"/>
  <c r="H823" i="16" s="1"/>
  <c r="G823" i="16" a="1"/>
  <c r="G823" i="16" s="1"/>
  <c r="F823" i="16" a="1"/>
  <c r="F823" i="16" s="1"/>
  <c r="E823" i="16" a="1"/>
  <c r="E823" i="16" s="1"/>
  <c r="D823" i="16" a="1"/>
  <c r="D823" i="16" s="1"/>
  <c r="L823" i="16" s="1"/>
  <c r="C823" i="16" a="1"/>
  <c r="C823" i="16" s="1"/>
  <c r="AP822" i="16" a="1"/>
  <c r="AP822" i="16" s="1"/>
  <c r="AG822" i="16" a="1"/>
  <c r="AG822" i="16" s="1"/>
  <c r="AN822" i="16" s="1"/>
  <c r="AD822" i="16" a="1"/>
  <c r="AD822" i="16" s="1"/>
  <c r="AE822" i="16" s="1"/>
  <c r="AB822" i="16" a="1"/>
  <c r="AB822" i="16" s="1"/>
  <c r="AA822" i="16" a="1"/>
  <c r="AA822" i="16" s="1"/>
  <c r="Z822" i="16" a="1"/>
  <c r="Z822" i="16" s="1"/>
  <c r="Y822" i="16" a="1"/>
  <c r="Y822" i="16" s="1"/>
  <c r="Q822" i="16" a="1"/>
  <c r="Q822" i="16" s="1"/>
  <c r="P822" i="16" a="1"/>
  <c r="P822" i="16" s="1"/>
  <c r="O822" i="16" a="1"/>
  <c r="O822" i="16" s="1"/>
  <c r="N822" i="16" a="1"/>
  <c r="N822" i="16" s="1"/>
  <c r="I822" i="16" a="1"/>
  <c r="I822" i="16" s="1"/>
  <c r="J822" i="16" s="1"/>
  <c r="H822" i="16" a="1"/>
  <c r="H822" i="16" s="1"/>
  <c r="G822" i="16" a="1"/>
  <c r="G822" i="16" s="1"/>
  <c r="F822" i="16" a="1"/>
  <c r="F822" i="16" s="1"/>
  <c r="E822" i="16" a="1"/>
  <c r="E822" i="16" s="1"/>
  <c r="D822" i="16" a="1"/>
  <c r="D822" i="16" s="1"/>
  <c r="L822" i="16" s="1"/>
  <c r="C822" i="16" a="1"/>
  <c r="C822" i="16" s="1"/>
  <c r="AP821" i="16" a="1"/>
  <c r="AP821" i="16" s="1"/>
  <c r="AG821" i="16" a="1"/>
  <c r="AG821" i="16" s="1"/>
  <c r="AN821" i="16" s="1"/>
  <c r="AD821" i="16" a="1"/>
  <c r="AD821" i="16" s="1"/>
  <c r="AE821" i="16" s="1"/>
  <c r="AB821" i="16" a="1"/>
  <c r="AB821" i="16" s="1"/>
  <c r="AA821" i="16" a="1"/>
  <c r="AA821" i="16" s="1"/>
  <c r="Z821" i="16" a="1"/>
  <c r="Z821" i="16" s="1"/>
  <c r="Y821" i="16" a="1"/>
  <c r="Y821" i="16" s="1"/>
  <c r="Q821" i="16" a="1"/>
  <c r="Q821" i="16" s="1"/>
  <c r="P821" i="16" a="1"/>
  <c r="P821" i="16" s="1"/>
  <c r="O821" i="16" a="1"/>
  <c r="O821" i="16" s="1"/>
  <c r="N821" i="16" a="1"/>
  <c r="N821" i="16" s="1"/>
  <c r="I821" i="16" a="1"/>
  <c r="I821" i="16" s="1"/>
  <c r="J821" i="16" s="1"/>
  <c r="H821" i="16" a="1"/>
  <c r="H821" i="16" s="1"/>
  <c r="G821" i="16" a="1"/>
  <c r="G821" i="16" s="1"/>
  <c r="F821" i="16" a="1"/>
  <c r="F821" i="16" s="1"/>
  <c r="E821" i="16" a="1"/>
  <c r="E821" i="16" s="1"/>
  <c r="D821" i="16" a="1"/>
  <c r="D821" i="16" s="1"/>
  <c r="L821" i="16" s="1"/>
  <c r="C821" i="16" a="1"/>
  <c r="C821" i="16" s="1"/>
  <c r="AP820" i="16" a="1"/>
  <c r="AP820" i="16" s="1"/>
  <c r="AG820" i="16" a="1"/>
  <c r="AG820" i="16" s="1"/>
  <c r="AN820" i="16" s="1"/>
  <c r="AD820" i="16" a="1"/>
  <c r="AD820" i="16" s="1"/>
  <c r="AE820" i="16" s="1"/>
  <c r="AB820" i="16" a="1"/>
  <c r="AB820" i="16" s="1"/>
  <c r="AA820" i="16" a="1"/>
  <c r="AA820" i="16" s="1"/>
  <c r="Z820" i="16" a="1"/>
  <c r="Z820" i="16" s="1"/>
  <c r="Y820" i="16" a="1"/>
  <c r="Y820" i="16" s="1"/>
  <c r="Q820" i="16" a="1"/>
  <c r="Q820" i="16" s="1"/>
  <c r="P820" i="16" a="1"/>
  <c r="P820" i="16" s="1"/>
  <c r="O820" i="16" a="1"/>
  <c r="O820" i="16" s="1"/>
  <c r="N820" i="16" a="1"/>
  <c r="N820" i="16" s="1"/>
  <c r="I820" i="16" a="1"/>
  <c r="I820" i="16" s="1"/>
  <c r="J820" i="16" s="1"/>
  <c r="H820" i="16" a="1"/>
  <c r="H820" i="16" s="1"/>
  <c r="G820" i="16" a="1"/>
  <c r="G820" i="16" s="1"/>
  <c r="F820" i="16" a="1"/>
  <c r="F820" i="16" s="1"/>
  <c r="E820" i="16" a="1"/>
  <c r="E820" i="16" s="1"/>
  <c r="D820" i="16" a="1"/>
  <c r="D820" i="16" s="1"/>
  <c r="L820" i="16" s="1"/>
  <c r="C820" i="16" a="1"/>
  <c r="C820" i="16" s="1"/>
  <c r="AP819" i="16" a="1"/>
  <c r="AP819" i="16" s="1"/>
  <c r="AG819" i="16" a="1"/>
  <c r="AG819" i="16" s="1"/>
  <c r="AN819" i="16" s="1"/>
  <c r="AD819" i="16" a="1"/>
  <c r="AD819" i="16" s="1"/>
  <c r="AE819" i="16" s="1"/>
  <c r="AB819" i="16" a="1"/>
  <c r="AB819" i="16" s="1"/>
  <c r="AA819" i="16" a="1"/>
  <c r="AA819" i="16" s="1"/>
  <c r="Z819" i="16" a="1"/>
  <c r="Z819" i="16" s="1"/>
  <c r="Y819" i="16" a="1"/>
  <c r="Y819" i="16" s="1"/>
  <c r="Q819" i="16" a="1"/>
  <c r="Q819" i="16" s="1"/>
  <c r="P819" i="16" a="1"/>
  <c r="P819" i="16" s="1"/>
  <c r="O819" i="16" a="1"/>
  <c r="O819" i="16" s="1"/>
  <c r="N819" i="16" a="1"/>
  <c r="N819" i="16" s="1"/>
  <c r="I819" i="16" a="1"/>
  <c r="I819" i="16" s="1"/>
  <c r="J819" i="16" s="1"/>
  <c r="H819" i="16" a="1"/>
  <c r="H819" i="16" s="1"/>
  <c r="G819" i="16" a="1"/>
  <c r="G819" i="16" s="1"/>
  <c r="F819" i="16" a="1"/>
  <c r="F819" i="16" s="1"/>
  <c r="E819" i="16" a="1"/>
  <c r="E819" i="16" s="1"/>
  <c r="D819" i="16" a="1"/>
  <c r="D819" i="16" s="1"/>
  <c r="L819" i="16" s="1"/>
  <c r="C819" i="16" a="1"/>
  <c r="C819" i="16" s="1"/>
  <c r="AP818" i="16" a="1"/>
  <c r="AP818" i="16" s="1"/>
  <c r="AG818" i="16" a="1"/>
  <c r="AG818" i="16" s="1"/>
  <c r="AN818" i="16" s="1"/>
  <c r="AD818" i="16" a="1"/>
  <c r="AD818" i="16" s="1"/>
  <c r="AE818" i="16" s="1"/>
  <c r="AB818" i="16" a="1"/>
  <c r="AB818" i="16" s="1"/>
  <c r="AA818" i="16" a="1"/>
  <c r="AA818" i="16" s="1"/>
  <c r="Z818" i="16" a="1"/>
  <c r="Z818" i="16" s="1"/>
  <c r="Y818" i="16" a="1"/>
  <c r="Y818" i="16" s="1"/>
  <c r="Q818" i="16" a="1"/>
  <c r="Q818" i="16" s="1"/>
  <c r="P818" i="16" a="1"/>
  <c r="P818" i="16" s="1"/>
  <c r="O818" i="16" a="1"/>
  <c r="O818" i="16" s="1"/>
  <c r="N818" i="16" a="1"/>
  <c r="N818" i="16" s="1"/>
  <c r="I818" i="16" a="1"/>
  <c r="I818" i="16" s="1"/>
  <c r="J818" i="16" s="1"/>
  <c r="H818" i="16" a="1"/>
  <c r="H818" i="16" s="1"/>
  <c r="G818" i="16" a="1"/>
  <c r="G818" i="16" s="1"/>
  <c r="F818" i="16" a="1"/>
  <c r="F818" i="16" s="1"/>
  <c r="E818" i="16" a="1"/>
  <c r="E818" i="16" s="1"/>
  <c r="D818" i="16" a="1"/>
  <c r="D818" i="16" s="1"/>
  <c r="L818" i="16" s="1"/>
  <c r="C818" i="16" a="1"/>
  <c r="C818" i="16" s="1"/>
  <c r="AP817" i="16" a="1"/>
  <c r="AP817" i="16" s="1"/>
  <c r="AG817" i="16" a="1"/>
  <c r="AG817" i="16" s="1"/>
  <c r="AN817" i="16" s="1"/>
  <c r="AD817" i="16" a="1"/>
  <c r="AD817" i="16" s="1"/>
  <c r="AE817" i="16" s="1"/>
  <c r="AB817" i="16" a="1"/>
  <c r="AB817" i="16" s="1"/>
  <c r="AA817" i="16" a="1"/>
  <c r="AA817" i="16" s="1"/>
  <c r="Z817" i="16" a="1"/>
  <c r="Z817" i="16" s="1"/>
  <c r="Y817" i="16" a="1"/>
  <c r="Y817" i="16" s="1"/>
  <c r="Q817" i="16" a="1"/>
  <c r="Q817" i="16" s="1"/>
  <c r="P817" i="16" a="1"/>
  <c r="P817" i="16" s="1"/>
  <c r="O817" i="16" a="1"/>
  <c r="O817" i="16" s="1"/>
  <c r="N817" i="16" a="1"/>
  <c r="N817" i="16" s="1"/>
  <c r="I817" i="16" a="1"/>
  <c r="I817" i="16" s="1"/>
  <c r="J817" i="16" s="1"/>
  <c r="H817" i="16" a="1"/>
  <c r="H817" i="16" s="1"/>
  <c r="G817" i="16" a="1"/>
  <c r="G817" i="16" s="1"/>
  <c r="F817" i="16" a="1"/>
  <c r="F817" i="16" s="1"/>
  <c r="E817" i="16" a="1"/>
  <c r="E817" i="16" s="1"/>
  <c r="D817" i="16" a="1"/>
  <c r="D817" i="16" s="1"/>
  <c r="L817" i="16" s="1"/>
  <c r="C817" i="16" a="1"/>
  <c r="C817" i="16" s="1"/>
  <c r="AP816" i="16" a="1"/>
  <c r="AP816" i="16" s="1"/>
  <c r="AG816" i="16" a="1"/>
  <c r="AG816" i="16" s="1"/>
  <c r="AN816" i="16" s="1"/>
  <c r="AD816" i="16" a="1"/>
  <c r="AD816" i="16" s="1"/>
  <c r="AE816" i="16" s="1"/>
  <c r="AB816" i="16" a="1"/>
  <c r="AB816" i="16" s="1"/>
  <c r="AA816" i="16" a="1"/>
  <c r="AA816" i="16" s="1"/>
  <c r="Z816" i="16" a="1"/>
  <c r="Z816" i="16" s="1"/>
  <c r="Y816" i="16" a="1"/>
  <c r="Y816" i="16" s="1"/>
  <c r="Q816" i="16" a="1"/>
  <c r="Q816" i="16" s="1"/>
  <c r="P816" i="16" a="1"/>
  <c r="P816" i="16" s="1"/>
  <c r="O816" i="16" a="1"/>
  <c r="O816" i="16" s="1"/>
  <c r="N816" i="16" a="1"/>
  <c r="N816" i="16" s="1"/>
  <c r="I816" i="16" a="1"/>
  <c r="I816" i="16" s="1"/>
  <c r="J816" i="16" s="1"/>
  <c r="H816" i="16" a="1"/>
  <c r="H816" i="16" s="1"/>
  <c r="G816" i="16" a="1"/>
  <c r="G816" i="16" s="1"/>
  <c r="F816" i="16" a="1"/>
  <c r="F816" i="16" s="1"/>
  <c r="E816" i="16" a="1"/>
  <c r="E816" i="16" s="1"/>
  <c r="D816" i="16" a="1"/>
  <c r="D816" i="16" s="1"/>
  <c r="L816" i="16" s="1"/>
  <c r="C816" i="16" a="1"/>
  <c r="C816" i="16" s="1"/>
  <c r="AP815" i="16" a="1"/>
  <c r="AP815" i="16" s="1"/>
  <c r="AG815" i="16" a="1"/>
  <c r="AG815" i="16" s="1"/>
  <c r="AN815" i="16" s="1"/>
  <c r="AD815" i="16" a="1"/>
  <c r="AD815" i="16" s="1"/>
  <c r="AE815" i="16" s="1"/>
  <c r="AB815" i="16" a="1"/>
  <c r="AB815" i="16" s="1"/>
  <c r="AA815" i="16" a="1"/>
  <c r="AA815" i="16" s="1"/>
  <c r="Z815" i="16" a="1"/>
  <c r="Z815" i="16" s="1"/>
  <c r="Y815" i="16" a="1"/>
  <c r="Y815" i="16" s="1"/>
  <c r="Q815" i="16" a="1"/>
  <c r="Q815" i="16" s="1"/>
  <c r="P815" i="16" a="1"/>
  <c r="P815" i="16" s="1"/>
  <c r="O815" i="16" a="1"/>
  <c r="O815" i="16" s="1"/>
  <c r="N815" i="16" a="1"/>
  <c r="N815" i="16" s="1"/>
  <c r="I815" i="16" a="1"/>
  <c r="I815" i="16" s="1"/>
  <c r="J815" i="16" s="1"/>
  <c r="H815" i="16" a="1"/>
  <c r="H815" i="16" s="1"/>
  <c r="G815" i="16" a="1"/>
  <c r="G815" i="16" s="1"/>
  <c r="F815" i="16" a="1"/>
  <c r="F815" i="16" s="1"/>
  <c r="E815" i="16" a="1"/>
  <c r="E815" i="16" s="1"/>
  <c r="D815" i="16" a="1"/>
  <c r="D815" i="16" s="1"/>
  <c r="L815" i="16" s="1"/>
  <c r="C815" i="16" a="1"/>
  <c r="C815" i="16" s="1"/>
  <c r="AP814" i="16" a="1"/>
  <c r="AP814" i="16" s="1"/>
  <c r="AG814" i="16" a="1"/>
  <c r="AG814" i="16" s="1"/>
  <c r="AN814" i="16" s="1"/>
  <c r="AD814" i="16" a="1"/>
  <c r="AD814" i="16" s="1"/>
  <c r="AE814" i="16" s="1"/>
  <c r="AB814" i="16" a="1"/>
  <c r="AB814" i="16" s="1"/>
  <c r="AA814" i="16" a="1"/>
  <c r="AA814" i="16" s="1"/>
  <c r="Z814" i="16" a="1"/>
  <c r="Z814" i="16" s="1"/>
  <c r="Y814" i="16" a="1"/>
  <c r="Y814" i="16" s="1"/>
  <c r="Q814" i="16" a="1"/>
  <c r="Q814" i="16" s="1"/>
  <c r="P814" i="16" a="1"/>
  <c r="P814" i="16" s="1"/>
  <c r="O814" i="16" a="1"/>
  <c r="O814" i="16" s="1"/>
  <c r="N814" i="16" a="1"/>
  <c r="N814" i="16" s="1"/>
  <c r="I814" i="16" a="1"/>
  <c r="I814" i="16" s="1"/>
  <c r="J814" i="16" s="1"/>
  <c r="H814" i="16" a="1"/>
  <c r="H814" i="16" s="1"/>
  <c r="G814" i="16" a="1"/>
  <c r="G814" i="16" s="1"/>
  <c r="F814" i="16" a="1"/>
  <c r="F814" i="16" s="1"/>
  <c r="E814" i="16" a="1"/>
  <c r="E814" i="16" s="1"/>
  <c r="D814" i="16" a="1"/>
  <c r="D814" i="16" s="1"/>
  <c r="L814" i="16" s="1"/>
  <c r="C814" i="16" a="1"/>
  <c r="C814" i="16" s="1"/>
  <c r="AP813" i="16" a="1"/>
  <c r="AP813" i="16" s="1"/>
  <c r="AG813" i="16" a="1"/>
  <c r="AG813" i="16" s="1"/>
  <c r="AN813" i="16" s="1"/>
  <c r="AD813" i="16" a="1"/>
  <c r="AD813" i="16" s="1"/>
  <c r="AE813" i="16" s="1"/>
  <c r="AB813" i="16" a="1"/>
  <c r="AB813" i="16" s="1"/>
  <c r="AA813" i="16" a="1"/>
  <c r="AA813" i="16" s="1"/>
  <c r="Z813" i="16" a="1"/>
  <c r="Z813" i="16" s="1"/>
  <c r="Y813" i="16" a="1"/>
  <c r="Y813" i="16" s="1"/>
  <c r="Q813" i="16" a="1"/>
  <c r="Q813" i="16" s="1"/>
  <c r="P813" i="16" a="1"/>
  <c r="P813" i="16" s="1"/>
  <c r="O813" i="16" a="1"/>
  <c r="O813" i="16" s="1"/>
  <c r="N813" i="16" a="1"/>
  <c r="N813" i="16" s="1"/>
  <c r="I813" i="16" a="1"/>
  <c r="I813" i="16" s="1"/>
  <c r="J813" i="16" s="1"/>
  <c r="H813" i="16" a="1"/>
  <c r="H813" i="16" s="1"/>
  <c r="G813" i="16" a="1"/>
  <c r="G813" i="16" s="1"/>
  <c r="F813" i="16" a="1"/>
  <c r="F813" i="16" s="1"/>
  <c r="E813" i="16" a="1"/>
  <c r="E813" i="16" s="1"/>
  <c r="D813" i="16" a="1"/>
  <c r="D813" i="16" s="1"/>
  <c r="L813" i="16" s="1"/>
  <c r="C813" i="16" a="1"/>
  <c r="C813" i="16" s="1"/>
  <c r="AP812" i="16" a="1"/>
  <c r="AP812" i="16" s="1"/>
  <c r="AG812" i="16" a="1"/>
  <c r="AG812" i="16" s="1"/>
  <c r="AN812" i="16" s="1"/>
  <c r="AD812" i="16" a="1"/>
  <c r="AD812" i="16" s="1"/>
  <c r="AE812" i="16" s="1"/>
  <c r="AB812" i="16" a="1"/>
  <c r="AB812" i="16" s="1"/>
  <c r="AA812" i="16" a="1"/>
  <c r="AA812" i="16" s="1"/>
  <c r="Z812" i="16" a="1"/>
  <c r="Z812" i="16" s="1"/>
  <c r="Y812" i="16" a="1"/>
  <c r="Y812" i="16" s="1"/>
  <c r="Q812" i="16" a="1"/>
  <c r="Q812" i="16" s="1"/>
  <c r="P812" i="16" a="1"/>
  <c r="P812" i="16" s="1"/>
  <c r="O812" i="16" a="1"/>
  <c r="O812" i="16" s="1"/>
  <c r="N812" i="16" a="1"/>
  <c r="N812" i="16" s="1"/>
  <c r="I812" i="16" a="1"/>
  <c r="I812" i="16" s="1"/>
  <c r="J812" i="16" s="1"/>
  <c r="H812" i="16" a="1"/>
  <c r="H812" i="16" s="1"/>
  <c r="G812" i="16" a="1"/>
  <c r="G812" i="16" s="1"/>
  <c r="F812" i="16" a="1"/>
  <c r="F812" i="16" s="1"/>
  <c r="E812" i="16" a="1"/>
  <c r="E812" i="16" s="1"/>
  <c r="D812" i="16" a="1"/>
  <c r="D812" i="16" s="1"/>
  <c r="L812" i="16" s="1"/>
  <c r="C812" i="16" a="1"/>
  <c r="C812" i="16" s="1"/>
  <c r="AP811" i="16" a="1"/>
  <c r="AP811" i="16" s="1"/>
  <c r="AG811" i="16" a="1"/>
  <c r="AG811" i="16" s="1"/>
  <c r="AN811" i="16" s="1"/>
  <c r="AD811" i="16" a="1"/>
  <c r="AD811" i="16" s="1"/>
  <c r="AE811" i="16" s="1"/>
  <c r="AB811" i="16" a="1"/>
  <c r="AB811" i="16" s="1"/>
  <c r="AA811" i="16" a="1"/>
  <c r="AA811" i="16" s="1"/>
  <c r="Z811" i="16" a="1"/>
  <c r="Z811" i="16" s="1"/>
  <c r="Y811" i="16" a="1"/>
  <c r="Y811" i="16" s="1"/>
  <c r="Q811" i="16" a="1"/>
  <c r="Q811" i="16" s="1"/>
  <c r="P811" i="16" a="1"/>
  <c r="P811" i="16" s="1"/>
  <c r="O811" i="16" a="1"/>
  <c r="O811" i="16" s="1"/>
  <c r="N811" i="16" a="1"/>
  <c r="N811" i="16" s="1"/>
  <c r="I811" i="16" a="1"/>
  <c r="I811" i="16" s="1"/>
  <c r="J811" i="16" s="1"/>
  <c r="H811" i="16" a="1"/>
  <c r="H811" i="16" s="1"/>
  <c r="G811" i="16" a="1"/>
  <c r="G811" i="16" s="1"/>
  <c r="F811" i="16" a="1"/>
  <c r="F811" i="16" s="1"/>
  <c r="E811" i="16" a="1"/>
  <c r="E811" i="16" s="1"/>
  <c r="D811" i="16" a="1"/>
  <c r="D811" i="16" s="1"/>
  <c r="L811" i="16" s="1"/>
  <c r="C811" i="16" a="1"/>
  <c r="C811" i="16" s="1"/>
  <c r="AP810" i="16" a="1"/>
  <c r="AP810" i="16" s="1"/>
  <c r="AG810" i="16" a="1"/>
  <c r="AG810" i="16" s="1"/>
  <c r="AN810" i="16" s="1"/>
  <c r="AD810" i="16" a="1"/>
  <c r="AD810" i="16" s="1"/>
  <c r="AE810" i="16" s="1"/>
  <c r="AB810" i="16" a="1"/>
  <c r="AB810" i="16" s="1"/>
  <c r="AA810" i="16" a="1"/>
  <c r="AA810" i="16" s="1"/>
  <c r="Z810" i="16" a="1"/>
  <c r="Z810" i="16" s="1"/>
  <c r="Y810" i="16" a="1"/>
  <c r="Y810" i="16" s="1"/>
  <c r="Q810" i="16" a="1"/>
  <c r="Q810" i="16" s="1"/>
  <c r="P810" i="16" a="1"/>
  <c r="P810" i="16" s="1"/>
  <c r="O810" i="16" a="1"/>
  <c r="O810" i="16" s="1"/>
  <c r="N810" i="16" a="1"/>
  <c r="N810" i="16" s="1"/>
  <c r="I810" i="16" a="1"/>
  <c r="I810" i="16" s="1"/>
  <c r="J810" i="16" s="1"/>
  <c r="H810" i="16" a="1"/>
  <c r="H810" i="16" s="1"/>
  <c r="G810" i="16" a="1"/>
  <c r="G810" i="16" s="1"/>
  <c r="F810" i="16" a="1"/>
  <c r="F810" i="16" s="1"/>
  <c r="E810" i="16" a="1"/>
  <c r="E810" i="16" s="1"/>
  <c r="D810" i="16" a="1"/>
  <c r="D810" i="16" s="1"/>
  <c r="L810" i="16" s="1"/>
  <c r="C810" i="16" a="1"/>
  <c r="C810" i="16" s="1"/>
  <c r="AP809" i="16" a="1"/>
  <c r="AP809" i="16" s="1"/>
  <c r="AG809" i="16" a="1"/>
  <c r="AG809" i="16" s="1"/>
  <c r="AN809" i="16" s="1"/>
  <c r="AD809" i="16" a="1"/>
  <c r="AD809" i="16" s="1"/>
  <c r="AE809" i="16" s="1"/>
  <c r="AB809" i="16" a="1"/>
  <c r="AB809" i="16" s="1"/>
  <c r="AA809" i="16" a="1"/>
  <c r="AA809" i="16" s="1"/>
  <c r="Z809" i="16" a="1"/>
  <c r="Z809" i="16" s="1"/>
  <c r="Y809" i="16" a="1"/>
  <c r="Y809" i="16" s="1"/>
  <c r="Q809" i="16" a="1"/>
  <c r="Q809" i="16" s="1"/>
  <c r="P809" i="16" a="1"/>
  <c r="P809" i="16" s="1"/>
  <c r="O809" i="16" a="1"/>
  <c r="O809" i="16" s="1"/>
  <c r="N809" i="16" a="1"/>
  <c r="N809" i="16" s="1"/>
  <c r="I809" i="16" a="1"/>
  <c r="I809" i="16" s="1"/>
  <c r="J809" i="16" s="1"/>
  <c r="H809" i="16" a="1"/>
  <c r="H809" i="16" s="1"/>
  <c r="G809" i="16" a="1"/>
  <c r="G809" i="16" s="1"/>
  <c r="F809" i="16" a="1"/>
  <c r="F809" i="16" s="1"/>
  <c r="E809" i="16" a="1"/>
  <c r="E809" i="16" s="1"/>
  <c r="D809" i="16" a="1"/>
  <c r="D809" i="16" s="1"/>
  <c r="L809" i="16" s="1"/>
  <c r="C809" i="16" a="1"/>
  <c r="C809" i="16" s="1"/>
  <c r="AP808" i="16" a="1"/>
  <c r="AP808" i="16" s="1"/>
  <c r="AG808" i="16" a="1"/>
  <c r="AG808" i="16" s="1"/>
  <c r="AN808" i="16" s="1"/>
  <c r="AD808" i="16" a="1"/>
  <c r="AD808" i="16" s="1"/>
  <c r="AE808" i="16" s="1"/>
  <c r="AB808" i="16" a="1"/>
  <c r="AB808" i="16" s="1"/>
  <c r="AA808" i="16" a="1"/>
  <c r="AA808" i="16" s="1"/>
  <c r="Z808" i="16" a="1"/>
  <c r="Z808" i="16" s="1"/>
  <c r="Y808" i="16" a="1"/>
  <c r="Y808" i="16" s="1"/>
  <c r="Q808" i="16" a="1"/>
  <c r="Q808" i="16" s="1"/>
  <c r="P808" i="16" a="1"/>
  <c r="P808" i="16" s="1"/>
  <c r="O808" i="16" a="1"/>
  <c r="O808" i="16" s="1"/>
  <c r="N808" i="16" a="1"/>
  <c r="N808" i="16" s="1"/>
  <c r="I808" i="16" a="1"/>
  <c r="I808" i="16" s="1"/>
  <c r="J808" i="16" s="1"/>
  <c r="H808" i="16" a="1"/>
  <c r="H808" i="16" s="1"/>
  <c r="G808" i="16" a="1"/>
  <c r="G808" i="16" s="1"/>
  <c r="F808" i="16" a="1"/>
  <c r="F808" i="16" s="1"/>
  <c r="E808" i="16" a="1"/>
  <c r="E808" i="16" s="1"/>
  <c r="D808" i="16" a="1"/>
  <c r="D808" i="16" s="1"/>
  <c r="L808" i="16" s="1"/>
  <c r="C808" i="16" a="1"/>
  <c r="C808" i="16" s="1"/>
  <c r="AP807" i="16" a="1"/>
  <c r="AP807" i="16" s="1"/>
  <c r="AG807" i="16" a="1"/>
  <c r="AG807" i="16" s="1"/>
  <c r="AN807" i="16" s="1"/>
  <c r="AD807" i="16" a="1"/>
  <c r="AD807" i="16" s="1"/>
  <c r="AE807" i="16" s="1"/>
  <c r="AB807" i="16" a="1"/>
  <c r="AB807" i="16" s="1"/>
  <c r="AA807" i="16" a="1"/>
  <c r="AA807" i="16" s="1"/>
  <c r="Z807" i="16" a="1"/>
  <c r="Z807" i="16" s="1"/>
  <c r="Y807" i="16" a="1"/>
  <c r="Y807" i="16" s="1"/>
  <c r="Q807" i="16" a="1"/>
  <c r="Q807" i="16" s="1"/>
  <c r="P807" i="16" a="1"/>
  <c r="P807" i="16" s="1"/>
  <c r="O807" i="16" a="1"/>
  <c r="O807" i="16" s="1"/>
  <c r="N807" i="16" a="1"/>
  <c r="N807" i="16" s="1"/>
  <c r="I807" i="16" a="1"/>
  <c r="I807" i="16" s="1"/>
  <c r="J807" i="16" s="1"/>
  <c r="H807" i="16" a="1"/>
  <c r="H807" i="16" s="1"/>
  <c r="G807" i="16" a="1"/>
  <c r="G807" i="16" s="1"/>
  <c r="F807" i="16" a="1"/>
  <c r="F807" i="16" s="1"/>
  <c r="E807" i="16" a="1"/>
  <c r="E807" i="16" s="1"/>
  <c r="D807" i="16" a="1"/>
  <c r="D807" i="16" s="1"/>
  <c r="L807" i="16" s="1"/>
  <c r="C807" i="16" a="1"/>
  <c r="C807" i="16" s="1"/>
  <c r="AP806" i="16" a="1"/>
  <c r="AP806" i="16" s="1"/>
  <c r="AG806" i="16" a="1"/>
  <c r="AG806" i="16" s="1"/>
  <c r="AN806" i="16" s="1"/>
  <c r="AD806" i="16" a="1"/>
  <c r="AD806" i="16" s="1"/>
  <c r="AE806" i="16" s="1"/>
  <c r="AB806" i="16" a="1"/>
  <c r="AB806" i="16" s="1"/>
  <c r="AA806" i="16" a="1"/>
  <c r="AA806" i="16" s="1"/>
  <c r="Z806" i="16" a="1"/>
  <c r="Z806" i="16" s="1"/>
  <c r="Y806" i="16" a="1"/>
  <c r="Y806" i="16" s="1"/>
  <c r="Q806" i="16" a="1"/>
  <c r="Q806" i="16" s="1"/>
  <c r="P806" i="16" a="1"/>
  <c r="P806" i="16" s="1"/>
  <c r="O806" i="16" a="1"/>
  <c r="O806" i="16" s="1"/>
  <c r="N806" i="16" a="1"/>
  <c r="N806" i="16" s="1"/>
  <c r="I806" i="16" a="1"/>
  <c r="I806" i="16" s="1"/>
  <c r="J806" i="16" s="1"/>
  <c r="H806" i="16" a="1"/>
  <c r="H806" i="16" s="1"/>
  <c r="G806" i="16" a="1"/>
  <c r="G806" i="16" s="1"/>
  <c r="F806" i="16" a="1"/>
  <c r="F806" i="16" s="1"/>
  <c r="E806" i="16" a="1"/>
  <c r="E806" i="16" s="1"/>
  <c r="D806" i="16" a="1"/>
  <c r="D806" i="16" s="1"/>
  <c r="L806" i="16" s="1"/>
  <c r="C806" i="16" a="1"/>
  <c r="C806" i="16" s="1"/>
  <c r="AP805" i="16" a="1"/>
  <c r="AP805" i="16" s="1"/>
  <c r="AG805" i="16" a="1"/>
  <c r="AG805" i="16" s="1"/>
  <c r="AN805" i="16" s="1"/>
  <c r="AD805" i="16" a="1"/>
  <c r="AD805" i="16" s="1"/>
  <c r="AE805" i="16" s="1"/>
  <c r="AB805" i="16" a="1"/>
  <c r="AB805" i="16" s="1"/>
  <c r="AA805" i="16" a="1"/>
  <c r="AA805" i="16" s="1"/>
  <c r="Z805" i="16" a="1"/>
  <c r="Z805" i="16" s="1"/>
  <c r="Y805" i="16" a="1"/>
  <c r="Y805" i="16" s="1"/>
  <c r="Q805" i="16" a="1"/>
  <c r="Q805" i="16" s="1"/>
  <c r="P805" i="16" a="1"/>
  <c r="P805" i="16" s="1"/>
  <c r="O805" i="16" a="1"/>
  <c r="O805" i="16" s="1"/>
  <c r="N805" i="16" a="1"/>
  <c r="N805" i="16" s="1"/>
  <c r="I805" i="16" a="1"/>
  <c r="I805" i="16" s="1"/>
  <c r="J805" i="16" s="1"/>
  <c r="H805" i="16" a="1"/>
  <c r="H805" i="16" s="1"/>
  <c r="G805" i="16" a="1"/>
  <c r="G805" i="16" s="1"/>
  <c r="F805" i="16" a="1"/>
  <c r="F805" i="16" s="1"/>
  <c r="E805" i="16" a="1"/>
  <c r="E805" i="16" s="1"/>
  <c r="D805" i="16" a="1"/>
  <c r="D805" i="16" s="1"/>
  <c r="L805" i="16" s="1"/>
  <c r="C805" i="16" a="1"/>
  <c r="C805" i="16" s="1"/>
  <c r="AP804" i="16" a="1"/>
  <c r="AP804" i="16" s="1"/>
  <c r="AG804" i="16" a="1"/>
  <c r="AG804" i="16" s="1"/>
  <c r="AN804" i="16" s="1"/>
  <c r="AD804" i="16" a="1"/>
  <c r="AD804" i="16" s="1"/>
  <c r="AE804" i="16" s="1"/>
  <c r="AB804" i="16" a="1"/>
  <c r="AB804" i="16" s="1"/>
  <c r="AA804" i="16" a="1"/>
  <c r="AA804" i="16" s="1"/>
  <c r="Z804" i="16" a="1"/>
  <c r="Z804" i="16" s="1"/>
  <c r="Y804" i="16" a="1"/>
  <c r="Y804" i="16" s="1"/>
  <c r="Q804" i="16" a="1"/>
  <c r="Q804" i="16" s="1"/>
  <c r="P804" i="16" a="1"/>
  <c r="P804" i="16" s="1"/>
  <c r="O804" i="16" a="1"/>
  <c r="O804" i="16" s="1"/>
  <c r="N804" i="16" a="1"/>
  <c r="N804" i="16" s="1"/>
  <c r="I804" i="16" a="1"/>
  <c r="I804" i="16" s="1"/>
  <c r="J804" i="16" s="1"/>
  <c r="H804" i="16" a="1"/>
  <c r="H804" i="16" s="1"/>
  <c r="G804" i="16" a="1"/>
  <c r="G804" i="16" s="1"/>
  <c r="F804" i="16" a="1"/>
  <c r="F804" i="16" s="1"/>
  <c r="E804" i="16" a="1"/>
  <c r="E804" i="16" s="1"/>
  <c r="D804" i="16" a="1"/>
  <c r="D804" i="16" s="1"/>
  <c r="L804" i="16" s="1"/>
  <c r="C804" i="16" a="1"/>
  <c r="C804" i="16" s="1"/>
  <c r="AP803" i="16" a="1"/>
  <c r="AP803" i="16" s="1"/>
  <c r="AG803" i="16" a="1"/>
  <c r="AG803" i="16" s="1"/>
  <c r="AN803" i="16" s="1"/>
  <c r="AD803" i="16" a="1"/>
  <c r="AD803" i="16" s="1"/>
  <c r="AE803" i="16" s="1"/>
  <c r="AB803" i="16" a="1"/>
  <c r="AB803" i="16" s="1"/>
  <c r="AA803" i="16" a="1"/>
  <c r="AA803" i="16" s="1"/>
  <c r="Z803" i="16" a="1"/>
  <c r="Z803" i="16" s="1"/>
  <c r="Y803" i="16" a="1"/>
  <c r="Y803" i="16" s="1"/>
  <c r="Q803" i="16" a="1"/>
  <c r="Q803" i="16" s="1"/>
  <c r="P803" i="16" a="1"/>
  <c r="P803" i="16" s="1"/>
  <c r="O803" i="16" a="1"/>
  <c r="O803" i="16" s="1"/>
  <c r="N803" i="16" a="1"/>
  <c r="N803" i="16" s="1"/>
  <c r="I803" i="16" a="1"/>
  <c r="I803" i="16" s="1"/>
  <c r="J803" i="16" s="1"/>
  <c r="H803" i="16" a="1"/>
  <c r="H803" i="16" s="1"/>
  <c r="G803" i="16" a="1"/>
  <c r="G803" i="16" s="1"/>
  <c r="F803" i="16" a="1"/>
  <c r="F803" i="16" s="1"/>
  <c r="E803" i="16" a="1"/>
  <c r="E803" i="16" s="1"/>
  <c r="D803" i="16" a="1"/>
  <c r="D803" i="16" s="1"/>
  <c r="L803" i="16" s="1"/>
  <c r="C803" i="16" a="1"/>
  <c r="C803" i="16" s="1"/>
  <c r="AP802" i="16" a="1"/>
  <c r="AP802" i="16" s="1"/>
  <c r="AG802" i="16" a="1"/>
  <c r="AG802" i="16" s="1"/>
  <c r="AN802" i="16" s="1"/>
  <c r="AD802" i="16" a="1"/>
  <c r="AD802" i="16" s="1"/>
  <c r="AE802" i="16" s="1"/>
  <c r="AB802" i="16" a="1"/>
  <c r="AB802" i="16" s="1"/>
  <c r="AA802" i="16" a="1"/>
  <c r="AA802" i="16" s="1"/>
  <c r="Z802" i="16" a="1"/>
  <c r="Z802" i="16" s="1"/>
  <c r="Y802" i="16" a="1"/>
  <c r="Y802" i="16" s="1"/>
  <c r="Q802" i="16" a="1"/>
  <c r="Q802" i="16" s="1"/>
  <c r="P802" i="16" a="1"/>
  <c r="P802" i="16" s="1"/>
  <c r="O802" i="16" a="1"/>
  <c r="O802" i="16" s="1"/>
  <c r="N802" i="16" a="1"/>
  <c r="N802" i="16" s="1"/>
  <c r="I802" i="16" a="1"/>
  <c r="I802" i="16" s="1"/>
  <c r="J802" i="16" s="1"/>
  <c r="H802" i="16" a="1"/>
  <c r="H802" i="16" s="1"/>
  <c r="G802" i="16" a="1"/>
  <c r="G802" i="16" s="1"/>
  <c r="F802" i="16" a="1"/>
  <c r="F802" i="16" s="1"/>
  <c r="E802" i="16" a="1"/>
  <c r="E802" i="16" s="1"/>
  <c r="D802" i="16" a="1"/>
  <c r="D802" i="16" s="1"/>
  <c r="L802" i="16" s="1"/>
  <c r="C802" i="16" a="1"/>
  <c r="C802" i="16" s="1"/>
  <c r="AP801" i="16" a="1"/>
  <c r="AP801" i="16" s="1"/>
  <c r="AG801" i="16" a="1"/>
  <c r="AG801" i="16" s="1"/>
  <c r="AN801" i="16" s="1"/>
  <c r="AD801" i="16" a="1"/>
  <c r="AD801" i="16" s="1"/>
  <c r="AE801" i="16" s="1"/>
  <c r="AB801" i="16" a="1"/>
  <c r="AB801" i="16" s="1"/>
  <c r="AA801" i="16" a="1"/>
  <c r="AA801" i="16" s="1"/>
  <c r="Z801" i="16" a="1"/>
  <c r="Z801" i="16" s="1"/>
  <c r="Y801" i="16" a="1"/>
  <c r="Y801" i="16" s="1"/>
  <c r="Q801" i="16" a="1"/>
  <c r="Q801" i="16" s="1"/>
  <c r="P801" i="16" a="1"/>
  <c r="P801" i="16" s="1"/>
  <c r="O801" i="16" a="1"/>
  <c r="O801" i="16" s="1"/>
  <c r="N801" i="16" a="1"/>
  <c r="N801" i="16" s="1"/>
  <c r="I801" i="16" a="1"/>
  <c r="I801" i="16" s="1"/>
  <c r="J801" i="16" s="1"/>
  <c r="H801" i="16" a="1"/>
  <c r="H801" i="16" s="1"/>
  <c r="G801" i="16" a="1"/>
  <c r="G801" i="16" s="1"/>
  <c r="F801" i="16" a="1"/>
  <c r="F801" i="16" s="1"/>
  <c r="E801" i="16" a="1"/>
  <c r="E801" i="16" s="1"/>
  <c r="D801" i="16" a="1"/>
  <c r="D801" i="16" s="1"/>
  <c r="L801" i="16" s="1"/>
  <c r="C801" i="16" a="1"/>
  <c r="C801" i="16" s="1"/>
  <c r="AP800" i="16" a="1"/>
  <c r="AP800" i="16" s="1"/>
  <c r="AG800" i="16" a="1"/>
  <c r="AG800" i="16" s="1"/>
  <c r="AN800" i="16" s="1"/>
  <c r="AD800" i="16" a="1"/>
  <c r="AD800" i="16" s="1"/>
  <c r="AE800" i="16" s="1"/>
  <c r="AB800" i="16" a="1"/>
  <c r="AB800" i="16" s="1"/>
  <c r="AA800" i="16" a="1"/>
  <c r="AA800" i="16" s="1"/>
  <c r="Z800" i="16" a="1"/>
  <c r="Z800" i="16" s="1"/>
  <c r="Y800" i="16" a="1"/>
  <c r="Y800" i="16" s="1"/>
  <c r="Q800" i="16" a="1"/>
  <c r="Q800" i="16" s="1"/>
  <c r="P800" i="16" a="1"/>
  <c r="P800" i="16" s="1"/>
  <c r="O800" i="16" a="1"/>
  <c r="O800" i="16" s="1"/>
  <c r="N800" i="16" a="1"/>
  <c r="N800" i="16" s="1"/>
  <c r="I800" i="16" a="1"/>
  <c r="I800" i="16" s="1"/>
  <c r="J800" i="16" s="1"/>
  <c r="H800" i="16" a="1"/>
  <c r="H800" i="16" s="1"/>
  <c r="G800" i="16" a="1"/>
  <c r="G800" i="16" s="1"/>
  <c r="F800" i="16" a="1"/>
  <c r="F800" i="16" s="1"/>
  <c r="E800" i="16" a="1"/>
  <c r="E800" i="16" s="1"/>
  <c r="D800" i="16" a="1"/>
  <c r="D800" i="16" s="1"/>
  <c r="L800" i="16" s="1"/>
  <c r="C800" i="16" a="1"/>
  <c r="C800" i="16" s="1"/>
  <c r="AP799" i="16" a="1"/>
  <c r="AP799" i="16" s="1"/>
  <c r="AG799" i="16" a="1"/>
  <c r="AG799" i="16" s="1"/>
  <c r="AN799" i="16" s="1"/>
  <c r="AD799" i="16" a="1"/>
  <c r="AD799" i="16" s="1"/>
  <c r="AE799" i="16" s="1"/>
  <c r="AB799" i="16" a="1"/>
  <c r="AB799" i="16" s="1"/>
  <c r="AA799" i="16" a="1"/>
  <c r="AA799" i="16" s="1"/>
  <c r="Z799" i="16" a="1"/>
  <c r="Z799" i="16" s="1"/>
  <c r="Y799" i="16" a="1"/>
  <c r="Y799" i="16" s="1"/>
  <c r="Q799" i="16" a="1"/>
  <c r="Q799" i="16" s="1"/>
  <c r="P799" i="16" a="1"/>
  <c r="P799" i="16" s="1"/>
  <c r="O799" i="16" a="1"/>
  <c r="O799" i="16" s="1"/>
  <c r="N799" i="16" a="1"/>
  <c r="N799" i="16" s="1"/>
  <c r="I799" i="16" a="1"/>
  <c r="I799" i="16" s="1"/>
  <c r="J799" i="16" s="1"/>
  <c r="H799" i="16" a="1"/>
  <c r="H799" i="16" s="1"/>
  <c r="G799" i="16" a="1"/>
  <c r="G799" i="16" s="1"/>
  <c r="F799" i="16" a="1"/>
  <c r="F799" i="16" s="1"/>
  <c r="E799" i="16" a="1"/>
  <c r="E799" i="16" s="1"/>
  <c r="D799" i="16" a="1"/>
  <c r="D799" i="16" s="1"/>
  <c r="L799" i="16" s="1"/>
  <c r="C799" i="16" a="1"/>
  <c r="C799" i="16" s="1"/>
  <c r="AP798" i="16" a="1"/>
  <c r="AP798" i="16" s="1"/>
  <c r="AG798" i="16" a="1"/>
  <c r="AG798" i="16" s="1"/>
  <c r="AN798" i="16" s="1"/>
  <c r="AD798" i="16" a="1"/>
  <c r="AD798" i="16" s="1"/>
  <c r="AE798" i="16" s="1"/>
  <c r="AB798" i="16" a="1"/>
  <c r="AB798" i="16" s="1"/>
  <c r="AA798" i="16" a="1"/>
  <c r="AA798" i="16" s="1"/>
  <c r="Z798" i="16" a="1"/>
  <c r="Z798" i="16" s="1"/>
  <c r="Y798" i="16" a="1"/>
  <c r="Y798" i="16" s="1"/>
  <c r="Q798" i="16" a="1"/>
  <c r="Q798" i="16" s="1"/>
  <c r="P798" i="16" a="1"/>
  <c r="P798" i="16" s="1"/>
  <c r="O798" i="16" a="1"/>
  <c r="O798" i="16" s="1"/>
  <c r="N798" i="16" a="1"/>
  <c r="N798" i="16" s="1"/>
  <c r="I798" i="16" a="1"/>
  <c r="I798" i="16" s="1"/>
  <c r="J798" i="16" s="1"/>
  <c r="H798" i="16" a="1"/>
  <c r="H798" i="16" s="1"/>
  <c r="G798" i="16" a="1"/>
  <c r="G798" i="16" s="1"/>
  <c r="F798" i="16" a="1"/>
  <c r="F798" i="16" s="1"/>
  <c r="E798" i="16" a="1"/>
  <c r="E798" i="16" s="1"/>
  <c r="D798" i="16" a="1"/>
  <c r="D798" i="16" s="1"/>
  <c r="L798" i="16" s="1"/>
  <c r="C798" i="16" a="1"/>
  <c r="C798" i="16" s="1"/>
  <c r="AP797" i="16" a="1"/>
  <c r="AP797" i="16" s="1"/>
  <c r="AG797" i="16" a="1"/>
  <c r="AG797" i="16" s="1"/>
  <c r="AN797" i="16" s="1"/>
  <c r="AD797" i="16" a="1"/>
  <c r="AD797" i="16" s="1"/>
  <c r="AE797" i="16" s="1"/>
  <c r="AB797" i="16" a="1"/>
  <c r="AB797" i="16" s="1"/>
  <c r="AA797" i="16" a="1"/>
  <c r="AA797" i="16" s="1"/>
  <c r="Z797" i="16" a="1"/>
  <c r="Z797" i="16" s="1"/>
  <c r="Y797" i="16" a="1"/>
  <c r="Y797" i="16" s="1"/>
  <c r="Q797" i="16" a="1"/>
  <c r="Q797" i="16" s="1"/>
  <c r="P797" i="16" a="1"/>
  <c r="P797" i="16" s="1"/>
  <c r="O797" i="16" a="1"/>
  <c r="O797" i="16" s="1"/>
  <c r="N797" i="16" a="1"/>
  <c r="N797" i="16" s="1"/>
  <c r="I797" i="16" a="1"/>
  <c r="I797" i="16" s="1"/>
  <c r="J797" i="16" s="1"/>
  <c r="H797" i="16" a="1"/>
  <c r="H797" i="16" s="1"/>
  <c r="G797" i="16" a="1"/>
  <c r="G797" i="16" s="1"/>
  <c r="F797" i="16" a="1"/>
  <c r="F797" i="16" s="1"/>
  <c r="E797" i="16" a="1"/>
  <c r="E797" i="16" s="1"/>
  <c r="D797" i="16" a="1"/>
  <c r="D797" i="16" s="1"/>
  <c r="L797" i="16" s="1"/>
  <c r="C797" i="16" a="1"/>
  <c r="C797" i="16" s="1"/>
  <c r="AP796" i="16" a="1"/>
  <c r="AP796" i="16" s="1"/>
  <c r="AG796" i="16" a="1"/>
  <c r="AG796" i="16" s="1"/>
  <c r="AN796" i="16" s="1"/>
  <c r="AD796" i="16" a="1"/>
  <c r="AD796" i="16" s="1"/>
  <c r="AE796" i="16" s="1"/>
  <c r="AB796" i="16" a="1"/>
  <c r="AB796" i="16" s="1"/>
  <c r="AA796" i="16" a="1"/>
  <c r="AA796" i="16" s="1"/>
  <c r="Z796" i="16" a="1"/>
  <c r="Z796" i="16" s="1"/>
  <c r="Y796" i="16" a="1"/>
  <c r="Y796" i="16" s="1"/>
  <c r="Q796" i="16" a="1"/>
  <c r="Q796" i="16" s="1"/>
  <c r="P796" i="16" a="1"/>
  <c r="P796" i="16" s="1"/>
  <c r="O796" i="16" a="1"/>
  <c r="O796" i="16" s="1"/>
  <c r="N796" i="16" a="1"/>
  <c r="N796" i="16" s="1"/>
  <c r="I796" i="16" a="1"/>
  <c r="I796" i="16" s="1"/>
  <c r="J796" i="16" s="1"/>
  <c r="H796" i="16" a="1"/>
  <c r="H796" i="16" s="1"/>
  <c r="G796" i="16" a="1"/>
  <c r="G796" i="16" s="1"/>
  <c r="F796" i="16" a="1"/>
  <c r="F796" i="16" s="1"/>
  <c r="E796" i="16" a="1"/>
  <c r="E796" i="16" s="1"/>
  <c r="D796" i="16" a="1"/>
  <c r="D796" i="16" s="1"/>
  <c r="L796" i="16" s="1"/>
  <c r="C796" i="16" a="1"/>
  <c r="C796" i="16" s="1"/>
  <c r="AP795" i="16" a="1"/>
  <c r="AP795" i="16" s="1"/>
  <c r="AG795" i="16" a="1"/>
  <c r="AG795" i="16" s="1"/>
  <c r="AN795" i="16" s="1"/>
  <c r="AD795" i="16" a="1"/>
  <c r="AD795" i="16" s="1"/>
  <c r="AE795" i="16" s="1"/>
  <c r="AB795" i="16" a="1"/>
  <c r="AB795" i="16" s="1"/>
  <c r="AA795" i="16" a="1"/>
  <c r="AA795" i="16" s="1"/>
  <c r="Z795" i="16" a="1"/>
  <c r="Z795" i="16" s="1"/>
  <c r="Y795" i="16" a="1"/>
  <c r="Y795" i="16" s="1"/>
  <c r="Q795" i="16" a="1"/>
  <c r="Q795" i="16" s="1"/>
  <c r="P795" i="16" a="1"/>
  <c r="P795" i="16" s="1"/>
  <c r="O795" i="16" a="1"/>
  <c r="O795" i="16" s="1"/>
  <c r="N795" i="16" a="1"/>
  <c r="N795" i="16" s="1"/>
  <c r="I795" i="16" a="1"/>
  <c r="I795" i="16" s="1"/>
  <c r="J795" i="16" s="1"/>
  <c r="H795" i="16" a="1"/>
  <c r="H795" i="16" s="1"/>
  <c r="G795" i="16" a="1"/>
  <c r="G795" i="16" s="1"/>
  <c r="F795" i="16" a="1"/>
  <c r="F795" i="16" s="1"/>
  <c r="E795" i="16" a="1"/>
  <c r="E795" i="16" s="1"/>
  <c r="D795" i="16" a="1"/>
  <c r="D795" i="16" s="1"/>
  <c r="L795" i="16" s="1"/>
  <c r="C795" i="16" a="1"/>
  <c r="C795" i="16" s="1"/>
  <c r="AP794" i="16" a="1"/>
  <c r="AP794" i="16" s="1"/>
  <c r="AG794" i="16" a="1"/>
  <c r="AG794" i="16" s="1"/>
  <c r="AN794" i="16" s="1"/>
  <c r="AD794" i="16" a="1"/>
  <c r="AD794" i="16" s="1"/>
  <c r="AE794" i="16" s="1"/>
  <c r="AB794" i="16" a="1"/>
  <c r="AB794" i="16" s="1"/>
  <c r="AA794" i="16" a="1"/>
  <c r="AA794" i="16" s="1"/>
  <c r="Z794" i="16" a="1"/>
  <c r="Z794" i="16" s="1"/>
  <c r="Y794" i="16" a="1"/>
  <c r="Y794" i="16" s="1"/>
  <c r="Q794" i="16" a="1"/>
  <c r="Q794" i="16" s="1"/>
  <c r="P794" i="16" a="1"/>
  <c r="P794" i="16" s="1"/>
  <c r="O794" i="16" a="1"/>
  <c r="O794" i="16" s="1"/>
  <c r="N794" i="16" a="1"/>
  <c r="N794" i="16" s="1"/>
  <c r="I794" i="16" a="1"/>
  <c r="I794" i="16" s="1"/>
  <c r="J794" i="16" s="1"/>
  <c r="H794" i="16" a="1"/>
  <c r="H794" i="16" s="1"/>
  <c r="G794" i="16" a="1"/>
  <c r="G794" i="16" s="1"/>
  <c r="F794" i="16" a="1"/>
  <c r="F794" i="16" s="1"/>
  <c r="E794" i="16" a="1"/>
  <c r="E794" i="16" s="1"/>
  <c r="D794" i="16" a="1"/>
  <c r="D794" i="16" s="1"/>
  <c r="L794" i="16" s="1"/>
  <c r="C794" i="16" a="1"/>
  <c r="C794" i="16" s="1"/>
  <c r="AP793" i="16" a="1"/>
  <c r="AP793" i="16" s="1"/>
  <c r="AG793" i="16" a="1"/>
  <c r="AG793" i="16" s="1"/>
  <c r="AN793" i="16" s="1"/>
  <c r="AD793" i="16" a="1"/>
  <c r="AD793" i="16" s="1"/>
  <c r="AE793" i="16" s="1"/>
  <c r="AB793" i="16" a="1"/>
  <c r="AB793" i="16" s="1"/>
  <c r="AA793" i="16" a="1"/>
  <c r="AA793" i="16" s="1"/>
  <c r="Z793" i="16" a="1"/>
  <c r="Z793" i="16" s="1"/>
  <c r="Y793" i="16" a="1"/>
  <c r="Y793" i="16" s="1"/>
  <c r="Q793" i="16" a="1"/>
  <c r="Q793" i="16" s="1"/>
  <c r="P793" i="16" a="1"/>
  <c r="P793" i="16" s="1"/>
  <c r="O793" i="16" a="1"/>
  <c r="O793" i="16" s="1"/>
  <c r="N793" i="16" a="1"/>
  <c r="N793" i="16" s="1"/>
  <c r="I793" i="16" a="1"/>
  <c r="I793" i="16" s="1"/>
  <c r="J793" i="16" s="1"/>
  <c r="H793" i="16" a="1"/>
  <c r="H793" i="16" s="1"/>
  <c r="G793" i="16" a="1"/>
  <c r="G793" i="16" s="1"/>
  <c r="F793" i="16" a="1"/>
  <c r="F793" i="16" s="1"/>
  <c r="E793" i="16" a="1"/>
  <c r="E793" i="16" s="1"/>
  <c r="D793" i="16" a="1"/>
  <c r="D793" i="16" s="1"/>
  <c r="L793" i="16" s="1"/>
  <c r="C793" i="16" a="1"/>
  <c r="C793" i="16" s="1"/>
  <c r="AP792" i="16" a="1"/>
  <c r="AP792" i="16" s="1"/>
  <c r="AG792" i="16" a="1"/>
  <c r="AG792" i="16" s="1"/>
  <c r="AN792" i="16" s="1"/>
  <c r="AD792" i="16" a="1"/>
  <c r="AD792" i="16" s="1"/>
  <c r="AE792" i="16" s="1"/>
  <c r="AB792" i="16" a="1"/>
  <c r="AB792" i="16" s="1"/>
  <c r="AA792" i="16" a="1"/>
  <c r="AA792" i="16" s="1"/>
  <c r="Z792" i="16"/>
  <c r="Z792" i="16" a="1"/>
  <c r="Y792" i="16" a="1"/>
  <c r="Y792" i="16" s="1"/>
  <c r="Q792" i="16" a="1"/>
  <c r="Q792" i="16" s="1"/>
  <c r="P792" i="16" a="1"/>
  <c r="P792" i="16" s="1"/>
  <c r="O792" i="16" a="1"/>
  <c r="O792" i="16" s="1"/>
  <c r="N792" i="16" a="1"/>
  <c r="N792" i="16" s="1"/>
  <c r="I792" i="16" a="1"/>
  <c r="I792" i="16" s="1"/>
  <c r="J792" i="16" s="1"/>
  <c r="H792" i="16" a="1"/>
  <c r="H792" i="16" s="1"/>
  <c r="G792" i="16" a="1"/>
  <c r="G792" i="16" s="1"/>
  <c r="F792" i="16" a="1"/>
  <c r="F792" i="16" s="1"/>
  <c r="E792" i="16" a="1"/>
  <c r="E792" i="16" s="1"/>
  <c r="D792" i="16" a="1"/>
  <c r="D792" i="16" s="1"/>
  <c r="L792" i="16" s="1"/>
  <c r="C792" i="16" a="1"/>
  <c r="C792" i="16" s="1"/>
  <c r="AP791" i="16" a="1"/>
  <c r="AP791" i="16" s="1"/>
  <c r="AG791" i="16" a="1"/>
  <c r="AG791" i="16" s="1"/>
  <c r="AN791" i="16" s="1"/>
  <c r="AD791" i="16" a="1"/>
  <c r="AD791" i="16" s="1"/>
  <c r="AE791" i="16" s="1"/>
  <c r="AB791" i="16" a="1"/>
  <c r="AB791" i="16" s="1"/>
  <c r="AA791" i="16" a="1"/>
  <c r="AA791" i="16" s="1"/>
  <c r="Z791" i="16" a="1"/>
  <c r="Z791" i="16" s="1"/>
  <c r="Y791" i="16" a="1"/>
  <c r="Y791" i="16" s="1"/>
  <c r="Q791" i="16" a="1"/>
  <c r="Q791" i="16" s="1"/>
  <c r="P791" i="16" a="1"/>
  <c r="P791" i="16" s="1"/>
  <c r="O791" i="16" a="1"/>
  <c r="O791" i="16" s="1"/>
  <c r="N791" i="16" a="1"/>
  <c r="N791" i="16" s="1"/>
  <c r="I791" i="16" a="1"/>
  <c r="I791" i="16" s="1"/>
  <c r="J791" i="16" s="1"/>
  <c r="H791" i="16" a="1"/>
  <c r="H791" i="16" s="1"/>
  <c r="G791" i="16" a="1"/>
  <c r="G791" i="16" s="1"/>
  <c r="F791" i="16" a="1"/>
  <c r="F791" i="16" s="1"/>
  <c r="E791" i="16" a="1"/>
  <c r="E791" i="16" s="1"/>
  <c r="D791" i="16" a="1"/>
  <c r="D791" i="16" s="1"/>
  <c r="L791" i="16" s="1"/>
  <c r="C791" i="16" a="1"/>
  <c r="C791" i="16" s="1"/>
  <c r="AP790" i="16" a="1"/>
  <c r="AP790" i="16" s="1"/>
  <c r="AG790" i="16" a="1"/>
  <c r="AG790" i="16" s="1"/>
  <c r="AN790" i="16" s="1"/>
  <c r="AD790" i="16" a="1"/>
  <c r="AD790" i="16" s="1"/>
  <c r="AE790" i="16" s="1"/>
  <c r="AB790" i="16" a="1"/>
  <c r="AB790" i="16" s="1"/>
  <c r="AA790" i="16" a="1"/>
  <c r="AA790" i="16" s="1"/>
  <c r="Z790" i="16" a="1"/>
  <c r="Z790" i="16" s="1"/>
  <c r="Y790" i="16" a="1"/>
  <c r="Y790" i="16" s="1"/>
  <c r="Q790" i="16" a="1"/>
  <c r="Q790" i="16" s="1"/>
  <c r="P790" i="16" a="1"/>
  <c r="P790" i="16" s="1"/>
  <c r="O790" i="16" a="1"/>
  <c r="O790" i="16" s="1"/>
  <c r="N790" i="16" a="1"/>
  <c r="N790" i="16" s="1"/>
  <c r="I790" i="16" a="1"/>
  <c r="I790" i="16" s="1"/>
  <c r="J790" i="16" s="1"/>
  <c r="H790" i="16" a="1"/>
  <c r="H790" i="16" s="1"/>
  <c r="G790" i="16" a="1"/>
  <c r="G790" i="16" s="1"/>
  <c r="F790" i="16" a="1"/>
  <c r="F790" i="16" s="1"/>
  <c r="E790" i="16" a="1"/>
  <c r="E790" i="16" s="1"/>
  <c r="D790" i="16" a="1"/>
  <c r="D790" i="16" s="1"/>
  <c r="L790" i="16" s="1"/>
  <c r="C790" i="16" a="1"/>
  <c r="C790" i="16" s="1"/>
  <c r="AP789" i="16" a="1"/>
  <c r="AP789" i="16" s="1"/>
  <c r="AG789" i="16" a="1"/>
  <c r="AG789" i="16" s="1"/>
  <c r="AN789" i="16" s="1"/>
  <c r="AD789" i="16" a="1"/>
  <c r="AD789" i="16" s="1"/>
  <c r="AE789" i="16" s="1"/>
  <c r="AB789" i="16" a="1"/>
  <c r="AB789" i="16" s="1"/>
  <c r="AA789" i="16" a="1"/>
  <c r="AA789" i="16" s="1"/>
  <c r="Z789" i="16" a="1"/>
  <c r="Z789" i="16" s="1"/>
  <c r="Y789" i="16" a="1"/>
  <c r="Y789" i="16" s="1"/>
  <c r="Q789" i="16" a="1"/>
  <c r="Q789" i="16" s="1"/>
  <c r="P789" i="16" a="1"/>
  <c r="P789" i="16" s="1"/>
  <c r="O789" i="16" a="1"/>
  <c r="O789" i="16" s="1"/>
  <c r="N789" i="16" a="1"/>
  <c r="N789" i="16" s="1"/>
  <c r="I789" i="16" a="1"/>
  <c r="I789" i="16" s="1"/>
  <c r="J789" i="16" s="1"/>
  <c r="H789" i="16" a="1"/>
  <c r="H789" i="16" s="1"/>
  <c r="G789" i="16" a="1"/>
  <c r="G789" i="16" s="1"/>
  <c r="F789" i="16" a="1"/>
  <c r="F789" i="16" s="1"/>
  <c r="E789" i="16" a="1"/>
  <c r="E789" i="16" s="1"/>
  <c r="D789" i="16" a="1"/>
  <c r="D789" i="16" s="1"/>
  <c r="L789" i="16" s="1"/>
  <c r="C789" i="16" a="1"/>
  <c r="C789" i="16" s="1"/>
  <c r="AP788" i="16" a="1"/>
  <c r="AP788" i="16" s="1"/>
  <c r="AG788" i="16" a="1"/>
  <c r="AG788" i="16" s="1"/>
  <c r="AN788" i="16" s="1"/>
  <c r="AD788" i="16" a="1"/>
  <c r="AD788" i="16" s="1"/>
  <c r="AE788" i="16" s="1"/>
  <c r="AB788" i="16" a="1"/>
  <c r="AB788" i="16" s="1"/>
  <c r="AA788" i="16" a="1"/>
  <c r="AA788" i="16" s="1"/>
  <c r="Z788" i="16" a="1"/>
  <c r="Z788" i="16" s="1"/>
  <c r="Y788" i="16" a="1"/>
  <c r="Y788" i="16" s="1"/>
  <c r="Q788" i="16" a="1"/>
  <c r="Q788" i="16" s="1"/>
  <c r="P788" i="16" a="1"/>
  <c r="P788" i="16" s="1"/>
  <c r="O788" i="16" a="1"/>
  <c r="O788" i="16" s="1"/>
  <c r="N788" i="16" a="1"/>
  <c r="N788" i="16" s="1"/>
  <c r="I788" i="16" a="1"/>
  <c r="I788" i="16" s="1"/>
  <c r="J788" i="16" s="1"/>
  <c r="H788" i="16" a="1"/>
  <c r="H788" i="16" s="1"/>
  <c r="G788" i="16" a="1"/>
  <c r="G788" i="16" s="1"/>
  <c r="F788" i="16" a="1"/>
  <c r="F788" i="16" s="1"/>
  <c r="E788" i="16" a="1"/>
  <c r="E788" i="16" s="1"/>
  <c r="D788" i="16" a="1"/>
  <c r="D788" i="16" s="1"/>
  <c r="L788" i="16" s="1"/>
  <c r="C788" i="16" a="1"/>
  <c r="C788" i="16" s="1"/>
  <c r="AP787" i="16" a="1"/>
  <c r="AP787" i="16" s="1"/>
  <c r="AG787" i="16" a="1"/>
  <c r="AG787" i="16" s="1"/>
  <c r="AN787" i="16" s="1"/>
  <c r="AD787" i="16" a="1"/>
  <c r="AD787" i="16" s="1"/>
  <c r="AE787" i="16" s="1"/>
  <c r="AB787" i="16" a="1"/>
  <c r="AB787" i="16" s="1"/>
  <c r="AA787" i="16" a="1"/>
  <c r="AA787" i="16" s="1"/>
  <c r="Z787" i="16" a="1"/>
  <c r="Z787" i="16" s="1"/>
  <c r="Y787" i="16" a="1"/>
  <c r="Y787" i="16" s="1"/>
  <c r="Q787" i="16" a="1"/>
  <c r="Q787" i="16" s="1"/>
  <c r="P787" i="16" a="1"/>
  <c r="P787" i="16" s="1"/>
  <c r="O787" i="16" a="1"/>
  <c r="O787" i="16" s="1"/>
  <c r="N787" i="16" a="1"/>
  <c r="N787" i="16" s="1"/>
  <c r="I787" i="16" a="1"/>
  <c r="I787" i="16" s="1"/>
  <c r="J787" i="16" s="1"/>
  <c r="H787" i="16" a="1"/>
  <c r="H787" i="16" s="1"/>
  <c r="G787" i="16" a="1"/>
  <c r="G787" i="16" s="1"/>
  <c r="F787" i="16" a="1"/>
  <c r="F787" i="16" s="1"/>
  <c r="E787" i="16" a="1"/>
  <c r="E787" i="16" s="1"/>
  <c r="D787" i="16" a="1"/>
  <c r="D787" i="16" s="1"/>
  <c r="L787" i="16" s="1"/>
  <c r="C787" i="16" a="1"/>
  <c r="C787" i="16" s="1"/>
  <c r="AP786" i="16" a="1"/>
  <c r="AP786" i="16" s="1"/>
  <c r="AG786" i="16" a="1"/>
  <c r="AG786" i="16" s="1"/>
  <c r="AN786" i="16" s="1"/>
  <c r="AD786" i="16" a="1"/>
  <c r="AD786" i="16" s="1"/>
  <c r="AE786" i="16" s="1"/>
  <c r="AB786" i="16" a="1"/>
  <c r="AB786" i="16" s="1"/>
  <c r="AA786" i="16" a="1"/>
  <c r="AA786" i="16" s="1"/>
  <c r="Z786" i="16" a="1"/>
  <c r="Z786" i="16" s="1"/>
  <c r="Y786" i="16" a="1"/>
  <c r="Y786" i="16" s="1"/>
  <c r="Q786" i="16" a="1"/>
  <c r="Q786" i="16" s="1"/>
  <c r="P786" i="16" a="1"/>
  <c r="P786" i="16" s="1"/>
  <c r="O786" i="16" a="1"/>
  <c r="O786" i="16" s="1"/>
  <c r="N786" i="16" a="1"/>
  <c r="N786" i="16" s="1"/>
  <c r="I786" i="16" a="1"/>
  <c r="I786" i="16" s="1"/>
  <c r="J786" i="16" s="1"/>
  <c r="H786" i="16" a="1"/>
  <c r="H786" i="16" s="1"/>
  <c r="G786" i="16" a="1"/>
  <c r="G786" i="16" s="1"/>
  <c r="F786" i="16" a="1"/>
  <c r="F786" i="16" s="1"/>
  <c r="E786" i="16" a="1"/>
  <c r="E786" i="16" s="1"/>
  <c r="D786" i="16" a="1"/>
  <c r="D786" i="16" s="1"/>
  <c r="L786" i="16" s="1"/>
  <c r="C786" i="16" a="1"/>
  <c r="C786" i="16" s="1"/>
  <c r="AP785" i="16" a="1"/>
  <c r="AP785" i="16" s="1"/>
  <c r="AG785" i="16" a="1"/>
  <c r="AG785" i="16" s="1"/>
  <c r="AN785" i="16" s="1"/>
  <c r="AD785" i="16" a="1"/>
  <c r="AD785" i="16" s="1"/>
  <c r="AE785" i="16" s="1"/>
  <c r="AB785" i="16" a="1"/>
  <c r="AB785" i="16" s="1"/>
  <c r="AA785" i="16" a="1"/>
  <c r="AA785" i="16" s="1"/>
  <c r="Z785" i="16" a="1"/>
  <c r="Z785" i="16" s="1"/>
  <c r="Y785" i="16" a="1"/>
  <c r="Y785" i="16" s="1"/>
  <c r="Q785" i="16" a="1"/>
  <c r="Q785" i="16" s="1"/>
  <c r="P785" i="16" a="1"/>
  <c r="P785" i="16" s="1"/>
  <c r="O785" i="16" a="1"/>
  <c r="O785" i="16" s="1"/>
  <c r="N785" i="16" a="1"/>
  <c r="N785" i="16" s="1"/>
  <c r="I785" i="16" a="1"/>
  <c r="I785" i="16" s="1"/>
  <c r="J785" i="16" s="1"/>
  <c r="H785" i="16" a="1"/>
  <c r="H785" i="16" s="1"/>
  <c r="G785" i="16" a="1"/>
  <c r="G785" i="16" s="1"/>
  <c r="F785" i="16" a="1"/>
  <c r="F785" i="16" s="1"/>
  <c r="E785" i="16" a="1"/>
  <c r="E785" i="16" s="1"/>
  <c r="D785" i="16" a="1"/>
  <c r="D785" i="16" s="1"/>
  <c r="L785" i="16" s="1"/>
  <c r="C785" i="16" a="1"/>
  <c r="C785" i="16" s="1"/>
  <c r="AP784" i="16" a="1"/>
  <c r="AP784" i="16" s="1"/>
  <c r="AG784" i="16" a="1"/>
  <c r="AG784" i="16" s="1"/>
  <c r="AN784" i="16" s="1"/>
  <c r="AD784" i="16" a="1"/>
  <c r="AD784" i="16" s="1"/>
  <c r="AE784" i="16" s="1"/>
  <c r="AB784" i="16" a="1"/>
  <c r="AB784" i="16" s="1"/>
  <c r="AA784" i="16" a="1"/>
  <c r="AA784" i="16" s="1"/>
  <c r="Z784" i="16" a="1"/>
  <c r="Z784" i="16" s="1"/>
  <c r="Y784" i="16" a="1"/>
  <c r="Y784" i="16" s="1"/>
  <c r="Q784" i="16" a="1"/>
  <c r="Q784" i="16" s="1"/>
  <c r="P784" i="16" a="1"/>
  <c r="P784" i="16" s="1"/>
  <c r="O784" i="16" a="1"/>
  <c r="O784" i="16" s="1"/>
  <c r="N784" i="16" a="1"/>
  <c r="N784" i="16" s="1"/>
  <c r="I784" i="16" a="1"/>
  <c r="I784" i="16" s="1"/>
  <c r="J784" i="16" s="1"/>
  <c r="H784" i="16" a="1"/>
  <c r="H784" i="16" s="1"/>
  <c r="G784" i="16" a="1"/>
  <c r="G784" i="16" s="1"/>
  <c r="F784" i="16" a="1"/>
  <c r="F784" i="16" s="1"/>
  <c r="E784" i="16" a="1"/>
  <c r="E784" i="16" s="1"/>
  <c r="D784" i="16" a="1"/>
  <c r="D784" i="16" s="1"/>
  <c r="L784" i="16" s="1"/>
  <c r="C784" i="16" a="1"/>
  <c r="C784" i="16" s="1"/>
  <c r="AP783" i="16" a="1"/>
  <c r="AP783" i="16" s="1"/>
  <c r="AG783" i="16" a="1"/>
  <c r="AG783" i="16" s="1"/>
  <c r="AN783" i="16" s="1"/>
  <c r="AD783" i="16" a="1"/>
  <c r="AD783" i="16" s="1"/>
  <c r="AE783" i="16" s="1"/>
  <c r="AB783" i="16" a="1"/>
  <c r="AB783" i="16" s="1"/>
  <c r="AA783" i="16" a="1"/>
  <c r="AA783" i="16" s="1"/>
  <c r="Z783" i="16" a="1"/>
  <c r="Z783" i="16" s="1"/>
  <c r="Y783" i="16" a="1"/>
  <c r="Y783" i="16" s="1"/>
  <c r="Q783" i="16" a="1"/>
  <c r="Q783" i="16" s="1"/>
  <c r="P783" i="16" a="1"/>
  <c r="P783" i="16" s="1"/>
  <c r="O783" i="16" a="1"/>
  <c r="O783" i="16" s="1"/>
  <c r="N783" i="16" a="1"/>
  <c r="N783" i="16" s="1"/>
  <c r="I783" i="16" a="1"/>
  <c r="I783" i="16" s="1"/>
  <c r="J783" i="16" s="1"/>
  <c r="H783" i="16" a="1"/>
  <c r="H783" i="16" s="1"/>
  <c r="G783" i="16" a="1"/>
  <c r="G783" i="16" s="1"/>
  <c r="F783" i="16" a="1"/>
  <c r="F783" i="16" s="1"/>
  <c r="E783" i="16" a="1"/>
  <c r="E783" i="16" s="1"/>
  <c r="D783" i="16" a="1"/>
  <c r="D783" i="16" s="1"/>
  <c r="L783" i="16" s="1"/>
  <c r="C783" i="16" a="1"/>
  <c r="C783" i="16" s="1"/>
  <c r="AP782" i="16" a="1"/>
  <c r="AP782" i="16" s="1"/>
  <c r="AG782" i="16" a="1"/>
  <c r="AG782" i="16" s="1"/>
  <c r="AN782" i="16" s="1"/>
  <c r="AD782" i="16" a="1"/>
  <c r="AD782" i="16" s="1"/>
  <c r="AE782" i="16" s="1"/>
  <c r="AB782" i="16" a="1"/>
  <c r="AB782" i="16" s="1"/>
  <c r="AA782" i="16" a="1"/>
  <c r="AA782" i="16" s="1"/>
  <c r="Z782" i="16" a="1"/>
  <c r="Z782" i="16" s="1"/>
  <c r="Y782" i="16" a="1"/>
  <c r="Y782" i="16" s="1"/>
  <c r="Q782" i="16" a="1"/>
  <c r="Q782" i="16" s="1"/>
  <c r="P782" i="16" a="1"/>
  <c r="P782" i="16" s="1"/>
  <c r="O782" i="16" a="1"/>
  <c r="O782" i="16" s="1"/>
  <c r="N782" i="16" a="1"/>
  <c r="N782" i="16" s="1"/>
  <c r="I782" i="16" a="1"/>
  <c r="I782" i="16" s="1"/>
  <c r="J782" i="16" s="1"/>
  <c r="H782" i="16" a="1"/>
  <c r="H782" i="16" s="1"/>
  <c r="G782" i="16" a="1"/>
  <c r="G782" i="16" s="1"/>
  <c r="F782" i="16" a="1"/>
  <c r="F782" i="16" s="1"/>
  <c r="E782" i="16" a="1"/>
  <c r="E782" i="16" s="1"/>
  <c r="D782" i="16" a="1"/>
  <c r="D782" i="16" s="1"/>
  <c r="L782" i="16" s="1"/>
  <c r="C782" i="16" a="1"/>
  <c r="C782" i="16" s="1"/>
  <c r="AP781" i="16" a="1"/>
  <c r="AP781" i="16" s="1"/>
  <c r="AG781" i="16" a="1"/>
  <c r="AG781" i="16" s="1"/>
  <c r="AN781" i="16" s="1"/>
  <c r="AD781" i="16" a="1"/>
  <c r="AD781" i="16" s="1"/>
  <c r="AE781" i="16" s="1"/>
  <c r="AB781" i="16" a="1"/>
  <c r="AB781" i="16" s="1"/>
  <c r="AA781" i="16" a="1"/>
  <c r="AA781" i="16" s="1"/>
  <c r="Z781" i="16" a="1"/>
  <c r="Z781" i="16" s="1"/>
  <c r="Y781" i="16" a="1"/>
  <c r="Y781" i="16" s="1"/>
  <c r="Q781" i="16" a="1"/>
  <c r="Q781" i="16" s="1"/>
  <c r="P781" i="16" a="1"/>
  <c r="P781" i="16" s="1"/>
  <c r="O781" i="16" a="1"/>
  <c r="O781" i="16" s="1"/>
  <c r="N781" i="16" a="1"/>
  <c r="N781" i="16" s="1"/>
  <c r="I781" i="16" a="1"/>
  <c r="I781" i="16" s="1"/>
  <c r="J781" i="16" s="1"/>
  <c r="H781" i="16" a="1"/>
  <c r="H781" i="16" s="1"/>
  <c r="G781" i="16" a="1"/>
  <c r="G781" i="16" s="1"/>
  <c r="F781" i="16" a="1"/>
  <c r="F781" i="16" s="1"/>
  <c r="E781" i="16" a="1"/>
  <c r="E781" i="16" s="1"/>
  <c r="D781" i="16" a="1"/>
  <c r="D781" i="16" s="1"/>
  <c r="L781" i="16" s="1"/>
  <c r="C781" i="16" a="1"/>
  <c r="C781" i="16" s="1"/>
  <c r="AP780" i="16" a="1"/>
  <c r="AP780" i="16" s="1"/>
  <c r="AG780" i="16" a="1"/>
  <c r="AG780" i="16" s="1"/>
  <c r="AN780" i="16" s="1"/>
  <c r="AD780" i="16" a="1"/>
  <c r="AD780" i="16" s="1"/>
  <c r="AE780" i="16" s="1"/>
  <c r="AB780" i="16" a="1"/>
  <c r="AB780" i="16" s="1"/>
  <c r="AA780" i="16" a="1"/>
  <c r="AA780" i="16" s="1"/>
  <c r="Z780" i="16" a="1"/>
  <c r="Z780" i="16" s="1"/>
  <c r="Y780" i="16" a="1"/>
  <c r="Y780" i="16" s="1"/>
  <c r="Q780" i="16" a="1"/>
  <c r="Q780" i="16" s="1"/>
  <c r="P780" i="16" a="1"/>
  <c r="P780" i="16" s="1"/>
  <c r="O780" i="16" a="1"/>
  <c r="O780" i="16" s="1"/>
  <c r="N780" i="16" a="1"/>
  <c r="N780" i="16" s="1"/>
  <c r="I780" i="16" a="1"/>
  <c r="I780" i="16" s="1"/>
  <c r="J780" i="16" s="1"/>
  <c r="H780" i="16" a="1"/>
  <c r="H780" i="16" s="1"/>
  <c r="G780" i="16" a="1"/>
  <c r="G780" i="16" s="1"/>
  <c r="F780" i="16" a="1"/>
  <c r="F780" i="16" s="1"/>
  <c r="E780" i="16" a="1"/>
  <c r="E780" i="16" s="1"/>
  <c r="D780" i="16" a="1"/>
  <c r="D780" i="16" s="1"/>
  <c r="L780" i="16" s="1"/>
  <c r="C780" i="16" a="1"/>
  <c r="C780" i="16" s="1"/>
  <c r="AP779" i="16" a="1"/>
  <c r="AP779" i="16" s="1"/>
  <c r="AG779" i="16" a="1"/>
  <c r="AG779" i="16" s="1"/>
  <c r="AN779" i="16" s="1"/>
  <c r="AD779" i="16" a="1"/>
  <c r="AD779" i="16" s="1"/>
  <c r="AE779" i="16" s="1"/>
  <c r="AB779" i="16" a="1"/>
  <c r="AB779" i="16" s="1"/>
  <c r="AA779" i="16" a="1"/>
  <c r="AA779" i="16" s="1"/>
  <c r="Z779" i="16" a="1"/>
  <c r="Z779" i="16" s="1"/>
  <c r="Y779" i="16" a="1"/>
  <c r="Y779" i="16" s="1"/>
  <c r="Q779" i="16" a="1"/>
  <c r="Q779" i="16" s="1"/>
  <c r="P779" i="16" a="1"/>
  <c r="P779" i="16" s="1"/>
  <c r="O779" i="16" a="1"/>
  <c r="O779" i="16" s="1"/>
  <c r="N779" i="16" a="1"/>
  <c r="N779" i="16" s="1"/>
  <c r="I779" i="16" a="1"/>
  <c r="I779" i="16" s="1"/>
  <c r="J779" i="16" s="1"/>
  <c r="H779" i="16" a="1"/>
  <c r="H779" i="16" s="1"/>
  <c r="G779" i="16" a="1"/>
  <c r="G779" i="16" s="1"/>
  <c r="F779" i="16" a="1"/>
  <c r="F779" i="16" s="1"/>
  <c r="E779" i="16" a="1"/>
  <c r="E779" i="16" s="1"/>
  <c r="D779" i="16" a="1"/>
  <c r="D779" i="16" s="1"/>
  <c r="L779" i="16" s="1"/>
  <c r="C779" i="16" a="1"/>
  <c r="C779" i="16" s="1"/>
  <c r="AP778" i="16" a="1"/>
  <c r="AP778" i="16" s="1"/>
  <c r="AG778" i="16" a="1"/>
  <c r="AG778" i="16" s="1"/>
  <c r="AN778" i="16" s="1"/>
  <c r="AD778" i="16" a="1"/>
  <c r="AD778" i="16" s="1"/>
  <c r="AE778" i="16" s="1"/>
  <c r="AB778" i="16" a="1"/>
  <c r="AB778" i="16" s="1"/>
  <c r="AA778" i="16" a="1"/>
  <c r="AA778" i="16" s="1"/>
  <c r="Z778" i="16" a="1"/>
  <c r="Z778" i="16" s="1"/>
  <c r="Y778" i="16" a="1"/>
  <c r="Y778" i="16" s="1"/>
  <c r="Q778" i="16" a="1"/>
  <c r="Q778" i="16" s="1"/>
  <c r="P778" i="16" a="1"/>
  <c r="P778" i="16" s="1"/>
  <c r="O778" i="16" a="1"/>
  <c r="O778" i="16" s="1"/>
  <c r="N778" i="16" a="1"/>
  <c r="N778" i="16" s="1"/>
  <c r="I778" i="16" a="1"/>
  <c r="I778" i="16" s="1"/>
  <c r="J778" i="16" s="1"/>
  <c r="H778" i="16" a="1"/>
  <c r="H778" i="16" s="1"/>
  <c r="G778" i="16" a="1"/>
  <c r="G778" i="16" s="1"/>
  <c r="F778" i="16" a="1"/>
  <c r="F778" i="16" s="1"/>
  <c r="E778" i="16" a="1"/>
  <c r="E778" i="16" s="1"/>
  <c r="D778" i="16" a="1"/>
  <c r="D778" i="16" s="1"/>
  <c r="L778" i="16" s="1"/>
  <c r="C778" i="16" a="1"/>
  <c r="C778" i="16" s="1"/>
  <c r="AP777" i="16" a="1"/>
  <c r="AP777" i="16" s="1"/>
  <c r="AG777" i="16" a="1"/>
  <c r="AG777" i="16" s="1"/>
  <c r="AN777" i="16" s="1"/>
  <c r="AD777" i="16" a="1"/>
  <c r="AD777" i="16" s="1"/>
  <c r="AE777" i="16" s="1"/>
  <c r="AB777" i="16" a="1"/>
  <c r="AB777" i="16" s="1"/>
  <c r="AA777" i="16" a="1"/>
  <c r="AA777" i="16" s="1"/>
  <c r="Z777" i="16" a="1"/>
  <c r="Z777" i="16" s="1"/>
  <c r="Y777" i="16" a="1"/>
  <c r="Y777" i="16" s="1"/>
  <c r="Q777" i="16" a="1"/>
  <c r="Q777" i="16" s="1"/>
  <c r="P777" i="16" a="1"/>
  <c r="P777" i="16" s="1"/>
  <c r="O777" i="16" a="1"/>
  <c r="O777" i="16" s="1"/>
  <c r="N777" i="16" a="1"/>
  <c r="N777" i="16" s="1"/>
  <c r="I777" i="16" a="1"/>
  <c r="I777" i="16" s="1"/>
  <c r="J777" i="16" s="1"/>
  <c r="H777" i="16" a="1"/>
  <c r="H777" i="16" s="1"/>
  <c r="G777" i="16" a="1"/>
  <c r="G777" i="16" s="1"/>
  <c r="F777" i="16" a="1"/>
  <c r="F777" i="16" s="1"/>
  <c r="E777" i="16" a="1"/>
  <c r="E777" i="16" s="1"/>
  <c r="D777" i="16" a="1"/>
  <c r="D777" i="16" s="1"/>
  <c r="L777" i="16" s="1"/>
  <c r="C777" i="16" a="1"/>
  <c r="C777" i="16" s="1"/>
  <c r="AP776" i="16" a="1"/>
  <c r="AP776" i="16" s="1"/>
  <c r="AG776" i="16" a="1"/>
  <c r="AG776" i="16" s="1"/>
  <c r="AN776" i="16" s="1"/>
  <c r="AD776" i="16" a="1"/>
  <c r="AD776" i="16" s="1"/>
  <c r="AE776" i="16" s="1"/>
  <c r="AB776" i="16" a="1"/>
  <c r="AB776" i="16" s="1"/>
  <c r="AA776" i="16" a="1"/>
  <c r="AA776" i="16" s="1"/>
  <c r="Z776" i="16" a="1"/>
  <c r="Z776" i="16" s="1"/>
  <c r="Y776" i="16" a="1"/>
  <c r="Y776" i="16" s="1"/>
  <c r="Q776" i="16" a="1"/>
  <c r="Q776" i="16" s="1"/>
  <c r="P776" i="16" a="1"/>
  <c r="P776" i="16" s="1"/>
  <c r="O776" i="16" a="1"/>
  <c r="O776" i="16" s="1"/>
  <c r="N776" i="16" a="1"/>
  <c r="N776" i="16" s="1"/>
  <c r="I776" i="16" a="1"/>
  <c r="I776" i="16" s="1"/>
  <c r="J776" i="16" s="1"/>
  <c r="H776" i="16" a="1"/>
  <c r="H776" i="16" s="1"/>
  <c r="G776" i="16" a="1"/>
  <c r="G776" i="16" s="1"/>
  <c r="F776" i="16" a="1"/>
  <c r="F776" i="16" s="1"/>
  <c r="E776" i="16" a="1"/>
  <c r="E776" i="16" s="1"/>
  <c r="D776" i="16" a="1"/>
  <c r="D776" i="16" s="1"/>
  <c r="L776" i="16" s="1"/>
  <c r="C776" i="16" a="1"/>
  <c r="C776" i="16" s="1"/>
  <c r="AP775" i="16" a="1"/>
  <c r="AP775" i="16" s="1"/>
  <c r="AG775" i="16" a="1"/>
  <c r="AG775" i="16" s="1"/>
  <c r="AN775" i="16" s="1"/>
  <c r="AD775" i="16" a="1"/>
  <c r="AD775" i="16" s="1"/>
  <c r="AE775" i="16" s="1"/>
  <c r="AB775" i="16" a="1"/>
  <c r="AB775" i="16" s="1"/>
  <c r="AA775" i="16" a="1"/>
  <c r="AA775" i="16" s="1"/>
  <c r="Z775" i="16" a="1"/>
  <c r="Z775" i="16" s="1"/>
  <c r="Y775" i="16" a="1"/>
  <c r="Y775" i="16" s="1"/>
  <c r="Q775" i="16" a="1"/>
  <c r="Q775" i="16" s="1"/>
  <c r="P775" i="16" a="1"/>
  <c r="P775" i="16" s="1"/>
  <c r="O775" i="16" a="1"/>
  <c r="O775" i="16" s="1"/>
  <c r="N775" i="16" a="1"/>
  <c r="N775" i="16" s="1"/>
  <c r="I775" i="16" a="1"/>
  <c r="I775" i="16" s="1"/>
  <c r="J775" i="16" s="1"/>
  <c r="H775" i="16" a="1"/>
  <c r="H775" i="16" s="1"/>
  <c r="G775" i="16" a="1"/>
  <c r="G775" i="16" s="1"/>
  <c r="F775" i="16" a="1"/>
  <c r="F775" i="16" s="1"/>
  <c r="E775" i="16" a="1"/>
  <c r="E775" i="16" s="1"/>
  <c r="D775" i="16" a="1"/>
  <c r="D775" i="16" s="1"/>
  <c r="L775" i="16" s="1"/>
  <c r="C775" i="16" a="1"/>
  <c r="C775" i="16" s="1"/>
  <c r="AP774" i="16" a="1"/>
  <c r="AP774" i="16" s="1"/>
  <c r="AG774" i="16" a="1"/>
  <c r="AG774" i="16" s="1"/>
  <c r="AN774" i="16" s="1"/>
  <c r="AD774" i="16" a="1"/>
  <c r="AD774" i="16" s="1"/>
  <c r="AE774" i="16" s="1"/>
  <c r="AB774" i="16" a="1"/>
  <c r="AB774" i="16" s="1"/>
  <c r="AA774" i="16" a="1"/>
  <c r="AA774" i="16" s="1"/>
  <c r="Z774" i="16" a="1"/>
  <c r="Z774" i="16" s="1"/>
  <c r="Y774" i="16" a="1"/>
  <c r="Y774" i="16" s="1"/>
  <c r="Q774" i="16" a="1"/>
  <c r="Q774" i="16" s="1"/>
  <c r="P774" i="16" a="1"/>
  <c r="P774" i="16" s="1"/>
  <c r="O774" i="16" a="1"/>
  <c r="O774" i="16" s="1"/>
  <c r="N774" i="16" a="1"/>
  <c r="N774" i="16" s="1"/>
  <c r="I774" i="16" a="1"/>
  <c r="I774" i="16" s="1"/>
  <c r="J774" i="16" s="1"/>
  <c r="H774" i="16" a="1"/>
  <c r="H774" i="16" s="1"/>
  <c r="G774" i="16" a="1"/>
  <c r="G774" i="16" s="1"/>
  <c r="F774" i="16" a="1"/>
  <c r="F774" i="16" s="1"/>
  <c r="E774" i="16" a="1"/>
  <c r="E774" i="16" s="1"/>
  <c r="D774" i="16" a="1"/>
  <c r="D774" i="16" s="1"/>
  <c r="L774" i="16" s="1"/>
  <c r="C774" i="16" a="1"/>
  <c r="C774" i="16" s="1"/>
  <c r="AP773" i="16" a="1"/>
  <c r="AP773" i="16" s="1"/>
  <c r="AG773" i="16" a="1"/>
  <c r="AG773" i="16" s="1"/>
  <c r="AN773" i="16" s="1"/>
  <c r="AD773" i="16" a="1"/>
  <c r="AD773" i="16" s="1"/>
  <c r="AE773" i="16" s="1"/>
  <c r="AB773" i="16" a="1"/>
  <c r="AB773" i="16" s="1"/>
  <c r="AA773" i="16" a="1"/>
  <c r="AA773" i="16" s="1"/>
  <c r="Z773" i="16" a="1"/>
  <c r="Z773" i="16" s="1"/>
  <c r="Y773" i="16" a="1"/>
  <c r="Y773" i="16" s="1"/>
  <c r="Q773" i="16" a="1"/>
  <c r="Q773" i="16" s="1"/>
  <c r="P773" i="16" a="1"/>
  <c r="P773" i="16" s="1"/>
  <c r="O773" i="16" a="1"/>
  <c r="O773" i="16" s="1"/>
  <c r="N773" i="16" a="1"/>
  <c r="N773" i="16" s="1"/>
  <c r="I773" i="16" a="1"/>
  <c r="I773" i="16" s="1"/>
  <c r="J773" i="16" s="1"/>
  <c r="H773" i="16" a="1"/>
  <c r="H773" i="16" s="1"/>
  <c r="G773" i="16" a="1"/>
  <c r="G773" i="16" s="1"/>
  <c r="F773" i="16" a="1"/>
  <c r="F773" i="16" s="1"/>
  <c r="E773" i="16" a="1"/>
  <c r="E773" i="16" s="1"/>
  <c r="D773" i="16" a="1"/>
  <c r="D773" i="16" s="1"/>
  <c r="L773" i="16" s="1"/>
  <c r="C773" i="16" a="1"/>
  <c r="C773" i="16" s="1"/>
  <c r="AP772" i="16" a="1"/>
  <c r="AP772" i="16" s="1"/>
  <c r="AG772" i="16" a="1"/>
  <c r="AG772" i="16" s="1"/>
  <c r="AN772" i="16" s="1"/>
  <c r="AD772" i="16" a="1"/>
  <c r="AD772" i="16" s="1"/>
  <c r="AE772" i="16" s="1"/>
  <c r="AB772" i="16" a="1"/>
  <c r="AB772" i="16" s="1"/>
  <c r="AA772" i="16" a="1"/>
  <c r="AA772" i="16" s="1"/>
  <c r="Z772" i="16" a="1"/>
  <c r="Z772" i="16" s="1"/>
  <c r="Y772" i="16" a="1"/>
  <c r="Y772" i="16" s="1"/>
  <c r="Q772" i="16" a="1"/>
  <c r="Q772" i="16" s="1"/>
  <c r="P772" i="16" a="1"/>
  <c r="P772" i="16" s="1"/>
  <c r="O772" i="16" a="1"/>
  <c r="O772" i="16" s="1"/>
  <c r="N772" i="16" a="1"/>
  <c r="N772" i="16" s="1"/>
  <c r="I772" i="16" a="1"/>
  <c r="I772" i="16" s="1"/>
  <c r="J772" i="16" s="1"/>
  <c r="H772" i="16" a="1"/>
  <c r="H772" i="16" s="1"/>
  <c r="G772" i="16" a="1"/>
  <c r="G772" i="16" s="1"/>
  <c r="F772" i="16" a="1"/>
  <c r="F772" i="16" s="1"/>
  <c r="E772" i="16" a="1"/>
  <c r="E772" i="16" s="1"/>
  <c r="D772" i="16" a="1"/>
  <c r="D772" i="16" s="1"/>
  <c r="L772" i="16" s="1"/>
  <c r="C772" i="16" a="1"/>
  <c r="C772" i="16" s="1"/>
  <c r="AP771" i="16" a="1"/>
  <c r="AP771" i="16" s="1"/>
  <c r="AG771" i="16"/>
  <c r="AN771" i="16" s="1"/>
  <c r="AG771" i="16" a="1"/>
  <c r="AD771" i="16" a="1"/>
  <c r="AD771" i="16" s="1"/>
  <c r="AE771" i="16" s="1"/>
  <c r="AB771" i="16" a="1"/>
  <c r="AB771" i="16" s="1"/>
  <c r="AA771" i="16" a="1"/>
  <c r="AA771" i="16" s="1"/>
  <c r="Z771" i="16" a="1"/>
  <c r="Z771" i="16" s="1"/>
  <c r="Y771" i="16" a="1"/>
  <c r="Y771" i="16" s="1"/>
  <c r="Q771" i="16" a="1"/>
  <c r="Q771" i="16" s="1"/>
  <c r="P771" i="16" a="1"/>
  <c r="P771" i="16" s="1"/>
  <c r="O771" i="16" a="1"/>
  <c r="O771" i="16" s="1"/>
  <c r="N771" i="16" a="1"/>
  <c r="N771" i="16" s="1"/>
  <c r="I771" i="16" a="1"/>
  <c r="I771" i="16" s="1"/>
  <c r="J771" i="16" s="1"/>
  <c r="H771" i="16" a="1"/>
  <c r="H771" i="16" s="1"/>
  <c r="G771" i="16" a="1"/>
  <c r="G771" i="16" s="1"/>
  <c r="F771" i="16" a="1"/>
  <c r="F771" i="16" s="1"/>
  <c r="E771" i="16" a="1"/>
  <c r="E771" i="16" s="1"/>
  <c r="D771" i="16" a="1"/>
  <c r="D771" i="16" s="1"/>
  <c r="L771" i="16" s="1"/>
  <c r="C771" i="16" a="1"/>
  <c r="C771" i="16" s="1"/>
  <c r="AP770" i="16" a="1"/>
  <c r="AP770" i="16" s="1"/>
  <c r="AG770" i="16" a="1"/>
  <c r="AG770" i="16" s="1"/>
  <c r="AN770" i="16" s="1"/>
  <c r="AD770" i="16" a="1"/>
  <c r="AD770" i="16" s="1"/>
  <c r="AE770" i="16" s="1"/>
  <c r="AB770" i="16" a="1"/>
  <c r="AB770" i="16" s="1"/>
  <c r="AA770" i="16" a="1"/>
  <c r="AA770" i="16" s="1"/>
  <c r="Z770" i="16" a="1"/>
  <c r="Z770" i="16" s="1"/>
  <c r="Y770" i="16" a="1"/>
  <c r="Y770" i="16" s="1"/>
  <c r="Q770" i="16" a="1"/>
  <c r="Q770" i="16" s="1"/>
  <c r="P770" i="16" a="1"/>
  <c r="P770" i="16" s="1"/>
  <c r="O770" i="16" a="1"/>
  <c r="O770" i="16" s="1"/>
  <c r="N770" i="16" a="1"/>
  <c r="N770" i="16" s="1"/>
  <c r="I770" i="16" a="1"/>
  <c r="I770" i="16" s="1"/>
  <c r="J770" i="16" s="1"/>
  <c r="H770" i="16" a="1"/>
  <c r="H770" i="16" s="1"/>
  <c r="G770" i="16" a="1"/>
  <c r="G770" i="16" s="1"/>
  <c r="F770" i="16" a="1"/>
  <c r="F770" i="16" s="1"/>
  <c r="E770" i="16" a="1"/>
  <c r="E770" i="16" s="1"/>
  <c r="D770" i="16" a="1"/>
  <c r="D770" i="16" s="1"/>
  <c r="L770" i="16" s="1"/>
  <c r="C770" i="16" a="1"/>
  <c r="C770" i="16" s="1"/>
  <c r="AP769" i="16" a="1"/>
  <c r="AP769" i="16" s="1"/>
  <c r="AG769" i="16" a="1"/>
  <c r="AG769" i="16" s="1"/>
  <c r="AN769" i="16" s="1"/>
  <c r="AD769" i="16" a="1"/>
  <c r="AD769" i="16" s="1"/>
  <c r="AE769" i="16" s="1"/>
  <c r="AB769" i="16" a="1"/>
  <c r="AB769" i="16" s="1"/>
  <c r="AA769" i="16" a="1"/>
  <c r="AA769" i="16" s="1"/>
  <c r="Z769" i="16" a="1"/>
  <c r="Z769" i="16" s="1"/>
  <c r="Y769" i="16" a="1"/>
  <c r="Y769" i="16" s="1"/>
  <c r="Q769" i="16" a="1"/>
  <c r="Q769" i="16" s="1"/>
  <c r="P769" i="16" a="1"/>
  <c r="P769" i="16" s="1"/>
  <c r="O769" i="16" a="1"/>
  <c r="O769" i="16" s="1"/>
  <c r="N769" i="16" a="1"/>
  <c r="N769" i="16" s="1"/>
  <c r="I769" i="16" a="1"/>
  <c r="I769" i="16" s="1"/>
  <c r="J769" i="16" s="1"/>
  <c r="H769" i="16" a="1"/>
  <c r="H769" i="16" s="1"/>
  <c r="G769" i="16" a="1"/>
  <c r="G769" i="16" s="1"/>
  <c r="F769" i="16" a="1"/>
  <c r="F769" i="16" s="1"/>
  <c r="E769" i="16" a="1"/>
  <c r="E769" i="16" s="1"/>
  <c r="D769" i="16" a="1"/>
  <c r="D769" i="16" s="1"/>
  <c r="L769" i="16" s="1"/>
  <c r="C769" i="16" a="1"/>
  <c r="C769" i="16" s="1"/>
  <c r="AP768" i="16" a="1"/>
  <c r="AP768" i="16" s="1"/>
  <c r="AG768" i="16" a="1"/>
  <c r="AG768" i="16" s="1"/>
  <c r="AN768" i="16" s="1"/>
  <c r="AD768" i="16" a="1"/>
  <c r="AD768" i="16" s="1"/>
  <c r="AE768" i="16" s="1"/>
  <c r="AB768" i="16" a="1"/>
  <c r="AB768" i="16" s="1"/>
  <c r="AA768" i="16" a="1"/>
  <c r="AA768" i="16" s="1"/>
  <c r="Z768" i="16" a="1"/>
  <c r="Z768" i="16" s="1"/>
  <c r="Y768" i="16" a="1"/>
  <c r="Y768" i="16" s="1"/>
  <c r="Q768" i="16" a="1"/>
  <c r="Q768" i="16" s="1"/>
  <c r="P768" i="16" a="1"/>
  <c r="P768" i="16" s="1"/>
  <c r="O768" i="16" a="1"/>
  <c r="O768" i="16" s="1"/>
  <c r="N768" i="16" a="1"/>
  <c r="N768" i="16" s="1"/>
  <c r="I768" i="16" a="1"/>
  <c r="I768" i="16" s="1"/>
  <c r="J768" i="16" s="1"/>
  <c r="H768" i="16" a="1"/>
  <c r="H768" i="16" s="1"/>
  <c r="G768" i="16" a="1"/>
  <c r="G768" i="16" s="1"/>
  <c r="F768" i="16" a="1"/>
  <c r="F768" i="16" s="1"/>
  <c r="E768" i="16" a="1"/>
  <c r="E768" i="16" s="1"/>
  <c r="D768" i="16" a="1"/>
  <c r="D768" i="16" s="1"/>
  <c r="L768" i="16" s="1"/>
  <c r="C768" i="16" a="1"/>
  <c r="C768" i="16" s="1"/>
  <c r="AP767" i="16" a="1"/>
  <c r="AP767" i="16" s="1"/>
  <c r="AG767" i="16" a="1"/>
  <c r="AG767" i="16" s="1"/>
  <c r="AN767" i="16" s="1"/>
  <c r="AD767" i="16" a="1"/>
  <c r="AD767" i="16" s="1"/>
  <c r="AE767" i="16" s="1"/>
  <c r="AB767" i="16" a="1"/>
  <c r="AB767" i="16" s="1"/>
  <c r="AA767" i="16" a="1"/>
  <c r="AA767" i="16" s="1"/>
  <c r="Z767" i="16" a="1"/>
  <c r="Z767" i="16" s="1"/>
  <c r="Y767" i="16" a="1"/>
  <c r="Y767" i="16" s="1"/>
  <c r="Q767" i="16" a="1"/>
  <c r="Q767" i="16" s="1"/>
  <c r="P767" i="16" a="1"/>
  <c r="P767" i="16" s="1"/>
  <c r="O767" i="16" a="1"/>
  <c r="O767" i="16" s="1"/>
  <c r="N767" i="16" a="1"/>
  <c r="N767" i="16" s="1"/>
  <c r="I767" i="16" a="1"/>
  <c r="I767" i="16" s="1"/>
  <c r="J767" i="16" s="1"/>
  <c r="H767" i="16" a="1"/>
  <c r="H767" i="16" s="1"/>
  <c r="G767" i="16" a="1"/>
  <c r="G767" i="16" s="1"/>
  <c r="F767" i="16" a="1"/>
  <c r="F767" i="16" s="1"/>
  <c r="E767" i="16" a="1"/>
  <c r="E767" i="16" s="1"/>
  <c r="D767" i="16" a="1"/>
  <c r="D767" i="16" s="1"/>
  <c r="L767" i="16" s="1"/>
  <c r="C767" i="16" a="1"/>
  <c r="C767" i="16" s="1"/>
  <c r="AP766" i="16" a="1"/>
  <c r="AP766" i="16" s="1"/>
  <c r="AG766" i="16" a="1"/>
  <c r="AG766" i="16" s="1"/>
  <c r="AN766" i="16" s="1"/>
  <c r="AD766" i="16" a="1"/>
  <c r="AD766" i="16" s="1"/>
  <c r="AE766" i="16" s="1"/>
  <c r="AB766" i="16" a="1"/>
  <c r="AB766" i="16" s="1"/>
  <c r="AA766" i="16" a="1"/>
  <c r="AA766" i="16" s="1"/>
  <c r="Z766" i="16" a="1"/>
  <c r="Z766" i="16" s="1"/>
  <c r="Y766" i="16" a="1"/>
  <c r="Y766" i="16" s="1"/>
  <c r="Q766" i="16" a="1"/>
  <c r="Q766" i="16" s="1"/>
  <c r="P766" i="16" a="1"/>
  <c r="P766" i="16" s="1"/>
  <c r="O766" i="16" a="1"/>
  <c r="O766" i="16" s="1"/>
  <c r="N766" i="16" a="1"/>
  <c r="N766" i="16" s="1"/>
  <c r="I766" i="16" a="1"/>
  <c r="I766" i="16" s="1"/>
  <c r="J766" i="16" s="1"/>
  <c r="H766" i="16" a="1"/>
  <c r="H766" i="16" s="1"/>
  <c r="G766" i="16" a="1"/>
  <c r="G766" i="16" s="1"/>
  <c r="F766" i="16" a="1"/>
  <c r="F766" i="16" s="1"/>
  <c r="E766" i="16" a="1"/>
  <c r="E766" i="16" s="1"/>
  <c r="D766" i="16" a="1"/>
  <c r="D766" i="16" s="1"/>
  <c r="L766" i="16" s="1"/>
  <c r="C766" i="16" a="1"/>
  <c r="C766" i="16" s="1"/>
  <c r="AP765" i="16" a="1"/>
  <c r="AP765" i="16" s="1"/>
  <c r="AG765" i="16" a="1"/>
  <c r="AG765" i="16" s="1"/>
  <c r="AN765" i="16" s="1"/>
  <c r="AD765" i="16" a="1"/>
  <c r="AD765" i="16" s="1"/>
  <c r="AE765" i="16" s="1"/>
  <c r="AB765" i="16" a="1"/>
  <c r="AB765" i="16" s="1"/>
  <c r="AA765" i="16" a="1"/>
  <c r="AA765" i="16" s="1"/>
  <c r="Z765" i="16" a="1"/>
  <c r="Z765" i="16" s="1"/>
  <c r="Y765" i="16" a="1"/>
  <c r="Y765" i="16" s="1"/>
  <c r="Q765" i="16" a="1"/>
  <c r="Q765" i="16" s="1"/>
  <c r="P765" i="16" a="1"/>
  <c r="P765" i="16" s="1"/>
  <c r="O765" i="16" a="1"/>
  <c r="O765" i="16" s="1"/>
  <c r="N765" i="16" a="1"/>
  <c r="N765" i="16" s="1"/>
  <c r="I765" i="16" a="1"/>
  <c r="I765" i="16" s="1"/>
  <c r="J765" i="16" s="1"/>
  <c r="H765" i="16" a="1"/>
  <c r="H765" i="16" s="1"/>
  <c r="G765" i="16" a="1"/>
  <c r="G765" i="16" s="1"/>
  <c r="F765" i="16" a="1"/>
  <c r="F765" i="16" s="1"/>
  <c r="E765" i="16" a="1"/>
  <c r="E765" i="16" s="1"/>
  <c r="D765" i="16" a="1"/>
  <c r="D765" i="16" s="1"/>
  <c r="L765" i="16" s="1"/>
  <c r="C765" i="16" a="1"/>
  <c r="C765" i="16" s="1"/>
  <c r="AP764" i="16" a="1"/>
  <c r="AP764" i="16" s="1"/>
  <c r="AG764" i="16" a="1"/>
  <c r="AG764" i="16" s="1"/>
  <c r="AN764" i="16" s="1"/>
  <c r="AD764" i="16" a="1"/>
  <c r="AD764" i="16" s="1"/>
  <c r="AE764" i="16" s="1"/>
  <c r="AB764" i="16" a="1"/>
  <c r="AB764" i="16" s="1"/>
  <c r="AA764" i="16" a="1"/>
  <c r="AA764" i="16" s="1"/>
  <c r="Z764" i="16" a="1"/>
  <c r="Z764" i="16" s="1"/>
  <c r="Y764" i="16" a="1"/>
  <c r="Y764" i="16" s="1"/>
  <c r="Q764" i="16" a="1"/>
  <c r="Q764" i="16" s="1"/>
  <c r="P764" i="16" a="1"/>
  <c r="P764" i="16" s="1"/>
  <c r="O764" i="16" a="1"/>
  <c r="O764" i="16" s="1"/>
  <c r="N764" i="16" a="1"/>
  <c r="N764" i="16" s="1"/>
  <c r="I764" i="16" a="1"/>
  <c r="I764" i="16" s="1"/>
  <c r="J764" i="16" s="1"/>
  <c r="H764" i="16" a="1"/>
  <c r="H764" i="16" s="1"/>
  <c r="G764" i="16" a="1"/>
  <c r="G764" i="16" s="1"/>
  <c r="F764" i="16" a="1"/>
  <c r="F764" i="16" s="1"/>
  <c r="E764" i="16" a="1"/>
  <c r="E764" i="16" s="1"/>
  <c r="D764" i="16" a="1"/>
  <c r="D764" i="16" s="1"/>
  <c r="L764" i="16" s="1"/>
  <c r="C764" i="16" a="1"/>
  <c r="C764" i="16" s="1"/>
  <c r="AP763" i="16" a="1"/>
  <c r="AP763" i="16" s="1"/>
  <c r="AG763" i="16" a="1"/>
  <c r="AG763" i="16" s="1"/>
  <c r="AN763" i="16" s="1"/>
  <c r="AD763" i="16" a="1"/>
  <c r="AD763" i="16" s="1"/>
  <c r="AE763" i="16" s="1"/>
  <c r="AB763" i="16" a="1"/>
  <c r="AB763" i="16" s="1"/>
  <c r="AA763" i="16" a="1"/>
  <c r="AA763" i="16" s="1"/>
  <c r="Z763" i="16" a="1"/>
  <c r="Z763" i="16" s="1"/>
  <c r="Y763" i="16" a="1"/>
  <c r="Y763" i="16" s="1"/>
  <c r="Q763" i="16" a="1"/>
  <c r="Q763" i="16" s="1"/>
  <c r="P763" i="16" a="1"/>
  <c r="P763" i="16" s="1"/>
  <c r="O763" i="16" a="1"/>
  <c r="O763" i="16" s="1"/>
  <c r="N763" i="16" a="1"/>
  <c r="N763" i="16" s="1"/>
  <c r="I763" i="16" a="1"/>
  <c r="I763" i="16" s="1"/>
  <c r="J763" i="16" s="1"/>
  <c r="H763" i="16" a="1"/>
  <c r="H763" i="16" s="1"/>
  <c r="G763" i="16" a="1"/>
  <c r="G763" i="16" s="1"/>
  <c r="F763" i="16" a="1"/>
  <c r="F763" i="16" s="1"/>
  <c r="E763" i="16" a="1"/>
  <c r="E763" i="16" s="1"/>
  <c r="D763" i="16"/>
  <c r="L763" i="16" s="1"/>
  <c r="D763" i="16" a="1"/>
  <c r="C763" i="16" a="1"/>
  <c r="C763" i="16" s="1"/>
  <c r="AP762" i="16" a="1"/>
  <c r="AP762" i="16" s="1"/>
  <c r="AG762" i="16" a="1"/>
  <c r="AG762" i="16" s="1"/>
  <c r="AN762" i="16" s="1"/>
  <c r="AD762" i="16" a="1"/>
  <c r="AD762" i="16" s="1"/>
  <c r="AE762" i="16" s="1"/>
  <c r="AB762" i="16" a="1"/>
  <c r="AB762" i="16" s="1"/>
  <c r="AA762" i="16" a="1"/>
  <c r="AA762" i="16" s="1"/>
  <c r="Z762" i="16" a="1"/>
  <c r="Z762" i="16" s="1"/>
  <c r="Y762" i="16" a="1"/>
  <c r="Y762" i="16" s="1"/>
  <c r="Q762" i="16" a="1"/>
  <c r="Q762" i="16" s="1"/>
  <c r="P762" i="16" a="1"/>
  <c r="P762" i="16" s="1"/>
  <c r="O762" i="16" a="1"/>
  <c r="O762" i="16" s="1"/>
  <c r="N762" i="16" a="1"/>
  <c r="N762" i="16" s="1"/>
  <c r="I762" i="16" a="1"/>
  <c r="I762" i="16" s="1"/>
  <c r="J762" i="16" s="1"/>
  <c r="H762" i="16" a="1"/>
  <c r="H762" i="16" s="1"/>
  <c r="G762" i="16" a="1"/>
  <c r="G762" i="16" s="1"/>
  <c r="F762" i="16" a="1"/>
  <c r="F762" i="16" s="1"/>
  <c r="E762" i="16" a="1"/>
  <c r="E762" i="16" s="1"/>
  <c r="D762" i="16" a="1"/>
  <c r="D762" i="16" s="1"/>
  <c r="L762" i="16" s="1"/>
  <c r="C762" i="16" a="1"/>
  <c r="C762" i="16" s="1"/>
  <c r="AP761" i="16" a="1"/>
  <c r="AP761" i="16" s="1"/>
  <c r="AG761" i="16" a="1"/>
  <c r="AG761" i="16" s="1"/>
  <c r="AN761" i="16" s="1"/>
  <c r="AD761" i="16" a="1"/>
  <c r="AD761" i="16" s="1"/>
  <c r="AE761" i="16" s="1"/>
  <c r="AB761" i="16" a="1"/>
  <c r="AB761" i="16" s="1"/>
  <c r="AA761" i="16" a="1"/>
  <c r="AA761" i="16" s="1"/>
  <c r="Z761" i="16" a="1"/>
  <c r="Z761" i="16" s="1"/>
  <c r="Y761" i="16" a="1"/>
  <c r="Y761" i="16" s="1"/>
  <c r="Q761" i="16" a="1"/>
  <c r="Q761" i="16" s="1"/>
  <c r="P761" i="16" a="1"/>
  <c r="P761" i="16" s="1"/>
  <c r="O761" i="16" a="1"/>
  <c r="O761" i="16" s="1"/>
  <c r="N761" i="16" a="1"/>
  <c r="N761" i="16" s="1"/>
  <c r="I761" i="16" a="1"/>
  <c r="I761" i="16" s="1"/>
  <c r="J761" i="16" s="1"/>
  <c r="H761" i="16" a="1"/>
  <c r="H761" i="16" s="1"/>
  <c r="G761" i="16" a="1"/>
  <c r="G761" i="16" s="1"/>
  <c r="F761" i="16" a="1"/>
  <c r="F761" i="16" s="1"/>
  <c r="E761" i="16" a="1"/>
  <c r="E761" i="16" s="1"/>
  <c r="D761" i="16" a="1"/>
  <c r="D761" i="16" s="1"/>
  <c r="L761" i="16" s="1"/>
  <c r="C761" i="16" a="1"/>
  <c r="C761" i="16" s="1"/>
  <c r="AP760" i="16" a="1"/>
  <c r="AP760" i="16" s="1"/>
  <c r="AG760" i="16" a="1"/>
  <c r="AG760" i="16" s="1"/>
  <c r="AN760" i="16" s="1"/>
  <c r="AD760" i="16" a="1"/>
  <c r="AD760" i="16" s="1"/>
  <c r="AE760" i="16" s="1"/>
  <c r="AB760" i="16" a="1"/>
  <c r="AB760" i="16" s="1"/>
  <c r="AA760" i="16" a="1"/>
  <c r="AA760" i="16" s="1"/>
  <c r="Z760" i="16" a="1"/>
  <c r="Z760" i="16" s="1"/>
  <c r="Y760" i="16" a="1"/>
  <c r="Y760" i="16" s="1"/>
  <c r="Q760" i="16" a="1"/>
  <c r="Q760" i="16" s="1"/>
  <c r="P760" i="16" a="1"/>
  <c r="P760" i="16" s="1"/>
  <c r="O760" i="16" a="1"/>
  <c r="O760" i="16" s="1"/>
  <c r="N760" i="16" a="1"/>
  <c r="N760" i="16" s="1"/>
  <c r="I760" i="16" a="1"/>
  <c r="I760" i="16" s="1"/>
  <c r="J760" i="16" s="1"/>
  <c r="H760" i="16" a="1"/>
  <c r="H760" i="16" s="1"/>
  <c r="G760" i="16" a="1"/>
  <c r="G760" i="16" s="1"/>
  <c r="F760" i="16" a="1"/>
  <c r="F760" i="16" s="1"/>
  <c r="E760" i="16" a="1"/>
  <c r="E760" i="16" s="1"/>
  <c r="D760" i="16" a="1"/>
  <c r="D760" i="16" s="1"/>
  <c r="L760" i="16" s="1"/>
  <c r="C760" i="16" a="1"/>
  <c r="C760" i="16" s="1"/>
  <c r="AP759" i="16" a="1"/>
  <c r="AP759" i="16" s="1"/>
  <c r="AG759" i="16" a="1"/>
  <c r="AG759" i="16" s="1"/>
  <c r="AN759" i="16" s="1"/>
  <c r="AD759" i="16" a="1"/>
  <c r="AD759" i="16" s="1"/>
  <c r="AE759" i="16" s="1"/>
  <c r="AB759" i="16" a="1"/>
  <c r="AB759" i="16" s="1"/>
  <c r="AA759" i="16" a="1"/>
  <c r="AA759" i="16" s="1"/>
  <c r="Z759" i="16" a="1"/>
  <c r="Z759" i="16" s="1"/>
  <c r="Y759" i="16" a="1"/>
  <c r="Y759" i="16" s="1"/>
  <c r="Q759" i="16" a="1"/>
  <c r="Q759" i="16" s="1"/>
  <c r="P759" i="16" a="1"/>
  <c r="P759" i="16" s="1"/>
  <c r="O759" i="16" a="1"/>
  <c r="O759" i="16" s="1"/>
  <c r="N759" i="16" a="1"/>
  <c r="N759" i="16" s="1"/>
  <c r="I759" i="16" a="1"/>
  <c r="I759" i="16" s="1"/>
  <c r="J759" i="16" s="1"/>
  <c r="H759" i="16" a="1"/>
  <c r="H759" i="16" s="1"/>
  <c r="G759" i="16" a="1"/>
  <c r="G759" i="16" s="1"/>
  <c r="F759" i="16" a="1"/>
  <c r="F759" i="16" s="1"/>
  <c r="E759" i="16" a="1"/>
  <c r="E759" i="16" s="1"/>
  <c r="D759" i="16" a="1"/>
  <c r="D759" i="16" s="1"/>
  <c r="L759" i="16" s="1"/>
  <c r="C759" i="16" a="1"/>
  <c r="C759" i="16" s="1"/>
  <c r="AP758" i="16" a="1"/>
  <c r="AP758" i="16" s="1"/>
  <c r="AG758" i="16" a="1"/>
  <c r="AG758" i="16" s="1"/>
  <c r="AN758" i="16" s="1"/>
  <c r="AD758" i="16" a="1"/>
  <c r="AD758" i="16" s="1"/>
  <c r="AE758" i="16" s="1"/>
  <c r="AB758" i="16"/>
  <c r="AB758" i="16" a="1"/>
  <c r="AA758" i="16" a="1"/>
  <c r="AA758" i="16" s="1"/>
  <c r="Z758" i="16" a="1"/>
  <c r="Z758" i="16" s="1"/>
  <c r="Y758" i="16" a="1"/>
  <c r="Y758" i="16" s="1"/>
  <c r="Q758" i="16" a="1"/>
  <c r="Q758" i="16" s="1"/>
  <c r="P758" i="16" a="1"/>
  <c r="P758" i="16" s="1"/>
  <c r="O758" i="16" a="1"/>
  <c r="O758" i="16" s="1"/>
  <c r="N758" i="16" a="1"/>
  <c r="N758" i="16" s="1"/>
  <c r="I758" i="16" a="1"/>
  <c r="I758" i="16" s="1"/>
  <c r="J758" i="16" s="1"/>
  <c r="H758" i="16" a="1"/>
  <c r="H758" i="16" s="1"/>
  <c r="G758" i="16" a="1"/>
  <c r="G758" i="16" s="1"/>
  <c r="F758" i="16" a="1"/>
  <c r="F758" i="16" s="1"/>
  <c r="E758" i="16" a="1"/>
  <c r="E758" i="16" s="1"/>
  <c r="D758" i="16" a="1"/>
  <c r="D758" i="16" s="1"/>
  <c r="L758" i="16" s="1"/>
  <c r="C758" i="16" a="1"/>
  <c r="C758" i="16" s="1"/>
  <c r="AP757" i="16" a="1"/>
  <c r="AP757" i="16" s="1"/>
  <c r="AG757" i="16" a="1"/>
  <c r="AG757" i="16" s="1"/>
  <c r="AN757" i="16" s="1"/>
  <c r="AD757" i="16" a="1"/>
  <c r="AD757" i="16" s="1"/>
  <c r="AE757" i="16" s="1"/>
  <c r="AB757" i="16" a="1"/>
  <c r="AB757" i="16" s="1"/>
  <c r="AA757" i="16" a="1"/>
  <c r="AA757" i="16" s="1"/>
  <c r="Z757" i="16" a="1"/>
  <c r="Z757" i="16" s="1"/>
  <c r="Y757" i="16" a="1"/>
  <c r="Y757" i="16" s="1"/>
  <c r="Q757" i="16" a="1"/>
  <c r="Q757" i="16" s="1"/>
  <c r="P757" i="16" a="1"/>
  <c r="P757" i="16" s="1"/>
  <c r="O757" i="16" a="1"/>
  <c r="O757" i="16" s="1"/>
  <c r="N757" i="16" a="1"/>
  <c r="N757" i="16" s="1"/>
  <c r="I757" i="16" a="1"/>
  <c r="I757" i="16" s="1"/>
  <c r="J757" i="16" s="1"/>
  <c r="H757" i="16" a="1"/>
  <c r="H757" i="16" s="1"/>
  <c r="G757" i="16" a="1"/>
  <c r="G757" i="16" s="1"/>
  <c r="F757" i="16" a="1"/>
  <c r="F757" i="16" s="1"/>
  <c r="E757" i="16" a="1"/>
  <c r="E757" i="16" s="1"/>
  <c r="D757" i="16" a="1"/>
  <c r="D757" i="16" s="1"/>
  <c r="L757" i="16" s="1"/>
  <c r="C757" i="16" a="1"/>
  <c r="C757" i="16" s="1"/>
  <c r="AP756" i="16" a="1"/>
  <c r="AP756" i="16" s="1"/>
  <c r="AG756" i="16" a="1"/>
  <c r="AG756" i="16" s="1"/>
  <c r="AN756" i="16" s="1"/>
  <c r="AD756" i="16" a="1"/>
  <c r="AD756" i="16" s="1"/>
  <c r="AE756" i="16" s="1"/>
  <c r="AB756" i="16" a="1"/>
  <c r="AB756" i="16" s="1"/>
  <c r="AA756" i="16" a="1"/>
  <c r="AA756" i="16" s="1"/>
  <c r="Z756" i="16" a="1"/>
  <c r="Z756" i="16" s="1"/>
  <c r="Y756" i="16" a="1"/>
  <c r="Y756" i="16" s="1"/>
  <c r="Q756" i="16" a="1"/>
  <c r="Q756" i="16" s="1"/>
  <c r="P756" i="16" a="1"/>
  <c r="P756" i="16" s="1"/>
  <c r="O756" i="16" a="1"/>
  <c r="O756" i="16" s="1"/>
  <c r="N756" i="16" a="1"/>
  <c r="N756" i="16" s="1"/>
  <c r="I756" i="16" a="1"/>
  <c r="I756" i="16" s="1"/>
  <c r="J756" i="16" s="1"/>
  <c r="H756" i="16" a="1"/>
  <c r="H756" i="16" s="1"/>
  <c r="G756" i="16" a="1"/>
  <c r="G756" i="16" s="1"/>
  <c r="F756" i="16" a="1"/>
  <c r="F756" i="16" s="1"/>
  <c r="E756" i="16" a="1"/>
  <c r="E756" i="16" s="1"/>
  <c r="D756" i="16" a="1"/>
  <c r="D756" i="16" s="1"/>
  <c r="L756" i="16" s="1"/>
  <c r="C756" i="16" a="1"/>
  <c r="C756" i="16" s="1"/>
  <c r="AP755" i="16" a="1"/>
  <c r="AP755" i="16" s="1"/>
  <c r="AG755" i="16" a="1"/>
  <c r="AG755" i="16" s="1"/>
  <c r="AN755" i="16" s="1"/>
  <c r="AD755" i="16" a="1"/>
  <c r="AD755" i="16" s="1"/>
  <c r="AE755" i="16" s="1"/>
  <c r="AB755" i="16" a="1"/>
  <c r="AB755" i="16" s="1"/>
  <c r="AA755" i="16" a="1"/>
  <c r="AA755" i="16" s="1"/>
  <c r="Z755" i="16" a="1"/>
  <c r="Z755" i="16" s="1"/>
  <c r="Y755" i="16" a="1"/>
  <c r="Y755" i="16" s="1"/>
  <c r="Q755" i="16" a="1"/>
  <c r="Q755" i="16" s="1"/>
  <c r="P755" i="16" a="1"/>
  <c r="P755" i="16" s="1"/>
  <c r="O755" i="16" a="1"/>
  <c r="O755" i="16" s="1"/>
  <c r="N755" i="16" a="1"/>
  <c r="N755" i="16" s="1"/>
  <c r="I755" i="16" a="1"/>
  <c r="I755" i="16" s="1"/>
  <c r="J755" i="16" s="1"/>
  <c r="H755" i="16" a="1"/>
  <c r="H755" i="16" s="1"/>
  <c r="G755" i="16" a="1"/>
  <c r="G755" i="16" s="1"/>
  <c r="F755" i="16" a="1"/>
  <c r="F755" i="16" s="1"/>
  <c r="E755" i="16" a="1"/>
  <c r="E755" i="16" s="1"/>
  <c r="D755" i="16" a="1"/>
  <c r="D755" i="16" s="1"/>
  <c r="L755" i="16" s="1"/>
  <c r="C755" i="16" a="1"/>
  <c r="C755" i="16" s="1"/>
  <c r="AP754" i="16" a="1"/>
  <c r="AP754" i="16" s="1"/>
  <c r="AG754" i="16" a="1"/>
  <c r="AG754" i="16" s="1"/>
  <c r="AN754" i="16" s="1"/>
  <c r="AD754" i="16" a="1"/>
  <c r="AD754" i="16" s="1"/>
  <c r="AE754" i="16" s="1"/>
  <c r="AB754" i="16" a="1"/>
  <c r="AB754" i="16" s="1"/>
  <c r="AA754" i="16" a="1"/>
  <c r="AA754" i="16" s="1"/>
  <c r="Z754" i="16" a="1"/>
  <c r="Z754" i="16" s="1"/>
  <c r="Y754" i="16" a="1"/>
  <c r="Y754" i="16" s="1"/>
  <c r="Q754" i="16" a="1"/>
  <c r="Q754" i="16" s="1"/>
  <c r="P754" i="16" a="1"/>
  <c r="P754" i="16" s="1"/>
  <c r="O754" i="16" a="1"/>
  <c r="O754" i="16" s="1"/>
  <c r="N754" i="16" a="1"/>
  <c r="N754" i="16" s="1"/>
  <c r="I754" i="16" a="1"/>
  <c r="I754" i="16" s="1"/>
  <c r="J754" i="16" s="1"/>
  <c r="H754" i="16" a="1"/>
  <c r="H754" i="16" s="1"/>
  <c r="G754" i="16" a="1"/>
  <c r="G754" i="16" s="1"/>
  <c r="F754" i="16" a="1"/>
  <c r="F754" i="16" s="1"/>
  <c r="E754" i="16" a="1"/>
  <c r="E754" i="16" s="1"/>
  <c r="D754" i="16" a="1"/>
  <c r="D754" i="16" s="1"/>
  <c r="L754" i="16" s="1"/>
  <c r="C754" i="16" a="1"/>
  <c r="C754" i="16" s="1"/>
  <c r="AP753" i="16" a="1"/>
  <c r="AP753" i="16" s="1"/>
  <c r="AG753" i="16" a="1"/>
  <c r="AG753" i="16" s="1"/>
  <c r="AN753" i="16" s="1"/>
  <c r="AD753" i="16"/>
  <c r="AE753" i="16" s="1"/>
  <c r="AD753" i="16" a="1"/>
  <c r="AB753" i="16" a="1"/>
  <c r="AB753" i="16" s="1"/>
  <c r="AA753" i="16" a="1"/>
  <c r="AA753" i="16" s="1"/>
  <c r="Z753" i="16" a="1"/>
  <c r="Z753" i="16" s="1"/>
  <c r="Y753" i="16" a="1"/>
  <c r="Y753" i="16" s="1"/>
  <c r="Q753" i="16" a="1"/>
  <c r="Q753" i="16" s="1"/>
  <c r="P753" i="16" a="1"/>
  <c r="P753" i="16" s="1"/>
  <c r="O753" i="16" a="1"/>
  <c r="O753" i="16" s="1"/>
  <c r="N753" i="16" a="1"/>
  <c r="N753" i="16" s="1"/>
  <c r="I753" i="16" a="1"/>
  <c r="I753" i="16" s="1"/>
  <c r="J753" i="16" s="1"/>
  <c r="H753" i="16" a="1"/>
  <c r="H753" i="16" s="1"/>
  <c r="G753" i="16" a="1"/>
  <c r="G753" i="16" s="1"/>
  <c r="F753" i="16" a="1"/>
  <c r="F753" i="16" s="1"/>
  <c r="E753" i="16" a="1"/>
  <c r="E753" i="16" s="1"/>
  <c r="D753" i="16" a="1"/>
  <c r="D753" i="16" s="1"/>
  <c r="L753" i="16" s="1"/>
  <c r="C753" i="16" a="1"/>
  <c r="C753" i="16" s="1"/>
  <c r="AP752" i="16" a="1"/>
  <c r="AP752" i="16" s="1"/>
  <c r="AG752" i="16" a="1"/>
  <c r="AG752" i="16" s="1"/>
  <c r="AN752" i="16" s="1"/>
  <c r="AD752" i="16" a="1"/>
  <c r="AD752" i="16" s="1"/>
  <c r="AE752" i="16" s="1"/>
  <c r="AB752" i="16" a="1"/>
  <c r="AB752" i="16" s="1"/>
  <c r="AA752" i="16" a="1"/>
  <c r="AA752" i="16" s="1"/>
  <c r="Z752" i="16" a="1"/>
  <c r="Z752" i="16" s="1"/>
  <c r="Y752" i="16" a="1"/>
  <c r="Y752" i="16" s="1"/>
  <c r="Q752" i="16" a="1"/>
  <c r="Q752" i="16" s="1"/>
  <c r="P752" i="16" a="1"/>
  <c r="P752" i="16" s="1"/>
  <c r="O752" i="16" a="1"/>
  <c r="O752" i="16" s="1"/>
  <c r="N752" i="16" a="1"/>
  <c r="N752" i="16" s="1"/>
  <c r="I752" i="16" a="1"/>
  <c r="I752" i="16" s="1"/>
  <c r="J752" i="16" s="1"/>
  <c r="H752" i="16" a="1"/>
  <c r="H752" i="16" s="1"/>
  <c r="G752" i="16" a="1"/>
  <c r="G752" i="16" s="1"/>
  <c r="F752" i="16" a="1"/>
  <c r="F752" i="16" s="1"/>
  <c r="E752" i="16" a="1"/>
  <c r="E752" i="16" s="1"/>
  <c r="D752" i="16" a="1"/>
  <c r="D752" i="16" s="1"/>
  <c r="L752" i="16" s="1"/>
  <c r="C752" i="16" a="1"/>
  <c r="C752" i="16" s="1"/>
  <c r="AP751" i="16" a="1"/>
  <c r="AP751" i="16" s="1"/>
  <c r="AG751" i="16" a="1"/>
  <c r="AG751" i="16" s="1"/>
  <c r="AN751" i="16" s="1"/>
  <c r="AD751" i="16" a="1"/>
  <c r="AD751" i="16" s="1"/>
  <c r="AE751" i="16" s="1"/>
  <c r="AB751" i="16" a="1"/>
  <c r="AB751" i="16" s="1"/>
  <c r="AA751" i="16" a="1"/>
  <c r="AA751" i="16" s="1"/>
  <c r="Z751" i="16" a="1"/>
  <c r="Z751" i="16" s="1"/>
  <c r="Y751" i="16" a="1"/>
  <c r="Y751" i="16" s="1"/>
  <c r="Q751" i="16" a="1"/>
  <c r="Q751" i="16" s="1"/>
  <c r="P751" i="16" a="1"/>
  <c r="P751" i="16" s="1"/>
  <c r="O751" i="16" a="1"/>
  <c r="O751" i="16" s="1"/>
  <c r="N751" i="16" a="1"/>
  <c r="N751" i="16" s="1"/>
  <c r="I751" i="16" a="1"/>
  <c r="I751" i="16" s="1"/>
  <c r="J751" i="16" s="1"/>
  <c r="H751" i="16" a="1"/>
  <c r="H751" i="16" s="1"/>
  <c r="G751" i="16" a="1"/>
  <c r="G751" i="16" s="1"/>
  <c r="F751" i="16" a="1"/>
  <c r="F751" i="16" s="1"/>
  <c r="E751" i="16" a="1"/>
  <c r="E751" i="16" s="1"/>
  <c r="D751" i="16" a="1"/>
  <c r="D751" i="16" s="1"/>
  <c r="L751" i="16" s="1"/>
  <c r="C751" i="16" a="1"/>
  <c r="C751" i="16" s="1"/>
  <c r="AP750" i="16" a="1"/>
  <c r="AP750" i="16" s="1"/>
  <c r="AG750" i="16" a="1"/>
  <c r="AG750" i="16" s="1"/>
  <c r="AN750" i="16" s="1"/>
  <c r="AD750" i="16" a="1"/>
  <c r="AD750" i="16" s="1"/>
  <c r="AE750" i="16" s="1"/>
  <c r="AB750" i="16" a="1"/>
  <c r="AB750" i="16" s="1"/>
  <c r="AA750" i="16" a="1"/>
  <c r="AA750" i="16" s="1"/>
  <c r="Z750" i="16" a="1"/>
  <c r="Z750" i="16" s="1"/>
  <c r="Y750" i="16" a="1"/>
  <c r="Y750" i="16" s="1"/>
  <c r="Q750" i="16" a="1"/>
  <c r="Q750" i="16" s="1"/>
  <c r="P750" i="16" a="1"/>
  <c r="P750" i="16" s="1"/>
  <c r="O750" i="16" a="1"/>
  <c r="O750" i="16" s="1"/>
  <c r="N750" i="16" a="1"/>
  <c r="N750" i="16" s="1"/>
  <c r="I750" i="16" a="1"/>
  <c r="I750" i="16" s="1"/>
  <c r="J750" i="16" s="1"/>
  <c r="H750" i="16" a="1"/>
  <c r="H750" i="16" s="1"/>
  <c r="G750" i="16" a="1"/>
  <c r="G750" i="16" s="1"/>
  <c r="F750" i="16" a="1"/>
  <c r="F750" i="16" s="1"/>
  <c r="E750" i="16" a="1"/>
  <c r="E750" i="16" s="1"/>
  <c r="D750" i="16" a="1"/>
  <c r="D750" i="16" s="1"/>
  <c r="L750" i="16" s="1"/>
  <c r="C750" i="16" a="1"/>
  <c r="C750" i="16" s="1"/>
  <c r="AP749" i="16" a="1"/>
  <c r="AP749" i="16" s="1"/>
  <c r="AG749" i="16" a="1"/>
  <c r="AG749" i="16" s="1"/>
  <c r="AN749" i="16" s="1"/>
  <c r="AD749" i="16" a="1"/>
  <c r="AD749" i="16" s="1"/>
  <c r="AE749" i="16" s="1"/>
  <c r="AB749" i="16" a="1"/>
  <c r="AB749" i="16" s="1"/>
  <c r="AA749" i="16" a="1"/>
  <c r="AA749" i="16" s="1"/>
  <c r="Z749" i="16" a="1"/>
  <c r="Z749" i="16" s="1"/>
  <c r="Y749" i="16" a="1"/>
  <c r="Y749" i="16" s="1"/>
  <c r="Q749" i="16" a="1"/>
  <c r="Q749" i="16" s="1"/>
  <c r="P749" i="16" a="1"/>
  <c r="P749" i="16" s="1"/>
  <c r="O749" i="16" a="1"/>
  <c r="O749" i="16" s="1"/>
  <c r="N749" i="16" a="1"/>
  <c r="N749" i="16" s="1"/>
  <c r="I749" i="16" a="1"/>
  <c r="I749" i="16" s="1"/>
  <c r="J749" i="16" s="1"/>
  <c r="H749" i="16" a="1"/>
  <c r="H749" i="16" s="1"/>
  <c r="G749" i="16" a="1"/>
  <c r="G749" i="16" s="1"/>
  <c r="F749" i="16" a="1"/>
  <c r="F749" i="16" s="1"/>
  <c r="E749" i="16" a="1"/>
  <c r="E749" i="16" s="1"/>
  <c r="D749" i="16" a="1"/>
  <c r="D749" i="16" s="1"/>
  <c r="L749" i="16" s="1"/>
  <c r="C749" i="16" a="1"/>
  <c r="C749" i="16" s="1"/>
  <c r="AP748" i="16" a="1"/>
  <c r="AP748" i="16" s="1"/>
  <c r="AG748" i="16" a="1"/>
  <c r="AG748" i="16" s="1"/>
  <c r="AN748" i="16" s="1"/>
  <c r="AD748" i="16" a="1"/>
  <c r="AD748" i="16" s="1"/>
  <c r="AE748" i="16" s="1"/>
  <c r="AB748" i="16" a="1"/>
  <c r="AB748" i="16" s="1"/>
  <c r="AA748" i="16" a="1"/>
  <c r="AA748" i="16" s="1"/>
  <c r="Z748" i="16" a="1"/>
  <c r="Z748" i="16" s="1"/>
  <c r="Y748" i="16" a="1"/>
  <c r="Y748" i="16" s="1"/>
  <c r="Q748" i="16" a="1"/>
  <c r="Q748" i="16" s="1"/>
  <c r="P748" i="16" a="1"/>
  <c r="P748" i="16" s="1"/>
  <c r="O748" i="16" a="1"/>
  <c r="O748" i="16" s="1"/>
  <c r="N748" i="16" a="1"/>
  <c r="N748" i="16" s="1"/>
  <c r="I748" i="16" a="1"/>
  <c r="I748" i="16" s="1"/>
  <c r="J748" i="16" s="1"/>
  <c r="H748" i="16" a="1"/>
  <c r="H748" i="16" s="1"/>
  <c r="G748" i="16" a="1"/>
  <c r="G748" i="16" s="1"/>
  <c r="F748" i="16" a="1"/>
  <c r="F748" i="16" s="1"/>
  <c r="E748" i="16" a="1"/>
  <c r="E748" i="16" s="1"/>
  <c r="D748" i="16" a="1"/>
  <c r="D748" i="16" s="1"/>
  <c r="L748" i="16" s="1"/>
  <c r="C748" i="16" a="1"/>
  <c r="C748" i="16" s="1"/>
  <c r="AP747" i="16" a="1"/>
  <c r="AP747" i="16" s="1"/>
  <c r="AG747" i="16" a="1"/>
  <c r="AG747" i="16" s="1"/>
  <c r="AN747" i="16" s="1"/>
  <c r="AD747" i="16" a="1"/>
  <c r="AD747" i="16" s="1"/>
  <c r="AE747" i="16" s="1"/>
  <c r="AB747" i="16" a="1"/>
  <c r="AB747" i="16" s="1"/>
  <c r="AA747" i="16" a="1"/>
  <c r="AA747" i="16" s="1"/>
  <c r="Z747" i="16" a="1"/>
  <c r="Z747" i="16" s="1"/>
  <c r="Y747" i="16" a="1"/>
  <c r="Y747" i="16" s="1"/>
  <c r="Q747" i="16" a="1"/>
  <c r="Q747" i="16" s="1"/>
  <c r="P747" i="16" a="1"/>
  <c r="P747" i="16" s="1"/>
  <c r="O747" i="16" a="1"/>
  <c r="O747" i="16" s="1"/>
  <c r="N747" i="16" a="1"/>
  <c r="N747" i="16" s="1"/>
  <c r="I747" i="16" a="1"/>
  <c r="I747" i="16" s="1"/>
  <c r="J747" i="16" s="1"/>
  <c r="H747" i="16" a="1"/>
  <c r="H747" i="16" s="1"/>
  <c r="G747" i="16" a="1"/>
  <c r="G747" i="16" s="1"/>
  <c r="F747" i="16" a="1"/>
  <c r="F747" i="16" s="1"/>
  <c r="E747" i="16" a="1"/>
  <c r="E747" i="16" s="1"/>
  <c r="D747" i="16" a="1"/>
  <c r="D747" i="16" s="1"/>
  <c r="L747" i="16" s="1"/>
  <c r="C747" i="16" a="1"/>
  <c r="C747" i="16" s="1"/>
  <c r="AP746" i="16" a="1"/>
  <c r="AP746" i="16" s="1"/>
  <c r="AG746" i="16" a="1"/>
  <c r="AG746" i="16" s="1"/>
  <c r="AN746" i="16" s="1"/>
  <c r="AD746" i="16" a="1"/>
  <c r="AD746" i="16" s="1"/>
  <c r="AE746" i="16" s="1"/>
  <c r="AB746" i="16" a="1"/>
  <c r="AB746" i="16" s="1"/>
  <c r="AA746" i="16" a="1"/>
  <c r="AA746" i="16" s="1"/>
  <c r="Z746" i="16" a="1"/>
  <c r="Z746" i="16" s="1"/>
  <c r="Y746" i="16" a="1"/>
  <c r="Y746" i="16" s="1"/>
  <c r="Q746" i="16" a="1"/>
  <c r="Q746" i="16" s="1"/>
  <c r="P746" i="16" a="1"/>
  <c r="P746" i="16" s="1"/>
  <c r="O746" i="16" a="1"/>
  <c r="O746" i="16" s="1"/>
  <c r="N746" i="16" a="1"/>
  <c r="N746" i="16" s="1"/>
  <c r="I746" i="16" a="1"/>
  <c r="I746" i="16" s="1"/>
  <c r="J746" i="16" s="1"/>
  <c r="H746" i="16" a="1"/>
  <c r="H746" i="16" s="1"/>
  <c r="G746" i="16" a="1"/>
  <c r="G746" i="16" s="1"/>
  <c r="F746" i="16" a="1"/>
  <c r="F746" i="16" s="1"/>
  <c r="E746" i="16" a="1"/>
  <c r="E746" i="16" s="1"/>
  <c r="D746" i="16" a="1"/>
  <c r="D746" i="16" s="1"/>
  <c r="L746" i="16" s="1"/>
  <c r="C746" i="16" a="1"/>
  <c r="C746" i="16" s="1"/>
  <c r="AP745" i="16" a="1"/>
  <c r="AP745" i="16" s="1"/>
  <c r="AG745" i="16" a="1"/>
  <c r="AG745" i="16" s="1"/>
  <c r="AN745" i="16" s="1"/>
  <c r="AD745" i="16" a="1"/>
  <c r="AD745" i="16" s="1"/>
  <c r="AE745" i="16" s="1"/>
  <c r="AB745" i="16" a="1"/>
  <c r="AB745" i="16" s="1"/>
  <c r="AA745" i="16" a="1"/>
  <c r="AA745" i="16" s="1"/>
  <c r="Z745" i="16" a="1"/>
  <c r="Z745" i="16" s="1"/>
  <c r="Y745" i="16" a="1"/>
  <c r="Y745" i="16" s="1"/>
  <c r="Q745" i="16" a="1"/>
  <c r="Q745" i="16" s="1"/>
  <c r="P745" i="16" a="1"/>
  <c r="P745" i="16" s="1"/>
  <c r="O745" i="16" a="1"/>
  <c r="O745" i="16" s="1"/>
  <c r="N745" i="16" a="1"/>
  <c r="N745" i="16" s="1"/>
  <c r="I745" i="16" a="1"/>
  <c r="I745" i="16" s="1"/>
  <c r="J745" i="16" s="1"/>
  <c r="H745" i="16" a="1"/>
  <c r="H745" i="16" s="1"/>
  <c r="G745" i="16" a="1"/>
  <c r="G745" i="16" s="1"/>
  <c r="F745" i="16" a="1"/>
  <c r="F745" i="16" s="1"/>
  <c r="E745" i="16" a="1"/>
  <c r="E745" i="16" s="1"/>
  <c r="D745" i="16" a="1"/>
  <c r="D745" i="16" s="1"/>
  <c r="L745" i="16" s="1"/>
  <c r="C745" i="16" a="1"/>
  <c r="C745" i="16" s="1"/>
  <c r="AP744" i="16" a="1"/>
  <c r="AP744" i="16" s="1"/>
  <c r="AG744" i="16" a="1"/>
  <c r="AG744" i="16" s="1"/>
  <c r="AN744" i="16" s="1"/>
  <c r="AD744" i="16" a="1"/>
  <c r="AD744" i="16" s="1"/>
  <c r="AE744" i="16" s="1"/>
  <c r="AB744" i="16" a="1"/>
  <c r="AB744" i="16" s="1"/>
  <c r="AA744" i="16" a="1"/>
  <c r="AA744" i="16" s="1"/>
  <c r="Z744" i="16" a="1"/>
  <c r="Z744" i="16" s="1"/>
  <c r="Y744" i="16" a="1"/>
  <c r="Y744" i="16" s="1"/>
  <c r="Q744" i="16" a="1"/>
  <c r="Q744" i="16" s="1"/>
  <c r="P744" i="16" a="1"/>
  <c r="P744" i="16" s="1"/>
  <c r="O744" i="16" a="1"/>
  <c r="O744" i="16" s="1"/>
  <c r="N744" i="16" a="1"/>
  <c r="N744" i="16" s="1"/>
  <c r="I744" i="16" a="1"/>
  <c r="I744" i="16" s="1"/>
  <c r="J744" i="16" s="1"/>
  <c r="H744" i="16" a="1"/>
  <c r="H744" i="16" s="1"/>
  <c r="G744" i="16" a="1"/>
  <c r="G744" i="16" s="1"/>
  <c r="F744" i="16" a="1"/>
  <c r="F744" i="16" s="1"/>
  <c r="E744" i="16" a="1"/>
  <c r="E744" i="16" s="1"/>
  <c r="D744" i="16" a="1"/>
  <c r="D744" i="16" s="1"/>
  <c r="L744" i="16" s="1"/>
  <c r="C744" i="16" a="1"/>
  <c r="C744" i="16" s="1"/>
  <c r="AP743" i="16" a="1"/>
  <c r="AP743" i="16" s="1"/>
  <c r="AG743" i="16" a="1"/>
  <c r="AG743" i="16" s="1"/>
  <c r="AN743" i="16" s="1"/>
  <c r="AD743" i="16" a="1"/>
  <c r="AD743" i="16" s="1"/>
  <c r="AE743" i="16" s="1"/>
  <c r="AB743" i="16" a="1"/>
  <c r="AB743" i="16" s="1"/>
  <c r="AA743" i="16" a="1"/>
  <c r="AA743" i="16" s="1"/>
  <c r="Z743" i="16" a="1"/>
  <c r="Z743" i="16" s="1"/>
  <c r="Y743" i="16" a="1"/>
  <c r="Y743" i="16" s="1"/>
  <c r="Q743" i="16" a="1"/>
  <c r="Q743" i="16" s="1"/>
  <c r="P743" i="16" a="1"/>
  <c r="P743" i="16" s="1"/>
  <c r="O743" i="16" a="1"/>
  <c r="O743" i="16" s="1"/>
  <c r="N743" i="16" a="1"/>
  <c r="N743" i="16" s="1"/>
  <c r="I743" i="16" a="1"/>
  <c r="I743" i="16" s="1"/>
  <c r="J743" i="16" s="1"/>
  <c r="H743" i="16" a="1"/>
  <c r="H743" i="16" s="1"/>
  <c r="G743" i="16" a="1"/>
  <c r="G743" i="16" s="1"/>
  <c r="F743" i="16" a="1"/>
  <c r="F743" i="16" s="1"/>
  <c r="E743" i="16" a="1"/>
  <c r="E743" i="16" s="1"/>
  <c r="D743" i="16" a="1"/>
  <c r="D743" i="16" s="1"/>
  <c r="L743" i="16" s="1"/>
  <c r="C743" i="16" a="1"/>
  <c r="C743" i="16" s="1"/>
  <c r="AP742" i="16" a="1"/>
  <c r="AP742" i="16" s="1"/>
  <c r="AG742" i="16" a="1"/>
  <c r="AG742" i="16" s="1"/>
  <c r="AN742" i="16" s="1"/>
  <c r="AD742" i="16" a="1"/>
  <c r="AD742" i="16" s="1"/>
  <c r="AE742" i="16" s="1"/>
  <c r="AB742" i="16" a="1"/>
  <c r="AB742" i="16" s="1"/>
  <c r="AA742" i="16" a="1"/>
  <c r="AA742" i="16" s="1"/>
  <c r="Z742" i="16"/>
  <c r="Z742" i="16" a="1"/>
  <c r="Y742" i="16" a="1"/>
  <c r="Y742" i="16" s="1"/>
  <c r="Q742" i="16" a="1"/>
  <c r="Q742" i="16" s="1"/>
  <c r="P742" i="16" a="1"/>
  <c r="P742" i="16" s="1"/>
  <c r="O742" i="16" a="1"/>
  <c r="O742" i="16" s="1"/>
  <c r="N742" i="16" a="1"/>
  <c r="N742" i="16" s="1"/>
  <c r="I742" i="16" a="1"/>
  <c r="I742" i="16" s="1"/>
  <c r="J742" i="16" s="1"/>
  <c r="H742" i="16" a="1"/>
  <c r="H742" i="16" s="1"/>
  <c r="G742" i="16" a="1"/>
  <c r="G742" i="16" s="1"/>
  <c r="F742" i="16" a="1"/>
  <c r="F742" i="16" s="1"/>
  <c r="E742" i="16" a="1"/>
  <c r="E742" i="16" s="1"/>
  <c r="D742" i="16" a="1"/>
  <c r="D742" i="16" s="1"/>
  <c r="L742" i="16" s="1"/>
  <c r="C742" i="16" a="1"/>
  <c r="C742" i="16" s="1"/>
  <c r="AP741" i="16" a="1"/>
  <c r="AP741" i="16" s="1"/>
  <c r="AG741" i="16" a="1"/>
  <c r="AG741" i="16" s="1"/>
  <c r="AN741" i="16" s="1"/>
  <c r="AD741" i="16" a="1"/>
  <c r="AD741" i="16" s="1"/>
  <c r="AE741" i="16" s="1"/>
  <c r="AB741" i="16" a="1"/>
  <c r="AB741" i="16" s="1"/>
  <c r="AA741" i="16" a="1"/>
  <c r="AA741" i="16" s="1"/>
  <c r="Z741" i="16" a="1"/>
  <c r="Z741" i="16" s="1"/>
  <c r="Y741" i="16" a="1"/>
  <c r="Y741" i="16" s="1"/>
  <c r="Q741" i="16" a="1"/>
  <c r="Q741" i="16" s="1"/>
  <c r="P741" i="16" a="1"/>
  <c r="P741" i="16" s="1"/>
  <c r="O741" i="16" a="1"/>
  <c r="O741" i="16" s="1"/>
  <c r="N741" i="16" a="1"/>
  <c r="N741" i="16" s="1"/>
  <c r="I741" i="16" a="1"/>
  <c r="I741" i="16" s="1"/>
  <c r="J741" i="16" s="1"/>
  <c r="H741" i="16" a="1"/>
  <c r="H741" i="16" s="1"/>
  <c r="G741" i="16" a="1"/>
  <c r="G741" i="16" s="1"/>
  <c r="F741" i="16" a="1"/>
  <c r="F741" i="16" s="1"/>
  <c r="E741" i="16" a="1"/>
  <c r="E741" i="16" s="1"/>
  <c r="D741" i="16" a="1"/>
  <c r="D741" i="16" s="1"/>
  <c r="L741" i="16" s="1"/>
  <c r="C741" i="16" a="1"/>
  <c r="C741" i="16" s="1"/>
  <c r="AP740" i="16" a="1"/>
  <c r="AP740" i="16" s="1"/>
  <c r="AG740" i="16" a="1"/>
  <c r="AG740" i="16" s="1"/>
  <c r="AN740" i="16" s="1"/>
  <c r="AD740" i="16" a="1"/>
  <c r="AD740" i="16" s="1"/>
  <c r="AE740" i="16" s="1"/>
  <c r="AB740" i="16" a="1"/>
  <c r="AB740" i="16" s="1"/>
  <c r="AA740" i="16" a="1"/>
  <c r="AA740" i="16" s="1"/>
  <c r="Z740" i="16" a="1"/>
  <c r="Z740" i="16" s="1"/>
  <c r="Y740" i="16" a="1"/>
  <c r="Y740" i="16" s="1"/>
  <c r="Q740" i="16" a="1"/>
  <c r="Q740" i="16" s="1"/>
  <c r="P740" i="16" a="1"/>
  <c r="P740" i="16" s="1"/>
  <c r="O740" i="16" a="1"/>
  <c r="O740" i="16" s="1"/>
  <c r="N740" i="16" a="1"/>
  <c r="N740" i="16" s="1"/>
  <c r="I740" i="16" a="1"/>
  <c r="I740" i="16" s="1"/>
  <c r="J740" i="16" s="1"/>
  <c r="H740" i="16" a="1"/>
  <c r="H740" i="16" s="1"/>
  <c r="G740" i="16" a="1"/>
  <c r="G740" i="16" s="1"/>
  <c r="F740" i="16" a="1"/>
  <c r="F740" i="16" s="1"/>
  <c r="E740" i="16" a="1"/>
  <c r="E740" i="16" s="1"/>
  <c r="D740" i="16" a="1"/>
  <c r="D740" i="16" s="1"/>
  <c r="L740" i="16" s="1"/>
  <c r="C740" i="16" a="1"/>
  <c r="C740" i="16" s="1"/>
  <c r="AP739" i="16" a="1"/>
  <c r="AP739" i="16" s="1"/>
  <c r="AG739" i="16" a="1"/>
  <c r="AG739" i="16" s="1"/>
  <c r="AN739" i="16" s="1"/>
  <c r="AD739" i="16" a="1"/>
  <c r="AD739" i="16" s="1"/>
  <c r="AE739" i="16" s="1"/>
  <c r="AB739" i="16" a="1"/>
  <c r="AB739" i="16" s="1"/>
  <c r="AA739" i="16" a="1"/>
  <c r="AA739" i="16" s="1"/>
  <c r="Z739" i="16" a="1"/>
  <c r="Z739" i="16" s="1"/>
  <c r="Y739" i="16" a="1"/>
  <c r="Y739" i="16" s="1"/>
  <c r="Q739" i="16" a="1"/>
  <c r="Q739" i="16" s="1"/>
  <c r="P739" i="16" a="1"/>
  <c r="P739" i="16" s="1"/>
  <c r="O739" i="16" a="1"/>
  <c r="O739" i="16" s="1"/>
  <c r="N739" i="16" a="1"/>
  <c r="N739" i="16" s="1"/>
  <c r="I739" i="16" a="1"/>
  <c r="I739" i="16" s="1"/>
  <c r="J739" i="16" s="1"/>
  <c r="H739" i="16" a="1"/>
  <c r="H739" i="16" s="1"/>
  <c r="G739" i="16" a="1"/>
  <c r="G739" i="16" s="1"/>
  <c r="F739" i="16" a="1"/>
  <c r="F739" i="16" s="1"/>
  <c r="E739" i="16" a="1"/>
  <c r="E739" i="16" s="1"/>
  <c r="D739" i="16" a="1"/>
  <c r="D739" i="16" s="1"/>
  <c r="L739" i="16" s="1"/>
  <c r="C739" i="16" a="1"/>
  <c r="C739" i="16" s="1"/>
  <c r="AP738" i="16" a="1"/>
  <c r="AP738" i="16" s="1"/>
  <c r="AG738" i="16" a="1"/>
  <c r="AG738" i="16" s="1"/>
  <c r="AN738" i="16" s="1"/>
  <c r="AD738" i="16" a="1"/>
  <c r="AD738" i="16" s="1"/>
  <c r="AE738" i="16" s="1"/>
  <c r="AB738" i="16" a="1"/>
  <c r="AB738" i="16" s="1"/>
  <c r="AA738" i="16" a="1"/>
  <c r="AA738" i="16" s="1"/>
  <c r="Z738" i="16" a="1"/>
  <c r="Z738" i="16" s="1"/>
  <c r="Y738" i="16" a="1"/>
  <c r="Y738" i="16" s="1"/>
  <c r="Q738" i="16" a="1"/>
  <c r="Q738" i="16" s="1"/>
  <c r="P738" i="16" a="1"/>
  <c r="P738" i="16" s="1"/>
  <c r="O738" i="16" a="1"/>
  <c r="O738" i="16" s="1"/>
  <c r="N738" i="16" a="1"/>
  <c r="N738" i="16" s="1"/>
  <c r="I738" i="16" a="1"/>
  <c r="I738" i="16" s="1"/>
  <c r="J738" i="16" s="1"/>
  <c r="H738" i="16" a="1"/>
  <c r="H738" i="16" s="1"/>
  <c r="G738" i="16" a="1"/>
  <c r="G738" i="16" s="1"/>
  <c r="F738" i="16" a="1"/>
  <c r="F738" i="16" s="1"/>
  <c r="E738" i="16" a="1"/>
  <c r="E738" i="16" s="1"/>
  <c r="D738" i="16" a="1"/>
  <c r="D738" i="16" s="1"/>
  <c r="L738" i="16" s="1"/>
  <c r="C738" i="16" a="1"/>
  <c r="C738" i="16" s="1"/>
  <c r="AP737" i="16" a="1"/>
  <c r="AP737" i="16" s="1"/>
  <c r="AG737" i="16" a="1"/>
  <c r="AG737" i="16" s="1"/>
  <c r="AN737" i="16" s="1"/>
  <c r="AD737" i="16" a="1"/>
  <c r="AD737" i="16" s="1"/>
  <c r="AE737" i="16" s="1"/>
  <c r="AB737" i="16" a="1"/>
  <c r="AB737" i="16" s="1"/>
  <c r="AA737" i="16" a="1"/>
  <c r="AA737" i="16" s="1"/>
  <c r="Z737" i="16" a="1"/>
  <c r="Z737" i="16" s="1"/>
  <c r="Y737" i="16" a="1"/>
  <c r="Y737" i="16" s="1"/>
  <c r="Q737" i="16" a="1"/>
  <c r="Q737" i="16" s="1"/>
  <c r="P737" i="16" a="1"/>
  <c r="P737" i="16" s="1"/>
  <c r="O737" i="16" a="1"/>
  <c r="O737" i="16" s="1"/>
  <c r="N737" i="16" a="1"/>
  <c r="N737" i="16" s="1"/>
  <c r="I737" i="16" a="1"/>
  <c r="I737" i="16" s="1"/>
  <c r="J737" i="16" s="1"/>
  <c r="H737" i="16" a="1"/>
  <c r="H737" i="16" s="1"/>
  <c r="G737" i="16" a="1"/>
  <c r="G737" i="16" s="1"/>
  <c r="F737" i="16" a="1"/>
  <c r="F737" i="16" s="1"/>
  <c r="E737" i="16" a="1"/>
  <c r="E737" i="16" s="1"/>
  <c r="D737" i="16" a="1"/>
  <c r="D737" i="16" s="1"/>
  <c r="L737" i="16" s="1"/>
  <c r="C737" i="16" a="1"/>
  <c r="C737" i="16" s="1"/>
  <c r="AP736" i="16" a="1"/>
  <c r="AP736" i="16" s="1"/>
  <c r="AG736" i="16" a="1"/>
  <c r="AG736" i="16" s="1"/>
  <c r="AN736" i="16" s="1"/>
  <c r="AD736" i="16" a="1"/>
  <c r="AD736" i="16" s="1"/>
  <c r="AE736" i="16" s="1"/>
  <c r="AB736" i="16" a="1"/>
  <c r="AB736" i="16" s="1"/>
  <c r="AA736" i="16" a="1"/>
  <c r="AA736" i="16" s="1"/>
  <c r="Z736" i="16" a="1"/>
  <c r="Z736" i="16" s="1"/>
  <c r="Y736" i="16" a="1"/>
  <c r="Y736" i="16" s="1"/>
  <c r="Q736" i="16" a="1"/>
  <c r="Q736" i="16" s="1"/>
  <c r="P736" i="16" a="1"/>
  <c r="P736" i="16" s="1"/>
  <c r="O736" i="16" a="1"/>
  <c r="O736" i="16" s="1"/>
  <c r="N736" i="16" a="1"/>
  <c r="N736" i="16" s="1"/>
  <c r="I736" i="16" a="1"/>
  <c r="I736" i="16" s="1"/>
  <c r="J736" i="16" s="1"/>
  <c r="H736" i="16" a="1"/>
  <c r="H736" i="16" s="1"/>
  <c r="G736" i="16" a="1"/>
  <c r="G736" i="16" s="1"/>
  <c r="F736" i="16" a="1"/>
  <c r="F736" i="16" s="1"/>
  <c r="E736" i="16" a="1"/>
  <c r="E736" i="16" s="1"/>
  <c r="D736" i="16" a="1"/>
  <c r="D736" i="16" s="1"/>
  <c r="L736" i="16" s="1"/>
  <c r="C736" i="16" a="1"/>
  <c r="C736" i="16" s="1"/>
  <c r="AP735" i="16" a="1"/>
  <c r="AP735" i="16" s="1"/>
  <c r="AG735" i="16" a="1"/>
  <c r="AG735" i="16" s="1"/>
  <c r="AN735" i="16" s="1"/>
  <c r="AD735" i="16" a="1"/>
  <c r="AD735" i="16" s="1"/>
  <c r="AE735" i="16" s="1"/>
  <c r="AB735" i="16" a="1"/>
  <c r="AB735" i="16" s="1"/>
  <c r="AA735" i="16" a="1"/>
  <c r="AA735" i="16" s="1"/>
  <c r="Z735" i="16" a="1"/>
  <c r="Z735" i="16" s="1"/>
  <c r="Y735" i="16" a="1"/>
  <c r="Y735" i="16" s="1"/>
  <c r="Q735" i="16" a="1"/>
  <c r="Q735" i="16" s="1"/>
  <c r="P735" i="16" a="1"/>
  <c r="P735" i="16" s="1"/>
  <c r="O735" i="16" a="1"/>
  <c r="O735" i="16" s="1"/>
  <c r="N735" i="16" a="1"/>
  <c r="N735" i="16" s="1"/>
  <c r="I735" i="16" a="1"/>
  <c r="I735" i="16" s="1"/>
  <c r="J735" i="16" s="1"/>
  <c r="H735" i="16" a="1"/>
  <c r="H735" i="16" s="1"/>
  <c r="G735" i="16" a="1"/>
  <c r="G735" i="16" s="1"/>
  <c r="F735" i="16" a="1"/>
  <c r="F735" i="16" s="1"/>
  <c r="E735" i="16" a="1"/>
  <c r="E735" i="16" s="1"/>
  <c r="D735" i="16" a="1"/>
  <c r="D735" i="16" s="1"/>
  <c r="L735" i="16" s="1"/>
  <c r="C735" i="16" a="1"/>
  <c r="C735" i="16" s="1"/>
  <c r="AP734" i="16" a="1"/>
  <c r="AP734" i="16" s="1"/>
  <c r="AG734" i="16" a="1"/>
  <c r="AG734" i="16" s="1"/>
  <c r="AN734" i="16" s="1"/>
  <c r="AD734" i="16" a="1"/>
  <c r="AD734" i="16" s="1"/>
  <c r="AE734" i="16" s="1"/>
  <c r="AB734" i="16" a="1"/>
  <c r="AB734" i="16" s="1"/>
  <c r="AA734" i="16" a="1"/>
  <c r="AA734" i="16" s="1"/>
  <c r="Z734" i="16" a="1"/>
  <c r="Z734" i="16" s="1"/>
  <c r="Y734" i="16" a="1"/>
  <c r="Y734" i="16" s="1"/>
  <c r="Q734" i="16" a="1"/>
  <c r="Q734" i="16" s="1"/>
  <c r="P734" i="16" a="1"/>
  <c r="P734" i="16" s="1"/>
  <c r="O734" i="16" a="1"/>
  <c r="O734" i="16" s="1"/>
  <c r="N734" i="16" a="1"/>
  <c r="N734" i="16" s="1"/>
  <c r="I734" i="16" a="1"/>
  <c r="I734" i="16" s="1"/>
  <c r="J734" i="16" s="1"/>
  <c r="H734" i="16" a="1"/>
  <c r="H734" i="16" s="1"/>
  <c r="G734" i="16" a="1"/>
  <c r="G734" i="16" s="1"/>
  <c r="F734" i="16" a="1"/>
  <c r="F734" i="16" s="1"/>
  <c r="E734" i="16" a="1"/>
  <c r="E734" i="16" s="1"/>
  <c r="D734" i="16" a="1"/>
  <c r="D734" i="16" s="1"/>
  <c r="L734" i="16" s="1"/>
  <c r="C734" i="16" a="1"/>
  <c r="C734" i="16" s="1"/>
  <c r="AP733" i="16" a="1"/>
  <c r="AP733" i="16" s="1"/>
  <c r="AG733" i="16" a="1"/>
  <c r="AG733" i="16" s="1"/>
  <c r="AN733" i="16" s="1"/>
  <c r="AD733" i="16" a="1"/>
  <c r="AD733" i="16" s="1"/>
  <c r="AE733" i="16" s="1"/>
  <c r="AB733" i="16" a="1"/>
  <c r="AB733" i="16" s="1"/>
  <c r="AA733" i="16" a="1"/>
  <c r="AA733" i="16" s="1"/>
  <c r="Z733" i="16" a="1"/>
  <c r="Z733" i="16" s="1"/>
  <c r="Y733" i="16" a="1"/>
  <c r="Y733" i="16" s="1"/>
  <c r="Q733" i="16" a="1"/>
  <c r="Q733" i="16" s="1"/>
  <c r="P733" i="16" a="1"/>
  <c r="P733" i="16" s="1"/>
  <c r="O733" i="16" a="1"/>
  <c r="O733" i="16" s="1"/>
  <c r="N733" i="16" a="1"/>
  <c r="N733" i="16" s="1"/>
  <c r="I733" i="16" a="1"/>
  <c r="I733" i="16" s="1"/>
  <c r="J733" i="16" s="1"/>
  <c r="H733" i="16" a="1"/>
  <c r="H733" i="16" s="1"/>
  <c r="G733" i="16" a="1"/>
  <c r="G733" i="16" s="1"/>
  <c r="F733" i="16" a="1"/>
  <c r="F733" i="16" s="1"/>
  <c r="E733" i="16" a="1"/>
  <c r="E733" i="16" s="1"/>
  <c r="D733" i="16" a="1"/>
  <c r="D733" i="16" s="1"/>
  <c r="L733" i="16" s="1"/>
  <c r="C733" i="16" a="1"/>
  <c r="C733" i="16" s="1"/>
  <c r="AP732" i="16" a="1"/>
  <c r="AP732" i="16" s="1"/>
  <c r="AG732" i="16" a="1"/>
  <c r="AG732" i="16" s="1"/>
  <c r="AN732" i="16" s="1"/>
  <c r="AD732" i="16" a="1"/>
  <c r="AD732" i="16" s="1"/>
  <c r="AE732" i="16" s="1"/>
  <c r="AB732" i="16" a="1"/>
  <c r="AB732" i="16" s="1"/>
  <c r="AA732" i="16" a="1"/>
  <c r="AA732" i="16" s="1"/>
  <c r="Z732" i="16" a="1"/>
  <c r="Z732" i="16" s="1"/>
  <c r="Y732" i="16" a="1"/>
  <c r="Y732" i="16" s="1"/>
  <c r="Q732" i="16" a="1"/>
  <c r="Q732" i="16" s="1"/>
  <c r="P732" i="16" a="1"/>
  <c r="P732" i="16" s="1"/>
  <c r="O732" i="16" a="1"/>
  <c r="O732" i="16" s="1"/>
  <c r="N732" i="16" a="1"/>
  <c r="N732" i="16" s="1"/>
  <c r="I732" i="16" a="1"/>
  <c r="I732" i="16" s="1"/>
  <c r="J732" i="16" s="1"/>
  <c r="H732" i="16" a="1"/>
  <c r="H732" i="16" s="1"/>
  <c r="G732" i="16" a="1"/>
  <c r="G732" i="16" s="1"/>
  <c r="F732" i="16" a="1"/>
  <c r="F732" i="16" s="1"/>
  <c r="E732" i="16" a="1"/>
  <c r="E732" i="16" s="1"/>
  <c r="D732" i="16" a="1"/>
  <c r="D732" i="16" s="1"/>
  <c r="L732" i="16" s="1"/>
  <c r="C732" i="16" a="1"/>
  <c r="C732" i="16" s="1"/>
  <c r="AP731" i="16" a="1"/>
  <c r="AP731" i="16" s="1"/>
  <c r="AG731" i="16" a="1"/>
  <c r="AG731" i="16" s="1"/>
  <c r="AN731" i="16" s="1"/>
  <c r="AD731" i="16" a="1"/>
  <c r="AD731" i="16" s="1"/>
  <c r="AE731" i="16" s="1"/>
  <c r="AB731" i="16" a="1"/>
  <c r="AB731" i="16" s="1"/>
  <c r="AA731" i="16" a="1"/>
  <c r="AA731" i="16" s="1"/>
  <c r="Z731" i="16" a="1"/>
  <c r="Z731" i="16" s="1"/>
  <c r="Y731" i="16" a="1"/>
  <c r="Y731" i="16" s="1"/>
  <c r="Q731" i="16" a="1"/>
  <c r="Q731" i="16" s="1"/>
  <c r="P731" i="16" a="1"/>
  <c r="P731" i="16" s="1"/>
  <c r="O731" i="16" a="1"/>
  <c r="O731" i="16" s="1"/>
  <c r="N731" i="16" a="1"/>
  <c r="N731" i="16" s="1"/>
  <c r="I731" i="16" a="1"/>
  <c r="I731" i="16" s="1"/>
  <c r="J731" i="16" s="1"/>
  <c r="H731" i="16" a="1"/>
  <c r="H731" i="16" s="1"/>
  <c r="G731" i="16" a="1"/>
  <c r="G731" i="16" s="1"/>
  <c r="F731" i="16" a="1"/>
  <c r="F731" i="16" s="1"/>
  <c r="E731" i="16" a="1"/>
  <c r="E731" i="16" s="1"/>
  <c r="D731" i="16" a="1"/>
  <c r="D731" i="16" s="1"/>
  <c r="L731" i="16" s="1"/>
  <c r="C731" i="16" a="1"/>
  <c r="C731" i="16" s="1"/>
  <c r="AP730" i="16" a="1"/>
  <c r="AP730" i="16" s="1"/>
  <c r="AG730" i="16" a="1"/>
  <c r="AG730" i="16" s="1"/>
  <c r="AN730" i="16" s="1"/>
  <c r="AD730" i="16" a="1"/>
  <c r="AD730" i="16" s="1"/>
  <c r="AE730" i="16" s="1"/>
  <c r="AB730" i="16" a="1"/>
  <c r="AB730" i="16" s="1"/>
  <c r="AA730" i="16" a="1"/>
  <c r="AA730" i="16" s="1"/>
  <c r="Z730" i="16" a="1"/>
  <c r="Z730" i="16" s="1"/>
  <c r="Y730" i="16" a="1"/>
  <c r="Y730" i="16" s="1"/>
  <c r="Q730" i="16" a="1"/>
  <c r="Q730" i="16" s="1"/>
  <c r="P730" i="16" a="1"/>
  <c r="P730" i="16" s="1"/>
  <c r="O730" i="16" a="1"/>
  <c r="O730" i="16" s="1"/>
  <c r="N730" i="16" a="1"/>
  <c r="N730" i="16" s="1"/>
  <c r="I730" i="16" a="1"/>
  <c r="I730" i="16" s="1"/>
  <c r="J730" i="16" s="1"/>
  <c r="H730" i="16"/>
  <c r="H730" i="16" a="1"/>
  <c r="G730" i="16" a="1"/>
  <c r="G730" i="16" s="1"/>
  <c r="F730" i="16" a="1"/>
  <c r="F730" i="16" s="1"/>
  <c r="E730" i="16" a="1"/>
  <c r="E730" i="16" s="1"/>
  <c r="D730" i="16" a="1"/>
  <c r="D730" i="16" s="1"/>
  <c r="L730" i="16" s="1"/>
  <c r="C730" i="16" a="1"/>
  <c r="C730" i="16" s="1"/>
  <c r="AP729" i="16" a="1"/>
  <c r="AP729" i="16" s="1"/>
  <c r="AG729" i="16" a="1"/>
  <c r="AG729" i="16" s="1"/>
  <c r="AN729" i="16" s="1"/>
  <c r="AD729" i="16" a="1"/>
  <c r="AD729" i="16" s="1"/>
  <c r="AE729" i="16" s="1"/>
  <c r="AB729" i="16" a="1"/>
  <c r="AB729" i="16" s="1"/>
  <c r="AA729" i="16" a="1"/>
  <c r="AA729" i="16" s="1"/>
  <c r="Z729" i="16" a="1"/>
  <c r="Z729" i="16" s="1"/>
  <c r="Y729" i="16" a="1"/>
  <c r="Y729" i="16" s="1"/>
  <c r="Q729" i="16" a="1"/>
  <c r="Q729" i="16" s="1"/>
  <c r="P729" i="16" a="1"/>
  <c r="P729" i="16" s="1"/>
  <c r="O729" i="16" a="1"/>
  <c r="O729" i="16" s="1"/>
  <c r="N729" i="16" a="1"/>
  <c r="N729" i="16" s="1"/>
  <c r="I729" i="16" a="1"/>
  <c r="I729" i="16" s="1"/>
  <c r="J729" i="16" s="1"/>
  <c r="H729" i="16" a="1"/>
  <c r="H729" i="16" s="1"/>
  <c r="G729" i="16" a="1"/>
  <c r="G729" i="16" s="1"/>
  <c r="F729" i="16" a="1"/>
  <c r="F729" i="16" s="1"/>
  <c r="E729" i="16" a="1"/>
  <c r="E729" i="16" s="1"/>
  <c r="D729" i="16" a="1"/>
  <c r="D729" i="16" s="1"/>
  <c r="L729" i="16" s="1"/>
  <c r="C729" i="16" a="1"/>
  <c r="C729" i="16" s="1"/>
  <c r="AP728" i="16" a="1"/>
  <c r="AP728" i="16" s="1"/>
  <c r="AG728" i="16" a="1"/>
  <c r="AG728" i="16" s="1"/>
  <c r="AN728" i="16" s="1"/>
  <c r="AD728" i="16" a="1"/>
  <c r="AD728" i="16" s="1"/>
  <c r="AE728" i="16" s="1"/>
  <c r="AB728" i="16" a="1"/>
  <c r="AB728" i="16" s="1"/>
  <c r="AA728" i="16" a="1"/>
  <c r="AA728" i="16" s="1"/>
  <c r="Z728" i="16" a="1"/>
  <c r="Z728" i="16" s="1"/>
  <c r="Y728" i="16" a="1"/>
  <c r="Y728" i="16" s="1"/>
  <c r="Q728" i="16" a="1"/>
  <c r="Q728" i="16" s="1"/>
  <c r="P728" i="16" a="1"/>
  <c r="P728" i="16" s="1"/>
  <c r="O728" i="16" a="1"/>
  <c r="O728" i="16" s="1"/>
  <c r="N728" i="16" a="1"/>
  <c r="N728" i="16" s="1"/>
  <c r="I728" i="16" a="1"/>
  <c r="I728" i="16" s="1"/>
  <c r="J728" i="16" s="1"/>
  <c r="H728" i="16" a="1"/>
  <c r="H728" i="16" s="1"/>
  <c r="G728" i="16" a="1"/>
  <c r="G728" i="16" s="1"/>
  <c r="F728" i="16" a="1"/>
  <c r="F728" i="16" s="1"/>
  <c r="E728" i="16" a="1"/>
  <c r="E728" i="16" s="1"/>
  <c r="D728" i="16" a="1"/>
  <c r="D728" i="16" s="1"/>
  <c r="L728" i="16" s="1"/>
  <c r="C728" i="16" a="1"/>
  <c r="C728" i="16" s="1"/>
  <c r="AP727" i="16" a="1"/>
  <c r="AP727" i="16" s="1"/>
  <c r="AG727" i="16" a="1"/>
  <c r="AG727" i="16" s="1"/>
  <c r="AN727" i="16" s="1"/>
  <c r="AD727" i="16" a="1"/>
  <c r="AD727" i="16" s="1"/>
  <c r="AE727" i="16" s="1"/>
  <c r="AB727" i="16" a="1"/>
  <c r="AB727" i="16" s="1"/>
  <c r="AA727" i="16" a="1"/>
  <c r="AA727" i="16" s="1"/>
  <c r="Z727" i="16" a="1"/>
  <c r="Z727" i="16" s="1"/>
  <c r="Y727" i="16" a="1"/>
  <c r="Y727" i="16" s="1"/>
  <c r="Q727" i="16" a="1"/>
  <c r="Q727" i="16" s="1"/>
  <c r="P727" i="16" a="1"/>
  <c r="P727" i="16" s="1"/>
  <c r="O727" i="16" a="1"/>
  <c r="O727" i="16" s="1"/>
  <c r="N727" i="16" a="1"/>
  <c r="N727" i="16" s="1"/>
  <c r="I727" i="16" a="1"/>
  <c r="I727" i="16" s="1"/>
  <c r="J727" i="16" s="1"/>
  <c r="H727" i="16" a="1"/>
  <c r="H727" i="16" s="1"/>
  <c r="G727" i="16" a="1"/>
  <c r="G727" i="16" s="1"/>
  <c r="F727" i="16" a="1"/>
  <c r="F727" i="16" s="1"/>
  <c r="E727" i="16" a="1"/>
  <c r="E727" i="16" s="1"/>
  <c r="D727" i="16" a="1"/>
  <c r="D727" i="16" s="1"/>
  <c r="L727" i="16" s="1"/>
  <c r="C727" i="16" a="1"/>
  <c r="C727" i="16" s="1"/>
  <c r="AP726" i="16" a="1"/>
  <c r="AP726" i="16" s="1"/>
  <c r="AG726" i="16" a="1"/>
  <c r="AG726" i="16" s="1"/>
  <c r="AN726" i="16" s="1"/>
  <c r="AD726" i="16" a="1"/>
  <c r="AD726" i="16" s="1"/>
  <c r="AE726" i="16" s="1"/>
  <c r="AB726" i="16" a="1"/>
  <c r="AB726" i="16" s="1"/>
  <c r="AA726" i="16" a="1"/>
  <c r="AA726" i="16" s="1"/>
  <c r="Z726" i="16" a="1"/>
  <c r="Z726" i="16" s="1"/>
  <c r="Y726" i="16" a="1"/>
  <c r="Y726" i="16" s="1"/>
  <c r="Q726" i="16" a="1"/>
  <c r="Q726" i="16" s="1"/>
  <c r="P726" i="16" a="1"/>
  <c r="P726" i="16" s="1"/>
  <c r="O726" i="16" a="1"/>
  <c r="O726" i="16" s="1"/>
  <c r="N726" i="16" a="1"/>
  <c r="N726" i="16" s="1"/>
  <c r="I726" i="16" a="1"/>
  <c r="I726" i="16" s="1"/>
  <c r="J726" i="16" s="1"/>
  <c r="H726" i="16" a="1"/>
  <c r="H726" i="16" s="1"/>
  <c r="G726" i="16" a="1"/>
  <c r="G726" i="16" s="1"/>
  <c r="F726" i="16" a="1"/>
  <c r="F726" i="16" s="1"/>
  <c r="E726" i="16" a="1"/>
  <c r="E726" i="16" s="1"/>
  <c r="D726" i="16" a="1"/>
  <c r="D726" i="16" s="1"/>
  <c r="L726" i="16" s="1"/>
  <c r="C726" i="16" a="1"/>
  <c r="C726" i="16" s="1"/>
  <c r="AP725" i="16" a="1"/>
  <c r="AP725" i="16" s="1"/>
  <c r="AG725" i="16" a="1"/>
  <c r="AG725" i="16" s="1"/>
  <c r="AN725" i="16" s="1"/>
  <c r="AD725" i="16" a="1"/>
  <c r="AD725" i="16" s="1"/>
  <c r="AE725" i="16" s="1"/>
  <c r="AB725" i="16" a="1"/>
  <c r="AB725" i="16" s="1"/>
  <c r="AA725" i="16" a="1"/>
  <c r="AA725" i="16" s="1"/>
  <c r="Z725" i="16" a="1"/>
  <c r="Z725" i="16" s="1"/>
  <c r="Y725" i="16" a="1"/>
  <c r="Y725" i="16" s="1"/>
  <c r="Q725" i="16" a="1"/>
  <c r="Q725" i="16" s="1"/>
  <c r="P725" i="16" a="1"/>
  <c r="P725" i="16" s="1"/>
  <c r="O725" i="16" a="1"/>
  <c r="O725" i="16" s="1"/>
  <c r="N725" i="16" a="1"/>
  <c r="N725" i="16" s="1"/>
  <c r="I725" i="16" a="1"/>
  <c r="I725" i="16" s="1"/>
  <c r="J725" i="16" s="1"/>
  <c r="H725" i="16" a="1"/>
  <c r="H725" i="16" s="1"/>
  <c r="G725" i="16" a="1"/>
  <c r="G725" i="16" s="1"/>
  <c r="F725" i="16" a="1"/>
  <c r="F725" i="16" s="1"/>
  <c r="E725" i="16" a="1"/>
  <c r="E725" i="16" s="1"/>
  <c r="D725" i="16" a="1"/>
  <c r="D725" i="16" s="1"/>
  <c r="L725" i="16" s="1"/>
  <c r="C725" i="16" a="1"/>
  <c r="C725" i="16" s="1"/>
  <c r="AP724" i="16" a="1"/>
  <c r="AP724" i="16" s="1"/>
  <c r="AG724" i="16" a="1"/>
  <c r="AG724" i="16" s="1"/>
  <c r="AN724" i="16" s="1"/>
  <c r="AD724" i="16" a="1"/>
  <c r="AD724" i="16" s="1"/>
  <c r="AE724" i="16" s="1"/>
  <c r="AB724" i="16" a="1"/>
  <c r="AB724" i="16" s="1"/>
  <c r="AA724" i="16" a="1"/>
  <c r="AA724" i="16" s="1"/>
  <c r="Z724" i="16" a="1"/>
  <c r="Z724" i="16" s="1"/>
  <c r="Y724" i="16" a="1"/>
  <c r="Y724" i="16" s="1"/>
  <c r="Q724" i="16" a="1"/>
  <c r="Q724" i="16" s="1"/>
  <c r="P724" i="16" a="1"/>
  <c r="P724" i="16" s="1"/>
  <c r="O724" i="16" a="1"/>
  <c r="O724" i="16" s="1"/>
  <c r="N724" i="16" a="1"/>
  <c r="N724" i="16" s="1"/>
  <c r="I724" i="16" a="1"/>
  <c r="I724" i="16" s="1"/>
  <c r="J724" i="16" s="1"/>
  <c r="H724" i="16" a="1"/>
  <c r="H724" i="16" s="1"/>
  <c r="G724" i="16" a="1"/>
  <c r="G724" i="16" s="1"/>
  <c r="F724" i="16"/>
  <c r="F724" i="16" a="1"/>
  <c r="E724" i="16" a="1"/>
  <c r="E724" i="16" s="1"/>
  <c r="D724" i="16" a="1"/>
  <c r="D724" i="16" s="1"/>
  <c r="L724" i="16" s="1"/>
  <c r="C724" i="16" a="1"/>
  <c r="C724" i="16" s="1"/>
  <c r="AP723" i="16" a="1"/>
  <c r="AP723" i="16" s="1"/>
  <c r="AG723" i="16" a="1"/>
  <c r="AG723" i="16" s="1"/>
  <c r="AN723" i="16" s="1"/>
  <c r="AD723" i="16" a="1"/>
  <c r="AD723" i="16" s="1"/>
  <c r="AE723" i="16" s="1"/>
  <c r="AB723" i="16" a="1"/>
  <c r="AB723" i="16" s="1"/>
  <c r="AA723" i="16" a="1"/>
  <c r="AA723" i="16" s="1"/>
  <c r="Z723" i="16" a="1"/>
  <c r="Z723" i="16" s="1"/>
  <c r="Y723" i="16" a="1"/>
  <c r="Y723" i="16" s="1"/>
  <c r="Q723" i="16" a="1"/>
  <c r="Q723" i="16" s="1"/>
  <c r="P723" i="16" a="1"/>
  <c r="P723" i="16" s="1"/>
  <c r="O723" i="16" a="1"/>
  <c r="O723" i="16" s="1"/>
  <c r="N723" i="16" a="1"/>
  <c r="N723" i="16" s="1"/>
  <c r="I723" i="16" a="1"/>
  <c r="I723" i="16" s="1"/>
  <c r="J723" i="16" s="1"/>
  <c r="H723" i="16" a="1"/>
  <c r="H723" i="16" s="1"/>
  <c r="G723" i="16" a="1"/>
  <c r="G723" i="16" s="1"/>
  <c r="F723" i="16" a="1"/>
  <c r="F723" i="16" s="1"/>
  <c r="E723" i="16" a="1"/>
  <c r="E723" i="16" s="1"/>
  <c r="D723" i="16" a="1"/>
  <c r="D723" i="16" s="1"/>
  <c r="L723" i="16" s="1"/>
  <c r="C723" i="16" a="1"/>
  <c r="C723" i="16" s="1"/>
  <c r="AP722" i="16" a="1"/>
  <c r="AP722" i="16" s="1"/>
  <c r="AG722" i="16" a="1"/>
  <c r="AG722" i="16" s="1"/>
  <c r="AN722" i="16" s="1"/>
  <c r="AD722" i="16" a="1"/>
  <c r="AD722" i="16" s="1"/>
  <c r="AE722" i="16" s="1"/>
  <c r="AB722" i="16" a="1"/>
  <c r="AB722" i="16" s="1"/>
  <c r="AA722" i="16" a="1"/>
  <c r="AA722" i="16" s="1"/>
  <c r="Z722" i="16" a="1"/>
  <c r="Z722" i="16" s="1"/>
  <c r="Y722" i="16" a="1"/>
  <c r="Y722" i="16" s="1"/>
  <c r="Q722" i="16" a="1"/>
  <c r="Q722" i="16" s="1"/>
  <c r="P722" i="16" a="1"/>
  <c r="P722" i="16" s="1"/>
  <c r="O722" i="16" a="1"/>
  <c r="O722" i="16" s="1"/>
  <c r="N722" i="16" a="1"/>
  <c r="N722" i="16" s="1"/>
  <c r="I722" i="16" a="1"/>
  <c r="I722" i="16" s="1"/>
  <c r="J722" i="16" s="1"/>
  <c r="H722" i="16" a="1"/>
  <c r="H722" i="16" s="1"/>
  <c r="G722" i="16" a="1"/>
  <c r="G722" i="16" s="1"/>
  <c r="F722" i="16" a="1"/>
  <c r="F722" i="16" s="1"/>
  <c r="E722" i="16" a="1"/>
  <c r="E722" i="16" s="1"/>
  <c r="D722" i="16" a="1"/>
  <c r="D722" i="16" s="1"/>
  <c r="L722" i="16" s="1"/>
  <c r="C722" i="16" a="1"/>
  <c r="C722" i="16" s="1"/>
  <c r="AP721" i="16" a="1"/>
  <c r="AP721" i="16" s="1"/>
  <c r="AG721" i="16" a="1"/>
  <c r="AG721" i="16" s="1"/>
  <c r="AN721" i="16" s="1"/>
  <c r="AD721" i="16" a="1"/>
  <c r="AD721" i="16" s="1"/>
  <c r="AE721" i="16" s="1"/>
  <c r="AB721" i="16" a="1"/>
  <c r="AB721" i="16" s="1"/>
  <c r="AA721" i="16" a="1"/>
  <c r="AA721" i="16" s="1"/>
  <c r="Z721" i="16" a="1"/>
  <c r="Z721" i="16" s="1"/>
  <c r="Y721" i="16" a="1"/>
  <c r="Y721" i="16" s="1"/>
  <c r="Q721" i="16" a="1"/>
  <c r="Q721" i="16" s="1"/>
  <c r="P721" i="16" a="1"/>
  <c r="P721" i="16" s="1"/>
  <c r="O721" i="16" a="1"/>
  <c r="O721" i="16" s="1"/>
  <c r="N721" i="16" a="1"/>
  <c r="N721" i="16" s="1"/>
  <c r="I721" i="16" a="1"/>
  <c r="I721" i="16" s="1"/>
  <c r="J721" i="16" s="1"/>
  <c r="H721" i="16" a="1"/>
  <c r="H721" i="16" s="1"/>
  <c r="G721" i="16" a="1"/>
  <c r="G721" i="16" s="1"/>
  <c r="F721" i="16" a="1"/>
  <c r="F721" i="16" s="1"/>
  <c r="E721" i="16" a="1"/>
  <c r="E721" i="16" s="1"/>
  <c r="D721" i="16" a="1"/>
  <c r="D721" i="16" s="1"/>
  <c r="L721" i="16" s="1"/>
  <c r="C721" i="16" a="1"/>
  <c r="C721" i="16" s="1"/>
  <c r="AP720" i="16" a="1"/>
  <c r="AP720" i="16" s="1"/>
  <c r="AG720" i="16" a="1"/>
  <c r="AG720" i="16" s="1"/>
  <c r="AN720" i="16" s="1"/>
  <c r="AD720" i="16" a="1"/>
  <c r="AD720" i="16" s="1"/>
  <c r="AE720" i="16" s="1"/>
  <c r="AB720" i="16" a="1"/>
  <c r="AB720" i="16" s="1"/>
  <c r="AA720" i="16" a="1"/>
  <c r="AA720" i="16" s="1"/>
  <c r="Z720" i="16" a="1"/>
  <c r="Z720" i="16" s="1"/>
  <c r="Y720" i="16" a="1"/>
  <c r="Y720" i="16" s="1"/>
  <c r="Q720" i="16" a="1"/>
  <c r="Q720" i="16" s="1"/>
  <c r="P720" i="16" a="1"/>
  <c r="P720" i="16" s="1"/>
  <c r="O720" i="16" a="1"/>
  <c r="O720" i="16" s="1"/>
  <c r="N720" i="16" a="1"/>
  <c r="N720" i="16" s="1"/>
  <c r="I720" i="16" a="1"/>
  <c r="I720" i="16" s="1"/>
  <c r="J720" i="16" s="1"/>
  <c r="H720" i="16" a="1"/>
  <c r="H720" i="16" s="1"/>
  <c r="G720" i="16" a="1"/>
  <c r="G720" i="16" s="1"/>
  <c r="F720" i="16" a="1"/>
  <c r="F720" i="16" s="1"/>
  <c r="E720" i="16" a="1"/>
  <c r="E720" i="16" s="1"/>
  <c r="D720" i="16" a="1"/>
  <c r="D720" i="16" s="1"/>
  <c r="L720" i="16" s="1"/>
  <c r="C720" i="16" a="1"/>
  <c r="C720" i="16" s="1"/>
  <c r="AP719" i="16" a="1"/>
  <c r="AP719" i="16" s="1"/>
  <c r="AG719" i="16" a="1"/>
  <c r="AG719" i="16" s="1"/>
  <c r="AN719" i="16" s="1"/>
  <c r="AD719" i="16" a="1"/>
  <c r="AD719" i="16" s="1"/>
  <c r="AE719" i="16" s="1"/>
  <c r="AB719" i="16" a="1"/>
  <c r="AB719" i="16" s="1"/>
  <c r="AA719" i="16" a="1"/>
  <c r="AA719" i="16" s="1"/>
  <c r="Z719" i="16" a="1"/>
  <c r="Z719" i="16" s="1"/>
  <c r="Y719" i="16" a="1"/>
  <c r="Y719" i="16" s="1"/>
  <c r="Q719" i="16" a="1"/>
  <c r="Q719" i="16" s="1"/>
  <c r="P719" i="16" a="1"/>
  <c r="P719" i="16" s="1"/>
  <c r="O719" i="16" a="1"/>
  <c r="O719" i="16" s="1"/>
  <c r="N719" i="16" a="1"/>
  <c r="N719" i="16" s="1"/>
  <c r="I719" i="16" a="1"/>
  <c r="I719" i="16" s="1"/>
  <c r="J719" i="16" s="1"/>
  <c r="H719" i="16" a="1"/>
  <c r="H719" i="16" s="1"/>
  <c r="G719" i="16" a="1"/>
  <c r="G719" i="16" s="1"/>
  <c r="F719" i="16" a="1"/>
  <c r="F719" i="16" s="1"/>
  <c r="E719" i="16" a="1"/>
  <c r="E719" i="16" s="1"/>
  <c r="D719" i="16" a="1"/>
  <c r="D719" i="16" s="1"/>
  <c r="L719" i="16" s="1"/>
  <c r="C719" i="16" a="1"/>
  <c r="C719" i="16" s="1"/>
  <c r="AP718" i="16" a="1"/>
  <c r="AP718" i="16" s="1"/>
  <c r="AG718" i="16" a="1"/>
  <c r="AG718" i="16" s="1"/>
  <c r="AN718" i="16" s="1"/>
  <c r="AD718" i="16" a="1"/>
  <c r="AD718" i="16" s="1"/>
  <c r="AE718" i="16" s="1"/>
  <c r="AB718" i="16" a="1"/>
  <c r="AB718" i="16" s="1"/>
  <c r="AA718" i="16" a="1"/>
  <c r="AA718" i="16" s="1"/>
  <c r="Z718" i="16" a="1"/>
  <c r="Z718" i="16" s="1"/>
  <c r="Y718" i="16" a="1"/>
  <c r="Y718" i="16" s="1"/>
  <c r="Q718" i="16" a="1"/>
  <c r="Q718" i="16" s="1"/>
  <c r="P718" i="16" a="1"/>
  <c r="P718" i="16" s="1"/>
  <c r="O718" i="16" a="1"/>
  <c r="O718" i="16" s="1"/>
  <c r="N718" i="16" a="1"/>
  <c r="N718" i="16" s="1"/>
  <c r="I718" i="16" a="1"/>
  <c r="I718" i="16" s="1"/>
  <c r="J718" i="16" s="1"/>
  <c r="H718" i="16" a="1"/>
  <c r="H718" i="16" s="1"/>
  <c r="G718" i="16" a="1"/>
  <c r="G718" i="16" s="1"/>
  <c r="F718" i="16" a="1"/>
  <c r="F718" i="16" s="1"/>
  <c r="E718" i="16" a="1"/>
  <c r="E718" i="16" s="1"/>
  <c r="D718" i="16"/>
  <c r="L718" i="16" s="1"/>
  <c r="D718" i="16" a="1"/>
  <c r="C718" i="16" a="1"/>
  <c r="C718" i="16" s="1"/>
  <c r="AP717" i="16" a="1"/>
  <c r="AP717" i="16" s="1"/>
  <c r="AG717" i="16" a="1"/>
  <c r="AG717" i="16" s="1"/>
  <c r="AN717" i="16" s="1"/>
  <c r="AD717" i="16" a="1"/>
  <c r="AD717" i="16" s="1"/>
  <c r="AE717" i="16" s="1"/>
  <c r="AB717" i="16" a="1"/>
  <c r="AB717" i="16" s="1"/>
  <c r="AA717" i="16" a="1"/>
  <c r="AA717" i="16" s="1"/>
  <c r="Z717" i="16" a="1"/>
  <c r="Z717" i="16" s="1"/>
  <c r="Y717" i="16" a="1"/>
  <c r="Y717" i="16" s="1"/>
  <c r="Q717" i="16" a="1"/>
  <c r="Q717" i="16" s="1"/>
  <c r="P717" i="16" a="1"/>
  <c r="P717" i="16" s="1"/>
  <c r="O717" i="16" a="1"/>
  <c r="O717" i="16" s="1"/>
  <c r="N717" i="16" a="1"/>
  <c r="N717" i="16" s="1"/>
  <c r="I717" i="16" a="1"/>
  <c r="I717" i="16" s="1"/>
  <c r="J717" i="16" s="1"/>
  <c r="H717" i="16" a="1"/>
  <c r="H717" i="16" s="1"/>
  <c r="G717" i="16" a="1"/>
  <c r="G717" i="16" s="1"/>
  <c r="F717" i="16" a="1"/>
  <c r="F717" i="16" s="1"/>
  <c r="E717" i="16" a="1"/>
  <c r="E717" i="16" s="1"/>
  <c r="D717" i="16" a="1"/>
  <c r="D717" i="16" s="1"/>
  <c r="L717" i="16" s="1"/>
  <c r="C717" i="16" a="1"/>
  <c r="C717" i="16" s="1"/>
  <c r="AP716" i="16" a="1"/>
  <c r="AP716" i="16" s="1"/>
  <c r="AG716" i="16" a="1"/>
  <c r="AG716" i="16" s="1"/>
  <c r="AN716" i="16" s="1"/>
  <c r="AD716" i="16" a="1"/>
  <c r="AD716" i="16" s="1"/>
  <c r="AE716" i="16" s="1"/>
  <c r="AB716" i="16" a="1"/>
  <c r="AB716" i="16" s="1"/>
  <c r="AA716" i="16" a="1"/>
  <c r="AA716" i="16" s="1"/>
  <c r="Z716" i="16" a="1"/>
  <c r="Z716" i="16" s="1"/>
  <c r="Y716" i="16" a="1"/>
  <c r="Y716" i="16" s="1"/>
  <c r="Q716" i="16" a="1"/>
  <c r="Q716" i="16" s="1"/>
  <c r="P716" i="16" a="1"/>
  <c r="P716" i="16" s="1"/>
  <c r="O716" i="16" a="1"/>
  <c r="O716" i="16" s="1"/>
  <c r="N716" i="16" a="1"/>
  <c r="N716" i="16" s="1"/>
  <c r="I716" i="16" a="1"/>
  <c r="I716" i="16" s="1"/>
  <c r="J716" i="16" s="1"/>
  <c r="H716" i="16" a="1"/>
  <c r="H716" i="16" s="1"/>
  <c r="G716" i="16" a="1"/>
  <c r="G716" i="16" s="1"/>
  <c r="F716" i="16" a="1"/>
  <c r="F716" i="16" s="1"/>
  <c r="E716" i="16" a="1"/>
  <c r="E716" i="16" s="1"/>
  <c r="D716" i="16" a="1"/>
  <c r="D716" i="16" s="1"/>
  <c r="L716" i="16" s="1"/>
  <c r="C716" i="16" a="1"/>
  <c r="C716" i="16" s="1"/>
  <c r="AP715" i="16" a="1"/>
  <c r="AP715" i="16" s="1"/>
  <c r="AG715" i="16" a="1"/>
  <c r="AG715" i="16" s="1"/>
  <c r="AN715" i="16" s="1"/>
  <c r="AD715" i="16" a="1"/>
  <c r="AD715" i="16" s="1"/>
  <c r="AE715" i="16" s="1"/>
  <c r="AB715" i="16" a="1"/>
  <c r="AB715" i="16" s="1"/>
  <c r="AA715" i="16" a="1"/>
  <c r="AA715" i="16" s="1"/>
  <c r="Z715" i="16" a="1"/>
  <c r="Z715" i="16" s="1"/>
  <c r="Y715" i="16" a="1"/>
  <c r="Y715" i="16" s="1"/>
  <c r="Q715" i="16" a="1"/>
  <c r="Q715" i="16" s="1"/>
  <c r="P715" i="16" a="1"/>
  <c r="P715" i="16" s="1"/>
  <c r="O715" i="16" a="1"/>
  <c r="O715" i="16" s="1"/>
  <c r="N715" i="16" a="1"/>
  <c r="N715" i="16" s="1"/>
  <c r="I715" i="16" a="1"/>
  <c r="I715" i="16" s="1"/>
  <c r="J715" i="16" s="1"/>
  <c r="H715" i="16" a="1"/>
  <c r="H715" i="16" s="1"/>
  <c r="G715" i="16" a="1"/>
  <c r="G715" i="16" s="1"/>
  <c r="F715" i="16" a="1"/>
  <c r="F715" i="16" s="1"/>
  <c r="E715" i="16" a="1"/>
  <c r="E715" i="16" s="1"/>
  <c r="D715" i="16" a="1"/>
  <c r="D715" i="16" s="1"/>
  <c r="L715" i="16" s="1"/>
  <c r="C715" i="16" a="1"/>
  <c r="C715" i="16" s="1"/>
  <c r="AP714" i="16" a="1"/>
  <c r="AP714" i="16" s="1"/>
  <c r="AG714" i="16" a="1"/>
  <c r="AG714" i="16" s="1"/>
  <c r="AN714" i="16" s="1"/>
  <c r="AD714" i="16" a="1"/>
  <c r="AD714" i="16" s="1"/>
  <c r="AE714" i="16" s="1"/>
  <c r="AB714" i="16" a="1"/>
  <c r="AB714" i="16" s="1"/>
  <c r="AA714" i="16" a="1"/>
  <c r="AA714" i="16" s="1"/>
  <c r="Z714" i="16" a="1"/>
  <c r="Z714" i="16" s="1"/>
  <c r="Y714" i="16" a="1"/>
  <c r="Y714" i="16" s="1"/>
  <c r="Q714" i="16" a="1"/>
  <c r="Q714" i="16" s="1"/>
  <c r="P714" i="16" a="1"/>
  <c r="P714" i="16" s="1"/>
  <c r="O714" i="16" a="1"/>
  <c r="O714" i="16" s="1"/>
  <c r="N714" i="16" a="1"/>
  <c r="N714" i="16" s="1"/>
  <c r="I714" i="16" a="1"/>
  <c r="I714" i="16" s="1"/>
  <c r="J714" i="16" s="1"/>
  <c r="H714" i="16" a="1"/>
  <c r="H714" i="16" s="1"/>
  <c r="G714" i="16" a="1"/>
  <c r="G714" i="16" s="1"/>
  <c r="F714" i="16" a="1"/>
  <c r="F714" i="16" s="1"/>
  <c r="E714" i="16" a="1"/>
  <c r="E714" i="16" s="1"/>
  <c r="D714" i="16" a="1"/>
  <c r="D714" i="16" s="1"/>
  <c r="L714" i="16" s="1"/>
  <c r="C714" i="16" a="1"/>
  <c r="C714" i="16" s="1"/>
  <c r="AP713" i="16" a="1"/>
  <c r="AP713" i="16" s="1"/>
  <c r="AG713" i="16" a="1"/>
  <c r="AG713" i="16" s="1"/>
  <c r="AN713" i="16" s="1"/>
  <c r="AD713" i="16" a="1"/>
  <c r="AD713" i="16" s="1"/>
  <c r="AE713" i="16" s="1"/>
  <c r="AB713" i="16" a="1"/>
  <c r="AB713" i="16" s="1"/>
  <c r="AA713" i="16" a="1"/>
  <c r="AA713" i="16" s="1"/>
  <c r="Z713" i="16" a="1"/>
  <c r="Z713" i="16" s="1"/>
  <c r="Y713" i="16" a="1"/>
  <c r="Y713" i="16" s="1"/>
  <c r="Q713" i="16" a="1"/>
  <c r="Q713" i="16" s="1"/>
  <c r="P713" i="16" a="1"/>
  <c r="P713" i="16" s="1"/>
  <c r="O713" i="16" a="1"/>
  <c r="O713" i="16" s="1"/>
  <c r="N713" i="16" a="1"/>
  <c r="N713" i="16" s="1"/>
  <c r="I713" i="16" a="1"/>
  <c r="I713" i="16" s="1"/>
  <c r="J713" i="16" s="1"/>
  <c r="H713" i="16" a="1"/>
  <c r="H713" i="16" s="1"/>
  <c r="G713" i="16" a="1"/>
  <c r="G713" i="16" s="1"/>
  <c r="F713" i="16" a="1"/>
  <c r="F713" i="16" s="1"/>
  <c r="E713" i="16" a="1"/>
  <c r="E713" i="16" s="1"/>
  <c r="D713" i="16" a="1"/>
  <c r="D713" i="16" s="1"/>
  <c r="L713" i="16" s="1"/>
  <c r="C713" i="16" a="1"/>
  <c r="C713" i="16" s="1"/>
  <c r="AP712" i="16" a="1"/>
  <c r="AP712" i="16" s="1"/>
  <c r="AG712" i="16" a="1"/>
  <c r="AG712" i="16" s="1"/>
  <c r="AN712" i="16" s="1"/>
  <c r="AD712" i="16" a="1"/>
  <c r="AD712" i="16" s="1"/>
  <c r="AE712" i="16" s="1"/>
  <c r="AB712" i="16" a="1"/>
  <c r="AB712" i="16" s="1"/>
  <c r="AA712" i="16" a="1"/>
  <c r="AA712" i="16" s="1"/>
  <c r="Z712" i="16" a="1"/>
  <c r="Z712" i="16" s="1"/>
  <c r="Y712" i="16" a="1"/>
  <c r="Y712" i="16" s="1"/>
  <c r="Q712" i="16" a="1"/>
  <c r="Q712" i="16" s="1"/>
  <c r="P712" i="16" a="1"/>
  <c r="P712" i="16" s="1"/>
  <c r="O712" i="16" a="1"/>
  <c r="O712" i="16" s="1"/>
  <c r="N712" i="16" a="1"/>
  <c r="N712" i="16" s="1"/>
  <c r="I712" i="16" a="1"/>
  <c r="I712" i="16" s="1"/>
  <c r="J712" i="16" s="1"/>
  <c r="H712" i="16" a="1"/>
  <c r="H712" i="16" s="1"/>
  <c r="G712" i="16" a="1"/>
  <c r="G712" i="16" s="1"/>
  <c r="F712" i="16" a="1"/>
  <c r="F712" i="16" s="1"/>
  <c r="E712" i="16" a="1"/>
  <c r="E712" i="16" s="1"/>
  <c r="D712" i="16"/>
  <c r="L712" i="16" s="1"/>
  <c r="D712" i="16" a="1"/>
  <c r="C712" i="16" a="1"/>
  <c r="C712" i="16" s="1"/>
  <c r="AP711" i="16" a="1"/>
  <c r="AP711" i="16" s="1"/>
  <c r="AG711" i="16" a="1"/>
  <c r="AG711" i="16" s="1"/>
  <c r="AN711" i="16" s="1"/>
  <c r="AD711" i="16" a="1"/>
  <c r="AD711" i="16" s="1"/>
  <c r="AE711" i="16" s="1"/>
  <c r="AB711" i="16" a="1"/>
  <c r="AB711" i="16" s="1"/>
  <c r="AA711" i="16" a="1"/>
  <c r="AA711" i="16" s="1"/>
  <c r="Z711" i="16" a="1"/>
  <c r="Z711" i="16" s="1"/>
  <c r="Y711" i="16" a="1"/>
  <c r="Y711" i="16" s="1"/>
  <c r="Q711" i="16" a="1"/>
  <c r="Q711" i="16" s="1"/>
  <c r="P711" i="16" a="1"/>
  <c r="P711" i="16" s="1"/>
  <c r="O711" i="16" a="1"/>
  <c r="O711" i="16" s="1"/>
  <c r="N711" i="16" a="1"/>
  <c r="N711" i="16" s="1"/>
  <c r="I711" i="16" a="1"/>
  <c r="I711" i="16" s="1"/>
  <c r="J711" i="16" s="1"/>
  <c r="H711" i="16" a="1"/>
  <c r="H711" i="16" s="1"/>
  <c r="G711" i="16" a="1"/>
  <c r="G711" i="16" s="1"/>
  <c r="F711" i="16" a="1"/>
  <c r="F711" i="16" s="1"/>
  <c r="E711" i="16" a="1"/>
  <c r="E711" i="16" s="1"/>
  <c r="D711" i="16" a="1"/>
  <c r="D711" i="16" s="1"/>
  <c r="L711" i="16" s="1"/>
  <c r="C711" i="16" a="1"/>
  <c r="C711" i="16" s="1"/>
  <c r="AP710" i="16" a="1"/>
  <c r="AP710" i="16" s="1"/>
  <c r="AG710" i="16" a="1"/>
  <c r="AG710" i="16" s="1"/>
  <c r="AN710" i="16" s="1"/>
  <c r="AD710" i="16" a="1"/>
  <c r="AD710" i="16" s="1"/>
  <c r="AE710" i="16" s="1"/>
  <c r="AB710" i="16" a="1"/>
  <c r="AB710" i="16" s="1"/>
  <c r="AA710" i="16" a="1"/>
  <c r="AA710" i="16" s="1"/>
  <c r="Z710" i="16" a="1"/>
  <c r="Z710" i="16" s="1"/>
  <c r="Y710" i="16" a="1"/>
  <c r="Y710" i="16" s="1"/>
  <c r="Q710" i="16" a="1"/>
  <c r="Q710" i="16" s="1"/>
  <c r="P710" i="16" a="1"/>
  <c r="P710" i="16" s="1"/>
  <c r="O710" i="16" a="1"/>
  <c r="O710" i="16" s="1"/>
  <c r="N710" i="16" a="1"/>
  <c r="N710" i="16" s="1"/>
  <c r="I710" i="16" a="1"/>
  <c r="I710" i="16" s="1"/>
  <c r="J710" i="16" s="1"/>
  <c r="H710" i="16" a="1"/>
  <c r="H710" i="16" s="1"/>
  <c r="G710" i="16" a="1"/>
  <c r="G710" i="16" s="1"/>
  <c r="F710" i="16" a="1"/>
  <c r="F710" i="16" s="1"/>
  <c r="E710" i="16" a="1"/>
  <c r="E710" i="16" s="1"/>
  <c r="D710" i="16" a="1"/>
  <c r="D710" i="16" s="1"/>
  <c r="L710" i="16" s="1"/>
  <c r="C710" i="16" a="1"/>
  <c r="C710" i="16" s="1"/>
  <c r="AP709" i="16" a="1"/>
  <c r="AP709" i="16" s="1"/>
  <c r="AG709" i="16" a="1"/>
  <c r="AG709" i="16" s="1"/>
  <c r="AN709" i="16" s="1"/>
  <c r="AD709" i="16" a="1"/>
  <c r="AD709" i="16" s="1"/>
  <c r="AE709" i="16" s="1"/>
  <c r="AB709" i="16" a="1"/>
  <c r="AB709" i="16" s="1"/>
  <c r="AA709" i="16" a="1"/>
  <c r="AA709" i="16" s="1"/>
  <c r="Z709" i="16" a="1"/>
  <c r="Z709" i="16" s="1"/>
  <c r="Y709" i="16" a="1"/>
  <c r="Y709" i="16" s="1"/>
  <c r="Q709" i="16" a="1"/>
  <c r="Q709" i="16" s="1"/>
  <c r="P709" i="16" a="1"/>
  <c r="P709" i="16" s="1"/>
  <c r="O709" i="16" a="1"/>
  <c r="O709" i="16" s="1"/>
  <c r="N709" i="16" a="1"/>
  <c r="N709" i="16" s="1"/>
  <c r="I709" i="16" a="1"/>
  <c r="I709" i="16" s="1"/>
  <c r="J709" i="16" s="1"/>
  <c r="H709" i="16" a="1"/>
  <c r="H709" i="16" s="1"/>
  <c r="G709" i="16" a="1"/>
  <c r="G709" i="16" s="1"/>
  <c r="F709" i="16" a="1"/>
  <c r="F709" i="16" s="1"/>
  <c r="E709" i="16" a="1"/>
  <c r="E709" i="16" s="1"/>
  <c r="D709" i="16" a="1"/>
  <c r="D709" i="16" s="1"/>
  <c r="L709" i="16" s="1"/>
  <c r="C709" i="16" a="1"/>
  <c r="C709" i="16" s="1"/>
  <c r="AP708" i="16" a="1"/>
  <c r="AP708" i="16" s="1"/>
  <c r="AG708" i="16" a="1"/>
  <c r="AG708" i="16" s="1"/>
  <c r="AN708" i="16" s="1"/>
  <c r="AD708" i="16" a="1"/>
  <c r="AD708" i="16" s="1"/>
  <c r="AE708" i="16" s="1"/>
  <c r="AB708" i="16" a="1"/>
  <c r="AB708" i="16" s="1"/>
  <c r="AA708" i="16" a="1"/>
  <c r="AA708" i="16" s="1"/>
  <c r="Z708" i="16" a="1"/>
  <c r="Z708" i="16" s="1"/>
  <c r="Y708" i="16" a="1"/>
  <c r="Y708" i="16" s="1"/>
  <c r="Q708" i="16" a="1"/>
  <c r="Q708" i="16" s="1"/>
  <c r="P708" i="16" a="1"/>
  <c r="P708" i="16" s="1"/>
  <c r="O708" i="16" a="1"/>
  <c r="O708" i="16" s="1"/>
  <c r="N708" i="16" a="1"/>
  <c r="N708" i="16" s="1"/>
  <c r="I708" i="16" a="1"/>
  <c r="I708" i="16" s="1"/>
  <c r="J708" i="16" s="1"/>
  <c r="H708" i="16" a="1"/>
  <c r="H708" i="16" s="1"/>
  <c r="G708" i="16" a="1"/>
  <c r="G708" i="16" s="1"/>
  <c r="F708" i="16" a="1"/>
  <c r="F708" i="16" s="1"/>
  <c r="E708" i="16" a="1"/>
  <c r="E708" i="16" s="1"/>
  <c r="D708" i="16" a="1"/>
  <c r="D708" i="16" s="1"/>
  <c r="L708" i="16" s="1"/>
  <c r="C708" i="16" a="1"/>
  <c r="C708" i="16" s="1"/>
  <c r="AP707" i="16" a="1"/>
  <c r="AP707" i="16" s="1"/>
  <c r="AG707" i="16" a="1"/>
  <c r="AG707" i="16" s="1"/>
  <c r="AN707" i="16" s="1"/>
  <c r="AD707" i="16" a="1"/>
  <c r="AD707" i="16" s="1"/>
  <c r="AE707" i="16" s="1"/>
  <c r="AB707" i="16" a="1"/>
  <c r="AB707" i="16" s="1"/>
  <c r="AA707" i="16" a="1"/>
  <c r="AA707" i="16" s="1"/>
  <c r="Z707" i="16" a="1"/>
  <c r="Z707" i="16" s="1"/>
  <c r="Y707" i="16" a="1"/>
  <c r="Y707" i="16" s="1"/>
  <c r="Q707" i="16" a="1"/>
  <c r="Q707" i="16" s="1"/>
  <c r="P707" i="16" a="1"/>
  <c r="P707" i="16" s="1"/>
  <c r="O707" i="16" a="1"/>
  <c r="O707" i="16" s="1"/>
  <c r="N707" i="16" a="1"/>
  <c r="N707" i="16" s="1"/>
  <c r="I707" i="16" a="1"/>
  <c r="I707" i="16" s="1"/>
  <c r="J707" i="16" s="1"/>
  <c r="H707" i="16" a="1"/>
  <c r="H707" i="16" s="1"/>
  <c r="G707" i="16" a="1"/>
  <c r="G707" i="16" s="1"/>
  <c r="F707" i="16" a="1"/>
  <c r="F707" i="16" s="1"/>
  <c r="E707" i="16" a="1"/>
  <c r="E707" i="16" s="1"/>
  <c r="D707" i="16" a="1"/>
  <c r="D707" i="16" s="1"/>
  <c r="L707" i="16" s="1"/>
  <c r="C707" i="16" a="1"/>
  <c r="C707" i="16" s="1"/>
  <c r="AP706" i="16" a="1"/>
  <c r="AP706" i="16" s="1"/>
  <c r="AG706" i="16" a="1"/>
  <c r="AG706" i="16" s="1"/>
  <c r="AN706" i="16" s="1"/>
  <c r="AD706" i="16" a="1"/>
  <c r="AD706" i="16" s="1"/>
  <c r="AE706" i="16" s="1"/>
  <c r="AB706" i="16" a="1"/>
  <c r="AB706" i="16" s="1"/>
  <c r="AA706" i="16" a="1"/>
  <c r="AA706" i="16" s="1"/>
  <c r="Z706" i="16" a="1"/>
  <c r="Z706" i="16" s="1"/>
  <c r="Y706" i="16" a="1"/>
  <c r="Y706" i="16" s="1"/>
  <c r="Q706" i="16" a="1"/>
  <c r="Q706" i="16" s="1"/>
  <c r="P706" i="16" a="1"/>
  <c r="P706" i="16" s="1"/>
  <c r="O706" i="16" a="1"/>
  <c r="O706" i="16" s="1"/>
  <c r="N706" i="16" a="1"/>
  <c r="N706" i="16" s="1"/>
  <c r="I706" i="16" a="1"/>
  <c r="I706" i="16" s="1"/>
  <c r="J706" i="16" s="1"/>
  <c r="H706" i="16" a="1"/>
  <c r="H706" i="16" s="1"/>
  <c r="G706" i="16" a="1"/>
  <c r="G706" i="16" s="1"/>
  <c r="F706" i="16" a="1"/>
  <c r="F706" i="16" s="1"/>
  <c r="E706" i="16" a="1"/>
  <c r="E706" i="16" s="1"/>
  <c r="D706" i="16" a="1"/>
  <c r="D706" i="16" s="1"/>
  <c r="L706" i="16" s="1"/>
  <c r="C706" i="16" a="1"/>
  <c r="C706" i="16" s="1"/>
  <c r="AP705" i="16"/>
  <c r="AP705" i="16" a="1"/>
  <c r="AG705" i="16" a="1"/>
  <c r="AG705" i="16" s="1"/>
  <c r="AN705" i="16" s="1"/>
  <c r="AD705" i="16" a="1"/>
  <c r="AD705" i="16" s="1"/>
  <c r="AE705" i="16" s="1"/>
  <c r="AB705" i="16" a="1"/>
  <c r="AB705" i="16" s="1"/>
  <c r="AA705" i="16" a="1"/>
  <c r="AA705" i="16" s="1"/>
  <c r="Z705" i="16" a="1"/>
  <c r="Z705" i="16" s="1"/>
  <c r="Y705" i="16" a="1"/>
  <c r="Y705" i="16" s="1"/>
  <c r="Q705" i="16" a="1"/>
  <c r="Q705" i="16" s="1"/>
  <c r="P705" i="16" a="1"/>
  <c r="P705" i="16" s="1"/>
  <c r="O705" i="16" a="1"/>
  <c r="O705" i="16" s="1"/>
  <c r="N705" i="16" a="1"/>
  <c r="N705" i="16" s="1"/>
  <c r="I705" i="16" a="1"/>
  <c r="I705" i="16" s="1"/>
  <c r="J705" i="16" s="1"/>
  <c r="H705" i="16" a="1"/>
  <c r="H705" i="16" s="1"/>
  <c r="G705" i="16" a="1"/>
  <c r="G705" i="16" s="1"/>
  <c r="F705" i="16" a="1"/>
  <c r="F705" i="16" s="1"/>
  <c r="E705" i="16" a="1"/>
  <c r="E705" i="16" s="1"/>
  <c r="D705" i="16" a="1"/>
  <c r="D705" i="16" s="1"/>
  <c r="L705" i="16" s="1"/>
  <c r="C705" i="16" a="1"/>
  <c r="C705" i="16" s="1"/>
  <c r="AP704" i="16" a="1"/>
  <c r="AP704" i="16" s="1"/>
  <c r="AG704" i="16" a="1"/>
  <c r="AG704" i="16" s="1"/>
  <c r="AN704" i="16" s="1"/>
  <c r="AD704" i="16" a="1"/>
  <c r="AD704" i="16" s="1"/>
  <c r="AE704" i="16" s="1"/>
  <c r="AB704" i="16" a="1"/>
  <c r="AB704" i="16" s="1"/>
  <c r="AA704" i="16" a="1"/>
  <c r="AA704" i="16" s="1"/>
  <c r="Z704" i="16" a="1"/>
  <c r="Z704" i="16" s="1"/>
  <c r="Y704" i="16" a="1"/>
  <c r="Y704" i="16" s="1"/>
  <c r="Q704" i="16" a="1"/>
  <c r="Q704" i="16" s="1"/>
  <c r="P704" i="16" a="1"/>
  <c r="P704" i="16" s="1"/>
  <c r="O704" i="16" a="1"/>
  <c r="O704" i="16" s="1"/>
  <c r="N704" i="16" a="1"/>
  <c r="N704" i="16" s="1"/>
  <c r="I704" i="16" a="1"/>
  <c r="I704" i="16" s="1"/>
  <c r="J704" i="16" s="1"/>
  <c r="H704" i="16" a="1"/>
  <c r="H704" i="16" s="1"/>
  <c r="G704" i="16" a="1"/>
  <c r="G704" i="16" s="1"/>
  <c r="F704" i="16" a="1"/>
  <c r="F704" i="16" s="1"/>
  <c r="E704" i="16" a="1"/>
  <c r="E704" i="16" s="1"/>
  <c r="D704" i="16" a="1"/>
  <c r="D704" i="16" s="1"/>
  <c r="L704" i="16" s="1"/>
  <c r="C704" i="16" a="1"/>
  <c r="C704" i="16" s="1"/>
  <c r="AP703" i="16" a="1"/>
  <c r="AP703" i="16" s="1"/>
  <c r="AG703" i="16" a="1"/>
  <c r="AG703" i="16" s="1"/>
  <c r="AN703" i="16" s="1"/>
  <c r="AD703" i="16" a="1"/>
  <c r="AD703" i="16" s="1"/>
  <c r="AE703" i="16" s="1"/>
  <c r="AB703" i="16" a="1"/>
  <c r="AB703" i="16" s="1"/>
  <c r="AA703" i="16" a="1"/>
  <c r="AA703" i="16" s="1"/>
  <c r="Z703" i="16" a="1"/>
  <c r="Z703" i="16" s="1"/>
  <c r="Y703" i="16" a="1"/>
  <c r="Y703" i="16" s="1"/>
  <c r="Q703" i="16" a="1"/>
  <c r="Q703" i="16" s="1"/>
  <c r="P703" i="16" a="1"/>
  <c r="P703" i="16" s="1"/>
  <c r="O703" i="16" a="1"/>
  <c r="O703" i="16" s="1"/>
  <c r="N703" i="16" a="1"/>
  <c r="N703" i="16" s="1"/>
  <c r="I703" i="16" a="1"/>
  <c r="I703" i="16" s="1"/>
  <c r="J703" i="16" s="1"/>
  <c r="H703" i="16" a="1"/>
  <c r="H703" i="16" s="1"/>
  <c r="G703" i="16" a="1"/>
  <c r="G703" i="16" s="1"/>
  <c r="F703" i="16" a="1"/>
  <c r="F703" i="16" s="1"/>
  <c r="E703" i="16" a="1"/>
  <c r="E703" i="16" s="1"/>
  <c r="D703" i="16" a="1"/>
  <c r="D703" i="16" s="1"/>
  <c r="L703" i="16" s="1"/>
  <c r="C703" i="16" a="1"/>
  <c r="C703" i="16" s="1"/>
  <c r="AP702" i="16" a="1"/>
  <c r="AP702" i="16" s="1"/>
  <c r="AG702" i="16" a="1"/>
  <c r="AG702" i="16" s="1"/>
  <c r="AN702" i="16" s="1"/>
  <c r="AD702" i="16" a="1"/>
  <c r="AD702" i="16" s="1"/>
  <c r="AE702" i="16" s="1"/>
  <c r="AB702" i="16" a="1"/>
  <c r="AB702" i="16" s="1"/>
  <c r="AA702" i="16" a="1"/>
  <c r="AA702" i="16" s="1"/>
  <c r="Z702" i="16" a="1"/>
  <c r="Z702" i="16" s="1"/>
  <c r="Y702" i="16" a="1"/>
  <c r="Y702" i="16" s="1"/>
  <c r="Q702" i="16" a="1"/>
  <c r="Q702" i="16" s="1"/>
  <c r="P702" i="16" a="1"/>
  <c r="P702" i="16" s="1"/>
  <c r="O702" i="16" a="1"/>
  <c r="O702" i="16" s="1"/>
  <c r="N702" i="16" a="1"/>
  <c r="N702" i="16" s="1"/>
  <c r="I702" i="16" a="1"/>
  <c r="I702" i="16" s="1"/>
  <c r="J702" i="16" s="1"/>
  <c r="H702" i="16" a="1"/>
  <c r="H702" i="16" s="1"/>
  <c r="G702" i="16" a="1"/>
  <c r="G702" i="16" s="1"/>
  <c r="F702" i="16" a="1"/>
  <c r="F702" i="16" s="1"/>
  <c r="E702" i="16" a="1"/>
  <c r="E702" i="16" s="1"/>
  <c r="D702" i="16" a="1"/>
  <c r="D702" i="16" s="1"/>
  <c r="L702" i="16" s="1"/>
  <c r="C702" i="16" a="1"/>
  <c r="C702" i="16" s="1"/>
  <c r="AP701" i="16" a="1"/>
  <c r="AP701" i="16" s="1"/>
  <c r="AG701" i="16" a="1"/>
  <c r="AG701" i="16" s="1"/>
  <c r="AN701" i="16" s="1"/>
  <c r="AD701" i="16" a="1"/>
  <c r="AD701" i="16" s="1"/>
  <c r="AE701" i="16" s="1"/>
  <c r="AB701" i="16" a="1"/>
  <c r="AB701" i="16" s="1"/>
  <c r="AA701" i="16" a="1"/>
  <c r="AA701" i="16" s="1"/>
  <c r="Z701" i="16" a="1"/>
  <c r="Z701" i="16" s="1"/>
  <c r="Y701" i="16" a="1"/>
  <c r="Y701" i="16" s="1"/>
  <c r="Q701" i="16" a="1"/>
  <c r="Q701" i="16" s="1"/>
  <c r="P701" i="16" a="1"/>
  <c r="P701" i="16" s="1"/>
  <c r="O701" i="16" a="1"/>
  <c r="O701" i="16" s="1"/>
  <c r="N701" i="16" a="1"/>
  <c r="N701" i="16" s="1"/>
  <c r="I701" i="16" a="1"/>
  <c r="I701" i="16" s="1"/>
  <c r="J701" i="16" s="1"/>
  <c r="H701" i="16" a="1"/>
  <c r="H701" i="16" s="1"/>
  <c r="G701" i="16" a="1"/>
  <c r="G701" i="16" s="1"/>
  <c r="F701" i="16" a="1"/>
  <c r="F701" i="16" s="1"/>
  <c r="E701" i="16" a="1"/>
  <c r="E701" i="16" s="1"/>
  <c r="D701" i="16" a="1"/>
  <c r="D701" i="16" s="1"/>
  <c r="L701" i="16" s="1"/>
  <c r="C701" i="16" a="1"/>
  <c r="C701" i="16" s="1"/>
  <c r="AP700" i="16" a="1"/>
  <c r="AP700" i="16" s="1"/>
  <c r="AG700" i="16" a="1"/>
  <c r="AG700" i="16" s="1"/>
  <c r="AN700" i="16" s="1"/>
  <c r="AD700" i="16" a="1"/>
  <c r="AD700" i="16" s="1"/>
  <c r="AE700" i="16" s="1"/>
  <c r="AB700" i="16" a="1"/>
  <c r="AB700" i="16" s="1"/>
  <c r="AA700" i="16" a="1"/>
  <c r="AA700" i="16" s="1"/>
  <c r="Z700" i="16" a="1"/>
  <c r="Z700" i="16" s="1"/>
  <c r="Y700" i="16" a="1"/>
  <c r="Y700" i="16" s="1"/>
  <c r="Q700" i="16" a="1"/>
  <c r="Q700" i="16" s="1"/>
  <c r="P700" i="16" a="1"/>
  <c r="P700" i="16" s="1"/>
  <c r="O700" i="16" a="1"/>
  <c r="O700" i="16" s="1"/>
  <c r="N700" i="16" a="1"/>
  <c r="N700" i="16" s="1"/>
  <c r="I700" i="16" a="1"/>
  <c r="I700" i="16" s="1"/>
  <c r="J700" i="16" s="1"/>
  <c r="H700" i="16" a="1"/>
  <c r="H700" i="16" s="1"/>
  <c r="G700" i="16" a="1"/>
  <c r="G700" i="16" s="1"/>
  <c r="F700" i="16" a="1"/>
  <c r="F700" i="16" s="1"/>
  <c r="E700" i="16" a="1"/>
  <c r="E700" i="16" s="1"/>
  <c r="D700" i="16" a="1"/>
  <c r="D700" i="16" s="1"/>
  <c r="L700" i="16" s="1"/>
  <c r="C700" i="16" a="1"/>
  <c r="C700" i="16" s="1"/>
  <c r="AP699" i="16" a="1"/>
  <c r="AP699" i="16" s="1"/>
  <c r="AG699" i="16" a="1"/>
  <c r="AG699" i="16" s="1"/>
  <c r="AN699" i="16" s="1"/>
  <c r="AD699" i="16" a="1"/>
  <c r="AD699" i="16" s="1"/>
  <c r="AE699" i="16" s="1"/>
  <c r="AB699" i="16" a="1"/>
  <c r="AB699" i="16" s="1"/>
  <c r="AA699" i="16" a="1"/>
  <c r="AA699" i="16" s="1"/>
  <c r="Z699" i="16" a="1"/>
  <c r="Z699" i="16" s="1"/>
  <c r="Y699" i="16" a="1"/>
  <c r="Y699" i="16" s="1"/>
  <c r="Q699" i="16" a="1"/>
  <c r="Q699" i="16" s="1"/>
  <c r="P699" i="16" a="1"/>
  <c r="P699" i="16" s="1"/>
  <c r="O699" i="16" a="1"/>
  <c r="O699" i="16" s="1"/>
  <c r="N699" i="16" a="1"/>
  <c r="N699" i="16" s="1"/>
  <c r="I699" i="16" a="1"/>
  <c r="I699" i="16" s="1"/>
  <c r="J699" i="16" s="1"/>
  <c r="H699" i="16" a="1"/>
  <c r="H699" i="16" s="1"/>
  <c r="G699" i="16" a="1"/>
  <c r="G699" i="16" s="1"/>
  <c r="F699" i="16" a="1"/>
  <c r="F699" i="16" s="1"/>
  <c r="E699" i="16" a="1"/>
  <c r="E699" i="16" s="1"/>
  <c r="D699" i="16" a="1"/>
  <c r="D699" i="16" s="1"/>
  <c r="L699" i="16" s="1"/>
  <c r="C699" i="16" a="1"/>
  <c r="C699" i="16" s="1"/>
  <c r="AP698" i="16" a="1"/>
  <c r="AP698" i="16" s="1"/>
  <c r="AG698" i="16" a="1"/>
  <c r="AG698" i="16" s="1"/>
  <c r="AN698" i="16" s="1"/>
  <c r="AD698" i="16" a="1"/>
  <c r="AD698" i="16" s="1"/>
  <c r="AE698" i="16" s="1"/>
  <c r="AB698" i="16" a="1"/>
  <c r="AB698" i="16" s="1"/>
  <c r="AA698" i="16" a="1"/>
  <c r="AA698" i="16" s="1"/>
  <c r="Z698" i="16" a="1"/>
  <c r="Z698" i="16" s="1"/>
  <c r="Y698" i="16" a="1"/>
  <c r="Y698" i="16" s="1"/>
  <c r="Q698" i="16" a="1"/>
  <c r="Q698" i="16" s="1"/>
  <c r="P698" i="16" a="1"/>
  <c r="P698" i="16" s="1"/>
  <c r="O698" i="16" a="1"/>
  <c r="O698" i="16" s="1"/>
  <c r="N698" i="16" a="1"/>
  <c r="N698" i="16" s="1"/>
  <c r="I698" i="16" a="1"/>
  <c r="I698" i="16" s="1"/>
  <c r="J698" i="16" s="1"/>
  <c r="H698" i="16" a="1"/>
  <c r="H698" i="16" s="1"/>
  <c r="G698" i="16" a="1"/>
  <c r="G698" i="16" s="1"/>
  <c r="F698" i="16" a="1"/>
  <c r="F698" i="16" s="1"/>
  <c r="E698" i="16" a="1"/>
  <c r="E698" i="16" s="1"/>
  <c r="D698" i="16" a="1"/>
  <c r="D698" i="16" s="1"/>
  <c r="L698" i="16" s="1"/>
  <c r="C698" i="16" a="1"/>
  <c r="C698" i="16" s="1"/>
  <c r="AP697" i="16" a="1"/>
  <c r="AP697" i="16" s="1"/>
  <c r="AG697" i="16" a="1"/>
  <c r="AG697" i="16" s="1"/>
  <c r="AN697" i="16" s="1"/>
  <c r="AD697" i="16" a="1"/>
  <c r="AD697" i="16" s="1"/>
  <c r="AE697" i="16" s="1"/>
  <c r="AB697" i="16" a="1"/>
  <c r="AB697" i="16" s="1"/>
  <c r="AA697" i="16" a="1"/>
  <c r="AA697" i="16" s="1"/>
  <c r="Z697" i="16" a="1"/>
  <c r="Z697" i="16" s="1"/>
  <c r="Y697" i="16" a="1"/>
  <c r="Y697" i="16" s="1"/>
  <c r="Q697" i="16" a="1"/>
  <c r="Q697" i="16" s="1"/>
  <c r="P697" i="16" a="1"/>
  <c r="P697" i="16" s="1"/>
  <c r="O697" i="16" a="1"/>
  <c r="O697" i="16" s="1"/>
  <c r="N697" i="16" a="1"/>
  <c r="N697" i="16" s="1"/>
  <c r="I697" i="16" a="1"/>
  <c r="I697" i="16" s="1"/>
  <c r="J697" i="16" s="1"/>
  <c r="H697" i="16" a="1"/>
  <c r="H697" i="16" s="1"/>
  <c r="G697" i="16" a="1"/>
  <c r="G697" i="16" s="1"/>
  <c r="F697" i="16" a="1"/>
  <c r="F697" i="16" s="1"/>
  <c r="E697" i="16" a="1"/>
  <c r="E697" i="16" s="1"/>
  <c r="D697" i="16" a="1"/>
  <c r="D697" i="16" s="1"/>
  <c r="L697" i="16" s="1"/>
  <c r="C697" i="16" a="1"/>
  <c r="C697" i="16" s="1"/>
  <c r="AP696" i="16" a="1"/>
  <c r="AP696" i="16" s="1"/>
  <c r="AG696" i="16" a="1"/>
  <c r="AG696" i="16" s="1"/>
  <c r="AN696" i="16" s="1"/>
  <c r="AD696" i="16" a="1"/>
  <c r="AD696" i="16" s="1"/>
  <c r="AE696" i="16" s="1"/>
  <c r="AB696" i="16" a="1"/>
  <c r="AB696" i="16" s="1"/>
  <c r="AA696" i="16" a="1"/>
  <c r="AA696" i="16" s="1"/>
  <c r="Z696" i="16" a="1"/>
  <c r="Z696" i="16" s="1"/>
  <c r="Y696" i="16" a="1"/>
  <c r="Y696" i="16" s="1"/>
  <c r="Q696" i="16" a="1"/>
  <c r="Q696" i="16" s="1"/>
  <c r="P696" i="16" a="1"/>
  <c r="P696" i="16" s="1"/>
  <c r="O696" i="16" a="1"/>
  <c r="O696" i="16" s="1"/>
  <c r="N696" i="16" a="1"/>
  <c r="N696" i="16" s="1"/>
  <c r="I696" i="16" a="1"/>
  <c r="I696" i="16" s="1"/>
  <c r="J696" i="16" s="1"/>
  <c r="H696" i="16" a="1"/>
  <c r="H696" i="16" s="1"/>
  <c r="G696" i="16" a="1"/>
  <c r="G696" i="16" s="1"/>
  <c r="F696" i="16" a="1"/>
  <c r="F696" i="16" s="1"/>
  <c r="E696" i="16" a="1"/>
  <c r="E696" i="16" s="1"/>
  <c r="D696" i="16" a="1"/>
  <c r="D696" i="16" s="1"/>
  <c r="L696" i="16" s="1"/>
  <c r="C696" i="16" a="1"/>
  <c r="C696" i="16" s="1"/>
  <c r="AP695" i="16" a="1"/>
  <c r="AP695" i="16" s="1"/>
  <c r="AG695" i="16" a="1"/>
  <c r="AG695" i="16" s="1"/>
  <c r="AN695" i="16" s="1"/>
  <c r="AD695" i="16" a="1"/>
  <c r="AD695" i="16" s="1"/>
  <c r="AE695" i="16" s="1"/>
  <c r="AB695" i="16" a="1"/>
  <c r="AB695" i="16" s="1"/>
  <c r="AA695" i="16" a="1"/>
  <c r="AA695" i="16" s="1"/>
  <c r="Z695" i="16" a="1"/>
  <c r="Z695" i="16" s="1"/>
  <c r="Y695" i="16" a="1"/>
  <c r="Y695" i="16" s="1"/>
  <c r="Q695" i="16" a="1"/>
  <c r="Q695" i="16" s="1"/>
  <c r="P695" i="16" a="1"/>
  <c r="P695" i="16" s="1"/>
  <c r="O695" i="16" a="1"/>
  <c r="O695" i="16" s="1"/>
  <c r="N695" i="16" a="1"/>
  <c r="N695" i="16" s="1"/>
  <c r="I695" i="16" a="1"/>
  <c r="I695" i="16" s="1"/>
  <c r="J695" i="16" s="1"/>
  <c r="H695" i="16" a="1"/>
  <c r="H695" i="16" s="1"/>
  <c r="G695" i="16" a="1"/>
  <c r="G695" i="16" s="1"/>
  <c r="F695" i="16" a="1"/>
  <c r="F695" i="16" s="1"/>
  <c r="E695" i="16" a="1"/>
  <c r="E695" i="16" s="1"/>
  <c r="D695" i="16" a="1"/>
  <c r="D695" i="16" s="1"/>
  <c r="L695" i="16" s="1"/>
  <c r="C695" i="16" a="1"/>
  <c r="C695" i="16" s="1"/>
  <c r="AP694" i="16" a="1"/>
  <c r="AP694" i="16" s="1"/>
  <c r="AG694" i="16" a="1"/>
  <c r="AG694" i="16" s="1"/>
  <c r="AN694" i="16" s="1"/>
  <c r="AD694" i="16" a="1"/>
  <c r="AD694" i="16" s="1"/>
  <c r="AE694" i="16" s="1"/>
  <c r="AB694" i="16" a="1"/>
  <c r="AB694" i="16" s="1"/>
  <c r="AA694" i="16" a="1"/>
  <c r="AA694" i="16" s="1"/>
  <c r="Z694" i="16" a="1"/>
  <c r="Z694" i="16" s="1"/>
  <c r="Y694" i="16" a="1"/>
  <c r="Y694" i="16" s="1"/>
  <c r="Q694" i="16" a="1"/>
  <c r="Q694" i="16" s="1"/>
  <c r="P694" i="16" a="1"/>
  <c r="P694" i="16" s="1"/>
  <c r="O694" i="16" a="1"/>
  <c r="O694" i="16" s="1"/>
  <c r="N694" i="16" a="1"/>
  <c r="N694" i="16" s="1"/>
  <c r="I694" i="16" a="1"/>
  <c r="I694" i="16" s="1"/>
  <c r="J694" i="16" s="1"/>
  <c r="H694" i="16" a="1"/>
  <c r="H694" i="16" s="1"/>
  <c r="G694" i="16" a="1"/>
  <c r="G694" i="16" s="1"/>
  <c r="F694" i="16" a="1"/>
  <c r="F694" i="16" s="1"/>
  <c r="E694" i="16" a="1"/>
  <c r="E694" i="16" s="1"/>
  <c r="D694" i="16" a="1"/>
  <c r="D694" i="16" s="1"/>
  <c r="L694" i="16" s="1"/>
  <c r="C694" i="16" a="1"/>
  <c r="C694" i="16" s="1"/>
  <c r="AP693" i="16" a="1"/>
  <c r="AP693" i="16" s="1"/>
  <c r="AG693" i="16" a="1"/>
  <c r="AG693" i="16" s="1"/>
  <c r="AN693" i="16" s="1"/>
  <c r="AD693" i="16" a="1"/>
  <c r="AD693" i="16" s="1"/>
  <c r="AE693" i="16" s="1"/>
  <c r="AB693" i="16" a="1"/>
  <c r="AB693" i="16" s="1"/>
  <c r="AA693" i="16" a="1"/>
  <c r="AA693" i="16" s="1"/>
  <c r="Z693" i="16" a="1"/>
  <c r="Z693" i="16" s="1"/>
  <c r="Y693" i="16" a="1"/>
  <c r="Y693" i="16" s="1"/>
  <c r="Q693" i="16" a="1"/>
  <c r="Q693" i="16" s="1"/>
  <c r="P693" i="16" a="1"/>
  <c r="P693" i="16" s="1"/>
  <c r="O693" i="16" a="1"/>
  <c r="O693" i="16" s="1"/>
  <c r="N693" i="16" a="1"/>
  <c r="N693" i="16" s="1"/>
  <c r="I693" i="16" a="1"/>
  <c r="I693" i="16" s="1"/>
  <c r="J693" i="16" s="1"/>
  <c r="H693" i="16" a="1"/>
  <c r="H693" i="16" s="1"/>
  <c r="G693" i="16" a="1"/>
  <c r="G693" i="16" s="1"/>
  <c r="F693" i="16" a="1"/>
  <c r="F693" i="16" s="1"/>
  <c r="E693" i="16" a="1"/>
  <c r="E693" i="16" s="1"/>
  <c r="D693" i="16" a="1"/>
  <c r="D693" i="16" s="1"/>
  <c r="L693" i="16" s="1"/>
  <c r="C693" i="16" a="1"/>
  <c r="C693" i="16" s="1"/>
  <c r="AP692" i="16" a="1"/>
  <c r="AP692" i="16" s="1"/>
  <c r="AG692" i="16" a="1"/>
  <c r="AG692" i="16" s="1"/>
  <c r="AN692" i="16" s="1"/>
  <c r="AD692" i="16" a="1"/>
  <c r="AD692" i="16" s="1"/>
  <c r="AE692" i="16" s="1"/>
  <c r="AB692" i="16" a="1"/>
  <c r="AB692" i="16" s="1"/>
  <c r="AA692" i="16" a="1"/>
  <c r="AA692" i="16" s="1"/>
  <c r="Z692" i="16" a="1"/>
  <c r="Z692" i="16" s="1"/>
  <c r="Y692" i="16" a="1"/>
  <c r="Y692" i="16" s="1"/>
  <c r="Q692" i="16" a="1"/>
  <c r="Q692" i="16" s="1"/>
  <c r="P692" i="16" a="1"/>
  <c r="P692" i="16" s="1"/>
  <c r="O692" i="16" a="1"/>
  <c r="O692" i="16" s="1"/>
  <c r="N692" i="16" a="1"/>
  <c r="N692" i="16" s="1"/>
  <c r="I692" i="16" a="1"/>
  <c r="I692" i="16" s="1"/>
  <c r="J692" i="16" s="1"/>
  <c r="H692" i="16" a="1"/>
  <c r="H692" i="16" s="1"/>
  <c r="G692" i="16" a="1"/>
  <c r="G692" i="16" s="1"/>
  <c r="F692" i="16" a="1"/>
  <c r="F692" i="16" s="1"/>
  <c r="E692" i="16" a="1"/>
  <c r="E692" i="16" s="1"/>
  <c r="D692" i="16" a="1"/>
  <c r="D692" i="16" s="1"/>
  <c r="L692" i="16" s="1"/>
  <c r="C692" i="16" a="1"/>
  <c r="C692" i="16" s="1"/>
  <c r="AP691" i="16" a="1"/>
  <c r="AP691" i="16" s="1"/>
  <c r="AG691" i="16" a="1"/>
  <c r="AG691" i="16" s="1"/>
  <c r="AN691" i="16" s="1"/>
  <c r="AD691" i="16" a="1"/>
  <c r="AD691" i="16" s="1"/>
  <c r="AE691" i="16" s="1"/>
  <c r="AB691" i="16" a="1"/>
  <c r="AB691" i="16" s="1"/>
  <c r="AA691" i="16" a="1"/>
  <c r="AA691" i="16" s="1"/>
  <c r="Z691" i="16" a="1"/>
  <c r="Z691" i="16" s="1"/>
  <c r="Y691" i="16" a="1"/>
  <c r="Y691" i="16" s="1"/>
  <c r="Q691" i="16" a="1"/>
  <c r="Q691" i="16" s="1"/>
  <c r="P691" i="16" a="1"/>
  <c r="P691" i="16" s="1"/>
  <c r="O691" i="16" a="1"/>
  <c r="O691" i="16" s="1"/>
  <c r="N691" i="16" a="1"/>
  <c r="N691" i="16" s="1"/>
  <c r="I691" i="16" a="1"/>
  <c r="I691" i="16" s="1"/>
  <c r="J691" i="16" s="1"/>
  <c r="H691" i="16" a="1"/>
  <c r="H691" i="16" s="1"/>
  <c r="G691" i="16" a="1"/>
  <c r="G691" i="16" s="1"/>
  <c r="F691" i="16" a="1"/>
  <c r="F691" i="16" s="1"/>
  <c r="E691" i="16" a="1"/>
  <c r="E691" i="16" s="1"/>
  <c r="D691" i="16" a="1"/>
  <c r="D691" i="16" s="1"/>
  <c r="L691" i="16" s="1"/>
  <c r="C691" i="16" a="1"/>
  <c r="C691" i="16" s="1"/>
  <c r="AP690" i="16" a="1"/>
  <c r="AP690" i="16" s="1"/>
  <c r="AG690" i="16" a="1"/>
  <c r="AG690" i="16" s="1"/>
  <c r="AN690" i="16" s="1"/>
  <c r="AD690" i="16" a="1"/>
  <c r="AD690" i="16" s="1"/>
  <c r="AE690" i="16" s="1"/>
  <c r="AB690" i="16" a="1"/>
  <c r="AB690" i="16" s="1"/>
  <c r="AA690" i="16" a="1"/>
  <c r="AA690" i="16" s="1"/>
  <c r="Z690" i="16" a="1"/>
  <c r="Z690" i="16" s="1"/>
  <c r="Y690" i="16" a="1"/>
  <c r="Y690" i="16" s="1"/>
  <c r="Q690" i="16" a="1"/>
  <c r="Q690" i="16" s="1"/>
  <c r="P690" i="16" a="1"/>
  <c r="P690" i="16" s="1"/>
  <c r="O690" i="16" a="1"/>
  <c r="O690" i="16" s="1"/>
  <c r="N690" i="16" a="1"/>
  <c r="N690" i="16" s="1"/>
  <c r="I690" i="16" a="1"/>
  <c r="I690" i="16" s="1"/>
  <c r="J690" i="16" s="1"/>
  <c r="H690" i="16" a="1"/>
  <c r="H690" i="16" s="1"/>
  <c r="G690" i="16" a="1"/>
  <c r="G690" i="16" s="1"/>
  <c r="F690" i="16" a="1"/>
  <c r="F690" i="16" s="1"/>
  <c r="E690" i="16" a="1"/>
  <c r="E690" i="16" s="1"/>
  <c r="D690" i="16" a="1"/>
  <c r="D690" i="16" s="1"/>
  <c r="L690" i="16" s="1"/>
  <c r="C690" i="16" a="1"/>
  <c r="C690" i="16" s="1"/>
  <c r="AP689" i="16" a="1"/>
  <c r="AP689" i="16" s="1"/>
  <c r="AG689" i="16" a="1"/>
  <c r="AG689" i="16" s="1"/>
  <c r="AN689" i="16" s="1"/>
  <c r="AD689" i="16" a="1"/>
  <c r="AD689" i="16" s="1"/>
  <c r="AE689" i="16" s="1"/>
  <c r="AB689" i="16" a="1"/>
  <c r="AB689" i="16" s="1"/>
  <c r="AA689" i="16" a="1"/>
  <c r="AA689" i="16" s="1"/>
  <c r="Z689" i="16" a="1"/>
  <c r="Z689" i="16" s="1"/>
  <c r="Y689" i="16" a="1"/>
  <c r="Y689" i="16" s="1"/>
  <c r="Q689" i="16" a="1"/>
  <c r="Q689" i="16" s="1"/>
  <c r="P689" i="16" a="1"/>
  <c r="P689" i="16" s="1"/>
  <c r="O689" i="16" a="1"/>
  <c r="O689" i="16" s="1"/>
  <c r="N689" i="16" a="1"/>
  <c r="N689" i="16" s="1"/>
  <c r="I689" i="16" a="1"/>
  <c r="I689" i="16" s="1"/>
  <c r="J689" i="16" s="1"/>
  <c r="H689" i="16" a="1"/>
  <c r="H689" i="16" s="1"/>
  <c r="G689" i="16" a="1"/>
  <c r="G689" i="16" s="1"/>
  <c r="F689" i="16" a="1"/>
  <c r="F689" i="16" s="1"/>
  <c r="E689" i="16" a="1"/>
  <c r="E689" i="16" s="1"/>
  <c r="D689" i="16" a="1"/>
  <c r="D689" i="16" s="1"/>
  <c r="L689" i="16" s="1"/>
  <c r="C689" i="16" a="1"/>
  <c r="C689" i="16" s="1"/>
  <c r="AP688" i="16" a="1"/>
  <c r="AP688" i="16" s="1"/>
  <c r="AG688" i="16" a="1"/>
  <c r="AG688" i="16" s="1"/>
  <c r="AN688" i="16" s="1"/>
  <c r="AD688" i="16" a="1"/>
  <c r="AD688" i="16" s="1"/>
  <c r="AE688" i="16" s="1"/>
  <c r="AB688" i="16" a="1"/>
  <c r="AB688" i="16" s="1"/>
  <c r="AA688" i="16" a="1"/>
  <c r="AA688" i="16" s="1"/>
  <c r="Z688" i="16" a="1"/>
  <c r="Z688" i="16" s="1"/>
  <c r="Y688" i="16" a="1"/>
  <c r="Y688" i="16" s="1"/>
  <c r="Q688" i="16" a="1"/>
  <c r="Q688" i="16" s="1"/>
  <c r="P688" i="16" a="1"/>
  <c r="P688" i="16" s="1"/>
  <c r="O688" i="16" a="1"/>
  <c r="O688" i="16" s="1"/>
  <c r="N688" i="16" a="1"/>
  <c r="N688" i="16" s="1"/>
  <c r="I688" i="16" a="1"/>
  <c r="I688" i="16" s="1"/>
  <c r="J688" i="16" s="1"/>
  <c r="H688" i="16" a="1"/>
  <c r="H688" i="16" s="1"/>
  <c r="G688" i="16" a="1"/>
  <c r="G688" i="16" s="1"/>
  <c r="F688" i="16" a="1"/>
  <c r="F688" i="16" s="1"/>
  <c r="E688" i="16" a="1"/>
  <c r="E688" i="16" s="1"/>
  <c r="D688" i="16" a="1"/>
  <c r="D688" i="16" s="1"/>
  <c r="L688" i="16" s="1"/>
  <c r="C688" i="16" a="1"/>
  <c r="C688" i="16" s="1"/>
  <c r="AP687" i="16" a="1"/>
  <c r="AP687" i="16" s="1"/>
  <c r="AG687" i="16" a="1"/>
  <c r="AG687" i="16" s="1"/>
  <c r="AN687" i="16" s="1"/>
  <c r="AD687" i="16" a="1"/>
  <c r="AD687" i="16" s="1"/>
  <c r="AE687" i="16" s="1"/>
  <c r="AB687" i="16" a="1"/>
  <c r="AB687" i="16" s="1"/>
  <c r="AA687" i="16" a="1"/>
  <c r="AA687" i="16" s="1"/>
  <c r="Z687" i="16" a="1"/>
  <c r="Z687" i="16" s="1"/>
  <c r="Y687" i="16" a="1"/>
  <c r="Y687" i="16" s="1"/>
  <c r="Q687" i="16" a="1"/>
  <c r="Q687" i="16" s="1"/>
  <c r="P687" i="16" a="1"/>
  <c r="P687" i="16" s="1"/>
  <c r="O687" i="16" a="1"/>
  <c r="O687" i="16" s="1"/>
  <c r="N687" i="16" a="1"/>
  <c r="N687" i="16" s="1"/>
  <c r="I687" i="16" a="1"/>
  <c r="I687" i="16" s="1"/>
  <c r="J687" i="16" s="1"/>
  <c r="H687" i="16" a="1"/>
  <c r="H687" i="16" s="1"/>
  <c r="G687" i="16" a="1"/>
  <c r="G687" i="16" s="1"/>
  <c r="F687" i="16" a="1"/>
  <c r="F687" i="16" s="1"/>
  <c r="E687" i="16" a="1"/>
  <c r="E687" i="16" s="1"/>
  <c r="D687" i="16" a="1"/>
  <c r="D687" i="16" s="1"/>
  <c r="L687" i="16" s="1"/>
  <c r="C687" i="16" a="1"/>
  <c r="C687" i="16" s="1"/>
  <c r="AP686" i="16" a="1"/>
  <c r="AP686" i="16" s="1"/>
  <c r="AG686" i="16" a="1"/>
  <c r="AG686" i="16" s="1"/>
  <c r="AN686" i="16" s="1"/>
  <c r="AD686" i="16" a="1"/>
  <c r="AD686" i="16" s="1"/>
  <c r="AE686" i="16" s="1"/>
  <c r="AB686" i="16" a="1"/>
  <c r="AB686" i="16" s="1"/>
  <c r="AA686" i="16" a="1"/>
  <c r="AA686" i="16" s="1"/>
  <c r="Z686" i="16" a="1"/>
  <c r="Z686" i="16" s="1"/>
  <c r="Y686" i="16" a="1"/>
  <c r="Y686" i="16" s="1"/>
  <c r="Q686" i="16" a="1"/>
  <c r="Q686" i="16" s="1"/>
  <c r="P686" i="16" a="1"/>
  <c r="P686" i="16" s="1"/>
  <c r="O686" i="16" a="1"/>
  <c r="O686" i="16" s="1"/>
  <c r="N686" i="16" a="1"/>
  <c r="N686" i="16" s="1"/>
  <c r="I686" i="16" a="1"/>
  <c r="I686" i="16" s="1"/>
  <c r="J686" i="16" s="1"/>
  <c r="H686" i="16" a="1"/>
  <c r="H686" i="16" s="1"/>
  <c r="G686" i="16" a="1"/>
  <c r="G686" i="16" s="1"/>
  <c r="F686" i="16" a="1"/>
  <c r="F686" i="16" s="1"/>
  <c r="E686" i="16" a="1"/>
  <c r="E686" i="16" s="1"/>
  <c r="D686" i="16" a="1"/>
  <c r="D686" i="16" s="1"/>
  <c r="L686" i="16" s="1"/>
  <c r="C686" i="16" a="1"/>
  <c r="C686" i="16" s="1"/>
  <c r="AP685" i="16" a="1"/>
  <c r="AP685" i="16" s="1"/>
  <c r="AG685" i="16" a="1"/>
  <c r="AG685" i="16" s="1"/>
  <c r="AN685" i="16" s="1"/>
  <c r="AD685" i="16" a="1"/>
  <c r="AD685" i="16" s="1"/>
  <c r="AE685" i="16" s="1"/>
  <c r="AB685" i="16" a="1"/>
  <c r="AB685" i="16" s="1"/>
  <c r="AA685" i="16" a="1"/>
  <c r="AA685" i="16" s="1"/>
  <c r="Z685" i="16" a="1"/>
  <c r="Z685" i="16" s="1"/>
  <c r="Y685" i="16" a="1"/>
  <c r="Y685" i="16" s="1"/>
  <c r="Q685" i="16" a="1"/>
  <c r="Q685" i="16" s="1"/>
  <c r="P685" i="16" a="1"/>
  <c r="P685" i="16" s="1"/>
  <c r="O685" i="16" a="1"/>
  <c r="O685" i="16" s="1"/>
  <c r="N685" i="16" a="1"/>
  <c r="N685" i="16" s="1"/>
  <c r="I685" i="16" a="1"/>
  <c r="I685" i="16" s="1"/>
  <c r="J685" i="16" s="1"/>
  <c r="H685" i="16" a="1"/>
  <c r="H685" i="16" s="1"/>
  <c r="G685" i="16" a="1"/>
  <c r="G685" i="16" s="1"/>
  <c r="F685" i="16" a="1"/>
  <c r="F685" i="16" s="1"/>
  <c r="E685" i="16" a="1"/>
  <c r="E685" i="16" s="1"/>
  <c r="D685" i="16" a="1"/>
  <c r="D685" i="16" s="1"/>
  <c r="L685" i="16" s="1"/>
  <c r="C685" i="16" a="1"/>
  <c r="C685" i="16" s="1"/>
  <c r="AP684" i="16" a="1"/>
  <c r="AP684" i="16" s="1"/>
  <c r="AG684" i="16" a="1"/>
  <c r="AG684" i="16" s="1"/>
  <c r="AN684" i="16" s="1"/>
  <c r="AD684" i="16" a="1"/>
  <c r="AD684" i="16" s="1"/>
  <c r="AE684" i="16" s="1"/>
  <c r="AB684" i="16" a="1"/>
  <c r="AB684" i="16" s="1"/>
  <c r="AA684" i="16" a="1"/>
  <c r="AA684" i="16" s="1"/>
  <c r="Z684" i="16" a="1"/>
  <c r="Z684" i="16" s="1"/>
  <c r="Y684" i="16" a="1"/>
  <c r="Y684" i="16" s="1"/>
  <c r="Q684" i="16" a="1"/>
  <c r="Q684" i="16" s="1"/>
  <c r="P684" i="16" a="1"/>
  <c r="P684" i="16" s="1"/>
  <c r="O684" i="16" a="1"/>
  <c r="O684" i="16" s="1"/>
  <c r="N684" i="16" a="1"/>
  <c r="N684" i="16" s="1"/>
  <c r="I684" i="16" a="1"/>
  <c r="I684" i="16" s="1"/>
  <c r="J684" i="16" s="1"/>
  <c r="H684" i="16" a="1"/>
  <c r="H684" i="16" s="1"/>
  <c r="G684" i="16" a="1"/>
  <c r="G684" i="16" s="1"/>
  <c r="F684" i="16" a="1"/>
  <c r="F684" i="16" s="1"/>
  <c r="E684" i="16" a="1"/>
  <c r="E684" i="16" s="1"/>
  <c r="D684" i="16" a="1"/>
  <c r="D684" i="16" s="1"/>
  <c r="L684" i="16" s="1"/>
  <c r="C684" i="16" a="1"/>
  <c r="C684" i="16" s="1"/>
  <c r="AP683" i="16" a="1"/>
  <c r="AP683" i="16" s="1"/>
  <c r="AG683" i="16" a="1"/>
  <c r="AG683" i="16" s="1"/>
  <c r="AN683" i="16" s="1"/>
  <c r="AD683" i="16" a="1"/>
  <c r="AD683" i="16" s="1"/>
  <c r="AE683" i="16" s="1"/>
  <c r="AB683" i="16" a="1"/>
  <c r="AB683" i="16" s="1"/>
  <c r="AA683" i="16" a="1"/>
  <c r="AA683" i="16" s="1"/>
  <c r="Z683" i="16" a="1"/>
  <c r="Z683" i="16" s="1"/>
  <c r="Y683" i="16" a="1"/>
  <c r="Y683" i="16" s="1"/>
  <c r="Q683" i="16" a="1"/>
  <c r="Q683" i="16" s="1"/>
  <c r="P683" i="16" a="1"/>
  <c r="P683" i="16" s="1"/>
  <c r="O683" i="16" a="1"/>
  <c r="O683" i="16" s="1"/>
  <c r="N683" i="16" a="1"/>
  <c r="N683" i="16" s="1"/>
  <c r="I683" i="16" a="1"/>
  <c r="I683" i="16" s="1"/>
  <c r="J683" i="16" s="1"/>
  <c r="H683" i="16" a="1"/>
  <c r="H683" i="16" s="1"/>
  <c r="G683" i="16" a="1"/>
  <c r="G683" i="16" s="1"/>
  <c r="F683" i="16" a="1"/>
  <c r="F683" i="16" s="1"/>
  <c r="E683" i="16" a="1"/>
  <c r="E683" i="16" s="1"/>
  <c r="D683" i="16" a="1"/>
  <c r="D683" i="16" s="1"/>
  <c r="L683" i="16" s="1"/>
  <c r="C683" i="16" a="1"/>
  <c r="C683" i="16" s="1"/>
  <c r="AP682" i="16" a="1"/>
  <c r="AP682" i="16" s="1"/>
  <c r="AG682" i="16" a="1"/>
  <c r="AG682" i="16" s="1"/>
  <c r="AN682" i="16" s="1"/>
  <c r="AD682" i="16" a="1"/>
  <c r="AD682" i="16" s="1"/>
  <c r="AE682" i="16" s="1"/>
  <c r="AB682" i="16" a="1"/>
  <c r="AB682" i="16" s="1"/>
  <c r="AA682" i="16" a="1"/>
  <c r="AA682" i="16" s="1"/>
  <c r="Z682" i="16" a="1"/>
  <c r="Z682" i="16" s="1"/>
  <c r="Y682" i="16" a="1"/>
  <c r="Y682" i="16" s="1"/>
  <c r="Q682" i="16" a="1"/>
  <c r="Q682" i="16" s="1"/>
  <c r="P682" i="16" a="1"/>
  <c r="P682" i="16" s="1"/>
  <c r="O682" i="16" a="1"/>
  <c r="O682" i="16" s="1"/>
  <c r="N682" i="16" a="1"/>
  <c r="N682" i="16" s="1"/>
  <c r="I682" i="16" a="1"/>
  <c r="I682" i="16" s="1"/>
  <c r="J682" i="16" s="1"/>
  <c r="H682" i="16" a="1"/>
  <c r="H682" i="16" s="1"/>
  <c r="G682" i="16" a="1"/>
  <c r="G682" i="16" s="1"/>
  <c r="F682" i="16" a="1"/>
  <c r="F682" i="16" s="1"/>
  <c r="E682" i="16" a="1"/>
  <c r="E682" i="16" s="1"/>
  <c r="D682" i="16" a="1"/>
  <c r="D682" i="16" s="1"/>
  <c r="L682" i="16" s="1"/>
  <c r="C682" i="16" a="1"/>
  <c r="C682" i="16" s="1"/>
  <c r="AP681" i="16" a="1"/>
  <c r="AP681" i="16" s="1"/>
  <c r="AG681" i="16" a="1"/>
  <c r="AG681" i="16" s="1"/>
  <c r="AN681" i="16" s="1"/>
  <c r="AD681" i="16" a="1"/>
  <c r="AD681" i="16" s="1"/>
  <c r="AE681" i="16" s="1"/>
  <c r="AB681" i="16" a="1"/>
  <c r="AB681" i="16" s="1"/>
  <c r="AA681" i="16" a="1"/>
  <c r="AA681" i="16" s="1"/>
  <c r="Z681" i="16" a="1"/>
  <c r="Z681" i="16" s="1"/>
  <c r="Y681" i="16" a="1"/>
  <c r="Y681" i="16" s="1"/>
  <c r="Q681" i="16" a="1"/>
  <c r="Q681" i="16" s="1"/>
  <c r="P681" i="16" a="1"/>
  <c r="P681" i="16" s="1"/>
  <c r="O681" i="16" a="1"/>
  <c r="O681" i="16" s="1"/>
  <c r="N681" i="16" a="1"/>
  <c r="N681" i="16" s="1"/>
  <c r="I681" i="16" a="1"/>
  <c r="I681" i="16" s="1"/>
  <c r="J681" i="16" s="1"/>
  <c r="H681" i="16" a="1"/>
  <c r="H681" i="16" s="1"/>
  <c r="G681" i="16" a="1"/>
  <c r="G681" i="16" s="1"/>
  <c r="F681" i="16" a="1"/>
  <c r="F681" i="16" s="1"/>
  <c r="E681" i="16" a="1"/>
  <c r="E681" i="16" s="1"/>
  <c r="D681" i="16" a="1"/>
  <c r="D681" i="16" s="1"/>
  <c r="L681" i="16" s="1"/>
  <c r="C681" i="16" a="1"/>
  <c r="C681" i="16" s="1"/>
  <c r="AP680" i="16" a="1"/>
  <c r="AP680" i="16" s="1"/>
  <c r="AG680" i="16" a="1"/>
  <c r="AG680" i="16" s="1"/>
  <c r="AN680" i="16" s="1"/>
  <c r="AD680" i="16" a="1"/>
  <c r="AD680" i="16" s="1"/>
  <c r="AE680" i="16" s="1"/>
  <c r="AB680" i="16" a="1"/>
  <c r="AB680" i="16" s="1"/>
  <c r="AA680" i="16" a="1"/>
  <c r="AA680" i="16" s="1"/>
  <c r="Z680" i="16" a="1"/>
  <c r="Z680" i="16" s="1"/>
  <c r="Y680" i="16" a="1"/>
  <c r="Y680" i="16" s="1"/>
  <c r="Q680" i="16" a="1"/>
  <c r="Q680" i="16" s="1"/>
  <c r="P680" i="16" a="1"/>
  <c r="P680" i="16" s="1"/>
  <c r="O680" i="16" a="1"/>
  <c r="O680" i="16" s="1"/>
  <c r="N680" i="16" a="1"/>
  <c r="N680" i="16" s="1"/>
  <c r="I680" i="16" a="1"/>
  <c r="I680" i="16" s="1"/>
  <c r="J680" i="16" s="1"/>
  <c r="H680" i="16" a="1"/>
  <c r="H680" i="16" s="1"/>
  <c r="G680" i="16" a="1"/>
  <c r="G680" i="16" s="1"/>
  <c r="F680" i="16" a="1"/>
  <c r="F680" i="16" s="1"/>
  <c r="E680" i="16" a="1"/>
  <c r="E680" i="16" s="1"/>
  <c r="D680" i="16" a="1"/>
  <c r="D680" i="16" s="1"/>
  <c r="L680" i="16" s="1"/>
  <c r="C680" i="16" a="1"/>
  <c r="C680" i="16" s="1"/>
  <c r="AP679" i="16" a="1"/>
  <c r="AP679" i="16" s="1"/>
  <c r="AG679" i="16" a="1"/>
  <c r="AG679" i="16" s="1"/>
  <c r="AN679" i="16" s="1"/>
  <c r="AD679" i="16" a="1"/>
  <c r="AD679" i="16" s="1"/>
  <c r="AE679" i="16" s="1"/>
  <c r="AB679" i="16" a="1"/>
  <c r="AB679" i="16" s="1"/>
  <c r="AA679" i="16" a="1"/>
  <c r="AA679" i="16" s="1"/>
  <c r="Z679" i="16" a="1"/>
  <c r="Z679" i="16" s="1"/>
  <c r="Y679" i="16" a="1"/>
  <c r="Y679" i="16" s="1"/>
  <c r="Q679" i="16" a="1"/>
  <c r="Q679" i="16" s="1"/>
  <c r="P679" i="16" a="1"/>
  <c r="P679" i="16" s="1"/>
  <c r="O679" i="16" a="1"/>
  <c r="O679" i="16" s="1"/>
  <c r="N679" i="16" a="1"/>
  <c r="N679" i="16" s="1"/>
  <c r="I679" i="16" a="1"/>
  <c r="I679" i="16" s="1"/>
  <c r="J679" i="16" s="1"/>
  <c r="H679" i="16" a="1"/>
  <c r="H679" i="16" s="1"/>
  <c r="G679" i="16" a="1"/>
  <c r="G679" i="16" s="1"/>
  <c r="F679" i="16" a="1"/>
  <c r="F679" i="16" s="1"/>
  <c r="E679" i="16" a="1"/>
  <c r="E679" i="16" s="1"/>
  <c r="D679" i="16" a="1"/>
  <c r="D679" i="16" s="1"/>
  <c r="L679" i="16" s="1"/>
  <c r="C679" i="16" a="1"/>
  <c r="C679" i="16" s="1"/>
  <c r="AP678" i="16" a="1"/>
  <c r="AP678" i="16" s="1"/>
  <c r="AG678" i="16" a="1"/>
  <c r="AG678" i="16" s="1"/>
  <c r="AN678" i="16" s="1"/>
  <c r="AD678" i="16" a="1"/>
  <c r="AD678" i="16" s="1"/>
  <c r="AE678" i="16" s="1"/>
  <c r="AB678" i="16" a="1"/>
  <c r="AB678" i="16" s="1"/>
  <c r="AA678" i="16" a="1"/>
  <c r="AA678" i="16" s="1"/>
  <c r="Z678" i="16" a="1"/>
  <c r="Z678" i="16" s="1"/>
  <c r="Y678" i="16" a="1"/>
  <c r="Y678" i="16" s="1"/>
  <c r="Q678" i="16" a="1"/>
  <c r="Q678" i="16" s="1"/>
  <c r="P678" i="16" a="1"/>
  <c r="P678" i="16" s="1"/>
  <c r="O678" i="16" a="1"/>
  <c r="O678" i="16" s="1"/>
  <c r="N678" i="16" a="1"/>
  <c r="N678" i="16" s="1"/>
  <c r="I678" i="16" a="1"/>
  <c r="I678" i="16" s="1"/>
  <c r="J678" i="16" s="1"/>
  <c r="H678" i="16" a="1"/>
  <c r="H678" i="16" s="1"/>
  <c r="G678" i="16" a="1"/>
  <c r="G678" i="16" s="1"/>
  <c r="F678" i="16" a="1"/>
  <c r="F678" i="16" s="1"/>
  <c r="E678" i="16" a="1"/>
  <c r="E678" i="16" s="1"/>
  <c r="D678" i="16" a="1"/>
  <c r="D678" i="16" s="1"/>
  <c r="L678" i="16" s="1"/>
  <c r="C678" i="16" a="1"/>
  <c r="C678" i="16" s="1"/>
  <c r="AP677" i="16" a="1"/>
  <c r="AP677" i="16" s="1"/>
  <c r="AG677" i="16" a="1"/>
  <c r="AG677" i="16" s="1"/>
  <c r="AN677" i="16" s="1"/>
  <c r="AD677" i="16" a="1"/>
  <c r="AD677" i="16" s="1"/>
  <c r="AE677" i="16" s="1"/>
  <c r="AB677" i="16" a="1"/>
  <c r="AB677" i="16" s="1"/>
  <c r="AA677" i="16" a="1"/>
  <c r="AA677" i="16" s="1"/>
  <c r="Z677" i="16" a="1"/>
  <c r="Z677" i="16" s="1"/>
  <c r="Y677" i="16" a="1"/>
  <c r="Y677" i="16" s="1"/>
  <c r="Q677" i="16" a="1"/>
  <c r="Q677" i="16" s="1"/>
  <c r="P677" i="16" a="1"/>
  <c r="P677" i="16" s="1"/>
  <c r="O677" i="16" a="1"/>
  <c r="O677" i="16" s="1"/>
  <c r="N677" i="16" a="1"/>
  <c r="N677" i="16" s="1"/>
  <c r="I677" i="16" a="1"/>
  <c r="I677" i="16" s="1"/>
  <c r="J677" i="16" s="1"/>
  <c r="H677" i="16" a="1"/>
  <c r="H677" i="16" s="1"/>
  <c r="G677" i="16" a="1"/>
  <c r="G677" i="16" s="1"/>
  <c r="F677" i="16" a="1"/>
  <c r="F677" i="16" s="1"/>
  <c r="E677" i="16" a="1"/>
  <c r="E677" i="16" s="1"/>
  <c r="D677" i="16" a="1"/>
  <c r="D677" i="16" s="1"/>
  <c r="L677" i="16" s="1"/>
  <c r="C677" i="16" a="1"/>
  <c r="C677" i="16" s="1"/>
  <c r="AP676" i="16" a="1"/>
  <c r="AP676" i="16" s="1"/>
  <c r="AG676" i="16" a="1"/>
  <c r="AG676" i="16" s="1"/>
  <c r="AN676" i="16" s="1"/>
  <c r="AD676" i="16" a="1"/>
  <c r="AD676" i="16" s="1"/>
  <c r="AE676" i="16" s="1"/>
  <c r="AB676" i="16" a="1"/>
  <c r="AB676" i="16" s="1"/>
  <c r="AA676" i="16" a="1"/>
  <c r="AA676" i="16" s="1"/>
  <c r="Z676" i="16" a="1"/>
  <c r="Z676" i="16" s="1"/>
  <c r="Y676" i="16" a="1"/>
  <c r="Y676" i="16" s="1"/>
  <c r="Q676" i="16" a="1"/>
  <c r="Q676" i="16" s="1"/>
  <c r="P676" i="16" a="1"/>
  <c r="P676" i="16" s="1"/>
  <c r="O676" i="16" a="1"/>
  <c r="O676" i="16" s="1"/>
  <c r="N676" i="16" a="1"/>
  <c r="N676" i="16" s="1"/>
  <c r="I676" i="16" a="1"/>
  <c r="I676" i="16" s="1"/>
  <c r="J676" i="16" s="1"/>
  <c r="H676" i="16" a="1"/>
  <c r="H676" i="16" s="1"/>
  <c r="G676" i="16" a="1"/>
  <c r="G676" i="16" s="1"/>
  <c r="F676" i="16" a="1"/>
  <c r="F676" i="16" s="1"/>
  <c r="E676" i="16" a="1"/>
  <c r="E676" i="16" s="1"/>
  <c r="D676" i="16" a="1"/>
  <c r="D676" i="16" s="1"/>
  <c r="L676" i="16" s="1"/>
  <c r="C676" i="16" a="1"/>
  <c r="C676" i="16" s="1"/>
  <c r="AP675" i="16" a="1"/>
  <c r="AP675" i="16" s="1"/>
  <c r="AG675" i="16" a="1"/>
  <c r="AG675" i="16" s="1"/>
  <c r="AN675" i="16" s="1"/>
  <c r="AD675" i="16" a="1"/>
  <c r="AD675" i="16" s="1"/>
  <c r="AE675" i="16" s="1"/>
  <c r="AB675" i="16" a="1"/>
  <c r="AB675" i="16" s="1"/>
  <c r="AA675" i="16" a="1"/>
  <c r="AA675" i="16" s="1"/>
  <c r="Z675" i="16" a="1"/>
  <c r="Z675" i="16" s="1"/>
  <c r="Y675" i="16" a="1"/>
  <c r="Y675" i="16" s="1"/>
  <c r="Q675" i="16" a="1"/>
  <c r="Q675" i="16" s="1"/>
  <c r="P675" i="16" a="1"/>
  <c r="P675" i="16" s="1"/>
  <c r="O675" i="16" a="1"/>
  <c r="O675" i="16" s="1"/>
  <c r="N675" i="16" a="1"/>
  <c r="N675" i="16" s="1"/>
  <c r="I675" i="16" a="1"/>
  <c r="I675" i="16" s="1"/>
  <c r="J675" i="16" s="1"/>
  <c r="H675" i="16"/>
  <c r="H675" i="16" a="1"/>
  <c r="G675" i="16" a="1"/>
  <c r="G675" i="16" s="1"/>
  <c r="F675" i="16" a="1"/>
  <c r="F675" i="16" s="1"/>
  <c r="E675" i="16" a="1"/>
  <c r="E675" i="16" s="1"/>
  <c r="D675" i="16" a="1"/>
  <c r="D675" i="16" s="1"/>
  <c r="L675" i="16" s="1"/>
  <c r="C675" i="16" a="1"/>
  <c r="C675" i="16" s="1"/>
  <c r="AP674" i="16" a="1"/>
  <c r="AP674" i="16" s="1"/>
  <c r="AG674" i="16" a="1"/>
  <c r="AG674" i="16" s="1"/>
  <c r="AN674" i="16" s="1"/>
  <c r="AD674" i="16" a="1"/>
  <c r="AD674" i="16" s="1"/>
  <c r="AE674" i="16" s="1"/>
  <c r="AB674" i="16" a="1"/>
  <c r="AB674" i="16" s="1"/>
  <c r="AA674" i="16" a="1"/>
  <c r="AA674" i="16" s="1"/>
  <c r="Z674" i="16" a="1"/>
  <c r="Z674" i="16" s="1"/>
  <c r="Y674" i="16" a="1"/>
  <c r="Y674" i="16" s="1"/>
  <c r="Q674" i="16" a="1"/>
  <c r="Q674" i="16" s="1"/>
  <c r="P674" i="16" a="1"/>
  <c r="P674" i="16" s="1"/>
  <c r="O674" i="16" a="1"/>
  <c r="O674" i="16" s="1"/>
  <c r="N674" i="16" a="1"/>
  <c r="N674" i="16" s="1"/>
  <c r="I674" i="16" a="1"/>
  <c r="I674" i="16" s="1"/>
  <c r="J674" i="16" s="1"/>
  <c r="H674" i="16" a="1"/>
  <c r="H674" i="16" s="1"/>
  <c r="G674" i="16" a="1"/>
  <c r="G674" i="16" s="1"/>
  <c r="F674" i="16" a="1"/>
  <c r="F674" i="16" s="1"/>
  <c r="E674" i="16" a="1"/>
  <c r="E674" i="16" s="1"/>
  <c r="D674" i="16" a="1"/>
  <c r="D674" i="16" s="1"/>
  <c r="L674" i="16" s="1"/>
  <c r="C674" i="16" a="1"/>
  <c r="C674" i="16" s="1"/>
  <c r="AP673" i="16" a="1"/>
  <c r="AP673" i="16" s="1"/>
  <c r="AG673" i="16" a="1"/>
  <c r="AG673" i="16" s="1"/>
  <c r="AN673" i="16" s="1"/>
  <c r="AD673" i="16" a="1"/>
  <c r="AD673" i="16" s="1"/>
  <c r="AE673" i="16" s="1"/>
  <c r="AB673" i="16" a="1"/>
  <c r="AB673" i="16" s="1"/>
  <c r="AA673" i="16" a="1"/>
  <c r="AA673" i="16" s="1"/>
  <c r="Z673" i="16" a="1"/>
  <c r="Z673" i="16" s="1"/>
  <c r="Y673" i="16" a="1"/>
  <c r="Y673" i="16" s="1"/>
  <c r="Q673" i="16" a="1"/>
  <c r="Q673" i="16" s="1"/>
  <c r="P673" i="16" a="1"/>
  <c r="P673" i="16" s="1"/>
  <c r="O673" i="16" a="1"/>
  <c r="O673" i="16" s="1"/>
  <c r="N673" i="16" a="1"/>
  <c r="N673" i="16" s="1"/>
  <c r="I673" i="16" a="1"/>
  <c r="I673" i="16" s="1"/>
  <c r="J673" i="16" s="1"/>
  <c r="H673" i="16" a="1"/>
  <c r="H673" i="16" s="1"/>
  <c r="G673" i="16" a="1"/>
  <c r="G673" i="16" s="1"/>
  <c r="F673" i="16" a="1"/>
  <c r="F673" i="16" s="1"/>
  <c r="E673" i="16" a="1"/>
  <c r="E673" i="16" s="1"/>
  <c r="D673" i="16" a="1"/>
  <c r="D673" i="16" s="1"/>
  <c r="L673" i="16" s="1"/>
  <c r="C673" i="16" a="1"/>
  <c r="C673" i="16" s="1"/>
  <c r="AP672" i="16" a="1"/>
  <c r="AP672" i="16" s="1"/>
  <c r="AG672" i="16" a="1"/>
  <c r="AG672" i="16" s="1"/>
  <c r="AN672" i="16" s="1"/>
  <c r="AD672" i="16" a="1"/>
  <c r="AD672" i="16" s="1"/>
  <c r="AE672" i="16" s="1"/>
  <c r="AB672" i="16" a="1"/>
  <c r="AB672" i="16" s="1"/>
  <c r="AA672" i="16" a="1"/>
  <c r="AA672" i="16" s="1"/>
  <c r="Z672" i="16" a="1"/>
  <c r="Z672" i="16" s="1"/>
  <c r="Y672" i="16" a="1"/>
  <c r="Y672" i="16" s="1"/>
  <c r="Q672" i="16" a="1"/>
  <c r="Q672" i="16" s="1"/>
  <c r="P672" i="16" a="1"/>
  <c r="P672" i="16" s="1"/>
  <c r="O672" i="16" a="1"/>
  <c r="O672" i="16" s="1"/>
  <c r="N672" i="16" a="1"/>
  <c r="N672" i="16" s="1"/>
  <c r="I672" i="16" a="1"/>
  <c r="I672" i="16" s="1"/>
  <c r="J672" i="16" s="1"/>
  <c r="H672" i="16" a="1"/>
  <c r="H672" i="16" s="1"/>
  <c r="G672" i="16" a="1"/>
  <c r="G672" i="16" s="1"/>
  <c r="F672" i="16" a="1"/>
  <c r="F672" i="16" s="1"/>
  <c r="E672" i="16" a="1"/>
  <c r="E672" i="16" s="1"/>
  <c r="D672" i="16" a="1"/>
  <c r="D672" i="16" s="1"/>
  <c r="L672" i="16" s="1"/>
  <c r="C672" i="16" a="1"/>
  <c r="C672" i="16" s="1"/>
  <c r="AP671" i="16" a="1"/>
  <c r="AP671" i="16" s="1"/>
  <c r="AG671" i="16" a="1"/>
  <c r="AG671" i="16" s="1"/>
  <c r="AN671" i="16" s="1"/>
  <c r="AD671" i="16" a="1"/>
  <c r="AD671" i="16" s="1"/>
  <c r="AE671" i="16" s="1"/>
  <c r="AB671" i="16" a="1"/>
  <c r="AB671" i="16" s="1"/>
  <c r="AA671" i="16" a="1"/>
  <c r="AA671" i="16" s="1"/>
  <c r="Z671" i="16" a="1"/>
  <c r="Z671" i="16" s="1"/>
  <c r="Y671" i="16" a="1"/>
  <c r="Y671" i="16" s="1"/>
  <c r="Q671" i="16" a="1"/>
  <c r="Q671" i="16" s="1"/>
  <c r="P671" i="16" a="1"/>
  <c r="P671" i="16" s="1"/>
  <c r="O671" i="16" a="1"/>
  <c r="O671" i="16" s="1"/>
  <c r="N671" i="16" a="1"/>
  <c r="N671" i="16" s="1"/>
  <c r="I671" i="16" a="1"/>
  <c r="I671" i="16" s="1"/>
  <c r="J671" i="16" s="1"/>
  <c r="H671" i="16" a="1"/>
  <c r="H671" i="16" s="1"/>
  <c r="G671" i="16" a="1"/>
  <c r="G671" i="16" s="1"/>
  <c r="F671" i="16" a="1"/>
  <c r="F671" i="16" s="1"/>
  <c r="E671" i="16" a="1"/>
  <c r="E671" i="16" s="1"/>
  <c r="D671" i="16" a="1"/>
  <c r="D671" i="16" s="1"/>
  <c r="L671" i="16" s="1"/>
  <c r="C671" i="16" a="1"/>
  <c r="C671" i="16" s="1"/>
  <c r="AP670" i="16" a="1"/>
  <c r="AP670" i="16" s="1"/>
  <c r="AG670" i="16" a="1"/>
  <c r="AG670" i="16" s="1"/>
  <c r="AN670" i="16" s="1"/>
  <c r="AD670" i="16" a="1"/>
  <c r="AD670" i="16" s="1"/>
  <c r="AE670" i="16" s="1"/>
  <c r="AB670" i="16" a="1"/>
  <c r="AB670" i="16" s="1"/>
  <c r="AA670" i="16" a="1"/>
  <c r="AA670" i="16" s="1"/>
  <c r="Z670" i="16" a="1"/>
  <c r="Z670" i="16" s="1"/>
  <c r="Y670" i="16" a="1"/>
  <c r="Y670" i="16" s="1"/>
  <c r="Q670" i="16" a="1"/>
  <c r="Q670" i="16" s="1"/>
  <c r="P670" i="16" a="1"/>
  <c r="P670" i="16" s="1"/>
  <c r="O670" i="16" a="1"/>
  <c r="O670" i="16" s="1"/>
  <c r="N670" i="16" a="1"/>
  <c r="N670" i="16" s="1"/>
  <c r="I670" i="16" a="1"/>
  <c r="I670" i="16" s="1"/>
  <c r="J670" i="16" s="1"/>
  <c r="H670" i="16" a="1"/>
  <c r="H670" i="16" s="1"/>
  <c r="G670" i="16" a="1"/>
  <c r="G670" i="16" s="1"/>
  <c r="F670" i="16" a="1"/>
  <c r="F670" i="16" s="1"/>
  <c r="E670" i="16" a="1"/>
  <c r="E670" i="16" s="1"/>
  <c r="D670" i="16" a="1"/>
  <c r="D670" i="16" s="1"/>
  <c r="L670" i="16" s="1"/>
  <c r="C670" i="16" a="1"/>
  <c r="C670" i="16" s="1"/>
  <c r="AP669" i="16" a="1"/>
  <c r="AP669" i="16" s="1"/>
  <c r="AG669" i="16" a="1"/>
  <c r="AG669" i="16" s="1"/>
  <c r="AN669" i="16" s="1"/>
  <c r="AD669" i="16" a="1"/>
  <c r="AD669" i="16" s="1"/>
  <c r="AE669" i="16" s="1"/>
  <c r="AB669" i="16" a="1"/>
  <c r="AB669" i="16" s="1"/>
  <c r="AA669" i="16" a="1"/>
  <c r="AA669" i="16" s="1"/>
  <c r="Z669" i="16" a="1"/>
  <c r="Z669" i="16" s="1"/>
  <c r="Y669" i="16" a="1"/>
  <c r="Y669" i="16" s="1"/>
  <c r="Q669" i="16" a="1"/>
  <c r="Q669" i="16" s="1"/>
  <c r="P669" i="16" a="1"/>
  <c r="P669" i="16" s="1"/>
  <c r="O669" i="16" a="1"/>
  <c r="O669" i="16" s="1"/>
  <c r="N669" i="16" a="1"/>
  <c r="N669" i="16" s="1"/>
  <c r="I669" i="16" a="1"/>
  <c r="I669" i="16" s="1"/>
  <c r="J669" i="16" s="1"/>
  <c r="H669" i="16" a="1"/>
  <c r="H669" i="16" s="1"/>
  <c r="G669" i="16" a="1"/>
  <c r="G669" i="16" s="1"/>
  <c r="F669" i="16" a="1"/>
  <c r="F669" i="16" s="1"/>
  <c r="E669" i="16" a="1"/>
  <c r="E669" i="16" s="1"/>
  <c r="D669" i="16" a="1"/>
  <c r="D669" i="16" s="1"/>
  <c r="L669" i="16" s="1"/>
  <c r="C669" i="16" a="1"/>
  <c r="C669" i="16" s="1"/>
  <c r="AP668" i="16" a="1"/>
  <c r="AP668" i="16" s="1"/>
  <c r="AG668" i="16" a="1"/>
  <c r="AG668" i="16" s="1"/>
  <c r="AN668" i="16" s="1"/>
  <c r="AD668" i="16" a="1"/>
  <c r="AD668" i="16" s="1"/>
  <c r="AE668" i="16" s="1"/>
  <c r="AB668" i="16" a="1"/>
  <c r="AB668" i="16" s="1"/>
  <c r="AA668" i="16" a="1"/>
  <c r="AA668" i="16" s="1"/>
  <c r="Z668" i="16" a="1"/>
  <c r="Z668" i="16" s="1"/>
  <c r="Y668" i="16" a="1"/>
  <c r="Y668" i="16" s="1"/>
  <c r="Q668" i="16" a="1"/>
  <c r="Q668" i="16" s="1"/>
  <c r="P668" i="16" a="1"/>
  <c r="P668" i="16" s="1"/>
  <c r="O668" i="16" a="1"/>
  <c r="O668" i="16" s="1"/>
  <c r="N668" i="16" a="1"/>
  <c r="N668" i="16" s="1"/>
  <c r="I668" i="16" a="1"/>
  <c r="I668" i="16" s="1"/>
  <c r="J668" i="16" s="1"/>
  <c r="H668" i="16" a="1"/>
  <c r="H668" i="16" s="1"/>
  <c r="G668" i="16" a="1"/>
  <c r="G668" i="16" s="1"/>
  <c r="F668" i="16" a="1"/>
  <c r="F668" i="16" s="1"/>
  <c r="E668" i="16" a="1"/>
  <c r="E668" i="16" s="1"/>
  <c r="D668" i="16" a="1"/>
  <c r="D668" i="16" s="1"/>
  <c r="L668" i="16" s="1"/>
  <c r="C668" i="16" a="1"/>
  <c r="C668" i="16" s="1"/>
  <c r="AP667" i="16" a="1"/>
  <c r="AP667" i="16" s="1"/>
  <c r="AG667" i="16" a="1"/>
  <c r="AG667" i="16" s="1"/>
  <c r="AN667" i="16" s="1"/>
  <c r="AD667" i="16" a="1"/>
  <c r="AD667" i="16" s="1"/>
  <c r="AE667" i="16" s="1"/>
  <c r="AB667" i="16" a="1"/>
  <c r="AB667" i="16" s="1"/>
  <c r="AA667" i="16" a="1"/>
  <c r="AA667" i="16" s="1"/>
  <c r="Z667" i="16" a="1"/>
  <c r="Z667" i="16" s="1"/>
  <c r="Y667" i="16" a="1"/>
  <c r="Y667" i="16" s="1"/>
  <c r="Q667" i="16" a="1"/>
  <c r="Q667" i="16" s="1"/>
  <c r="P667" i="16" a="1"/>
  <c r="P667" i="16" s="1"/>
  <c r="O667" i="16" a="1"/>
  <c r="O667" i="16" s="1"/>
  <c r="N667" i="16" a="1"/>
  <c r="N667" i="16" s="1"/>
  <c r="I667" i="16" a="1"/>
  <c r="I667" i="16" s="1"/>
  <c r="J667" i="16" s="1"/>
  <c r="H667" i="16" a="1"/>
  <c r="H667" i="16" s="1"/>
  <c r="G667" i="16" a="1"/>
  <c r="G667" i="16" s="1"/>
  <c r="F667" i="16" a="1"/>
  <c r="F667" i="16" s="1"/>
  <c r="E667" i="16" a="1"/>
  <c r="E667" i="16" s="1"/>
  <c r="D667" i="16" a="1"/>
  <c r="D667" i="16" s="1"/>
  <c r="L667" i="16" s="1"/>
  <c r="C667" i="16" a="1"/>
  <c r="C667" i="16" s="1"/>
  <c r="AP666" i="16" a="1"/>
  <c r="AP666" i="16" s="1"/>
  <c r="AG666" i="16" a="1"/>
  <c r="AG666" i="16" s="1"/>
  <c r="AN666" i="16" s="1"/>
  <c r="AD666" i="16" a="1"/>
  <c r="AD666" i="16" s="1"/>
  <c r="AE666" i="16" s="1"/>
  <c r="AB666" i="16" a="1"/>
  <c r="AB666" i="16" s="1"/>
  <c r="AA666" i="16" a="1"/>
  <c r="AA666" i="16" s="1"/>
  <c r="Z666" i="16" a="1"/>
  <c r="Z666" i="16" s="1"/>
  <c r="Y666" i="16" a="1"/>
  <c r="Y666" i="16" s="1"/>
  <c r="Q666" i="16" a="1"/>
  <c r="Q666" i="16" s="1"/>
  <c r="P666" i="16" a="1"/>
  <c r="P666" i="16" s="1"/>
  <c r="O666" i="16" a="1"/>
  <c r="O666" i="16" s="1"/>
  <c r="N666" i="16" a="1"/>
  <c r="N666" i="16" s="1"/>
  <c r="I666" i="16" a="1"/>
  <c r="I666" i="16" s="1"/>
  <c r="J666" i="16" s="1"/>
  <c r="H666" i="16" a="1"/>
  <c r="H666" i="16" s="1"/>
  <c r="G666" i="16" a="1"/>
  <c r="G666" i="16" s="1"/>
  <c r="F666" i="16" a="1"/>
  <c r="F666" i="16" s="1"/>
  <c r="E666" i="16" a="1"/>
  <c r="E666" i="16" s="1"/>
  <c r="D666" i="16" a="1"/>
  <c r="D666" i="16" s="1"/>
  <c r="L666" i="16" s="1"/>
  <c r="C666" i="16" a="1"/>
  <c r="C666" i="16" s="1"/>
  <c r="AP665" i="16" a="1"/>
  <c r="AP665" i="16" s="1"/>
  <c r="AG665" i="16" a="1"/>
  <c r="AG665" i="16" s="1"/>
  <c r="AN665" i="16" s="1"/>
  <c r="AD665" i="16" a="1"/>
  <c r="AD665" i="16" s="1"/>
  <c r="AE665" i="16" s="1"/>
  <c r="AB665" i="16" a="1"/>
  <c r="AB665" i="16" s="1"/>
  <c r="AA665" i="16" a="1"/>
  <c r="AA665" i="16" s="1"/>
  <c r="Z665" i="16" a="1"/>
  <c r="Z665" i="16" s="1"/>
  <c r="Y665" i="16" a="1"/>
  <c r="Y665" i="16" s="1"/>
  <c r="Q665" i="16" a="1"/>
  <c r="Q665" i="16" s="1"/>
  <c r="P665" i="16" a="1"/>
  <c r="P665" i="16" s="1"/>
  <c r="O665" i="16" a="1"/>
  <c r="O665" i="16" s="1"/>
  <c r="N665" i="16" a="1"/>
  <c r="N665" i="16" s="1"/>
  <c r="I665" i="16" a="1"/>
  <c r="I665" i="16" s="1"/>
  <c r="J665" i="16" s="1"/>
  <c r="H665" i="16" a="1"/>
  <c r="H665" i="16" s="1"/>
  <c r="G665" i="16" a="1"/>
  <c r="G665" i="16" s="1"/>
  <c r="F665" i="16" a="1"/>
  <c r="F665" i="16" s="1"/>
  <c r="E665" i="16" a="1"/>
  <c r="E665" i="16" s="1"/>
  <c r="D665" i="16" a="1"/>
  <c r="D665" i="16" s="1"/>
  <c r="L665" i="16" s="1"/>
  <c r="C665" i="16" a="1"/>
  <c r="C665" i="16" s="1"/>
  <c r="AP664" i="16" a="1"/>
  <c r="AP664" i="16" s="1"/>
  <c r="AG664" i="16" a="1"/>
  <c r="AG664" i="16" s="1"/>
  <c r="AN664" i="16" s="1"/>
  <c r="AD664" i="16" a="1"/>
  <c r="AD664" i="16" s="1"/>
  <c r="AE664" i="16" s="1"/>
  <c r="AB664" i="16" a="1"/>
  <c r="AB664" i="16" s="1"/>
  <c r="AA664" i="16" a="1"/>
  <c r="AA664" i="16" s="1"/>
  <c r="Z664" i="16" a="1"/>
  <c r="Z664" i="16" s="1"/>
  <c r="Y664" i="16" a="1"/>
  <c r="Y664" i="16" s="1"/>
  <c r="Q664" i="16" a="1"/>
  <c r="Q664" i="16" s="1"/>
  <c r="P664" i="16" a="1"/>
  <c r="P664" i="16" s="1"/>
  <c r="O664" i="16" a="1"/>
  <c r="O664" i="16" s="1"/>
  <c r="N664" i="16" a="1"/>
  <c r="N664" i="16" s="1"/>
  <c r="I664" i="16" a="1"/>
  <c r="I664" i="16" s="1"/>
  <c r="J664" i="16" s="1"/>
  <c r="H664" i="16" a="1"/>
  <c r="H664" i="16" s="1"/>
  <c r="G664" i="16" a="1"/>
  <c r="G664" i="16" s="1"/>
  <c r="F664" i="16" a="1"/>
  <c r="F664" i="16" s="1"/>
  <c r="E664" i="16" a="1"/>
  <c r="E664" i="16" s="1"/>
  <c r="D664" i="16" a="1"/>
  <c r="D664" i="16" s="1"/>
  <c r="L664" i="16" s="1"/>
  <c r="C664" i="16" a="1"/>
  <c r="C664" i="16" s="1"/>
  <c r="AP663" i="16" a="1"/>
  <c r="AP663" i="16" s="1"/>
  <c r="AG663" i="16" a="1"/>
  <c r="AG663" i="16" s="1"/>
  <c r="AN663" i="16" s="1"/>
  <c r="AD663" i="16" a="1"/>
  <c r="AD663" i="16" s="1"/>
  <c r="AE663" i="16" s="1"/>
  <c r="AB663" i="16" a="1"/>
  <c r="AB663" i="16" s="1"/>
  <c r="AA663" i="16" a="1"/>
  <c r="AA663" i="16" s="1"/>
  <c r="Z663" i="16" a="1"/>
  <c r="Z663" i="16" s="1"/>
  <c r="Y663" i="16" a="1"/>
  <c r="Y663" i="16" s="1"/>
  <c r="Q663" i="16" a="1"/>
  <c r="Q663" i="16" s="1"/>
  <c r="P663" i="16" a="1"/>
  <c r="P663" i="16" s="1"/>
  <c r="O663" i="16" a="1"/>
  <c r="O663" i="16" s="1"/>
  <c r="N663" i="16" a="1"/>
  <c r="N663" i="16" s="1"/>
  <c r="I663" i="16" a="1"/>
  <c r="I663" i="16" s="1"/>
  <c r="J663" i="16" s="1"/>
  <c r="H663" i="16" a="1"/>
  <c r="H663" i="16" s="1"/>
  <c r="G663" i="16" a="1"/>
  <c r="G663" i="16" s="1"/>
  <c r="F663" i="16" a="1"/>
  <c r="F663" i="16" s="1"/>
  <c r="E663" i="16" a="1"/>
  <c r="E663" i="16" s="1"/>
  <c r="D663" i="16" a="1"/>
  <c r="D663" i="16" s="1"/>
  <c r="L663" i="16" s="1"/>
  <c r="C663" i="16" a="1"/>
  <c r="C663" i="16" s="1"/>
  <c r="AP662" i="16" a="1"/>
  <c r="AP662" i="16" s="1"/>
  <c r="AG662" i="16" a="1"/>
  <c r="AG662" i="16" s="1"/>
  <c r="AN662" i="16" s="1"/>
  <c r="AD662" i="16" a="1"/>
  <c r="AD662" i="16" s="1"/>
  <c r="AE662" i="16" s="1"/>
  <c r="AB662" i="16" a="1"/>
  <c r="AB662" i="16" s="1"/>
  <c r="AA662" i="16" a="1"/>
  <c r="AA662" i="16" s="1"/>
  <c r="Z662" i="16" a="1"/>
  <c r="Z662" i="16" s="1"/>
  <c r="Y662" i="16" a="1"/>
  <c r="Y662" i="16" s="1"/>
  <c r="Q662" i="16" a="1"/>
  <c r="Q662" i="16" s="1"/>
  <c r="P662" i="16" a="1"/>
  <c r="P662" i="16" s="1"/>
  <c r="O662" i="16" a="1"/>
  <c r="O662" i="16" s="1"/>
  <c r="N662" i="16" a="1"/>
  <c r="N662" i="16" s="1"/>
  <c r="I662" i="16" a="1"/>
  <c r="I662" i="16" s="1"/>
  <c r="J662" i="16" s="1"/>
  <c r="H662" i="16" a="1"/>
  <c r="H662" i="16" s="1"/>
  <c r="G662" i="16" a="1"/>
  <c r="G662" i="16" s="1"/>
  <c r="F662" i="16" a="1"/>
  <c r="F662" i="16" s="1"/>
  <c r="E662" i="16" a="1"/>
  <c r="E662" i="16" s="1"/>
  <c r="D662" i="16" a="1"/>
  <c r="D662" i="16" s="1"/>
  <c r="L662" i="16" s="1"/>
  <c r="C662" i="16" a="1"/>
  <c r="C662" i="16" s="1"/>
  <c r="AP661" i="16" a="1"/>
  <c r="AP661" i="16" s="1"/>
  <c r="AG661" i="16" a="1"/>
  <c r="AG661" i="16" s="1"/>
  <c r="AN661" i="16" s="1"/>
  <c r="AD661" i="16" a="1"/>
  <c r="AD661" i="16" s="1"/>
  <c r="AE661" i="16" s="1"/>
  <c r="AB661" i="16" a="1"/>
  <c r="AB661" i="16" s="1"/>
  <c r="AA661" i="16" a="1"/>
  <c r="AA661" i="16" s="1"/>
  <c r="Z661" i="16" a="1"/>
  <c r="Z661" i="16" s="1"/>
  <c r="Y661" i="16" a="1"/>
  <c r="Y661" i="16" s="1"/>
  <c r="Q661" i="16" a="1"/>
  <c r="Q661" i="16" s="1"/>
  <c r="P661" i="16" a="1"/>
  <c r="P661" i="16" s="1"/>
  <c r="O661" i="16" a="1"/>
  <c r="O661" i="16" s="1"/>
  <c r="N661" i="16" a="1"/>
  <c r="N661" i="16" s="1"/>
  <c r="I661" i="16" a="1"/>
  <c r="I661" i="16" s="1"/>
  <c r="J661" i="16" s="1"/>
  <c r="H661" i="16" a="1"/>
  <c r="H661" i="16" s="1"/>
  <c r="G661" i="16" a="1"/>
  <c r="G661" i="16" s="1"/>
  <c r="F661" i="16" a="1"/>
  <c r="F661" i="16" s="1"/>
  <c r="E661" i="16" a="1"/>
  <c r="E661" i="16" s="1"/>
  <c r="D661" i="16" a="1"/>
  <c r="D661" i="16" s="1"/>
  <c r="L661" i="16" s="1"/>
  <c r="C661" i="16" a="1"/>
  <c r="C661" i="16" s="1"/>
  <c r="AP660" i="16" a="1"/>
  <c r="AP660" i="16" s="1"/>
  <c r="AG660" i="16" a="1"/>
  <c r="AG660" i="16" s="1"/>
  <c r="AN660" i="16" s="1"/>
  <c r="AD660" i="16" a="1"/>
  <c r="AD660" i="16" s="1"/>
  <c r="AE660" i="16" s="1"/>
  <c r="AB660" i="16"/>
  <c r="AB660" i="16" a="1"/>
  <c r="AA660" i="16" a="1"/>
  <c r="AA660" i="16" s="1"/>
  <c r="Z660" i="16" a="1"/>
  <c r="Z660" i="16" s="1"/>
  <c r="Y660" i="16" a="1"/>
  <c r="Y660" i="16" s="1"/>
  <c r="Q660" i="16" a="1"/>
  <c r="Q660" i="16" s="1"/>
  <c r="P660" i="16" a="1"/>
  <c r="P660" i="16" s="1"/>
  <c r="O660" i="16" a="1"/>
  <c r="O660" i="16" s="1"/>
  <c r="N660" i="16" a="1"/>
  <c r="N660" i="16" s="1"/>
  <c r="I660" i="16" a="1"/>
  <c r="I660" i="16" s="1"/>
  <c r="J660" i="16" s="1"/>
  <c r="H660" i="16" a="1"/>
  <c r="H660" i="16" s="1"/>
  <c r="G660" i="16" a="1"/>
  <c r="G660" i="16" s="1"/>
  <c r="F660" i="16" a="1"/>
  <c r="F660" i="16" s="1"/>
  <c r="E660" i="16" a="1"/>
  <c r="E660" i="16" s="1"/>
  <c r="D660" i="16" a="1"/>
  <c r="D660" i="16" s="1"/>
  <c r="L660" i="16" s="1"/>
  <c r="C660" i="16" a="1"/>
  <c r="C660" i="16" s="1"/>
  <c r="AP659" i="16" a="1"/>
  <c r="AP659" i="16" s="1"/>
  <c r="AG659" i="16" a="1"/>
  <c r="AG659" i="16" s="1"/>
  <c r="AN659" i="16" s="1"/>
  <c r="AD659" i="16" a="1"/>
  <c r="AD659" i="16" s="1"/>
  <c r="AE659" i="16" s="1"/>
  <c r="AB659" i="16" a="1"/>
  <c r="AB659" i="16" s="1"/>
  <c r="AA659" i="16" a="1"/>
  <c r="AA659" i="16" s="1"/>
  <c r="Z659" i="16" a="1"/>
  <c r="Z659" i="16" s="1"/>
  <c r="Y659" i="16" a="1"/>
  <c r="Y659" i="16" s="1"/>
  <c r="Q659" i="16" a="1"/>
  <c r="Q659" i="16" s="1"/>
  <c r="P659" i="16" a="1"/>
  <c r="P659" i="16" s="1"/>
  <c r="O659" i="16" a="1"/>
  <c r="O659" i="16" s="1"/>
  <c r="N659" i="16" a="1"/>
  <c r="N659" i="16" s="1"/>
  <c r="I659" i="16" a="1"/>
  <c r="I659" i="16" s="1"/>
  <c r="J659" i="16" s="1"/>
  <c r="H659" i="16" a="1"/>
  <c r="H659" i="16" s="1"/>
  <c r="G659" i="16" a="1"/>
  <c r="G659" i="16" s="1"/>
  <c r="F659" i="16" a="1"/>
  <c r="F659" i="16" s="1"/>
  <c r="E659" i="16" a="1"/>
  <c r="E659" i="16" s="1"/>
  <c r="D659" i="16" a="1"/>
  <c r="D659" i="16" s="1"/>
  <c r="L659" i="16" s="1"/>
  <c r="C659" i="16" a="1"/>
  <c r="C659" i="16" s="1"/>
  <c r="AP658" i="16" a="1"/>
  <c r="AP658" i="16" s="1"/>
  <c r="AG658" i="16" a="1"/>
  <c r="AG658" i="16" s="1"/>
  <c r="AN658" i="16" s="1"/>
  <c r="AD658" i="16" a="1"/>
  <c r="AD658" i="16" s="1"/>
  <c r="AE658" i="16" s="1"/>
  <c r="AB658" i="16" a="1"/>
  <c r="AB658" i="16" s="1"/>
  <c r="AA658" i="16" a="1"/>
  <c r="AA658" i="16" s="1"/>
  <c r="Z658" i="16" a="1"/>
  <c r="Z658" i="16" s="1"/>
  <c r="Y658" i="16" a="1"/>
  <c r="Y658" i="16" s="1"/>
  <c r="Q658" i="16" a="1"/>
  <c r="Q658" i="16" s="1"/>
  <c r="P658" i="16" a="1"/>
  <c r="P658" i="16" s="1"/>
  <c r="O658" i="16" a="1"/>
  <c r="O658" i="16" s="1"/>
  <c r="N658" i="16" a="1"/>
  <c r="N658" i="16" s="1"/>
  <c r="I658" i="16" a="1"/>
  <c r="I658" i="16" s="1"/>
  <c r="J658" i="16" s="1"/>
  <c r="H658" i="16" a="1"/>
  <c r="H658" i="16" s="1"/>
  <c r="G658" i="16" a="1"/>
  <c r="G658" i="16" s="1"/>
  <c r="F658" i="16" a="1"/>
  <c r="F658" i="16" s="1"/>
  <c r="E658" i="16" a="1"/>
  <c r="E658" i="16" s="1"/>
  <c r="D658" i="16" a="1"/>
  <c r="D658" i="16" s="1"/>
  <c r="L658" i="16" s="1"/>
  <c r="C658" i="16" a="1"/>
  <c r="C658" i="16" s="1"/>
  <c r="AP657" i="16" a="1"/>
  <c r="AP657" i="16" s="1"/>
  <c r="AG657" i="16" a="1"/>
  <c r="AG657" i="16" s="1"/>
  <c r="AN657" i="16" s="1"/>
  <c r="AD657" i="16" a="1"/>
  <c r="AD657" i="16" s="1"/>
  <c r="AE657" i="16" s="1"/>
  <c r="AB657" i="16" a="1"/>
  <c r="AB657" i="16" s="1"/>
  <c r="AA657" i="16" a="1"/>
  <c r="AA657" i="16" s="1"/>
  <c r="Z657" i="16" a="1"/>
  <c r="Z657" i="16" s="1"/>
  <c r="Y657" i="16" a="1"/>
  <c r="Y657" i="16" s="1"/>
  <c r="Q657" i="16" a="1"/>
  <c r="Q657" i="16" s="1"/>
  <c r="P657" i="16" a="1"/>
  <c r="P657" i="16" s="1"/>
  <c r="O657" i="16" a="1"/>
  <c r="O657" i="16" s="1"/>
  <c r="N657" i="16" a="1"/>
  <c r="N657" i="16" s="1"/>
  <c r="I657" i="16" a="1"/>
  <c r="I657" i="16" s="1"/>
  <c r="J657" i="16" s="1"/>
  <c r="H657" i="16" a="1"/>
  <c r="H657" i="16" s="1"/>
  <c r="G657" i="16" a="1"/>
  <c r="G657" i="16" s="1"/>
  <c r="F657" i="16" a="1"/>
  <c r="F657" i="16" s="1"/>
  <c r="E657" i="16" a="1"/>
  <c r="E657" i="16" s="1"/>
  <c r="D657" i="16" a="1"/>
  <c r="D657" i="16" s="1"/>
  <c r="L657" i="16" s="1"/>
  <c r="C657" i="16" a="1"/>
  <c r="C657" i="16" s="1"/>
  <c r="AP656" i="16" a="1"/>
  <c r="AP656" i="16" s="1"/>
  <c r="AG656" i="16" a="1"/>
  <c r="AG656" i="16" s="1"/>
  <c r="AN656" i="16" s="1"/>
  <c r="AD656" i="16" a="1"/>
  <c r="AD656" i="16" s="1"/>
  <c r="AE656" i="16" s="1"/>
  <c r="AB656" i="16" a="1"/>
  <c r="AB656" i="16" s="1"/>
  <c r="AA656" i="16" a="1"/>
  <c r="AA656" i="16" s="1"/>
  <c r="Z656" i="16" a="1"/>
  <c r="Z656" i="16" s="1"/>
  <c r="Y656" i="16" a="1"/>
  <c r="Y656" i="16" s="1"/>
  <c r="Q656" i="16" a="1"/>
  <c r="Q656" i="16" s="1"/>
  <c r="P656" i="16" a="1"/>
  <c r="P656" i="16" s="1"/>
  <c r="O656" i="16" a="1"/>
  <c r="O656" i="16" s="1"/>
  <c r="N656" i="16" a="1"/>
  <c r="N656" i="16" s="1"/>
  <c r="I656" i="16" a="1"/>
  <c r="I656" i="16" s="1"/>
  <c r="J656" i="16" s="1"/>
  <c r="H656" i="16" a="1"/>
  <c r="H656" i="16" s="1"/>
  <c r="G656" i="16" a="1"/>
  <c r="G656" i="16" s="1"/>
  <c r="F656" i="16" a="1"/>
  <c r="F656" i="16" s="1"/>
  <c r="E656" i="16" a="1"/>
  <c r="E656" i="16" s="1"/>
  <c r="D656" i="16" a="1"/>
  <c r="D656" i="16" s="1"/>
  <c r="L656" i="16" s="1"/>
  <c r="C656" i="16" a="1"/>
  <c r="C656" i="16" s="1"/>
  <c r="AP655" i="16" a="1"/>
  <c r="AP655" i="16" s="1"/>
  <c r="AG655" i="16" a="1"/>
  <c r="AG655" i="16" s="1"/>
  <c r="AN655" i="16" s="1"/>
  <c r="AD655" i="16" a="1"/>
  <c r="AD655" i="16" s="1"/>
  <c r="AE655" i="16" s="1"/>
  <c r="AB655" i="16" a="1"/>
  <c r="AB655" i="16" s="1"/>
  <c r="AA655" i="16" a="1"/>
  <c r="AA655" i="16" s="1"/>
  <c r="Z655" i="16" a="1"/>
  <c r="Z655" i="16" s="1"/>
  <c r="Y655" i="16" a="1"/>
  <c r="Y655" i="16" s="1"/>
  <c r="Q655" i="16" a="1"/>
  <c r="Q655" i="16" s="1"/>
  <c r="P655" i="16" a="1"/>
  <c r="P655" i="16" s="1"/>
  <c r="O655" i="16" a="1"/>
  <c r="O655" i="16" s="1"/>
  <c r="N655" i="16" a="1"/>
  <c r="N655" i="16" s="1"/>
  <c r="I655" i="16" a="1"/>
  <c r="I655" i="16" s="1"/>
  <c r="J655" i="16" s="1"/>
  <c r="H655" i="16" a="1"/>
  <c r="H655" i="16" s="1"/>
  <c r="G655" i="16" a="1"/>
  <c r="G655" i="16" s="1"/>
  <c r="F655" i="16" a="1"/>
  <c r="F655" i="16" s="1"/>
  <c r="E655" i="16" a="1"/>
  <c r="E655" i="16" s="1"/>
  <c r="D655" i="16" a="1"/>
  <c r="D655" i="16" s="1"/>
  <c r="L655" i="16" s="1"/>
  <c r="C655" i="16" a="1"/>
  <c r="C655" i="16" s="1"/>
  <c r="AP654" i="16" a="1"/>
  <c r="AP654" i="16" s="1"/>
  <c r="AG654" i="16" a="1"/>
  <c r="AG654" i="16" s="1"/>
  <c r="AN654" i="16" s="1"/>
  <c r="AD654" i="16" a="1"/>
  <c r="AD654" i="16" s="1"/>
  <c r="AE654" i="16" s="1"/>
  <c r="AB654" i="16" a="1"/>
  <c r="AB654" i="16" s="1"/>
  <c r="AA654" i="16" a="1"/>
  <c r="AA654" i="16" s="1"/>
  <c r="Z654" i="16" a="1"/>
  <c r="Z654" i="16" s="1"/>
  <c r="Y654" i="16" a="1"/>
  <c r="Y654" i="16" s="1"/>
  <c r="Q654" i="16" a="1"/>
  <c r="Q654" i="16" s="1"/>
  <c r="P654" i="16" a="1"/>
  <c r="P654" i="16" s="1"/>
  <c r="O654" i="16" a="1"/>
  <c r="O654" i="16" s="1"/>
  <c r="N654" i="16" a="1"/>
  <c r="N654" i="16" s="1"/>
  <c r="I654" i="16" a="1"/>
  <c r="I654" i="16" s="1"/>
  <c r="J654" i="16" s="1"/>
  <c r="H654" i="16" a="1"/>
  <c r="H654" i="16" s="1"/>
  <c r="G654" i="16" a="1"/>
  <c r="G654" i="16" s="1"/>
  <c r="F654" i="16" a="1"/>
  <c r="F654" i="16" s="1"/>
  <c r="E654" i="16" a="1"/>
  <c r="E654" i="16" s="1"/>
  <c r="D654" i="16" a="1"/>
  <c r="D654" i="16" s="1"/>
  <c r="L654" i="16" s="1"/>
  <c r="C654" i="16" a="1"/>
  <c r="C654" i="16" s="1"/>
  <c r="AP653" i="16" a="1"/>
  <c r="AP653" i="16" s="1"/>
  <c r="AG653" i="16" a="1"/>
  <c r="AG653" i="16" s="1"/>
  <c r="AN653" i="16" s="1"/>
  <c r="AD653" i="16" a="1"/>
  <c r="AD653" i="16" s="1"/>
  <c r="AE653" i="16" s="1"/>
  <c r="AB653" i="16" a="1"/>
  <c r="AB653" i="16" s="1"/>
  <c r="AA653" i="16" a="1"/>
  <c r="AA653" i="16" s="1"/>
  <c r="Z653" i="16" a="1"/>
  <c r="Z653" i="16" s="1"/>
  <c r="Y653" i="16" a="1"/>
  <c r="Y653" i="16" s="1"/>
  <c r="Q653" i="16" a="1"/>
  <c r="Q653" i="16" s="1"/>
  <c r="P653" i="16" a="1"/>
  <c r="P653" i="16" s="1"/>
  <c r="O653" i="16" a="1"/>
  <c r="O653" i="16" s="1"/>
  <c r="N653" i="16" a="1"/>
  <c r="N653" i="16" s="1"/>
  <c r="I653" i="16" a="1"/>
  <c r="I653" i="16" s="1"/>
  <c r="J653" i="16" s="1"/>
  <c r="H653" i="16" a="1"/>
  <c r="H653" i="16" s="1"/>
  <c r="G653" i="16" a="1"/>
  <c r="G653" i="16" s="1"/>
  <c r="F653" i="16" a="1"/>
  <c r="F653" i="16" s="1"/>
  <c r="E653" i="16" a="1"/>
  <c r="E653" i="16" s="1"/>
  <c r="D653" i="16" a="1"/>
  <c r="D653" i="16" s="1"/>
  <c r="L653" i="16" s="1"/>
  <c r="C653" i="16" a="1"/>
  <c r="C653" i="16" s="1"/>
  <c r="AP652" i="16" a="1"/>
  <c r="AP652" i="16" s="1"/>
  <c r="AG652" i="16" a="1"/>
  <c r="AG652" i="16" s="1"/>
  <c r="AN652" i="16" s="1"/>
  <c r="AD652" i="16" a="1"/>
  <c r="AD652" i="16" s="1"/>
  <c r="AE652" i="16" s="1"/>
  <c r="AB652" i="16" a="1"/>
  <c r="AB652" i="16" s="1"/>
  <c r="AA652" i="16" a="1"/>
  <c r="AA652" i="16" s="1"/>
  <c r="Z652" i="16" a="1"/>
  <c r="Z652" i="16" s="1"/>
  <c r="Y652" i="16" a="1"/>
  <c r="Y652" i="16" s="1"/>
  <c r="Q652" i="16" a="1"/>
  <c r="Q652" i="16" s="1"/>
  <c r="P652" i="16" a="1"/>
  <c r="P652" i="16" s="1"/>
  <c r="O652" i="16" a="1"/>
  <c r="O652" i="16" s="1"/>
  <c r="N652" i="16" a="1"/>
  <c r="N652" i="16" s="1"/>
  <c r="I652" i="16" a="1"/>
  <c r="I652" i="16" s="1"/>
  <c r="J652" i="16" s="1"/>
  <c r="H652" i="16" a="1"/>
  <c r="H652" i="16" s="1"/>
  <c r="G652" i="16" a="1"/>
  <c r="G652" i="16" s="1"/>
  <c r="F652" i="16" a="1"/>
  <c r="F652" i="16" s="1"/>
  <c r="E652" i="16" a="1"/>
  <c r="E652" i="16" s="1"/>
  <c r="D652" i="16" a="1"/>
  <c r="D652" i="16" s="1"/>
  <c r="L652" i="16" s="1"/>
  <c r="C652" i="16" a="1"/>
  <c r="C652" i="16" s="1"/>
  <c r="AP651" i="16" a="1"/>
  <c r="AP651" i="16" s="1"/>
  <c r="AG651" i="16" a="1"/>
  <c r="AG651" i="16" s="1"/>
  <c r="AN651" i="16" s="1"/>
  <c r="AD651" i="16" a="1"/>
  <c r="AD651" i="16" s="1"/>
  <c r="AE651" i="16" s="1"/>
  <c r="AB651" i="16" a="1"/>
  <c r="AB651" i="16" s="1"/>
  <c r="AA651" i="16" a="1"/>
  <c r="AA651" i="16" s="1"/>
  <c r="Z651" i="16" a="1"/>
  <c r="Z651" i="16" s="1"/>
  <c r="Y651" i="16" a="1"/>
  <c r="Y651" i="16" s="1"/>
  <c r="Q651" i="16" a="1"/>
  <c r="Q651" i="16" s="1"/>
  <c r="P651" i="16" a="1"/>
  <c r="P651" i="16" s="1"/>
  <c r="O651" i="16" a="1"/>
  <c r="O651" i="16" s="1"/>
  <c r="N651" i="16" a="1"/>
  <c r="N651" i="16" s="1"/>
  <c r="I651" i="16" a="1"/>
  <c r="I651" i="16" s="1"/>
  <c r="J651" i="16" s="1"/>
  <c r="H651" i="16" a="1"/>
  <c r="H651" i="16" s="1"/>
  <c r="G651" i="16" a="1"/>
  <c r="G651" i="16" s="1"/>
  <c r="F651" i="16" a="1"/>
  <c r="F651" i="16" s="1"/>
  <c r="E651" i="16" a="1"/>
  <c r="E651" i="16" s="1"/>
  <c r="D651" i="16" a="1"/>
  <c r="D651" i="16" s="1"/>
  <c r="L651" i="16" s="1"/>
  <c r="C651" i="16" a="1"/>
  <c r="C651" i="16" s="1"/>
  <c r="AP650" i="16" a="1"/>
  <c r="AP650" i="16" s="1"/>
  <c r="AG650" i="16" a="1"/>
  <c r="AG650" i="16" s="1"/>
  <c r="AN650" i="16" s="1"/>
  <c r="AD650" i="16" a="1"/>
  <c r="AD650" i="16" s="1"/>
  <c r="AE650" i="16" s="1"/>
  <c r="AB650" i="16" a="1"/>
  <c r="AB650" i="16" s="1"/>
  <c r="AA650" i="16" a="1"/>
  <c r="AA650" i="16" s="1"/>
  <c r="Z650" i="16" a="1"/>
  <c r="Z650" i="16" s="1"/>
  <c r="Y650" i="16" a="1"/>
  <c r="Y650" i="16" s="1"/>
  <c r="Q650" i="16" a="1"/>
  <c r="Q650" i="16" s="1"/>
  <c r="P650" i="16" a="1"/>
  <c r="P650" i="16" s="1"/>
  <c r="O650" i="16" a="1"/>
  <c r="O650" i="16" s="1"/>
  <c r="N650" i="16" a="1"/>
  <c r="N650" i="16" s="1"/>
  <c r="I650" i="16" a="1"/>
  <c r="I650" i="16" s="1"/>
  <c r="J650" i="16" s="1"/>
  <c r="H650" i="16" a="1"/>
  <c r="H650" i="16" s="1"/>
  <c r="G650" i="16" a="1"/>
  <c r="G650" i="16" s="1"/>
  <c r="F650" i="16" a="1"/>
  <c r="F650" i="16" s="1"/>
  <c r="E650" i="16" a="1"/>
  <c r="E650" i="16" s="1"/>
  <c r="D650" i="16" a="1"/>
  <c r="D650" i="16" s="1"/>
  <c r="L650" i="16" s="1"/>
  <c r="C650" i="16" a="1"/>
  <c r="C650" i="16" s="1"/>
  <c r="AP649" i="16" a="1"/>
  <c r="AP649" i="16" s="1"/>
  <c r="AG649" i="16" a="1"/>
  <c r="AG649" i="16" s="1"/>
  <c r="AN649" i="16" s="1"/>
  <c r="AD649" i="16" a="1"/>
  <c r="AD649" i="16" s="1"/>
  <c r="AE649" i="16" s="1"/>
  <c r="AB649" i="16" a="1"/>
  <c r="AB649" i="16" s="1"/>
  <c r="AA649" i="16" a="1"/>
  <c r="AA649" i="16" s="1"/>
  <c r="Z649" i="16" a="1"/>
  <c r="Z649" i="16" s="1"/>
  <c r="Y649" i="16" a="1"/>
  <c r="Y649" i="16" s="1"/>
  <c r="Q649" i="16" a="1"/>
  <c r="Q649" i="16" s="1"/>
  <c r="P649" i="16" a="1"/>
  <c r="P649" i="16" s="1"/>
  <c r="O649" i="16" a="1"/>
  <c r="O649" i="16" s="1"/>
  <c r="N649" i="16" a="1"/>
  <c r="N649" i="16" s="1"/>
  <c r="I649" i="16" a="1"/>
  <c r="I649" i="16" s="1"/>
  <c r="J649" i="16" s="1"/>
  <c r="H649" i="16" a="1"/>
  <c r="H649" i="16" s="1"/>
  <c r="G649" i="16" a="1"/>
  <c r="G649" i="16" s="1"/>
  <c r="F649" i="16" a="1"/>
  <c r="F649" i="16" s="1"/>
  <c r="E649" i="16" a="1"/>
  <c r="E649" i="16" s="1"/>
  <c r="D649" i="16" a="1"/>
  <c r="D649" i="16" s="1"/>
  <c r="L649" i="16" s="1"/>
  <c r="C649" i="16" a="1"/>
  <c r="C649" i="16" s="1"/>
  <c r="AP648" i="16" a="1"/>
  <c r="AP648" i="16" s="1"/>
  <c r="AG648" i="16" a="1"/>
  <c r="AG648" i="16" s="1"/>
  <c r="AN648" i="16" s="1"/>
  <c r="AD648" i="16" a="1"/>
  <c r="AD648" i="16" s="1"/>
  <c r="AE648" i="16" s="1"/>
  <c r="AB648" i="16" a="1"/>
  <c r="AB648" i="16" s="1"/>
  <c r="AA648" i="16" a="1"/>
  <c r="AA648" i="16" s="1"/>
  <c r="Z648" i="16" a="1"/>
  <c r="Z648" i="16" s="1"/>
  <c r="Y648" i="16" a="1"/>
  <c r="Y648" i="16" s="1"/>
  <c r="Q648" i="16" a="1"/>
  <c r="Q648" i="16" s="1"/>
  <c r="P648" i="16" a="1"/>
  <c r="P648" i="16" s="1"/>
  <c r="O648" i="16" a="1"/>
  <c r="O648" i="16" s="1"/>
  <c r="N648" i="16" a="1"/>
  <c r="N648" i="16" s="1"/>
  <c r="I648" i="16" a="1"/>
  <c r="I648" i="16" s="1"/>
  <c r="J648" i="16" s="1"/>
  <c r="H648" i="16" a="1"/>
  <c r="H648" i="16" s="1"/>
  <c r="G648" i="16" a="1"/>
  <c r="G648" i="16" s="1"/>
  <c r="F648" i="16" a="1"/>
  <c r="F648" i="16" s="1"/>
  <c r="E648" i="16" a="1"/>
  <c r="E648" i="16" s="1"/>
  <c r="D648" i="16" a="1"/>
  <c r="D648" i="16" s="1"/>
  <c r="L648" i="16" s="1"/>
  <c r="C648" i="16" a="1"/>
  <c r="C648" i="16" s="1"/>
  <c r="AP647" i="16" a="1"/>
  <c r="AP647" i="16" s="1"/>
  <c r="AG647" i="16" a="1"/>
  <c r="AG647" i="16" s="1"/>
  <c r="AN647" i="16" s="1"/>
  <c r="AD647" i="16" a="1"/>
  <c r="AD647" i="16" s="1"/>
  <c r="AE647" i="16" s="1"/>
  <c r="AB647" i="16" a="1"/>
  <c r="AB647" i="16" s="1"/>
  <c r="AA647" i="16" a="1"/>
  <c r="AA647" i="16" s="1"/>
  <c r="Z647" i="16" a="1"/>
  <c r="Z647" i="16" s="1"/>
  <c r="Y647" i="16" a="1"/>
  <c r="Y647" i="16" s="1"/>
  <c r="Q647" i="16" a="1"/>
  <c r="Q647" i="16" s="1"/>
  <c r="P647" i="16" a="1"/>
  <c r="P647" i="16" s="1"/>
  <c r="O647" i="16" a="1"/>
  <c r="O647" i="16" s="1"/>
  <c r="N647" i="16" a="1"/>
  <c r="N647" i="16" s="1"/>
  <c r="I647" i="16" a="1"/>
  <c r="I647" i="16" s="1"/>
  <c r="J647" i="16" s="1"/>
  <c r="H647" i="16" a="1"/>
  <c r="H647" i="16" s="1"/>
  <c r="G647" i="16" a="1"/>
  <c r="G647" i="16" s="1"/>
  <c r="F647" i="16" a="1"/>
  <c r="F647" i="16" s="1"/>
  <c r="E647" i="16" a="1"/>
  <c r="E647" i="16" s="1"/>
  <c r="D647" i="16" a="1"/>
  <c r="D647" i="16" s="1"/>
  <c r="L647" i="16" s="1"/>
  <c r="C647" i="16" a="1"/>
  <c r="C647" i="16" s="1"/>
  <c r="AP646" i="16" a="1"/>
  <c r="AP646" i="16" s="1"/>
  <c r="AG646" i="16" a="1"/>
  <c r="AG646" i="16" s="1"/>
  <c r="AN646" i="16" s="1"/>
  <c r="AD646" i="16" a="1"/>
  <c r="AD646" i="16" s="1"/>
  <c r="AE646" i="16" s="1"/>
  <c r="AB646" i="16" a="1"/>
  <c r="AB646" i="16" s="1"/>
  <c r="AA646" i="16" a="1"/>
  <c r="AA646" i="16" s="1"/>
  <c r="Z646" i="16" a="1"/>
  <c r="Z646" i="16" s="1"/>
  <c r="Y646" i="16" a="1"/>
  <c r="Y646" i="16" s="1"/>
  <c r="Q646" i="16" a="1"/>
  <c r="Q646" i="16" s="1"/>
  <c r="P646" i="16" a="1"/>
  <c r="P646" i="16" s="1"/>
  <c r="O646" i="16" a="1"/>
  <c r="O646" i="16" s="1"/>
  <c r="N646" i="16" a="1"/>
  <c r="N646" i="16" s="1"/>
  <c r="I646" i="16" a="1"/>
  <c r="I646" i="16" s="1"/>
  <c r="J646" i="16" s="1"/>
  <c r="H646" i="16" a="1"/>
  <c r="H646" i="16" s="1"/>
  <c r="G646" i="16" a="1"/>
  <c r="G646" i="16" s="1"/>
  <c r="F646" i="16" a="1"/>
  <c r="F646" i="16" s="1"/>
  <c r="E646" i="16" a="1"/>
  <c r="E646" i="16" s="1"/>
  <c r="D646" i="16" a="1"/>
  <c r="D646" i="16" s="1"/>
  <c r="L646" i="16" s="1"/>
  <c r="C646" i="16" a="1"/>
  <c r="C646" i="16" s="1"/>
  <c r="AP645" i="16" a="1"/>
  <c r="AP645" i="16" s="1"/>
  <c r="AG645" i="16" a="1"/>
  <c r="AG645" i="16" s="1"/>
  <c r="AN645" i="16" s="1"/>
  <c r="AD645" i="16" a="1"/>
  <c r="AD645" i="16" s="1"/>
  <c r="AE645" i="16" s="1"/>
  <c r="AB645" i="16" a="1"/>
  <c r="AB645" i="16" s="1"/>
  <c r="AA645" i="16" a="1"/>
  <c r="AA645" i="16" s="1"/>
  <c r="Z645" i="16" a="1"/>
  <c r="Z645" i="16" s="1"/>
  <c r="Y645" i="16" a="1"/>
  <c r="Y645" i="16" s="1"/>
  <c r="Q645" i="16" a="1"/>
  <c r="Q645" i="16" s="1"/>
  <c r="P645" i="16" a="1"/>
  <c r="P645" i="16" s="1"/>
  <c r="O645" i="16" a="1"/>
  <c r="O645" i="16" s="1"/>
  <c r="N645" i="16" a="1"/>
  <c r="N645" i="16" s="1"/>
  <c r="I645" i="16" a="1"/>
  <c r="I645" i="16" s="1"/>
  <c r="J645" i="16" s="1"/>
  <c r="H645" i="16" a="1"/>
  <c r="H645" i="16" s="1"/>
  <c r="G645" i="16" a="1"/>
  <c r="G645" i="16" s="1"/>
  <c r="F645" i="16" a="1"/>
  <c r="F645" i="16" s="1"/>
  <c r="E645" i="16" a="1"/>
  <c r="E645" i="16" s="1"/>
  <c r="D645" i="16" a="1"/>
  <c r="D645" i="16" s="1"/>
  <c r="L645" i="16" s="1"/>
  <c r="C645" i="16" a="1"/>
  <c r="C645" i="16" s="1"/>
  <c r="AP644" i="16" a="1"/>
  <c r="AP644" i="16" s="1"/>
  <c r="AG644" i="16" a="1"/>
  <c r="AG644" i="16" s="1"/>
  <c r="AN644" i="16" s="1"/>
  <c r="AD644" i="16" a="1"/>
  <c r="AD644" i="16" s="1"/>
  <c r="AE644" i="16" s="1"/>
  <c r="AB644" i="16" a="1"/>
  <c r="AB644" i="16" s="1"/>
  <c r="AA644" i="16" a="1"/>
  <c r="AA644" i="16" s="1"/>
  <c r="Z644" i="16" a="1"/>
  <c r="Z644" i="16" s="1"/>
  <c r="Y644" i="16" a="1"/>
  <c r="Y644" i="16" s="1"/>
  <c r="Q644" i="16" a="1"/>
  <c r="Q644" i="16" s="1"/>
  <c r="P644" i="16" a="1"/>
  <c r="P644" i="16" s="1"/>
  <c r="O644" i="16" a="1"/>
  <c r="O644" i="16" s="1"/>
  <c r="N644" i="16" a="1"/>
  <c r="N644" i="16" s="1"/>
  <c r="I644" i="16" a="1"/>
  <c r="I644" i="16" s="1"/>
  <c r="J644" i="16" s="1"/>
  <c r="H644" i="16" a="1"/>
  <c r="H644" i="16" s="1"/>
  <c r="G644" i="16" a="1"/>
  <c r="G644" i="16" s="1"/>
  <c r="F644" i="16" a="1"/>
  <c r="F644" i="16" s="1"/>
  <c r="E644" i="16" a="1"/>
  <c r="E644" i="16" s="1"/>
  <c r="D644" i="16" a="1"/>
  <c r="D644" i="16" s="1"/>
  <c r="L644" i="16" s="1"/>
  <c r="C644" i="16" a="1"/>
  <c r="C644" i="16" s="1"/>
  <c r="AP643" i="16" a="1"/>
  <c r="AP643" i="16" s="1"/>
  <c r="AG643" i="16" a="1"/>
  <c r="AG643" i="16" s="1"/>
  <c r="AN643" i="16" s="1"/>
  <c r="AD643" i="16" a="1"/>
  <c r="AD643" i="16" s="1"/>
  <c r="AE643" i="16" s="1"/>
  <c r="AB643" i="16" a="1"/>
  <c r="AB643" i="16" s="1"/>
  <c r="AA643" i="16" a="1"/>
  <c r="AA643" i="16" s="1"/>
  <c r="Z643" i="16" a="1"/>
  <c r="Z643" i="16" s="1"/>
  <c r="Y643" i="16" a="1"/>
  <c r="Y643" i="16" s="1"/>
  <c r="Q643" i="16" a="1"/>
  <c r="Q643" i="16" s="1"/>
  <c r="P643" i="16" a="1"/>
  <c r="P643" i="16" s="1"/>
  <c r="O643" i="16" a="1"/>
  <c r="O643" i="16" s="1"/>
  <c r="N643" i="16" a="1"/>
  <c r="N643" i="16" s="1"/>
  <c r="I643" i="16" a="1"/>
  <c r="I643" i="16" s="1"/>
  <c r="J643" i="16" s="1"/>
  <c r="H643" i="16" a="1"/>
  <c r="H643" i="16" s="1"/>
  <c r="G643" i="16" a="1"/>
  <c r="G643" i="16" s="1"/>
  <c r="F643" i="16" a="1"/>
  <c r="F643" i="16" s="1"/>
  <c r="E643" i="16" a="1"/>
  <c r="E643" i="16" s="1"/>
  <c r="D643" i="16" a="1"/>
  <c r="D643" i="16" s="1"/>
  <c r="L643" i="16" s="1"/>
  <c r="C643" i="16" a="1"/>
  <c r="C643" i="16" s="1"/>
  <c r="AP642" i="16" a="1"/>
  <c r="AP642" i="16" s="1"/>
  <c r="AG642" i="16" a="1"/>
  <c r="AG642" i="16" s="1"/>
  <c r="AN642" i="16" s="1"/>
  <c r="AD642" i="16" a="1"/>
  <c r="AD642" i="16" s="1"/>
  <c r="AE642" i="16" s="1"/>
  <c r="AB642" i="16" a="1"/>
  <c r="AB642" i="16" s="1"/>
  <c r="AA642" i="16" a="1"/>
  <c r="AA642" i="16" s="1"/>
  <c r="Z642" i="16" a="1"/>
  <c r="Z642" i="16" s="1"/>
  <c r="Y642" i="16" a="1"/>
  <c r="Y642" i="16" s="1"/>
  <c r="Q642" i="16" a="1"/>
  <c r="Q642" i="16" s="1"/>
  <c r="P642" i="16" a="1"/>
  <c r="P642" i="16" s="1"/>
  <c r="O642" i="16" a="1"/>
  <c r="O642" i="16" s="1"/>
  <c r="N642" i="16" a="1"/>
  <c r="N642" i="16" s="1"/>
  <c r="I642" i="16" a="1"/>
  <c r="I642" i="16" s="1"/>
  <c r="J642" i="16" s="1"/>
  <c r="H642" i="16" a="1"/>
  <c r="H642" i="16" s="1"/>
  <c r="G642" i="16" a="1"/>
  <c r="G642" i="16" s="1"/>
  <c r="F642" i="16" a="1"/>
  <c r="F642" i="16" s="1"/>
  <c r="E642" i="16" a="1"/>
  <c r="E642" i="16" s="1"/>
  <c r="D642" i="16" a="1"/>
  <c r="D642" i="16" s="1"/>
  <c r="L642" i="16" s="1"/>
  <c r="C642" i="16" a="1"/>
  <c r="C642" i="16" s="1"/>
  <c r="AP641" i="16" a="1"/>
  <c r="AP641" i="16" s="1"/>
  <c r="AG641" i="16" a="1"/>
  <c r="AG641" i="16" s="1"/>
  <c r="AN641" i="16" s="1"/>
  <c r="AD641" i="16" a="1"/>
  <c r="AD641" i="16" s="1"/>
  <c r="AE641" i="16" s="1"/>
  <c r="AB641" i="16" a="1"/>
  <c r="AB641" i="16" s="1"/>
  <c r="AA641" i="16" a="1"/>
  <c r="AA641" i="16" s="1"/>
  <c r="Z641" i="16" a="1"/>
  <c r="Z641" i="16" s="1"/>
  <c r="Y641" i="16" a="1"/>
  <c r="Y641" i="16" s="1"/>
  <c r="Q641" i="16" a="1"/>
  <c r="Q641" i="16" s="1"/>
  <c r="P641" i="16" a="1"/>
  <c r="P641" i="16" s="1"/>
  <c r="O641" i="16" a="1"/>
  <c r="O641" i="16" s="1"/>
  <c r="N641" i="16" a="1"/>
  <c r="N641" i="16" s="1"/>
  <c r="I641" i="16" a="1"/>
  <c r="I641" i="16" s="1"/>
  <c r="J641" i="16" s="1"/>
  <c r="H641" i="16" a="1"/>
  <c r="H641" i="16" s="1"/>
  <c r="G641" i="16" a="1"/>
  <c r="G641" i="16" s="1"/>
  <c r="F641" i="16" a="1"/>
  <c r="F641" i="16" s="1"/>
  <c r="E641" i="16" a="1"/>
  <c r="E641" i="16" s="1"/>
  <c r="D641" i="16" a="1"/>
  <c r="D641" i="16" s="1"/>
  <c r="L641" i="16" s="1"/>
  <c r="C641" i="16" a="1"/>
  <c r="C641" i="16" s="1"/>
  <c r="AP640" i="16" a="1"/>
  <c r="AP640" i="16" s="1"/>
  <c r="AG640" i="16" a="1"/>
  <c r="AG640" i="16" s="1"/>
  <c r="AN640" i="16" s="1"/>
  <c r="AD640" i="16" a="1"/>
  <c r="AD640" i="16" s="1"/>
  <c r="AE640" i="16" s="1"/>
  <c r="AB640" i="16" a="1"/>
  <c r="AB640" i="16" s="1"/>
  <c r="AA640" i="16" a="1"/>
  <c r="AA640" i="16" s="1"/>
  <c r="Z640" i="16" a="1"/>
  <c r="Z640" i="16" s="1"/>
  <c r="Y640" i="16" a="1"/>
  <c r="Y640" i="16" s="1"/>
  <c r="Q640" i="16" a="1"/>
  <c r="Q640" i="16" s="1"/>
  <c r="P640" i="16" a="1"/>
  <c r="P640" i="16" s="1"/>
  <c r="O640" i="16" a="1"/>
  <c r="O640" i="16" s="1"/>
  <c r="N640" i="16" a="1"/>
  <c r="N640" i="16" s="1"/>
  <c r="I640" i="16" a="1"/>
  <c r="I640" i="16" s="1"/>
  <c r="J640" i="16" s="1"/>
  <c r="H640" i="16" a="1"/>
  <c r="H640" i="16" s="1"/>
  <c r="G640" i="16" a="1"/>
  <c r="G640" i="16" s="1"/>
  <c r="F640" i="16" a="1"/>
  <c r="F640" i="16" s="1"/>
  <c r="E640" i="16" a="1"/>
  <c r="E640" i="16" s="1"/>
  <c r="D640" i="16" a="1"/>
  <c r="D640" i="16" s="1"/>
  <c r="L640" i="16" s="1"/>
  <c r="C640" i="16" a="1"/>
  <c r="C640" i="16" s="1"/>
  <c r="AP639" i="16" a="1"/>
  <c r="AP639" i="16" s="1"/>
  <c r="AG639" i="16" a="1"/>
  <c r="AG639" i="16" s="1"/>
  <c r="AN639" i="16" s="1"/>
  <c r="AD639" i="16" a="1"/>
  <c r="AD639" i="16" s="1"/>
  <c r="AE639" i="16" s="1"/>
  <c r="AB639" i="16" a="1"/>
  <c r="AB639" i="16" s="1"/>
  <c r="AA639" i="16" a="1"/>
  <c r="AA639" i="16" s="1"/>
  <c r="Z639" i="16" a="1"/>
  <c r="Z639" i="16" s="1"/>
  <c r="Y639" i="16" a="1"/>
  <c r="Y639" i="16" s="1"/>
  <c r="Q639" i="16" a="1"/>
  <c r="Q639" i="16" s="1"/>
  <c r="P639" i="16" a="1"/>
  <c r="P639" i="16" s="1"/>
  <c r="O639" i="16" a="1"/>
  <c r="O639" i="16" s="1"/>
  <c r="N639" i="16" a="1"/>
  <c r="N639" i="16" s="1"/>
  <c r="I639" i="16" a="1"/>
  <c r="I639" i="16" s="1"/>
  <c r="J639" i="16" s="1"/>
  <c r="H639" i="16" a="1"/>
  <c r="H639" i="16" s="1"/>
  <c r="G639" i="16" a="1"/>
  <c r="G639" i="16" s="1"/>
  <c r="F639" i="16" a="1"/>
  <c r="F639" i="16" s="1"/>
  <c r="E639" i="16" a="1"/>
  <c r="E639" i="16" s="1"/>
  <c r="D639" i="16" a="1"/>
  <c r="D639" i="16" s="1"/>
  <c r="L639" i="16" s="1"/>
  <c r="C639" i="16" a="1"/>
  <c r="C639" i="16" s="1"/>
  <c r="AP638" i="16" a="1"/>
  <c r="AP638" i="16" s="1"/>
  <c r="AG638" i="16" a="1"/>
  <c r="AG638" i="16" s="1"/>
  <c r="AN638" i="16" s="1"/>
  <c r="AD638" i="16" a="1"/>
  <c r="AD638" i="16" s="1"/>
  <c r="AE638" i="16" s="1"/>
  <c r="AB638" i="16" a="1"/>
  <c r="AB638" i="16" s="1"/>
  <c r="AA638" i="16" a="1"/>
  <c r="AA638" i="16" s="1"/>
  <c r="Z638" i="16" a="1"/>
  <c r="Z638" i="16" s="1"/>
  <c r="Y638" i="16" a="1"/>
  <c r="Y638" i="16" s="1"/>
  <c r="Q638" i="16" a="1"/>
  <c r="Q638" i="16" s="1"/>
  <c r="P638" i="16" a="1"/>
  <c r="P638" i="16" s="1"/>
  <c r="O638" i="16" a="1"/>
  <c r="O638" i="16" s="1"/>
  <c r="N638" i="16" a="1"/>
  <c r="N638" i="16" s="1"/>
  <c r="I638" i="16" a="1"/>
  <c r="I638" i="16" s="1"/>
  <c r="J638" i="16" s="1"/>
  <c r="H638" i="16" a="1"/>
  <c r="H638" i="16" s="1"/>
  <c r="G638" i="16" a="1"/>
  <c r="G638" i="16" s="1"/>
  <c r="F638" i="16" a="1"/>
  <c r="F638" i="16" s="1"/>
  <c r="E638" i="16" a="1"/>
  <c r="E638" i="16" s="1"/>
  <c r="D638" i="16" a="1"/>
  <c r="D638" i="16" s="1"/>
  <c r="L638" i="16" s="1"/>
  <c r="C638" i="16" a="1"/>
  <c r="C638" i="16" s="1"/>
  <c r="AP637" i="16" a="1"/>
  <c r="AP637" i="16" s="1"/>
  <c r="AG637" i="16" a="1"/>
  <c r="AG637" i="16" s="1"/>
  <c r="AN637" i="16" s="1"/>
  <c r="AD637" i="16" a="1"/>
  <c r="AD637" i="16" s="1"/>
  <c r="AE637" i="16" s="1"/>
  <c r="AB637" i="16" a="1"/>
  <c r="AB637" i="16" s="1"/>
  <c r="AA637" i="16" a="1"/>
  <c r="AA637" i="16" s="1"/>
  <c r="Z637" i="16" a="1"/>
  <c r="Z637" i="16" s="1"/>
  <c r="Y637" i="16" a="1"/>
  <c r="Y637" i="16" s="1"/>
  <c r="Q637" i="16" a="1"/>
  <c r="Q637" i="16" s="1"/>
  <c r="P637" i="16" a="1"/>
  <c r="P637" i="16" s="1"/>
  <c r="O637" i="16" a="1"/>
  <c r="O637" i="16" s="1"/>
  <c r="N637" i="16" a="1"/>
  <c r="N637" i="16" s="1"/>
  <c r="I637" i="16" a="1"/>
  <c r="I637" i="16" s="1"/>
  <c r="J637" i="16" s="1"/>
  <c r="H637" i="16" a="1"/>
  <c r="H637" i="16" s="1"/>
  <c r="G637" i="16" a="1"/>
  <c r="G637" i="16" s="1"/>
  <c r="F637" i="16" a="1"/>
  <c r="F637" i="16" s="1"/>
  <c r="E637" i="16" a="1"/>
  <c r="E637" i="16" s="1"/>
  <c r="D637" i="16" a="1"/>
  <c r="D637" i="16" s="1"/>
  <c r="L637" i="16" s="1"/>
  <c r="C637" i="16" a="1"/>
  <c r="C637" i="16" s="1"/>
  <c r="AP636" i="16" a="1"/>
  <c r="AP636" i="16" s="1"/>
  <c r="AG636" i="16" a="1"/>
  <c r="AG636" i="16" s="1"/>
  <c r="AN636" i="16" s="1"/>
  <c r="AD636" i="16" a="1"/>
  <c r="AD636" i="16" s="1"/>
  <c r="AE636" i="16" s="1"/>
  <c r="AB636" i="16" a="1"/>
  <c r="AB636" i="16" s="1"/>
  <c r="AA636" i="16" a="1"/>
  <c r="AA636" i="16" s="1"/>
  <c r="Z636" i="16" a="1"/>
  <c r="Z636" i="16" s="1"/>
  <c r="Y636" i="16" a="1"/>
  <c r="Y636" i="16" s="1"/>
  <c r="Q636" i="16" a="1"/>
  <c r="Q636" i="16" s="1"/>
  <c r="P636" i="16" a="1"/>
  <c r="P636" i="16" s="1"/>
  <c r="O636" i="16" a="1"/>
  <c r="O636" i="16" s="1"/>
  <c r="N636" i="16" a="1"/>
  <c r="N636" i="16" s="1"/>
  <c r="I636" i="16" a="1"/>
  <c r="I636" i="16" s="1"/>
  <c r="J636" i="16" s="1"/>
  <c r="H636" i="16" a="1"/>
  <c r="H636" i="16" s="1"/>
  <c r="G636" i="16" a="1"/>
  <c r="G636" i="16" s="1"/>
  <c r="F636" i="16" a="1"/>
  <c r="F636" i="16" s="1"/>
  <c r="E636" i="16" a="1"/>
  <c r="E636" i="16" s="1"/>
  <c r="D636" i="16" a="1"/>
  <c r="D636" i="16" s="1"/>
  <c r="L636" i="16" s="1"/>
  <c r="C636" i="16" a="1"/>
  <c r="C636" i="16" s="1"/>
  <c r="AP635" i="16" a="1"/>
  <c r="AP635" i="16" s="1"/>
  <c r="AG635" i="16" a="1"/>
  <c r="AG635" i="16" s="1"/>
  <c r="AN635" i="16" s="1"/>
  <c r="AD635" i="16" a="1"/>
  <c r="AD635" i="16" s="1"/>
  <c r="AE635" i="16" s="1"/>
  <c r="AB635" i="16" a="1"/>
  <c r="AB635" i="16" s="1"/>
  <c r="AA635" i="16" a="1"/>
  <c r="AA635" i="16" s="1"/>
  <c r="Z635" i="16" a="1"/>
  <c r="Z635" i="16" s="1"/>
  <c r="Y635" i="16" a="1"/>
  <c r="Y635" i="16" s="1"/>
  <c r="Q635" i="16" a="1"/>
  <c r="Q635" i="16" s="1"/>
  <c r="P635" i="16" a="1"/>
  <c r="P635" i="16" s="1"/>
  <c r="O635" i="16" a="1"/>
  <c r="O635" i="16" s="1"/>
  <c r="N635" i="16" a="1"/>
  <c r="N635" i="16" s="1"/>
  <c r="I635" i="16" a="1"/>
  <c r="I635" i="16" s="1"/>
  <c r="J635" i="16" s="1"/>
  <c r="H635" i="16" a="1"/>
  <c r="H635" i="16" s="1"/>
  <c r="G635" i="16" a="1"/>
  <c r="G635" i="16" s="1"/>
  <c r="F635" i="16" a="1"/>
  <c r="F635" i="16" s="1"/>
  <c r="E635" i="16" a="1"/>
  <c r="E635" i="16" s="1"/>
  <c r="D635" i="16" a="1"/>
  <c r="D635" i="16" s="1"/>
  <c r="L635" i="16" s="1"/>
  <c r="C635" i="16" a="1"/>
  <c r="C635" i="16" s="1"/>
  <c r="AP634" i="16" a="1"/>
  <c r="AP634" i="16" s="1"/>
  <c r="AG634" i="16" a="1"/>
  <c r="AG634" i="16" s="1"/>
  <c r="AN634" i="16" s="1"/>
  <c r="AD634" i="16" a="1"/>
  <c r="AD634" i="16" s="1"/>
  <c r="AE634" i="16" s="1"/>
  <c r="AB634" i="16" a="1"/>
  <c r="AB634" i="16" s="1"/>
  <c r="AA634" i="16" a="1"/>
  <c r="AA634" i="16" s="1"/>
  <c r="Z634" i="16" a="1"/>
  <c r="Z634" i="16" s="1"/>
  <c r="Y634" i="16" a="1"/>
  <c r="Y634" i="16" s="1"/>
  <c r="Q634" i="16" a="1"/>
  <c r="Q634" i="16" s="1"/>
  <c r="P634" i="16" a="1"/>
  <c r="P634" i="16" s="1"/>
  <c r="O634" i="16" a="1"/>
  <c r="O634" i="16" s="1"/>
  <c r="N634" i="16" a="1"/>
  <c r="N634" i="16" s="1"/>
  <c r="I634" i="16" a="1"/>
  <c r="I634" i="16" s="1"/>
  <c r="J634" i="16" s="1"/>
  <c r="H634" i="16" a="1"/>
  <c r="H634" i="16" s="1"/>
  <c r="G634" i="16" a="1"/>
  <c r="G634" i="16" s="1"/>
  <c r="F634" i="16" a="1"/>
  <c r="F634" i="16" s="1"/>
  <c r="E634" i="16" a="1"/>
  <c r="E634" i="16" s="1"/>
  <c r="D634" i="16" a="1"/>
  <c r="D634" i="16" s="1"/>
  <c r="L634" i="16" s="1"/>
  <c r="C634" i="16" a="1"/>
  <c r="C634" i="16" s="1"/>
  <c r="AP633" i="16" a="1"/>
  <c r="AP633" i="16" s="1"/>
  <c r="AG633" i="16" a="1"/>
  <c r="AG633" i="16" s="1"/>
  <c r="AN633" i="16" s="1"/>
  <c r="AD633" i="16" a="1"/>
  <c r="AD633" i="16" s="1"/>
  <c r="AE633" i="16" s="1"/>
  <c r="AB633" i="16" a="1"/>
  <c r="AB633" i="16" s="1"/>
  <c r="AA633" i="16" a="1"/>
  <c r="AA633" i="16" s="1"/>
  <c r="Z633" i="16" a="1"/>
  <c r="Z633" i="16" s="1"/>
  <c r="Y633" i="16" a="1"/>
  <c r="Y633" i="16" s="1"/>
  <c r="Q633" i="16" a="1"/>
  <c r="Q633" i="16" s="1"/>
  <c r="P633" i="16" a="1"/>
  <c r="P633" i="16" s="1"/>
  <c r="O633" i="16" a="1"/>
  <c r="O633" i="16" s="1"/>
  <c r="N633" i="16" a="1"/>
  <c r="N633" i="16" s="1"/>
  <c r="I633" i="16" a="1"/>
  <c r="I633" i="16" s="1"/>
  <c r="J633" i="16" s="1"/>
  <c r="H633" i="16" a="1"/>
  <c r="H633" i="16" s="1"/>
  <c r="G633" i="16" a="1"/>
  <c r="G633" i="16" s="1"/>
  <c r="F633" i="16" a="1"/>
  <c r="F633" i="16" s="1"/>
  <c r="E633" i="16" a="1"/>
  <c r="E633" i="16" s="1"/>
  <c r="D633" i="16" a="1"/>
  <c r="D633" i="16" s="1"/>
  <c r="L633" i="16" s="1"/>
  <c r="C633" i="16" a="1"/>
  <c r="C633" i="16" s="1"/>
  <c r="AP632" i="16" a="1"/>
  <c r="AP632" i="16" s="1"/>
  <c r="AG632" i="16" a="1"/>
  <c r="AG632" i="16" s="1"/>
  <c r="AN632" i="16" s="1"/>
  <c r="AD632" i="16" a="1"/>
  <c r="AD632" i="16" s="1"/>
  <c r="AE632" i="16" s="1"/>
  <c r="AB632" i="16" a="1"/>
  <c r="AB632" i="16" s="1"/>
  <c r="AA632" i="16" a="1"/>
  <c r="AA632" i="16" s="1"/>
  <c r="Z632" i="16" a="1"/>
  <c r="Z632" i="16" s="1"/>
  <c r="Y632" i="16" a="1"/>
  <c r="Y632" i="16" s="1"/>
  <c r="Q632" i="16" a="1"/>
  <c r="Q632" i="16" s="1"/>
  <c r="P632" i="16" a="1"/>
  <c r="P632" i="16" s="1"/>
  <c r="O632" i="16" a="1"/>
  <c r="O632" i="16" s="1"/>
  <c r="N632" i="16" a="1"/>
  <c r="N632" i="16" s="1"/>
  <c r="I632" i="16" a="1"/>
  <c r="I632" i="16" s="1"/>
  <c r="J632" i="16" s="1"/>
  <c r="H632" i="16" a="1"/>
  <c r="H632" i="16" s="1"/>
  <c r="G632" i="16" a="1"/>
  <c r="G632" i="16" s="1"/>
  <c r="F632" i="16" a="1"/>
  <c r="F632" i="16" s="1"/>
  <c r="E632" i="16" a="1"/>
  <c r="E632" i="16" s="1"/>
  <c r="D632" i="16" a="1"/>
  <c r="D632" i="16" s="1"/>
  <c r="L632" i="16" s="1"/>
  <c r="C632" i="16" a="1"/>
  <c r="C632" i="16" s="1"/>
  <c r="AP631" i="16" a="1"/>
  <c r="AP631" i="16" s="1"/>
  <c r="AG631" i="16" a="1"/>
  <c r="AG631" i="16" s="1"/>
  <c r="AN631" i="16" s="1"/>
  <c r="AD631" i="16" a="1"/>
  <c r="AD631" i="16" s="1"/>
  <c r="AE631" i="16" s="1"/>
  <c r="AB631" i="16" a="1"/>
  <c r="AB631" i="16" s="1"/>
  <c r="AA631" i="16" a="1"/>
  <c r="AA631" i="16" s="1"/>
  <c r="Z631" i="16" a="1"/>
  <c r="Z631" i="16" s="1"/>
  <c r="Y631" i="16" a="1"/>
  <c r="Y631" i="16" s="1"/>
  <c r="Q631" i="16" a="1"/>
  <c r="Q631" i="16" s="1"/>
  <c r="P631" i="16" a="1"/>
  <c r="P631" i="16" s="1"/>
  <c r="O631" i="16" a="1"/>
  <c r="O631" i="16" s="1"/>
  <c r="N631" i="16" a="1"/>
  <c r="N631" i="16" s="1"/>
  <c r="I631" i="16" a="1"/>
  <c r="I631" i="16" s="1"/>
  <c r="J631" i="16" s="1"/>
  <c r="H631" i="16" a="1"/>
  <c r="H631" i="16" s="1"/>
  <c r="G631" i="16" a="1"/>
  <c r="G631" i="16" s="1"/>
  <c r="F631" i="16" a="1"/>
  <c r="F631" i="16" s="1"/>
  <c r="E631" i="16" a="1"/>
  <c r="E631" i="16" s="1"/>
  <c r="D631" i="16" a="1"/>
  <c r="D631" i="16" s="1"/>
  <c r="L631" i="16" s="1"/>
  <c r="C631" i="16" a="1"/>
  <c r="C631" i="16" s="1"/>
  <c r="AP630" i="16" a="1"/>
  <c r="AP630" i="16" s="1"/>
  <c r="AG630" i="16" a="1"/>
  <c r="AG630" i="16" s="1"/>
  <c r="AN630" i="16" s="1"/>
  <c r="AD630" i="16" a="1"/>
  <c r="AD630" i="16" s="1"/>
  <c r="AE630" i="16" s="1"/>
  <c r="AB630" i="16" a="1"/>
  <c r="AB630" i="16" s="1"/>
  <c r="AA630" i="16" a="1"/>
  <c r="AA630" i="16" s="1"/>
  <c r="Z630" i="16" a="1"/>
  <c r="Z630" i="16" s="1"/>
  <c r="Y630" i="16" a="1"/>
  <c r="Y630" i="16" s="1"/>
  <c r="Q630" i="16" a="1"/>
  <c r="Q630" i="16" s="1"/>
  <c r="P630" i="16" a="1"/>
  <c r="P630" i="16" s="1"/>
  <c r="O630" i="16" a="1"/>
  <c r="O630" i="16" s="1"/>
  <c r="N630" i="16" a="1"/>
  <c r="N630" i="16" s="1"/>
  <c r="I630" i="16" a="1"/>
  <c r="I630" i="16" s="1"/>
  <c r="J630" i="16" s="1"/>
  <c r="H630" i="16" a="1"/>
  <c r="H630" i="16" s="1"/>
  <c r="G630" i="16" a="1"/>
  <c r="G630" i="16" s="1"/>
  <c r="F630" i="16" a="1"/>
  <c r="F630" i="16" s="1"/>
  <c r="E630" i="16" a="1"/>
  <c r="E630" i="16" s="1"/>
  <c r="D630" i="16" a="1"/>
  <c r="D630" i="16" s="1"/>
  <c r="L630" i="16" s="1"/>
  <c r="C630" i="16" a="1"/>
  <c r="C630" i="16" s="1"/>
  <c r="AP629" i="16" a="1"/>
  <c r="AP629" i="16" s="1"/>
  <c r="AG629" i="16" a="1"/>
  <c r="AG629" i="16" s="1"/>
  <c r="AN629" i="16" s="1"/>
  <c r="AD629" i="16" a="1"/>
  <c r="AD629" i="16" s="1"/>
  <c r="AE629" i="16" s="1"/>
  <c r="AB629" i="16" a="1"/>
  <c r="AB629" i="16" s="1"/>
  <c r="AA629" i="16" a="1"/>
  <c r="AA629" i="16" s="1"/>
  <c r="Z629" i="16" a="1"/>
  <c r="Z629" i="16" s="1"/>
  <c r="Y629" i="16" a="1"/>
  <c r="Y629" i="16" s="1"/>
  <c r="Q629" i="16" a="1"/>
  <c r="Q629" i="16" s="1"/>
  <c r="P629" i="16" a="1"/>
  <c r="P629" i="16" s="1"/>
  <c r="O629" i="16" a="1"/>
  <c r="O629" i="16" s="1"/>
  <c r="N629" i="16" a="1"/>
  <c r="N629" i="16" s="1"/>
  <c r="I629" i="16" a="1"/>
  <c r="I629" i="16" s="1"/>
  <c r="J629" i="16" s="1"/>
  <c r="H629" i="16" a="1"/>
  <c r="H629" i="16" s="1"/>
  <c r="G629" i="16" a="1"/>
  <c r="G629" i="16" s="1"/>
  <c r="F629" i="16" a="1"/>
  <c r="F629" i="16" s="1"/>
  <c r="E629" i="16" a="1"/>
  <c r="E629" i="16" s="1"/>
  <c r="D629" i="16" a="1"/>
  <c r="D629" i="16" s="1"/>
  <c r="L629" i="16" s="1"/>
  <c r="C629" i="16" a="1"/>
  <c r="C629" i="16" s="1"/>
  <c r="AP628" i="16" a="1"/>
  <c r="AP628" i="16" s="1"/>
  <c r="AG628" i="16" a="1"/>
  <c r="AG628" i="16" s="1"/>
  <c r="AN628" i="16" s="1"/>
  <c r="AD628" i="16" a="1"/>
  <c r="AD628" i="16" s="1"/>
  <c r="AE628" i="16" s="1"/>
  <c r="AB628" i="16" a="1"/>
  <c r="AB628" i="16" s="1"/>
  <c r="AA628" i="16" a="1"/>
  <c r="AA628" i="16" s="1"/>
  <c r="Z628" i="16" a="1"/>
  <c r="Z628" i="16" s="1"/>
  <c r="Y628" i="16" a="1"/>
  <c r="Y628" i="16" s="1"/>
  <c r="Q628" i="16" a="1"/>
  <c r="Q628" i="16" s="1"/>
  <c r="P628" i="16" a="1"/>
  <c r="P628" i="16" s="1"/>
  <c r="O628" i="16" a="1"/>
  <c r="O628" i="16" s="1"/>
  <c r="N628" i="16" a="1"/>
  <c r="N628" i="16" s="1"/>
  <c r="I628" i="16" a="1"/>
  <c r="I628" i="16" s="1"/>
  <c r="J628" i="16" s="1"/>
  <c r="H628" i="16" a="1"/>
  <c r="H628" i="16" s="1"/>
  <c r="G628" i="16" a="1"/>
  <c r="G628" i="16" s="1"/>
  <c r="F628" i="16" a="1"/>
  <c r="F628" i="16" s="1"/>
  <c r="E628" i="16" a="1"/>
  <c r="E628" i="16" s="1"/>
  <c r="D628" i="16" a="1"/>
  <c r="D628" i="16" s="1"/>
  <c r="L628" i="16" s="1"/>
  <c r="C628" i="16" a="1"/>
  <c r="C628" i="16" s="1"/>
  <c r="AP627" i="16" a="1"/>
  <c r="AP627" i="16" s="1"/>
  <c r="AG627" i="16" a="1"/>
  <c r="AG627" i="16" s="1"/>
  <c r="AN627" i="16" s="1"/>
  <c r="AD627" i="16" a="1"/>
  <c r="AD627" i="16" s="1"/>
  <c r="AE627" i="16" s="1"/>
  <c r="AB627" i="16" a="1"/>
  <c r="AB627" i="16" s="1"/>
  <c r="AA627" i="16" a="1"/>
  <c r="AA627" i="16" s="1"/>
  <c r="Z627" i="16" a="1"/>
  <c r="Z627" i="16" s="1"/>
  <c r="Y627" i="16" a="1"/>
  <c r="Y627" i="16" s="1"/>
  <c r="Q627" i="16" a="1"/>
  <c r="Q627" i="16" s="1"/>
  <c r="P627" i="16" a="1"/>
  <c r="P627" i="16" s="1"/>
  <c r="O627" i="16" a="1"/>
  <c r="O627" i="16" s="1"/>
  <c r="N627" i="16" a="1"/>
  <c r="N627" i="16" s="1"/>
  <c r="I627" i="16" a="1"/>
  <c r="I627" i="16" s="1"/>
  <c r="J627" i="16" s="1"/>
  <c r="H627" i="16" a="1"/>
  <c r="H627" i="16" s="1"/>
  <c r="G627" i="16" a="1"/>
  <c r="G627" i="16" s="1"/>
  <c r="F627" i="16" a="1"/>
  <c r="F627" i="16" s="1"/>
  <c r="E627" i="16" a="1"/>
  <c r="E627" i="16" s="1"/>
  <c r="D627" i="16" a="1"/>
  <c r="D627" i="16" s="1"/>
  <c r="L627" i="16" s="1"/>
  <c r="C627" i="16" a="1"/>
  <c r="C627" i="16" s="1"/>
  <c r="AP626" i="16" a="1"/>
  <c r="AP626" i="16" s="1"/>
  <c r="AG626" i="16" a="1"/>
  <c r="AG626" i="16" s="1"/>
  <c r="AN626" i="16" s="1"/>
  <c r="AD626" i="16" a="1"/>
  <c r="AD626" i="16" s="1"/>
  <c r="AE626" i="16" s="1"/>
  <c r="AB626" i="16" a="1"/>
  <c r="AB626" i="16" s="1"/>
  <c r="AA626" i="16" a="1"/>
  <c r="AA626" i="16" s="1"/>
  <c r="Z626" i="16" a="1"/>
  <c r="Z626" i="16" s="1"/>
  <c r="Y626" i="16" a="1"/>
  <c r="Y626" i="16" s="1"/>
  <c r="Q626" i="16" a="1"/>
  <c r="Q626" i="16" s="1"/>
  <c r="P626" i="16" a="1"/>
  <c r="P626" i="16" s="1"/>
  <c r="O626" i="16" a="1"/>
  <c r="O626" i="16" s="1"/>
  <c r="N626" i="16" a="1"/>
  <c r="N626" i="16" s="1"/>
  <c r="I626" i="16" a="1"/>
  <c r="I626" i="16" s="1"/>
  <c r="J626" i="16" s="1"/>
  <c r="H626" i="16" a="1"/>
  <c r="H626" i="16" s="1"/>
  <c r="G626" i="16" a="1"/>
  <c r="G626" i="16" s="1"/>
  <c r="F626" i="16" a="1"/>
  <c r="F626" i="16" s="1"/>
  <c r="E626" i="16" a="1"/>
  <c r="E626" i="16" s="1"/>
  <c r="D626" i="16" a="1"/>
  <c r="D626" i="16" s="1"/>
  <c r="L626" i="16" s="1"/>
  <c r="C626" i="16" a="1"/>
  <c r="C626" i="16" s="1"/>
  <c r="AP625" i="16" a="1"/>
  <c r="AP625" i="16" s="1"/>
  <c r="AG625" i="16" a="1"/>
  <c r="AG625" i="16" s="1"/>
  <c r="AN625" i="16" s="1"/>
  <c r="AD625" i="16" a="1"/>
  <c r="AD625" i="16" s="1"/>
  <c r="AE625" i="16" s="1"/>
  <c r="AB625" i="16" a="1"/>
  <c r="AB625" i="16" s="1"/>
  <c r="AA625" i="16" a="1"/>
  <c r="AA625" i="16" s="1"/>
  <c r="Z625" i="16" a="1"/>
  <c r="Z625" i="16" s="1"/>
  <c r="Y625" i="16" a="1"/>
  <c r="Y625" i="16" s="1"/>
  <c r="Q625" i="16" a="1"/>
  <c r="Q625" i="16" s="1"/>
  <c r="P625" i="16" a="1"/>
  <c r="P625" i="16" s="1"/>
  <c r="O625" i="16" a="1"/>
  <c r="O625" i="16" s="1"/>
  <c r="N625" i="16" a="1"/>
  <c r="N625" i="16" s="1"/>
  <c r="I625" i="16" a="1"/>
  <c r="I625" i="16" s="1"/>
  <c r="J625" i="16" s="1"/>
  <c r="H625" i="16" a="1"/>
  <c r="H625" i="16" s="1"/>
  <c r="G625" i="16" a="1"/>
  <c r="G625" i="16" s="1"/>
  <c r="F625" i="16" a="1"/>
  <c r="F625" i="16" s="1"/>
  <c r="E625" i="16" a="1"/>
  <c r="E625" i="16" s="1"/>
  <c r="D625" i="16" a="1"/>
  <c r="D625" i="16" s="1"/>
  <c r="L625" i="16" s="1"/>
  <c r="C625" i="16" a="1"/>
  <c r="C625" i="16" s="1"/>
  <c r="AP624" i="16" a="1"/>
  <c r="AP624" i="16" s="1"/>
  <c r="AG624" i="16" a="1"/>
  <c r="AG624" i="16" s="1"/>
  <c r="AN624" i="16" s="1"/>
  <c r="AD624" i="16" a="1"/>
  <c r="AD624" i="16" s="1"/>
  <c r="AE624" i="16" s="1"/>
  <c r="AB624" i="16" a="1"/>
  <c r="AB624" i="16" s="1"/>
  <c r="AA624" i="16" a="1"/>
  <c r="AA624" i="16" s="1"/>
  <c r="Z624" i="16" a="1"/>
  <c r="Z624" i="16" s="1"/>
  <c r="Y624" i="16" a="1"/>
  <c r="Y624" i="16" s="1"/>
  <c r="Q624" i="16" a="1"/>
  <c r="Q624" i="16" s="1"/>
  <c r="P624" i="16" a="1"/>
  <c r="P624" i="16" s="1"/>
  <c r="O624" i="16" a="1"/>
  <c r="O624" i="16" s="1"/>
  <c r="N624" i="16" a="1"/>
  <c r="N624" i="16" s="1"/>
  <c r="I624" i="16" a="1"/>
  <c r="I624" i="16" s="1"/>
  <c r="J624" i="16" s="1"/>
  <c r="H624" i="16" a="1"/>
  <c r="H624" i="16" s="1"/>
  <c r="G624" i="16" a="1"/>
  <c r="G624" i="16" s="1"/>
  <c r="F624" i="16" a="1"/>
  <c r="F624" i="16" s="1"/>
  <c r="E624" i="16" a="1"/>
  <c r="E624" i="16" s="1"/>
  <c r="D624" i="16" a="1"/>
  <c r="D624" i="16" s="1"/>
  <c r="L624" i="16" s="1"/>
  <c r="C624" i="16" a="1"/>
  <c r="C624" i="16" s="1"/>
  <c r="AP623" i="16" a="1"/>
  <c r="AP623" i="16" s="1"/>
  <c r="AG623" i="16" a="1"/>
  <c r="AG623" i="16" s="1"/>
  <c r="AN623" i="16" s="1"/>
  <c r="AD623" i="16" a="1"/>
  <c r="AD623" i="16" s="1"/>
  <c r="AE623" i="16" s="1"/>
  <c r="AB623" i="16" a="1"/>
  <c r="AB623" i="16" s="1"/>
  <c r="AA623" i="16" a="1"/>
  <c r="AA623" i="16" s="1"/>
  <c r="Z623" i="16" a="1"/>
  <c r="Z623" i="16" s="1"/>
  <c r="Y623" i="16" a="1"/>
  <c r="Y623" i="16" s="1"/>
  <c r="Q623" i="16" a="1"/>
  <c r="Q623" i="16" s="1"/>
  <c r="P623" i="16" a="1"/>
  <c r="P623" i="16" s="1"/>
  <c r="O623" i="16" a="1"/>
  <c r="O623" i="16" s="1"/>
  <c r="N623" i="16" a="1"/>
  <c r="N623" i="16" s="1"/>
  <c r="I623" i="16" a="1"/>
  <c r="I623" i="16" s="1"/>
  <c r="J623" i="16" s="1"/>
  <c r="H623" i="16" a="1"/>
  <c r="H623" i="16" s="1"/>
  <c r="G623" i="16" a="1"/>
  <c r="G623" i="16" s="1"/>
  <c r="F623" i="16" a="1"/>
  <c r="F623" i="16" s="1"/>
  <c r="E623" i="16" a="1"/>
  <c r="E623" i="16" s="1"/>
  <c r="D623" i="16" a="1"/>
  <c r="D623" i="16" s="1"/>
  <c r="L623" i="16" s="1"/>
  <c r="C623" i="16" a="1"/>
  <c r="C623" i="16" s="1"/>
  <c r="AP622" i="16" a="1"/>
  <c r="AP622" i="16" s="1"/>
  <c r="AG622" i="16" a="1"/>
  <c r="AG622" i="16" s="1"/>
  <c r="AN622" i="16" s="1"/>
  <c r="AD622" i="16" a="1"/>
  <c r="AD622" i="16" s="1"/>
  <c r="AE622" i="16" s="1"/>
  <c r="AB622" i="16" a="1"/>
  <c r="AB622" i="16" s="1"/>
  <c r="AA622" i="16" a="1"/>
  <c r="AA622" i="16" s="1"/>
  <c r="Z622" i="16" a="1"/>
  <c r="Z622" i="16" s="1"/>
  <c r="Y622" i="16" a="1"/>
  <c r="Y622" i="16" s="1"/>
  <c r="Q622" i="16" a="1"/>
  <c r="Q622" i="16" s="1"/>
  <c r="P622" i="16" a="1"/>
  <c r="P622" i="16" s="1"/>
  <c r="O622" i="16" a="1"/>
  <c r="O622" i="16" s="1"/>
  <c r="N622" i="16" a="1"/>
  <c r="N622" i="16" s="1"/>
  <c r="I622" i="16" a="1"/>
  <c r="I622" i="16" s="1"/>
  <c r="J622" i="16" s="1"/>
  <c r="H622" i="16" a="1"/>
  <c r="H622" i="16" s="1"/>
  <c r="G622" i="16" a="1"/>
  <c r="G622" i="16" s="1"/>
  <c r="F622" i="16" a="1"/>
  <c r="F622" i="16" s="1"/>
  <c r="E622" i="16" a="1"/>
  <c r="E622" i="16" s="1"/>
  <c r="D622" i="16" a="1"/>
  <c r="D622" i="16" s="1"/>
  <c r="L622" i="16" s="1"/>
  <c r="C622" i="16" a="1"/>
  <c r="C622" i="16" s="1"/>
  <c r="AP621" i="16" a="1"/>
  <c r="AP621" i="16" s="1"/>
  <c r="AG621" i="16" a="1"/>
  <c r="AG621" i="16" s="1"/>
  <c r="AN621" i="16" s="1"/>
  <c r="AD621" i="16" a="1"/>
  <c r="AD621" i="16" s="1"/>
  <c r="AE621" i="16" s="1"/>
  <c r="AB621" i="16" a="1"/>
  <c r="AB621" i="16" s="1"/>
  <c r="AA621" i="16" a="1"/>
  <c r="AA621" i="16" s="1"/>
  <c r="Z621" i="16" a="1"/>
  <c r="Z621" i="16" s="1"/>
  <c r="Y621" i="16" a="1"/>
  <c r="Y621" i="16" s="1"/>
  <c r="Q621" i="16" a="1"/>
  <c r="Q621" i="16" s="1"/>
  <c r="P621" i="16" a="1"/>
  <c r="P621" i="16" s="1"/>
  <c r="O621" i="16" a="1"/>
  <c r="O621" i="16" s="1"/>
  <c r="N621" i="16" a="1"/>
  <c r="N621" i="16" s="1"/>
  <c r="I621" i="16" a="1"/>
  <c r="I621" i="16" s="1"/>
  <c r="J621" i="16" s="1"/>
  <c r="H621" i="16" a="1"/>
  <c r="H621" i="16" s="1"/>
  <c r="G621" i="16" a="1"/>
  <c r="G621" i="16" s="1"/>
  <c r="F621" i="16" a="1"/>
  <c r="F621" i="16" s="1"/>
  <c r="E621" i="16" a="1"/>
  <c r="E621" i="16" s="1"/>
  <c r="D621" i="16" a="1"/>
  <c r="D621" i="16" s="1"/>
  <c r="L621" i="16" s="1"/>
  <c r="C621" i="16" a="1"/>
  <c r="C621" i="16" s="1"/>
  <c r="AP620" i="16" a="1"/>
  <c r="AP620" i="16" s="1"/>
  <c r="AG620" i="16" a="1"/>
  <c r="AG620" i="16" s="1"/>
  <c r="AN620" i="16" s="1"/>
  <c r="AD620" i="16" a="1"/>
  <c r="AD620" i="16" s="1"/>
  <c r="AE620" i="16" s="1"/>
  <c r="AB620" i="16" a="1"/>
  <c r="AB620" i="16" s="1"/>
  <c r="AA620" i="16" a="1"/>
  <c r="AA620" i="16" s="1"/>
  <c r="Z620" i="16" a="1"/>
  <c r="Z620" i="16" s="1"/>
  <c r="Y620" i="16" a="1"/>
  <c r="Y620" i="16" s="1"/>
  <c r="Q620" i="16" a="1"/>
  <c r="Q620" i="16" s="1"/>
  <c r="P620" i="16" a="1"/>
  <c r="P620" i="16" s="1"/>
  <c r="O620" i="16" a="1"/>
  <c r="O620" i="16" s="1"/>
  <c r="N620" i="16" a="1"/>
  <c r="N620" i="16" s="1"/>
  <c r="I620" i="16" a="1"/>
  <c r="I620" i="16" s="1"/>
  <c r="J620" i="16" s="1"/>
  <c r="H620" i="16" a="1"/>
  <c r="H620" i="16" s="1"/>
  <c r="G620" i="16" a="1"/>
  <c r="G620" i="16" s="1"/>
  <c r="F620" i="16" a="1"/>
  <c r="F620" i="16" s="1"/>
  <c r="E620" i="16" a="1"/>
  <c r="E620" i="16" s="1"/>
  <c r="D620" i="16" a="1"/>
  <c r="D620" i="16" s="1"/>
  <c r="L620" i="16" s="1"/>
  <c r="C620" i="16" a="1"/>
  <c r="C620" i="16" s="1"/>
  <c r="AP619" i="16" a="1"/>
  <c r="AP619" i="16" s="1"/>
  <c r="AG619" i="16" a="1"/>
  <c r="AG619" i="16" s="1"/>
  <c r="AN619" i="16" s="1"/>
  <c r="AD619" i="16" a="1"/>
  <c r="AD619" i="16" s="1"/>
  <c r="AE619" i="16" s="1"/>
  <c r="AB619" i="16" a="1"/>
  <c r="AB619" i="16" s="1"/>
  <c r="AA619" i="16" a="1"/>
  <c r="AA619" i="16" s="1"/>
  <c r="Z619" i="16" a="1"/>
  <c r="Z619" i="16" s="1"/>
  <c r="Y619" i="16" a="1"/>
  <c r="Y619" i="16" s="1"/>
  <c r="Q619" i="16" a="1"/>
  <c r="Q619" i="16" s="1"/>
  <c r="P619" i="16" a="1"/>
  <c r="P619" i="16" s="1"/>
  <c r="O619" i="16" a="1"/>
  <c r="O619" i="16" s="1"/>
  <c r="N619" i="16" a="1"/>
  <c r="N619" i="16" s="1"/>
  <c r="I619" i="16" a="1"/>
  <c r="I619" i="16" s="1"/>
  <c r="J619" i="16" s="1"/>
  <c r="H619" i="16" a="1"/>
  <c r="H619" i="16" s="1"/>
  <c r="G619" i="16" a="1"/>
  <c r="G619" i="16" s="1"/>
  <c r="F619" i="16" a="1"/>
  <c r="F619" i="16" s="1"/>
  <c r="E619" i="16" a="1"/>
  <c r="E619" i="16" s="1"/>
  <c r="D619" i="16" a="1"/>
  <c r="D619" i="16" s="1"/>
  <c r="L619" i="16" s="1"/>
  <c r="C619" i="16" a="1"/>
  <c r="C619" i="16" s="1"/>
  <c r="AP618" i="16" a="1"/>
  <c r="AP618" i="16" s="1"/>
  <c r="AG618" i="16" a="1"/>
  <c r="AG618" i="16" s="1"/>
  <c r="AN618" i="16" s="1"/>
  <c r="AD618" i="16" a="1"/>
  <c r="AD618" i="16" s="1"/>
  <c r="AE618" i="16" s="1"/>
  <c r="AB618" i="16" a="1"/>
  <c r="AB618" i="16" s="1"/>
  <c r="AA618" i="16" a="1"/>
  <c r="AA618" i="16" s="1"/>
  <c r="Z618" i="16" a="1"/>
  <c r="Z618" i="16" s="1"/>
  <c r="Y618" i="16" a="1"/>
  <c r="Y618" i="16" s="1"/>
  <c r="Q618" i="16" a="1"/>
  <c r="Q618" i="16" s="1"/>
  <c r="P618" i="16" a="1"/>
  <c r="P618" i="16" s="1"/>
  <c r="O618" i="16" a="1"/>
  <c r="O618" i="16" s="1"/>
  <c r="N618" i="16" a="1"/>
  <c r="N618" i="16" s="1"/>
  <c r="I618" i="16" a="1"/>
  <c r="I618" i="16" s="1"/>
  <c r="J618" i="16" s="1"/>
  <c r="H618" i="16" a="1"/>
  <c r="H618" i="16" s="1"/>
  <c r="G618" i="16" a="1"/>
  <c r="G618" i="16" s="1"/>
  <c r="F618" i="16" a="1"/>
  <c r="F618" i="16" s="1"/>
  <c r="E618" i="16" a="1"/>
  <c r="E618" i="16" s="1"/>
  <c r="D618" i="16" a="1"/>
  <c r="D618" i="16" s="1"/>
  <c r="L618" i="16" s="1"/>
  <c r="C618" i="16" a="1"/>
  <c r="C618" i="16" s="1"/>
  <c r="AP617" i="16" a="1"/>
  <c r="AP617" i="16" s="1"/>
  <c r="AG617" i="16" a="1"/>
  <c r="AG617" i="16" s="1"/>
  <c r="AN617" i="16" s="1"/>
  <c r="AD617" i="16" a="1"/>
  <c r="AD617" i="16" s="1"/>
  <c r="AE617" i="16" s="1"/>
  <c r="AB617" i="16" a="1"/>
  <c r="AB617" i="16" s="1"/>
  <c r="AA617" i="16" a="1"/>
  <c r="AA617" i="16" s="1"/>
  <c r="Z617" i="16" a="1"/>
  <c r="Z617" i="16" s="1"/>
  <c r="Y617" i="16" a="1"/>
  <c r="Y617" i="16" s="1"/>
  <c r="Q617" i="16" a="1"/>
  <c r="Q617" i="16" s="1"/>
  <c r="P617" i="16" a="1"/>
  <c r="P617" i="16" s="1"/>
  <c r="O617" i="16" a="1"/>
  <c r="O617" i="16" s="1"/>
  <c r="N617" i="16" a="1"/>
  <c r="N617" i="16" s="1"/>
  <c r="I617" i="16" a="1"/>
  <c r="I617" i="16" s="1"/>
  <c r="J617" i="16" s="1"/>
  <c r="H617" i="16" a="1"/>
  <c r="H617" i="16" s="1"/>
  <c r="G617" i="16" a="1"/>
  <c r="G617" i="16" s="1"/>
  <c r="F617" i="16" a="1"/>
  <c r="F617" i="16" s="1"/>
  <c r="E617" i="16" a="1"/>
  <c r="E617" i="16" s="1"/>
  <c r="D617" i="16" a="1"/>
  <c r="D617" i="16" s="1"/>
  <c r="L617" i="16" s="1"/>
  <c r="C617" i="16" a="1"/>
  <c r="C617" i="16" s="1"/>
  <c r="AP616" i="16" a="1"/>
  <c r="AP616" i="16" s="1"/>
  <c r="AG616" i="16" a="1"/>
  <c r="AG616" i="16" s="1"/>
  <c r="AN616" i="16" s="1"/>
  <c r="AD616" i="16" a="1"/>
  <c r="AD616" i="16" s="1"/>
  <c r="AE616" i="16" s="1"/>
  <c r="AB616" i="16" a="1"/>
  <c r="AB616" i="16" s="1"/>
  <c r="AA616" i="16" a="1"/>
  <c r="AA616" i="16" s="1"/>
  <c r="Z616" i="16" a="1"/>
  <c r="Z616" i="16" s="1"/>
  <c r="Y616" i="16" a="1"/>
  <c r="Y616" i="16" s="1"/>
  <c r="Q616" i="16" a="1"/>
  <c r="Q616" i="16" s="1"/>
  <c r="P616" i="16" a="1"/>
  <c r="P616" i="16" s="1"/>
  <c r="O616" i="16" a="1"/>
  <c r="O616" i="16" s="1"/>
  <c r="N616" i="16" a="1"/>
  <c r="N616" i="16" s="1"/>
  <c r="I616" i="16" a="1"/>
  <c r="I616" i="16" s="1"/>
  <c r="J616" i="16" s="1"/>
  <c r="H616" i="16" a="1"/>
  <c r="H616" i="16" s="1"/>
  <c r="G616" i="16" a="1"/>
  <c r="G616" i="16" s="1"/>
  <c r="F616" i="16" a="1"/>
  <c r="F616" i="16" s="1"/>
  <c r="E616" i="16" a="1"/>
  <c r="E616" i="16" s="1"/>
  <c r="D616" i="16" a="1"/>
  <c r="D616" i="16" s="1"/>
  <c r="L616" i="16" s="1"/>
  <c r="C616" i="16" a="1"/>
  <c r="C616" i="16" s="1"/>
  <c r="AP615" i="16" a="1"/>
  <c r="AP615" i="16" s="1"/>
  <c r="AG615" i="16" a="1"/>
  <c r="AG615" i="16" s="1"/>
  <c r="AN615" i="16" s="1"/>
  <c r="AD615" i="16" a="1"/>
  <c r="AD615" i="16" s="1"/>
  <c r="AE615" i="16" s="1"/>
  <c r="AB615" i="16" a="1"/>
  <c r="AB615" i="16" s="1"/>
  <c r="AA615" i="16" a="1"/>
  <c r="AA615" i="16" s="1"/>
  <c r="Z615" i="16" a="1"/>
  <c r="Z615" i="16" s="1"/>
  <c r="Y615" i="16" a="1"/>
  <c r="Y615" i="16" s="1"/>
  <c r="Q615" i="16" a="1"/>
  <c r="Q615" i="16" s="1"/>
  <c r="P615" i="16" a="1"/>
  <c r="P615" i="16" s="1"/>
  <c r="O615" i="16" a="1"/>
  <c r="O615" i="16" s="1"/>
  <c r="N615" i="16" a="1"/>
  <c r="N615" i="16" s="1"/>
  <c r="I615" i="16" a="1"/>
  <c r="I615" i="16" s="1"/>
  <c r="J615" i="16" s="1"/>
  <c r="H615" i="16" a="1"/>
  <c r="H615" i="16" s="1"/>
  <c r="G615" i="16" a="1"/>
  <c r="G615" i="16" s="1"/>
  <c r="F615" i="16" a="1"/>
  <c r="F615" i="16" s="1"/>
  <c r="E615" i="16" a="1"/>
  <c r="E615" i="16" s="1"/>
  <c r="D615" i="16" a="1"/>
  <c r="D615" i="16" s="1"/>
  <c r="L615" i="16" s="1"/>
  <c r="C615" i="16" a="1"/>
  <c r="C615" i="16" s="1"/>
  <c r="AP614" i="16" a="1"/>
  <c r="AP614" i="16" s="1"/>
  <c r="AG614" i="16" a="1"/>
  <c r="AG614" i="16" s="1"/>
  <c r="AN614" i="16" s="1"/>
  <c r="AD614" i="16" a="1"/>
  <c r="AD614" i="16" s="1"/>
  <c r="AE614" i="16" s="1"/>
  <c r="AB614" i="16" a="1"/>
  <c r="AB614" i="16" s="1"/>
  <c r="AA614" i="16" a="1"/>
  <c r="AA614" i="16" s="1"/>
  <c r="Z614" i="16" a="1"/>
  <c r="Z614" i="16" s="1"/>
  <c r="Y614" i="16" a="1"/>
  <c r="Y614" i="16" s="1"/>
  <c r="Q614" i="16" a="1"/>
  <c r="Q614" i="16" s="1"/>
  <c r="P614" i="16" a="1"/>
  <c r="P614" i="16" s="1"/>
  <c r="O614" i="16" a="1"/>
  <c r="O614" i="16" s="1"/>
  <c r="N614" i="16" a="1"/>
  <c r="N614" i="16" s="1"/>
  <c r="I614" i="16" a="1"/>
  <c r="I614" i="16" s="1"/>
  <c r="J614" i="16" s="1"/>
  <c r="H614" i="16" a="1"/>
  <c r="H614" i="16" s="1"/>
  <c r="G614" i="16" a="1"/>
  <c r="G614" i="16" s="1"/>
  <c r="F614" i="16" a="1"/>
  <c r="F614" i="16" s="1"/>
  <c r="E614" i="16" a="1"/>
  <c r="E614" i="16" s="1"/>
  <c r="D614" i="16" a="1"/>
  <c r="D614" i="16" s="1"/>
  <c r="L614" i="16" s="1"/>
  <c r="C614" i="16" a="1"/>
  <c r="C614" i="16" s="1"/>
  <c r="AP613" i="16" a="1"/>
  <c r="AP613" i="16" s="1"/>
  <c r="AG613" i="16" a="1"/>
  <c r="AG613" i="16" s="1"/>
  <c r="AN613" i="16" s="1"/>
  <c r="AD613" i="16" a="1"/>
  <c r="AD613" i="16" s="1"/>
  <c r="AE613" i="16" s="1"/>
  <c r="AB613" i="16" a="1"/>
  <c r="AB613" i="16" s="1"/>
  <c r="AA613" i="16" a="1"/>
  <c r="AA613" i="16" s="1"/>
  <c r="Z613" i="16" a="1"/>
  <c r="Z613" i="16" s="1"/>
  <c r="Y613" i="16" a="1"/>
  <c r="Y613" i="16" s="1"/>
  <c r="Q613" i="16" a="1"/>
  <c r="Q613" i="16" s="1"/>
  <c r="P613" i="16" a="1"/>
  <c r="P613" i="16" s="1"/>
  <c r="O613" i="16" a="1"/>
  <c r="O613" i="16" s="1"/>
  <c r="N613" i="16" a="1"/>
  <c r="N613" i="16" s="1"/>
  <c r="I613" i="16" a="1"/>
  <c r="I613" i="16" s="1"/>
  <c r="J613" i="16" s="1"/>
  <c r="H613" i="16" a="1"/>
  <c r="H613" i="16" s="1"/>
  <c r="G613" i="16" a="1"/>
  <c r="G613" i="16" s="1"/>
  <c r="F613" i="16" a="1"/>
  <c r="F613" i="16" s="1"/>
  <c r="E613" i="16" a="1"/>
  <c r="E613" i="16" s="1"/>
  <c r="D613" i="16" a="1"/>
  <c r="D613" i="16" s="1"/>
  <c r="L613" i="16" s="1"/>
  <c r="C613" i="16" a="1"/>
  <c r="C613" i="16" s="1"/>
  <c r="AP612" i="16" a="1"/>
  <c r="AP612" i="16" s="1"/>
  <c r="AG612" i="16" a="1"/>
  <c r="AG612" i="16" s="1"/>
  <c r="AN612" i="16" s="1"/>
  <c r="AD612" i="16" a="1"/>
  <c r="AD612" i="16" s="1"/>
  <c r="AE612" i="16" s="1"/>
  <c r="AB612" i="16" a="1"/>
  <c r="AB612" i="16" s="1"/>
  <c r="AA612" i="16" a="1"/>
  <c r="AA612" i="16" s="1"/>
  <c r="Z612" i="16"/>
  <c r="Z612" i="16" a="1"/>
  <c r="Y612" i="16" a="1"/>
  <c r="Y612" i="16" s="1"/>
  <c r="Q612" i="16" a="1"/>
  <c r="Q612" i="16" s="1"/>
  <c r="P612" i="16" a="1"/>
  <c r="P612" i="16" s="1"/>
  <c r="O612" i="16" a="1"/>
  <c r="O612" i="16" s="1"/>
  <c r="N612" i="16" a="1"/>
  <c r="N612" i="16" s="1"/>
  <c r="I612" i="16" a="1"/>
  <c r="I612" i="16" s="1"/>
  <c r="J612" i="16" s="1"/>
  <c r="H612" i="16" a="1"/>
  <c r="H612" i="16" s="1"/>
  <c r="G612" i="16" a="1"/>
  <c r="G612" i="16" s="1"/>
  <c r="F612" i="16" a="1"/>
  <c r="F612" i="16" s="1"/>
  <c r="E612" i="16" a="1"/>
  <c r="E612" i="16" s="1"/>
  <c r="D612" i="16" a="1"/>
  <c r="D612" i="16" s="1"/>
  <c r="L612" i="16" s="1"/>
  <c r="C612" i="16" a="1"/>
  <c r="C612" i="16" s="1"/>
  <c r="AP611" i="16" a="1"/>
  <c r="AP611" i="16" s="1"/>
  <c r="AG611" i="16" a="1"/>
  <c r="AG611" i="16" s="1"/>
  <c r="AN611" i="16" s="1"/>
  <c r="AD611" i="16" a="1"/>
  <c r="AD611" i="16" s="1"/>
  <c r="AE611" i="16" s="1"/>
  <c r="AB611" i="16" a="1"/>
  <c r="AB611" i="16" s="1"/>
  <c r="AA611" i="16" a="1"/>
  <c r="AA611" i="16" s="1"/>
  <c r="Z611" i="16" a="1"/>
  <c r="Z611" i="16" s="1"/>
  <c r="Y611" i="16" a="1"/>
  <c r="Y611" i="16" s="1"/>
  <c r="Q611" i="16" a="1"/>
  <c r="Q611" i="16" s="1"/>
  <c r="P611" i="16" a="1"/>
  <c r="P611" i="16" s="1"/>
  <c r="O611" i="16" a="1"/>
  <c r="O611" i="16" s="1"/>
  <c r="N611" i="16" a="1"/>
  <c r="N611" i="16" s="1"/>
  <c r="I611" i="16" a="1"/>
  <c r="I611" i="16" s="1"/>
  <c r="J611" i="16" s="1"/>
  <c r="H611" i="16" a="1"/>
  <c r="H611" i="16" s="1"/>
  <c r="G611" i="16" a="1"/>
  <c r="G611" i="16" s="1"/>
  <c r="F611" i="16" a="1"/>
  <c r="F611" i="16" s="1"/>
  <c r="E611" i="16" a="1"/>
  <c r="E611" i="16" s="1"/>
  <c r="D611" i="16" a="1"/>
  <c r="D611" i="16" s="1"/>
  <c r="L611" i="16" s="1"/>
  <c r="C611" i="16" a="1"/>
  <c r="C611" i="16" s="1"/>
  <c r="AP610" i="16" a="1"/>
  <c r="AP610" i="16" s="1"/>
  <c r="AG610" i="16" a="1"/>
  <c r="AG610" i="16" s="1"/>
  <c r="AN610" i="16" s="1"/>
  <c r="AD610" i="16" a="1"/>
  <c r="AD610" i="16" s="1"/>
  <c r="AE610" i="16" s="1"/>
  <c r="AB610" i="16" a="1"/>
  <c r="AB610" i="16" s="1"/>
  <c r="AA610" i="16" a="1"/>
  <c r="AA610" i="16" s="1"/>
  <c r="Z610" i="16" a="1"/>
  <c r="Z610" i="16" s="1"/>
  <c r="Y610" i="16" a="1"/>
  <c r="Y610" i="16" s="1"/>
  <c r="Q610" i="16" a="1"/>
  <c r="Q610" i="16" s="1"/>
  <c r="P610" i="16" a="1"/>
  <c r="P610" i="16" s="1"/>
  <c r="O610" i="16" a="1"/>
  <c r="O610" i="16" s="1"/>
  <c r="N610" i="16" a="1"/>
  <c r="N610" i="16" s="1"/>
  <c r="I610" i="16" a="1"/>
  <c r="I610" i="16" s="1"/>
  <c r="J610" i="16" s="1"/>
  <c r="H610" i="16" a="1"/>
  <c r="H610" i="16" s="1"/>
  <c r="G610" i="16" a="1"/>
  <c r="G610" i="16" s="1"/>
  <c r="F610" i="16" a="1"/>
  <c r="F610" i="16" s="1"/>
  <c r="E610" i="16" a="1"/>
  <c r="E610" i="16" s="1"/>
  <c r="D610" i="16" a="1"/>
  <c r="D610" i="16" s="1"/>
  <c r="L610" i="16" s="1"/>
  <c r="C610" i="16" a="1"/>
  <c r="C610" i="16" s="1"/>
  <c r="AP609" i="16" a="1"/>
  <c r="AP609" i="16" s="1"/>
  <c r="AG609" i="16" a="1"/>
  <c r="AG609" i="16" s="1"/>
  <c r="AN609" i="16" s="1"/>
  <c r="AD609" i="16" a="1"/>
  <c r="AD609" i="16" s="1"/>
  <c r="AE609" i="16" s="1"/>
  <c r="AB609" i="16" a="1"/>
  <c r="AB609" i="16" s="1"/>
  <c r="AA609" i="16" a="1"/>
  <c r="AA609" i="16" s="1"/>
  <c r="Z609" i="16" a="1"/>
  <c r="Z609" i="16" s="1"/>
  <c r="Y609" i="16" a="1"/>
  <c r="Y609" i="16" s="1"/>
  <c r="Q609" i="16" a="1"/>
  <c r="Q609" i="16" s="1"/>
  <c r="P609" i="16" a="1"/>
  <c r="P609" i="16" s="1"/>
  <c r="O609" i="16" a="1"/>
  <c r="O609" i="16" s="1"/>
  <c r="N609" i="16" a="1"/>
  <c r="N609" i="16" s="1"/>
  <c r="I609" i="16" a="1"/>
  <c r="I609" i="16" s="1"/>
  <c r="J609" i="16" s="1"/>
  <c r="H609" i="16" a="1"/>
  <c r="H609" i="16" s="1"/>
  <c r="G609" i="16" a="1"/>
  <c r="G609" i="16" s="1"/>
  <c r="F609" i="16" a="1"/>
  <c r="F609" i="16" s="1"/>
  <c r="E609" i="16" a="1"/>
  <c r="E609" i="16" s="1"/>
  <c r="D609" i="16" a="1"/>
  <c r="D609" i="16" s="1"/>
  <c r="L609" i="16" s="1"/>
  <c r="C609" i="16" a="1"/>
  <c r="C609" i="16" s="1"/>
  <c r="AP608" i="16" a="1"/>
  <c r="AP608" i="16" s="1"/>
  <c r="AG608" i="16" a="1"/>
  <c r="AG608" i="16" s="1"/>
  <c r="AN608" i="16" s="1"/>
  <c r="AD608" i="16" a="1"/>
  <c r="AD608" i="16" s="1"/>
  <c r="AE608" i="16" s="1"/>
  <c r="AB608" i="16" a="1"/>
  <c r="AB608" i="16" s="1"/>
  <c r="AA608" i="16" a="1"/>
  <c r="AA608" i="16" s="1"/>
  <c r="Z608" i="16" a="1"/>
  <c r="Z608" i="16" s="1"/>
  <c r="Y608" i="16" a="1"/>
  <c r="Y608" i="16" s="1"/>
  <c r="Q608" i="16" a="1"/>
  <c r="Q608" i="16" s="1"/>
  <c r="P608" i="16" a="1"/>
  <c r="P608" i="16" s="1"/>
  <c r="O608" i="16" a="1"/>
  <c r="O608" i="16" s="1"/>
  <c r="N608" i="16" a="1"/>
  <c r="N608" i="16" s="1"/>
  <c r="I608" i="16" a="1"/>
  <c r="I608" i="16" s="1"/>
  <c r="J608" i="16" s="1"/>
  <c r="H608" i="16" a="1"/>
  <c r="H608" i="16" s="1"/>
  <c r="G608" i="16" a="1"/>
  <c r="G608" i="16" s="1"/>
  <c r="F608" i="16" a="1"/>
  <c r="F608" i="16" s="1"/>
  <c r="E608" i="16" a="1"/>
  <c r="E608" i="16" s="1"/>
  <c r="D608" i="16" a="1"/>
  <c r="D608" i="16" s="1"/>
  <c r="L608" i="16" s="1"/>
  <c r="C608" i="16" a="1"/>
  <c r="C608" i="16" s="1"/>
  <c r="AP607" i="16" a="1"/>
  <c r="AP607" i="16" s="1"/>
  <c r="AG607" i="16" a="1"/>
  <c r="AG607" i="16" s="1"/>
  <c r="AN607" i="16" s="1"/>
  <c r="AD607" i="16" a="1"/>
  <c r="AD607" i="16" s="1"/>
  <c r="AE607" i="16" s="1"/>
  <c r="AB607" i="16" a="1"/>
  <c r="AB607" i="16" s="1"/>
  <c r="AA607" i="16" a="1"/>
  <c r="AA607" i="16" s="1"/>
  <c r="Z607" i="16" a="1"/>
  <c r="Z607" i="16" s="1"/>
  <c r="Y607" i="16" a="1"/>
  <c r="Y607" i="16" s="1"/>
  <c r="Q607" i="16" a="1"/>
  <c r="Q607" i="16" s="1"/>
  <c r="P607" i="16" a="1"/>
  <c r="P607" i="16" s="1"/>
  <c r="O607" i="16" a="1"/>
  <c r="O607" i="16" s="1"/>
  <c r="N607" i="16" a="1"/>
  <c r="N607" i="16" s="1"/>
  <c r="I607" i="16" a="1"/>
  <c r="I607" i="16" s="1"/>
  <c r="J607" i="16" s="1"/>
  <c r="H607" i="16" a="1"/>
  <c r="H607" i="16" s="1"/>
  <c r="G607" i="16" a="1"/>
  <c r="G607" i="16" s="1"/>
  <c r="F607" i="16" a="1"/>
  <c r="F607" i="16" s="1"/>
  <c r="E607" i="16" a="1"/>
  <c r="E607" i="16" s="1"/>
  <c r="D607" i="16" a="1"/>
  <c r="D607" i="16" s="1"/>
  <c r="L607" i="16" s="1"/>
  <c r="C607" i="16" a="1"/>
  <c r="C607" i="16" s="1"/>
  <c r="AP606" i="16" a="1"/>
  <c r="AP606" i="16" s="1"/>
  <c r="AG606" i="16" a="1"/>
  <c r="AG606" i="16" s="1"/>
  <c r="AN606" i="16" s="1"/>
  <c r="AD606" i="16" a="1"/>
  <c r="AD606" i="16" s="1"/>
  <c r="AE606" i="16" s="1"/>
  <c r="AB606" i="16" a="1"/>
  <c r="AB606" i="16" s="1"/>
  <c r="AA606" i="16" a="1"/>
  <c r="AA606" i="16" s="1"/>
  <c r="Z606" i="16" a="1"/>
  <c r="Z606" i="16" s="1"/>
  <c r="Y606" i="16" a="1"/>
  <c r="Y606" i="16" s="1"/>
  <c r="Q606" i="16" a="1"/>
  <c r="Q606" i="16" s="1"/>
  <c r="P606" i="16" a="1"/>
  <c r="P606" i="16" s="1"/>
  <c r="O606" i="16" a="1"/>
  <c r="O606" i="16" s="1"/>
  <c r="N606" i="16" a="1"/>
  <c r="N606" i="16" s="1"/>
  <c r="I606" i="16" a="1"/>
  <c r="I606" i="16" s="1"/>
  <c r="J606" i="16" s="1"/>
  <c r="H606" i="16" a="1"/>
  <c r="H606" i="16" s="1"/>
  <c r="G606" i="16" a="1"/>
  <c r="G606" i="16" s="1"/>
  <c r="F606" i="16" a="1"/>
  <c r="F606" i="16" s="1"/>
  <c r="E606" i="16" a="1"/>
  <c r="E606" i="16" s="1"/>
  <c r="D606" i="16" a="1"/>
  <c r="D606" i="16" s="1"/>
  <c r="L606" i="16" s="1"/>
  <c r="C606" i="16" a="1"/>
  <c r="C606" i="16" s="1"/>
  <c r="AP605" i="16" a="1"/>
  <c r="AP605" i="16" s="1"/>
  <c r="AG605" i="16" a="1"/>
  <c r="AG605" i="16" s="1"/>
  <c r="AN605" i="16" s="1"/>
  <c r="AD605" i="16" a="1"/>
  <c r="AD605" i="16" s="1"/>
  <c r="AE605" i="16" s="1"/>
  <c r="AB605" i="16" a="1"/>
  <c r="AB605" i="16" s="1"/>
  <c r="AA605" i="16" a="1"/>
  <c r="AA605" i="16" s="1"/>
  <c r="Z605" i="16" a="1"/>
  <c r="Z605" i="16" s="1"/>
  <c r="Y605" i="16" a="1"/>
  <c r="Y605" i="16" s="1"/>
  <c r="Q605" i="16" a="1"/>
  <c r="Q605" i="16" s="1"/>
  <c r="P605" i="16" a="1"/>
  <c r="P605" i="16" s="1"/>
  <c r="O605" i="16" a="1"/>
  <c r="O605" i="16" s="1"/>
  <c r="N605" i="16" a="1"/>
  <c r="N605" i="16" s="1"/>
  <c r="I605" i="16" a="1"/>
  <c r="I605" i="16" s="1"/>
  <c r="J605" i="16" s="1"/>
  <c r="H605" i="16" a="1"/>
  <c r="H605" i="16" s="1"/>
  <c r="G605" i="16" a="1"/>
  <c r="G605" i="16" s="1"/>
  <c r="F605" i="16" a="1"/>
  <c r="F605" i="16" s="1"/>
  <c r="E605" i="16" a="1"/>
  <c r="E605" i="16" s="1"/>
  <c r="D605" i="16" a="1"/>
  <c r="D605" i="16" s="1"/>
  <c r="L605" i="16" s="1"/>
  <c r="C605" i="16" a="1"/>
  <c r="C605" i="16" s="1"/>
  <c r="AP604" i="16" a="1"/>
  <c r="AP604" i="16" s="1"/>
  <c r="AG604" i="16" a="1"/>
  <c r="AG604" i="16" s="1"/>
  <c r="AN604" i="16" s="1"/>
  <c r="AD604" i="16" a="1"/>
  <c r="AD604" i="16" s="1"/>
  <c r="AE604" i="16" s="1"/>
  <c r="AB604" i="16" a="1"/>
  <c r="AB604" i="16" s="1"/>
  <c r="AA604" i="16" a="1"/>
  <c r="AA604" i="16" s="1"/>
  <c r="Z604" i="16" a="1"/>
  <c r="Z604" i="16" s="1"/>
  <c r="Y604" i="16" a="1"/>
  <c r="Y604" i="16" s="1"/>
  <c r="Q604" i="16" a="1"/>
  <c r="Q604" i="16" s="1"/>
  <c r="P604" i="16" a="1"/>
  <c r="P604" i="16" s="1"/>
  <c r="O604" i="16" a="1"/>
  <c r="O604" i="16" s="1"/>
  <c r="N604" i="16" a="1"/>
  <c r="N604" i="16" s="1"/>
  <c r="I604" i="16" a="1"/>
  <c r="I604" i="16" s="1"/>
  <c r="J604" i="16" s="1"/>
  <c r="H604" i="16" a="1"/>
  <c r="H604" i="16" s="1"/>
  <c r="G604" i="16" a="1"/>
  <c r="G604" i="16" s="1"/>
  <c r="F604" i="16" a="1"/>
  <c r="F604" i="16" s="1"/>
  <c r="E604" i="16" a="1"/>
  <c r="E604" i="16" s="1"/>
  <c r="D604" i="16" a="1"/>
  <c r="D604" i="16" s="1"/>
  <c r="L604" i="16" s="1"/>
  <c r="C604" i="16" a="1"/>
  <c r="C604" i="16" s="1"/>
  <c r="AP603" i="16" a="1"/>
  <c r="AP603" i="16" s="1"/>
  <c r="AG603" i="16" a="1"/>
  <c r="AG603" i="16" s="1"/>
  <c r="AN603" i="16" s="1"/>
  <c r="AD603" i="16" a="1"/>
  <c r="AD603" i="16" s="1"/>
  <c r="AE603" i="16" s="1"/>
  <c r="AB603" i="16" a="1"/>
  <c r="AB603" i="16" s="1"/>
  <c r="AA603" i="16" a="1"/>
  <c r="AA603" i="16" s="1"/>
  <c r="Z603" i="16" a="1"/>
  <c r="Z603" i="16" s="1"/>
  <c r="Y603" i="16" a="1"/>
  <c r="Y603" i="16" s="1"/>
  <c r="Q603" i="16" a="1"/>
  <c r="Q603" i="16" s="1"/>
  <c r="P603" i="16" a="1"/>
  <c r="P603" i="16" s="1"/>
  <c r="O603" i="16" a="1"/>
  <c r="O603" i="16" s="1"/>
  <c r="N603" i="16" a="1"/>
  <c r="N603" i="16" s="1"/>
  <c r="I603" i="16" a="1"/>
  <c r="I603" i="16" s="1"/>
  <c r="J603" i="16" s="1"/>
  <c r="H603" i="16" a="1"/>
  <c r="H603" i="16" s="1"/>
  <c r="G603" i="16" a="1"/>
  <c r="G603" i="16" s="1"/>
  <c r="F603" i="16" a="1"/>
  <c r="F603" i="16" s="1"/>
  <c r="E603" i="16" a="1"/>
  <c r="E603" i="16" s="1"/>
  <c r="D603" i="16" a="1"/>
  <c r="D603" i="16" s="1"/>
  <c r="L603" i="16" s="1"/>
  <c r="C603" i="16" a="1"/>
  <c r="C603" i="16" s="1"/>
  <c r="AP602" i="16" a="1"/>
  <c r="AP602" i="16" s="1"/>
  <c r="AG602" i="16" a="1"/>
  <c r="AG602" i="16" s="1"/>
  <c r="AN602" i="16" s="1"/>
  <c r="AD602" i="16" a="1"/>
  <c r="AD602" i="16" s="1"/>
  <c r="AE602" i="16" s="1"/>
  <c r="AB602" i="16" a="1"/>
  <c r="AB602" i="16" s="1"/>
  <c r="AA602" i="16" a="1"/>
  <c r="AA602" i="16" s="1"/>
  <c r="Z602" i="16" a="1"/>
  <c r="Z602" i="16" s="1"/>
  <c r="Y602" i="16" a="1"/>
  <c r="Y602" i="16" s="1"/>
  <c r="Q602" i="16" a="1"/>
  <c r="Q602" i="16" s="1"/>
  <c r="P602" i="16" a="1"/>
  <c r="P602" i="16" s="1"/>
  <c r="O602" i="16" a="1"/>
  <c r="O602" i="16" s="1"/>
  <c r="N602" i="16" a="1"/>
  <c r="N602" i="16" s="1"/>
  <c r="I602" i="16" a="1"/>
  <c r="I602" i="16" s="1"/>
  <c r="J602" i="16" s="1"/>
  <c r="H602" i="16" a="1"/>
  <c r="H602" i="16" s="1"/>
  <c r="G602" i="16" a="1"/>
  <c r="G602" i="16" s="1"/>
  <c r="F602" i="16" a="1"/>
  <c r="F602" i="16" s="1"/>
  <c r="E602" i="16" a="1"/>
  <c r="E602" i="16" s="1"/>
  <c r="D602" i="16" a="1"/>
  <c r="D602" i="16" s="1"/>
  <c r="L602" i="16" s="1"/>
  <c r="C602" i="16" a="1"/>
  <c r="C602" i="16" s="1"/>
  <c r="AP601" i="16" a="1"/>
  <c r="AP601" i="16" s="1"/>
  <c r="AG601" i="16" a="1"/>
  <c r="AG601" i="16" s="1"/>
  <c r="AN601" i="16" s="1"/>
  <c r="AD601" i="16" a="1"/>
  <c r="AD601" i="16" s="1"/>
  <c r="AE601" i="16" s="1"/>
  <c r="AB601" i="16" a="1"/>
  <c r="AB601" i="16" s="1"/>
  <c r="AA601" i="16" a="1"/>
  <c r="AA601" i="16" s="1"/>
  <c r="Z601" i="16" a="1"/>
  <c r="Z601" i="16" s="1"/>
  <c r="Y601" i="16" a="1"/>
  <c r="Y601" i="16" s="1"/>
  <c r="Q601" i="16" a="1"/>
  <c r="Q601" i="16" s="1"/>
  <c r="P601" i="16" a="1"/>
  <c r="P601" i="16" s="1"/>
  <c r="O601" i="16" a="1"/>
  <c r="O601" i="16" s="1"/>
  <c r="N601" i="16" a="1"/>
  <c r="N601" i="16" s="1"/>
  <c r="I601" i="16" a="1"/>
  <c r="I601" i="16" s="1"/>
  <c r="J601" i="16" s="1"/>
  <c r="H601" i="16" a="1"/>
  <c r="H601" i="16" s="1"/>
  <c r="G601" i="16" a="1"/>
  <c r="G601" i="16" s="1"/>
  <c r="F601" i="16" a="1"/>
  <c r="F601" i="16" s="1"/>
  <c r="E601" i="16" a="1"/>
  <c r="E601" i="16" s="1"/>
  <c r="D601" i="16" a="1"/>
  <c r="D601" i="16" s="1"/>
  <c r="L601" i="16" s="1"/>
  <c r="C601" i="16" a="1"/>
  <c r="C601" i="16" s="1"/>
  <c r="AP600" i="16" a="1"/>
  <c r="AP600" i="16" s="1"/>
  <c r="AG600" i="16" a="1"/>
  <c r="AG600" i="16" s="1"/>
  <c r="AN600" i="16" s="1"/>
  <c r="AD600" i="16" a="1"/>
  <c r="AD600" i="16" s="1"/>
  <c r="AE600" i="16" s="1"/>
  <c r="AB600" i="16" a="1"/>
  <c r="AB600" i="16" s="1"/>
  <c r="AA600" i="16" a="1"/>
  <c r="AA600" i="16" s="1"/>
  <c r="Z600" i="16" a="1"/>
  <c r="Z600" i="16" s="1"/>
  <c r="Y600" i="16" a="1"/>
  <c r="Y600" i="16" s="1"/>
  <c r="Q600" i="16" a="1"/>
  <c r="Q600" i="16" s="1"/>
  <c r="P600" i="16" a="1"/>
  <c r="P600" i="16" s="1"/>
  <c r="O600" i="16" a="1"/>
  <c r="O600" i="16" s="1"/>
  <c r="N600" i="16" a="1"/>
  <c r="N600" i="16" s="1"/>
  <c r="I600" i="16" a="1"/>
  <c r="I600" i="16" s="1"/>
  <c r="J600" i="16" s="1"/>
  <c r="H600" i="16" a="1"/>
  <c r="H600" i="16" s="1"/>
  <c r="G600" i="16" a="1"/>
  <c r="G600" i="16" s="1"/>
  <c r="F600" i="16" a="1"/>
  <c r="F600" i="16" s="1"/>
  <c r="E600" i="16" a="1"/>
  <c r="E600" i="16" s="1"/>
  <c r="D600" i="16" a="1"/>
  <c r="D600" i="16" s="1"/>
  <c r="L600" i="16" s="1"/>
  <c r="C600" i="16" a="1"/>
  <c r="C600" i="16" s="1"/>
  <c r="AP599" i="16" a="1"/>
  <c r="AP599" i="16" s="1"/>
  <c r="AG599" i="16" a="1"/>
  <c r="AG599" i="16" s="1"/>
  <c r="AN599" i="16" s="1"/>
  <c r="AD599" i="16" a="1"/>
  <c r="AD599" i="16" s="1"/>
  <c r="AE599" i="16" s="1"/>
  <c r="AB599" i="16" a="1"/>
  <c r="AB599" i="16" s="1"/>
  <c r="AA599" i="16" a="1"/>
  <c r="AA599" i="16" s="1"/>
  <c r="Z599" i="16" a="1"/>
  <c r="Z599" i="16" s="1"/>
  <c r="Y599" i="16" a="1"/>
  <c r="Y599" i="16" s="1"/>
  <c r="Q599" i="16" a="1"/>
  <c r="Q599" i="16" s="1"/>
  <c r="P599" i="16" a="1"/>
  <c r="P599" i="16" s="1"/>
  <c r="O599" i="16" a="1"/>
  <c r="O599" i="16" s="1"/>
  <c r="N599" i="16" a="1"/>
  <c r="N599" i="16" s="1"/>
  <c r="I599" i="16" a="1"/>
  <c r="I599" i="16" s="1"/>
  <c r="J599" i="16" s="1"/>
  <c r="H599" i="16" a="1"/>
  <c r="H599" i="16" s="1"/>
  <c r="G599" i="16" a="1"/>
  <c r="G599" i="16" s="1"/>
  <c r="F599" i="16" a="1"/>
  <c r="F599" i="16" s="1"/>
  <c r="E599" i="16" a="1"/>
  <c r="E599" i="16" s="1"/>
  <c r="D599" i="16" a="1"/>
  <c r="D599" i="16" s="1"/>
  <c r="L599" i="16" s="1"/>
  <c r="C599" i="16" a="1"/>
  <c r="C599" i="16" s="1"/>
  <c r="AP598" i="16" a="1"/>
  <c r="AP598" i="16" s="1"/>
  <c r="AG598" i="16" a="1"/>
  <c r="AG598" i="16" s="1"/>
  <c r="AN598" i="16" s="1"/>
  <c r="AD598" i="16" a="1"/>
  <c r="AD598" i="16" s="1"/>
  <c r="AE598" i="16" s="1"/>
  <c r="AB598" i="16" a="1"/>
  <c r="AB598" i="16" s="1"/>
  <c r="AA598" i="16" a="1"/>
  <c r="AA598" i="16" s="1"/>
  <c r="Z598" i="16" a="1"/>
  <c r="Z598" i="16" s="1"/>
  <c r="Y598" i="16" a="1"/>
  <c r="Y598" i="16" s="1"/>
  <c r="Q598" i="16" a="1"/>
  <c r="Q598" i="16" s="1"/>
  <c r="P598" i="16" a="1"/>
  <c r="P598" i="16" s="1"/>
  <c r="O598" i="16" a="1"/>
  <c r="O598" i="16" s="1"/>
  <c r="N598" i="16" a="1"/>
  <c r="N598" i="16" s="1"/>
  <c r="I598" i="16" a="1"/>
  <c r="I598" i="16" s="1"/>
  <c r="J598" i="16" s="1"/>
  <c r="H598" i="16" a="1"/>
  <c r="H598" i="16" s="1"/>
  <c r="G598" i="16" a="1"/>
  <c r="G598" i="16" s="1"/>
  <c r="F598" i="16" a="1"/>
  <c r="F598" i="16" s="1"/>
  <c r="E598" i="16" a="1"/>
  <c r="E598" i="16" s="1"/>
  <c r="D598" i="16" a="1"/>
  <c r="D598" i="16" s="1"/>
  <c r="L598" i="16" s="1"/>
  <c r="C598" i="16" a="1"/>
  <c r="C598" i="16" s="1"/>
  <c r="AP597" i="16" a="1"/>
  <c r="AP597" i="16" s="1"/>
  <c r="AG597" i="16" a="1"/>
  <c r="AG597" i="16" s="1"/>
  <c r="AN597" i="16" s="1"/>
  <c r="AD597" i="16" a="1"/>
  <c r="AD597" i="16" s="1"/>
  <c r="AE597" i="16" s="1"/>
  <c r="AB597" i="16" a="1"/>
  <c r="AB597" i="16" s="1"/>
  <c r="AA597" i="16" a="1"/>
  <c r="AA597" i="16" s="1"/>
  <c r="Z597" i="16" a="1"/>
  <c r="Z597" i="16" s="1"/>
  <c r="Y597" i="16" a="1"/>
  <c r="Y597" i="16" s="1"/>
  <c r="Q597" i="16" a="1"/>
  <c r="Q597" i="16" s="1"/>
  <c r="P597" i="16" a="1"/>
  <c r="P597" i="16" s="1"/>
  <c r="O597" i="16" a="1"/>
  <c r="O597" i="16" s="1"/>
  <c r="N597" i="16" a="1"/>
  <c r="N597" i="16" s="1"/>
  <c r="I597" i="16" a="1"/>
  <c r="I597" i="16" s="1"/>
  <c r="J597" i="16" s="1"/>
  <c r="H597" i="16" a="1"/>
  <c r="H597" i="16" s="1"/>
  <c r="G597" i="16" a="1"/>
  <c r="G597" i="16" s="1"/>
  <c r="F597" i="16" a="1"/>
  <c r="F597" i="16" s="1"/>
  <c r="E597" i="16" a="1"/>
  <c r="E597" i="16" s="1"/>
  <c r="D597" i="16" a="1"/>
  <c r="D597" i="16" s="1"/>
  <c r="L597" i="16" s="1"/>
  <c r="C597" i="16" a="1"/>
  <c r="C597" i="16" s="1"/>
  <c r="AP596" i="16" a="1"/>
  <c r="AP596" i="16" s="1"/>
  <c r="AG596" i="16" a="1"/>
  <c r="AG596" i="16" s="1"/>
  <c r="AN596" i="16" s="1"/>
  <c r="AD596" i="16" a="1"/>
  <c r="AD596" i="16" s="1"/>
  <c r="AE596" i="16" s="1"/>
  <c r="AB596" i="16" a="1"/>
  <c r="AB596" i="16" s="1"/>
  <c r="AA596" i="16" a="1"/>
  <c r="AA596" i="16" s="1"/>
  <c r="Z596" i="16" a="1"/>
  <c r="Z596" i="16" s="1"/>
  <c r="Y596" i="16" a="1"/>
  <c r="Y596" i="16" s="1"/>
  <c r="Q596" i="16" a="1"/>
  <c r="Q596" i="16" s="1"/>
  <c r="P596" i="16" a="1"/>
  <c r="P596" i="16" s="1"/>
  <c r="O596" i="16" a="1"/>
  <c r="O596" i="16" s="1"/>
  <c r="N596" i="16" a="1"/>
  <c r="N596" i="16" s="1"/>
  <c r="I596" i="16" a="1"/>
  <c r="I596" i="16" s="1"/>
  <c r="J596" i="16" s="1"/>
  <c r="H596" i="16" a="1"/>
  <c r="H596" i="16" s="1"/>
  <c r="G596" i="16" a="1"/>
  <c r="G596" i="16" s="1"/>
  <c r="F596" i="16" a="1"/>
  <c r="F596" i="16" s="1"/>
  <c r="E596" i="16" a="1"/>
  <c r="E596" i="16" s="1"/>
  <c r="D596" i="16" a="1"/>
  <c r="D596" i="16" s="1"/>
  <c r="L596" i="16" s="1"/>
  <c r="C596" i="16" a="1"/>
  <c r="C596" i="16" s="1"/>
  <c r="AP595" i="16" a="1"/>
  <c r="AP595" i="16" s="1"/>
  <c r="AG595" i="16" a="1"/>
  <c r="AG595" i="16" s="1"/>
  <c r="AN595" i="16" s="1"/>
  <c r="AD595" i="16" a="1"/>
  <c r="AD595" i="16" s="1"/>
  <c r="AE595" i="16" s="1"/>
  <c r="AB595" i="16" a="1"/>
  <c r="AB595" i="16" s="1"/>
  <c r="AA595" i="16" a="1"/>
  <c r="AA595" i="16" s="1"/>
  <c r="Z595" i="16" a="1"/>
  <c r="Z595" i="16" s="1"/>
  <c r="Y595" i="16" a="1"/>
  <c r="Y595" i="16" s="1"/>
  <c r="Q595" i="16" a="1"/>
  <c r="Q595" i="16" s="1"/>
  <c r="P595" i="16" a="1"/>
  <c r="P595" i="16" s="1"/>
  <c r="O595" i="16" a="1"/>
  <c r="O595" i="16" s="1"/>
  <c r="N595" i="16" a="1"/>
  <c r="N595" i="16" s="1"/>
  <c r="I595" i="16" a="1"/>
  <c r="I595" i="16" s="1"/>
  <c r="J595" i="16" s="1"/>
  <c r="H595" i="16" a="1"/>
  <c r="H595" i="16" s="1"/>
  <c r="G595" i="16" a="1"/>
  <c r="G595" i="16" s="1"/>
  <c r="F595" i="16" a="1"/>
  <c r="F595" i="16" s="1"/>
  <c r="E595" i="16" a="1"/>
  <c r="E595" i="16" s="1"/>
  <c r="D595" i="16" a="1"/>
  <c r="D595" i="16" s="1"/>
  <c r="L595" i="16" s="1"/>
  <c r="C595" i="16" a="1"/>
  <c r="C595" i="16" s="1"/>
  <c r="AP594" i="16" a="1"/>
  <c r="AP594" i="16" s="1"/>
  <c r="AG594" i="16" a="1"/>
  <c r="AG594" i="16" s="1"/>
  <c r="AN594" i="16" s="1"/>
  <c r="AD594" i="16" a="1"/>
  <c r="AD594" i="16" s="1"/>
  <c r="AE594" i="16" s="1"/>
  <c r="AB594" i="16" a="1"/>
  <c r="AB594" i="16" s="1"/>
  <c r="AA594" i="16" a="1"/>
  <c r="AA594" i="16" s="1"/>
  <c r="Z594" i="16" a="1"/>
  <c r="Z594" i="16" s="1"/>
  <c r="Y594" i="16" a="1"/>
  <c r="Y594" i="16" s="1"/>
  <c r="Q594" i="16" a="1"/>
  <c r="Q594" i="16" s="1"/>
  <c r="P594" i="16" a="1"/>
  <c r="P594" i="16" s="1"/>
  <c r="O594" i="16" a="1"/>
  <c r="O594" i="16" s="1"/>
  <c r="N594" i="16" a="1"/>
  <c r="N594" i="16" s="1"/>
  <c r="I594" i="16" a="1"/>
  <c r="I594" i="16" s="1"/>
  <c r="J594" i="16" s="1"/>
  <c r="H594" i="16" a="1"/>
  <c r="H594" i="16" s="1"/>
  <c r="G594" i="16" a="1"/>
  <c r="G594" i="16" s="1"/>
  <c r="F594" i="16" a="1"/>
  <c r="F594" i="16" s="1"/>
  <c r="E594" i="16" a="1"/>
  <c r="E594" i="16" s="1"/>
  <c r="D594" i="16" a="1"/>
  <c r="D594" i="16" s="1"/>
  <c r="L594" i="16" s="1"/>
  <c r="C594" i="16" a="1"/>
  <c r="C594" i="16" s="1"/>
  <c r="AP593" i="16" a="1"/>
  <c r="AP593" i="16" s="1"/>
  <c r="AG593" i="16" a="1"/>
  <c r="AG593" i="16" s="1"/>
  <c r="AN593" i="16" s="1"/>
  <c r="AD593" i="16" a="1"/>
  <c r="AD593" i="16" s="1"/>
  <c r="AE593" i="16" s="1"/>
  <c r="AB593" i="16" a="1"/>
  <c r="AB593" i="16" s="1"/>
  <c r="AA593" i="16" a="1"/>
  <c r="AA593" i="16" s="1"/>
  <c r="Z593" i="16" a="1"/>
  <c r="Z593" i="16" s="1"/>
  <c r="Y593" i="16" a="1"/>
  <c r="Y593" i="16" s="1"/>
  <c r="Q593" i="16" a="1"/>
  <c r="Q593" i="16" s="1"/>
  <c r="P593" i="16" a="1"/>
  <c r="P593" i="16" s="1"/>
  <c r="O593" i="16" a="1"/>
  <c r="O593" i="16" s="1"/>
  <c r="N593" i="16" a="1"/>
  <c r="N593" i="16" s="1"/>
  <c r="I593" i="16" a="1"/>
  <c r="I593" i="16" s="1"/>
  <c r="J593" i="16" s="1"/>
  <c r="H593" i="16" a="1"/>
  <c r="H593" i="16" s="1"/>
  <c r="G593" i="16" a="1"/>
  <c r="G593" i="16" s="1"/>
  <c r="F593" i="16" a="1"/>
  <c r="F593" i="16" s="1"/>
  <c r="E593" i="16" a="1"/>
  <c r="E593" i="16" s="1"/>
  <c r="D593" i="16" a="1"/>
  <c r="D593" i="16" s="1"/>
  <c r="L593" i="16" s="1"/>
  <c r="C593" i="16" a="1"/>
  <c r="C593" i="16" s="1"/>
  <c r="AP592" i="16" a="1"/>
  <c r="AP592" i="16" s="1"/>
  <c r="AG592" i="16" a="1"/>
  <c r="AG592" i="16" s="1"/>
  <c r="AN592" i="16" s="1"/>
  <c r="AD592" i="16" a="1"/>
  <c r="AD592" i="16" s="1"/>
  <c r="AE592" i="16" s="1"/>
  <c r="AB592" i="16" a="1"/>
  <c r="AB592" i="16" s="1"/>
  <c r="AA592" i="16" a="1"/>
  <c r="AA592" i="16" s="1"/>
  <c r="Z592" i="16" a="1"/>
  <c r="Z592" i="16" s="1"/>
  <c r="Y592" i="16" a="1"/>
  <c r="Y592" i="16" s="1"/>
  <c r="Q592" i="16" a="1"/>
  <c r="Q592" i="16" s="1"/>
  <c r="P592" i="16" a="1"/>
  <c r="P592" i="16" s="1"/>
  <c r="O592" i="16" a="1"/>
  <c r="O592" i="16" s="1"/>
  <c r="N592" i="16" a="1"/>
  <c r="N592" i="16" s="1"/>
  <c r="I592" i="16" a="1"/>
  <c r="I592" i="16" s="1"/>
  <c r="J592" i="16" s="1"/>
  <c r="H592" i="16" a="1"/>
  <c r="H592" i="16" s="1"/>
  <c r="G592" i="16" a="1"/>
  <c r="G592" i="16" s="1"/>
  <c r="F592" i="16" a="1"/>
  <c r="F592" i="16" s="1"/>
  <c r="E592" i="16" a="1"/>
  <c r="E592" i="16" s="1"/>
  <c r="D592" i="16" a="1"/>
  <c r="D592" i="16" s="1"/>
  <c r="L592" i="16" s="1"/>
  <c r="C592" i="16" a="1"/>
  <c r="C592" i="16" s="1"/>
  <c r="AP591" i="16" a="1"/>
  <c r="AP591" i="16" s="1"/>
  <c r="AG591" i="16" a="1"/>
  <c r="AG591" i="16" s="1"/>
  <c r="AN591" i="16" s="1"/>
  <c r="AD591" i="16" a="1"/>
  <c r="AD591" i="16" s="1"/>
  <c r="AE591" i="16" s="1"/>
  <c r="AB591" i="16" a="1"/>
  <c r="AB591" i="16" s="1"/>
  <c r="AA591" i="16" a="1"/>
  <c r="AA591" i="16" s="1"/>
  <c r="Z591" i="16" a="1"/>
  <c r="Z591" i="16" s="1"/>
  <c r="Y591" i="16" a="1"/>
  <c r="Y591" i="16" s="1"/>
  <c r="Q591" i="16" a="1"/>
  <c r="Q591" i="16" s="1"/>
  <c r="P591" i="16" a="1"/>
  <c r="P591" i="16" s="1"/>
  <c r="O591" i="16" a="1"/>
  <c r="O591" i="16" s="1"/>
  <c r="N591" i="16" a="1"/>
  <c r="N591" i="16" s="1"/>
  <c r="I591" i="16" a="1"/>
  <c r="I591" i="16" s="1"/>
  <c r="J591" i="16" s="1"/>
  <c r="H591" i="16" a="1"/>
  <c r="H591" i="16" s="1"/>
  <c r="G591" i="16" a="1"/>
  <c r="G591" i="16" s="1"/>
  <c r="F591" i="16" a="1"/>
  <c r="F591" i="16" s="1"/>
  <c r="E591" i="16" a="1"/>
  <c r="E591" i="16" s="1"/>
  <c r="D591" i="16" a="1"/>
  <c r="D591" i="16" s="1"/>
  <c r="L591" i="16" s="1"/>
  <c r="C591" i="16" a="1"/>
  <c r="C591" i="16" s="1"/>
  <c r="AP590" i="16" a="1"/>
  <c r="AP590" i="16" s="1"/>
  <c r="AG590" i="16" a="1"/>
  <c r="AG590" i="16" s="1"/>
  <c r="AN590" i="16" s="1"/>
  <c r="AD590" i="16" a="1"/>
  <c r="AD590" i="16" s="1"/>
  <c r="AE590" i="16" s="1"/>
  <c r="AB590" i="16" a="1"/>
  <c r="AB590" i="16" s="1"/>
  <c r="AA590" i="16" a="1"/>
  <c r="AA590" i="16" s="1"/>
  <c r="Z590" i="16" a="1"/>
  <c r="Z590" i="16" s="1"/>
  <c r="Y590" i="16" a="1"/>
  <c r="Y590" i="16" s="1"/>
  <c r="Q590" i="16" a="1"/>
  <c r="Q590" i="16" s="1"/>
  <c r="P590" i="16" a="1"/>
  <c r="P590" i="16" s="1"/>
  <c r="O590" i="16" a="1"/>
  <c r="O590" i="16" s="1"/>
  <c r="N590" i="16" a="1"/>
  <c r="N590" i="16" s="1"/>
  <c r="I590" i="16" a="1"/>
  <c r="I590" i="16" s="1"/>
  <c r="J590" i="16" s="1"/>
  <c r="H590" i="16" a="1"/>
  <c r="H590" i="16" s="1"/>
  <c r="G590" i="16" a="1"/>
  <c r="G590" i="16" s="1"/>
  <c r="F590" i="16" a="1"/>
  <c r="F590" i="16" s="1"/>
  <c r="E590" i="16" a="1"/>
  <c r="E590" i="16" s="1"/>
  <c r="D590" i="16" a="1"/>
  <c r="D590" i="16" s="1"/>
  <c r="L590" i="16" s="1"/>
  <c r="C590" i="16" a="1"/>
  <c r="C590" i="16" s="1"/>
  <c r="AP589" i="16" a="1"/>
  <c r="AP589" i="16" s="1"/>
  <c r="AG589" i="16" a="1"/>
  <c r="AG589" i="16" s="1"/>
  <c r="AN589" i="16" s="1"/>
  <c r="AD589" i="16" a="1"/>
  <c r="AD589" i="16" s="1"/>
  <c r="AE589" i="16" s="1"/>
  <c r="AB589" i="16" a="1"/>
  <c r="AB589" i="16" s="1"/>
  <c r="AA589" i="16" a="1"/>
  <c r="AA589" i="16" s="1"/>
  <c r="Z589" i="16" a="1"/>
  <c r="Z589" i="16" s="1"/>
  <c r="Y589" i="16" a="1"/>
  <c r="Y589" i="16" s="1"/>
  <c r="Q589" i="16" a="1"/>
  <c r="Q589" i="16" s="1"/>
  <c r="P589" i="16" a="1"/>
  <c r="P589" i="16" s="1"/>
  <c r="O589" i="16" a="1"/>
  <c r="O589" i="16" s="1"/>
  <c r="N589" i="16" a="1"/>
  <c r="N589" i="16" s="1"/>
  <c r="I589" i="16" a="1"/>
  <c r="I589" i="16" s="1"/>
  <c r="J589" i="16" s="1"/>
  <c r="H589" i="16" a="1"/>
  <c r="H589" i="16" s="1"/>
  <c r="G589" i="16" a="1"/>
  <c r="G589" i="16" s="1"/>
  <c r="F589" i="16" a="1"/>
  <c r="F589" i="16" s="1"/>
  <c r="E589" i="16" a="1"/>
  <c r="E589" i="16" s="1"/>
  <c r="D589" i="16" a="1"/>
  <c r="D589" i="16" s="1"/>
  <c r="L589" i="16" s="1"/>
  <c r="C589" i="16" a="1"/>
  <c r="C589" i="16" s="1"/>
  <c r="AP588" i="16" a="1"/>
  <c r="AP588" i="16" s="1"/>
  <c r="AG588" i="16" a="1"/>
  <c r="AG588" i="16" s="1"/>
  <c r="AN588" i="16" s="1"/>
  <c r="AD588" i="16" a="1"/>
  <c r="AD588" i="16" s="1"/>
  <c r="AE588" i="16" s="1"/>
  <c r="AB588" i="16" a="1"/>
  <c r="AB588" i="16" s="1"/>
  <c r="AA588" i="16" a="1"/>
  <c r="AA588" i="16" s="1"/>
  <c r="Z588" i="16" a="1"/>
  <c r="Z588" i="16" s="1"/>
  <c r="Y588" i="16" a="1"/>
  <c r="Y588" i="16" s="1"/>
  <c r="Q588" i="16" a="1"/>
  <c r="Q588" i="16" s="1"/>
  <c r="P588" i="16" a="1"/>
  <c r="P588" i="16" s="1"/>
  <c r="O588" i="16" a="1"/>
  <c r="O588" i="16" s="1"/>
  <c r="N588" i="16" a="1"/>
  <c r="N588" i="16" s="1"/>
  <c r="I588" i="16" a="1"/>
  <c r="I588" i="16" s="1"/>
  <c r="J588" i="16" s="1"/>
  <c r="H588" i="16" a="1"/>
  <c r="H588" i="16" s="1"/>
  <c r="G588" i="16" a="1"/>
  <c r="G588" i="16" s="1"/>
  <c r="F588" i="16" a="1"/>
  <c r="F588" i="16" s="1"/>
  <c r="E588" i="16" a="1"/>
  <c r="E588" i="16" s="1"/>
  <c r="D588" i="16" a="1"/>
  <c r="D588" i="16" s="1"/>
  <c r="L588" i="16" s="1"/>
  <c r="C588" i="16" a="1"/>
  <c r="C588" i="16" s="1"/>
  <c r="AP587" i="16" a="1"/>
  <c r="AP587" i="16" s="1"/>
  <c r="AG587" i="16" a="1"/>
  <c r="AG587" i="16" s="1"/>
  <c r="AN587" i="16" s="1"/>
  <c r="AD587" i="16" a="1"/>
  <c r="AD587" i="16" s="1"/>
  <c r="AE587" i="16" s="1"/>
  <c r="AB587" i="16" a="1"/>
  <c r="AB587" i="16" s="1"/>
  <c r="AA587" i="16" a="1"/>
  <c r="AA587" i="16" s="1"/>
  <c r="Z587" i="16" a="1"/>
  <c r="Z587" i="16" s="1"/>
  <c r="Y587" i="16" a="1"/>
  <c r="Y587" i="16" s="1"/>
  <c r="Q587" i="16" a="1"/>
  <c r="Q587" i="16" s="1"/>
  <c r="P587" i="16" a="1"/>
  <c r="P587" i="16" s="1"/>
  <c r="O587" i="16" a="1"/>
  <c r="O587" i="16" s="1"/>
  <c r="N587" i="16" a="1"/>
  <c r="N587" i="16" s="1"/>
  <c r="I587" i="16" a="1"/>
  <c r="I587" i="16" s="1"/>
  <c r="J587" i="16" s="1"/>
  <c r="H587" i="16" a="1"/>
  <c r="H587" i="16" s="1"/>
  <c r="G587" i="16" a="1"/>
  <c r="G587" i="16" s="1"/>
  <c r="F587" i="16" a="1"/>
  <c r="F587" i="16" s="1"/>
  <c r="E587" i="16" a="1"/>
  <c r="E587" i="16" s="1"/>
  <c r="D587" i="16" a="1"/>
  <c r="D587" i="16" s="1"/>
  <c r="L587" i="16" s="1"/>
  <c r="C587" i="16" a="1"/>
  <c r="C587" i="16" s="1"/>
  <c r="AP586" i="16" a="1"/>
  <c r="AP586" i="16" s="1"/>
  <c r="AG586" i="16" a="1"/>
  <c r="AG586" i="16" s="1"/>
  <c r="AN586" i="16" s="1"/>
  <c r="AD586" i="16" a="1"/>
  <c r="AD586" i="16" s="1"/>
  <c r="AE586" i="16" s="1"/>
  <c r="AB586" i="16" a="1"/>
  <c r="AB586" i="16" s="1"/>
  <c r="AA586" i="16" a="1"/>
  <c r="AA586" i="16" s="1"/>
  <c r="Z586" i="16" a="1"/>
  <c r="Z586" i="16" s="1"/>
  <c r="Y586" i="16" a="1"/>
  <c r="Y586" i="16" s="1"/>
  <c r="Q586" i="16" a="1"/>
  <c r="Q586" i="16" s="1"/>
  <c r="P586" i="16" a="1"/>
  <c r="P586" i="16" s="1"/>
  <c r="O586" i="16" a="1"/>
  <c r="O586" i="16" s="1"/>
  <c r="N586" i="16" a="1"/>
  <c r="N586" i="16" s="1"/>
  <c r="I586" i="16" a="1"/>
  <c r="I586" i="16" s="1"/>
  <c r="J586" i="16" s="1"/>
  <c r="H586" i="16" a="1"/>
  <c r="H586" i="16" s="1"/>
  <c r="G586" i="16" a="1"/>
  <c r="G586" i="16" s="1"/>
  <c r="F586" i="16" a="1"/>
  <c r="F586" i="16" s="1"/>
  <c r="E586" i="16" a="1"/>
  <c r="E586" i="16" s="1"/>
  <c r="D586" i="16" a="1"/>
  <c r="D586" i="16" s="1"/>
  <c r="L586" i="16" s="1"/>
  <c r="C586" i="16" a="1"/>
  <c r="C586" i="16" s="1"/>
  <c r="AP585" i="16" a="1"/>
  <c r="AP585" i="16" s="1"/>
  <c r="AG585" i="16" a="1"/>
  <c r="AG585" i="16" s="1"/>
  <c r="AN585" i="16" s="1"/>
  <c r="AD585" i="16" a="1"/>
  <c r="AD585" i="16" s="1"/>
  <c r="AE585" i="16" s="1"/>
  <c r="AB585" i="16" a="1"/>
  <c r="AB585" i="16" s="1"/>
  <c r="AA585" i="16" a="1"/>
  <c r="AA585" i="16" s="1"/>
  <c r="Z585" i="16" a="1"/>
  <c r="Z585" i="16" s="1"/>
  <c r="Y585" i="16" a="1"/>
  <c r="Y585" i="16" s="1"/>
  <c r="Q585" i="16" a="1"/>
  <c r="Q585" i="16" s="1"/>
  <c r="P585" i="16" a="1"/>
  <c r="P585" i="16" s="1"/>
  <c r="O585" i="16" a="1"/>
  <c r="O585" i="16" s="1"/>
  <c r="N585" i="16" a="1"/>
  <c r="N585" i="16" s="1"/>
  <c r="I585" i="16" a="1"/>
  <c r="I585" i="16" s="1"/>
  <c r="J585" i="16" s="1"/>
  <c r="H585" i="16" a="1"/>
  <c r="H585" i="16" s="1"/>
  <c r="G585" i="16" a="1"/>
  <c r="G585" i="16" s="1"/>
  <c r="F585" i="16" a="1"/>
  <c r="F585" i="16" s="1"/>
  <c r="E585" i="16" a="1"/>
  <c r="E585" i="16" s="1"/>
  <c r="D585" i="16" a="1"/>
  <c r="D585" i="16" s="1"/>
  <c r="L585" i="16" s="1"/>
  <c r="C585" i="16" a="1"/>
  <c r="C585" i="16" s="1"/>
  <c r="AP584" i="16" a="1"/>
  <c r="AP584" i="16" s="1"/>
  <c r="AG584" i="16" a="1"/>
  <c r="AG584" i="16" s="1"/>
  <c r="AN584" i="16" s="1"/>
  <c r="AD584" i="16" a="1"/>
  <c r="AD584" i="16" s="1"/>
  <c r="AE584" i="16" s="1"/>
  <c r="AB584" i="16" a="1"/>
  <c r="AB584" i="16" s="1"/>
  <c r="AA584" i="16" a="1"/>
  <c r="AA584" i="16" s="1"/>
  <c r="Z584" i="16" a="1"/>
  <c r="Z584" i="16" s="1"/>
  <c r="Y584" i="16" a="1"/>
  <c r="Y584" i="16" s="1"/>
  <c r="Q584" i="16" a="1"/>
  <c r="Q584" i="16" s="1"/>
  <c r="P584" i="16" a="1"/>
  <c r="P584" i="16" s="1"/>
  <c r="O584" i="16" a="1"/>
  <c r="O584" i="16" s="1"/>
  <c r="N584" i="16" a="1"/>
  <c r="N584" i="16" s="1"/>
  <c r="I584" i="16" a="1"/>
  <c r="I584" i="16" s="1"/>
  <c r="J584" i="16" s="1"/>
  <c r="H584" i="16" a="1"/>
  <c r="H584" i="16" s="1"/>
  <c r="G584" i="16" a="1"/>
  <c r="G584" i="16" s="1"/>
  <c r="F584" i="16" a="1"/>
  <c r="F584" i="16" s="1"/>
  <c r="E584" i="16" a="1"/>
  <c r="E584" i="16" s="1"/>
  <c r="D584" i="16" a="1"/>
  <c r="D584" i="16" s="1"/>
  <c r="L584" i="16" s="1"/>
  <c r="C584" i="16" a="1"/>
  <c r="C584" i="16" s="1"/>
  <c r="AP583" i="16" a="1"/>
  <c r="AP583" i="16" s="1"/>
  <c r="AG583" i="16" a="1"/>
  <c r="AG583" i="16" s="1"/>
  <c r="AN583" i="16" s="1"/>
  <c r="AD583" i="16" a="1"/>
  <c r="AD583" i="16" s="1"/>
  <c r="AE583" i="16" s="1"/>
  <c r="AB583" i="16" a="1"/>
  <c r="AB583" i="16" s="1"/>
  <c r="AA583" i="16" a="1"/>
  <c r="AA583" i="16" s="1"/>
  <c r="Z583" i="16" a="1"/>
  <c r="Z583" i="16" s="1"/>
  <c r="Y583" i="16" a="1"/>
  <c r="Y583" i="16" s="1"/>
  <c r="Q583" i="16" a="1"/>
  <c r="Q583" i="16" s="1"/>
  <c r="P583" i="16" a="1"/>
  <c r="P583" i="16" s="1"/>
  <c r="O583" i="16" a="1"/>
  <c r="O583" i="16" s="1"/>
  <c r="N583" i="16" a="1"/>
  <c r="N583" i="16" s="1"/>
  <c r="I583" i="16" a="1"/>
  <c r="I583" i="16" s="1"/>
  <c r="J583" i="16" s="1"/>
  <c r="H583" i="16" a="1"/>
  <c r="H583" i="16" s="1"/>
  <c r="G583" i="16" a="1"/>
  <c r="G583" i="16" s="1"/>
  <c r="F583" i="16" a="1"/>
  <c r="F583" i="16" s="1"/>
  <c r="E583" i="16" a="1"/>
  <c r="E583" i="16" s="1"/>
  <c r="D583" i="16" a="1"/>
  <c r="D583" i="16" s="1"/>
  <c r="L583" i="16" s="1"/>
  <c r="C583" i="16" a="1"/>
  <c r="C583" i="16" s="1"/>
  <c r="AP582" i="16" a="1"/>
  <c r="AP582" i="16" s="1"/>
  <c r="AG582" i="16" a="1"/>
  <c r="AG582" i="16" s="1"/>
  <c r="AN582" i="16" s="1"/>
  <c r="AD582" i="16" a="1"/>
  <c r="AD582" i="16" s="1"/>
  <c r="AE582" i="16" s="1"/>
  <c r="AB582" i="16" a="1"/>
  <c r="AB582" i="16" s="1"/>
  <c r="AA582" i="16" a="1"/>
  <c r="AA582" i="16" s="1"/>
  <c r="Z582" i="16" a="1"/>
  <c r="Z582" i="16" s="1"/>
  <c r="Y582" i="16" a="1"/>
  <c r="Y582" i="16" s="1"/>
  <c r="Q582" i="16" a="1"/>
  <c r="Q582" i="16" s="1"/>
  <c r="P582" i="16" a="1"/>
  <c r="P582" i="16" s="1"/>
  <c r="O582" i="16" a="1"/>
  <c r="O582" i="16" s="1"/>
  <c r="N582" i="16" a="1"/>
  <c r="N582" i="16" s="1"/>
  <c r="I582" i="16" a="1"/>
  <c r="I582" i="16" s="1"/>
  <c r="J582" i="16" s="1"/>
  <c r="H582" i="16" a="1"/>
  <c r="H582" i="16" s="1"/>
  <c r="G582" i="16" a="1"/>
  <c r="G582" i="16" s="1"/>
  <c r="F582" i="16" a="1"/>
  <c r="F582" i="16" s="1"/>
  <c r="E582" i="16" a="1"/>
  <c r="E582" i="16" s="1"/>
  <c r="D582" i="16" a="1"/>
  <c r="D582" i="16" s="1"/>
  <c r="L582" i="16" s="1"/>
  <c r="C582" i="16" a="1"/>
  <c r="C582" i="16" s="1"/>
  <c r="AP581" i="16" a="1"/>
  <c r="AP581" i="16" s="1"/>
  <c r="AG581" i="16" a="1"/>
  <c r="AG581" i="16" s="1"/>
  <c r="AN581" i="16" s="1"/>
  <c r="AD581" i="16" a="1"/>
  <c r="AD581" i="16" s="1"/>
  <c r="AE581" i="16" s="1"/>
  <c r="AB581" i="16" a="1"/>
  <c r="AB581" i="16" s="1"/>
  <c r="AA581" i="16" a="1"/>
  <c r="AA581" i="16" s="1"/>
  <c r="Z581" i="16" a="1"/>
  <c r="Z581" i="16" s="1"/>
  <c r="Y581" i="16" a="1"/>
  <c r="Y581" i="16" s="1"/>
  <c r="Q581" i="16" a="1"/>
  <c r="Q581" i="16" s="1"/>
  <c r="P581" i="16" a="1"/>
  <c r="P581" i="16" s="1"/>
  <c r="O581" i="16" a="1"/>
  <c r="O581" i="16" s="1"/>
  <c r="N581" i="16" a="1"/>
  <c r="N581" i="16" s="1"/>
  <c r="I581" i="16" a="1"/>
  <c r="I581" i="16" s="1"/>
  <c r="J581" i="16" s="1"/>
  <c r="H581" i="16" a="1"/>
  <c r="H581" i="16" s="1"/>
  <c r="G581" i="16" a="1"/>
  <c r="G581" i="16" s="1"/>
  <c r="F581" i="16" a="1"/>
  <c r="F581" i="16" s="1"/>
  <c r="E581" i="16" a="1"/>
  <c r="E581" i="16" s="1"/>
  <c r="D581" i="16" a="1"/>
  <c r="D581" i="16" s="1"/>
  <c r="L581" i="16" s="1"/>
  <c r="C581" i="16" a="1"/>
  <c r="C581" i="16" s="1"/>
  <c r="AP580" i="16" a="1"/>
  <c r="AP580" i="16" s="1"/>
  <c r="AG580" i="16" a="1"/>
  <c r="AG580" i="16" s="1"/>
  <c r="AN580" i="16" s="1"/>
  <c r="AD580" i="16" a="1"/>
  <c r="AD580" i="16" s="1"/>
  <c r="AE580" i="16" s="1"/>
  <c r="AB580" i="16" a="1"/>
  <c r="AB580" i="16" s="1"/>
  <c r="AA580" i="16" a="1"/>
  <c r="AA580" i="16" s="1"/>
  <c r="Z580" i="16" a="1"/>
  <c r="Z580" i="16" s="1"/>
  <c r="Y580" i="16" a="1"/>
  <c r="Y580" i="16" s="1"/>
  <c r="Q580" i="16" a="1"/>
  <c r="Q580" i="16" s="1"/>
  <c r="P580" i="16" a="1"/>
  <c r="P580" i="16" s="1"/>
  <c r="O580" i="16" a="1"/>
  <c r="O580" i="16" s="1"/>
  <c r="N580" i="16" a="1"/>
  <c r="N580" i="16" s="1"/>
  <c r="I580" i="16" a="1"/>
  <c r="I580" i="16" s="1"/>
  <c r="J580" i="16" s="1"/>
  <c r="H580" i="16" a="1"/>
  <c r="H580" i="16" s="1"/>
  <c r="G580" i="16" a="1"/>
  <c r="G580" i="16" s="1"/>
  <c r="F580" i="16" a="1"/>
  <c r="F580" i="16" s="1"/>
  <c r="E580" i="16" a="1"/>
  <c r="E580" i="16" s="1"/>
  <c r="D580" i="16" a="1"/>
  <c r="D580" i="16" s="1"/>
  <c r="L580" i="16" s="1"/>
  <c r="C580" i="16" a="1"/>
  <c r="C580" i="16" s="1"/>
  <c r="AP579" i="16" a="1"/>
  <c r="AP579" i="16" s="1"/>
  <c r="AG579" i="16" a="1"/>
  <c r="AG579" i="16" s="1"/>
  <c r="AN579" i="16" s="1"/>
  <c r="AD579" i="16" a="1"/>
  <c r="AD579" i="16" s="1"/>
  <c r="AE579" i="16" s="1"/>
  <c r="AB579" i="16" a="1"/>
  <c r="AB579" i="16" s="1"/>
  <c r="AA579" i="16" a="1"/>
  <c r="AA579" i="16" s="1"/>
  <c r="Z579" i="16" a="1"/>
  <c r="Z579" i="16" s="1"/>
  <c r="Y579" i="16" a="1"/>
  <c r="Y579" i="16" s="1"/>
  <c r="Q579" i="16" a="1"/>
  <c r="Q579" i="16" s="1"/>
  <c r="P579" i="16" a="1"/>
  <c r="P579" i="16" s="1"/>
  <c r="O579" i="16" a="1"/>
  <c r="O579" i="16" s="1"/>
  <c r="N579" i="16" a="1"/>
  <c r="N579" i="16" s="1"/>
  <c r="I579" i="16" a="1"/>
  <c r="I579" i="16" s="1"/>
  <c r="J579" i="16" s="1"/>
  <c r="H579" i="16" a="1"/>
  <c r="H579" i="16" s="1"/>
  <c r="G579" i="16" a="1"/>
  <c r="G579" i="16" s="1"/>
  <c r="F579" i="16" a="1"/>
  <c r="F579" i="16" s="1"/>
  <c r="E579" i="16" a="1"/>
  <c r="E579" i="16" s="1"/>
  <c r="D579" i="16" a="1"/>
  <c r="D579" i="16" s="1"/>
  <c r="L579" i="16" s="1"/>
  <c r="C579" i="16" a="1"/>
  <c r="C579" i="16" s="1"/>
  <c r="AP578" i="16" a="1"/>
  <c r="AP578" i="16" s="1"/>
  <c r="AG578" i="16" a="1"/>
  <c r="AG578" i="16" s="1"/>
  <c r="AN578" i="16" s="1"/>
  <c r="AD578" i="16" a="1"/>
  <c r="AD578" i="16" s="1"/>
  <c r="AE578" i="16" s="1"/>
  <c r="AB578" i="16" a="1"/>
  <c r="AB578" i="16" s="1"/>
  <c r="AA578" i="16" a="1"/>
  <c r="AA578" i="16" s="1"/>
  <c r="Z578" i="16" a="1"/>
  <c r="Z578" i="16" s="1"/>
  <c r="Y578" i="16" a="1"/>
  <c r="Y578" i="16" s="1"/>
  <c r="Q578" i="16" a="1"/>
  <c r="Q578" i="16" s="1"/>
  <c r="P578" i="16" a="1"/>
  <c r="P578" i="16" s="1"/>
  <c r="O578" i="16" a="1"/>
  <c r="O578" i="16" s="1"/>
  <c r="N578" i="16" a="1"/>
  <c r="N578" i="16" s="1"/>
  <c r="I578" i="16" a="1"/>
  <c r="I578" i="16" s="1"/>
  <c r="J578" i="16" s="1"/>
  <c r="H578" i="16" a="1"/>
  <c r="H578" i="16" s="1"/>
  <c r="G578" i="16" a="1"/>
  <c r="G578" i="16" s="1"/>
  <c r="F578" i="16" a="1"/>
  <c r="F578" i="16" s="1"/>
  <c r="E578" i="16" a="1"/>
  <c r="E578" i="16" s="1"/>
  <c r="D578" i="16" a="1"/>
  <c r="D578" i="16" s="1"/>
  <c r="L578" i="16" s="1"/>
  <c r="C578" i="16" a="1"/>
  <c r="C578" i="16" s="1"/>
  <c r="AP577" i="16" a="1"/>
  <c r="AP577" i="16" s="1"/>
  <c r="AG577" i="16" a="1"/>
  <c r="AG577" i="16" s="1"/>
  <c r="AN577" i="16" s="1"/>
  <c r="AD577" i="16" a="1"/>
  <c r="AD577" i="16" s="1"/>
  <c r="AE577" i="16" s="1"/>
  <c r="AB577" i="16" a="1"/>
  <c r="AB577" i="16" s="1"/>
  <c r="AA577" i="16" a="1"/>
  <c r="AA577" i="16" s="1"/>
  <c r="Z577" i="16" a="1"/>
  <c r="Z577" i="16" s="1"/>
  <c r="Y577" i="16" a="1"/>
  <c r="Y577" i="16" s="1"/>
  <c r="Q577" i="16" a="1"/>
  <c r="Q577" i="16" s="1"/>
  <c r="P577" i="16" a="1"/>
  <c r="P577" i="16" s="1"/>
  <c r="O577" i="16" a="1"/>
  <c r="O577" i="16" s="1"/>
  <c r="N577" i="16" a="1"/>
  <c r="N577" i="16" s="1"/>
  <c r="I577" i="16" a="1"/>
  <c r="I577" i="16" s="1"/>
  <c r="J577" i="16" s="1"/>
  <c r="H577" i="16" a="1"/>
  <c r="H577" i="16" s="1"/>
  <c r="G577" i="16" a="1"/>
  <c r="G577" i="16" s="1"/>
  <c r="F577" i="16" a="1"/>
  <c r="F577" i="16" s="1"/>
  <c r="E577" i="16" a="1"/>
  <c r="E577" i="16" s="1"/>
  <c r="D577" i="16" a="1"/>
  <c r="D577" i="16" s="1"/>
  <c r="L577" i="16" s="1"/>
  <c r="C577" i="16" a="1"/>
  <c r="C577" i="16" s="1"/>
  <c r="AP576" i="16" a="1"/>
  <c r="AP576" i="16" s="1"/>
  <c r="AG576" i="16" a="1"/>
  <c r="AG576" i="16" s="1"/>
  <c r="AN576" i="16" s="1"/>
  <c r="AD576" i="16" a="1"/>
  <c r="AD576" i="16" s="1"/>
  <c r="AE576" i="16" s="1"/>
  <c r="AB576" i="16" a="1"/>
  <c r="AB576" i="16" s="1"/>
  <c r="AA576" i="16" a="1"/>
  <c r="AA576" i="16" s="1"/>
  <c r="Z576" i="16" a="1"/>
  <c r="Z576" i="16" s="1"/>
  <c r="Y576" i="16" a="1"/>
  <c r="Y576" i="16" s="1"/>
  <c r="Q576" i="16" a="1"/>
  <c r="Q576" i="16" s="1"/>
  <c r="P576" i="16" a="1"/>
  <c r="P576" i="16" s="1"/>
  <c r="O576" i="16" a="1"/>
  <c r="O576" i="16" s="1"/>
  <c r="N576" i="16" a="1"/>
  <c r="N576" i="16" s="1"/>
  <c r="I576" i="16" a="1"/>
  <c r="I576" i="16" s="1"/>
  <c r="J576" i="16" s="1"/>
  <c r="H576" i="16" a="1"/>
  <c r="H576" i="16" s="1"/>
  <c r="G576" i="16" a="1"/>
  <c r="G576" i="16" s="1"/>
  <c r="F576" i="16" a="1"/>
  <c r="F576" i="16" s="1"/>
  <c r="E576" i="16" a="1"/>
  <c r="E576" i="16" s="1"/>
  <c r="D576" i="16" a="1"/>
  <c r="D576" i="16" s="1"/>
  <c r="L576" i="16" s="1"/>
  <c r="C576" i="16" a="1"/>
  <c r="C576" i="16" s="1"/>
  <c r="AP575" i="16" a="1"/>
  <c r="AP575" i="16" s="1"/>
  <c r="AG575" i="16" a="1"/>
  <c r="AG575" i="16" s="1"/>
  <c r="AN575" i="16" s="1"/>
  <c r="AD575" i="16" a="1"/>
  <c r="AD575" i="16" s="1"/>
  <c r="AE575" i="16" s="1"/>
  <c r="AB575" i="16" a="1"/>
  <c r="AB575" i="16" s="1"/>
  <c r="AA575" i="16" a="1"/>
  <c r="AA575" i="16" s="1"/>
  <c r="Z575" i="16" a="1"/>
  <c r="Z575" i="16" s="1"/>
  <c r="Y575" i="16" a="1"/>
  <c r="Y575" i="16" s="1"/>
  <c r="Q575" i="16" a="1"/>
  <c r="Q575" i="16" s="1"/>
  <c r="P575" i="16" a="1"/>
  <c r="P575" i="16" s="1"/>
  <c r="O575" i="16" a="1"/>
  <c r="O575" i="16" s="1"/>
  <c r="N575" i="16" a="1"/>
  <c r="N575" i="16" s="1"/>
  <c r="I575" i="16" a="1"/>
  <c r="I575" i="16" s="1"/>
  <c r="J575" i="16" s="1"/>
  <c r="H575" i="16" a="1"/>
  <c r="H575" i="16" s="1"/>
  <c r="G575" i="16" a="1"/>
  <c r="G575" i="16" s="1"/>
  <c r="F575" i="16" a="1"/>
  <c r="F575" i="16" s="1"/>
  <c r="E575" i="16" a="1"/>
  <c r="E575" i="16" s="1"/>
  <c r="D575" i="16" a="1"/>
  <c r="D575" i="16" s="1"/>
  <c r="L575" i="16" s="1"/>
  <c r="C575" i="16" a="1"/>
  <c r="C575" i="16" s="1"/>
  <c r="AP574" i="16" a="1"/>
  <c r="AP574" i="16" s="1"/>
  <c r="AG574" i="16" a="1"/>
  <c r="AG574" i="16" s="1"/>
  <c r="AN574" i="16" s="1"/>
  <c r="AD574" i="16" a="1"/>
  <c r="AD574" i="16" s="1"/>
  <c r="AE574" i="16" s="1"/>
  <c r="AB574" i="16" a="1"/>
  <c r="AB574" i="16" s="1"/>
  <c r="AA574" i="16" a="1"/>
  <c r="AA574" i="16" s="1"/>
  <c r="Z574" i="16" a="1"/>
  <c r="Z574" i="16" s="1"/>
  <c r="Y574" i="16" a="1"/>
  <c r="Y574" i="16" s="1"/>
  <c r="Q574" i="16" a="1"/>
  <c r="Q574" i="16" s="1"/>
  <c r="P574" i="16" a="1"/>
  <c r="P574" i="16" s="1"/>
  <c r="O574" i="16" a="1"/>
  <c r="O574" i="16" s="1"/>
  <c r="N574" i="16" a="1"/>
  <c r="N574" i="16" s="1"/>
  <c r="I574" i="16" a="1"/>
  <c r="I574" i="16" s="1"/>
  <c r="J574" i="16" s="1"/>
  <c r="H574" i="16" a="1"/>
  <c r="H574" i="16" s="1"/>
  <c r="G574" i="16" a="1"/>
  <c r="G574" i="16" s="1"/>
  <c r="F574" i="16" a="1"/>
  <c r="F574" i="16" s="1"/>
  <c r="E574" i="16" a="1"/>
  <c r="E574" i="16" s="1"/>
  <c r="D574" i="16" a="1"/>
  <c r="D574" i="16" s="1"/>
  <c r="L574" i="16" s="1"/>
  <c r="C574" i="16" a="1"/>
  <c r="C574" i="16" s="1"/>
  <c r="AP573" i="16" a="1"/>
  <c r="AP573" i="16" s="1"/>
  <c r="AG573" i="16" a="1"/>
  <c r="AG573" i="16" s="1"/>
  <c r="AN573" i="16" s="1"/>
  <c r="AD573" i="16" a="1"/>
  <c r="AD573" i="16" s="1"/>
  <c r="AE573" i="16" s="1"/>
  <c r="AB573" i="16" a="1"/>
  <c r="AB573" i="16" s="1"/>
  <c r="AA573" i="16" a="1"/>
  <c r="AA573" i="16" s="1"/>
  <c r="Z573" i="16" a="1"/>
  <c r="Z573" i="16" s="1"/>
  <c r="Y573" i="16" a="1"/>
  <c r="Y573" i="16" s="1"/>
  <c r="Q573" i="16" a="1"/>
  <c r="Q573" i="16" s="1"/>
  <c r="P573" i="16" a="1"/>
  <c r="P573" i="16" s="1"/>
  <c r="O573" i="16" a="1"/>
  <c r="O573" i="16" s="1"/>
  <c r="N573" i="16" a="1"/>
  <c r="N573" i="16" s="1"/>
  <c r="I573" i="16" a="1"/>
  <c r="I573" i="16" s="1"/>
  <c r="J573" i="16" s="1"/>
  <c r="H573" i="16" a="1"/>
  <c r="H573" i="16" s="1"/>
  <c r="G573" i="16" a="1"/>
  <c r="G573" i="16" s="1"/>
  <c r="F573" i="16" a="1"/>
  <c r="F573" i="16" s="1"/>
  <c r="E573" i="16" a="1"/>
  <c r="E573" i="16" s="1"/>
  <c r="D573" i="16" a="1"/>
  <c r="D573" i="16" s="1"/>
  <c r="L573" i="16" s="1"/>
  <c r="C573" i="16" a="1"/>
  <c r="C573" i="16" s="1"/>
  <c r="AP572" i="16" a="1"/>
  <c r="AP572" i="16" s="1"/>
  <c r="AG572" i="16" a="1"/>
  <c r="AG572" i="16" s="1"/>
  <c r="AN572" i="16" s="1"/>
  <c r="AD572" i="16" a="1"/>
  <c r="AD572" i="16" s="1"/>
  <c r="AE572" i="16" s="1"/>
  <c r="AB572" i="16" a="1"/>
  <c r="AB572" i="16" s="1"/>
  <c r="AA572" i="16" a="1"/>
  <c r="AA572" i="16" s="1"/>
  <c r="Z572" i="16" a="1"/>
  <c r="Z572" i="16" s="1"/>
  <c r="Y572" i="16" a="1"/>
  <c r="Y572" i="16" s="1"/>
  <c r="Q572" i="16" a="1"/>
  <c r="Q572" i="16" s="1"/>
  <c r="P572" i="16" a="1"/>
  <c r="P572" i="16" s="1"/>
  <c r="O572" i="16" a="1"/>
  <c r="O572" i="16" s="1"/>
  <c r="N572" i="16" a="1"/>
  <c r="N572" i="16" s="1"/>
  <c r="I572" i="16" a="1"/>
  <c r="I572" i="16" s="1"/>
  <c r="J572" i="16" s="1"/>
  <c r="H572" i="16" a="1"/>
  <c r="H572" i="16" s="1"/>
  <c r="G572" i="16" a="1"/>
  <c r="G572" i="16" s="1"/>
  <c r="F572" i="16" a="1"/>
  <c r="F572" i="16" s="1"/>
  <c r="E572" i="16" a="1"/>
  <c r="E572" i="16" s="1"/>
  <c r="D572" i="16" a="1"/>
  <c r="D572" i="16" s="1"/>
  <c r="L572" i="16" s="1"/>
  <c r="C572" i="16" a="1"/>
  <c r="C572" i="16" s="1"/>
  <c r="AP571" i="16" a="1"/>
  <c r="AP571" i="16" s="1"/>
  <c r="AG571" i="16" a="1"/>
  <c r="AG571" i="16" s="1"/>
  <c r="AN571" i="16" s="1"/>
  <c r="AD571" i="16" a="1"/>
  <c r="AD571" i="16" s="1"/>
  <c r="AE571" i="16" s="1"/>
  <c r="AB571" i="16" a="1"/>
  <c r="AB571" i="16" s="1"/>
  <c r="AA571" i="16" a="1"/>
  <c r="AA571" i="16" s="1"/>
  <c r="Z571" i="16" a="1"/>
  <c r="Z571" i="16" s="1"/>
  <c r="Y571" i="16" a="1"/>
  <c r="Y571" i="16" s="1"/>
  <c r="Q571" i="16" a="1"/>
  <c r="Q571" i="16" s="1"/>
  <c r="P571" i="16" a="1"/>
  <c r="P571" i="16" s="1"/>
  <c r="O571" i="16" a="1"/>
  <c r="O571" i="16" s="1"/>
  <c r="N571" i="16" a="1"/>
  <c r="N571" i="16" s="1"/>
  <c r="I571" i="16" a="1"/>
  <c r="I571" i="16" s="1"/>
  <c r="J571" i="16" s="1"/>
  <c r="H571" i="16" a="1"/>
  <c r="H571" i="16" s="1"/>
  <c r="G571" i="16" a="1"/>
  <c r="G571" i="16" s="1"/>
  <c r="F571" i="16" a="1"/>
  <c r="F571" i="16" s="1"/>
  <c r="E571" i="16" a="1"/>
  <c r="E571" i="16" s="1"/>
  <c r="D571" i="16" a="1"/>
  <c r="D571" i="16" s="1"/>
  <c r="L571" i="16" s="1"/>
  <c r="C571" i="16" a="1"/>
  <c r="C571" i="16" s="1"/>
  <c r="AP570" i="16" a="1"/>
  <c r="AP570" i="16" s="1"/>
  <c r="AG570" i="16" a="1"/>
  <c r="AG570" i="16" s="1"/>
  <c r="AN570" i="16" s="1"/>
  <c r="AD570" i="16" a="1"/>
  <c r="AD570" i="16" s="1"/>
  <c r="AE570" i="16" s="1"/>
  <c r="AB570" i="16" a="1"/>
  <c r="AB570" i="16" s="1"/>
  <c r="AA570" i="16" a="1"/>
  <c r="AA570" i="16" s="1"/>
  <c r="Z570" i="16" a="1"/>
  <c r="Z570" i="16" s="1"/>
  <c r="Y570" i="16" a="1"/>
  <c r="Y570" i="16" s="1"/>
  <c r="Q570" i="16" a="1"/>
  <c r="Q570" i="16" s="1"/>
  <c r="P570" i="16" a="1"/>
  <c r="P570" i="16" s="1"/>
  <c r="O570" i="16" a="1"/>
  <c r="O570" i="16" s="1"/>
  <c r="N570" i="16" a="1"/>
  <c r="N570" i="16" s="1"/>
  <c r="I570" i="16" a="1"/>
  <c r="I570" i="16" s="1"/>
  <c r="J570" i="16" s="1"/>
  <c r="H570" i="16" a="1"/>
  <c r="H570" i="16" s="1"/>
  <c r="G570" i="16" a="1"/>
  <c r="G570" i="16" s="1"/>
  <c r="F570" i="16" a="1"/>
  <c r="F570" i="16" s="1"/>
  <c r="E570" i="16" a="1"/>
  <c r="E570" i="16" s="1"/>
  <c r="D570" i="16" a="1"/>
  <c r="D570" i="16" s="1"/>
  <c r="L570" i="16" s="1"/>
  <c r="C570" i="16" a="1"/>
  <c r="C570" i="16" s="1"/>
  <c r="AP569" i="16" a="1"/>
  <c r="AP569" i="16" s="1"/>
  <c r="AG569" i="16" a="1"/>
  <c r="AG569" i="16" s="1"/>
  <c r="AN569" i="16" s="1"/>
  <c r="AD569" i="16" a="1"/>
  <c r="AD569" i="16" s="1"/>
  <c r="AE569" i="16" s="1"/>
  <c r="AB569" i="16" a="1"/>
  <c r="AB569" i="16" s="1"/>
  <c r="AA569" i="16" a="1"/>
  <c r="AA569" i="16" s="1"/>
  <c r="Z569" i="16" a="1"/>
  <c r="Z569" i="16" s="1"/>
  <c r="Y569" i="16" a="1"/>
  <c r="Y569" i="16" s="1"/>
  <c r="Q569" i="16" a="1"/>
  <c r="Q569" i="16" s="1"/>
  <c r="P569" i="16" a="1"/>
  <c r="P569" i="16" s="1"/>
  <c r="O569" i="16" a="1"/>
  <c r="O569" i="16" s="1"/>
  <c r="N569" i="16" a="1"/>
  <c r="N569" i="16" s="1"/>
  <c r="I569" i="16" a="1"/>
  <c r="I569" i="16" s="1"/>
  <c r="J569" i="16" s="1"/>
  <c r="H569" i="16" a="1"/>
  <c r="H569" i="16" s="1"/>
  <c r="G569" i="16" a="1"/>
  <c r="G569" i="16" s="1"/>
  <c r="F569" i="16" a="1"/>
  <c r="F569" i="16" s="1"/>
  <c r="E569" i="16" a="1"/>
  <c r="E569" i="16" s="1"/>
  <c r="D569" i="16" a="1"/>
  <c r="D569" i="16" s="1"/>
  <c r="L569" i="16" s="1"/>
  <c r="C569" i="16" a="1"/>
  <c r="C569" i="16" s="1"/>
  <c r="AP568" i="16" a="1"/>
  <c r="AP568" i="16" s="1"/>
  <c r="AG568" i="16" a="1"/>
  <c r="AG568" i="16" s="1"/>
  <c r="AN568" i="16" s="1"/>
  <c r="AD568" i="16" a="1"/>
  <c r="AD568" i="16" s="1"/>
  <c r="AE568" i="16" s="1"/>
  <c r="AB568" i="16" a="1"/>
  <c r="AB568" i="16" s="1"/>
  <c r="AA568" i="16" a="1"/>
  <c r="AA568" i="16" s="1"/>
  <c r="Z568" i="16" a="1"/>
  <c r="Z568" i="16" s="1"/>
  <c r="Y568" i="16" a="1"/>
  <c r="Y568" i="16" s="1"/>
  <c r="Q568" i="16" a="1"/>
  <c r="Q568" i="16" s="1"/>
  <c r="P568" i="16" a="1"/>
  <c r="P568" i="16" s="1"/>
  <c r="O568" i="16" a="1"/>
  <c r="O568" i="16" s="1"/>
  <c r="N568" i="16" a="1"/>
  <c r="N568" i="16" s="1"/>
  <c r="I568" i="16" a="1"/>
  <c r="I568" i="16" s="1"/>
  <c r="J568" i="16" s="1"/>
  <c r="H568" i="16" a="1"/>
  <c r="H568" i="16" s="1"/>
  <c r="G568" i="16" a="1"/>
  <c r="G568" i="16" s="1"/>
  <c r="F568" i="16" a="1"/>
  <c r="F568" i="16" s="1"/>
  <c r="E568" i="16" a="1"/>
  <c r="E568" i="16" s="1"/>
  <c r="D568" i="16" a="1"/>
  <c r="D568" i="16" s="1"/>
  <c r="L568" i="16" s="1"/>
  <c r="C568" i="16" a="1"/>
  <c r="C568" i="16" s="1"/>
  <c r="AP567" i="16" a="1"/>
  <c r="AP567" i="16" s="1"/>
  <c r="AG567" i="16" a="1"/>
  <c r="AG567" i="16" s="1"/>
  <c r="AN567" i="16" s="1"/>
  <c r="AD567" i="16" a="1"/>
  <c r="AD567" i="16" s="1"/>
  <c r="AE567" i="16" s="1"/>
  <c r="AB567" i="16" a="1"/>
  <c r="AB567" i="16" s="1"/>
  <c r="AA567" i="16" a="1"/>
  <c r="AA567" i="16" s="1"/>
  <c r="Z567" i="16" a="1"/>
  <c r="Z567" i="16" s="1"/>
  <c r="Y567" i="16" a="1"/>
  <c r="Y567" i="16" s="1"/>
  <c r="Q567" i="16" a="1"/>
  <c r="Q567" i="16" s="1"/>
  <c r="P567" i="16" a="1"/>
  <c r="P567" i="16" s="1"/>
  <c r="O567" i="16" a="1"/>
  <c r="O567" i="16" s="1"/>
  <c r="N567" i="16" a="1"/>
  <c r="N567" i="16" s="1"/>
  <c r="I567" i="16" a="1"/>
  <c r="I567" i="16" s="1"/>
  <c r="J567" i="16" s="1"/>
  <c r="H567" i="16" a="1"/>
  <c r="H567" i="16" s="1"/>
  <c r="G567" i="16" a="1"/>
  <c r="G567" i="16" s="1"/>
  <c r="F567" i="16" a="1"/>
  <c r="F567" i="16" s="1"/>
  <c r="E567" i="16" a="1"/>
  <c r="E567" i="16" s="1"/>
  <c r="D567" i="16" a="1"/>
  <c r="D567" i="16" s="1"/>
  <c r="L567" i="16" s="1"/>
  <c r="C567" i="16" a="1"/>
  <c r="C567" i="16" s="1"/>
  <c r="AP566" i="16" a="1"/>
  <c r="AP566" i="16" s="1"/>
  <c r="AG566" i="16" a="1"/>
  <c r="AG566" i="16" s="1"/>
  <c r="AN566" i="16" s="1"/>
  <c r="AD566" i="16" a="1"/>
  <c r="AD566" i="16" s="1"/>
  <c r="AE566" i="16" s="1"/>
  <c r="AB566" i="16" a="1"/>
  <c r="AB566" i="16" s="1"/>
  <c r="AA566" i="16" a="1"/>
  <c r="AA566" i="16" s="1"/>
  <c r="Z566" i="16" a="1"/>
  <c r="Z566" i="16" s="1"/>
  <c r="Y566" i="16" a="1"/>
  <c r="Y566" i="16" s="1"/>
  <c r="Q566" i="16" a="1"/>
  <c r="Q566" i="16" s="1"/>
  <c r="P566" i="16" a="1"/>
  <c r="P566" i="16" s="1"/>
  <c r="O566" i="16" a="1"/>
  <c r="O566" i="16" s="1"/>
  <c r="N566" i="16" a="1"/>
  <c r="N566" i="16" s="1"/>
  <c r="I566" i="16" a="1"/>
  <c r="I566" i="16" s="1"/>
  <c r="J566" i="16" s="1"/>
  <c r="H566" i="16" a="1"/>
  <c r="H566" i="16" s="1"/>
  <c r="G566" i="16" a="1"/>
  <c r="G566" i="16" s="1"/>
  <c r="F566" i="16" a="1"/>
  <c r="F566" i="16" s="1"/>
  <c r="E566" i="16" a="1"/>
  <c r="E566" i="16" s="1"/>
  <c r="D566" i="16" a="1"/>
  <c r="D566" i="16" s="1"/>
  <c r="L566" i="16" s="1"/>
  <c r="C566" i="16" a="1"/>
  <c r="C566" i="16" s="1"/>
  <c r="AP565" i="16" a="1"/>
  <c r="AP565" i="16" s="1"/>
  <c r="AG565" i="16" a="1"/>
  <c r="AG565" i="16" s="1"/>
  <c r="AN565" i="16" s="1"/>
  <c r="AD565" i="16" a="1"/>
  <c r="AD565" i="16" s="1"/>
  <c r="AE565" i="16" s="1"/>
  <c r="AB565" i="16" a="1"/>
  <c r="AB565" i="16" s="1"/>
  <c r="AA565" i="16" a="1"/>
  <c r="AA565" i="16" s="1"/>
  <c r="Z565" i="16" a="1"/>
  <c r="Z565" i="16" s="1"/>
  <c r="Y565" i="16" a="1"/>
  <c r="Y565" i="16" s="1"/>
  <c r="Q565" i="16" a="1"/>
  <c r="Q565" i="16" s="1"/>
  <c r="P565" i="16" a="1"/>
  <c r="P565" i="16" s="1"/>
  <c r="O565" i="16" a="1"/>
  <c r="O565" i="16" s="1"/>
  <c r="N565" i="16" a="1"/>
  <c r="N565" i="16" s="1"/>
  <c r="I565" i="16" a="1"/>
  <c r="I565" i="16" s="1"/>
  <c r="J565" i="16" s="1"/>
  <c r="H565" i="16" a="1"/>
  <c r="H565" i="16" s="1"/>
  <c r="G565" i="16" a="1"/>
  <c r="G565" i="16" s="1"/>
  <c r="F565" i="16" a="1"/>
  <c r="F565" i="16" s="1"/>
  <c r="E565" i="16" a="1"/>
  <c r="E565" i="16" s="1"/>
  <c r="D565" i="16" a="1"/>
  <c r="D565" i="16" s="1"/>
  <c r="L565" i="16" s="1"/>
  <c r="C565" i="16" a="1"/>
  <c r="C565" i="16" s="1"/>
  <c r="AP564" i="16" a="1"/>
  <c r="AP564" i="16" s="1"/>
  <c r="AG564" i="16" a="1"/>
  <c r="AG564" i="16" s="1"/>
  <c r="AN564" i="16" s="1"/>
  <c r="AD564" i="16" a="1"/>
  <c r="AD564" i="16" s="1"/>
  <c r="AE564" i="16" s="1"/>
  <c r="AB564" i="16" a="1"/>
  <c r="AB564" i="16" s="1"/>
  <c r="AA564" i="16" a="1"/>
  <c r="AA564" i="16" s="1"/>
  <c r="Z564" i="16" a="1"/>
  <c r="Z564" i="16" s="1"/>
  <c r="Y564" i="16" a="1"/>
  <c r="Y564" i="16" s="1"/>
  <c r="Q564" i="16" a="1"/>
  <c r="Q564" i="16" s="1"/>
  <c r="P564" i="16" a="1"/>
  <c r="P564" i="16" s="1"/>
  <c r="O564" i="16" a="1"/>
  <c r="O564" i="16" s="1"/>
  <c r="N564" i="16" a="1"/>
  <c r="N564" i="16" s="1"/>
  <c r="I564" i="16" a="1"/>
  <c r="I564" i="16" s="1"/>
  <c r="J564" i="16" s="1"/>
  <c r="H564" i="16" a="1"/>
  <c r="H564" i="16" s="1"/>
  <c r="G564" i="16" a="1"/>
  <c r="G564" i="16" s="1"/>
  <c r="F564" i="16" a="1"/>
  <c r="F564" i="16" s="1"/>
  <c r="E564" i="16" a="1"/>
  <c r="E564" i="16" s="1"/>
  <c r="D564" i="16" a="1"/>
  <c r="D564" i="16" s="1"/>
  <c r="L564" i="16" s="1"/>
  <c r="C564" i="16" a="1"/>
  <c r="C564" i="16" s="1"/>
  <c r="AP563" i="16" a="1"/>
  <c r="AP563" i="16" s="1"/>
  <c r="AG563" i="16" a="1"/>
  <c r="AG563" i="16" s="1"/>
  <c r="AN563" i="16" s="1"/>
  <c r="AD563" i="16" a="1"/>
  <c r="AD563" i="16" s="1"/>
  <c r="AE563" i="16" s="1"/>
  <c r="AB563" i="16" a="1"/>
  <c r="AB563" i="16" s="1"/>
  <c r="AA563" i="16" a="1"/>
  <c r="AA563" i="16" s="1"/>
  <c r="Z563" i="16" a="1"/>
  <c r="Z563" i="16" s="1"/>
  <c r="Y563" i="16" a="1"/>
  <c r="Y563" i="16" s="1"/>
  <c r="Q563" i="16" a="1"/>
  <c r="Q563" i="16" s="1"/>
  <c r="P563" i="16" a="1"/>
  <c r="P563" i="16" s="1"/>
  <c r="O563" i="16" a="1"/>
  <c r="O563" i="16" s="1"/>
  <c r="N563" i="16" a="1"/>
  <c r="N563" i="16" s="1"/>
  <c r="I563" i="16" a="1"/>
  <c r="I563" i="16" s="1"/>
  <c r="J563" i="16" s="1"/>
  <c r="H563" i="16" a="1"/>
  <c r="H563" i="16" s="1"/>
  <c r="G563" i="16" a="1"/>
  <c r="G563" i="16" s="1"/>
  <c r="F563" i="16" a="1"/>
  <c r="F563" i="16" s="1"/>
  <c r="E563" i="16" a="1"/>
  <c r="E563" i="16" s="1"/>
  <c r="D563" i="16" a="1"/>
  <c r="D563" i="16" s="1"/>
  <c r="L563" i="16" s="1"/>
  <c r="C563" i="16" a="1"/>
  <c r="C563" i="16" s="1"/>
  <c r="AP562" i="16" a="1"/>
  <c r="AP562" i="16" s="1"/>
  <c r="AG562" i="16" a="1"/>
  <c r="AG562" i="16" s="1"/>
  <c r="AN562" i="16" s="1"/>
  <c r="AD562" i="16" a="1"/>
  <c r="AD562" i="16" s="1"/>
  <c r="AE562" i="16" s="1"/>
  <c r="AB562" i="16" a="1"/>
  <c r="AB562" i="16" s="1"/>
  <c r="AA562" i="16" a="1"/>
  <c r="AA562" i="16" s="1"/>
  <c r="Z562" i="16" a="1"/>
  <c r="Z562" i="16" s="1"/>
  <c r="Y562" i="16" a="1"/>
  <c r="Y562" i="16" s="1"/>
  <c r="Q562" i="16" a="1"/>
  <c r="Q562" i="16" s="1"/>
  <c r="P562" i="16" a="1"/>
  <c r="P562" i="16" s="1"/>
  <c r="O562" i="16" a="1"/>
  <c r="O562" i="16" s="1"/>
  <c r="N562" i="16" a="1"/>
  <c r="N562" i="16" s="1"/>
  <c r="I562" i="16" a="1"/>
  <c r="I562" i="16" s="1"/>
  <c r="J562" i="16" s="1"/>
  <c r="H562" i="16" a="1"/>
  <c r="H562" i="16" s="1"/>
  <c r="G562" i="16" a="1"/>
  <c r="G562" i="16" s="1"/>
  <c r="F562" i="16" a="1"/>
  <c r="F562" i="16" s="1"/>
  <c r="E562" i="16" a="1"/>
  <c r="E562" i="16" s="1"/>
  <c r="D562" i="16" a="1"/>
  <c r="D562" i="16" s="1"/>
  <c r="L562" i="16" s="1"/>
  <c r="C562" i="16" a="1"/>
  <c r="C562" i="16" s="1"/>
  <c r="AP561" i="16" a="1"/>
  <c r="AP561" i="16" s="1"/>
  <c r="AG561" i="16" a="1"/>
  <c r="AG561" i="16" s="1"/>
  <c r="AN561" i="16" s="1"/>
  <c r="AD561" i="16" a="1"/>
  <c r="AD561" i="16" s="1"/>
  <c r="AE561" i="16" s="1"/>
  <c r="AB561" i="16" a="1"/>
  <c r="AB561" i="16" s="1"/>
  <c r="AA561" i="16" a="1"/>
  <c r="AA561" i="16" s="1"/>
  <c r="Z561" i="16" a="1"/>
  <c r="Z561" i="16" s="1"/>
  <c r="Y561" i="16" a="1"/>
  <c r="Y561" i="16" s="1"/>
  <c r="Q561" i="16" a="1"/>
  <c r="Q561" i="16" s="1"/>
  <c r="P561" i="16" a="1"/>
  <c r="P561" i="16" s="1"/>
  <c r="O561" i="16" a="1"/>
  <c r="O561" i="16" s="1"/>
  <c r="N561" i="16" a="1"/>
  <c r="N561" i="16" s="1"/>
  <c r="I561" i="16" a="1"/>
  <c r="I561" i="16" s="1"/>
  <c r="J561" i="16" s="1"/>
  <c r="H561" i="16" a="1"/>
  <c r="H561" i="16" s="1"/>
  <c r="G561" i="16" a="1"/>
  <c r="G561" i="16" s="1"/>
  <c r="F561" i="16" a="1"/>
  <c r="F561" i="16" s="1"/>
  <c r="E561" i="16" a="1"/>
  <c r="E561" i="16" s="1"/>
  <c r="D561" i="16" a="1"/>
  <c r="D561" i="16" s="1"/>
  <c r="L561" i="16" s="1"/>
  <c r="C561" i="16" a="1"/>
  <c r="C561" i="16" s="1"/>
  <c r="AP560" i="16" a="1"/>
  <c r="AP560" i="16" s="1"/>
  <c r="AG560" i="16" a="1"/>
  <c r="AG560" i="16" s="1"/>
  <c r="AN560" i="16" s="1"/>
  <c r="AD560" i="16" a="1"/>
  <c r="AD560" i="16" s="1"/>
  <c r="AE560" i="16" s="1"/>
  <c r="AB560" i="16" a="1"/>
  <c r="AB560" i="16" s="1"/>
  <c r="AA560" i="16" a="1"/>
  <c r="AA560" i="16" s="1"/>
  <c r="Z560" i="16" a="1"/>
  <c r="Z560" i="16" s="1"/>
  <c r="Y560" i="16" a="1"/>
  <c r="Y560" i="16" s="1"/>
  <c r="Q560" i="16" a="1"/>
  <c r="Q560" i="16" s="1"/>
  <c r="P560" i="16" a="1"/>
  <c r="P560" i="16" s="1"/>
  <c r="O560" i="16" a="1"/>
  <c r="O560" i="16" s="1"/>
  <c r="N560" i="16" a="1"/>
  <c r="N560" i="16" s="1"/>
  <c r="I560" i="16" a="1"/>
  <c r="I560" i="16" s="1"/>
  <c r="J560" i="16" s="1"/>
  <c r="H560" i="16" a="1"/>
  <c r="H560" i="16" s="1"/>
  <c r="G560" i="16" a="1"/>
  <c r="G560" i="16" s="1"/>
  <c r="F560" i="16" a="1"/>
  <c r="F560" i="16" s="1"/>
  <c r="E560" i="16" a="1"/>
  <c r="E560" i="16" s="1"/>
  <c r="D560" i="16" a="1"/>
  <c r="D560" i="16" s="1"/>
  <c r="L560" i="16" s="1"/>
  <c r="C560" i="16" a="1"/>
  <c r="C560" i="16" s="1"/>
  <c r="AP559" i="16" a="1"/>
  <c r="AP559" i="16" s="1"/>
  <c r="AG559" i="16" a="1"/>
  <c r="AG559" i="16" s="1"/>
  <c r="AN559" i="16" s="1"/>
  <c r="AD559" i="16" a="1"/>
  <c r="AD559" i="16" s="1"/>
  <c r="AE559" i="16" s="1"/>
  <c r="AB559" i="16" a="1"/>
  <c r="AB559" i="16" s="1"/>
  <c r="AA559" i="16" a="1"/>
  <c r="AA559" i="16" s="1"/>
  <c r="Z559" i="16" a="1"/>
  <c r="Z559" i="16" s="1"/>
  <c r="Y559" i="16" a="1"/>
  <c r="Y559" i="16" s="1"/>
  <c r="Q559" i="16" a="1"/>
  <c r="Q559" i="16" s="1"/>
  <c r="P559" i="16" a="1"/>
  <c r="P559" i="16" s="1"/>
  <c r="O559" i="16" a="1"/>
  <c r="O559" i="16" s="1"/>
  <c r="N559" i="16" a="1"/>
  <c r="N559" i="16" s="1"/>
  <c r="I559" i="16" a="1"/>
  <c r="I559" i="16" s="1"/>
  <c r="J559" i="16" s="1"/>
  <c r="H559" i="16" a="1"/>
  <c r="H559" i="16" s="1"/>
  <c r="G559" i="16" a="1"/>
  <c r="G559" i="16" s="1"/>
  <c r="F559" i="16" a="1"/>
  <c r="F559" i="16" s="1"/>
  <c r="E559" i="16" a="1"/>
  <c r="E559" i="16" s="1"/>
  <c r="D559" i="16" a="1"/>
  <c r="D559" i="16" s="1"/>
  <c r="L559" i="16" s="1"/>
  <c r="C559" i="16" a="1"/>
  <c r="C559" i="16" s="1"/>
  <c r="AP558" i="16" a="1"/>
  <c r="AP558" i="16" s="1"/>
  <c r="AG558" i="16" a="1"/>
  <c r="AG558" i="16" s="1"/>
  <c r="AN558" i="16" s="1"/>
  <c r="AD558" i="16" a="1"/>
  <c r="AD558" i="16" s="1"/>
  <c r="AE558" i="16" s="1"/>
  <c r="AB558" i="16" a="1"/>
  <c r="AB558" i="16" s="1"/>
  <c r="AA558" i="16" a="1"/>
  <c r="AA558" i="16" s="1"/>
  <c r="Z558" i="16" a="1"/>
  <c r="Z558" i="16" s="1"/>
  <c r="Y558" i="16" a="1"/>
  <c r="Y558" i="16" s="1"/>
  <c r="Q558" i="16" a="1"/>
  <c r="Q558" i="16" s="1"/>
  <c r="P558" i="16" a="1"/>
  <c r="P558" i="16" s="1"/>
  <c r="O558" i="16" a="1"/>
  <c r="O558" i="16" s="1"/>
  <c r="N558" i="16" a="1"/>
  <c r="N558" i="16" s="1"/>
  <c r="I558" i="16" a="1"/>
  <c r="I558" i="16" s="1"/>
  <c r="J558" i="16" s="1"/>
  <c r="H558" i="16" a="1"/>
  <c r="H558" i="16" s="1"/>
  <c r="G558" i="16" a="1"/>
  <c r="G558" i="16" s="1"/>
  <c r="F558" i="16" a="1"/>
  <c r="F558" i="16" s="1"/>
  <c r="E558" i="16" a="1"/>
  <c r="E558" i="16" s="1"/>
  <c r="D558" i="16" a="1"/>
  <c r="D558" i="16" s="1"/>
  <c r="L558" i="16" s="1"/>
  <c r="C558" i="16" a="1"/>
  <c r="C558" i="16" s="1"/>
  <c r="AP557" i="16" a="1"/>
  <c r="AP557" i="16" s="1"/>
  <c r="AG557" i="16" a="1"/>
  <c r="AG557" i="16" s="1"/>
  <c r="AN557" i="16" s="1"/>
  <c r="AD557" i="16" a="1"/>
  <c r="AD557" i="16" s="1"/>
  <c r="AE557" i="16" s="1"/>
  <c r="AB557" i="16" a="1"/>
  <c r="AB557" i="16" s="1"/>
  <c r="AA557" i="16" a="1"/>
  <c r="AA557" i="16" s="1"/>
  <c r="Z557" i="16" a="1"/>
  <c r="Z557" i="16" s="1"/>
  <c r="Y557" i="16" a="1"/>
  <c r="Y557" i="16" s="1"/>
  <c r="Q557" i="16" a="1"/>
  <c r="Q557" i="16" s="1"/>
  <c r="P557" i="16" a="1"/>
  <c r="P557" i="16" s="1"/>
  <c r="O557" i="16" a="1"/>
  <c r="O557" i="16" s="1"/>
  <c r="N557" i="16" a="1"/>
  <c r="N557" i="16" s="1"/>
  <c r="I557" i="16" a="1"/>
  <c r="I557" i="16" s="1"/>
  <c r="J557" i="16" s="1"/>
  <c r="H557" i="16" a="1"/>
  <c r="H557" i="16" s="1"/>
  <c r="G557" i="16" a="1"/>
  <c r="G557" i="16" s="1"/>
  <c r="F557" i="16" a="1"/>
  <c r="F557" i="16" s="1"/>
  <c r="E557" i="16" a="1"/>
  <c r="E557" i="16" s="1"/>
  <c r="D557" i="16" a="1"/>
  <c r="D557" i="16" s="1"/>
  <c r="L557" i="16" s="1"/>
  <c r="C557" i="16" a="1"/>
  <c r="C557" i="16" s="1"/>
  <c r="AP556" i="16" a="1"/>
  <c r="AP556" i="16" s="1"/>
  <c r="AG556" i="16" a="1"/>
  <c r="AG556" i="16" s="1"/>
  <c r="AN556" i="16" s="1"/>
  <c r="AD556" i="16" a="1"/>
  <c r="AD556" i="16" s="1"/>
  <c r="AE556" i="16" s="1"/>
  <c r="AB556" i="16" a="1"/>
  <c r="AB556" i="16" s="1"/>
  <c r="AA556" i="16" a="1"/>
  <c r="AA556" i="16" s="1"/>
  <c r="Z556" i="16" a="1"/>
  <c r="Z556" i="16" s="1"/>
  <c r="Y556" i="16" a="1"/>
  <c r="Y556" i="16" s="1"/>
  <c r="Q556" i="16" a="1"/>
  <c r="Q556" i="16" s="1"/>
  <c r="P556" i="16" a="1"/>
  <c r="P556" i="16" s="1"/>
  <c r="O556" i="16" a="1"/>
  <c r="O556" i="16" s="1"/>
  <c r="N556" i="16" a="1"/>
  <c r="N556" i="16" s="1"/>
  <c r="I556" i="16" a="1"/>
  <c r="I556" i="16" s="1"/>
  <c r="J556" i="16" s="1"/>
  <c r="H556" i="16" a="1"/>
  <c r="H556" i="16" s="1"/>
  <c r="G556" i="16" a="1"/>
  <c r="G556" i="16" s="1"/>
  <c r="F556" i="16" a="1"/>
  <c r="F556" i="16" s="1"/>
  <c r="E556" i="16" a="1"/>
  <c r="E556" i="16" s="1"/>
  <c r="D556" i="16" a="1"/>
  <c r="D556" i="16" s="1"/>
  <c r="L556" i="16" s="1"/>
  <c r="C556" i="16" a="1"/>
  <c r="C556" i="16" s="1"/>
  <c r="AP555" i="16" a="1"/>
  <c r="AP555" i="16" s="1"/>
  <c r="AG555" i="16" a="1"/>
  <c r="AG555" i="16" s="1"/>
  <c r="AN555" i="16" s="1"/>
  <c r="AD555" i="16" a="1"/>
  <c r="AD555" i="16" s="1"/>
  <c r="AE555" i="16" s="1"/>
  <c r="AB555" i="16" a="1"/>
  <c r="AB555" i="16" s="1"/>
  <c r="AA555" i="16" a="1"/>
  <c r="AA555" i="16" s="1"/>
  <c r="Z555" i="16" a="1"/>
  <c r="Z555" i="16" s="1"/>
  <c r="Y555" i="16" a="1"/>
  <c r="Y555" i="16" s="1"/>
  <c r="Q555" i="16" a="1"/>
  <c r="Q555" i="16" s="1"/>
  <c r="P555" i="16" a="1"/>
  <c r="P555" i="16" s="1"/>
  <c r="O555" i="16" a="1"/>
  <c r="O555" i="16" s="1"/>
  <c r="N555" i="16" a="1"/>
  <c r="N555" i="16" s="1"/>
  <c r="I555" i="16" a="1"/>
  <c r="I555" i="16" s="1"/>
  <c r="J555" i="16" s="1"/>
  <c r="H555" i="16" a="1"/>
  <c r="H555" i="16" s="1"/>
  <c r="G555" i="16" a="1"/>
  <c r="G555" i="16" s="1"/>
  <c r="F555" i="16" a="1"/>
  <c r="F555" i="16" s="1"/>
  <c r="E555" i="16" a="1"/>
  <c r="E555" i="16" s="1"/>
  <c r="D555" i="16" a="1"/>
  <c r="D555" i="16" s="1"/>
  <c r="L555" i="16" s="1"/>
  <c r="C555" i="16" a="1"/>
  <c r="C555" i="16" s="1"/>
  <c r="AP554" i="16" a="1"/>
  <c r="AP554" i="16" s="1"/>
  <c r="AG554" i="16" a="1"/>
  <c r="AG554" i="16" s="1"/>
  <c r="AN554" i="16" s="1"/>
  <c r="AD554" i="16" a="1"/>
  <c r="AD554" i="16" s="1"/>
  <c r="AE554" i="16" s="1"/>
  <c r="AB554" i="16" a="1"/>
  <c r="AB554" i="16" s="1"/>
  <c r="AA554" i="16" a="1"/>
  <c r="AA554" i="16" s="1"/>
  <c r="Z554" i="16" a="1"/>
  <c r="Z554" i="16" s="1"/>
  <c r="Y554" i="16" a="1"/>
  <c r="Y554" i="16" s="1"/>
  <c r="Q554" i="16" a="1"/>
  <c r="Q554" i="16" s="1"/>
  <c r="P554" i="16" a="1"/>
  <c r="P554" i="16" s="1"/>
  <c r="O554" i="16" a="1"/>
  <c r="O554" i="16" s="1"/>
  <c r="N554" i="16" a="1"/>
  <c r="N554" i="16" s="1"/>
  <c r="I554" i="16" a="1"/>
  <c r="I554" i="16" s="1"/>
  <c r="J554" i="16" s="1"/>
  <c r="H554" i="16" a="1"/>
  <c r="H554" i="16" s="1"/>
  <c r="G554" i="16" a="1"/>
  <c r="G554" i="16" s="1"/>
  <c r="F554" i="16" a="1"/>
  <c r="F554" i="16" s="1"/>
  <c r="E554" i="16" a="1"/>
  <c r="E554" i="16" s="1"/>
  <c r="D554" i="16" a="1"/>
  <c r="D554" i="16" s="1"/>
  <c r="L554" i="16" s="1"/>
  <c r="C554" i="16" a="1"/>
  <c r="C554" i="16" s="1"/>
  <c r="AP553" i="16" a="1"/>
  <c r="AP553" i="16" s="1"/>
  <c r="AG553" i="16" a="1"/>
  <c r="AG553" i="16" s="1"/>
  <c r="AN553" i="16" s="1"/>
  <c r="AD553" i="16" a="1"/>
  <c r="AD553" i="16" s="1"/>
  <c r="AE553" i="16" s="1"/>
  <c r="AB553" i="16" a="1"/>
  <c r="AB553" i="16" s="1"/>
  <c r="AA553" i="16" a="1"/>
  <c r="AA553" i="16" s="1"/>
  <c r="Z553" i="16" a="1"/>
  <c r="Z553" i="16" s="1"/>
  <c r="Y553" i="16" a="1"/>
  <c r="Y553" i="16" s="1"/>
  <c r="Q553" i="16" a="1"/>
  <c r="Q553" i="16" s="1"/>
  <c r="P553" i="16" a="1"/>
  <c r="P553" i="16" s="1"/>
  <c r="O553" i="16" a="1"/>
  <c r="O553" i="16" s="1"/>
  <c r="N553" i="16" a="1"/>
  <c r="N553" i="16" s="1"/>
  <c r="I553" i="16" a="1"/>
  <c r="I553" i="16" s="1"/>
  <c r="J553" i="16" s="1"/>
  <c r="H553" i="16" a="1"/>
  <c r="H553" i="16" s="1"/>
  <c r="G553" i="16" a="1"/>
  <c r="G553" i="16" s="1"/>
  <c r="F553" i="16" a="1"/>
  <c r="F553" i="16" s="1"/>
  <c r="E553" i="16" a="1"/>
  <c r="E553" i="16" s="1"/>
  <c r="D553" i="16" a="1"/>
  <c r="D553" i="16" s="1"/>
  <c r="L553" i="16" s="1"/>
  <c r="C553" i="16" a="1"/>
  <c r="C553" i="16" s="1"/>
  <c r="AP552" i="16" a="1"/>
  <c r="AP552" i="16" s="1"/>
  <c r="AG552" i="16" a="1"/>
  <c r="AG552" i="16" s="1"/>
  <c r="AN552" i="16" s="1"/>
  <c r="AD552" i="16" a="1"/>
  <c r="AD552" i="16" s="1"/>
  <c r="AE552" i="16" s="1"/>
  <c r="AB552" i="16" a="1"/>
  <c r="AB552" i="16" s="1"/>
  <c r="AA552" i="16" a="1"/>
  <c r="AA552" i="16" s="1"/>
  <c r="Z552" i="16" a="1"/>
  <c r="Z552" i="16" s="1"/>
  <c r="Y552" i="16" a="1"/>
  <c r="Y552" i="16" s="1"/>
  <c r="Q552" i="16" a="1"/>
  <c r="Q552" i="16" s="1"/>
  <c r="P552" i="16" a="1"/>
  <c r="P552" i="16" s="1"/>
  <c r="O552" i="16" a="1"/>
  <c r="O552" i="16" s="1"/>
  <c r="N552" i="16" a="1"/>
  <c r="N552" i="16" s="1"/>
  <c r="I552" i="16" a="1"/>
  <c r="I552" i="16" s="1"/>
  <c r="J552" i="16" s="1"/>
  <c r="H552" i="16" a="1"/>
  <c r="H552" i="16" s="1"/>
  <c r="G552" i="16" a="1"/>
  <c r="G552" i="16" s="1"/>
  <c r="F552" i="16" a="1"/>
  <c r="F552" i="16" s="1"/>
  <c r="E552" i="16" a="1"/>
  <c r="E552" i="16" s="1"/>
  <c r="D552" i="16" a="1"/>
  <c r="D552" i="16" s="1"/>
  <c r="L552" i="16" s="1"/>
  <c r="C552" i="16" a="1"/>
  <c r="C552" i="16" s="1"/>
  <c r="AP551" i="16" a="1"/>
  <c r="AP551" i="16" s="1"/>
  <c r="AG551" i="16" a="1"/>
  <c r="AG551" i="16" s="1"/>
  <c r="AN551" i="16" s="1"/>
  <c r="AD551" i="16" a="1"/>
  <c r="AD551" i="16" s="1"/>
  <c r="AE551" i="16" s="1"/>
  <c r="AB551" i="16" a="1"/>
  <c r="AB551" i="16" s="1"/>
  <c r="AA551" i="16" a="1"/>
  <c r="AA551" i="16" s="1"/>
  <c r="Z551" i="16" a="1"/>
  <c r="Z551" i="16" s="1"/>
  <c r="Y551" i="16" a="1"/>
  <c r="Y551" i="16" s="1"/>
  <c r="Q551" i="16" a="1"/>
  <c r="Q551" i="16" s="1"/>
  <c r="P551" i="16" a="1"/>
  <c r="P551" i="16" s="1"/>
  <c r="O551" i="16" a="1"/>
  <c r="O551" i="16" s="1"/>
  <c r="N551" i="16" a="1"/>
  <c r="N551" i="16" s="1"/>
  <c r="I551" i="16" a="1"/>
  <c r="I551" i="16" s="1"/>
  <c r="J551" i="16" s="1"/>
  <c r="H551" i="16" a="1"/>
  <c r="H551" i="16" s="1"/>
  <c r="G551" i="16" a="1"/>
  <c r="G551" i="16" s="1"/>
  <c r="F551" i="16" a="1"/>
  <c r="F551" i="16" s="1"/>
  <c r="E551" i="16" a="1"/>
  <c r="E551" i="16" s="1"/>
  <c r="D551" i="16" a="1"/>
  <c r="D551" i="16" s="1"/>
  <c r="L551" i="16" s="1"/>
  <c r="C551" i="16" a="1"/>
  <c r="C551" i="16" s="1"/>
  <c r="AP550" i="16" a="1"/>
  <c r="AP550" i="16" s="1"/>
  <c r="AG550" i="16" a="1"/>
  <c r="AG550" i="16" s="1"/>
  <c r="AN550" i="16" s="1"/>
  <c r="AD550" i="16" a="1"/>
  <c r="AD550" i="16" s="1"/>
  <c r="AE550" i="16" s="1"/>
  <c r="AB550" i="16" a="1"/>
  <c r="AB550" i="16" s="1"/>
  <c r="AA550" i="16" a="1"/>
  <c r="AA550" i="16" s="1"/>
  <c r="Z550" i="16" a="1"/>
  <c r="Z550" i="16" s="1"/>
  <c r="Y550" i="16" a="1"/>
  <c r="Y550" i="16" s="1"/>
  <c r="Q550" i="16" a="1"/>
  <c r="Q550" i="16" s="1"/>
  <c r="P550" i="16" a="1"/>
  <c r="P550" i="16" s="1"/>
  <c r="O550" i="16" a="1"/>
  <c r="O550" i="16" s="1"/>
  <c r="N550" i="16" a="1"/>
  <c r="N550" i="16" s="1"/>
  <c r="I550" i="16" a="1"/>
  <c r="I550" i="16" s="1"/>
  <c r="J550" i="16" s="1"/>
  <c r="H550" i="16" a="1"/>
  <c r="H550" i="16" s="1"/>
  <c r="G550" i="16" a="1"/>
  <c r="G550" i="16" s="1"/>
  <c r="F550" i="16" a="1"/>
  <c r="F550" i="16" s="1"/>
  <c r="E550" i="16" a="1"/>
  <c r="E550" i="16" s="1"/>
  <c r="D550" i="16" a="1"/>
  <c r="D550" i="16" s="1"/>
  <c r="L550" i="16" s="1"/>
  <c r="C550" i="16" a="1"/>
  <c r="C550" i="16" s="1"/>
  <c r="AP549" i="16" a="1"/>
  <c r="AP549" i="16" s="1"/>
  <c r="AG549" i="16" a="1"/>
  <c r="AG549" i="16" s="1"/>
  <c r="AN549" i="16" s="1"/>
  <c r="AD549" i="16" a="1"/>
  <c r="AD549" i="16" s="1"/>
  <c r="AE549" i="16" s="1"/>
  <c r="AB549" i="16" a="1"/>
  <c r="AB549" i="16" s="1"/>
  <c r="AA549" i="16" a="1"/>
  <c r="AA549" i="16" s="1"/>
  <c r="Z549" i="16" a="1"/>
  <c r="Z549" i="16" s="1"/>
  <c r="Y549" i="16" a="1"/>
  <c r="Y549" i="16" s="1"/>
  <c r="Q549" i="16" a="1"/>
  <c r="Q549" i="16" s="1"/>
  <c r="P549" i="16" a="1"/>
  <c r="P549" i="16" s="1"/>
  <c r="O549" i="16" a="1"/>
  <c r="O549" i="16" s="1"/>
  <c r="N549" i="16" a="1"/>
  <c r="N549" i="16" s="1"/>
  <c r="I549" i="16" a="1"/>
  <c r="I549" i="16" s="1"/>
  <c r="J549" i="16" s="1"/>
  <c r="H549" i="16" a="1"/>
  <c r="H549" i="16" s="1"/>
  <c r="G549" i="16" a="1"/>
  <c r="G549" i="16" s="1"/>
  <c r="F549" i="16" a="1"/>
  <c r="F549" i="16" s="1"/>
  <c r="E549" i="16" a="1"/>
  <c r="E549" i="16" s="1"/>
  <c r="D549" i="16" a="1"/>
  <c r="D549" i="16" s="1"/>
  <c r="L549" i="16" s="1"/>
  <c r="C549" i="16" a="1"/>
  <c r="C549" i="16" s="1"/>
  <c r="AP548" i="16" a="1"/>
  <c r="AP548" i="16" s="1"/>
  <c r="AG548" i="16" a="1"/>
  <c r="AG548" i="16" s="1"/>
  <c r="AN548" i="16" s="1"/>
  <c r="AD548" i="16" a="1"/>
  <c r="AD548" i="16" s="1"/>
  <c r="AE548" i="16" s="1"/>
  <c r="AB548" i="16" a="1"/>
  <c r="AB548" i="16" s="1"/>
  <c r="AA548" i="16" a="1"/>
  <c r="AA548" i="16" s="1"/>
  <c r="Z548" i="16" a="1"/>
  <c r="Z548" i="16" s="1"/>
  <c r="Y548" i="16" a="1"/>
  <c r="Y548" i="16" s="1"/>
  <c r="Q548" i="16" a="1"/>
  <c r="Q548" i="16" s="1"/>
  <c r="P548" i="16" a="1"/>
  <c r="P548" i="16" s="1"/>
  <c r="O548" i="16" a="1"/>
  <c r="O548" i="16" s="1"/>
  <c r="N548" i="16" a="1"/>
  <c r="N548" i="16" s="1"/>
  <c r="I548" i="16" a="1"/>
  <c r="I548" i="16" s="1"/>
  <c r="J548" i="16" s="1"/>
  <c r="H548" i="16" a="1"/>
  <c r="H548" i="16" s="1"/>
  <c r="G548" i="16" a="1"/>
  <c r="G548" i="16" s="1"/>
  <c r="F548" i="16" a="1"/>
  <c r="F548" i="16" s="1"/>
  <c r="E548" i="16" a="1"/>
  <c r="E548" i="16" s="1"/>
  <c r="D548" i="16" a="1"/>
  <c r="D548" i="16" s="1"/>
  <c r="L548" i="16" s="1"/>
  <c r="C548" i="16" a="1"/>
  <c r="C548" i="16" s="1"/>
  <c r="AP547" i="16" a="1"/>
  <c r="AP547" i="16" s="1"/>
  <c r="AG547" i="16" a="1"/>
  <c r="AG547" i="16" s="1"/>
  <c r="AN547" i="16" s="1"/>
  <c r="AD547" i="16" a="1"/>
  <c r="AD547" i="16" s="1"/>
  <c r="AE547" i="16" s="1"/>
  <c r="AB547" i="16" a="1"/>
  <c r="AB547" i="16" s="1"/>
  <c r="AA547" i="16" a="1"/>
  <c r="AA547" i="16" s="1"/>
  <c r="Z547" i="16" a="1"/>
  <c r="Z547" i="16" s="1"/>
  <c r="Y547" i="16" a="1"/>
  <c r="Y547" i="16" s="1"/>
  <c r="Q547" i="16" a="1"/>
  <c r="Q547" i="16" s="1"/>
  <c r="P547" i="16" a="1"/>
  <c r="P547" i="16" s="1"/>
  <c r="O547" i="16" a="1"/>
  <c r="O547" i="16" s="1"/>
  <c r="N547" i="16" a="1"/>
  <c r="N547" i="16" s="1"/>
  <c r="I547" i="16" a="1"/>
  <c r="I547" i="16" s="1"/>
  <c r="J547" i="16" s="1"/>
  <c r="H547" i="16" a="1"/>
  <c r="H547" i="16" s="1"/>
  <c r="G547" i="16" a="1"/>
  <c r="G547" i="16" s="1"/>
  <c r="F547" i="16" a="1"/>
  <c r="F547" i="16" s="1"/>
  <c r="E547" i="16" a="1"/>
  <c r="E547" i="16" s="1"/>
  <c r="D547" i="16" a="1"/>
  <c r="D547" i="16" s="1"/>
  <c r="L547" i="16" s="1"/>
  <c r="C547" i="16" a="1"/>
  <c r="C547" i="16" s="1"/>
  <c r="AP546" i="16" a="1"/>
  <c r="AP546" i="16" s="1"/>
  <c r="AG546" i="16" a="1"/>
  <c r="AG546" i="16" s="1"/>
  <c r="AN546" i="16" s="1"/>
  <c r="AD546" i="16" a="1"/>
  <c r="AD546" i="16" s="1"/>
  <c r="AE546" i="16" s="1"/>
  <c r="AB546" i="16" a="1"/>
  <c r="AB546" i="16" s="1"/>
  <c r="AA546" i="16" a="1"/>
  <c r="AA546" i="16" s="1"/>
  <c r="Z546" i="16" a="1"/>
  <c r="Z546" i="16" s="1"/>
  <c r="Y546" i="16" a="1"/>
  <c r="Y546" i="16" s="1"/>
  <c r="Q546" i="16" a="1"/>
  <c r="Q546" i="16" s="1"/>
  <c r="P546" i="16" a="1"/>
  <c r="P546" i="16" s="1"/>
  <c r="O546" i="16" a="1"/>
  <c r="O546" i="16" s="1"/>
  <c r="N546" i="16" a="1"/>
  <c r="N546" i="16" s="1"/>
  <c r="I546" i="16" a="1"/>
  <c r="I546" i="16" s="1"/>
  <c r="J546" i="16" s="1"/>
  <c r="H546" i="16" a="1"/>
  <c r="H546" i="16" s="1"/>
  <c r="G546" i="16" a="1"/>
  <c r="G546" i="16" s="1"/>
  <c r="F546" i="16" a="1"/>
  <c r="F546" i="16" s="1"/>
  <c r="E546" i="16" a="1"/>
  <c r="E546" i="16" s="1"/>
  <c r="D546" i="16" a="1"/>
  <c r="D546" i="16" s="1"/>
  <c r="L546" i="16" s="1"/>
  <c r="C546" i="16" a="1"/>
  <c r="C546" i="16" s="1"/>
  <c r="AP545" i="16" a="1"/>
  <c r="AP545" i="16" s="1"/>
  <c r="AG545" i="16" a="1"/>
  <c r="AG545" i="16" s="1"/>
  <c r="AN545" i="16" s="1"/>
  <c r="AD545" i="16" a="1"/>
  <c r="AD545" i="16" s="1"/>
  <c r="AE545" i="16" s="1"/>
  <c r="AB545" i="16" a="1"/>
  <c r="AB545" i="16" s="1"/>
  <c r="AA545" i="16" a="1"/>
  <c r="AA545" i="16" s="1"/>
  <c r="Z545" i="16" a="1"/>
  <c r="Z545" i="16" s="1"/>
  <c r="Y545" i="16" a="1"/>
  <c r="Y545" i="16" s="1"/>
  <c r="Q545" i="16" a="1"/>
  <c r="Q545" i="16" s="1"/>
  <c r="P545" i="16" a="1"/>
  <c r="P545" i="16" s="1"/>
  <c r="O545" i="16" a="1"/>
  <c r="O545" i="16" s="1"/>
  <c r="N545" i="16" a="1"/>
  <c r="N545" i="16" s="1"/>
  <c r="I545" i="16" a="1"/>
  <c r="I545" i="16" s="1"/>
  <c r="J545" i="16" s="1"/>
  <c r="H545" i="16" a="1"/>
  <c r="H545" i="16" s="1"/>
  <c r="G545" i="16" a="1"/>
  <c r="G545" i="16" s="1"/>
  <c r="F545" i="16" a="1"/>
  <c r="F545" i="16" s="1"/>
  <c r="E545" i="16" a="1"/>
  <c r="E545" i="16" s="1"/>
  <c r="D545" i="16" a="1"/>
  <c r="D545" i="16" s="1"/>
  <c r="L545" i="16" s="1"/>
  <c r="C545" i="16" a="1"/>
  <c r="C545" i="16" s="1"/>
  <c r="AP544" i="16" a="1"/>
  <c r="AP544" i="16" s="1"/>
  <c r="AG544" i="16" a="1"/>
  <c r="AG544" i="16" s="1"/>
  <c r="AN544" i="16" s="1"/>
  <c r="AD544" i="16" a="1"/>
  <c r="AD544" i="16" s="1"/>
  <c r="AE544" i="16" s="1"/>
  <c r="AB544" i="16" a="1"/>
  <c r="AB544" i="16" s="1"/>
  <c r="AA544" i="16" a="1"/>
  <c r="AA544" i="16" s="1"/>
  <c r="Z544" i="16" a="1"/>
  <c r="Z544" i="16" s="1"/>
  <c r="Y544" i="16" a="1"/>
  <c r="Y544" i="16" s="1"/>
  <c r="Q544" i="16" a="1"/>
  <c r="Q544" i="16" s="1"/>
  <c r="P544" i="16" a="1"/>
  <c r="P544" i="16" s="1"/>
  <c r="O544" i="16" a="1"/>
  <c r="O544" i="16" s="1"/>
  <c r="N544" i="16" a="1"/>
  <c r="N544" i="16" s="1"/>
  <c r="I544" i="16" a="1"/>
  <c r="I544" i="16" s="1"/>
  <c r="J544" i="16" s="1"/>
  <c r="H544" i="16"/>
  <c r="H544" i="16" a="1"/>
  <c r="G544" i="16" a="1"/>
  <c r="G544" i="16" s="1"/>
  <c r="F544" i="16" a="1"/>
  <c r="F544" i="16" s="1"/>
  <c r="E544" i="16" a="1"/>
  <c r="E544" i="16" s="1"/>
  <c r="D544" i="16" a="1"/>
  <c r="D544" i="16" s="1"/>
  <c r="L544" i="16" s="1"/>
  <c r="C544" i="16" a="1"/>
  <c r="C544" i="16" s="1"/>
  <c r="AP543" i="16" a="1"/>
  <c r="AP543" i="16" s="1"/>
  <c r="AG543" i="16" a="1"/>
  <c r="AG543" i="16" s="1"/>
  <c r="AN543" i="16" s="1"/>
  <c r="AD543" i="16" a="1"/>
  <c r="AD543" i="16" s="1"/>
  <c r="AE543" i="16" s="1"/>
  <c r="AB543" i="16" a="1"/>
  <c r="AB543" i="16" s="1"/>
  <c r="AA543" i="16" a="1"/>
  <c r="AA543" i="16" s="1"/>
  <c r="Z543" i="16" a="1"/>
  <c r="Z543" i="16" s="1"/>
  <c r="Y543" i="16" a="1"/>
  <c r="Y543" i="16" s="1"/>
  <c r="Q543" i="16" a="1"/>
  <c r="Q543" i="16" s="1"/>
  <c r="P543" i="16" a="1"/>
  <c r="P543" i="16" s="1"/>
  <c r="O543" i="16" a="1"/>
  <c r="O543" i="16" s="1"/>
  <c r="N543" i="16" a="1"/>
  <c r="N543" i="16" s="1"/>
  <c r="I543" i="16" a="1"/>
  <c r="I543" i="16" s="1"/>
  <c r="J543" i="16" s="1"/>
  <c r="H543" i="16" a="1"/>
  <c r="H543" i="16" s="1"/>
  <c r="G543" i="16" a="1"/>
  <c r="G543" i="16" s="1"/>
  <c r="F543" i="16" a="1"/>
  <c r="F543" i="16" s="1"/>
  <c r="E543" i="16" a="1"/>
  <c r="E543" i="16" s="1"/>
  <c r="D543" i="16" a="1"/>
  <c r="D543" i="16" s="1"/>
  <c r="L543" i="16" s="1"/>
  <c r="C543" i="16" a="1"/>
  <c r="C543" i="16" s="1"/>
  <c r="AP542" i="16" a="1"/>
  <c r="AP542" i="16" s="1"/>
  <c r="AG542" i="16" a="1"/>
  <c r="AG542" i="16" s="1"/>
  <c r="AN542" i="16" s="1"/>
  <c r="AD542" i="16" a="1"/>
  <c r="AD542" i="16" s="1"/>
  <c r="AE542" i="16" s="1"/>
  <c r="AB542" i="16" a="1"/>
  <c r="AB542" i="16" s="1"/>
  <c r="AA542" i="16" a="1"/>
  <c r="AA542" i="16" s="1"/>
  <c r="Z542" i="16" a="1"/>
  <c r="Z542" i="16" s="1"/>
  <c r="Y542" i="16" a="1"/>
  <c r="Y542" i="16" s="1"/>
  <c r="Q542" i="16" a="1"/>
  <c r="Q542" i="16" s="1"/>
  <c r="P542" i="16" a="1"/>
  <c r="P542" i="16" s="1"/>
  <c r="O542" i="16" a="1"/>
  <c r="O542" i="16" s="1"/>
  <c r="N542" i="16" a="1"/>
  <c r="N542" i="16" s="1"/>
  <c r="I542" i="16" a="1"/>
  <c r="I542" i="16" s="1"/>
  <c r="J542" i="16" s="1"/>
  <c r="H542" i="16" a="1"/>
  <c r="H542" i="16" s="1"/>
  <c r="G542" i="16" a="1"/>
  <c r="G542" i="16" s="1"/>
  <c r="F542" i="16" a="1"/>
  <c r="F542" i="16" s="1"/>
  <c r="E542" i="16" a="1"/>
  <c r="E542" i="16" s="1"/>
  <c r="D542" i="16" a="1"/>
  <c r="D542" i="16" s="1"/>
  <c r="L542" i="16" s="1"/>
  <c r="C542" i="16" a="1"/>
  <c r="C542" i="16" s="1"/>
  <c r="AP541" i="16" a="1"/>
  <c r="AP541" i="16" s="1"/>
  <c r="AG541" i="16" a="1"/>
  <c r="AG541" i="16" s="1"/>
  <c r="AN541" i="16" s="1"/>
  <c r="AD541" i="16" a="1"/>
  <c r="AD541" i="16" s="1"/>
  <c r="AE541" i="16" s="1"/>
  <c r="AB541" i="16" a="1"/>
  <c r="AB541" i="16" s="1"/>
  <c r="AA541" i="16" a="1"/>
  <c r="AA541" i="16" s="1"/>
  <c r="Z541" i="16" a="1"/>
  <c r="Z541" i="16" s="1"/>
  <c r="Y541" i="16" a="1"/>
  <c r="Y541" i="16" s="1"/>
  <c r="Q541" i="16" a="1"/>
  <c r="Q541" i="16" s="1"/>
  <c r="P541" i="16" a="1"/>
  <c r="P541" i="16" s="1"/>
  <c r="O541" i="16" a="1"/>
  <c r="O541" i="16" s="1"/>
  <c r="N541" i="16" a="1"/>
  <c r="N541" i="16" s="1"/>
  <c r="I541" i="16" a="1"/>
  <c r="I541" i="16" s="1"/>
  <c r="J541" i="16" s="1"/>
  <c r="H541" i="16" a="1"/>
  <c r="H541" i="16" s="1"/>
  <c r="G541" i="16" a="1"/>
  <c r="G541" i="16" s="1"/>
  <c r="F541" i="16" a="1"/>
  <c r="F541" i="16" s="1"/>
  <c r="E541" i="16" a="1"/>
  <c r="E541" i="16" s="1"/>
  <c r="D541" i="16" a="1"/>
  <c r="D541" i="16" s="1"/>
  <c r="L541" i="16" s="1"/>
  <c r="C541" i="16" a="1"/>
  <c r="C541" i="16" s="1"/>
  <c r="AP540" i="16" a="1"/>
  <c r="AP540" i="16" s="1"/>
  <c r="AG540" i="16" a="1"/>
  <c r="AG540" i="16" s="1"/>
  <c r="AN540" i="16" s="1"/>
  <c r="AD540" i="16" a="1"/>
  <c r="AD540" i="16" s="1"/>
  <c r="AE540" i="16" s="1"/>
  <c r="AB540" i="16" a="1"/>
  <c r="AB540" i="16" s="1"/>
  <c r="AA540" i="16" a="1"/>
  <c r="AA540" i="16" s="1"/>
  <c r="Z540" i="16" a="1"/>
  <c r="Z540" i="16" s="1"/>
  <c r="Y540" i="16" a="1"/>
  <c r="Y540" i="16" s="1"/>
  <c r="Q540" i="16" a="1"/>
  <c r="Q540" i="16" s="1"/>
  <c r="P540" i="16" a="1"/>
  <c r="P540" i="16" s="1"/>
  <c r="O540" i="16" a="1"/>
  <c r="O540" i="16" s="1"/>
  <c r="N540" i="16" a="1"/>
  <c r="N540" i="16" s="1"/>
  <c r="I540" i="16" a="1"/>
  <c r="I540" i="16" s="1"/>
  <c r="J540" i="16" s="1"/>
  <c r="H540" i="16" a="1"/>
  <c r="H540" i="16" s="1"/>
  <c r="G540" i="16" a="1"/>
  <c r="G540" i="16" s="1"/>
  <c r="F540" i="16" a="1"/>
  <c r="F540" i="16" s="1"/>
  <c r="E540" i="16" a="1"/>
  <c r="E540" i="16" s="1"/>
  <c r="D540" i="16" a="1"/>
  <c r="D540" i="16" s="1"/>
  <c r="L540" i="16" s="1"/>
  <c r="C540" i="16" a="1"/>
  <c r="C540" i="16" s="1"/>
  <c r="AP539" i="16" a="1"/>
  <c r="AP539" i="16" s="1"/>
  <c r="AG539" i="16" a="1"/>
  <c r="AG539" i="16" s="1"/>
  <c r="AN539" i="16" s="1"/>
  <c r="AD539" i="16" a="1"/>
  <c r="AD539" i="16" s="1"/>
  <c r="AE539" i="16" s="1"/>
  <c r="AB539" i="16" a="1"/>
  <c r="AB539" i="16" s="1"/>
  <c r="AA539" i="16" a="1"/>
  <c r="AA539" i="16" s="1"/>
  <c r="Z539" i="16" a="1"/>
  <c r="Z539" i="16" s="1"/>
  <c r="Y539" i="16" a="1"/>
  <c r="Y539" i="16" s="1"/>
  <c r="Q539" i="16" a="1"/>
  <c r="Q539" i="16" s="1"/>
  <c r="P539" i="16" a="1"/>
  <c r="P539" i="16" s="1"/>
  <c r="O539" i="16" a="1"/>
  <c r="O539" i="16" s="1"/>
  <c r="N539" i="16" a="1"/>
  <c r="N539" i="16" s="1"/>
  <c r="I539" i="16" a="1"/>
  <c r="I539" i="16" s="1"/>
  <c r="J539" i="16" s="1"/>
  <c r="H539" i="16" a="1"/>
  <c r="H539" i="16" s="1"/>
  <c r="G539" i="16" a="1"/>
  <c r="G539" i="16" s="1"/>
  <c r="F539" i="16" a="1"/>
  <c r="F539" i="16" s="1"/>
  <c r="E539" i="16" a="1"/>
  <c r="E539" i="16" s="1"/>
  <c r="D539" i="16" a="1"/>
  <c r="D539" i="16" s="1"/>
  <c r="L539" i="16" s="1"/>
  <c r="C539" i="16" a="1"/>
  <c r="C539" i="16" s="1"/>
  <c r="AP538" i="16" a="1"/>
  <c r="AP538" i="16" s="1"/>
  <c r="AG538" i="16" a="1"/>
  <c r="AG538" i="16" s="1"/>
  <c r="AN538" i="16" s="1"/>
  <c r="AD538" i="16" a="1"/>
  <c r="AD538" i="16" s="1"/>
  <c r="AE538" i="16" s="1"/>
  <c r="AB538" i="16" a="1"/>
  <c r="AB538" i="16" s="1"/>
  <c r="AA538" i="16" a="1"/>
  <c r="AA538" i="16" s="1"/>
  <c r="Z538" i="16" a="1"/>
  <c r="Z538" i="16" s="1"/>
  <c r="Y538" i="16" a="1"/>
  <c r="Y538" i="16" s="1"/>
  <c r="Q538" i="16" a="1"/>
  <c r="Q538" i="16" s="1"/>
  <c r="P538" i="16" a="1"/>
  <c r="P538" i="16" s="1"/>
  <c r="O538" i="16" a="1"/>
  <c r="O538" i="16" s="1"/>
  <c r="N538" i="16" a="1"/>
  <c r="N538" i="16" s="1"/>
  <c r="I538" i="16" a="1"/>
  <c r="I538" i="16" s="1"/>
  <c r="J538" i="16" s="1"/>
  <c r="H538" i="16" a="1"/>
  <c r="H538" i="16" s="1"/>
  <c r="G538" i="16" a="1"/>
  <c r="G538" i="16" s="1"/>
  <c r="F538" i="16" a="1"/>
  <c r="F538" i="16" s="1"/>
  <c r="E538" i="16" a="1"/>
  <c r="E538" i="16" s="1"/>
  <c r="D538" i="16" a="1"/>
  <c r="D538" i="16" s="1"/>
  <c r="L538" i="16" s="1"/>
  <c r="C538" i="16" a="1"/>
  <c r="C538" i="16" s="1"/>
  <c r="AP537" i="16" a="1"/>
  <c r="AP537" i="16" s="1"/>
  <c r="AG537" i="16" a="1"/>
  <c r="AG537" i="16" s="1"/>
  <c r="AN537" i="16" s="1"/>
  <c r="AD537" i="16" a="1"/>
  <c r="AD537" i="16" s="1"/>
  <c r="AE537" i="16" s="1"/>
  <c r="AB537" i="16" a="1"/>
  <c r="AB537" i="16" s="1"/>
  <c r="AA537" i="16" a="1"/>
  <c r="AA537" i="16" s="1"/>
  <c r="Z537" i="16" a="1"/>
  <c r="Z537" i="16" s="1"/>
  <c r="Y537" i="16" a="1"/>
  <c r="Y537" i="16" s="1"/>
  <c r="Q537" i="16" a="1"/>
  <c r="Q537" i="16" s="1"/>
  <c r="P537" i="16" a="1"/>
  <c r="P537" i="16" s="1"/>
  <c r="O537" i="16" a="1"/>
  <c r="O537" i="16" s="1"/>
  <c r="N537" i="16" a="1"/>
  <c r="N537" i="16" s="1"/>
  <c r="I537" i="16" a="1"/>
  <c r="I537" i="16" s="1"/>
  <c r="J537" i="16" s="1"/>
  <c r="H537" i="16" a="1"/>
  <c r="H537" i="16" s="1"/>
  <c r="G537" i="16" a="1"/>
  <c r="G537" i="16" s="1"/>
  <c r="F537" i="16" a="1"/>
  <c r="F537" i="16" s="1"/>
  <c r="E537" i="16" a="1"/>
  <c r="E537" i="16" s="1"/>
  <c r="D537" i="16" a="1"/>
  <c r="D537" i="16" s="1"/>
  <c r="L537" i="16" s="1"/>
  <c r="C537" i="16" a="1"/>
  <c r="C537" i="16" s="1"/>
  <c r="AP536" i="16" a="1"/>
  <c r="AP536" i="16" s="1"/>
  <c r="AG536" i="16" a="1"/>
  <c r="AG536" i="16" s="1"/>
  <c r="AN536" i="16" s="1"/>
  <c r="AD536" i="16" a="1"/>
  <c r="AD536" i="16" s="1"/>
  <c r="AE536" i="16" s="1"/>
  <c r="AB536" i="16" a="1"/>
  <c r="AB536" i="16" s="1"/>
  <c r="AA536" i="16" a="1"/>
  <c r="AA536" i="16" s="1"/>
  <c r="Z536" i="16" a="1"/>
  <c r="Z536" i="16" s="1"/>
  <c r="Y536" i="16" a="1"/>
  <c r="Y536" i="16" s="1"/>
  <c r="Q536" i="16" a="1"/>
  <c r="Q536" i="16" s="1"/>
  <c r="P536" i="16" a="1"/>
  <c r="P536" i="16" s="1"/>
  <c r="O536" i="16" a="1"/>
  <c r="O536" i="16" s="1"/>
  <c r="N536" i="16" a="1"/>
  <c r="N536" i="16" s="1"/>
  <c r="I536" i="16" a="1"/>
  <c r="I536" i="16" s="1"/>
  <c r="J536" i="16" s="1"/>
  <c r="H536" i="16" a="1"/>
  <c r="H536" i="16" s="1"/>
  <c r="G536" i="16" a="1"/>
  <c r="G536" i="16" s="1"/>
  <c r="F536" i="16" a="1"/>
  <c r="F536" i="16" s="1"/>
  <c r="E536" i="16" a="1"/>
  <c r="E536" i="16" s="1"/>
  <c r="D536" i="16" a="1"/>
  <c r="D536" i="16" s="1"/>
  <c r="L536" i="16" s="1"/>
  <c r="C536" i="16" a="1"/>
  <c r="C536" i="16" s="1"/>
  <c r="AP535" i="16" a="1"/>
  <c r="AP535" i="16" s="1"/>
  <c r="AG535" i="16" a="1"/>
  <c r="AG535" i="16" s="1"/>
  <c r="AN535" i="16" s="1"/>
  <c r="AD535" i="16" a="1"/>
  <c r="AD535" i="16" s="1"/>
  <c r="AE535" i="16" s="1"/>
  <c r="AB535" i="16" a="1"/>
  <c r="AB535" i="16" s="1"/>
  <c r="AA535" i="16" a="1"/>
  <c r="AA535" i="16" s="1"/>
  <c r="Z535" i="16" a="1"/>
  <c r="Z535" i="16" s="1"/>
  <c r="Y535" i="16" a="1"/>
  <c r="Y535" i="16" s="1"/>
  <c r="Q535" i="16" a="1"/>
  <c r="Q535" i="16" s="1"/>
  <c r="P535" i="16" a="1"/>
  <c r="P535" i="16" s="1"/>
  <c r="O535" i="16" a="1"/>
  <c r="O535" i="16" s="1"/>
  <c r="N535" i="16" a="1"/>
  <c r="N535" i="16" s="1"/>
  <c r="I535" i="16" a="1"/>
  <c r="I535" i="16" s="1"/>
  <c r="J535" i="16" s="1"/>
  <c r="H535" i="16" a="1"/>
  <c r="H535" i="16" s="1"/>
  <c r="G535" i="16" a="1"/>
  <c r="G535" i="16" s="1"/>
  <c r="F535" i="16" a="1"/>
  <c r="F535" i="16" s="1"/>
  <c r="E535" i="16" a="1"/>
  <c r="E535" i="16" s="1"/>
  <c r="D535" i="16" a="1"/>
  <c r="D535" i="16" s="1"/>
  <c r="L535" i="16" s="1"/>
  <c r="C535" i="16" a="1"/>
  <c r="C535" i="16" s="1"/>
  <c r="AP534" i="16" a="1"/>
  <c r="AP534" i="16" s="1"/>
  <c r="AG534" i="16" a="1"/>
  <c r="AG534" i="16" s="1"/>
  <c r="AN534" i="16" s="1"/>
  <c r="AD534" i="16" a="1"/>
  <c r="AD534" i="16" s="1"/>
  <c r="AE534" i="16" s="1"/>
  <c r="AB534" i="16" a="1"/>
  <c r="AB534" i="16" s="1"/>
  <c r="AA534" i="16" a="1"/>
  <c r="AA534" i="16" s="1"/>
  <c r="Z534" i="16" a="1"/>
  <c r="Z534" i="16" s="1"/>
  <c r="Y534" i="16" a="1"/>
  <c r="Y534" i="16" s="1"/>
  <c r="Q534" i="16" a="1"/>
  <c r="Q534" i="16" s="1"/>
  <c r="P534" i="16" a="1"/>
  <c r="P534" i="16" s="1"/>
  <c r="O534" i="16" a="1"/>
  <c r="O534" i="16" s="1"/>
  <c r="N534" i="16" a="1"/>
  <c r="N534" i="16" s="1"/>
  <c r="I534" i="16" a="1"/>
  <c r="I534" i="16" s="1"/>
  <c r="J534" i="16" s="1"/>
  <c r="H534" i="16" a="1"/>
  <c r="H534" i="16" s="1"/>
  <c r="G534" i="16" a="1"/>
  <c r="G534" i="16" s="1"/>
  <c r="F534" i="16" a="1"/>
  <c r="F534" i="16" s="1"/>
  <c r="E534" i="16" a="1"/>
  <c r="E534" i="16" s="1"/>
  <c r="D534" i="16" a="1"/>
  <c r="D534" i="16" s="1"/>
  <c r="L534" i="16" s="1"/>
  <c r="C534" i="16" a="1"/>
  <c r="C534" i="16" s="1"/>
  <c r="AP533" i="16" a="1"/>
  <c r="AP533" i="16" s="1"/>
  <c r="AG533" i="16" a="1"/>
  <c r="AG533" i="16" s="1"/>
  <c r="AN533" i="16" s="1"/>
  <c r="AD533" i="16" a="1"/>
  <c r="AD533" i="16" s="1"/>
  <c r="AE533" i="16" s="1"/>
  <c r="AB533" i="16" a="1"/>
  <c r="AB533" i="16" s="1"/>
  <c r="AA533" i="16" a="1"/>
  <c r="AA533" i="16" s="1"/>
  <c r="Z533" i="16" a="1"/>
  <c r="Z533" i="16" s="1"/>
  <c r="Y533" i="16" a="1"/>
  <c r="Y533" i="16" s="1"/>
  <c r="Q533" i="16" a="1"/>
  <c r="Q533" i="16" s="1"/>
  <c r="P533" i="16" a="1"/>
  <c r="P533" i="16" s="1"/>
  <c r="O533" i="16" a="1"/>
  <c r="O533" i="16" s="1"/>
  <c r="N533" i="16" a="1"/>
  <c r="N533" i="16" s="1"/>
  <c r="I533" i="16" a="1"/>
  <c r="I533" i="16" s="1"/>
  <c r="J533" i="16" s="1"/>
  <c r="H533" i="16" a="1"/>
  <c r="H533" i="16" s="1"/>
  <c r="G533" i="16" a="1"/>
  <c r="G533" i="16" s="1"/>
  <c r="F533" i="16" a="1"/>
  <c r="F533" i="16" s="1"/>
  <c r="E533" i="16" a="1"/>
  <c r="E533" i="16" s="1"/>
  <c r="D533" i="16" a="1"/>
  <c r="D533" i="16" s="1"/>
  <c r="L533" i="16" s="1"/>
  <c r="C533" i="16" a="1"/>
  <c r="C533" i="16" s="1"/>
  <c r="AP532" i="16" a="1"/>
  <c r="AP532" i="16" s="1"/>
  <c r="AG532" i="16" a="1"/>
  <c r="AG532" i="16" s="1"/>
  <c r="AN532" i="16" s="1"/>
  <c r="AD532" i="16" a="1"/>
  <c r="AD532" i="16" s="1"/>
  <c r="AE532" i="16" s="1"/>
  <c r="AB532" i="16" a="1"/>
  <c r="AB532" i="16" s="1"/>
  <c r="AA532" i="16" a="1"/>
  <c r="AA532" i="16" s="1"/>
  <c r="Z532" i="16" a="1"/>
  <c r="Z532" i="16" s="1"/>
  <c r="Y532" i="16" a="1"/>
  <c r="Y532" i="16" s="1"/>
  <c r="Q532" i="16" a="1"/>
  <c r="Q532" i="16" s="1"/>
  <c r="P532" i="16" a="1"/>
  <c r="P532" i="16" s="1"/>
  <c r="O532" i="16" a="1"/>
  <c r="O532" i="16" s="1"/>
  <c r="N532" i="16" a="1"/>
  <c r="N532" i="16" s="1"/>
  <c r="I532" i="16" a="1"/>
  <c r="I532" i="16" s="1"/>
  <c r="J532" i="16" s="1"/>
  <c r="H532" i="16" a="1"/>
  <c r="H532" i="16" s="1"/>
  <c r="G532" i="16" a="1"/>
  <c r="G532" i="16" s="1"/>
  <c r="F532" i="16" a="1"/>
  <c r="F532" i="16" s="1"/>
  <c r="E532" i="16" a="1"/>
  <c r="E532" i="16" s="1"/>
  <c r="D532" i="16" a="1"/>
  <c r="D532" i="16" s="1"/>
  <c r="L532" i="16" s="1"/>
  <c r="C532" i="16" a="1"/>
  <c r="C532" i="16" s="1"/>
  <c r="AP531" i="16"/>
  <c r="AP531" i="16" a="1"/>
  <c r="AG531" i="16" a="1"/>
  <c r="AG531" i="16" s="1"/>
  <c r="AN531" i="16" s="1"/>
  <c r="AD531" i="16" a="1"/>
  <c r="AD531" i="16" s="1"/>
  <c r="AE531" i="16" s="1"/>
  <c r="AB531" i="16" a="1"/>
  <c r="AB531" i="16" s="1"/>
  <c r="AA531" i="16" a="1"/>
  <c r="AA531" i="16" s="1"/>
  <c r="Z531" i="16" a="1"/>
  <c r="Z531" i="16" s="1"/>
  <c r="Y531" i="16" a="1"/>
  <c r="Y531" i="16" s="1"/>
  <c r="Q531" i="16" a="1"/>
  <c r="Q531" i="16" s="1"/>
  <c r="P531" i="16" a="1"/>
  <c r="P531" i="16" s="1"/>
  <c r="O531" i="16" a="1"/>
  <c r="O531" i="16" s="1"/>
  <c r="N531" i="16" a="1"/>
  <c r="N531" i="16" s="1"/>
  <c r="I531" i="16" a="1"/>
  <c r="I531" i="16" s="1"/>
  <c r="J531" i="16" s="1"/>
  <c r="H531" i="16" a="1"/>
  <c r="H531" i="16" s="1"/>
  <c r="G531" i="16" a="1"/>
  <c r="G531" i="16" s="1"/>
  <c r="F531" i="16" a="1"/>
  <c r="F531" i="16" s="1"/>
  <c r="E531" i="16" a="1"/>
  <c r="E531" i="16" s="1"/>
  <c r="D531" i="16" a="1"/>
  <c r="D531" i="16" s="1"/>
  <c r="L531" i="16" s="1"/>
  <c r="C531" i="16" a="1"/>
  <c r="C531" i="16" s="1"/>
  <c r="AP530" i="16" a="1"/>
  <c r="AP530" i="16" s="1"/>
  <c r="AG530" i="16" a="1"/>
  <c r="AG530" i="16" s="1"/>
  <c r="AN530" i="16" s="1"/>
  <c r="AD530" i="16" a="1"/>
  <c r="AD530" i="16" s="1"/>
  <c r="AE530" i="16" s="1"/>
  <c r="AB530" i="16" a="1"/>
  <c r="AB530" i="16" s="1"/>
  <c r="AA530" i="16" a="1"/>
  <c r="AA530" i="16" s="1"/>
  <c r="Z530" i="16" a="1"/>
  <c r="Z530" i="16" s="1"/>
  <c r="Y530" i="16" a="1"/>
  <c r="Y530" i="16" s="1"/>
  <c r="Q530" i="16" a="1"/>
  <c r="Q530" i="16" s="1"/>
  <c r="P530" i="16" a="1"/>
  <c r="P530" i="16" s="1"/>
  <c r="O530" i="16" a="1"/>
  <c r="O530" i="16" s="1"/>
  <c r="N530" i="16" a="1"/>
  <c r="N530" i="16" s="1"/>
  <c r="I530" i="16" a="1"/>
  <c r="I530" i="16" s="1"/>
  <c r="J530" i="16" s="1"/>
  <c r="H530" i="16" a="1"/>
  <c r="H530" i="16" s="1"/>
  <c r="G530" i="16" a="1"/>
  <c r="G530" i="16" s="1"/>
  <c r="F530" i="16" a="1"/>
  <c r="F530" i="16" s="1"/>
  <c r="E530" i="16" a="1"/>
  <c r="E530" i="16" s="1"/>
  <c r="D530" i="16" a="1"/>
  <c r="D530" i="16" s="1"/>
  <c r="L530" i="16" s="1"/>
  <c r="C530" i="16" a="1"/>
  <c r="C530" i="16" s="1"/>
  <c r="AP529" i="16" a="1"/>
  <c r="AP529" i="16" s="1"/>
  <c r="AG529" i="16" a="1"/>
  <c r="AG529" i="16" s="1"/>
  <c r="AN529" i="16" s="1"/>
  <c r="AD529" i="16" a="1"/>
  <c r="AD529" i="16" s="1"/>
  <c r="AE529" i="16" s="1"/>
  <c r="AB529" i="16" a="1"/>
  <c r="AB529" i="16" s="1"/>
  <c r="AA529" i="16" a="1"/>
  <c r="AA529" i="16" s="1"/>
  <c r="Z529" i="16" a="1"/>
  <c r="Z529" i="16" s="1"/>
  <c r="Y529" i="16" a="1"/>
  <c r="Y529" i="16" s="1"/>
  <c r="Q529" i="16" a="1"/>
  <c r="Q529" i="16" s="1"/>
  <c r="P529" i="16" a="1"/>
  <c r="P529" i="16" s="1"/>
  <c r="O529" i="16" a="1"/>
  <c r="O529" i="16" s="1"/>
  <c r="N529" i="16" a="1"/>
  <c r="N529" i="16" s="1"/>
  <c r="I529" i="16" a="1"/>
  <c r="I529" i="16" s="1"/>
  <c r="J529" i="16" s="1"/>
  <c r="H529" i="16" a="1"/>
  <c r="H529" i="16" s="1"/>
  <c r="G529" i="16" a="1"/>
  <c r="G529" i="16" s="1"/>
  <c r="F529" i="16" a="1"/>
  <c r="F529" i="16" s="1"/>
  <c r="E529" i="16" a="1"/>
  <c r="E529" i="16" s="1"/>
  <c r="D529" i="16" a="1"/>
  <c r="D529" i="16" s="1"/>
  <c r="L529" i="16" s="1"/>
  <c r="C529" i="16" a="1"/>
  <c r="C529" i="16" s="1"/>
  <c r="AP528" i="16" a="1"/>
  <c r="AP528" i="16" s="1"/>
  <c r="AG528" i="16" a="1"/>
  <c r="AG528" i="16" s="1"/>
  <c r="AN528" i="16" s="1"/>
  <c r="AD528" i="16" a="1"/>
  <c r="AD528" i="16" s="1"/>
  <c r="AE528" i="16" s="1"/>
  <c r="AB528" i="16" a="1"/>
  <c r="AB528" i="16" s="1"/>
  <c r="AA528" i="16" a="1"/>
  <c r="AA528" i="16" s="1"/>
  <c r="Z528" i="16" a="1"/>
  <c r="Z528" i="16" s="1"/>
  <c r="Y528" i="16" a="1"/>
  <c r="Y528" i="16" s="1"/>
  <c r="Q528" i="16" a="1"/>
  <c r="Q528" i="16" s="1"/>
  <c r="P528" i="16" a="1"/>
  <c r="P528" i="16" s="1"/>
  <c r="O528" i="16" a="1"/>
  <c r="O528" i="16" s="1"/>
  <c r="N528" i="16" a="1"/>
  <c r="N528" i="16" s="1"/>
  <c r="I528" i="16" a="1"/>
  <c r="I528" i="16" s="1"/>
  <c r="J528" i="16" s="1"/>
  <c r="H528" i="16" a="1"/>
  <c r="H528" i="16" s="1"/>
  <c r="G528" i="16" a="1"/>
  <c r="G528" i="16" s="1"/>
  <c r="F528" i="16" a="1"/>
  <c r="F528" i="16" s="1"/>
  <c r="E528" i="16" a="1"/>
  <c r="E528" i="16" s="1"/>
  <c r="D528" i="16" a="1"/>
  <c r="D528" i="16" s="1"/>
  <c r="L528" i="16" s="1"/>
  <c r="C528" i="16" a="1"/>
  <c r="C528" i="16" s="1"/>
  <c r="AP527" i="16" a="1"/>
  <c r="AP527" i="16" s="1"/>
  <c r="AG527" i="16" a="1"/>
  <c r="AG527" i="16" s="1"/>
  <c r="AN527" i="16" s="1"/>
  <c r="AD527" i="16" a="1"/>
  <c r="AD527" i="16" s="1"/>
  <c r="AE527" i="16" s="1"/>
  <c r="AB527" i="16" a="1"/>
  <c r="AB527" i="16" s="1"/>
  <c r="AA527" i="16" a="1"/>
  <c r="AA527" i="16" s="1"/>
  <c r="Z527" i="16" a="1"/>
  <c r="Z527" i="16" s="1"/>
  <c r="Y527" i="16" a="1"/>
  <c r="Y527" i="16" s="1"/>
  <c r="Q527" i="16" a="1"/>
  <c r="Q527" i="16" s="1"/>
  <c r="P527" i="16" a="1"/>
  <c r="P527" i="16" s="1"/>
  <c r="O527" i="16" a="1"/>
  <c r="O527" i="16" s="1"/>
  <c r="N527" i="16" a="1"/>
  <c r="N527" i="16" s="1"/>
  <c r="I527" i="16" a="1"/>
  <c r="I527" i="16" s="1"/>
  <c r="J527" i="16" s="1"/>
  <c r="H527" i="16" a="1"/>
  <c r="H527" i="16" s="1"/>
  <c r="G527" i="16" a="1"/>
  <c r="G527" i="16" s="1"/>
  <c r="F527" i="16" a="1"/>
  <c r="F527" i="16" s="1"/>
  <c r="E527" i="16" a="1"/>
  <c r="E527" i="16" s="1"/>
  <c r="D527" i="16" a="1"/>
  <c r="D527" i="16" s="1"/>
  <c r="L527" i="16" s="1"/>
  <c r="C527" i="16" a="1"/>
  <c r="C527" i="16" s="1"/>
  <c r="AP526" i="16" a="1"/>
  <c r="AP526" i="16" s="1"/>
  <c r="AG526" i="16" a="1"/>
  <c r="AG526" i="16" s="1"/>
  <c r="AN526" i="16" s="1"/>
  <c r="AD526" i="16" a="1"/>
  <c r="AD526" i="16" s="1"/>
  <c r="AE526" i="16" s="1"/>
  <c r="AB526" i="16" a="1"/>
  <c r="AB526" i="16" s="1"/>
  <c r="AA526" i="16" a="1"/>
  <c r="AA526" i="16" s="1"/>
  <c r="Z526" i="16" a="1"/>
  <c r="Z526" i="16" s="1"/>
  <c r="Y526" i="16" a="1"/>
  <c r="Y526" i="16" s="1"/>
  <c r="Q526" i="16" a="1"/>
  <c r="Q526" i="16" s="1"/>
  <c r="P526" i="16" a="1"/>
  <c r="P526" i="16" s="1"/>
  <c r="O526" i="16" a="1"/>
  <c r="O526" i="16" s="1"/>
  <c r="N526" i="16" a="1"/>
  <c r="N526" i="16" s="1"/>
  <c r="I526" i="16" a="1"/>
  <c r="I526" i="16" s="1"/>
  <c r="J526" i="16" s="1"/>
  <c r="H526" i="16"/>
  <c r="H526" i="16" a="1"/>
  <c r="G526" i="16" a="1"/>
  <c r="G526" i="16" s="1"/>
  <c r="F526" i="16" a="1"/>
  <c r="F526" i="16" s="1"/>
  <c r="E526" i="16" a="1"/>
  <c r="E526" i="16" s="1"/>
  <c r="D526" i="16" a="1"/>
  <c r="D526" i="16" s="1"/>
  <c r="L526" i="16" s="1"/>
  <c r="C526" i="16" a="1"/>
  <c r="C526" i="16" s="1"/>
  <c r="AP525" i="16" a="1"/>
  <c r="AP525" i="16" s="1"/>
  <c r="AG525" i="16" a="1"/>
  <c r="AG525" i="16" s="1"/>
  <c r="AN525" i="16" s="1"/>
  <c r="AD525" i="16" a="1"/>
  <c r="AD525" i="16" s="1"/>
  <c r="AE525" i="16" s="1"/>
  <c r="AB525" i="16" a="1"/>
  <c r="AB525" i="16" s="1"/>
  <c r="AA525" i="16" a="1"/>
  <c r="AA525" i="16" s="1"/>
  <c r="Z525" i="16" a="1"/>
  <c r="Z525" i="16" s="1"/>
  <c r="Y525" i="16" a="1"/>
  <c r="Y525" i="16" s="1"/>
  <c r="Q525" i="16" a="1"/>
  <c r="Q525" i="16" s="1"/>
  <c r="P525" i="16" a="1"/>
  <c r="P525" i="16" s="1"/>
  <c r="O525" i="16" a="1"/>
  <c r="O525" i="16" s="1"/>
  <c r="N525" i="16" a="1"/>
  <c r="N525" i="16" s="1"/>
  <c r="I525" i="16" a="1"/>
  <c r="I525" i="16" s="1"/>
  <c r="J525" i="16" s="1"/>
  <c r="H525" i="16" a="1"/>
  <c r="H525" i="16" s="1"/>
  <c r="G525" i="16" a="1"/>
  <c r="G525" i="16" s="1"/>
  <c r="F525" i="16" a="1"/>
  <c r="F525" i="16" s="1"/>
  <c r="E525" i="16" a="1"/>
  <c r="E525" i="16" s="1"/>
  <c r="D525" i="16" a="1"/>
  <c r="D525" i="16" s="1"/>
  <c r="L525" i="16" s="1"/>
  <c r="C525" i="16" a="1"/>
  <c r="C525" i="16" s="1"/>
  <c r="AP524" i="16" a="1"/>
  <c r="AP524" i="16" s="1"/>
  <c r="AG524" i="16" a="1"/>
  <c r="AG524" i="16" s="1"/>
  <c r="AN524" i="16" s="1"/>
  <c r="AD524" i="16" a="1"/>
  <c r="AD524" i="16" s="1"/>
  <c r="AE524" i="16" s="1"/>
  <c r="AB524" i="16" a="1"/>
  <c r="AB524" i="16" s="1"/>
  <c r="AA524" i="16" a="1"/>
  <c r="AA524" i="16" s="1"/>
  <c r="Z524" i="16" a="1"/>
  <c r="Z524" i="16" s="1"/>
  <c r="Y524" i="16" a="1"/>
  <c r="Y524" i="16" s="1"/>
  <c r="Q524" i="16" a="1"/>
  <c r="Q524" i="16" s="1"/>
  <c r="P524" i="16" a="1"/>
  <c r="P524" i="16" s="1"/>
  <c r="O524" i="16" a="1"/>
  <c r="O524" i="16" s="1"/>
  <c r="N524" i="16" a="1"/>
  <c r="N524" i="16" s="1"/>
  <c r="I524" i="16" a="1"/>
  <c r="I524" i="16" s="1"/>
  <c r="J524" i="16" s="1"/>
  <c r="H524" i="16" a="1"/>
  <c r="H524" i="16" s="1"/>
  <c r="G524" i="16" a="1"/>
  <c r="G524" i="16" s="1"/>
  <c r="F524" i="16" a="1"/>
  <c r="F524" i="16" s="1"/>
  <c r="E524" i="16" a="1"/>
  <c r="E524" i="16" s="1"/>
  <c r="D524" i="16" a="1"/>
  <c r="D524" i="16" s="1"/>
  <c r="L524" i="16" s="1"/>
  <c r="C524" i="16" a="1"/>
  <c r="C524" i="16" s="1"/>
  <c r="AP523" i="16" a="1"/>
  <c r="AP523" i="16" s="1"/>
  <c r="AG523" i="16" a="1"/>
  <c r="AG523" i="16" s="1"/>
  <c r="AN523" i="16" s="1"/>
  <c r="AD523" i="16" a="1"/>
  <c r="AD523" i="16" s="1"/>
  <c r="AE523" i="16" s="1"/>
  <c r="AB523" i="16" a="1"/>
  <c r="AB523" i="16" s="1"/>
  <c r="AA523" i="16" a="1"/>
  <c r="AA523" i="16" s="1"/>
  <c r="Z523" i="16" a="1"/>
  <c r="Z523" i="16" s="1"/>
  <c r="Y523" i="16" a="1"/>
  <c r="Y523" i="16" s="1"/>
  <c r="Q523" i="16" a="1"/>
  <c r="Q523" i="16" s="1"/>
  <c r="P523" i="16" a="1"/>
  <c r="P523" i="16" s="1"/>
  <c r="O523" i="16" a="1"/>
  <c r="O523" i="16" s="1"/>
  <c r="N523" i="16" a="1"/>
  <c r="N523" i="16" s="1"/>
  <c r="I523" i="16" a="1"/>
  <c r="I523" i="16" s="1"/>
  <c r="J523" i="16" s="1"/>
  <c r="H523" i="16" a="1"/>
  <c r="H523" i="16" s="1"/>
  <c r="G523" i="16" a="1"/>
  <c r="G523" i="16" s="1"/>
  <c r="F523" i="16" a="1"/>
  <c r="F523" i="16" s="1"/>
  <c r="E523" i="16" a="1"/>
  <c r="E523" i="16" s="1"/>
  <c r="D523" i="16" a="1"/>
  <c r="D523" i="16" s="1"/>
  <c r="L523" i="16" s="1"/>
  <c r="C523" i="16" a="1"/>
  <c r="C523" i="16" s="1"/>
  <c r="AP522" i="16" a="1"/>
  <c r="AP522" i="16" s="1"/>
  <c r="AG522" i="16" a="1"/>
  <c r="AG522" i="16" s="1"/>
  <c r="AN522" i="16" s="1"/>
  <c r="AD522" i="16" a="1"/>
  <c r="AD522" i="16" s="1"/>
  <c r="AE522" i="16" s="1"/>
  <c r="AB522" i="16" a="1"/>
  <c r="AB522" i="16" s="1"/>
  <c r="AA522" i="16" a="1"/>
  <c r="AA522" i="16" s="1"/>
  <c r="Z522" i="16" a="1"/>
  <c r="Z522" i="16" s="1"/>
  <c r="Y522" i="16" a="1"/>
  <c r="Y522" i="16" s="1"/>
  <c r="Q522" i="16" a="1"/>
  <c r="Q522" i="16" s="1"/>
  <c r="P522" i="16" a="1"/>
  <c r="P522" i="16" s="1"/>
  <c r="O522" i="16" a="1"/>
  <c r="O522" i="16" s="1"/>
  <c r="N522" i="16" a="1"/>
  <c r="N522" i="16" s="1"/>
  <c r="I522" i="16" a="1"/>
  <c r="I522" i="16" s="1"/>
  <c r="J522" i="16" s="1"/>
  <c r="H522" i="16" a="1"/>
  <c r="H522" i="16" s="1"/>
  <c r="G522" i="16" a="1"/>
  <c r="G522" i="16" s="1"/>
  <c r="F522" i="16" a="1"/>
  <c r="F522" i="16" s="1"/>
  <c r="E522" i="16" a="1"/>
  <c r="E522" i="16" s="1"/>
  <c r="D522" i="16" a="1"/>
  <c r="D522" i="16" s="1"/>
  <c r="L522" i="16" s="1"/>
  <c r="C522" i="16" a="1"/>
  <c r="C522" i="16" s="1"/>
  <c r="AP521" i="16" a="1"/>
  <c r="AP521" i="16" s="1"/>
  <c r="AG521" i="16" a="1"/>
  <c r="AG521" i="16" s="1"/>
  <c r="AN521" i="16" s="1"/>
  <c r="AD521" i="16" a="1"/>
  <c r="AD521" i="16" s="1"/>
  <c r="AE521" i="16" s="1"/>
  <c r="AB521" i="16" a="1"/>
  <c r="AB521" i="16" s="1"/>
  <c r="AA521" i="16" a="1"/>
  <c r="AA521" i="16" s="1"/>
  <c r="Z521" i="16" a="1"/>
  <c r="Z521" i="16" s="1"/>
  <c r="Y521" i="16" a="1"/>
  <c r="Y521" i="16" s="1"/>
  <c r="Q521" i="16" a="1"/>
  <c r="Q521" i="16" s="1"/>
  <c r="P521" i="16" a="1"/>
  <c r="P521" i="16" s="1"/>
  <c r="O521" i="16" a="1"/>
  <c r="O521" i="16" s="1"/>
  <c r="N521" i="16" a="1"/>
  <c r="N521" i="16" s="1"/>
  <c r="I521" i="16" a="1"/>
  <c r="I521" i="16" s="1"/>
  <c r="J521" i="16" s="1"/>
  <c r="H521" i="16" a="1"/>
  <c r="H521" i="16" s="1"/>
  <c r="G521" i="16" a="1"/>
  <c r="G521" i="16" s="1"/>
  <c r="F521" i="16" a="1"/>
  <c r="F521" i="16" s="1"/>
  <c r="E521" i="16" a="1"/>
  <c r="E521" i="16" s="1"/>
  <c r="D521" i="16" a="1"/>
  <c r="D521" i="16" s="1"/>
  <c r="L521" i="16" s="1"/>
  <c r="C521" i="16" a="1"/>
  <c r="C521" i="16" s="1"/>
  <c r="AP520" i="16" a="1"/>
  <c r="AP520" i="16" s="1"/>
  <c r="AG520" i="16" a="1"/>
  <c r="AG520" i="16" s="1"/>
  <c r="AN520" i="16" s="1"/>
  <c r="AD520" i="16" a="1"/>
  <c r="AD520" i="16" s="1"/>
  <c r="AE520" i="16" s="1"/>
  <c r="AB520" i="16" a="1"/>
  <c r="AB520" i="16" s="1"/>
  <c r="AA520" i="16" a="1"/>
  <c r="AA520" i="16" s="1"/>
  <c r="Z520" i="16" a="1"/>
  <c r="Z520" i="16" s="1"/>
  <c r="Y520" i="16" a="1"/>
  <c r="Y520" i="16" s="1"/>
  <c r="Q520" i="16" a="1"/>
  <c r="Q520" i="16" s="1"/>
  <c r="P520" i="16" a="1"/>
  <c r="P520" i="16" s="1"/>
  <c r="O520" i="16" a="1"/>
  <c r="O520" i="16" s="1"/>
  <c r="N520" i="16" a="1"/>
  <c r="N520" i="16" s="1"/>
  <c r="I520" i="16" a="1"/>
  <c r="I520" i="16" s="1"/>
  <c r="J520" i="16" s="1"/>
  <c r="H520" i="16" a="1"/>
  <c r="H520" i="16" s="1"/>
  <c r="G520" i="16" a="1"/>
  <c r="G520" i="16" s="1"/>
  <c r="F520" i="16" a="1"/>
  <c r="F520" i="16" s="1"/>
  <c r="E520" i="16" a="1"/>
  <c r="E520" i="16" s="1"/>
  <c r="D520" i="16" a="1"/>
  <c r="D520" i="16" s="1"/>
  <c r="L520" i="16" s="1"/>
  <c r="C520" i="16" a="1"/>
  <c r="C520" i="16" s="1"/>
  <c r="AP519" i="16" a="1"/>
  <c r="AP519" i="16" s="1"/>
  <c r="AG519" i="16" a="1"/>
  <c r="AG519" i="16" s="1"/>
  <c r="AN519" i="16" s="1"/>
  <c r="AD519" i="16" a="1"/>
  <c r="AD519" i="16" s="1"/>
  <c r="AE519" i="16" s="1"/>
  <c r="AB519" i="16" a="1"/>
  <c r="AB519" i="16" s="1"/>
  <c r="AA519" i="16" a="1"/>
  <c r="AA519" i="16" s="1"/>
  <c r="Z519" i="16" a="1"/>
  <c r="Z519" i="16" s="1"/>
  <c r="Y519" i="16" a="1"/>
  <c r="Y519" i="16" s="1"/>
  <c r="Q519" i="16" a="1"/>
  <c r="Q519" i="16" s="1"/>
  <c r="P519" i="16" a="1"/>
  <c r="P519" i="16" s="1"/>
  <c r="O519" i="16" a="1"/>
  <c r="O519" i="16" s="1"/>
  <c r="N519" i="16" a="1"/>
  <c r="N519" i="16" s="1"/>
  <c r="I519" i="16" a="1"/>
  <c r="I519" i="16" s="1"/>
  <c r="J519" i="16" s="1"/>
  <c r="H519" i="16" a="1"/>
  <c r="H519" i="16" s="1"/>
  <c r="G519" i="16" a="1"/>
  <c r="G519" i="16" s="1"/>
  <c r="F519" i="16" a="1"/>
  <c r="F519" i="16" s="1"/>
  <c r="E519" i="16" a="1"/>
  <c r="E519" i="16" s="1"/>
  <c r="D519" i="16" a="1"/>
  <c r="D519" i="16" s="1"/>
  <c r="L519" i="16" s="1"/>
  <c r="C519" i="16" a="1"/>
  <c r="C519" i="16" s="1"/>
  <c r="AP518" i="16" a="1"/>
  <c r="AP518" i="16" s="1"/>
  <c r="AG518" i="16" a="1"/>
  <c r="AG518" i="16" s="1"/>
  <c r="AN518" i="16" s="1"/>
  <c r="AD518" i="16" a="1"/>
  <c r="AD518" i="16" s="1"/>
  <c r="AE518" i="16" s="1"/>
  <c r="AB518" i="16" a="1"/>
  <c r="AB518" i="16" s="1"/>
  <c r="AA518" i="16" a="1"/>
  <c r="AA518" i="16" s="1"/>
  <c r="Z518" i="16" a="1"/>
  <c r="Z518" i="16" s="1"/>
  <c r="Y518" i="16" a="1"/>
  <c r="Y518" i="16" s="1"/>
  <c r="Q518" i="16" a="1"/>
  <c r="Q518" i="16" s="1"/>
  <c r="P518" i="16" a="1"/>
  <c r="P518" i="16" s="1"/>
  <c r="O518" i="16" a="1"/>
  <c r="O518" i="16" s="1"/>
  <c r="N518" i="16" a="1"/>
  <c r="N518" i="16" s="1"/>
  <c r="I518" i="16" a="1"/>
  <c r="I518" i="16" s="1"/>
  <c r="J518" i="16" s="1"/>
  <c r="H518" i="16" a="1"/>
  <c r="H518" i="16" s="1"/>
  <c r="G518" i="16" a="1"/>
  <c r="G518" i="16" s="1"/>
  <c r="F518" i="16" a="1"/>
  <c r="F518" i="16" s="1"/>
  <c r="E518" i="16" a="1"/>
  <c r="E518" i="16" s="1"/>
  <c r="D518" i="16" a="1"/>
  <c r="D518" i="16" s="1"/>
  <c r="L518" i="16" s="1"/>
  <c r="C518" i="16" a="1"/>
  <c r="C518" i="16" s="1"/>
  <c r="AP517" i="16" a="1"/>
  <c r="AP517" i="16" s="1"/>
  <c r="AG517" i="16" a="1"/>
  <c r="AG517" i="16" s="1"/>
  <c r="AN517" i="16" s="1"/>
  <c r="AD517" i="16" a="1"/>
  <c r="AD517" i="16" s="1"/>
  <c r="AE517" i="16" s="1"/>
  <c r="AB517" i="16" a="1"/>
  <c r="AB517" i="16" s="1"/>
  <c r="AA517" i="16" a="1"/>
  <c r="AA517" i="16" s="1"/>
  <c r="Z517" i="16" a="1"/>
  <c r="Z517" i="16" s="1"/>
  <c r="Y517" i="16" a="1"/>
  <c r="Y517" i="16" s="1"/>
  <c r="Q517" i="16" a="1"/>
  <c r="Q517" i="16" s="1"/>
  <c r="P517" i="16" a="1"/>
  <c r="P517" i="16" s="1"/>
  <c r="O517" i="16" a="1"/>
  <c r="O517" i="16" s="1"/>
  <c r="N517" i="16" a="1"/>
  <c r="N517" i="16" s="1"/>
  <c r="I517" i="16" a="1"/>
  <c r="I517" i="16" s="1"/>
  <c r="J517" i="16" s="1"/>
  <c r="H517" i="16" a="1"/>
  <c r="H517" i="16" s="1"/>
  <c r="G517" i="16" a="1"/>
  <c r="G517" i="16" s="1"/>
  <c r="F517" i="16" a="1"/>
  <c r="F517" i="16" s="1"/>
  <c r="E517" i="16" a="1"/>
  <c r="E517" i="16" s="1"/>
  <c r="D517" i="16" a="1"/>
  <c r="D517" i="16" s="1"/>
  <c r="L517" i="16" s="1"/>
  <c r="C517" i="16" a="1"/>
  <c r="C517" i="16" s="1"/>
  <c r="AP516" i="16" a="1"/>
  <c r="AP516" i="16" s="1"/>
  <c r="AG516" i="16" a="1"/>
  <c r="AG516" i="16" s="1"/>
  <c r="AN516" i="16" s="1"/>
  <c r="AD516" i="16" a="1"/>
  <c r="AD516" i="16" s="1"/>
  <c r="AE516" i="16" s="1"/>
  <c r="AB516" i="16" a="1"/>
  <c r="AB516" i="16" s="1"/>
  <c r="AA516" i="16" a="1"/>
  <c r="AA516" i="16" s="1"/>
  <c r="Z516" i="16" a="1"/>
  <c r="Z516" i="16" s="1"/>
  <c r="Y516" i="16" a="1"/>
  <c r="Y516" i="16" s="1"/>
  <c r="Q516" i="16" a="1"/>
  <c r="Q516" i="16" s="1"/>
  <c r="P516" i="16" a="1"/>
  <c r="P516" i="16" s="1"/>
  <c r="O516" i="16" a="1"/>
  <c r="O516" i="16" s="1"/>
  <c r="N516" i="16" a="1"/>
  <c r="N516" i="16" s="1"/>
  <c r="I516" i="16" a="1"/>
  <c r="I516" i="16" s="1"/>
  <c r="J516" i="16" s="1"/>
  <c r="H516" i="16" a="1"/>
  <c r="H516" i="16" s="1"/>
  <c r="G516" i="16" a="1"/>
  <c r="G516" i="16" s="1"/>
  <c r="F516" i="16" a="1"/>
  <c r="F516" i="16" s="1"/>
  <c r="E516" i="16" a="1"/>
  <c r="E516" i="16" s="1"/>
  <c r="D516" i="16" a="1"/>
  <c r="D516" i="16" s="1"/>
  <c r="L516" i="16" s="1"/>
  <c r="C516" i="16" a="1"/>
  <c r="C516" i="16" s="1"/>
  <c r="AP515" i="16" a="1"/>
  <c r="AP515" i="16" s="1"/>
  <c r="AG515" i="16" a="1"/>
  <c r="AG515" i="16" s="1"/>
  <c r="AN515" i="16" s="1"/>
  <c r="AD515" i="16" a="1"/>
  <c r="AD515" i="16" s="1"/>
  <c r="AE515" i="16" s="1"/>
  <c r="AB515" i="16" a="1"/>
  <c r="AB515" i="16" s="1"/>
  <c r="AA515" i="16" a="1"/>
  <c r="AA515" i="16" s="1"/>
  <c r="Z515" i="16" a="1"/>
  <c r="Z515" i="16" s="1"/>
  <c r="Y515" i="16" a="1"/>
  <c r="Y515" i="16" s="1"/>
  <c r="Q515" i="16" a="1"/>
  <c r="Q515" i="16" s="1"/>
  <c r="P515" i="16" a="1"/>
  <c r="P515" i="16" s="1"/>
  <c r="O515" i="16" a="1"/>
  <c r="O515" i="16" s="1"/>
  <c r="N515" i="16" a="1"/>
  <c r="N515" i="16" s="1"/>
  <c r="I515" i="16" a="1"/>
  <c r="I515" i="16" s="1"/>
  <c r="J515" i="16" s="1"/>
  <c r="H515" i="16" a="1"/>
  <c r="H515" i="16" s="1"/>
  <c r="G515" i="16" a="1"/>
  <c r="G515" i="16" s="1"/>
  <c r="F515" i="16" a="1"/>
  <c r="F515" i="16" s="1"/>
  <c r="E515" i="16" a="1"/>
  <c r="E515" i="16" s="1"/>
  <c r="D515" i="16" a="1"/>
  <c r="D515" i="16" s="1"/>
  <c r="L515" i="16" s="1"/>
  <c r="C515" i="16" a="1"/>
  <c r="C515" i="16" s="1"/>
  <c r="AP514" i="16" a="1"/>
  <c r="AP514" i="16" s="1"/>
  <c r="AG514" i="16" a="1"/>
  <c r="AG514" i="16" s="1"/>
  <c r="AN514" i="16" s="1"/>
  <c r="AD514" i="16" a="1"/>
  <c r="AD514" i="16" s="1"/>
  <c r="AE514" i="16" s="1"/>
  <c r="AB514" i="16" a="1"/>
  <c r="AB514" i="16" s="1"/>
  <c r="AA514" i="16" a="1"/>
  <c r="AA514" i="16" s="1"/>
  <c r="Z514" i="16" a="1"/>
  <c r="Z514" i="16" s="1"/>
  <c r="Y514" i="16" a="1"/>
  <c r="Y514" i="16" s="1"/>
  <c r="Q514" i="16" a="1"/>
  <c r="Q514" i="16" s="1"/>
  <c r="P514" i="16" a="1"/>
  <c r="P514" i="16" s="1"/>
  <c r="O514" i="16" a="1"/>
  <c r="O514" i="16" s="1"/>
  <c r="N514" i="16" a="1"/>
  <c r="N514" i="16" s="1"/>
  <c r="I514" i="16" a="1"/>
  <c r="I514" i="16" s="1"/>
  <c r="J514" i="16" s="1"/>
  <c r="H514" i="16" a="1"/>
  <c r="H514" i="16" s="1"/>
  <c r="G514" i="16" a="1"/>
  <c r="G514" i="16" s="1"/>
  <c r="F514" i="16" a="1"/>
  <c r="F514" i="16" s="1"/>
  <c r="E514" i="16" a="1"/>
  <c r="E514" i="16" s="1"/>
  <c r="D514" i="16" a="1"/>
  <c r="D514" i="16" s="1"/>
  <c r="L514" i="16" s="1"/>
  <c r="C514" i="16" a="1"/>
  <c r="C514" i="16" s="1"/>
  <c r="AP513" i="16" a="1"/>
  <c r="AP513" i="16" s="1"/>
  <c r="AG513" i="16" a="1"/>
  <c r="AG513" i="16" s="1"/>
  <c r="AN513" i="16" s="1"/>
  <c r="AD513" i="16" a="1"/>
  <c r="AD513" i="16" s="1"/>
  <c r="AE513" i="16" s="1"/>
  <c r="AB513" i="16" a="1"/>
  <c r="AB513" i="16" s="1"/>
  <c r="AA513" i="16" a="1"/>
  <c r="AA513" i="16" s="1"/>
  <c r="Z513" i="16" a="1"/>
  <c r="Z513" i="16" s="1"/>
  <c r="Y513" i="16" a="1"/>
  <c r="Y513" i="16" s="1"/>
  <c r="Q513" i="16" a="1"/>
  <c r="Q513" i="16" s="1"/>
  <c r="P513" i="16" a="1"/>
  <c r="P513" i="16" s="1"/>
  <c r="O513" i="16" a="1"/>
  <c r="O513" i="16" s="1"/>
  <c r="N513" i="16" a="1"/>
  <c r="N513" i="16" s="1"/>
  <c r="I513" i="16" a="1"/>
  <c r="I513" i="16" s="1"/>
  <c r="J513" i="16" s="1"/>
  <c r="H513" i="16" a="1"/>
  <c r="H513" i="16" s="1"/>
  <c r="G513" i="16" a="1"/>
  <c r="G513" i="16" s="1"/>
  <c r="F513" i="16" a="1"/>
  <c r="F513" i="16" s="1"/>
  <c r="E513" i="16" a="1"/>
  <c r="E513" i="16" s="1"/>
  <c r="D513" i="16" a="1"/>
  <c r="D513" i="16" s="1"/>
  <c r="L513" i="16" s="1"/>
  <c r="C513" i="16" a="1"/>
  <c r="C513" i="16" s="1"/>
  <c r="AP512" i="16" a="1"/>
  <c r="AP512" i="16" s="1"/>
  <c r="AG512" i="16" a="1"/>
  <c r="AG512" i="16" s="1"/>
  <c r="AN512" i="16" s="1"/>
  <c r="AD512" i="16" a="1"/>
  <c r="AD512" i="16" s="1"/>
  <c r="AE512" i="16" s="1"/>
  <c r="AB512" i="16" a="1"/>
  <c r="AB512" i="16" s="1"/>
  <c r="AA512" i="16" a="1"/>
  <c r="AA512" i="16" s="1"/>
  <c r="Z512" i="16" a="1"/>
  <c r="Z512" i="16" s="1"/>
  <c r="Y512" i="16" a="1"/>
  <c r="Y512" i="16" s="1"/>
  <c r="Q512" i="16" a="1"/>
  <c r="Q512" i="16" s="1"/>
  <c r="P512" i="16" a="1"/>
  <c r="P512" i="16" s="1"/>
  <c r="O512" i="16" a="1"/>
  <c r="O512" i="16" s="1"/>
  <c r="N512" i="16" a="1"/>
  <c r="N512" i="16" s="1"/>
  <c r="I512" i="16" a="1"/>
  <c r="I512" i="16" s="1"/>
  <c r="J512" i="16" s="1"/>
  <c r="H512" i="16" a="1"/>
  <c r="H512" i="16" s="1"/>
  <c r="G512" i="16" a="1"/>
  <c r="G512" i="16" s="1"/>
  <c r="F512" i="16" a="1"/>
  <c r="F512" i="16" s="1"/>
  <c r="E512" i="16" a="1"/>
  <c r="E512" i="16" s="1"/>
  <c r="D512" i="16" a="1"/>
  <c r="D512" i="16" s="1"/>
  <c r="L512" i="16" s="1"/>
  <c r="C512" i="16" a="1"/>
  <c r="C512" i="16" s="1"/>
  <c r="AP511" i="16" a="1"/>
  <c r="AP511" i="16" s="1"/>
  <c r="AG511" i="16" a="1"/>
  <c r="AG511" i="16" s="1"/>
  <c r="AN511" i="16" s="1"/>
  <c r="AD511" i="16" a="1"/>
  <c r="AD511" i="16" s="1"/>
  <c r="AE511" i="16" s="1"/>
  <c r="AB511" i="16" a="1"/>
  <c r="AB511" i="16" s="1"/>
  <c r="AA511" i="16" a="1"/>
  <c r="AA511" i="16" s="1"/>
  <c r="Z511" i="16" a="1"/>
  <c r="Z511" i="16" s="1"/>
  <c r="Y511" i="16" a="1"/>
  <c r="Y511" i="16" s="1"/>
  <c r="Q511" i="16" a="1"/>
  <c r="Q511" i="16" s="1"/>
  <c r="P511" i="16" a="1"/>
  <c r="P511" i="16" s="1"/>
  <c r="O511" i="16" a="1"/>
  <c r="O511" i="16" s="1"/>
  <c r="N511" i="16" a="1"/>
  <c r="N511" i="16" s="1"/>
  <c r="I511" i="16" a="1"/>
  <c r="I511" i="16" s="1"/>
  <c r="J511" i="16" s="1"/>
  <c r="H511" i="16" a="1"/>
  <c r="H511" i="16" s="1"/>
  <c r="G511" i="16" a="1"/>
  <c r="G511" i="16" s="1"/>
  <c r="F511" i="16" a="1"/>
  <c r="F511" i="16" s="1"/>
  <c r="E511" i="16" a="1"/>
  <c r="E511" i="16" s="1"/>
  <c r="D511" i="16" a="1"/>
  <c r="D511" i="16" s="1"/>
  <c r="L511" i="16" s="1"/>
  <c r="C511" i="16" a="1"/>
  <c r="C511" i="16" s="1"/>
  <c r="AP510" i="16" a="1"/>
  <c r="AP510" i="16" s="1"/>
  <c r="AG510" i="16" a="1"/>
  <c r="AG510" i="16" s="1"/>
  <c r="AN510" i="16" s="1"/>
  <c r="AD510" i="16" a="1"/>
  <c r="AD510" i="16" s="1"/>
  <c r="AE510" i="16" s="1"/>
  <c r="AB510" i="16" a="1"/>
  <c r="AB510" i="16" s="1"/>
  <c r="AA510" i="16" a="1"/>
  <c r="AA510" i="16" s="1"/>
  <c r="Z510" i="16" a="1"/>
  <c r="Z510" i="16" s="1"/>
  <c r="Y510" i="16" a="1"/>
  <c r="Y510" i="16" s="1"/>
  <c r="Q510" i="16" a="1"/>
  <c r="Q510" i="16" s="1"/>
  <c r="P510" i="16" a="1"/>
  <c r="P510" i="16" s="1"/>
  <c r="O510" i="16" a="1"/>
  <c r="O510" i="16" s="1"/>
  <c r="N510" i="16" a="1"/>
  <c r="N510" i="16" s="1"/>
  <c r="I510" i="16" a="1"/>
  <c r="I510" i="16" s="1"/>
  <c r="J510" i="16" s="1"/>
  <c r="H510" i="16" a="1"/>
  <c r="H510" i="16" s="1"/>
  <c r="G510" i="16" a="1"/>
  <c r="G510" i="16" s="1"/>
  <c r="F510" i="16" a="1"/>
  <c r="F510" i="16" s="1"/>
  <c r="E510" i="16" a="1"/>
  <c r="E510" i="16" s="1"/>
  <c r="D510" i="16" a="1"/>
  <c r="D510" i="16" s="1"/>
  <c r="L510" i="16" s="1"/>
  <c r="C510" i="16" a="1"/>
  <c r="C510" i="16" s="1"/>
  <c r="AP509" i="16" a="1"/>
  <c r="AP509" i="16" s="1"/>
  <c r="AG509" i="16" a="1"/>
  <c r="AG509" i="16" s="1"/>
  <c r="AN509" i="16" s="1"/>
  <c r="AD509" i="16" a="1"/>
  <c r="AD509" i="16" s="1"/>
  <c r="AE509" i="16" s="1"/>
  <c r="AB509" i="16" a="1"/>
  <c r="AB509" i="16" s="1"/>
  <c r="AA509" i="16" a="1"/>
  <c r="AA509" i="16" s="1"/>
  <c r="Z509" i="16" a="1"/>
  <c r="Z509" i="16" s="1"/>
  <c r="Y509" i="16" a="1"/>
  <c r="Y509" i="16" s="1"/>
  <c r="Q509" i="16" a="1"/>
  <c r="Q509" i="16" s="1"/>
  <c r="P509" i="16" a="1"/>
  <c r="P509" i="16" s="1"/>
  <c r="O509" i="16" a="1"/>
  <c r="O509" i="16" s="1"/>
  <c r="N509" i="16" a="1"/>
  <c r="N509" i="16" s="1"/>
  <c r="I509" i="16" a="1"/>
  <c r="I509" i="16" s="1"/>
  <c r="J509" i="16" s="1"/>
  <c r="H509" i="16" a="1"/>
  <c r="H509" i="16" s="1"/>
  <c r="G509" i="16" a="1"/>
  <c r="G509" i="16" s="1"/>
  <c r="F509" i="16" a="1"/>
  <c r="F509" i="16" s="1"/>
  <c r="E509" i="16" a="1"/>
  <c r="E509" i="16" s="1"/>
  <c r="D509" i="16" a="1"/>
  <c r="D509" i="16" s="1"/>
  <c r="L509" i="16" s="1"/>
  <c r="C509" i="16" a="1"/>
  <c r="C509" i="16" s="1"/>
  <c r="AP508" i="16" a="1"/>
  <c r="AP508" i="16" s="1"/>
  <c r="AG508" i="16" a="1"/>
  <c r="AG508" i="16" s="1"/>
  <c r="AN508" i="16" s="1"/>
  <c r="AD508" i="16" a="1"/>
  <c r="AD508" i="16" s="1"/>
  <c r="AE508" i="16" s="1"/>
  <c r="AB508" i="16" a="1"/>
  <c r="AB508" i="16" s="1"/>
  <c r="AA508" i="16" a="1"/>
  <c r="AA508" i="16" s="1"/>
  <c r="Z508" i="16" a="1"/>
  <c r="Z508" i="16" s="1"/>
  <c r="Y508" i="16" a="1"/>
  <c r="Y508" i="16" s="1"/>
  <c r="Q508" i="16" a="1"/>
  <c r="Q508" i="16" s="1"/>
  <c r="P508" i="16" a="1"/>
  <c r="P508" i="16" s="1"/>
  <c r="O508" i="16" a="1"/>
  <c r="O508" i="16" s="1"/>
  <c r="N508" i="16" a="1"/>
  <c r="N508" i="16" s="1"/>
  <c r="I508" i="16" a="1"/>
  <c r="I508" i="16" s="1"/>
  <c r="J508" i="16" s="1"/>
  <c r="H508" i="16" a="1"/>
  <c r="H508" i="16" s="1"/>
  <c r="G508" i="16" a="1"/>
  <c r="G508" i="16" s="1"/>
  <c r="F508" i="16" a="1"/>
  <c r="F508" i="16" s="1"/>
  <c r="E508" i="16" a="1"/>
  <c r="E508" i="16" s="1"/>
  <c r="D508" i="16" a="1"/>
  <c r="D508" i="16" s="1"/>
  <c r="L508" i="16" s="1"/>
  <c r="C508" i="16" a="1"/>
  <c r="C508" i="16" s="1"/>
  <c r="AP507" i="16" a="1"/>
  <c r="AP507" i="16" s="1"/>
  <c r="AG507" i="16" a="1"/>
  <c r="AG507" i="16" s="1"/>
  <c r="AN507" i="16" s="1"/>
  <c r="AD507" i="16" a="1"/>
  <c r="AD507" i="16" s="1"/>
  <c r="AE507" i="16" s="1"/>
  <c r="AB507" i="16" a="1"/>
  <c r="AB507" i="16" s="1"/>
  <c r="AA507" i="16" a="1"/>
  <c r="AA507" i="16" s="1"/>
  <c r="Z507" i="16" a="1"/>
  <c r="Z507" i="16" s="1"/>
  <c r="Y507" i="16" a="1"/>
  <c r="Y507" i="16" s="1"/>
  <c r="Q507" i="16" a="1"/>
  <c r="Q507" i="16" s="1"/>
  <c r="P507" i="16" a="1"/>
  <c r="P507" i="16" s="1"/>
  <c r="O507" i="16" a="1"/>
  <c r="O507" i="16" s="1"/>
  <c r="N507" i="16" a="1"/>
  <c r="N507" i="16" s="1"/>
  <c r="I507" i="16" a="1"/>
  <c r="I507" i="16" s="1"/>
  <c r="J507" i="16" s="1"/>
  <c r="H507" i="16" a="1"/>
  <c r="H507" i="16" s="1"/>
  <c r="G507" i="16" a="1"/>
  <c r="G507" i="16" s="1"/>
  <c r="F507" i="16" a="1"/>
  <c r="F507" i="16" s="1"/>
  <c r="E507" i="16" a="1"/>
  <c r="E507" i="16" s="1"/>
  <c r="D507" i="16" a="1"/>
  <c r="D507" i="16" s="1"/>
  <c r="L507" i="16" s="1"/>
  <c r="C507" i="16" a="1"/>
  <c r="C507" i="16" s="1"/>
  <c r="AP506" i="16" a="1"/>
  <c r="AP506" i="16" s="1"/>
  <c r="AG506" i="16" a="1"/>
  <c r="AG506" i="16" s="1"/>
  <c r="AN506" i="16" s="1"/>
  <c r="AD506" i="16" a="1"/>
  <c r="AD506" i="16" s="1"/>
  <c r="AE506" i="16" s="1"/>
  <c r="AB506" i="16" a="1"/>
  <c r="AB506" i="16" s="1"/>
  <c r="AA506" i="16" a="1"/>
  <c r="AA506" i="16" s="1"/>
  <c r="Z506" i="16" a="1"/>
  <c r="Z506" i="16" s="1"/>
  <c r="Y506" i="16" a="1"/>
  <c r="Y506" i="16" s="1"/>
  <c r="Q506" i="16" a="1"/>
  <c r="Q506" i="16" s="1"/>
  <c r="P506" i="16" a="1"/>
  <c r="P506" i="16" s="1"/>
  <c r="O506" i="16" a="1"/>
  <c r="O506" i="16" s="1"/>
  <c r="N506" i="16" a="1"/>
  <c r="N506" i="16" s="1"/>
  <c r="I506" i="16" a="1"/>
  <c r="I506" i="16" s="1"/>
  <c r="J506" i="16" s="1"/>
  <c r="H506" i="16" a="1"/>
  <c r="H506" i="16" s="1"/>
  <c r="G506" i="16" a="1"/>
  <c r="G506" i="16" s="1"/>
  <c r="F506" i="16" a="1"/>
  <c r="F506" i="16" s="1"/>
  <c r="E506" i="16" a="1"/>
  <c r="E506" i="16" s="1"/>
  <c r="D506" i="16" a="1"/>
  <c r="D506" i="16" s="1"/>
  <c r="L506" i="16" s="1"/>
  <c r="C506" i="16" a="1"/>
  <c r="C506" i="16" s="1"/>
  <c r="AP505" i="16" a="1"/>
  <c r="AP505" i="16" s="1"/>
  <c r="AG505" i="16" a="1"/>
  <c r="AG505" i="16" s="1"/>
  <c r="AN505" i="16" s="1"/>
  <c r="AD505" i="16" a="1"/>
  <c r="AD505" i="16" s="1"/>
  <c r="AE505" i="16" s="1"/>
  <c r="AB505" i="16" a="1"/>
  <c r="AB505" i="16" s="1"/>
  <c r="AA505" i="16" a="1"/>
  <c r="AA505" i="16" s="1"/>
  <c r="Z505" i="16" a="1"/>
  <c r="Z505" i="16" s="1"/>
  <c r="Y505" i="16" a="1"/>
  <c r="Y505" i="16" s="1"/>
  <c r="Q505" i="16" a="1"/>
  <c r="Q505" i="16" s="1"/>
  <c r="P505" i="16" a="1"/>
  <c r="P505" i="16" s="1"/>
  <c r="O505" i="16" a="1"/>
  <c r="O505" i="16" s="1"/>
  <c r="N505" i="16" a="1"/>
  <c r="N505" i="16" s="1"/>
  <c r="I505" i="16" a="1"/>
  <c r="I505" i="16" s="1"/>
  <c r="J505" i="16" s="1"/>
  <c r="H505" i="16" a="1"/>
  <c r="H505" i="16" s="1"/>
  <c r="G505" i="16" a="1"/>
  <c r="G505" i="16" s="1"/>
  <c r="F505" i="16" a="1"/>
  <c r="F505" i="16" s="1"/>
  <c r="E505" i="16" a="1"/>
  <c r="E505" i="16" s="1"/>
  <c r="D505" i="16" a="1"/>
  <c r="D505" i="16" s="1"/>
  <c r="L505" i="16" s="1"/>
  <c r="C505" i="16" a="1"/>
  <c r="C505" i="16" s="1"/>
  <c r="AP504" i="16" a="1"/>
  <c r="AP504" i="16" s="1"/>
  <c r="AG504" i="16" a="1"/>
  <c r="AG504" i="16" s="1"/>
  <c r="AN504" i="16" s="1"/>
  <c r="AD504" i="16" a="1"/>
  <c r="AD504" i="16" s="1"/>
  <c r="AE504" i="16" s="1"/>
  <c r="AB504" i="16" a="1"/>
  <c r="AB504" i="16" s="1"/>
  <c r="AA504" i="16" a="1"/>
  <c r="AA504" i="16" s="1"/>
  <c r="Z504" i="16" a="1"/>
  <c r="Z504" i="16" s="1"/>
  <c r="Y504" i="16" a="1"/>
  <c r="Y504" i="16" s="1"/>
  <c r="Q504" i="16" a="1"/>
  <c r="Q504" i="16" s="1"/>
  <c r="P504" i="16" a="1"/>
  <c r="P504" i="16" s="1"/>
  <c r="O504" i="16" a="1"/>
  <c r="O504" i="16" s="1"/>
  <c r="N504" i="16" a="1"/>
  <c r="N504" i="16" s="1"/>
  <c r="I504" i="16" a="1"/>
  <c r="I504" i="16" s="1"/>
  <c r="J504" i="16" s="1"/>
  <c r="H504" i="16" a="1"/>
  <c r="H504" i="16" s="1"/>
  <c r="G504" i="16" a="1"/>
  <c r="G504" i="16" s="1"/>
  <c r="F504" i="16" a="1"/>
  <c r="F504" i="16" s="1"/>
  <c r="E504" i="16" a="1"/>
  <c r="E504" i="16" s="1"/>
  <c r="D504" i="16" a="1"/>
  <c r="D504" i="16" s="1"/>
  <c r="L504" i="16" s="1"/>
  <c r="C504" i="16" a="1"/>
  <c r="C504" i="16" s="1"/>
  <c r="AP503" i="16" a="1"/>
  <c r="AP503" i="16" s="1"/>
  <c r="AG503" i="16" a="1"/>
  <c r="AG503" i="16" s="1"/>
  <c r="AN503" i="16" s="1"/>
  <c r="AD503" i="16" a="1"/>
  <c r="AD503" i="16" s="1"/>
  <c r="AE503" i="16" s="1"/>
  <c r="AB503" i="16" a="1"/>
  <c r="AB503" i="16" s="1"/>
  <c r="AA503" i="16" a="1"/>
  <c r="AA503" i="16" s="1"/>
  <c r="Z503" i="16" a="1"/>
  <c r="Z503" i="16" s="1"/>
  <c r="Y503" i="16" a="1"/>
  <c r="Y503" i="16" s="1"/>
  <c r="Q503" i="16" a="1"/>
  <c r="Q503" i="16" s="1"/>
  <c r="P503" i="16" a="1"/>
  <c r="P503" i="16" s="1"/>
  <c r="O503" i="16" a="1"/>
  <c r="O503" i="16" s="1"/>
  <c r="N503" i="16" a="1"/>
  <c r="N503" i="16" s="1"/>
  <c r="I503" i="16" a="1"/>
  <c r="I503" i="16" s="1"/>
  <c r="J503" i="16" s="1"/>
  <c r="H503" i="16" a="1"/>
  <c r="H503" i="16" s="1"/>
  <c r="G503" i="16" a="1"/>
  <c r="G503" i="16" s="1"/>
  <c r="F503" i="16" a="1"/>
  <c r="F503" i="16" s="1"/>
  <c r="E503" i="16" a="1"/>
  <c r="E503" i="16" s="1"/>
  <c r="D503" i="16" a="1"/>
  <c r="D503" i="16" s="1"/>
  <c r="L503" i="16" s="1"/>
  <c r="C503" i="16" a="1"/>
  <c r="C503" i="16" s="1"/>
  <c r="AP502" i="16" a="1"/>
  <c r="AP502" i="16" s="1"/>
  <c r="AG502" i="16" a="1"/>
  <c r="AG502" i="16" s="1"/>
  <c r="AN502" i="16" s="1"/>
  <c r="AD502" i="16" a="1"/>
  <c r="AD502" i="16" s="1"/>
  <c r="AE502" i="16" s="1"/>
  <c r="AB502" i="16" a="1"/>
  <c r="AB502" i="16" s="1"/>
  <c r="AA502" i="16" a="1"/>
  <c r="AA502" i="16" s="1"/>
  <c r="Z502" i="16" a="1"/>
  <c r="Z502" i="16" s="1"/>
  <c r="Y502" i="16" a="1"/>
  <c r="Y502" i="16" s="1"/>
  <c r="Q502" i="16" a="1"/>
  <c r="Q502" i="16" s="1"/>
  <c r="P502" i="16" a="1"/>
  <c r="P502" i="16" s="1"/>
  <c r="O502" i="16" a="1"/>
  <c r="O502" i="16" s="1"/>
  <c r="N502" i="16" a="1"/>
  <c r="N502" i="16" s="1"/>
  <c r="I502" i="16" a="1"/>
  <c r="I502" i="16" s="1"/>
  <c r="J502" i="16" s="1"/>
  <c r="H502" i="16" a="1"/>
  <c r="H502" i="16" s="1"/>
  <c r="G502" i="16" a="1"/>
  <c r="G502" i="16" s="1"/>
  <c r="F502" i="16" a="1"/>
  <c r="F502" i="16" s="1"/>
  <c r="E502" i="16" a="1"/>
  <c r="E502" i="16" s="1"/>
  <c r="D502" i="16" a="1"/>
  <c r="D502" i="16" s="1"/>
  <c r="L502" i="16" s="1"/>
  <c r="C502" i="16" a="1"/>
  <c r="C502" i="16" s="1"/>
  <c r="AP501" i="16" a="1"/>
  <c r="AP501" i="16" s="1"/>
  <c r="AG501" i="16" a="1"/>
  <c r="AG501" i="16" s="1"/>
  <c r="AN501" i="16" s="1"/>
  <c r="AD501" i="16" a="1"/>
  <c r="AD501" i="16" s="1"/>
  <c r="AE501" i="16" s="1"/>
  <c r="AB501" i="16" a="1"/>
  <c r="AB501" i="16" s="1"/>
  <c r="AA501" i="16" a="1"/>
  <c r="AA501" i="16" s="1"/>
  <c r="Z501" i="16" a="1"/>
  <c r="Z501" i="16" s="1"/>
  <c r="Y501" i="16" a="1"/>
  <c r="Y501" i="16" s="1"/>
  <c r="Q501" i="16" a="1"/>
  <c r="Q501" i="16" s="1"/>
  <c r="P501" i="16" a="1"/>
  <c r="P501" i="16" s="1"/>
  <c r="O501" i="16" a="1"/>
  <c r="O501" i="16" s="1"/>
  <c r="N501" i="16" a="1"/>
  <c r="N501" i="16" s="1"/>
  <c r="I501" i="16" a="1"/>
  <c r="I501" i="16" s="1"/>
  <c r="J501" i="16" s="1"/>
  <c r="H501" i="16" a="1"/>
  <c r="H501" i="16" s="1"/>
  <c r="G501" i="16" a="1"/>
  <c r="G501" i="16" s="1"/>
  <c r="F501" i="16" a="1"/>
  <c r="F501" i="16" s="1"/>
  <c r="E501" i="16" a="1"/>
  <c r="E501" i="16" s="1"/>
  <c r="D501" i="16" a="1"/>
  <c r="D501" i="16" s="1"/>
  <c r="L501" i="16" s="1"/>
  <c r="C501" i="16" a="1"/>
  <c r="C501" i="16" s="1"/>
  <c r="AP500" i="16" a="1"/>
  <c r="AP500" i="16" s="1"/>
  <c r="AG500" i="16" a="1"/>
  <c r="AG500" i="16" s="1"/>
  <c r="AN500" i="16" s="1"/>
  <c r="AD500" i="16" a="1"/>
  <c r="AD500" i="16" s="1"/>
  <c r="AE500" i="16" s="1"/>
  <c r="AB500" i="16" a="1"/>
  <c r="AB500" i="16" s="1"/>
  <c r="AA500" i="16" a="1"/>
  <c r="AA500" i="16" s="1"/>
  <c r="Z500" i="16" a="1"/>
  <c r="Z500" i="16" s="1"/>
  <c r="Y500" i="16" a="1"/>
  <c r="Y500" i="16" s="1"/>
  <c r="Q500" i="16" a="1"/>
  <c r="Q500" i="16" s="1"/>
  <c r="P500" i="16" a="1"/>
  <c r="P500" i="16" s="1"/>
  <c r="O500" i="16" a="1"/>
  <c r="O500" i="16" s="1"/>
  <c r="N500" i="16" a="1"/>
  <c r="N500" i="16" s="1"/>
  <c r="I500" i="16" a="1"/>
  <c r="I500" i="16" s="1"/>
  <c r="J500" i="16" s="1"/>
  <c r="H500" i="16" a="1"/>
  <c r="H500" i="16" s="1"/>
  <c r="G500" i="16" a="1"/>
  <c r="G500" i="16" s="1"/>
  <c r="F500" i="16" a="1"/>
  <c r="F500" i="16" s="1"/>
  <c r="E500" i="16" a="1"/>
  <c r="E500" i="16" s="1"/>
  <c r="D500" i="16" a="1"/>
  <c r="D500" i="16" s="1"/>
  <c r="L500" i="16" s="1"/>
  <c r="C500" i="16" a="1"/>
  <c r="C500" i="16" s="1"/>
  <c r="AP499" i="16" a="1"/>
  <c r="AP499" i="16" s="1"/>
  <c r="AG499" i="16" a="1"/>
  <c r="AG499" i="16" s="1"/>
  <c r="AN499" i="16" s="1"/>
  <c r="AD499" i="16" a="1"/>
  <c r="AD499" i="16" s="1"/>
  <c r="AE499" i="16" s="1"/>
  <c r="AB499" i="16" a="1"/>
  <c r="AB499" i="16" s="1"/>
  <c r="AA499" i="16" a="1"/>
  <c r="AA499" i="16" s="1"/>
  <c r="Z499" i="16" a="1"/>
  <c r="Z499" i="16" s="1"/>
  <c r="Y499" i="16" a="1"/>
  <c r="Y499" i="16" s="1"/>
  <c r="Q499" i="16" a="1"/>
  <c r="Q499" i="16" s="1"/>
  <c r="P499" i="16" a="1"/>
  <c r="P499" i="16" s="1"/>
  <c r="O499" i="16" a="1"/>
  <c r="O499" i="16" s="1"/>
  <c r="N499" i="16" a="1"/>
  <c r="N499" i="16" s="1"/>
  <c r="I499" i="16" a="1"/>
  <c r="I499" i="16" s="1"/>
  <c r="J499" i="16" s="1"/>
  <c r="H499" i="16" a="1"/>
  <c r="H499" i="16" s="1"/>
  <c r="G499" i="16" a="1"/>
  <c r="G499" i="16" s="1"/>
  <c r="F499" i="16" a="1"/>
  <c r="F499" i="16" s="1"/>
  <c r="E499" i="16" a="1"/>
  <c r="E499" i="16" s="1"/>
  <c r="D499" i="16" a="1"/>
  <c r="D499" i="16" s="1"/>
  <c r="L499" i="16" s="1"/>
  <c r="C499" i="16" a="1"/>
  <c r="C499" i="16" s="1"/>
  <c r="AP498" i="16" a="1"/>
  <c r="AP498" i="16" s="1"/>
  <c r="AG498" i="16" a="1"/>
  <c r="AG498" i="16" s="1"/>
  <c r="AN498" i="16" s="1"/>
  <c r="AD498" i="16" a="1"/>
  <c r="AD498" i="16" s="1"/>
  <c r="AE498" i="16" s="1"/>
  <c r="AB498" i="16" a="1"/>
  <c r="AB498" i="16" s="1"/>
  <c r="AA498" i="16" a="1"/>
  <c r="AA498" i="16" s="1"/>
  <c r="Z498" i="16" a="1"/>
  <c r="Z498" i="16" s="1"/>
  <c r="Y498" i="16" a="1"/>
  <c r="Y498" i="16" s="1"/>
  <c r="Q498" i="16" a="1"/>
  <c r="Q498" i="16" s="1"/>
  <c r="P498" i="16" a="1"/>
  <c r="P498" i="16" s="1"/>
  <c r="O498" i="16" a="1"/>
  <c r="O498" i="16" s="1"/>
  <c r="N498" i="16" a="1"/>
  <c r="N498" i="16" s="1"/>
  <c r="I498" i="16" a="1"/>
  <c r="I498" i="16" s="1"/>
  <c r="J498" i="16" s="1"/>
  <c r="H498" i="16" a="1"/>
  <c r="H498" i="16" s="1"/>
  <c r="G498" i="16" a="1"/>
  <c r="G498" i="16" s="1"/>
  <c r="F498" i="16" a="1"/>
  <c r="F498" i="16" s="1"/>
  <c r="E498" i="16" a="1"/>
  <c r="E498" i="16" s="1"/>
  <c r="D498" i="16" a="1"/>
  <c r="D498" i="16" s="1"/>
  <c r="L498" i="16" s="1"/>
  <c r="C498" i="16" a="1"/>
  <c r="C498" i="16" s="1"/>
  <c r="AP497" i="16" a="1"/>
  <c r="AP497" i="16" s="1"/>
  <c r="AG497" i="16" a="1"/>
  <c r="AG497" i="16" s="1"/>
  <c r="AN497" i="16" s="1"/>
  <c r="AD497" i="16" a="1"/>
  <c r="AD497" i="16" s="1"/>
  <c r="AE497" i="16" s="1"/>
  <c r="AB497" i="16" a="1"/>
  <c r="AB497" i="16" s="1"/>
  <c r="AA497" i="16" a="1"/>
  <c r="AA497" i="16" s="1"/>
  <c r="Z497" i="16" a="1"/>
  <c r="Z497" i="16" s="1"/>
  <c r="Y497" i="16" a="1"/>
  <c r="Y497" i="16" s="1"/>
  <c r="Q497" i="16" a="1"/>
  <c r="Q497" i="16" s="1"/>
  <c r="P497" i="16" a="1"/>
  <c r="P497" i="16" s="1"/>
  <c r="O497" i="16" a="1"/>
  <c r="O497" i="16" s="1"/>
  <c r="N497" i="16" a="1"/>
  <c r="N497" i="16" s="1"/>
  <c r="I497" i="16" a="1"/>
  <c r="I497" i="16" s="1"/>
  <c r="J497" i="16" s="1"/>
  <c r="H497" i="16" a="1"/>
  <c r="H497" i="16" s="1"/>
  <c r="G497" i="16" a="1"/>
  <c r="G497" i="16" s="1"/>
  <c r="F497" i="16" a="1"/>
  <c r="F497" i="16" s="1"/>
  <c r="E497" i="16" a="1"/>
  <c r="E497" i="16" s="1"/>
  <c r="D497" i="16" a="1"/>
  <c r="D497" i="16" s="1"/>
  <c r="L497" i="16" s="1"/>
  <c r="C497" i="16" a="1"/>
  <c r="C497" i="16" s="1"/>
  <c r="AP496" i="16" a="1"/>
  <c r="AP496" i="16" s="1"/>
  <c r="AG496" i="16" a="1"/>
  <c r="AG496" i="16" s="1"/>
  <c r="AN496" i="16" s="1"/>
  <c r="AD496" i="16" a="1"/>
  <c r="AD496" i="16" s="1"/>
  <c r="AE496" i="16" s="1"/>
  <c r="AB496" i="16" a="1"/>
  <c r="AB496" i="16" s="1"/>
  <c r="AA496" i="16" a="1"/>
  <c r="AA496" i="16" s="1"/>
  <c r="Z496" i="16" a="1"/>
  <c r="Z496" i="16" s="1"/>
  <c r="Y496" i="16" a="1"/>
  <c r="Y496" i="16" s="1"/>
  <c r="Q496" i="16" a="1"/>
  <c r="Q496" i="16" s="1"/>
  <c r="P496" i="16" a="1"/>
  <c r="P496" i="16" s="1"/>
  <c r="O496" i="16" a="1"/>
  <c r="O496" i="16" s="1"/>
  <c r="N496" i="16" a="1"/>
  <c r="N496" i="16" s="1"/>
  <c r="I496" i="16" a="1"/>
  <c r="I496" i="16" s="1"/>
  <c r="J496" i="16" s="1"/>
  <c r="H496" i="16" a="1"/>
  <c r="H496" i="16" s="1"/>
  <c r="G496" i="16" a="1"/>
  <c r="G496" i="16" s="1"/>
  <c r="F496" i="16" a="1"/>
  <c r="F496" i="16" s="1"/>
  <c r="E496" i="16" a="1"/>
  <c r="E496" i="16" s="1"/>
  <c r="D496" i="16" a="1"/>
  <c r="D496" i="16" s="1"/>
  <c r="L496" i="16" s="1"/>
  <c r="C496" i="16" a="1"/>
  <c r="C496" i="16" s="1"/>
  <c r="AP495" i="16" a="1"/>
  <c r="AP495" i="16" s="1"/>
  <c r="AG495" i="16" a="1"/>
  <c r="AG495" i="16" s="1"/>
  <c r="AN495" i="16" s="1"/>
  <c r="AD495" i="16" a="1"/>
  <c r="AD495" i="16" s="1"/>
  <c r="AE495" i="16" s="1"/>
  <c r="AB495" i="16" a="1"/>
  <c r="AB495" i="16" s="1"/>
  <c r="AA495" i="16" a="1"/>
  <c r="AA495" i="16" s="1"/>
  <c r="Z495" i="16" a="1"/>
  <c r="Z495" i="16" s="1"/>
  <c r="Y495" i="16" a="1"/>
  <c r="Y495" i="16" s="1"/>
  <c r="Q495" i="16" a="1"/>
  <c r="Q495" i="16" s="1"/>
  <c r="P495" i="16" a="1"/>
  <c r="P495" i="16" s="1"/>
  <c r="O495" i="16" a="1"/>
  <c r="O495" i="16" s="1"/>
  <c r="N495" i="16" a="1"/>
  <c r="N495" i="16" s="1"/>
  <c r="I495" i="16" a="1"/>
  <c r="I495" i="16" s="1"/>
  <c r="J495" i="16" s="1"/>
  <c r="H495" i="16" a="1"/>
  <c r="H495" i="16" s="1"/>
  <c r="G495" i="16" a="1"/>
  <c r="G495" i="16" s="1"/>
  <c r="F495" i="16" a="1"/>
  <c r="F495" i="16" s="1"/>
  <c r="E495" i="16" a="1"/>
  <c r="E495" i="16" s="1"/>
  <c r="D495" i="16" a="1"/>
  <c r="D495" i="16" s="1"/>
  <c r="L495" i="16" s="1"/>
  <c r="C495" i="16" a="1"/>
  <c r="C495" i="16" s="1"/>
  <c r="AP494" i="16" a="1"/>
  <c r="AP494" i="16" s="1"/>
  <c r="AG494" i="16" a="1"/>
  <c r="AG494" i="16" s="1"/>
  <c r="AN494" i="16" s="1"/>
  <c r="AD494" i="16" a="1"/>
  <c r="AD494" i="16" s="1"/>
  <c r="AE494" i="16" s="1"/>
  <c r="AB494" i="16" a="1"/>
  <c r="AB494" i="16" s="1"/>
  <c r="AA494" i="16" a="1"/>
  <c r="AA494" i="16" s="1"/>
  <c r="Z494" i="16" a="1"/>
  <c r="Z494" i="16" s="1"/>
  <c r="Y494" i="16" a="1"/>
  <c r="Y494" i="16" s="1"/>
  <c r="Q494" i="16" a="1"/>
  <c r="Q494" i="16" s="1"/>
  <c r="P494" i="16" a="1"/>
  <c r="P494" i="16" s="1"/>
  <c r="O494" i="16" a="1"/>
  <c r="O494" i="16" s="1"/>
  <c r="N494" i="16" a="1"/>
  <c r="N494" i="16" s="1"/>
  <c r="I494" i="16" a="1"/>
  <c r="I494" i="16" s="1"/>
  <c r="J494" i="16" s="1"/>
  <c r="H494" i="16" a="1"/>
  <c r="H494" i="16" s="1"/>
  <c r="G494" i="16" a="1"/>
  <c r="G494" i="16" s="1"/>
  <c r="F494" i="16" a="1"/>
  <c r="F494" i="16" s="1"/>
  <c r="E494" i="16" a="1"/>
  <c r="E494" i="16" s="1"/>
  <c r="D494" i="16" a="1"/>
  <c r="D494" i="16" s="1"/>
  <c r="L494" i="16" s="1"/>
  <c r="C494" i="16" a="1"/>
  <c r="C494" i="16" s="1"/>
  <c r="AP493" i="16" a="1"/>
  <c r="AP493" i="16" s="1"/>
  <c r="AG493" i="16" a="1"/>
  <c r="AG493" i="16" s="1"/>
  <c r="AN493" i="16" s="1"/>
  <c r="AD493" i="16" a="1"/>
  <c r="AD493" i="16" s="1"/>
  <c r="AE493" i="16" s="1"/>
  <c r="AB493" i="16" a="1"/>
  <c r="AB493" i="16" s="1"/>
  <c r="AA493" i="16" a="1"/>
  <c r="AA493" i="16" s="1"/>
  <c r="Z493" i="16" a="1"/>
  <c r="Z493" i="16" s="1"/>
  <c r="Y493" i="16" a="1"/>
  <c r="Y493" i="16" s="1"/>
  <c r="Q493" i="16" a="1"/>
  <c r="Q493" i="16" s="1"/>
  <c r="P493" i="16" a="1"/>
  <c r="P493" i="16" s="1"/>
  <c r="O493" i="16" a="1"/>
  <c r="O493" i="16" s="1"/>
  <c r="N493" i="16" a="1"/>
  <c r="N493" i="16" s="1"/>
  <c r="I493" i="16" a="1"/>
  <c r="I493" i="16" s="1"/>
  <c r="J493" i="16" s="1"/>
  <c r="H493" i="16" a="1"/>
  <c r="H493" i="16" s="1"/>
  <c r="G493" i="16" a="1"/>
  <c r="G493" i="16" s="1"/>
  <c r="F493" i="16" a="1"/>
  <c r="F493" i="16" s="1"/>
  <c r="E493" i="16" a="1"/>
  <c r="E493" i="16" s="1"/>
  <c r="D493" i="16" a="1"/>
  <c r="D493" i="16" s="1"/>
  <c r="L493" i="16" s="1"/>
  <c r="C493" i="16" a="1"/>
  <c r="C493" i="16" s="1"/>
  <c r="AP492" i="16" a="1"/>
  <c r="AP492" i="16" s="1"/>
  <c r="AG492" i="16" a="1"/>
  <c r="AG492" i="16" s="1"/>
  <c r="AN492" i="16" s="1"/>
  <c r="AD492" i="16" a="1"/>
  <c r="AD492" i="16" s="1"/>
  <c r="AE492" i="16" s="1"/>
  <c r="AB492" i="16" a="1"/>
  <c r="AB492" i="16" s="1"/>
  <c r="AA492" i="16" a="1"/>
  <c r="AA492" i="16" s="1"/>
  <c r="Z492" i="16" a="1"/>
  <c r="Z492" i="16" s="1"/>
  <c r="Y492" i="16" a="1"/>
  <c r="Y492" i="16" s="1"/>
  <c r="Q492" i="16" a="1"/>
  <c r="Q492" i="16" s="1"/>
  <c r="P492" i="16" a="1"/>
  <c r="P492" i="16" s="1"/>
  <c r="O492" i="16" a="1"/>
  <c r="O492" i="16" s="1"/>
  <c r="N492" i="16" a="1"/>
  <c r="N492" i="16" s="1"/>
  <c r="I492" i="16" a="1"/>
  <c r="I492" i="16" s="1"/>
  <c r="J492" i="16" s="1"/>
  <c r="H492" i="16" a="1"/>
  <c r="H492" i="16" s="1"/>
  <c r="G492" i="16" a="1"/>
  <c r="G492" i="16" s="1"/>
  <c r="F492" i="16" a="1"/>
  <c r="F492" i="16" s="1"/>
  <c r="E492" i="16" a="1"/>
  <c r="E492" i="16" s="1"/>
  <c r="D492" i="16" a="1"/>
  <c r="D492" i="16" s="1"/>
  <c r="L492" i="16" s="1"/>
  <c r="C492" i="16" a="1"/>
  <c r="C492" i="16" s="1"/>
  <c r="AP491" i="16" a="1"/>
  <c r="AP491" i="16" s="1"/>
  <c r="AG491" i="16" a="1"/>
  <c r="AG491" i="16" s="1"/>
  <c r="AN491" i="16" s="1"/>
  <c r="AD491" i="16" a="1"/>
  <c r="AD491" i="16" s="1"/>
  <c r="AE491" i="16" s="1"/>
  <c r="AB491" i="16" a="1"/>
  <c r="AB491" i="16" s="1"/>
  <c r="AA491" i="16" a="1"/>
  <c r="AA491" i="16" s="1"/>
  <c r="Z491" i="16" a="1"/>
  <c r="Z491" i="16" s="1"/>
  <c r="Y491" i="16" a="1"/>
  <c r="Y491" i="16" s="1"/>
  <c r="Q491" i="16" a="1"/>
  <c r="Q491" i="16" s="1"/>
  <c r="P491" i="16" a="1"/>
  <c r="P491" i="16" s="1"/>
  <c r="O491" i="16" a="1"/>
  <c r="O491" i="16" s="1"/>
  <c r="N491" i="16" a="1"/>
  <c r="N491" i="16" s="1"/>
  <c r="I491" i="16" a="1"/>
  <c r="I491" i="16" s="1"/>
  <c r="J491" i="16" s="1"/>
  <c r="H491" i="16" a="1"/>
  <c r="H491" i="16" s="1"/>
  <c r="G491" i="16" a="1"/>
  <c r="G491" i="16" s="1"/>
  <c r="F491" i="16" a="1"/>
  <c r="F491" i="16" s="1"/>
  <c r="E491" i="16" a="1"/>
  <c r="E491" i="16" s="1"/>
  <c r="D491" i="16" a="1"/>
  <c r="D491" i="16" s="1"/>
  <c r="L491" i="16" s="1"/>
  <c r="C491" i="16" a="1"/>
  <c r="C491" i="16" s="1"/>
  <c r="AP490" i="16" a="1"/>
  <c r="AP490" i="16" s="1"/>
  <c r="AG490" i="16" a="1"/>
  <c r="AG490" i="16" s="1"/>
  <c r="AN490" i="16" s="1"/>
  <c r="AD490" i="16" a="1"/>
  <c r="AD490" i="16" s="1"/>
  <c r="AE490" i="16" s="1"/>
  <c r="AB490" i="16" a="1"/>
  <c r="AB490" i="16" s="1"/>
  <c r="AA490" i="16" a="1"/>
  <c r="AA490" i="16" s="1"/>
  <c r="Z490" i="16" a="1"/>
  <c r="Z490" i="16" s="1"/>
  <c r="Y490" i="16" a="1"/>
  <c r="Y490" i="16" s="1"/>
  <c r="Q490" i="16" a="1"/>
  <c r="Q490" i="16" s="1"/>
  <c r="P490" i="16" a="1"/>
  <c r="P490" i="16" s="1"/>
  <c r="O490" i="16" a="1"/>
  <c r="O490" i="16" s="1"/>
  <c r="N490" i="16" a="1"/>
  <c r="N490" i="16" s="1"/>
  <c r="I490" i="16" a="1"/>
  <c r="I490" i="16" s="1"/>
  <c r="J490" i="16" s="1"/>
  <c r="H490" i="16" a="1"/>
  <c r="H490" i="16" s="1"/>
  <c r="G490" i="16" a="1"/>
  <c r="G490" i="16" s="1"/>
  <c r="F490" i="16" a="1"/>
  <c r="F490" i="16" s="1"/>
  <c r="E490" i="16" a="1"/>
  <c r="E490" i="16" s="1"/>
  <c r="D490" i="16" a="1"/>
  <c r="D490" i="16" s="1"/>
  <c r="L490" i="16" s="1"/>
  <c r="C490" i="16" a="1"/>
  <c r="C490" i="16" s="1"/>
  <c r="AP489" i="16" a="1"/>
  <c r="AP489" i="16" s="1"/>
  <c r="AG489" i="16" a="1"/>
  <c r="AG489" i="16" s="1"/>
  <c r="AN489" i="16" s="1"/>
  <c r="AD489" i="16" a="1"/>
  <c r="AD489" i="16" s="1"/>
  <c r="AE489" i="16" s="1"/>
  <c r="AB489" i="16" a="1"/>
  <c r="AB489" i="16" s="1"/>
  <c r="AA489" i="16" a="1"/>
  <c r="AA489" i="16" s="1"/>
  <c r="Z489" i="16" a="1"/>
  <c r="Z489" i="16" s="1"/>
  <c r="Y489" i="16" a="1"/>
  <c r="Y489" i="16" s="1"/>
  <c r="Q489" i="16" a="1"/>
  <c r="Q489" i="16" s="1"/>
  <c r="P489" i="16" a="1"/>
  <c r="P489" i="16" s="1"/>
  <c r="O489" i="16" a="1"/>
  <c r="O489" i="16" s="1"/>
  <c r="N489" i="16" a="1"/>
  <c r="N489" i="16" s="1"/>
  <c r="I489" i="16" a="1"/>
  <c r="I489" i="16" s="1"/>
  <c r="J489" i="16" s="1"/>
  <c r="H489" i="16" a="1"/>
  <c r="H489" i="16" s="1"/>
  <c r="G489" i="16" a="1"/>
  <c r="G489" i="16" s="1"/>
  <c r="F489" i="16" a="1"/>
  <c r="F489" i="16" s="1"/>
  <c r="E489" i="16" a="1"/>
  <c r="E489" i="16" s="1"/>
  <c r="D489" i="16" a="1"/>
  <c r="D489" i="16" s="1"/>
  <c r="L489" i="16" s="1"/>
  <c r="C489" i="16" a="1"/>
  <c r="C489" i="16" s="1"/>
  <c r="AP488" i="16" a="1"/>
  <c r="AP488" i="16" s="1"/>
  <c r="AG488" i="16" a="1"/>
  <c r="AG488" i="16" s="1"/>
  <c r="AN488" i="16" s="1"/>
  <c r="AD488" i="16" a="1"/>
  <c r="AD488" i="16" s="1"/>
  <c r="AE488" i="16" s="1"/>
  <c r="AB488" i="16" a="1"/>
  <c r="AB488" i="16" s="1"/>
  <c r="AA488" i="16" a="1"/>
  <c r="AA488" i="16" s="1"/>
  <c r="Z488" i="16" a="1"/>
  <c r="Z488" i="16" s="1"/>
  <c r="Y488" i="16" a="1"/>
  <c r="Y488" i="16" s="1"/>
  <c r="Q488" i="16" a="1"/>
  <c r="Q488" i="16" s="1"/>
  <c r="P488" i="16" a="1"/>
  <c r="P488" i="16" s="1"/>
  <c r="O488" i="16" a="1"/>
  <c r="O488" i="16" s="1"/>
  <c r="N488" i="16" a="1"/>
  <c r="N488" i="16" s="1"/>
  <c r="I488" i="16" a="1"/>
  <c r="I488" i="16" s="1"/>
  <c r="J488" i="16" s="1"/>
  <c r="H488" i="16" a="1"/>
  <c r="H488" i="16" s="1"/>
  <c r="G488" i="16" a="1"/>
  <c r="G488" i="16" s="1"/>
  <c r="F488" i="16" a="1"/>
  <c r="F488" i="16" s="1"/>
  <c r="E488" i="16" a="1"/>
  <c r="E488" i="16" s="1"/>
  <c r="D488" i="16" a="1"/>
  <c r="D488" i="16" s="1"/>
  <c r="L488" i="16" s="1"/>
  <c r="C488" i="16" a="1"/>
  <c r="C488" i="16" s="1"/>
  <c r="AP487" i="16" a="1"/>
  <c r="AP487" i="16" s="1"/>
  <c r="AG487" i="16" a="1"/>
  <c r="AG487" i="16" s="1"/>
  <c r="AN487" i="16" s="1"/>
  <c r="AD487" i="16" a="1"/>
  <c r="AD487" i="16" s="1"/>
  <c r="AE487" i="16" s="1"/>
  <c r="AB487" i="16" a="1"/>
  <c r="AB487" i="16" s="1"/>
  <c r="AA487" i="16" a="1"/>
  <c r="AA487" i="16" s="1"/>
  <c r="Z487" i="16" a="1"/>
  <c r="Z487" i="16" s="1"/>
  <c r="Y487" i="16" a="1"/>
  <c r="Y487" i="16" s="1"/>
  <c r="Q487" i="16" a="1"/>
  <c r="Q487" i="16" s="1"/>
  <c r="P487" i="16" a="1"/>
  <c r="P487" i="16" s="1"/>
  <c r="O487" i="16" a="1"/>
  <c r="O487" i="16" s="1"/>
  <c r="N487" i="16" a="1"/>
  <c r="N487" i="16" s="1"/>
  <c r="I487" i="16" a="1"/>
  <c r="I487" i="16" s="1"/>
  <c r="J487" i="16" s="1"/>
  <c r="H487" i="16" a="1"/>
  <c r="H487" i="16" s="1"/>
  <c r="G487" i="16" a="1"/>
  <c r="G487" i="16" s="1"/>
  <c r="F487" i="16" a="1"/>
  <c r="F487" i="16" s="1"/>
  <c r="E487" i="16" a="1"/>
  <c r="E487" i="16" s="1"/>
  <c r="D487" i="16" a="1"/>
  <c r="D487" i="16" s="1"/>
  <c r="L487" i="16" s="1"/>
  <c r="C487" i="16" a="1"/>
  <c r="C487" i="16" s="1"/>
  <c r="AP486" i="16" a="1"/>
  <c r="AP486" i="16" s="1"/>
  <c r="AG486" i="16" a="1"/>
  <c r="AG486" i="16" s="1"/>
  <c r="AN486" i="16" s="1"/>
  <c r="AD486" i="16" a="1"/>
  <c r="AD486" i="16" s="1"/>
  <c r="AE486" i="16" s="1"/>
  <c r="AB486" i="16" a="1"/>
  <c r="AB486" i="16" s="1"/>
  <c r="AA486" i="16" a="1"/>
  <c r="AA486" i="16" s="1"/>
  <c r="Z486" i="16" a="1"/>
  <c r="Z486" i="16" s="1"/>
  <c r="Y486" i="16" a="1"/>
  <c r="Y486" i="16" s="1"/>
  <c r="Q486" i="16" a="1"/>
  <c r="Q486" i="16" s="1"/>
  <c r="P486" i="16" a="1"/>
  <c r="P486" i="16" s="1"/>
  <c r="O486" i="16" a="1"/>
  <c r="O486" i="16" s="1"/>
  <c r="N486" i="16" a="1"/>
  <c r="N486" i="16" s="1"/>
  <c r="I486" i="16" a="1"/>
  <c r="I486" i="16" s="1"/>
  <c r="J486" i="16" s="1"/>
  <c r="H486" i="16" a="1"/>
  <c r="H486" i="16" s="1"/>
  <c r="G486" i="16" a="1"/>
  <c r="G486" i="16" s="1"/>
  <c r="F486" i="16" a="1"/>
  <c r="F486" i="16" s="1"/>
  <c r="E486" i="16" a="1"/>
  <c r="E486" i="16" s="1"/>
  <c r="D486" i="16" a="1"/>
  <c r="D486" i="16" s="1"/>
  <c r="L486" i="16" s="1"/>
  <c r="C486" i="16" a="1"/>
  <c r="C486" i="16" s="1"/>
  <c r="AP485" i="16" a="1"/>
  <c r="AP485" i="16" s="1"/>
  <c r="AG485" i="16" a="1"/>
  <c r="AG485" i="16" s="1"/>
  <c r="AN485" i="16" s="1"/>
  <c r="AD485" i="16" a="1"/>
  <c r="AD485" i="16" s="1"/>
  <c r="AE485" i="16" s="1"/>
  <c r="AB485" i="16" a="1"/>
  <c r="AB485" i="16" s="1"/>
  <c r="AA485" i="16" a="1"/>
  <c r="AA485" i="16" s="1"/>
  <c r="Z485" i="16" a="1"/>
  <c r="Z485" i="16" s="1"/>
  <c r="Y485" i="16" a="1"/>
  <c r="Y485" i="16" s="1"/>
  <c r="Q485" i="16" a="1"/>
  <c r="Q485" i="16" s="1"/>
  <c r="P485" i="16" a="1"/>
  <c r="P485" i="16" s="1"/>
  <c r="O485" i="16" a="1"/>
  <c r="O485" i="16" s="1"/>
  <c r="N485" i="16" a="1"/>
  <c r="N485" i="16" s="1"/>
  <c r="I485" i="16" a="1"/>
  <c r="I485" i="16" s="1"/>
  <c r="J485" i="16" s="1"/>
  <c r="H485" i="16" a="1"/>
  <c r="H485" i="16" s="1"/>
  <c r="G485" i="16" a="1"/>
  <c r="G485" i="16" s="1"/>
  <c r="F485" i="16" a="1"/>
  <c r="F485" i="16" s="1"/>
  <c r="E485" i="16" a="1"/>
  <c r="E485" i="16" s="1"/>
  <c r="D485" i="16" a="1"/>
  <c r="D485" i="16" s="1"/>
  <c r="L485" i="16" s="1"/>
  <c r="C485" i="16" a="1"/>
  <c r="C485" i="16" s="1"/>
  <c r="AP484" i="16" a="1"/>
  <c r="AP484" i="16" s="1"/>
  <c r="AG484" i="16" a="1"/>
  <c r="AG484" i="16" s="1"/>
  <c r="AN484" i="16" s="1"/>
  <c r="AD484" i="16" a="1"/>
  <c r="AD484" i="16" s="1"/>
  <c r="AE484" i="16" s="1"/>
  <c r="AB484" i="16" a="1"/>
  <c r="AB484" i="16" s="1"/>
  <c r="AA484" i="16" a="1"/>
  <c r="AA484" i="16" s="1"/>
  <c r="Z484" i="16" a="1"/>
  <c r="Z484" i="16" s="1"/>
  <c r="Y484" i="16" a="1"/>
  <c r="Y484" i="16" s="1"/>
  <c r="Q484" i="16" a="1"/>
  <c r="Q484" i="16" s="1"/>
  <c r="P484" i="16" a="1"/>
  <c r="P484" i="16" s="1"/>
  <c r="O484" i="16" a="1"/>
  <c r="O484" i="16" s="1"/>
  <c r="N484" i="16" a="1"/>
  <c r="N484" i="16" s="1"/>
  <c r="I484" i="16" a="1"/>
  <c r="I484" i="16" s="1"/>
  <c r="J484" i="16" s="1"/>
  <c r="H484" i="16" a="1"/>
  <c r="H484" i="16" s="1"/>
  <c r="G484" i="16" a="1"/>
  <c r="G484" i="16" s="1"/>
  <c r="F484" i="16" a="1"/>
  <c r="F484" i="16" s="1"/>
  <c r="E484" i="16" a="1"/>
  <c r="E484" i="16" s="1"/>
  <c r="D484" i="16" a="1"/>
  <c r="D484" i="16" s="1"/>
  <c r="L484" i="16" s="1"/>
  <c r="C484" i="16" a="1"/>
  <c r="C484" i="16" s="1"/>
  <c r="AP483" i="16" a="1"/>
  <c r="AP483" i="16" s="1"/>
  <c r="AG483" i="16" a="1"/>
  <c r="AG483" i="16" s="1"/>
  <c r="AN483" i="16" s="1"/>
  <c r="AD483" i="16" a="1"/>
  <c r="AD483" i="16" s="1"/>
  <c r="AE483" i="16" s="1"/>
  <c r="AB483" i="16" a="1"/>
  <c r="AB483" i="16" s="1"/>
  <c r="AA483" i="16" a="1"/>
  <c r="AA483" i="16" s="1"/>
  <c r="Z483" i="16" a="1"/>
  <c r="Z483" i="16" s="1"/>
  <c r="Y483" i="16" a="1"/>
  <c r="Y483" i="16" s="1"/>
  <c r="Q483" i="16" a="1"/>
  <c r="Q483" i="16" s="1"/>
  <c r="P483" i="16" a="1"/>
  <c r="P483" i="16" s="1"/>
  <c r="O483" i="16" a="1"/>
  <c r="O483" i="16" s="1"/>
  <c r="N483" i="16" a="1"/>
  <c r="N483" i="16" s="1"/>
  <c r="I483" i="16" a="1"/>
  <c r="I483" i="16" s="1"/>
  <c r="J483" i="16" s="1"/>
  <c r="H483" i="16" a="1"/>
  <c r="H483" i="16" s="1"/>
  <c r="G483" i="16" a="1"/>
  <c r="G483" i="16" s="1"/>
  <c r="F483" i="16" a="1"/>
  <c r="F483" i="16" s="1"/>
  <c r="E483" i="16" a="1"/>
  <c r="E483" i="16" s="1"/>
  <c r="D483" i="16" a="1"/>
  <c r="D483" i="16" s="1"/>
  <c r="L483" i="16" s="1"/>
  <c r="C483" i="16" a="1"/>
  <c r="C483" i="16" s="1"/>
  <c r="AP482" i="16" a="1"/>
  <c r="AP482" i="16" s="1"/>
  <c r="AG482" i="16" a="1"/>
  <c r="AG482" i="16" s="1"/>
  <c r="AN482" i="16" s="1"/>
  <c r="AD482" i="16" a="1"/>
  <c r="AD482" i="16" s="1"/>
  <c r="AE482" i="16" s="1"/>
  <c r="AB482" i="16" a="1"/>
  <c r="AB482" i="16" s="1"/>
  <c r="AA482" i="16" a="1"/>
  <c r="AA482" i="16" s="1"/>
  <c r="Z482" i="16" a="1"/>
  <c r="Z482" i="16" s="1"/>
  <c r="Y482" i="16" a="1"/>
  <c r="Y482" i="16" s="1"/>
  <c r="Q482" i="16" a="1"/>
  <c r="Q482" i="16" s="1"/>
  <c r="P482" i="16" a="1"/>
  <c r="P482" i="16" s="1"/>
  <c r="O482" i="16" a="1"/>
  <c r="O482" i="16" s="1"/>
  <c r="N482" i="16" a="1"/>
  <c r="N482" i="16" s="1"/>
  <c r="I482" i="16" a="1"/>
  <c r="I482" i="16" s="1"/>
  <c r="J482" i="16" s="1"/>
  <c r="H482" i="16" a="1"/>
  <c r="H482" i="16" s="1"/>
  <c r="G482" i="16" a="1"/>
  <c r="G482" i="16" s="1"/>
  <c r="F482" i="16" a="1"/>
  <c r="F482" i="16" s="1"/>
  <c r="E482" i="16" a="1"/>
  <c r="E482" i="16" s="1"/>
  <c r="D482" i="16" a="1"/>
  <c r="D482" i="16" s="1"/>
  <c r="L482" i="16" s="1"/>
  <c r="C482" i="16" a="1"/>
  <c r="C482" i="16" s="1"/>
  <c r="AP481" i="16" a="1"/>
  <c r="AP481" i="16" s="1"/>
  <c r="AG481" i="16" a="1"/>
  <c r="AG481" i="16" s="1"/>
  <c r="AN481" i="16" s="1"/>
  <c r="AD481" i="16" a="1"/>
  <c r="AD481" i="16" s="1"/>
  <c r="AE481" i="16" s="1"/>
  <c r="AB481" i="16" a="1"/>
  <c r="AB481" i="16" s="1"/>
  <c r="AA481" i="16" a="1"/>
  <c r="AA481" i="16" s="1"/>
  <c r="Z481" i="16" a="1"/>
  <c r="Z481" i="16" s="1"/>
  <c r="Y481" i="16" a="1"/>
  <c r="Y481" i="16" s="1"/>
  <c r="Q481" i="16" a="1"/>
  <c r="Q481" i="16" s="1"/>
  <c r="P481" i="16" a="1"/>
  <c r="P481" i="16" s="1"/>
  <c r="O481" i="16" a="1"/>
  <c r="O481" i="16" s="1"/>
  <c r="N481" i="16" a="1"/>
  <c r="N481" i="16" s="1"/>
  <c r="I481" i="16" a="1"/>
  <c r="I481" i="16" s="1"/>
  <c r="J481" i="16" s="1"/>
  <c r="H481" i="16" a="1"/>
  <c r="H481" i="16" s="1"/>
  <c r="G481" i="16" a="1"/>
  <c r="G481" i="16" s="1"/>
  <c r="F481" i="16" a="1"/>
  <c r="F481" i="16" s="1"/>
  <c r="E481" i="16" a="1"/>
  <c r="E481" i="16" s="1"/>
  <c r="D481" i="16" a="1"/>
  <c r="D481" i="16" s="1"/>
  <c r="L481" i="16" s="1"/>
  <c r="C481" i="16" a="1"/>
  <c r="C481" i="16" s="1"/>
  <c r="AP480" i="16" a="1"/>
  <c r="AP480" i="16" s="1"/>
  <c r="AG480" i="16" a="1"/>
  <c r="AG480" i="16" s="1"/>
  <c r="AN480" i="16" s="1"/>
  <c r="AD480" i="16" a="1"/>
  <c r="AD480" i="16" s="1"/>
  <c r="AE480" i="16" s="1"/>
  <c r="AB480" i="16" a="1"/>
  <c r="AB480" i="16" s="1"/>
  <c r="AA480" i="16" a="1"/>
  <c r="AA480" i="16" s="1"/>
  <c r="Z480" i="16" a="1"/>
  <c r="Z480" i="16" s="1"/>
  <c r="Y480" i="16" a="1"/>
  <c r="Y480" i="16" s="1"/>
  <c r="Q480" i="16" a="1"/>
  <c r="Q480" i="16" s="1"/>
  <c r="P480" i="16" a="1"/>
  <c r="P480" i="16" s="1"/>
  <c r="O480" i="16" a="1"/>
  <c r="O480" i="16" s="1"/>
  <c r="N480" i="16" a="1"/>
  <c r="N480" i="16" s="1"/>
  <c r="I480" i="16" a="1"/>
  <c r="I480" i="16" s="1"/>
  <c r="J480" i="16" s="1"/>
  <c r="H480" i="16" a="1"/>
  <c r="H480" i="16" s="1"/>
  <c r="G480" i="16" a="1"/>
  <c r="G480" i="16" s="1"/>
  <c r="F480" i="16" a="1"/>
  <c r="F480" i="16" s="1"/>
  <c r="E480" i="16" a="1"/>
  <c r="E480" i="16" s="1"/>
  <c r="D480" i="16" a="1"/>
  <c r="D480" i="16" s="1"/>
  <c r="L480" i="16" s="1"/>
  <c r="C480" i="16" a="1"/>
  <c r="C480" i="16" s="1"/>
  <c r="AP479" i="16" a="1"/>
  <c r="AP479" i="16" s="1"/>
  <c r="AG479" i="16" a="1"/>
  <c r="AG479" i="16" s="1"/>
  <c r="AN479" i="16" s="1"/>
  <c r="AD479" i="16" a="1"/>
  <c r="AD479" i="16" s="1"/>
  <c r="AE479" i="16" s="1"/>
  <c r="AB479" i="16" a="1"/>
  <c r="AB479" i="16" s="1"/>
  <c r="AA479" i="16" a="1"/>
  <c r="AA479" i="16" s="1"/>
  <c r="Z479" i="16" a="1"/>
  <c r="Z479" i="16" s="1"/>
  <c r="Y479" i="16" a="1"/>
  <c r="Y479" i="16" s="1"/>
  <c r="Q479" i="16" a="1"/>
  <c r="Q479" i="16" s="1"/>
  <c r="P479" i="16" a="1"/>
  <c r="P479" i="16" s="1"/>
  <c r="O479" i="16" a="1"/>
  <c r="O479" i="16" s="1"/>
  <c r="N479" i="16" a="1"/>
  <c r="N479" i="16" s="1"/>
  <c r="I479" i="16" a="1"/>
  <c r="I479" i="16" s="1"/>
  <c r="J479" i="16" s="1"/>
  <c r="H479" i="16" a="1"/>
  <c r="H479" i="16" s="1"/>
  <c r="G479" i="16" a="1"/>
  <c r="G479" i="16" s="1"/>
  <c r="F479" i="16" a="1"/>
  <c r="F479" i="16" s="1"/>
  <c r="E479" i="16" a="1"/>
  <c r="E479" i="16" s="1"/>
  <c r="D479" i="16" a="1"/>
  <c r="D479" i="16" s="1"/>
  <c r="L479" i="16" s="1"/>
  <c r="C479" i="16" a="1"/>
  <c r="C479" i="16" s="1"/>
  <c r="AP478" i="16" a="1"/>
  <c r="AP478" i="16" s="1"/>
  <c r="AG478" i="16" a="1"/>
  <c r="AG478" i="16" s="1"/>
  <c r="AN478" i="16" s="1"/>
  <c r="AD478" i="16" a="1"/>
  <c r="AD478" i="16" s="1"/>
  <c r="AE478" i="16" s="1"/>
  <c r="AB478" i="16" a="1"/>
  <c r="AB478" i="16" s="1"/>
  <c r="AA478" i="16" a="1"/>
  <c r="AA478" i="16" s="1"/>
  <c r="Z478" i="16" a="1"/>
  <c r="Z478" i="16" s="1"/>
  <c r="Y478" i="16" a="1"/>
  <c r="Y478" i="16" s="1"/>
  <c r="Q478" i="16" a="1"/>
  <c r="Q478" i="16" s="1"/>
  <c r="P478" i="16" a="1"/>
  <c r="P478" i="16" s="1"/>
  <c r="O478" i="16" a="1"/>
  <c r="O478" i="16" s="1"/>
  <c r="N478" i="16" a="1"/>
  <c r="N478" i="16" s="1"/>
  <c r="I478" i="16" a="1"/>
  <c r="I478" i="16" s="1"/>
  <c r="J478" i="16" s="1"/>
  <c r="H478" i="16" a="1"/>
  <c r="H478" i="16" s="1"/>
  <c r="G478" i="16" a="1"/>
  <c r="G478" i="16" s="1"/>
  <c r="F478" i="16" a="1"/>
  <c r="F478" i="16" s="1"/>
  <c r="E478" i="16" a="1"/>
  <c r="E478" i="16" s="1"/>
  <c r="D478" i="16" a="1"/>
  <c r="D478" i="16" s="1"/>
  <c r="L478" i="16" s="1"/>
  <c r="C478" i="16" a="1"/>
  <c r="C478" i="16" s="1"/>
  <c r="AP477" i="16" a="1"/>
  <c r="AP477" i="16" s="1"/>
  <c r="AG477" i="16" a="1"/>
  <c r="AG477" i="16" s="1"/>
  <c r="AN477" i="16" s="1"/>
  <c r="AD477" i="16" a="1"/>
  <c r="AD477" i="16" s="1"/>
  <c r="AE477" i="16" s="1"/>
  <c r="AB477" i="16" a="1"/>
  <c r="AB477" i="16" s="1"/>
  <c r="AA477" i="16" a="1"/>
  <c r="AA477" i="16" s="1"/>
  <c r="Z477" i="16" a="1"/>
  <c r="Z477" i="16" s="1"/>
  <c r="Y477" i="16" a="1"/>
  <c r="Y477" i="16" s="1"/>
  <c r="Q477" i="16" a="1"/>
  <c r="Q477" i="16" s="1"/>
  <c r="P477" i="16" a="1"/>
  <c r="P477" i="16" s="1"/>
  <c r="O477" i="16" a="1"/>
  <c r="O477" i="16" s="1"/>
  <c r="N477" i="16" a="1"/>
  <c r="N477" i="16" s="1"/>
  <c r="I477" i="16" a="1"/>
  <c r="I477" i="16" s="1"/>
  <c r="J477" i="16" s="1"/>
  <c r="H477" i="16" a="1"/>
  <c r="H477" i="16" s="1"/>
  <c r="G477" i="16" a="1"/>
  <c r="G477" i="16" s="1"/>
  <c r="F477" i="16" a="1"/>
  <c r="F477" i="16" s="1"/>
  <c r="E477" i="16" a="1"/>
  <c r="E477" i="16" s="1"/>
  <c r="D477" i="16" a="1"/>
  <c r="D477" i="16" s="1"/>
  <c r="L477" i="16" s="1"/>
  <c r="C477" i="16" a="1"/>
  <c r="C477" i="16" s="1"/>
  <c r="AP476" i="16" a="1"/>
  <c r="AP476" i="16" s="1"/>
  <c r="AG476" i="16" a="1"/>
  <c r="AG476" i="16" s="1"/>
  <c r="AN476" i="16" s="1"/>
  <c r="AD476" i="16" a="1"/>
  <c r="AD476" i="16" s="1"/>
  <c r="AE476" i="16" s="1"/>
  <c r="AB476" i="16" a="1"/>
  <c r="AB476" i="16" s="1"/>
  <c r="AA476" i="16" a="1"/>
  <c r="AA476" i="16" s="1"/>
  <c r="Z476" i="16" a="1"/>
  <c r="Z476" i="16" s="1"/>
  <c r="Y476" i="16" a="1"/>
  <c r="Y476" i="16" s="1"/>
  <c r="Q476" i="16" a="1"/>
  <c r="Q476" i="16" s="1"/>
  <c r="P476" i="16" a="1"/>
  <c r="P476" i="16" s="1"/>
  <c r="O476" i="16" a="1"/>
  <c r="O476" i="16" s="1"/>
  <c r="N476" i="16" a="1"/>
  <c r="N476" i="16" s="1"/>
  <c r="I476" i="16" a="1"/>
  <c r="I476" i="16" s="1"/>
  <c r="J476" i="16" s="1"/>
  <c r="H476" i="16" a="1"/>
  <c r="H476" i="16" s="1"/>
  <c r="G476" i="16" a="1"/>
  <c r="G476" i="16" s="1"/>
  <c r="F476" i="16" a="1"/>
  <c r="F476" i="16" s="1"/>
  <c r="E476" i="16" a="1"/>
  <c r="E476" i="16" s="1"/>
  <c r="D476" i="16" a="1"/>
  <c r="D476" i="16" s="1"/>
  <c r="L476" i="16" s="1"/>
  <c r="C476" i="16" a="1"/>
  <c r="C476" i="16" s="1"/>
  <c r="AP475" i="16" a="1"/>
  <c r="AP475" i="16" s="1"/>
  <c r="AG475" i="16" a="1"/>
  <c r="AG475" i="16" s="1"/>
  <c r="AN475" i="16" s="1"/>
  <c r="AD475" i="16" a="1"/>
  <c r="AD475" i="16" s="1"/>
  <c r="AE475" i="16" s="1"/>
  <c r="AB475" i="16" a="1"/>
  <c r="AB475" i="16" s="1"/>
  <c r="AA475" i="16" a="1"/>
  <c r="AA475" i="16" s="1"/>
  <c r="Z475" i="16" a="1"/>
  <c r="Z475" i="16" s="1"/>
  <c r="Y475" i="16" a="1"/>
  <c r="Y475" i="16" s="1"/>
  <c r="Q475" i="16" a="1"/>
  <c r="Q475" i="16" s="1"/>
  <c r="P475" i="16" a="1"/>
  <c r="P475" i="16" s="1"/>
  <c r="O475" i="16" a="1"/>
  <c r="O475" i="16" s="1"/>
  <c r="N475" i="16" a="1"/>
  <c r="N475" i="16" s="1"/>
  <c r="I475" i="16" a="1"/>
  <c r="I475" i="16" s="1"/>
  <c r="J475" i="16" s="1"/>
  <c r="H475" i="16" a="1"/>
  <c r="H475" i="16" s="1"/>
  <c r="G475" i="16" a="1"/>
  <c r="G475" i="16" s="1"/>
  <c r="F475" i="16" a="1"/>
  <c r="F475" i="16" s="1"/>
  <c r="E475" i="16" a="1"/>
  <c r="E475" i="16" s="1"/>
  <c r="D475" i="16" a="1"/>
  <c r="D475" i="16" s="1"/>
  <c r="L475" i="16" s="1"/>
  <c r="C475" i="16" a="1"/>
  <c r="C475" i="16" s="1"/>
  <c r="AP474" i="16" a="1"/>
  <c r="AP474" i="16" s="1"/>
  <c r="AG474" i="16" a="1"/>
  <c r="AG474" i="16" s="1"/>
  <c r="AN474" i="16" s="1"/>
  <c r="AD474" i="16" a="1"/>
  <c r="AD474" i="16" s="1"/>
  <c r="AE474" i="16" s="1"/>
  <c r="AB474" i="16" a="1"/>
  <c r="AB474" i="16" s="1"/>
  <c r="AA474" i="16" a="1"/>
  <c r="AA474" i="16" s="1"/>
  <c r="Z474" i="16" a="1"/>
  <c r="Z474" i="16" s="1"/>
  <c r="Y474" i="16" a="1"/>
  <c r="Y474" i="16" s="1"/>
  <c r="Q474" i="16" a="1"/>
  <c r="Q474" i="16" s="1"/>
  <c r="P474" i="16" a="1"/>
  <c r="P474" i="16" s="1"/>
  <c r="O474" i="16" a="1"/>
  <c r="O474" i="16" s="1"/>
  <c r="N474" i="16" a="1"/>
  <c r="N474" i="16" s="1"/>
  <c r="I474" i="16" a="1"/>
  <c r="I474" i="16" s="1"/>
  <c r="J474" i="16" s="1"/>
  <c r="H474" i="16" a="1"/>
  <c r="H474" i="16" s="1"/>
  <c r="G474" i="16" a="1"/>
  <c r="G474" i="16" s="1"/>
  <c r="F474" i="16" a="1"/>
  <c r="F474" i="16" s="1"/>
  <c r="E474" i="16" a="1"/>
  <c r="E474" i="16" s="1"/>
  <c r="D474" i="16" a="1"/>
  <c r="D474" i="16" s="1"/>
  <c r="L474" i="16" s="1"/>
  <c r="C474" i="16" a="1"/>
  <c r="C474" i="16" s="1"/>
  <c r="AP473" i="16" a="1"/>
  <c r="AP473" i="16" s="1"/>
  <c r="AG473" i="16" a="1"/>
  <c r="AG473" i="16" s="1"/>
  <c r="AN473" i="16" s="1"/>
  <c r="AD473" i="16" a="1"/>
  <c r="AD473" i="16" s="1"/>
  <c r="AE473" i="16" s="1"/>
  <c r="AB473" i="16" a="1"/>
  <c r="AB473" i="16" s="1"/>
  <c r="AA473" i="16" a="1"/>
  <c r="AA473" i="16" s="1"/>
  <c r="Z473" i="16" a="1"/>
  <c r="Z473" i="16" s="1"/>
  <c r="Y473" i="16" a="1"/>
  <c r="Y473" i="16" s="1"/>
  <c r="Q473" i="16" a="1"/>
  <c r="Q473" i="16" s="1"/>
  <c r="P473" i="16" a="1"/>
  <c r="P473" i="16" s="1"/>
  <c r="O473" i="16" a="1"/>
  <c r="O473" i="16" s="1"/>
  <c r="N473" i="16" a="1"/>
  <c r="N473" i="16" s="1"/>
  <c r="I473" i="16" a="1"/>
  <c r="I473" i="16" s="1"/>
  <c r="J473" i="16" s="1"/>
  <c r="H473" i="16" a="1"/>
  <c r="H473" i="16" s="1"/>
  <c r="G473" i="16" a="1"/>
  <c r="G473" i="16" s="1"/>
  <c r="F473" i="16" a="1"/>
  <c r="F473" i="16" s="1"/>
  <c r="E473" i="16" a="1"/>
  <c r="E473" i="16" s="1"/>
  <c r="D473" i="16" a="1"/>
  <c r="D473" i="16" s="1"/>
  <c r="L473" i="16" s="1"/>
  <c r="C473" i="16" a="1"/>
  <c r="C473" i="16" s="1"/>
  <c r="AP472" i="16" a="1"/>
  <c r="AP472" i="16" s="1"/>
  <c r="AG472" i="16" a="1"/>
  <c r="AG472" i="16" s="1"/>
  <c r="AN472" i="16" s="1"/>
  <c r="AD472" i="16" a="1"/>
  <c r="AD472" i="16" s="1"/>
  <c r="AE472" i="16" s="1"/>
  <c r="AB472" i="16" a="1"/>
  <c r="AB472" i="16" s="1"/>
  <c r="AA472" i="16" a="1"/>
  <c r="AA472" i="16" s="1"/>
  <c r="Z472" i="16" a="1"/>
  <c r="Z472" i="16" s="1"/>
  <c r="Y472" i="16" a="1"/>
  <c r="Y472" i="16" s="1"/>
  <c r="Q472" i="16" a="1"/>
  <c r="Q472" i="16" s="1"/>
  <c r="P472" i="16" a="1"/>
  <c r="P472" i="16" s="1"/>
  <c r="O472" i="16" a="1"/>
  <c r="O472" i="16" s="1"/>
  <c r="N472" i="16" a="1"/>
  <c r="N472" i="16" s="1"/>
  <c r="I472" i="16" a="1"/>
  <c r="I472" i="16" s="1"/>
  <c r="J472" i="16" s="1"/>
  <c r="H472" i="16" a="1"/>
  <c r="H472" i="16" s="1"/>
  <c r="G472" i="16" a="1"/>
  <c r="G472" i="16" s="1"/>
  <c r="F472" i="16" a="1"/>
  <c r="F472" i="16" s="1"/>
  <c r="E472" i="16" a="1"/>
  <c r="E472" i="16" s="1"/>
  <c r="D472" i="16" a="1"/>
  <c r="D472" i="16" s="1"/>
  <c r="L472" i="16" s="1"/>
  <c r="C472" i="16" a="1"/>
  <c r="C472" i="16" s="1"/>
  <c r="AP471" i="16" a="1"/>
  <c r="AP471" i="16" s="1"/>
  <c r="AG471" i="16" a="1"/>
  <c r="AG471" i="16" s="1"/>
  <c r="AN471" i="16" s="1"/>
  <c r="AD471" i="16" a="1"/>
  <c r="AD471" i="16" s="1"/>
  <c r="AE471" i="16" s="1"/>
  <c r="AB471" i="16" a="1"/>
  <c r="AB471" i="16" s="1"/>
  <c r="AA471" i="16" a="1"/>
  <c r="AA471" i="16" s="1"/>
  <c r="Z471" i="16" a="1"/>
  <c r="Z471" i="16" s="1"/>
  <c r="Y471" i="16" a="1"/>
  <c r="Y471" i="16" s="1"/>
  <c r="Q471" i="16" a="1"/>
  <c r="Q471" i="16" s="1"/>
  <c r="P471" i="16" a="1"/>
  <c r="P471" i="16" s="1"/>
  <c r="O471" i="16" a="1"/>
  <c r="O471" i="16" s="1"/>
  <c r="N471" i="16" a="1"/>
  <c r="N471" i="16" s="1"/>
  <c r="I471" i="16" a="1"/>
  <c r="I471" i="16" s="1"/>
  <c r="J471" i="16" s="1"/>
  <c r="H471" i="16" a="1"/>
  <c r="H471" i="16" s="1"/>
  <c r="G471" i="16" a="1"/>
  <c r="G471" i="16" s="1"/>
  <c r="F471" i="16" a="1"/>
  <c r="F471" i="16" s="1"/>
  <c r="E471" i="16" a="1"/>
  <c r="E471" i="16" s="1"/>
  <c r="D471" i="16" a="1"/>
  <c r="D471" i="16" s="1"/>
  <c r="L471" i="16" s="1"/>
  <c r="C471" i="16" a="1"/>
  <c r="C471" i="16" s="1"/>
  <c r="AP470" i="16" a="1"/>
  <c r="AP470" i="16" s="1"/>
  <c r="AG470" i="16" a="1"/>
  <c r="AG470" i="16" s="1"/>
  <c r="AN470" i="16" s="1"/>
  <c r="AD470" i="16" a="1"/>
  <c r="AD470" i="16" s="1"/>
  <c r="AE470" i="16" s="1"/>
  <c r="AB470" i="16" a="1"/>
  <c r="AB470" i="16" s="1"/>
  <c r="AA470" i="16" a="1"/>
  <c r="AA470" i="16" s="1"/>
  <c r="Z470" i="16" a="1"/>
  <c r="Z470" i="16" s="1"/>
  <c r="Y470" i="16" a="1"/>
  <c r="Y470" i="16" s="1"/>
  <c r="Q470" i="16" a="1"/>
  <c r="Q470" i="16" s="1"/>
  <c r="P470" i="16" a="1"/>
  <c r="P470" i="16" s="1"/>
  <c r="O470" i="16" a="1"/>
  <c r="O470" i="16" s="1"/>
  <c r="N470" i="16" a="1"/>
  <c r="N470" i="16" s="1"/>
  <c r="I470" i="16" a="1"/>
  <c r="I470" i="16" s="1"/>
  <c r="J470" i="16" s="1"/>
  <c r="H470" i="16" a="1"/>
  <c r="H470" i="16" s="1"/>
  <c r="G470" i="16" a="1"/>
  <c r="G470" i="16" s="1"/>
  <c r="F470" i="16" a="1"/>
  <c r="F470" i="16" s="1"/>
  <c r="E470" i="16" a="1"/>
  <c r="E470" i="16" s="1"/>
  <c r="D470" i="16" a="1"/>
  <c r="D470" i="16" s="1"/>
  <c r="L470" i="16" s="1"/>
  <c r="C470" i="16" a="1"/>
  <c r="C470" i="16" s="1"/>
  <c r="AP469" i="16" a="1"/>
  <c r="AP469" i="16" s="1"/>
  <c r="AG469" i="16" a="1"/>
  <c r="AG469" i="16" s="1"/>
  <c r="AN469" i="16" s="1"/>
  <c r="AD469" i="16" a="1"/>
  <c r="AD469" i="16" s="1"/>
  <c r="AE469" i="16" s="1"/>
  <c r="AB469" i="16" a="1"/>
  <c r="AB469" i="16" s="1"/>
  <c r="AA469" i="16" a="1"/>
  <c r="AA469" i="16" s="1"/>
  <c r="Z469" i="16" a="1"/>
  <c r="Z469" i="16" s="1"/>
  <c r="Y469" i="16" a="1"/>
  <c r="Y469" i="16" s="1"/>
  <c r="Q469" i="16" a="1"/>
  <c r="Q469" i="16" s="1"/>
  <c r="P469" i="16" a="1"/>
  <c r="P469" i="16" s="1"/>
  <c r="O469" i="16" a="1"/>
  <c r="O469" i="16" s="1"/>
  <c r="N469" i="16" a="1"/>
  <c r="N469" i="16" s="1"/>
  <c r="I469" i="16" a="1"/>
  <c r="I469" i="16" s="1"/>
  <c r="J469" i="16" s="1"/>
  <c r="H469" i="16" a="1"/>
  <c r="H469" i="16" s="1"/>
  <c r="G469" i="16" a="1"/>
  <c r="G469" i="16" s="1"/>
  <c r="F469" i="16" a="1"/>
  <c r="F469" i="16" s="1"/>
  <c r="E469" i="16" a="1"/>
  <c r="E469" i="16" s="1"/>
  <c r="D469" i="16" a="1"/>
  <c r="D469" i="16" s="1"/>
  <c r="L469" i="16" s="1"/>
  <c r="C469" i="16" a="1"/>
  <c r="C469" i="16" s="1"/>
  <c r="AP468" i="16" a="1"/>
  <c r="AP468" i="16" s="1"/>
  <c r="AG468" i="16" a="1"/>
  <c r="AG468" i="16" s="1"/>
  <c r="AN468" i="16" s="1"/>
  <c r="AD468" i="16" a="1"/>
  <c r="AD468" i="16" s="1"/>
  <c r="AE468" i="16" s="1"/>
  <c r="AB468" i="16" a="1"/>
  <c r="AB468" i="16" s="1"/>
  <c r="AA468" i="16" a="1"/>
  <c r="AA468" i="16" s="1"/>
  <c r="Z468" i="16" a="1"/>
  <c r="Z468" i="16" s="1"/>
  <c r="Y468" i="16" a="1"/>
  <c r="Y468" i="16" s="1"/>
  <c r="Q468" i="16" a="1"/>
  <c r="Q468" i="16" s="1"/>
  <c r="P468" i="16" a="1"/>
  <c r="P468" i="16" s="1"/>
  <c r="O468" i="16" a="1"/>
  <c r="O468" i="16" s="1"/>
  <c r="N468" i="16" a="1"/>
  <c r="N468" i="16" s="1"/>
  <c r="I468" i="16" a="1"/>
  <c r="I468" i="16" s="1"/>
  <c r="J468" i="16" s="1"/>
  <c r="H468" i="16" a="1"/>
  <c r="H468" i="16" s="1"/>
  <c r="G468" i="16" a="1"/>
  <c r="G468" i="16" s="1"/>
  <c r="F468" i="16" a="1"/>
  <c r="F468" i="16" s="1"/>
  <c r="E468" i="16" a="1"/>
  <c r="E468" i="16" s="1"/>
  <c r="D468" i="16" a="1"/>
  <c r="D468" i="16" s="1"/>
  <c r="L468" i="16" s="1"/>
  <c r="C468" i="16" a="1"/>
  <c r="C468" i="16" s="1"/>
  <c r="AP467" i="16" a="1"/>
  <c r="AP467" i="16" s="1"/>
  <c r="AG467" i="16" a="1"/>
  <c r="AG467" i="16" s="1"/>
  <c r="AN467" i="16" s="1"/>
  <c r="AD467" i="16" a="1"/>
  <c r="AD467" i="16" s="1"/>
  <c r="AE467" i="16" s="1"/>
  <c r="AB467" i="16" a="1"/>
  <c r="AB467" i="16" s="1"/>
  <c r="AA467" i="16" a="1"/>
  <c r="AA467" i="16" s="1"/>
  <c r="Z467" i="16" a="1"/>
  <c r="Z467" i="16" s="1"/>
  <c r="Y467" i="16" a="1"/>
  <c r="Y467" i="16" s="1"/>
  <c r="Q467" i="16" a="1"/>
  <c r="Q467" i="16" s="1"/>
  <c r="P467" i="16" a="1"/>
  <c r="P467" i="16" s="1"/>
  <c r="O467" i="16" a="1"/>
  <c r="O467" i="16" s="1"/>
  <c r="N467" i="16" a="1"/>
  <c r="N467" i="16" s="1"/>
  <c r="I467" i="16" a="1"/>
  <c r="I467" i="16" s="1"/>
  <c r="J467" i="16" s="1"/>
  <c r="H467" i="16" a="1"/>
  <c r="H467" i="16" s="1"/>
  <c r="G467" i="16" a="1"/>
  <c r="G467" i="16" s="1"/>
  <c r="F467" i="16" a="1"/>
  <c r="F467" i="16" s="1"/>
  <c r="E467" i="16" a="1"/>
  <c r="E467" i="16" s="1"/>
  <c r="D467" i="16" a="1"/>
  <c r="D467" i="16" s="1"/>
  <c r="L467" i="16" s="1"/>
  <c r="C467" i="16" a="1"/>
  <c r="C467" i="16" s="1"/>
  <c r="AP466" i="16" a="1"/>
  <c r="AP466" i="16" s="1"/>
  <c r="AG466" i="16" a="1"/>
  <c r="AG466" i="16" s="1"/>
  <c r="AN466" i="16" s="1"/>
  <c r="AD466" i="16" a="1"/>
  <c r="AD466" i="16" s="1"/>
  <c r="AE466" i="16" s="1"/>
  <c r="AB466" i="16" a="1"/>
  <c r="AB466" i="16" s="1"/>
  <c r="AA466" i="16" a="1"/>
  <c r="AA466" i="16" s="1"/>
  <c r="Z466" i="16" a="1"/>
  <c r="Z466" i="16" s="1"/>
  <c r="Y466" i="16" a="1"/>
  <c r="Y466" i="16" s="1"/>
  <c r="Q466" i="16" a="1"/>
  <c r="Q466" i="16" s="1"/>
  <c r="P466" i="16" a="1"/>
  <c r="P466" i="16" s="1"/>
  <c r="O466" i="16" a="1"/>
  <c r="O466" i="16" s="1"/>
  <c r="N466" i="16" a="1"/>
  <c r="N466" i="16" s="1"/>
  <c r="I466" i="16" a="1"/>
  <c r="I466" i="16" s="1"/>
  <c r="J466" i="16" s="1"/>
  <c r="H466" i="16" a="1"/>
  <c r="H466" i="16" s="1"/>
  <c r="G466" i="16" a="1"/>
  <c r="G466" i="16" s="1"/>
  <c r="F466" i="16" a="1"/>
  <c r="F466" i="16" s="1"/>
  <c r="E466" i="16" a="1"/>
  <c r="E466" i="16" s="1"/>
  <c r="D466" i="16" a="1"/>
  <c r="D466" i="16" s="1"/>
  <c r="L466" i="16" s="1"/>
  <c r="C466" i="16" a="1"/>
  <c r="C466" i="16" s="1"/>
  <c r="AP465" i="16" a="1"/>
  <c r="AP465" i="16" s="1"/>
  <c r="AG465" i="16" a="1"/>
  <c r="AG465" i="16" s="1"/>
  <c r="AN465" i="16" s="1"/>
  <c r="AD465" i="16" a="1"/>
  <c r="AD465" i="16" s="1"/>
  <c r="AE465" i="16" s="1"/>
  <c r="AB465" i="16" a="1"/>
  <c r="AB465" i="16" s="1"/>
  <c r="AA465" i="16" a="1"/>
  <c r="AA465" i="16" s="1"/>
  <c r="Z465" i="16" a="1"/>
  <c r="Z465" i="16" s="1"/>
  <c r="Y465" i="16" a="1"/>
  <c r="Y465" i="16" s="1"/>
  <c r="Q465" i="16" a="1"/>
  <c r="Q465" i="16" s="1"/>
  <c r="P465" i="16" a="1"/>
  <c r="P465" i="16" s="1"/>
  <c r="O465" i="16" a="1"/>
  <c r="O465" i="16" s="1"/>
  <c r="N465" i="16" a="1"/>
  <c r="N465" i="16" s="1"/>
  <c r="I465" i="16" a="1"/>
  <c r="I465" i="16" s="1"/>
  <c r="J465" i="16" s="1"/>
  <c r="H465" i="16" a="1"/>
  <c r="H465" i="16" s="1"/>
  <c r="G465" i="16" a="1"/>
  <c r="G465" i="16" s="1"/>
  <c r="F465" i="16" a="1"/>
  <c r="F465" i="16" s="1"/>
  <c r="E465" i="16" a="1"/>
  <c r="E465" i="16" s="1"/>
  <c r="D465" i="16" a="1"/>
  <c r="D465" i="16" s="1"/>
  <c r="L465" i="16" s="1"/>
  <c r="C465" i="16" a="1"/>
  <c r="C465" i="16" s="1"/>
  <c r="AP464" i="16" a="1"/>
  <c r="AP464" i="16" s="1"/>
  <c r="AG464" i="16" a="1"/>
  <c r="AG464" i="16" s="1"/>
  <c r="AN464" i="16" s="1"/>
  <c r="AD464" i="16" a="1"/>
  <c r="AD464" i="16" s="1"/>
  <c r="AE464" i="16" s="1"/>
  <c r="AB464" i="16" a="1"/>
  <c r="AB464" i="16" s="1"/>
  <c r="AA464" i="16" a="1"/>
  <c r="AA464" i="16" s="1"/>
  <c r="Z464" i="16" a="1"/>
  <c r="Z464" i="16" s="1"/>
  <c r="Y464" i="16" a="1"/>
  <c r="Y464" i="16" s="1"/>
  <c r="Q464" i="16" a="1"/>
  <c r="Q464" i="16" s="1"/>
  <c r="P464" i="16" a="1"/>
  <c r="P464" i="16" s="1"/>
  <c r="O464" i="16" a="1"/>
  <c r="O464" i="16" s="1"/>
  <c r="N464" i="16" a="1"/>
  <c r="N464" i="16" s="1"/>
  <c r="I464" i="16" a="1"/>
  <c r="I464" i="16" s="1"/>
  <c r="J464" i="16" s="1"/>
  <c r="H464" i="16" a="1"/>
  <c r="H464" i="16" s="1"/>
  <c r="G464" i="16" a="1"/>
  <c r="G464" i="16" s="1"/>
  <c r="F464" i="16" a="1"/>
  <c r="F464" i="16" s="1"/>
  <c r="E464" i="16" a="1"/>
  <c r="E464" i="16" s="1"/>
  <c r="D464" i="16" a="1"/>
  <c r="D464" i="16" s="1"/>
  <c r="L464" i="16" s="1"/>
  <c r="C464" i="16" a="1"/>
  <c r="C464" i="16" s="1"/>
  <c r="AP463" i="16" a="1"/>
  <c r="AP463" i="16" s="1"/>
  <c r="AG463" i="16" a="1"/>
  <c r="AG463" i="16" s="1"/>
  <c r="AN463" i="16" s="1"/>
  <c r="AD463" i="16" a="1"/>
  <c r="AD463" i="16" s="1"/>
  <c r="AE463" i="16" s="1"/>
  <c r="AB463" i="16" a="1"/>
  <c r="AB463" i="16" s="1"/>
  <c r="AA463" i="16" a="1"/>
  <c r="AA463" i="16" s="1"/>
  <c r="Z463" i="16" a="1"/>
  <c r="Z463" i="16" s="1"/>
  <c r="Y463" i="16" a="1"/>
  <c r="Y463" i="16" s="1"/>
  <c r="Q463" i="16" a="1"/>
  <c r="Q463" i="16" s="1"/>
  <c r="P463" i="16" a="1"/>
  <c r="P463" i="16" s="1"/>
  <c r="O463" i="16" a="1"/>
  <c r="O463" i="16" s="1"/>
  <c r="N463" i="16" a="1"/>
  <c r="N463" i="16" s="1"/>
  <c r="I463" i="16" a="1"/>
  <c r="I463" i="16" s="1"/>
  <c r="J463" i="16" s="1"/>
  <c r="H463" i="16" a="1"/>
  <c r="H463" i="16" s="1"/>
  <c r="G463" i="16" a="1"/>
  <c r="G463" i="16" s="1"/>
  <c r="F463" i="16" a="1"/>
  <c r="F463" i="16" s="1"/>
  <c r="E463" i="16" a="1"/>
  <c r="E463" i="16" s="1"/>
  <c r="D463" i="16" a="1"/>
  <c r="D463" i="16" s="1"/>
  <c r="L463" i="16" s="1"/>
  <c r="C463" i="16" a="1"/>
  <c r="C463" i="16" s="1"/>
  <c r="AP462" i="16" a="1"/>
  <c r="AP462" i="16" s="1"/>
  <c r="AG462" i="16" a="1"/>
  <c r="AG462" i="16" s="1"/>
  <c r="AN462" i="16" s="1"/>
  <c r="AD462" i="16" a="1"/>
  <c r="AD462" i="16" s="1"/>
  <c r="AE462" i="16" s="1"/>
  <c r="AB462" i="16" a="1"/>
  <c r="AB462" i="16" s="1"/>
  <c r="AA462" i="16" a="1"/>
  <c r="AA462" i="16" s="1"/>
  <c r="Z462" i="16" a="1"/>
  <c r="Z462" i="16" s="1"/>
  <c r="Y462" i="16" a="1"/>
  <c r="Y462" i="16" s="1"/>
  <c r="Q462" i="16" a="1"/>
  <c r="Q462" i="16" s="1"/>
  <c r="P462" i="16" a="1"/>
  <c r="P462" i="16" s="1"/>
  <c r="O462" i="16" a="1"/>
  <c r="O462" i="16" s="1"/>
  <c r="N462" i="16" a="1"/>
  <c r="N462" i="16" s="1"/>
  <c r="I462" i="16" a="1"/>
  <c r="I462" i="16" s="1"/>
  <c r="J462" i="16" s="1"/>
  <c r="H462" i="16" a="1"/>
  <c r="H462" i="16" s="1"/>
  <c r="G462" i="16" a="1"/>
  <c r="G462" i="16" s="1"/>
  <c r="F462" i="16" a="1"/>
  <c r="F462" i="16" s="1"/>
  <c r="E462" i="16" a="1"/>
  <c r="E462" i="16" s="1"/>
  <c r="D462" i="16" a="1"/>
  <c r="D462" i="16" s="1"/>
  <c r="L462" i="16" s="1"/>
  <c r="C462" i="16" a="1"/>
  <c r="C462" i="16" s="1"/>
  <c r="AP461" i="16" a="1"/>
  <c r="AP461" i="16" s="1"/>
  <c r="AG461" i="16" a="1"/>
  <c r="AG461" i="16" s="1"/>
  <c r="AN461" i="16" s="1"/>
  <c r="AD461" i="16" a="1"/>
  <c r="AD461" i="16" s="1"/>
  <c r="AE461" i="16" s="1"/>
  <c r="AB461" i="16" a="1"/>
  <c r="AB461" i="16" s="1"/>
  <c r="AA461" i="16" a="1"/>
  <c r="AA461" i="16" s="1"/>
  <c r="Z461" i="16" a="1"/>
  <c r="Z461" i="16" s="1"/>
  <c r="Y461" i="16" a="1"/>
  <c r="Y461" i="16" s="1"/>
  <c r="Q461" i="16" a="1"/>
  <c r="Q461" i="16" s="1"/>
  <c r="P461" i="16" a="1"/>
  <c r="P461" i="16" s="1"/>
  <c r="O461" i="16" a="1"/>
  <c r="O461" i="16" s="1"/>
  <c r="N461" i="16" a="1"/>
  <c r="N461" i="16" s="1"/>
  <c r="I461" i="16" a="1"/>
  <c r="I461" i="16" s="1"/>
  <c r="J461" i="16" s="1"/>
  <c r="H461" i="16" a="1"/>
  <c r="H461" i="16" s="1"/>
  <c r="G461" i="16" a="1"/>
  <c r="G461" i="16" s="1"/>
  <c r="F461" i="16" a="1"/>
  <c r="F461" i="16" s="1"/>
  <c r="E461" i="16" a="1"/>
  <c r="E461" i="16" s="1"/>
  <c r="D461" i="16" a="1"/>
  <c r="D461" i="16" s="1"/>
  <c r="L461" i="16" s="1"/>
  <c r="C461" i="16" a="1"/>
  <c r="C461" i="16" s="1"/>
  <c r="AP460" i="16"/>
  <c r="AP460" i="16" a="1"/>
  <c r="AG460" i="16" a="1"/>
  <c r="AG460" i="16" s="1"/>
  <c r="AN460" i="16" s="1"/>
  <c r="AD460" i="16" a="1"/>
  <c r="AD460" i="16" s="1"/>
  <c r="AE460" i="16" s="1"/>
  <c r="AB460" i="16" a="1"/>
  <c r="AB460" i="16" s="1"/>
  <c r="AA460" i="16" a="1"/>
  <c r="AA460" i="16" s="1"/>
  <c r="Z460" i="16" a="1"/>
  <c r="Z460" i="16" s="1"/>
  <c r="Y460" i="16" a="1"/>
  <c r="Y460" i="16" s="1"/>
  <c r="Q460" i="16" a="1"/>
  <c r="Q460" i="16" s="1"/>
  <c r="P460" i="16" a="1"/>
  <c r="P460" i="16" s="1"/>
  <c r="O460" i="16" a="1"/>
  <c r="O460" i="16" s="1"/>
  <c r="N460" i="16" a="1"/>
  <c r="N460" i="16" s="1"/>
  <c r="I460" i="16" a="1"/>
  <c r="I460" i="16" s="1"/>
  <c r="J460" i="16" s="1"/>
  <c r="H460" i="16" a="1"/>
  <c r="H460" i="16" s="1"/>
  <c r="G460" i="16" a="1"/>
  <c r="G460" i="16" s="1"/>
  <c r="F460" i="16" a="1"/>
  <c r="F460" i="16" s="1"/>
  <c r="E460" i="16" a="1"/>
  <c r="E460" i="16" s="1"/>
  <c r="D460" i="16" a="1"/>
  <c r="D460" i="16" s="1"/>
  <c r="L460" i="16" s="1"/>
  <c r="C460" i="16" a="1"/>
  <c r="C460" i="16" s="1"/>
  <c r="AP459" i="16" a="1"/>
  <c r="AP459" i="16" s="1"/>
  <c r="AG459" i="16" a="1"/>
  <c r="AG459" i="16" s="1"/>
  <c r="AN459" i="16" s="1"/>
  <c r="AD459" i="16" a="1"/>
  <c r="AD459" i="16" s="1"/>
  <c r="AE459" i="16" s="1"/>
  <c r="AB459" i="16" a="1"/>
  <c r="AB459" i="16" s="1"/>
  <c r="AA459" i="16" a="1"/>
  <c r="AA459" i="16" s="1"/>
  <c r="Z459" i="16" a="1"/>
  <c r="Z459" i="16" s="1"/>
  <c r="Y459" i="16" a="1"/>
  <c r="Y459" i="16" s="1"/>
  <c r="Q459" i="16" a="1"/>
  <c r="Q459" i="16" s="1"/>
  <c r="P459" i="16" a="1"/>
  <c r="P459" i="16" s="1"/>
  <c r="O459" i="16" a="1"/>
  <c r="O459" i="16" s="1"/>
  <c r="N459" i="16" a="1"/>
  <c r="N459" i="16" s="1"/>
  <c r="I459" i="16" a="1"/>
  <c r="I459" i="16" s="1"/>
  <c r="J459" i="16" s="1"/>
  <c r="H459" i="16" a="1"/>
  <c r="H459" i="16" s="1"/>
  <c r="G459" i="16" a="1"/>
  <c r="G459" i="16" s="1"/>
  <c r="F459" i="16" a="1"/>
  <c r="F459" i="16" s="1"/>
  <c r="E459" i="16" a="1"/>
  <c r="E459" i="16" s="1"/>
  <c r="D459" i="16" a="1"/>
  <c r="D459" i="16" s="1"/>
  <c r="L459" i="16" s="1"/>
  <c r="C459" i="16" a="1"/>
  <c r="C459" i="16" s="1"/>
  <c r="AP458" i="16" a="1"/>
  <c r="AP458" i="16" s="1"/>
  <c r="AG458" i="16" a="1"/>
  <c r="AG458" i="16" s="1"/>
  <c r="AN458" i="16" s="1"/>
  <c r="AD458" i="16" a="1"/>
  <c r="AD458" i="16" s="1"/>
  <c r="AE458" i="16" s="1"/>
  <c r="AB458" i="16" a="1"/>
  <c r="AB458" i="16" s="1"/>
  <c r="AA458" i="16" a="1"/>
  <c r="AA458" i="16" s="1"/>
  <c r="Z458" i="16" a="1"/>
  <c r="Z458" i="16" s="1"/>
  <c r="Y458" i="16" a="1"/>
  <c r="Y458" i="16" s="1"/>
  <c r="Q458" i="16" a="1"/>
  <c r="Q458" i="16" s="1"/>
  <c r="P458" i="16" a="1"/>
  <c r="P458" i="16" s="1"/>
  <c r="O458" i="16" a="1"/>
  <c r="O458" i="16" s="1"/>
  <c r="N458" i="16" a="1"/>
  <c r="N458" i="16" s="1"/>
  <c r="I458" i="16" a="1"/>
  <c r="I458" i="16" s="1"/>
  <c r="J458" i="16" s="1"/>
  <c r="H458" i="16" a="1"/>
  <c r="H458" i="16" s="1"/>
  <c r="G458" i="16" a="1"/>
  <c r="G458" i="16" s="1"/>
  <c r="F458" i="16" a="1"/>
  <c r="F458" i="16" s="1"/>
  <c r="E458" i="16" a="1"/>
  <c r="E458" i="16" s="1"/>
  <c r="D458" i="16" a="1"/>
  <c r="D458" i="16" s="1"/>
  <c r="L458" i="16" s="1"/>
  <c r="C458" i="16" a="1"/>
  <c r="C458" i="16" s="1"/>
  <c r="AP457" i="16" a="1"/>
  <c r="AP457" i="16" s="1"/>
  <c r="AG457" i="16" a="1"/>
  <c r="AG457" i="16" s="1"/>
  <c r="AN457" i="16" s="1"/>
  <c r="AD457" i="16" a="1"/>
  <c r="AD457" i="16" s="1"/>
  <c r="AE457" i="16" s="1"/>
  <c r="AB457" i="16" a="1"/>
  <c r="AB457" i="16" s="1"/>
  <c r="AA457" i="16" a="1"/>
  <c r="AA457" i="16" s="1"/>
  <c r="Z457" i="16" a="1"/>
  <c r="Z457" i="16" s="1"/>
  <c r="Y457" i="16" a="1"/>
  <c r="Y457" i="16" s="1"/>
  <c r="Q457" i="16" a="1"/>
  <c r="Q457" i="16" s="1"/>
  <c r="P457" i="16" a="1"/>
  <c r="P457" i="16" s="1"/>
  <c r="O457" i="16" a="1"/>
  <c r="O457" i="16" s="1"/>
  <c r="N457" i="16" a="1"/>
  <c r="N457" i="16" s="1"/>
  <c r="I457" i="16" a="1"/>
  <c r="I457" i="16" s="1"/>
  <c r="J457" i="16" s="1"/>
  <c r="H457" i="16" a="1"/>
  <c r="H457" i="16" s="1"/>
  <c r="G457" i="16" a="1"/>
  <c r="G457" i="16" s="1"/>
  <c r="F457" i="16" a="1"/>
  <c r="F457" i="16" s="1"/>
  <c r="E457" i="16" a="1"/>
  <c r="E457" i="16" s="1"/>
  <c r="D457" i="16" a="1"/>
  <c r="D457" i="16" s="1"/>
  <c r="L457" i="16" s="1"/>
  <c r="C457" i="16" a="1"/>
  <c r="C457" i="16" s="1"/>
  <c r="AP456" i="16" a="1"/>
  <c r="AP456" i="16" s="1"/>
  <c r="AG456" i="16" a="1"/>
  <c r="AG456" i="16" s="1"/>
  <c r="AN456" i="16" s="1"/>
  <c r="AD456" i="16" a="1"/>
  <c r="AD456" i="16" s="1"/>
  <c r="AE456" i="16" s="1"/>
  <c r="AB456" i="16" a="1"/>
  <c r="AB456" i="16" s="1"/>
  <c r="AA456" i="16" a="1"/>
  <c r="AA456" i="16" s="1"/>
  <c r="Z456" i="16" a="1"/>
  <c r="Z456" i="16" s="1"/>
  <c r="Y456" i="16" a="1"/>
  <c r="Y456" i="16" s="1"/>
  <c r="Q456" i="16" a="1"/>
  <c r="Q456" i="16" s="1"/>
  <c r="P456" i="16" a="1"/>
  <c r="P456" i="16" s="1"/>
  <c r="O456" i="16" a="1"/>
  <c r="O456" i="16" s="1"/>
  <c r="N456" i="16" a="1"/>
  <c r="N456" i="16" s="1"/>
  <c r="I456" i="16" a="1"/>
  <c r="I456" i="16" s="1"/>
  <c r="J456" i="16" s="1"/>
  <c r="H456" i="16" a="1"/>
  <c r="H456" i="16" s="1"/>
  <c r="G456" i="16" a="1"/>
  <c r="G456" i="16" s="1"/>
  <c r="F456" i="16" a="1"/>
  <c r="F456" i="16" s="1"/>
  <c r="E456" i="16" a="1"/>
  <c r="E456" i="16" s="1"/>
  <c r="D456" i="16" a="1"/>
  <c r="D456" i="16" s="1"/>
  <c r="L456" i="16" s="1"/>
  <c r="C456" i="16" a="1"/>
  <c r="C456" i="16" s="1"/>
  <c r="AP455" i="16" a="1"/>
  <c r="AP455" i="16" s="1"/>
  <c r="AG455" i="16" a="1"/>
  <c r="AG455" i="16" s="1"/>
  <c r="AN455" i="16" s="1"/>
  <c r="AD455" i="16" a="1"/>
  <c r="AD455" i="16" s="1"/>
  <c r="AE455" i="16" s="1"/>
  <c r="AB455" i="16" a="1"/>
  <c r="AB455" i="16" s="1"/>
  <c r="AA455" i="16" a="1"/>
  <c r="AA455" i="16" s="1"/>
  <c r="Z455" i="16" a="1"/>
  <c r="Z455" i="16" s="1"/>
  <c r="Y455" i="16" a="1"/>
  <c r="Y455" i="16" s="1"/>
  <c r="Q455" i="16" a="1"/>
  <c r="Q455" i="16" s="1"/>
  <c r="P455" i="16" a="1"/>
  <c r="P455" i="16" s="1"/>
  <c r="O455" i="16" a="1"/>
  <c r="O455" i="16" s="1"/>
  <c r="N455" i="16" a="1"/>
  <c r="N455" i="16" s="1"/>
  <c r="I455" i="16" a="1"/>
  <c r="I455" i="16" s="1"/>
  <c r="J455" i="16" s="1"/>
  <c r="H455" i="16" a="1"/>
  <c r="H455" i="16" s="1"/>
  <c r="G455" i="16" a="1"/>
  <c r="G455" i="16" s="1"/>
  <c r="F455" i="16" a="1"/>
  <c r="F455" i="16" s="1"/>
  <c r="E455" i="16" a="1"/>
  <c r="E455" i="16" s="1"/>
  <c r="D455" i="16" a="1"/>
  <c r="D455" i="16" s="1"/>
  <c r="L455" i="16" s="1"/>
  <c r="C455" i="16" a="1"/>
  <c r="C455" i="16" s="1"/>
  <c r="AP454" i="16" a="1"/>
  <c r="AP454" i="16" s="1"/>
  <c r="AG454" i="16" a="1"/>
  <c r="AG454" i="16" s="1"/>
  <c r="AN454" i="16" s="1"/>
  <c r="AD454" i="16" a="1"/>
  <c r="AD454" i="16" s="1"/>
  <c r="AE454" i="16" s="1"/>
  <c r="AB454" i="16" a="1"/>
  <c r="AB454" i="16" s="1"/>
  <c r="AA454" i="16" a="1"/>
  <c r="AA454" i="16" s="1"/>
  <c r="Z454" i="16" a="1"/>
  <c r="Z454" i="16" s="1"/>
  <c r="Y454" i="16" a="1"/>
  <c r="Y454" i="16" s="1"/>
  <c r="Q454" i="16" a="1"/>
  <c r="Q454" i="16" s="1"/>
  <c r="P454" i="16" a="1"/>
  <c r="P454" i="16" s="1"/>
  <c r="O454" i="16" a="1"/>
  <c r="O454" i="16" s="1"/>
  <c r="N454" i="16" a="1"/>
  <c r="N454" i="16" s="1"/>
  <c r="I454" i="16" a="1"/>
  <c r="I454" i="16" s="1"/>
  <c r="J454" i="16" s="1"/>
  <c r="H454" i="16" a="1"/>
  <c r="H454" i="16" s="1"/>
  <c r="G454" i="16" a="1"/>
  <c r="G454" i="16" s="1"/>
  <c r="F454" i="16" a="1"/>
  <c r="F454" i="16" s="1"/>
  <c r="E454" i="16" a="1"/>
  <c r="E454" i="16" s="1"/>
  <c r="D454" i="16" a="1"/>
  <c r="D454" i="16" s="1"/>
  <c r="L454" i="16" s="1"/>
  <c r="C454" i="16" a="1"/>
  <c r="C454" i="16" s="1"/>
  <c r="AP453" i="16" a="1"/>
  <c r="AP453" i="16" s="1"/>
  <c r="AG453" i="16" a="1"/>
  <c r="AG453" i="16" s="1"/>
  <c r="AN453" i="16" s="1"/>
  <c r="AD453" i="16" a="1"/>
  <c r="AD453" i="16" s="1"/>
  <c r="AE453" i="16" s="1"/>
  <c r="AB453" i="16" a="1"/>
  <c r="AB453" i="16" s="1"/>
  <c r="AA453" i="16" a="1"/>
  <c r="AA453" i="16" s="1"/>
  <c r="Z453" i="16" a="1"/>
  <c r="Z453" i="16" s="1"/>
  <c r="Y453" i="16" a="1"/>
  <c r="Y453" i="16" s="1"/>
  <c r="Q453" i="16" a="1"/>
  <c r="Q453" i="16" s="1"/>
  <c r="P453" i="16" a="1"/>
  <c r="P453" i="16" s="1"/>
  <c r="O453" i="16" a="1"/>
  <c r="O453" i="16" s="1"/>
  <c r="N453" i="16" a="1"/>
  <c r="N453" i="16" s="1"/>
  <c r="I453" i="16" a="1"/>
  <c r="I453" i="16" s="1"/>
  <c r="J453" i="16" s="1"/>
  <c r="H453" i="16" a="1"/>
  <c r="H453" i="16" s="1"/>
  <c r="G453" i="16" a="1"/>
  <c r="G453" i="16" s="1"/>
  <c r="F453" i="16" a="1"/>
  <c r="F453" i="16" s="1"/>
  <c r="E453" i="16" a="1"/>
  <c r="E453" i="16" s="1"/>
  <c r="D453" i="16" a="1"/>
  <c r="D453" i="16" s="1"/>
  <c r="L453" i="16" s="1"/>
  <c r="C453" i="16" a="1"/>
  <c r="C453" i="16" s="1"/>
  <c r="AP452" i="16" a="1"/>
  <c r="AP452" i="16" s="1"/>
  <c r="AG452" i="16" a="1"/>
  <c r="AG452" i="16" s="1"/>
  <c r="AN452" i="16" s="1"/>
  <c r="AD452" i="16" a="1"/>
  <c r="AD452" i="16" s="1"/>
  <c r="AE452" i="16" s="1"/>
  <c r="AB452" i="16" a="1"/>
  <c r="AB452" i="16" s="1"/>
  <c r="AA452" i="16" a="1"/>
  <c r="AA452" i="16" s="1"/>
  <c r="Z452" i="16" a="1"/>
  <c r="Z452" i="16" s="1"/>
  <c r="Y452" i="16" a="1"/>
  <c r="Y452" i="16" s="1"/>
  <c r="Q452" i="16" a="1"/>
  <c r="Q452" i="16" s="1"/>
  <c r="P452" i="16" a="1"/>
  <c r="P452" i="16" s="1"/>
  <c r="O452" i="16" a="1"/>
  <c r="O452" i="16" s="1"/>
  <c r="N452" i="16" a="1"/>
  <c r="N452" i="16" s="1"/>
  <c r="I452" i="16" a="1"/>
  <c r="I452" i="16" s="1"/>
  <c r="J452" i="16" s="1"/>
  <c r="H452" i="16" a="1"/>
  <c r="H452" i="16" s="1"/>
  <c r="G452" i="16" a="1"/>
  <c r="G452" i="16" s="1"/>
  <c r="F452" i="16" a="1"/>
  <c r="F452" i="16" s="1"/>
  <c r="E452" i="16" a="1"/>
  <c r="E452" i="16" s="1"/>
  <c r="D452" i="16" a="1"/>
  <c r="D452" i="16" s="1"/>
  <c r="L452" i="16" s="1"/>
  <c r="C452" i="16" a="1"/>
  <c r="C452" i="16" s="1"/>
  <c r="AP451" i="16" a="1"/>
  <c r="AP451" i="16" s="1"/>
  <c r="AG451" i="16" a="1"/>
  <c r="AG451" i="16" s="1"/>
  <c r="AN451" i="16" s="1"/>
  <c r="AD451" i="16" a="1"/>
  <c r="AD451" i="16" s="1"/>
  <c r="AE451" i="16" s="1"/>
  <c r="AB451" i="16" a="1"/>
  <c r="AB451" i="16" s="1"/>
  <c r="AA451" i="16" a="1"/>
  <c r="AA451" i="16" s="1"/>
  <c r="Z451" i="16" a="1"/>
  <c r="Z451" i="16" s="1"/>
  <c r="Y451" i="16" a="1"/>
  <c r="Y451" i="16" s="1"/>
  <c r="Q451" i="16" a="1"/>
  <c r="Q451" i="16" s="1"/>
  <c r="P451" i="16" a="1"/>
  <c r="P451" i="16" s="1"/>
  <c r="O451" i="16" a="1"/>
  <c r="O451" i="16" s="1"/>
  <c r="N451" i="16" a="1"/>
  <c r="N451" i="16" s="1"/>
  <c r="I451" i="16" a="1"/>
  <c r="I451" i="16" s="1"/>
  <c r="J451" i="16" s="1"/>
  <c r="H451" i="16" a="1"/>
  <c r="H451" i="16" s="1"/>
  <c r="G451" i="16" a="1"/>
  <c r="G451" i="16" s="1"/>
  <c r="F451" i="16" a="1"/>
  <c r="F451" i="16" s="1"/>
  <c r="E451" i="16" a="1"/>
  <c r="E451" i="16" s="1"/>
  <c r="D451" i="16" a="1"/>
  <c r="D451" i="16" s="1"/>
  <c r="L451" i="16" s="1"/>
  <c r="C451" i="16" a="1"/>
  <c r="C451" i="16" s="1"/>
  <c r="AP450" i="16" a="1"/>
  <c r="AP450" i="16" s="1"/>
  <c r="AG450" i="16" a="1"/>
  <c r="AG450" i="16" s="1"/>
  <c r="AN450" i="16" s="1"/>
  <c r="AD450" i="16" a="1"/>
  <c r="AD450" i="16" s="1"/>
  <c r="AE450" i="16" s="1"/>
  <c r="AB450" i="16" a="1"/>
  <c r="AB450" i="16" s="1"/>
  <c r="AA450" i="16" a="1"/>
  <c r="AA450" i="16" s="1"/>
  <c r="Z450" i="16" a="1"/>
  <c r="Z450" i="16" s="1"/>
  <c r="Y450" i="16" a="1"/>
  <c r="Y450" i="16" s="1"/>
  <c r="Q450" i="16" a="1"/>
  <c r="Q450" i="16" s="1"/>
  <c r="P450" i="16" a="1"/>
  <c r="P450" i="16" s="1"/>
  <c r="O450" i="16" a="1"/>
  <c r="O450" i="16" s="1"/>
  <c r="N450" i="16" a="1"/>
  <c r="N450" i="16" s="1"/>
  <c r="I450" i="16" a="1"/>
  <c r="I450" i="16" s="1"/>
  <c r="J450" i="16" s="1"/>
  <c r="H450" i="16" a="1"/>
  <c r="H450" i="16" s="1"/>
  <c r="G450" i="16" a="1"/>
  <c r="G450" i="16" s="1"/>
  <c r="F450" i="16" a="1"/>
  <c r="F450" i="16" s="1"/>
  <c r="E450" i="16" a="1"/>
  <c r="E450" i="16" s="1"/>
  <c r="D450" i="16" a="1"/>
  <c r="D450" i="16" s="1"/>
  <c r="L450" i="16" s="1"/>
  <c r="C450" i="16" a="1"/>
  <c r="C450" i="16" s="1"/>
  <c r="AP449" i="16" a="1"/>
  <c r="AP449" i="16" s="1"/>
  <c r="AG449" i="16" a="1"/>
  <c r="AG449" i="16" s="1"/>
  <c r="AN449" i="16" s="1"/>
  <c r="AD449" i="16" a="1"/>
  <c r="AD449" i="16" s="1"/>
  <c r="AE449" i="16" s="1"/>
  <c r="AB449" i="16" a="1"/>
  <c r="AB449" i="16" s="1"/>
  <c r="AA449" i="16" a="1"/>
  <c r="AA449" i="16" s="1"/>
  <c r="Z449" i="16" a="1"/>
  <c r="Z449" i="16" s="1"/>
  <c r="Y449" i="16" a="1"/>
  <c r="Y449" i="16" s="1"/>
  <c r="Q449" i="16" a="1"/>
  <c r="Q449" i="16" s="1"/>
  <c r="P449" i="16" a="1"/>
  <c r="P449" i="16" s="1"/>
  <c r="O449" i="16" a="1"/>
  <c r="O449" i="16" s="1"/>
  <c r="N449" i="16" a="1"/>
  <c r="N449" i="16" s="1"/>
  <c r="I449" i="16" a="1"/>
  <c r="I449" i="16" s="1"/>
  <c r="J449" i="16" s="1"/>
  <c r="H449" i="16" a="1"/>
  <c r="H449" i="16" s="1"/>
  <c r="G449" i="16" a="1"/>
  <c r="G449" i="16" s="1"/>
  <c r="F449" i="16" a="1"/>
  <c r="F449" i="16" s="1"/>
  <c r="E449" i="16" a="1"/>
  <c r="E449" i="16" s="1"/>
  <c r="D449" i="16" a="1"/>
  <c r="D449" i="16" s="1"/>
  <c r="L449" i="16" s="1"/>
  <c r="C449" i="16" a="1"/>
  <c r="C449" i="16" s="1"/>
  <c r="AP448" i="16" a="1"/>
  <c r="AP448" i="16" s="1"/>
  <c r="AG448" i="16" a="1"/>
  <c r="AG448" i="16" s="1"/>
  <c r="AN448" i="16" s="1"/>
  <c r="AD448" i="16" a="1"/>
  <c r="AD448" i="16" s="1"/>
  <c r="AE448" i="16" s="1"/>
  <c r="AB448" i="16" a="1"/>
  <c r="AB448" i="16" s="1"/>
  <c r="AA448" i="16" a="1"/>
  <c r="AA448" i="16" s="1"/>
  <c r="Z448" i="16" a="1"/>
  <c r="Z448" i="16" s="1"/>
  <c r="Y448" i="16" a="1"/>
  <c r="Y448" i="16" s="1"/>
  <c r="Q448" i="16"/>
  <c r="Q448" i="16" a="1"/>
  <c r="P448" i="16" a="1"/>
  <c r="P448" i="16" s="1"/>
  <c r="O448" i="16" a="1"/>
  <c r="O448" i="16" s="1"/>
  <c r="N448" i="16" a="1"/>
  <c r="N448" i="16" s="1"/>
  <c r="I448" i="16" a="1"/>
  <c r="I448" i="16" s="1"/>
  <c r="J448" i="16" s="1"/>
  <c r="H448" i="16" a="1"/>
  <c r="H448" i="16" s="1"/>
  <c r="G448" i="16" a="1"/>
  <c r="G448" i="16" s="1"/>
  <c r="F448" i="16" a="1"/>
  <c r="F448" i="16" s="1"/>
  <c r="E448" i="16" a="1"/>
  <c r="E448" i="16" s="1"/>
  <c r="D448" i="16" a="1"/>
  <c r="D448" i="16" s="1"/>
  <c r="L448" i="16" s="1"/>
  <c r="C448" i="16" a="1"/>
  <c r="C448" i="16" s="1"/>
  <c r="AP447" i="16" a="1"/>
  <c r="AP447" i="16" s="1"/>
  <c r="AG447" i="16" a="1"/>
  <c r="AG447" i="16" s="1"/>
  <c r="AN447" i="16" s="1"/>
  <c r="AD447" i="16" a="1"/>
  <c r="AD447" i="16" s="1"/>
  <c r="AE447" i="16" s="1"/>
  <c r="AB447" i="16" a="1"/>
  <c r="AB447" i="16" s="1"/>
  <c r="AA447" i="16" a="1"/>
  <c r="AA447" i="16" s="1"/>
  <c r="Z447" i="16" a="1"/>
  <c r="Z447" i="16" s="1"/>
  <c r="Y447" i="16" a="1"/>
  <c r="Y447" i="16" s="1"/>
  <c r="Q447" i="16" a="1"/>
  <c r="Q447" i="16" s="1"/>
  <c r="P447" i="16" a="1"/>
  <c r="P447" i="16" s="1"/>
  <c r="O447" i="16" a="1"/>
  <c r="O447" i="16" s="1"/>
  <c r="N447" i="16" a="1"/>
  <c r="N447" i="16" s="1"/>
  <c r="I447" i="16" a="1"/>
  <c r="I447" i="16" s="1"/>
  <c r="J447" i="16" s="1"/>
  <c r="H447" i="16" a="1"/>
  <c r="H447" i="16" s="1"/>
  <c r="G447" i="16" a="1"/>
  <c r="G447" i="16" s="1"/>
  <c r="F447" i="16" a="1"/>
  <c r="F447" i="16" s="1"/>
  <c r="E447" i="16" a="1"/>
  <c r="E447" i="16" s="1"/>
  <c r="D447" i="16" a="1"/>
  <c r="D447" i="16" s="1"/>
  <c r="L447" i="16" s="1"/>
  <c r="C447" i="16" a="1"/>
  <c r="C447" i="16" s="1"/>
  <c r="AP446" i="16" a="1"/>
  <c r="AP446" i="16" s="1"/>
  <c r="AG446" i="16" a="1"/>
  <c r="AG446" i="16" s="1"/>
  <c r="AN446" i="16" s="1"/>
  <c r="AD446" i="16" a="1"/>
  <c r="AD446" i="16" s="1"/>
  <c r="AE446" i="16" s="1"/>
  <c r="AB446" i="16" a="1"/>
  <c r="AB446" i="16" s="1"/>
  <c r="AA446" i="16" a="1"/>
  <c r="AA446" i="16" s="1"/>
  <c r="Z446" i="16" a="1"/>
  <c r="Z446" i="16" s="1"/>
  <c r="Y446" i="16" a="1"/>
  <c r="Y446" i="16" s="1"/>
  <c r="Q446" i="16" a="1"/>
  <c r="Q446" i="16" s="1"/>
  <c r="P446" i="16" a="1"/>
  <c r="P446" i="16" s="1"/>
  <c r="O446" i="16" a="1"/>
  <c r="O446" i="16" s="1"/>
  <c r="N446" i="16" a="1"/>
  <c r="N446" i="16" s="1"/>
  <c r="I446" i="16" a="1"/>
  <c r="I446" i="16" s="1"/>
  <c r="J446" i="16" s="1"/>
  <c r="H446" i="16" a="1"/>
  <c r="H446" i="16" s="1"/>
  <c r="G446" i="16" a="1"/>
  <c r="G446" i="16" s="1"/>
  <c r="F446" i="16" a="1"/>
  <c r="F446" i="16" s="1"/>
  <c r="E446" i="16" a="1"/>
  <c r="E446" i="16" s="1"/>
  <c r="D446" i="16" a="1"/>
  <c r="D446" i="16" s="1"/>
  <c r="L446" i="16" s="1"/>
  <c r="C446" i="16" a="1"/>
  <c r="C446" i="16" s="1"/>
  <c r="AP445" i="16" a="1"/>
  <c r="AP445" i="16" s="1"/>
  <c r="AG445" i="16" a="1"/>
  <c r="AG445" i="16" s="1"/>
  <c r="AN445" i="16" s="1"/>
  <c r="AD445" i="16" a="1"/>
  <c r="AD445" i="16" s="1"/>
  <c r="AE445" i="16" s="1"/>
  <c r="AB445" i="16" a="1"/>
  <c r="AB445" i="16" s="1"/>
  <c r="AA445" i="16" a="1"/>
  <c r="AA445" i="16" s="1"/>
  <c r="Z445" i="16" a="1"/>
  <c r="Z445" i="16" s="1"/>
  <c r="Y445" i="16" a="1"/>
  <c r="Y445" i="16" s="1"/>
  <c r="Q445" i="16" a="1"/>
  <c r="Q445" i="16" s="1"/>
  <c r="P445" i="16" a="1"/>
  <c r="P445" i="16" s="1"/>
  <c r="O445" i="16" a="1"/>
  <c r="O445" i="16" s="1"/>
  <c r="N445" i="16" a="1"/>
  <c r="N445" i="16" s="1"/>
  <c r="I445" i="16" a="1"/>
  <c r="I445" i="16" s="1"/>
  <c r="J445" i="16" s="1"/>
  <c r="H445" i="16" a="1"/>
  <c r="H445" i="16" s="1"/>
  <c r="G445" i="16" a="1"/>
  <c r="G445" i="16" s="1"/>
  <c r="F445" i="16" a="1"/>
  <c r="F445" i="16" s="1"/>
  <c r="E445" i="16" a="1"/>
  <c r="E445" i="16" s="1"/>
  <c r="D445" i="16" a="1"/>
  <c r="D445" i="16" s="1"/>
  <c r="L445" i="16" s="1"/>
  <c r="C445" i="16" a="1"/>
  <c r="C445" i="16" s="1"/>
  <c r="AP444" i="16" a="1"/>
  <c r="AP444" i="16" s="1"/>
  <c r="AG444" i="16" a="1"/>
  <c r="AG444" i="16" s="1"/>
  <c r="AN444" i="16" s="1"/>
  <c r="AD444" i="16" a="1"/>
  <c r="AD444" i="16" s="1"/>
  <c r="AE444" i="16" s="1"/>
  <c r="AB444" i="16" a="1"/>
  <c r="AB444" i="16" s="1"/>
  <c r="AA444" i="16" a="1"/>
  <c r="AA444" i="16" s="1"/>
  <c r="Z444" i="16" a="1"/>
  <c r="Z444" i="16" s="1"/>
  <c r="Y444" i="16" a="1"/>
  <c r="Y444" i="16" s="1"/>
  <c r="Q444" i="16" a="1"/>
  <c r="Q444" i="16" s="1"/>
  <c r="P444" i="16" a="1"/>
  <c r="P444" i="16" s="1"/>
  <c r="O444" i="16" a="1"/>
  <c r="O444" i="16" s="1"/>
  <c r="N444" i="16" a="1"/>
  <c r="N444" i="16" s="1"/>
  <c r="I444" i="16" a="1"/>
  <c r="I444" i="16" s="1"/>
  <c r="J444" i="16" s="1"/>
  <c r="H444" i="16" a="1"/>
  <c r="H444" i="16" s="1"/>
  <c r="G444" i="16" a="1"/>
  <c r="G444" i="16" s="1"/>
  <c r="F444" i="16" a="1"/>
  <c r="F444" i="16" s="1"/>
  <c r="E444" i="16" a="1"/>
  <c r="E444" i="16" s="1"/>
  <c r="D444" i="16" a="1"/>
  <c r="D444" i="16" s="1"/>
  <c r="L444" i="16" s="1"/>
  <c r="C444" i="16" a="1"/>
  <c r="C444" i="16" s="1"/>
  <c r="AP443" i="16" a="1"/>
  <c r="AP443" i="16" s="1"/>
  <c r="AG443" i="16" a="1"/>
  <c r="AG443" i="16" s="1"/>
  <c r="AN443" i="16" s="1"/>
  <c r="AD443" i="16" a="1"/>
  <c r="AD443" i="16" s="1"/>
  <c r="AE443" i="16" s="1"/>
  <c r="AB443" i="16" a="1"/>
  <c r="AB443" i="16" s="1"/>
  <c r="AA443" i="16" a="1"/>
  <c r="AA443" i="16" s="1"/>
  <c r="Z443" i="16" a="1"/>
  <c r="Z443" i="16" s="1"/>
  <c r="Y443" i="16" a="1"/>
  <c r="Y443" i="16" s="1"/>
  <c r="Q443" i="16" a="1"/>
  <c r="Q443" i="16" s="1"/>
  <c r="P443" i="16" a="1"/>
  <c r="P443" i="16" s="1"/>
  <c r="O443" i="16" a="1"/>
  <c r="O443" i="16" s="1"/>
  <c r="N443" i="16" a="1"/>
  <c r="N443" i="16" s="1"/>
  <c r="I443" i="16" a="1"/>
  <c r="I443" i="16" s="1"/>
  <c r="J443" i="16" s="1"/>
  <c r="H443" i="16" a="1"/>
  <c r="H443" i="16" s="1"/>
  <c r="G443" i="16" a="1"/>
  <c r="G443" i="16" s="1"/>
  <c r="F443" i="16" a="1"/>
  <c r="F443" i="16" s="1"/>
  <c r="E443" i="16" a="1"/>
  <c r="E443" i="16" s="1"/>
  <c r="D443" i="16" a="1"/>
  <c r="D443" i="16" s="1"/>
  <c r="L443" i="16" s="1"/>
  <c r="C443" i="16" a="1"/>
  <c r="C443" i="16" s="1"/>
  <c r="AP442" i="16" a="1"/>
  <c r="AP442" i="16" s="1"/>
  <c r="AG442" i="16" a="1"/>
  <c r="AG442" i="16" s="1"/>
  <c r="AN442" i="16" s="1"/>
  <c r="AD442" i="16" a="1"/>
  <c r="AD442" i="16" s="1"/>
  <c r="AE442" i="16" s="1"/>
  <c r="AB442" i="16" a="1"/>
  <c r="AB442" i="16" s="1"/>
  <c r="AA442" i="16" a="1"/>
  <c r="AA442" i="16" s="1"/>
  <c r="Z442" i="16" a="1"/>
  <c r="Z442" i="16" s="1"/>
  <c r="Y442" i="16" a="1"/>
  <c r="Y442" i="16" s="1"/>
  <c r="Q442" i="16" a="1"/>
  <c r="Q442" i="16" s="1"/>
  <c r="P442" i="16" a="1"/>
  <c r="P442" i="16" s="1"/>
  <c r="O442" i="16" a="1"/>
  <c r="O442" i="16" s="1"/>
  <c r="N442" i="16" a="1"/>
  <c r="N442" i="16" s="1"/>
  <c r="I442" i="16" a="1"/>
  <c r="I442" i="16" s="1"/>
  <c r="J442" i="16" s="1"/>
  <c r="H442" i="16" a="1"/>
  <c r="H442" i="16" s="1"/>
  <c r="G442" i="16" a="1"/>
  <c r="G442" i="16" s="1"/>
  <c r="F442" i="16" a="1"/>
  <c r="F442" i="16" s="1"/>
  <c r="E442" i="16" a="1"/>
  <c r="E442" i="16" s="1"/>
  <c r="D442" i="16" a="1"/>
  <c r="D442" i="16" s="1"/>
  <c r="L442" i="16" s="1"/>
  <c r="C442" i="16" a="1"/>
  <c r="C442" i="16" s="1"/>
  <c r="AP441" i="16" a="1"/>
  <c r="AP441" i="16" s="1"/>
  <c r="AG441" i="16" a="1"/>
  <c r="AG441" i="16" s="1"/>
  <c r="AN441" i="16" s="1"/>
  <c r="AD441" i="16" a="1"/>
  <c r="AD441" i="16" s="1"/>
  <c r="AE441" i="16" s="1"/>
  <c r="AB441" i="16" a="1"/>
  <c r="AB441" i="16" s="1"/>
  <c r="AA441" i="16" a="1"/>
  <c r="AA441" i="16" s="1"/>
  <c r="Z441" i="16" a="1"/>
  <c r="Z441" i="16" s="1"/>
  <c r="Y441" i="16" a="1"/>
  <c r="Y441" i="16" s="1"/>
  <c r="Q441" i="16" a="1"/>
  <c r="Q441" i="16" s="1"/>
  <c r="P441" i="16" a="1"/>
  <c r="P441" i="16" s="1"/>
  <c r="O441" i="16" a="1"/>
  <c r="O441" i="16" s="1"/>
  <c r="N441" i="16" a="1"/>
  <c r="N441" i="16" s="1"/>
  <c r="I441" i="16" a="1"/>
  <c r="I441" i="16" s="1"/>
  <c r="J441" i="16" s="1"/>
  <c r="H441" i="16" a="1"/>
  <c r="H441" i="16" s="1"/>
  <c r="G441" i="16" a="1"/>
  <c r="G441" i="16" s="1"/>
  <c r="F441" i="16" a="1"/>
  <c r="F441" i="16" s="1"/>
  <c r="E441" i="16" a="1"/>
  <c r="E441" i="16" s="1"/>
  <c r="D441" i="16" a="1"/>
  <c r="D441" i="16" s="1"/>
  <c r="L441" i="16" s="1"/>
  <c r="C441" i="16" a="1"/>
  <c r="C441" i="16" s="1"/>
  <c r="AP440" i="16"/>
  <c r="AP440" i="16" a="1"/>
  <c r="AG440" i="16" a="1"/>
  <c r="AG440" i="16" s="1"/>
  <c r="AN440" i="16" s="1"/>
  <c r="AD440" i="16" a="1"/>
  <c r="AD440" i="16" s="1"/>
  <c r="AE440" i="16" s="1"/>
  <c r="AB440" i="16" a="1"/>
  <c r="AB440" i="16" s="1"/>
  <c r="AA440" i="16" a="1"/>
  <c r="AA440" i="16" s="1"/>
  <c r="Z440" i="16" a="1"/>
  <c r="Z440" i="16" s="1"/>
  <c r="Y440" i="16" a="1"/>
  <c r="Y440" i="16" s="1"/>
  <c r="Q440" i="16" a="1"/>
  <c r="Q440" i="16" s="1"/>
  <c r="P440" i="16" a="1"/>
  <c r="P440" i="16" s="1"/>
  <c r="O440" i="16" a="1"/>
  <c r="O440" i="16" s="1"/>
  <c r="N440" i="16" a="1"/>
  <c r="N440" i="16" s="1"/>
  <c r="I440" i="16" a="1"/>
  <c r="I440" i="16" s="1"/>
  <c r="J440" i="16" s="1"/>
  <c r="H440" i="16" a="1"/>
  <c r="H440" i="16" s="1"/>
  <c r="G440" i="16" a="1"/>
  <c r="G440" i="16" s="1"/>
  <c r="F440" i="16" a="1"/>
  <c r="F440" i="16" s="1"/>
  <c r="E440" i="16" a="1"/>
  <c r="E440" i="16" s="1"/>
  <c r="D440" i="16" a="1"/>
  <c r="D440" i="16" s="1"/>
  <c r="L440" i="16" s="1"/>
  <c r="C440" i="16" a="1"/>
  <c r="C440" i="16" s="1"/>
  <c r="AP439" i="16" a="1"/>
  <c r="AP439" i="16" s="1"/>
  <c r="AG439" i="16" a="1"/>
  <c r="AG439" i="16" s="1"/>
  <c r="AN439" i="16" s="1"/>
  <c r="AD439" i="16" a="1"/>
  <c r="AD439" i="16" s="1"/>
  <c r="AE439" i="16" s="1"/>
  <c r="AB439" i="16" a="1"/>
  <c r="AB439" i="16" s="1"/>
  <c r="AA439" i="16" a="1"/>
  <c r="AA439" i="16" s="1"/>
  <c r="Z439" i="16"/>
  <c r="Z439" i="16" a="1"/>
  <c r="Y439" i="16" a="1"/>
  <c r="Y439" i="16" s="1"/>
  <c r="Q439" i="16" a="1"/>
  <c r="Q439" i="16" s="1"/>
  <c r="P439" i="16" a="1"/>
  <c r="P439" i="16" s="1"/>
  <c r="O439" i="16" a="1"/>
  <c r="O439" i="16" s="1"/>
  <c r="N439" i="16" a="1"/>
  <c r="N439" i="16" s="1"/>
  <c r="I439" i="16" a="1"/>
  <c r="I439" i="16" s="1"/>
  <c r="J439" i="16" s="1"/>
  <c r="H439" i="16" a="1"/>
  <c r="H439" i="16" s="1"/>
  <c r="G439" i="16" a="1"/>
  <c r="G439" i="16" s="1"/>
  <c r="F439" i="16" a="1"/>
  <c r="F439" i="16" s="1"/>
  <c r="E439" i="16" a="1"/>
  <c r="E439" i="16" s="1"/>
  <c r="D439" i="16" a="1"/>
  <c r="D439" i="16" s="1"/>
  <c r="L439" i="16" s="1"/>
  <c r="C439" i="16" a="1"/>
  <c r="C439" i="16" s="1"/>
  <c r="AP438" i="16" a="1"/>
  <c r="AP438" i="16" s="1"/>
  <c r="AG438" i="16" a="1"/>
  <c r="AG438" i="16" s="1"/>
  <c r="AN438" i="16" s="1"/>
  <c r="AD438" i="16" a="1"/>
  <c r="AD438" i="16" s="1"/>
  <c r="AE438" i="16" s="1"/>
  <c r="AB438" i="16" a="1"/>
  <c r="AB438" i="16" s="1"/>
  <c r="AA438" i="16" a="1"/>
  <c r="AA438" i="16" s="1"/>
  <c r="Z438" i="16" a="1"/>
  <c r="Z438" i="16" s="1"/>
  <c r="Y438" i="16" a="1"/>
  <c r="Y438" i="16" s="1"/>
  <c r="Q438" i="16" a="1"/>
  <c r="Q438" i="16" s="1"/>
  <c r="P438" i="16" a="1"/>
  <c r="P438" i="16" s="1"/>
  <c r="O438" i="16" a="1"/>
  <c r="O438" i="16" s="1"/>
  <c r="N438" i="16" a="1"/>
  <c r="N438" i="16" s="1"/>
  <c r="I438" i="16" a="1"/>
  <c r="I438" i="16" s="1"/>
  <c r="J438" i="16" s="1"/>
  <c r="H438" i="16" a="1"/>
  <c r="H438" i="16" s="1"/>
  <c r="G438" i="16" a="1"/>
  <c r="G438" i="16" s="1"/>
  <c r="F438" i="16" a="1"/>
  <c r="F438" i="16" s="1"/>
  <c r="E438" i="16" a="1"/>
  <c r="E438" i="16" s="1"/>
  <c r="D438" i="16" a="1"/>
  <c r="D438" i="16" s="1"/>
  <c r="L438" i="16" s="1"/>
  <c r="C438" i="16" a="1"/>
  <c r="C438" i="16" s="1"/>
  <c r="AP437" i="16" a="1"/>
  <c r="AP437" i="16" s="1"/>
  <c r="AG437" i="16" a="1"/>
  <c r="AG437" i="16" s="1"/>
  <c r="AN437" i="16" s="1"/>
  <c r="AD437" i="16" a="1"/>
  <c r="AD437" i="16" s="1"/>
  <c r="AE437" i="16" s="1"/>
  <c r="AB437" i="16" a="1"/>
  <c r="AB437" i="16" s="1"/>
  <c r="AA437" i="16" a="1"/>
  <c r="AA437" i="16" s="1"/>
  <c r="Z437" i="16" a="1"/>
  <c r="Z437" i="16" s="1"/>
  <c r="Y437" i="16" a="1"/>
  <c r="Y437" i="16" s="1"/>
  <c r="Q437" i="16" a="1"/>
  <c r="Q437" i="16" s="1"/>
  <c r="P437" i="16" a="1"/>
  <c r="P437" i="16" s="1"/>
  <c r="O437" i="16" a="1"/>
  <c r="O437" i="16" s="1"/>
  <c r="N437" i="16" a="1"/>
  <c r="N437" i="16" s="1"/>
  <c r="I437" i="16" a="1"/>
  <c r="I437" i="16" s="1"/>
  <c r="J437" i="16" s="1"/>
  <c r="H437" i="16" a="1"/>
  <c r="H437" i="16" s="1"/>
  <c r="G437" i="16" a="1"/>
  <c r="G437" i="16" s="1"/>
  <c r="F437" i="16" a="1"/>
  <c r="F437" i="16" s="1"/>
  <c r="E437" i="16" a="1"/>
  <c r="E437" i="16" s="1"/>
  <c r="D437" i="16" a="1"/>
  <c r="D437" i="16" s="1"/>
  <c r="L437" i="16" s="1"/>
  <c r="C437" i="16" a="1"/>
  <c r="C437" i="16" s="1"/>
  <c r="AP436" i="16" a="1"/>
  <c r="AP436" i="16" s="1"/>
  <c r="AG436" i="16" a="1"/>
  <c r="AG436" i="16" s="1"/>
  <c r="AN436" i="16" s="1"/>
  <c r="AD436" i="16" a="1"/>
  <c r="AD436" i="16" s="1"/>
  <c r="AE436" i="16" s="1"/>
  <c r="AB436" i="16" a="1"/>
  <c r="AB436" i="16" s="1"/>
  <c r="AA436" i="16" a="1"/>
  <c r="AA436" i="16" s="1"/>
  <c r="Z436" i="16" a="1"/>
  <c r="Z436" i="16" s="1"/>
  <c r="Y436" i="16" a="1"/>
  <c r="Y436" i="16" s="1"/>
  <c r="Q436" i="16" a="1"/>
  <c r="Q436" i="16" s="1"/>
  <c r="P436" i="16" a="1"/>
  <c r="P436" i="16" s="1"/>
  <c r="O436" i="16" a="1"/>
  <c r="O436" i="16" s="1"/>
  <c r="N436" i="16" a="1"/>
  <c r="N436" i="16" s="1"/>
  <c r="I436" i="16" a="1"/>
  <c r="I436" i="16" s="1"/>
  <c r="J436" i="16" s="1"/>
  <c r="H436" i="16" a="1"/>
  <c r="H436" i="16" s="1"/>
  <c r="G436" i="16" a="1"/>
  <c r="G436" i="16" s="1"/>
  <c r="F436" i="16" a="1"/>
  <c r="F436" i="16" s="1"/>
  <c r="E436" i="16" a="1"/>
  <c r="E436" i="16" s="1"/>
  <c r="D436" i="16" a="1"/>
  <c r="D436" i="16" s="1"/>
  <c r="L436" i="16" s="1"/>
  <c r="C436" i="16" a="1"/>
  <c r="C436" i="16" s="1"/>
  <c r="AP435" i="16" a="1"/>
  <c r="AP435" i="16" s="1"/>
  <c r="AG435" i="16" a="1"/>
  <c r="AG435" i="16" s="1"/>
  <c r="AN435" i="16" s="1"/>
  <c r="AD435" i="16" a="1"/>
  <c r="AD435" i="16" s="1"/>
  <c r="AE435" i="16" s="1"/>
  <c r="AB435" i="16" a="1"/>
  <c r="AB435" i="16" s="1"/>
  <c r="AA435" i="16" a="1"/>
  <c r="AA435" i="16" s="1"/>
  <c r="Z435" i="16" a="1"/>
  <c r="Z435" i="16" s="1"/>
  <c r="Y435" i="16" a="1"/>
  <c r="Y435" i="16" s="1"/>
  <c r="Q435" i="16" a="1"/>
  <c r="Q435" i="16" s="1"/>
  <c r="P435" i="16" a="1"/>
  <c r="P435" i="16" s="1"/>
  <c r="O435" i="16" a="1"/>
  <c r="O435" i="16" s="1"/>
  <c r="N435" i="16" a="1"/>
  <c r="N435" i="16" s="1"/>
  <c r="I435" i="16" a="1"/>
  <c r="I435" i="16" s="1"/>
  <c r="J435" i="16" s="1"/>
  <c r="H435" i="16" a="1"/>
  <c r="H435" i="16" s="1"/>
  <c r="G435" i="16" a="1"/>
  <c r="G435" i="16" s="1"/>
  <c r="F435" i="16" a="1"/>
  <c r="F435" i="16" s="1"/>
  <c r="E435" i="16" a="1"/>
  <c r="E435" i="16" s="1"/>
  <c r="D435" i="16" a="1"/>
  <c r="D435" i="16" s="1"/>
  <c r="L435" i="16" s="1"/>
  <c r="C435" i="16" a="1"/>
  <c r="C435" i="16" s="1"/>
  <c r="AP434" i="16" a="1"/>
  <c r="AP434" i="16" s="1"/>
  <c r="AG434" i="16" a="1"/>
  <c r="AG434" i="16" s="1"/>
  <c r="AN434" i="16" s="1"/>
  <c r="AD434" i="16" a="1"/>
  <c r="AD434" i="16" s="1"/>
  <c r="AE434" i="16" s="1"/>
  <c r="AB434" i="16" a="1"/>
  <c r="AB434" i="16" s="1"/>
  <c r="AA434" i="16" a="1"/>
  <c r="AA434" i="16" s="1"/>
  <c r="Z434" i="16" a="1"/>
  <c r="Z434" i="16" s="1"/>
  <c r="Y434" i="16" a="1"/>
  <c r="Y434" i="16" s="1"/>
  <c r="Q434" i="16"/>
  <c r="Q434" i="16" a="1"/>
  <c r="P434" i="16" a="1"/>
  <c r="P434" i="16" s="1"/>
  <c r="O434" i="16" a="1"/>
  <c r="O434" i="16" s="1"/>
  <c r="N434" i="16" a="1"/>
  <c r="N434" i="16" s="1"/>
  <c r="I434" i="16" a="1"/>
  <c r="I434" i="16" s="1"/>
  <c r="J434" i="16" s="1"/>
  <c r="H434" i="16" a="1"/>
  <c r="H434" i="16" s="1"/>
  <c r="G434" i="16" a="1"/>
  <c r="G434" i="16" s="1"/>
  <c r="F434" i="16" a="1"/>
  <c r="F434" i="16" s="1"/>
  <c r="E434" i="16" a="1"/>
  <c r="E434" i="16" s="1"/>
  <c r="D434" i="16" a="1"/>
  <c r="D434" i="16" s="1"/>
  <c r="L434" i="16" s="1"/>
  <c r="C434" i="16" a="1"/>
  <c r="C434" i="16" s="1"/>
  <c r="AP433" i="16" a="1"/>
  <c r="AP433" i="16" s="1"/>
  <c r="AG433" i="16" a="1"/>
  <c r="AG433" i="16" s="1"/>
  <c r="AN433" i="16" s="1"/>
  <c r="AD433" i="16" a="1"/>
  <c r="AD433" i="16" s="1"/>
  <c r="AE433" i="16" s="1"/>
  <c r="AB433" i="16" a="1"/>
  <c r="AB433" i="16" s="1"/>
  <c r="AA433" i="16" a="1"/>
  <c r="AA433" i="16" s="1"/>
  <c r="Z433" i="16" a="1"/>
  <c r="Z433" i="16" s="1"/>
  <c r="Y433" i="16" a="1"/>
  <c r="Y433" i="16" s="1"/>
  <c r="Q433" i="16" a="1"/>
  <c r="Q433" i="16" s="1"/>
  <c r="P433" i="16" a="1"/>
  <c r="P433" i="16" s="1"/>
  <c r="O433" i="16" a="1"/>
  <c r="O433" i="16" s="1"/>
  <c r="N433" i="16" a="1"/>
  <c r="N433" i="16" s="1"/>
  <c r="I433" i="16" a="1"/>
  <c r="I433" i="16" s="1"/>
  <c r="J433" i="16" s="1"/>
  <c r="H433" i="16" a="1"/>
  <c r="H433" i="16" s="1"/>
  <c r="G433" i="16" a="1"/>
  <c r="G433" i="16" s="1"/>
  <c r="F433" i="16" a="1"/>
  <c r="F433" i="16" s="1"/>
  <c r="E433" i="16" a="1"/>
  <c r="E433" i="16" s="1"/>
  <c r="D433" i="16" a="1"/>
  <c r="D433" i="16" s="1"/>
  <c r="L433" i="16" s="1"/>
  <c r="C433" i="16" a="1"/>
  <c r="C433" i="16" s="1"/>
  <c r="AP432" i="16" a="1"/>
  <c r="AP432" i="16" s="1"/>
  <c r="AG432" i="16" a="1"/>
  <c r="AG432" i="16" s="1"/>
  <c r="AN432" i="16" s="1"/>
  <c r="AD432" i="16" a="1"/>
  <c r="AD432" i="16" s="1"/>
  <c r="AE432" i="16" s="1"/>
  <c r="AB432" i="16" a="1"/>
  <c r="AB432" i="16" s="1"/>
  <c r="AA432" i="16" a="1"/>
  <c r="AA432" i="16" s="1"/>
  <c r="Z432" i="16" a="1"/>
  <c r="Z432" i="16" s="1"/>
  <c r="Y432" i="16" a="1"/>
  <c r="Y432" i="16" s="1"/>
  <c r="Q432" i="16" a="1"/>
  <c r="Q432" i="16" s="1"/>
  <c r="P432" i="16" a="1"/>
  <c r="P432" i="16" s="1"/>
  <c r="O432" i="16" a="1"/>
  <c r="O432" i="16" s="1"/>
  <c r="N432" i="16" a="1"/>
  <c r="N432" i="16" s="1"/>
  <c r="I432" i="16" a="1"/>
  <c r="I432" i="16" s="1"/>
  <c r="J432" i="16" s="1"/>
  <c r="H432" i="16" a="1"/>
  <c r="H432" i="16" s="1"/>
  <c r="G432" i="16" a="1"/>
  <c r="G432" i="16" s="1"/>
  <c r="F432" i="16" a="1"/>
  <c r="F432" i="16" s="1"/>
  <c r="E432" i="16" a="1"/>
  <c r="E432" i="16" s="1"/>
  <c r="D432" i="16" a="1"/>
  <c r="D432" i="16" s="1"/>
  <c r="L432" i="16" s="1"/>
  <c r="C432" i="16" a="1"/>
  <c r="C432" i="16" s="1"/>
  <c r="AP431" i="16" a="1"/>
  <c r="AP431" i="16" s="1"/>
  <c r="AG431" i="16" a="1"/>
  <c r="AG431" i="16" s="1"/>
  <c r="AN431" i="16" s="1"/>
  <c r="AD431" i="16" a="1"/>
  <c r="AD431" i="16" s="1"/>
  <c r="AE431" i="16" s="1"/>
  <c r="AB431" i="16" a="1"/>
  <c r="AB431" i="16" s="1"/>
  <c r="AA431" i="16" a="1"/>
  <c r="AA431" i="16" s="1"/>
  <c r="Z431" i="16" a="1"/>
  <c r="Z431" i="16" s="1"/>
  <c r="Y431" i="16" a="1"/>
  <c r="Y431" i="16" s="1"/>
  <c r="Q431" i="16" a="1"/>
  <c r="Q431" i="16" s="1"/>
  <c r="P431" i="16" a="1"/>
  <c r="P431" i="16" s="1"/>
  <c r="O431" i="16" a="1"/>
  <c r="O431" i="16" s="1"/>
  <c r="N431" i="16" a="1"/>
  <c r="N431" i="16" s="1"/>
  <c r="I431" i="16"/>
  <c r="J431" i="16" s="1"/>
  <c r="I431" i="16" a="1"/>
  <c r="H431" i="16" a="1"/>
  <c r="H431" i="16" s="1"/>
  <c r="G431" i="16" a="1"/>
  <c r="G431" i="16" s="1"/>
  <c r="F431" i="16" a="1"/>
  <c r="F431" i="16" s="1"/>
  <c r="E431" i="16" a="1"/>
  <c r="E431" i="16" s="1"/>
  <c r="D431" i="16" a="1"/>
  <c r="D431" i="16" s="1"/>
  <c r="L431" i="16" s="1"/>
  <c r="C431" i="16" a="1"/>
  <c r="C431" i="16" s="1"/>
  <c r="AP430" i="16" a="1"/>
  <c r="AP430" i="16" s="1"/>
  <c r="AG430" i="16" a="1"/>
  <c r="AG430" i="16" s="1"/>
  <c r="AN430" i="16" s="1"/>
  <c r="AD430" i="16" a="1"/>
  <c r="AD430" i="16" s="1"/>
  <c r="AE430" i="16" s="1"/>
  <c r="AB430" i="16" a="1"/>
  <c r="AB430" i="16" s="1"/>
  <c r="AA430" i="16" a="1"/>
  <c r="AA430" i="16" s="1"/>
  <c r="Z430" i="16" a="1"/>
  <c r="Z430" i="16" s="1"/>
  <c r="Y430" i="16" a="1"/>
  <c r="Y430" i="16" s="1"/>
  <c r="Q430" i="16" a="1"/>
  <c r="Q430" i="16" s="1"/>
  <c r="P430" i="16" a="1"/>
  <c r="P430" i="16" s="1"/>
  <c r="O430" i="16" a="1"/>
  <c r="O430" i="16" s="1"/>
  <c r="N430" i="16" a="1"/>
  <c r="N430" i="16" s="1"/>
  <c r="I430" i="16" a="1"/>
  <c r="I430" i="16" s="1"/>
  <c r="J430" i="16" s="1"/>
  <c r="H430" i="16" a="1"/>
  <c r="H430" i="16" s="1"/>
  <c r="G430" i="16" a="1"/>
  <c r="G430" i="16" s="1"/>
  <c r="F430" i="16" a="1"/>
  <c r="F430" i="16" s="1"/>
  <c r="E430" i="16" a="1"/>
  <c r="E430" i="16" s="1"/>
  <c r="D430" i="16" a="1"/>
  <c r="D430" i="16" s="1"/>
  <c r="L430" i="16" s="1"/>
  <c r="C430" i="16" a="1"/>
  <c r="C430" i="16" s="1"/>
  <c r="AP429" i="16" a="1"/>
  <c r="AP429" i="16" s="1"/>
  <c r="AG429" i="16" a="1"/>
  <c r="AG429" i="16" s="1"/>
  <c r="AN429" i="16" s="1"/>
  <c r="AD429" i="16" a="1"/>
  <c r="AD429" i="16" s="1"/>
  <c r="AE429" i="16" s="1"/>
  <c r="AB429" i="16" a="1"/>
  <c r="AB429" i="16" s="1"/>
  <c r="AA429" i="16" a="1"/>
  <c r="AA429" i="16" s="1"/>
  <c r="Z429" i="16" a="1"/>
  <c r="Z429" i="16" s="1"/>
  <c r="Y429" i="16" a="1"/>
  <c r="Y429" i="16" s="1"/>
  <c r="Q429" i="16" a="1"/>
  <c r="Q429" i="16" s="1"/>
  <c r="P429" i="16" a="1"/>
  <c r="P429" i="16" s="1"/>
  <c r="O429" i="16" a="1"/>
  <c r="O429" i="16" s="1"/>
  <c r="N429" i="16" a="1"/>
  <c r="N429" i="16" s="1"/>
  <c r="I429" i="16" a="1"/>
  <c r="I429" i="16" s="1"/>
  <c r="J429" i="16" s="1"/>
  <c r="H429" i="16" a="1"/>
  <c r="H429" i="16" s="1"/>
  <c r="G429" i="16" a="1"/>
  <c r="G429" i="16" s="1"/>
  <c r="F429" i="16" a="1"/>
  <c r="F429" i="16" s="1"/>
  <c r="E429" i="16" a="1"/>
  <c r="E429" i="16" s="1"/>
  <c r="D429" i="16" a="1"/>
  <c r="D429" i="16" s="1"/>
  <c r="L429" i="16" s="1"/>
  <c r="C429" i="16" a="1"/>
  <c r="C429" i="16" s="1"/>
  <c r="AP428" i="16" a="1"/>
  <c r="AP428" i="16" s="1"/>
  <c r="AG428" i="16" a="1"/>
  <c r="AG428" i="16" s="1"/>
  <c r="AN428" i="16" s="1"/>
  <c r="AD428" i="16" a="1"/>
  <c r="AD428" i="16" s="1"/>
  <c r="AE428" i="16" s="1"/>
  <c r="AB428" i="16" a="1"/>
  <c r="AB428" i="16" s="1"/>
  <c r="AA428" i="16" a="1"/>
  <c r="AA428" i="16" s="1"/>
  <c r="Z428" i="16" a="1"/>
  <c r="Z428" i="16" s="1"/>
  <c r="Y428" i="16" a="1"/>
  <c r="Y428" i="16" s="1"/>
  <c r="Q428" i="16" a="1"/>
  <c r="Q428" i="16" s="1"/>
  <c r="P428" i="16" a="1"/>
  <c r="P428" i="16" s="1"/>
  <c r="O428" i="16" a="1"/>
  <c r="O428" i="16" s="1"/>
  <c r="N428" i="16" a="1"/>
  <c r="N428" i="16" s="1"/>
  <c r="I428" i="16" a="1"/>
  <c r="I428" i="16" s="1"/>
  <c r="J428" i="16" s="1"/>
  <c r="H428" i="16" a="1"/>
  <c r="H428" i="16" s="1"/>
  <c r="G428" i="16" a="1"/>
  <c r="G428" i="16" s="1"/>
  <c r="F428" i="16" a="1"/>
  <c r="F428" i="16" s="1"/>
  <c r="E428" i="16" a="1"/>
  <c r="E428" i="16" s="1"/>
  <c r="D428" i="16" a="1"/>
  <c r="D428" i="16" s="1"/>
  <c r="L428" i="16" s="1"/>
  <c r="C428" i="16" a="1"/>
  <c r="C428" i="16" s="1"/>
  <c r="AP427" i="16" a="1"/>
  <c r="AP427" i="16" s="1"/>
  <c r="AG427" i="16" a="1"/>
  <c r="AG427" i="16" s="1"/>
  <c r="AN427" i="16" s="1"/>
  <c r="AD427" i="16" a="1"/>
  <c r="AD427" i="16" s="1"/>
  <c r="AE427" i="16" s="1"/>
  <c r="AB427" i="16" a="1"/>
  <c r="AB427" i="16" s="1"/>
  <c r="AA427" i="16" a="1"/>
  <c r="AA427" i="16" s="1"/>
  <c r="Z427" i="16" a="1"/>
  <c r="Z427" i="16" s="1"/>
  <c r="Y427" i="16" a="1"/>
  <c r="Y427" i="16" s="1"/>
  <c r="Q427" i="16" a="1"/>
  <c r="Q427" i="16" s="1"/>
  <c r="P427" i="16" a="1"/>
  <c r="P427" i="16" s="1"/>
  <c r="O427" i="16" a="1"/>
  <c r="O427" i="16" s="1"/>
  <c r="N427" i="16" a="1"/>
  <c r="N427" i="16" s="1"/>
  <c r="I427" i="16" a="1"/>
  <c r="I427" i="16" s="1"/>
  <c r="J427" i="16" s="1"/>
  <c r="H427" i="16" a="1"/>
  <c r="H427" i="16" s="1"/>
  <c r="G427" i="16" a="1"/>
  <c r="G427" i="16" s="1"/>
  <c r="F427" i="16" a="1"/>
  <c r="F427" i="16" s="1"/>
  <c r="E427" i="16" a="1"/>
  <c r="E427" i="16" s="1"/>
  <c r="D427" i="16" a="1"/>
  <c r="D427" i="16" s="1"/>
  <c r="L427" i="16" s="1"/>
  <c r="C427" i="16" a="1"/>
  <c r="C427" i="16" s="1"/>
  <c r="AP426" i="16" a="1"/>
  <c r="AP426" i="16" s="1"/>
  <c r="AG426" i="16" a="1"/>
  <c r="AG426" i="16" s="1"/>
  <c r="AN426" i="16" s="1"/>
  <c r="AD426" i="16" a="1"/>
  <c r="AD426" i="16" s="1"/>
  <c r="AE426" i="16" s="1"/>
  <c r="AB426" i="16" a="1"/>
  <c r="AB426" i="16" s="1"/>
  <c r="AA426" i="16" a="1"/>
  <c r="AA426" i="16" s="1"/>
  <c r="Z426" i="16" a="1"/>
  <c r="Z426" i="16" s="1"/>
  <c r="Y426" i="16" a="1"/>
  <c r="Y426" i="16" s="1"/>
  <c r="Q426" i="16" a="1"/>
  <c r="Q426" i="16" s="1"/>
  <c r="P426" i="16" a="1"/>
  <c r="P426" i="16" s="1"/>
  <c r="O426" i="16"/>
  <c r="O426" i="16" a="1"/>
  <c r="N426" i="16" a="1"/>
  <c r="N426" i="16" s="1"/>
  <c r="I426" i="16" a="1"/>
  <c r="I426" i="16" s="1"/>
  <c r="J426" i="16" s="1"/>
  <c r="H426" i="16" a="1"/>
  <c r="H426" i="16" s="1"/>
  <c r="G426" i="16" a="1"/>
  <c r="G426" i="16" s="1"/>
  <c r="F426" i="16" a="1"/>
  <c r="F426" i="16" s="1"/>
  <c r="E426" i="16" a="1"/>
  <c r="E426" i="16" s="1"/>
  <c r="D426" i="16" a="1"/>
  <c r="D426" i="16" s="1"/>
  <c r="L426" i="16" s="1"/>
  <c r="C426" i="16" a="1"/>
  <c r="C426" i="16" s="1"/>
  <c r="AP425" i="16" a="1"/>
  <c r="AP425" i="16" s="1"/>
  <c r="AG425" i="16" a="1"/>
  <c r="AG425" i="16" s="1"/>
  <c r="AN425" i="16" s="1"/>
  <c r="AD425" i="16" a="1"/>
  <c r="AD425" i="16" s="1"/>
  <c r="AE425" i="16" s="1"/>
  <c r="AB425" i="16" a="1"/>
  <c r="AB425" i="16" s="1"/>
  <c r="AA425" i="16" a="1"/>
  <c r="AA425" i="16" s="1"/>
  <c r="Z425" i="16" a="1"/>
  <c r="Z425" i="16" s="1"/>
  <c r="Y425" i="16" a="1"/>
  <c r="Y425" i="16" s="1"/>
  <c r="Q425" i="16" a="1"/>
  <c r="Q425" i="16" s="1"/>
  <c r="P425" i="16" a="1"/>
  <c r="P425" i="16" s="1"/>
  <c r="O425" i="16" a="1"/>
  <c r="O425" i="16" s="1"/>
  <c r="N425" i="16" a="1"/>
  <c r="N425" i="16" s="1"/>
  <c r="I425" i="16" a="1"/>
  <c r="I425" i="16" s="1"/>
  <c r="J425" i="16" s="1"/>
  <c r="H425" i="16" a="1"/>
  <c r="H425" i="16" s="1"/>
  <c r="G425" i="16" a="1"/>
  <c r="G425" i="16" s="1"/>
  <c r="F425" i="16" a="1"/>
  <c r="F425" i="16" s="1"/>
  <c r="E425" i="16" a="1"/>
  <c r="E425" i="16" s="1"/>
  <c r="D425" i="16" a="1"/>
  <c r="D425" i="16" s="1"/>
  <c r="L425" i="16" s="1"/>
  <c r="C425" i="16" a="1"/>
  <c r="C425" i="16" s="1"/>
  <c r="AP424" i="16" a="1"/>
  <c r="AP424" i="16" s="1"/>
  <c r="AG424" i="16" a="1"/>
  <c r="AG424" i="16" s="1"/>
  <c r="AN424" i="16" s="1"/>
  <c r="AD424" i="16" a="1"/>
  <c r="AD424" i="16" s="1"/>
  <c r="AE424" i="16" s="1"/>
  <c r="AB424" i="16" a="1"/>
  <c r="AB424" i="16" s="1"/>
  <c r="AA424" i="16" a="1"/>
  <c r="AA424" i="16" s="1"/>
  <c r="Z424" i="16" a="1"/>
  <c r="Z424" i="16" s="1"/>
  <c r="Y424" i="16" a="1"/>
  <c r="Y424" i="16" s="1"/>
  <c r="Q424" i="16" a="1"/>
  <c r="Q424" i="16" s="1"/>
  <c r="P424" i="16" a="1"/>
  <c r="P424" i="16" s="1"/>
  <c r="O424" i="16" a="1"/>
  <c r="O424" i="16" s="1"/>
  <c r="N424" i="16" a="1"/>
  <c r="N424" i="16" s="1"/>
  <c r="I424" i="16" a="1"/>
  <c r="I424" i="16" s="1"/>
  <c r="J424" i="16" s="1"/>
  <c r="H424" i="16" a="1"/>
  <c r="H424" i="16" s="1"/>
  <c r="G424" i="16" a="1"/>
  <c r="G424" i="16" s="1"/>
  <c r="F424" i="16" a="1"/>
  <c r="F424" i="16" s="1"/>
  <c r="E424" i="16" a="1"/>
  <c r="E424" i="16" s="1"/>
  <c r="D424" i="16" a="1"/>
  <c r="D424" i="16" s="1"/>
  <c r="L424" i="16" s="1"/>
  <c r="C424" i="16" a="1"/>
  <c r="C424" i="16" s="1"/>
  <c r="AP423" i="16" a="1"/>
  <c r="AP423" i="16" s="1"/>
  <c r="AG423" i="16" a="1"/>
  <c r="AG423" i="16" s="1"/>
  <c r="AN423" i="16" s="1"/>
  <c r="AD423" i="16" a="1"/>
  <c r="AD423" i="16" s="1"/>
  <c r="AE423" i="16" s="1"/>
  <c r="AB423" i="16" a="1"/>
  <c r="AB423" i="16" s="1"/>
  <c r="AA423" i="16" a="1"/>
  <c r="AA423" i="16" s="1"/>
  <c r="Z423" i="16" a="1"/>
  <c r="Z423" i="16" s="1"/>
  <c r="Y423" i="16" a="1"/>
  <c r="Y423" i="16" s="1"/>
  <c r="Q423" i="16" a="1"/>
  <c r="Q423" i="16" s="1"/>
  <c r="P423" i="16" a="1"/>
  <c r="P423" i="16" s="1"/>
  <c r="O423" i="16" a="1"/>
  <c r="O423" i="16" s="1"/>
  <c r="N423" i="16" a="1"/>
  <c r="N423" i="16" s="1"/>
  <c r="I423" i="16" a="1"/>
  <c r="I423" i="16" s="1"/>
  <c r="J423" i="16" s="1"/>
  <c r="H423" i="16" a="1"/>
  <c r="H423" i="16" s="1"/>
  <c r="G423" i="16" a="1"/>
  <c r="G423" i="16" s="1"/>
  <c r="F423" i="16" a="1"/>
  <c r="F423" i="16" s="1"/>
  <c r="E423" i="16" a="1"/>
  <c r="E423" i="16" s="1"/>
  <c r="D423" i="16" a="1"/>
  <c r="D423" i="16" s="1"/>
  <c r="L423" i="16" s="1"/>
  <c r="C423" i="16" a="1"/>
  <c r="C423" i="16" s="1"/>
  <c r="AP422" i="16" a="1"/>
  <c r="AP422" i="16" s="1"/>
  <c r="AG422" i="16" a="1"/>
  <c r="AG422" i="16" s="1"/>
  <c r="AN422" i="16" s="1"/>
  <c r="AD422" i="16" a="1"/>
  <c r="AD422" i="16" s="1"/>
  <c r="AE422" i="16" s="1"/>
  <c r="AB422" i="16" a="1"/>
  <c r="AB422" i="16" s="1"/>
  <c r="AA422" i="16" a="1"/>
  <c r="AA422" i="16" s="1"/>
  <c r="Z422" i="16" a="1"/>
  <c r="Z422" i="16" s="1"/>
  <c r="Y422" i="16" a="1"/>
  <c r="Y422" i="16" s="1"/>
  <c r="Q422" i="16" a="1"/>
  <c r="Q422" i="16" s="1"/>
  <c r="P422" i="16" a="1"/>
  <c r="P422" i="16" s="1"/>
  <c r="O422" i="16" a="1"/>
  <c r="O422" i="16" s="1"/>
  <c r="N422" i="16" a="1"/>
  <c r="N422" i="16" s="1"/>
  <c r="I422" i="16" a="1"/>
  <c r="I422" i="16" s="1"/>
  <c r="J422" i="16" s="1"/>
  <c r="H422" i="16" a="1"/>
  <c r="H422" i="16" s="1"/>
  <c r="G422" i="16" a="1"/>
  <c r="G422" i="16" s="1"/>
  <c r="F422" i="16" a="1"/>
  <c r="F422" i="16" s="1"/>
  <c r="E422" i="16" a="1"/>
  <c r="E422" i="16" s="1"/>
  <c r="D422" i="16" a="1"/>
  <c r="D422" i="16" s="1"/>
  <c r="L422" i="16" s="1"/>
  <c r="C422" i="16" a="1"/>
  <c r="C422" i="16" s="1"/>
  <c r="AP421" i="16" a="1"/>
  <c r="AP421" i="16" s="1"/>
  <c r="AG421" i="16" a="1"/>
  <c r="AG421" i="16" s="1"/>
  <c r="AN421" i="16" s="1"/>
  <c r="AD421" i="16" a="1"/>
  <c r="AD421" i="16" s="1"/>
  <c r="AE421" i="16" s="1"/>
  <c r="AB421" i="16" a="1"/>
  <c r="AB421" i="16" s="1"/>
  <c r="AA421" i="16" a="1"/>
  <c r="AA421" i="16" s="1"/>
  <c r="Z421" i="16" a="1"/>
  <c r="Z421" i="16" s="1"/>
  <c r="Y421" i="16" a="1"/>
  <c r="Y421" i="16" s="1"/>
  <c r="Q421" i="16" a="1"/>
  <c r="Q421" i="16" s="1"/>
  <c r="P421" i="16" a="1"/>
  <c r="P421" i="16" s="1"/>
  <c r="O421" i="16" a="1"/>
  <c r="O421" i="16" s="1"/>
  <c r="N421" i="16" a="1"/>
  <c r="N421" i="16" s="1"/>
  <c r="I421" i="16" a="1"/>
  <c r="I421" i="16" s="1"/>
  <c r="J421" i="16" s="1"/>
  <c r="H421" i="16" a="1"/>
  <c r="H421" i="16" s="1"/>
  <c r="G421" i="16" a="1"/>
  <c r="G421" i="16" s="1"/>
  <c r="F421" i="16" a="1"/>
  <c r="F421" i="16" s="1"/>
  <c r="E421" i="16" a="1"/>
  <c r="E421" i="16" s="1"/>
  <c r="D421" i="16" a="1"/>
  <c r="D421" i="16" s="1"/>
  <c r="L421" i="16" s="1"/>
  <c r="C421" i="16" a="1"/>
  <c r="C421" i="16" s="1"/>
  <c r="AP420" i="16" a="1"/>
  <c r="AP420" i="16" s="1"/>
  <c r="AG420" i="16" a="1"/>
  <c r="AG420" i="16" s="1"/>
  <c r="AN420" i="16" s="1"/>
  <c r="AD420" i="16" a="1"/>
  <c r="AD420" i="16" s="1"/>
  <c r="AE420" i="16" s="1"/>
  <c r="AB420" i="16" a="1"/>
  <c r="AB420" i="16" s="1"/>
  <c r="AA420" i="16" a="1"/>
  <c r="AA420" i="16" s="1"/>
  <c r="Z420" i="16" a="1"/>
  <c r="Z420" i="16" s="1"/>
  <c r="Y420" i="16" a="1"/>
  <c r="Y420" i="16" s="1"/>
  <c r="Q420" i="16" a="1"/>
  <c r="Q420" i="16" s="1"/>
  <c r="P420" i="16" a="1"/>
  <c r="P420" i="16" s="1"/>
  <c r="O420" i="16" a="1"/>
  <c r="O420" i="16" s="1"/>
  <c r="N420" i="16" a="1"/>
  <c r="N420" i="16" s="1"/>
  <c r="I420" i="16" a="1"/>
  <c r="I420" i="16" s="1"/>
  <c r="J420" i="16" s="1"/>
  <c r="H420" i="16" a="1"/>
  <c r="H420" i="16" s="1"/>
  <c r="G420" i="16" a="1"/>
  <c r="G420" i="16" s="1"/>
  <c r="F420" i="16" a="1"/>
  <c r="F420" i="16" s="1"/>
  <c r="E420" i="16" a="1"/>
  <c r="E420" i="16" s="1"/>
  <c r="D420" i="16" a="1"/>
  <c r="D420" i="16" s="1"/>
  <c r="L420" i="16" s="1"/>
  <c r="C420" i="16" a="1"/>
  <c r="C420" i="16" s="1"/>
  <c r="AP419" i="16" a="1"/>
  <c r="AP419" i="16" s="1"/>
  <c r="AG419" i="16" a="1"/>
  <c r="AG419" i="16" s="1"/>
  <c r="AN419" i="16" s="1"/>
  <c r="AD419" i="16" a="1"/>
  <c r="AD419" i="16" s="1"/>
  <c r="AE419" i="16" s="1"/>
  <c r="AB419" i="16" a="1"/>
  <c r="AB419" i="16" s="1"/>
  <c r="AA419" i="16" a="1"/>
  <c r="AA419" i="16" s="1"/>
  <c r="Z419" i="16" a="1"/>
  <c r="Z419" i="16" s="1"/>
  <c r="Y419" i="16" a="1"/>
  <c r="Y419" i="16" s="1"/>
  <c r="Q419" i="16" a="1"/>
  <c r="Q419" i="16" s="1"/>
  <c r="P419" i="16" a="1"/>
  <c r="P419" i="16" s="1"/>
  <c r="O419" i="16" a="1"/>
  <c r="O419" i="16" s="1"/>
  <c r="N419" i="16" a="1"/>
  <c r="N419" i="16" s="1"/>
  <c r="I419" i="16" a="1"/>
  <c r="I419" i="16" s="1"/>
  <c r="J419" i="16" s="1"/>
  <c r="H419" i="16" a="1"/>
  <c r="H419" i="16" s="1"/>
  <c r="G419" i="16" a="1"/>
  <c r="G419" i="16" s="1"/>
  <c r="F419" i="16" a="1"/>
  <c r="F419" i="16" s="1"/>
  <c r="E419" i="16" a="1"/>
  <c r="E419" i="16" s="1"/>
  <c r="D419" i="16" a="1"/>
  <c r="D419" i="16" s="1"/>
  <c r="L419" i="16" s="1"/>
  <c r="C419" i="16" a="1"/>
  <c r="C419" i="16" s="1"/>
  <c r="AP418" i="16" a="1"/>
  <c r="AP418" i="16" s="1"/>
  <c r="AG418" i="16" a="1"/>
  <c r="AG418" i="16" s="1"/>
  <c r="AN418" i="16" s="1"/>
  <c r="AD418" i="16" a="1"/>
  <c r="AD418" i="16" s="1"/>
  <c r="AE418" i="16" s="1"/>
  <c r="AB418" i="16" a="1"/>
  <c r="AB418" i="16" s="1"/>
  <c r="AA418" i="16" a="1"/>
  <c r="AA418" i="16" s="1"/>
  <c r="Z418" i="16" a="1"/>
  <c r="Z418" i="16" s="1"/>
  <c r="Y418" i="16" a="1"/>
  <c r="Y418" i="16" s="1"/>
  <c r="Q418" i="16" a="1"/>
  <c r="Q418" i="16" s="1"/>
  <c r="P418" i="16" a="1"/>
  <c r="P418" i="16" s="1"/>
  <c r="O418" i="16" a="1"/>
  <c r="O418" i="16" s="1"/>
  <c r="N418" i="16" a="1"/>
  <c r="N418" i="16" s="1"/>
  <c r="I418" i="16" a="1"/>
  <c r="I418" i="16" s="1"/>
  <c r="J418" i="16" s="1"/>
  <c r="H418" i="16" a="1"/>
  <c r="H418" i="16" s="1"/>
  <c r="G418" i="16" a="1"/>
  <c r="G418" i="16" s="1"/>
  <c r="F418" i="16" a="1"/>
  <c r="F418" i="16" s="1"/>
  <c r="E418" i="16" a="1"/>
  <c r="E418" i="16" s="1"/>
  <c r="D418" i="16" a="1"/>
  <c r="D418" i="16" s="1"/>
  <c r="L418" i="16" s="1"/>
  <c r="C418" i="16" a="1"/>
  <c r="C418" i="16" s="1"/>
  <c r="AP417" i="16" a="1"/>
  <c r="AP417" i="16" s="1"/>
  <c r="AG417" i="16" a="1"/>
  <c r="AG417" i="16" s="1"/>
  <c r="AN417" i="16" s="1"/>
  <c r="AD417" i="16" a="1"/>
  <c r="AD417" i="16" s="1"/>
  <c r="AE417" i="16" s="1"/>
  <c r="AB417" i="16" a="1"/>
  <c r="AB417" i="16" s="1"/>
  <c r="AA417" i="16" a="1"/>
  <c r="AA417" i="16" s="1"/>
  <c r="Z417" i="16" a="1"/>
  <c r="Z417" i="16" s="1"/>
  <c r="Y417" i="16" a="1"/>
  <c r="Y417" i="16" s="1"/>
  <c r="Q417" i="16" a="1"/>
  <c r="Q417" i="16" s="1"/>
  <c r="P417" i="16" a="1"/>
  <c r="P417" i="16" s="1"/>
  <c r="O417" i="16" a="1"/>
  <c r="O417" i="16" s="1"/>
  <c r="N417" i="16" a="1"/>
  <c r="N417" i="16" s="1"/>
  <c r="I417" i="16" a="1"/>
  <c r="I417" i="16" s="1"/>
  <c r="J417" i="16" s="1"/>
  <c r="H417" i="16" a="1"/>
  <c r="H417" i="16" s="1"/>
  <c r="G417" i="16" a="1"/>
  <c r="G417" i="16" s="1"/>
  <c r="F417" i="16" a="1"/>
  <c r="F417" i="16" s="1"/>
  <c r="E417" i="16" a="1"/>
  <c r="E417" i="16" s="1"/>
  <c r="D417" i="16" a="1"/>
  <c r="D417" i="16" s="1"/>
  <c r="L417" i="16" s="1"/>
  <c r="C417" i="16" a="1"/>
  <c r="C417" i="16" s="1"/>
  <c r="AP416" i="16" a="1"/>
  <c r="AP416" i="16" s="1"/>
  <c r="AG416" i="16" a="1"/>
  <c r="AG416" i="16" s="1"/>
  <c r="AN416" i="16" s="1"/>
  <c r="AD416" i="16" a="1"/>
  <c r="AD416" i="16" s="1"/>
  <c r="AE416" i="16" s="1"/>
  <c r="AB416" i="16" a="1"/>
  <c r="AB416" i="16" s="1"/>
  <c r="AA416" i="16" a="1"/>
  <c r="AA416" i="16" s="1"/>
  <c r="Z416" i="16" a="1"/>
  <c r="Z416" i="16" s="1"/>
  <c r="Y416" i="16" a="1"/>
  <c r="Y416" i="16" s="1"/>
  <c r="Q416" i="16" a="1"/>
  <c r="Q416" i="16" s="1"/>
  <c r="P416" i="16" a="1"/>
  <c r="P416" i="16" s="1"/>
  <c r="O416" i="16" a="1"/>
  <c r="O416" i="16" s="1"/>
  <c r="N416" i="16" a="1"/>
  <c r="N416" i="16" s="1"/>
  <c r="I416" i="16" a="1"/>
  <c r="I416" i="16" s="1"/>
  <c r="J416" i="16" s="1"/>
  <c r="H416" i="16" a="1"/>
  <c r="H416" i="16" s="1"/>
  <c r="G416" i="16" a="1"/>
  <c r="G416" i="16" s="1"/>
  <c r="F416" i="16" a="1"/>
  <c r="F416" i="16" s="1"/>
  <c r="E416" i="16" a="1"/>
  <c r="E416" i="16" s="1"/>
  <c r="D416" i="16" a="1"/>
  <c r="D416" i="16" s="1"/>
  <c r="L416" i="16" s="1"/>
  <c r="C416" i="16" a="1"/>
  <c r="C416" i="16" s="1"/>
  <c r="AP415" i="16" a="1"/>
  <c r="AP415" i="16" s="1"/>
  <c r="AG415" i="16" a="1"/>
  <c r="AG415" i="16" s="1"/>
  <c r="AN415" i="16" s="1"/>
  <c r="AD415" i="16" a="1"/>
  <c r="AD415" i="16" s="1"/>
  <c r="AE415" i="16" s="1"/>
  <c r="AB415" i="16" a="1"/>
  <c r="AB415" i="16" s="1"/>
  <c r="AA415" i="16" a="1"/>
  <c r="AA415" i="16" s="1"/>
  <c r="Z415" i="16" a="1"/>
  <c r="Z415" i="16" s="1"/>
  <c r="Y415" i="16" a="1"/>
  <c r="Y415" i="16" s="1"/>
  <c r="Q415" i="16" a="1"/>
  <c r="Q415" i="16" s="1"/>
  <c r="P415" i="16" a="1"/>
  <c r="P415" i="16" s="1"/>
  <c r="O415" i="16" a="1"/>
  <c r="O415" i="16" s="1"/>
  <c r="N415" i="16" a="1"/>
  <c r="N415" i="16" s="1"/>
  <c r="I415" i="16" a="1"/>
  <c r="I415" i="16" s="1"/>
  <c r="J415" i="16" s="1"/>
  <c r="H415" i="16" a="1"/>
  <c r="H415" i="16" s="1"/>
  <c r="G415" i="16" a="1"/>
  <c r="G415" i="16" s="1"/>
  <c r="F415" i="16" a="1"/>
  <c r="F415" i="16" s="1"/>
  <c r="E415" i="16" a="1"/>
  <c r="E415" i="16" s="1"/>
  <c r="D415" i="16" a="1"/>
  <c r="D415" i="16" s="1"/>
  <c r="L415" i="16" s="1"/>
  <c r="C415" i="16" a="1"/>
  <c r="C415" i="16" s="1"/>
  <c r="AP414" i="16" a="1"/>
  <c r="AP414" i="16" s="1"/>
  <c r="AG414" i="16" a="1"/>
  <c r="AG414" i="16" s="1"/>
  <c r="AN414" i="16" s="1"/>
  <c r="AD414" i="16" a="1"/>
  <c r="AD414" i="16" s="1"/>
  <c r="AE414" i="16" s="1"/>
  <c r="AB414" i="16" a="1"/>
  <c r="AB414" i="16" s="1"/>
  <c r="AA414" i="16" a="1"/>
  <c r="AA414" i="16" s="1"/>
  <c r="Z414" i="16" a="1"/>
  <c r="Z414" i="16" s="1"/>
  <c r="Y414" i="16" a="1"/>
  <c r="Y414" i="16" s="1"/>
  <c r="Q414" i="16" a="1"/>
  <c r="Q414" i="16" s="1"/>
  <c r="P414" i="16" a="1"/>
  <c r="P414" i="16" s="1"/>
  <c r="O414" i="16" a="1"/>
  <c r="O414" i="16" s="1"/>
  <c r="N414" i="16" a="1"/>
  <c r="N414" i="16" s="1"/>
  <c r="I414" i="16" a="1"/>
  <c r="I414" i="16" s="1"/>
  <c r="J414" i="16" s="1"/>
  <c r="H414" i="16" a="1"/>
  <c r="H414" i="16" s="1"/>
  <c r="G414" i="16" a="1"/>
  <c r="G414" i="16" s="1"/>
  <c r="F414" i="16" a="1"/>
  <c r="F414" i="16" s="1"/>
  <c r="E414" i="16" a="1"/>
  <c r="E414" i="16" s="1"/>
  <c r="D414" i="16" a="1"/>
  <c r="D414" i="16" s="1"/>
  <c r="L414" i="16" s="1"/>
  <c r="C414" i="16" a="1"/>
  <c r="C414" i="16" s="1"/>
  <c r="AP413" i="16" a="1"/>
  <c r="AP413" i="16" s="1"/>
  <c r="AG413" i="16" a="1"/>
  <c r="AG413" i="16" s="1"/>
  <c r="AN413" i="16" s="1"/>
  <c r="AD413" i="16" a="1"/>
  <c r="AD413" i="16" s="1"/>
  <c r="AE413" i="16" s="1"/>
  <c r="AB413" i="16" a="1"/>
  <c r="AB413" i="16" s="1"/>
  <c r="AA413" i="16" a="1"/>
  <c r="AA413" i="16" s="1"/>
  <c r="Z413" i="16" a="1"/>
  <c r="Z413" i="16" s="1"/>
  <c r="Y413" i="16" a="1"/>
  <c r="Y413" i="16" s="1"/>
  <c r="Q413" i="16" a="1"/>
  <c r="Q413" i="16" s="1"/>
  <c r="P413" i="16" a="1"/>
  <c r="P413" i="16" s="1"/>
  <c r="O413" i="16" a="1"/>
  <c r="O413" i="16" s="1"/>
  <c r="N413" i="16" a="1"/>
  <c r="N413" i="16" s="1"/>
  <c r="I413" i="16" a="1"/>
  <c r="I413" i="16" s="1"/>
  <c r="J413" i="16" s="1"/>
  <c r="H413" i="16" a="1"/>
  <c r="H413" i="16" s="1"/>
  <c r="G413" i="16" a="1"/>
  <c r="G413" i="16" s="1"/>
  <c r="F413" i="16" a="1"/>
  <c r="F413" i="16" s="1"/>
  <c r="E413" i="16" a="1"/>
  <c r="E413" i="16" s="1"/>
  <c r="D413" i="16" a="1"/>
  <c r="D413" i="16" s="1"/>
  <c r="L413" i="16" s="1"/>
  <c r="C413" i="16" a="1"/>
  <c r="C413" i="16" s="1"/>
  <c r="AP412" i="16" a="1"/>
  <c r="AP412" i="16" s="1"/>
  <c r="AG412" i="16" a="1"/>
  <c r="AG412" i="16" s="1"/>
  <c r="AN412" i="16" s="1"/>
  <c r="AD412" i="16" a="1"/>
  <c r="AD412" i="16" s="1"/>
  <c r="AE412" i="16" s="1"/>
  <c r="AB412" i="16" a="1"/>
  <c r="AB412" i="16" s="1"/>
  <c r="AA412" i="16" a="1"/>
  <c r="AA412" i="16" s="1"/>
  <c r="Z412" i="16" a="1"/>
  <c r="Z412" i="16" s="1"/>
  <c r="Y412" i="16" a="1"/>
  <c r="Y412" i="16" s="1"/>
  <c r="Q412" i="16" a="1"/>
  <c r="Q412" i="16" s="1"/>
  <c r="P412" i="16" a="1"/>
  <c r="P412" i="16" s="1"/>
  <c r="O412" i="16" a="1"/>
  <c r="O412" i="16" s="1"/>
  <c r="N412" i="16" a="1"/>
  <c r="N412" i="16" s="1"/>
  <c r="I412" i="16" a="1"/>
  <c r="I412" i="16" s="1"/>
  <c r="J412" i="16" s="1"/>
  <c r="H412" i="16" a="1"/>
  <c r="H412" i="16" s="1"/>
  <c r="G412" i="16" a="1"/>
  <c r="G412" i="16" s="1"/>
  <c r="F412" i="16" a="1"/>
  <c r="F412" i="16" s="1"/>
  <c r="E412" i="16" a="1"/>
  <c r="E412" i="16" s="1"/>
  <c r="D412" i="16" a="1"/>
  <c r="D412" i="16" s="1"/>
  <c r="L412" i="16" s="1"/>
  <c r="C412" i="16" a="1"/>
  <c r="C412" i="16" s="1"/>
  <c r="AP411" i="16" a="1"/>
  <c r="AP411" i="16" s="1"/>
  <c r="AG411" i="16" a="1"/>
  <c r="AG411" i="16" s="1"/>
  <c r="AN411" i="16" s="1"/>
  <c r="AD411" i="16" a="1"/>
  <c r="AD411" i="16" s="1"/>
  <c r="AE411" i="16" s="1"/>
  <c r="AB411" i="16" a="1"/>
  <c r="AB411" i="16" s="1"/>
  <c r="AA411" i="16" a="1"/>
  <c r="AA411" i="16" s="1"/>
  <c r="Z411" i="16" a="1"/>
  <c r="Z411" i="16" s="1"/>
  <c r="Y411" i="16" a="1"/>
  <c r="Y411" i="16" s="1"/>
  <c r="Q411" i="16" a="1"/>
  <c r="Q411" i="16" s="1"/>
  <c r="P411" i="16" a="1"/>
  <c r="P411" i="16" s="1"/>
  <c r="O411" i="16" a="1"/>
  <c r="O411" i="16" s="1"/>
  <c r="N411" i="16" a="1"/>
  <c r="N411" i="16" s="1"/>
  <c r="I411" i="16" a="1"/>
  <c r="I411" i="16" s="1"/>
  <c r="J411" i="16" s="1"/>
  <c r="H411" i="16"/>
  <c r="H411" i="16" a="1"/>
  <c r="G411" i="16" a="1"/>
  <c r="G411" i="16" s="1"/>
  <c r="F411" i="16" a="1"/>
  <c r="F411" i="16" s="1"/>
  <c r="E411" i="16" a="1"/>
  <c r="E411" i="16" s="1"/>
  <c r="D411" i="16" a="1"/>
  <c r="D411" i="16" s="1"/>
  <c r="L411" i="16" s="1"/>
  <c r="C411" i="16" a="1"/>
  <c r="C411" i="16" s="1"/>
  <c r="AP410" i="16" a="1"/>
  <c r="AP410" i="16" s="1"/>
  <c r="AG410" i="16" a="1"/>
  <c r="AG410" i="16" s="1"/>
  <c r="AN410" i="16" s="1"/>
  <c r="AD410" i="16" a="1"/>
  <c r="AD410" i="16" s="1"/>
  <c r="AE410" i="16" s="1"/>
  <c r="AB410" i="16" a="1"/>
  <c r="AB410" i="16" s="1"/>
  <c r="AA410" i="16" a="1"/>
  <c r="AA410" i="16" s="1"/>
  <c r="Z410" i="16" a="1"/>
  <c r="Z410" i="16" s="1"/>
  <c r="Y410" i="16" a="1"/>
  <c r="Y410" i="16" s="1"/>
  <c r="Q410" i="16" a="1"/>
  <c r="Q410" i="16" s="1"/>
  <c r="P410" i="16" a="1"/>
  <c r="P410" i="16" s="1"/>
  <c r="O410" i="16" a="1"/>
  <c r="O410" i="16" s="1"/>
  <c r="N410" i="16" a="1"/>
  <c r="N410" i="16" s="1"/>
  <c r="I410" i="16" a="1"/>
  <c r="I410" i="16" s="1"/>
  <c r="J410" i="16" s="1"/>
  <c r="H410" i="16" a="1"/>
  <c r="H410" i="16" s="1"/>
  <c r="G410" i="16" a="1"/>
  <c r="G410" i="16" s="1"/>
  <c r="F410" i="16" a="1"/>
  <c r="F410" i="16" s="1"/>
  <c r="E410" i="16" a="1"/>
  <c r="E410" i="16" s="1"/>
  <c r="D410" i="16" a="1"/>
  <c r="D410" i="16" s="1"/>
  <c r="L410" i="16" s="1"/>
  <c r="C410" i="16" a="1"/>
  <c r="C410" i="16" s="1"/>
  <c r="AP409" i="16" a="1"/>
  <c r="AP409" i="16" s="1"/>
  <c r="AG409" i="16" a="1"/>
  <c r="AG409" i="16" s="1"/>
  <c r="AN409" i="16" s="1"/>
  <c r="AD409" i="16" a="1"/>
  <c r="AD409" i="16" s="1"/>
  <c r="AE409" i="16" s="1"/>
  <c r="AB409" i="16" a="1"/>
  <c r="AB409" i="16" s="1"/>
  <c r="AA409" i="16" a="1"/>
  <c r="AA409" i="16" s="1"/>
  <c r="Z409" i="16" a="1"/>
  <c r="Z409" i="16" s="1"/>
  <c r="Y409" i="16" a="1"/>
  <c r="Y409" i="16" s="1"/>
  <c r="Q409" i="16" a="1"/>
  <c r="Q409" i="16" s="1"/>
  <c r="P409" i="16" a="1"/>
  <c r="P409" i="16" s="1"/>
  <c r="O409" i="16" a="1"/>
  <c r="O409" i="16" s="1"/>
  <c r="N409" i="16" a="1"/>
  <c r="N409" i="16" s="1"/>
  <c r="I409" i="16" a="1"/>
  <c r="I409" i="16" s="1"/>
  <c r="J409" i="16" s="1"/>
  <c r="H409" i="16" a="1"/>
  <c r="H409" i="16" s="1"/>
  <c r="G409" i="16" a="1"/>
  <c r="G409" i="16" s="1"/>
  <c r="F409" i="16" a="1"/>
  <c r="F409" i="16" s="1"/>
  <c r="E409" i="16" a="1"/>
  <c r="E409" i="16" s="1"/>
  <c r="D409" i="16" a="1"/>
  <c r="D409" i="16" s="1"/>
  <c r="L409" i="16" s="1"/>
  <c r="C409" i="16" a="1"/>
  <c r="C409" i="16" s="1"/>
  <c r="AP408" i="16" a="1"/>
  <c r="AP408" i="16" s="1"/>
  <c r="AG408" i="16" a="1"/>
  <c r="AG408" i="16" s="1"/>
  <c r="AN408" i="16" s="1"/>
  <c r="AD408" i="16" a="1"/>
  <c r="AD408" i="16" s="1"/>
  <c r="AE408" i="16" s="1"/>
  <c r="AB408" i="16" a="1"/>
  <c r="AB408" i="16" s="1"/>
  <c r="AA408" i="16" a="1"/>
  <c r="AA408" i="16" s="1"/>
  <c r="Z408" i="16" a="1"/>
  <c r="Z408" i="16" s="1"/>
  <c r="Y408" i="16" a="1"/>
  <c r="Y408" i="16" s="1"/>
  <c r="Q408" i="16" a="1"/>
  <c r="Q408" i="16" s="1"/>
  <c r="P408" i="16" a="1"/>
  <c r="P408" i="16" s="1"/>
  <c r="O408" i="16" a="1"/>
  <c r="O408" i="16" s="1"/>
  <c r="N408" i="16" a="1"/>
  <c r="N408" i="16" s="1"/>
  <c r="I408" i="16" a="1"/>
  <c r="I408" i="16" s="1"/>
  <c r="J408" i="16" s="1"/>
  <c r="H408" i="16" a="1"/>
  <c r="H408" i="16" s="1"/>
  <c r="G408" i="16" a="1"/>
  <c r="G408" i="16" s="1"/>
  <c r="F408" i="16" a="1"/>
  <c r="F408" i="16" s="1"/>
  <c r="E408" i="16" a="1"/>
  <c r="E408" i="16" s="1"/>
  <c r="D408" i="16" a="1"/>
  <c r="D408" i="16" s="1"/>
  <c r="L408" i="16" s="1"/>
  <c r="C408" i="16" a="1"/>
  <c r="C408" i="16" s="1"/>
  <c r="AP407" i="16" a="1"/>
  <c r="AP407" i="16" s="1"/>
  <c r="AG407" i="16" a="1"/>
  <c r="AG407" i="16" s="1"/>
  <c r="AN407" i="16" s="1"/>
  <c r="AD407" i="16" a="1"/>
  <c r="AD407" i="16" s="1"/>
  <c r="AE407" i="16" s="1"/>
  <c r="AB407" i="16" a="1"/>
  <c r="AB407" i="16" s="1"/>
  <c r="AA407" i="16" a="1"/>
  <c r="AA407" i="16" s="1"/>
  <c r="Z407" i="16" a="1"/>
  <c r="Z407" i="16" s="1"/>
  <c r="Y407" i="16" a="1"/>
  <c r="Y407" i="16" s="1"/>
  <c r="Q407" i="16" a="1"/>
  <c r="Q407" i="16" s="1"/>
  <c r="P407" i="16" a="1"/>
  <c r="P407" i="16" s="1"/>
  <c r="O407" i="16" a="1"/>
  <c r="O407" i="16" s="1"/>
  <c r="N407" i="16" a="1"/>
  <c r="N407" i="16" s="1"/>
  <c r="I407" i="16" a="1"/>
  <c r="I407" i="16" s="1"/>
  <c r="J407" i="16" s="1"/>
  <c r="H407" i="16" a="1"/>
  <c r="H407" i="16" s="1"/>
  <c r="G407" i="16" a="1"/>
  <c r="G407" i="16" s="1"/>
  <c r="F407" i="16" a="1"/>
  <c r="F407" i="16" s="1"/>
  <c r="E407" i="16" a="1"/>
  <c r="E407" i="16" s="1"/>
  <c r="D407" i="16" a="1"/>
  <c r="D407" i="16" s="1"/>
  <c r="L407" i="16" s="1"/>
  <c r="C407" i="16" a="1"/>
  <c r="C407" i="16" s="1"/>
  <c r="AP406" i="16" a="1"/>
  <c r="AP406" i="16" s="1"/>
  <c r="AG406" i="16" a="1"/>
  <c r="AG406" i="16" s="1"/>
  <c r="AN406" i="16" s="1"/>
  <c r="AD406" i="16" a="1"/>
  <c r="AD406" i="16" s="1"/>
  <c r="AE406" i="16" s="1"/>
  <c r="AB406" i="16" a="1"/>
  <c r="AB406" i="16" s="1"/>
  <c r="AA406" i="16" a="1"/>
  <c r="AA406" i="16" s="1"/>
  <c r="Z406" i="16" a="1"/>
  <c r="Z406" i="16" s="1"/>
  <c r="Y406" i="16" a="1"/>
  <c r="Y406" i="16" s="1"/>
  <c r="Q406" i="16" a="1"/>
  <c r="Q406" i="16" s="1"/>
  <c r="P406" i="16" a="1"/>
  <c r="P406" i="16" s="1"/>
  <c r="O406" i="16" a="1"/>
  <c r="O406" i="16" s="1"/>
  <c r="N406" i="16" a="1"/>
  <c r="N406" i="16" s="1"/>
  <c r="I406" i="16" a="1"/>
  <c r="I406" i="16" s="1"/>
  <c r="J406" i="16" s="1"/>
  <c r="H406" i="16" a="1"/>
  <c r="H406" i="16" s="1"/>
  <c r="G406" i="16" a="1"/>
  <c r="G406" i="16" s="1"/>
  <c r="F406" i="16" a="1"/>
  <c r="F406" i="16" s="1"/>
  <c r="E406" i="16" a="1"/>
  <c r="E406" i="16" s="1"/>
  <c r="D406" i="16" a="1"/>
  <c r="D406" i="16" s="1"/>
  <c r="L406" i="16" s="1"/>
  <c r="C406" i="16" a="1"/>
  <c r="C406" i="16" s="1"/>
  <c r="AP405" i="16" a="1"/>
  <c r="AP405" i="16" s="1"/>
  <c r="AG405" i="16" a="1"/>
  <c r="AG405" i="16" s="1"/>
  <c r="AN405" i="16" s="1"/>
  <c r="AD405" i="16" a="1"/>
  <c r="AD405" i="16" s="1"/>
  <c r="AE405" i="16" s="1"/>
  <c r="AB405" i="16" a="1"/>
  <c r="AB405" i="16" s="1"/>
  <c r="AA405" i="16" a="1"/>
  <c r="AA405" i="16" s="1"/>
  <c r="Z405" i="16" a="1"/>
  <c r="Z405" i="16" s="1"/>
  <c r="Y405" i="16" a="1"/>
  <c r="Y405" i="16" s="1"/>
  <c r="Q405" i="16" a="1"/>
  <c r="Q405" i="16" s="1"/>
  <c r="P405" i="16" a="1"/>
  <c r="P405" i="16" s="1"/>
  <c r="O405" i="16" a="1"/>
  <c r="O405" i="16" s="1"/>
  <c r="N405" i="16" a="1"/>
  <c r="N405" i="16" s="1"/>
  <c r="I405" i="16" a="1"/>
  <c r="I405" i="16" s="1"/>
  <c r="J405" i="16" s="1"/>
  <c r="H405" i="16" a="1"/>
  <c r="H405" i="16" s="1"/>
  <c r="G405" i="16" a="1"/>
  <c r="G405" i="16" s="1"/>
  <c r="F405" i="16" a="1"/>
  <c r="F405" i="16" s="1"/>
  <c r="E405" i="16" a="1"/>
  <c r="E405" i="16" s="1"/>
  <c r="D405" i="16" a="1"/>
  <c r="D405" i="16" s="1"/>
  <c r="L405" i="16" s="1"/>
  <c r="C405" i="16" a="1"/>
  <c r="C405" i="16" s="1"/>
  <c r="AP404" i="16" a="1"/>
  <c r="AP404" i="16" s="1"/>
  <c r="AG404" i="16" a="1"/>
  <c r="AG404" i="16" s="1"/>
  <c r="AN404" i="16" s="1"/>
  <c r="AD404" i="16" a="1"/>
  <c r="AD404" i="16" s="1"/>
  <c r="AE404" i="16" s="1"/>
  <c r="AB404" i="16" a="1"/>
  <c r="AB404" i="16" s="1"/>
  <c r="AA404" i="16" a="1"/>
  <c r="AA404" i="16" s="1"/>
  <c r="Z404" i="16" a="1"/>
  <c r="Z404" i="16" s="1"/>
  <c r="Y404" i="16" a="1"/>
  <c r="Y404" i="16" s="1"/>
  <c r="Q404" i="16" a="1"/>
  <c r="Q404" i="16" s="1"/>
  <c r="P404" i="16" a="1"/>
  <c r="P404" i="16" s="1"/>
  <c r="O404" i="16" a="1"/>
  <c r="O404" i="16" s="1"/>
  <c r="N404" i="16" a="1"/>
  <c r="N404" i="16" s="1"/>
  <c r="I404" i="16" a="1"/>
  <c r="I404" i="16" s="1"/>
  <c r="J404" i="16" s="1"/>
  <c r="H404" i="16" a="1"/>
  <c r="H404" i="16" s="1"/>
  <c r="G404" i="16" a="1"/>
  <c r="G404" i="16" s="1"/>
  <c r="F404" i="16" a="1"/>
  <c r="F404" i="16" s="1"/>
  <c r="E404" i="16" a="1"/>
  <c r="E404" i="16" s="1"/>
  <c r="D404" i="16" a="1"/>
  <c r="D404" i="16" s="1"/>
  <c r="L404" i="16" s="1"/>
  <c r="C404" i="16" a="1"/>
  <c r="C404" i="16" s="1"/>
  <c r="AP403" i="16" a="1"/>
  <c r="AP403" i="16" s="1"/>
  <c r="AG403" i="16" a="1"/>
  <c r="AG403" i="16" s="1"/>
  <c r="AN403" i="16" s="1"/>
  <c r="AD403" i="16" a="1"/>
  <c r="AD403" i="16" s="1"/>
  <c r="AE403" i="16" s="1"/>
  <c r="AB403" i="16" a="1"/>
  <c r="AB403" i="16" s="1"/>
  <c r="AA403" i="16" a="1"/>
  <c r="AA403" i="16" s="1"/>
  <c r="Z403" i="16" a="1"/>
  <c r="Z403" i="16" s="1"/>
  <c r="Y403" i="16" a="1"/>
  <c r="Y403" i="16" s="1"/>
  <c r="Q403" i="16" a="1"/>
  <c r="Q403" i="16" s="1"/>
  <c r="P403" i="16" a="1"/>
  <c r="P403" i="16" s="1"/>
  <c r="O403" i="16" a="1"/>
  <c r="O403" i="16" s="1"/>
  <c r="N403" i="16" a="1"/>
  <c r="N403" i="16" s="1"/>
  <c r="I403" i="16" a="1"/>
  <c r="I403" i="16" s="1"/>
  <c r="J403" i="16" s="1"/>
  <c r="H403" i="16" a="1"/>
  <c r="H403" i="16" s="1"/>
  <c r="G403" i="16" a="1"/>
  <c r="G403" i="16" s="1"/>
  <c r="F403" i="16" a="1"/>
  <c r="F403" i="16" s="1"/>
  <c r="E403" i="16" a="1"/>
  <c r="E403" i="16" s="1"/>
  <c r="D403" i="16" a="1"/>
  <c r="D403" i="16" s="1"/>
  <c r="L403" i="16" s="1"/>
  <c r="C403" i="16" a="1"/>
  <c r="C403" i="16" s="1"/>
  <c r="AP402" i="16" a="1"/>
  <c r="AP402" i="16" s="1"/>
  <c r="AG402" i="16" a="1"/>
  <c r="AG402" i="16" s="1"/>
  <c r="AN402" i="16" s="1"/>
  <c r="AD402" i="16" a="1"/>
  <c r="AD402" i="16" s="1"/>
  <c r="AE402" i="16" s="1"/>
  <c r="AB402" i="16" a="1"/>
  <c r="AB402" i="16" s="1"/>
  <c r="AA402" i="16" a="1"/>
  <c r="AA402" i="16" s="1"/>
  <c r="Z402" i="16" a="1"/>
  <c r="Z402" i="16" s="1"/>
  <c r="Y402" i="16" a="1"/>
  <c r="Y402" i="16" s="1"/>
  <c r="Q402" i="16" a="1"/>
  <c r="Q402" i="16" s="1"/>
  <c r="P402" i="16" a="1"/>
  <c r="P402" i="16" s="1"/>
  <c r="O402" i="16" a="1"/>
  <c r="O402" i="16" s="1"/>
  <c r="N402" i="16" a="1"/>
  <c r="N402" i="16" s="1"/>
  <c r="I402" i="16" a="1"/>
  <c r="I402" i="16" s="1"/>
  <c r="J402" i="16" s="1"/>
  <c r="H402" i="16" a="1"/>
  <c r="H402" i="16" s="1"/>
  <c r="G402" i="16" a="1"/>
  <c r="G402" i="16" s="1"/>
  <c r="F402" i="16" a="1"/>
  <c r="F402" i="16" s="1"/>
  <c r="E402" i="16" a="1"/>
  <c r="E402" i="16" s="1"/>
  <c r="D402" i="16" a="1"/>
  <c r="D402" i="16" s="1"/>
  <c r="L402" i="16" s="1"/>
  <c r="C402" i="16" a="1"/>
  <c r="C402" i="16" s="1"/>
  <c r="AP401" i="16" a="1"/>
  <c r="AP401" i="16" s="1"/>
  <c r="AG401" i="16" a="1"/>
  <c r="AG401" i="16" s="1"/>
  <c r="AN401" i="16" s="1"/>
  <c r="AD401" i="16" a="1"/>
  <c r="AD401" i="16" s="1"/>
  <c r="AE401" i="16" s="1"/>
  <c r="AB401" i="16" a="1"/>
  <c r="AB401" i="16" s="1"/>
  <c r="AA401" i="16" a="1"/>
  <c r="AA401" i="16" s="1"/>
  <c r="Z401" i="16" a="1"/>
  <c r="Z401" i="16" s="1"/>
  <c r="Y401" i="16" a="1"/>
  <c r="Y401" i="16" s="1"/>
  <c r="Q401" i="16" a="1"/>
  <c r="Q401" i="16" s="1"/>
  <c r="P401" i="16" a="1"/>
  <c r="P401" i="16" s="1"/>
  <c r="O401" i="16" a="1"/>
  <c r="O401" i="16" s="1"/>
  <c r="N401" i="16" a="1"/>
  <c r="N401" i="16" s="1"/>
  <c r="I401" i="16" a="1"/>
  <c r="I401" i="16" s="1"/>
  <c r="J401" i="16" s="1"/>
  <c r="H401" i="16" a="1"/>
  <c r="H401" i="16" s="1"/>
  <c r="G401" i="16" a="1"/>
  <c r="G401" i="16" s="1"/>
  <c r="F401" i="16" a="1"/>
  <c r="F401" i="16" s="1"/>
  <c r="E401" i="16" a="1"/>
  <c r="E401" i="16" s="1"/>
  <c r="D401" i="16" a="1"/>
  <c r="D401" i="16" s="1"/>
  <c r="L401" i="16" s="1"/>
  <c r="C401" i="16" a="1"/>
  <c r="C401" i="16" s="1"/>
  <c r="AP400" i="16" a="1"/>
  <c r="AP400" i="16" s="1"/>
  <c r="AG400" i="16" a="1"/>
  <c r="AG400" i="16" s="1"/>
  <c r="AN400" i="16" s="1"/>
  <c r="AD400" i="16" a="1"/>
  <c r="AD400" i="16" s="1"/>
  <c r="AE400" i="16" s="1"/>
  <c r="AB400" i="16" a="1"/>
  <c r="AB400" i="16" s="1"/>
  <c r="AA400" i="16" a="1"/>
  <c r="AA400" i="16" s="1"/>
  <c r="Z400" i="16" a="1"/>
  <c r="Z400" i="16" s="1"/>
  <c r="Y400" i="16" a="1"/>
  <c r="Y400" i="16" s="1"/>
  <c r="Q400" i="16" a="1"/>
  <c r="Q400" i="16" s="1"/>
  <c r="P400" i="16" a="1"/>
  <c r="P400" i="16" s="1"/>
  <c r="O400" i="16" a="1"/>
  <c r="O400" i="16" s="1"/>
  <c r="N400" i="16" a="1"/>
  <c r="N400" i="16" s="1"/>
  <c r="I400" i="16" a="1"/>
  <c r="I400" i="16" s="1"/>
  <c r="J400" i="16" s="1"/>
  <c r="H400" i="16" a="1"/>
  <c r="H400" i="16" s="1"/>
  <c r="G400" i="16" a="1"/>
  <c r="G400" i="16" s="1"/>
  <c r="F400" i="16" a="1"/>
  <c r="F400" i="16" s="1"/>
  <c r="E400" i="16" a="1"/>
  <c r="E400" i="16" s="1"/>
  <c r="D400" i="16" a="1"/>
  <c r="D400" i="16" s="1"/>
  <c r="L400" i="16" s="1"/>
  <c r="C400" i="16" a="1"/>
  <c r="C400" i="16" s="1"/>
  <c r="AP399" i="16" a="1"/>
  <c r="AP399" i="16" s="1"/>
  <c r="AG399" i="16" a="1"/>
  <c r="AG399" i="16" s="1"/>
  <c r="AN399" i="16" s="1"/>
  <c r="AD399" i="16" a="1"/>
  <c r="AD399" i="16" s="1"/>
  <c r="AE399" i="16" s="1"/>
  <c r="AB399" i="16" a="1"/>
  <c r="AB399" i="16" s="1"/>
  <c r="AA399" i="16" a="1"/>
  <c r="AA399" i="16" s="1"/>
  <c r="Z399" i="16" a="1"/>
  <c r="Z399" i="16" s="1"/>
  <c r="Y399" i="16" a="1"/>
  <c r="Y399" i="16" s="1"/>
  <c r="Q399" i="16" a="1"/>
  <c r="Q399" i="16" s="1"/>
  <c r="P399" i="16" a="1"/>
  <c r="P399" i="16" s="1"/>
  <c r="O399" i="16" a="1"/>
  <c r="O399" i="16" s="1"/>
  <c r="N399" i="16" a="1"/>
  <c r="N399" i="16" s="1"/>
  <c r="I399" i="16" a="1"/>
  <c r="I399" i="16" s="1"/>
  <c r="J399" i="16" s="1"/>
  <c r="H399" i="16" a="1"/>
  <c r="H399" i="16" s="1"/>
  <c r="G399" i="16" a="1"/>
  <c r="G399" i="16" s="1"/>
  <c r="F399" i="16" a="1"/>
  <c r="F399" i="16" s="1"/>
  <c r="E399" i="16" a="1"/>
  <c r="E399" i="16" s="1"/>
  <c r="D399" i="16" a="1"/>
  <c r="D399" i="16" s="1"/>
  <c r="L399" i="16" s="1"/>
  <c r="C399" i="16" a="1"/>
  <c r="C399" i="16" s="1"/>
  <c r="AP398" i="16" a="1"/>
  <c r="AP398" i="16" s="1"/>
  <c r="AG398" i="16" a="1"/>
  <c r="AG398" i="16" s="1"/>
  <c r="AN398" i="16" s="1"/>
  <c r="AD398" i="16" a="1"/>
  <c r="AD398" i="16" s="1"/>
  <c r="AE398" i="16" s="1"/>
  <c r="AB398" i="16" a="1"/>
  <c r="AB398" i="16" s="1"/>
  <c r="AA398" i="16" a="1"/>
  <c r="AA398" i="16" s="1"/>
  <c r="Z398" i="16" a="1"/>
  <c r="Z398" i="16" s="1"/>
  <c r="Y398" i="16" a="1"/>
  <c r="Y398" i="16" s="1"/>
  <c r="Q398" i="16" a="1"/>
  <c r="Q398" i="16" s="1"/>
  <c r="P398" i="16" a="1"/>
  <c r="P398" i="16" s="1"/>
  <c r="O398" i="16" a="1"/>
  <c r="O398" i="16" s="1"/>
  <c r="N398" i="16" a="1"/>
  <c r="N398" i="16" s="1"/>
  <c r="I398" i="16" a="1"/>
  <c r="I398" i="16" s="1"/>
  <c r="J398" i="16" s="1"/>
  <c r="H398" i="16" a="1"/>
  <c r="H398" i="16" s="1"/>
  <c r="G398" i="16" a="1"/>
  <c r="G398" i="16" s="1"/>
  <c r="F398" i="16" a="1"/>
  <c r="F398" i="16" s="1"/>
  <c r="E398" i="16" a="1"/>
  <c r="E398" i="16" s="1"/>
  <c r="D398" i="16" a="1"/>
  <c r="D398" i="16" s="1"/>
  <c r="L398" i="16" s="1"/>
  <c r="C398" i="16" a="1"/>
  <c r="C398" i="16" s="1"/>
  <c r="AP397" i="16" a="1"/>
  <c r="AP397" i="16" s="1"/>
  <c r="AG397" i="16" a="1"/>
  <c r="AG397" i="16" s="1"/>
  <c r="AN397" i="16" s="1"/>
  <c r="AD397" i="16" a="1"/>
  <c r="AD397" i="16" s="1"/>
  <c r="AE397" i="16" s="1"/>
  <c r="AB397" i="16" a="1"/>
  <c r="AB397" i="16" s="1"/>
  <c r="AA397" i="16" a="1"/>
  <c r="AA397" i="16" s="1"/>
  <c r="Z397" i="16" a="1"/>
  <c r="Z397" i="16" s="1"/>
  <c r="Y397" i="16" a="1"/>
  <c r="Y397" i="16" s="1"/>
  <c r="Q397" i="16" a="1"/>
  <c r="Q397" i="16" s="1"/>
  <c r="P397" i="16" a="1"/>
  <c r="P397" i="16" s="1"/>
  <c r="O397" i="16" a="1"/>
  <c r="O397" i="16" s="1"/>
  <c r="N397" i="16" a="1"/>
  <c r="N397" i="16" s="1"/>
  <c r="I397" i="16" a="1"/>
  <c r="I397" i="16" s="1"/>
  <c r="J397" i="16" s="1"/>
  <c r="H397" i="16" a="1"/>
  <c r="H397" i="16" s="1"/>
  <c r="G397" i="16" a="1"/>
  <c r="G397" i="16" s="1"/>
  <c r="F397" i="16" a="1"/>
  <c r="F397" i="16" s="1"/>
  <c r="E397" i="16" a="1"/>
  <c r="E397" i="16" s="1"/>
  <c r="D397" i="16" a="1"/>
  <c r="D397" i="16" s="1"/>
  <c r="L397" i="16" s="1"/>
  <c r="C397" i="16" a="1"/>
  <c r="C397" i="16" s="1"/>
  <c r="AP396" i="16" a="1"/>
  <c r="AP396" i="16" s="1"/>
  <c r="AG396" i="16" a="1"/>
  <c r="AG396" i="16" s="1"/>
  <c r="AN396" i="16" s="1"/>
  <c r="AD396" i="16" a="1"/>
  <c r="AD396" i="16" s="1"/>
  <c r="AE396" i="16" s="1"/>
  <c r="AB396" i="16" a="1"/>
  <c r="AB396" i="16" s="1"/>
  <c r="AA396" i="16" a="1"/>
  <c r="AA396" i="16" s="1"/>
  <c r="Z396" i="16" a="1"/>
  <c r="Z396" i="16" s="1"/>
  <c r="Y396" i="16" a="1"/>
  <c r="Y396" i="16" s="1"/>
  <c r="Q396" i="16" a="1"/>
  <c r="Q396" i="16" s="1"/>
  <c r="P396" i="16" a="1"/>
  <c r="P396" i="16" s="1"/>
  <c r="O396" i="16" a="1"/>
  <c r="O396" i="16" s="1"/>
  <c r="N396" i="16" a="1"/>
  <c r="N396" i="16" s="1"/>
  <c r="I396" i="16" a="1"/>
  <c r="I396" i="16" s="1"/>
  <c r="J396" i="16" s="1"/>
  <c r="H396" i="16" a="1"/>
  <c r="H396" i="16" s="1"/>
  <c r="G396" i="16" a="1"/>
  <c r="G396" i="16" s="1"/>
  <c r="F396" i="16" a="1"/>
  <c r="F396" i="16" s="1"/>
  <c r="E396" i="16" a="1"/>
  <c r="E396" i="16" s="1"/>
  <c r="D396" i="16" a="1"/>
  <c r="D396" i="16" s="1"/>
  <c r="L396" i="16" s="1"/>
  <c r="C396" i="16" a="1"/>
  <c r="C396" i="16" s="1"/>
  <c r="AP395" i="16" a="1"/>
  <c r="AP395" i="16" s="1"/>
  <c r="AG395" i="16" a="1"/>
  <c r="AG395" i="16" s="1"/>
  <c r="AN395" i="16" s="1"/>
  <c r="AD395" i="16" a="1"/>
  <c r="AD395" i="16" s="1"/>
  <c r="AE395" i="16" s="1"/>
  <c r="AB395" i="16" a="1"/>
  <c r="AB395" i="16" s="1"/>
  <c r="AA395" i="16" a="1"/>
  <c r="AA395" i="16" s="1"/>
  <c r="Z395" i="16" a="1"/>
  <c r="Z395" i="16" s="1"/>
  <c r="Y395" i="16" a="1"/>
  <c r="Y395" i="16" s="1"/>
  <c r="Q395" i="16" a="1"/>
  <c r="Q395" i="16" s="1"/>
  <c r="P395" i="16" a="1"/>
  <c r="P395" i="16" s="1"/>
  <c r="O395" i="16" a="1"/>
  <c r="O395" i="16" s="1"/>
  <c r="N395" i="16" a="1"/>
  <c r="N395" i="16" s="1"/>
  <c r="I395" i="16" a="1"/>
  <c r="I395" i="16" s="1"/>
  <c r="J395" i="16" s="1"/>
  <c r="H395" i="16" a="1"/>
  <c r="H395" i="16" s="1"/>
  <c r="G395" i="16" a="1"/>
  <c r="G395" i="16" s="1"/>
  <c r="F395" i="16" a="1"/>
  <c r="F395" i="16" s="1"/>
  <c r="E395" i="16" a="1"/>
  <c r="E395" i="16" s="1"/>
  <c r="D395" i="16" a="1"/>
  <c r="D395" i="16" s="1"/>
  <c r="L395" i="16" s="1"/>
  <c r="C395" i="16" a="1"/>
  <c r="C395" i="16" s="1"/>
  <c r="AP394" i="16" a="1"/>
  <c r="AP394" i="16" s="1"/>
  <c r="AG394" i="16" a="1"/>
  <c r="AG394" i="16" s="1"/>
  <c r="AN394" i="16" s="1"/>
  <c r="AD394" i="16" a="1"/>
  <c r="AD394" i="16" s="1"/>
  <c r="AE394" i="16" s="1"/>
  <c r="AB394" i="16" a="1"/>
  <c r="AB394" i="16" s="1"/>
  <c r="AA394" i="16" a="1"/>
  <c r="AA394" i="16" s="1"/>
  <c r="Z394" i="16" a="1"/>
  <c r="Z394" i="16" s="1"/>
  <c r="Y394" i="16" a="1"/>
  <c r="Y394" i="16" s="1"/>
  <c r="Q394" i="16" a="1"/>
  <c r="Q394" i="16" s="1"/>
  <c r="P394" i="16" a="1"/>
  <c r="P394" i="16" s="1"/>
  <c r="O394" i="16" a="1"/>
  <c r="O394" i="16" s="1"/>
  <c r="N394" i="16" a="1"/>
  <c r="N394" i="16" s="1"/>
  <c r="I394" i="16" a="1"/>
  <c r="I394" i="16" s="1"/>
  <c r="J394" i="16" s="1"/>
  <c r="H394" i="16" a="1"/>
  <c r="H394" i="16" s="1"/>
  <c r="G394" i="16" a="1"/>
  <c r="G394" i="16" s="1"/>
  <c r="F394" i="16" a="1"/>
  <c r="F394" i="16" s="1"/>
  <c r="E394" i="16" a="1"/>
  <c r="E394" i="16" s="1"/>
  <c r="D394" i="16" a="1"/>
  <c r="D394" i="16" s="1"/>
  <c r="L394" i="16" s="1"/>
  <c r="C394" i="16" a="1"/>
  <c r="C394" i="16" s="1"/>
  <c r="AP393" i="16" a="1"/>
  <c r="AP393" i="16" s="1"/>
  <c r="AG393" i="16" a="1"/>
  <c r="AG393" i="16" s="1"/>
  <c r="AN393" i="16" s="1"/>
  <c r="AD393" i="16" a="1"/>
  <c r="AD393" i="16" s="1"/>
  <c r="AE393" i="16" s="1"/>
  <c r="AB393" i="16" a="1"/>
  <c r="AB393" i="16" s="1"/>
  <c r="AA393" i="16" a="1"/>
  <c r="AA393" i="16" s="1"/>
  <c r="Z393" i="16" a="1"/>
  <c r="Z393" i="16" s="1"/>
  <c r="Y393" i="16" a="1"/>
  <c r="Y393" i="16" s="1"/>
  <c r="Q393" i="16" a="1"/>
  <c r="Q393" i="16" s="1"/>
  <c r="P393" i="16" a="1"/>
  <c r="P393" i="16" s="1"/>
  <c r="O393" i="16" a="1"/>
  <c r="O393" i="16" s="1"/>
  <c r="N393" i="16" a="1"/>
  <c r="N393" i="16" s="1"/>
  <c r="I393" i="16" a="1"/>
  <c r="I393" i="16" s="1"/>
  <c r="J393" i="16" s="1"/>
  <c r="H393" i="16" a="1"/>
  <c r="H393" i="16" s="1"/>
  <c r="G393" i="16" a="1"/>
  <c r="G393" i="16" s="1"/>
  <c r="F393" i="16" a="1"/>
  <c r="F393" i="16" s="1"/>
  <c r="E393" i="16" a="1"/>
  <c r="E393" i="16" s="1"/>
  <c r="D393" i="16" a="1"/>
  <c r="D393" i="16" s="1"/>
  <c r="L393" i="16" s="1"/>
  <c r="C393" i="16" a="1"/>
  <c r="C393" i="16" s="1"/>
  <c r="AP392" i="16" a="1"/>
  <c r="AP392" i="16" s="1"/>
  <c r="AG392" i="16" a="1"/>
  <c r="AG392" i="16" s="1"/>
  <c r="AN392" i="16" s="1"/>
  <c r="AD392" i="16" a="1"/>
  <c r="AD392" i="16" s="1"/>
  <c r="AE392" i="16" s="1"/>
  <c r="AB392" i="16" a="1"/>
  <c r="AB392" i="16" s="1"/>
  <c r="AA392" i="16" a="1"/>
  <c r="AA392" i="16" s="1"/>
  <c r="Z392" i="16" a="1"/>
  <c r="Z392" i="16" s="1"/>
  <c r="Y392" i="16" a="1"/>
  <c r="Y392" i="16" s="1"/>
  <c r="Q392" i="16" a="1"/>
  <c r="Q392" i="16" s="1"/>
  <c r="P392" i="16" a="1"/>
  <c r="P392" i="16" s="1"/>
  <c r="O392" i="16" a="1"/>
  <c r="O392" i="16" s="1"/>
  <c r="N392" i="16" a="1"/>
  <c r="N392" i="16" s="1"/>
  <c r="I392" i="16" a="1"/>
  <c r="I392" i="16" s="1"/>
  <c r="J392" i="16" s="1"/>
  <c r="H392" i="16" a="1"/>
  <c r="H392" i="16" s="1"/>
  <c r="G392" i="16" a="1"/>
  <c r="G392" i="16" s="1"/>
  <c r="F392" i="16" a="1"/>
  <c r="F392" i="16" s="1"/>
  <c r="E392" i="16" a="1"/>
  <c r="E392" i="16" s="1"/>
  <c r="D392" i="16" a="1"/>
  <c r="D392" i="16" s="1"/>
  <c r="L392" i="16" s="1"/>
  <c r="C392" i="16" a="1"/>
  <c r="C392" i="16" s="1"/>
  <c r="AP391" i="16" a="1"/>
  <c r="AP391" i="16" s="1"/>
  <c r="AG391" i="16" a="1"/>
  <c r="AG391" i="16" s="1"/>
  <c r="AN391" i="16" s="1"/>
  <c r="AD391" i="16" a="1"/>
  <c r="AD391" i="16" s="1"/>
  <c r="AE391" i="16" s="1"/>
  <c r="AB391" i="16" a="1"/>
  <c r="AB391" i="16" s="1"/>
  <c r="AA391" i="16" a="1"/>
  <c r="AA391" i="16" s="1"/>
  <c r="Z391" i="16" a="1"/>
  <c r="Z391" i="16" s="1"/>
  <c r="Y391" i="16" a="1"/>
  <c r="Y391" i="16" s="1"/>
  <c r="Q391" i="16" a="1"/>
  <c r="Q391" i="16" s="1"/>
  <c r="P391" i="16" a="1"/>
  <c r="P391" i="16" s="1"/>
  <c r="O391" i="16" a="1"/>
  <c r="O391" i="16" s="1"/>
  <c r="N391" i="16" a="1"/>
  <c r="N391" i="16" s="1"/>
  <c r="I391" i="16" a="1"/>
  <c r="I391" i="16" s="1"/>
  <c r="J391" i="16" s="1"/>
  <c r="H391" i="16" a="1"/>
  <c r="H391" i="16" s="1"/>
  <c r="G391" i="16" a="1"/>
  <c r="G391" i="16" s="1"/>
  <c r="F391" i="16" a="1"/>
  <c r="F391" i="16" s="1"/>
  <c r="E391" i="16" a="1"/>
  <c r="E391" i="16" s="1"/>
  <c r="D391" i="16" a="1"/>
  <c r="D391" i="16" s="1"/>
  <c r="L391" i="16" s="1"/>
  <c r="C391" i="16" a="1"/>
  <c r="C391" i="16" s="1"/>
  <c r="AP390" i="16" a="1"/>
  <c r="AP390" i="16" s="1"/>
  <c r="AG390" i="16" a="1"/>
  <c r="AG390" i="16" s="1"/>
  <c r="AN390" i="16" s="1"/>
  <c r="AD390" i="16" a="1"/>
  <c r="AD390" i="16" s="1"/>
  <c r="AE390" i="16" s="1"/>
  <c r="AB390" i="16" a="1"/>
  <c r="AB390" i="16" s="1"/>
  <c r="AA390" i="16" a="1"/>
  <c r="AA390" i="16" s="1"/>
  <c r="Z390" i="16" a="1"/>
  <c r="Z390" i="16" s="1"/>
  <c r="Y390" i="16" a="1"/>
  <c r="Y390" i="16" s="1"/>
  <c r="Q390" i="16" a="1"/>
  <c r="Q390" i="16" s="1"/>
  <c r="P390" i="16" a="1"/>
  <c r="P390" i="16" s="1"/>
  <c r="O390" i="16" a="1"/>
  <c r="O390" i="16" s="1"/>
  <c r="N390" i="16" a="1"/>
  <c r="N390" i="16" s="1"/>
  <c r="I390" i="16" a="1"/>
  <c r="I390" i="16" s="1"/>
  <c r="J390" i="16" s="1"/>
  <c r="H390" i="16" a="1"/>
  <c r="H390" i="16" s="1"/>
  <c r="G390" i="16" a="1"/>
  <c r="G390" i="16" s="1"/>
  <c r="F390" i="16" a="1"/>
  <c r="F390" i="16" s="1"/>
  <c r="E390" i="16" a="1"/>
  <c r="E390" i="16" s="1"/>
  <c r="D390" i="16" a="1"/>
  <c r="D390" i="16" s="1"/>
  <c r="L390" i="16" s="1"/>
  <c r="C390" i="16" a="1"/>
  <c r="C390" i="16" s="1"/>
  <c r="AP389" i="16" a="1"/>
  <c r="AP389" i="16" s="1"/>
  <c r="AG389" i="16" a="1"/>
  <c r="AG389" i="16" s="1"/>
  <c r="AN389" i="16" s="1"/>
  <c r="AD389" i="16" a="1"/>
  <c r="AD389" i="16" s="1"/>
  <c r="AE389" i="16" s="1"/>
  <c r="AB389" i="16" a="1"/>
  <c r="AB389" i="16" s="1"/>
  <c r="AA389" i="16" a="1"/>
  <c r="AA389" i="16" s="1"/>
  <c r="Z389" i="16" a="1"/>
  <c r="Z389" i="16" s="1"/>
  <c r="Y389" i="16" a="1"/>
  <c r="Y389" i="16" s="1"/>
  <c r="Q389" i="16" a="1"/>
  <c r="Q389" i="16" s="1"/>
  <c r="P389" i="16" a="1"/>
  <c r="P389" i="16" s="1"/>
  <c r="O389" i="16" a="1"/>
  <c r="O389" i="16" s="1"/>
  <c r="N389" i="16" a="1"/>
  <c r="N389" i="16" s="1"/>
  <c r="I389" i="16" a="1"/>
  <c r="I389" i="16" s="1"/>
  <c r="J389" i="16" s="1"/>
  <c r="H389" i="16" a="1"/>
  <c r="H389" i="16" s="1"/>
  <c r="G389" i="16" a="1"/>
  <c r="G389" i="16" s="1"/>
  <c r="F389" i="16" a="1"/>
  <c r="F389" i="16" s="1"/>
  <c r="E389" i="16" a="1"/>
  <c r="E389" i="16" s="1"/>
  <c r="D389" i="16" a="1"/>
  <c r="D389" i="16" s="1"/>
  <c r="L389" i="16" s="1"/>
  <c r="C389" i="16" a="1"/>
  <c r="C389" i="16" s="1"/>
  <c r="AP388" i="16" a="1"/>
  <c r="AP388" i="16" s="1"/>
  <c r="AG388" i="16" a="1"/>
  <c r="AG388" i="16" s="1"/>
  <c r="AN388" i="16" s="1"/>
  <c r="AD388" i="16" a="1"/>
  <c r="AD388" i="16" s="1"/>
  <c r="AE388" i="16" s="1"/>
  <c r="AB388" i="16" a="1"/>
  <c r="AB388" i="16" s="1"/>
  <c r="AA388" i="16" a="1"/>
  <c r="AA388" i="16" s="1"/>
  <c r="Z388" i="16" a="1"/>
  <c r="Z388" i="16" s="1"/>
  <c r="Y388" i="16" a="1"/>
  <c r="Y388" i="16" s="1"/>
  <c r="Q388" i="16" a="1"/>
  <c r="Q388" i="16" s="1"/>
  <c r="P388" i="16" a="1"/>
  <c r="P388" i="16" s="1"/>
  <c r="O388" i="16" a="1"/>
  <c r="O388" i="16" s="1"/>
  <c r="N388" i="16" a="1"/>
  <c r="N388" i="16" s="1"/>
  <c r="I388" i="16" a="1"/>
  <c r="I388" i="16" s="1"/>
  <c r="J388" i="16" s="1"/>
  <c r="H388" i="16" a="1"/>
  <c r="H388" i="16" s="1"/>
  <c r="G388" i="16"/>
  <c r="G388" i="16" a="1"/>
  <c r="F388" i="16" a="1"/>
  <c r="F388" i="16" s="1"/>
  <c r="E388" i="16" a="1"/>
  <c r="E388" i="16" s="1"/>
  <c r="D388" i="16" a="1"/>
  <c r="D388" i="16" s="1"/>
  <c r="L388" i="16" s="1"/>
  <c r="C388" i="16" a="1"/>
  <c r="C388" i="16" s="1"/>
  <c r="AP387" i="16" a="1"/>
  <c r="AP387" i="16" s="1"/>
  <c r="AG387" i="16" a="1"/>
  <c r="AG387" i="16" s="1"/>
  <c r="AN387" i="16" s="1"/>
  <c r="AD387" i="16" a="1"/>
  <c r="AD387" i="16" s="1"/>
  <c r="AE387" i="16" s="1"/>
  <c r="AB387" i="16" a="1"/>
  <c r="AB387" i="16" s="1"/>
  <c r="AA387" i="16" a="1"/>
  <c r="AA387" i="16" s="1"/>
  <c r="Z387" i="16" a="1"/>
  <c r="Z387" i="16" s="1"/>
  <c r="Y387" i="16" a="1"/>
  <c r="Y387" i="16" s="1"/>
  <c r="Q387" i="16" a="1"/>
  <c r="Q387" i="16" s="1"/>
  <c r="P387" i="16" a="1"/>
  <c r="P387" i="16" s="1"/>
  <c r="O387" i="16" a="1"/>
  <c r="O387" i="16" s="1"/>
  <c r="N387" i="16" a="1"/>
  <c r="N387" i="16" s="1"/>
  <c r="I387" i="16" a="1"/>
  <c r="I387" i="16" s="1"/>
  <c r="J387" i="16" s="1"/>
  <c r="H387" i="16" a="1"/>
  <c r="H387" i="16" s="1"/>
  <c r="G387" i="16" a="1"/>
  <c r="G387" i="16" s="1"/>
  <c r="F387" i="16" a="1"/>
  <c r="F387" i="16" s="1"/>
  <c r="E387" i="16" a="1"/>
  <c r="E387" i="16" s="1"/>
  <c r="D387" i="16"/>
  <c r="L387" i="16" s="1"/>
  <c r="D387" i="16" a="1"/>
  <c r="C387" i="16" a="1"/>
  <c r="C387" i="16" s="1"/>
  <c r="AP386" i="16" a="1"/>
  <c r="AP386" i="16" s="1"/>
  <c r="AG386" i="16" a="1"/>
  <c r="AG386" i="16" s="1"/>
  <c r="AN386" i="16" s="1"/>
  <c r="AD386" i="16" a="1"/>
  <c r="AD386" i="16" s="1"/>
  <c r="AE386" i="16" s="1"/>
  <c r="AB386" i="16" a="1"/>
  <c r="AB386" i="16" s="1"/>
  <c r="AA386" i="16" a="1"/>
  <c r="AA386" i="16" s="1"/>
  <c r="Z386" i="16" a="1"/>
  <c r="Z386" i="16" s="1"/>
  <c r="Y386" i="16" a="1"/>
  <c r="Y386" i="16" s="1"/>
  <c r="Q386" i="16" a="1"/>
  <c r="Q386" i="16" s="1"/>
  <c r="P386" i="16" a="1"/>
  <c r="P386" i="16" s="1"/>
  <c r="O386" i="16" a="1"/>
  <c r="O386" i="16" s="1"/>
  <c r="N386" i="16" a="1"/>
  <c r="N386" i="16" s="1"/>
  <c r="I386" i="16" a="1"/>
  <c r="I386" i="16" s="1"/>
  <c r="J386" i="16" s="1"/>
  <c r="H386" i="16" a="1"/>
  <c r="H386" i="16" s="1"/>
  <c r="G386" i="16" a="1"/>
  <c r="G386" i="16" s="1"/>
  <c r="F386" i="16" a="1"/>
  <c r="F386" i="16" s="1"/>
  <c r="E386" i="16" a="1"/>
  <c r="E386" i="16" s="1"/>
  <c r="D386" i="16" a="1"/>
  <c r="D386" i="16" s="1"/>
  <c r="L386" i="16" s="1"/>
  <c r="C386" i="16" a="1"/>
  <c r="C386" i="16" s="1"/>
  <c r="AP385" i="16" a="1"/>
  <c r="AP385" i="16" s="1"/>
  <c r="AG385" i="16" a="1"/>
  <c r="AG385" i="16" s="1"/>
  <c r="AN385" i="16" s="1"/>
  <c r="AD385" i="16" a="1"/>
  <c r="AD385" i="16" s="1"/>
  <c r="AE385" i="16" s="1"/>
  <c r="AB385" i="16" a="1"/>
  <c r="AB385" i="16" s="1"/>
  <c r="AA385" i="16" a="1"/>
  <c r="AA385" i="16" s="1"/>
  <c r="Z385" i="16" a="1"/>
  <c r="Z385" i="16" s="1"/>
  <c r="Y385" i="16" a="1"/>
  <c r="Y385" i="16" s="1"/>
  <c r="Q385" i="16" a="1"/>
  <c r="Q385" i="16" s="1"/>
  <c r="P385" i="16" a="1"/>
  <c r="P385" i="16" s="1"/>
  <c r="O385" i="16" a="1"/>
  <c r="O385" i="16" s="1"/>
  <c r="N385" i="16" a="1"/>
  <c r="N385" i="16" s="1"/>
  <c r="I385" i="16" a="1"/>
  <c r="I385" i="16" s="1"/>
  <c r="J385" i="16" s="1"/>
  <c r="H385" i="16" a="1"/>
  <c r="H385" i="16" s="1"/>
  <c r="G385" i="16" a="1"/>
  <c r="G385" i="16" s="1"/>
  <c r="F385" i="16" a="1"/>
  <c r="F385" i="16" s="1"/>
  <c r="E385" i="16" a="1"/>
  <c r="E385" i="16" s="1"/>
  <c r="D385" i="16" a="1"/>
  <c r="D385" i="16" s="1"/>
  <c r="L385" i="16" s="1"/>
  <c r="C385" i="16" a="1"/>
  <c r="C385" i="16" s="1"/>
  <c r="AP384" i="16" a="1"/>
  <c r="AP384" i="16" s="1"/>
  <c r="AG384" i="16" a="1"/>
  <c r="AG384" i="16" s="1"/>
  <c r="AN384" i="16" s="1"/>
  <c r="AD384" i="16" a="1"/>
  <c r="AD384" i="16" s="1"/>
  <c r="AE384" i="16" s="1"/>
  <c r="AB384" i="16" a="1"/>
  <c r="AB384" i="16" s="1"/>
  <c r="AA384" i="16" a="1"/>
  <c r="AA384" i="16" s="1"/>
  <c r="Z384" i="16" a="1"/>
  <c r="Z384" i="16" s="1"/>
  <c r="Y384" i="16" a="1"/>
  <c r="Y384" i="16" s="1"/>
  <c r="Q384" i="16" a="1"/>
  <c r="Q384" i="16" s="1"/>
  <c r="P384" i="16" a="1"/>
  <c r="P384" i="16" s="1"/>
  <c r="O384" i="16" a="1"/>
  <c r="O384" i="16" s="1"/>
  <c r="N384" i="16" a="1"/>
  <c r="N384" i="16" s="1"/>
  <c r="I384" i="16" a="1"/>
  <c r="I384" i="16" s="1"/>
  <c r="J384" i="16" s="1"/>
  <c r="H384" i="16" a="1"/>
  <c r="H384" i="16" s="1"/>
  <c r="G384" i="16" a="1"/>
  <c r="G384" i="16" s="1"/>
  <c r="F384" i="16" a="1"/>
  <c r="F384" i="16" s="1"/>
  <c r="E384" i="16" a="1"/>
  <c r="E384" i="16" s="1"/>
  <c r="D384" i="16" a="1"/>
  <c r="D384" i="16" s="1"/>
  <c r="L384" i="16" s="1"/>
  <c r="C384" i="16" a="1"/>
  <c r="C384" i="16" s="1"/>
  <c r="AP383" i="16" a="1"/>
  <c r="AP383" i="16" s="1"/>
  <c r="AG383" i="16" a="1"/>
  <c r="AG383" i="16" s="1"/>
  <c r="AN383" i="16" s="1"/>
  <c r="AD383" i="16" a="1"/>
  <c r="AD383" i="16" s="1"/>
  <c r="AE383" i="16" s="1"/>
  <c r="AB383" i="16" a="1"/>
  <c r="AB383" i="16" s="1"/>
  <c r="AA383" i="16" a="1"/>
  <c r="AA383" i="16" s="1"/>
  <c r="Z383" i="16" a="1"/>
  <c r="Z383" i="16" s="1"/>
  <c r="Y383" i="16" a="1"/>
  <c r="Y383" i="16" s="1"/>
  <c r="Q383" i="16" a="1"/>
  <c r="Q383" i="16" s="1"/>
  <c r="P383" i="16" a="1"/>
  <c r="P383" i="16" s="1"/>
  <c r="O383" i="16" a="1"/>
  <c r="O383" i="16" s="1"/>
  <c r="N383" i="16" a="1"/>
  <c r="N383" i="16" s="1"/>
  <c r="I383" i="16" a="1"/>
  <c r="I383" i="16" s="1"/>
  <c r="J383" i="16" s="1"/>
  <c r="H383" i="16" a="1"/>
  <c r="H383" i="16" s="1"/>
  <c r="G383" i="16" a="1"/>
  <c r="G383" i="16" s="1"/>
  <c r="F383" i="16" a="1"/>
  <c r="F383" i="16" s="1"/>
  <c r="E383" i="16" a="1"/>
  <c r="E383" i="16" s="1"/>
  <c r="D383" i="16" a="1"/>
  <c r="D383" i="16" s="1"/>
  <c r="L383" i="16" s="1"/>
  <c r="C383" i="16" a="1"/>
  <c r="C383" i="16" s="1"/>
  <c r="AP382" i="16" a="1"/>
  <c r="AP382" i="16" s="1"/>
  <c r="AG382" i="16" a="1"/>
  <c r="AG382" i="16" s="1"/>
  <c r="AN382" i="16" s="1"/>
  <c r="AD382" i="16" a="1"/>
  <c r="AD382" i="16" s="1"/>
  <c r="AE382" i="16" s="1"/>
  <c r="AB382" i="16" a="1"/>
  <c r="AB382" i="16" s="1"/>
  <c r="AA382" i="16" a="1"/>
  <c r="AA382" i="16" s="1"/>
  <c r="Z382" i="16" a="1"/>
  <c r="Z382" i="16" s="1"/>
  <c r="Y382" i="16" a="1"/>
  <c r="Y382" i="16" s="1"/>
  <c r="Q382" i="16" a="1"/>
  <c r="Q382" i="16" s="1"/>
  <c r="P382" i="16" a="1"/>
  <c r="P382" i="16" s="1"/>
  <c r="O382" i="16" a="1"/>
  <c r="O382" i="16" s="1"/>
  <c r="N382" i="16" a="1"/>
  <c r="N382" i="16" s="1"/>
  <c r="I382" i="16" a="1"/>
  <c r="I382" i="16" s="1"/>
  <c r="J382" i="16" s="1"/>
  <c r="H382" i="16" a="1"/>
  <c r="H382" i="16" s="1"/>
  <c r="G382" i="16" a="1"/>
  <c r="G382" i="16" s="1"/>
  <c r="F382" i="16" a="1"/>
  <c r="F382" i="16" s="1"/>
  <c r="E382" i="16" a="1"/>
  <c r="E382" i="16" s="1"/>
  <c r="D382" i="16" a="1"/>
  <c r="D382" i="16" s="1"/>
  <c r="L382" i="16" s="1"/>
  <c r="C382" i="16" a="1"/>
  <c r="C382" i="16" s="1"/>
  <c r="AP381" i="16" a="1"/>
  <c r="AP381" i="16" s="1"/>
  <c r="AG381" i="16" a="1"/>
  <c r="AG381" i="16" s="1"/>
  <c r="AN381" i="16" s="1"/>
  <c r="AD381" i="16" a="1"/>
  <c r="AD381" i="16" s="1"/>
  <c r="AE381" i="16" s="1"/>
  <c r="AB381" i="16" a="1"/>
  <c r="AB381" i="16" s="1"/>
  <c r="AA381" i="16" a="1"/>
  <c r="AA381" i="16" s="1"/>
  <c r="Z381" i="16" a="1"/>
  <c r="Z381" i="16" s="1"/>
  <c r="Y381" i="16" a="1"/>
  <c r="Y381" i="16" s="1"/>
  <c r="Q381" i="16" a="1"/>
  <c r="Q381" i="16" s="1"/>
  <c r="P381" i="16" a="1"/>
  <c r="P381" i="16" s="1"/>
  <c r="O381" i="16" a="1"/>
  <c r="O381" i="16" s="1"/>
  <c r="N381" i="16" a="1"/>
  <c r="N381" i="16" s="1"/>
  <c r="I381" i="16" a="1"/>
  <c r="I381" i="16" s="1"/>
  <c r="J381" i="16" s="1"/>
  <c r="H381" i="16" a="1"/>
  <c r="H381" i="16" s="1"/>
  <c r="G381" i="16" a="1"/>
  <c r="G381" i="16" s="1"/>
  <c r="F381" i="16" a="1"/>
  <c r="F381" i="16" s="1"/>
  <c r="E381" i="16" a="1"/>
  <c r="E381" i="16" s="1"/>
  <c r="D381" i="16" a="1"/>
  <c r="D381" i="16" s="1"/>
  <c r="L381" i="16" s="1"/>
  <c r="C381" i="16" a="1"/>
  <c r="C381" i="16" s="1"/>
  <c r="AP380" i="16" a="1"/>
  <c r="AP380" i="16" s="1"/>
  <c r="AG380" i="16" a="1"/>
  <c r="AG380" i="16" s="1"/>
  <c r="AN380" i="16" s="1"/>
  <c r="AD380" i="16" a="1"/>
  <c r="AD380" i="16" s="1"/>
  <c r="AE380" i="16" s="1"/>
  <c r="AB380" i="16" a="1"/>
  <c r="AB380" i="16" s="1"/>
  <c r="AA380" i="16" a="1"/>
  <c r="AA380" i="16" s="1"/>
  <c r="Z380" i="16" a="1"/>
  <c r="Z380" i="16" s="1"/>
  <c r="Y380" i="16" a="1"/>
  <c r="Y380" i="16" s="1"/>
  <c r="Q380" i="16" a="1"/>
  <c r="Q380" i="16" s="1"/>
  <c r="P380" i="16" a="1"/>
  <c r="P380" i="16" s="1"/>
  <c r="O380" i="16" a="1"/>
  <c r="O380" i="16" s="1"/>
  <c r="N380" i="16" a="1"/>
  <c r="N380" i="16" s="1"/>
  <c r="I380" i="16" a="1"/>
  <c r="I380" i="16" s="1"/>
  <c r="J380" i="16" s="1"/>
  <c r="H380" i="16" a="1"/>
  <c r="H380" i="16" s="1"/>
  <c r="G380" i="16" a="1"/>
  <c r="G380" i="16" s="1"/>
  <c r="F380" i="16" a="1"/>
  <c r="F380" i="16" s="1"/>
  <c r="E380" i="16" a="1"/>
  <c r="E380" i="16" s="1"/>
  <c r="D380" i="16" a="1"/>
  <c r="D380" i="16" s="1"/>
  <c r="L380" i="16" s="1"/>
  <c r="C380" i="16" a="1"/>
  <c r="C380" i="16" s="1"/>
  <c r="AP379" i="16" a="1"/>
  <c r="AP379" i="16" s="1"/>
  <c r="AG379" i="16" a="1"/>
  <c r="AG379" i="16" s="1"/>
  <c r="AN379" i="16" s="1"/>
  <c r="AD379" i="16" a="1"/>
  <c r="AD379" i="16" s="1"/>
  <c r="AE379" i="16" s="1"/>
  <c r="AB379" i="16" a="1"/>
  <c r="AB379" i="16" s="1"/>
  <c r="AA379" i="16" a="1"/>
  <c r="AA379" i="16" s="1"/>
  <c r="Z379" i="16" a="1"/>
  <c r="Z379" i="16" s="1"/>
  <c r="Y379" i="16" a="1"/>
  <c r="Y379" i="16" s="1"/>
  <c r="Q379" i="16" a="1"/>
  <c r="Q379" i="16" s="1"/>
  <c r="P379" i="16" a="1"/>
  <c r="P379" i="16" s="1"/>
  <c r="O379" i="16" a="1"/>
  <c r="O379" i="16" s="1"/>
  <c r="N379" i="16" a="1"/>
  <c r="N379" i="16" s="1"/>
  <c r="I379" i="16" a="1"/>
  <c r="I379" i="16" s="1"/>
  <c r="J379" i="16" s="1"/>
  <c r="H379" i="16" a="1"/>
  <c r="H379" i="16" s="1"/>
  <c r="G379" i="16" a="1"/>
  <c r="G379" i="16" s="1"/>
  <c r="F379" i="16" a="1"/>
  <c r="F379" i="16" s="1"/>
  <c r="E379" i="16" a="1"/>
  <c r="E379" i="16" s="1"/>
  <c r="D379" i="16" a="1"/>
  <c r="D379" i="16" s="1"/>
  <c r="L379" i="16" s="1"/>
  <c r="C379" i="16" a="1"/>
  <c r="C379" i="16" s="1"/>
  <c r="AP378" i="16" a="1"/>
  <c r="AP378" i="16" s="1"/>
  <c r="AG378" i="16" a="1"/>
  <c r="AG378" i="16" s="1"/>
  <c r="AN378" i="16" s="1"/>
  <c r="AD378" i="16" a="1"/>
  <c r="AD378" i="16" s="1"/>
  <c r="AE378" i="16" s="1"/>
  <c r="AB378" i="16" a="1"/>
  <c r="AB378" i="16" s="1"/>
  <c r="AA378" i="16" a="1"/>
  <c r="AA378" i="16" s="1"/>
  <c r="Z378" i="16" a="1"/>
  <c r="Z378" i="16" s="1"/>
  <c r="Y378" i="16" a="1"/>
  <c r="Y378" i="16" s="1"/>
  <c r="Q378" i="16" a="1"/>
  <c r="Q378" i="16" s="1"/>
  <c r="P378" i="16" a="1"/>
  <c r="P378" i="16" s="1"/>
  <c r="O378" i="16" a="1"/>
  <c r="O378" i="16" s="1"/>
  <c r="N378" i="16" a="1"/>
  <c r="N378" i="16" s="1"/>
  <c r="I378" i="16" a="1"/>
  <c r="I378" i="16" s="1"/>
  <c r="J378" i="16" s="1"/>
  <c r="H378" i="16" a="1"/>
  <c r="H378" i="16" s="1"/>
  <c r="G378" i="16" a="1"/>
  <c r="G378" i="16" s="1"/>
  <c r="F378" i="16" a="1"/>
  <c r="F378" i="16" s="1"/>
  <c r="E378" i="16" a="1"/>
  <c r="E378" i="16" s="1"/>
  <c r="D378" i="16" a="1"/>
  <c r="D378" i="16" s="1"/>
  <c r="L378" i="16" s="1"/>
  <c r="C378" i="16" a="1"/>
  <c r="C378" i="16" s="1"/>
  <c r="AP377" i="16" a="1"/>
  <c r="AP377" i="16" s="1"/>
  <c r="AG377" i="16" a="1"/>
  <c r="AG377" i="16" s="1"/>
  <c r="AN377" i="16" s="1"/>
  <c r="AD377" i="16" a="1"/>
  <c r="AD377" i="16" s="1"/>
  <c r="AE377" i="16" s="1"/>
  <c r="AB377" i="16" a="1"/>
  <c r="AB377" i="16" s="1"/>
  <c r="AA377" i="16" a="1"/>
  <c r="AA377" i="16" s="1"/>
  <c r="Z377" i="16" a="1"/>
  <c r="Z377" i="16" s="1"/>
  <c r="Y377" i="16" a="1"/>
  <c r="Y377" i="16" s="1"/>
  <c r="Q377" i="16" a="1"/>
  <c r="Q377" i="16" s="1"/>
  <c r="P377" i="16" a="1"/>
  <c r="P377" i="16" s="1"/>
  <c r="O377" i="16" a="1"/>
  <c r="O377" i="16" s="1"/>
  <c r="N377" i="16" a="1"/>
  <c r="N377" i="16" s="1"/>
  <c r="I377" i="16" a="1"/>
  <c r="I377" i="16" s="1"/>
  <c r="J377" i="16" s="1"/>
  <c r="H377" i="16" a="1"/>
  <c r="H377" i="16" s="1"/>
  <c r="G377" i="16" a="1"/>
  <c r="G377" i="16" s="1"/>
  <c r="F377" i="16" a="1"/>
  <c r="F377" i="16" s="1"/>
  <c r="E377" i="16" a="1"/>
  <c r="E377" i="16" s="1"/>
  <c r="D377" i="16" a="1"/>
  <c r="D377" i="16" s="1"/>
  <c r="L377" i="16" s="1"/>
  <c r="C377" i="16" a="1"/>
  <c r="C377" i="16" s="1"/>
  <c r="AP376" i="16" a="1"/>
  <c r="AP376" i="16" s="1"/>
  <c r="AG376" i="16" a="1"/>
  <c r="AG376" i="16" s="1"/>
  <c r="AN376" i="16" s="1"/>
  <c r="AD376" i="16" a="1"/>
  <c r="AD376" i="16" s="1"/>
  <c r="AE376" i="16" s="1"/>
  <c r="AB376" i="16" a="1"/>
  <c r="AB376" i="16" s="1"/>
  <c r="AA376" i="16" a="1"/>
  <c r="AA376" i="16" s="1"/>
  <c r="Z376" i="16" a="1"/>
  <c r="Z376" i="16" s="1"/>
  <c r="Y376" i="16" a="1"/>
  <c r="Y376" i="16" s="1"/>
  <c r="Q376" i="16" a="1"/>
  <c r="Q376" i="16" s="1"/>
  <c r="P376" i="16" a="1"/>
  <c r="P376" i="16" s="1"/>
  <c r="O376" i="16" a="1"/>
  <c r="O376" i="16" s="1"/>
  <c r="N376" i="16" a="1"/>
  <c r="N376" i="16" s="1"/>
  <c r="I376" i="16" a="1"/>
  <c r="I376" i="16" s="1"/>
  <c r="J376" i="16" s="1"/>
  <c r="H376" i="16" a="1"/>
  <c r="H376" i="16" s="1"/>
  <c r="G376" i="16" a="1"/>
  <c r="G376" i="16" s="1"/>
  <c r="F376" i="16" a="1"/>
  <c r="F376" i="16" s="1"/>
  <c r="E376" i="16" a="1"/>
  <c r="E376" i="16" s="1"/>
  <c r="D376" i="16" a="1"/>
  <c r="D376" i="16" s="1"/>
  <c r="L376" i="16" s="1"/>
  <c r="C376" i="16" a="1"/>
  <c r="C376" i="16" s="1"/>
  <c r="AP375" i="16" a="1"/>
  <c r="AP375" i="16" s="1"/>
  <c r="AG375" i="16" a="1"/>
  <c r="AG375" i="16" s="1"/>
  <c r="AN375" i="16" s="1"/>
  <c r="AD375" i="16" a="1"/>
  <c r="AD375" i="16" s="1"/>
  <c r="AE375" i="16" s="1"/>
  <c r="AB375" i="16" a="1"/>
  <c r="AB375" i="16" s="1"/>
  <c r="AA375" i="16" a="1"/>
  <c r="AA375" i="16" s="1"/>
  <c r="Z375" i="16" a="1"/>
  <c r="Z375" i="16" s="1"/>
  <c r="Y375" i="16" a="1"/>
  <c r="Y375" i="16" s="1"/>
  <c r="Q375" i="16" a="1"/>
  <c r="Q375" i="16" s="1"/>
  <c r="P375" i="16" a="1"/>
  <c r="P375" i="16" s="1"/>
  <c r="O375" i="16" a="1"/>
  <c r="O375" i="16" s="1"/>
  <c r="N375" i="16" a="1"/>
  <c r="N375" i="16" s="1"/>
  <c r="I375" i="16" a="1"/>
  <c r="I375" i="16" s="1"/>
  <c r="J375" i="16" s="1"/>
  <c r="H375" i="16" a="1"/>
  <c r="H375" i="16" s="1"/>
  <c r="G375" i="16" a="1"/>
  <c r="G375" i="16" s="1"/>
  <c r="F375" i="16" a="1"/>
  <c r="F375" i="16" s="1"/>
  <c r="E375" i="16" a="1"/>
  <c r="E375" i="16" s="1"/>
  <c r="D375" i="16" a="1"/>
  <c r="D375" i="16" s="1"/>
  <c r="L375" i="16" s="1"/>
  <c r="C375" i="16" a="1"/>
  <c r="C375" i="16" s="1"/>
  <c r="AP374" i="16" a="1"/>
  <c r="AP374" i="16" s="1"/>
  <c r="AG374" i="16" a="1"/>
  <c r="AG374" i="16" s="1"/>
  <c r="AN374" i="16" s="1"/>
  <c r="AD374" i="16" a="1"/>
  <c r="AD374" i="16" s="1"/>
  <c r="AE374" i="16" s="1"/>
  <c r="AB374" i="16" a="1"/>
  <c r="AB374" i="16" s="1"/>
  <c r="AA374" i="16" a="1"/>
  <c r="AA374" i="16" s="1"/>
  <c r="Z374" i="16" a="1"/>
  <c r="Z374" i="16" s="1"/>
  <c r="Y374" i="16" a="1"/>
  <c r="Y374" i="16" s="1"/>
  <c r="Q374" i="16" a="1"/>
  <c r="Q374" i="16" s="1"/>
  <c r="P374" i="16" a="1"/>
  <c r="P374" i="16" s="1"/>
  <c r="O374" i="16" a="1"/>
  <c r="O374" i="16" s="1"/>
  <c r="N374" i="16" a="1"/>
  <c r="N374" i="16" s="1"/>
  <c r="I374" i="16" a="1"/>
  <c r="I374" i="16" s="1"/>
  <c r="J374" i="16" s="1"/>
  <c r="H374" i="16" a="1"/>
  <c r="H374" i="16" s="1"/>
  <c r="G374" i="16" a="1"/>
  <c r="G374" i="16" s="1"/>
  <c r="F374" i="16" a="1"/>
  <c r="F374" i="16" s="1"/>
  <c r="E374" i="16" a="1"/>
  <c r="E374" i="16" s="1"/>
  <c r="D374" i="16" a="1"/>
  <c r="D374" i="16" s="1"/>
  <c r="L374" i="16" s="1"/>
  <c r="C374" i="16" a="1"/>
  <c r="C374" i="16" s="1"/>
  <c r="AP373" i="16" a="1"/>
  <c r="AP373" i="16" s="1"/>
  <c r="AG373" i="16" a="1"/>
  <c r="AG373" i="16" s="1"/>
  <c r="AN373" i="16" s="1"/>
  <c r="AD373" i="16" a="1"/>
  <c r="AD373" i="16" s="1"/>
  <c r="AE373" i="16" s="1"/>
  <c r="AB373" i="16" a="1"/>
  <c r="AB373" i="16" s="1"/>
  <c r="AA373" i="16" a="1"/>
  <c r="AA373" i="16" s="1"/>
  <c r="Z373" i="16" a="1"/>
  <c r="Z373" i="16" s="1"/>
  <c r="Y373" i="16" a="1"/>
  <c r="Y373" i="16" s="1"/>
  <c r="Q373" i="16" a="1"/>
  <c r="Q373" i="16" s="1"/>
  <c r="P373" i="16" a="1"/>
  <c r="P373" i="16" s="1"/>
  <c r="O373" i="16" a="1"/>
  <c r="O373" i="16" s="1"/>
  <c r="N373" i="16" a="1"/>
  <c r="N373" i="16" s="1"/>
  <c r="I373" i="16" a="1"/>
  <c r="I373" i="16" s="1"/>
  <c r="J373" i="16" s="1"/>
  <c r="H373" i="16" a="1"/>
  <c r="H373" i="16" s="1"/>
  <c r="G373" i="16" a="1"/>
  <c r="G373" i="16" s="1"/>
  <c r="F373" i="16" a="1"/>
  <c r="F373" i="16" s="1"/>
  <c r="E373" i="16" a="1"/>
  <c r="E373" i="16" s="1"/>
  <c r="D373" i="16" a="1"/>
  <c r="D373" i="16" s="1"/>
  <c r="L373" i="16" s="1"/>
  <c r="C373" i="16" a="1"/>
  <c r="C373" i="16" s="1"/>
  <c r="AP372" i="16" a="1"/>
  <c r="AP372" i="16" s="1"/>
  <c r="AG372" i="16" a="1"/>
  <c r="AG372" i="16" s="1"/>
  <c r="AN372" i="16" s="1"/>
  <c r="AD372" i="16" a="1"/>
  <c r="AD372" i="16" s="1"/>
  <c r="AE372" i="16" s="1"/>
  <c r="AB372" i="16" a="1"/>
  <c r="AB372" i="16" s="1"/>
  <c r="AA372" i="16" a="1"/>
  <c r="AA372" i="16" s="1"/>
  <c r="Z372" i="16" a="1"/>
  <c r="Z372" i="16" s="1"/>
  <c r="Y372" i="16" a="1"/>
  <c r="Y372" i="16" s="1"/>
  <c r="Q372" i="16" a="1"/>
  <c r="Q372" i="16" s="1"/>
  <c r="P372" i="16" a="1"/>
  <c r="P372" i="16" s="1"/>
  <c r="O372" i="16" a="1"/>
  <c r="O372" i="16" s="1"/>
  <c r="N372" i="16" a="1"/>
  <c r="N372" i="16" s="1"/>
  <c r="I372" i="16" a="1"/>
  <c r="I372" i="16" s="1"/>
  <c r="J372" i="16" s="1"/>
  <c r="H372" i="16" a="1"/>
  <c r="H372" i="16" s="1"/>
  <c r="G372" i="16" a="1"/>
  <c r="G372" i="16" s="1"/>
  <c r="F372" i="16" a="1"/>
  <c r="F372" i="16" s="1"/>
  <c r="E372" i="16" a="1"/>
  <c r="E372" i="16" s="1"/>
  <c r="D372" i="16" a="1"/>
  <c r="D372" i="16" s="1"/>
  <c r="L372" i="16" s="1"/>
  <c r="C372" i="16" a="1"/>
  <c r="C372" i="16" s="1"/>
  <c r="AP371" i="16" a="1"/>
  <c r="AP371" i="16" s="1"/>
  <c r="AG371" i="16" a="1"/>
  <c r="AG371" i="16" s="1"/>
  <c r="AN371" i="16" s="1"/>
  <c r="AD371" i="16" a="1"/>
  <c r="AD371" i="16" s="1"/>
  <c r="AE371" i="16" s="1"/>
  <c r="AB371" i="16" a="1"/>
  <c r="AB371" i="16" s="1"/>
  <c r="AA371" i="16" a="1"/>
  <c r="AA371" i="16" s="1"/>
  <c r="Z371" i="16" a="1"/>
  <c r="Z371" i="16" s="1"/>
  <c r="Y371" i="16" a="1"/>
  <c r="Y371" i="16" s="1"/>
  <c r="Q371" i="16" a="1"/>
  <c r="Q371" i="16" s="1"/>
  <c r="P371" i="16" a="1"/>
  <c r="P371" i="16" s="1"/>
  <c r="O371" i="16" a="1"/>
  <c r="O371" i="16" s="1"/>
  <c r="N371" i="16" a="1"/>
  <c r="N371" i="16" s="1"/>
  <c r="I371" i="16" a="1"/>
  <c r="I371" i="16" s="1"/>
  <c r="J371" i="16" s="1"/>
  <c r="H371" i="16" a="1"/>
  <c r="H371" i="16" s="1"/>
  <c r="G371" i="16" a="1"/>
  <c r="G371" i="16" s="1"/>
  <c r="F371" i="16" a="1"/>
  <c r="F371" i="16" s="1"/>
  <c r="E371" i="16" a="1"/>
  <c r="E371" i="16" s="1"/>
  <c r="D371" i="16" a="1"/>
  <c r="D371" i="16" s="1"/>
  <c r="L371" i="16" s="1"/>
  <c r="C371" i="16" a="1"/>
  <c r="C371" i="16" s="1"/>
  <c r="AP370" i="16" a="1"/>
  <c r="AP370" i="16" s="1"/>
  <c r="AG370" i="16" a="1"/>
  <c r="AG370" i="16" s="1"/>
  <c r="AN370" i="16" s="1"/>
  <c r="AD370" i="16" a="1"/>
  <c r="AD370" i="16" s="1"/>
  <c r="AE370" i="16" s="1"/>
  <c r="AB370" i="16" a="1"/>
  <c r="AB370" i="16" s="1"/>
  <c r="AA370" i="16" a="1"/>
  <c r="AA370" i="16" s="1"/>
  <c r="Z370" i="16" a="1"/>
  <c r="Z370" i="16" s="1"/>
  <c r="Y370" i="16" a="1"/>
  <c r="Y370" i="16" s="1"/>
  <c r="Q370" i="16" a="1"/>
  <c r="Q370" i="16" s="1"/>
  <c r="P370" i="16" a="1"/>
  <c r="P370" i="16" s="1"/>
  <c r="O370" i="16" a="1"/>
  <c r="O370" i="16" s="1"/>
  <c r="N370" i="16" a="1"/>
  <c r="N370" i="16" s="1"/>
  <c r="I370" i="16" a="1"/>
  <c r="I370" i="16" s="1"/>
  <c r="J370" i="16" s="1"/>
  <c r="H370" i="16" a="1"/>
  <c r="H370" i="16" s="1"/>
  <c r="G370" i="16" a="1"/>
  <c r="G370" i="16" s="1"/>
  <c r="F370" i="16" a="1"/>
  <c r="F370" i="16" s="1"/>
  <c r="E370" i="16" a="1"/>
  <c r="E370" i="16" s="1"/>
  <c r="D370" i="16" a="1"/>
  <c r="D370" i="16" s="1"/>
  <c r="L370" i="16" s="1"/>
  <c r="C370" i="16" a="1"/>
  <c r="C370" i="16" s="1"/>
  <c r="AP369" i="16" a="1"/>
  <c r="AP369" i="16" s="1"/>
  <c r="AG369" i="16" a="1"/>
  <c r="AG369" i="16" s="1"/>
  <c r="AN369" i="16" s="1"/>
  <c r="AD369" i="16" a="1"/>
  <c r="AD369" i="16" s="1"/>
  <c r="AE369" i="16" s="1"/>
  <c r="AB369" i="16" a="1"/>
  <c r="AB369" i="16" s="1"/>
  <c r="AA369" i="16" a="1"/>
  <c r="AA369" i="16" s="1"/>
  <c r="Z369" i="16" a="1"/>
  <c r="Z369" i="16" s="1"/>
  <c r="Y369" i="16" a="1"/>
  <c r="Y369" i="16" s="1"/>
  <c r="Q369" i="16" a="1"/>
  <c r="Q369" i="16" s="1"/>
  <c r="P369" i="16" a="1"/>
  <c r="P369" i="16" s="1"/>
  <c r="O369" i="16" a="1"/>
  <c r="O369" i="16" s="1"/>
  <c r="N369" i="16" a="1"/>
  <c r="N369" i="16" s="1"/>
  <c r="I369" i="16" a="1"/>
  <c r="I369" i="16" s="1"/>
  <c r="J369" i="16" s="1"/>
  <c r="H369" i="16" a="1"/>
  <c r="H369" i="16" s="1"/>
  <c r="G369" i="16" a="1"/>
  <c r="G369" i="16" s="1"/>
  <c r="F369" i="16" a="1"/>
  <c r="F369" i="16" s="1"/>
  <c r="E369" i="16" a="1"/>
  <c r="E369" i="16" s="1"/>
  <c r="D369" i="16" a="1"/>
  <c r="D369" i="16" s="1"/>
  <c r="L369" i="16" s="1"/>
  <c r="C369" i="16" a="1"/>
  <c r="C369" i="16" s="1"/>
  <c r="AP368" i="16" a="1"/>
  <c r="AP368" i="16" s="1"/>
  <c r="AG368" i="16" a="1"/>
  <c r="AG368" i="16" s="1"/>
  <c r="AN368" i="16" s="1"/>
  <c r="AD368" i="16" a="1"/>
  <c r="AD368" i="16" s="1"/>
  <c r="AE368" i="16" s="1"/>
  <c r="AB368" i="16" a="1"/>
  <c r="AB368" i="16" s="1"/>
  <c r="AA368" i="16" a="1"/>
  <c r="AA368" i="16" s="1"/>
  <c r="Z368" i="16" a="1"/>
  <c r="Z368" i="16" s="1"/>
  <c r="Y368" i="16" a="1"/>
  <c r="Y368" i="16" s="1"/>
  <c r="Q368" i="16" a="1"/>
  <c r="Q368" i="16" s="1"/>
  <c r="P368" i="16" a="1"/>
  <c r="P368" i="16" s="1"/>
  <c r="O368" i="16" a="1"/>
  <c r="O368" i="16" s="1"/>
  <c r="N368" i="16" a="1"/>
  <c r="N368" i="16" s="1"/>
  <c r="I368" i="16" a="1"/>
  <c r="I368" i="16" s="1"/>
  <c r="J368" i="16" s="1"/>
  <c r="H368" i="16" a="1"/>
  <c r="H368" i="16" s="1"/>
  <c r="G368" i="16" a="1"/>
  <c r="G368" i="16" s="1"/>
  <c r="F368" i="16" a="1"/>
  <c r="F368" i="16" s="1"/>
  <c r="E368" i="16" a="1"/>
  <c r="E368" i="16" s="1"/>
  <c r="D368" i="16" a="1"/>
  <c r="D368" i="16" s="1"/>
  <c r="L368" i="16" s="1"/>
  <c r="C368" i="16" a="1"/>
  <c r="C368" i="16" s="1"/>
  <c r="AP367" i="16" a="1"/>
  <c r="AP367" i="16" s="1"/>
  <c r="AG367" i="16" a="1"/>
  <c r="AG367" i="16" s="1"/>
  <c r="AN367" i="16" s="1"/>
  <c r="AD367" i="16" a="1"/>
  <c r="AD367" i="16" s="1"/>
  <c r="AE367" i="16" s="1"/>
  <c r="AB367" i="16" a="1"/>
  <c r="AB367" i="16" s="1"/>
  <c r="AA367" i="16" a="1"/>
  <c r="AA367" i="16" s="1"/>
  <c r="Z367" i="16" a="1"/>
  <c r="Z367" i="16" s="1"/>
  <c r="Y367" i="16" a="1"/>
  <c r="Y367" i="16" s="1"/>
  <c r="Q367" i="16" a="1"/>
  <c r="Q367" i="16" s="1"/>
  <c r="P367" i="16" a="1"/>
  <c r="P367" i="16" s="1"/>
  <c r="O367" i="16" a="1"/>
  <c r="O367" i="16" s="1"/>
  <c r="N367" i="16" a="1"/>
  <c r="N367" i="16" s="1"/>
  <c r="I367" i="16" a="1"/>
  <c r="I367" i="16" s="1"/>
  <c r="J367" i="16" s="1"/>
  <c r="H367" i="16" a="1"/>
  <c r="H367" i="16" s="1"/>
  <c r="G367" i="16" a="1"/>
  <c r="G367" i="16" s="1"/>
  <c r="F367" i="16" a="1"/>
  <c r="F367" i="16" s="1"/>
  <c r="E367" i="16" a="1"/>
  <c r="E367" i="16" s="1"/>
  <c r="D367" i="16" a="1"/>
  <c r="D367" i="16" s="1"/>
  <c r="L367" i="16" s="1"/>
  <c r="C367" i="16" a="1"/>
  <c r="C367" i="16" s="1"/>
  <c r="AP366" i="16" a="1"/>
  <c r="AP366" i="16" s="1"/>
  <c r="AG366" i="16" a="1"/>
  <c r="AG366" i="16" s="1"/>
  <c r="AN366" i="16" s="1"/>
  <c r="AD366" i="16" a="1"/>
  <c r="AD366" i="16" s="1"/>
  <c r="AE366" i="16" s="1"/>
  <c r="AB366" i="16" a="1"/>
  <c r="AB366" i="16" s="1"/>
  <c r="AA366" i="16" a="1"/>
  <c r="AA366" i="16" s="1"/>
  <c r="Z366" i="16" a="1"/>
  <c r="Z366" i="16" s="1"/>
  <c r="Y366" i="16" a="1"/>
  <c r="Y366" i="16" s="1"/>
  <c r="Q366" i="16" a="1"/>
  <c r="Q366" i="16" s="1"/>
  <c r="P366" i="16" a="1"/>
  <c r="P366" i="16" s="1"/>
  <c r="O366" i="16" a="1"/>
  <c r="O366" i="16" s="1"/>
  <c r="N366" i="16" a="1"/>
  <c r="N366" i="16" s="1"/>
  <c r="I366" i="16" a="1"/>
  <c r="I366" i="16" s="1"/>
  <c r="J366" i="16" s="1"/>
  <c r="H366" i="16" a="1"/>
  <c r="H366" i="16" s="1"/>
  <c r="G366" i="16" a="1"/>
  <c r="G366" i="16" s="1"/>
  <c r="F366" i="16" a="1"/>
  <c r="F366" i="16" s="1"/>
  <c r="E366" i="16" a="1"/>
  <c r="E366" i="16" s="1"/>
  <c r="D366" i="16" a="1"/>
  <c r="D366" i="16" s="1"/>
  <c r="L366" i="16" s="1"/>
  <c r="C366" i="16" a="1"/>
  <c r="C366" i="16" s="1"/>
  <c r="AP365" i="16" a="1"/>
  <c r="AP365" i="16" s="1"/>
  <c r="AG365" i="16" a="1"/>
  <c r="AG365" i="16" s="1"/>
  <c r="AN365" i="16" s="1"/>
  <c r="AD365" i="16" a="1"/>
  <c r="AD365" i="16" s="1"/>
  <c r="AE365" i="16" s="1"/>
  <c r="AB365" i="16" a="1"/>
  <c r="AB365" i="16" s="1"/>
  <c r="AA365" i="16" a="1"/>
  <c r="AA365" i="16" s="1"/>
  <c r="Z365" i="16" a="1"/>
  <c r="Z365" i="16" s="1"/>
  <c r="Y365" i="16" a="1"/>
  <c r="Y365" i="16" s="1"/>
  <c r="Q365" i="16" a="1"/>
  <c r="Q365" i="16" s="1"/>
  <c r="P365" i="16" a="1"/>
  <c r="P365" i="16" s="1"/>
  <c r="O365" i="16" a="1"/>
  <c r="O365" i="16" s="1"/>
  <c r="N365" i="16" a="1"/>
  <c r="N365" i="16" s="1"/>
  <c r="I365" i="16" a="1"/>
  <c r="I365" i="16" s="1"/>
  <c r="J365" i="16" s="1"/>
  <c r="H365" i="16" a="1"/>
  <c r="H365" i="16" s="1"/>
  <c r="G365" i="16" a="1"/>
  <c r="G365" i="16" s="1"/>
  <c r="F365" i="16" a="1"/>
  <c r="F365" i="16" s="1"/>
  <c r="E365" i="16" a="1"/>
  <c r="E365" i="16" s="1"/>
  <c r="D365" i="16" a="1"/>
  <c r="D365" i="16" s="1"/>
  <c r="L365" i="16" s="1"/>
  <c r="C365" i="16" a="1"/>
  <c r="C365" i="16" s="1"/>
  <c r="AP364" i="16" a="1"/>
  <c r="AP364" i="16" s="1"/>
  <c r="AG364" i="16" a="1"/>
  <c r="AG364" i="16" s="1"/>
  <c r="AN364" i="16" s="1"/>
  <c r="AD364" i="16" a="1"/>
  <c r="AD364" i="16" s="1"/>
  <c r="AE364" i="16" s="1"/>
  <c r="AB364" i="16" a="1"/>
  <c r="AB364" i="16" s="1"/>
  <c r="AA364" i="16" a="1"/>
  <c r="AA364" i="16" s="1"/>
  <c r="Z364" i="16" a="1"/>
  <c r="Z364" i="16" s="1"/>
  <c r="Y364" i="16" a="1"/>
  <c r="Y364" i="16" s="1"/>
  <c r="Q364" i="16" a="1"/>
  <c r="Q364" i="16" s="1"/>
  <c r="P364" i="16" a="1"/>
  <c r="P364" i="16" s="1"/>
  <c r="O364" i="16" a="1"/>
  <c r="O364" i="16" s="1"/>
  <c r="N364" i="16" a="1"/>
  <c r="N364" i="16" s="1"/>
  <c r="I364" i="16" a="1"/>
  <c r="I364" i="16" s="1"/>
  <c r="J364" i="16" s="1"/>
  <c r="H364" i="16" a="1"/>
  <c r="H364" i="16" s="1"/>
  <c r="G364" i="16" a="1"/>
  <c r="G364" i="16" s="1"/>
  <c r="F364" i="16" a="1"/>
  <c r="F364" i="16" s="1"/>
  <c r="E364" i="16" a="1"/>
  <c r="E364" i="16" s="1"/>
  <c r="D364" i="16" a="1"/>
  <c r="D364" i="16" s="1"/>
  <c r="L364" i="16" s="1"/>
  <c r="C364" i="16" a="1"/>
  <c r="C364" i="16" s="1"/>
  <c r="AP363" i="16" a="1"/>
  <c r="AP363" i="16" s="1"/>
  <c r="AG363" i="16" a="1"/>
  <c r="AG363" i="16" s="1"/>
  <c r="AN363" i="16" s="1"/>
  <c r="AD363" i="16" a="1"/>
  <c r="AD363" i="16" s="1"/>
  <c r="AE363" i="16" s="1"/>
  <c r="AB363" i="16" a="1"/>
  <c r="AB363" i="16" s="1"/>
  <c r="AA363" i="16" a="1"/>
  <c r="AA363" i="16" s="1"/>
  <c r="Z363" i="16" a="1"/>
  <c r="Z363" i="16" s="1"/>
  <c r="Y363" i="16" a="1"/>
  <c r="Y363" i="16" s="1"/>
  <c r="Q363" i="16" a="1"/>
  <c r="Q363" i="16" s="1"/>
  <c r="P363" i="16" a="1"/>
  <c r="P363" i="16" s="1"/>
  <c r="O363" i="16" a="1"/>
  <c r="O363" i="16" s="1"/>
  <c r="N363" i="16" a="1"/>
  <c r="N363" i="16" s="1"/>
  <c r="I363" i="16" a="1"/>
  <c r="I363" i="16" s="1"/>
  <c r="J363" i="16" s="1"/>
  <c r="H363" i="16" a="1"/>
  <c r="H363" i="16" s="1"/>
  <c r="G363" i="16" a="1"/>
  <c r="G363" i="16" s="1"/>
  <c r="F363" i="16" a="1"/>
  <c r="F363" i="16" s="1"/>
  <c r="E363" i="16"/>
  <c r="E363" i="16" a="1"/>
  <c r="D363" i="16" a="1"/>
  <c r="D363" i="16" s="1"/>
  <c r="L363" i="16" s="1"/>
  <c r="C363" i="16" a="1"/>
  <c r="C363" i="16" s="1"/>
  <c r="AP362" i="16" a="1"/>
  <c r="AP362" i="16" s="1"/>
  <c r="AG362" i="16" a="1"/>
  <c r="AG362" i="16" s="1"/>
  <c r="AN362" i="16" s="1"/>
  <c r="AD362" i="16" a="1"/>
  <c r="AD362" i="16" s="1"/>
  <c r="AE362" i="16" s="1"/>
  <c r="AB362" i="16" a="1"/>
  <c r="AB362" i="16" s="1"/>
  <c r="AA362" i="16" a="1"/>
  <c r="AA362" i="16" s="1"/>
  <c r="Z362" i="16" a="1"/>
  <c r="Z362" i="16" s="1"/>
  <c r="Y362" i="16" a="1"/>
  <c r="Y362" i="16" s="1"/>
  <c r="Q362" i="16" a="1"/>
  <c r="Q362" i="16" s="1"/>
  <c r="P362" i="16" a="1"/>
  <c r="P362" i="16" s="1"/>
  <c r="O362" i="16" a="1"/>
  <c r="O362" i="16" s="1"/>
  <c r="N362" i="16" a="1"/>
  <c r="N362" i="16" s="1"/>
  <c r="I362" i="16" a="1"/>
  <c r="I362" i="16" s="1"/>
  <c r="J362" i="16" s="1"/>
  <c r="H362" i="16" a="1"/>
  <c r="H362" i="16" s="1"/>
  <c r="G362" i="16" a="1"/>
  <c r="G362" i="16" s="1"/>
  <c r="F362" i="16" a="1"/>
  <c r="F362" i="16" s="1"/>
  <c r="E362" i="16" a="1"/>
  <c r="E362" i="16" s="1"/>
  <c r="D362" i="16" a="1"/>
  <c r="D362" i="16" s="1"/>
  <c r="L362" i="16" s="1"/>
  <c r="C362" i="16" a="1"/>
  <c r="C362" i="16" s="1"/>
  <c r="AP361" i="16" a="1"/>
  <c r="AP361" i="16" s="1"/>
  <c r="AG361" i="16" a="1"/>
  <c r="AG361" i="16" s="1"/>
  <c r="AN361" i="16" s="1"/>
  <c r="AD361" i="16" a="1"/>
  <c r="AD361" i="16" s="1"/>
  <c r="AE361" i="16" s="1"/>
  <c r="AB361" i="16" a="1"/>
  <c r="AB361" i="16" s="1"/>
  <c r="AA361" i="16" a="1"/>
  <c r="AA361" i="16" s="1"/>
  <c r="Z361" i="16" a="1"/>
  <c r="Z361" i="16" s="1"/>
  <c r="Y361" i="16" a="1"/>
  <c r="Y361" i="16" s="1"/>
  <c r="Q361" i="16" a="1"/>
  <c r="Q361" i="16" s="1"/>
  <c r="P361" i="16" a="1"/>
  <c r="P361" i="16" s="1"/>
  <c r="O361" i="16" a="1"/>
  <c r="O361" i="16" s="1"/>
  <c r="N361" i="16" a="1"/>
  <c r="N361" i="16" s="1"/>
  <c r="I361" i="16" a="1"/>
  <c r="I361" i="16" s="1"/>
  <c r="J361" i="16" s="1"/>
  <c r="H361" i="16" a="1"/>
  <c r="H361" i="16" s="1"/>
  <c r="G361" i="16" a="1"/>
  <c r="G361" i="16" s="1"/>
  <c r="F361" i="16" a="1"/>
  <c r="F361" i="16" s="1"/>
  <c r="E361" i="16" a="1"/>
  <c r="E361" i="16" s="1"/>
  <c r="D361" i="16" a="1"/>
  <c r="D361" i="16" s="1"/>
  <c r="L361" i="16" s="1"/>
  <c r="C361" i="16" a="1"/>
  <c r="C361" i="16" s="1"/>
  <c r="AP360" i="16" a="1"/>
  <c r="AP360" i="16" s="1"/>
  <c r="AG360" i="16" a="1"/>
  <c r="AG360" i="16" s="1"/>
  <c r="AN360" i="16" s="1"/>
  <c r="AD360" i="16" a="1"/>
  <c r="AD360" i="16" s="1"/>
  <c r="AE360" i="16" s="1"/>
  <c r="AB360" i="16" a="1"/>
  <c r="AB360" i="16" s="1"/>
  <c r="AA360" i="16" a="1"/>
  <c r="AA360" i="16" s="1"/>
  <c r="Z360" i="16" a="1"/>
  <c r="Z360" i="16" s="1"/>
  <c r="Y360" i="16" a="1"/>
  <c r="Y360" i="16" s="1"/>
  <c r="Q360" i="16" a="1"/>
  <c r="Q360" i="16" s="1"/>
  <c r="P360" i="16" a="1"/>
  <c r="P360" i="16" s="1"/>
  <c r="O360" i="16" a="1"/>
  <c r="O360" i="16" s="1"/>
  <c r="N360" i="16" a="1"/>
  <c r="N360" i="16" s="1"/>
  <c r="I360" i="16" a="1"/>
  <c r="I360" i="16" s="1"/>
  <c r="J360" i="16" s="1"/>
  <c r="H360" i="16"/>
  <c r="H360" i="16" a="1"/>
  <c r="G360" i="16" a="1"/>
  <c r="G360" i="16" s="1"/>
  <c r="F360" i="16" a="1"/>
  <c r="F360" i="16" s="1"/>
  <c r="E360" i="16" a="1"/>
  <c r="E360" i="16" s="1"/>
  <c r="D360" i="16" a="1"/>
  <c r="D360" i="16" s="1"/>
  <c r="L360" i="16" s="1"/>
  <c r="C360" i="16" a="1"/>
  <c r="C360" i="16" s="1"/>
  <c r="AP359" i="16"/>
  <c r="AP359" i="16" a="1"/>
  <c r="AG359" i="16" a="1"/>
  <c r="AG359" i="16" s="1"/>
  <c r="AN359" i="16" s="1"/>
  <c r="AD359" i="16" a="1"/>
  <c r="AD359" i="16" s="1"/>
  <c r="AE359" i="16" s="1"/>
  <c r="AB359" i="16" a="1"/>
  <c r="AB359" i="16" s="1"/>
  <c r="AA359" i="16" a="1"/>
  <c r="AA359" i="16" s="1"/>
  <c r="Z359" i="16" a="1"/>
  <c r="Z359" i="16" s="1"/>
  <c r="Y359" i="16" a="1"/>
  <c r="Y359" i="16" s="1"/>
  <c r="Q359" i="16" a="1"/>
  <c r="Q359" i="16" s="1"/>
  <c r="P359" i="16" a="1"/>
  <c r="P359" i="16" s="1"/>
  <c r="O359" i="16" a="1"/>
  <c r="O359" i="16" s="1"/>
  <c r="N359" i="16" a="1"/>
  <c r="N359" i="16" s="1"/>
  <c r="I359" i="16" a="1"/>
  <c r="I359" i="16" s="1"/>
  <c r="J359" i="16" s="1"/>
  <c r="H359" i="16" a="1"/>
  <c r="H359" i="16" s="1"/>
  <c r="G359" i="16" a="1"/>
  <c r="G359" i="16" s="1"/>
  <c r="F359" i="16" a="1"/>
  <c r="F359" i="16" s="1"/>
  <c r="E359" i="16" a="1"/>
  <c r="E359" i="16" s="1"/>
  <c r="D359" i="16" a="1"/>
  <c r="D359" i="16" s="1"/>
  <c r="L359" i="16" s="1"/>
  <c r="C359" i="16" a="1"/>
  <c r="C359" i="16" s="1"/>
  <c r="AP358" i="16" a="1"/>
  <c r="AP358" i="16" s="1"/>
  <c r="AG358" i="16" a="1"/>
  <c r="AG358" i="16" s="1"/>
  <c r="AN358" i="16" s="1"/>
  <c r="AD358" i="16" a="1"/>
  <c r="AD358" i="16" s="1"/>
  <c r="AE358" i="16" s="1"/>
  <c r="AB358" i="16" a="1"/>
  <c r="AB358" i="16" s="1"/>
  <c r="AA358" i="16" a="1"/>
  <c r="AA358" i="16" s="1"/>
  <c r="Z358" i="16" a="1"/>
  <c r="Z358" i="16" s="1"/>
  <c r="Y358" i="16" a="1"/>
  <c r="Y358" i="16" s="1"/>
  <c r="Q358" i="16" a="1"/>
  <c r="Q358" i="16" s="1"/>
  <c r="P358" i="16" a="1"/>
  <c r="P358" i="16" s="1"/>
  <c r="O358" i="16" a="1"/>
  <c r="O358" i="16" s="1"/>
  <c r="N358" i="16" a="1"/>
  <c r="N358" i="16" s="1"/>
  <c r="I358" i="16" a="1"/>
  <c r="I358" i="16" s="1"/>
  <c r="J358" i="16" s="1"/>
  <c r="H358" i="16" a="1"/>
  <c r="H358" i="16" s="1"/>
  <c r="G358" i="16" a="1"/>
  <c r="G358" i="16" s="1"/>
  <c r="F358" i="16" a="1"/>
  <c r="F358" i="16" s="1"/>
  <c r="E358" i="16" a="1"/>
  <c r="E358" i="16" s="1"/>
  <c r="D358" i="16" a="1"/>
  <c r="D358" i="16" s="1"/>
  <c r="L358" i="16" s="1"/>
  <c r="C358" i="16" a="1"/>
  <c r="C358" i="16" s="1"/>
  <c r="AP357" i="16" a="1"/>
  <c r="AP357" i="16" s="1"/>
  <c r="AG357" i="16" a="1"/>
  <c r="AG357" i="16" s="1"/>
  <c r="AN357" i="16" s="1"/>
  <c r="AD357" i="16" a="1"/>
  <c r="AD357" i="16" s="1"/>
  <c r="AE357" i="16" s="1"/>
  <c r="AB357" i="16" a="1"/>
  <c r="AB357" i="16" s="1"/>
  <c r="AA357" i="16" a="1"/>
  <c r="AA357" i="16" s="1"/>
  <c r="Z357" i="16" a="1"/>
  <c r="Z357" i="16" s="1"/>
  <c r="Y357" i="16" a="1"/>
  <c r="Y357" i="16" s="1"/>
  <c r="Q357" i="16" a="1"/>
  <c r="Q357" i="16" s="1"/>
  <c r="P357" i="16" a="1"/>
  <c r="P357" i="16" s="1"/>
  <c r="O357" i="16" a="1"/>
  <c r="O357" i="16" s="1"/>
  <c r="N357" i="16" a="1"/>
  <c r="N357" i="16" s="1"/>
  <c r="I357" i="16" a="1"/>
  <c r="I357" i="16" s="1"/>
  <c r="J357" i="16" s="1"/>
  <c r="H357" i="16" a="1"/>
  <c r="H357" i="16" s="1"/>
  <c r="G357" i="16" a="1"/>
  <c r="G357" i="16" s="1"/>
  <c r="F357" i="16" a="1"/>
  <c r="F357" i="16" s="1"/>
  <c r="E357" i="16" a="1"/>
  <c r="E357" i="16" s="1"/>
  <c r="D357" i="16" a="1"/>
  <c r="D357" i="16" s="1"/>
  <c r="L357" i="16" s="1"/>
  <c r="C357" i="16" a="1"/>
  <c r="C357" i="16" s="1"/>
  <c r="AP356" i="16" a="1"/>
  <c r="AP356" i="16" s="1"/>
  <c r="AG356" i="16" a="1"/>
  <c r="AG356" i="16" s="1"/>
  <c r="AN356" i="16" s="1"/>
  <c r="AD356" i="16" a="1"/>
  <c r="AD356" i="16" s="1"/>
  <c r="AE356" i="16" s="1"/>
  <c r="AB356" i="16" a="1"/>
  <c r="AB356" i="16" s="1"/>
  <c r="AA356" i="16" a="1"/>
  <c r="AA356" i="16" s="1"/>
  <c r="Z356" i="16" a="1"/>
  <c r="Z356" i="16" s="1"/>
  <c r="Y356" i="16" a="1"/>
  <c r="Y356" i="16" s="1"/>
  <c r="Q356" i="16" a="1"/>
  <c r="Q356" i="16" s="1"/>
  <c r="P356" i="16" a="1"/>
  <c r="P356" i="16" s="1"/>
  <c r="O356" i="16" a="1"/>
  <c r="O356" i="16" s="1"/>
  <c r="N356" i="16" a="1"/>
  <c r="N356" i="16" s="1"/>
  <c r="I356" i="16" a="1"/>
  <c r="I356" i="16" s="1"/>
  <c r="J356" i="16" s="1"/>
  <c r="H356" i="16" a="1"/>
  <c r="H356" i="16" s="1"/>
  <c r="G356" i="16" a="1"/>
  <c r="G356" i="16" s="1"/>
  <c r="F356" i="16" a="1"/>
  <c r="F356" i="16" s="1"/>
  <c r="E356" i="16" a="1"/>
  <c r="E356" i="16" s="1"/>
  <c r="D356" i="16" a="1"/>
  <c r="D356" i="16" s="1"/>
  <c r="L356" i="16" s="1"/>
  <c r="C356" i="16" a="1"/>
  <c r="C356" i="16" s="1"/>
  <c r="AP355" i="16" a="1"/>
  <c r="AP355" i="16" s="1"/>
  <c r="AG355" i="16" a="1"/>
  <c r="AG355" i="16" s="1"/>
  <c r="AN355" i="16" s="1"/>
  <c r="AD355" i="16" a="1"/>
  <c r="AD355" i="16" s="1"/>
  <c r="AE355" i="16" s="1"/>
  <c r="AB355" i="16" a="1"/>
  <c r="AB355" i="16" s="1"/>
  <c r="AA355" i="16" a="1"/>
  <c r="AA355" i="16" s="1"/>
  <c r="Z355" i="16" a="1"/>
  <c r="Z355" i="16" s="1"/>
  <c r="Y355" i="16" a="1"/>
  <c r="Y355" i="16" s="1"/>
  <c r="Q355" i="16" a="1"/>
  <c r="Q355" i="16" s="1"/>
  <c r="P355" i="16" a="1"/>
  <c r="P355" i="16" s="1"/>
  <c r="O355" i="16" a="1"/>
  <c r="O355" i="16" s="1"/>
  <c r="N355" i="16" a="1"/>
  <c r="N355" i="16" s="1"/>
  <c r="I355" i="16" a="1"/>
  <c r="I355" i="16" s="1"/>
  <c r="J355" i="16" s="1"/>
  <c r="H355" i="16" a="1"/>
  <c r="H355" i="16" s="1"/>
  <c r="G355" i="16" a="1"/>
  <c r="G355" i="16" s="1"/>
  <c r="F355" i="16" a="1"/>
  <c r="F355" i="16" s="1"/>
  <c r="E355" i="16" a="1"/>
  <c r="E355" i="16" s="1"/>
  <c r="D355" i="16" a="1"/>
  <c r="D355" i="16" s="1"/>
  <c r="L355" i="16" s="1"/>
  <c r="C355" i="16" a="1"/>
  <c r="C355" i="16" s="1"/>
  <c r="AP354" i="16" a="1"/>
  <c r="AP354" i="16" s="1"/>
  <c r="AG354" i="16" a="1"/>
  <c r="AG354" i="16" s="1"/>
  <c r="AN354" i="16" s="1"/>
  <c r="AD354" i="16" a="1"/>
  <c r="AD354" i="16" s="1"/>
  <c r="AE354" i="16" s="1"/>
  <c r="AB354" i="16"/>
  <c r="AB354" i="16" a="1"/>
  <c r="AA354" i="16" a="1"/>
  <c r="AA354" i="16" s="1"/>
  <c r="Z354" i="16" a="1"/>
  <c r="Z354" i="16" s="1"/>
  <c r="Y354" i="16" a="1"/>
  <c r="Y354" i="16" s="1"/>
  <c r="Q354" i="16" a="1"/>
  <c r="Q354" i="16" s="1"/>
  <c r="P354" i="16" a="1"/>
  <c r="P354" i="16" s="1"/>
  <c r="O354" i="16" a="1"/>
  <c r="O354" i="16" s="1"/>
  <c r="N354" i="16" a="1"/>
  <c r="N354" i="16" s="1"/>
  <c r="I354" i="16" a="1"/>
  <c r="I354" i="16" s="1"/>
  <c r="J354" i="16" s="1"/>
  <c r="H354" i="16" a="1"/>
  <c r="H354" i="16" s="1"/>
  <c r="G354" i="16" a="1"/>
  <c r="G354" i="16" s="1"/>
  <c r="F354" i="16" a="1"/>
  <c r="F354" i="16" s="1"/>
  <c r="E354" i="16" a="1"/>
  <c r="E354" i="16" s="1"/>
  <c r="D354" i="16" a="1"/>
  <c r="D354" i="16" s="1"/>
  <c r="L354" i="16" s="1"/>
  <c r="C354" i="16" a="1"/>
  <c r="C354" i="16" s="1"/>
  <c r="AP353" i="16" a="1"/>
  <c r="AP353" i="16" s="1"/>
  <c r="AG353" i="16" a="1"/>
  <c r="AG353" i="16" s="1"/>
  <c r="AN353" i="16" s="1"/>
  <c r="AD353" i="16" a="1"/>
  <c r="AD353" i="16" s="1"/>
  <c r="AE353" i="16" s="1"/>
  <c r="AB353" i="16" a="1"/>
  <c r="AB353" i="16" s="1"/>
  <c r="AA353" i="16" a="1"/>
  <c r="AA353" i="16" s="1"/>
  <c r="Z353" i="16" a="1"/>
  <c r="Z353" i="16" s="1"/>
  <c r="Y353" i="16" a="1"/>
  <c r="Y353" i="16" s="1"/>
  <c r="Q353" i="16" a="1"/>
  <c r="Q353" i="16" s="1"/>
  <c r="P353" i="16" a="1"/>
  <c r="P353" i="16" s="1"/>
  <c r="O353" i="16" a="1"/>
  <c r="O353" i="16" s="1"/>
  <c r="N353" i="16" a="1"/>
  <c r="N353" i="16" s="1"/>
  <c r="I353" i="16" a="1"/>
  <c r="I353" i="16" s="1"/>
  <c r="J353" i="16" s="1"/>
  <c r="H353" i="16" a="1"/>
  <c r="H353" i="16" s="1"/>
  <c r="G353" i="16" a="1"/>
  <c r="G353" i="16" s="1"/>
  <c r="F353" i="16" a="1"/>
  <c r="F353" i="16" s="1"/>
  <c r="E353" i="16" a="1"/>
  <c r="E353" i="16" s="1"/>
  <c r="D353" i="16" a="1"/>
  <c r="D353" i="16" s="1"/>
  <c r="L353" i="16" s="1"/>
  <c r="C353" i="16" a="1"/>
  <c r="C353" i="16" s="1"/>
  <c r="AP352" i="16" a="1"/>
  <c r="AP352" i="16" s="1"/>
  <c r="AG352" i="16" a="1"/>
  <c r="AG352" i="16" s="1"/>
  <c r="AN352" i="16" s="1"/>
  <c r="AD352" i="16" a="1"/>
  <c r="AD352" i="16" s="1"/>
  <c r="AE352" i="16" s="1"/>
  <c r="AB352" i="16" a="1"/>
  <c r="AB352" i="16" s="1"/>
  <c r="AA352" i="16" a="1"/>
  <c r="AA352" i="16" s="1"/>
  <c r="Z352" i="16" a="1"/>
  <c r="Z352" i="16" s="1"/>
  <c r="Y352" i="16" a="1"/>
  <c r="Y352" i="16" s="1"/>
  <c r="Q352" i="16" a="1"/>
  <c r="Q352" i="16" s="1"/>
  <c r="P352" i="16" a="1"/>
  <c r="P352" i="16" s="1"/>
  <c r="O352" i="16" a="1"/>
  <c r="O352" i="16" s="1"/>
  <c r="N352" i="16" a="1"/>
  <c r="N352" i="16" s="1"/>
  <c r="I352" i="16" a="1"/>
  <c r="I352" i="16" s="1"/>
  <c r="J352" i="16" s="1"/>
  <c r="H352" i="16" a="1"/>
  <c r="H352" i="16" s="1"/>
  <c r="G352" i="16" a="1"/>
  <c r="G352" i="16" s="1"/>
  <c r="F352" i="16" a="1"/>
  <c r="F352" i="16" s="1"/>
  <c r="E352" i="16" a="1"/>
  <c r="E352" i="16" s="1"/>
  <c r="D352" i="16" a="1"/>
  <c r="D352" i="16" s="1"/>
  <c r="L352" i="16" s="1"/>
  <c r="C352" i="16" a="1"/>
  <c r="C352" i="16" s="1"/>
  <c r="AP351" i="16" a="1"/>
  <c r="AP351" i="16" s="1"/>
  <c r="AG351" i="16" a="1"/>
  <c r="AG351" i="16" s="1"/>
  <c r="AN351" i="16" s="1"/>
  <c r="AD351" i="16" a="1"/>
  <c r="AD351" i="16" s="1"/>
  <c r="AE351" i="16" s="1"/>
  <c r="AB351" i="16" a="1"/>
  <c r="AB351" i="16" s="1"/>
  <c r="AA351" i="16" a="1"/>
  <c r="AA351" i="16" s="1"/>
  <c r="Z351" i="16" a="1"/>
  <c r="Z351" i="16" s="1"/>
  <c r="Y351" i="16" a="1"/>
  <c r="Y351" i="16" s="1"/>
  <c r="Q351" i="16" a="1"/>
  <c r="Q351" i="16" s="1"/>
  <c r="P351" i="16" a="1"/>
  <c r="P351" i="16" s="1"/>
  <c r="O351" i="16" a="1"/>
  <c r="O351" i="16" s="1"/>
  <c r="N351" i="16" a="1"/>
  <c r="N351" i="16" s="1"/>
  <c r="I351" i="16" a="1"/>
  <c r="I351" i="16" s="1"/>
  <c r="J351" i="16" s="1"/>
  <c r="H351" i="16" a="1"/>
  <c r="H351" i="16" s="1"/>
  <c r="G351" i="16" a="1"/>
  <c r="G351" i="16" s="1"/>
  <c r="F351" i="16" a="1"/>
  <c r="F351" i="16" s="1"/>
  <c r="E351" i="16" a="1"/>
  <c r="E351" i="16" s="1"/>
  <c r="D351" i="16" a="1"/>
  <c r="D351" i="16" s="1"/>
  <c r="L351" i="16" s="1"/>
  <c r="C351" i="16" a="1"/>
  <c r="C351" i="16" s="1"/>
  <c r="AP350" i="16" a="1"/>
  <c r="AP350" i="16" s="1"/>
  <c r="AG350" i="16" a="1"/>
  <c r="AG350" i="16" s="1"/>
  <c r="AN350" i="16" s="1"/>
  <c r="AD350" i="16" a="1"/>
  <c r="AD350" i="16" s="1"/>
  <c r="AE350" i="16" s="1"/>
  <c r="AB350" i="16" a="1"/>
  <c r="AB350" i="16" s="1"/>
  <c r="AA350" i="16" a="1"/>
  <c r="AA350" i="16" s="1"/>
  <c r="Z350" i="16" a="1"/>
  <c r="Z350" i="16" s="1"/>
  <c r="Y350" i="16" a="1"/>
  <c r="Y350" i="16" s="1"/>
  <c r="Q350" i="16" a="1"/>
  <c r="Q350" i="16" s="1"/>
  <c r="P350" i="16" a="1"/>
  <c r="P350" i="16" s="1"/>
  <c r="O350" i="16" a="1"/>
  <c r="O350" i="16" s="1"/>
  <c r="N350" i="16" a="1"/>
  <c r="N350" i="16" s="1"/>
  <c r="I350" i="16" a="1"/>
  <c r="I350" i="16" s="1"/>
  <c r="J350" i="16" s="1"/>
  <c r="H350" i="16" a="1"/>
  <c r="H350" i="16" s="1"/>
  <c r="G350" i="16" a="1"/>
  <c r="G350" i="16" s="1"/>
  <c r="F350" i="16" a="1"/>
  <c r="F350" i="16" s="1"/>
  <c r="E350" i="16" a="1"/>
  <c r="E350" i="16" s="1"/>
  <c r="D350" i="16" a="1"/>
  <c r="D350" i="16" s="1"/>
  <c r="L350" i="16" s="1"/>
  <c r="C350" i="16" a="1"/>
  <c r="C350" i="16" s="1"/>
  <c r="AP349" i="16" a="1"/>
  <c r="AP349" i="16" s="1"/>
  <c r="AG349" i="16" a="1"/>
  <c r="AG349" i="16" s="1"/>
  <c r="AN349" i="16" s="1"/>
  <c r="AD349" i="16" a="1"/>
  <c r="AD349" i="16" s="1"/>
  <c r="AE349" i="16" s="1"/>
  <c r="AB349" i="16" a="1"/>
  <c r="AB349" i="16" s="1"/>
  <c r="AA349" i="16" a="1"/>
  <c r="AA349" i="16" s="1"/>
  <c r="Z349" i="16" a="1"/>
  <c r="Z349" i="16" s="1"/>
  <c r="Y349" i="16" a="1"/>
  <c r="Y349" i="16" s="1"/>
  <c r="Q349" i="16" a="1"/>
  <c r="Q349" i="16" s="1"/>
  <c r="P349" i="16" a="1"/>
  <c r="P349" i="16" s="1"/>
  <c r="O349" i="16" a="1"/>
  <c r="O349" i="16" s="1"/>
  <c r="N349" i="16" a="1"/>
  <c r="N349" i="16" s="1"/>
  <c r="I349" i="16" a="1"/>
  <c r="I349" i="16" s="1"/>
  <c r="J349" i="16" s="1"/>
  <c r="H349" i="16" a="1"/>
  <c r="H349" i="16" s="1"/>
  <c r="G349" i="16" a="1"/>
  <c r="G349" i="16" s="1"/>
  <c r="F349" i="16" a="1"/>
  <c r="F349" i="16" s="1"/>
  <c r="E349" i="16" a="1"/>
  <c r="E349" i="16" s="1"/>
  <c r="D349" i="16" a="1"/>
  <c r="D349" i="16" s="1"/>
  <c r="L349" i="16" s="1"/>
  <c r="C349" i="16" a="1"/>
  <c r="C349" i="16" s="1"/>
  <c r="AP348" i="16" a="1"/>
  <c r="AP348" i="16" s="1"/>
  <c r="AG348" i="16" a="1"/>
  <c r="AG348" i="16" s="1"/>
  <c r="AN348" i="16" s="1"/>
  <c r="AD348" i="16" a="1"/>
  <c r="AD348" i="16" s="1"/>
  <c r="AE348" i="16" s="1"/>
  <c r="AB348" i="16" a="1"/>
  <c r="AB348" i="16" s="1"/>
  <c r="AA348" i="16" a="1"/>
  <c r="AA348" i="16" s="1"/>
  <c r="Z348" i="16" a="1"/>
  <c r="Z348" i="16" s="1"/>
  <c r="Y348" i="16" a="1"/>
  <c r="Y348" i="16" s="1"/>
  <c r="Q348" i="16" a="1"/>
  <c r="Q348" i="16" s="1"/>
  <c r="P348" i="16" a="1"/>
  <c r="P348" i="16" s="1"/>
  <c r="O348" i="16" a="1"/>
  <c r="O348" i="16" s="1"/>
  <c r="N348" i="16" a="1"/>
  <c r="N348" i="16" s="1"/>
  <c r="I348" i="16" a="1"/>
  <c r="I348" i="16" s="1"/>
  <c r="J348" i="16" s="1"/>
  <c r="H348" i="16" a="1"/>
  <c r="H348" i="16" s="1"/>
  <c r="G348" i="16" a="1"/>
  <c r="G348" i="16" s="1"/>
  <c r="F348" i="16" a="1"/>
  <c r="F348" i="16" s="1"/>
  <c r="E348" i="16" a="1"/>
  <c r="E348" i="16" s="1"/>
  <c r="D348" i="16" a="1"/>
  <c r="D348" i="16" s="1"/>
  <c r="L348" i="16" s="1"/>
  <c r="C348" i="16" a="1"/>
  <c r="C348" i="16" s="1"/>
  <c r="AP347" i="16" a="1"/>
  <c r="AP347" i="16" s="1"/>
  <c r="AG347" i="16" a="1"/>
  <c r="AG347" i="16" s="1"/>
  <c r="AN347" i="16" s="1"/>
  <c r="AD347" i="16" a="1"/>
  <c r="AD347" i="16" s="1"/>
  <c r="AE347" i="16" s="1"/>
  <c r="AB347" i="16" a="1"/>
  <c r="AB347" i="16" s="1"/>
  <c r="AA347" i="16" a="1"/>
  <c r="AA347" i="16" s="1"/>
  <c r="Z347" i="16" a="1"/>
  <c r="Z347" i="16" s="1"/>
  <c r="Y347" i="16" a="1"/>
  <c r="Y347" i="16" s="1"/>
  <c r="Q347" i="16" a="1"/>
  <c r="Q347" i="16" s="1"/>
  <c r="P347" i="16" a="1"/>
  <c r="P347" i="16" s="1"/>
  <c r="O347" i="16" a="1"/>
  <c r="O347" i="16" s="1"/>
  <c r="N347" i="16" a="1"/>
  <c r="N347" i="16" s="1"/>
  <c r="I347" i="16" a="1"/>
  <c r="I347" i="16" s="1"/>
  <c r="J347" i="16" s="1"/>
  <c r="H347" i="16" a="1"/>
  <c r="H347" i="16" s="1"/>
  <c r="G347" i="16" a="1"/>
  <c r="G347" i="16" s="1"/>
  <c r="F347" i="16" a="1"/>
  <c r="F347" i="16" s="1"/>
  <c r="E347" i="16" a="1"/>
  <c r="E347" i="16" s="1"/>
  <c r="D347" i="16" a="1"/>
  <c r="D347" i="16" s="1"/>
  <c r="L347" i="16" s="1"/>
  <c r="C347" i="16" a="1"/>
  <c r="C347" i="16" s="1"/>
  <c r="AP346" i="16" a="1"/>
  <c r="AP346" i="16" s="1"/>
  <c r="AG346" i="16" a="1"/>
  <c r="AG346" i="16" s="1"/>
  <c r="AN346" i="16" s="1"/>
  <c r="AD346" i="16" a="1"/>
  <c r="AD346" i="16" s="1"/>
  <c r="AE346" i="16" s="1"/>
  <c r="AB346" i="16" a="1"/>
  <c r="AB346" i="16" s="1"/>
  <c r="AA346" i="16" a="1"/>
  <c r="AA346" i="16" s="1"/>
  <c r="Z346" i="16" a="1"/>
  <c r="Z346" i="16" s="1"/>
  <c r="Y346" i="16" a="1"/>
  <c r="Y346" i="16" s="1"/>
  <c r="Q346" i="16" a="1"/>
  <c r="Q346" i="16" s="1"/>
  <c r="P346" i="16" a="1"/>
  <c r="P346" i="16" s="1"/>
  <c r="O346" i="16" a="1"/>
  <c r="O346" i="16" s="1"/>
  <c r="N346" i="16" a="1"/>
  <c r="N346" i="16" s="1"/>
  <c r="I346" i="16" a="1"/>
  <c r="I346" i="16" s="1"/>
  <c r="J346" i="16" s="1"/>
  <c r="H346" i="16" a="1"/>
  <c r="H346" i="16" s="1"/>
  <c r="G346" i="16" a="1"/>
  <c r="G346" i="16" s="1"/>
  <c r="F346" i="16" a="1"/>
  <c r="F346" i="16" s="1"/>
  <c r="E346" i="16" a="1"/>
  <c r="E346" i="16" s="1"/>
  <c r="D346" i="16" a="1"/>
  <c r="D346" i="16" s="1"/>
  <c r="L346" i="16" s="1"/>
  <c r="C346" i="16" a="1"/>
  <c r="C346" i="16" s="1"/>
  <c r="AP345" i="16" a="1"/>
  <c r="AP345" i="16" s="1"/>
  <c r="AG345" i="16" a="1"/>
  <c r="AG345" i="16" s="1"/>
  <c r="AN345" i="16" s="1"/>
  <c r="AD345" i="16" a="1"/>
  <c r="AD345" i="16" s="1"/>
  <c r="AE345" i="16" s="1"/>
  <c r="AB345" i="16" a="1"/>
  <c r="AB345" i="16" s="1"/>
  <c r="AA345" i="16" a="1"/>
  <c r="AA345" i="16" s="1"/>
  <c r="Z345" i="16" a="1"/>
  <c r="Z345" i="16" s="1"/>
  <c r="Y345" i="16" a="1"/>
  <c r="Y345" i="16" s="1"/>
  <c r="Q345" i="16" a="1"/>
  <c r="Q345" i="16" s="1"/>
  <c r="P345" i="16" a="1"/>
  <c r="P345" i="16" s="1"/>
  <c r="O345" i="16" a="1"/>
  <c r="O345" i="16" s="1"/>
  <c r="N345" i="16" a="1"/>
  <c r="N345" i="16" s="1"/>
  <c r="I345" i="16" a="1"/>
  <c r="I345" i="16" s="1"/>
  <c r="J345" i="16" s="1"/>
  <c r="H345" i="16" a="1"/>
  <c r="H345" i="16" s="1"/>
  <c r="G345" i="16" a="1"/>
  <c r="G345" i="16" s="1"/>
  <c r="F345" i="16" a="1"/>
  <c r="F345" i="16" s="1"/>
  <c r="E345" i="16" a="1"/>
  <c r="E345" i="16" s="1"/>
  <c r="D345" i="16" a="1"/>
  <c r="D345" i="16" s="1"/>
  <c r="L345" i="16" s="1"/>
  <c r="C345" i="16" a="1"/>
  <c r="C345" i="16" s="1"/>
  <c r="AP344" i="16" a="1"/>
  <c r="AP344" i="16" s="1"/>
  <c r="AG344" i="16" a="1"/>
  <c r="AG344" i="16" s="1"/>
  <c r="AN344" i="16" s="1"/>
  <c r="AD344" i="16" a="1"/>
  <c r="AD344" i="16" s="1"/>
  <c r="AE344" i="16" s="1"/>
  <c r="AB344" i="16" a="1"/>
  <c r="AB344" i="16" s="1"/>
  <c r="AA344" i="16" a="1"/>
  <c r="AA344" i="16" s="1"/>
  <c r="Z344" i="16" a="1"/>
  <c r="Z344" i="16" s="1"/>
  <c r="Y344" i="16" a="1"/>
  <c r="Y344" i="16" s="1"/>
  <c r="Q344" i="16" a="1"/>
  <c r="Q344" i="16" s="1"/>
  <c r="P344" i="16" a="1"/>
  <c r="P344" i="16" s="1"/>
  <c r="O344" i="16" a="1"/>
  <c r="O344" i="16" s="1"/>
  <c r="N344" i="16" a="1"/>
  <c r="N344" i="16" s="1"/>
  <c r="I344" i="16" a="1"/>
  <c r="I344" i="16" s="1"/>
  <c r="J344" i="16" s="1"/>
  <c r="H344" i="16" a="1"/>
  <c r="H344" i="16" s="1"/>
  <c r="G344" i="16" a="1"/>
  <c r="G344" i="16" s="1"/>
  <c r="F344" i="16" a="1"/>
  <c r="F344" i="16" s="1"/>
  <c r="E344" i="16" a="1"/>
  <c r="E344" i="16" s="1"/>
  <c r="D344" i="16" a="1"/>
  <c r="D344" i="16" s="1"/>
  <c r="L344" i="16" s="1"/>
  <c r="C344" i="16" a="1"/>
  <c r="C344" i="16" s="1"/>
  <c r="AP343" i="16" a="1"/>
  <c r="AP343" i="16" s="1"/>
  <c r="AG343" i="16" a="1"/>
  <c r="AG343" i="16" s="1"/>
  <c r="AN343" i="16" s="1"/>
  <c r="AD343" i="16" a="1"/>
  <c r="AD343" i="16" s="1"/>
  <c r="AE343" i="16" s="1"/>
  <c r="AB343" i="16" a="1"/>
  <c r="AB343" i="16" s="1"/>
  <c r="AA343" i="16" a="1"/>
  <c r="AA343" i="16" s="1"/>
  <c r="Z343" i="16" a="1"/>
  <c r="Z343" i="16" s="1"/>
  <c r="Y343" i="16" a="1"/>
  <c r="Y343" i="16" s="1"/>
  <c r="Q343" i="16" a="1"/>
  <c r="Q343" i="16" s="1"/>
  <c r="P343" i="16" a="1"/>
  <c r="P343" i="16" s="1"/>
  <c r="O343" i="16" a="1"/>
  <c r="O343" i="16" s="1"/>
  <c r="N343" i="16" a="1"/>
  <c r="N343" i="16" s="1"/>
  <c r="I343" i="16" a="1"/>
  <c r="I343" i="16" s="1"/>
  <c r="J343" i="16" s="1"/>
  <c r="H343" i="16" a="1"/>
  <c r="H343" i="16" s="1"/>
  <c r="G343" i="16" a="1"/>
  <c r="G343" i="16" s="1"/>
  <c r="F343" i="16" a="1"/>
  <c r="F343" i="16" s="1"/>
  <c r="E343" i="16" a="1"/>
  <c r="E343" i="16" s="1"/>
  <c r="D343" i="16" a="1"/>
  <c r="D343" i="16" s="1"/>
  <c r="L343" i="16" s="1"/>
  <c r="C343" i="16" a="1"/>
  <c r="C343" i="16" s="1"/>
  <c r="AP342" i="16" a="1"/>
  <c r="AP342" i="16" s="1"/>
  <c r="AG342" i="16" a="1"/>
  <c r="AG342" i="16" s="1"/>
  <c r="AN342" i="16" s="1"/>
  <c r="AD342" i="16" a="1"/>
  <c r="AD342" i="16" s="1"/>
  <c r="AE342" i="16" s="1"/>
  <c r="AB342" i="16" a="1"/>
  <c r="AB342" i="16" s="1"/>
  <c r="AA342" i="16" a="1"/>
  <c r="AA342" i="16" s="1"/>
  <c r="Z342" i="16" a="1"/>
  <c r="Z342" i="16" s="1"/>
  <c r="Y342" i="16" a="1"/>
  <c r="Y342" i="16" s="1"/>
  <c r="Q342" i="16" a="1"/>
  <c r="Q342" i="16" s="1"/>
  <c r="P342" i="16" a="1"/>
  <c r="P342" i="16" s="1"/>
  <c r="O342" i="16" a="1"/>
  <c r="O342" i="16" s="1"/>
  <c r="N342" i="16" a="1"/>
  <c r="N342" i="16" s="1"/>
  <c r="I342" i="16" a="1"/>
  <c r="I342" i="16" s="1"/>
  <c r="J342" i="16" s="1"/>
  <c r="H342" i="16" a="1"/>
  <c r="H342" i="16" s="1"/>
  <c r="G342" i="16" a="1"/>
  <c r="G342" i="16" s="1"/>
  <c r="F342" i="16" a="1"/>
  <c r="F342" i="16" s="1"/>
  <c r="E342" i="16" a="1"/>
  <c r="E342" i="16" s="1"/>
  <c r="D342" i="16" a="1"/>
  <c r="D342" i="16" s="1"/>
  <c r="L342" i="16" s="1"/>
  <c r="C342" i="16" a="1"/>
  <c r="C342" i="16" s="1"/>
  <c r="AP341" i="16" a="1"/>
  <c r="AP341" i="16" s="1"/>
  <c r="AG341" i="16" a="1"/>
  <c r="AG341" i="16" s="1"/>
  <c r="AN341" i="16" s="1"/>
  <c r="AD341" i="16" a="1"/>
  <c r="AD341" i="16" s="1"/>
  <c r="AE341" i="16" s="1"/>
  <c r="AB341" i="16" a="1"/>
  <c r="AB341" i="16" s="1"/>
  <c r="AA341" i="16" a="1"/>
  <c r="AA341" i="16" s="1"/>
  <c r="Z341" i="16" a="1"/>
  <c r="Z341" i="16" s="1"/>
  <c r="Y341" i="16" a="1"/>
  <c r="Y341" i="16" s="1"/>
  <c r="Q341" i="16" a="1"/>
  <c r="Q341" i="16" s="1"/>
  <c r="P341" i="16" a="1"/>
  <c r="P341" i="16" s="1"/>
  <c r="O341" i="16" a="1"/>
  <c r="O341" i="16" s="1"/>
  <c r="N341" i="16" a="1"/>
  <c r="N341" i="16" s="1"/>
  <c r="I341" i="16" a="1"/>
  <c r="I341" i="16" s="1"/>
  <c r="J341" i="16" s="1"/>
  <c r="H341" i="16" a="1"/>
  <c r="H341" i="16" s="1"/>
  <c r="G341" i="16" a="1"/>
  <c r="G341" i="16" s="1"/>
  <c r="F341" i="16" a="1"/>
  <c r="F341" i="16" s="1"/>
  <c r="E341" i="16" a="1"/>
  <c r="E341" i="16" s="1"/>
  <c r="D341" i="16" a="1"/>
  <c r="D341" i="16" s="1"/>
  <c r="L341" i="16" s="1"/>
  <c r="C341" i="16" a="1"/>
  <c r="C341" i="16" s="1"/>
  <c r="AP340" i="16" a="1"/>
  <c r="AP340" i="16" s="1"/>
  <c r="AG340" i="16" a="1"/>
  <c r="AG340" i="16" s="1"/>
  <c r="AN340" i="16" s="1"/>
  <c r="AD340" i="16" a="1"/>
  <c r="AD340" i="16" s="1"/>
  <c r="AE340" i="16" s="1"/>
  <c r="AB340" i="16" a="1"/>
  <c r="AB340" i="16" s="1"/>
  <c r="AA340" i="16" a="1"/>
  <c r="AA340" i="16" s="1"/>
  <c r="Z340" i="16" a="1"/>
  <c r="Z340" i="16" s="1"/>
  <c r="Y340" i="16" a="1"/>
  <c r="Y340" i="16" s="1"/>
  <c r="Q340" i="16" a="1"/>
  <c r="Q340" i="16" s="1"/>
  <c r="P340" i="16" a="1"/>
  <c r="P340" i="16" s="1"/>
  <c r="O340" i="16" a="1"/>
  <c r="O340" i="16" s="1"/>
  <c r="N340" i="16" a="1"/>
  <c r="N340" i="16" s="1"/>
  <c r="I340" i="16" a="1"/>
  <c r="I340" i="16" s="1"/>
  <c r="J340" i="16" s="1"/>
  <c r="H340" i="16" a="1"/>
  <c r="H340" i="16" s="1"/>
  <c r="G340" i="16" a="1"/>
  <c r="G340" i="16" s="1"/>
  <c r="F340" i="16" a="1"/>
  <c r="F340" i="16" s="1"/>
  <c r="E340" i="16" a="1"/>
  <c r="E340" i="16" s="1"/>
  <c r="D340" i="16" a="1"/>
  <c r="D340" i="16" s="1"/>
  <c r="L340" i="16" s="1"/>
  <c r="C340" i="16" a="1"/>
  <c r="C340" i="16" s="1"/>
  <c r="AP339" i="16" a="1"/>
  <c r="AP339" i="16" s="1"/>
  <c r="AG339" i="16" a="1"/>
  <c r="AG339" i="16" s="1"/>
  <c r="AN339" i="16" s="1"/>
  <c r="AD339" i="16" a="1"/>
  <c r="AD339" i="16" s="1"/>
  <c r="AE339" i="16" s="1"/>
  <c r="AB339" i="16" a="1"/>
  <c r="AB339" i="16" s="1"/>
  <c r="AA339" i="16" a="1"/>
  <c r="AA339" i="16" s="1"/>
  <c r="Z339" i="16" a="1"/>
  <c r="Z339" i="16" s="1"/>
  <c r="Y339" i="16" a="1"/>
  <c r="Y339" i="16" s="1"/>
  <c r="Q339" i="16" a="1"/>
  <c r="Q339" i="16" s="1"/>
  <c r="P339" i="16" a="1"/>
  <c r="P339" i="16" s="1"/>
  <c r="O339" i="16" a="1"/>
  <c r="O339" i="16" s="1"/>
  <c r="N339" i="16" a="1"/>
  <c r="N339" i="16" s="1"/>
  <c r="I339" i="16" a="1"/>
  <c r="I339" i="16" s="1"/>
  <c r="J339" i="16" s="1"/>
  <c r="H339" i="16" a="1"/>
  <c r="H339" i="16" s="1"/>
  <c r="G339" i="16" a="1"/>
  <c r="G339" i="16" s="1"/>
  <c r="F339" i="16" a="1"/>
  <c r="F339" i="16" s="1"/>
  <c r="E339" i="16" a="1"/>
  <c r="E339" i="16" s="1"/>
  <c r="D339" i="16" a="1"/>
  <c r="D339" i="16" s="1"/>
  <c r="L339" i="16" s="1"/>
  <c r="C339" i="16" a="1"/>
  <c r="C339" i="16" s="1"/>
  <c r="AP338" i="16" a="1"/>
  <c r="AP338" i="16" s="1"/>
  <c r="AG338" i="16" a="1"/>
  <c r="AG338" i="16" s="1"/>
  <c r="AN338" i="16" s="1"/>
  <c r="AD338" i="16" a="1"/>
  <c r="AD338" i="16" s="1"/>
  <c r="AE338" i="16" s="1"/>
  <c r="AB338" i="16" a="1"/>
  <c r="AB338" i="16" s="1"/>
  <c r="AA338" i="16" a="1"/>
  <c r="AA338" i="16" s="1"/>
  <c r="Z338" i="16" a="1"/>
  <c r="Z338" i="16" s="1"/>
  <c r="Y338" i="16" a="1"/>
  <c r="Y338" i="16" s="1"/>
  <c r="Q338" i="16" a="1"/>
  <c r="Q338" i="16" s="1"/>
  <c r="P338" i="16" a="1"/>
  <c r="P338" i="16" s="1"/>
  <c r="O338" i="16" a="1"/>
  <c r="O338" i="16" s="1"/>
  <c r="N338" i="16" a="1"/>
  <c r="N338" i="16" s="1"/>
  <c r="I338" i="16" a="1"/>
  <c r="I338" i="16" s="1"/>
  <c r="J338" i="16" s="1"/>
  <c r="H338" i="16" a="1"/>
  <c r="H338" i="16" s="1"/>
  <c r="G338" i="16" a="1"/>
  <c r="G338" i="16" s="1"/>
  <c r="F338" i="16" a="1"/>
  <c r="F338" i="16" s="1"/>
  <c r="E338" i="16" a="1"/>
  <c r="E338" i="16" s="1"/>
  <c r="D338" i="16" a="1"/>
  <c r="D338" i="16" s="1"/>
  <c r="L338" i="16" s="1"/>
  <c r="C338" i="16" a="1"/>
  <c r="C338" i="16" s="1"/>
  <c r="AP337" i="16" a="1"/>
  <c r="AP337" i="16" s="1"/>
  <c r="AG337" i="16" a="1"/>
  <c r="AG337" i="16" s="1"/>
  <c r="AN337" i="16" s="1"/>
  <c r="AD337" i="16" a="1"/>
  <c r="AD337" i="16" s="1"/>
  <c r="AE337" i="16" s="1"/>
  <c r="AB337" i="16" a="1"/>
  <c r="AB337" i="16" s="1"/>
  <c r="AA337" i="16" a="1"/>
  <c r="AA337" i="16" s="1"/>
  <c r="Z337" i="16" a="1"/>
  <c r="Z337" i="16" s="1"/>
  <c r="Y337" i="16" a="1"/>
  <c r="Y337" i="16" s="1"/>
  <c r="Q337" i="16" a="1"/>
  <c r="Q337" i="16" s="1"/>
  <c r="P337" i="16" a="1"/>
  <c r="P337" i="16" s="1"/>
  <c r="O337" i="16" a="1"/>
  <c r="O337" i="16" s="1"/>
  <c r="N337" i="16" a="1"/>
  <c r="N337" i="16" s="1"/>
  <c r="I337" i="16" a="1"/>
  <c r="I337" i="16" s="1"/>
  <c r="J337" i="16" s="1"/>
  <c r="H337" i="16" a="1"/>
  <c r="H337" i="16" s="1"/>
  <c r="G337" i="16" a="1"/>
  <c r="G337" i="16" s="1"/>
  <c r="F337" i="16" a="1"/>
  <c r="F337" i="16" s="1"/>
  <c r="E337" i="16" a="1"/>
  <c r="E337" i="16" s="1"/>
  <c r="D337" i="16" a="1"/>
  <c r="D337" i="16" s="1"/>
  <c r="L337" i="16" s="1"/>
  <c r="C337" i="16" a="1"/>
  <c r="C337" i="16" s="1"/>
  <c r="AP336" i="16" a="1"/>
  <c r="AP336" i="16" s="1"/>
  <c r="AG336" i="16" a="1"/>
  <c r="AG336" i="16" s="1"/>
  <c r="AN336" i="16" s="1"/>
  <c r="AD336" i="16" a="1"/>
  <c r="AD336" i="16" s="1"/>
  <c r="AE336" i="16" s="1"/>
  <c r="AB336" i="16" a="1"/>
  <c r="AB336" i="16" s="1"/>
  <c r="AA336" i="16" a="1"/>
  <c r="AA336" i="16" s="1"/>
  <c r="Z336" i="16" a="1"/>
  <c r="Z336" i="16" s="1"/>
  <c r="Y336" i="16" a="1"/>
  <c r="Y336" i="16" s="1"/>
  <c r="Q336" i="16" a="1"/>
  <c r="Q336" i="16" s="1"/>
  <c r="P336" i="16" a="1"/>
  <c r="P336" i="16" s="1"/>
  <c r="O336" i="16" a="1"/>
  <c r="O336" i="16" s="1"/>
  <c r="N336" i="16" a="1"/>
  <c r="N336" i="16" s="1"/>
  <c r="I336" i="16" a="1"/>
  <c r="I336" i="16" s="1"/>
  <c r="J336" i="16" s="1"/>
  <c r="H336" i="16" a="1"/>
  <c r="H336" i="16" s="1"/>
  <c r="G336" i="16" a="1"/>
  <c r="G336" i="16" s="1"/>
  <c r="F336" i="16" a="1"/>
  <c r="F336" i="16" s="1"/>
  <c r="E336" i="16" a="1"/>
  <c r="E336" i="16" s="1"/>
  <c r="D336" i="16" a="1"/>
  <c r="D336" i="16" s="1"/>
  <c r="L336" i="16" s="1"/>
  <c r="C336" i="16" a="1"/>
  <c r="C336" i="16" s="1"/>
  <c r="AP335" i="16" a="1"/>
  <c r="AP335" i="16" s="1"/>
  <c r="AG335" i="16" a="1"/>
  <c r="AG335" i="16" s="1"/>
  <c r="AN335" i="16" s="1"/>
  <c r="AD335" i="16" a="1"/>
  <c r="AD335" i="16" s="1"/>
  <c r="AE335" i="16" s="1"/>
  <c r="AB335" i="16" a="1"/>
  <c r="AB335" i="16" s="1"/>
  <c r="AA335" i="16" a="1"/>
  <c r="AA335" i="16" s="1"/>
  <c r="Z335" i="16" a="1"/>
  <c r="Z335" i="16" s="1"/>
  <c r="Y335" i="16" a="1"/>
  <c r="Y335" i="16" s="1"/>
  <c r="Q335" i="16" a="1"/>
  <c r="Q335" i="16" s="1"/>
  <c r="P335" i="16" a="1"/>
  <c r="P335" i="16" s="1"/>
  <c r="O335" i="16" a="1"/>
  <c r="O335" i="16" s="1"/>
  <c r="N335" i="16" a="1"/>
  <c r="N335" i="16" s="1"/>
  <c r="I335" i="16" a="1"/>
  <c r="I335" i="16" s="1"/>
  <c r="J335" i="16" s="1"/>
  <c r="H335" i="16" a="1"/>
  <c r="H335" i="16" s="1"/>
  <c r="G335" i="16" a="1"/>
  <c r="G335" i="16" s="1"/>
  <c r="F335" i="16" a="1"/>
  <c r="F335" i="16" s="1"/>
  <c r="E335" i="16" a="1"/>
  <c r="E335" i="16" s="1"/>
  <c r="D335" i="16" a="1"/>
  <c r="D335" i="16" s="1"/>
  <c r="L335" i="16" s="1"/>
  <c r="C335" i="16" a="1"/>
  <c r="C335" i="16" s="1"/>
  <c r="AP334" i="16" a="1"/>
  <c r="AP334" i="16" s="1"/>
  <c r="AG334" i="16" a="1"/>
  <c r="AG334" i="16" s="1"/>
  <c r="AN334" i="16" s="1"/>
  <c r="AD334" i="16" a="1"/>
  <c r="AD334" i="16" s="1"/>
  <c r="AE334" i="16" s="1"/>
  <c r="AB334" i="16" a="1"/>
  <c r="AB334" i="16" s="1"/>
  <c r="AA334" i="16" a="1"/>
  <c r="AA334" i="16" s="1"/>
  <c r="Z334" i="16" a="1"/>
  <c r="Z334" i="16" s="1"/>
  <c r="Y334" i="16" a="1"/>
  <c r="Y334" i="16" s="1"/>
  <c r="Q334" i="16" a="1"/>
  <c r="Q334" i="16" s="1"/>
  <c r="P334" i="16" a="1"/>
  <c r="P334" i="16" s="1"/>
  <c r="O334" i="16" a="1"/>
  <c r="O334" i="16" s="1"/>
  <c r="N334" i="16" a="1"/>
  <c r="N334" i="16" s="1"/>
  <c r="I334" i="16" a="1"/>
  <c r="I334" i="16" s="1"/>
  <c r="J334" i="16" s="1"/>
  <c r="H334" i="16" a="1"/>
  <c r="H334" i="16" s="1"/>
  <c r="G334" i="16" a="1"/>
  <c r="G334" i="16" s="1"/>
  <c r="F334" i="16" a="1"/>
  <c r="F334" i="16" s="1"/>
  <c r="E334" i="16" a="1"/>
  <c r="E334" i="16" s="1"/>
  <c r="D334" i="16" a="1"/>
  <c r="D334" i="16" s="1"/>
  <c r="L334" i="16" s="1"/>
  <c r="C334" i="16" a="1"/>
  <c r="C334" i="16" s="1"/>
  <c r="AP333" i="16" a="1"/>
  <c r="AP333" i="16" s="1"/>
  <c r="AG333" i="16" a="1"/>
  <c r="AG333" i="16" s="1"/>
  <c r="AN333" i="16" s="1"/>
  <c r="AD333" i="16" a="1"/>
  <c r="AD333" i="16" s="1"/>
  <c r="AE333" i="16" s="1"/>
  <c r="AB333" i="16" a="1"/>
  <c r="AB333" i="16" s="1"/>
  <c r="AA333" i="16" a="1"/>
  <c r="AA333" i="16" s="1"/>
  <c r="Z333" i="16" a="1"/>
  <c r="Z333" i="16" s="1"/>
  <c r="Y333" i="16" a="1"/>
  <c r="Y333" i="16" s="1"/>
  <c r="Q333" i="16" a="1"/>
  <c r="Q333" i="16" s="1"/>
  <c r="P333" i="16" a="1"/>
  <c r="P333" i="16" s="1"/>
  <c r="O333" i="16" a="1"/>
  <c r="O333" i="16" s="1"/>
  <c r="N333" i="16" a="1"/>
  <c r="N333" i="16" s="1"/>
  <c r="I333" i="16" a="1"/>
  <c r="I333" i="16" s="1"/>
  <c r="J333" i="16" s="1"/>
  <c r="H333" i="16" a="1"/>
  <c r="H333" i="16" s="1"/>
  <c r="G333" i="16" a="1"/>
  <c r="G333" i="16" s="1"/>
  <c r="F333" i="16" a="1"/>
  <c r="F333" i="16" s="1"/>
  <c r="E333" i="16" a="1"/>
  <c r="E333" i="16" s="1"/>
  <c r="D333" i="16" a="1"/>
  <c r="D333" i="16" s="1"/>
  <c r="L333" i="16" s="1"/>
  <c r="C333" i="16" a="1"/>
  <c r="C333" i="16" s="1"/>
  <c r="AP332" i="16" a="1"/>
  <c r="AP332" i="16" s="1"/>
  <c r="AG332" i="16" a="1"/>
  <c r="AG332" i="16" s="1"/>
  <c r="AN332" i="16" s="1"/>
  <c r="AD332" i="16" a="1"/>
  <c r="AD332" i="16" s="1"/>
  <c r="AE332" i="16" s="1"/>
  <c r="AB332" i="16" a="1"/>
  <c r="AB332" i="16" s="1"/>
  <c r="AA332" i="16" a="1"/>
  <c r="AA332" i="16" s="1"/>
  <c r="Z332" i="16" a="1"/>
  <c r="Z332" i="16" s="1"/>
  <c r="Y332" i="16" a="1"/>
  <c r="Y332" i="16" s="1"/>
  <c r="Q332" i="16" a="1"/>
  <c r="Q332" i="16" s="1"/>
  <c r="P332" i="16" a="1"/>
  <c r="P332" i="16" s="1"/>
  <c r="O332" i="16" a="1"/>
  <c r="O332" i="16" s="1"/>
  <c r="N332" i="16" a="1"/>
  <c r="N332" i="16" s="1"/>
  <c r="I332" i="16" a="1"/>
  <c r="I332" i="16" s="1"/>
  <c r="J332" i="16" s="1"/>
  <c r="H332" i="16" a="1"/>
  <c r="H332" i="16" s="1"/>
  <c r="G332" i="16" a="1"/>
  <c r="G332" i="16" s="1"/>
  <c r="F332" i="16" a="1"/>
  <c r="F332" i="16" s="1"/>
  <c r="E332" i="16" a="1"/>
  <c r="E332" i="16" s="1"/>
  <c r="D332" i="16" a="1"/>
  <c r="D332" i="16" s="1"/>
  <c r="L332" i="16" s="1"/>
  <c r="C332" i="16" a="1"/>
  <c r="C332" i="16" s="1"/>
  <c r="AP331" i="16" a="1"/>
  <c r="AP331" i="16" s="1"/>
  <c r="AG331" i="16" a="1"/>
  <c r="AG331" i="16" s="1"/>
  <c r="AN331" i="16" s="1"/>
  <c r="AD331" i="16" a="1"/>
  <c r="AD331" i="16" s="1"/>
  <c r="AE331" i="16" s="1"/>
  <c r="AB331" i="16" a="1"/>
  <c r="AB331" i="16" s="1"/>
  <c r="AA331" i="16" a="1"/>
  <c r="AA331" i="16" s="1"/>
  <c r="Z331" i="16" a="1"/>
  <c r="Z331" i="16" s="1"/>
  <c r="Y331" i="16" a="1"/>
  <c r="Y331" i="16" s="1"/>
  <c r="Q331" i="16" a="1"/>
  <c r="Q331" i="16" s="1"/>
  <c r="P331" i="16" a="1"/>
  <c r="P331" i="16" s="1"/>
  <c r="O331" i="16" a="1"/>
  <c r="O331" i="16" s="1"/>
  <c r="N331" i="16" a="1"/>
  <c r="N331" i="16" s="1"/>
  <c r="I331" i="16" a="1"/>
  <c r="I331" i="16" s="1"/>
  <c r="J331" i="16" s="1"/>
  <c r="H331" i="16" a="1"/>
  <c r="H331" i="16" s="1"/>
  <c r="G331" i="16" a="1"/>
  <c r="G331" i="16" s="1"/>
  <c r="F331" i="16" a="1"/>
  <c r="F331" i="16" s="1"/>
  <c r="E331" i="16" a="1"/>
  <c r="E331" i="16" s="1"/>
  <c r="D331" i="16" a="1"/>
  <c r="D331" i="16" s="1"/>
  <c r="L331" i="16" s="1"/>
  <c r="C331" i="16" a="1"/>
  <c r="C331" i="16" s="1"/>
  <c r="AP330" i="16" a="1"/>
  <c r="AP330" i="16" s="1"/>
  <c r="AG330" i="16" a="1"/>
  <c r="AG330" i="16" s="1"/>
  <c r="AN330" i="16" s="1"/>
  <c r="AD330" i="16" a="1"/>
  <c r="AD330" i="16" s="1"/>
  <c r="AE330" i="16" s="1"/>
  <c r="AB330" i="16" a="1"/>
  <c r="AB330" i="16" s="1"/>
  <c r="AA330" i="16" a="1"/>
  <c r="AA330" i="16" s="1"/>
  <c r="Z330" i="16" a="1"/>
  <c r="Z330" i="16" s="1"/>
  <c r="Y330" i="16" a="1"/>
  <c r="Y330" i="16" s="1"/>
  <c r="Q330" i="16" a="1"/>
  <c r="Q330" i="16" s="1"/>
  <c r="P330" i="16" a="1"/>
  <c r="P330" i="16" s="1"/>
  <c r="O330" i="16" a="1"/>
  <c r="O330" i="16" s="1"/>
  <c r="N330" i="16" a="1"/>
  <c r="N330" i="16" s="1"/>
  <c r="I330" i="16" a="1"/>
  <c r="I330" i="16" s="1"/>
  <c r="J330" i="16" s="1"/>
  <c r="H330" i="16" a="1"/>
  <c r="H330" i="16" s="1"/>
  <c r="G330" i="16" a="1"/>
  <c r="G330" i="16" s="1"/>
  <c r="F330" i="16" a="1"/>
  <c r="F330" i="16" s="1"/>
  <c r="E330" i="16" a="1"/>
  <c r="E330" i="16" s="1"/>
  <c r="D330" i="16" a="1"/>
  <c r="D330" i="16" s="1"/>
  <c r="L330" i="16" s="1"/>
  <c r="C330" i="16" a="1"/>
  <c r="C330" i="16" s="1"/>
  <c r="AP329" i="16" a="1"/>
  <c r="AP329" i="16" s="1"/>
  <c r="AG329" i="16" a="1"/>
  <c r="AG329" i="16" s="1"/>
  <c r="AN329" i="16" s="1"/>
  <c r="AD329" i="16" a="1"/>
  <c r="AD329" i="16" s="1"/>
  <c r="AE329" i="16" s="1"/>
  <c r="AB329" i="16" a="1"/>
  <c r="AB329" i="16" s="1"/>
  <c r="AA329" i="16" a="1"/>
  <c r="AA329" i="16" s="1"/>
  <c r="Z329" i="16" a="1"/>
  <c r="Z329" i="16" s="1"/>
  <c r="Y329" i="16" a="1"/>
  <c r="Y329" i="16" s="1"/>
  <c r="Q329" i="16" a="1"/>
  <c r="Q329" i="16" s="1"/>
  <c r="P329" i="16" a="1"/>
  <c r="P329" i="16" s="1"/>
  <c r="O329" i="16" a="1"/>
  <c r="O329" i="16" s="1"/>
  <c r="N329" i="16" a="1"/>
  <c r="N329" i="16" s="1"/>
  <c r="I329" i="16" a="1"/>
  <c r="I329" i="16" s="1"/>
  <c r="J329" i="16" s="1"/>
  <c r="H329" i="16" a="1"/>
  <c r="H329" i="16" s="1"/>
  <c r="G329" i="16" a="1"/>
  <c r="G329" i="16" s="1"/>
  <c r="F329" i="16" a="1"/>
  <c r="F329" i="16" s="1"/>
  <c r="E329" i="16" a="1"/>
  <c r="E329" i="16" s="1"/>
  <c r="D329" i="16" a="1"/>
  <c r="D329" i="16" s="1"/>
  <c r="L329" i="16" s="1"/>
  <c r="C329" i="16" a="1"/>
  <c r="C329" i="16" s="1"/>
  <c r="AP328" i="16" a="1"/>
  <c r="AP328" i="16" s="1"/>
  <c r="AG328" i="16" a="1"/>
  <c r="AG328" i="16" s="1"/>
  <c r="AN328" i="16" s="1"/>
  <c r="AD328" i="16" a="1"/>
  <c r="AD328" i="16" s="1"/>
  <c r="AE328" i="16" s="1"/>
  <c r="AB328" i="16" a="1"/>
  <c r="AB328" i="16" s="1"/>
  <c r="AA328" i="16" a="1"/>
  <c r="AA328" i="16" s="1"/>
  <c r="Z328" i="16" a="1"/>
  <c r="Z328" i="16" s="1"/>
  <c r="Y328" i="16" a="1"/>
  <c r="Y328" i="16" s="1"/>
  <c r="Q328" i="16" a="1"/>
  <c r="Q328" i="16" s="1"/>
  <c r="P328" i="16" a="1"/>
  <c r="P328" i="16" s="1"/>
  <c r="O328" i="16" a="1"/>
  <c r="O328" i="16" s="1"/>
  <c r="N328" i="16" a="1"/>
  <c r="N328" i="16" s="1"/>
  <c r="I328" i="16" a="1"/>
  <c r="I328" i="16" s="1"/>
  <c r="J328" i="16" s="1"/>
  <c r="H328" i="16" a="1"/>
  <c r="H328" i="16" s="1"/>
  <c r="G328" i="16" a="1"/>
  <c r="G328" i="16" s="1"/>
  <c r="F328" i="16" a="1"/>
  <c r="F328" i="16" s="1"/>
  <c r="E328" i="16" a="1"/>
  <c r="E328" i="16" s="1"/>
  <c r="D328" i="16" a="1"/>
  <c r="D328" i="16" s="1"/>
  <c r="L328" i="16" s="1"/>
  <c r="C328" i="16" a="1"/>
  <c r="C328" i="16" s="1"/>
  <c r="AP327" i="16" a="1"/>
  <c r="AP327" i="16" s="1"/>
  <c r="AG327" i="16" a="1"/>
  <c r="AG327" i="16" s="1"/>
  <c r="AN327" i="16" s="1"/>
  <c r="AD327" i="16" a="1"/>
  <c r="AD327" i="16" s="1"/>
  <c r="AE327" i="16" s="1"/>
  <c r="AB327" i="16" a="1"/>
  <c r="AB327" i="16" s="1"/>
  <c r="AA327" i="16" a="1"/>
  <c r="AA327" i="16" s="1"/>
  <c r="Z327" i="16" a="1"/>
  <c r="Z327" i="16" s="1"/>
  <c r="Y327" i="16" a="1"/>
  <c r="Y327" i="16" s="1"/>
  <c r="Q327" i="16" a="1"/>
  <c r="Q327" i="16" s="1"/>
  <c r="P327" i="16" a="1"/>
  <c r="P327" i="16" s="1"/>
  <c r="O327" i="16" a="1"/>
  <c r="O327" i="16" s="1"/>
  <c r="N327" i="16" a="1"/>
  <c r="N327" i="16" s="1"/>
  <c r="I327" i="16" a="1"/>
  <c r="I327" i="16" s="1"/>
  <c r="J327" i="16" s="1"/>
  <c r="H327" i="16" a="1"/>
  <c r="H327" i="16" s="1"/>
  <c r="G327" i="16" a="1"/>
  <c r="G327" i="16" s="1"/>
  <c r="F327" i="16" a="1"/>
  <c r="F327" i="16" s="1"/>
  <c r="E327" i="16" a="1"/>
  <c r="E327" i="16" s="1"/>
  <c r="D327" i="16" a="1"/>
  <c r="D327" i="16" s="1"/>
  <c r="L327" i="16" s="1"/>
  <c r="C327" i="16" a="1"/>
  <c r="C327" i="16" s="1"/>
  <c r="AP326" i="16" a="1"/>
  <c r="AP326" i="16" s="1"/>
  <c r="AG326" i="16" a="1"/>
  <c r="AG326" i="16" s="1"/>
  <c r="AN326" i="16" s="1"/>
  <c r="AD326" i="16" a="1"/>
  <c r="AD326" i="16" s="1"/>
  <c r="AE326" i="16" s="1"/>
  <c r="AB326" i="16" a="1"/>
  <c r="AB326" i="16" s="1"/>
  <c r="AA326" i="16" a="1"/>
  <c r="AA326" i="16" s="1"/>
  <c r="Z326" i="16" a="1"/>
  <c r="Z326" i="16" s="1"/>
  <c r="Y326" i="16" a="1"/>
  <c r="Y326" i="16" s="1"/>
  <c r="Q326" i="16" a="1"/>
  <c r="Q326" i="16" s="1"/>
  <c r="P326" i="16" a="1"/>
  <c r="P326" i="16" s="1"/>
  <c r="O326" i="16" a="1"/>
  <c r="O326" i="16" s="1"/>
  <c r="N326" i="16" a="1"/>
  <c r="N326" i="16" s="1"/>
  <c r="I326" i="16" a="1"/>
  <c r="I326" i="16" s="1"/>
  <c r="J326" i="16" s="1"/>
  <c r="H326" i="16" a="1"/>
  <c r="H326" i="16" s="1"/>
  <c r="G326" i="16" a="1"/>
  <c r="G326" i="16" s="1"/>
  <c r="F326" i="16" a="1"/>
  <c r="F326" i="16" s="1"/>
  <c r="E326" i="16" a="1"/>
  <c r="E326" i="16" s="1"/>
  <c r="D326" i="16" a="1"/>
  <c r="D326" i="16" s="1"/>
  <c r="L326" i="16" s="1"/>
  <c r="C326" i="16" a="1"/>
  <c r="C326" i="16" s="1"/>
  <c r="AP325" i="16" a="1"/>
  <c r="AP325" i="16" s="1"/>
  <c r="AG325" i="16" a="1"/>
  <c r="AG325" i="16" s="1"/>
  <c r="AN325" i="16" s="1"/>
  <c r="AD325" i="16" a="1"/>
  <c r="AD325" i="16" s="1"/>
  <c r="AE325" i="16" s="1"/>
  <c r="AB325" i="16" a="1"/>
  <c r="AB325" i="16" s="1"/>
  <c r="AA325" i="16" a="1"/>
  <c r="AA325" i="16" s="1"/>
  <c r="Z325" i="16" a="1"/>
  <c r="Z325" i="16" s="1"/>
  <c r="Y325" i="16" a="1"/>
  <c r="Y325" i="16" s="1"/>
  <c r="Q325" i="16" a="1"/>
  <c r="Q325" i="16" s="1"/>
  <c r="P325" i="16" a="1"/>
  <c r="P325" i="16" s="1"/>
  <c r="O325" i="16" a="1"/>
  <c r="O325" i="16" s="1"/>
  <c r="N325" i="16" a="1"/>
  <c r="N325" i="16" s="1"/>
  <c r="I325" i="16" a="1"/>
  <c r="I325" i="16" s="1"/>
  <c r="J325" i="16" s="1"/>
  <c r="H325" i="16" a="1"/>
  <c r="H325" i="16" s="1"/>
  <c r="G325" i="16" a="1"/>
  <c r="G325" i="16" s="1"/>
  <c r="F325" i="16" a="1"/>
  <c r="F325" i="16" s="1"/>
  <c r="E325" i="16" a="1"/>
  <c r="E325" i="16" s="1"/>
  <c r="D325" i="16" a="1"/>
  <c r="D325" i="16" s="1"/>
  <c r="L325" i="16" s="1"/>
  <c r="C325" i="16" a="1"/>
  <c r="C325" i="16" s="1"/>
  <c r="AP324" i="16" a="1"/>
  <c r="AP324" i="16" s="1"/>
  <c r="AG324" i="16" a="1"/>
  <c r="AG324" i="16" s="1"/>
  <c r="AN324" i="16" s="1"/>
  <c r="AD324" i="16" a="1"/>
  <c r="AD324" i="16" s="1"/>
  <c r="AE324" i="16" s="1"/>
  <c r="AB324" i="16" a="1"/>
  <c r="AB324" i="16" s="1"/>
  <c r="AA324" i="16" a="1"/>
  <c r="AA324" i="16" s="1"/>
  <c r="Z324" i="16" a="1"/>
  <c r="Z324" i="16" s="1"/>
  <c r="Y324" i="16" a="1"/>
  <c r="Y324" i="16" s="1"/>
  <c r="Q324" i="16" a="1"/>
  <c r="Q324" i="16" s="1"/>
  <c r="P324" i="16" a="1"/>
  <c r="P324" i="16" s="1"/>
  <c r="O324" i="16" a="1"/>
  <c r="O324" i="16" s="1"/>
  <c r="N324" i="16" a="1"/>
  <c r="N324" i="16" s="1"/>
  <c r="I324" i="16" a="1"/>
  <c r="I324" i="16" s="1"/>
  <c r="J324" i="16" s="1"/>
  <c r="H324" i="16" a="1"/>
  <c r="H324" i="16" s="1"/>
  <c r="G324" i="16" a="1"/>
  <c r="G324" i="16" s="1"/>
  <c r="F324" i="16"/>
  <c r="F324" i="16" a="1"/>
  <c r="E324" i="16" a="1"/>
  <c r="E324" i="16" s="1"/>
  <c r="D324" i="16" a="1"/>
  <c r="D324" i="16" s="1"/>
  <c r="L324" i="16" s="1"/>
  <c r="C324" i="16" a="1"/>
  <c r="C324" i="16" s="1"/>
  <c r="AP323" i="16" a="1"/>
  <c r="AP323" i="16" s="1"/>
  <c r="AG323" i="16" a="1"/>
  <c r="AG323" i="16" s="1"/>
  <c r="AN323" i="16" s="1"/>
  <c r="AD323" i="16" a="1"/>
  <c r="AD323" i="16" s="1"/>
  <c r="AE323" i="16" s="1"/>
  <c r="AB323" i="16" a="1"/>
  <c r="AB323" i="16" s="1"/>
  <c r="AA323" i="16" a="1"/>
  <c r="AA323" i="16" s="1"/>
  <c r="Z323" i="16" a="1"/>
  <c r="Z323" i="16" s="1"/>
  <c r="Y323" i="16" a="1"/>
  <c r="Y323" i="16" s="1"/>
  <c r="Q323" i="16" a="1"/>
  <c r="Q323" i="16" s="1"/>
  <c r="P323" i="16" a="1"/>
  <c r="P323" i="16" s="1"/>
  <c r="O323" i="16" a="1"/>
  <c r="O323" i="16" s="1"/>
  <c r="N323" i="16" a="1"/>
  <c r="N323" i="16" s="1"/>
  <c r="I323" i="16" a="1"/>
  <c r="I323" i="16" s="1"/>
  <c r="J323" i="16" s="1"/>
  <c r="H323" i="16" a="1"/>
  <c r="H323" i="16" s="1"/>
  <c r="G323" i="16" a="1"/>
  <c r="G323" i="16" s="1"/>
  <c r="F323" i="16" a="1"/>
  <c r="F323" i="16" s="1"/>
  <c r="E323" i="16" a="1"/>
  <c r="E323" i="16" s="1"/>
  <c r="D323" i="16" a="1"/>
  <c r="D323" i="16" s="1"/>
  <c r="L323" i="16" s="1"/>
  <c r="C323" i="16" a="1"/>
  <c r="C323" i="16" s="1"/>
  <c r="AP322" i="16" a="1"/>
  <c r="AP322" i="16" s="1"/>
  <c r="AG322" i="16" a="1"/>
  <c r="AG322" i="16" s="1"/>
  <c r="AN322" i="16" s="1"/>
  <c r="AD322" i="16" a="1"/>
  <c r="AD322" i="16" s="1"/>
  <c r="AE322" i="16" s="1"/>
  <c r="AB322" i="16" a="1"/>
  <c r="AB322" i="16" s="1"/>
  <c r="AA322" i="16" a="1"/>
  <c r="AA322" i="16" s="1"/>
  <c r="Z322" i="16" a="1"/>
  <c r="Z322" i="16" s="1"/>
  <c r="Y322" i="16" a="1"/>
  <c r="Y322" i="16" s="1"/>
  <c r="Q322" i="16" a="1"/>
  <c r="Q322" i="16" s="1"/>
  <c r="P322" i="16" a="1"/>
  <c r="P322" i="16" s="1"/>
  <c r="O322" i="16" a="1"/>
  <c r="O322" i="16" s="1"/>
  <c r="N322" i="16" a="1"/>
  <c r="N322" i="16" s="1"/>
  <c r="I322" i="16" a="1"/>
  <c r="I322" i="16" s="1"/>
  <c r="J322" i="16" s="1"/>
  <c r="H322" i="16" a="1"/>
  <c r="H322" i="16" s="1"/>
  <c r="G322" i="16" a="1"/>
  <c r="G322" i="16" s="1"/>
  <c r="F322" i="16" a="1"/>
  <c r="F322" i="16" s="1"/>
  <c r="E322" i="16" a="1"/>
  <c r="E322" i="16" s="1"/>
  <c r="D322" i="16" a="1"/>
  <c r="D322" i="16" s="1"/>
  <c r="L322" i="16" s="1"/>
  <c r="C322" i="16" a="1"/>
  <c r="C322" i="16" s="1"/>
  <c r="AP321" i="16" a="1"/>
  <c r="AP321" i="16" s="1"/>
  <c r="AG321" i="16" a="1"/>
  <c r="AG321" i="16" s="1"/>
  <c r="AN321" i="16" s="1"/>
  <c r="AD321" i="16" a="1"/>
  <c r="AD321" i="16" s="1"/>
  <c r="AE321" i="16" s="1"/>
  <c r="AB321" i="16" a="1"/>
  <c r="AB321" i="16" s="1"/>
  <c r="AA321" i="16" a="1"/>
  <c r="AA321" i="16" s="1"/>
  <c r="Z321" i="16" a="1"/>
  <c r="Z321" i="16" s="1"/>
  <c r="Y321" i="16" a="1"/>
  <c r="Y321" i="16" s="1"/>
  <c r="Q321" i="16" a="1"/>
  <c r="Q321" i="16" s="1"/>
  <c r="P321" i="16" a="1"/>
  <c r="P321" i="16" s="1"/>
  <c r="O321" i="16" a="1"/>
  <c r="O321" i="16" s="1"/>
  <c r="N321" i="16" a="1"/>
  <c r="N321" i="16" s="1"/>
  <c r="I321" i="16" a="1"/>
  <c r="I321" i="16" s="1"/>
  <c r="J321" i="16" s="1"/>
  <c r="H321" i="16" a="1"/>
  <c r="H321" i="16" s="1"/>
  <c r="G321" i="16" a="1"/>
  <c r="G321" i="16" s="1"/>
  <c r="F321" i="16" a="1"/>
  <c r="F321" i="16" s="1"/>
  <c r="E321" i="16" a="1"/>
  <c r="E321" i="16" s="1"/>
  <c r="D321" i="16" a="1"/>
  <c r="D321" i="16" s="1"/>
  <c r="L321" i="16" s="1"/>
  <c r="C321" i="16" a="1"/>
  <c r="C321" i="16" s="1"/>
  <c r="AP320" i="16" a="1"/>
  <c r="AP320" i="16" s="1"/>
  <c r="AG320" i="16" a="1"/>
  <c r="AG320" i="16" s="1"/>
  <c r="AN320" i="16" s="1"/>
  <c r="AD320" i="16" a="1"/>
  <c r="AD320" i="16" s="1"/>
  <c r="AE320" i="16" s="1"/>
  <c r="AB320" i="16" a="1"/>
  <c r="AB320" i="16" s="1"/>
  <c r="AA320" i="16" a="1"/>
  <c r="AA320" i="16" s="1"/>
  <c r="Z320" i="16" a="1"/>
  <c r="Z320" i="16" s="1"/>
  <c r="Y320" i="16" a="1"/>
  <c r="Y320" i="16" s="1"/>
  <c r="Q320" i="16" a="1"/>
  <c r="Q320" i="16" s="1"/>
  <c r="P320" i="16" a="1"/>
  <c r="P320" i="16" s="1"/>
  <c r="O320" i="16" a="1"/>
  <c r="O320" i="16" s="1"/>
  <c r="N320" i="16" a="1"/>
  <c r="N320" i="16" s="1"/>
  <c r="I320" i="16" a="1"/>
  <c r="I320" i="16" s="1"/>
  <c r="J320" i="16" s="1"/>
  <c r="H320" i="16" a="1"/>
  <c r="H320" i="16" s="1"/>
  <c r="G320" i="16" a="1"/>
  <c r="G320" i="16" s="1"/>
  <c r="F320" i="16" a="1"/>
  <c r="F320" i="16" s="1"/>
  <c r="E320" i="16" a="1"/>
  <c r="E320" i="16" s="1"/>
  <c r="D320" i="16" a="1"/>
  <c r="D320" i="16" s="1"/>
  <c r="L320" i="16" s="1"/>
  <c r="C320" i="16" a="1"/>
  <c r="C320" i="16" s="1"/>
  <c r="AP319" i="16" a="1"/>
  <c r="AP319" i="16" s="1"/>
  <c r="AG319" i="16" a="1"/>
  <c r="AG319" i="16" s="1"/>
  <c r="AN319" i="16" s="1"/>
  <c r="AD319" i="16" a="1"/>
  <c r="AD319" i="16" s="1"/>
  <c r="AE319" i="16" s="1"/>
  <c r="AB319" i="16" a="1"/>
  <c r="AB319" i="16" s="1"/>
  <c r="AA319" i="16" a="1"/>
  <c r="AA319" i="16" s="1"/>
  <c r="Z319" i="16" a="1"/>
  <c r="Z319" i="16" s="1"/>
  <c r="Y319" i="16" a="1"/>
  <c r="Y319" i="16" s="1"/>
  <c r="Q319" i="16" a="1"/>
  <c r="Q319" i="16" s="1"/>
  <c r="P319" i="16" a="1"/>
  <c r="P319" i="16" s="1"/>
  <c r="O319" i="16" a="1"/>
  <c r="O319" i="16" s="1"/>
  <c r="N319" i="16" a="1"/>
  <c r="N319" i="16" s="1"/>
  <c r="I319" i="16" a="1"/>
  <c r="I319" i="16" s="1"/>
  <c r="J319" i="16" s="1"/>
  <c r="H319" i="16" a="1"/>
  <c r="H319" i="16" s="1"/>
  <c r="G319" i="16" a="1"/>
  <c r="G319" i="16" s="1"/>
  <c r="F319" i="16" a="1"/>
  <c r="F319" i="16" s="1"/>
  <c r="E319" i="16" a="1"/>
  <c r="E319" i="16" s="1"/>
  <c r="D319" i="16" a="1"/>
  <c r="D319" i="16" s="1"/>
  <c r="L319" i="16" s="1"/>
  <c r="C319" i="16" a="1"/>
  <c r="C319" i="16" s="1"/>
  <c r="AP318" i="16" a="1"/>
  <c r="AP318" i="16" s="1"/>
  <c r="AG318" i="16" a="1"/>
  <c r="AG318" i="16" s="1"/>
  <c r="AN318" i="16" s="1"/>
  <c r="AD318" i="16" a="1"/>
  <c r="AD318" i="16" s="1"/>
  <c r="AE318" i="16" s="1"/>
  <c r="AB318" i="16" a="1"/>
  <c r="AB318" i="16" s="1"/>
  <c r="AA318" i="16" a="1"/>
  <c r="AA318" i="16" s="1"/>
  <c r="Z318" i="16" a="1"/>
  <c r="Z318" i="16" s="1"/>
  <c r="Y318" i="16" a="1"/>
  <c r="Y318" i="16" s="1"/>
  <c r="Q318" i="16" a="1"/>
  <c r="Q318" i="16" s="1"/>
  <c r="P318" i="16" a="1"/>
  <c r="P318" i="16" s="1"/>
  <c r="O318" i="16" a="1"/>
  <c r="O318" i="16" s="1"/>
  <c r="N318" i="16" a="1"/>
  <c r="N318" i="16" s="1"/>
  <c r="I318" i="16" a="1"/>
  <c r="I318" i="16" s="1"/>
  <c r="J318" i="16" s="1"/>
  <c r="H318" i="16" a="1"/>
  <c r="H318" i="16" s="1"/>
  <c r="G318" i="16" a="1"/>
  <c r="G318" i="16" s="1"/>
  <c r="F318" i="16" a="1"/>
  <c r="F318" i="16" s="1"/>
  <c r="E318" i="16" a="1"/>
  <c r="E318" i="16" s="1"/>
  <c r="D318" i="16" a="1"/>
  <c r="D318" i="16" s="1"/>
  <c r="L318" i="16" s="1"/>
  <c r="C318" i="16" a="1"/>
  <c r="C318" i="16" s="1"/>
  <c r="AP317" i="16" a="1"/>
  <c r="AP317" i="16" s="1"/>
  <c r="AG317" i="16" a="1"/>
  <c r="AG317" i="16" s="1"/>
  <c r="AN317" i="16" s="1"/>
  <c r="AD317" i="16" a="1"/>
  <c r="AD317" i="16" s="1"/>
  <c r="AE317" i="16" s="1"/>
  <c r="AB317" i="16" a="1"/>
  <c r="AB317" i="16" s="1"/>
  <c r="AA317" i="16" a="1"/>
  <c r="AA317" i="16" s="1"/>
  <c r="Z317" i="16" a="1"/>
  <c r="Z317" i="16" s="1"/>
  <c r="Y317" i="16" a="1"/>
  <c r="Y317" i="16" s="1"/>
  <c r="Q317" i="16" a="1"/>
  <c r="Q317" i="16" s="1"/>
  <c r="P317" i="16" a="1"/>
  <c r="P317" i="16" s="1"/>
  <c r="O317" i="16" a="1"/>
  <c r="O317" i="16" s="1"/>
  <c r="N317" i="16" a="1"/>
  <c r="N317" i="16" s="1"/>
  <c r="I317" i="16" a="1"/>
  <c r="I317" i="16" s="1"/>
  <c r="J317" i="16" s="1"/>
  <c r="H317" i="16" a="1"/>
  <c r="H317" i="16" s="1"/>
  <c r="G317" i="16" a="1"/>
  <c r="G317" i="16" s="1"/>
  <c r="F317" i="16" a="1"/>
  <c r="F317" i="16" s="1"/>
  <c r="E317" i="16" a="1"/>
  <c r="E317" i="16" s="1"/>
  <c r="D317" i="16" a="1"/>
  <c r="D317" i="16" s="1"/>
  <c r="L317" i="16" s="1"/>
  <c r="C317" i="16" a="1"/>
  <c r="C317" i="16" s="1"/>
  <c r="AP316" i="16" a="1"/>
  <c r="AP316" i="16" s="1"/>
  <c r="AG316" i="16" a="1"/>
  <c r="AG316" i="16" s="1"/>
  <c r="AN316" i="16" s="1"/>
  <c r="AD316" i="16" a="1"/>
  <c r="AD316" i="16" s="1"/>
  <c r="AE316" i="16" s="1"/>
  <c r="AB316" i="16" a="1"/>
  <c r="AB316" i="16" s="1"/>
  <c r="AA316" i="16" a="1"/>
  <c r="AA316" i="16" s="1"/>
  <c r="Z316" i="16" a="1"/>
  <c r="Z316" i="16" s="1"/>
  <c r="Y316" i="16" a="1"/>
  <c r="Y316" i="16" s="1"/>
  <c r="Q316" i="16" a="1"/>
  <c r="Q316" i="16" s="1"/>
  <c r="P316" i="16" a="1"/>
  <c r="P316" i="16" s="1"/>
  <c r="O316" i="16" a="1"/>
  <c r="O316" i="16" s="1"/>
  <c r="N316" i="16" a="1"/>
  <c r="N316" i="16" s="1"/>
  <c r="I316" i="16" a="1"/>
  <c r="I316" i="16" s="1"/>
  <c r="J316" i="16" s="1"/>
  <c r="H316" i="16" a="1"/>
  <c r="H316" i="16" s="1"/>
  <c r="G316" i="16" a="1"/>
  <c r="G316" i="16" s="1"/>
  <c r="F316" i="16" a="1"/>
  <c r="F316" i="16" s="1"/>
  <c r="E316" i="16" a="1"/>
  <c r="E316" i="16" s="1"/>
  <c r="D316" i="16" a="1"/>
  <c r="D316" i="16" s="1"/>
  <c r="L316" i="16" s="1"/>
  <c r="C316" i="16" a="1"/>
  <c r="C316" i="16" s="1"/>
  <c r="AP315" i="16" a="1"/>
  <c r="AP315" i="16" s="1"/>
  <c r="AG315" i="16" a="1"/>
  <c r="AG315" i="16" s="1"/>
  <c r="AN315" i="16" s="1"/>
  <c r="AD315" i="16" a="1"/>
  <c r="AD315" i="16" s="1"/>
  <c r="AE315" i="16" s="1"/>
  <c r="AB315" i="16" a="1"/>
  <c r="AB315" i="16" s="1"/>
  <c r="AA315" i="16" a="1"/>
  <c r="AA315" i="16" s="1"/>
  <c r="Z315" i="16" a="1"/>
  <c r="Z315" i="16" s="1"/>
  <c r="Y315" i="16" a="1"/>
  <c r="Y315" i="16" s="1"/>
  <c r="Q315" i="16" a="1"/>
  <c r="Q315" i="16" s="1"/>
  <c r="P315" i="16" a="1"/>
  <c r="P315" i="16" s="1"/>
  <c r="O315" i="16" a="1"/>
  <c r="O315" i="16" s="1"/>
  <c r="N315" i="16" a="1"/>
  <c r="N315" i="16" s="1"/>
  <c r="I315" i="16" a="1"/>
  <c r="I315" i="16" s="1"/>
  <c r="J315" i="16" s="1"/>
  <c r="H315" i="16" a="1"/>
  <c r="H315" i="16" s="1"/>
  <c r="G315" i="16" a="1"/>
  <c r="G315" i="16" s="1"/>
  <c r="F315" i="16" a="1"/>
  <c r="F315" i="16" s="1"/>
  <c r="E315" i="16" a="1"/>
  <c r="E315" i="16" s="1"/>
  <c r="D315" i="16" a="1"/>
  <c r="D315" i="16" s="1"/>
  <c r="L315" i="16" s="1"/>
  <c r="C315" i="16" a="1"/>
  <c r="C315" i="16" s="1"/>
  <c r="AP314" i="16" a="1"/>
  <c r="AP314" i="16" s="1"/>
  <c r="AG314" i="16" a="1"/>
  <c r="AG314" i="16" s="1"/>
  <c r="AN314" i="16" s="1"/>
  <c r="AD314" i="16" a="1"/>
  <c r="AD314" i="16" s="1"/>
  <c r="AE314" i="16" s="1"/>
  <c r="AB314" i="16" a="1"/>
  <c r="AB314" i="16" s="1"/>
  <c r="AA314" i="16" a="1"/>
  <c r="AA314" i="16" s="1"/>
  <c r="Z314" i="16" a="1"/>
  <c r="Z314" i="16" s="1"/>
  <c r="Y314" i="16" a="1"/>
  <c r="Y314" i="16" s="1"/>
  <c r="Q314" i="16" a="1"/>
  <c r="Q314" i="16" s="1"/>
  <c r="P314" i="16" a="1"/>
  <c r="P314" i="16" s="1"/>
  <c r="O314" i="16" a="1"/>
  <c r="O314" i="16" s="1"/>
  <c r="N314" i="16" a="1"/>
  <c r="N314" i="16" s="1"/>
  <c r="I314" i="16" a="1"/>
  <c r="I314" i="16" s="1"/>
  <c r="J314" i="16" s="1"/>
  <c r="H314" i="16" a="1"/>
  <c r="H314" i="16" s="1"/>
  <c r="G314" i="16" a="1"/>
  <c r="G314" i="16" s="1"/>
  <c r="F314" i="16" a="1"/>
  <c r="F314" i="16" s="1"/>
  <c r="E314" i="16" a="1"/>
  <c r="E314" i="16" s="1"/>
  <c r="D314" i="16" a="1"/>
  <c r="D314" i="16" s="1"/>
  <c r="L314" i="16" s="1"/>
  <c r="C314" i="16" a="1"/>
  <c r="C314" i="16" s="1"/>
  <c r="AP313" i="16" a="1"/>
  <c r="AP313" i="16" s="1"/>
  <c r="AG313" i="16" a="1"/>
  <c r="AG313" i="16" s="1"/>
  <c r="AN313" i="16" s="1"/>
  <c r="AD313" i="16" a="1"/>
  <c r="AD313" i="16" s="1"/>
  <c r="AE313" i="16" s="1"/>
  <c r="AB313" i="16" a="1"/>
  <c r="AB313" i="16" s="1"/>
  <c r="AA313" i="16" a="1"/>
  <c r="AA313" i="16" s="1"/>
  <c r="Z313" i="16" a="1"/>
  <c r="Z313" i="16" s="1"/>
  <c r="Y313" i="16" a="1"/>
  <c r="Y313" i="16" s="1"/>
  <c r="Q313" i="16" a="1"/>
  <c r="Q313" i="16" s="1"/>
  <c r="P313" i="16" a="1"/>
  <c r="P313" i="16" s="1"/>
  <c r="O313" i="16" a="1"/>
  <c r="O313" i="16" s="1"/>
  <c r="N313" i="16" a="1"/>
  <c r="N313" i="16" s="1"/>
  <c r="I313" i="16" a="1"/>
  <c r="I313" i="16" s="1"/>
  <c r="J313" i="16" s="1"/>
  <c r="H313" i="16" a="1"/>
  <c r="H313" i="16" s="1"/>
  <c r="G313" i="16" a="1"/>
  <c r="G313" i="16" s="1"/>
  <c r="F313" i="16" a="1"/>
  <c r="F313" i="16" s="1"/>
  <c r="E313" i="16" a="1"/>
  <c r="E313" i="16" s="1"/>
  <c r="D313" i="16" a="1"/>
  <c r="D313" i="16" s="1"/>
  <c r="L313" i="16" s="1"/>
  <c r="C313" i="16" a="1"/>
  <c r="C313" i="16" s="1"/>
  <c r="AP312" i="16" a="1"/>
  <c r="AP312" i="16" s="1"/>
  <c r="AG312" i="16" a="1"/>
  <c r="AG312" i="16" s="1"/>
  <c r="AN312" i="16" s="1"/>
  <c r="AD312" i="16" a="1"/>
  <c r="AD312" i="16" s="1"/>
  <c r="AE312" i="16" s="1"/>
  <c r="AB312" i="16" a="1"/>
  <c r="AB312" i="16" s="1"/>
  <c r="AA312" i="16" a="1"/>
  <c r="AA312" i="16" s="1"/>
  <c r="Z312" i="16" a="1"/>
  <c r="Z312" i="16" s="1"/>
  <c r="Y312" i="16" a="1"/>
  <c r="Y312" i="16" s="1"/>
  <c r="Q312" i="16" a="1"/>
  <c r="Q312" i="16" s="1"/>
  <c r="P312" i="16" a="1"/>
  <c r="P312" i="16" s="1"/>
  <c r="O312" i="16" a="1"/>
  <c r="O312" i="16" s="1"/>
  <c r="N312" i="16" a="1"/>
  <c r="N312" i="16" s="1"/>
  <c r="I312" i="16" a="1"/>
  <c r="I312" i="16" s="1"/>
  <c r="J312" i="16" s="1"/>
  <c r="H312" i="16" a="1"/>
  <c r="H312" i="16" s="1"/>
  <c r="G312" i="16" a="1"/>
  <c r="G312" i="16" s="1"/>
  <c r="F312" i="16" a="1"/>
  <c r="F312" i="16" s="1"/>
  <c r="E312" i="16" a="1"/>
  <c r="E312" i="16" s="1"/>
  <c r="D312" i="16" a="1"/>
  <c r="D312" i="16" s="1"/>
  <c r="L312" i="16" s="1"/>
  <c r="C312" i="16" a="1"/>
  <c r="C312" i="16" s="1"/>
  <c r="AP311" i="16" a="1"/>
  <c r="AP311" i="16" s="1"/>
  <c r="AG311" i="16" a="1"/>
  <c r="AG311" i="16" s="1"/>
  <c r="AN311" i="16" s="1"/>
  <c r="AD311" i="16" a="1"/>
  <c r="AD311" i="16" s="1"/>
  <c r="AE311" i="16" s="1"/>
  <c r="AB311" i="16" a="1"/>
  <c r="AB311" i="16" s="1"/>
  <c r="AA311" i="16" a="1"/>
  <c r="AA311" i="16" s="1"/>
  <c r="Z311" i="16" a="1"/>
  <c r="Z311" i="16" s="1"/>
  <c r="Y311" i="16" a="1"/>
  <c r="Y311" i="16" s="1"/>
  <c r="Q311" i="16" a="1"/>
  <c r="Q311" i="16" s="1"/>
  <c r="P311" i="16" a="1"/>
  <c r="P311" i="16" s="1"/>
  <c r="O311" i="16" a="1"/>
  <c r="O311" i="16" s="1"/>
  <c r="N311" i="16" a="1"/>
  <c r="N311" i="16" s="1"/>
  <c r="I311" i="16" a="1"/>
  <c r="I311" i="16" s="1"/>
  <c r="J311" i="16" s="1"/>
  <c r="H311" i="16" a="1"/>
  <c r="H311" i="16" s="1"/>
  <c r="G311" i="16" a="1"/>
  <c r="G311" i="16" s="1"/>
  <c r="F311" i="16" a="1"/>
  <c r="F311" i="16" s="1"/>
  <c r="E311" i="16" a="1"/>
  <c r="E311" i="16" s="1"/>
  <c r="D311" i="16" a="1"/>
  <c r="D311" i="16" s="1"/>
  <c r="L311" i="16" s="1"/>
  <c r="C311" i="16" a="1"/>
  <c r="C311" i="16" s="1"/>
  <c r="AP310" i="16" a="1"/>
  <c r="AP310" i="16" s="1"/>
  <c r="AG310" i="16" a="1"/>
  <c r="AG310" i="16" s="1"/>
  <c r="AN310" i="16" s="1"/>
  <c r="AD310" i="16" a="1"/>
  <c r="AD310" i="16" s="1"/>
  <c r="AE310" i="16" s="1"/>
  <c r="AB310" i="16" a="1"/>
  <c r="AB310" i="16" s="1"/>
  <c r="AA310" i="16" a="1"/>
  <c r="AA310" i="16" s="1"/>
  <c r="Z310" i="16" a="1"/>
  <c r="Z310" i="16" s="1"/>
  <c r="Y310" i="16" a="1"/>
  <c r="Y310" i="16" s="1"/>
  <c r="Q310" i="16" a="1"/>
  <c r="Q310" i="16" s="1"/>
  <c r="P310" i="16" a="1"/>
  <c r="P310" i="16" s="1"/>
  <c r="O310" i="16" a="1"/>
  <c r="O310" i="16" s="1"/>
  <c r="N310" i="16" a="1"/>
  <c r="N310" i="16" s="1"/>
  <c r="I310" i="16" a="1"/>
  <c r="I310" i="16" s="1"/>
  <c r="J310" i="16" s="1"/>
  <c r="H310" i="16" a="1"/>
  <c r="H310" i="16" s="1"/>
  <c r="G310" i="16" a="1"/>
  <c r="G310" i="16" s="1"/>
  <c r="F310" i="16" a="1"/>
  <c r="F310" i="16" s="1"/>
  <c r="E310" i="16" a="1"/>
  <c r="E310" i="16" s="1"/>
  <c r="D310" i="16" a="1"/>
  <c r="D310" i="16" s="1"/>
  <c r="L310" i="16" s="1"/>
  <c r="C310" i="16" a="1"/>
  <c r="C310" i="16" s="1"/>
  <c r="AP309" i="16" a="1"/>
  <c r="AP309" i="16" s="1"/>
  <c r="AG309" i="16" a="1"/>
  <c r="AG309" i="16" s="1"/>
  <c r="AN309" i="16" s="1"/>
  <c r="AD309" i="16" a="1"/>
  <c r="AD309" i="16" s="1"/>
  <c r="AE309" i="16" s="1"/>
  <c r="AB309" i="16" a="1"/>
  <c r="AB309" i="16" s="1"/>
  <c r="AA309" i="16" a="1"/>
  <c r="AA309" i="16" s="1"/>
  <c r="Z309" i="16" a="1"/>
  <c r="Z309" i="16" s="1"/>
  <c r="Y309" i="16" a="1"/>
  <c r="Y309" i="16" s="1"/>
  <c r="Q309" i="16" a="1"/>
  <c r="Q309" i="16" s="1"/>
  <c r="P309" i="16" a="1"/>
  <c r="P309" i="16" s="1"/>
  <c r="O309" i="16" a="1"/>
  <c r="O309" i="16" s="1"/>
  <c r="N309" i="16" a="1"/>
  <c r="N309" i="16" s="1"/>
  <c r="I309" i="16" a="1"/>
  <c r="I309" i="16" s="1"/>
  <c r="J309" i="16" s="1"/>
  <c r="H309" i="16" a="1"/>
  <c r="H309" i="16" s="1"/>
  <c r="G309" i="16" a="1"/>
  <c r="G309" i="16" s="1"/>
  <c r="F309" i="16" a="1"/>
  <c r="F309" i="16" s="1"/>
  <c r="E309" i="16" a="1"/>
  <c r="E309" i="16" s="1"/>
  <c r="D309" i="16" a="1"/>
  <c r="D309" i="16" s="1"/>
  <c r="L309" i="16" s="1"/>
  <c r="C309" i="16" a="1"/>
  <c r="C309" i="16" s="1"/>
  <c r="AP308" i="16" a="1"/>
  <c r="AP308" i="16" s="1"/>
  <c r="AG308" i="16" a="1"/>
  <c r="AG308" i="16" s="1"/>
  <c r="AN308" i="16" s="1"/>
  <c r="AD308" i="16" a="1"/>
  <c r="AD308" i="16" s="1"/>
  <c r="AE308" i="16" s="1"/>
  <c r="AB308" i="16" a="1"/>
  <c r="AB308" i="16" s="1"/>
  <c r="AA308" i="16" a="1"/>
  <c r="AA308" i="16" s="1"/>
  <c r="Z308" i="16" a="1"/>
  <c r="Z308" i="16" s="1"/>
  <c r="Y308" i="16" a="1"/>
  <c r="Y308" i="16" s="1"/>
  <c r="Q308" i="16" a="1"/>
  <c r="Q308" i="16" s="1"/>
  <c r="P308" i="16" a="1"/>
  <c r="P308" i="16" s="1"/>
  <c r="O308" i="16" a="1"/>
  <c r="O308" i="16" s="1"/>
  <c r="N308" i="16" a="1"/>
  <c r="N308" i="16" s="1"/>
  <c r="I308" i="16" a="1"/>
  <c r="I308" i="16" s="1"/>
  <c r="J308" i="16" s="1"/>
  <c r="H308" i="16" a="1"/>
  <c r="H308" i="16" s="1"/>
  <c r="G308" i="16" a="1"/>
  <c r="G308" i="16" s="1"/>
  <c r="F308" i="16" a="1"/>
  <c r="F308" i="16" s="1"/>
  <c r="E308" i="16" a="1"/>
  <c r="E308" i="16" s="1"/>
  <c r="D308" i="16" a="1"/>
  <c r="D308" i="16" s="1"/>
  <c r="L308" i="16" s="1"/>
  <c r="C308" i="16" a="1"/>
  <c r="C308" i="16" s="1"/>
  <c r="AP307" i="16" a="1"/>
  <c r="AP307" i="16" s="1"/>
  <c r="AG307" i="16" a="1"/>
  <c r="AG307" i="16" s="1"/>
  <c r="AN307" i="16" s="1"/>
  <c r="AD307" i="16" a="1"/>
  <c r="AD307" i="16" s="1"/>
  <c r="AE307" i="16" s="1"/>
  <c r="AB307" i="16" a="1"/>
  <c r="AB307" i="16" s="1"/>
  <c r="AA307" i="16" a="1"/>
  <c r="AA307" i="16" s="1"/>
  <c r="Z307" i="16" a="1"/>
  <c r="Z307" i="16" s="1"/>
  <c r="Y307" i="16" a="1"/>
  <c r="Y307" i="16" s="1"/>
  <c r="Q307" i="16" a="1"/>
  <c r="Q307" i="16" s="1"/>
  <c r="P307" i="16" a="1"/>
  <c r="P307" i="16" s="1"/>
  <c r="O307" i="16" a="1"/>
  <c r="O307" i="16" s="1"/>
  <c r="N307" i="16" a="1"/>
  <c r="N307" i="16" s="1"/>
  <c r="I307" i="16" a="1"/>
  <c r="I307" i="16" s="1"/>
  <c r="J307" i="16" s="1"/>
  <c r="H307" i="16" a="1"/>
  <c r="H307" i="16" s="1"/>
  <c r="G307" i="16" a="1"/>
  <c r="G307" i="16" s="1"/>
  <c r="F307" i="16" a="1"/>
  <c r="F307" i="16" s="1"/>
  <c r="E307" i="16" a="1"/>
  <c r="E307" i="16" s="1"/>
  <c r="D307" i="16" a="1"/>
  <c r="D307" i="16" s="1"/>
  <c r="L307" i="16" s="1"/>
  <c r="C307" i="16" a="1"/>
  <c r="C307" i="16" s="1"/>
  <c r="AP306" i="16" a="1"/>
  <c r="AP306" i="16" s="1"/>
  <c r="AG306" i="16" a="1"/>
  <c r="AG306" i="16" s="1"/>
  <c r="AN306" i="16" s="1"/>
  <c r="AD306" i="16" a="1"/>
  <c r="AD306" i="16" s="1"/>
  <c r="AE306" i="16" s="1"/>
  <c r="AB306" i="16" a="1"/>
  <c r="AB306" i="16" s="1"/>
  <c r="AA306" i="16" a="1"/>
  <c r="AA306" i="16" s="1"/>
  <c r="Z306" i="16" a="1"/>
  <c r="Z306" i="16" s="1"/>
  <c r="Y306" i="16" a="1"/>
  <c r="Y306" i="16" s="1"/>
  <c r="Q306" i="16" a="1"/>
  <c r="Q306" i="16" s="1"/>
  <c r="P306" i="16" a="1"/>
  <c r="P306" i="16" s="1"/>
  <c r="O306" i="16" a="1"/>
  <c r="O306" i="16" s="1"/>
  <c r="N306" i="16" a="1"/>
  <c r="N306" i="16" s="1"/>
  <c r="I306" i="16" a="1"/>
  <c r="I306" i="16" s="1"/>
  <c r="J306" i="16" s="1"/>
  <c r="H306" i="16" a="1"/>
  <c r="H306" i="16" s="1"/>
  <c r="G306" i="16" a="1"/>
  <c r="G306" i="16" s="1"/>
  <c r="F306" i="16" a="1"/>
  <c r="F306" i="16" s="1"/>
  <c r="E306" i="16" a="1"/>
  <c r="E306" i="16" s="1"/>
  <c r="D306" i="16" a="1"/>
  <c r="D306" i="16" s="1"/>
  <c r="L306" i="16" s="1"/>
  <c r="C306" i="16" a="1"/>
  <c r="C306" i="16" s="1"/>
  <c r="AP305" i="16" a="1"/>
  <c r="AP305" i="16" s="1"/>
  <c r="AG305" i="16" a="1"/>
  <c r="AG305" i="16" s="1"/>
  <c r="AN305" i="16" s="1"/>
  <c r="AD305" i="16" a="1"/>
  <c r="AD305" i="16" s="1"/>
  <c r="AE305" i="16" s="1"/>
  <c r="AB305" i="16" a="1"/>
  <c r="AB305" i="16" s="1"/>
  <c r="AA305" i="16" a="1"/>
  <c r="AA305" i="16" s="1"/>
  <c r="Z305" i="16" a="1"/>
  <c r="Z305" i="16" s="1"/>
  <c r="Y305" i="16" a="1"/>
  <c r="Y305" i="16" s="1"/>
  <c r="Q305" i="16" a="1"/>
  <c r="Q305" i="16" s="1"/>
  <c r="P305" i="16" a="1"/>
  <c r="P305" i="16" s="1"/>
  <c r="O305" i="16" a="1"/>
  <c r="O305" i="16" s="1"/>
  <c r="N305" i="16" a="1"/>
  <c r="N305" i="16" s="1"/>
  <c r="I305" i="16" a="1"/>
  <c r="I305" i="16" s="1"/>
  <c r="J305" i="16" s="1"/>
  <c r="H305" i="16" a="1"/>
  <c r="H305" i="16" s="1"/>
  <c r="G305" i="16" a="1"/>
  <c r="G305" i="16" s="1"/>
  <c r="F305" i="16" a="1"/>
  <c r="F305" i="16" s="1"/>
  <c r="E305" i="16" a="1"/>
  <c r="E305" i="16" s="1"/>
  <c r="D305" i="16" a="1"/>
  <c r="D305" i="16" s="1"/>
  <c r="L305" i="16" s="1"/>
  <c r="C305" i="16" a="1"/>
  <c r="C305" i="16" s="1"/>
  <c r="AP304" i="16" a="1"/>
  <c r="AP304" i="16" s="1"/>
  <c r="AG304" i="16" a="1"/>
  <c r="AG304" i="16" s="1"/>
  <c r="AN304" i="16" s="1"/>
  <c r="AD304" i="16" a="1"/>
  <c r="AD304" i="16" s="1"/>
  <c r="AE304" i="16" s="1"/>
  <c r="AB304" i="16" a="1"/>
  <c r="AB304" i="16" s="1"/>
  <c r="AA304" i="16" a="1"/>
  <c r="AA304" i="16" s="1"/>
  <c r="Z304" i="16" a="1"/>
  <c r="Z304" i="16" s="1"/>
  <c r="Y304" i="16" a="1"/>
  <c r="Y304" i="16" s="1"/>
  <c r="Q304" i="16" a="1"/>
  <c r="Q304" i="16" s="1"/>
  <c r="P304" i="16" a="1"/>
  <c r="P304" i="16" s="1"/>
  <c r="O304" i="16" a="1"/>
  <c r="O304" i="16" s="1"/>
  <c r="N304" i="16" a="1"/>
  <c r="N304" i="16" s="1"/>
  <c r="I304" i="16" a="1"/>
  <c r="I304" i="16" s="1"/>
  <c r="J304" i="16" s="1"/>
  <c r="H304" i="16" a="1"/>
  <c r="H304" i="16" s="1"/>
  <c r="G304" i="16" a="1"/>
  <c r="G304" i="16" s="1"/>
  <c r="F304" i="16" a="1"/>
  <c r="F304" i="16" s="1"/>
  <c r="E304" i="16" a="1"/>
  <c r="E304" i="16" s="1"/>
  <c r="D304" i="16" a="1"/>
  <c r="D304" i="16" s="1"/>
  <c r="L304" i="16" s="1"/>
  <c r="C304" i="16" a="1"/>
  <c r="C304" i="16" s="1"/>
  <c r="AP303" i="16" a="1"/>
  <c r="AP303" i="16" s="1"/>
  <c r="AG303" i="16" a="1"/>
  <c r="AG303" i="16" s="1"/>
  <c r="AN303" i="16" s="1"/>
  <c r="AD303" i="16" a="1"/>
  <c r="AD303" i="16" s="1"/>
  <c r="AE303" i="16" s="1"/>
  <c r="AB303" i="16" a="1"/>
  <c r="AB303" i="16" s="1"/>
  <c r="AA303" i="16" a="1"/>
  <c r="AA303" i="16" s="1"/>
  <c r="Z303" i="16" a="1"/>
  <c r="Z303" i="16" s="1"/>
  <c r="Y303" i="16" a="1"/>
  <c r="Y303" i="16" s="1"/>
  <c r="Q303" i="16" a="1"/>
  <c r="Q303" i="16" s="1"/>
  <c r="P303" i="16" a="1"/>
  <c r="P303" i="16" s="1"/>
  <c r="O303" i="16" a="1"/>
  <c r="O303" i="16" s="1"/>
  <c r="N303" i="16" a="1"/>
  <c r="N303" i="16" s="1"/>
  <c r="I303" i="16" a="1"/>
  <c r="I303" i="16" s="1"/>
  <c r="J303" i="16" s="1"/>
  <c r="H303" i="16" a="1"/>
  <c r="H303" i="16" s="1"/>
  <c r="G303" i="16" a="1"/>
  <c r="G303" i="16" s="1"/>
  <c r="F303" i="16" a="1"/>
  <c r="F303" i="16" s="1"/>
  <c r="E303" i="16" a="1"/>
  <c r="E303" i="16" s="1"/>
  <c r="D303" i="16" a="1"/>
  <c r="D303" i="16" s="1"/>
  <c r="L303" i="16" s="1"/>
  <c r="C303" i="16" a="1"/>
  <c r="C303" i="16" s="1"/>
  <c r="AP302" i="16" a="1"/>
  <c r="AP302" i="16" s="1"/>
  <c r="AG302" i="16" a="1"/>
  <c r="AG302" i="16" s="1"/>
  <c r="AN302" i="16" s="1"/>
  <c r="AD302" i="16" a="1"/>
  <c r="AD302" i="16" s="1"/>
  <c r="AE302" i="16" s="1"/>
  <c r="AB302" i="16" a="1"/>
  <c r="AB302" i="16" s="1"/>
  <c r="AA302" i="16" a="1"/>
  <c r="AA302" i="16" s="1"/>
  <c r="Z302" i="16" a="1"/>
  <c r="Z302" i="16" s="1"/>
  <c r="Y302" i="16" a="1"/>
  <c r="Y302" i="16" s="1"/>
  <c r="Q302" i="16" a="1"/>
  <c r="Q302" i="16" s="1"/>
  <c r="P302" i="16" a="1"/>
  <c r="P302" i="16" s="1"/>
  <c r="O302" i="16" a="1"/>
  <c r="O302" i="16" s="1"/>
  <c r="N302" i="16" a="1"/>
  <c r="N302" i="16" s="1"/>
  <c r="I302" i="16" a="1"/>
  <c r="I302" i="16" s="1"/>
  <c r="J302" i="16" s="1"/>
  <c r="H302" i="16" a="1"/>
  <c r="H302" i="16" s="1"/>
  <c r="G302" i="16" a="1"/>
  <c r="G302" i="16" s="1"/>
  <c r="F302" i="16" a="1"/>
  <c r="F302" i="16" s="1"/>
  <c r="E302" i="16" a="1"/>
  <c r="E302" i="16" s="1"/>
  <c r="D302" i="16" a="1"/>
  <c r="D302" i="16" s="1"/>
  <c r="L302" i="16" s="1"/>
  <c r="C302" i="16" a="1"/>
  <c r="C302" i="16" s="1"/>
  <c r="AP301" i="16" a="1"/>
  <c r="AP301" i="16" s="1"/>
  <c r="AG301" i="16" a="1"/>
  <c r="AG301" i="16" s="1"/>
  <c r="AN301" i="16" s="1"/>
  <c r="AD301" i="16" a="1"/>
  <c r="AD301" i="16" s="1"/>
  <c r="AE301" i="16" s="1"/>
  <c r="AB301" i="16" a="1"/>
  <c r="AB301" i="16" s="1"/>
  <c r="AA301" i="16" a="1"/>
  <c r="AA301" i="16" s="1"/>
  <c r="Z301" i="16" a="1"/>
  <c r="Z301" i="16" s="1"/>
  <c r="Y301" i="16" a="1"/>
  <c r="Y301" i="16" s="1"/>
  <c r="Q301" i="16" a="1"/>
  <c r="Q301" i="16" s="1"/>
  <c r="P301" i="16" a="1"/>
  <c r="P301" i="16" s="1"/>
  <c r="O301" i="16" a="1"/>
  <c r="O301" i="16" s="1"/>
  <c r="N301" i="16" a="1"/>
  <c r="N301" i="16" s="1"/>
  <c r="I301" i="16" a="1"/>
  <c r="I301" i="16" s="1"/>
  <c r="J301" i="16" s="1"/>
  <c r="H301" i="16" a="1"/>
  <c r="H301" i="16" s="1"/>
  <c r="G301" i="16" a="1"/>
  <c r="G301" i="16" s="1"/>
  <c r="F301" i="16" a="1"/>
  <c r="F301" i="16" s="1"/>
  <c r="E301" i="16" a="1"/>
  <c r="E301" i="16" s="1"/>
  <c r="D301" i="16" a="1"/>
  <c r="D301" i="16" s="1"/>
  <c r="L301" i="16" s="1"/>
  <c r="C301" i="16" a="1"/>
  <c r="C301" i="16" s="1"/>
  <c r="AP300" i="16" a="1"/>
  <c r="AP300" i="16" s="1"/>
  <c r="AG300" i="16" a="1"/>
  <c r="AG300" i="16" s="1"/>
  <c r="AN300" i="16" s="1"/>
  <c r="AD300" i="16" a="1"/>
  <c r="AD300" i="16" s="1"/>
  <c r="AE300" i="16" s="1"/>
  <c r="AB300" i="16" a="1"/>
  <c r="AB300" i="16" s="1"/>
  <c r="AA300" i="16" a="1"/>
  <c r="AA300" i="16" s="1"/>
  <c r="Z300" i="16" a="1"/>
  <c r="Z300" i="16" s="1"/>
  <c r="Y300" i="16" a="1"/>
  <c r="Y300" i="16" s="1"/>
  <c r="Q300" i="16" a="1"/>
  <c r="Q300" i="16" s="1"/>
  <c r="P300" i="16" a="1"/>
  <c r="P300" i="16" s="1"/>
  <c r="O300" i="16" a="1"/>
  <c r="O300" i="16" s="1"/>
  <c r="N300" i="16" a="1"/>
  <c r="N300" i="16" s="1"/>
  <c r="I300" i="16" a="1"/>
  <c r="I300" i="16" s="1"/>
  <c r="J300" i="16" s="1"/>
  <c r="H300" i="16" a="1"/>
  <c r="H300" i="16" s="1"/>
  <c r="G300" i="16" a="1"/>
  <c r="G300" i="16" s="1"/>
  <c r="F300" i="16" a="1"/>
  <c r="F300" i="16" s="1"/>
  <c r="E300" i="16" a="1"/>
  <c r="E300" i="16" s="1"/>
  <c r="D300" i="16" a="1"/>
  <c r="D300" i="16" s="1"/>
  <c r="L300" i="16" s="1"/>
  <c r="C300" i="16" a="1"/>
  <c r="C300" i="16" s="1"/>
  <c r="AP299" i="16" a="1"/>
  <c r="AP299" i="16" s="1"/>
  <c r="AG299" i="16" a="1"/>
  <c r="AG299" i="16" s="1"/>
  <c r="AN299" i="16" s="1"/>
  <c r="AD299" i="16" a="1"/>
  <c r="AD299" i="16" s="1"/>
  <c r="AE299" i="16" s="1"/>
  <c r="AB299" i="16" a="1"/>
  <c r="AB299" i="16" s="1"/>
  <c r="AA299" i="16" a="1"/>
  <c r="AA299" i="16" s="1"/>
  <c r="Z299" i="16" a="1"/>
  <c r="Z299" i="16" s="1"/>
  <c r="Y299" i="16" a="1"/>
  <c r="Y299" i="16" s="1"/>
  <c r="Q299" i="16" a="1"/>
  <c r="Q299" i="16" s="1"/>
  <c r="P299" i="16" a="1"/>
  <c r="P299" i="16" s="1"/>
  <c r="O299" i="16" a="1"/>
  <c r="O299" i="16" s="1"/>
  <c r="N299" i="16" a="1"/>
  <c r="N299" i="16" s="1"/>
  <c r="I299" i="16" a="1"/>
  <c r="I299" i="16" s="1"/>
  <c r="J299" i="16" s="1"/>
  <c r="H299" i="16" a="1"/>
  <c r="H299" i="16" s="1"/>
  <c r="G299" i="16" a="1"/>
  <c r="G299" i="16" s="1"/>
  <c r="F299" i="16" a="1"/>
  <c r="F299" i="16" s="1"/>
  <c r="E299" i="16" a="1"/>
  <c r="E299" i="16" s="1"/>
  <c r="D299" i="16" a="1"/>
  <c r="D299" i="16" s="1"/>
  <c r="L299" i="16" s="1"/>
  <c r="C299" i="16" a="1"/>
  <c r="C299" i="16" s="1"/>
  <c r="AP298" i="16" a="1"/>
  <c r="AP298" i="16" s="1"/>
  <c r="AG298" i="16" a="1"/>
  <c r="AG298" i="16" s="1"/>
  <c r="AN298" i="16" s="1"/>
  <c r="AD298" i="16" a="1"/>
  <c r="AD298" i="16" s="1"/>
  <c r="AE298" i="16" s="1"/>
  <c r="AB298" i="16" a="1"/>
  <c r="AB298" i="16" s="1"/>
  <c r="AA298" i="16" a="1"/>
  <c r="AA298" i="16" s="1"/>
  <c r="Z298" i="16" a="1"/>
  <c r="Z298" i="16" s="1"/>
  <c r="Y298" i="16" a="1"/>
  <c r="Y298" i="16" s="1"/>
  <c r="Q298" i="16" a="1"/>
  <c r="Q298" i="16" s="1"/>
  <c r="P298" i="16" a="1"/>
  <c r="P298" i="16" s="1"/>
  <c r="O298" i="16" a="1"/>
  <c r="O298" i="16" s="1"/>
  <c r="N298" i="16" a="1"/>
  <c r="N298" i="16" s="1"/>
  <c r="I298" i="16" a="1"/>
  <c r="I298" i="16" s="1"/>
  <c r="J298" i="16" s="1"/>
  <c r="H298" i="16" a="1"/>
  <c r="H298" i="16" s="1"/>
  <c r="G298" i="16" a="1"/>
  <c r="G298" i="16" s="1"/>
  <c r="F298" i="16" a="1"/>
  <c r="F298" i="16" s="1"/>
  <c r="E298" i="16"/>
  <c r="E298" i="16" a="1"/>
  <c r="D298" i="16" a="1"/>
  <c r="D298" i="16" s="1"/>
  <c r="L298" i="16" s="1"/>
  <c r="C298" i="16" a="1"/>
  <c r="C298" i="16" s="1"/>
  <c r="AP297" i="16" a="1"/>
  <c r="AP297" i="16" s="1"/>
  <c r="AG297" i="16" a="1"/>
  <c r="AG297" i="16" s="1"/>
  <c r="AN297" i="16" s="1"/>
  <c r="AD297" i="16" a="1"/>
  <c r="AD297" i="16" s="1"/>
  <c r="AE297" i="16" s="1"/>
  <c r="AB297" i="16" a="1"/>
  <c r="AB297" i="16" s="1"/>
  <c r="AA297" i="16" a="1"/>
  <c r="AA297" i="16" s="1"/>
  <c r="Z297" i="16" a="1"/>
  <c r="Z297" i="16" s="1"/>
  <c r="Y297" i="16" a="1"/>
  <c r="Y297" i="16" s="1"/>
  <c r="Q297" i="16" a="1"/>
  <c r="Q297" i="16" s="1"/>
  <c r="P297" i="16" a="1"/>
  <c r="P297" i="16" s="1"/>
  <c r="O297" i="16" a="1"/>
  <c r="O297" i="16" s="1"/>
  <c r="N297" i="16" a="1"/>
  <c r="N297" i="16" s="1"/>
  <c r="I297" i="16" a="1"/>
  <c r="I297" i="16" s="1"/>
  <c r="J297" i="16" s="1"/>
  <c r="H297" i="16" a="1"/>
  <c r="H297" i="16" s="1"/>
  <c r="G297" i="16" a="1"/>
  <c r="G297" i="16" s="1"/>
  <c r="F297" i="16" a="1"/>
  <c r="F297" i="16" s="1"/>
  <c r="E297" i="16" a="1"/>
  <c r="E297" i="16" s="1"/>
  <c r="D297" i="16" a="1"/>
  <c r="D297" i="16" s="1"/>
  <c r="L297" i="16" s="1"/>
  <c r="C297" i="16" a="1"/>
  <c r="C297" i="16" s="1"/>
  <c r="AP296" i="16" a="1"/>
  <c r="AP296" i="16" s="1"/>
  <c r="AG296" i="16" a="1"/>
  <c r="AG296" i="16" s="1"/>
  <c r="AN296" i="16" s="1"/>
  <c r="AD296" i="16" a="1"/>
  <c r="AD296" i="16" s="1"/>
  <c r="AE296" i="16" s="1"/>
  <c r="AB296" i="16" a="1"/>
  <c r="AB296" i="16" s="1"/>
  <c r="AA296" i="16" a="1"/>
  <c r="AA296" i="16" s="1"/>
  <c r="Z296" i="16" a="1"/>
  <c r="Z296" i="16" s="1"/>
  <c r="Y296" i="16" a="1"/>
  <c r="Y296" i="16" s="1"/>
  <c r="Q296" i="16" a="1"/>
  <c r="Q296" i="16" s="1"/>
  <c r="P296" i="16" a="1"/>
  <c r="P296" i="16" s="1"/>
  <c r="O296" i="16" a="1"/>
  <c r="O296" i="16" s="1"/>
  <c r="N296" i="16" a="1"/>
  <c r="N296" i="16" s="1"/>
  <c r="I296" i="16" a="1"/>
  <c r="I296" i="16" s="1"/>
  <c r="J296" i="16" s="1"/>
  <c r="H296" i="16" a="1"/>
  <c r="H296" i="16" s="1"/>
  <c r="G296" i="16" a="1"/>
  <c r="G296" i="16" s="1"/>
  <c r="F296" i="16" a="1"/>
  <c r="F296" i="16" s="1"/>
  <c r="E296" i="16" a="1"/>
  <c r="E296" i="16" s="1"/>
  <c r="D296" i="16" a="1"/>
  <c r="D296" i="16" s="1"/>
  <c r="L296" i="16" s="1"/>
  <c r="C296" i="16" a="1"/>
  <c r="C296" i="16" s="1"/>
  <c r="AP295" i="16" a="1"/>
  <c r="AP295" i="16" s="1"/>
  <c r="AG295" i="16" a="1"/>
  <c r="AG295" i="16" s="1"/>
  <c r="AN295" i="16" s="1"/>
  <c r="AD295" i="16" a="1"/>
  <c r="AD295" i="16" s="1"/>
  <c r="AE295" i="16" s="1"/>
  <c r="AB295" i="16" a="1"/>
  <c r="AB295" i="16" s="1"/>
  <c r="AA295" i="16" a="1"/>
  <c r="AA295" i="16" s="1"/>
  <c r="Z295" i="16" a="1"/>
  <c r="Z295" i="16" s="1"/>
  <c r="Y295" i="16" a="1"/>
  <c r="Y295" i="16" s="1"/>
  <c r="Q295" i="16" a="1"/>
  <c r="Q295" i="16" s="1"/>
  <c r="P295" i="16" a="1"/>
  <c r="P295" i="16" s="1"/>
  <c r="O295" i="16" a="1"/>
  <c r="O295" i="16" s="1"/>
  <c r="N295" i="16" a="1"/>
  <c r="N295" i="16" s="1"/>
  <c r="I295" i="16" a="1"/>
  <c r="I295" i="16" s="1"/>
  <c r="J295" i="16" s="1"/>
  <c r="H295" i="16" a="1"/>
  <c r="H295" i="16" s="1"/>
  <c r="G295" i="16" a="1"/>
  <c r="G295" i="16" s="1"/>
  <c r="F295" i="16" a="1"/>
  <c r="F295" i="16" s="1"/>
  <c r="E295" i="16" a="1"/>
  <c r="E295" i="16" s="1"/>
  <c r="D295" i="16" a="1"/>
  <c r="D295" i="16" s="1"/>
  <c r="L295" i="16" s="1"/>
  <c r="C295" i="16" a="1"/>
  <c r="C295" i="16" s="1"/>
  <c r="AP294" i="16" a="1"/>
  <c r="AP294" i="16" s="1"/>
  <c r="AG294" i="16" a="1"/>
  <c r="AG294" i="16" s="1"/>
  <c r="AN294" i="16" s="1"/>
  <c r="AD294" i="16" a="1"/>
  <c r="AD294" i="16" s="1"/>
  <c r="AE294" i="16" s="1"/>
  <c r="AB294" i="16" a="1"/>
  <c r="AB294" i="16" s="1"/>
  <c r="AA294" i="16" a="1"/>
  <c r="AA294" i="16" s="1"/>
  <c r="Z294" i="16" a="1"/>
  <c r="Z294" i="16" s="1"/>
  <c r="Y294" i="16" a="1"/>
  <c r="Y294" i="16" s="1"/>
  <c r="Q294" i="16" a="1"/>
  <c r="Q294" i="16" s="1"/>
  <c r="P294" i="16" a="1"/>
  <c r="P294" i="16" s="1"/>
  <c r="O294" i="16" a="1"/>
  <c r="O294" i="16" s="1"/>
  <c r="N294" i="16" a="1"/>
  <c r="N294" i="16" s="1"/>
  <c r="I294" i="16" a="1"/>
  <c r="I294" i="16" s="1"/>
  <c r="J294" i="16" s="1"/>
  <c r="H294" i="16" a="1"/>
  <c r="H294" i="16" s="1"/>
  <c r="G294" i="16" a="1"/>
  <c r="G294" i="16" s="1"/>
  <c r="F294" i="16" a="1"/>
  <c r="F294" i="16" s="1"/>
  <c r="E294" i="16" a="1"/>
  <c r="E294" i="16" s="1"/>
  <c r="D294" i="16" a="1"/>
  <c r="D294" i="16" s="1"/>
  <c r="L294" i="16" s="1"/>
  <c r="C294" i="16" a="1"/>
  <c r="C294" i="16" s="1"/>
  <c r="AP293" i="16" a="1"/>
  <c r="AP293" i="16" s="1"/>
  <c r="AG293" i="16" a="1"/>
  <c r="AG293" i="16" s="1"/>
  <c r="AN293" i="16" s="1"/>
  <c r="AD293" i="16" a="1"/>
  <c r="AD293" i="16" s="1"/>
  <c r="AE293" i="16" s="1"/>
  <c r="AB293" i="16" a="1"/>
  <c r="AB293" i="16" s="1"/>
  <c r="AA293" i="16" a="1"/>
  <c r="AA293" i="16" s="1"/>
  <c r="Z293" i="16" a="1"/>
  <c r="Z293" i="16" s="1"/>
  <c r="Y293" i="16" a="1"/>
  <c r="Y293" i="16" s="1"/>
  <c r="Q293" i="16" a="1"/>
  <c r="Q293" i="16" s="1"/>
  <c r="P293" i="16" a="1"/>
  <c r="P293" i="16" s="1"/>
  <c r="O293" i="16" a="1"/>
  <c r="O293" i="16" s="1"/>
  <c r="N293" i="16" a="1"/>
  <c r="N293" i="16" s="1"/>
  <c r="I293" i="16" a="1"/>
  <c r="I293" i="16" s="1"/>
  <c r="J293" i="16" s="1"/>
  <c r="H293" i="16" a="1"/>
  <c r="H293" i="16" s="1"/>
  <c r="G293" i="16" a="1"/>
  <c r="G293" i="16" s="1"/>
  <c r="F293" i="16" a="1"/>
  <c r="F293" i="16" s="1"/>
  <c r="E293" i="16" a="1"/>
  <c r="E293" i="16" s="1"/>
  <c r="D293" i="16" a="1"/>
  <c r="D293" i="16" s="1"/>
  <c r="L293" i="16" s="1"/>
  <c r="C293" i="16" a="1"/>
  <c r="C293" i="16" s="1"/>
  <c r="AP292" i="16" a="1"/>
  <c r="AP292" i="16" s="1"/>
  <c r="AG292" i="16" a="1"/>
  <c r="AG292" i="16" s="1"/>
  <c r="AN292" i="16" s="1"/>
  <c r="AD292" i="16" a="1"/>
  <c r="AD292" i="16" s="1"/>
  <c r="AE292" i="16" s="1"/>
  <c r="AB292" i="16" a="1"/>
  <c r="AB292" i="16" s="1"/>
  <c r="AA292" i="16" a="1"/>
  <c r="AA292" i="16" s="1"/>
  <c r="Z292" i="16" a="1"/>
  <c r="Z292" i="16" s="1"/>
  <c r="Y292" i="16" a="1"/>
  <c r="Y292" i="16" s="1"/>
  <c r="Q292" i="16" a="1"/>
  <c r="Q292" i="16" s="1"/>
  <c r="P292" i="16" a="1"/>
  <c r="P292" i="16" s="1"/>
  <c r="O292" i="16" a="1"/>
  <c r="O292" i="16" s="1"/>
  <c r="N292" i="16" a="1"/>
  <c r="N292" i="16" s="1"/>
  <c r="I292" i="16" a="1"/>
  <c r="I292" i="16" s="1"/>
  <c r="J292" i="16" s="1"/>
  <c r="H292" i="16" a="1"/>
  <c r="H292" i="16" s="1"/>
  <c r="G292" i="16" a="1"/>
  <c r="G292" i="16" s="1"/>
  <c r="F292" i="16" a="1"/>
  <c r="F292" i="16" s="1"/>
  <c r="E292" i="16" a="1"/>
  <c r="E292" i="16" s="1"/>
  <c r="D292" i="16" a="1"/>
  <c r="D292" i="16" s="1"/>
  <c r="L292" i="16" s="1"/>
  <c r="C292" i="16" a="1"/>
  <c r="C292" i="16" s="1"/>
  <c r="AP291" i="16" a="1"/>
  <c r="AP291" i="16" s="1"/>
  <c r="AG291" i="16" a="1"/>
  <c r="AG291" i="16" s="1"/>
  <c r="AN291" i="16" s="1"/>
  <c r="AD291" i="16" a="1"/>
  <c r="AD291" i="16" s="1"/>
  <c r="AE291" i="16" s="1"/>
  <c r="AB291" i="16" a="1"/>
  <c r="AB291" i="16" s="1"/>
  <c r="AA291" i="16" a="1"/>
  <c r="AA291" i="16" s="1"/>
  <c r="Z291" i="16" a="1"/>
  <c r="Z291" i="16" s="1"/>
  <c r="Y291" i="16" a="1"/>
  <c r="Y291" i="16" s="1"/>
  <c r="Q291" i="16" a="1"/>
  <c r="Q291" i="16" s="1"/>
  <c r="P291" i="16" a="1"/>
  <c r="P291" i="16" s="1"/>
  <c r="O291" i="16" a="1"/>
  <c r="O291" i="16" s="1"/>
  <c r="N291" i="16" a="1"/>
  <c r="N291" i="16" s="1"/>
  <c r="I291" i="16" a="1"/>
  <c r="I291" i="16" s="1"/>
  <c r="J291" i="16" s="1"/>
  <c r="H291" i="16" a="1"/>
  <c r="H291" i="16" s="1"/>
  <c r="G291" i="16" a="1"/>
  <c r="G291" i="16" s="1"/>
  <c r="F291" i="16" a="1"/>
  <c r="F291" i="16" s="1"/>
  <c r="E291" i="16" a="1"/>
  <c r="E291" i="16" s="1"/>
  <c r="D291" i="16" a="1"/>
  <c r="D291" i="16" s="1"/>
  <c r="L291" i="16" s="1"/>
  <c r="C291" i="16" a="1"/>
  <c r="C291" i="16" s="1"/>
  <c r="AP290" i="16" a="1"/>
  <c r="AP290" i="16" s="1"/>
  <c r="AG290" i="16" a="1"/>
  <c r="AG290" i="16" s="1"/>
  <c r="AN290" i="16" s="1"/>
  <c r="AD290" i="16" a="1"/>
  <c r="AD290" i="16" s="1"/>
  <c r="AE290" i="16" s="1"/>
  <c r="AB290" i="16" a="1"/>
  <c r="AB290" i="16" s="1"/>
  <c r="AA290" i="16" a="1"/>
  <c r="AA290" i="16" s="1"/>
  <c r="Z290" i="16" a="1"/>
  <c r="Z290" i="16" s="1"/>
  <c r="Y290" i="16" a="1"/>
  <c r="Y290" i="16" s="1"/>
  <c r="Q290" i="16" a="1"/>
  <c r="Q290" i="16" s="1"/>
  <c r="P290" i="16" a="1"/>
  <c r="P290" i="16" s="1"/>
  <c r="O290" i="16" a="1"/>
  <c r="O290" i="16" s="1"/>
  <c r="N290" i="16" a="1"/>
  <c r="N290" i="16" s="1"/>
  <c r="I290" i="16" a="1"/>
  <c r="I290" i="16" s="1"/>
  <c r="J290" i="16" s="1"/>
  <c r="H290" i="16" a="1"/>
  <c r="H290" i="16" s="1"/>
  <c r="G290" i="16" a="1"/>
  <c r="G290" i="16" s="1"/>
  <c r="F290" i="16" a="1"/>
  <c r="F290" i="16" s="1"/>
  <c r="E290" i="16" a="1"/>
  <c r="E290" i="16" s="1"/>
  <c r="D290" i="16" a="1"/>
  <c r="D290" i="16" s="1"/>
  <c r="L290" i="16" s="1"/>
  <c r="C290" i="16" a="1"/>
  <c r="C290" i="16" s="1"/>
  <c r="AP289" i="16" a="1"/>
  <c r="AP289" i="16" s="1"/>
  <c r="AG289" i="16" a="1"/>
  <c r="AG289" i="16" s="1"/>
  <c r="AN289" i="16" s="1"/>
  <c r="AD289" i="16" a="1"/>
  <c r="AD289" i="16" s="1"/>
  <c r="AE289" i="16" s="1"/>
  <c r="AB289" i="16" a="1"/>
  <c r="AB289" i="16" s="1"/>
  <c r="AA289" i="16" a="1"/>
  <c r="AA289" i="16" s="1"/>
  <c r="Z289" i="16" a="1"/>
  <c r="Z289" i="16" s="1"/>
  <c r="Y289" i="16" a="1"/>
  <c r="Y289" i="16" s="1"/>
  <c r="Q289" i="16" a="1"/>
  <c r="Q289" i="16" s="1"/>
  <c r="P289" i="16" a="1"/>
  <c r="P289" i="16" s="1"/>
  <c r="O289" i="16" a="1"/>
  <c r="O289" i="16" s="1"/>
  <c r="N289" i="16" a="1"/>
  <c r="N289" i="16" s="1"/>
  <c r="J289" i="16"/>
  <c r="I289" i="16" a="1"/>
  <c r="I289" i="16" s="1"/>
  <c r="H289" i="16" a="1"/>
  <c r="H289" i="16" s="1"/>
  <c r="G289" i="16" a="1"/>
  <c r="G289" i="16" s="1"/>
  <c r="F289" i="16" a="1"/>
  <c r="F289" i="16" s="1"/>
  <c r="E289" i="16" a="1"/>
  <c r="E289" i="16" s="1"/>
  <c r="D289" i="16" a="1"/>
  <c r="D289" i="16" s="1"/>
  <c r="L289" i="16" s="1"/>
  <c r="C289" i="16" a="1"/>
  <c r="C289" i="16" s="1"/>
  <c r="AP288" i="16" a="1"/>
  <c r="AP288" i="16" s="1"/>
  <c r="AG288" i="16" a="1"/>
  <c r="AG288" i="16" s="1"/>
  <c r="AN288" i="16" s="1"/>
  <c r="AD288" i="16" a="1"/>
  <c r="AD288" i="16" s="1"/>
  <c r="AE288" i="16" s="1"/>
  <c r="AB288" i="16" a="1"/>
  <c r="AB288" i="16" s="1"/>
  <c r="AA288" i="16" a="1"/>
  <c r="AA288" i="16" s="1"/>
  <c r="Z288" i="16" a="1"/>
  <c r="Z288" i="16" s="1"/>
  <c r="Y288" i="16" a="1"/>
  <c r="Y288" i="16" s="1"/>
  <c r="Q288" i="16" a="1"/>
  <c r="Q288" i="16" s="1"/>
  <c r="P288" i="16" a="1"/>
  <c r="P288" i="16" s="1"/>
  <c r="O288" i="16" a="1"/>
  <c r="O288" i="16" s="1"/>
  <c r="N288" i="16" a="1"/>
  <c r="N288" i="16" s="1"/>
  <c r="I288" i="16" a="1"/>
  <c r="I288" i="16" s="1"/>
  <c r="J288" i="16" s="1"/>
  <c r="H288" i="16" a="1"/>
  <c r="H288" i="16" s="1"/>
  <c r="G288" i="16" a="1"/>
  <c r="G288" i="16" s="1"/>
  <c r="F288" i="16" a="1"/>
  <c r="F288" i="16" s="1"/>
  <c r="E288" i="16" a="1"/>
  <c r="E288" i="16" s="1"/>
  <c r="D288" i="16" a="1"/>
  <c r="D288" i="16" s="1"/>
  <c r="L288" i="16" s="1"/>
  <c r="C288" i="16" a="1"/>
  <c r="C288" i="16" s="1"/>
  <c r="AP287" i="16" a="1"/>
  <c r="AP287" i="16" s="1"/>
  <c r="AG287" i="16" a="1"/>
  <c r="AG287" i="16" s="1"/>
  <c r="AN287" i="16" s="1"/>
  <c r="AD287" i="16" a="1"/>
  <c r="AD287" i="16" s="1"/>
  <c r="AE287" i="16" s="1"/>
  <c r="AB287" i="16" a="1"/>
  <c r="AB287" i="16" s="1"/>
  <c r="AA287" i="16" a="1"/>
  <c r="AA287" i="16" s="1"/>
  <c r="Z287" i="16" a="1"/>
  <c r="Z287" i="16" s="1"/>
  <c r="Y287" i="16" a="1"/>
  <c r="Y287" i="16" s="1"/>
  <c r="Q287" i="16" a="1"/>
  <c r="Q287" i="16" s="1"/>
  <c r="P287" i="16" a="1"/>
  <c r="P287" i="16" s="1"/>
  <c r="O287" i="16" a="1"/>
  <c r="O287" i="16" s="1"/>
  <c r="N287" i="16" a="1"/>
  <c r="N287" i="16" s="1"/>
  <c r="I287" i="16" a="1"/>
  <c r="I287" i="16" s="1"/>
  <c r="J287" i="16" s="1"/>
  <c r="H287" i="16" a="1"/>
  <c r="H287" i="16" s="1"/>
  <c r="G287" i="16" a="1"/>
  <c r="G287" i="16" s="1"/>
  <c r="F287" i="16" a="1"/>
  <c r="F287" i="16" s="1"/>
  <c r="E287" i="16" a="1"/>
  <c r="E287" i="16" s="1"/>
  <c r="D287" i="16" a="1"/>
  <c r="D287" i="16" s="1"/>
  <c r="L287" i="16" s="1"/>
  <c r="C287" i="16" a="1"/>
  <c r="C287" i="16" s="1"/>
  <c r="AP286" i="16" a="1"/>
  <c r="AP286" i="16" s="1"/>
  <c r="AG286" i="16" a="1"/>
  <c r="AG286" i="16" s="1"/>
  <c r="AN286" i="16" s="1"/>
  <c r="AD286" i="16" a="1"/>
  <c r="AD286" i="16" s="1"/>
  <c r="AE286" i="16" s="1"/>
  <c r="AB286" i="16" a="1"/>
  <c r="AB286" i="16" s="1"/>
  <c r="AA286" i="16" a="1"/>
  <c r="AA286" i="16" s="1"/>
  <c r="Z286" i="16" a="1"/>
  <c r="Z286" i="16" s="1"/>
  <c r="Y286" i="16" a="1"/>
  <c r="Y286" i="16" s="1"/>
  <c r="Q286" i="16" a="1"/>
  <c r="Q286" i="16" s="1"/>
  <c r="P286" i="16" a="1"/>
  <c r="P286" i="16" s="1"/>
  <c r="O286" i="16" a="1"/>
  <c r="O286" i="16" s="1"/>
  <c r="N286" i="16" a="1"/>
  <c r="N286" i="16" s="1"/>
  <c r="I286" i="16" a="1"/>
  <c r="I286" i="16" s="1"/>
  <c r="J286" i="16" s="1"/>
  <c r="H286" i="16"/>
  <c r="H286" i="16" a="1"/>
  <c r="G286" i="16" a="1"/>
  <c r="G286" i="16" s="1"/>
  <c r="F286" i="16" a="1"/>
  <c r="F286" i="16" s="1"/>
  <c r="E286" i="16" a="1"/>
  <c r="E286" i="16" s="1"/>
  <c r="D286" i="16" a="1"/>
  <c r="D286" i="16" s="1"/>
  <c r="L286" i="16" s="1"/>
  <c r="C286" i="16" a="1"/>
  <c r="C286" i="16" s="1"/>
  <c r="AP285" i="16" a="1"/>
  <c r="AP285" i="16" s="1"/>
  <c r="AG285" i="16" a="1"/>
  <c r="AG285" i="16" s="1"/>
  <c r="AN285" i="16" s="1"/>
  <c r="AD285" i="16" a="1"/>
  <c r="AD285" i="16" s="1"/>
  <c r="AE285" i="16" s="1"/>
  <c r="AB285" i="16" a="1"/>
  <c r="AB285" i="16" s="1"/>
  <c r="AA285" i="16" a="1"/>
  <c r="AA285" i="16" s="1"/>
  <c r="Z285" i="16" a="1"/>
  <c r="Z285" i="16" s="1"/>
  <c r="Y285" i="16" a="1"/>
  <c r="Y285" i="16" s="1"/>
  <c r="Q285" i="16" a="1"/>
  <c r="Q285" i="16" s="1"/>
  <c r="P285" i="16" a="1"/>
  <c r="P285" i="16" s="1"/>
  <c r="O285" i="16" a="1"/>
  <c r="O285" i="16" s="1"/>
  <c r="N285" i="16" a="1"/>
  <c r="N285" i="16" s="1"/>
  <c r="I285" i="16" a="1"/>
  <c r="I285" i="16" s="1"/>
  <c r="J285" i="16" s="1"/>
  <c r="H285" i="16" a="1"/>
  <c r="H285" i="16" s="1"/>
  <c r="G285" i="16" a="1"/>
  <c r="G285" i="16" s="1"/>
  <c r="F285" i="16" a="1"/>
  <c r="F285" i="16" s="1"/>
  <c r="E285" i="16" a="1"/>
  <c r="E285" i="16" s="1"/>
  <c r="D285" i="16" a="1"/>
  <c r="D285" i="16" s="1"/>
  <c r="L285" i="16" s="1"/>
  <c r="C285" i="16" a="1"/>
  <c r="C285" i="16" s="1"/>
  <c r="AP284" i="16" a="1"/>
  <c r="AP284" i="16" s="1"/>
  <c r="AG284" i="16" a="1"/>
  <c r="AG284" i="16" s="1"/>
  <c r="AN284" i="16" s="1"/>
  <c r="AD284" i="16" a="1"/>
  <c r="AD284" i="16" s="1"/>
  <c r="AE284" i="16" s="1"/>
  <c r="AB284" i="16" a="1"/>
  <c r="AB284" i="16" s="1"/>
  <c r="AA284" i="16" a="1"/>
  <c r="AA284" i="16" s="1"/>
  <c r="Z284" i="16" a="1"/>
  <c r="Z284" i="16" s="1"/>
  <c r="Y284" i="16" a="1"/>
  <c r="Y284" i="16" s="1"/>
  <c r="Q284" i="16" a="1"/>
  <c r="Q284" i="16" s="1"/>
  <c r="P284" i="16" a="1"/>
  <c r="P284" i="16" s="1"/>
  <c r="O284" i="16" a="1"/>
  <c r="O284" i="16" s="1"/>
  <c r="N284" i="16" a="1"/>
  <c r="N284" i="16" s="1"/>
  <c r="I284" i="16" a="1"/>
  <c r="I284" i="16" s="1"/>
  <c r="J284" i="16" s="1"/>
  <c r="H284" i="16" a="1"/>
  <c r="H284" i="16" s="1"/>
  <c r="G284" i="16" a="1"/>
  <c r="G284" i="16" s="1"/>
  <c r="F284" i="16" a="1"/>
  <c r="F284" i="16" s="1"/>
  <c r="E284" i="16" a="1"/>
  <c r="E284" i="16" s="1"/>
  <c r="D284" i="16" a="1"/>
  <c r="D284" i="16" s="1"/>
  <c r="L284" i="16" s="1"/>
  <c r="C284" i="16" a="1"/>
  <c r="C284" i="16" s="1"/>
  <c r="AP283" i="16" a="1"/>
  <c r="AP283" i="16" s="1"/>
  <c r="AG283" i="16" a="1"/>
  <c r="AG283" i="16" s="1"/>
  <c r="AN283" i="16" s="1"/>
  <c r="AD283" i="16" a="1"/>
  <c r="AD283" i="16" s="1"/>
  <c r="AE283" i="16" s="1"/>
  <c r="AB283" i="16" a="1"/>
  <c r="AB283" i="16" s="1"/>
  <c r="AA283" i="16" a="1"/>
  <c r="AA283" i="16" s="1"/>
  <c r="Z283" i="16" a="1"/>
  <c r="Z283" i="16" s="1"/>
  <c r="Y283" i="16" a="1"/>
  <c r="Y283" i="16" s="1"/>
  <c r="Q283" i="16" a="1"/>
  <c r="Q283" i="16" s="1"/>
  <c r="P283" i="16" a="1"/>
  <c r="P283" i="16" s="1"/>
  <c r="O283" i="16" a="1"/>
  <c r="O283" i="16" s="1"/>
  <c r="N283" i="16" a="1"/>
  <c r="N283" i="16" s="1"/>
  <c r="I283" i="16" a="1"/>
  <c r="I283" i="16" s="1"/>
  <c r="J283" i="16" s="1"/>
  <c r="H283" i="16" a="1"/>
  <c r="H283" i="16" s="1"/>
  <c r="G283" i="16" a="1"/>
  <c r="G283" i="16" s="1"/>
  <c r="F283" i="16" a="1"/>
  <c r="F283" i="16" s="1"/>
  <c r="E283" i="16" a="1"/>
  <c r="E283" i="16" s="1"/>
  <c r="D283" i="16" a="1"/>
  <c r="D283" i="16" s="1"/>
  <c r="L283" i="16" s="1"/>
  <c r="C283" i="16" a="1"/>
  <c r="C283" i="16" s="1"/>
  <c r="AP282" i="16" a="1"/>
  <c r="AP282" i="16" s="1"/>
  <c r="AG282" i="16" a="1"/>
  <c r="AG282" i="16" s="1"/>
  <c r="AN282" i="16" s="1"/>
  <c r="AD282" i="16" a="1"/>
  <c r="AD282" i="16" s="1"/>
  <c r="AE282" i="16" s="1"/>
  <c r="AB282" i="16" a="1"/>
  <c r="AB282" i="16" s="1"/>
  <c r="AA282" i="16" a="1"/>
  <c r="AA282" i="16" s="1"/>
  <c r="Z282" i="16" a="1"/>
  <c r="Z282" i="16" s="1"/>
  <c r="Y282" i="16" a="1"/>
  <c r="Y282" i="16" s="1"/>
  <c r="Q282" i="16" a="1"/>
  <c r="Q282" i="16" s="1"/>
  <c r="P282" i="16" a="1"/>
  <c r="P282" i="16" s="1"/>
  <c r="O282" i="16" a="1"/>
  <c r="O282" i="16" s="1"/>
  <c r="N282" i="16" a="1"/>
  <c r="N282" i="16" s="1"/>
  <c r="I282" i="16" a="1"/>
  <c r="I282" i="16" s="1"/>
  <c r="J282" i="16" s="1"/>
  <c r="H282" i="16" a="1"/>
  <c r="H282" i="16" s="1"/>
  <c r="G282" i="16" a="1"/>
  <c r="G282" i="16" s="1"/>
  <c r="F282" i="16" a="1"/>
  <c r="F282" i="16" s="1"/>
  <c r="E282" i="16" a="1"/>
  <c r="E282" i="16" s="1"/>
  <c r="D282" i="16" a="1"/>
  <c r="D282" i="16" s="1"/>
  <c r="L282" i="16" s="1"/>
  <c r="C282" i="16" a="1"/>
  <c r="C282" i="16" s="1"/>
  <c r="AP281" i="16" a="1"/>
  <c r="AP281" i="16" s="1"/>
  <c r="AG281" i="16" a="1"/>
  <c r="AG281" i="16" s="1"/>
  <c r="AN281" i="16" s="1"/>
  <c r="AD281" i="16" a="1"/>
  <c r="AD281" i="16" s="1"/>
  <c r="AE281" i="16" s="1"/>
  <c r="AB281" i="16" a="1"/>
  <c r="AB281" i="16" s="1"/>
  <c r="AA281" i="16" a="1"/>
  <c r="AA281" i="16" s="1"/>
  <c r="Z281" i="16" a="1"/>
  <c r="Z281" i="16" s="1"/>
  <c r="Y281" i="16" a="1"/>
  <c r="Y281" i="16" s="1"/>
  <c r="Q281" i="16" a="1"/>
  <c r="Q281" i="16" s="1"/>
  <c r="P281" i="16" a="1"/>
  <c r="P281" i="16" s="1"/>
  <c r="O281" i="16" a="1"/>
  <c r="O281" i="16" s="1"/>
  <c r="N281" i="16" a="1"/>
  <c r="N281" i="16" s="1"/>
  <c r="I281" i="16" a="1"/>
  <c r="I281" i="16" s="1"/>
  <c r="J281" i="16" s="1"/>
  <c r="H281" i="16" a="1"/>
  <c r="H281" i="16" s="1"/>
  <c r="G281" i="16" a="1"/>
  <c r="G281" i="16" s="1"/>
  <c r="F281" i="16" a="1"/>
  <c r="F281" i="16" s="1"/>
  <c r="E281" i="16" a="1"/>
  <c r="E281" i="16" s="1"/>
  <c r="D281" i="16" a="1"/>
  <c r="D281" i="16" s="1"/>
  <c r="L281" i="16" s="1"/>
  <c r="C281" i="16" a="1"/>
  <c r="C281" i="16" s="1"/>
  <c r="AP280" i="16" a="1"/>
  <c r="AP280" i="16" s="1"/>
  <c r="AG280" i="16" a="1"/>
  <c r="AG280" i="16" s="1"/>
  <c r="AN280" i="16" s="1"/>
  <c r="AD280" i="16" a="1"/>
  <c r="AD280" i="16" s="1"/>
  <c r="AE280" i="16" s="1"/>
  <c r="AB280" i="16" a="1"/>
  <c r="AB280" i="16" s="1"/>
  <c r="AA280" i="16" a="1"/>
  <c r="AA280" i="16" s="1"/>
  <c r="Z280" i="16" a="1"/>
  <c r="Z280" i="16" s="1"/>
  <c r="Y280" i="16" a="1"/>
  <c r="Y280" i="16" s="1"/>
  <c r="Q280" i="16" a="1"/>
  <c r="Q280" i="16" s="1"/>
  <c r="P280" i="16" a="1"/>
  <c r="P280" i="16" s="1"/>
  <c r="O280" i="16" a="1"/>
  <c r="O280" i="16" s="1"/>
  <c r="N280" i="16" a="1"/>
  <c r="N280" i="16" s="1"/>
  <c r="I280" i="16" a="1"/>
  <c r="I280" i="16" s="1"/>
  <c r="J280" i="16" s="1"/>
  <c r="H280" i="16" a="1"/>
  <c r="H280" i="16" s="1"/>
  <c r="G280" i="16" a="1"/>
  <c r="G280" i="16" s="1"/>
  <c r="F280" i="16" a="1"/>
  <c r="F280" i="16" s="1"/>
  <c r="E280" i="16" a="1"/>
  <c r="E280" i="16" s="1"/>
  <c r="D280" i="16" a="1"/>
  <c r="D280" i="16" s="1"/>
  <c r="L280" i="16" s="1"/>
  <c r="C280" i="16" a="1"/>
  <c r="C280" i="16" s="1"/>
  <c r="AP279" i="16" a="1"/>
  <c r="AP279" i="16" s="1"/>
  <c r="AG279" i="16" a="1"/>
  <c r="AG279" i="16" s="1"/>
  <c r="AN279" i="16" s="1"/>
  <c r="AD279" i="16" a="1"/>
  <c r="AD279" i="16" s="1"/>
  <c r="AE279" i="16" s="1"/>
  <c r="AB279" i="16" a="1"/>
  <c r="AB279" i="16" s="1"/>
  <c r="AA279" i="16" a="1"/>
  <c r="AA279" i="16" s="1"/>
  <c r="Z279" i="16" a="1"/>
  <c r="Z279" i="16" s="1"/>
  <c r="Y279" i="16" a="1"/>
  <c r="Y279" i="16" s="1"/>
  <c r="Q279" i="16" a="1"/>
  <c r="Q279" i="16" s="1"/>
  <c r="P279" i="16" a="1"/>
  <c r="P279" i="16" s="1"/>
  <c r="O279" i="16" a="1"/>
  <c r="O279" i="16" s="1"/>
  <c r="N279" i="16" a="1"/>
  <c r="N279" i="16" s="1"/>
  <c r="I279" i="16" a="1"/>
  <c r="I279" i="16" s="1"/>
  <c r="J279" i="16" s="1"/>
  <c r="H279" i="16" a="1"/>
  <c r="H279" i="16" s="1"/>
  <c r="G279" i="16" a="1"/>
  <c r="G279" i="16" s="1"/>
  <c r="F279" i="16" a="1"/>
  <c r="F279" i="16" s="1"/>
  <c r="E279" i="16" a="1"/>
  <c r="E279" i="16" s="1"/>
  <c r="D279" i="16" a="1"/>
  <c r="D279" i="16" s="1"/>
  <c r="L279" i="16" s="1"/>
  <c r="C279" i="16" a="1"/>
  <c r="C279" i="16" s="1"/>
  <c r="AP278" i="16" a="1"/>
  <c r="AP278" i="16" s="1"/>
  <c r="AG278" i="16" a="1"/>
  <c r="AG278" i="16" s="1"/>
  <c r="AN278" i="16" s="1"/>
  <c r="AD278" i="16" a="1"/>
  <c r="AD278" i="16" s="1"/>
  <c r="AE278" i="16" s="1"/>
  <c r="AB278" i="16" a="1"/>
  <c r="AB278" i="16" s="1"/>
  <c r="AA278" i="16" a="1"/>
  <c r="AA278" i="16" s="1"/>
  <c r="Z278" i="16" a="1"/>
  <c r="Z278" i="16" s="1"/>
  <c r="Y278" i="16" a="1"/>
  <c r="Y278" i="16" s="1"/>
  <c r="Q278" i="16" a="1"/>
  <c r="Q278" i="16" s="1"/>
  <c r="P278" i="16" a="1"/>
  <c r="P278" i="16" s="1"/>
  <c r="O278" i="16" a="1"/>
  <c r="O278" i="16" s="1"/>
  <c r="N278" i="16" a="1"/>
  <c r="N278" i="16" s="1"/>
  <c r="I278" i="16" a="1"/>
  <c r="I278" i="16" s="1"/>
  <c r="J278" i="16" s="1"/>
  <c r="H278" i="16" a="1"/>
  <c r="H278" i="16" s="1"/>
  <c r="G278" i="16" a="1"/>
  <c r="G278" i="16" s="1"/>
  <c r="F278" i="16" a="1"/>
  <c r="F278" i="16" s="1"/>
  <c r="E278" i="16" a="1"/>
  <c r="E278" i="16" s="1"/>
  <c r="D278" i="16" a="1"/>
  <c r="D278" i="16" s="1"/>
  <c r="L278" i="16" s="1"/>
  <c r="C278" i="16" a="1"/>
  <c r="C278" i="16" s="1"/>
  <c r="AP277" i="16" a="1"/>
  <c r="AP277" i="16" s="1"/>
  <c r="AG277" i="16" a="1"/>
  <c r="AG277" i="16" s="1"/>
  <c r="AN277" i="16" s="1"/>
  <c r="AD277" i="16" a="1"/>
  <c r="AD277" i="16" s="1"/>
  <c r="AE277" i="16" s="1"/>
  <c r="AB277" i="16" a="1"/>
  <c r="AB277" i="16" s="1"/>
  <c r="AA277" i="16" a="1"/>
  <c r="AA277" i="16" s="1"/>
  <c r="Z277" i="16" a="1"/>
  <c r="Z277" i="16" s="1"/>
  <c r="Y277" i="16" a="1"/>
  <c r="Y277" i="16" s="1"/>
  <c r="Q277" i="16" a="1"/>
  <c r="Q277" i="16" s="1"/>
  <c r="P277" i="16" a="1"/>
  <c r="P277" i="16" s="1"/>
  <c r="O277" i="16" a="1"/>
  <c r="O277" i="16" s="1"/>
  <c r="N277" i="16" a="1"/>
  <c r="N277" i="16" s="1"/>
  <c r="I277" i="16" a="1"/>
  <c r="I277" i="16" s="1"/>
  <c r="J277" i="16" s="1"/>
  <c r="H277" i="16" a="1"/>
  <c r="H277" i="16" s="1"/>
  <c r="G277" i="16" a="1"/>
  <c r="G277" i="16" s="1"/>
  <c r="F277" i="16" a="1"/>
  <c r="F277" i="16" s="1"/>
  <c r="E277" i="16" a="1"/>
  <c r="E277" i="16" s="1"/>
  <c r="D277" i="16" a="1"/>
  <c r="D277" i="16" s="1"/>
  <c r="L277" i="16" s="1"/>
  <c r="C277" i="16" a="1"/>
  <c r="C277" i="16" s="1"/>
  <c r="AP276" i="16" a="1"/>
  <c r="AP276" i="16" s="1"/>
  <c r="AG276" i="16" a="1"/>
  <c r="AG276" i="16" s="1"/>
  <c r="AN276" i="16" s="1"/>
  <c r="AD276" i="16" a="1"/>
  <c r="AD276" i="16" s="1"/>
  <c r="AE276" i="16" s="1"/>
  <c r="AB276" i="16" a="1"/>
  <c r="AB276" i="16" s="1"/>
  <c r="AA276" i="16" a="1"/>
  <c r="AA276" i="16" s="1"/>
  <c r="Z276" i="16" a="1"/>
  <c r="Z276" i="16" s="1"/>
  <c r="Y276" i="16" a="1"/>
  <c r="Y276" i="16" s="1"/>
  <c r="Q276" i="16" a="1"/>
  <c r="Q276" i="16" s="1"/>
  <c r="P276" i="16" a="1"/>
  <c r="P276" i="16" s="1"/>
  <c r="O276" i="16" a="1"/>
  <c r="O276" i="16" s="1"/>
  <c r="N276" i="16" a="1"/>
  <c r="N276" i="16" s="1"/>
  <c r="I276" i="16" a="1"/>
  <c r="I276" i="16" s="1"/>
  <c r="J276" i="16" s="1"/>
  <c r="H276" i="16" a="1"/>
  <c r="H276" i="16" s="1"/>
  <c r="G276" i="16" a="1"/>
  <c r="G276" i="16" s="1"/>
  <c r="F276" i="16" a="1"/>
  <c r="F276" i="16" s="1"/>
  <c r="E276" i="16" a="1"/>
  <c r="E276" i="16" s="1"/>
  <c r="D276" i="16" a="1"/>
  <c r="D276" i="16" s="1"/>
  <c r="L276" i="16" s="1"/>
  <c r="C276" i="16" a="1"/>
  <c r="C276" i="16" s="1"/>
  <c r="AP275" i="16" a="1"/>
  <c r="AP275" i="16" s="1"/>
  <c r="AG275" i="16" a="1"/>
  <c r="AG275" i="16" s="1"/>
  <c r="AN275" i="16" s="1"/>
  <c r="AD275" i="16" a="1"/>
  <c r="AD275" i="16" s="1"/>
  <c r="AE275" i="16" s="1"/>
  <c r="AB275" i="16" a="1"/>
  <c r="AB275" i="16" s="1"/>
  <c r="AA275" i="16" a="1"/>
  <c r="AA275" i="16" s="1"/>
  <c r="Z275" i="16" a="1"/>
  <c r="Z275" i="16" s="1"/>
  <c r="Y275" i="16" a="1"/>
  <c r="Y275" i="16" s="1"/>
  <c r="Q275" i="16" a="1"/>
  <c r="Q275" i="16" s="1"/>
  <c r="P275" i="16" a="1"/>
  <c r="P275" i="16" s="1"/>
  <c r="O275" i="16" a="1"/>
  <c r="O275" i="16" s="1"/>
  <c r="N275" i="16" a="1"/>
  <c r="N275" i="16" s="1"/>
  <c r="I275" i="16" a="1"/>
  <c r="I275" i="16" s="1"/>
  <c r="J275" i="16" s="1"/>
  <c r="H275" i="16" a="1"/>
  <c r="H275" i="16" s="1"/>
  <c r="G275" i="16" a="1"/>
  <c r="G275" i="16" s="1"/>
  <c r="F275" i="16" a="1"/>
  <c r="F275" i="16" s="1"/>
  <c r="E275" i="16" a="1"/>
  <c r="E275" i="16" s="1"/>
  <c r="D275" i="16" a="1"/>
  <c r="D275" i="16" s="1"/>
  <c r="L275" i="16" s="1"/>
  <c r="C275" i="16" a="1"/>
  <c r="C275" i="16" s="1"/>
  <c r="AP274" i="16" a="1"/>
  <c r="AP274" i="16" s="1"/>
  <c r="AG274" i="16" a="1"/>
  <c r="AG274" i="16" s="1"/>
  <c r="AN274" i="16" s="1"/>
  <c r="AD274" i="16" a="1"/>
  <c r="AD274" i="16" s="1"/>
  <c r="AE274" i="16" s="1"/>
  <c r="AB274" i="16" a="1"/>
  <c r="AB274" i="16" s="1"/>
  <c r="AA274" i="16" a="1"/>
  <c r="AA274" i="16" s="1"/>
  <c r="Z274" i="16" a="1"/>
  <c r="Z274" i="16" s="1"/>
  <c r="Y274" i="16" a="1"/>
  <c r="Y274" i="16" s="1"/>
  <c r="Q274" i="16" a="1"/>
  <c r="Q274" i="16" s="1"/>
  <c r="P274" i="16" a="1"/>
  <c r="P274" i="16" s="1"/>
  <c r="O274" i="16" a="1"/>
  <c r="O274" i="16" s="1"/>
  <c r="N274" i="16" a="1"/>
  <c r="N274" i="16" s="1"/>
  <c r="I274" i="16" a="1"/>
  <c r="I274" i="16" s="1"/>
  <c r="J274" i="16" s="1"/>
  <c r="H274" i="16" a="1"/>
  <c r="H274" i="16" s="1"/>
  <c r="G274" i="16" a="1"/>
  <c r="G274" i="16" s="1"/>
  <c r="F274" i="16" a="1"/>
  <c r="F274" i="16" s="1"/>
  <c r="E274" i="16" a="1"/>
  <c r="E274" i="16" s="1"/>
  <c r="D274" i="16" a="1"/>
  <c r="D274" i="16" s="1"/>
  <c r="L274" i="16" s="1"/>
  <c r="C274" i="16" a="1"/>
  <c r="C274" i="16" s="1"/>
  <c r="AP273" i="16" a="1"/>
  <c r="AP273" i="16" s="1"/>
  <c r="AG273" i="16" a="1"/>
  <c r="AG273" i="16" s="1"/>
  <c r="AN273" i="16" s="1"/>
  <c r="AD273" i="16" a="1"/>
  <c r="AD273" i="16" s="1"/>
  <c r="AE273" i="16" s="1"/>
  <c r="AB273" i="16" a="1"/>
  <c r="AB273" i="16" s="1"/>
  <c r="AA273" i="16" a="1"/>
  <c r="AA273" i="16" s="1"/>
  <c r="Z273" i="16" a="1"/>
  <c r="Z273" i="16" s="1"/>
  <c r="Y273" i="16" a="1"/>
  <c r="Y273" i="16" s="1"/>
  <c r="Q273" i="16" a="1"/>
  <c r="Q273" i="16" s="1"/>
  <c r="P273" i="16" a="1"/>
  <c r="P273" i="16" s="1"/>
  <c r="O273" i="16" a="1"/>
  <c r="O273" i="16" s="1"/>
  <c r="N273" i="16" a="1"/>
  <c r="N273" i="16" s="1"/>
  <c r="I273" i="16" a="1"/>
  <c r="I273" i="16" s="1"/>
  <c r="J273" i="16" s="1"/>
  <c r="H273" i="16" a="1"/>
  <c r="H273" i="16" s="1"/>
  <c r="G273" i="16" a="1"/>
  <c r="G273" i="16" s="1"/>
  <c r="F273" i="16" a="1"/>
  <c r="F273" i="16" s="1"/>
  <c r="E273" i="16" a="1"/>
  <c r="E273" i="16" s="1"/>
  <c r="D273" i="16" a="1"/>
  <c r="D273" i="16" s="1"/>
  <c r="L273" i="16" s="1"/>
  <c r="C273" i="16" a="1"/>
  <c r="C273" i="16" s="1"/>
  <c r="AP272" i="16" a="1"/>
  <c r="AP272" i="16" s="1"/>
  <c r="AG272" i="16" a="1"/>
  <c r="AG272" i="16" s="1"/>
  <c r="AN272" i="16" s="1"/>
  <c r="AD272" i="16" a="1"/>
  <c r="AD272" i="16" s="1"/>
  <c r="AE272" i="16" s="1"/>
  <c r="AB272" i="16" a="1"/>
  <c r="AB272" i="16" s="1"/>
  <c r="AA272" i="16" a="1"/>
  <c r="AA272" i="16" s="1"/>
  <c r="Z272" i="16" a="1"/>
  <c r="Z272" i="16" s="1"/>
  <c r="Y272" i="16" a="1"/>
  <c r="Y272" i="16" s="1"/>
  <c r="Q272" i="16" a="1"/>
  <c r="Q272" i="16" s="1"/>
  <c r="P272" i="16" a="1"/>
  <c r="P272" i="16" s="1"/>
  <c r="O272" i="16" a="1"/>
  <c r="O272" i="16" s="1"/>
  <c r="N272" i="16" a="1"/>
  <c r="N272" i="16" s="1"/>
  <c r="I272" i="16" a="1"/>
  <c r="I272" i="16" s="1"/>
  <c r="J272" i="16" s="1"/>
  <c r="H272" i="16" a="1"/>
  <c r="H272" i="16" s="1"/>
  <c r="G272" i="16" a="1"/>
  <c r="G272" i="16" s="1"/>
  <c r="F272" i="16" a="1"/>
  <c r="F272" i="16" s="1"/>
  <c r="E272" i="16" a="1"/>
  <c r="E272" i="16" s="1"/>
  <c r="D272" i="16" a="1"/>
  <c r="D272" i="16" s="1"/>
  <c r="L272" i="16" s="1"/>
  <c r="C272" i="16" a="1"/>
  <c r="C272" i="16" s="1"/>
  <c r="AP271" i="16" a="1"/>
  <c r="AP271" i="16" s="1"/>
  <c r="AG271" i="16" a="1"/>
  <c r="AG271" i="16" s="1"/>
  <c r="AN271" i="16" s="1"/>
  <c r="AD271" i="16" a="1"/>
  <c r="AD271" i="16" s="1"/>
  <c r="AE271" i="16" s="1"/>
  <c r="AB271" i="16" a="1"/>
  <c r="AB271" i="16" s="1"/>
  <c r="AA271" i="16" a="1"/>
  <c r="AA271" i="16" s="1"/>
  <c r="Z271" i="16" a="1"/>
  <c r="Z271" i="16" s="1"/>
  <c r="Y271" i="16" a="1"/>
  <c r="Y271" i="16" s="1"/>
  <c r="Q271" i="16" a="1"/>
  <c r="Q271" i="16" s="1"/>
  <c r="P271" i="16" a="1"/>
  <c r="P271" i="16" s="1"/>
  <c r="O271" i="16" a="1"/>
  <c r="O271" i="16" s="1"/>
  <c r="N271" i="16" a="1"/>
  <c r="N271" i="16" s="1"/>
  <c r="I271" i="16" a="1"/>
  <c r="I271" i="16" s="1"/>
  <c r="J271" i="16" s="1"/>
  <c r="H271" i="16" a="1"/>
  <c r="H271" i="16" s="1"/>
  <c r="G271" i="16" a="1"/>
  <c r="G271" i="16" s="1"/>
  <c r="F271" i="16" a="1"/>
  <c r="F271" i="16" s="1"/>
  <c r="E271" i="16" a="1"/>
  <c r="E271" i="16" s="1"/>
  <c r="D271" i="16" a="1"/>
  <c r="D271" i="16" s="1"/>
  <c r="L271" i="16" s="1"/>
  <c r="C271" i="16" a="1"/>
  <c r="C271" i="16" s="1"/>
  <c r="AP270" i="16" a="1"/>
  <c r="AP270" i="16" s="1"/>
  <c r="AG270" i="16" a="1"/>
  <c r="AG270" i="16" s="1"/>
  <c r="AN270" i="16" s="1"/>
  <c r="AD270" i="16" a="1"/>
  <c r="AD270" i="16" s="1"/>
  <c r="AE270" i="16" s="1"/>
  <c r="AB270" i="16" a="1"/>
  <c r="AB270" i="16" s="1"/>
  <c r="AA270" i="16" a="1"/>
  <c r="AA270" i="16" s="1"/>
  <c r="Z270" i="16" a="1"/>
  <c r="Z270" i="16" s="1"/>
  <c r="Y270" i="16" a="1"/>
  <c r="Y270" i="16" s="1"/>
  <c r="Q270" i="16" a="1"/>
  <c r="Q270" i="16" s="1"/>
  <c r="P270" i="16" a="1"/>
  <c r="P270" i="16" s="1"/>
  <c r="O270" i="16" a="1"/>
  <c r="O270" i="16" s="1"/>
  <c r="N270" i="16" a="1"/>
  <c r="N270" i="16" s="1"/>
  <c r="I270" i="16" a="1"/>
  <c r="I270" i="16" s="1"/>
  <c r="J270" i="16" s="1"/>
  <c r="H270" i="16" a="1"/>
  <c r="H270" i="16" s="1"/>
  <c r="G270" i="16" a="1"/>
  <c r="G270" i="16" s="1"/>
  <c r="F270" i="16" a="1"/>
  <c r="F270" i="16" s="1"/>
  <c r="E270" i="16" a="1"/>
  <c r="E270" i="16" s="1"/>
  <c r="D270" i="16" a="1"/>
  <c r="D270" i="16" s="1"/>
  <c r="L270" i="16" s="1"/>
  <c r="C270" i="16" a="1"/>
  <c r="C270" i="16" s="1"/>
  <c r="AP269" i="16" a="1"/>
  <c r="AP269" i="16" s="1"/>
  <c r="AG269" i="16" a="1"/>
  <c r="AG269" i="16" s="1"/>
  <c r="AN269" i="16" s="1"/>
  <c r="AD269" i="16" a="1"/>
  <c r="AD269" i="16" s="1"/>
  <c r="AE269" i="16" s="1"/>
  <c r="AB269" i="16" a="1"/>
  <c r="AB269" i="16" s="1"/>
  <c r="AA269" i="16" a="1"/>
  <c r="AA269" i="16" s="1"/>
  <c r="Z269" i="16" a="1"/>
  <c r="Z269" i="16" s="1"/>
  <c r="Y269" i="16" a="1"/>
  <c r="Y269" i="16" s="1"/>
  <c r="Q269" i="16" a="1"/>
  <c r="Q269" i="16" s="1"/>
  <c r="P269" i="16" a="1"/>
  <c r="P269" i="16" s="1"/>
  <c r="O269" i="16" a="1"/>
  <c r="O269" i="16" s="1"/>
  <c r="N269" i="16" a="1"/>
  <c r="N269" i="16" s="1"/>
  <c r="I269" i="16" a="1"/>
  <c r="I269" i="16" s="1"/>
  <c r="J269" i="16" s="1"/>
  <c r="H269" i="16" a="1"/>
  <c r="H269" i="16" s="1"/>
  <c r="G269" i="16" a="1"/>
  <c r="G269" i="16" s="1"/>
  <c r="F269" i="16" a="1"/>
  <c r="F269" i="16" s="1"/>
  <c r="E269" i="16" a="1"/>
  <c r="E269" i="16" s="1"/>
  <c r="D269" i="16" a="1"/>
  <c r="D269" i="16" s="1"/>
  <c r="L269" i="16" s="1"/>
  <c r="C269" i="16" a="1"/>
  <c r="C269" i="16" s="1"/>
  <c r="AP268" i="16" a="1"/>
  <c r="AP268" i="16" s="1"/>
  <c r="AG268" i="16" a="1"/>
  <c r="AG268" i="16" s="1"/>
  <c r="AN268" i="16" s="1"/>
  <c r="AD268" i="16" a="1"/>
  <c r="AD268" i="16" s="1"/>
  <c r="AE268" i="16" s="1"/>
  <c r="AB268" i="16" a="1"/>
  <c r="AB268" i="16" s="1"/>
  <c r="AA268" i="16" a="1"/>
  <c r="AA268" i="16" s="1"/>
  <c r="Z268" i="16" a="1"/>
  <c r="Z268" i="16" s="1"/>
  <c r="Y268" i="16" a="1"/>
  <c r="Y268" i="16" s="1"/>
  <c r="Q268" i="16" a="1"/>
  <c r="Q268" i="16" s="1"/>
  <c r="P268" i="16" a="1"/>
  <c r="P268" i="16" s="1"/>
  <c r="O268" i="16" a="1"/>
  <c r="O268" i="16" s="1"/>
  <c r="N268" i="16" a="1"/>
  <c r="N268" i="16" s="1"/>
  <c r="I268" i="16" a="1"/>
  <c r="I268" i="16" s="1"/>
  <c r="J268" i="16" s="1"/>
  <c r="H268" i="16" a="1"/>
  <c r="H268" i="16" s="1"/>
  <c r="G268" i="16" a="1"/>
  <c r="G268" i="16" s="1"/>
  <c r="F268" i="16" a="1"/>
  <c r="F268" i="16" s="1"/>
  <c r="E268" i="16" a="1"/>
  <c r="E268" i="16" s="1"/>
  <c r="D268" i="16" a="1"/>
  <c r="D268" i="16" s="1"/>
  <c r="L268" i="16" s="1"/>
  <c r="C268" i="16" a="1"/>
  <c r="C268" i="16" s="1"/>
  <c r="AP267" i="16" a="1"/>
  <c r="AP267" i="16" s="1"/>
  <c r="AG267" i="16" a="1"/>
  <c r="AG267" i="16" s="1"/>
  <c r="AN267" i="16" s="1"/>
  <c r="AD267" i="16" a="1"/>
  <c r="AD267" i="16" s="1"/>
  <c r="AE267" i="16" s="1"/>
  <c r="AB267" i="16" a="1"/>
  <c r="AB267" i="16" s="1"/>
  <c r="AA267" i="16" a="1"/>
  <c r="AA267" i="16" s="1"/>
  <c r="Z267" i="16" a="1"/>
  <c r="Z267" i="16" s="1"/>
  <c r="Y267" i="16" a="1"/>
  <c r="Y267" i="16" s="1"/>
  <c r="Q267" i="16" a="1"/>
  <c r="Q267" i="16" s="1"/>
  <c r="P267" i="16" a="1"/>
  <c r="P267" i="16" s="1"/>
  <c r="O267" i="16" a="1"/>
  <c r="O267" i="16" s="1"/>
  <c r="N267" i="16" a="1"/>
  <c r="N267" i="16" s="1"/>
  <c r="I267" i="16" a="1"/>
  <c r="I267" i="16" s="1"/>
  <c r="J267" i="16" s="1"/>
  <c r="H267" i="16" a="1"/>
  <c r="H267" i="16" s="1"/>
  <c r="G267" i="16" a="1"/>
  <c r="G267" i="16" s="1"/>
  <c r="F267" i="16" a="1"/>
  <c r="F267" i="16" s="1"/>
  <c r="E267" i="16" a="1"/>
  <c r="E267" i="16" s="1"/>
  <c r="D267" i="16" a="1"/>
  <c r="D267" i="16" s="1"/>
  <c r="L267" i="16" s="1"/>
  <c r="C267" i="16" a="1"/>
  <c r="C267" i="16" s="1"/>
  <c r="AP266" i="16" a="1"/>
  <c r="AP266" i="16" s="1"/>
  <c r="AG266" i="16" a="1"/>
  <c r="AG266" i="16" s="1"/>
  <c r="AN266" i="16" s="1"/>
  <c r="AD266" i="16" a="1"/>
  <c r="AD266" i="16" s="1"/>
  <c r="AE266" i="16" s="1"/>
  <c r="AB266" i="16" a="1"/>
  <c r="AB266" i="16" s="1"/>
  <c r="AA266" i="16" a="1"/>
  <c r="AA266" i="16" s="1"/>
  <c r="Z266" i="16" a="1"/>
  <c r="Z266" i="16" s="1"/>
  <c r="Y266" i="16" a="1"/>
  <c r="Y266" i="16" s="1"/>
  <c r="Q266" i="16" a="1"/>
  <c r="Q266" i="16" s="1"/>
  <c r="P266" i="16" a="1"/>
  <c r="P266" i="16" s="1"/>
  <c r="O266" i="16" a="1"/>
  <c r="O266" i="16" s="1"/>
  <c r="N266" i="16" a="1"/>
  <c r="N266" i="16" s="1"/>
  <c r="I266" i="16" a="1"/>
  <c r="I266" i="16" s="1"/>
  <c r="J266" i="16" s="1"/>
  <c r="H266" i="16" a="1"/>
  <c r="H266" i="16" s="1"/>
  <c r="G266" i="16" a="1"/>
  <c r="G266" i="16" s="1"/>
  <c r="F266" i="16" a="1"/>
  <c r="F266" i="16" s="1"/>
  <c r="E266" i="16" a="1"/>
  <c r="E266" i="16" s="1"/>
  <c r="D266" i="16" a="1"/>
  <c r="D266" i="16" s="1"/>
  <c r="L266" i="16" s="1"/>
  <c r="C266" i="16" a="1"/>
  <c r="C266" i="16" s="1"/>
  <c r="AP265" i="16" a="1"/>
  <c r="AP265" i="16" s="1"/>
  <c r="AG265" i="16" a="1"/>
  <c r="AG265" i="16" s="1"/>
  <c r="AN265" i="16" s="1"/>
  <c r="AD265" i="16" a="1"/>
  <c r="AD265" i="16" s="1"/>
  <c r="AE265" i="16" s="1"/>
  <c r="AB265" i="16" a="1"/>
  <c r="AB265" i="16" s="1"/>
  <c r="AA265" i="16" a="1"/>
  <c r="AA265" i="16" s="1"/>
  <c r="Z265" i="16" a="1"/>
  <c r="Z265" i="16" s="1"/>
  <c r="Y265" i="16" a="1"/>
  <c r="Y265" i="16" s="1"/>
  <c r="Q265" i="16" a="1"/>
  <c r="Q265" i="16" s="1"/>
  <c r="P265" i="16" a="1"/>
  <c r="P265" i="16" s="1"/>
  <c r="O265" i="16" a="1"/>
  <c r="O265" i="16" s="1"/>
  <c r="N265" i="16" a="1"/>
  <c r="N265" i="16" s="1"/>
  <c r="I265" i="16" a="1"/>
  <c r="I265" i="16" s="1"/>
  <c r="J265" i="16" s="1"/>
  <c r="H265" i="16" a="1"/>
  <c r="H265" i="16" s="1"/>
  <c r="G265" i="16" a="1"/>
  <c r="G265" i="16" s="1"/>
  <c r="F265" i="16" a="1"/>
  <c r="F265" i="16" s="1"/>
  <c r="E265" i="16" a="1"/>
  <c r="E265" i="16" s="1"/>
  <c r="D265" i="16" a="1"/>
  <c r="D265" i="16" s="1"/>
  <c r="L265" i="16" s="1"/>
  <c r="C265" i="16" a="1"/>
  <c r="C265" i="16" s="1"/>
  <c r="AP264" i="16" a="1"/>
  <c r="AP264" i="16" s="1"/>
  <c r="AG264" i="16" a="1"/>
  <c r="AG264" i="16" s="1"/>
  <c r="AN264" i="16" s="1"/>
  <c r="AD264" i="16" a="1"/>
  <c r="AD264" i="16" s="1"/>
  <c r="AE264" i="16" s="1"/>
  <c r="AB264" i="16" a="1"/>
  <c r="AB264" i="16" s="1"/>
  <c r="AA264" i="16" a="1"/>
  <c r="AA264" i="16" s="1"/>
  <c r="Z264" i="16" a="1"/>
  <c r="Z264" i="16" s="1"/>
  <c r="Y264" i="16" a="1"/>
  <c r="Y264" i="16" s="1"/>
  <c r="Q264" i="16" a="1"/>
  <c r="Q264" i="16" s="1"/>
  <c r="P264" i="16" a="1"/>
  <c r="P264" i="16" s="1"/>
  <c r="O264" i="16" a="1"/>
  <c r="O264" i="16" s="1"/>
  <c r="N264" i="16" a="1"/>
  <c r="N264" i="16" s="1"/>
  <c r="I264" i="16" a="1"/>
  <c r="I264" i="16" s="1"/>
  <c r="J264" i="16" s="1"/>
  <c r="H264" i="16" a="1"/>
  <c r="H264" i="16" s="1"/>
  <c r="G264" i="16" a="1"/>
  <c r="G264" i="16" s="1"/>
  <c r="F264" i="16" a="1"/>
  <c r="F264" i="16" s="1"/>
  <c r="E264" i="16" a="1"/>
  <c r="E264" i="16" s="1"/>
  <c r="D264" i="16" a="1"/>
  <c r="D264" i="16" s="1"/>
  <c r="L264" i="16" s="1"/>
  <c r="C264" i="16" a="1"/>
  <c r="C264" i="16" s="1"/>
  <c r="AP263" i="16" a="1"/>
  <c r="AP263" i="16" s="1"/>
  <c r="AG263" i="16" a="1"/>
  <c r="AG263" i="16" s="1"/>
  <c r="AN263" i="16" s="1"/>
  <c r="AD263" i="16" a="1"/>
  <c r="AD263" i="16" s="1"/>
  <c r="AE263" i="16" s="1"/>
  <c r="AB263" i="16" a="1"/>
  <c r="AB263" i="16" s="1"/>
  <c r="AA263" i="16" a="1"/>
  <c r="AA263" i="16" s="1"/>
  <c r="Z263" i="16" a="1"/>
  <c r="Z263" i="16" s="1"/>
  <c r="Y263" i="16" a="1"/>
  <c r="Y263" i="16" s="1"/>
  <c r="Q263" i="16" a="1"/>
  <c r="Q263" i="16" s="1"/>
  <c r="P263" i="16" a="1"/>
  <c r="P263" i="16" s="1"/>
  <c r="O263" i="16" a="1"/>
  <c r="O263" i="16" s="1"/>
  <c r="N263" i="16" a="1"/>
  <c r="N263" i="16" s="1"/>
  <c r="I263" i="16" a="1"/>
  <c r="I263" i="16" s="1"/>
  <c r="J263" i="16" s="1"/>
  <c r="H263" i="16" a="1"/>
  <c r="H263" i="16" s="1"/>
  <c r="G263" i="16" a="1"/>
  <c r="G263" i="16" s="1"/>
  <c r="F263" i="16" a="1"/>
  <c r="F263" i="16" s="1"/>
  <c r="E263" i="16" a="1"/>
  <c r="E263" i="16" s="1"/>
  <c r="D263" i="16" a="1"/>
  <c r="D263" i="16" s="1"/>
  <c r="L263" i="16" s="1"/>
  <c r="C263" i="16" a="1"/>
  <c r="C263" i="16" s="1"/>
  <c r="AP262" i="16" a="1"/>
  <c r="AP262" i="16" s="1"/>
  <c r="AG262" i="16" a="1"/>
  <c r="AG262" i="16" s="1"/>
  <c r="AN262" i="16" s="1"/>
  <c r="AD262" i="16" a="1"/>
  <c r="AD262" i="16" s="1"/>
  <c r="AE262" i="16" s="1"/>
  <c r="AB262" i="16" a="1"/>
  <c r="AB262" i="16" s="1"/>
  <c r="AA262" i="16" a="1"/>
  <c r="AA262" i="16" s="1"/>
  <c r="Z262" i="16" a="1"/>
  <c r="Z262" i="16" s="1"/>
  <c r="Y262" i="16" a="1"/>
  <c r="Y262" i="16" s="1"/>
  <c r="Q262" i="16" a="1"/>
  <c r="Q262" i="16" s="1"/>
  <c r="P262" i="16" a="1"/>
  <c r="P262" i="16" s="1"/>
  <c r="O262" i="16" a="1"/>
  <c r="O262" i="16" s="1"/>
  <c r="N262" i="16" a="1"/>
  <c r="N262" i="16" s="1"/>
  <c r="I262" i="16" a="1"/>
  <c r="I262" i="16" s="1"/>
  <c r="J262" i="16" s="1"/>
  <c r="H262" i="16" a="1"/>
  <c r="H262" i="16" s="1"/>
  <c r="G262" i="16" a="1"/>
  <c r="G262" i="16" s="1"/>
  <c r="F262" i="16" a="1"/>
  <c r="F262" i="16" s="1"/>
  <c r="E262" i="16" a="1"/>
  <c r="E262" i="16" s="1"/>
  <c r="D262" i="16" a="1"/>
  <c r="D262" i="16" s="1"/>
  <c r="L262" i="16" s="1"/>
  <c r="C262" i="16" a="1"/>
  <c r="C262" i="16" s="1"/>
  <c r="AP261" i="16" a="1"/>
  <c r="AP261" i="16" s="1"/>
  <c r="AG261" i="16" a="1"/>
  <c r="AG261" i="16" s="1"/>
  <c r="AN261" i="16" s="1"/>
  <c r="AD261" i="16" a="1"/>
  <c r="AD261" i="16" s="1"/>
  <c r="AE261" i="16" s="1"/>
  <c r="AB261" i="16" a="1"/>
  <c r="AB261" i="16" s="1"/>
  <c r="AA261" i="16" a="1"/>
  <c r="AA261" i="16" s="1"/>
  <c r="Z261" i="16" a="1"/>
  <c r="Z261" i="16" s="1"/>
  <c r="Y261" i="16" a="1"/>
  <c r="Y261" i="16" s="1"/>
  <c r="Q261" i="16" a="1"/>
  <c r="Q261" i="16" s="1"/>
  <c r="P261" i="16" a="1"/>
  <c r="P261" i="16" s="1"/>
  <c r="O261" i="16" a="1"/>
  <c r="O261" i="16" s="1"/>
  <c r="N261" i="16" a="1"/>
  <c r="N261" i="16" s="1"/>
  <c r="I261" i="16" a="1"/>
  <c r="I261" i="16" s="1"/>
  <c r="J261" i="16" s="1"/>
  <c r="H261" i="16" a="1"/>
  <c r="H261" i="16" s="1"/>
  <c r="G261" i="16" a="1"/>
  <c r="G261" i="16" s="1"/>
  <c r="F261" i="16" a="1"/>
  <c r="F261" i="16" s="1"/>
  <c r="E261" i="16" a="1"/>
  <c r="E261" i="16" s="1"/>
  <c r="D261" i="16" a="1"/>
  <c r="D261" i="16" s="1"/>
  <c r="L261" i="16" s="1"/>
  <c r="C261" i="16" a="1"/>
  <c r="C261" i="16" s="1"/>
  <c r="AP260" i="16" a="1"/>
  <c r="AP260" i="16" s="1"/>
  <c r="AG260" i="16" a="1"/>
  <c r="AG260" i="16" s="1"/>
  <c r="AN260" i="16" s="1"/>
  <c r="AD260" i="16" a="1"/>
  <c r="AD260" i="16" s="1"/>
  <c r="AE260" i="16" s="1"/>
  <c r="AB260" i="16" a="1"/>
  <c r="AB260" i="16" s="1"/>
  <c r="AA260" i="16" a="1"/>
  <c r="AA260" i="16" s="1"/>
  <c r="Z260" i="16" a="1"/>
  <c r="Z260" i="16" s="1"/>
  <c r="Y260" i="16" a="1"/>
  <c r="Y260" i="16" s="1"/>
  <c r="Q260" i="16" a="1"/>
  <c r="Q260" i="16" s="1"/>
  <c r="P260" i="16" a="1"/>
  <c r="P260" i="16" s="1"/>
  <c r="O260" i="16" a="1"/>
  <c r="O260" i="16" s="1"/>
  <c r="N260" i="16" a="1"/>
  <c r="N260" i="16" s="1"/>
  <c r="I260" i="16" a="1"/>
  <c r="I260" i="16" s="1"/>
  <c r="J260" i="16" s="1"/>
  <c r="H260" i="16" a="1"/>
  <c r="H260" i="16" s="1"/>
  <c r="G260" i="16" a="1"/>
  <c r="G260" i="16" s="1"/>
  <c r="F260" i="16" a="1"/>
  <c r="F260" i="16" s="1"/>
  <c r="E260" i="16" a="1"/>
  <c r="E260" i="16" s="1"/>
  <c r="D260" i="16" a="1"/>
  <c r="D260" i="16" s="1"/>
  <c r="L260" i="16" s="1"/>
  <c r="C260" i="16" a="1"/>
  <c r="C260" i="16" s="1"/>
  <c r="AP259" i="16" a="1"/>
  <c r="AP259" i="16" s="1"/>
  <c r="AG259" i="16" a="1"/>
  <c r="AG259" i="16" s="1"/>
  <c r="AN259" i="16" s="1"/>
  <c r="AD259" i="16" a="1"/>
  <c r="AD259" i="16" s="1"/>
  <c r="AE259" i="16" s="1"/>
  <c r="AB259" i="16" a="1"/>
  <c r="AB259" i="16" s="1"/>
  <c r="AA259" i="16" a="1"/>
  <c r="AA259" i="16" s="1"/>
  <c r="Z259" i="16" a="1"/>
  <c r="Z259" i="16" s="1"/>
  <c r="Y259" i="16" a="1"/>
  <c r="Y259" i="16" s="1"/>
  <c r="Q259" i="16" a="1"/>
  <c r="Q259" i="16" s="1"/>
  <c r="P259" i="16" a="1"/>
  <c r="P259" i="16" s="1"/>
  <c r="O259" i="16" a="1"/>
  <c r="O259" i="16" s="1"/>
  <c r="N259" i="16" a="1"/>
  <c r="N259" i="16" s="1"/>
  <c r="I259" i="16" a="1"/>
  <c r="I259" i="16" s="1"/>
  <c r="J259" i="16" s="1"/>
  <c r="H259" i="16" a="1"/>
  <c r="H259" i="16" s="1"/>
  <c r="G259" i="16" a="1"/>
  <c r="G259" i="16" s="1"/>
  <c r="F259" i="16" a="1"/>
  <c r="F259" i="16" s="1"/>
  <c r="E259" i="16" a="1"/>
  <c r="E259" i="16" s="1"/>
  <c r="D259" i="16" a="1"/>
  <c r="D259" i="16" s="1"/>
  <c r="L259" i="16" s="1"/>
  <c r="C259" i="16" a="1"/>
  <c r="C259" i="16" s="1"/>
  <c r="AP258" i="16" a="1"/>
  <c r="AP258" i="16" s="1"/>
  <c r="AG258" i="16" a="1"/>
  <c r="AG258" i="16" s="1"/>
  <c r="AN258" i="16" s="1"/>
  <c r="AD258" i="16" a="1"/>
  <c r="AD258" i="16" s="1"/>
  <c r="AE258" i="16" s="1"/>
  <c r="AB258" i="16" a="1"/>
  <c r="AB258" i="16" s="1"/>
  <c r="AA258" i="16" a="1"/>
  <c r="AA258" i="16" s="1"/>
  <c r="Z258" i="16" a="1"/>
  <c r="Z258" i="16" s="1"/>
  <c r="Y258" i="16" a="1"/>
  <c r="Y258" i="16" s="1"/>
  <c r="Q258" i="16" a="1"/>
  <c r="Q258" i="16" s="1"/>
  <c r="P258" i="16" a="1"/>
  <c r="P258" i="16" s="1"/>
  <c r="O258" i="16" a="1"/>
  <c r="O258" i="16" s="1"/>
  <c r="N258" i="16" a="1"/>
  <c r="N258" i="16" s="1"/>
  <c r="I258" i="16" a="1"/>
  <c r="I258" i="16" s="1"/>
  <c r="J258" i="16" s="1"/>
  <c r="H258" i="16" a="1"/>
  <c r="H258" i="16" s="1"/>
  <c r="G258" i="16" a="1"/>
  <c r="G258" i="16" s="1"/>
  <c r="F258" i="16" a="1"/>
  <c r="F258" i="16" s="1"/>
  <c r="E258" i="16" a="1"/>
  <c r="E258" i="16" s="1"/>
  <c r="D258" i="16" a="1"/>
  <c r="D258" i="16" s="1"/>
  <c r="L258" i="16" s="1"/>
  <c r="C258" i="16" a="1"/>
  <c r="C258" i="16" s="1"/>
  <c r="AP257" i="16" a="1"/>
  <c r="AP257" i="16" s="1"/>
  <c r="AG257" i="16" a="1"/>
  <c r="AG257" i="16" s="1"/>
  <c r="AN257" i="16" s="1"/>
  <c r="AD257" i="16" a="1"/>
  <c r="AD257" i="16" s="1"/>
  <c r="AE257" i="16" s="1"/>
  <c r="AB257" i="16" a="1"/>
  <c r="AB257" i="16" s="1"/>
  <c r="AA257" i="16" a="1"/>
  <c r="AA257" i="16" s="1"/>
  <c r="Z257" i="16" a="1"/>
  <c r="Z257" i="16" s="1"/>
  <c r="Y257" i="16" a="1"/>
  <c r="Y257" i="16" s="1"/>
  <c r="Q257" i="16" a="1"/>
  <c r="Q257" i="16" s="1"/>
  <c r="P257" i="16" a="1"/>
  <c r="P257" i="16" s="1"/>
  <c r="O257" i="16" a="1"/>
  <c r="O257" i="16" s="1"/>
  <c r="N257" i="16" a="1"/>
  <c r="N257" i="16" s="1"/>
  <c r="I257" i="16" a="1"/>
  <c r="I257" i="16" s="1"/>
  <c r="J257" i="16" s="1"/>
  <c r="H257" i="16" a="1"/>
  <c r="H257" i="16" s="1"/>
  <c r="G257" i="16" a="1"/>
  <c r="G257" i="16" s="1"/>
  <c r="F257" i="16" a="1"/>
  <c r="F257" i="16" s="1"/>
  <c r="E257" i="16" a="1"/>
  <c r="E257" i="16" s="1"/>
  <c r="D257" i="16" a="1"/>
  <c r="D257" i="16" s="1"/>
  <c r="L257" i="16" s="1"/>
  <c r="C257" i="16" a="1"/>
  <c r="C257" i="16" s="1"/>
  <c r="AP256" i="16" a="1"/>
  <c r="AP256" i="16" s="1"/>
  <c r="AG256" i="16" a="1"/>
  <c r="AG256" i="16" s="1"/>
  <c r="AN256" i="16" s="1"/>
  <c r="AD256" i="16" a="1"/>
  <c r="AD256" i="16" s="1"/>
  <c r="AE256" i="16" s="1"/>
  <c r="AB256" i="16" a="1"/>
  <c r="AB256" i="16" s="1"/>
  <c r="AA256" i="16" a="1"/>
  <c r="AA256" i="16" s="1"/>
  <c r="Z256" i="16" a="1"/>
  <c r="Z256" i="16" s="1"/>
  <c r="Y256" i="16" a="1"/>
  <c r="Y256" i="16" s="1"/>
  <c r="Q256" i="16" a="1"/>
  <c r="Q256" i="16" s="1"/>
  <c r="P256" i="16" a="1"/>
  <c r="P256" i="16" s="1"/>
  <c r="O256" i="16" a="1"/>
  <c r="O256" i="16" s="1"/>
  <c r="N256" i="16" a="1"/>
  <c r="N256" i="16" s="1"/>
  <c r="I256" i="16" a="1"/>
  <c r="I256" i="16" s="1"/>
  <c r="J256" i="16" s="1"/>
  <c r="H256" i="16" a="1"/>
  <c r="H256" i="16" s="1"/>
  <c r="G256" i="16" a="1"/>
  <c r="G256" i="16" s="1"/>
  <c r="F256" i="16" a="1"/>
  <c r="F256" i="16" s="1"/>
  <c r="E256" i="16" a="1"/>
  <c r="E256" i="16" s="1"/>
  <c r="D256" i="16" a="1"/>
  <c r="D256" i="16" s="1"/>
  <c r="L256" i="16" s="1"/>
  <c r="C256" i="16" a="1"/>
  <c r="C256" i="16" s="1"/>
  <c r="AP255" i="16" a="1"/>
  <c r="AP255" i="16" s="1"/>
  <c r="AG255" i="16" a="1"/>
  <c r="AG255" i="16" s="1"/>
  <c r="AN255" i="16" s="1"/>
  <c r="AD255" i="16" a="1"/>
  <c r="AD255" i="16" s="1"/>
  <c r="AE255" i="16" s="1"/>
  <c r="AB255" i="16" a="1"/>
  <c r="AB255" i="16" s="1"/>
  <c r="AA255" i="16" a="1"/>
  <c r="AA255" i="16" s="1"/>
  <c r="Z255" i="16" a="1"/>
  <c r="Z255" i="16" s="1"/>
  <c r="Y255" i="16" a="1"/>
  <c r="Y255" i="16" s="1"/>
  <c r="Q255" i="16" a="1"/>
  <c r="Q255" i="16" s="1"/>
  <c r="P255" i="16" a="1"/>
  <c r="P255" i="16" s="1"/>
  <c r="O255" i="16" a="1"/>
  <c r="O255" i="16" s="1"/>
  <c r="N255" i="16" a="1"/>
  <c r="N255" i="16" s="1"/>
  <c r="I255" i="16" a="1"/>
  <c r="I255" i="16" s="1"/>
  <c r="J255" i="16" s="1"/>
  <c r="H255" i="16" a="1"/>
  <c r="H255" i="16" s="1"/>
  <c r="G255" i="16" a="1"/>
  <c r="G255" i="16" s="1"/>
  <c r="F255" i="16" a="1"/>
  <c r="F255" i="16" s="1"/>
  <c r="E255" i="16" a="1"/>
  <c r="E255" i="16" s="1"/>
  <c r="D255" i="16" a="1"/>
  <c r="D255" i="16" s="1"/>
  <c r="L255" i="16" s="1"/>
  <c r="C255" i="16" a="1"/>
  <c r="C255" i="16" s="1"/>
  <c r="AP254" i="16" a="1"/>
  <c r="AP254" i="16" s="1"/>
  <c r="AG254" i="16" a="1"/>
  <c r="AG254" i="16" s="1"/>
  <c r="AN254" i="16" s="1"/>
  <c r="AD254" i="16" a="1"/>
  <c r="AD254" i="16" s="1"/>
  <c r="AE254" i="16" s="1"/>
  <c r="AB254" i="16"/>
  <c r="AB254" i="16" a="1"/>
  <c r="AA254" i="16" a="1"/>
  <c r="AA254" i="16" s="1"/>
  <c r="Z254" i="16" a="1"/>
  <c r="Z254" i="16" s="1"/>
  <c r="Y254" i="16" a="1"/>
  <c r="Y254" i="16" s="1"/>
  <c r="Q254" i="16" a="1"/>
  <c r="Q254" i="16" s="1"/>
  <c r="P254" i="16" a="1"/>
  <c r="P254" i="16" s="1"/>
  <c r="O254" i="16" a="1"/>
  <c r="O254" i="16" s="1"/>
  <c r="N254" i="16" a="1"/>
  <c r="N254" i="16" s="1"/>
  <c r="I254" i="16" a="1"/>
  <c r="I254" i="16" s="1"/>
  <c r="J254" i="16" s="1"/>
  <c r="H254" i="16" a="1"/>
  <c r="H254" i="16" s="1"/>
  <c r="G254" i="16" a="1"/>
  <c r="G254" i="16" s="1"/>
  <c r="F254" i="16" a="1"/>
  <c r="F254" i="16" s="1"/>
  <c r="E254" i="16" a="1"/>
  <c r="E254" i="16" s="1"/>
  <c r="D254" i="16" a="1"/>
  <c r="D254" i="16" s="1"/>
  <c r="L254" i="16" s="1"/>
  <c r="C254" i="16" a="1"/>
  <c r="C254" i="16" s="1"/>
  <c r="AP253" i="16" a="1"/>
  <c r="AP253" i="16" s="1"/>
  <c r="AG253" i="16" a="1"/>
  <c r="AG253" i="16" s="1"/>
  <c r="AN253" i="16" s="1"/>
  <c r="AD253" i="16" a="1"/>
  <c r="AD253" i="16" s="1"/>
  <c r="AE253" i="16" s="1"/>
  <c r="AB253" i="16" a="1"/>
  <c r="AB253" i="16" s="1"/>
  <c r="AA253" i="16" a="1"/>
  <c r="AA253" i="16" s="1"/>
  <c r="Z253" i="16" a="1"/>
  <c r="Z253" i="16" s="1"/>
  <c r="Y253" i="16" a="1"/>
  <c r="Y253" i="16" s="1"/>
  <c r="Q253" i="16" a="1"/>
  <c r="Q253" i="16" s="1"/>
  <c r="P253" i="16" a="1"/>
  <c r="P253" i="16" s="1"/>
  <c r="O253" i="16" a="1"/>
  <c r="O253" i="16" s="1"/>
  <c r="N253" i="16" a="1"/>
  <c r="N253" i="16" s="1"/>
  <c r="I253" i="16" a="1"/>
  <c r="I253" i="16" s="1"/>
  <c r="J253" i="16" s="1"/>
  <c r="H253" i="16" a="1"/>
  <c r="H253" i="16" s="1"/>
  <c r="G253" i="16" a="1"/>
  <c r="G253" i="16" s="1"/>
  <c r="F253" i="16" a="1"/>
  <c r="F253" i="16" s="1"/>
  <c r="E253" i="16" a="1"/>
  <c r="E253" i="16" s="1"/>
  <c r="D253" i="16" a="1"/>
  <c r="D253" i="16" s="1"/>
  <c r="L253" i="16" s="1"/>
  <c r="C253" i="16" a="1"/>
  <c r="C253" i="16" s="1"/>
  <c r="AP252" i="16" a="1"/>
  <c r="AP252" i="16" s="1"/>
  <c r="AG252" i="16" a="1"/>
  <c r="AG252" i="16" s="1"/>
  <c r="AN252" i="16" s="1"/>
  <c r="AD252" i="16" a="1"/>
  <c r="AD252" i="16" s="1"/>
  <c r="AE252" i="16" s="1"/>
  <c r="AB252" i="16" a="1"/>
  <c r="AB252" i="16" s="1"/>
  <c r="AA252" i="16" a="1"/>
  <c r="AA252" i="16" s="1"/>
  <c r="Z252" i="16" a="1"/>
  <c r="Z252" i="16" s="1"/>
  <c r="Y252" i="16" a="1"/>
  <c r="Y252" i="16" s="1"/>
  <c r="Q252" i="16" a="1"/>
  <c r="Q252" i="16" s="1"/>
  <c r="P252" i="16" a="1"/>
  <c r="P252" i="16" s="1"/>
  <c r="O252" i="16" a="1"/>
  <c r="O252" i="16" s="1"/>
  <c r="N252" i="16" a="1"/>
  <c r="N252" i="16" s="1"/>
  <c r="I252" i="16" a="1"/>
  <c r="I252" i="16" s="1"/>
  <c r="J252" i="16" s="1"/>
  <c r="H252" i="16" a="1"/>
  <c r="H252" i="16" s="1"/>
  <c r="G252" i="16" a="1"/>
  <c r="G252" i="16" s="1"/>
  <c r="F252" i="16" a="1"/>
  <c r="F252" i="16" s="1"/>
  <c r="E252" i="16" a="1"/>
  <c r="E252" i="16" s="1"/>
  <c r="D252" i="16" a="1"/>
  <c r="D252" i="16" s="1"/>
  <c r="L252" i="16" s="1"/>
  <c r="C252" i="16" a="1"/>
  <c r="C252" i="16" s="1"/>
  <c r="AP251" i="16" a="1"/>
  <c r="AP251" i="16" s="1"/>
  <c r="AG251" i="16" a="1"/>
  <c r="AG251" i="16" s="1"/>
  <c r="AN251" i="16" s="1"/>
  <c r="AD251" i="16" a="1"/>
  <c r="AD251" i="16" s="1"/>
  <c r="AE251" i="16" s="1"/>
  <c r="AB251" i="16" a="1"/>
  <c r="AB251" i="16" s="1"/>
  <c r="AA251" i="16" a="1"/>
  <c r="AA251" i="16" s="1"/>
  <c r="Z251" i="16" a="1"/>
  <c r="Z251" i="16" s="1"/>
  <c r="Y251" i="16" a="1"/>
  <c r="Y251" i="16" s="1"/>
  <c r="Q251" i="16" a="1"/>
  <c r="Q251" i="16" s="1"/>
  <c r="P251" i="16" a="1"/>
  <c r="P251" i="16" s="1"/>
  <c r="O251" i="16" a="1"/>
  <c r="O251" i="16" s="1"/>
  <c r="N251" i="16" a="1"/>
  <c r="N251" i="16" s="1"/>
  <c r="I251" i="16" a="1"/>
  <c r="I251" i="16" s="1"/>
  <c r="J251" i="16" s="1"/>
  <c r="H251" i="16" a="1"/>
  <c r="H251" i="16" s="1"/>
  <c r="G251" i="16" a="1"/>
  <c r="G251" i="16" s="1"/>
  <c r="F251" i="16" a="1"/>
  <c r="F251" i="16" s="1"/>
  <c r="E251" i="16" a="1"/>
  <c r="E251" i="16" s="1"/>
  <c r="D251" i="16" a="1"/>
  <c r="D251" i="16" s="1"/>
  <c r="L251" i="16" s="1"/>
  <c r="C251" i="16" a="1"/>
  <c r="C251" i="16" s="1"/>
  <c r="AP250" i="16" a="1"/>
  <c r="AP250" i="16" s="1"/>
  <c r="AG250" i="16" a="1"/>
  <c r="AG250" i="16" s="1"/>
  <c r="AN250" i="16" s="1"/>
  <c r="AD250" i="16" a="1"/>
  <c r="AD250" i="16" s="1"/>
  <c r="AE250" i="16" s="1"/>
  <c r="AB250" i="16" a="1"/>
  <c r="AB250" i="16" s="1"/>
  <c r="AA250" i="16" a="1"/>
  <c r="AA250" i="16" s="1"/>
  <c r="Z250" i="16" a="1"/>
  <c r="Z250" i="16" s="1"/>
  <c r="Y250" i="16" a="1"/>
  <c r="Y250" i="16" s="1"/>
  <c r="Q250" i="16" a="1"/>
  <c r="Q250" i="16" s="1"/>
  <c r="P250" i="16" a="1"/>
  <c r="P250" i="16" s="1"/>
  <c r="O250" i="16" a="1"/>
  <c r="O250" i="16" s="1"/>
  <c r="N250" i="16" a="1"/>
  <c r="N250" i="16" s="1"/>
  <c r="I250" i="16" a="1"/>
  <c r="I250" i="16" s="1"/>
  <c r="J250" i="16" s="1"/>
  <c r="H250" i="16" a="1"/>
  <c r="H250" i="16" s="1"/>
  <c r="G250" i="16" a="1"/>
  <c r="G250" i="16" s="1"/>
  <c r="F250" i="16" a="1"/>
  <c r="F250" i="16" s="1"/>
  <c r="E250" i="16" a="1"/>
  <c r="E250" i="16" s="1"/>
  <c r="D250" i="16" a="1"/>
  <c r="D250" i="16" s="1"/>
  <c r="L250" i="16" s="1"/>
  <c r="C250" i="16" a="1"/>
  <c r="C250" i="16" s="1"/>
  <c r="AP249" i="16" a="1"/>
  <c r="AP249" i="16" s="1"/>
  <c r="AG249" i="16" a="1"/>
  <c r="AG249" i="16" s="1"/>
  <c r="AN249" i="16" s="1"/>
  <c r="AD249" i="16" a="1"/>
  <c r="AD249" i="16" s="1"/>
  <c r="AE249" i="16" s="1"/>
  <c r="AB249" i="16" a="1"/>
  <c r="AB249" i="16" s="1"/>
  <c r="AA249" i="16" a="1"/>
  <c r="AA249" i="16" s="1"/>
  <c r="Z249" i="16" a="1"/>
  <c r="Z249" i="16" s="1"/>
  <c r="Y249" i="16" a="1"/>
  <c r="Y249" i="16" s="1"/>
  <c r="Q249" i="16" a="1"/>
  <c r="Q249" i="16" s="1"/>
  <c r="P249" i="16" a="1"/>
  <c r="P249" i="16" s="1"/>
  <c r="O249" i="16" a="1"/>
  <c r="O249" i="16" s="1"/>
  <c r="N249" i="16" a="1"/>
  <c r="N249" i="16" s="1"/>
  <c r="I249" i="16" a="1"/>
  <c r="I249" i="16" s="1"/>
  <c r="J249" i="16" s="1"/>
  <c r="H249" i="16" a="1"/>
  <c r="H249" i="16" s="1"/>
  <c r="G249" i="16" a="1"/>
  <c r="G249" i="16" s="1"/>
  <c r="F249" i="16" a="1"/>
  <c r="F249" i="16" s="1"/>
  <c r="E249" i="16" a="1"/>
  <c r="E249" i="16" s="1"/>
  <c r="D249" i="16" a="1"/>
  <c r="D249" i="16" s="1"/>
  <c r="L249" i="16" s="1"/>
  <c r="C249" i="16" a="1"/>
  <c r="C249" i="16" s="1"/>
  <c r="AP248" i="16" a="1"/>
  <c r="AP248" i="16" s="1"/>
  <c r="AG248" i="16" a="1"/>
  <c r="AG248" i="16" s="1"/>
  <c r="AN248" i="16" s="1"/>
  <c r="AD248" i="16" a="1"/>
  <c r="AD248" i="16" s="1"/>
  <c r="AE248" i="16" s="1"/>
  <c r="AB248" i="16" a="1"/>
  <c r="AB248" i="16" s="1"/>
  <c r="AA248" i="16" a="1"/>
  <c r="AA248" i="16" s="1"/>
  <c r="Z248" i="16" a="1"/>
  <c r="Z248" i="16" s="1"/>
  <c r="Y248" i="16" a="1"/>
  <c r="Y248" i="16" s="1"/>
  <c r="Q248" i="16" a="1"/>
  <c r="Q248" i="16" s="1"/>
  <c r="P248" i="16" a="1"/>
  <c r="P248" i="16" s="1"/>
  <c r="O248" i="16" a="1"/>
  <c r="O248" i="16" s="1"/>
  <c r="N248" i="16" a="1"/>
  <c r="N248" i="16" s="1"/>
  <c r="I248" i="16" a="1"/>
  <c r="I248" i="16" s="1"/>
  <c r="J248" i="16" s="1"/>
  <c r="H248" i="16" a="1"/>
  <c r="H248" i="16" s="1"/>
  <c r="G248" i="16" a="1"/>
  <c r="G248" i="16" s="1"/>
  <c r="F248" i="16" a="1"/>
  <c r="F248" i="16" s="1"/>
  <c r="E248" i="16" a="1"/>
  <c r="E248" i="16" s="1"/>
  <c r="D248" i="16" a="1"/>
  <c r="D248" i="16" s="1"/>
  <c r="L248" i="16" s="1"/>
  <c r="C248" i="16" a="1"/>
  <c r="C248" i="16" s="1"/>
  <c r="AP247" i="16" a="1"/>
  <c r="AP247" i="16" s="1"/>
  <c r="AG247" i="16" a="1"/>
  <c r="AG247" i="16" s="1"/>
  <c r="AN247" i="16" s="1"/>
  <c r="AD247" i="16" a="1"/>
  <c r="AD247" i="16" s="1"/>
  <c r="AE247" i="16" s="1"/>
  <c r="AB247" i="16" a="1"/>
  <c r="AB247" i="16" s="1"/>
  <c r="AA247" i="16" a="1"/>
  <c r="AA247" i="16" s="1"/>
  <c r="Z247" i="16" a="1"/>
  <c r="Z247" i="16" s="1"/>
  <c r="Y247" i="16" a="1"/>
  <c r="Y247" i="16" s="1"/>
  <c r="Q247" i="16" a="1"/>
  <c r="Q247" i="16" s="1"/>
  <c r="P247" i="16" a="1"/>
  <c r="P247" i="16" s="1"/>
  <c r="O247" i="16" a="1"/>
  <c r="O247" i="16" s="1"/>
  <c r="N247" i="16" a="1"/>
  <c r="N247" i="16" s="1"/>
  <c r="I247" i="16" a="1"/>
  <c r="I247" i="16" s="1"/>
  <c r="J247" i="16" s="1"/>
  <c r="H247" i="16" a="1"/>
  <c r="H247" i="16" s="1"/>
  <c r="G247" i="16" a="1"/>
  <c r="G247" i="16" s="1"/>
  <c r="F247" i="16" a="1"/>
  <c r="F247" i="16" s="1"/>
  <c r="E247" i="16" a="1"/>
  <c r="E247" i="16" s="1"/>
  <c r="D247" i="16" a="1"/>
  <c r="D247" i="16" s="1"/>
  <c r="L247" i="16" s="1"/>
  <c r="C247" i="16" a="1"/>
  <c r="C247" i="16" s="1"/>
  <c r="AP246" i="16" a="1"/>
  <c r="AP246" i="16" s="1"/>
  <c r="AG246" i="16" a="1"/>
  <c r="AG246" i="16" s="1"/>
  <c r="AN246" i="16" s="1"/>
  <c r="AD246" i="16" a="1"/>
  <c r="AD246" i="16" s="1"/>
  <c r="AE246" i="16" s="1"/>
  <c r="AB246" i="16" a="1"/>
  <c r="AB246" i="16" s="1"/>
  <c r="AA246" i="16" a="1"/>
  <c r="AA246" i="16" s="1"/>
  <c r="Z246" i="16" a="1"/>
  <c r="Z246" i="16" s="1"/>
  <c r="Y246" i="16" a="1"/>
  <c r="Y246" i="16" s="1"/>
  <c r="Q246" i="16" a="1"/>
  <c r="Q246" i="16" s="1"/>
  <c r="P246" i="16" a="1"/>
  <c r="P246" i="16" s="1"/>
  <c r="O246" i="16" a="1"/>
  <c r="O246" i="16" s="1"/>
  <c r="N246" i="16" a="1"/>
  <c r="N246" i="16" s="1"/>
  <c r="I246" i="16" a="1"/>
  <c r="I246" i="16" s="1"/>
  <c r="J246" i="16" s="1"/>
  <c r="H246" i="16" a="1"/>
  <c r="H246" i="16" s="1"/>
  <c r="G246" i="16" a="1"/>
  <c r="G246" i="16" s="1"/>
  <c r="F246" i="16" a="1"/>
  <c r="F246" i="16" s="1"/>
  <c r="E246" i="16" a="1"/>
  <c r="E246" i="16" s="1"/>
  <c r="D246" i="16" a="1"/>
  <c r="D246" i="16" s="1"/>
  <c r="L246" i="16" s="1"/>
  <c r="C246" i="16" a="1"/>
  <c r="C246" i="16" s="1"/>
  <c r="AP245" i="16" a="1"/>
  <c r="AP245" i="16" s="1"/>
  <c r="AG245" i="16" a="1"/>
  <c r="AG245" i="16" s="1"/>
  <c r="AN245" i="16" s="1"/>
  <c r="AD245" i="16" a="1"/>
  <c r="AD245" i="16" s="1"/>
  <c r="AE245" i="16" s="1"/>
  <c r="AB245" i="16" a="1"/>
  <c r="AB245" i="16" s="1"/>
  <c r="AA245" i="16" a="1"/>
  <c r="AA245" i="16" s="1"/>
  <c r="Z245" i="16" a="1"/>
  <c r="Z245" i="16" s="1"/>
  <c r="Y245" i="16" a="1"/>
  <c r="Y245" i="16" s="1"/>
  <c r="Q245" i="16" a="1"/>
  <c r="Q245" i="16" s="1"/>
  <c r="P245" i="16" a="1"/>
  <c r="P245" i="16" s="1"/>
  <c r="O245" i="16" a="1"/>
  <c r="O245" i="16" s="1"/>
  <c r="N245" i="16" a="1"/>
  <c r="N245" i="16" s="1"/>
  <c r="I245" i="16" a="1"/>
  <c r="I245" i="16" s="1"/>
  <c r="J245" i="16" s="1"/>
  <c r="H245" i="16" a="1"/>
  <c r="H245" i="16" s="1"/>
  <c r="G245" i="16" a="1"/>
  <c r="G245" i="16" s="1"/>
  <c r="F245" i="16" a="1"/>
  <c r="F245" i="16" s="1"/>
  <c r="E245" i="16" a="1"/>
  <c r="E245" i="16" s="1"/>
  <c r="D245" i="16" a="1"/>
  <c r="D245" i="16" s="1"/>
  <c r="L245" i="16" s="1"/>
  <c r="C245" i="16" a="1"/>
  <c r="C245" i="16" s="1"/>
  <c r="AP244" i="16" a="1"/>
  <c r="AP244" i="16" s="1"/>
  <c r="AG244" i="16" a="1"/>
  <c r="AG244" i="16" s="1"/>
  <c r="AN244" i="16" s="1"/>
  <c r="AD244" i="16" a="1"/>
  <c r="AD244" i="16" s="1"/>
  <c r="AE244" i="16" s="1"/>
  <c r="AB244" i="16" a="1"/>
  <c r="AB244" i="16" s="1"/>
  <c r="AA244" i="16" a="1"/>
  <c r="AA244" i="16" s="1"/>
  <c r="Z244" i="16" a="1"/>
  <c r="Z244" i="16" s="1"/>
  <c r="Y244" i="16" a="1"/>
  <c r="Y244" i="16" s="1"/>
  <c r="Q244" i="16" a="1"/>
  <c r="Q244" i="16" s="1"/>
  <c r="P244" i="16" a="1"/>
  <c r="P244" i="16" s="1"/>
  <c r="O244" i="16" a="1"/>
  <c r="O244" i="16" s="1"/>
  <c r="N244" i="16" a="1"/>
  <c r="N244" i="16" s="1"/>
  <c r="I244" i="16" a="1"/>
  <c r="I244" i="16" s="1"/>
  <c r="J244" i="16" s="1"/>
  <c r="H244" i="16" a="1"/>
  <c r="H244" i="16" s="1"/>
  <c r="G244" i="16" a="1"/>
  <c r="G244" i="16" s="1"/>
  <c r="F244" i="16" a="1"/>
  <c r="F244" i="16" s="1"/>
  <c r="E244" i="16" a="1"/>
  <c r="E244" i="16" s="1"/>
  <c r="D244" i="16" a="1"/>
  <c r="D244" i="16" s="1"/>
  <c r="L244" i="16" s="1"/>
  <c r="C244" i="16" a="1"/>
  <c r="C244" i="16" s="1"/>
  <c r="AP243" i="16" a="1"/>
  <c r="AP243" i="16" s="1"/>
  <c r="AG243" i="16" a="1"/>
  <c r="AG243" i="16" s="1"/>
  <c r="AN243" i="16" s="1"/>
  <c r="AD243" i="16" a="1"/>
  <c r="AD243" i="16" s="1"/>
  <c r="AE243" i="16" s="1"/>
  <c r="AB243" i="16" a="1"/>
  <c r="AB243" i="16" s="1"/>
  <c r="AA243" i="16" a="1"/>
  <c r="AA243" i="16" s="1"/>
  <c r="Z243" i="16" a="1"/>
  <c r="Z243" i="16" s="1"/>
  <c r="Y243" i="16" a="1"/>
  <c r="Y243" i="16" s="1"/>
  <c r="Q243" i="16" a="1"/>
  <c r="Q243" i="16" s="1"/>
  <c r="P243" i="16" a="1"/>
  <c r="P243" i="16" s="1"/>
  <c r="O243" i="16" a="1"/>
  <c r="O243" i="16" s="1"/>
  <c r="N243" i="16" a="1"/>
  <c r="N243" i="16" s="1"/>
  <c r="I243" i="16" a="1"/>
  <c r="I243" i="16" s="1"/>
  <c r="J243" i="16" s="1"/>
  <c r="H243" i="16" a="1"/>
  <c r="H243" i="16" s="1"/>
  <c r="G243" i="16" a="1"/>
  <c r="G243" i="16" s="1"/>
  <c r="F243" i="16" a="1"/>
  <c r="F243" i="16" s="1"/>
  <c r="E243" i="16" a="1"/>
  <c r="E243" i="16" s="1"/>
  <c r="D243" i="16" a="1"/>
  <c r="D243" i="16" s="1"/>
  <c r="L243" i="16" s="1"/>
  <c r="C243" i="16" a="1"/>
  <c r="C243" i="16" s="1"/>
  <c r="AP242" i="16" a="1"/>
  <c r="AP242" i="16" s="1"/>
  <c r="AG242" i="16" a="1"/>
  <c r="AG242" i="16" s="1"/>
  <c r="AN242" i="16" s="1"/>
  <c r="AD242" i="16" a="1"/>
  <c r="AD242" i="16" s="1"/>
  <c r="AE242" i="16" s="1"/>
  <c r="AB242" i="16" a="1"/>
  <c r="AB242" i="16" s="1"/>
  <c r="AA242" i="16" a="1"/>
  <c r="AA242" i="16" s="1"/>
  <c r="Z242" i="16" a="1"/>
  <c r="Z242" i="16" s="1"/>
  <c r="Y242" i="16" a="1"/>
  <c r="Y242" i="16" s="1"/>
  <c r="Q242" i="16" a="1"/>
  <c r="Q242" i="16" s="1"/>
  <c r="P242" i="16" a="1"/>
  <c r="P242" i="16" s="1"/>
  <c r="O242" i="16" a="1"/>
  <c r="O242" i="16" s="1"/>
  <c r="N242" i="16" a="1"/>
  <c r="N242" i="16" s="1"/>
  <c r="I242" i="16" a="1"/>
  <c r="I242" i="16" s="1"/>
  <c r="J242" i="16" s="1"/>
  <c r="H242" i="16" a="1"/>
  <c r="H242" i="16" s="1"/>
  <c r="G242" i="16" a="1"/>
  <c r="G242" i="16" s="1"/>
  <c r="F242" i="16" a="1"/>
  <c r="F242" i="16" s="1"/>
  <c r="E242" i="16" a="1"/>
  <c r="E242" i="16" s="1"/>
  <c r="D242" i="16" a="1"/>
  <c r="D242" i="16" s="1"/>
  <c r="L242" i="16" s="1"/>
  <c r="C242" i="16" a="1"/>
  <c r="C242" i="16" s="1"/>
  <c r="AP241" i="16" a="1"/>
  <c r="AP241" i="16" s="1"/>
  <c r="AG241" i="16" a="1"/>
  <c r="AG241" i="16" s="1"/>
  <c r="AN241" i="16" s="1"/>
  <c r="AD241" i="16" a="1"/>
  <c r="AD241" i="16" s="1"/>
  <c r="AE241" i="16" s="1"/>
  <c r="AB241" i="16" a="1"/>
  <c r="AB241" i="16" s="1"/>
  <c r="AA241" i="16" a="1"/>
  <c r="AA241" i="16" s="1"/>
  <c r="Z241" i="16" a="1"/>
  <c r="Z241" i="16" s="1"/>
  <c r="Y241" i="16" a="1"/>
  <c r="Y241" i="16" s="1"/>
  <c r="Q241" i="16" a="1"/>
  <c r="Q241" i="16" s="1"/>
  <c r="P241" i="16" a="1"/>
  <c r="P241" i="16" s="1"/>
  <c r="O241" i="16" a="1"/>
  <c r="O241" i="16" s="1"/>
  <c r="N241" i="16" a="1"/>
  <c r="N241" i="16" s="1"/>
  <c r="I241" i="16" a="1"/>
  <c r="I241" i="16" s="1"/>
  <c r="J241" i="16" s="1"/>
  <c r="H241" i="16" a="1"/>
  <c r="H241" i="16" s="1"/>
  <c r="G241" i="16" a="1"/>
  <c r="G241" i="16" s="1"/>
  <c r="F241" i="16" a="1"/>
  <c r="F241" i="16" s="1"/>
  <c r="E241" i="16" a="1"/>
  <c r="E241" i="16" s="1"/>
  <c r="D241" i="16" a="1"/>
  <c r="D241" i="16" s="1"/>
  <c r="L241" i="16" s="1"/>
  <c r="C241" i="16" a="1"/>
  <c r="C241" i="16" s="1"/>
  <c r="AP240" i="16" a="1"/>
  <c r="AP240" i="16" s="1"/>
  <c r="AG240" i="16" a="1"/>
  <c r="AG240" i="16" s="1"/>
  <c r="AN240" i="16" s="1"/>
  <c r="AD240" i="16" a="1"/>
  <c r="AD240" i="16" s="1"/>
  <c r="AE240" i="16" s="1"/>
  <c r="AB240" i="16" a="1"/>
  <c r="AB240" i="16" s="1"/>
  <c r="AA240" i="16" a="1"/>
  <c r="AA240" i="16" s="1"/>
  <c r="Z240" i="16" a="1"/>
  <c r="Z240" i="16" s="1"/>
  <c r="Y240" i="16" a="1"/>
  <c r="Y240" i="16" s="1"/>
  <c r="Q240" i="16" a="1"/>
  <c r="Q240" i="16" s="1"/>
  <c r="P240" i="16" a="1"/>
  <c r="P240" i="16" s="1"/>
  <c r="O240" i="16" a="1"/>
  <c r="O240" i="16" s="1"/>
  <c r="N240" i="16" a="1"/>
  <c r="N240" i="16" s="1"/>
  <c r="I240" i="16" a="1"/>
  <c r="I240" i="16" s="1"/>
  <c r="J240" i="16" s="1"/>
  <c r="H240" i="16" a="1"/>
  <c r="H240" i="16" s="1"/>
  <c r="G240" i="16" a="1"/>
  <c r="G240" i="16" s="1"/>
  <c r="F240" i="16" a="1"/>
  <c r="F240" i="16" s="1"/>
  <c r="E240" i="16" a="1"/>
  <c r="E240" i="16" s="1"/>
  <c r="D240" i="16" a="1"/>
  <c r="D240" i="16" s="1"/>
  <c r="L240" i="16" s="1"/>
  <c r="C240" i="16" a="1"/>
  <c r="C240" i="16" s="1"/>
  <c r="AP239" i="16" a="1"/>
  <c r="AP239" i="16" s="1"/>
  <c r="AG239" i="16" a="1"/>
  <c r="AG239" i="16" s="1"/>
  <c r="AN239" i="16" s="1"/>
  <c r="AD239" i="16" a="1"/>
  <c r="AD239" i="16" s="1"/>
  <c r="AE239" i="16" s="1"/>
  <c r="AB239" i="16" a="1"/>
  <c r="AB239" i="16" s="1"/>
  <c r="AA239" i="16" a="1"/>
  <c r="AA239" i="16" s="1"/>
  <c r="Z239" i="16" a="1"/>
  <c r="Z239" i="16" s="1"/>
  <c r="Y239" i="16" a="1"/>
  <c r="Y239" i="16" s="1"/>
  <c r="Q239" i="16" a="1"/>
  <c r="Q239" i="16" s="1"/>
  <c r="P239" i="16" a="1"/>
  <c r="P239" i="16" s="1"/>
  <c r="O239" i="16" a="1"/>
  <c r="O239" i="16" s="1"/>
  <c r="N239" i="16" a="1"/>
  <c r="N239" i="16" s="1"/>
  <c r="I239" i="16" a="1"/>
  <c r="I239" i="16" s="1"/>
  <c r="J239" i="16" s="1"/>
  <c r="H239" i="16" a="1"/>
  <c r="H239" i="16" s="1"/>
  <c r="G239" i="16" a="1"/>
  <c r="G239" i="16" s="1"/>
  <c r="F239" i="16" a="1"/>
  <c r="F239" i="16" s="1"/>
  <c r="E239" i="16" a="1"/>
  <c r="E239" i="16" s="1"/>
  <c r="D239" i="16" a="1"/>
  <c r="D239" i="16" s="1"/>
  <c r="L239" i="16" s="1"/>
  <c r="C239" i="16" a="1"/>
  <c r="C239" i="16" s="1"/>
  <c r="AP238" i="16" a="1"/>
  <c r="AP238" i="16" s="1"/>
  <c r="AG238" i="16" a="1"/>
  <c r="AG238" i="16" s="1"/>
  <c r="AN238" i="16" s="1"/>
  <c r="AD238" i="16" a="1"/>
  <c r="AD238" i="16" s="1"/>
  <c r="AE238" i="16" s="1"/>
  <c r="AB238" i="16" a="1"/>
  <c r="AB238" i="16" s="1"/>
  <c r="AA238" i="16" a="1"/>
  <c r="AA238" i="16" s="1"/>
  <c r="Z238" i="16" a="1"/>
  <c r="Z238" i="16" s="1"/>
  <c r="Y238" i="16" a="1"/>
  <c r="Y238" i="16" s="1"/>
  <c r="Q238" i="16" a="1"/>
  <c r="Q238" i="16" s="1"/>
  <c r="P238" i="16" a="1"/>
  <c r="P238" i="16" s="1"/>
  <c r="O238" i="16" a="1"/>
  <c r="O238" i="16" s="1"/>
  <c r="N238" i="16" a="1"/>
  <c r="N238" i="16" s="1"/>
  <c r="I238" i="16" a="1"/>
  <c r="I238" i="16" s="1"/>
  <c r="J238" i="16" s="1"/>
  <c r="H238" i="16" a="1"/>
  <c r="H238" i="16" s="1"/>
  <c r="G238" i="16" a="1"/>
  <c r="G238" i="16" s="1"/>
  <c r="F238" i="16" a="1"/>
  <c r="F238" i="16" s="1"/>
  <c r="E238" i="16" a="1"/>
  <c r="E238" i="16" s="1"/>
  <c r="D238" i="16" a="1"/>
  <c r="D238" i="16" s="1"/>
  <c r="L238" i="16" s="1"/>
  <c r="C238" i="16" a="1"/>
  <c r="C238" i="16" s="1"/>
  <c r="AP237" i="16" a="1"/>
  <c r="AP237" i="16" s="1"/>
  <c r="AG237" i="16" a="1"/>
  <c r="AG237" i="16" s="1"/>
  <c r="AN237" i="16" s="1"/>
  <c r="AD237" i="16" a="1"/>
  <c r="AD237" i="16" s="1"/>
  <c r="AE237" i="16" s="1"/>
  <c r="AB237" i="16" a="1"/>
  <c r="AB237" i="16" s="1"/>
  <c r="AA237" i="16" a="1"/>
  <c r="AA237" i="16" s="1"/>
  <c r="Z237" i="16" a="1"/>
  <c r="Z237" i="16" s="1"/>
  <c r="Y237" i="16" a="1"/>
  <c r="Y237" i="16" s="1"/>
  <c r="Q237" i="16" a="1"/>
  <c r="Q237" i="16" s="1"/>
  <c r="P237" i="16" a="1"/>
  <c r="P237" i="16" s="1"/>
  <c r="O237" i="16" a="1"/>
  <c r="O237" i="16" s="1"/>
  <c r="N237" i="16" a="1"/>
  <c r="N237" i="16" s="1"/>
  <c r="I237" i="16" a="1"/>
  <c r="I237" i="16" s="1"/>
  <c r="J237" i="16" s="1"/>
  <c r="H237" i="16" a="1"/>
  <c r="H237" i="16" s="1"/>
  <c r="G237" i="16" a="1"/>
  <c r="G237" i="16" s="1"/>
  <c r="F237" i="16" a="1"/>
  <c r="F237" i="16" s="1"/>
  <c r="E237" i="16" a="1"/>
  <c r="E237" i="16" s="1"/>
  <c r="D237" i="16" a="1"/>
  <c r="D237" i="16" s="1"/>
  <c r="L237" i="16" s="1"/>
  <c r="C237" i="16" a="1"/>
  <c r="C237" i="16" s="1"/>
  <c r="AP236" i="16" a="1"/>
  <c r="AP236" i="16" s="1"/>
  <c r="AG236" i="16" a="1"/>
  <c r="AG236" i="16" s="1"/>
  <c r="AN236" i="16" s="1"/>
  <c r="AD236" i="16" a="1"/>
  <c r="AD236" i="16" s="1"/>
  <c r="AE236" i="16" s="1"/>
  <c r="AB236" i="16" a="1"/>
  <c r="AB236" i="16" s="1"/>
  <c r="AA236" i="16" a="1"/>
  <c r="AA236" i="16" s="1"/>
  <c r="Z236" i="16" a="1"/>
  <c r="Z236" i="16" s="1"/>
  <c r="Y236" i="16" a="1"/>
  <c r="Y236" i="16" s="1"/>
  <c r="Q236" i="16" a="1"/>
  <c r="Q236" i="16" s="1"/>
  <c r="P236" i="16" a="1"/>
  <c r="P236" i="16" s="1"/>
  <c r="O236" i="16" a="1"/>
  <c r="O236" i="16" s="1"/>
  <c r="N236" i="16" a="1"/>
  <c r="N236" i="16" s="1"/>
  <c r="I236" i="16" a="1"/>
  <c r="I236" i="16" s="1"/>
  <c r="J236" i="16" s="1"/>
  <c r="H236" i="16" a="1"/>
  <c r="H236" i="16" s="1"/>
  <c r="G236" i="16" a="1"/>
  <c r="G236" i="16" s="1"/>
  <c r="F236" i="16" a="1"/>
  <c r="F236" i="16" s="1"/>
  <c r="E236" i="16" a="1"/>
  <c r="E236" i="16" s="1"/>
  <c r="D236" i="16" a="1"/>
  <c r="D236" i="16" s="1"/>
  <c r="L236" i="16" s="1"/>
  <c r="C236" i="16" a="1"/>
  <c r="C236" i="16" s="1"/>
  <c r="AP235" i="16" a="1"/>
  <c r="AP235" i="16" s="1"/>
  <c r="AG235" i="16" a="1"/>
  <c r="AG235" i="16" s="1"/>
  <c r="AN235" i="16" s="1"/>
  <c r="AD235" i="16" a="1"/>
  <c r="AD235" i="16" s="1"/>
  <c r="AE235" i="16" s="1"/>
  <c r="AB235" i="16" a="1"/>
  <c r="AB235" i="16" s="1"/>
  <c r="AA235" i="16" a="1"/>
  <c r="AA235" i="16" s="1"/>
  <c r="Z235" i="16" a="1"/>
  <c r="Z235" i="16" s="1"/>
  <c r="Y235" i="16" a="1"/>
  <c r="Y235" i="16" s="1"/>
  <c r="Q235" i="16" a="1"/>
  <c r="Q235" i="16" s="1"/>
  <c r="P235" i="16" a="1"/>
  <c r="P235" i="16" s="1"/>
  <c r="O235" i="16" a="1"/>
  <c r="O235" i="16" s="1"/>
  <c r="N235" i="16" a="1"/>
  <c r="N235" i="16" s="1"/>
  <c r="I235" i="16" a="1"/>
  <c r="I235" i="16" s="1"/>
  <c r="J235" i="16" s="1"/>
  <c r="H235" i="16" a="1"/>
  <c r="H235" i="16" s="1"/>
  <c r="G235" i="16" a="1"/>
  <c r="G235" i="16" s="1"/>
  <c r="F235" i="16" a="1"/>
  <c r="F235" i="16" s="1"/>
  <c r="E235" i="16" a="1"/>
  <c r="E235" i="16" s="1"/>
  <c r="D235" i="16" a="1"/>
  <c r="D235" i="16" s="1"/>
  <c r="L235" i="16" s="1"/>
  <c r="C235" i="16" a="1"/>
  <c r="C235" i="16" s="1"/>
  <c r="AP234" i="16" a="1"/>
  <c r="AP234" i="16" s="1"/>
  <c r="AG234" i="16" a="1"/>
  <c r="AG234" i="16" s="1"/>
  <c r="AN234" i="16" s="1"/>
  <c r="AD234" i="16" a="1"/>
  <c r="AD234" i="16" s="1"/>
  <c r="AE234" i="16" s="1"/>
  <c r="AB234" i="16" a="1"/>
  <c r="AB234" i="16" s="1"/>
  <c r="AA234" i="16" a="1"/>
  <c r="AA234" i="16" s="1"/>
  <c r="Z234" i="16" a="1"/>
  <c r="Z234" i="16" s="1"/>
  <c r="Y234" i="16" a="1"/>
  <c r="Y234" i="16" s="1"/>
  <c r="Q234" i="16" a="1"/>
  <c r="Q234" i="16" s="1"/>
  <c r="P234" i="16" a="1"/>
  <c r="P234" i="16" s="1"/>
  <c r="O234" i="16" a="1"/>
  <c r="O234" i="16" s="1"/>
  <c r="N234" i="16" a="1"/>
  <c r="N234" i="16" s="1"/>
  <c r="I234" i="16" a="1"/>
  <c r="I234" i="16" s="1"/>
  <c r="J234" i="16" s="1"/>
  <c r="H234" i="16" a="1"/>
  <c r="H234" i="16" s="1"/>
  <c r="G234" i="16" a="1"/>
  <c r="G234" i="16" s="1"/>
  <c r="F234" i="16" a="1"/>
  <c r="F234" i="16" s="1"/>
  <c r="E234" i="16" a="1"/>
  <c r="E234" i="16" s="1"/>
  <c r="D234" i="16" a="1"/>
  <c r="D234" i="16" s="1"/>
  <c r="L234" i="16" s="1"/>
  <c r="C234" i="16" a="1"/>
  <c r="C234" i="16" s="1"/>
  <c r="AP233" i="16" a="1"/>
  <c r="AP233" i="16" s="1"/>
  <c r="AG233" i="16" a="1"/>
  <c r="AG233" i="16" s="1"/>
  <c r="AN233" i="16" s="1"/>
  <c r="AD233" i="16" a="1"/>
  <c r="AD233" i="16" s="1"/>
  <c r="AE233" i="16" s="1"/>
  <c r="AB233" i="16" a="1"/>
  <c r="AB233" i="16" s="1"/>
  <c r="AA233" i="16" a="1"/>
  <c r="AA233" i="16" s="1"/>
  <c r="Z233" i="16" a="1"/>
  <c r="Z233" i="16" s="1"/>
  <c r="Y233" i="16" a="1"/>
  <c r="Y233" i="16" s="1"/>
  <c r="Q233" i="16" a="1"/>
  <c r="Q233" i="16" s="1"/>
  <c r="P233" i="16" a="1"/>
  <c r="P233" i="16" s="1"/>
  <c r="O233" i="16" a="1"/>
  <c r="O233" i="16" s="1"/>
  <c r="N233" i="16" a="1"/>
  <c r="N233" i="16" s="1"/>
  <c r="I233" i="16" a="1"/>
  <c r="I233" i="16" s="1"/>
  <c r="J233" i="16" s="1"/>
  <c r="H233" i="16" a="1"/>
  <c r="H233" i="16" s="1"/>
  <c r="G233" i="16" a="1"/>
  <c r="G233" i="16" s="1"/>
  <c r="F233" i="16" a="1"/>
  <c r="F233" i="16" s="1"/>
  <c r="E233" i="16" a="1"/>
  <c r="E233" i="16" s="1"/>
  <c r="D233" i="16" a="1"/>
  <c r="D233" i="16" s="1"/>
  <c r="L233" i="16" s="1"/>
  <c r="C233" i="16" a="1"/>
  <c r="C233" i="16" s="1"/>
  <c r="AP232" i="16" a="1"/>
  <c r="AP232" i="16" s="1"/>
  <c r="AG232" i="16" a="1"/>
  <c r="AG232" i="16" s="1"/>
  <c r="AN232" i="16" s="1"/>
  <c r="AD232" i="16" a="1"/>
  <c r="AD232" i="16" s="1"/>
  <c r="AE232" i="16" s="1"/>
  <c r="AB232" i="16" a="1"/>
  <c r="AB232" i="16" s="1"/>
  <c r="AA232" i="16" a="1"/>
  <c r="AA232" i="16" s="1"/>
  <c r="Z232" i="16" a="1"/>
  <c r="Z232" i="16" s="1"/>
  <c r="Y232" i="16" a="1"/>
  <c r="Y232" i="16" s="1"/>
  <c r="Q232" i="16" a="1"/>
  <c r="Q232" i="16" s="1"/>
  <c r="P232" i="16" a="1"/>
  <c r="P232" i="16" s="1"/>
  <c r="O232" i="16" a="1"/>
  <c r="O232" i="16" s="1"/>
  <c r="N232" i="16" a="1"/>
  <c r="N232" i="16" s="1"/>
  <c r="I232" i="16" a="1"/>
  <c r="I232" i="16" s="1"/>
  <c r="J232" i="16" s="1"/>
  <c r="H232" i="16" a="1"/>
  <c r="H232" i="16" s="1"/>
  <c r="G232" i="16" a="1"/>
  <c r="G232" i="16" s="1"/>
  <c r="F232" i="16" a="1"/>
  <c r="F232" i="16" s="1"/>
  <c r="E232" i="16" a="1"/>
  <c r="E232" i="16" s="1"/>
  <c r="D232" i="16" a="1"/>
  <c r="D232" i="16" s="1"/>
  <c r="L232" i="16" s="1"/>
  <c r="C232" i="16" a="1"/>
  <c r="C232" i="16" s="1"/>
  <c r="AP231" i="16" a="1"/>
  <c r="AP231" i="16" s="1"/>
  <c r="AG231" i="16" a="1"/>
  <c r="AG231" i="16" s="1"/>
  <c r="AN231" i="16" s="1"/>
  <c r="AD231" i="16" a="1"/>
  <c r="AD231" i="16" s="1"/>
  <c r="AE231" i="16" s="1"/>
  <c r="AB231" i="16" a="1"/>
  <c r="AB231" i="16" s="1"/>
  <c r="AA231" i="16" a="1"/>
  <c r="AA231" i="16" s="1"/>
  <c r="Z231" i="16" a="1"/>
  <c r="Z231" i="16" s="1"/>
  <c r="Y231" i="16" a="1"/>
  <c r="Y231" i="16" s="1"/>
  <c r="Q231" i="16" a="1"/>
  <c r="Q231" i="16" s="1"/>
  <c r="P231" i="16" a="1"/>
  <c r="P231" i="16" s="1"/>
  <c r="O231" i="16" a="1"/>
  <c r="O231" i="16" s="1"/>
  <c r="N231" i="16" a="1"/>
  <c r="N231" i="16" s="1"/>
  <c r="I231" i="16" a="1"/>
  <c r="I231" i="16" s="1"/>
  <c r="J231" i="16" s="1"/>
  <c r="H231" i="16" a="1"/>
  <c r="H231" i="16" s="1"/>
  <c r="G231" i="16" a="1"/>
  <c r="G231" i="16" s="1"/>
  <c r="F231" i="16" a="1"/>
  <c r="F231" i="16" s="1"/>
  <c r="E231" i="16" a="1"/>
  <c r="E231" i="16" s="1"/>
  <c r="D231" i="16" a="1"/>
  <c r="D231" i="16" s="1"/>
  <c r="L231" i="16" s="1"/>
  <c r="C231" i="16" a="1"/>
  <c r="C231" i="16" s="1"/>
  <c r="AP230" i="16" a="1"/>
  <c r="AP230" i="16" s="1"/>
  <c r="AG230" i="16" a="1"/>
  <c r="AG230" i="16" s="1"/>
  <c r="AN230" i="16" s="1"/>
  <c r="AD230" i="16" a="1"/>
  <c r="AD230" i="16" s="1"/>
  <c r="AE230" i="16" s="1"/>
  <c r="AB230" i="16" a="1"/>
  <c r="AB230" i="16" s="1"/>
  <c r="AA230" i="16" a="1"/>
  <c r="AA230" i="16" s="1"/>
  <c r="Z230" i="16" a="1"/>
  <c r="Z230" i="16" s="1"/>
  <c r="Y230" i="16" a="1"/>
  <c r="Y230" i="16" s="1"/>
  <c r="Q230" i="16" a="1"/>
  <c r="Q230" i="16" s="1"/>
  <c r="P230" i="16" a="1"/>
  <c r="P230" i="16" s="1"/>
  <c r="O230" i="16" a="1"/>
  <c r="O230" i="16" s="1"/>
  <c r="N230" i="16" a="1"/>
  <c r="N230" i="16" s="1"/>
  <c r="I230" i="16" a="1"/>
  <c r="I230" i="16" s="1"/>
  <c r="J230" i="16" s="1"/>
  <c r="H230" i="16" a="1"/>
  <c r="H230" i="16" s="1"/>
  <c r="G230" i="16" a="1"/>
  <c r="G230" i="16" s="1"/>
  <c r="F230" i="16" a="1"/>
  <c r="F230" i="16" s="1"/>
  <c r="E230" i="16" a="1"/>
  <c r="E230" i="16" s="1"/>
  <c r="D230" i="16" a="1"/>
  <c r="D230" i="16" s="1"/>
  <c r="L230" i="16" s="1"/>
  <c r="C230" i="16" a="1"/>
  <c r="C230" i="16" s="1"/>
  <c r="AP229" i="16" a="1"/>
  <c r="AP229" i="16" s="1"/>
  <c r="AG229" i="16" a="1"/>
  <c r="AG229" i="16" s="1"/>
  <c r="AN229" i="16" s="1"/>
  <c r="AD229" i="16" a="1"/>
  <c r="AD229" i="16" s="1"/>
  <c r="AE229" i="16" s="1"/>
  <c r="AB229" i="16" a="1"/>
  <c r="AB229" i="16" s="1"/>
  <c r="AA229" i="16" a="1"/>
  <c r="AA229" i="16" s="1"/>
  <c r="Z229" i="16" a="1"/>
  <c r="Z229" i="16" s="1"/>
  <c r="Y229" i="16" a="1"/>
  <c r="Y229" i="16" s="1"/>
  <c r="Q229" i="16" a="1"/>
  <c r="Q229" i="16" s="1"/>
  <c r="P229" i="16" a="1"/>
  <c r="P229" i="16" s="1"/>
  <c r="O229" i="16" a="1"/>
  <c r="O229" i="16" s="1"/>
  <c r="N229" i="16" a="1"/>
  <c r="N229" i="16" s="1"/>
  <c r="I229" i="16" a="1"/>
  <c r="I229" i="16" s="1"/>
  <c r="J229" i="16" s="1"/>
  <c r="H229" i="16" a="1"/>
  <c r="H229" i="16" s="1"/>
  <c r="G229" i="16" a="1"/>
  <c r="G229" i="16" s="1"/>
  <c r="F229" i="16" a="1"/>
  <c r="F229" i="16" s="1"/>
  <c r="E229" i="16" a="1"/>
  <c r="E229" i="16" s="1"/>
  <c r="D229" i="16" a="1"/>
  <c r="D229" i="16" s="1"/>
  <c r="L229" i="16" s="1"/>
  <c r="C229" i="16" a="1"/>
  <c r="C229" i="16" s="1"/>
  <c r="AP228" i="16" a="1"/>
  <c r="AP228" i="16" s="1"/>
  <c r="AG228" i="16" a="1"/>
  <c r="AG228" i="16" s="1"/>
  <c r="AN228" i="16" s="1"/>
  <c r="AD228" i="16" a="1"/>
  <c r="AD228" i="16" s="1"/>
  <c r="AE228" i="16" s="1"/>
  <c r="AB228" i="16" a="1"/>
  <c r="AB228" i="16" s="1"/>
  <c r="AA228" i="16" a="1"/>
  <c r="AA228" i="16" s="1"/>
  <c r="Z228" i="16" a="1"/>
  <c r="Z228" i="16" s="1"/>
  <c r="Y228" i="16" a="1"/>
  <c r="Y228" i="16" s="1"/>
  <c r="Q228" i="16" a="1"/>
  <c r="Q228" i="16" s="1"/>
  <c r="P228" i="16" a="1"/>
  <c r="P228" i="16" s="1"/>
  <c r="O228" i="16" a="1"/>
  <c r="O228" i="16" s="1"/>
  <c r="N228" i="16" a="1"/>
  <c r="N228" i="16" s="1"/>
  <c r="I228" i="16" a="1"/>
  <c r="I228" i="16" s="1"/>
  <c r="J228" i="16" s="1"/>
  <c r="H228" i="16" a="1"/>
  <c r="H228" i="16" s="1"/>
  <c r="G228" i="16"/>
  <c r="G228" i="16" a="1"/>
  <c r="F228" i="16" a="1"/>
  <c r="F228" i="16" s="1"/>
  <c r="E228" i="16" a="1"/>
  <c r="E228" i="16" s="1"/>
  <c r="D228" i="16" a="1"/>
  <c r="D228" i="16" s="1"/>
  <c r="L228" i="16" s="1"/>
  <c r="C228" i="16" a="1"/>
  <c r="C228" i="16" s="1"/>
  <c r="AP227" i="16" a="1"/>
  <c r="AP227" i="16" s="1"/>
  <c r="AG227" i="16" a="1"/>
  <c r="AG227" i="16" s="1"/>
  <c r="AN227" i="16" s="1"/>
  <c r="AD227" i="16" a="1"/>
  <c r="AD227" i="16" s="1"/>
  <c r="AE227" i="16" s="1"/>
  <c r="AB227" i="16" a="1"/>
  <c r="AB227" i="16" s="1"/>
  <c r="AA227" i="16" a="1"/>
  <c r="AA227" i="16" s="1"/>
  <c r="Z227" i="16" a="1"/>
  <c r="Z227" i="16" s="1"/>
  <c r="Y227" i="16" a="1"/>
  <c r="Y227" i="16" s="1"/>
  <c r="Q227" i="16" a="1"/>
  <c r="Q227" i="16" s="1"/>
  <c r="P227" i="16" a="1"/>
  <c r="P227" i="16" s="1"/>
  <c r="O227" i="16" a="1"/>
  <c r="O227" i="16" s="1"/>
  <c r="N227" i="16" a="1"/>
  <c r="N227" i="16" s="1"/>
  <c r="I227" i="16" a="1"/>
  <c r="I227" i="16" s="1"/>
  <c r="J227" i="16" s="1"/>
  <c r="H227" i="16" a="1"/>
  <c r="H227" i="16" s="1"/>
  <c r="G227" i="16" a="1"/>
  <c r="G227" i="16" s="1"/>
  <c r="F227" i="16" a="1"/>
  <c r="F227" i="16" s="1"/>
  <c r="E227" i="16" a="1"/>
  <c r="E227" i="16" s="1"/>
  <c r="D227" i="16" a="1"/>
  <c r="D227" i="16" s="1"/>
  <c r="L227" i="16" s="1"/>
  <c r="C227" i="16" a="1"/>
  <c r="C227" i="16" s="1"/>
  <c r="AP226" i="16" a="1"/>
  <c r="AP226" i="16" s="1"/>
  <c r="AG226" i="16" a="1"/>
  <c r="AG226" i="16" s="1"/>
  <c r="AN226" i="16" s="1"/>
  <c r="AD226" i="16" a="1"/>
  <c r="AD226" i="16" s="1"/>
  <c r="AE226" i="16" s="1"/>
  <c r="AB226" i="16" a="1"/>
  <c r="AB226" i="16" s="1"/>
  <c r="AA226" i="16" a="1"/>
  <c r="AA226" i="16" s="1"/>
  <c r="Z226" i="16" a="1"/>
  <c r="Z226" i="16" s="1"/>
  <c r="Y226" i="16" a="1"/>
  <c r="Y226" i="16" s="1"/>
  <c r="Q226" i="16" a="1"/>
  <c r="Q226" i="16" s="1"/>
  <c r="P226" i="16" a="1"/>
  <c r="P226" i="16" s="1"/>
  <c r="O226" i="16" a="1"/>
  <c r="O226" i="16" s="1"/>
  <c r="N226" i="16" a="1"/>
  <c r="N226" i="16" s="1"/>
  <c r="I226" i="16" a="1"/>
  <c r="I226" i="16" s="1"/>
  <c r="J226" i="16" s="1"/>
  <c r="H226" i="16" a="1"/>
  <c r="H226" i="16" s="1"/>
  <c r="G226" i="16" a="1"/>
  <c r="G226" i="16" s="1"/>
  <c r="F226" i="16" a="1"/>
  <c r="F226" i="16" s="1"/>
  <c r="E226" i="16" a="1"/>
  <c r="E226" i="16" s="1"/>
  <c r="D226" i="16" a="1"/>
  <c r="D226" i="16" s="1"/>
  <c r="L226" i="16" s="1"/>
  <c r="C226" i="16" a="1"/>
  <c r="C226" i="16" s="1"/>
  <c r="AP225" i="16" a="1"/>
  <c r="AP225" i="16" s="1"/>
  <c r="AG225" i="16" a="1"/>
  <c r="AG225" i="16" s="1"/>
  <c r="AN225" i="16" s="1"/>
  <c r="AD225" i="16" a="1"/>
  <c r="AD225" i="16" s="1"/>
  <c r="AE225" i="16" s="1"/>
  <c r="AB225" i="16" a="1"/>
  <c r="AB225" i="16" s="1"/>
  <c r="AA225" i="16" a="1"/>
  <c r="AA225" i="16" s="1"/>
  <c r="Z225" i="16" a="1"/>
  <c r="Z225" i="16" s="1"/>
  <c r="Y225" i="16" a="1"/>
  <c r="Y225" i="16" s="1"/>
  <c r="Q225" i="16" a="1"/>
  <c r="Q225" i="16" s="1"/>
  <c r="P225" i="16" a="1"/>
  <c r="P225" i="16" s="1"/>
  <c r="O225" i="16" a="1"/>
  <c r="O225" i="16" s="1"/>
  <c r="N225" i="16" a="1"/>
  <c r="N225" i="16" s="1"/>
  <c r="I225" i="16" a="1"/>
  <c r="I225" i="16" s="1"/>
  <c r="J225" i="16" s="1"/>
  <c r="H225" i="16" a="1"/>
  <c r="H225" i="16" s="1"/>
  <c r="G225" i="16" a="1"/>
  <c r="G225" i="16" s="1"/>
  <c r="F225" i="16" a="1"/>
  <c r="F225" i="16" s="1"/>
  <c r="E225" i="16" a="1"/>
  <c r="E225" i="16" s="1"/>
  <c r="D225" i="16" a="1"/>
  <c r="D225" i="16" s="1"/>
  <c r="L225" i="16" s="1"/>
  <c r="C225" i="16" a="1"/>
  <c r="C225" i="16" s="1"/>
  <c r="AP224" i="16" a="1"/>
  <c r="AP224" i="16" s="1"/>
  <c r="AG224" i="16" a="1"/>
  <c r="AG224" i="16" s="1"/>
  <c r="AN224" i="16" s="1"/>
  <c r="AD224" i="16" a="1"/>
  <c r="AD224" i="16" s="1"/>
  <c r="AE224" i="16" s="1"/>
  <c r="AB224" i="16" a="1"/>
  <c r="AB224" i="16" s="1"/>
  <c r="AA224" i="16" a="1"/>
  <c r="AA224" i="16" s="1"/>
  <c r="Z224" i="16" a="1"/>
  <c r="Z224" i="16" s="1"/>
  <c r="Y224" i="16" a="1"/>
  <c r="Y224" i="16" s="1"/>
  <c r="Q224" i="16" a="1"/>
  <c r="Q224" i="16" s="1"/>
  <c r="P224" i="16" a="1"/>
  <c r="P224" i="16" s="1"/>
  <c r="O224" i="16" a="1"/>
  <c r="O224" i="16" s="1"/>
  <c r="N224" i="16" a="1"/>
  <c r="N224" i="16" s="1"/>
  <c r="I224" i="16" a="1"/>
  <c r="I224" i="16" s="1"/>
  <c r="J224" i="16" s="1"/>
  <c r="H224" i="16" a="1"/>
  <c r="H224" i="16" s="1"/>
  <c r="G224" i="16" a="1"/>
  <c r="G224" i="16" s="1"/>
  <c r="F224" i="16" a="1"/>
  <c r="F224" i="16" s="1"/>
  <c r="E224" i="16" a="1"/>
  <c r="E224" i="16" s="1"/>
  <c r="D224" i="16" a="1"/>
  <c r="D224" i="16" s="1"/>
  <c r="L224" i="16" s="1"/>
  <c r="C224" i="16" a="1"/>
  <c r="C224" i="16" s="1"/>
  <c r="AP223" i="16" a="1"/>
  <c r="AP223" i="16" s="1"/>
  <c r="AG223" i="16" a="1"/>
  <c r="AG223" i="16" s="1"/>
  <c r="AN223" i="16" s="1"/>
  <c r="AD223" i="16" a="1"/>
  <c r="AD223" i="16" s="1"/>
  <c r="AE223" i="16" s="1"/>
  <c r="AB223" i="16" a="1"/>
  <c r="AB223" i="16" s="1"/>
  <c r="AA223" i="16" a="1"/>
  <c r="AA223" i="16" s="1"/>
  <c r="Z223" i="16" a="1"/>
  <c r="Z223" i="16" s="1"/>
  <c r="Y223" i="16" a="1"/>
  <c r="Y223" i="16" s="1"/>
  <c r="Q223" i="16" a="1"/>
  <c r="Q223" i="16" s="1"/>
  <c r="P223" i="16" a="1"/>
  <c r="P223" i="16" s="1"/>
  <c r="O223" i="16" a="1"/>
  <c r="O223" i="16" s="1"/>
  <c r="N223" i="16" a="1"/>
  <c r="N223" i="16" s="1"/>
  <c r="I223" i="16" a="1"/>
  <c r="I223" i="16" s="1"/>
  <c r="J223" i="16" s="1"/>
  <c r="H223" i="16" a="1"/>
  <c r="H223" i="16" s="1"/>
  <c r="G223" i="16"/>
  <c r="G223" i="16" a="1"/>
  <c r="F223" i="16" a="1"/>
  <c r="F223" i="16" s="1"/>
  <c r="E223" i="16" a="1"/>
  <c r="E223" i="16" s="1"/>
  <c r="D223" i="16" a="1"/>
  <c r="D223" i="16" s="1"/>
  <c r="L223" i="16" s="1"/>
  <c r="C223" i="16" a="1"/>
  <c r="C223" i="16" s="1"/>
  <c r="AP222" i="16" a="1"/>
  <c r="AP222" i="16" s="1"/>
  <c r="AG222" i="16" a="1"/>
  <c r="AG222" i="16" s="1"/>
  <c r="AN222" i="16" s="1"/>
  <c r="AD222" i="16" a="1"/>
  <c r="AD222" i="16" s="1"/>
  <c r="AE222" i="16" s="1"/>
  <c r="AB222" i="16" a="1"/>
  <c r="AB222" i="16" s="1"/>
  <c r="AA222" i="16" a="1"/>
  <c r="AA222" i="16" s="1"/>
  <c r="Z222" i="16" a="1"/>
  <c r="Z222" i="16" s="1"/>
  <c r="Y222" i="16" a="1"/>
  <c r="Y222" i="16" s="1"/>
  <c r="Q222" i="16" a="1"/>
  <c r="Q222" i="16" s="1"/>
  <c r="P222" i="16" a="1"/>
  <c r="P222" i="16" s="1"/>
  <c r="O222" i="16" a="1"/>
  <c r="O222" i="16" s="1"/>
  <c r="N222" i="16" a="1"/>
  <c r="N222" i="16" s="1"/>
  <c r="I222" i="16" a="1"/>
  <c r="I222" i="16" s="1"/>
  <c r="J222" i="16" s="1"/>
  <c r="H222" i="16" a="1"/>
  <c r="H222" i="16" s="1"/>
  <c r="G222" i="16" a="1"/>
  <c r="G222" i="16" s="1"/>
  <c r="F222" i="16" a="1"/>
  <c r="F222" i="16" s="1"/>
  <c r="E222" i="16" a="1"/>
  <c r="E222" i="16" s="1"/>
  <c r="D222" i="16" a="1"/>
  <c r="D222" i="16" s="1"/>
  <c r="L222" i="16" s="1"/>
  <c r="C222" i="16" a="1"/>
  <c r="C222" i="16" s="1"/>
  <c r="AP221" i="16" a="1"/>
  <c r="AP221" i="16" s="1"/>
  <c r="AG221" i="16" a="1"/>
  <c r="AG221" i="16" s="1"/>
  <c r="AN221" i="16" s="1"/>
  <c r="AD221" i="16" a="1"/>
  <c r="AD221" i="16" s="1"/>
  <c r="AE221" i="16" s="1"/>
  <c r="AB221" i="16" a="1"/>
  <c r="AB221" i="16" s="1"/>
  <c r="AA221" i="16" a="1"/>
  <c r="AA221" i="16" s="1"/>
  <c r="Z221" i="16" a="1"/>
  <c r="Z221" i="16" s="1"/>
  <c r="Y221" i="16" a="1"/>
  <c r="Y221" i="16" s="1"/>
  <c r="Q221" i="16" a="1"/>
  <c r="Q221" i="16" s="1"/>
  <c r="P221" i="16" a="1"/>
  <c r="P221" i="16" s="1"/>
  <c r="O221" i="16" a="1"/>
  <c r="O221" i="16" s="1"/>
  <c r="N221" i="16" a="1"/>
  <c r="N221" i="16" s="1"/>
  <c r="I221" i="16" a="1"/>
  <c r="I221" i="16" s="1"/>
  <c r="J221" i="16" s="1"/>
  <c r="H221" i="16" a="1"/>
  <c r="H221" i="16" s="1"/>
  <c r="G221" i="16" a="1"/>
  <c r="G221" i="16" s="1"/>
  <c r="F221" i="16" a="1"/>
  <c r="F221" i="16" s="1"/>
  <c r="E221" i="16" a="1"/>
  <c r="E221" i="16" s="1"/>
  <c r="D221" i="16" a="1"/>
  <c r="D221" i="16" s="1"/>
  <c r="L221" i="16" s="1"/>
  <c r="C221" i="16" a="1"/>
  <c r="C221" i="16" s="1"/>
  <c r="AP220" i="16" a="1"/>
  <c r="AP220" i="16" s="1"/>
  <c r="AG220" i="16" a="1"/>
  <c r="AG220" i="16" s="1"/>
  <c r="AN220" i="16" s="1"/>
  <c r="AD220" i="16" a="1"/>
  <c r="AD220" i="16" s="1"/>
  <c r="AE220" i="16" s="1"/>
  <c r="AB220" i="16" a="1"/>
  <c r="AB220" i="16" s="1"/>
  <c r="AA220" i="16" a="1"/>
  <c r="AA220" i="16" s="1"/>
  <c r="Z220" i="16" a="1"/>
  <c r="Z220" i="16" s="1"/>
  <c r="Y220" i="16" a="1"/>
  <c r="Y220" i="16" s="1"/>
  <c r="Q220" i="16" a="1"/>
  <c r="Q220" i="16" s="1"/>
  <c r="P220" i="16" a="1"/>
  <c r="P220" i="16" s="1"/>
  <c r="O220" i="16" a="1"/>
  <c r="O220" i="16" s="1"/>
  <c r="N220" i="16" a="1"/>
  <c r="N220" i="16" s="1"/>
  <c r="I220" i="16" a="1"/>
  <c r="I220" i="16" s="1"/>
  <c r="J220" i="16" s="1"/>
  <c r="H220" i="16" a="1"/>
  <c r="H220" i="16" s="1"/>
  <c r="G220" i="16" a="1"/>
  <c r="G220" i="16" s="1"/>
  <c r="F220" i="16" a="1"/>
  <c r="F220" i="16" s="1"/>
  <c r="E220" i="16" a="1"/>
  <c r="E220" i="16" s="1"/>
  <c r="D220" i="16" a="1"/>
  <c r="D220" i="16" s="1"/>
  <c r="L220" i="16" s="1"/>
  <c r="C220" i="16" a="1"/>
  <c r="C220" i="16" s="1"/>
  <c r="AP219" i="16" a="1"/>
  <c r="AP219" i="16" s="1"/>
  <c r="AG219" i="16" a="1"/>
  <c r="AG219" i="16" s="1"/>
  <c r="AN219" i="16" s="1"/>
  <c r="AD219" i="16" a="1"/>
  <c r="AD219" i="16" s="1"/>
  <c r="AE219" i="16" s="1"/>
  <c r="AB219" i="16" a="1"/>
  <c r="AB219" i="16" s="1"/>
  <c r="AA219" i="16" a="1"/>
  <c r="AA219" i="16" s="1"/>
  <c r="Z219" i="16" a="1"/>
  <c r="Z219" i="16" s="1"/>
  <c r="Y219" i="16" a="1"/>
  <c r="Y219" i="16" s="1"/>
  <c r="Q219" i="16" a="1"/>
  <c r="Q219" i="16" s="1"/>
  <c r="P219" i="16" a="1"/>
  <c r="P219" i="16" s="1"/>
  <c r="O219" i="16" a="1"/>
  <c r="O219" i="16" s="1"/>
  <c r="N219" i="16" a="1"/>
  <c r="N219" i="16" s="1"/>
  <c r="I219" i="16" a="1"/>
  <c r="I219" i="16" s="1"/>
  <c r="J219" i="16" s="1"/>
  <c r="H219" i="16" a="1"/>
  <c r="H219" i="16" s="1"/>
  <c r="G219" i="16" a="1"/>
  <c r="G219" i="16" s="1"/>
  <c r="F219" i="16" a="1"/>
  <c r="F219" i="16" s="1"/>
  <c r="E219" i="16" a="1"/>
  <c r="E219" i="16" s="1"/>
  <c r="D219" i="16" a="1"/>
  <c r="D219" i="16" s="1"/>
  <c r="L219" i="16" s="1"/>
  <c r="C219" i="16" a="1"/>
  <c r="C219" i="16" s="1"/>
  <c r="AP218" i="16" a="1"/>
  <c r="AP218" i="16" s="1"/>
  <c r="AG218" i="16" a="1"/>
  <c r="AG218" i="16" s="1"/>
  <c r="AN218" i="16" s="1"/>
  <c r="AD218" i="16" a="1"/>
  <c r="AD218" i="16" s="1"/>
  <c r="AE218" i="16" s="1"/>
  <c r="AB218" i="16" a="1"/>
  <c r="AB218" i="16" s="1"/>
  <c r="AA218" i="16" a="1"/>
  <c r="AA218" i="16" s="1"/>
  <c r="Z218" i="16" a="1"/>
  <c r="Z218" i="16" s="1"/>
  <c r="Y218" i="16" a="1"/>
  <c r="Y218" i="16" s="1"/>
  <c r="Q218" i="16" a="1"/>
  <c r="Q218" i="16" s="1"/>
  <c r="P218" i="16" a="1"/>
  <c r="P218" i="16" s="1"/>
  <c r="O218" i="16" a="1"/>
  <c r="O218" i="16" s="1"/>
  <c r="N218" i="16" a="1"/>
  <c r="N218" i="16" s="1"/>
  <c r="I218" i="16" a="1"/>
  <c r="I218" i="16" s="1"/>
  <c r="J218" i="16" s="1"/>
  <c r="H218" i="16" a="1"/>
  <c r="H218" i="16" s="1"/>
  <c r="G218" i="16" a="1"/>
  <c r="G218" i="16" s="1"/>
  <c r="F218" i="16" a="1"/>
  <c r="F218" i="16" s="1"/>
  <c r="E218" i="16" a="1"/>
  <c r="E218" i="16" s="1"/>
  <c r="D218" i="16" a="1"/>
  <c r="D218" i="16" s="1"/>
  <c r="L218" i="16" s="1"/>
  <c r="C218" i="16" a="1"/>
  <c r="C218" i="16" s="1"/>
  <c r="AP217" i="16" a="1"/>
  <c r="AP217" i="16" s="1"/>
  <c r="AG217" i="16" a="1"/>
  <c r="AG217" i="16" s="1"/>
  <c r="AN217" i="16" s="1"/>
  <c r="AD217" i="16" a="1"/>
  <c r="AD217" i="16" s="1"/>
  <c r="AE217" i="16" s="1"/>
  <c r="AB217" i="16" a="1"/>
  <c r="AB217" i="16" s="1"/>
  <c r="AA217" i="16" a="1"/>
  <c r="AA217" i="16" s="1"/>
  <c r="Z217" i="16" a="1"/>
  <c r="Z217" i="16" s="1"/>
  <c r="Y217" i="16" a="1"/>
  <c r="Y217" i="16" s="1"/>
  <c r="Q217" i="16" a="1"/>
  <c r="Q217" i="16" s="1"/>
  <c r="P217" i="16" a="1"/>
  <c r="P217" i="16" s="1"/>
  <c r="O217" i="16" a="1"/>
  <c r="O217" i="16" s="1"/>
  <c r="N217" i="16" a="1"/>
  <c r="N217" i="16" s="1"/>
  <c r="I217" i="16" a="1"/>
  <c r="I217" i="16" s="1"/>
  <c r="J217" i="16" s="1"/>
  <c r="H217" i="16" a="1"/>
  <c r="H217" i="16" s="1"/>
  <c r="G217" i="16" a="1"/>
  <c r="G217" i="16" s="1"/>
  <c r="F217" i="16" a="1"/>
  <c r="F217" i="16" s="1"/>
  <c r="E217" i="16" a="1"/>
  <c r="E217" i="16" s="1"/>
  <c r="D217" i="16" a="1"/>
  <c r="D217" i="16" s="1"/>
  <c r="L217" i="16" s="1"/>
  <c r="C217" i="16" a="1"/>
  <c r="C217" i="16" s="1"/>
  <c r="AP216" i="16" a="1"/>
  <c r="AP216" i="16" s="1"/>
  <c r="AG216" i="16" a="1"/>
  <c r="AG216" i="16" s="1"/>
  <c r="AN216" i="16" s="1"/>
  <c r="AD216" i="16" a="1"/>
  <c r="AD216" i="16" s="1"/>
  <c r="AE216" i="16" s="1"/>
  <c r="AB216" i="16" a="1"/>
  <c r="AB216" i="16" s="1"/>
  <c r="AA216" i="16" a="1"/>
  <c r="AA216" i="16" s="1"/>
  <c r="Z216" i="16" a="1"/>
  <c r="Z216" i="16" s="1"/>
  <c r="Y216" i="16" a="1"/>
  <c r="Y216" i="16" s="1"/>
  <c r="Q216" i="16" a="1"/>
  <c r="Q216" i="16" s="1"/>
  <c r="P216" i="16" a="1"/>
  <c r="P216" i="16" s="1"/>
  <c r="O216" i="16" a="1"/>
  <c r="O216" i="16" s="1"/>
  <c r="N216" i="16" a="1"/>
  <c r="N216" i="16" s="1"/>
  <c r="I216" i="16" a="1"/>
  <c r="I216" i="16" s="1"/>
  <c r="J216" i="16" s="1"/>
  <c r="H216" i="16" a="1"/>
  <c r="H216" i="16" s="1"/>
  <c r="G216" i="16" a="1"/>
  <c r="G216" i="16" s="1"/>
  <c r="F216" i="16" a="1"/>
  <c r="F216" i="16" s="1"/>
  <c r="E216" i="16" a="1"/>
  <c r="E216" i="16" s="1"/>
  <c r="D216" i="16" a="1"/>
  <c r="D216" i="16" s="1"/>
  <c r="L216" i="16" s="1"/>
  <c r="C216" i="16" a="1"/>
  <c r="C216" i="16" s="1"/>
  <c r="AP215" i="16" a="1"/>
  <c r="AP215" i="16" s="1"/>
  <c r="AG215" i="16" a="1"/>
  <c r="AG215" i="16" s="1"/>
  <c r="AN215" i="16" s="1"/>
  <c r="AD215" i="16" a="1"/>
  <c r="AD215" i="16" s="1"/>
  <c r="AE215" i="16" s="1"/>
  <c r="AB215" i="16" a="1"/>
  <c r="AB215" i="16" s="1"/>
  <c r="AA215" i="16" a="1"/>
  <c r="AA215" i="16" s="1"/>
  <c r="Z215" i="16" a="1"/>
  <c r="Z215" i="16" s="1"/>
  <c r="Y215" i="16" a="1"/>
  <c r="Y215" i="16" s="1"/>
  <c r="Q215" i="16" a="1"/>
  <c r="Q215" i="16" s="1"/>
  <c r="P215" i="16" a="1"/>
  <c r="P215" i="16" s="1"/>
  <c r="O215" i="16" a="1"/>
  <c r="O215" i="16" s="1"/>
  <c r="N215" i="16" a="1"/>
  <c r="N215" i="16" s="1"/>
  <c r="I215" i="16" a="1"/>
  <c r="I215" i="16" s="1"/>
  <c r="J215" i="16" s="1"/>
  <c r="H215" i="16" a="1"/>
  <c r="H215" i="16" s="1"/>
  <c r="G215" i="16" a="1"/>
  <c r="G215" i="16" s="1"/>
  <c r="F215" i="16" a="1"/>
  <c r="F215" i="16" s="1"/>
  <c r="E215" i="16" a="1"/>
  <c r="E215" i="16" s="1"/>
  <c r="D215" i="16" a="1"/>
  <c r="D215" i="16" s="1"/>
  <c r="L215" i="16" s="1"/>
  <c r="C215" i="16" a="1"/>
  <c r="C215" i="16" s="1"/>
  <c r="AP214" i="16" a="1"/>
  <c r="AP214" i="16" s="1"/>
  <c r="AG214" i="16" a="1"/>
  <c r="AG214" i="16" s="1"/>
  <c r="AN214" i="16" s="1"/>
  <c r="AD214" i="16" a="1"/>
  <c r="AD214" i="16" s="1"/>
  <c r="AE214" i="16" s="1"/>
  <c r="AB214" i="16" a="1"/>
  <c r="AB214" i="16" s="1"/>
  <c r="AA214" i="16" a="1"/>
  <c r="AA214" i="16" s="1"/>
  <c r="Z214" i="16" a="1"/>
  <c r="Z214" i="16" s="1"/>
  <c r="Y214" i="16" a="1"/>
  <c r="Y214" i="16" s="1"/>
  <c r="Q214" i="16" a="1"/>
  <c r="Q214" i="16" s="1"/>
  <c r="P214" i="16" a="1"/>
  <c r="P214" i="16" s="1"/>
  <c r="O214" i="16" a="1"/>
  <c r="O214" i="16" s="1"/>
  <c r="N214" i="16" a="1"/>
  <c r="N214" i="16" s="1"/>
  <c r="I214" i="16" a="1"/>
  <c r="I214" i="16" s="1"/>
  <c r="J214" i="16" s="1"/>
  <c r="H214" i="16" a="1"/>
  <c r="H214" i="16" s="1"/>
  <c r="G214" i="16" a="1"/>
  <c r="G214" i="16" s="1"/>
  <c r="F214" i="16" a="1"/>
  <c r="F214" i="16" s="1"/>
  <c r="E214" i="16" a="1"/>
  <c r="E214" i="16" s="1"/>
  <c r="D214" i="16" a="1"/>
  <c r="D214" i="16" s="1"/>
  <c r="L214" i="16" s="1"/>
  <c r="C214" i="16" a="1"/>
  <c r="C214" i="16" s="1"/>
  <c r="AP213" i="16" a="1"/>
  <c r="AP213" i="16" s="1"/>
  <c r="AG213" i="16" a="1"/>
  <c r="AG213" i="16" s="1"/>
  <c r="AN213" i="16" s="1"/>
  <c r="AD213" i="16" a="1"/>
  <c r="AD213" i="16" s="1"/>
  <c r="AE213" i="16" s="1"/>
  <c r="AB213" i="16" a="1"/>
  <c r="AB213" i="16" s="1"/>
  <c r="AA213" i="16" a="1"/>
  <c r="AA213" i="16" s="1"/>
  <c r="Z213" i="16" a="1"/>
  <c r="Z213" i="16" s="1"/>
  <c r="Y213" i="16" a="1"/>
  <c r="Y213" i="16" s="1"/>
  <c r="Q213" i="16" a="1"/>
  <c r="Q213" i="16" s="1"/>
  <c r="P213" i="16" a="1"/>
  <c r="P213" i="16" s="1"/>
  <c r="O213" i="16" a="1"/>
  <c r="O213" i="16" s="1"/>
  <c r="N213" i="16" a="1"/>
  <c r="N213" i="16" s="1"/>
  <c r="I213" i="16" a="1"/>
  <c r="I213" i="16" s="1"/>
  <c r="J213" i="16" s="1"/>
  <c r="H213" i="16" a="1"/>
  <c r="H213" i="16" s="1"/>
  <c r="G213" i="16" a="1"/>
  <c r="G213" i="16" s="1"/>
  <c r="F213" i="16" a="1"/>
  <c r="F213" i="16" s="1"/>
  <c r="E213" i="16" a="1"/>
  <c r="E213" i="16" s="1"/>
  <c r="D213" i="16" a="1"/>
  <c r="D213" i="16" s="1"/>
  <c r="L213" i="16" s="1"/>
  <c r="C213" i="16" a="1"/>
  <c r="C213" i="16" s="1"/>
  <c r="AP212" i="16" a="1"/>
  <c r="AP212" i="16" s="1"/>
  <c r="AG212" i="16" a="1"/>
  <c r="AG212" i="16" s="1"/>
  <c r="AN212" i="16" s="1"/>
  <c r="AD212" i="16" a="1"/>
  <c r="AD212" i="16" s="1"/>
  <c r="AE212" i="16" s="1"/>
  <c r="AB212" i="16" a="1"/>
  <c r="AB212" i="16" s="1"/>
  <c r="AA212" i="16" a="1"/>
  <c r="AA212" i="16" s="1"/>
  <c r="Z212" i="16" a="1"/>
  <c r="Z212" i="16" s="1"/>
  <c r="Y212" i="16" a="1"/>
  <c r="Y212" i="16" s="1"/>
  <c r="Q212" i="16" a="1"/>
  <c r="Q212" i="16" s="1"/>
  <c r="P212" i="16" a="1"/>
  <c r="P212" i="16" s="1"/>
  <c r="O212" i="16" a="1"/>
  <c r="O212" i="16" s="1"/>
  <c r="N212" i="16" a="1"/>
  <c r="N212" i="16" s="1"/>
  <c r="I212" i="16" a="1"/>
  <c r="I212" i="16" s="1"/>
  <c r="J212" i="16" s="1"/>
  <c r="H212" i="16" a="1"/>
  <c r="H212" i="16" s="1"/>
  <c r="G212" i="16" a="1"/>
  <c r="G212" i="16" s="1"/>
  <c r="F212" i="16" a="1"/>
  <c r="F212" i="16" s="1"/>
  <c r="E212" i="16" a="1"/>
  <c r="E212" i="16" s="1"/>
  <c r="D212" i="16" a="1"/>
  <c r="D212" i="16" s="1"/>
  <c r="L212" i="16" s="1"/>
  <c r="C212" i="16" a="1"/>
  <c r="C212" i="16" s="1"/>
  <c r="AP211" i="16" a="1"/>
  <c r="AP211" i="16" s="1"/>
  <c r="AG211" i="16" a="1"/>
  <c r="AG211" i="16" s="1"/>
  <c r="AN211" i="16" s="1"/>
  <c r="AD211" i="16" a="1"/>
  <c r="AD211" i="16" s="1"/>
  <c r="AE211" i="16" s="1"/>
  <c r="AB211" i="16" a="1"/>
  <c r="AB211" i="16" s="1"/>
  <c r="AA211" i="16" a="1"/>
  <c r="AA211" i="16" s="1"/>
  <c r="Z211" i="16" a="1"/>
  <c r="Z211" i="16" s="1"/>
  <c r="Y211" i="16" a="1"/>
  <c r="Y211" i="16" s="1"/>
  <c r="Q211" i="16" a="1"/>
  <c r="Q211" i="16" s="1"/>
  <c r="P211" i="16" a="1"/>
  <c r="P211" i="16" s="1"/>
  <c r="O211" i="16" a="1"/>
  <c r="O211" i="16" s="1"/>
  <c r="N211" i="16" a="1"/>
  <c r="N211" i="16" s="1"/>
  <c r="I211" i="16" a="1"/>
  <c r="I211" i="16" s="1"/>
  <c r="J211" i="16" s="1"/>
  <c r="H211" i="16" a="1"/>
  <c r="H211" i="16" s="1"/>
  <c r="G211" i="16" a="1"/>
  <c r="G211" i="16" s="1"/>
  <c r="F211" i="16" a="1"/>
  <c r="F211" i="16" s="1"/>
  <c r="E211" i="16" a="1"/>
  <c r="E211" i="16" s="1"/>
  <c r="D211" i="16" a="1"/>
  <c r="D211" i="16" s="1"/>
  <c r="L211" i="16" s="1"/>
  <c r="C211" i="16" a="1"/>
  <c r="C211" i="16" s="1"/>
  <c r="AP210" i="16" a="1"/>
  <c r="AP210" i="16" s="1"/>
  <c r="AG210" i="16" a="1"/>
  <c r="AG210" i="16" s="1"/>
  <c r="AN210" i="16" s="1"/>
  <c r="AD210" i="16" a="1"/>
  <c r="AD210" i="16" s="1"/>
  <c r="AE210" i="16" s="1"/>
  <c r="AB210" i="16" a="1"/>
  <c r="AB210" i="16" s="1"/>
  <c r="AA210" i="16" a="1"/>
  <c r="AA210" i="16" s="1"/>
  <c r="Z210" i="16" a="1"/>
  <c r="Z210" i="16" s="1"/>
  <c r="Y210" i="16" a="1"/>
  <c r="Y210" i="16" s="1"/>
  <c r="Q210" i="16" a="1"/>
  <c r="Q210" i="16" s="1"/>
  <c r="P210" i="16" a="1"/>
  <c r="P210" i="16" s="1"/>
  <c r="O210" i="16" a="1"/>
  <c r="O210" i="16" s="1"/>
  <c r="N210" i="16" a="1"/>
  <c r="N210" i="16" s="1"/>
  <c r="I210" i="16" a="1"/>
  <c r="I210" i="16" s="1"/>
  <c r="J210" i="16" s="1"/>
  <c r="H210" i="16" a="1"/>
  <c r="H210" i="16" s="1"/>
  <c r="G210" i="16" a="1"/>
  <c r="G210" i="16" s="1"/>
  <c r="F210" i="16" a="1"/>
  <c r="F210" i="16" s="1"/>
  <c r="E210" i="16" a="1"/>
  <c r="E210" i="16" s="1"/>
  <c r="D210" i="16" a="1"/>
  <c r="D210" i="16" s="1"/>
  <c r="L210" i="16" s="1"/>
  <c r="C210" i="16" a="1"/>
  <c r="C210" i="16" s="1"/>
  <c r="AP209" i="16" a="1"/>
  <c r="AP209" i="16" s="1"/>
  <c r="AG209" i="16" a="1"/>
  <c r="AG209" i="16" s="1"/>
  <c r="AN209" i="16" s="1"/>
  <c r="AD209" i="16" a="1"/>
  <c r="AD209" i="16" s="1"/>
  <c r="AE209" i="16" s="1"/>
  <c r="AB209" i="16" a="1"/>
  <c r="AB209" i="16" s="1"/>
  <c r="AA209" i="16" a="1"/>
  <c r="AA209" i="16" s="1"/>
  <c r="Z209" i="16" a="1"/>
  <c r="Z209" i="16" s="1"/>
  <c r="Y209" i="16" a="1"/>
  <c r="Y209" i="16" s="1"/>
  <c r="Q209" i="16" a="1"/>
  <c r="Q209" i="16" s="1"/>
  <c r="P209" i="16" a="1"/>
  <c r="P209" i="16" s="1"/>
  <c r="O209" i="16" a="1"/>
  <c r="O209" i="16" s="1"/>
  <c r="N209" i="16" a="1"/>
  <c r="N209" i="16" s="1"/>
  <c r="I209" i="16" a="1"/>
  <c r="I209" i="16" s="1"/>
  <c r="J209" i="16" s="1"/>
  <c r="H209" i="16" a="1"/>
  <c r="H209" i="16" s="1"/>
  <c r="G209" i="16" a="1"/>
  <c r="G209" i="16" s="1"/>
  <c r="F209" i="16" a="1"/>
  <c r="F209" i="16" s="1"/>
  <c r="E209" i="16" a="1"/>
  <c r="E209" i="16" s="1"/>
  <c r="D209" i="16" a="1"/>
  <c r="D209" i="16" s="1"/>
  <c r="L209" i="16" s="1"/>
  <c r="C209" i="16" a="1"/>
  <c r="C209" i="16" s="1"/>
  <c r="AP208" i="16" a="1"/>
  <c r="AP208" i="16" s="1"/>
  <c r="AG208" i="16" a="1"/>
  <c r="AG208" i="16" s="1"/>
  <c r="AN208" i="16" s="1"/>
  <c r="AD208" i="16" a="1"/>
  <c r="AD208" i="16" s="1"/>
  <c r="AE208" i="16" s="1"/>
  <c r="AB208" i="16" a="1"/>
  <c r="AB208" i="16" s="1"/>
  <c r="AA208" i="16" a="1"/>
  <c r="AA208" i="16" s="1"/>
  <c r="Z208" i="16" a="1"/>
  <c r="Z208" i="16" s="1"/>
  <c r="Y208" i="16" a="1"/>
  <c r="Y208" i="16" s="1"/>
  <c r="Q208" i="16" a="1"/>
  <c r="Q208" i="16" s="1"/>
  <c r="P208" i="16" a="1"/>
  <c r="P208" i="16" s="1"/>
  <c r="O208" i="16" a="1"/>
  <c r="O208" i="16" s="1"/>
  <c r="N208" i="16" a="1"/>
  <c r="N208" i="16" s="1"/>
  <c r="I208" i="16" a="1"/>
  <c r="I208" i="16" s="1"/>
  <c r="J208" i="16" s="1"/>
  <c r="H208" i="16" a="1"/>
  <c r="H208" i="16" s="1"/>
  <c r="G208" i="16" a="1"/>
  <c r="G208" i="16" s="1"/>
  <c r="F208" i="16" a="1"/>
  <c r="F208" i="16" s="1"/>
  <c r="E208" i="16" a="1"/>
  <c r="E208" i="16" s="1"/>
  <c r="D208" i="16" a="1"/>
  <c r="D208" i="16" s="1"/>
  <c r="L208" i="16" s="1"/>
  <c r="C208" i="16" a="1"/>
  <c r="C208" i="16" s="1"/>
  <c r="AP207" i="16" a="1"/>
  <c r="AP207" i="16" s="1"/>
  <c r="AG207" i="16" a="1"/>
  <c r="AG207" i="16" s="1"/>
  <c r="AN207" i="16" s="1"/>
  <c r="AD207" i="16" a="1"/>
  <c r="AD207" i="16" s="1"/>
  <c r="AE207" i="16" s="1"/>
  <c r="AB207" i="16" a="1"/>
  <c r="AB207" i="16" s="1"/>
  <c r="AA207" i="16" a="1"/>
  <c r="AA207" i="16" s="1"/>
  <c r="Z207" i="16" a="1"/>
  <c r="Z207" i="16" s="1"/>
  <c r="Y207" i="16" a="1"/>
  <c r="Y207" i="16" s="1"/>
  <c r="Q207" i="16" a="1"/>
  <c r="Q207" i="16" s="1"/>
  <c r="P207" i="16" a="1"/>
  <c r="P207" i="16" s="1"/>
  <c r="O207" i="16" a="1"/>
  <c r="O207" i="16" s="1"/>
  <c r="N207" i="16" a="1"/>
  <c r="N207" i="16" s="1"/>
  <c r="I207" i="16" a="1"/>
  <c r="I207" i="16" s="1"/>
  <c r="J207" i="16" s="1"/>
  <c r="H207" i="16" a="1"/>
  <c r="H207" i="16" s="1"/>
  <c r="G207" i="16" a="1"/>
  <c r="G207" i="16" s="1"/>
  <c r="F207" i="16" a="1"/>
  <c r="F207" i="16" s="1"/>
  <c r="E207" i="16" a="1"/>
  <c r="E207" i="16" s="1"/>
  <c r="D207" i="16" a="1"/>
  <c r="D207" i="16" s="1"/>
  <c r="L207" i="16" s="1"/>
  <c r="C207" i="16" a="1"/>
  <c r="C207" i="16" s="1"/>
  <c r="AP206" i="16" a="1"/>
  <c r="AP206" i="16" s="1"/>
  <c r="AG206" i="16" a="1"/>
  <c r="AG206" i="16" s="1"/>
  <c r="AN206" i="16" s="1"/>
  <c r="AD206" i="16" a="1"/>
  <c r="AD206" i="16" s="1"/>
  <c r="AE206" i="16" s="1"/>
  <c r="AB206" i="16" a="1"/>
  <c r="AB206" i="16" s="1"/>
  <c r="AA206" i="16" a="1"/>
  <c r="AA206" i="16" s="1"/>
  <c r="Z206" i="16" a="1"/>
  <c r="Z206" i="16" s="1"/>
  <c r="Y206" i="16" a="1"/>
  <c r="Y206" i="16" s="1"/>
  <c r="Q206" i="16" a="1"/>
  <c r="Q206" i="16" s="1"/>
  <c r="P206" i="16" a="1"/>
  <c r="P206" i="16" s="1"/>
  <c r="O206" i="16" a="1"/>
  <c r="O206" i="16" s="1"/>
  <c r="N206" i="16" a="1"/>
  <c r="N206" i="16" s="1"/>
  <c r="I206" i="16" a="1"/>
  <c r="I206" i="16" s="1"/>
  <c r="J206" i="16" s="1"/>
  <c r="H206" i="16" a="1"/>
  <c r="H206" i="16" s="1"/>
  <c r="G206" i="16" a="1"/>
  <c r="G206" i="16" s="1"/>
  <c r="F206" i="16" a="1"/>
  <c r="F206" i="16" s="1"/>
  <c r="E206" i="16" a="1"/>
  <c r="E206" i="16" s="1"/>
  <c r="D206" i="16" a="1"/>
  <c r="D206" i="16" s="1"/>
  <c r="L206" i="16" s="1"/>
  <c r="C206" i="16" a="1"/>
  <c r="C206" i="16" s="1"/>
  <c r="AP205" i="16" a="1"/>
  <c r="AP205" i="16" s="1"/>
  <c r="AG205" i="16" a="1"/>
  <c r="AG205" i="16" s="1"/>
  <c r="AN205" i="16" s="1"/>
  <c r="AD205" i="16" a="1"/>
  <c r="AD205" i="16" s="1"/>
  <c r="AE205" i="16" s="1"/>
  <c r="AB205" i="16" a="1"/>
  <c r="AB205" i="16" s="1"/>
  <c r="AA205" i="16" a="1"/>
  <c r="AA205" i="16" s="1"/>
  <c r="Z205" i="16" a="1"/>
  <c r="Z205" i="16" s="1"/>
  <c r="Y205" i="16" a="1"/>
  <c r="Y205" i="16" s="1"/>
  <c r="Q205" i="16" a="1"/>
  <c r="Q205" i="16" s="1"/>
  <c r="P205" i="16" a="1"/>
  <c r="P205" i="16" s="1"/>
  <c r="O205" i="16" a="1"/>
  <c r="O205" i="16" s="1"/>
  <c r="N205" i="16" a="1"/>
  <c r="N205" i="16" s="1"/>
  <c r="I205" i="16" a="1"/>
  <c r="I205" i="16" s="1"/>
  <c r="J205" i="16" s="1"/>
  <c r="H205" i="16" a="1"/>
  <c r="H205" i="16" s="1"/>
  <c r="G205" i="16" a="1"/>
  <c r="G205" i="16" s="1"/>
  <c r="F205" i="16" a="1"/>
  <c r="F205" i="16" s="1"/>
  <c r="E205" i="16" a="1"/>
  <c r="E205" i="16" s="1"/>
  <c r="D205" i="16" a="1"/>
  <c r="D205" i="16" s="1"/>
  <c r="L205" i="16" s="1"/>
  <c r="C205" i="16" a="1"/>
  <c r="C205" i="16" s="1"/>
  <c r="AP204" i="16" a="1"/>
  <c r="AP204" i="16" s="1"/>
  <c r="AG204" i="16" a="1"/>
  <c r="AG204" i="16" s="1"/>
  <c r="AN204" i="16" s="1"/>
  <c r="AD204" i="16" a="1"/>
  <c r="AD204" i="16" s="1"/>
  <c r="AE204" i="16" s="1"/>
  <c r="AB204" i="16" a="1"/>
  <c r="AB204" i="16" s="1"/>
  <c r="AA204" i="16" a="1"/>
  <c r="AA204" i="16" s="1"/>
  <c r="Z204" i="16" a="1"/>
  <c r="Z204" i="16" s="1"/>
  <c r="Y204" i="16" a="1"/>
  <c r="Y204" i="16" s="1"/>
  <c r="Q204" i="16" a="1"/>
  <c r="Q204" i="16" s="1"/>
  <c r="P204" i="16" a="1"/>
  <c r="P204" i="16" s="1"/>
  <c r="O204" i="16" a="1"/>
  <c r="O204" i="16" s="1"/>
  <c r="N204" i="16" a="1"/>
  <c r="N204" i="16" s="1"/>
  <c r="I204" i="16" a="1"/>
  <c r="I204" i="16" s="1"/>
  <c r="J204" i="16" s="1"/>
  <c r="H204" i="16" a="1"/>
  <c r="H204" i="16" s="1"/>
  <c r="G204" i="16" a="1"/>
  <c r="G204" i="16" s="1"/>
  <c r="F204" i="16" a="1"/>
  <c r="F204" i="16" s="1"/>
  <c r="E204" i="16" a="1"/>
  <c r="E204" i="16" s="1"/>
  <c r="D204" i="16" a="1"/>
  <c r="D204" i="16" s="1"/>
  <c r="L204" i="16" s="1"/>
  <c r="C204" i="16" a="1"/>
  <c r="C204" i="16" s="1"/>
  <c r="AP203" i="16" a="1"/>
  <c r="AP203" i="16" s="1"/>
  <c r="AG203" i="16" a="1"/>
  <c r="AG203" i="16" s="1"/>
  <c r="AN203" i="16" s="1"/>
  <c r="AD203" i="16" a="1"/>
  <c r="AD203" i="16" s="1"/>
  <c r="AE203" i="16" s="1"/>
  <c r="AB203" i="16" a="1"/>
  <c r="AB203" i="16" s="1"/>
  <c r="AA203" i="16" a="1"/>
  <c r="AA203" i="16" s="1"/>
  <c r="Z203" i="16" a="1"/>
  <c r="Z203" i="16" s="1"/>
  <c r="Y203" i="16" a="1"/>
  <c r="Y203" i="16" s="1"/>
  <c r="Q203" i="16" a="1"/>
  <c r="Q203" i="16" s="1"/>
  <c r="P203" i="16" a="1"/>
  <c r="P203" i="16" s="1"/>
  <c r="O203" i="16" a="1"/>
  <c r="O203" i="16" s="1"/>
  <c r="N203" i="16" a="1"/>
  <c r="N203" i="16" s="1"/>
  <c r="I203" i="16" a="1"/>
  <c r="I203" i="16" s="1"/>
  <c r="J203" i="16" s="1"/>
  <c r="H203" i="16" a="1"/>
  <c r="H203" i="16" s="1"/>
  <c r="G203" i="16" a="1"/>
  <c r="G203" i="16" s="1"/>
  <c r="F203" i="16" a="1"/>
  <c r="F203" i="16" s="1"/>
  <c r="E203" i="16" a="1"/>
  <c r="E203" i="16" s="1"/>
  <c r="D203" i="16" a="1"/>
  <c r="D203" i="16" s="1"/>
  <c r="L203" i="16" s="1"/>
  <c r="C203" i="16" a="1"/>
  <c r="C203" i="16" s="1"/>
  <c r="AP202" i="16" a="1"/>
  <c r="AP202" i="16" s="1"/>
  <c r="AG202" i="16" a="1"/>
  <c r="AG202" i="16" s="1"/>
  <c r="AN202" i="16" s="1"/>
  <c r="AD202" i="16" a="1"/>
  <c r="AD202" i="16" s="1"/>
  <c r="AE202" i="16" s="1"/>
  <c r="AB202" i="16" a="1"/>
  <c r="AB202" i="16" s="1"/>
  <c r="AA202" i="16" a="1"/>
  <c r="AA202" i="16" s="1"/>
  <c r="Z202" i="16" a="1"/>
  <c r="Z202" i="16" s="1"/>
  <c r="Y202" i="16" a="1"/>
  <c r="Y202" i="16" s="1"/>
  <c r="Q202" i="16" a="1"/>
  <c r="Q202" i="16" s="1"/>
  <c r="P202" i="16" a="1"/>
  <c r="P202" i="16" s="1"/>
  <c r="O202" i="16" a="1"/>
  <c r="O202" i="16" s="1"/>
  <c r="N202" i="16" a="1"/>
  <c r="N202" i="16" s="1"/>
  <c r="I202" i="16" a="1"/>
  <c r="I202" i="16" s="1"/>
  <c r="J202" i="16" s="1"/>
  <c r="H202" i="16" a="1"/>
  <c r="H202" i="16" s="1"/>
  <c r="G202" i="16" a="1"/>
  <c r="G202" i="16" s="1"/>
  <c r="F202" i="16" a="1"/>
  <c r="F202" i="16" s="1"/>
  <c r="E202" i="16" a="1"/>
  <c r="E202" i="16" s="1"/>
  <c r="D202" i="16" a="1"/>
  <c r="D202" i="16" s="1"/>
  <c r="L202" i="16" s="1"/>
  <c r="C202" i="16" a="1"/>
  <c r="C202" i="16" s="1"/>
  <c r="AP201" i="16" a="1"/>
  <c r="AP201" i="16" s="1"/>
  <c r="AG201" i="16" a="1"/>
  <c r="AG201" i="16" s="1"/>
  <c r="AN201" i="16" s="1"/>
  <c r="AD201" i="16" a="1"/>
  <c r="AD201" i="16" s="1"/>
  <c r="AE201" i="16" s="1"/>
  <c r="AB201" i="16" a="1"/>
  <c r="AB201" i="16" s="1"/>
  <c r="AA201" i="16" a="1"/>
  <c r="AA201" i="16" s="1"/>
  <c r="Z201" i="16" a="1"/>
  <c r="Z201" i="16" s="1"/>
  <c r="Y201" i="16" a="1"/>
  <c r="Y201" i="16" s="1"/>
  <c r="Q201" i="16" a="1"/>
  <c r="Q201" i="16" s="1"/>
  <c r="P201" i="16" a="1"/>
  <c r="P201" i="16" s="1"/>
  <c r="O201" i="16" a="1"/>
  <c r="O201" i="16" s="1"/>
  <c r="N201" i="16" a="1"/>
  <c r="N201" i="16" s="1"/>
  <c r="I201" i="16" a="1"/>
  <c r="I201" i="16" s="1"/>
  <c r="J201" i="16" s="1"/>
  <c r="H201" i="16" a="1"/>
  <c r="H201" i="16" s="1"/>
  <c r="G201" i="16" a="1"/>
  <c r="G201" i="16" s="1"/>
  <c r="F201" i="16" a="1"/>
  <c r="F201" i="16" s="1"/>
  <c r="E201" i="16" a="1"/>
  <c r="E201" i="16" s="1"/>
  <c r="D201" i="16" a="1"/>
  <c r="D201" i="16" s="1"/>
  <c r="L201" i="16" s="1"/>
  <c r="C201" i="16" a="1"/>
  <c r="C201" i="16" s="1"/>
  <c r="AP200" i="16" a="1"/>
  <c r="AP200" i="16" s="1"/>
  <c r="AG200" i="16" a="1"/>
  <c r="AG200" i="16" s="1"/>
  <c r="AN200" i="16" s="1"/>
  <c r="AD200" i="16" a="1"/>
  <c r="AD200" i="16" s="1"/>
  <c r="AE200" i="16" s="1"/>
  <c r="AB200" i="16" a="1"/>
  <c r="AB200" i="16" s="1"/>
  <c r="AA200" i="16" a="1"/>
  <c r="AA200" i="16" s="1"/>
  <c r="Z200" i="16" a="1"/>
  <c r="Z200" i="16" s="1"/>
  <c r="Y200" i="16" a="1"/>
  <c r="Y200" i="16" s="1"/>
  <c r="Q200" i="16" a="1"/>
  <c r="Q200" i="16" s="1"/>
  <c r="P200" i="16" a="1"/>
  <c r="P200" i="16" s="1"/>
  <c r="O200" i="16" a="1"/>
  <c r="O200" i="16" s="1"/>
  <c r="N200" i="16" a="1"/>
  <c r="N200" i="16" s="1"/>
  <c r="I200" i="16" a="1"/>
  <c r="I200" i="16" s="1"/>
  <c r="J200" i="16" s="1"/>
  <c r="H200" i="16" a="1"/>
  <c r="H200" i="16" s="1"/>
  <c r="G200" i="16" a="1"/>
  <c r="G200" i="16" s="1"/>
  <c r="F200" i="16" a="1"/>
  <c r="F200" i="16" s="1"/>
  <c r="E200" i="16" a="1"/>
  <c r="E200" i="16" s="1"/>
  <c r="D200" i="16" a="1"/>
  <c r="D200" i="16" s="1"/>
  <c r="L200" i="16" s="1"/>
  <c r="C200" i="16" a="1"/>
  <c r="C200" i="16" s="1"/>
  <c r="AP199" i="16" a="1"/>
  <c r="AP199" i="16" s="1"/>
  <c r="AG199" i="16" a="1"/>
  <c r="AG199" i="16" s="1"/>
  <c r="AN199" i="16" s="1"/>
  <c r="AD199" i="16" a="1"/>
  <c r="AD199" i="16" s="1"/>
  <c r="AE199" i="16" s="1"/>
  <c r="AB199" i="16" a="1"/>
  <c r="AB199" i="16" s="1"/>
  <c r="AA199" i="16" a="1"/>
  <c r="AA199" i="16" s="1"/>
  <c r="Z199" i="16" a="1"/>
  <c r="Z199" i="16" s="1"/>
  <c r="Y199" i="16" a="1"/>
  <c r="Y199" i="16" s="1"/>
  <c r="Q199" i="16" a="1"/>
  <c r="Q199" i="16" s="1"/>
  <c r="P199" i="16" a="1"/>
  <c r="P199" i="16" s="1"/>
  <c r="O199" i="16" a="1"/>
  <c r="O199" i="16" s="1"/>
  <c r="N199" i="16" a="1"/>
  <c r="N199" i="16" s="1"/>
  <c r="I199" i="16" a="1"/>
  <c r="I199" i="16" s="1"/>
  <c r="J199" i="16" s="1"/>
  <c r="H199" i="16" a="1"/>
  <c r="H199" i="16" s="1"/>
  <c r="G199" i="16" a="1"/>
  <c r="G199" i="16" s="1"/>
  <c r="F199" i="16" a="1"/>
  <c r="F199" i="16" s="1"/>
  <c r="E199" i="16" a="1"/>
  <c r="E199" i="16" s="1"/>
  <c r="D199" i="16" a="1"/>
  <c r="D199" i="16" s="1"/>
  <c r="L199" i="16" s="1"/>
  <c r="C199" i="16" a="1"/>
  <c r="C199" i="16" s="1"/>
  <c r="AP198" i="16" a="1"/>
  <c r="AP198" i="16" s="1"/>
  <c r="AG198" i="16" a="1"/>
  <c r="AG198" i="16" s="1"/>
  <c r="AN198" i="16" s="1"/>
  <c r="AD198" i="16" a="1"/>
  <c r="AD198" i="16" s="1"/>
  <c r="AE198" i="16" s="1"/>
  <c r="AB198" i="16" a="1"/>
  <c r="AB198" i="16" s="1"/>
  <c r="AA198" i="16" a="1"/>
  <c r="AA198" i="16" s="1"/>
  <c r="Z198" i="16" a="1"/>
  <c r="Z198" i="16" s="1"/>
  <c r="Y198" i="16" a="1"/>
  <c r="Y198" i="16" s="1"/>
  <c r="Q198" i="16" a="1"/>
  <c r="Q198" i="16" s="1"/>
  <c r="P198" i="16" a="1"/>
  <c r="P198" i="16" s="1"/>
  <c r="O198" i="16" a="1"/>
  <c r="O198" i="16" s="1"/>
  <c r="N198" i="16" a="1"/>
  <c r="N198" i="16" s="1"/>
  <c r="I198" i="16" a="1"/>
  <c r="I198" i="16" s="1"/>
  <c r="J198" i="16" s="1"/>
  <c r="H198" i="16" a="1"/>
  <c r="H198" i="16" s="1"/>
  <c r="G198" i="16" a="1"/>
  <c r="G198" i="16" s="1"/>
  <c r="F198" i="16" a="1"/>
  <c r="F198" i="16" s="1"/>
  <c r="E198" i="16" a="1"/>
  <c r="E198" i="16" s="1"/>
  <c r="D198" i="16" a="1"/>
  <c r="D198" i="16" s="1"/>
  <c r="L198" i="16" s="1"/>
  <c r="C198" i="16" a="1"/>
  <c r="C198" i="16" s="1"/>
  <c r="AP197" i="16" a="1"/>
  <c r="AP197" i="16" s="1"/>
  <c r="AG197" i="16" a="1"/>
  <c r="AG197" i="16" s="1"/>
  <c r="AN197" i="16" s="1"/>
  <c r="AD197" i="16" a="1"/>
  <c r="AD197" i="16" s="1"/>
  <c r="AE197" i="16" s="1"/>
  <c r="AB197" i="16" a="1"/>
  <c r="AB197" i="16" s="1"/>
  <c r="AA197" i="16" a="1"/>
  <c r="AA197" i="16" s="1"/>
  <c r="Z197" i="16" a="1"/>
  <c r="Z197" i="16" s="1"/>
  <c r="Y197" i="16" a="1"/>
  <c r="Y197" i="16" s="1"/>
  <c r="Q197" i="16" a="1"/>
  <c r="Q197" i="16" s="1"/>
  <c r="P197" i="16" a="1"/>
  <c r="P197" i="16" s="1"/>
  <c r="O197" i="16" a="1"/>
  <c r="O197" i="16" s="1"/>
  <c r="N197" i="16" a="1"/>
  <c r="N197" i="16" s="1"/>
  <c r="I197" i="16" a="1"/>
  <c r="I197" i="16" s="1"/>
  <c r="J197" i="16" s="1"/>
  <c r="H197" i="16" a="1"/>
  <c r="H197" i="16" s="1"/>
  <c r="G197" i="16" a="1"/>
  <c r="G197" i="16" s="1"/>
  <c r="F197" i="16" a="1"/>
  <c r="F197" i="16" s="1"/>
  <c r="E197" i="16" a="1"/>
  <c r="E197" i="16" s="1"/>
  <c r="D197" i="16" a="1"/>
  <c r="D197" i="16" s="1"/>
  <c r="L197" i="16" s="1"/>
  <c r="C197" i="16" a="1"/>
  <c r="C197" i="16" s="1"/>
  <c r="AP196" i="16" a="1"/>
  <c r="AP196" i="16" s="1"/>
  <c r="AG196" i="16" a="1"/>
  <c r="AG196" i="16" s="1"/>
  <c r="AN196" i="16" s="1"/>
  <c r="AD196" i="16" a="1"/>
  <c r="AD196" i="16" s="1"/>
  <c r="AE196" i="16" s="1"/>
  <c r="AB196" i="16" a="1"/>
  <c r="AB196" i="16" s="1"/>
  <c r="AA196" i="16" a="1"/>
  <c r="AA196" i="16" s="1"/>
  <c r="Z196" i="16" a="1"/>
  <c r="Z196" i="16" s="1"/>
  <c r="Y196" i="16" a="1"/>
  <c r="Y196" i="16" s="1"/>
  <c r="Q196" i="16" a="1"/>
  <c r="Q196" i="16" s="1"/>
  <c r="P196" i="16" a="1"/>
  <c r="P196" i="16" s="1"/>
  <c r="O196" i="16" a="1"/>
  <c r="O196" i="16" s="1"/>
  <c r="N196" i="16" a="1"/>
  <c r="N196" i="16" s="1"/>
  <c r="I196" i="16" a="1"/>
  <c r="I196" i="16" s="1"/>
  <c r="J196" i="16" s="1"/>
  <c r="H196" i="16" a="1"/>
  <c r="H196" i="16" s="1"/>
  <c r="G196" i="16" a="1"/>
  <c r="G196" i="16" s="1"/>
  <c r="F196" i="16" a="1"/>
  <c r="F196" i="16" s="1"/>
  <c r="E196" i="16" a="1"/>
  <c r="E196" i="16" s="1"/>
  <c r="D196" i="16" a="1"/>
  <c r="D196" i="16" s="1"/>
  <c r="L196" i="16" s="1"/>
  <c r="C196" i="16" a="1"/>
  <c r="C196" i="16" s="1"/>
  <c r="AP195" i="16" a="1"/>
  <c r="AP195" i="16" s="1"/>
  <c r="AG195" i="16" a="1"/>
  <c r="AG195" i="16" s="1"/>
  <c r="AN195" i="16" s="1"/>
  <c r="AD195" i="16" a="1"/>
  <c r="AD195" i="16" s="1"/>
  <c r="AE195" i="16" s="1"/>
  <c r="AB195" i="16" a="1"/>
  <c r="AB195" i="16" s="1"/>
  <c r="AA195" i="16" a="1"/>
  <c r="AA195" i="16" s="1"/>
  <c r="Z195" i="16" a="1"/>
  <c r="Z195" i="16" s="1"/>
  <c r="Y195" i="16" a="1"/>
  <c r="Y195" i="16" s="1"/>
  <c r="Q195" i="16" a="1"/>
  <c r="Q195" i="16" s="1"/>
  <c r="P195" i="16" a="1"/>
  <c r="P195" i="16" s="1"/>
  <c r="O195" i="16" a="1"/>
  <c r="O195" i="16" s="1"/>
  <c r="N195" i="16" a="1"/>
  <c r="N195" i="16" s="1"/>
  <c r="I195" i="16" a="1"/>
  <c r="I195" i="16" s="1"/>
  <c r="J195" i="16" s="1"/>
  <c r="H195" i="16" a="1"/>
  <c r="H195" i="16" s="1"/>
  <c r="G195" i="16" a="1"/>
  <c r="G195" i="16" s="1"/>
  <c r="F195" i="16" a="1"/>
  <c r="F195" i="16" s="1"/>
  <c r="E195" i="16" a="1"/>
  <c r="E195" i="16" s="1"/>
  <c r="D195" i="16" a="1"/>
  <c r="D195" i="16" s="1"/>
  <c r="L195" i="16" s="1"/>
  <c r="C195" i="16" a="1"/>
  <c r="C195" i="16" s="1"/>
  <c r="AP194" i="16" a="1"/>
  <c r="AP194" i="16" s="1"/>
  <c r="AG194" i="16" a="1"/>
  <c r="AG194" i="16" s="1"/>
  <c r="AN194" i="16" s="1"/>
  <c r="AD194" i="16" a="1"/>
  <c r="AD194" i="16" s="1"/>
  <c r="AE194" i="16" s="1"/>
  <c r="AB194" i="16" a="1"/>
  <c r="AB194" i="16" s="1"/>
  <c r="AA194" i="16" a="1"/>
  <c r="AA194" i="16" s="1"/>
  <c r="Z194" i="16" a="1"/>
  <c r="Z194" i="16" s="1"/>
  <c r="Y194" i="16" a="1"/>
  <c r="Y194" i="16" s="1"/>
  <c r="Q194" i="16" a="1"/>
  <c r="Q194" i="16" s="1"/>
  <c r="P194" i="16" a="1"/>
  <c r="P194" i="16" s="1"/>
  <c r="O194" i="16" a="1"/>
  <c r="O194" i="16" s="1"/>
  <c r="N194" i="16" a="1"/>
  <c r="N194" i="16" s="1"/>
  <c r="I194" i="16" a="1"/>
  <c r="I194" i="16" s="1"/>
  <c r="J194" i="16" s="1"/>
  <c r="H194" i="16" a="1"/>
  <c r="H194" i="16" s="1"/>
  <c r="G194" i="16" a="1"/>
  <c r="G194" i="16" s="1"/>
  <c r="F194" i="16" a="1"/>
  <c r="F194" i="16" s="1"/>
  <c r="E194" i="16" a="1"/>
  <c r="E194" i="16" s="1"/>
  <c r="D194" i="16" a="1"/>
  <c r="D194" i="16" s="1"/>
  <c r="L194" i="16" s="1"/>
  <c r="C194" i="16" a="1"/>
  <c r="C194" i="16" s="1"/>
  <c r="AP193" i="16" a="1"/>
  <c r="AP193" i="16" s="1"/>
  <c r="AG193" i="16" a="1"/>
  <c r="AG193" i="16" s="1"/>
  <c r="AN193" i="16" s="1"/>
  <c r="AD193" i="16" a="1"/>
  <c r="AD193" i="16" s="1"/>
  <c r="AE193" i="16" s="1"/>
  <c r="AB193" i="16" a="1"/>
  <c r="AB193" i="16" s="1"/>
  <c r="AA193" i="16" a="1"/>
  <c r="AA193" i="16" s="1"/>
  <c r="Z193" i="16" a="1"/>
  <c r="Z193" i="16" s="1"/>
  <c r="Y193" i="16" a="1"/>
  <c r="Y193" i="16" s="1"/>
  <c r="Q193" i="16" a="1"/>
  <c r="Q193" i="16" s="1"/>
  <c r="P193" i="16" a="1"/>
  <c r="P193" i="16" s="1"/>
  <c r="O193" i="16" a="1"/>
  <c r="O193" i="16" s="1"/>
  <c r="N193" i="16" a="1"/>
  <c r="N193" i="16" s="1"/>
  <c r="I193" i="16" a="1"/>
  <c r="I193" i="16" s="1"/>
  <c r="J193" i="16" s="1"/>
  <c r="H193" i="16" a="1"/>
  <c r="H193" i="16" s="1"/>
  <c r="G193" i="16" a="1"/>
  <c r="G193" i="16" s="1"/>
  <c r="F193" i="16" a="1"/>
  <c r="F193" i="16" s="1"/>
  <c r="E193" i="16" a="1"/>
  <c r="E193" i="16" s="1"/>
  <c r="D193" i="16" a="1"/>
  <c r="D193" i="16" s="1"/>
  <c r="L193" i="16" s="1"/>
  <c r="C193" i="16" a="1"/>
  <c r="C193" i="16" s="1"/>
  <c r="AP192" i="16" a="1"/>
  <c r="AP192" i="16" s="1"/>
  <c r="AG192" i="16" a="1"/>
  <c r="AG192" i="16" s="1"/>
  <c r="AN192" i="16" s="1"/>
  <c r="AD192" i="16" a="1"/>
  <c r="AD192" i="16" s="1"/>
  <c r="AE192" i="16" s="1"/>
  <c r="AB192" i="16" a="1"/>
  <c r="AB192" i="16" s="1"/>
  <c r="AA192" i="16" a="1"/>
  <c r="AA192" i="16" s="1"/>
  <c r="Z192" i="16" a="1"/>
  <c r="Z192" i="16" s="1"/>
  <c r="Y192" i="16" a="1"/>
  <c r="Y192" i="16" s="1"/>
  <c r="Q192" i="16" a="1"/>
  <c r="Q192" i="16" s="1"/>
  <c r="P192" i="16" a="1"/>
  <c r="P192" i="16" s="1"/>
  <c r="O192" i="16" a="1"/>
  <c r="O192" i="16" s="1"/>
  <c r="N192" i="16" a="1"/>
  <c r="N192" i="16" s="1"/>
  <c r="I192" i="16" a="1"/>
  <c r="I192" i="16" s="1"/>
  <c r="J192" i="16" s="1"/>
  <c r="H192" i="16" a="1"/>
  <c r="H192" i="16" s="1"/>
  <c r="G192" i="16" a="1"/>
  <c r="G192" i="16" s="1"/>
  <c r="F192" i="16" a="1"/>
  <c r="F192" i="16" s="1"/>
  <c r="E192" i="16" a="1"/>
  <c r="E192" i="16" s="1"/>
  <c r="D192" i="16" a="1"/>
  <c r="D192" i="16" s="1"/>
  <c r="L192" i="16" s="1"/>
  <c r="C192" i="16" a="1"/>
  <c r="C192" i="16" s="1"/>
  <c r="AP191" i="16" a="1"/>
  <c r="AP191" i="16" s="1"/>
  <c r="AG191" i="16" a="1"/>
  <c r="AG191" i="16" s="1"/>
  <c r="AN191" i="16" s="1"/>
  <c r="AD191" i="16" a="1"/>
  <c r="AD191" i="16" s="1"/>
  <c r="AE191" i="16" s="1"/>
  <c r="AB191" i="16" a="1"/>
  <c r="AB191" i="16" s="1"/>
  <c r="AA191" i="16" a="1"/>
  <c r="AA191" i="16" s="1"/>
  <c r="Z191" i="16" a="1"/>
  <c r="Z191" i="16" s="1"/>
  <c r="Y191" i="16" a="1"/>
  <c r="Y191" i="16" s="1"/>
  <c r="Q191" i="16" a="1"/>
  <c r="Q191" i="16" s="1"/>
  <c r="P191" i="16" a="1"/>
  <c r="P191" i="16" s="1"/>
  <c r="O191" i="16" a="1"/>
  <c r="O191" i="16" s="1"/>
  <c r="N191" i="16" a="1"/>
  <c r="N191" i="16" s="1"/>
  <c r="I191" i="16" a="1"/>
  <c r="I191" i="16" s="1"/>
  <c r="J191" i="16" s="1"/>
  <c r="H191" i="16" a="1"/>
  <c r="H191" i="16" s="1"/>
  <c r="G191" i="16" a="1"/>
  <c r="G191" i="16" s="1"/>
  <c r="F191" i="16" a="1"/>
  <c r="F191" i="16" s="1"/>
  <c r="E191" i="16" a="1"/>
  <c r="E191" i="16" s="1"/>
  <c r="D191" i="16" a="1"/>
  <c r="D191" i="16" s="1"/>
  <c r="L191" i="16" s="1"/>
  <c r="C191" i="16" a="1"/>
  <c r="C191" i="16" s="1"/>
  <c r="AP190" i="16" a="1"/>
  <c r="AP190" i="16" s="1"/>
  <c r="AG190" i="16" a="1"/>
  <c r="AG190" i="16" s="1"/>
  <c r="AN190" i="16" s="1"/>
  <c r="AD190" i="16" a="1"/>
  <c r="AD190" i="16" s="1"/>
  <c r="AE190" i="16" s="1"/>
  <c r="AB190" i="16" a="1"/>
  <c r="AB190" i="16" s="1"/>
  <c r="AA190" i="16" a="1"/>
  <c r="AA190" i="16" s="1"/>
  <c r="Z190" i="16" a="1"/>
  <c r="Z190" i="16" s="1"/>
  <c r="Y190" i="16" a="1"/>
  <c r="Y190" i="16" s="1"/>
  <c r="Q190" i="16" a="1"/>
  <c r="Q190" i="16" s="1"/>
  <c r="P190" i="16" a="1"/>
  <c r="P190" i="16" s="1"/>
  <c r="O190" i="16" a="1"/>
  <c r="O190" i="16" s="1"/>
  <c r="N190" i="16" a="1"/>
  <c r="N190" i="16" s="1"/>
  <c r="I190" i="16" a="1"/>
  <c r="I190" i="16" s="1"/>
  <c r="J190" i="16" s="1"/>
  <c r="H190" i="16" a="1"/>
  <c r="H190" i="16" s="1"/>
  <c r="G190" i="16" a="1"/>
  <c r="G190" i="16" s="1"/>
  <c r="F190" i="16" a="1"/>
  <c r="F190" i="16" s="1"/>
  <c r="E190" i="16" a="1"/>
  <c r="E190" i="16" s="1"/>
  <c r="D190" i="16" a="1"/>
  <c r="D190" i="16" s="1"/>
  <c r="L190" i="16" s="1"/>
  <c r="C190" i="16" a="1"/>
  <c r="C190" i="16" s="1"/>
  <c r="AP189" i="16" a="1"/>
  <c r="AP189" i="16" s="1"/>
  <c r="AG189" i="16" a="1"/>
  <c r="AG189" i="16" s="1"/>
  <c r="AN189" i="16" s="1"/>
  <c r="AD189" i="16" a="1"/>
  <c r="AD189" i="16" s="1"/>
  <c r="AE189" i="16" s="1"/>
  <c r="AB189" i="16" a="1"/>
  <c r="AB189" i="16" s="1"/>
  <c r="AA189" i="16" a="1"/>
  <c r="AA189" i="16" s="1"/>
  <c r="Z189" i="16" a="1"/>
  <c r="Z189" i="16" s="1"/>
  <c r="Y189" i="16" a="1"/>
  <c r="Y189" i="16" s="1"/>
  <c r="Q189" i="16" a="1"/>
  <c r="Q189" i="16" s="1"/>
  <c r="P189" i="16" a="1"/>
  <c r="P189" i="16" s="1"/>
  <c r="O189" i="16" a="1"/>
  <c r="O189" i="16" s="1"/>
  <c r="N189" i="16" a="1"/>
  <c r="N189" i="16" s="1"/>
  <c r="I189" i="16" a="1"/>
  <c r="I189" i="16" s="1"/>
  <c r="J189" i="16" s="1"/>
  <c r="H189" i="16" a="1"/>
  <c r="H189" i="16" s="1"/>
  <c r="G189" i="16" a="1"/>
  <c r="G189" i="16" s="1"/>
  <c r="F189" i="16" a="1"/>
  <c r="F189" i="16" s="1"/>
  <c r="E189" i="16" a="1"/>
  <c r="E189" i="16" s="1"/>
  <c r="D189" i="16" a="1"/>
  <c r="D189" i="16" s="1"/>
  <c r="L189" i="16" s="1"/>
  <c r="C189" i="16" a="1"/>
  <c r="C189" i="16" s="1"/>
  <c r="AP188" i="16" a="1"/>
  <c r="AP188" i="16" s="1"/>
  <c r="AG188" i="16" a="1"/>
  <c r="AG188" i="16" s="1"/>
  <c r="AN188" i="16" s="1"/>
  <c r="AD188" i="16" a="1"/>
  <c r="AD188" i="16" s="1"/>
  <c r="AE188" i="16" s="1"/>
  <c r="AB188" i="16" a="1"/>
  <c r="AB188" i="16" s="1"/>
  <c r="AA188" i="16" a="1"/>
  <c r="AA188" i="16" s="1"/>
  <c r="Z188" i="16" a="1"/>
  <c r="Z188" i="16" s="1"/>
  <c r="Y188" i="16" a="1"/>
  <c r="Y188" i="16" s="1"/>
  <c r="Q188" i="16" a="1"/>
  <c r="Q188" i="16" s="1"/>
  <c r="P188" i="16" a="1"/>
  <c r="P188" i="16" s="1"/>
  <c r="O188" i="16" a="1"/>
  <c r="O188" i="16" s="1"/>
  <c r="N188" i="16" a="1"/>
  <c r="N188" i="16" s="1"/>
  <c r="I188" i="16" a="1"/>
  <c r="I188" i="16" s="1"/>
  <c r="J188" i="16" s="1"/>
  <c r="H188" i="16" a="1"/>
  <c r="H188" i="16" s="1"/>
  <c r="G188" i="16" a="1"/>
  <c r="G188" i="16" s="1"/>
  <c r="F188" i="16" a="1"/>
  <c r="F188" i="16" s="1"/>
  <c r="E188" i="16" a="1"/>
  <c r="E188" i="16" s="1"/>
  <c r="D188" i="16" a="1"/>
  <c r="D188" i="16" s="1"/>
  <c r="L188" i="16" s="1"/>
  <c r="C188" i="16" a="1"/>
  <c r="C188" i="16" s="1"/>
  <c r="AP187" i="16" a="1"/>
  <c r="AP187" i="16" s="1"/>
  <c r="AG187" i="16" a="1"/>
  <c r="AG187" i="16" s="1"/>
  <c r="AN187" i="16" s="1"/>
  <c r="AD187" i="16" a="1"/>
  <c r="AD187" i="16" s="1"/>
  <c r="AE187" i="16" s="1"/>
  <c r="AB187" i="16" a="1"/>
  <c r="AB187" i="16" s="1"/>
  <c r="AA187" i="16" a="1"/>
  <c r="AA187" i="16" s="1"/>
  <c r="Z187" i="16" a="1"/>
  <c r="Z187" i="16" s="1"/>
  <c r="Y187" i="16" a="1"/>
  <c r="Y187" i="16" s="1"/>
  <c r="Q187" i="16" a="1"/>
  <c r="Q187" i="16" s="1"/>
  <c r="P187" i="16" a="1"/>
  <c r="P187" i="16" s="1"/>
  <c r="O187" i="16" a="1"/>
  <c r="O187" i="16" s="1"/>
  <c r="N187" i="16" a="1"/>
  <c r="N187" i="16" s="1"/>
  <c r="I187" i="16" a="1"/>
  <c r="I187" i="16" s="1"/>
  <c r="J187" i="16" s="1"/>
  <c r="H187" i="16" a="1"/>
  <c r="H187" i="16" s="1"/>
  <c r="G187" i="16" a="1"/>
  <c r="G187" i="16" s="1"/>
  <c r="F187" i="16" a="1"/>
  <c r="F187" i="16" s="1"/>
  <c r="E187" i="16" a="1"/>
  <c r="E187" i="16" s="1"/>
  <c r="D187" i="16" a="1"/>
  <c r="D187" i="16" s="1"/>
  <c r="L187" i="16" s="1"/>
  <c r="C187" i="16" a="1"/>
  <c r="C187" i="16" s="1"/>
  <c r="AP186" i="16" a="1"/>
  <c r="AP186" i="16" s="1"/>
  <c r="AG186" i="16" a="1"/>
  <c r="AG186" i="16" s="1"/>
  <c r="AN186" i="16" s="1"/>
  <c r="AD186" i="16" a="1"/>
  <c r="AD186" i="16" s="1"/>
  <c r="AE186" i="16" s="1"/>
  <c r="AB186" i="16" a="1"/>
  <c r="AB186" i="16" s="1"/>
  <c r="AA186" i="16" a="1"/>
  <c r="AA186" i="16" s="1"/>
  <c r="Z186" i="16" a="1"/>
  <c r="Z186" i="16" s="1"/>
  <c r="Y186" i="16" a="1"/>
  <c r="Y186" i="16" s="1"/>
  <c r="Q186" i="16" a="1"/>
  <c r="Q186" i="16" s="1"/>
  <c r="P186" i="16" a="1"/>
  <c r="P186" i="16" s="1"/>
  <c r="O186" i="16" a="1"/>
  <c r="O186" i="16" s="1"/>
  <c r="N186" i="16" a="1"/>
  <c r="N186" i="16" s="1"/>
  <c r="I186" i="16" a="1"/>
  <c r="I186" i="16" s="1"/>
  <c r="J186" i="16" s="1"/>
  <c r="H186" i="16" a="1"/>
  <c r="H186" i="16" s="1"/>
  <c r="G186" i="16" a="1"/>
  <c r="G186" i="16" s="1"/>
  <c r="F186" i="16" a="1"/>
  <c r="F186" i="16" s="1"/>
  <c r="E186" i="16" a="1"/>
  <c r="E186" i="16" s="1"/>
  <c r="D186" i="16" a="1"/>
  <c r="D186" i="16" s="1"/>
  <c r="L186" i="16" s="1"/>
  <c r="C186" i="16" a="1"/>
  <c r="C186" i="16" s="1"/>
  <c r="AP185" i="16" a="1"/>
  <c r="AP185" i="16" s="1"/>
  <c r="AG185" i="16" a="1"/>
  <c r="AG185" i="16" s="1"/>
  <c r="AN185" i="16" s="1"/>
  <c r="AD185" i="16" a="1"/>
  <c r="AD185" i="16" s="1"/>
  <c r="AE185" i="16" s="1"/>
  <c r="AB185" i="16" a="1"/>
  <c r="AB185" i="16" s="1"/>
  <c r="AA185" i="16" a="1"/>
  <c r="AA185" i="16" s="1"/>
  <c r="Z185" i="16" a="1"/>
  <c r="Z185" i="16" s="1"/>
  <c r="Y185" i="16" a="1"/>
  <c r="Y185" i="16" s="1"/>
  <c r="Q185" i="16" a="1"/>
  <c r="Q185" i="16" s="1"/>
  <c r="P185" i="16" a="1"/>
  <c r="P185" i="16" s="1"/>
  <c r="O185" i="16" a="1"/>
  <c r="O185" i="16" s="1"/>
  <c r="N185" i="16" a="1"/>
  <c r="N185" i="16" s="1"/>
  <c r="I185" i="16" a="1"/>
  <c r="I185" i="16" s="1"/>
  <c r="J185" i="16" s="1"/>
  <c r="H185" i="16" a="1"/>
  <c r="H185" i="16" s="1"/>
  <c r="G185" i="16" a="1"/>
  <c r="G185" i="16" s="1"/>
  <c r="F185" i="16" a="1"/>
  <c r="F185" i="16" s="1"/>
  <c r="E185" i="16" a="1"/>
  <c r="E185" i="16" s="1"/>
  <c r="D185" i="16" a="1"/>
  <c r="D185" i="16" s="1"/>
  <c r="L185" i="16" s="1"/>
  <c r="C185" i="16" a="1"/>
  <c r="C185" i="16" s="1"/>
  <c r="AP184" i="16" a="1"/>
  <c r="AP184" i="16" s="1"/>
  <c r="AG184" i="16" a="1"/>
  <c r="AG184" i="16" s="1"/>
  <c r="AN184" i="16" s="1"/>
  <c r="AD184" i="16" a="1"/>
  <c r="AD184" i="16" s="1"/>
  <c r="AE184" i="16" s="1"/>
  <c r="AB184" i="16" a="1"/>
  <c r="AB184" i="16" s="1"/>
  <c r="AA184" i="16" a="1"/>
  <c r="AA184" i="16" s="1"/>
  <c r="Z184" i="16" a="1"/>
  <c r="Z184" i="16" s="1"/>
  <c r="Y184" i="16" a="1"/>
  <c r="Y184" i="16" s="1"/>
  <c r="Q184" i="16" a="1"/>
  <c r="Q184" i="16" s="1"/>
  <c r="P184" i="16" a="1"/>
  <c r="P184" i="16" s="1"/>
  <c r="O184" i="16" a="1"/>
  <c r="O184" i="16" s="1"/>
  <c r="N184" i="16" a="1"/>
  <c r="N184" i="16" s="1"/>
  <c r="I184" i="16" a="1"/>
  <c r="I184" i="16" s="1"/>
  <c r="J184" i="16" s="1"/>
  <c r="H184" i="16" a="1"/>
  <c r="H184" i="16" s="1"/>
  <c r="G184" i="16" a="1"/>
  <c r="G184" i="16" s="1"/>
  <c r="F184" i="16" a="1"/>
  <c r="F184" i="16" s="1"/>
  <c r="E184" i="16" a="1"/>
  <c r="E184" i="16" s="1"/>
  <c r="D184" i="16" a="1"/>
  <c r="D184" i="16" s="1"/>
  <c r="L184" i="16" s="1"/>
  <c r="C184" i="16" a="1"/>
  <c r="C184" i="16" s="1"/>
  <c r="AP183" i="16" a="1"/>
  <c r="AP183" i="16" s="1"/>
  <c r="AG183" i="16" a="1"/>
  <c r="AG183" i="16" s="1"/>
  <c r="AN183" i="16" s="1"/>
  <c r="AD183" i="16" a="1"/>
  <c r="AD183" i="16" s="1"/>
  <c r="AE183" i="16" s="1"/>
  <c r="AB183" i="16" a="1"/>
  <c r="AB183" i="16" s="1"/>
  <c r="AA183" i="16" a="1"/>
  <c r="AA183" i="16" s="1"/>
  <c r="Z183" i="16" a="1"/>
  <c r="Z183" i="16" s="1"/>
  <c r="Y183" i="16" a="1"/>
  <c r="Y183" i="16" s="1"/>
  <c r="Q183" i="16" a="1"/>
  <c r="Q183" i="16" s="1"/>
  <c r="P183" i="16" a="1"/>
  <c r="P183" i="16" s="1"/>
  <c r="O183" i="16" a="1"/>
  <c r="O183" i="16" s="1"/>
  <c r="N183" i="16" a="1"/>
  <c r="N183" i="16" s="1"/>
  <c r="I183" i="16" a="1"/>
  <c r="I183" i="16" s="1"/>
  <c r="J183" i="16" s="1"/>
  <c r="H183" i="16" a="1"/>
  <c r="H183" i="16" s="1"/>
  <c r="G183" i="16" a="1"/>
  <c r="G183" i="16" s="1"/>
  <c r="F183" i="16" a="1"/>
  <c r="F183" i="16" s="1"/>
  <c r="E183" i="16" a="1"/>
  <c r="E183" i="16" s="1"/>
  <c r="D183" i="16" a="1"/>
  <c r="D183" i="16" s="1"/>
  <c r="L183" i="16" s="1"/>
  <c r="C183" i="16" a="1"/>
  <c r="C183" i="16" s="1"/>
  <c r="AP182" i="16" a="1"/>
  <c r="AP182" i="16" s="1"/>
  <c r="AG182" i="16" a="1"/>
  <c r="AG182" i="16" s="1"/>
  <c r="AN182" i="16" s="1"/>
  <c r="AD182" i="16" a="1"/>
  <c r="AD182" i="16" s="1"/>
  <c r="AE182" i="16" s="1"/>
  <c r="AB182" i="16" a="1"/>
  <c r="AB182" i="16" s="1"/>
  <c r="AA182" i="16" a="1"/>
  <c r="AA182" i="16" s="1"/>
  <c r="Z182" i="16" a="1"/>
  <c r="Z182" i="16" s="1"/>
  <c r="Y182" i="16" a="1"/>
  <c r="Y182" i="16" s="1"/>
  <c r="Q182" i="16" a="1"/>
  <c r="Q182" i="16" s="1"/>
  <c r="P182" i="16" a="1"/>
  <c r="P182" i="16" s="1"/>
  <c r="O182" i="16" a="1"/>
  <c r="O182" i="16" s="1"/>
  <c r="N182" i="16" a="1"/>
  <c r="N182" i="16" s="1"/>
  <c r="I182" i="16" a="1"/>
  <c r="I182" i="16" s="1"/>
  <c r="J182" i="16" s="1"/>
  <c r="H182" i="16" a="1"/>
  <c r="H182" i="16" s="1"/>
  <c r="G182" i="16" a="1"/>
  <c r="G182" i="16" s="1"/>
  <c r="F182" i="16" a="1"/>
  <c r="F182" i="16" s="1"/>
  <c r="E182" i="16" a="1"/>
  <c r="E182" i="16" s="1"/>
  <c r="D182" i="16" a="1"/>
  <c r="D182" i="16" s="1"/>
  <c r="L182" i="16" s="1"/>
  <c r="C182" i="16" a="1"/>
  <c r="C182" i="16" s="1"/>
  <c r="AP181" i="16" a="1"/>
  <c r="AP181" i="16" s="1"/>
  <c r="AG181" i="16" a="1"/>
  <c r="AG181" i="16" s="1"/>
  <c r="AN181" i="16" s="1"/>
  <c r="AD181" i="16" a="1"/>
  <c r="AD181" i="16" s="1"/>
  <c r="AE181" i="16" s="1"/>
  <c r="AB181" i="16" a="1"/>
  <c r="AB181" i="16" s="1"/>
  <c r="AA181" i="16" a="1"/>
  <c r="AA181" i="16" s="1"/>
  <c r="Z181" i="16" a="1"/>
  <c r="Z181" i="16" s="1"/>
  <c r="Y181" i="16" a="1"/>
  <c r="Y181" i="16" s="1"/>
  <c r="Q181" i="16" a="1"/>
  <c r="Q181" i="16" s="1"/>
  <c r="P181" i="16" a="1"/>
  <c r="P181" i="16" s="1"/>
  <c r="O181" i="16" a="1"/>
  <c r="O181" i="16" s="1"/>
  <c r="N181" i="16" a="1"/>
  <c r="N181" i="16" s="1"/>
  <c r="I181" i="16" a="1"/>
  <c r="I181" i="16" s="1"/>
  <c r="J181" i="16" s="1"/>
  <c r="H181" i="16" a="1"/>
  <c r="H181" i="16" s="1"/>
  <c r="G181" i="16" a="1"/>
  <c r="G181" i="16" s="1"/>
  <c r="F181" i="16" a="1"/>
  <c r="F181" i="16" s="1"/>
  <c r="E181" i="16" a="1"/>
  <c r="E181" i="16" s="1"/>
  <c r="D181" i="16" a="1"/>
  <c r="D181" i="16" s="1"/>
  <c r="L181" i="16" s="1"/>
  <c r="C181" i="16" a="1"/>
  <c r="C181" i="16" s="1"/>
  <c r="AP180" i="16" a="1"/>
  <c r="AP180" i="16" s="1"/>
  <c r="AG180" i="16" a="1"/>
  <c r="AG180" i="16" s="1"/>
  <c r="AN180" i="16" s="1"/>
  <c r="AD180" i="16" a="1"/>
  <c r="AD180" i="16" s="1"/>
  <c r="AE180" i="16" s="1"/>
  <c r="AB180" i="16" a="1"/>
  <c r="AB180" i="16" s="1"/>
  <c r="AA180" i="16" a="1"/>
  <c r="AA180" i="16" s="1"/>
  <c r="Z180" i="16" a="1"/>
  <c r="Z180" i="16" s="1"/>
  <c r="Y180" i="16" a="1"/>
  <c r="Y180" i="16" s="1"/>
  <c r="Q180" i="16" a="1"/>
  <c r="Q180" i="16" s="1"/>
  <c r="P180" i="16" a="1"/>
  <c r="P180" i="16" s="1"/>
  <c r="O180" i="16" a="1"/>
  <c r="O180" i="16" s="1"/>
  <c r="N180" i="16" a="1"/>
  <c r="N180" i="16" s="1"/>
  <c r="I180" i="16" a="1"/>
  <c r="I180" i="16" s="1"/>
  <c r="J180" i="16" s="1"/>
  <c r="H180" i="16" a="1"/>
  <c r="H180" i="16" s="1"/>
  <c r="G180" i="16" a="1"/>
  <c r="G180" i="16" s="1"/>
  <c r="F180" i="16" a="1"/>
  <c r="F180" i="16" s="1"/>
  <c r="E180" i="16" a="1"/>
  <c r="E180" i="16" s="1"/>
  <c r="D180" i="16" a="1"/>
  <c r="D180" i="16" s="1"/>
  <c r="L180" i="16" s="1"/>
  <c r="C180" i="16" a="1"/>
  <c r="C180" i="16" s="1"/>
  <c r="AP179" i="16" a="1"/>
  <c r="AP179" i="16" s="1"/>
  <c r="AG179" i="16" a="1"/>
  <c r="AG179" i="16" s="1"/>
  <c r="AN179" i="16" s="1"/>
  <c r="AD179" i="16" a="1"/>
  <c r="AD179" i="16" s="1"/>
  <c r="AE179" i="16" s="1"/>
  <c r="AB179" i="16" a="1"/>
  <c r="AB179" i="16" s="1"/>
  <c r="AA179" i="16" a="1"/>
  <c r="AA179" i="16" s="1"/>
  <c r="Z179" i="16" a="1"/>
  <c r="Z179" i="16" s="1"/>
  <c r="Y179" i="16" a="1"/>
  <c r="Y179" i="16" s="1"/>
  <c r="Q179" i="16" a="1"/>
  <c r="Q179" i="16" s="1"/>
  <c r="P179" i="16" a="1"/>
  <c r="P179" i="16" s="1"/>
  <c r="O179" i="16" a="1"/>
  <c r="O179" i="16" s="1"/>
  <c r="N179" i="16" a="1"/>
  <c r="N179" i="16" s="1"/>
  <c r="I179" i="16" a="1"/>
  <c r="I179" i="16" s="1"/>
  <c r="J179" i="16" s="1"/>
  <c r="H179" i="16" a="1"/>
  <c r="H179" i="16" s="1"/>
  <c r="G179" i="16" a="1"/>
  <c r="G179" i="16" s="1"/>
  <c r="F179" i="16" a="1"/>
  <c r="F179" i="16" s="1"/>
  <c r="E179" i="16" a="1"/>
  <c r="E179" i="16" s="1"/>
  <c r="D179" i="16" a="1"/>
  <c r="D179" i="16" s="1"/>
  <c r="L179" i="16" s="1"/>
  <c r="C179" i="16" a="1"/>
  <c r="C179" i="16" s="1"/>
  <c r="AP178" i="16" a="1"/>
  <c r="AP178" i="16" s="1"/>
  <c r="AG178" i="16" a="1"/>
  <c r="AG178" i="16" s="1"/>
  <c r="AN178" i="16" s="1"/>
  <c r="AD178" i="16" a="1"/>
  <c r="AD178" i="16" s="1"/>
  <c r="AE178" i="16" s="1"/>
  <c r="AB178" i="16" a="1"/>
  <c r="AB178" i="16" s="1"/>
  <c r="AA178" i="16" a="1"/>
  <c r="AA178" i="16" s="1"/>
  <c r="Z178" i="16" a="1"/>
  <c r="Z178" i="16" s="1"/>
  <c r="Y178" i="16" a="1"/>
  <c r="Y178" i="16" s="1"/>
  <c r="Q178" i="16" a="1"/>
  <c r="Q178" i="16" s="1"/>
  <c r="P178" i="16" a="1"/>
  <c r="P178" i="16" s="1"/>
  <c r="O178" i="16" a="1"/>
  <c r="O178" i="16" s="1"/>
  <c r="N178" i="16" a="1"/>
  <c r="N178" i="16" s="1"/>
  <c r="I178" i="16" a="1"/>
  <c r="I178" i="16" s="1"/>
  <c r="J178" i="16" s="1"/>
  <c r="H178" i="16" a="1"/>
  <c r="H178" i="16" s="1"/>
  <c r="G178" i="16" a="1"/>
  <c r="G178" i="16" s="1"/>
  <c r="F178" i="16" a="1"/>
  <c r="F178" i="16" s="1"/>
  <c r="E178" i="16" a="1"/>
  <c r="E178" i="16" s="1"/>
  <c r="D178" i="16" a="1"/>
  <c r="D178" i="16" s="1"/>
  <c r="L178" i="16" s="1"/>
  <c r="C178" i="16" a="1"/>
  <c r="C178" i="16" s="1"/>
  <c r="AP177" i="16" a="1"/>
  <c r="AP177" i="16" s="1"/>
  <c r="AG177" i="16" a="1"/>
  <c r="AG177" i="16" s="1"/>
  <c r="AN177" i="16" s="1"/>
  <c r="AD177" i="16" a="1"/>
  <c r="AD177" i="16" s="1"/>
  <c r="AE177" i="16" s="1"/>
  <c r="AB177" i="16" a="1"/>
  <c r="AB177" i="16" s="1"/>
  <c r="AA177" i="16" a="1"/>
  <c r="AA177" i="16" s="1"/>
  <c r="Z177" i="16" a="1"/>
  <c r="Z177" i="16" s="1"/>
  <c r="Y177" i="16" a="1"/>
  <c r="Y177" i="16" s="1"/>
  <c r="Q177" i="16" a="1"/>
  <c r="Q177" i="16" s="1"/>
  <c r="P177" i="16" a="1"/>
  <c r="P177" i="16" s="1"/>
  <c r="O177" i="16" a="1"/>
  <c r="O177" i="16" s="1"/>
  <c r="N177" i="16" a="1"/>
  <c r="N177" i="16" s="1"/>
  <c r="I177" i="16" a="1"/>
  <c r="I177" i="16" s="1"/>
  <c r="J177" i="16" s="1"/>
  <c r="H177" i="16" a="1"/>
  <c r="H177" i="16" s="1"/>
  <c r="G177" i="16" a="1"/>
  <c r="G177" i="16" s="1"/>
  <c r="F177" i="16" a="1"/>
  <c r="F177" i="16" s="1"/>
  <c r="E177" i="16" a="1"/>
  <c r="E177" i="16" s="1"/>
  <c r="D177" i="16" a="1"/>
  <c r="D177" i="16" s="1"/>
  <c r="L177" i="16" s="1"/>
  <c r="C177" i="16" a="1"/>
  <c r="C177" i="16" s="1"/>
  <c r="AP176" i="16" a="1"/>
  <c r="AP176" i="16" s="1"/>
  <c r="AG176" i="16" a="1"/>
  <c r="AG176" i="16" s="1"/>
  <c r="AN176" i="16" s="1"/>
  <c r="AD176" i="16" a="1"/>
  <c r="AD176" i="16" s="1"/>
  <c r="AE176" i="16" s="1"/>
  <c r="AB176" i="16" a="1"/>
  <c r="AB176" i="16" s="1"/>
  <c r="AA176" i="16" a="1"/>
  <c r="AA176" i="16" s="1"/>
  <c r="Z176" i="16" a="1"/>
  <c r="Z176" i="16" s="1"/>
  <c r="Y176" i="16" a="1"/>
  <c r="Y176" i="16" s="1"/>
  <c r="Q176" i="16" a="1"/>
  <c r="Q176" i="16" s="1"/>
  <c r="P176" i="16" a="1"/>
  <c r="P176" i="16" s="1"/>
  <c r="O176" i="16" a="1"/>
  <c r="O176" i="16" s="1"/>
  <c r="N176" i="16" a="1"/>
  <c r="N176" i="16" s="1"/>
  <c r="I176" i="16" a="1"/>
  <c r="I176" i="16" s="1"/>
  <c r="J176" i="16" s="1"/>
  <c r="H176" i="16" a="1"/>
  <c r="H176" i="16" s="1"/>
  <c r="G176" i="16" a="1"/>
  <c r="G176" i="16" s="1"/>
  <c r="F176" i="16" a="1"/>
  <c r="F176" i="16" s="1"/>
  <c r="E176" i="16" a="1"/>
  <c r="E176" i="16" s="1"/>
  <c r="D176" i="16" a="1"/>
  <c r="D176" i="16" s="1"/>
  <c r="L176" i="16" s="1"/>
  <c r="C176" i="16" a="1"/>
  <c r="C176" i="16" s="1"/>
  <c r="AP175" i="16" a="1"/>
  <c r="AP175" i="16" s="1"/>
  <c r="AG175" i="16" a="1"/>
  <c r="AG175" i="16" s="1"/>
  <c r="AN175" i="16" s="1"/>
  <c r="AD175" i="16" a="1"/>
  <c r="AD175" i="16" s="1"/>
  <c r="AE175" i="16" s="1"/>
  <c r="AB175" i="16" a="1"/>
  <c r="AB175" i="16" s="1"/>
  <c r="AA175" i="16" a="1"/>
  <c r="AA175" i="16" s="1"/>
  <c r="Z175" i="16" a="1"/>
  <c r="Z175" i="16" s="1"/>
  <c r="Y175" i="16" a="1"/>
  <c r="Y175" i="16" s="1"/>
  <c r="Q175" i="16" a="1"/>
  <c r="Q175" i="16" s="1"/>
  <c r="P175" i="16" a="1"/>
  <c r="P175" i="16" s="1"/>
  <c r="O175" i="16" a="1"/>
  <c r="O175" i="16" s="1"/>
  <c r="N175" i="16" a="1"/>
  <c r="N175" i="16" s="1"/>
  <c r="I175" i="16" a="1"/>
  <c r="I175" i="16" s="1"/>
  <c r="J175" i="16" s="1"/>
  <c r="H175" i="16" a="1"/>
  <c r="H175" i="16" s="1"/>
  <c r="G175" i="16" a="1"/>
  <c r="G175" i="16" s="1"/>
  <c r="F175" i="16" a="1"/>
  <c r="F175" i="16" s="1"/>
  <c r="E175" i="16" a="1"/>
  <c r="E175" i="16" s="1"/>
  <c r="D175" i="16" a="1"/>
  <c r="D175" i="16" s="1"/>
  <c r="L175" i="16" s="1"/>
  <c r="C175" i="16" a="1"/>
  <c r="C175" i="16" s="1"/>
  <c r="AP174" i="16" a="1"/>
  <c r="AP174" i="16" s="1"/>
  <c r="AG174" i="16" a="1"/>
  <c r="AG174" i="16" s="1"/>
  <c r="AN174" i="16" s="1"/>
  <c r="AD174" i="16" a="1"/>
  <c r="AD174" i="16" s="1"/>
  <c r="AE174" i="16" s="1"/>
  <c r="AB174" i="16" a="1"/>
  <c r="AB174" i="16" s="1"/>
  <c r="AA174" i="16" a="1"/>
  <c r="AA174" i="16" s="1"/>
  <c r="Z174" i="16" a="1"/>
  <c r="Z174" i="16" s="1"/>
  <c r="Y174" i="16" a="1"/>
  <c r="Y174" i="16" s="1"/>
  <c r="Q174" i="16" a="1"/>
  <c r="Q174" i="16" s="1"/>
  <c r="P174" i="16" a="1"/>
  <c r="P174" i="16" s="1"/>
  <c r="O174" i="16" a="1"/>
  <c r="O174" i="16" s="1"/>
  <c r="N174" i="16" a="1"/>
  <c r="N174" i="16" s="1"/>
  <c r="I174" i="16" a="1"/>
  <c r="I174" i="16" s="1"/>
  <c r="J174" i="16" s="1"/>
  <c r="H174" i="16" a="1"/>
  <c r="H174" i="16" s="1"/>
  <c r="G174" i="16" a="1"/>
  <c r="G174" i="16" s="1"/>
  <c r="F174" i="16" a="1"/>
  <c r="F174" i="16" s="1"/>
  <c r="E174" i="16" a="1"/>
  <c r="E174" i="16" s="1"/>
  <c r="D174" i="16" a="1"/>
  <c r="D174" i="16" s="1"/>
  <c r="L174" i="16" s="1"/>
  <c r="C174" i="16" a="1"/>
  <c r="C174" i="16" s="1"/>
  <c r="AP173" i="16" a="1"/>
  <c r="AP173" i="16" s="1"/>
  <c r="AG173" i="16" a="1"/>
  <c r="AG173" i="16" s="1"/>
  <c r="AN173" i="16" s="1"/>
  <c r="AD173" i="16" a="1"/>
  <c r="AD173" i="16" s="1"/>
  <c r="AE173" i="16" s="1"/>
  <c r="AB173" i="16" a="1"/>
  <c r="AB173" i="16" s="1"/>
  <c r="AA173" i="16" a="1"/>
  <c r="AA173" i="16" s="1"/>
  <c r="Z173" i="16" a="1"/>
  <c r="Z173" i="16" s="1"/>
  <c r="Y173" i="16" a="1"/>
  <c r="Y173" i="16" s="1"/>
  <c r="Q173" i="16" a="1"/>
  <c r="Q173" i="16" s="1"/>
  <c r="P173" i="16" a="1"/>
  <c r="P173" i="16" s="1"/>
  <c r="O173" i="16" a="1"/>
  <c r="O173" i="16" s="1"/>
  <c r="N173" i="16" a="1"/>
  <c r="N173" i="16" s="1"/>
  <c r="I173" i="16" a="1"/>
  <c r="I173" i="16" s="1"/>
  <c r="J173" i="16" s="1"/>
  <c r="H173" i="16" a="1"/>
  <c r="H173" i="16" s="1"/>
  <c r="G173" i="16" a="1"/>
  <c r="G173" i="16" s="1"/>
  <c r="F173" i="16" a="1"/>
  <c r="F173" i="16" s="1"/>
  <c r="E173" i="16" a="1"/>
  <c r="E173" i="16" s="1"/>
  <c r="D173" i="16" a="1"/>
  <c r="D173" i="16" s="1"/>
  <c r="L173" i="16" s="1"/>
  <c r="C173" i="16" a="1"/>
  <c r="C173" i="16" s="1"/>
  <c r="AP172" i="16" a="1"/>
  <c r="AP172" i="16" s="1"/>
  <c r="AG172" i="16" a="1"/>
  <c r="AG172" i="16" s="1"/>
  <c r="AN172" i="16" s="1"/>
  <c r="AD172" i="16" a="1"/>
  <c r="AD172" i="16" s="1"/>
  <c r="AE172" i="16" s="1"/>
  <c r="AB172" i="16" a="1"/>
  <c r="AB172" i="16" s="1"/>
  <c r="AA172" i="16" a="1"/>
  <c r="AA172" i="16" s="1"/>
  <c r="Z172" i="16" a="1"/>
  <c r="Z172" i="16" s="1"/>
  <c r="Y172" i="16" a="1"/>
  <c r="Y172" i="16" s="1"/>
  <c r="Q172" i="16" a="1"/>
  <c r="Q172" i="16" s="1"/>
  <c r="P172" i="16" a="1"/>
  <c r="P172" i="16" s="1"/>
  <c r="O172" i="16" a="1"/>
  <c r="O172" i="16" s="1"/>
  <c r="N172" i="16" a="1"/>
  <c r="N172" i="16" s="1"/>
  <c r="I172" i="16" a="1"/>
  <c r="I172" i="16" s="1"/>
  <c r="J172" i="16" s="1"/>
  <c r="H172" i="16" a="1"/>
  <c r="H172" i="16" s="1"/>
  <c r="G172" i="16" a="1"/>
  <c r="G172" i="16" s="1"/>
  <c r="F172" i="16" a="1"/>
  <c r="F172" i="16" s="1"/>
  <c r="E172" i="16" a="1"/>
  <c r="E172" i="16" s="1"/>
  <c r="D172" i="16" a="1"/>
  <c r="D172" i="16" s="1"/>
  <c r="L172" i="16" s="1"/>
  <c r="C172" i="16" a="1"/>
  <c r="C172" i="16" s="1"/>
  <c r="AP171" i="16" a="1"/>
  <c r="AP171" i="16" s="1"/>
  <c r="AG171" i="16" a="1"/>
  <c r="AG171" i="16" s="1"/>
  <c r="AN171" i="16" s="1"/>
  <c r="AD171" i="16" a="1"/>
  <c r="AD171" i="16" s="1"/>
  <c r="AE171" i="16" s="1"/>
  <c r="AB171" i="16" a="1"/>
  <c r="AB171" i="16" s="1"/>
  <c r="AA171" i="16" a="1"/>
  <c r="AA171" i="16" s="1"/>
  <c r="Z171" i="16" a="1"/>
  <c r="Z171" i="16" s="1"/>
  <c r="Y171" i="16" a="1"/>
  <c r="Y171" i="16" s="1"/>
  <c r="Q171" i="16" a="1"/>
  <c r="Q171" i="16" s="1"/>
  <c r="P171" i="16" a="1"/>
  <c r="P171" i="16" s="1"/>
  <c r="O171" i="16" a="1"/>
  <c r="O171" i="16" s="1"/>
  <c r="N171" i="16" a="1"/>
  <c r="N171" i="16" s="1"/>
  <c r="I171" i="16" a="1"/>
  <c r="I171" i="16" s="1"/>
  <c r="J171" i="16" s="1"/>
  <c r="H171" i="16" a="1"/>
  <c r="H171" i="16" s="1"/>
  <c r="G171" i="16" a="1"/>
  <c r="G171" i="16" s="1"/>
  <c r="F171" i="16" a="1"/>
  <c r="F171" i="16" s="1"/>
  <c r="E171" i="16" a="1"/>
  <c r="E171" i="16" s="1"/>
  <c r="D171" i="16" a="1"/>
  <c r="D171" i="16" s="1"/>
  <c r="L171" i="16" s="1"/>
  <c r="C171" i="16" a="1"/>
  <c r="C171" i="16" s="1"/>
  <c r="AP170" i="16" a="1"/>
  <c r="AP170" i="16" s="1"/>
  <c r="AG170" i="16" a="1"/>
  <c r="AG170" i="16" s="1"/>
  <c r="AN170" i="16" s="1"/>
  <c r="AD170" i="16" a="1"/>
  <c r="AD170" i="16" s="1"/>
  <c r="AE170" i="16" s="1"/>
  <c r="AB170" i="16" a="1"/>
  <c r="AB170" i="16" s="1"/>
  <c r="AA170" i="16" a="1"/>
  <c r="AA170" i="16" s="1"/>
  <c r="Z170" i="16" a="1"/>
  <c r="Z170" i="16" s="1"/>
  <c r="Y170" i="16" a="1"/>
  <c r="Y170" i="16" s="1"/>
  <c r="Q170" i="16" a="1"/>
  <c r="Q170" i="16" s="1"/>
  <c r="P170" i="16" a="1"/>
  <c r="P170" i="16" s="1"/>
  <c r="O170" i="16" a="1"/>
  <c r="O170" i="16" s="1"/>
  <c r="N170" i="16" a="1"/>
  <c r="N170" i="16" s="1"/>
  <c r="I170" i="16" a="1"/>
  <c r="I170" i="16" s="1"/>
  <c r="J170" i="16" s="1"/>
  <c r="H170" i="16" a="1"/>
  <c r="H170" i="16" s="1"/>
  <c r="G170" i="16" a="1"/>
  <c r="G170" i="16" s="1"/>
  <c r="F170" i="16" a="1"/>
  <c r="F170" i="16" s="1"/>
  <c r="E170" i="16" a="1"/>
  <c r="E170" i="16" s="1"/>
  <c r="D170" i="16" a="1"/>
  <c r="D170" i="16" s="1"/>
  <c r="L170" i="16" s="1"/>
  <c r="C170" i="16" a="1"/>
  <c r="C170" i="16" s="1"/>
  <c r="AP169" i="16" a="1"/>
  <c r="AP169" i="16" s="1"/>
  <c r="AG169" i="16" a="1"/>
  <c r="AG169" i="16" s="1"/>
  <c r="AN169" i="16" s="1"/>
  <c r="AD169" i="16" a="1"/>
  <c r="AD169" i="16" s="1"/>
  <c r="AE169" i="16" s="1"/>
  <c r="AB169" i="16" a="1"/>
  <c r="AB169" i="16" s="1"/>
  <c r="AA169" i="16" a="1"/>
  <c r="AA169" i="16" s="1"/>
  <c r="Z169" i="16" a="1"/>
  <c r="Z169" i="16" s="1"/>
  <c r="Y169" i="16" a="1"/>
  <c r="Y169" i="16" s="1"/>
  <c r="Q169" i="16" a="1"/>
  <c r="Q169" i="16" s="1"/>
  <c r="P169" i="16" a="1"/>
  <c r="P169" i="16" s="1"/>
  <c r="O169" i="16" a="1"/>
  <c r="O169" i="16" s="1"/>
  <c r="N169" i="16" a="1"/>
  <c r="N169" i="16" s="1"/>
  <c r="I169" i="16" a="1"/>
  <c r="I169" i="16" s="1"/>
  <c r="J169" i="16" s="1"/>
  <c r="H169" i="16" a="1"/>
  <c r="H169" i="16" s="1"/>
  <c r="G169" i="16" a="1"/>
  <c r="G169" i="16" s="1"/>
  <c r="F169" i="16" a="1"/>
  <c r="F169" i="16" s="1"/>
  <c r="E169" i="16" a="1"/>
  <c r="E169" i="16" s="1"/>
  <c r="D169" i="16" a="1"/>
  <c r="D169" i="16" s="1"/>
  <c r="L169" i="16" s="1"/>
  <c r="C169" i="16" a="1"/>
  <c r="C169" i="16" s="1"/>
  <c r="AP168" i="16" a="1"/>
  <c r="AP168" i="16" s="1"/>
  <c r="AG168" i="16" a="1"/>
  <c r="AG168" i="16" s="1"/>
  <c r="AN168" i="16" s="1"/>
  <c r="AD168" i="16" a="1"/>
  <c r="AD168" i="16" s="1"/>
  <c r="AE168" i="16" s="1"/>
  <c r="AB168" i="16" a="1"/>
  <c r="AB168" i="16" s="1"/>
  <c r="AA168" i="16" a="1"/>
  <c r="AA168" i="16" s="1"/>
  <c r="Z168" i="16" a="1"/>
  <c r="Z168" i="16" s="1"/>
  <c r="Y168" i="16" a="1"/>
  <c r="Y168" i="16" s="1"/>
  <c r="Q168" i="16" a="1"/>
  <c r="Q168" i="16" s="1"/>
  <c r="P168" i="16" a="1"/>
  <c r="P168" i="16" s="1"/>
  <c r="O168" i="16" a="1"/>
  <c r="O168" i="16" s="1"/>
  <c r="N168" i="16" a="1"/>
  <c r="N168" i="16" s="1"/>
  <c r="I168" i="16" a="1"/>
  <c r="I168" i="16" s="1"/>
  <c r="J168" i="16" s="1"/>
  <c r="H168" i="16" a="1"/>
  <c r="H168" i="16" s="1"/>
  <c r="G168" i="16" a="1"/>
  <c r="G168" i="16" s="1"/>
  <c r="F168" i="16" a="1"/>
  <c r="F168" i="16" s="1"/>
  <c r="E168" i="16" a="1"/>
  <c r="E168" i="16" s="1"/>
  <c r="D168" i="16" a="1"/>
  <c r="D168" i="16" s="1"/>
  <c r="L168" i="16" s="1"/>
  <c r="C168" i="16" a="1"/>
  <c r="C168" i="16" s="1"/>
  <c r="AP167" i="16" a="1"/>
  <c r="AP167" i="16" s="1"/>
  <c r="AG167" i="16" a="1"/>
  <c r="AG167" i="16" s="1"/>
  <c r="AN167" i="16" s="1"/>
  <c r="AD167" i="16" a="1"/>
  <c r="AD167" i="16" s="1"/>
  <c r="AE167" i="16" s="1"/>
  <c r="AB167" i="16" a="1"/>
  <c r="AB167" i="16" s="1"/>
  <c r="AA167" i="16" a="1"/>
  <c r="AA167" i="16" s="1"/>
  <c r="Z167" i="16" a="1"/>
  <c r="Z167" i="16" s="1"/>
  <c r="Y167" i="16" a="1"/>
  <c r="Y167" i="16" s="1"/>
  <c r="Q167" i="16" a="1"/>
  <c r="Q167" i="16" s="1"/>
  <c r="P167" i="16" a="1"/>
  <c r="P167" i="16" s="1"/>
  <c r="O167" i="16" a="1"/>
  <c r="O167" i="16" s="1"/>
  <c r="N167" i="16" a="1"/>
  <c r="N167" i="16" s="1"/>
  <c r="I167" i="16" a="1"/>
  <c r="I167" i="16" s="1"/>
  <c r="J167" i="16" s="1"/>
  <c r="H167" i="16" a="1"/>
  <c r="H167" i="16" s="1"/>
  <c r="G167" i="16" a="1"/>
  <c r="G167" i="16" s="1"/>
  <c r="F167" i="16" a="1"/>
  <c r="F167" i="16" s="1"/>
  <c r="E167" i="16" a="1"/>
  <c r="E167" i="16" s="1"/>
  <c r="D167" i="16" a="1"/>
  <c r="D167" i="16" s="1"/>
  <c r="L167" i="16" s="1"/>
  <c r="C167" i="16" a="1"/>
  <c r="C167" i="16" s="1"/>
  <c r="AP166" i="16" a="1"/>
  <c r="AP166" i="16" s="1"/>
  <c r="AG166" i="16" a="1"/>
  <c r="AG166" i="16" s="1"/>
  <c r="AN166" i="16" s="1"/>
  <c r="AD166" i="16" a="1"/>
  <c r="AD166" i="16" s="1"/>
  <c r="AE166" i="16" s="1"/>
  <c r="AB166" i="16" a="1"/>
  <c r="AB166" i="16" s="1"/>
  <c r="AA166" i="16" a="1"/>
  <c r="AA166" i="16" s="1"/>
  <c r="Z166" i="16" a="1"/>
  <c r="Z166" i="16" s="1"/>
  <c r="Y166" i="16" a="1"/>
  <c r="Y166" i="16" s="1"/>
  <c r="Q166" i="16" a="1"/>
  <c r="Q166" i="16" s="1"/>
  <c r="P166" i="16" a="1"/>
  <c r="P166" i="16" s="1"/>
  <c r="O166" i="16" a="1"/>
  <c r="O166" i="16" s="1"/>
  <c r="N166" i="16" a="1"/>
  <c r="N166" i="16" s="1"/>
  <c r="I166" i="16" a="1"/>
  <c r="I166" i="16" s="1"/>
  <c r="J166" i="16" s="1"/>
  <c r="H166" i="16" a="1"/>
  <c r="H166" i="16" s="1"/>
  <c r="G166" i="16" a="1"/>
  <c r="G166" i="16" s="1"/>
  <c r="F166" i="16" a="1"/>
  <c r="F166" i="16" s="1"/>
  <c r="E166" i="16" a="1"/>
  <c r="E166" i="16" s="1"/>
  <c r="D166" i="16" a="1"/>
  <c r="D166" i="16" s="1"/>
  <c r="L166" i="16" s="1"/>
  <c r="C166" i="16" a="1"/>
  <c r="C166" i="16" s="1"/>
  <c r="AP165" i="16" a="1"/>
  <c r="AP165" i="16" s="1"/>
  <c r="AG165" i="16" a="1"/>
  <c r="AG165" i="16" s="1"/>
  <c r="AN165" i="16" s="1"/>
  <c r="AD165" i="16" a="1"/>
  <c r="AD165" i="16" s="1"/>
  <c r="AE165" i="16" s="1"/>
  <c r="AB165" i="16" a="1"/>
  <c r="AB165" i="16" s="1"/>
  <c r="AA165" i="16" a="1"/>
  <c r="AA165" i="16" s="1"/>
  <c r="Z165" i="16" a="1"/>
  <c r="Z165" i="16" s="1"/>
  <c r="Y165" i="16" a="1"/>
  <c r="Y165" i="16" s="1"/>
  <c r="Q165" i="16" a="1"/>
  <c r="Q165" i="16" s="1"/>
  <c r="P165" i="16" a="1"/>
  <c r="P165" i="16" s="1"/>
  <c r="O165" i="16" a="1"/>
  <c r="O165" i="16" s="1"/>
  <c r="N165" i="16" a="1"/>
  <c r="N165" i="16" s="1"/>
  <c r="I165" i="16" a="1"/>
  <c r="I165" i="16" s="1"/>
  <c r="J165" i="16" s="1"/>
  <c r="H165" i="16" a="1"/>
  <c r="H165" i="16" s="1"/>
  <c r="G165" i="16" a="1"/>
  <c r="G165" i="16" s="1"/>
  <c r="F165" i="16" a="1"/>
  <c r="F165" i="16" s="1"/>
  <c r="E165" i="16" a="1"/>
  <c r="E165" i="16" s="1"/>
  <c r="D165" i="16" a="1"/>
  <c r="D165" i="16" s="1"/>
  <c r="L165" i="16" s="1"/>
  <c r="C165" i="16" a="1"/>
  <c r="C165" i="16" s="1"/>
  <c r="AP164" i="16" a="1"/>
  <c r="AP164" i="16" s="1"/>
  <c r="AG164" i="16" a="1"/>
  <c r="AG164" i="16" s="1"/>
  <c r="AN164" i="16" s="1"/>
  <c r="AD164" i="16" a="1"/>
  <c r="AD164" i="16" s="1"/>
  <c r="AE164" i="16" s="1"/>
  <c r="AB164" i="16" a="1"/>
  <c r="AB164" i="16" s="1"/>
  <c r="AA164" i="16" a="1"/>
  <c r="AA164" i="16" s="1"/>
  <c r="Z164" i="16" a="1"/>
  <c r="Z164" i="16" s="1"/>
  <c r="Y164" i="16" a="1"/>
  <c r="Y164" i="16" s="1"/>
  <c r="Q164" i="16" a="1"/>
  <c r="Q164" i="16" s="1"/>
  <c r="P164" i="16" a="1"/>
  <c r="P164" i="16" s="1"/>
  <c r="O164" i="16" a="1"/>
  <c r="O164" i="16" s="1"/>
  <c r="N164" i="16" a="1"/>
  <c r="N164" i="16" s="1"/>
  <c r="I164" i="16" a="1"/>
  <c r="I164" i="16" s="1"/>
  <c r="J164" i="16" s="1"/>
  <c r="H164" i="16" a="1"/>
  <c r="H164" i="16" s="1"/>
  <c r="G164" i="16" a="1"/>
  <c r="G164" i="16" s="1"/>
  <c r="F164" i="16" a="1"/>
  <c r="F164" i="16" s="1"/>
  <c r="E164" i="16" a="1"/>
  <c r="E164" i="16" s="1"/>
  <c r="D164" i="16" a="1"/>
  <c r="D164" i="16" s="1"/>
  <c r="L164" i="16" s="1"/>
  <c r="C164" i="16" a="1"/>
  <c r="C164" i="16" s="1"/>
  <c r="AP163" i="16" a="1"/>
  <c r="AP163" i="16" s="1"/>
  <c r="AG163" i="16" a="1"/>
  <c r="AG163" i="16" s="1"/>
  <c r="AN163" i="16" s="1"/>
  <c r="AD163" i="16" a="1"/>
  <c r="AD163" i="16" s="1"/>
  <c r="AE163" i="16" s="1"/>
  <c r="AB163" i="16" a="1"/>
  <c r="AB163" i="16" s="1"/>
  <c r="AA163" i="16" a="1"/>
  <c r="AA163" i="16" s="1"/>
  <c r="Z163" i="16" a="1"/>
  <c r="Z163" i="16" s="1"/>
  <c r="Y163" i="16" a="1"/>
  <c r="Y163" i="16" s="1"/>
  <c r="Q163" i="16" a="1"/>
  <c r="Q163" i="16" s="1"/>
  <c r="P163" i="16" a="1"/>
  <c r="P163" i="16" s="1"/>
  <c r="O163" i="16" a="1"/>
  <c r="O163" i="16" s="1"/>
  <c r="N163" i="16" a="1"/>
  <c r="N163" i="16" s="1"/>
  <c r="I163" i="16" a="1"/>
  <c r="I163" i="16" s="1"/>
  <c r="J163" i="16" s="1"/>
  <c r="H163" i="16" a="1"/>
  <c r="H163" i="16" s="1"/>
  <c r="G163" i="16" a="1"/>
  <c r="G163" i="16" s="1"/>
  <c r="F163" i="16" a="1"/>
  <c r="F163" i="16" s="1"/>
  <c r="E163" i="16" a="1"/>
  <c r="E163" i="16" s="1"/>
  <c r="D163" i="16" a="1"/>
  <c r="D163" i="16" s="1"/>
  <c r="L163" i="16" s="1"/>
  <c r="C163" i="16" a="1"/>
  <c r="C163" i="16" s="1"/>
  <c r="AP162" i="16" a="1"/>
  <c r="AP162" i="16" s="1"/>
  <c r="AG162" i="16" a="1"/>
  <c r="AG162" i="16" s="1"/>
  <c r="AN162" i="16" s="1"/>
  <c r="AD162" i="16" a="1"/>
  <c r="AD162" i="16" s="1"/>
  <c r="AE162" i="16" s="1"/>
  <c r="AB162" i="16" a="1"/>
  <c r="AB162" i="16" s="1"/>
  <c r="AA162" i="16" a="1"/>
  <c r="AA162" i="16" s="1"/>
  <c r="Z162" i="16" a="1"/>
  <c r="Z162" i="16" s="1"/>
  <c r="Y162" i="16" a="1"/>
  <c r="Y162" i="16" s="1"/>
  <c r="Q162" i="16" a="1"/>
  <c r="Q162" i="16" s="1"/>
  <c r="P162" i="16" a="1"/>
  <c r="P162" i="16" s="1"/>
  <c r="O162" i="16" a="1"/>
  <c r="O162" i="16" s="1"/>
  <c r="N162" i="16" a="1"/>
  <c r="N162" i="16" s="1"/>
  <c r="I162" i="16" a="1"/>
  <c r="I162" i="16" s="1"/>
  <c r="J162" i="16" s="1"/>
  <c r="H162" i="16" a="1"/>
  <c r="H162" i="16" s="1"/>
  <c r="G162" i="16" a="1"/>
  <c r="G162" i="16" s="1"/>
  <c r="F162" i="16" a="1"/>
  <c r="F162" i="16" s="1"/>
  <c r="E162" i="16" a="1"/>
  <c r="E162" i="16" s="1"/>
  <c r="D162" i="16" a="1"/>
  <c r="D162" i="16" s="1"/>
  <c r="L162" i="16" s="1"/>
  <c r="C162" i="16" a="1"/>
  <c r="C162" i="16" s="1"/>
  <c r="AP161" i="16" a="1"/>
  <c r="AP161" i="16" s="1"/>
  <c r="AG161" i="16" a="1"/>
  <c r="AG161" i="16" s="1"/>
  <c r="AN161" i="16" s="1"/>
  <c r="AD161" i="16" a="1"/>
  <c r="AD161" i="16" s="1"/>
  <c r="AE161" i="16" s="1"/>
  <c r="AB161" i="16" a="1"/>
  <c r="AB161" i="16" s="1"/>
  <c r="AA161" i="16" a="1"/>
  <c r="AA161" i="16" s="1"/>
  <c r="Z161" i="16" a="1"/>
  <c r="Z161" i="16" s="1"/>
  <c r="Y161" i="16" a="1"/>
  <c r="Y161" i="16" s="1"/>
  <c r="Q161" i="16" a="1"/>
  <c r="Q161" i="16" s="1"/>
  <c r="P161" i="16" a="1"/>
  <c r="P161" i="16" s="1"/>
  <c r="O161" i="16" a="1"/>
  <c r="O161" i="16" s="1"/>
  <c r="N161" i="16" a="1"/>
  <c r="N161" i="16" s="1"/>
  <c r="I161" i="16" a="1"/>
  <c r="I161" i="16" s="1"/>
  <c r="J161" i="16" s="1"/>
  <c r="H161" i="16" a="1"/>
  <c r="H161" i="16" s="1"/>
  <c r="G161" i="16" a="1"/>
  <c r="G161" i="16" s="1"/>
  <c r="F161" i="16" a="1"/>
  <c r="F161" i="16" s="1"/>
  <c r="E161" i="16" a="1"/>
  <c r="E161" i="16" s="1"/>
  <c r="D161" i="16" a="1"/>
  <c r="D161" i="16" s="1"/>
  <c r="L161" i="16" s="1"/>
  <c r="C161" i="16" a="1"/>
  <c r="C161" i="16" s="1"/>
  <c r="AP160" i="16" a="1"/>
  <c r="AP160" i="16" s="1"/>
  <c r="AG160" i="16" a="1"/>
  <c r="AG160" i="16" s="1"/>
  <c r="AN160" i="16" s="1"/>
  <c r="AD160" i="16" a="1"/>
  <c r="AD160" i="16" s="1"/>
  <c r="AE160" i="16" s="1"/>
  <c r="AB160" i="16" a="1"/>
  <c r="AB160" i="16" s="1"/>
  <c r="AA160" i="16" a="1"/>
  <c r="AA160" i="16" s="1"/>
  <c r="Z160" i="16" a="1"/>
  <c r="Z160" i="16" s="1"/>
  <c r="Y160" i="16" a="1"/>
  <c r="Y160" i="16" s="1"/>
  <c r="Q160" i="16" a="1"/>
  <c r="Q160" i="16" s="1"/>
  <c r="P160" i="16" a="1"/>
  <c r="P160" i="16" s="1"/>
  <c r="O160" i="16" a="1"/>
  <c r="O160" i="16" s="1"/>
  <c r="N160" i="16" a="1"/>
  <c r="N160" i="16" s="1"/>
  <c r="I160" i="16" a="1"/>
  <c r="I160" i="16" s="1"/>
  <c r="J160" i="16" s="1"/>
  <c r="H160" i="16" a="1"/>
  <c r="H160" i="16" s="1"/>
  <c r="G160" i="16" a="1"/>
  <c r="G160" i="16" s="1"/>
  <c r="F160" i="16" a="1"/>
  <c r="F160" i="16" s="1"/>
  <c r="E160" i="16" a="1"/>
  <c r="E160" i="16" s="1"/>
  <c r="D160" i="16" a="1"/>
  <c r="D160" i="16" s="1"/>
  <c r="L160" i="16" s="1"/>
  <c r="C160" i="16" a="1"/>
  <c r="C160" i="16" s="1"/>
  <c r="AP159" i="16" a="1"/>
  <c r="AP159" i="16" s="1"/>
  <c r="AG159" i="16" a="1"/>
  <c r="AG159" i="16" s="1"/>
  <c r="AN159" i="16" s="1"/>
  <c r="AD159" i="16" a="1"/>
  <c r="AD159" i="16" s="1"/>
  <c r="AE159" i="16" s="1"/>
  <c r="AB159" i="16" a="1"/>
  <c r="AB159" i="16" s="1"/>
  <c r="AA159" i="16" a="1"/>
  <c r="AA159" i="16" s="1"/>
  <c r="Z159" i="16" a="1"/>
  <c r="Z159" i="16" s="1"/>
  <c r="Y159" i="16" a="1"/>
  <c r="Y159" i="16" s="1"/>
  <c r="Q159" i="16" a="1"/>
  <c r="Q159" i="16" s="1"/>
  <c r="P159" i="16" a="1"/>
  <c r="P159" i="16" s="1"/>
  <c r="O159" i="16" a="1"/>
  <c r="O159" i="16" s="1"/>
  <c r="N159" i="16" a="1"/>
  <c r="N159" i="16" s="1"/>
  <c r="I159" i="16" a="1"/>
  <c r="I159" i="16" s="1"/>
  <c r="J159" i="16" s="1"/>
  <c r="H159" i="16" a="1"/>
  <c r="H159" i="16" s="1"/>
  <c r="G159" i="16" a="1"/>
  <c r="G159" i="16" s="1"/>
  <c r="F159" i="16" a="1"/>
  <c r="F159" i="16" s="1"/>
  <c r="E159" i="16" a="1"/>
  <c r="E159" i="16" s="1"/>
  <c r="D159" i="16" a="1"/>
  <c r="D159" i="16" s="1"/>
  <c r="L159" i="16" s="1"/>
  <c r="C159" i="16" a="1"/>
  <c r="C159" i="16" s="1"/>
  <c r="AP158" i="16" a="1"/>
  <c r="AP158" i="16" s="1"/>
  <c r="AG158" i="16" a="1"/>
  <c r="AG158" i="16" s="1"/>
  <c r="AN158" i="16" s="1"/>
  <c r="AD158" i="16" a="1"/>
  <c r="AD158" i="16" s="1"/>
  <c r="AE158" i="16" s="1"/>
  <c r="AB158" i="16" a="1"/>
  <c r="AB158" i="16" s="1"/>
  <c r="AA158" i="16" a="1"/>
  <c r="AA158" i="16" s="1"/>
  <c r="Z158" i="16" a="1"/>
  <c r="Z158" i="16" s="1"/>
  <c r="Y158" i="16" a="1"/>
  <c r="Y158" i="16" s="1"/>
  <c r="Q158" i="16" a="1"/>
  <c r="Q158" i="16" s="1"/>
  <c r="P158" i="16" a="1"/>
  <c r="P158" i="16" s="1"/>
  <c r="O158" i="16" a="1"/>
  <c r="O158" i="16" s="1"/>
  <c r="N158" i="16" a="1"/>
  <c r="N158" i="16" s="1"/>
  <c r="I158" i="16" a="1"/>
  <c r="I158" i="16" s="1"/>
  <c r="J158" i="16" s="1"/>
  <c r="H158" i="16" a="1"/>
  <c r="H158" i="16" s="1"/>
  <c r="G158" i="16" a="1"/>
  <c r="G158" i="16" s="1"/>
  <c r="F158" i="16" a="1"/>
  <c r="F158" i="16" s="1"/>
  <c r="E158" i="16" a="1"/>
  <c r="E158" i="16" s="1"/>
  <c r="D158" i="16" a="1"/>
  <c r="D158" i="16" s="1"/>
  <c r="L158" i="16" s="1"/>
  <c r="C158" i="16" a="1"/>
  <c r="C158" i="16" s="1"/>
  <c r="AP157" i="16" a="1"/>
  <c r="AP157" i="16" s="1"/>
  <c r="AG157" i="16" a="1"/>
  <c r="AG157" i="16" s="1"/>
  <c r="AN157" i="16" s="1"/>
  <c r="AD157" i="16" a="1"/>
  <c r="AD157" i="16" s="1"/>
  <c r="AE157" i="16" s="1"/>
  <c r="AB157" i="16" a="1"/>
  <c r="AB157" i="16" s="1"/>
  <c r="AA157" i="16" a="1"/>
  <c r="AA157" i="16" s="1"/>
  <c r="Z157" i="16" a="1"/>
  <c r="Z157" i="16" s="1"/>
  <c r="Y157" i="16" a="1"/>
  <c r="Y157" i="16" s="1"/>
  <c r="Q157" i="16" a="1"/>
  <c r="Q157" i="16" s="1"/>
  <c r="P157" i="16" a="1"/>
  <c r="P157" i="16" s="1"/>
  <c r="O157" i="16" a="1"/>
  <c r="O157" i="16" s="1"/>
  <c r="N157" i="16" a="1"/>
  <c r="N157" i="16" s="1"/>
  <c r="I157" i="16" a="1"/>
  <c r="I157" i="16" s="1"/>
  <c r="J157" i="16" s="1"/>
  <c r="H157" i="16" a="1"/>
  <c r="H157" i="16" s="1"/>
  <c r="G157" i="16" a="1"/>
  <c r="G157" i="16" s="1"/>
  <c r="F157" i="16" a="1"/>
  <c r="F157" i="16" s="1"/>
  <c r="E157" i="16" a="1"/>
  <c r="E157" i="16" s="1"/>
  <c r="D157" i="16" a="1"/>
  <c r="D157" i="16" s="1"/>
  <c r="L157" i="16" s="1"/>
  <c r="C157" i="16" a="1"/>
  <c r="C157" i="16" s="1"/>
  <c r="AP156" i="16" a="1"/>
  <c r="AP156" i="16" s="1"/>
  <c r="AG156" i="16" a="1"/>
  <c r="AG156" i="16" s="1"/>
  <c r="AN156" i="16" s="1"/>
  <c r="AD156" i="16" a="1"/>
  <c r="AD156" i="16" s="1"/>
  <c r="AE156" i="16" s="1"/>
  <c r="AB156" i="16" a="1"/>
  <c r="AB156" i="16" s="1"/>
  <c r="AA156" i="16" a="1"/>
  <c r="AA156" i="16" s="1"/>
  <c r="Z156" i="16" a="1"/>
  <c r="Z156" i="16" s="1"/>
  <c r="Y156" i="16" a="1"/>
  <c r="Y156" i="16" s="1"/>
  <c r="Q156" i="16" a="1"/>
  <c r="Q156" i="16" s="1"/>
  <c r="P156" i="16" a="1"/>
  <c r="P156" i="16" s="1"/>
  <c r="O156" i="16" a="1"/>
  <c r="O156" i="16" s="1"/>
  <c r="N156" i="16" a="1"/>
  <c r="N156" i="16" s="1"/>
  <c r="I156" i="16" a="1"/>
  <c r="I156" i="16" s="1"/>
  <c r="J156" i="16" s="1"/>
  <c r="H156" i="16" a="1"/>
  <c r="H156" i="16" s="1"/>
  <c r="G156" i="16" a="1"/>
  <c r="G156" i="16" s="1"/>
  <c r="F156" i="16" a="1"/>
  <c r="F156" i="16" s="1"/>
  <c r="E156" i="16" a="1"/>
  <c r="E156" i="16" s="1"/>
  <c r="D156" i="16" a="1"/>
  <c r="D156" i="16" s="1"/>
  <c r="L156" i="16" s="1"/>
  <c r="C156" i="16" a="1"/>
  <c r="C156" i="16" s="1"/>
  <c r="AP155" i="16" a="1"/>
  <c r="AP155" i="16" s="1"/>
  <c r="AG155" i="16" a="1"/>
  <c r="AG155" i="16" s="1"/>
  <c r="AN155" i="16" s="1"/>
  <c r="AD155" i="16" a="1"/>
  <c r="AD155" i="16" s="1"/>
  <c r="AE155" i="16" s="1"/>
  <c r="AB155" i="16" a="1"/>
  <c r="AB155" i="16" s="1"/>
  <c r="AA155" i="16" a="1"/>
  <c r="AA155" i="16" s="1"/>
  <c r="Z155" i="16" a="1"/>
  <c r="Z155" i="16" s="1"/>
  <c r="Y155" i="16" a="1"/>
  <c r="Y155" i="16" s="1"/>
  <c r="Q155" i="16" a="1"/>
  <c r="Q155" i="16" s="1"/>
  <c r="P155" i="16" a="1"/>
  <c r="P155" i="16" s="1"/>
  <c r="O155" i="16" a="1"/>
  <c r="O155" i="16" s="1"/>
  <c r="N155" i="16" a="1"/>
  <c r="N155" i="16" s="1"/>
  <c r="I155" i="16" a="1"/>
  <c r="I155" i="16" s="1"/>
  <c r="J155" i="16" s="1"/>
  <c r="H155" i="16" a="1"/>
  <c r="H155" i="16" s="1"/>
  <c r="G155" i="16" a="1"/>
  <c r="G155" i="16" s="1"/>
  <c r="F155" i="16" a="1"/>
  <c r="F155" i="16" s="1"/>
  <c r="E155" i="16" a="1"/>
  <c r="E155" i="16" s="1"/>
  <c r="D155" i="16" a="1"/>
  <c r="D155" i="16" s="1"/>
  <c r="L155" i="16" s="1"/>
  <c r="C155" i="16" a="1"/>
  <c r="C155" i="16" s="1"/>
  <c r="AP154" i="16" a="1"/>
  <c r="AP154" i="16" s="1"/>
  <c r="AG154" i="16" a="1"/>
  <c r="AG154" i="16" s="1"/>
  <c r="AN154" i="16" s="1"/>
  <c r="AD154" i="16" a="1"/>
  <c r="AD154" i="16" s="1"/>
  <c r="AE154" i="16" s="1"/>
  <c r="AB154" i="16" a="1"/>
  <c r="AB154" i="16" s="1"/>
  <c r="AA154" i="16" a="1"/>
  <c r="AA154" i="16" s="1"/>
  <c r="Z154" i="16" a="1"/>
  <c r="Z154" i="16" s="1"/>
  <c r="Y154" i="16" a="1"/>
  <c r="Y154" i="16" s="1"/>
  <c r="Q154" i="16" a="1"/>
  <c r="Q154" i="16" s="1"/>
  <c r="P154" i="16" a="1"/>
  <c r="P154" i="16" s="1"/>
  <c r="O154" i="16" a="1"/>
  <c r="O154" i="16" s="1"/>
  <c r="N154" i="16" a="1"/>
  <c r="N154" i="16" s="1"/>
  <c r="I154" i="16" a="1"/>
  <c r="I154" i="16" s="1"/>
  <c r="J154" i="16" s="1"/>
  <c r="H154" i="16" a="1"/>
  <c r="H154" i="16" s="1"/>
  <c r="G154" i="16" a="1"/>
  <c r="G154" i="16" s="1"/>
  <c r="F154" i="16" a="1"/>
  <c r="F154" i="16" s="1"/>
  <c r="E154" i="16" a="1"/>
  <c r="E154" i="16" s="1"/>
  <c r="D154" i="16" a="1"/>
  <c r="D154" i="16" s="1"/>
  <c r="L154" i="16" s="1"/>
  <c r="C154" i="16" a="1"/>
  <c r="C154" i="16" s="1"/>
  <c r="AP153" i="16" a="1"/>
  <c r="AP153" i="16" s="1"/>
  <c r="AG153" i="16" a="1"/>
  <c r="AG153" i="16" s="1"/>
  <c r="AN153" i="16" s="1"/>
  <c r="AD153" i="16" a="1"/>
  <c r="AD153" i="16" s="1"/>
  <c r="AE153" i="16" s="1"/>
  <c r="AB153" i="16" a="1"/>
  <c r="AB153" i="16" s="1"/>
  <c r="AA153" i="16" a="1"/>
  <c r="AA153" i="16" s="1"/>
  <c r="Z153" i="16" a="1"/>
  <c r="Z153" i="16" s="1"/>
  <c r="Y153" i="16" a="1"/>
  <c r="Y153" i="16" s="1"/>
  <c r="Q153" i="16" a="1"/>
  <c r="Q153" i="16" s="1"/>
  <c r="P153" i="16" a="1"/>
  <c r="P153" i="16" s="1"/>
  <c r="O153" i="16" a="1"/>
  <c r="O153" i="16" s="1"/>
  <c r="N153" i="16" a="1"/>
  <c r="N153" i="16" s="1"/>
  <c r="I153" i="16" a="1"/>
  <c r="I153" i="16" s="1"/>
  <c r="J153" i="16" s="1"/>
  <c r="H153" i="16" a="1"/>
  <c r="H153" i="16" s="1"/>
  <c r="G153" i="16" a="1"/>
  <c r="G153" i="16" s="1"/>
  <c r="F153" i="16" a="1"/>
  <c r="F153" i="16" s="1"/>
  <c r="E153" i="16" a="1"/>
  <c r="E153" i="16" s="1"/>
  <c r="D153" i="16" a="1"/>
  <c r="D153" i="16" s="1"/>
  <c r="L153" i="16" s="1"/>
  <c r="C153" i="16" a="1"/>
  <c r="C153" i="16" s="1"/>
  <c r="AP152" i="16" a="1"/>
  <c r="AP152" i="16" s="1"/>
  <c r="AG152" i="16" a="1"/>
  <c r="AG152" i="16" s="1"/>
  <c r="AN152" i="16" s="1"/>
  <c r="AD152" i="16" a="1"/>
  <c r="AD152" i="16" s="1"/>
  <c r="AE152" i="16" s="1"/>
  <c r="AB152" i="16" a="1"/>
  <c r="AB152" i="16" s="1"/>
  <c r="AA152" i="16" a="1"/>
  <c r="AA152" i="16" s="1"/>
  <c r="Z152" i="16" a="1"/>
  <c r="Z152" i="16" s="1"/>
  <c r="Y152" i="16" a="1"/>
  <c r="Y152" i="16" s="1"/>
  <c r="Q152" i="16" a="1"/>
  <c r="Q152" i="16" s="1"/>
  <c r="P152" i="16" a="1"/>
  <c r="P152" i="16" s="1"/>
  <c r="O152" i="16" a="1"/>
  <c r="O152" i="16" s="1"/>
  <c r="N152" i="16" a="1"/>
  <c r="N152" i="16" s="1"/>
  <c r="I152" i="16" a="1"/>
  <c r="I152" i="16" s="1"/>
  <c r="J152" i="16" s="1"/>
  <c r="H152" i="16" a="1"/>
  <c r="H152" i="16" s="1"/>
  <c r="G152" i="16" a="1"/>
  <c r="G152" i="16" s="1"/>
  <c r="F152" i="16" a="1"/>
  <c r="F152" i="16" s="1"/>
  <c r="E152" i="16" a="1"/>
  <c r="E152" i="16" s="1"/>
  <c r="D152" i="16" a="1"/>
  <c r="D152" i="16" s="1"/>
  <c r="L152" i="16" s="1"/>
  <c r="C152" i="16" a="1"/>
  <c r="C152" i="16" s="1"/>
  <c r="AP151" i="16" a="1"/>
  <c r="AP151" i="16" s="1"/>
  <c r="AG151" i="16" a="1"/>
  <c r="AG151" i="16" s="1"/>
  <c r="AN151" i="16" s="1"/>
  <c r="AD151" i="16" a="1"/>
  <c r="AD151" i="16" s="1"/>
  <c r="AE151" i="16" s="1"/>
  <c r="AB151" i="16" a="1"/>
  <c r="AB151" i="16" s="1"/>
  <c r="AA151" i="16" a="1"/>
  <c r="AA151" i="16" s="1"/>
  <c r="Z151" i="16" a="1"/>
  <c r="Z151" i="16" s="1"/>
  <c r="Y151" i="16" a="1"/>
  <c r="Y151" i="16" s="1"/>
  <c r="Q151" i="16" a="1"/>
  <c r="Q151" i="16" s="1"/>
  <c r="P151" i="16" a="1"/>
  <c r="P151" i="16" s="1"/>
  <c r="O151" i="16" a="1"/>
  <c r="O151" i="16" s="1"/>
  <c r="N151" i="16" a="1"/>
  <c r="N151" i="16" s="1"/>
  <c r="I151" i="16" a="1"/>
  <c r="I151" i="16" s="1"/>
  <c r="J151" i="16" s="1"/>
  <c r="H151" i="16" a="1"/>
  <c r="H151" i="16" s="1"/>
  <c r="G151" i="16" a="1"/>
  <c r="G151" i="16" s="1"/>
  <c r="F151" i="16" a="1"/>
  <c r="F151" i="16" s="1"/>
  <c r="E151" i="16" a="1"/>
  <c r="E151" i="16" s="1"/>
  <c r="D151" i="16" a="1"/>
  <c r="D151" i="16" s="1"/>
  <c r="L151" i="16" s="1"/>
  <c r="C151" i="16" a="1"/>
  <c r="C151" i="16" s="1"/>
  <c r="AP150" i="16" a="1"/>
  <c r="AP150" i="16" s="1"/>
  <c r="AG150" i="16" a="1"/>
  <c r="AG150" i="16" s="1"/>
  <c r="AN150" i="16" s="1"/>
  <c r="AD150" i="16" a="1"/>
  <c r="AD150" i="16" s="1"/>
  <c r="AE150" i="16" s="1"/>
  <c r="AB150" i="16" a="1"/>
  <c r="AB150" i="16" s="1"/>
  <c r="AA150" i="16" a="1"/>
  <c r="AA150" i="16" s="1"/>
  <c r="Z150" i="16" a="1"/>
  <c r="Z150" i="16" s="1"/>
  <c r="Y150" i="16" a="1"/>
  <c r="Y150" i="16" s="1"/>
  <c r="Q150" i="16" a="1"/>
  <c r="Q150" i="16" s="1"/>
  <c r="P150" i="16" a="1"/>
  <c r="P150" i="16" s="1"/>
  <c r="O150" i="16" a="1"/>
  <c r="O150" i="16" s="1"/>
  <c r="N150" i="16" a="1"/>
  <c r="N150" i="16" s="1"/>
  <c r="I150" i="16" a="1"/>
  <c r="I150" i="16" s="1"/>
  <c r="J150" i="16" s="1"/>
  <c r="H150" i="16" a="1"/>
  <c r="H150" i="16" s="1"/>
  <c r="G150" i="16" a="1"/>
  <c r="G150" i="16" s="1"/>
  <c r="F150" i="16" a="1"/>
  <c r="F150" i="16" s="1"/>
  <c r="E150" i="16" a="1"/>
  <c r="E150" i="16" s="1"/>
  <c r="D150" i="16" a="1"/>
  <c r="D150" i="16" s="1"/>
  <c r="L150" i="16" s="1"/>
  <c r="C150" i="16" a="1"/>
  <c r="C150" i="16" s="1"/>
  <c r="AP149" i="16" a="1"/>
  <c r="AP149" i="16" s="1"/>
  <c r="AG149" i="16" a="1"/>
  <c r="AG149" i="16" s="1"/>
  <c r="AN149" i="16" s="1"/>
  <c r="AD149" i="16" a="1"/>
  <c r="AD149" i="16" s="1"/>
  <c r="AE149" i="16" s="1"/>
  <c r="AB149" i="16" a="1"/>
  <c r="AB149" i="16" s="1"/>
  <c r="AA149" i="16" a="1"/>
  <c r="AA149" i="16" s="1"/>
  <c r="Z149" i="16" a="1"/>
  <c r="Z149" i="16" s="1"/>
  <c r="Y149" i="16" a="1"/>
  <c r="Y149" i="16" s="1"/>
  <c r="Q149" i="16" a="1"/>
  <c r="Q149" i="16" s="1"/>
  <c r="P149" i="16" a="1"/>
  <c r="P149" i="16" s="1"/>
  <c r="O149" i="16" a="1"/>
  <c r="O149" i="16" s="1"/>
  <c r="N149" i="16" a="1"/>
  <c r="N149" i="16" s="1"/>
  <c r="I149" i="16" a="1"/>
  <c r="I149" i="16" s="1"/>
  <c r="J149" i="16" s="1"/>
  <c r="H149" i="16" a="1"/>
  <c r="H149" i="16" s="1"/>
  <c r="G149" i="16" a="1"/>
  <c r="G149" i="16" s="1"/>
  <c r="F149" i="16" a="1"/>
  <c r="F149" i="16" s="1"/>
  <c r="E149" i="16" a="1"/>
  <c r="E149" i="16" s="1"/>
  <c r="D149" i="16" a="1"/>
  <c r="D149" i="16" s="1"/>
  <c r="L149" i="16" s="1"/>
  <c r="C149" i="16" a="1"/>
  <c r="C149" i="16" s="1"/>
  <c r="AP148" i="16" a="1"/>
  <c r="AP148" i="16" s="1"/>
  <c r="AG148" i="16" a="1"/>
  <c r="AG148" i="16" s="1"/>
  <c r="AN148" i="16" s="1"/>
  <c r="AD148" i="16" a="1"/>
  <c r="AD148" i="16" s="1"/>
  <c r="AE148" i="16" s="1"/>
  <c r="AB148" i="16" a="1"/>
  <c r="AB148" i="16" s="1"/>
  <c r="AA148" i="16" a="1"/>
  <c r="AA148" i="16" s="1"/>
  <c r="Z148" i="16" a="1"/>
  <c r="Z148" i="16" s="1"/>
  <c r="Y148" i="16" a="1"/>
  <c r="Y148" i="16" s="1"/>
  <c r="Q148" i="16" a="1"/>
  <c r="Q148" i="16" s="1"/>
  <c r="P148" i="16" a="1"/>
  <c r="P148" i="16" s="1"/>
  <c r="O148" i="16" a="1"/>
  <c r="O148" i="16" s="1"/>
  <c r="N148" i="16" a="1"/>
  <c r="N148" i="16" s="1"/>
  <c r="I148" i="16" a="1"/>
  <c r="I148" i="16" s="1"/>
  <c r="J148" i="16" s="1"/>
  <c r="H148" i="16" a="1"/>
  <c r="H148" i="16" s="1"/>
  <c r="G148" i="16" a="1"/>
  <c r="G148" i="16" s="1"/>
  <c r="F148" i="16" a="1"/>
  <c r="F148" i="16" s="1"/>
  <c r="E148" i="16" a="1"/>
  <c r="E148" i="16" s="1"/>
  <c r="D148" i="16" a="1"/>
  <c r="D148" i="16" s="1"/>
  <c r="L148" i="16" s="1"/>
  <c r="C148" i="16" a="1"/>
  <c r="C148" i="16" s="1"/>
  <c r="AP147" i="16" a="1"/>
  <c r="AP147" i="16" s="1"/>
  <c r="AG147" i="16" a="1"/>
  <c r="AG147" i="16" s="1"/>
  <c r="AN147" i="16" s="1"/>
  <c r="AD147" i="16" a="1"/>
  <c r="AD147" i="16" s="1"/>
  <c r="AE147" i="16" s="1"/>
  <c r="AB147" i="16" a="1"/>
  <c r="AB147" i="16" s="1"/>
  <c r="AA147" i="16" a="1"/>
  <c r="AA147" i="16" s="1"/>
  <c r="Z147" i="16" a="1"/>
  <c r="Z147" i="16" s="1"/>
  <c r="Y147" i="16" a="1"/>
  <c r="Y147" i="16" s="1"/>
  <c r="Q147" i="16" a="1"/>
  <c r="Q147" i="16" s="1"/>
  <c r="P147" i="16" a="1"/>
  <c r="P147" i="16" s="1"/>
  <c r="O147" i="16" a="1"/>
  <c r="O147" i="16" s="1"/>
  <c r="N147" i="16" a="1"/>
  <c r="N147" i="16" s="1"/>
  <c r="I147" i="16" a="1"/>
  <c r="I147" i="16" s="1"/>
  <c r="J147" i="16" s="1"/>
  <c r="H147" i="16" a="1"/>
  <c r="H147" i="16" s="1"/>
  <c r="G147" i="16" a="1"/>
  <c r="G147" i="16" s="1"/>
  <c r="F147" i="16" a="1"/>
  <c r="F147" i="16" s="1"/>
  <c r="E147" i="16" a="1"/>
  <c r="E147" i="16" s="1"/>
  <c r="D147" i="16" a="1"/>
  <c r="D147" i="16" s="1"/>
  <c r="L147" i="16" s="1"/>
  <c r="C147" i="16" a="1"/>
  <c r="C147" i="16" s="1"/>
  <c r="AP146" i="16" a="1"/>
  <c r="AP146" i="16" s="1"/>
  <c r="AG146" i="16" a="1"/>
  <c r="AG146" i="16" s="1"/>
  <c r="AN146" i="16" s="1"/>
  <c r="AD146" i="16" a="1"/>
  <c r="AD146" i="16" s="1"/>
  <c r="AE146" i="16" s="1"/>
  <c r="AB146" i="16" a="1"/>
  <c r="AB146" i="16" s="1"/>
  <c r="AA146" i="16" a="1"/>
  <c r="AA146" i="16" s="1"/>
  <c r="Z146" i="16" a="1"/>
  <c r="Z146" i="16" s="1"/>
  <c r="Y146" i="16" a="1"/>
  <c r="Y146" i="16" s="1"/>
  <c r="Q146" i="16" a="1"/>
  <c r="Q146" i="16" s="1"/>
  <c r="P146" i="16" a="1"/>
  <c r="P146" i="16" s="1"/>
  <c r="O146" i="16" a="1"/>
  <c r="O146" i="16" s="1"/>
  <c r="N146" i="16" a="1"/>
  <c r="N146" i="16" s="1"/>
  <c r="I146" i="16" a="1"/>
  <c r="I146" i="16" s="1"/>
  <c r="J146" i="16" s="1"/>
  <c r="H146" i="16" a="1"/>
  <c r="H146" i="16" s="1"/>
  <c r="G146" i="16" a="1"/>
  <c r="G146" i="16" s="1"/>
  <c r="F146" i="16" a="1"/>
  <c r="F146" i="16" s="1"/>
  <c r="E146" i="16" a="1"/>
  <c r="E146" i="16" s="1"/>
  <c r="D146" i="16" a="1"/>
  <c r="D146" i="16" s="1"/>
  <c r="L146" i="16" s="1"/>
  <c r="C146" i="16" a="1"/>
  <c r="C146" i="16" s="1"/>
  <c r="AP145" i="16" a="1"/>
  <c r="AP145" i="16" s="1"/>
  <c r="AG145" i="16" a="1"/>
  <c r="AG145" i="16" s="1"/>
  <c r="AN145" i="16" s="1"/>
  <c r="AD145" i="16" a="1"/>
  <c r="AD145" i="16" s="1"/>
  <c r="AE145" i="16" s="1"/>
  <c r="AB145" i="16" a="1"/>
  <c r="AB145" i="16" s="1"/>
  <c r="AA145" i="16" a="1"/>
  <c r="AA145" i="16" s="1"/>
  <c r="Z145" i="16" a="1"/>
  <c r="Z145" i="16" s="1"/>
  <c r="Y145" i="16" a="1"/>
  <c r="Y145" i="16" s="1"/>
  <c r="Q145" i="16" a="1"/>
  <c r="Q145" i="16" s="1"/>
  <c r="P145" i="16" a="1"/>
  <c r="P145" i="16" s="1"/>
  <c r="O145" i="16" a="1"/>
  <c r="O145" i="16" s="1"/>
  <c r="N145" i="16" a="1"/>
  <c r="N145" i="16" s="1"/>
  <c r="I145" i="16" a="1"/>
  <c r="I145" i="16" s="1"/>
  <c r="J145" i="16" s="1"/>
  <c r="H145" i="16" a="1"/>
  <c r="H145" i="16" s="1"/>
  <c r="G145" i="16" a="1"/>
  <c r="G145" i="16" s="1"/>
  <c r="F145" i="16" a="1"/>
  <c r="F145" i="16" s="1"/>
  <c r="E145" i="16" a="1"/>
  <c r="E145" i="16" s="1"/>
  <c r="D145" i="16" a="1"/>
  <c r="D145" i="16" s="1"/>
  <c r="L145" i="16" s="1"/>
  <c r="C145" i="16" a="1"/>
  <c r="C145" i="16" s="1"/>
  <c r="AP144" i="16" a="1"/>
  <c r="AP144" i="16" s="1"/>
  <c r="AG144" i="16" a="1"/>
  <c r="AG144" i="16" s="1"/>
  <c r="AN144" i="16" s="1"/>
  <c r="AD144" i="16" a="1"/>
  <c r="AD144" i="16" s="1"/>
  <c r="AE144" i="16" s="1"/>
  <c r="AB144" i="16" a="1"/>
  <c r="AB144" i="16" s="1"/>
  <c r="AA144" i="16" a="1"/>
  <c r="AA144" i="16" s="1"/>
  <c r="Z144" i="16" a="1"/>
  <c r="Z144" i="16" s="1"/>
  <c r="Y144" i="16" a="1"/>
  <c r="Y144" i="16" s="1"/>
  <c r="Q144" i="16" a="1"/>
  <c r="Q144" i="16" s="1"/>
  <c r="P144" i="16" a="1"/>
  <c r="P144" i="16" s="1"/>
  <c r="O144" i="16" a="1"/>
  <c r="O144" i="16" s="1"/>
  <c r="N144" i="16" a="1"/>
  <c r="N144" i="16" s="1"/>
  <c r="I144" i="16" a="1"/>
  <c r="I144" i="16" s="1"/>
  <c r="J144" i="16" s="1"/>
  <c r="H144" i="16" a="1"/>
  <c r="H144" i="16" s="1"/>
  <c r="G144" i="16" a="1"/>
  <c r="G144" i="16" s="1"/>
  <c r="F144" i="16" a="1"/>
  <c r="F144" i="16" s="1"/>
  <c r="E144" i="16" a="1"/>
  <c r="E144" i="16" s="1"/>
  <c r="D144" i="16" a="1"/>
  <c r="D144" i="16" s="1"/>
  <c r="L144" i="16" s="1"/>
  <c r="C144" i="16" a="1"/>
  <c r="C144" i="16" s="1"/>
  <c r="AP143" i="16" a="1"/>
  <c r="AP143" i="16" s="1"/>
  <c r="AG143" i="16" a="1"/>
  <c r="AG143" i="16" s="1"/>
  <c r="AN143" i="16" s="1"/>
  <c r="AD143" i="16" a="1"/>
  <c r="AD143" i="16" s="1"/>
  <c r="AE143" i="16" s="1"/>
  <c r="AB143" i="16" a="1"/>
  <c r="AB143" i="16" s="1"/>
  <c r="AA143" i="16" a="1"/>
  <c r="AA143" i="16" s="1"/>
  <c r="Z143" i="16" a="1"/>
  <c r="Z143" i="16" s="1"/>
  <c r="Y143" i="16" a="1"/>
  <c r="Y143" i="16" s="1"/>
  <c r="Q143" i="16" a="1"/>
  <c r="Q143" i="16" s="1"/>
  <c r="P143" i="16" a="1"/>
  <c r="P143" i="16" s="1"/>
  <c r="O143" i="16" a="1"/>
  <c r="O143" i="16" s="1"/>
  <c r="N143" i="16" a="1"/>
  <c r="N143" i="16" s="1"/>
  <c r="I143" i="16"/>
  <c r="J143" i="16" s="1"/>
  <c r="I143" i="16" a="1"/>
  <c r="H143" i="16" a="1"/>
  <c r="H143" i="16" s="1"/>
  <c r="G143" i="16" a="1"/>
  <c r="G143" i="16" s="1"/>
  <c r="F143" i="16" a="1"/>
  <c r="F143" i="16" s="1"/>
  <c r="E143" i="16" a="1"/>
  <c r="E143" i="16" s="1"/>
  <c r="D143" i="16" a="1"/>
  <c r="D143" i="16" s="1"/>
  <c r="L143" i="16" s="1"/>
  <c r="C143" i="16" a="1"/>
  <c r="C143" i="16" s="1"/>
  <c r="AP142" i="16" a="1"/>
  <c r="AP142" i="16" s="1"/>
  <c r="AG142" i="16" a="1"/>
  <c r="AG142" i="16" s="1"/>
  <c r="AN142" i="16" s="1"/>
  <c r="AD142" i="16" a="1"/>
  <c r="AD142" i="16" s="1"/>
  <c r="AE142" i="16" s="1"/>
  <c r="AB142" i="16" a="1"/>
  <c r="AB142" i="16" s="1"/>
  <c r="AA142" i="16" a="1"/>
  <c r="AA142" i="16" s="1"/>
  <c r="Z142" i="16" a="1"/>
  <c r="Z142" i="16" s="1"/>
  <c r="Y142" i="16" a="1"/>
  <c r="Y142" i="16" s="1"/>
  <c r="Q142" i="16" a="1"/>
  <c r="Q142" i="16" s="1"/>
  <c r="P142" i="16" a="1"/>
  <c r="P142" i="16" s="1"/>
  <c r="O142" i="16" a="1"/>
  <c r="O142" i="16" s="1"/>
  <c r="N142" i="16" a="1"/>
  <c r="N142" i="16" s="1"/>
  <c r="I142" i="16" a="1"/>
  <c r="I142" i="16" s="1"/>
  <c r="J142" i="16" s="1"/>
  <c r="H142" i="16" a="1"/>
  <c r="H142" i="16" s="1"/>
  <c r="G142" i="16" a="1"/>
  <c r="G142" i="16" s="1"/>
  <c r="F142" i="16" a="1"/>
  <c r="F142" i="16" s="1"/>
  <c r="E142" i="16" a="1"/>
  <c r="E142" i="16" s="1"/>
  <c r="D142" i="16" a="1"/>
  <c r="D142" i="16" s="1"/>
  <c r="L142" i="16" s="1"/>
  <c r="C142" i="16" a="1"/>
  <c r="C142" i="16" s="1"/>
  <c r="AP141" i="16" a="1"/>
  <c r="AP141" i="16" s="1"/>
  <c r="AG141" i="16" a="1"/>
  <c r="AG141" i="16" s="1"/>
  <c r="AN141" i="16" s="1"/>
  <c r="AD141" i="16" a="1"/>
  <c r="AD141" i="16" s="1"/>
  <c r="AE141" i="16" s="1"/>
  <c r="AB141" i="16" a="1"/>
  <c r="AB141" i="16" s="1"/>
  <c r="AA141" i="16" a="1"/>
  <c r="AA141" i="16" s="1"/>
  <c r="Z141" i="16" a="1"/>
  <c r="Z141" i="16" s="1"/>
  <c r="Y141" i="16" a="1"/>
  <c r="Y141" i="16" s="1"/>
  <c r="Q141" i="16" a="1"/>
  <c r="Q141" i="16" s="1"/>
  <c r="P141" i="16" a="1"/>
  <c r="P141" i="16" s="1"/>
  <c r="O141" i="16" a="1"/>
  <c r="O141" i="16" s="1"/>
  <c r="N141" i="16" a="1"/>
  <c r="N141" i="16" s="1"/>
  <c r="I141" i="16" a="1"/>
  <c r="I141" i="16" s="1"/>
  <c r="J141" i="16" s="1"/>
  <c r="H141" i="16" a="1"/>
  <c r="H141" i="16" s="1"/>
  <c r="G141" i="16" a="1"/>
  <c r="G141" i="16" s="1"/>
  <c r="F141" i="16" a="1"/>
  <c r="F141" i="16" s="1"/>
  <c r="E141" i="16" a="1"/>
  <c r="E141" i="16" s="1"/>
  <c r="D141" i="16" a="1"/>
  <c r="D141" i="16" s="1"/>
  <c r="L141" i="16" s="1"/>
  <c r="C141" i="16" a="1"/>
  <c r="C141" i="16" s="1"/>
  <c r="AP140" i="16" a="1"/>
  <c r="AP140" i="16" s="1"/>
  <c r="AG140" i="16" a="1"/>
  <c r="AG140" i="16" s="1"/>
  <c r="AN140" i="16" s="1"/>
  <c r="AD140" i="16" a="1"/>
  <c r="AD140" i="16" s="1"/>
  <c r="AE140" i="16" s="1"/>
  <c r="AB140" i="16" a="1"/>
  <c r="AB140" i="16" s="1"/>
  <c r="AA140" i="16" a="1"/>
  <c r="AA140" i="16" s="1"/>
  <c r="Z140" i="16" a="1"/>
  <c r="Z140" i="16" s="1"/>
  <c r="Y140" i="16" a="1"/>
  <c r="Y140" i="16" s="1"/>
  <c r="Q140" i="16" a="1"/>
  <c r="Q140" i="16" s="1"/>
  <c r="P140" i="16" a="1"/>
  <c r="P140" i="16" s="1"/>
  <c r="O140" i="16" a="1"/>
  <c r="O140" i="16" s="1"/>
  <c r="N140" i="16" a="1"/>
  <c r="N140" i="16" s="1"/>
  <c r="I140" i="16" a="1"/>
  <c r="I140" i="16" s="1"/>
  <c r="J140" i="16" s="1"/>
  <c r="H140" i="16" a="1"/>
  <c r="H140" i="16" s="1"/>
  <c r="G140" i="16" a="1"/>
  <c r="G140" i="16" s="1"/>
  <c r="F140" i="16" a="1"/>
  <c r="F140" i="16" s="1"/>
  <c r="E140" i="16" a="1"/>
  <c r="E140" i="16" s="1"/>
  <c r="D140" i="16" a="1"/>
  <c r="D140" i="16" s="1"/>
  <c r="L140" i="16" s="1"/>
  <c r="C140" i="16" a="1"/>
  <c r="C140" i="16" s="1"/>
  <c r="AP139" i="16" a="1"/>
  <c r="AP139" i="16" s="1"/>
  <c r="AG139" i="16" a="1"/>
  <c r="AG139" i="16" s="1"/>
  <c r="AN139" i="16" s="1"/>
  <c r="AD139" i="16" a="1"/>
  <c r="AD139" i="16" s="1"/>
  <c r="AE139" i="16" s="1"/>
  <c r="AB139" i="16" a="1"/>
  <c r="AB139" i="16" s="1"/>
  <c r="AA139" i="16" a="1"/>
  <c r="AA139" i="16" s="1"/>
  <c r="Z139" i="16" a="1"/>
  <c r="Z139" i="16" s="1"/>
  <c r="Y139" i="16" a="1"/>
  <c r="Y139" i="16" s="1"/>
  <c r="Q139" i="16" a="1"/>
  <c r="Q139" i="16" s="1"/>
  <c r="P139" i="16" a="1"/>
  <c r="P139" i="16" s="1"/>
  <c r="O139" i="16" a="1"/>
  <c r="O139" i="16" s="1"/>
  <c r="N139" i="16" a="1"/>
  <c r="N139" i="16" s="1"/>
  <c r="I139" i="16" a="1"/>
  <c r="I139" i="16" s="1"/>
  <c r="J139" i="16" s="1"/>
  <c r="H139" i="16" a="1"/>
  <c r="H139" i="16" s="1"/>
  <c r="G139" i="16" a="1"/>
  <c r="G139" i="16" s="1"/>
  <c r="F139" i="16" a="1"/>
  <c r="F139" i="16" s="1"/>
  <c r="E139" i="16" a="1"/>
  <c r="E139" i="16" s="1"/>
  <c r="D139" i="16" a="1"/>
  <c r="D139" i="16" s="1"/>
  <c r="L139" i="16" s="1"/>
  <c r="C139" i="16" a="1"/>
  <c r="C139" i="16" s="1"/>
  <c r="AP138" i="16" a="1"/>
  <c r="AP138" i="16" s="1"/>
  <c r="AG138" i="16" a="1"/>
  <c r="AG138" i="16" s="1"/>
  <c r="AN138" i="16" s="1"/>
  <c r="AD138" i="16" a="1"/>
  <c r="AD138" i="16" s="1"/>
  <c r="AE138" i="16" s="1"/>
  <c r="AB138" i="16" a="1"/>
  <c r="AB138" i="16" s="1"/>
  <c r="AA138" i="16" a="1"/>
  <c r="AA138" i="16" s="1"/>
  <c r="Z138" i="16" a="1"/>
  <c r="Z138" i="16" s="1"/>
  <c r="Y138" i="16" a="1"/>
  <c r="Y138" i="16" s="1"/>
  <c r="Q138" i="16" a="1"/>
  <c r="Q138" i="16" s="1"/>
  <c r="P138" i="16" a="1"/>
  <c r="P138" i="16" s="1"/>
  <c r="O138" i="16" a="1"/>
  <c r="O138" i="16" s="1"/>
  <c r="N138" i="16" a="1"/>
  <c r="N138" i="16" s="1"/>
  <c r="I138" i="16" a="1"/>
  <c r="I138" i="16" s="1"/>
  <c r="J138" i="16" s="1"/>
  <c r="H138" i="16" a="1"/>
  <c r="H138" i="16" s="1"/>
  <c r="G138" i="16" a="1"/>
  <c r="G138" i="16" s="1"/>
  <c r="F138" i="16" a="1"/>
  <c r="F138" i="16" s="1"/>
  <c r="E138" i="16" a="1"/>
  <c r="E138" i="16" s="1"/>
  <c r="D138" i="16" a="1"/>
  <c r="D138" i="16" s="1"/>
  <c r="L138" i="16" s="1"/>
  <c r="C138" i="16" a="1"/>
  <c r="C138" i="16" s="1"/>
  <c r="AP137" i="16" a="1"/>
  <c r="AP137" i="16" s="1"/>
  <c r="AG137" i="16" a="1"/>
  <c r="AG137" i="16" s="1"/>
  <c r="AN137" i="16" s="1"/>
  <c r="AD137" i="16" a="1"/>
  <c r="AD137" i="16" s="1"/>
  <c r="AE137" i="16" s="1"/>
  <c r="AB137" i="16" a="1"/>
  <c r="AB137" i="16" s="1"/>
  <c r="AA137" i="16" a="1"/>
  <c r="AA137" i="16" s="1"/>
  <c r="Z137" i="16" a="1"/>
  <c r="Z137" i="16" s="1"/>
  <c r="Y137" i="16" a="1"/>
  <c r="Y137" i="16" s="1"/>
  <c r="Q137" i="16" a="1"/>
  <c r="Q137" i="16" s="1"/>
  <c r="P137" i="16" a="1"/>
  <c r="P137" i="16" s="1"/>
  <c r="O137" i="16" a="1"/>
  <c r="O137" i="16" s="1"/>
  <c r="N137" i="16" a="1"/>
  <c r="N137" i="16" s="1"/>
  <c r="I137" i="16" a="1"/>
  <c r="I137" i="16" s="1"/>
  <c r="J137" i="16" s="1"/>
  <c r="H137" i="16" a="1"/>
  <c r="H137" i="16" s="1"/>
  <c r="G137" i="16" a="1"/>
  <c r="G137" i="16" s="1"/>
  <c r="F137" i="16" a="1"/>
  <c r="F137" i="16" s="1"/>
  <c r="E137" i="16" a="1"/>
  <c r="E137" i="16" s="1"/>
  <c r="D137" i="16" a="1"/>
  <c r="D137" i="16" s="1"/>
  <c r="L137" i="16" s="1"/>
  <c r="C137" i="16" a="1"/>
  <c r="C137" i="16" s="1"/>
  <c r="AP136" i="16" a="1"/>
  <c r="AP136" i="16" s="1"/>
  <c r="AG136" i="16" a="1"/>
  <c r="AG136" i="16" s="1"/>
  <c r="AN136" i="16" s="1"/>
  <c r="AD136" i="16" a="1"/>
  <c r="AD136" i="16" s="1"/>
  <c r="AE136" i="16" s="1"/>
  <c r="AB136" i="16" a="1"/>
  <c r="AB136" i="16" s="1"/>
  <c r="AA136" i="16" a="1"/>
  <c r="AA136" i="16" s="1"/>
  <c r="Z136" i="16" a="1"/>
  <c r="Z136" i="16" s="1"/>
  <c r="Y136" i="16" a="1"/>
  <c r="Y136" i="16" s="1"/>
  <c r="Q136" i="16" a="1"/>
  <c r="Q136" i="16" s="1"/>
  <c r="P136" i="16" a="1"/>
  <c r="P136" i="16" s="1"/>
  <c r="O136" i="16" a="1"/>
  <c r="O136" i="16" s="1"/>
  <c r="N136" i="16" a="1"/>
  <c r="N136" i="16" s="1"/>
  <c r="I136" i="16" a="1"/>
  <c r="I136" i="16" s="1"/>
  <c r="J136" i="16" s="1"/>
  <c r="H136" i="16" a="1"/>
  <c r="H136" i="16" s="1"/>
  <c r="G136" i="16" a="1"/>
  <c r="G136" i="16" s="1"/>
  <c r="F136" i="16" a="1"/>
  <c r="F136" i="16" s="1"/>
  <c r="E136" i="16" a="1"/>
  <c r="E136" i="16" s="1"/>
  <c r="D136" i="16" a="1"/>
  <c r="D136" i="16" s="1"/>
  <c r="L136" i="16" s="1"/>
  <c r="C136" i="16" a="1"/>
  <c r="C136" i="16" s="1"/>
  <c r="AP135" i="16" a="1"/>
  <c r="AP135" i="16" s="1"/>
  <c r="AG135" i="16" a="1"/>
  <c r="AG135" i="16" s="1"/>
  <c r="AN135" i="16" s="1"/>
  <c r="AD135" i="16" a="1"/>
  <c r="AD135" i="16" s="1"/>
  <c r="AE135" i="16" s="1"/>
  <c r="AB135" i="16" a="1"/>
  <c r="AB135" i="16" s="1"/>
  <c r="AA135" i="16" a="1"/>
  <c r="AA135" i="16" s="1"/>
  <c r="Z135" i="16" a="1"/>
  <c r="Z135" i="16" s="1"/>
  <c r="Y135" i="16" a="1"/>
  <c r="Y135" i="16" s="1"/>
  <c r="Q135" i="16" a="1"/>
  <c r="Q135" i="16" s="1"/>
  <c r="P135" i="16" a="1"/>
  <c r="P135" i="16" s="1"/>
  <c r="O135" i="16" a="1"/>
  <c r="O135" i="16" s="1"/>
  <c r="N135" i="16" a="1"/>
  <c r="N135" i="16" s="1"/>
  <c r="I135" i="16" a="1"/>
  <c r="I135" i="16" s="1"/>
  <c r="J135" i="16" s="1"/>
  <c r="H135" i="16" a="1"/>
  <c r="H135" i="16" s="1"/>
  <c r="G135" i="16" a="1"/>
  <c r="G135" i="16" s="1"/>
  <c r="F135" i="16" a="1"/>
  <c r="F135" i="16" s="1"/>
  <c r="E135" i="16" a="1"/>
  <c r="E135" i="16" s="1"/>
  <c r="D135" i="16" a="1"/>
  <c r="D135" i="16" s="1"/>
  <c r="L135" i="16" s="1"/>
  <c r="C135" i="16" a="1"/>
  <c r="C135" i="16" s="1"/>
  <c r="AP134" i="16" a="1"/>
  <c r="AP134" i="16" s="1"/>
  <c r="AG134" i="16" a="1"/>
  <c r="AG134" i="16" s="1"/>
  <c r="AN134" i="16" s="1"/>
  <c r="AD134" i="16" a="1"/>
  <c r="AD134" i="16" s="1"/>
  <c r="AE134" i="16" s="1"/>
  <c r="AB134" i="16" a="1"/>
  <c r="AB134" i="16" s="1"/>
  <c r="AA134" i="16" a="1"/>
  <c r="AA134" i="16" s="1"/>
  <c r="Z134" i="16" a="1"/>
  <c r="Z134" i="16" s="1"/>
  <c r="Y134" i="16" a="1"/>
  <c r="Y134" i="16" s="1"/>
  <c r="Q134" i="16" a="1"/>
  <c r="Q134" i="16" s="1"/>
  <c r="P134" i="16" a="1"/>
  <c r="P134" i="16" s="1"/>
  <c r="O134" i="16" a="1"/>
  <c r="O134" i="16" s="1"/>
  <c r="N134" i="16" a="1"/>
  <c r="N134" i="16" s="1"/>
  <c r="I134" i="16" a="1"/>
  <c r="I134" i="16" s="1"/>
  <c r="J134" i="16" s="1"/>
  <c r="H134" i="16" a="1"/>
  <c r="H134" i="16" s="1"/>
  <c r="G134" i="16" a="1"/>
  <c r="G134" i="16" s="1"/>
  <c r="F134" i="16" a="1"/>
  <c r="F134" i="16" s="1"/>
  <c r="E134" i="16" a="1"/>
  <c r="E134" i="16" s="1"/>
  <c r="D134" i="16" a="1"/>
  <c r="D134" i="16" s="1"/>
  <c r="L134" i="16" s="1"/>
  <c r="C134" i="16" a="1"/>
  <c r="C134" i="16" s="1"/>
  <c r="AP133" i="16" a="1"/>
  <c r="AP133" i="16" s="1"/>
  <c r="AG133" i="16" a="1"/>
  <c r="AG133" i="16" s="1"/>
  <c r="AN133" i="16" s="1"/>
  <c r="AD133" i="16" a="1"/>
  <c r="AD133" i="16" s="1"/>
  <c r="AE133" i="16" s="1"/>
  <c r="AB133" i="16" a="1"/>
  <c r="AB133" i="16" s="1"/>
  <c r="AA133" i="16" a="1"/>
  <c r="AA133" i="16" s="1"/>
  <c r="Z133" i="16" a="1"/>
  <c r="Z133" i="16" s="1"/>
  <c r="Y133" i="16" a="1"/>
  <c r="Y133" i="16" s="1"/>
  <c r="Q133" i="16" a="1"/>
  <c r="Q133" i="16" s="1"/>
  <c r="P133" i="16" a="1"/>
  <c r="P133" i="16" s="1"/>
  <c r="O133" i="16" a="1"/>
  <c r="O133" i="16" s="1"/>
  <c r="N133" i="16" a="1"/>
  <c r="N133" i="16" s="1"/>
  <c r="I133" i="16" a="1"/>
  <c r="I133" i="16" s="1"/>
  <c r="J133" i="16" s="1"/>
  <c r="H133" i="16" a="1"/>
  <c r="H133" i="16" s="1"/>
  <c r="G133" i="16" a="1"/>
  <c r="G133" i="16" s="1"/>
  <c r="F133" i="16" a="1"/>
  <c r="F133" i="16" s="1"/>
  <c r="E133" i="16" a="1"/>
  <c r="E133" i="16" s="1"/>
  <c r="D133" i="16" a="1"/>
  <c r="D133" i="16" s="1"/>
  <c r="L133" i="16" s="1"/>
  <c r="C133" i="16" a="1"/>
  <c r="C133" i="16" s="1"/>
  <c r="AP132" i="16" a="1"/>
  <c r="AP132" i="16" s="1"/>
  <c r="AG132" i="16" a="1"/>
  <c r="AG132" i="16" s="1"/>
  <c r="AN132" i="16" s="1"/>
  <c r="AD132" i="16" a="1"/>
  <c r="AD132" i="16" s="1"/>
  <c r="AE132" i="16" s="1"/>
  <c r="AB132" i="16" a="1"/>
  <c r="AB132" i="16" s="1"/>
  <c r="AA132" i="16" a="1"/>
  <c r="AA132" i="16" s="1"/>
  <c r="Z132" i="16" a="1"/>
  <c r="Z132" i="16" s="1"/>
  <c r="Y132" i="16" a="1"/>
  <c r="Y132" i="16" s="1"/>
  <c r="Q132" i="16" a="1"/>
  <c r="Q132" i="16" s="1"/>
  <c r="P132" i="16" a="1"/>
  <c r="P132" i="16" s="1"/>
  <c r="O132" i="16" a="1"/>
  <c r="O132" i="16" s="1"/>
  <c r="N132" i="16" a="1"/>
  <c r="N132" i="16" s="1"/>
  <c r="I132" i="16" a="1"/>
  <c r="I132" i="16" s="1"/>
  <c r="J132" i="16" s="1"/>
  <c r="H132" i="16" a="1"/>
  <c r="H132" i="16" s="1"/>
  <c r="G132" i="16" a="1"/>
  <c r="G132" i="16" s="1"/>
  <c r="F132" i="16" a="1"/>
  <c r="F132" i="16" s="1"/>
  <c r="E132" i="16" a="1"/>
  <c r="E132" i="16" s="1"/>
  <c r="D132" i="16"/>
  <c r="L132" i="16" s="1"/>
  <c r="D132" i="16" a="1"/>
  <c r="C132" i="16" a="1"/>
  <c r="C132" i="16" s="1"/>
  <c r="AP131" i="16" a="1"/>
  <c r="AP131" i="16" s="1"/>
  <c r="AG131" i="16" a="1"/>
  <c r="AG131" i="16" s="1"/>
  <c r="AN131" i="16" s="1"/>
  <c r="AD131" i="16" a="1"/>
  <c r="AD131" i="16" s="1"/>
  <c r="AE131" i="16" s="1"/>
  <c r="AB131" i="16" a="1"/>
  <c r="AB131" i="16" s="1"/>
  <c r="AA131" i="16" a="1"/>
  <c r="AA131" i="16" s="1"/>
  <c r="Z131" i="16" a="1"/>
  <c r="Z131" i="16" s="1"/>
  <c r="Y131" i="16" a="1"/>
  <c r="Y131" i="16" s="1"/>
  <c r="Q131" i="16" a="1"/>
  <c r="Q131" i="16" s="1"/>
  <c r="P131" i="16" a="1"/>
  <c r="P131" i="16" s="1"/>
  <c r="O131" i="16" a="1"/>
  <c r="O131" i="16" s="1"/>
  <c r="N131" i="16" a="1"/>
  <c r="N131" i="16" s="1"/>
  <c r="I131" i="16" a="1"/>
  <c r="I131" i="16" s="1"/>
  <c r="J131" i="16" s="1"/>
  <c r="H131" i="16" a="1"/>
  <c r="H131" i="16" s="1"/>
  <c r="G131" i="16" a="1"/>
  <c r="G131" i="16" s="1"/>
  <c r="F131" i="16" a="1"/>
  <c r="F131" i="16" s="1"/>
  <c r="E131" i="16" a="1"/>
  <c r="E131" i="16" s="1"/>
  <c r="D131" i="16" a="1"/>
  <c r="D131" i="16" s="1"/>
  <c r="L131" i="16" s="1"/>
  <c r="C131" i="16" a="1"/>
  <c r="C131" i="16" s="1"/>
  <c r="AP130" i="16" a="1"/>
  <c r="AP130" i="16" s="1"/>
  <c r="AG130" i="16" a="1"/>
  <c r="AG130" i="16" s="1"/>
  <c r="AN130" i="16" s="1"/>
  <c r="AD130" i="16" a="1"/>
  <c r="AD130" i="16" s="1"/>
  <c r="AE130" i="16" s="1"/>
  <c r="AB130" i="16" a="1"/>
  <c r="AB130" i="16" s="1"/>
  <c r="AA130" i="16" a="1"/>
  <c r="AA130" i="16" s="1"/>
  <c r="Z130" i="16" a="1"/>
  <c r="Z130" i="16" s="1"/>
  <c r="Y130" i="16" a="1"/>
  <c r="Y130" i="16" s="1"/>
  <c r="Q130" i="16" a="1"/>
  <c r="Q130" i="16" s="1"/>
  <c r="P130" i="16" a="1"/>
  <c r="P130" i="16" s="1"/>
  <c r="O130" i="16" a="1"/>
  <c r="O130" i="16" s="1"/>
  <c r="N130" i="16" a="1"/>
  <c r="N130" i="16" s="1"/>
  <c r="I130" i="16" a="1"/>
  <c r="I130" i="16" s="1"/>
  <c r="J130" i="16" s="1"/>
  <c r="H130" i="16" a="1"/>
  <c r="H130" i="16" s="1"/>
  <c r="G130" i="16" a="1"/>
  <c r="G130" i="16" s="1"/>
  <c r="F130" i="16" a="1"/>
  <c r="F130" i="16" s="1"/>
  <c r="E130" i="16" a="1"/>
  <c r="E130" i="16" s="1"/>
  <c r="D130" i="16" a="1"/>
  <c r="D130" i="16" s="1"/>
  <c r="L130" i="16" s="1"/>
  <c r="C130" i="16" a="1"/>
  <c r="C130" i="16" s="1"/>
  <c r="AP129" i="16" a="1"/>
  <c r="AP129" i="16" s="1"/>
  <c r="AG129" i="16" a="1"/>
  <c r="AG129" i="16" s="1"/>
  <c r="AN129" i="16" s="1"/>
  <c r="AD129" i="16" a="1"/>
  <c r="AD129" i="16" s="1"/>
  <c r="AE129" i="16" s="1"/>
  <c r="AB129" i="16" a="1"/>
  <c r="AB129" i="16" s="1"/>
  <c r="AA129" i="16" a="1"/>
  <c r="AA129" i="16" s="1"/>
  <c r="Z129" i="16" a="1"/>
  <c r="Z129" i="16" s="1"/>
  <c r="Y129" i="16" a="1"/>
  <c r="Y129" i="16" s="1"/>
  <c r="Q129" i="16" a="1"/>
  <c r="Q129" i="16" s="1"/>
  <c r="P129" i="16" a="1"/>
  <c r="P129" i="16" s="1"/>
  <c r="O129" i="16" a="1"/>
  <c r="O129" i="16" s="1"/>
  <c r="N129" i="16" a="1"/>
  <c r="N129" i="16" s="1"/>
  <c r="I129" i="16" a="1"/>
  <c r="I129" i="16" s="1"/>
  <c r="J129" i="16" s="1"/>
  <c r="H129" i="16" a="1"/>
  <c r="H129" i="16" s="1"/>
  <c r="G129" i="16" a="1"/>
  <c r="G129" i="16" s="1"/>
  <c r="F129" i="16" a="1"/>
  <c r="F129" i="16" s="1"/>
  <c r="E129" i="16" a="1"/>
  <c r="E129" i="16" s="1"/>
  <c r="D129" i="16" a="1"/>
  <c r="D129" i="16" s="1"/>
  <c r="L129" i="16" s="1"/>
  <c r="C129" i="16" a="1"/>
  <c r="C129" i="16" s="1"/>
  <c r="AP128" i="16" a="1"/>
  <c r="AP128" i="16" s="1"/>
  <c r="AG128" i="16" a="1"/>
  <c r="AG128" i="16" s="1"/>
  <c r="AN128" i="16" s="1"/>
  <c r="AD128" i="16" a="1"/>
  <c r="AD128" i="16" s="1"/>
  <c r="AE128" i="16" s="1"/>
  <c r="AB128" i="16" a="1"/>
  <c r="AB128" i="16" s="1"/>
  <c r="AA128" i="16" a="1"/>
  <c r="AA128" i="16" s="1"/>
  <c r="Z128" i="16" a="1"/>
  <c r="Z128" i="16" s="1"/>
  <c r="Y128" i="16" a="1"/>
  <c r="Y128" i="16" s="1"/>
  <c r="Q128" i="16" a="1"/>
  <c r="Q128" i="16" s="1"/>
  <c r="P128" i="16" a="1"/>
  <c r="P128" i="16" s="1"/>
  <c r="O128" i="16" a="1"/>
  <c r="O128" i="16" s="1"/>
  <c r="N128" i="16" a="1"/>
  <c r="N128" i="16" s="1"/>
  <c r="I128" i="16" a="1"/>
  <c r="I128" i="16" s="1"/>
  <c r="J128" i="16" s="1"/>
  <c r="H128" i="16" a="1"/>
  <c r="H128" i="16" s="1"/>
  <c r="G128" i="16" a="1"/>
  <c r="G128" i="16" s="1"/>
  <c r="F128" i="16" a="1"/>
  <c r="F128" i="16" s="1"/>
  <c r="E128" i="16" a="1"/>
  <c r="E128" i="16" s="1"/>
  <c r="D128" i="16" a="1"/>
  <c r="D128" i="16" s="1"/>
  <c r="L128" i="16" s="1"/>
  <c r="C128" i="16" a="1"/>
  <c r="C128" i="16" s="1"/>
  <c r="AP127" i="16" a="1"/>
  <c r="AP127" i="16" s="1"/>
  <c r="AG127" i="16" a="1"/>
  <c r="AG127" i="16" s="1"/>
  <c r="AN127" i="16" s="1"/>
  <c r="AD127" i="16" a="1"/>
  <c r="AD127" i="16" s="1"/>
  <c r="AE127" i="16" s="1"/>
  <c r="AB127" i="16" a="1"/>
  <c r="AB127" i="16" s="1"/>
  <c r="AA127" i="16" a="1"/>
  <c r="AA127" i="16" s="1"/>
  <c r="Z127" i="16" a="1"/>
  <c r="Z127" i="16" s="1"/>
  <c r="Y127" i="16" a="1"/>
  <c r="Y127" i="16" s="1"/>
  <c r="Q127" i="16" a="1"/>
  <c r="Q127" i="16" s="1"/>
  <c r="P127" i="16" a="1"/>
  <c r="P127" i="16" s="1"/>
  <c r="O127" i="16" a="1"/>
  <c r="O127" i="16" s="1"/>
  <c r="N127" i="16" a="1"/>
  <c r="N127" i="16" s="1"/>
  <c r="I127" i="16" a="1"/>
  <c r="I127" i="16" s="1"/>
  <c r="J127" i="16" s="1"/>
  <c r="H127" i="16" a="1"/>
  <c r="H127" i="16" s="1"/>
  <c r="G127" i="16" a="1"/>
  <c r="G127" i="16" s="1"/>
  <c r="F127" i="16" a="1"/>
  <c r="F127" i="16" s="1"/>
  <c r="E127" i="16" a="1"/>
  <c r="E127" i="16" s="1"/>
  <c r="D127" i="16" a="1"/>
  <c r="D127" i="16" s="1"/>
  <c r="L127" i="16" s="1"/>
  <c r="C127" i="16" a="1"/>
  <c r="C127" i="16" s="1"/>
  <c r="AP126" i="16" a="1"/>
  <c r="AP126" i="16" s="1"/>
  <c r="AG126" i="16" a="1"/>
  <c r="AG126" i="16" s="1"/>
  <c r="AN126" i="16" s="1"/>
  <c r="AD126" i="16" a="1"/>
  <c r="AD126" i="16" s="1"/>
  <c r="AE126" i="16" s="1"/>
  <c r="AB126" i="16" a="1"/>
  <c r="AB126" i="16" s="1"/>
  <c r="AA126" i="16" a="1"/>
  <c r="AA126" i="16" s="1"/>
  <c r="Z126" i="16" a="1"/>
  <c r="Z126" i="16" s="1"/>
  <c r="Y126" i="16" a="1"/>
  <c r="Y126" i="16" s="1"/>
  <c r="Q126" i="16" a="1"/>
  <c r="Q126" i="16" s="1"/>
  <c r="P126" i="16" a="1"/>
  <c r="P126" i="16" s="1"/>
  <c r="O126" i="16" a="1"/>
  <c r="O126" i="16" s="1"/>
  <c r="N126" i="16" a="1"/>
  <c r="N126" i="16" s="1"/>
  <c r="I126" i="16" a="1"/>
  <c r="I126" i="16" s="1"/>
  <c r="J126" i="16" s="1"/>
  <c r="H126" i="16" a="1"/>
  <c r="H126" i="16" s="1"/>
  <c r="G126" i="16" a="1"/>
  <c r="G126" i="16" s="1"/>
  <c r="F126" i="16" a="1"/>
  <c r="F126" i="16" s="1"/>
  <c r="E126" i="16" a="1"/>
  <c r="E126" i="16" s="1"/>
  <c r="D126" i="16" a="1"/>
  <c r="D126" i="16" s="1"/>
  <c r="L126" i="16" s="1"/>
  <c r="C126" i="16" a="1"/>
  <c r="C126" i="16" s="1"/>
  <c r="AP125" i="16" a="1"/>
  <c r="AP125" i="16" s="1"/>
  <c r="AG125" i="16" a="1"/>
  <c r="AG125" i="16" s="1"/>
  <c r="AN125" i="16" s="1"/>
  <c r="AD125" i="16" a="1"/>
  <c r="AD125" i="16" s="1"/>
  <c r="AE125" i="16" s="1"/>
  <c r="AB125" i="16" a="1"/>
  <c r="AB125" i="16" s="1"/>
  <c r="AA125" i="16" a="1"/>
  <c r="AA125" i="16" s="1"/>
  <c r="Z125" i="16" a="1"/>
  <c r="Z125" i="16" s="1"/>
  <c r="Y125" i="16" a="1"/>
  <c r="Y125" i="16" s="1"/>
  <c r="Q125" i="16" a="1"/>
  <c r="Q125" i="16" s="1"/>
  <c r="P125" i="16" a="1"/>
  <c r="P125" i="16" s="1"/>
  <c r="O125" i="16" a="1"/>
  <c r="O125" i="16" s="1"/>
  <c r="N125" i="16" a="1"/>
  <c r="N125" i="16" s="1"/>
  <c r="I125" i="16" a="1"/>
  <c r="I125" i="16" s="1"/>
  <c r="J125" i="16" s="1"/>
  <c r="H125" i="16" a="1"/>
  <c r="H125" i="16" s="1"/>
  <c r="G125" i="16" a="1"/>
  <c r="G125" i="16" s="1"/>
  <c r="F125" i="16" a="1"/>
  <c r="F125" i="16" s="1"/>
  <c r="E125" i="16" a="1"/>
  <c r="E125" i="16" s="1"/>
  <c r="D125" i="16" a="1"/>
  <c r="D125" i="16" s="1"/>
  <c r="L125" i="16" s="1"/>
  <c r="C125" i="16" a="1"/>
  <c r="C125" i="16" s="1"/>
  <c r="AP124" i="16" a="1"/>
  <c r="AP124" i="16" s="1"/>
  <c r="AG124" i="16" a="1"/>
  <c r="AG124" i="16" s="1"/>
  <c r="AN124" i="16" s="1"/>
  <c r="AD124" i="16" a="1"/>
  <c r="AD124" i="16" s="1"/>
  <c r="AE124" i="16" s="1"/>
  <c r="AB124" i="16" a="1"/>
  <c r="AB124" i="16" s="1"/>
  <c r="AA124" i="16" a="1"/>
  <c r="AA124" i="16" s="1"/>
  <c r="Z124" i="16" a="1"/>
  <c r="Z124" i="16" s="1"/>
  <c r="Y124" i="16" a="1"/>
  <c r="Y124" i="16" s="1"/>
  <c r="Q124" i="16" a="1"/>
  <c r="Q124" i="16" s="1"/>
  <c r="P124" i="16" a="1"/>
  <c r="P124" i="16" s="1"/>
  <c r="O124" i="16" a="1"/>
  <c r="O124" i="16" s="1"/>
  <c r="N124" i="16" a="1"/>
  <c r="N124" i="16" s="1"/>
  <c r="I124" i="16" a="1"/>
  <c r="I124" i="16" s="1"/>
  <c r="J124" i="16" s="1"/>
  <c r="H124" i="16" a="1"/>
  <c r="H124" i="16" s="1"/>
  <c r="G124" i="16" a="1"/>
  <c r="G124" i="16" s="1"/>
  <c r="F124" i="16" a="1"/>
  <c r="F124" i="16" s="1"/>
  <c r="E124" i="16" a="1"/>
  <c r="E124" i="16" s="1"/>
  <c r="D124" i="16" a="1"/>
  <c r="D124" i="16" s="1"/>
  <c r="L124" i="16" s="1"/>
  <c r="C124" i="16" a="1"/>
  <c r="C124" i="16" s="1"/>
  <c r="AP123" i="16" a="1"/>
  <c r="AP123" i="16" s="1"/>
  <c r="AG123" i="16" a="1"/>
  <c r="AG123" i="16" s="1"/>
  <c r="AN123" i="16" s="1"/>
  <c r="AD123" i="16" a="1"/>
  <c r="AD123" i="16" s="1"/>
  <c r="AE123" i="16" s="1"/>
  <c r="AB123" i="16" a="1"/>
  <c r="AB123" i="16" s="1"/>
  <c r="AA123" i="16" a="1"/>
  <c r="AA123" i="16" s="1"/>
  <c r="Z123" i="16" a="1"/>
  <c r="Z123" i="16" s="1"/>
  <c r="Y123" i="16" a="1"/>
  <c r="Y123" i="16" s="1"/>
  <c r="Q123" i="16" a="1"/>
  <c r="Q123" i="16" s="1"/>
  <c r="P123" i="16" a="1"/>
  <c r="P123" i="16" s="1"/>
  <c r="O123" i="16" a="1"/>
  <c r="O123" i="16" s="1"/>
  <c r="N123" i="16" a="1"/>
  <c r="N123" i="16" s="1"/>
  <c r="I123" i="16" a="1"/>
  <c r="I123" i="16" s="1"/>
  <c r="J123" i="16" s="1"/>
  <c r="H123" i="16" a="1"/>
  <c r="H123" i="16" s="1"/>
  <c r="G123" i="16" a="1"/>
  <c r="G123" i="16" s="1"/>
  <c r="F123" i="16" a="1"/>
  <c r="F123" i="16" s="1"/>
  <c r="E123" i="16" a="1"/>
  <c r="E123" i="16" s="1"/>
  <c r="D123" i="16" a="1"/>
  <c r="D123" i="16" s="1"/>
  <c r="L123" i="16" s="1"/>
  <c r="C123" i="16" a="1"/>
  <c r="C123" i="16" s="1"/>
  <c r="AP122" i="16" a="1"/>
  <c r="AP122" i="16" s="1"/>
  <c r="AG122" i="16" a="1"/>
  <c r="AG122" i="16" s="1"/>
  <c r="AN122" i="16" s="1"/>
  <c r="AD122" i="16" a="1"/>
  <c r="AD122" i="16" s="1"/>
  <c r="AE122" i="16" s="1"/>
  <c r="AB122" i="16" a="1"/>
  <c r="AB122" i="16" s="1"/>
  <c r="AA122" i="16" a="1"/>
  <c r="AA122" i="16" s="1"/>
  <c r="Z122" i="16" a="1"/>
  <c r="Z122" i="16" s="1"/>
  <c r="Y122" i="16" a="1"/>
  <c r="Y122" i="16" s="1"/>
  <c r="Q122" i="16" a="1"/>
  <c r="Q122" i="16" s="1"/>
  <c r="P122" i="16" a="1"/>
  <c r="P122" i="16" s="1"/>
  <c r="O122" i="16" a="1"/>
  <c r="O122" i="16" s="1"/>
  <c r="N122" i="16" a="1"/>
  <c r="N122" i="16" s="1"/>
  <c r="I122" i="16" a="1"/>
  <c r="I122" i="16" s="1"/>
  <c r="J122" i="16" s="1"/>
  <c r="H122" i="16" a="1"/>
  <c r="H122" i="16" s="1"/>
  <c r="G122" i="16" a="1"/>
  <c r="G122" i="16" s="1"/>
  <c r="F122" i="16" a="1"/>
  <c r="F122" i="16" s="1"/>
  <c r="E122" i="16" a="1"/>
  <c r="E122" i="16" s="1"/>
  <c r="D122" i="16" a="1"/>
  <c r="D122" i="16" s="1"/>
  <c r="L122" i="16" s="1"/>
  <c r="C122" i="16" a="1"/>
  <c r="C122" i="16" s="1"/>
  <c r="AP121" i="16" a="1"/>
  <c r="AP121" i="16" s="1"/>
  <c r="AG121" i="16" a="1"/>
  <c r="AG121" i="16" s="1"/>
  <c r="AN121" i="16" s="1"/>
  <c r="AD121" i="16" a="1"/>
  <c r="AD121" i="16" s="1"/>
  <c r="AE121" i="16" s="1"/>
  <c r="AB121" i="16" a="1"/>
  <c r="AB121" i="16" s="1"/>
  <c r="AA121" i="16" a="1"/>
  <c r="AA121" i="16" s="1"/>
  <c r="Z121" i="16" a="1"/>
  <c r="Z121" i="16" s="1"/>
  <c r="Y121" i="16" a="1"/>
  <c r="Y121" i="16" s="1"/>
  <c r="Q121" i="16" a="1"/>
  <c r="Q121" i="16" s="1"/>
  <c r="P121" i="16" a="1"/>
  <c r="P121" i="16" s="1"/>
  <c r="O121" i="16" a="1"/>
  <c r="O121" i="16" s="1"/>
  <c r="N121" i="16" a="1"/>
  <c r="N121" i="16" s="1"/>
  <c r="I121" i="16" a="1"/>
  <c r="I121" i="16" s="1"/>
  <c r="J121" i="16" s="1"/>
  <c r="H121" i="16" a="1"/>
  <c r="H121" i="16" s="1"/>
  <c r="G121" i="16" a="1"/>
  <c r="G121" i="16" s="1"/>
  <c r="F121" i="16" a="1"/>
  <c r="F121" i="16" s="1"/>
  <c r="E121" i="16" a="1"/>
  <c r="E121" i="16" s="1"/>
  <c r="D121" i="16" a="1"/>
  <c r="D121" i="16" s="1"/>
  <c r="L121" i="16" s="1"/>
  <c r="C121" i="16" a="1"/>
  <c r="C121" i="16" s="1"/>
  <c r="AP120" i="16" a="1"/>
  <c r="AP120" i="16" s="1"/>
  <c r="AG120" i="16" a="1"/>
  <c r="AG120" i="16" s="1"/>
  <c r="AN120" i="16" s="1"/>
  <c r="AD120" i="16" a="1"/>
  <c r="AD120" i="16" s="1"/>
  <c r="AE120" i="16" s="1"/>
  <c r="AB120" i="16" a="1"/>
  <c r="AB120" i="16" s="1"/>
  <c r="AA120" i="16" a="1"/>
  <c r="AA120" i="16" s="1"/>
  <c r="Z120" i="16" a="1"/>
  <c r="Z120" i="16" s="1"/>
  <c r="Y120" i="16" a="1"/>
  <c r="Y120" i="16" s="1"/>
  <c r="Q120" i="16" a="1"/>
  <c r="Q120" i="16" s="1"/>
  <c r="P120" i="16" a="1"/>
  <c r="P120" i="16" s="1"/>
  <c r="O120" i="16" a="1"/>
  <c r="O120" i="16" s="1"/>
  <c r="N120" i="16" a="1"/>
  <c r="N120" i="16" s="1"/>
  <c r="I120" i="16" a="1"/>
  <c r="I120" i="16" s="1"/>
  <c r="J120" i="16" s="1"/>
  <c r="H120" i="16" a="1"/>
  <c r="H120" i="16" s="1"/>
  <c r="G120" i="16" a="1"/>
  <c r="G120" i="16" s="1"/>
  <c r="F120" i="16" a="1"/>
  <c r="F120" i="16" s="1"/>
  <c r="E120" i="16" a="1"/>
  <c r="E120" i="16" s="1"/>
  <c r="D120" i="16" a="1"/>
  <c r="D120" i="16" s="1"/>
  <c r="L120" i="16" s="1"/>
  <c r="C120" i="16" a="1"/>
  <c r="C120" i="16" s="1"/>
  <c r="AP119" i="16" a="1"/>
  <c r="AP119" i="16" s="1"/>
  <c r="AG119" i="16" a="1"/>
  <c r="AG119" i="16" s="1"/>
  <c r="AN119" i="16" s="1"/>
  <c r="AD119" i="16" a="1"/>
  <c r="AD119" i="16" s="1"/>
  <c r="AE119" i="16" s="1"/>
  <c r="AB119" i="16" a="1"/>
  <c r="AB119" i="16" s="1"/>
  <c r="AA119" i="16" a="1"/>
  <c r="AA119" i="16" s="1"/>
  <c r="Z119" i="16" a="1"/>
  <c r="Z119" i="16" s="1"/>
  <c r="Y119" i="16" a="1"/>
  <c r="Y119" i="16" s="1"/>
  <c r="Q119" i="16" a="1"/>
  <c r="Q119" i="16" s="1"/>
  <c r="P119" i="16" a="1"/>
  <c r="P119" i="16" s="1"/>
  <c r="O119" i="16" a="1"/>
  <c r="O119" i="16" s="1"/>
  <c r="N119" i="16" a="1"/>
  <c r="N119" i="16" s="1"/>
  <c r="I119" i="16" a="1"/>
  <c r="I119" i="16" s="1"/>
  <c r="J119" i="16" s="1"/>
  <c r="H119" i="16" a="1"/>
  <c r="H119" i="16" s="1"/>
  <c r="G119" i="16" a="1"/>
  <c r="G119" i="16" s="1"/>
  <c r="F119" i="16" a="1"/>
  <c r="F119" i="16" s="1"/>
  <c r="E119" i="16" a="1"/>
  <c r="E119" i="16" s="1"/>
  <c r="D119" i="16" a="1"/>
  <c r="D119" i="16" s="1"/>
  <c r="L119" i="16" s="1"/>
  <c r="C119" i="16" a="1"/>
  <c r="C119" i="16" s="1"/>
  <c r="AP118" i="16" a="1"/>
  <c r="AP118" i="16" s="1"/>
  <c r="AG118" i="16" a="1"/>
  <c r="AG118" i="16" s="1"/>
  <c r="AN118" i="16" s="1"/>
  <c r="AD118" i="16" a="1"/>
  <c r="AD118" i="16" s="1"/>
  <c r="AE118" i="16" s="1"/>
  <c r="AB118" i="16" a="1"/>
  <c r="AB118" i="16" s="1"/>
  <c r="AA118" i="16" a="1"/>
  <c r="AA118" i="16" s="1"/>
  <c r="Z118" i="16" a="1"/>
  <c r="Z118" i="16" s="1"/>
  <c r="Y118" i="16" a="1"/>
  <c r="Y118" i="16" s="1"/>
  <c r="Q118" i="16" a="1"/>
  <c r="Q118" i="16" s="1"/>
  <c r="P118" i="16" a="1"/>
  <c r="P118" i="16" s="1"/>
  <c r="O118" i="16" a="1"/>
  <c r="O118" i="16" s="1"/>
  <c r="N118" i="16" a="1"/>
  <c r="N118" i="16" s="1"/>
  <c r="I118" i="16" a="1"/>
  <c r="I118" i="16" s="1"/>
  <c r="J118" i="16" s="1"/>
  <c r="H118" i="16" a="1"/>
  <c r="H118" i="16" s="1"/>
  <c r="G118" i="16" a="1"/>
  <c r="G118" i="16" s="1"/>
  <c r="F118" i="16" a="1"/>
  <c r="F118" i="16" s="1"/>
  <c r="E118" i="16" a="1"/>
  <c r="E118" i="16" s="1"/>
  <c r="D118" i="16" a="1"/>
  <c r="D118" i="16" s="1"/>
  <c r="L118" i="16" s="1"/>
  <c r="C118" i="16" a="1"/>
  <c r="C118" i="16" s="1"/>
  <c r="AP117" i="16" a="1"/>
  <c r="AP117" i="16" s="1"/>
  <c r="AG117" i="16" a="1"/>
  <c r="AG117" i="16" s="1"/>
  <c r="AN117" i="16" s="1"/>
  <c r="AD117" i="16" a="1"/>
  <c r="AD117" i="16" s="1"/>
  <c r="AE117" i="16" s="1"/>
  <c r="AB117" i="16" a="1"/>
  <c r="AB117" i="16" s="1"/>
  <c r="AA117" i="16" a="1"/>
  <c r="AA117" i="16" s="1"/>
  <c r="Z117" i="16" a="1"/>
  <c r="Z117" i="16" s="1"/>
  <c r="Y117" i="16" a="1"/>
  <c r="Y117" i="16" s="1"/>
  <c r="Q117" i="16" a="1"/>
  <c r="Q117" i="16" s="1"/>
  <c r="P117" i="16" a="1"/>
  <c r="P117" i="16" s="1"/>
  <c r="O117" i="16" a="1"/>
  <c r="O117" i="16" s="1"/>
  <c r="N117" i="16" a="1"/>
  <c r="N117" i="16" s="1"/>
  <c r="I117" i="16" a="1"/>
  <c r="I117" i="16" s="1"/>
  <c r="J117" i="16" s="1"/>
  <c r="H117" i="16" a="1"/>
  <c r="H117" i="16" s="1"/>
  <c r="G117" i="16" a="1"/>
  <c r="G117" i="16" s="1"/>
  <c r="F117" i="16" a="1"/>
  <c r="F117" i="16" s="1"/>
  <c r="E117" i="16" a="1"/>
  <c r="E117" i="16" s="1"/>
  <c r="D117" i="16" a="1"/>
  <c r="D117" i="16" s="1"/>
  <c r="L117" i="16" s="1"/>
  <c r="C117" i="16" a="1"/>
  <c r="C117" i="16" s="1"/>
  <c r="AP116" i="16" a="1"/>
  <c r="AP116" i="16" s="1"/>
  <c r="AG116" i="16" a="1"/>
  <c r="AG116" i="16" s="1"/>
  <c r="AN116" i="16" s="1"/>
  <c r="AD116" i="16" a="1"/>
  <c r="AD116" i="16" s="1"/>
  <c r="AE116" i="16" s="1"/>
  <c r="AB116" i="16" a="1"/>
  <c r="AB116" i="16" s="1"/>
  <c r="AA116" i="16" a="1"/>
  <c r="AA116" i="16" s="1"/>
  <c r="Z116" i="16" a="1"/>
  <c r="Z116" i="16" s="1"/>
  <c r="Y116" i="16" a="1"/>
  <c r="Y116" i="16" s="1"/>
  <c r="Q116" i="16" a="1"/>
  <c r="Q116" i="16" s="1"/>
  <c r="P116" i="16" a="1"/>
  <c r="P116" i="16" s="1"/>
  <c r="O116" i="16" a="1"/>
  <c r="O116" i="16" s="1"/>
  <c r="N116" i="16" a="1"/>
  <c r="N116" i="16" s="1"/>
  <c r="I116" i="16" a="1"/>
  <c r="I116" i="16" s="1"/>
  <c r="J116" i="16" s="1"/>
  <c r="H116" i="16" a="1"/>
  <c r="H116" i="16" s="1"/>
  <c r="G116" i="16" a="1"/>
  <c r="G116" i="16" s="1"/>
  <c r="F116" i="16" a="1"/>
  <c r="F116" i="16" s="1"/>
  <c r="E116" i="16" a="1"/>
  <c r="E116" i="16" s="1"/>
  <c r="D116" i="16" a="1"/>
  <c r="D116" i="16" s="1"/>
  <c r="L116" i="16" s="1"/>
  <c r="C116" i="16" a="1"/>
  <c r="C116" i="16" s="1"/>
  <c r="AP115" i="16" a="1"/>
  <c r="AP115" i="16" s="1"/>
  <c r="AG115" i="16" a="1"/>
  <c r="AG115" i="16" s="1"/>
  <c r="AN115" i="16" s="1"/>
  <c r="AD115" i="16" a="1"/>
  <c r="AD115" i="16" s="1"/>
  <c r="AE115" i="16" s="1"/>
  <c r="AB115" i="16" a="1"/>
  <c r="AB115" i="16" s="1"/>
  <c r="AA115" i="16" a="1"/>
  <c r="AA115" i="16" s="1"/>
  <c r="Z115" i="16" a="1"/>
  <c r="Z115" i="16" s="1"/>
  <c r="Y115" i="16" a="1"/>
  <c r="Y115" i="16" s="1"/>
  <c r="Q115" i="16" a="1"/>
  <c r="Q115" i="16" s="1"/>
  <c r="P115" i="16" a="1"/>
  <c r="P115" i="16" s="1"/>
  <c r="O115" i="16" a="1"/>
  <c r="O115" i="16" s="1"/>
  <c r="N115" i="16" a="1"/>
  <c r="N115" i="16" s="1"/>
  <c r="I115" i="16" a="1"/>
  <c r="I115" i="16" s="1"/>
  <c r="J115" i="16" s="1"/>
  <c r="H115" i="16" a="1"/>
  <c r="H115" i="16" s="1"/>
  <c r="G115" i="16" a="1"/>
  <c r="G115" i="16" s="1"/>
  <c r="F115" i="16" a="1"/>
  <c r="F115" i="16" s="1"/>
  <c r="E115" i="16" a="1"/>
  <c r="E115" i="16" s="1"/>
  <c r="D115" i="16" a="1"/>
  <c r="D115" i="16" s="1"/>
  <c r="L115" i="16" s="1"/>
  <c r="C115" i="16" a="1"/>
  <c r="C115" i="16" s="1"/>
  <c r="AP114" i="16" a="1"/>
  <c r="AP114" i="16" s="1"/>
  <c r="AG114" i="16" a="1"/>
  <c r="AG114" i="16" s="1"/>
  <c r="AN114" i="16" s="1"/>
  <c r="AD114" i="16" a="1"/>
  <c r="AD114" i="16" s="1"/>
  <c r="AE114" i="16" s="1"/>
  <c r="AB114" i="16" a="1"/>
  <c r="AB114" i="16" s="1"/>
  <c r="AA114" i="16" a="1"/>
  <c r="AA114" i="16" s="1"/>
  <c r="Z114" i="16" a="1"/>
  <c r="Z114" i="16" s="1"/>
  <c r="Y114" i="16" a="1"/>
  <c r="Y114" i="16" s="1"/>
  <c r="Q114" i="16" a="1"/>
  <c r="Q114" i="16" s="1"/>
  <c r="P114" i="16" a="1"/>
  <c r="P114" i="16" s="1"/>
  <c r="O114" i="16" a="1"/>
  <c r="O114" i="16" s="1"/>
  <c r="N114" i="16" a="1"/>
  <c r="N114" i="16" s="1"/>
  <c r="I114" i="16" a="1"/>
  <c r="I114" i="16" s="1"/>
  <c r="J114" i="16" s="1"/>
  <c r="H114" i="16" a="1"/>
  <c r="H114" i="16" s="1"/>
  <c r="G114" i="16" a="1"/>
  <c r="G114" i="16" s="1"/>
  <c r="F114" i="16" a="1"/>
  <c r="F114" i="16" s="1"/>
  <c r="E114" i="16" a="1"/>
  <c r="E114" i="16" s="1"/>
  <c r="D114" i="16" a="1"/>
  <c r="D114" i="16" s="1"/>
  <c r="L114" i="16" s="1"/>
  <c r="C114" i="16" a="1"/>
  <c r="C114" i="16" s="1"/>
  <c r="AP113" i="16" a="1"/>
  <c r="AP113" i="16" s="1"/>
  <c r="AG113" i="16" a="1"/>
  <c r="AG113" i="16" s="1"/>
  <c r="AN113" i="16" s="1"/>
  <c r="AD113" i="16" a="1"/>
  <c r="AD113" i="16" s="1"/>
  <c r="AE113" i="16" s="1"/>
  <c r="AB113" i="16" a="1"/>
  <c r="AB113" i="16" s="1"/>
  <c r="AA113" i="16" a="1"/>
  <c r="AA113" i="16" s="1"/>
  <c r="Z113" i="16" a="1"/>
  <c r="Z113" i="16" s="1"/>
  <c r="Y113" i="16" a="1"/>
  <c r="Y113" i="16" s="1"/>
  <c r="Q113" i="16" a="1"/>
  <c r="Q113" i="16" s="1"/>
  <c r="P113" i="16" a="1"/>
  <c r="P113" i="16" s="1"/>
  <c r="O113" i="16" a="1"/>
  <c r="O113" i="16" s="1"/>
  <c r="N113" i="16" a="1"/>
  <c r="N113" i="16" s="1"/>
  <c r="I113" i="16" a="1"/>
  <c r="I113" i="16" s="1"/>
  <c r="J113" i="16" s="1"/>
  <c r="H113" i="16" a="1"/>
  <c r="H113" i="16" s="1"/>
  <c r="G113" i="16" a="1"/>
  <c r="G113" i="16" s="1"/>
  <c r="F113" i="16" a="1"/>
  <c r="F113" i="16" s="1"/>
  <c r="E113" i="16" a="1"/>
  <c r="E113" i="16" s="1"/>
  <c r="D113" i="16" a="1"/>
  <c r="D113" i="16" s="1"/>
  <c r="L113" i="16" s="1"/>
  <c r="C113" i="16" a="1"/>
  <c r="C113" i="16" s="1"/>
  <c r="AP112" i="16" a="1"/>
  <c r="AP112" i="16" s="1"/>
  <c r="AG112" i="16" a="1"/>
  <c r="AG112" i="16" s="1"/>
  <c r="AN112" i="16" s="1"/>
  <c r="AD112" i="16" a="1"/>
  <c r="AD112" i="16" s="1"/>
  <c r="AE112" i="16" s="1"/>
  <c r="AB112" i="16" a="1"/>
  <c r="AB112" i="16" s="1"/>
  <c r="AA112" i="16" a="1"/>
  <c r="AA112" i="16" s="1"/>
  <c r="Z112" i="16" a="1"/>
  <c r="Z112" i="16" s="1"/>
  <c r="Y112" i="16" a="1"/>
  <c r="Y112" i="16" s="1"/>
  <c r="Q112" i="16" a="1"/>
  <c r="Q112" i="16" s="1"/>
  <c r="P112" i="16" a="1"/>
  <c r="P112" i="16" s="1"/>
  <c r="O112" i="16" a="1"/>
  <c r="O112" i="16" s="1"/>
  <c r="N112" i="16" a="1"/>
  <c r="N112" i="16" s="1"/>
  <c r="I112" i="16" a="1"/>
  <c r="I112" i="16" s="1"/>
  <c r="J112" i="16" s="1"/>
  <c r="H112" i="16" a="1"/>
  <c r="H112" i="16" s="1"/>
  <c r="G112" i="16" a="1"/>
  <c r="G112" i="16" s="1"/>
  <c r="F112" i="16" a="1"/>
  <c r="F112" i="16" s="1"/>
  <c r="E112" i="16" a="1"/>
  <c r="E112" i="16" s="1"/>
  <c r="D112" i="16" a="1"/>
  <c r="D112" i="16" s="1"/>
  <c r="L112" i="16" s="1"/>
  <c r="C112" i="16" a="1"/>
  <c r="C112" i="16" s="1"/>
  <c r="AP111" i="16" a="1"/>
  <c r="AP111" i="16" s="1"/>
  <c r="AG111" i="16" a="1"/>
  <c r="AG111" i="16" s="1"/>
  <c r="AN111" i="16" s="1"/>
  <c r="AD111" i="16" a="1"/>
  <c r="AD111" i="16" s="1"/>
  <c r="AE111" i="16" s="1"/>
  <c r="AB111" i="16" a="1"/>
  <c r="AB111" i="16" s="1"/>
  <c r="AA111" i="16" a="1"/>
  <c r="AA111" i="16" s="1"/>
  <c r="Z111" i="16" a="1"/>
  <c r="Z111" i="16" s="1"/>
  <c r="Y111" i="16" a="1"/>
  <c r="Y111" i="16" s="1"/>
  <c r="Q111" i="16" a="1"/>
  <c r="Q111" i="16" s="1"/>
  <c r="P111" i="16" a="1"/>
  <c r="P111" i="16" s="1"/>
  <c r="O111" i="16" a="1"/>
  <c r="O111" i="16" s="1"/>
  <c r="N111" i="16" a="1"/>
  <c r="N111" i="16" s="1"/>
  <c r="I111" i="16" a="1"/>
  <c r="I111" i="16" s="1"/>
  <c r="J111" i="16" s="1"/>
  <c r="H111" i="16" a="1"/>
  <c r="H111" i="16" s="1"/>
  <c r="G111" i="16" a="1"/>
  <c r="G111" i="16" s="1"/>
  <c r="F111" i="16" a="1"/>
  <c r="F111" i="16" s="1"/>
  <c r="E111" i="16" a="1"/>
  <c r="E111" i="16" s="1"/>
  <c r="D111" i="16" a="1"/>
  <c r="D111" i="16" s="1"/>
  <c r="L111" i="16" s="1"/>
  <c r="C111" i="16" a="1"/>
  <c r="C111" i="16" s="1"/>
  <c r="AP110" i="16" a="1"/>
  <c r="AP110" i="16" s="1"/>
  <c r="AG110" i="16" a="1"/>
  <c r="AG110" i="16" s="1"/>
  <c r="AN110" i="16" s="1"/>
  <c r="AD110" i="16" a="1"/>
  <c r="AD110" i="16" s="1"/>
  <c r="AE110" i="16" s="1"/>
  <c r="AB110" i="16" a="1"/>
  <c r="AB110" i="16" s="1"/>
  <c r="AA110" i="16" a="1"/>
  <c r="AA110" i="16" s="1"/>
  <c r="Z110" i="16" a="1"/>
  <c r="Z110" i="16" s="1"/>
  <c r="Y110" i="16" a="1"/>
  <c r="Y110" i="16" s="1"/>
  <c r="Q110" i="16" a="1"/>
  <c r="Q110" i="16" s="1"/>
  <c r="P110" i="16" a="1"/>
  <c r="P110" i="16" s="1"/>
  <c r="O110" i="16" a="1"/>
  <c r="O110" i="16" s="1"/>
  <c r="N110" i="16" a="1"/>
  <c r="N110" i="16" s="1"/>
  <c r="I110" i="16" a="1"/>
  <c r="I110" i="16" s="1"/>
  <c r="J110" i="16" s="1"/>
  <c r="H110" i="16" a="1"/>
  <c r="H110" i="16" s="1"/>
  <c r="G110" i="16" a="1"/>
  <c r="G110" i="16" s="1"/>
  <c r="F110" i="16" a="1"/>
  <c r="F110" i="16" s="1"/>
  <c r="E110" i="16" a="1"/>
  <c r="E110" i="16" s="1"/>
  <c r="D110" i="16" a="1"/>
  <c r="D110" i="16" s="1"/>
  <c r="L110" i="16" s="1"/>
  <c r="C110" i="16" a="1"/>
  <c r="C110" i="16" s="1"/>
  <c r="AP109" i="16" a="1"/>
  <c r="AP109" i="16" s="1"/>
  <c r="AG109" i="16" a="1"/>
  <c r="AG109" i="16" s="1"/>
  <c r="AN109" i="16" s="1"/>
  <c r="AD109" i="16" a="1"/>
  <c r="AD109" i="16" s="1"/>
  <c r="AE109" i="16" s="1"/>
  <c r="AB109" i="16" a="1"/>
  <c r="AB109" i="16" s="1"/>
  <c r="AA109" i="16" a="1"/>
  <c r="AA109" i="16" s="1"/>
  <c r="Z109" i="16" a="1"/>
  <c r="Z109" i="16" s="1"/>
  <c r="Y109" i="16" a="1"/>
  <c r="Y109" i="16" s="1"/>
  <c r="Q109" i="16" a="1"/>
  <c r="Q109" i="16" s="1"/>
  <c r="P109" i="16" a="1"/>
  <c r="P109" i="16" s="1"/>
  <c r="O109" i="16" a="1"/>
  <c r="O109" i="16" s="1"/>
  <c r="N109" i="16" a="1"/>
  <c r="N109" i="16" s="1"/>
  <c r="I109" i="16" a="1"/>
  <c r="I109" i="16" s="1"/>
  <c r="J109" i="16" s="1"/>
  <c r="H109" i="16" a="1"/>
  <c r="H109" i="16" s="1"/>
  <c r="G109" i="16" a="1"/>
  <c r="G109" i="16" s="1"/>
  <c r="F109" i="16" a="1"/>
  <c r="F109" i="16" s="1"/>
  <c r="E109" i="16" a="1"/>
  <c r="E109" i="16" s="1"/>
  <c r="D109" i="16" a="1"/>
  <c r="D109" i="16" s="1"/>
  <c r="L109" i="16" s="1"/>
  <c r="C109" i="16" a="1"/>
  <c r="C109" i="16" s="1"/>
  <c r="AP108" i="16" a="1"/>
  <c r="AP108" i="16" s="1"/>
  <c r="AG108" i="16" a="1"/>
  <c r="AG108" i="16" s="1"/>
  <c r="AN108" i="16" s="1"/>
  <c r="AD108" i="16" a="1"/>
  <c r="AD108" i="16" s="1"/>
  <c r="AE108" i="16" s="1"/>
  <c r="AB108" i="16" a="1"/>
  <c r="AB108" i="16" s="1"/>
  <c r="AA108" i="16" a="1"/>
  <c r="AA108" i="16" s="1"/>
  <c r="Z108" i="16" a="1"/>
  <c r="Z108" i="16" s="1"/>
  <c r="Y108" i="16" a="1"/>
  <c r="Y108" i="16" s="1"/>
  <c r="Q108" i="16" a="1"/>
  <c r="Q108" i="16" s="1"/>
  <c r="P108" i="16" a="1"/>
  <c r="P108" i="16" s="1"/>
  <c r="O108" i="16" a="1"/>
  <c r="O108" i="16" s="1"/>
  <c r="N108" i="16" a="1"/>
  <c r="N108" i="16" s="1"/>
  <c r="I108" i="16" a="1"/>
  <c r="I108" i="16" s="1"/>
  <c r="J108" i="16" s="1"/>
  <c r="H108" i="16" a="1"/>
  <c r="H108" i="16" s="1"/>
  <c r="G108" i="16" a="1"/>
  <c r="G108" i="16" s="1"/>
  <c r="F108" i="16" a="1"/>
  <c r="F108" i="16" s="1"/>
  <c r="E108" i="16" a="1"/>
  <c r="E108" i="16" s="1"/>
  <c r="D108" i="16" a="1"/>
  <c r="D108" i="16" s="1"/>
  <c r="L108" i="16" s="1"/>
  <c r="C108" i="16" a="1"/>
  <c r="C108" i="16" s="1"/>
  <c r="AP107" i="16" a="1"/>
  <c r="AP107" i="16" s="1"/>
  <c r="AG107" i="16" a="1"/>
  <c r="AG107" i="16" s="1"/>
  <c r="AN107" i="16" s="1"/>
  <c r="AD107" i="16" a="1"/>
  <c r="AD107" i="16" s="1"/>
  <c r="AE107" i="16" s="1"/>
  <c r="AB107" i="16" a="1"/>
  <c r="AB107" i="16" s="1"/>
  <c r="AA107" i="16" a="1"/>
  <c r="AA107" i="16" s="1"/>
  <c r="Z107" i="16" a="1"/>
  <c r="Z107" i="16" s="1"/>
  <c r="Y107" i="16" a="1"/>
  <c r="Y107" i="16" s="1"/>
  <c r="Q107" i="16" a="1"/>
  <c r="Q107" i="16" s="1"/>
  <c r="P107" i="16" a="1"/>
  <c r="P107" i="16" s="1"/>
  <c r="O107" i="16" a="1"/>
  <c r="O107" i="16" s="1"/>
  <c r="N107" i="16" a="1"/>
  <c r="N107" i="16" s="1"/>
  <c r="I107" i="16" a="1"/>
  <c r="I107" i="16" s="1"/>
  <c r="J107" i="16" s="1"/>
  <c r="H107" i="16" a="1"/>
  <c r="H107" i="16" s="1"/>
  <c r="G107" i="16" a="1"/>
  <c r="G107" i="16" s="1"/>
  <c r="F107" i="16" a="1"/>
  <c r="F107" i="16" s="1"/>
  <c r="E107" i="16" a="1"/>
  <c r="E107" i="16" s="1"/>
  <c r="D107" i="16" a="1"/>
  <c r="D107" i="16" s="1"/>
  <c r="L107" i="16" s="1"/>
  <c r="C107" i="16" a="1"/>
  <c r="C107" i="16" s="1"/>
  <c r="AP106" i="16" a="1"/>
  <c r="AP106" i="16" s="1"/>
  <c r="AG106" i="16" a="1"/>
  <c r="AG106" i="16" s="1"/>
  <c r="AN106" i="16" s="1"/>
  <c r="AD106" i="16" a="1"/>
  <c r="AD106" i="16" s="1"/>
  <c r="AE106" i="16" s="1"/>
  <c r="AB106" i="16" a="1"/>
  <c r="AB106" i="16" s="1"/>
  <c r="AA106" i="16" a="1"/>
  <c r="AA106" i="16" s="1"/>
  <c r="Z106" i="16" a="1"/>
  <c r="Z106" i="16" s="1"/>
  <c r="Y106" i="16" a="1"/>
  <c r="Y106" i="16" s="1"/>
  <c r="Q106" i="16" a="1"/>
  <c r="Q106" i="16" s="1"/>
  <c r="P106" i="16" a="1"/>
  <c r="P106" i="16" s="1"/>
  <c r="O106" i="16" a="1"/>
  <c r="O106" i="16" s="1"/>
  <c r="N106" i="16" a="1"/>
  <c r="N106" i="16" s="1"/>
  <c r="I106" i="16" a="1"/>
  <c r="I106" i="16" s="1"/>
  <c r="J106" i="16" s="1"/>
  <c r="H106" i="16" a="1"/>
  <c r="H106" i="16" s="1"/>
  <c r="G106" i="16" a="1"/>
  <c r="G106" i="16" s="1"/>
  <c r="F106" i="16" a="1"/>
  <c r="F106" i="16" s="1"/>
  <c r="E106" i="16" a="1"/>
  <c r="E106" i="16" s="1"/>
  <c r="D106" i="16" a="1"/>
  <c r="D106" i="16" s="1"/>
  <c r="L106" i="16" s="1"/>
  <c r="C106" i="16" a="1"/>
  <c r="C106" i="16" s="1"/>
  <c r="AP105" i="16" a="1"/>
  <c r="AP105" i="16" s="1"/>
  <c r="AG105" i="16" a="1"/>
  <c r="AG105" i="16" s="1"/>
  <c r="AN105" i="16" s="1"/>
  <c r="AD105" i="16" a="1"/>
  <c r="AD105" i="16" s="1"/>
  <c r="AE105" i="16" s="1"/>
  <c r="AB105" i="16" a="1"/>
  <c r="AB105" i="16" s="1"/>
  <c r="AA105" i="16" a="1"/>
  <c r="AA105" i="16" s="1"/>
  <c r="Z105" i="16" a="1"/>
  <c r="Z105" i="16" s="1"/>
  <c r="Y105" i="16" a="1"/>
  <c r="Y105" i="16" s="1"/>
  <c r="Q105" i="16" a="1"/>
  <c r="Q105" i="16" s="1"/>
  <c r="P105" i="16" a="1"/>
  <c r="P105" i="16" s="1"/>
  <c r="O105" i="16" a="1"/>
  <c r="O105" i="16" s="1"/>
  <c r="N105" i="16" a="1"/>
  <c r="N105" i="16" s="1"/>
  <c r="I105" i="16" a="1"/>
  <c r="I105" i="16" s="1"/>
  <c r="J105" i="16" s="1"/>
  <c r="H105" i="16" a="1"/>
  <c r="H105" i="16" s="1"/>
  <c r="G105" i="16" a="1"/>
  <c r="G105" i="16" s="1"/>
  <c r="F105" i="16" a="1"/>
  <c r="F105" i="16" s="1"/>
  <c r="E105" i="16" a="1"/>
  <c r="E105" i="16" s="1"/>
  <c r="D105" i="16" a="1"/>
  <c r="D105" i="16" s="1"/>
  <c r="L105" i="16" s="1"/>
  <c r="C105" i="16" a="1"/>
  <c r="C105" i="16" s="1"/>
  <c r="AP104" i="16" a="1"/>
  <c r="AP104" i="16" s="1"/>
  <c r="AG104" i="16" a="1"/>
  <c r="AG104" i="16" s="1"/>
  <c r="AN104" i="16" s="1"/>
  <c r="AD104" i="16" a="1"/>
  <c r="AD104" i="16" s="1"/>
  <c r="AE104" i="16" s="1"/>
  <c r="AB104" i="16" a="1"/>
  <c r="AB104" i="16" s="1"/>
  <c r="AA104" i="16" a="1"/>
  <c r="AA104" i="16" s="1"/>
  <c r="Z104" i="16" a="1"/>
  <c r="Z104" i="16" s="1"/>
  <c r="Y104" i="16" a="1"/>
  <c r="Y104" i="16" s="1"/>
  <c r="Q104" i="16" a="1"/>
  <c r="Q104" i="16" s="1"/>
  <c r="P104" i="16" a="1"/>
  <c r="P104" i="16" s="1"/>
  <c r="O104" i="16" a="1"/>
  <c r="O104" i="16" s="1"/>
  <c r="N104" i="16" a="1"/>
  <c r="N104" i="16" s="1"/>
  <c r="I104" i="16" a="1"/>
  <c r="I104" i="16" s="1"/>
  <c r="J104" i="16" s="1"/>
  <c r="H104" i="16" a="1"/>
  <c r="H104" i="16" s="1"/>
  <c r="G104" i="16" a="1"/>
  <c r="G104" i="16" s="1"/>
  <c r="F104" i="16" a="1"/>
  <c r="F104" i="16" s="1"/>
  <c r="E104" i="16" a="1"/>
  <c r="E104" i="16" s="1"/>
  <c r="D104" i="16" a="1"/>
  <c r="D104" i="16" s="1"/>
  <c r="L104" i="16" s="1"/>
  <c r="C104" i="16" a="1"/>
  <c r="C104" i="16" s="1"/>
  <c r="AP103" i="16" a="1"/>
  <c r="AP103" i="16" s="1"/>
  <c r="AG103" i="16" a="1"/>
  <c r="AG103" i="16" s="1"/>
  <c r="AN103" i="16" s="1"/>
  <c r="AD103" i="16" a="1"/>
  <c r="AD103" i="16" s="1"/>
  <c r="AE103" i="16" s="1"/>
  <c r="AB103" i="16" a="1"/>
  <c r="AB103" i="16" s="1"/>
  <c r="AA103" i="16" a="1"/>
  <c r="AA103" i="16" s="1"/>
  <c r="Z103" i="16" a="1"/>
  <c r="Z103" i="16" s="1"/>
  <c r="Y103" i="16" a="1"/>
  <c r="Y103" i="16" s="1"/>
  <c r="Q103" i="16" a="1"/>
  <c r="Q103" i="16" s="1"/>
  <c r="P103" i="16" a="1"/>
  <c r="P103" i="16" s="1"/>
  <c r="O103" i="16" a="1"/>
  <c r="O103" i="16" s="1"/>
  <c r="N103" i="16" a="1"/>
  <c r="N103" i="16" s="1"/>
  <c r="I103" i="16" a="1"/>
  <c r="I103" i="16" s="1"/>
  <c r="J103" i="16" s="1"/>
  <c r="H103" i="16" a="1"/>
  <c r="H103" i="16" s="1"/>
  <c r="G103" i="16" a="1"/>
  <c r="G103" i="16" s="1"/>
  <c r="F103" i="16" a="1"/>
  <c r="F103" i="16" s="1"/>
  <c r="E103" i="16" a="1"/>
  <c r="E103" i="16" s="1"/>
  <c r="D103" i="16" a="1"/>
  <c r="D103" i="16" s="1"/>
  <c r="L103" i="16" s="1"/>
  <c r="C103" i="16" a="1"/>
  <c r="C103" i="16" s="1"/>
  <c r="AP102" i="16" a="1"/>
  <c r="AP102" i="16" s="1"/>
  <c r="AG102" i="16" a="1"/>
  <c r="AG102" i="16" s="1"/>
  <c r="AN102" i="16" s="1"/>
  <c r="AD102" i="16" a="1"/>
  <c r="AD102" i="16" s="1"/>
  <c r="AE102" i="16" s="1"/>
  <c r="AB102" i="16" a="1"/>
  <c r="AB102" i="16" s="1"/>
  <c r="AA102" i="16" a="1"/>
  <c r="AA102" i="16" s="1"/>
  <c r="Z102" i="16" a="1"/>
  <c r="Z102" i="16" s="1"/>
  <c r="Y102" i="16" a="1"/>
  <c r="Y102" i="16" s="1"/>
  <c r="Q102" i="16" a="1"/>
  <c r="Q102" i="16" s="1"/>
  <c r="P102" i="16" a="1"/>
  <c r="P102" i="16" s="1"/>
  <c r="O102" i="16" a="1"/>
  <c r="O102" i="16" s="1"/>
  <c r="N102" i="16" a="1"/>
  <c r="N102" i="16" s="1"/>
  <c r="I102" i="16" a="1"/>
  <c r="I102" i="16" s="1"/>
  <c r="J102" i="16" s="1"/>
  <c r="H102" i="16" a="1"/>
  <c r="H102" i="16" s="1"/>
  <c r="G102" i="16" a="1"/>
  <c r="G102" i="16" s="1"/>
  <c r="F102" i="16" a="1"/>
  <c r="F102" i="16" s="1"/>
  <c r="E102" i="16" a="1"/>
  <c r="E102" i="16" s="1"/>
  <c r="D102" i="16" a="1"/>
  <c r="D102" i="16" s="1"/>
  <c r="L102" i="16" s="1"/>
  <c r="C102" i="16" a="1"/>
  <c r="C102" i="16" s="1"/>
  <c r="AP101" i="16" a="1"/>
  <c r="AP101" i="16" s="1"/>
  <c r="AG101" i="16" a="1"/>
  <c r="AG101" i="16" s="1"/>
  <c r="AN101" i="16" s="1"/>
  <c r="AD101" i="16" a="1"/>
  <c r="AD101" i="16" s="1"/>
  <c r="AE101" i="16" s="1"/>
  <c r="AB101" i="16" a="1"/>
  <c r="AB101" i="16" s="1"/>
  <c r="AA101" i="16" a="1"/>
  <c r="AA101" i="16" s="1"/>
  <c r="Z101" i="16" a="1"/>
  <c r="Z101" i="16" s="1"/>
  <c r="Y101" i="16" a="1"/>
  <c r="Y101" i="16" s="1"/>
  <c r="Q101" i="16" a="1"/>
  <c r="Q101" i="16" s="1"/>
  <c r="P101" i="16" a="1"/>
  <c r="P101" i="16" s="1"/>
  <c r="O101" i="16" a="1"/>
  <c r="O101" i="16" s="1"/>
  <c r="N101" i="16" a="1"/>
  <c r="N101" i="16" s="1"/>
  <c r="I101" i="16" a="1"/>
  <c r="I101" i="16" s="1"/>
  <c r="J101" i="16" s="1"/>
  <c r="H101" i="16" a="1"/>
  <c r="H101" i="16" s="1"/>
  <c r="G101" i="16" a="1"/>
  <c r="G101" i="16" s="1"/>
  <c r="F101" i="16" a="1"/>
  <c r="F101" i="16" s="1"/>
  <c r="E101" i="16" a="1"/>
  <c r="E101" i="16" s="1"/>
  <c r="D101" i="16" a="1"/>
  <c r="D101" i="16" s="1"/>
  <c r="L101" i="16" s="1"/>
  <c r="C101" i="16" a="1"/>
  <c r="C101" i="16" s="1"/>
  <c r="AP100" i="16" a="1"/>
  <c r="AP100" i="16" s="1"/>
  <c r="AG100" i="16" a="1"/>
  <c r="AG100" i="16" s="1"/>
  <c r="AN100" i="16" s="1"/>
  <c r="AD100" i="16" a="1"/>
  <c r="AD100" i="16" s="1"/>
  <c r="AE100" i="16" s="1"/>
  <c r="AB100" i="16" a="1"/>
  <c r="AB100" i="16" s="1"/>
  <c r="AA100" i="16" a="1"/>
  <c r="AA100" i="16" s="1"/>
  <c r="Z100" i="16" a="1"/>
  <c r="Z100" i="16" s="1"/>
  <c r="Y100" i="16" a="1"/>
  <c r="Y100" i="16" s="1"/>
  <c r="Q100" i="16" a="1"/>
  <c r="Q100" i="16" s="1"/>
  <c r="P100" i="16" a="1"/>
  <c r="P100" i="16" s="1"/>
  <c r="O100" i="16" a="1"/>
  <c r="O100" i="16" s="1"/>
  <c r="N100" i="16" a="1"/>
  <c r="N100" i="16" s="1"/>
  <c r="I100" i="16" a="1"/>
  <c r="I100" i="16" s="1"/>
  <c r="J100" i="16" s="1"/>
  <c r="H100" i="16" a="1"/>
  <c r="H100" i="16" s="1"/>
  <c r="G100" i="16" a="1"/>
  <c r="G100" i="16" s="1"/>
  <c r="F100" i="16" a="1"/>
  <c r="F100" i="16" s="1"/>
  <c r="E100" i="16" a="1"/>
  <c r="E100" i="16" s="1"/>
  <c r="D100" i="16" a="1"/>
  <c r="D100" i="16" s="1"/>
  <c r="L100" i="16" s="1"/>
  <c r="C100" i="16" a="1"/>
  <c r="C100" i="16" s="1"/>
  <c r="AP99" i="16" a="1"/>
  <c r="AP99" i="16" s="1"/>
  <c r="AG99" i="16" a="1"/>
  <c r="AG99" i="16" s="1"/>
  <c r="AN99" i="16" s="1"/>
  <c r="AD99" i="16" a="1"/>
  <c r="AD99" i="16" s="1"/>
  <c r="AE99" i="16" s="1"/>
  <c r="AB99" i="16" a="1"/>
  <c r="AB99" i="16" s="1"/>
  <c r="AA99" i="16" a="1"/>
  <c r="AA99" i="16" s="1"/>
  <c r="Z99" i="16" a="1"/>
  <c r="Z99" i="16" s="1"/>
  <c r="Y99" i="16" a="1"/>
  <c r="Y99" i="16" s="1"/>
  <c r="Q99" i="16" a="1"/>
  <c r="Q99" i="16" s="1"/>
  <c r="P99" i="16" a="1"/>
  <c r="P99" i="16" s="1"/>
  <c r="O99" i="16" a="1"/>
  <c r="O99" i="16" s="1"/>
  <c r="N99" i="16" a="1"/>
  <c r="N99" i="16" s="1"/>
  <c r="I99" i="16" a="1"/>
  <c r="I99" i="16" s="1"/>
  <c r="J99" i="16" s="1"/>
  <c r="H99" i="16" a="1"/>
  <c r="H99" i="16" s="1"/>
  <c r="G99" i="16" a="1"/>
  <c r="G99" i="16" s="1"/>
  <c r="F99" i="16" a="1"/>
  <c r="F99" i="16" s="1"/>
  <c r="E99" i="16" a="1"/>
  <c r="E99" i="16" s="1"/>
  <c r="D99" i="16" a="1"/>
  <c r="D99" i="16" s="1"/>
  <c r="L99" i="16" s="1"/>
  <c r="C99" i="16" a="1"/>
  <c r="C99" i="16" s="1"/>
  <c r="AP98" i="16" a="1"/>
  <c r="AP98" i="16" s="1"/>
  <c r="AG98" i="16" a="1"/>
  <c r="AG98" i="16" s="1"/>
  <c r="AN98" i="16" s="1"/>
  <c r="AD98" i="16" a="1"/>
  <c r="AD98" i="16" s="1"/>
  <c r="AE98" i="16" s="1"/>
  <c r="AB98" i="16" a="1"/>
  <c r="AB98" i="16" s="1"/>
  <c r="AA98" i="16" a="1"/>
  <c r="AA98" i="16" s="1"/>
  <c r="Z98" i="16" a="1"/>
  <c r="Z98" i="16" s="1"/>
  <c r="Y98" i="16" a="1"/>
  <c r="Y98" i="16" s="1"/>
  <c r="Q98" i="16" a="1"/>
  <c r="Q98" i="16" s="1"/>
  <c r="P98" i="16" a="1"/>
  <c r="P98" i="16" s="1"/>
  <c r="O98" i="16" a="1"/>
  <c r="O98" i="16" s="1"/>
  <c r="N98" i="16" a="1"/>
  <c r="N98" i="16" s="1"/>
  <c r="I98" i="16" a="1"/>
  <c r="I98" i="16" s="1"/>
  <c r="J98" i="16" s="1"/>
  <c r="H98" i="16" a="1"/>
  <c r="H98" i="16" s="1"/>
  <c r="G98" i="16" a="1"/>
  <c r="G98" i="16" s="1"/>
  <c r="F98" i="16" a="1"/>
  <c r="F98" i="16" s="1"/>
  <c r="E98" i="16" a="1"/>
  <c r="E98" i="16" s="1"/>
  <c r="D98" i="16" a="1"/>
  <c r="D98" i="16" s="1"/>
  <c r="L98" i="16" s="1"/>
  <c r="C98" i="16" a="1"/>
  <c r="C98" i="16" s="1"/>
  <c r="AP97" i="16" a="1"/>
  <c r="AP97" i="16" s="1"/>
  <c r="AG97" i="16" a="1"/>
  <c r="AG97" i="16" s="1"/>
  <c r="AN97" i="16" s="1"/>
  <c r="AD97" i="16" a="1"/>
  <c r="AD97" i="16" s="1"/>
  <c r="AE97" i="16" s="1"/>
  <c r="AB97" i="16" a="1"/>
  <c r="AB97" i="16" s="1"/>
  <c r="AA97" i="16" a="1"/>
  <c r="AA97" i="16" s="1"/>
  <c r="Z97" i="16" a="1"/>
  <c r="Z97" i="16" s="1"/>
  <c r="Y97" i="16" a="1"/>
  <c r="Y97" i="16" s="1"/>
  <c r="Q97" i="16" a="1"/>
  <c r="Q97" i="16" s="1"/>
  <c r="P97" i="16" a="1"/>
  <c r="P97" i="16" s="1"/>
  <c r="O97" i="16" a="1"/>
  <c r="O97" i="16" s="1"/>
  <c r="N97" i="16" a="1"/>
  <c r="N97" i="16" s="1"/>
  <c r="I97" i="16" a="1"/>
  <c r="I97" i="16" s="1"/>
  <c r="J97" i="16" s="1"/>
  <c r="H97" i="16" a="1"/>
  <c r="H97" i="16" s="1"/>
  <c r="G97" i="16" a="1"/>
  <c r="G97" i="16" s="1"/>
  <c r="F97" i="16" a="1"/>
  <c r="F97" i="16" s="1"/>
  <c r="E97" i="16" a="1"/>
  <c r="E97" i="16" s="1"/>
  <c r="D97" i="16" a="1"/>
  <c r="D97" i="16" s="1"/>
  <c r="L97" i="16" s="1"/>
  <c r="C97" i="16" a="1"/>
  <c r="C97" i="16" s="1"/>
  <c r="AP96" i="16" a="1"/>
  <c r="AP96" i="16" s="1"/>
  <c r="AG96" i="16" a="1"/>
  <c r="AG96" i="16" s="1"/>
  <c r="AN96" i="16" s="1"/>
  <c r="AD96" i="16" a="1"/>
  <c r="AD96" i="16" s="1"/>
  <c r="AE96" i="16" s="1"/>
  <c r="AB96" i="16" a="1"/>
  <c r="AB96" i="16" s="1"/>
  <c r="AA96" i="16" a="1"/>
  <c r="AA96" i="16" s="1"/>
  <c r="Z96" i="16" a="1"/>
  <c r="Z96" i="16" s="1"/>
  <c r="Y96" i="16" a="1"/>
  <c r="Y96" i="16" s="1"/>
  <c r="Q96" i="16" a="1"/>
  <c r="Q96" i="16" s="1"/>
  <c r="P96" i="16" a="1"/>
  <c r="P96" i="16" s="1"/>
  <c r="O96" i="16" a="1"/>
  <c r="O96" i="16" s="1"/>
  <c r="N96" i="16" a="1"/>
  <c r="N96" i="16" s="1"/>
  <c r="I96" i="16" a="1"/>
  <c r="I96" i="16" s="1"/>
  <c r="J96" i="16" s="1"/>
  <c r="H96" i="16" a="1"/>
  <c r="H96" i="16" s="1"/>
  <c r="G96" i="16" a="1"/>
  <c r="G96" i="16" s="1"/>
  <c r="F96" i="16" a="1"/>
  <c r="F96" i="16" s="1"/>
  <c r="E96" i="16" a="1"/>
  <c r="E96" i="16" s="1"/>
  <c r="D96" i="16" a="1"/>
  <c r="D96" i="16" s="1"/>
  <c r="L96" i="16" s="1"/>
  <c r="C96" i="16" a="1"/>
  <c r="C96" i="16" s="1"/>
  <c r="AP95" i="16" a="1"/>
  <c r="AP95" i="16" s="1"/>
  <c r="AG95" i="16" a="1"/>
  <c r="AG95" i="16" s="1"/>
  <c r="AN95" i="16" s="1"/>
  <c r="AD95" i="16" a="1"/>
  <c r="AD95" i="16" s="1"/>
  <c r="AE95" i="16" s="1"/>
  <c r="AB95" i="16" a="1"/>
  <c r="AB95" i="16" s="1"/>
  <c r="AA95" i="16" a="1"/>
  <c r="AA95" i="16" s="1"/>
  <c r="Z95" i="16" a="1"/>
  <c r="Z95" i="16" s="1"/>
  <c r="Y95" i="16" a="1"/>
  <c r="Y95" i="16" s="1"/>
  <c r="Q95" i="16" a="1"/>
  <c r="Q95" i="16" s="1"/>
  <c r="P95" i="16" a="1"/>
  <c r="P95" i="16" s="1"/>
  <c r="O95" i="16" a="1"/>
  <c r="O95" i="16" s="1"/>
  <c r="N95" i="16" a="1"/>
  <c r="N95" i="16" s="1"/>
  <c r="I95" i="16" a="1"/>
  <c r="I95" i="16" s="1"/>
  <c r="J95" i="16" s="1"/>
  <c r="H95" i="16" a="1"/>
  <c r="H95" i="16" s="1"/>
  <c r="G95" i="16" a="1"/>
  <c r="G95" i="16" s="1"/>
  <c r="F95" i="16" a="1"/>
  <c r="F95" i="16" s="1"/>
  <c r="E95" i="16" a="1"/>
  <c r="E95" i="16" s="1"/>
  <c r="D95" i="16" a="1"/>
  <c r="D95" i="16" s="1"/>
  <c r="L95" i="16" s="1"/>
  <c r="C95" i="16" a="1"/>
  <c r="C95" i="16" s="1"/>
  <c r="AP94" i="16" a="1"/>
  <c r="AP94" i="16" s="1"/>
  <c r="AG94" i="16" a="1"/>
  <c r="AG94" i="16" s="1"/>
  <c r="AN94" i="16" s="1"/>
  <c r="AD94" i="16" a="1"/>
  <c r="AD94" i="16" s="1"/>
  <c r="AE94" i="16" s="1"/>
  <c r="AB94" i="16" a="1"/>
  <c r="AB94" i="16" s="1"/>
  <c r="AA94" i="16" a="1"/>
  <c r="AA94" i="16" s="1"/>
  <c r="Z94" i="16" a="1"/>
  <c r="Z94" i="16" s="1"/>
  <c r="Y94" i="16" a="1"/>
  <c r="Y94" i="16" s="1"/>
  <c r="Q94" i="16" a="1"/>
  <c r="Q94" i="16" s="1"/>
  <c r="P94" i="16" a="1"/>
  <c r="P94" i="16" s="1"/>
  <c r="O94" i="16" a="1"/>
  <c r="O94" i="16" s="1"/>
  <c r="N94" i="16" a="1"/>
  <c r="N94" i="16" s="1"/>
  <c r="I94" i="16" a="1"/>
  <c r="I94" i="16" s="1"/>
  <c r="J94" i="16" s="1"/>
  <c r="H94" i="16" a="1"/>
  <c r="H94" i="16" s="1"/>
  <c r="G94" i="16" a="1"/>
  <c r="G94" i="16" s="1"/>
  <c r="F94" i="16" a="1"/>
  <c r="F94" i="16" s="1"/>
  <c r="E94" i="16" a="1"/>
  <c r="E94" i="16" s="1"/>
  <c r="D94" i="16" a="1"/>
  <c r="D94" i="16" s="1"/>
  <c r="L94" i="16" s="1"/>
  <c r="C94" i="16" a="1"/>
  <c r="C94" i="16" s="1"/>
  <c r="AP93" i="16" a="1"/>
  <c r="AP93" i="16" s="1"/>
  <c r="AG93" i="16" a="1"/>
  <c r="AG93" i="16" s="1"/>
  <c r="AN93" i="16" s="1"/>
  <c r="AD93" i="16" a="1"/>
  <c r="AD93" i="16" s="1"/>
  <c r="AE93" i="16" s="1"/>
  <c r="AB93" i="16" a="1"/>
  <c r="AB93" i="16" s="1"/>
  <c r="AA93" i="16" a="1"/>
  <c r="AA93" i="16" s="1"/>
  <c r="Z93" i="16" a="1"/>
  <c r="Z93" i="16" s="1"/>
  <c r="Y93" i="16" a="1"/>
  <c r="Y93" i="16" s="1"/>
  <c r="Q93" i="16" a="1"/>
  <c r="Q93" i="16" s="1"/>
  <c r="P93" i="16" a="1"/>
  <c r="P93" i="16" s="1"/>
  <c r="O93" i="16" a="1"/>
  <c r="O93" i="16" s="1"/>
  <c r="N93" i="16" a="1"/>
  <c r="N93" i="16" s="1"/>
  <c r="I93" i="16" a="1"/>
  <c r="I93" i="16" s="1"/>
  <c r="J93" i="16" s="1"/>
  <c r="H93" i="16" a="1"/>
  <c r="H93" i="16" s="1"/>
  <c r="G93" i="16" a="1"/>
  <c r="G93" i="16" s="1"/>
  <c r="F93" i="16" a="1"/>
  <c r="F93" i="16" s="1"/>
  <c r="E93" i="16" a="1"/>
  <c r="E93" i="16" s="1"/>
  <c r="D93" i="16" a="1"/>
  <c r="D93" i="16" s="1"/>
  <c r="L93" i="16" s="1"/>
  <c r="C93" i="16" a="1"/>
  <c r="C93" i="16" s="1"/>
  <c r="AP92" i="16" a="1"/>
  <c r="AP92" i="16" s="1"/>
  <c r="AG92" i="16" a="1"/>
  <c r="AG92" i="16" s="1"/>
  <c r="AN92" i="16" s="1"/>
  <c r="AD92" i="16" a="1"/>
  <c r="AD92" i="16" s="1"/>
  <c r="AE92" i="16" s="1"/>
  <c r="AB92" i="16" a="1"/>
  <c r="AB92" i="16" s="1"/>
  <c r="AA92" i="16" a="1"/>
  <c r="AA92" i="16" s="1"/>
  <c r="Z92" i="16" a="1"/>
  <c r="Z92" i="16" s="1"/>
  <c r="Y92" i="16" a="1"/>
  <c r="Y92" i="16" s="1"/>
  <c r="Q92" i="16" a="1"/>
  <c r="Q92" i="16" s="1"/>
  <c r="P92" i="16" a="1"/>
  <c r="P92" i="16" s="1"/>
  <c r="O92" i="16" a="1"/>
  <c r="O92" i="16" s="1"/>
  <c r="N92" i="16" a="1"/>
  <c r="N92" i="16" s="1"/>
  <c r="I92" i="16" a="1"/>
  <c r="I92" i="16" s="1"/>
  <c r="J92" i="16" s="1"/>
  <c r="H92" i="16" a="1"/>
  <c r="H92" i="16" s="1"/>
  <c r="G92" i="16" a="1"/>
  <c r="G92" i="16" s="1"/>
  <c r="F92" i="16" a="1"/>
  <c r="F92" i="16" s="1"/>
  <c r="E92" i="16" a="1"/>
  <c r="E92" i="16" s="1"/>
  <c r="D92" i="16" a="1"/>
  <c r="D92" i="16" s="1"/>
  <c r="L92" i="16" s="1"/>
  <c r="C92" i="16" a="1"/>
  <c r="C92" i="16" s="1"/>
  <c r="AP91" i="16"/>
  <c r="AP91" i="16" a="1"/>
  <c r="AG91" i="16" a="1"/>
  <c r="AG91" i="16" s="1"/>
  <c r="AN91" i="16" s="1"/>
  <c r="AD91" i="16" a="1"/>
  <c r="AD91" i="16" s="1"/>
  <c r="AE91" i="16" s="1"/>
  <c r="AB91" i="16" a="1"/>
  <c r="AB91" i="16" s="1"/>
  <c r="AA91" i="16" a="1"/>
  <c r="AA91" i="16" s="1"/>
  <c r="Z91" i="16"/>
  <c r="Z91" i="16" a="1"/>
  <c r="Y91" i="16" a="1"/>
  <c r="Y91" i="16" s="1"/>
  <c r="Q91" i="16" a="1"/>
  <c r="Q91" i="16" s="1"/>
  <c r="P91" i="16" a="1"/>
  <c r="P91" i="16" s="1"/>
  <c r="O91" i="16" a="1"/>
  <c r="O91" i="16" s="1"/>
  <c r="N91" i="16" a="1"/>
  <c r="N91" i="16" s="1"/>
  <c r="I91" i="16" a="1"/>
  <c r="I91" i="16" s="1"/>
  <c r="J91" i="16" s="1"/>
  <c r="H91" i="16" a="1"/>
  <c r="H91" i="16" s="1"/>
  <c r="G91" i="16" a="1"/>
  <c r="G91" i="16" s="1"/>
  <c r="F91" i="16" a="1"/>
  <c r="F91" i="16" s="1"/>
  <c r="E91" i="16" a="1"/>
  <c r="E91" i="16" s="1"/>
  <c r="D91" i="16" a="1"/>
  <c r="D91" i="16" s="1"/>
  <c r="L91" i="16" s="1"/>
  <c r="C91" i="16" a="1"/>
  <c r="C91" i="16" s="1"/>
  <c r="AP90" i="16" a="1"/>
  <c r="AP90" i="16" s="1"/>
  <c r="AG90" i="16" a="1"/>
  <c r="AG90" i="16" s="1"/>
  <c r="AN90" i="16" s="1"/>
  <c r="AD90" i="16" a="1"/>
  <c r="AD90" i="16" s="1"/>
  <c r="AE90" i="16" s="1"/>
  <c r="AB90" i="16" a="1"/>
  <c r="AB90" i="16" s="1"/>
  <c r="AA90" i="16" a="1"/>
  <c r="AA90" i="16" s="1"/>
  <c r="Z90" i="16" a="1"/>
  <c r="Z90" i="16" s="1"/>
  <c r="Y90" i="16" a="1"/>
  <c r="Y90" i="16" s="1"/>
  <c r="Q90" i="16" a="1"/>
  <c r="Q90" i="16" s="1"/>
  <c r="P90" i="16" a="1"/>
  <c r="P90" i="16" s="1"/>
  <c r="O90" i="16" a="1"/>
  <c r="O90" i="16" s="1"/>
  <c r="N90" i="16" a="1"/>
  <c r="N90" i="16" s="1"/>
  <c r="I90" i="16" a="1"/>
  <c r="I90" i="16" s="1"/>
  <c r="J90" i="16" s="1"/>
  <c r="H90" i="16" a="1"/>
  <c r="H90" i="16" s="1"/>
  <c r="G90" i="16" a="1"/>
  <c r="G90" i="16" s="1"/>
  <c r="F90" i="16" a="1"/>
  <c r="F90" i="16" s="1"/>
  <c r="E90" i="16" a="1"/>
  <c r="E90" i="16" s="1"/>
  <c r="D90" i="16" a="1"/>
  <c r="D90" i="16" s="1"/>
  <c r="L90" i="16" s="1"/>
  <c r="C90" i="16" a="1"/>
  <c r="C90" i="16" s="1"/>
  <c r="AP89" i="16" a="1"/>
  <c r="AP89" i="16" s="1"/>
  <c r="AG89" i="16" a="1"/>
  <c r="AG89" i="16" s="1"/>
  <c r="AN89" i="16" s="1"/>
  <c r="AD89" i="16" a="1"/>
  <c r="AD89" i="16" s="1"/>
  <c r="AE89" i="16" s="1"/>
  <c r="AB89" i="16" a="1"/>
  <c r="AB89" i="16" s="1"/>
  <c r="AA89" i="16" a="1"/>
  <c r="AA89" i="16" s="1"/>
  <c r="Z89" i="16" a="1"/>
  <c r="Z89" i="16" s="1"/>
  <c r="Y89" i="16" a="1"/>
  <c r="Y89" i="16" s="1"/>
  <c r="Q89" i="16" a="1"/>
  <c r="Q89" i="16" s="1"/>
  <c r="P89" i="16" a="1"/>
  <c r="P89" i="16" s="1"/>
  <c r="O89" i="16" a="1"/>
  <c r="O89" i="16" s="1"/>
  <c r="N89" i="16" a="1"/>
  <c r="N89" i="16" s="1"/>
  <c r="I89" i="16" a="1"/>
  <c r="I89" i="16" s="1"/>
  <c r="J89" i="16" s="1"/>
  <c r="H89" i="16" a="1"/>
  <c r="H89" i="16" s="1"/>
  <c r="G89" i="16" a="1"/>
  <c r="G89" i="16" s="1"/>
  <c r="F89" i="16" a="1"/>
  <c r="F89" i="16" s="1"/>
  <c r="E89" i="16" a="1"/>
  <c r="E89" i="16" s="1"/>
  <c r="D89" i="16" a="1"/>
  <c r="D89" i="16" s="1"/>
  <c r="L89" i="16" s="1"/>
  <c r="C89" i="16" a="1"/>
  <c r="C89" i="16" s="1"/>
  <c r="AP88" i="16" a="1"/>
  <c r="AP88" i="16" s="1"/>
  <c r="AG88" i="16" a="1"/>
  <c r="AG88" i="16" s="1"/>
  <c r="AN88" i="16" s="1"/>
  <c r="AD88" i="16" a="1"/>
  <c r="AD88" i="16" s="1"/>
  <c r="AE88" i="16" s="1"/>
  <c r="AB88" i="16" a="1"/>
  <c r="AB88" i="16" s="1"/>
  <c r="AA88" i="16" a="1"/>
  <c r="AA88" i="16" s="1"/>
  <c r="Z88" i="16" a="1"/>
  <c r="Z88" i="16" s="1"/>
  <c r="Y88" i="16" a="1"/>
  <c r="Y88" i="16" s="1"/>
  <c r="Q88" i="16" a="1"/>
  <c r="Q88" i="16" s="1"/>
  <c r="P88" i="16" a="1"/>
  <c r="P88" i="16" s="1"/>
  <c r="O88" i="16" a="1"/>
  <c r="O88" i="16" s="1"/>
  <c r="N88" i="16" a="1"/>
  <c r="N88" i="16" s="1"/>
  <c r="I88" i="16" a="1"/>
  <c r="I88" i="16" s="1"/>
  <c r="J88" i="16" s="1"/>
  <c r="H88" i="16" a="1"/>
  <c r="H88" i="16" s="1"/>
  <c r="G88" i="16" a="1"/>
  <c r="G88" i="16" s="1"/>
  <c r="F88" i="16" a="1"/>
  <c r="F88" i="16" s="1"/>
  <c r="E88" i="16" a="1"/>
  <c r="E88" i="16" s="1"/>
  <c r="D88" i="16" a="1"/>
  <c r="D88" i="16" s="1"/>
  <c r="L88" i="16" s="1"/>
  <c r="C88" i="16" a="1"/>
  <c r="C88" i="16" s="1"/>
  <c r="AP87" i="16" a="1"/>
  <c r="AP87" i="16" s="1"/>
  <c r="AG87" i="16" a="1"/>
  <c r="AG87" i="16" s="1"/>
  <c r="AN87" i="16" s="1"/>
  <c r="AD87" i="16" a="1"/>
  <c r="AD87" i="16" s="1"/>
  <c r="AE87" i="16" s="1"/>
  <c r="AB87" i="16" a="1"/>
  <c r="AB87" i="16" s="1"/>
  <c r="AA87" i="16" a="1"/>
  <c r="AA87" i="16" s="1"/>
  <c r="Z87" i="16" a="1"/>
  <c r="Z87" i="16" s="1"/>
  <c r="Y87" i="16" a="1"/>
  <c r="Y87" i="16" s="1"/>
  <c r="Q87" i="16" a="1"/>
  <c r="Q87" i="16" s="1"/>
  <c r="P87" i="16" a="1"/>
  <c r="P87" i="16" s="1"/>
  <c r="O87" i="16" a="1"/>
  <c r="O87" i="16" s="1"/>
  <c r="N87" i="16" a="1"/>
  <c r="N87" i="16" s="1"/>
  <c r="I87" i="16" a="1"/>
  <c r="I87" i="16" s="1"/>
  <c r="J87" i="16" s="1"/>
  <c r="H87" i="16" a="1"/>
  <c r="H87" i="16" s="1"/>
  <c r="G87" i="16" a="1"/>
  <c r="G87" i="16" s="1"/>
  <c r="F87" i="16" a="1"/>
  <c r="F87" i="16" s="1"/>
  <c r="E87" i="16" a="1"/>
  <c r="E87" i="16" s="1"/>
  <c r="D87" i="16" a="1"/>
  <c r="D87" i="16" s="1"/>
  <c r="L87" i="16" s="1"/>
  <c r="C87" i="16" a="1"/>
  <c r="C87" i="16" s="1"/>
  <c r="AP86" i="16" a="1"/>
  <c r="AP86" i="16" s="1"/>
  <c r="AG86" i="16" a="1"/>
  <c r="AG86" i="16" s="1"/>
  <c r="AN86" i="16" s="1"/>
  <c r="AD86" i="16" a="1"/>
  <c r="AD86" i="16" s="1"/>
  <c r="AE86" i="16" s="1"/>
  <c r="AB86" i="16" a="1"/>
  <c r="AB86" i="16" s="1"/>
  <c r="AA86" i="16" a="1"/>
  <c r="AA86" i="16" s="1"/>
  <c r="Z86" i="16" a="1"/>
  <c r="Z86" i="16" s="1"/>
  <c r="Y86" i="16" a="1"/>
  <c r="Y86" i="16" s="1"/>
  <c r="Q86" i="16" a="1"/>
  <c r="Q86" i="16" s="1"/>
  <c r="P86" i="16" a="1"/>
  <c r="P86" i="16" s="1"/>
  <c r="O86" i="16" a="1"/>
  <c r="O86" i="16" s="1"/>
  <c r="N86" i="16" a="1"/>
  <c r="N86" i="16" s="1"/>
  <c r="I86" i="16" a="1"/>
  <c r="I86" i="16" s="1"/>
  <c r="J86" i="16" s="1"/>
  <c r="H86" i="16" a="1"/>
  <c r="H86" i="16" s="1"/>
  <c r="G86" i="16" a="1"/>
  <c r="G86" i="16" s="1"/>
  <c r="F86" i="16" a="1"/>
  <c r="F86" i="16" s="1"/>
  <c r="E86" i="16" a="1"/>
  <c r="E86" i="16" s="1"/>
  <c r="D86" i="16" a="1"/>
  <c r="D86" i="16" s="1"/>
  <c r="L86" i="16" s="1"/>
  <c r="C86" i="16" a="1"/>
  <c r="C86" i="16" s="1"/>
  <c r="AP85" i="16" a="1"/>
  <c r="AP85" i="16" s="1"/>
  <c r="AG85" i="16" a="1"/>
  <c r="AG85" i="16" s="1"/>
  <c r="AN85" i="16" s="1"/>
  <c r="AD85" i="16" a="1"/>
  <c r="AD85" i="16" s="1"/>
  <c r="AE85" i="16" s="1"/>
  <c r="AB85" i="16" a="1"/>
  <c r="AB85" i="16" s="1"/>
  <c r="AA85" i="16" a="1"/>
  <c r="AA85" i="16" s="1"/>
  <c r="Z85" i="16" a="1"/>
  <c r="Z85" i="16" s="1"/>
  <c r="Y85" i="16" a="1"/>
  <c r="Y85" i="16" s="1"/>
  <c r="Q85" i="16" a="1"/>
  <c r="Q85" i="16" s="1"/>
  <c r="P85" i="16" a="1"/>
  <c r="P85" i="16" s="1"/>
  <c r="O85" i="16" a="1"/>
  <c r="O85" i="16" s="1"/>
  <c r="N85" i="16" a="1"/>
  <c r="N85" i="16" s="1"/>
  <c r="I85" i="16" a="1"/>
  <c r="I85" i="16" s="1"/>
  <c r="J85" i="16" s="1"/>
  <c r="H85" i="16" a="1"/>
  <c r="H85" i="16" s="1"/>
  <c r="G85" i="16" a="1"/>
  <c r="G85" i="16" s="1"/>
  <c r="F85" i="16" a="1"/>
  <c r="F85" i="16" s="1"/>
  <c r="E85" i="16" a="1"/>
  <c r="E85" i="16" s="1"/>
  <c r="D85" i="16" a="1"/>
  <c r="D85" i="16" s="1"/>
  <c r="L85" i="16" s="1"/>
  <c r="C85" i="16" a="1"/>
  <c r="C85" i="16" s="1"/>
  <c r="AP84" i="16" a="1"/>
  <c r="AP84" i="16" s="1"/>
  <c r="AG84" i="16" a="1"/>
  <c r="AG84" i="16" s="1"/>
  <c r="AN84" i="16" s="1"/>
  <c r="AD84" i="16" a="1"/>
  <c r="AD84" i="16" s="1"/>
  <c r="AE84" i="16" s="1"/>
  <c r="AB84" i="16" a="1"/>
  <c r="AB84" i="16" s="1"/>
  <c r="AA84" i="16" a="1"/>
  <c r="AA84" i="16" s="1"/>
  <c r="Z84" i="16" a="1"/>
  <c r="Z84" i="16" s="1"/>
  <c r="Y84" i="16" a="1"/>
  <c r="Y84" i="16" s="1"/>
  <c r="Q84" i="16" a="1"/>
  <c r="Q84" i="16" s="1"/>
  <c r="P84" i="16" a="1"/>
  <c r="P84" i="16" s="1"/>
  <c r="O84" i="16" a="1"/>
  <c r="O84" i="16" s="1"/>
  <c r="N84" i="16" a="1"/>
  <c r="N84" i="16" s="1"/>
  <c r="I84" i="16" a="1"/>
  <c r="I84" i="16" s="1"/>
  <c r="J84" i="16" s="1"/>
  <c r="H84" i="16" a="1"/>
  <c r="H84" i="16" s="1"/>
  <c r="G84" i="16" a="1"/>
  <c r="G84" i="16" s="1"/>
  <c r="F84" i="16" a="1"/>
  <c r="F84" i="16" s="1"/>
  <c r="E84" i="16" a="1"/>
  <c r="E84" i="16" s="1"/>
  <c r="D84" i="16" a="1"/>
  <c r="D84" i="16" s="1"/>
  <c r="L84" i="16" s="1"/>
  <c r="C84" i="16" a="1"/>
  <c r="C84" i="16" s="1"/>
  <c r="AP83" i="16" a="1"/>
  <c r="AP83" i="16" s="1"/>
  <c r="AG83" i="16" a="1"/>
  <c r="AG83" i="16" s="1"/>
  <c r="AN83" i="16" s="1"/>
  <c r="AD83" i="16" a="1"/>
  <c r="AD83" i="16" s="1"/>
  <c r="AE83" i="16" s="1"/>
  <c r="AB83" i="16" a="1"/>
  <c r="AB83" i="16" s="1"/>
  <c r="AA83" i="16" a="1"/>
  <c r="AA83" i="16" s="1"/>
  <c r="Z83" i="16" a="1"/>
  <c r="Z83" i="16" s="1"/>
  <c r="Y83" i="16" a="1"/>
  <c r="Y83" i="16" s="1"/>
  <c r="Q83" i="16" a="1"/>
  <c r="Q83" i="16" s="1"/>
  <c r="P83" i="16" a="1"/>
  <c r="P83" i="16" s="1"/>
  <c r="O83" i="16" a="1"/>
  <c r="O83" i="16" s="1"/>
  <c r="N83" i="16" a="1"/>
  <c r="N83" i="16" s="1"/>
  <c r="I83" i="16" a="1"/>
  <c r="I83" i="16" s="1"/>
  <c r="J83" i="16" s="1"/>
  <c r="H83" i="16" a="1"/>
  <c r="H83" i="16" s="1"/>
  <c r="G83" i="16" a="1"/>
  <c r="G83" i="16" s="1"/>
  <c r="F83" i="16" a="1"/>
  <c r="F83" i="16" s="1"/>
  <c r="E83" i="16" a="1"/>
  <c r="E83" i="16" s="1"/>
  <c r="D83" i="16" a="1"/>
  <c r="D83" i="16" s="1"/>
  <c r="L83" i="16" s="1"/>
  <c r="C83" i="16" a="1"/>
  <c r="C83" i="16" s="1"/>
  <c r="AP82" i="16" a="1"/>
  <c r="AP82" i="16" s="1"/>
  <c r="AG82" i="16" a="1"/>
  <c r="AG82" i="16" s="1"/>
  <c r="AN82" i="16" s="1"/>
  <c r="AD82" i="16" a="1"/>
  <c r="AD82" i="16" s="1"/>
  <c r="AE82" i="16" s="1"/>
  <c r="AB82" i="16" a="1"/>
  <c r="AB82" i="16" s="1"/>
  <c r="AA82" i="16" a="1"/>
  <c r="AA82" i="16" s="1"/>
  <c r="Z82" i="16" a="1"/>
  <c r="Z82" i="16" s="1"/>
  <c r="Y82" i="16" a="1"/>
  <c r="Y82" i="16" s="1"/>
  <c r="Q82" i="16" a="1"/>
  <c r="Q82" i="16" s="1"/>
  <c r="P82" i="16" a="1"/>
  <c r="P82" i="16" s="1"/>
  <c r="O82" i="16" a="1"/>
  <c r="O82" i="16" s="1"/>
  <c r="N82" i="16" a="1"/>
  <c r="N82" i="16" s="1"/>
  <c r="I82" i="16" a="1"/>
  <c r="I82" i="16" s="1"/>
  <c r="J82" i="16" s="1"/>
  <c r="H82" i="16" a="1"/>
  <c r="H82" i="16" s="1"/>
  <c r="G82" i="16" a="1"/>
  <c r="G82" i="16" s="1"/>
  <c r="F82" i="16" a="1"/>
  <c r="F82" i="16" s="1"/>
  <c r="E82" i="16" a="1"/>
  <c r="E82" i="16" s="1"/>
  <c r="D82" i="16" a="1"/>
  <c r="D82" i="16" s="1"/>
  <c r="L82" i="16" s="1"/>
  <c r="C82" i="16" a="1"/>
  <c r="C82" i="16" s="1"/>
  <c r="AP81" i="16" a="1"/>
  <c r="AP81" i="16" s="1"/>
  <c r="AG81" i="16" a="1"/>
  <c r="AG81" i="16" s="1"/>
  <c r="AN81" i="16" s="1"/>
  <c r="AD81" i="16" a="1"/>
  <c r="AD81" i="16" s="1"/>
  <c r="AE81" i="16" s="1"/>
  <c r="AB81" i="16" a="1"/>
  <c r="AB81" i="16" s="1"/>
  <c r="AA81" i="16" a="1"/>
  <c r="AA81" i="16" s="1"/>
  <c r="Z81" i="16" a="1"/>
  <c r="Z81" i="16" s="1"/>
  <c r="Y81" i="16" a="1"/>
  <c r="Y81" i="16" s="1"/>
  <c r="Q81" i="16" a="1"/>
  <c r="Q81" i="16" s="1"/>
  <c r="P81" i="16" a="1"/>
  <c r="P81" i="16" s="1"/>
  <c r="O81" i="16" a="1"/>
  <c r="O81" i="16" s="1"/>
  <c r="N81" i="16" a="1"/>
  <c r="N81" i="16" s="1"/>
  <c r="I81" i="16" a="1"/>
  <c r="I81" i="16" s="1"/>
  <c r="J81" i="16" s="1"/>
  <c r="H81" i="16" a="1"/>
  <c r="H81" i="16" s="1"/>
  <c r="G81" i="16" a="1"/>
  <c r="G81" i="16" s="1"/>
  <c r="F81" i="16" a="1"/>
  <c r="F81" i="16" s="1"/>
  <c r="E81" i="16" a="1"/>
  <c r="E81" i="16" s="1"/>
  <c r="D81" i="16" a="1"/>
  <c r="D81" i="16" s="1"/>
  <c r="L81" i="16" s="1"/>
  <c r="C81" i="16" a="1"/>
  <c r="C81" i="16" s="1"/>
  <c r="AP80" i="16" a="1"/>
  <c r="AP80" i="16" s="1"/>
  <c r="AG80" i="16" a="1"/>
  <c r="AG80" i="16" s="1"/>
  <c r="AN80" i="16" s="1"/>
  <c r="AD80" i="16" a="1"/>
  <c r="AD80" i="16" s="1"/>
  <c r="AE80" i="16" s="1"/>
  <c r="AB80" i="16" a="1"/>
  <c r="AB80" i="16" s="1"/>
  <c r="AA80" i="16" a="1"/>
  <c r="AA80" i="16" s="1"/>
  <c r="Z80" i="16" a="1"/>
  <c r="Z80" i="16" s="1"/>
  <c r="Y80" i="16" a="1"/>
  <c r="Y80" i="16" s="1"/>
  <c r="Q80" i="16" a="1"/>
  <c r="Q80" i="16" s="1"/>
  <c r="P80" i="16" a="1"/>
  <c r="P80" i="16" s="1"/>
  <c r="O80" i="16" a="1"/>
  <c r="O80" i="16" s="1"/>
  <c r="N80" i="16" a="1"/>
  <c r="N80" i="16" s="1"/>
  <c r="I80" i="16" a="1"/>
  <c r="I80" i="16" s="1"/>
  <c r="J80" i="16" s="1"/>
  <c r="H80" i="16" a="1"/>
  <c r="H80" i="16" s="1"/>
  <c r="G80" i="16" a="1"/>
  <c r="G80" i="16" s="1"/>
  <c r="F80" i="16" a="1"/>
  <c r="F80" i="16" s="1"/>
  <c r="E80" i="16" a="1"/>
  <c r="E80" i="16" s="1"/>
  <c r="D80" i="16" a="1"/>
  <c r="D80" i="16" s="1"/>
  <c r="L80" i="16" s="1"/>
  <c r="C80" i="16" a="1"/>
  <c r="C80" i="16" s="1"/>
  <c r="AP79" i="16" a="1"/>
  <c r="AP79" i="16" s="1"/>
  <c r="AG79" i="16" a="1"/>
  <c r="AG79" i="16" s="1"/>
  <c r="AN79" i="16" s="1"/>
  <c r="AD79" i="16" a="1"/>
  <c r="AD79" i="16" s="1"/>
  <c r="AE79" i="16" s="1"/>
  <c r="AB79" i="16" a="1"/>
  <c r="AB79" i="16" s="1"/>
  <c r="AA79" i="16" a="1"/>
  <c r="AA79" i="16" s="1"/>
  <c r="Z79" i="16" a="1"/>
  <c r="Z79" i="16" s="1"/>
  <c r="Y79" i="16" a="1"/>
  <c r="Y79" i="16" s="1"/>
  <c r="Q79" i="16" a="1"/>
  <c r="Q79" i="16" s="1"/>
  <c r="P79" i="16" a="1"/>
  <c r="P79" i="16" s="1"/>
  <c r="O79" i="16" a="1"/>
  <c r="O79" i="16" s="1"/>
  <c r="N79" i="16" a="1"/>
  <c r="N79" i="16" s="1"/>
  <c r="I79" i="16" a="1"/>
  <c r="I79" i="16" s="1"/>
  <c r="J79" i="16" s="1"/>
  <c r="H79" i="16" a="1"/>
  <c r="H79" i="16" s="1"/>
  <c r="G79" i="16" a="1"/>
  <c r="G79" i="16" s="1"/>
  <c r="F79" i="16" a="1"/>
  <c r="F79" i="16" s="1"/>
  <c r="E79" i="16" a="1"/>
  <c r="E79" i="16" s="1"/>
  <c r="D79" i="16" a="1"/>
  <c r="D79" i="16" s="1"/>
  <c r="L79" i="16" s="1"/>
  <c r="C79" i="16" a="1"/>
  <c r="C79" i="16" s="1"/>
  <c r="AP78" i="16" a="1"/>
  <c r="AP78" i="16" s="1"/>
  <c r="AG78" i="16" a="1"/>
  <c r="AG78" i="16" s="1"/>
  <c r="AN78" i="16" s="1"/>
  <c r="AD78" i="16" a="1"/>
  <c r="AD78" i="16" s="1"/>
  <c r="AE78" i="16" s="1"/>
  <c r="AB78" i="16" a="1"/>
  <c r="AB78" i="16" s="1"/>
  <c r="AA78" i="16" a="1"/>
  <c r="AA78" i="16" s="1"/>
  <c r="Z78" i="16" a="1"/>
  <c r="Z78" i="16" s="1"/>
  <c r="Y78" i="16" a="1"/>
  <c r="Y78" i="16" s="1"/>
  <c r="Q78" i="16" a="1"/>
  <c r="Q78" i="16" s="1"/>
  <c r="P78" i="16" a="1"/>
  <c r="P78" i="16" s="1"/>
  <c r="O78" i="16" a="1"/>
  <c r="O78" i="16" s="1"/>
  <c r="N78" i="16" a="1"/>
  <c r="N78" i="16" s="1"/>
  <c r="I78" i="16" a="1"/>
  <c r="I78" i="16" s="1"/>
  <c r="J78" i="16" s="1"/>
  <c r="H78" i="16" a="1"/>
  <c r="H78" i="16" s="1"/>
  <c r="G78" i="16" a="1"/>
  <c r="G78" i="16" s="1"/>
  <c r="F78" i="16" a="1"/>
  <c r="F78" i="16" s="1"/>
  <c r="E78" i="16" a="1"/>
  <c r="E78" i="16" s="1"/>
  <c r="D78" i="16" a="1"/>
  <c r="D78" i="16" s="1"/>
  <c r="L78" i="16" s="1"/>
  <c r="C78" i="16" a="1"/>
  <c r="C78" i="16" s="1"/>
  <c r="AP77" i="16" a="1"/>
  <c r="AP77" i="16" s="1"/>
  <c r="AG77" i="16" a="1"/>
  <c r="AG77" i="16" s="1"/>
  <c r="AN77" i="16" s="1"/>
  <c r="AD77" i="16" a="1"/>
  <c r="AD77" i="16" s="1"/>
  <c r="AE77" i="16" s="1"/>
  <c r="AB77" i="16" a="1"/>
  <c r="AB77" i="16" s="1"/>
  <c r="AA77" i="16" a="1"/>
  <c r="AA77" i="16" s="1"/>
  <c r="Z77" i="16" a="1"/>
  <c r="Z77" i="16" s="1"/>
  <c r="Y77" i="16" a="1"/>
  <c r="Y77" i="16" s="1"/>
  <c r="Q77" i="16" a="1"/>
  <c r="Q77" i="16" s="1"/>
  <c r="P77" i="16" a="1"/>
  <c r="P77" i="16" s="1"/>
  <c r="O77" i="16" a="1"/>
  <c r="O77" i="16" s="1"/>
  <c r="N77" i="16" a="1"/>
  <c r="N77" i="16" s="1"/>
  <c r="I77" i="16" a="1"/>
  <c r="I77" i="16" s="1"/>
  <c r="J77" i="16" s="1"/>
  <c r="H77" i="16" a="1"/>
  <c r="H77" i="16" s="1"/>
  <c r="G77" i="16" a="1"/>
  <c r="G77" i="16" s="1"/>
  <c r="F77" i="16" a="1"/>
  <c r="F77" i="16" s="1"/>
  <c r="E77" i="16" a="1"/>
  <c r="E77" i="16" s="1"/>
  <c r="D77" i="16" a="1"/>
  <c r="D77" i="16" s="1"/>
  <c r="L77" i="16" s="1"/>
  <c r="C77" i="16" a="1"/>
  <c r="C77" i="16" s="1"/>
  <c r="AP76" i="16" a="1"/>
  <c r="AP76" i="16" s="1"/>
  <c r="AG76" i="16" a="1"/>
  <c r="AG76" i="16" s="1"/>
  <c r="AN76" i="16" s="1"/>
  <c r="AD76" i="16" a="1"/>
  <c r="AD76" i="16" s="1"/>
  <c r="AE76" i="16" s="1"/>
  <c r="AB76" i="16" a="1"/>
  <c r="AB76" i="16" s="1"/>
  <c r="AA76" i="16" a="1"/>
  <c r="AA76" i="16" s="1"/>
  <c r="Z76" i="16" a="1"/>
  <c r="Z76" i="16" s="1"/>
  <c r="Y76" i="16" a="1"/>
  <c r="Y76" i="16" s="1"/>
  <c r="Q76" i="16" a="1"/>
  <c r="Q76" i="16" s="1"/>
  <c r="P76" i="16" a="1"/>
  <c r="P76" i="16" s="1"/>
  <c r="O76" i="16" a="1"/>
  <c r="O76" i="16" s="1"/>
  <c r="N76" i="16" a="1"/>
  <c r="N76" i="16" s="1"/>
  <c r="I76" i="16" a="1"/>
  <c r="I76" i="16" s="1"/>
  <c r="J76" i="16" s="1"/>
  <c r="H76" i="16" a="1"/>
  <c r="H76" i="16" s="1"/>
  <c r="G76" i="16" a="1"/>
  <c r="G76" i="16" s="1"/>
  <c r="F76" i="16" a="1"/>
  <c r="F76" i="16" s="1"/>
  <c r="E76" i="16" a="1"/>
  <c r="E76" i="16" s="1"/>
  <c r="D76" i="16" a="1"/>
  <c r="D76" i="16" s="1"/>
  <c r="L76" i="16" s="1"/>
  <c r="C76" i="16" a="1"/>
  <c r="C76" i="16" s="1"/>
  <c r="AP75" i="16" a="1"/>
  <c r="AP75" i="16" s="1"/>
  <c r="AG75" i="16" a="1"/>
  <c r="AG75" i="16" s="1"/>
  <c r="AN75" i="16" s="1"/>
  <c r="AD75" i="16" a="1"/>
  <c r="AD75" i="16" s="1"/>
  <c r="AE75" i="16" s="1"/>
  <c r="AB75" i="16" a="1"/>
  <c r="AB75" i="16" s="1"/>
  <c r="AA75" i="16" a="1"/>
  <c r="AA75" i="16" s="1"/>
  <c r="Z75" i="16" a="1"/>
  <c r="Z75" i="16" s="1"/>
  <c r="Y75" i="16" a="1"/>
  <c r="Y75" i="16" s="1"/>
  <c r="Q75" i="16" a="1"/>
  <c r="Q75" i="16" s="1"/>
  <c r="P75" i="16" a="1"/>
  <c r="P75" i="16" s="1"/>
  <c r="O75" i="16" a="1"/>
  <c r="O75" i="16" s="1"/>
  <c r="N75" i="16" a="1"/>
  <c r="N75" i="16" s="1"/>
  <c r="I75" i="16" a="1"/>
  <c r="I75" i="16" s="1"/>
  <c r="J75" i="16" s="1"/>
  <c r="H75" i="16" a="1"/>
  <c r="H75" i="16" s="1"/>
  <c r="G75" i="16" a="1"/>
  <c r="G75" i="16" s="1"/>
  <c r="F75" i="16" a="1"/>
  <c r="F75" i="16" s="1"/>
  <c r="E75" i="16" a="1"/>
  <c r="E75" i="16" s="1"/>
  <c r="D75" i="16" a="1"/>
  <c r="D75" i="16" s="1"/>
  <c r="L75" i="16" s="1"/>
  <c r="C75" i="16" a="1"/>
  <c r="C75" i="16" s="1"/>
  <c r="AP74" i="16" a="1"/>
  <c r="AP74" i="16" s="1"/>
  <c r="AG74" i="16" a="1"/>
  <c r="AG74" i="16" s="1"/>
  <c r="AN74" i="16" s="1"/>
  <c r="AD74" i="16" a="1"/>
  <c r="AD74" i="16" s="1"/>
  <c r="AE74" i="16" s="1"/>
  <c r="AB74" i="16" a="1"/>
  <c r="AB74" i="16" s="1"/>
  <c r="AA74" i="16" a="1"/>
  <c r="AA74" i="16" s="1"/>
  <c r="Z74" i="16" a="1"/>
  <c r="Z74" i="16" s="1"/>
  <c r="Y74" i="16" a="1"/>
  <c r="Y74" i="16" s="1"/>
  <c r="Q74" i="16" a="1"/>
  <c r="Q74" i="16" s="1"/>
  <c r="P74" i="16" a="1"/>
  <c r="P74" i="16" s="1"/>
  <c r="O74" i="16" a="1"/>
  <c r="O74" i="16" s="1"/>
  <c r="N74" i="16" a="1"/>
  <c r="N74" i="16" s="1"/>
  <c r="I74" i="16" a="1"/>
  <c r="I74" i="16" s="1"/>
  <c r="J74" i="16" s="1"/>
  <c r="H74" i="16" a="1"/>
  <c r="H74" i="16" s="1"/>
  <c r="G74" i="16" a="1"/>
  <c r="G74" i="16" s="1"/>
  <c r="F74" i="16" a="1"/>
  <c r="F74" i="16" s="1"/>
  <c r="E74" i="16" a="1"/>
  <c r="E74" i="16" s="1"/>
  <c r="D74" i="16" a="1"/>
  <c r="D74" i="16" s="1"/>
  <c r="L74" i="16" s="1"/>
  <c r="C74" i="16" a="1"/>
  <c r="C74" i="16" s="1"/>
  <c r="AP73" i="16" a="1"/>
  <c r="AP73" i="16" s="1"/>
  <c r="AG73" i="16" a="1"/>
  <c r="AG73" i="16" s="1"/>
  <c r="AN73" i="16" s="1"/>
  <c r="AD73" i="16" a="1"/>
  <c r="AD73" i="16" s="1"/>
  <c r="AE73" i="16" s="1"/>
  <c r="AB73" i="16" a="1"/>
  <c r="AB73" i="16" s="1"/>
  <c r="AA73" i="16" a="1"/>
  <c r="AA73" i="16" s="1"/>
  <c r="Z73" i="16" a="1"/>
  <c r="Z73" i="16" s="1"/>
  <c r="Y73" i="16" a="1"/>
  <c r="Y73" i="16" s="1"/>
  <c r="Q73" i="16" a="1"/>
  <c r="Q73" i="16" s="1"/>
  <c r="P73" i="16" a="1"/>
  <c r="P73" i="16" s="1"/>
  <c r="O73" i="16" a="1"/>
  <c r="O73" i="16" s="1"/>
  <c r="N73" i="16" a="1"/>
  <c r="N73" i="16" s="1"/>
  <c r="I73" i="16" a="1"/>
  <c r="I73" i="16" s="1"/>
  <c r="J73" i="16" s="1"/>
  <c r="H73" i="16" a="1"/>
  <c r="H73" i="16" s="1"/>
  <c r="G73" i="16" a="1"/>
  <c r="G73" i="16" s="1"/>
  <c r="F73" i="16" a="1"/>
  <c r="F73" i="16" s="1"/>
  <c r="E73" i="16" a="1"/>
  <c r="E73" i="16" s="1"/>
  <c r="D73" i="16" a="1"/>
  <c r="D73" i="16" s="1"/>
  <c r="L73" i="16" s="1"/>
  <c r="C73" i="16" a="1"/>
  <c r="C73" i="16" s="1"/>
  <c r="AP72" i="16" a="1"/>
  <c r="AP72" i="16" s="1"/>
  <c r="AG72" i="16" a="1"/>
  <c r="AG72" i="16" s="1"/>
  <c r="AN72" i="16" s="1"/>
  <c r="AD72" i="16" a="1"/>
  <c r="AD72" i="16" s="1"/>
  <c r="AE72" i="16" s="1"/>
  <c r="AB72" i="16" a="1"/>
  <c r="AB72" i="16" s="1"/>
  <c r="AA72" i="16" a="1"/>
  <c r="AA72" i="16" s="1"/>
  <c r="Z72" i="16" a="1"/>
  <c r="Z72" i="16" s="1"/>
  <c r="Y72" i="16" a="1"/>
  <c r="Y72" i="16" s="1"/>
  <c r="Q72" i="16" a="1"/>
  <c r="Q72" i="16" s="1"/>
  <c r="P72" i="16" a="1"/>
  <c r="P72" i="16" s="1"/>
  <c r="O72" i="16" a="1"/>
  <c r="O72" i="16" s="1"/>
  <c r="N72" i="16" a="1"/>
  <c r="N72" i="16" s="1"/>
  <c r="I72" i="16" a="1"/>
  <c r="I72" i="16" s="1"/>
  <c r="J72" i="16" s="1"/>
  <c r="H72" i="16" a="1"/>
  <c r="H72" i="16" s="1"/>
  <c r="G72" i="16" a="1"/>
  <c r="G72" i="16" s="1"/>
  <c r="F72" i="16" a="1"/>
  <c r="F72" i="16" s="1"/>
  <c r="E72" i="16" a="1"/>
  <c r="E72" i="16" s="1"/>
  <c r="D72" i="16" a="1"/>
  <c r="D72" i="16" s="1"/>
  <c r="L72" i="16" s="1"/>
  <c r="C72" i="16" a="1"/>
  <c r="C72" i="16" s="1"/>
  <c r="AP71" i="16" a="1"/>
  <c r="AP71" i="16" s="1"/>
  <c r="AG71" i="16" a="1"/>
  <c r="AG71" i="16" s="1"/>
  <c r="AN71" i="16" s="1"/>
  <c r="AD71" i="16" a="1"/>
  <c r="AD71" i="16" s="1"/>
  <c r="AE71" i="16" s="1"/>
  <c r="AB71" i="16" a="1"/>
  <c r="AB71" i="16" s="1"/>
  <c r="AA71" i="16" a="1"/>
  <c r="AA71" i="16" s="1"/>
  <c r="Z71" i="16" a="1"/>
  <c r="Z71" i="16" s="1"/>
  <c r="Y71" i="16" a="1"/>
  <c r="Y71" i="16" s="1"/>
  <c r="Q71" i="16" a="1"/>
  <c r="Q71" i="16" s="1"/>
  <c r="P71" i="16" a="1"/>
  <c r="P71" i="16" s="1"/>
  <c r="O71" i="16" a="1"/>
  <c r="O71" i="16" s="1"/>
  <c r="N71" i="16" a="1"/>
  <c r="N71" i="16" s="1"/>
  <c r="I71" i="16" a="1"/>
  <c r="I71" i="16" s="1"/>
  <c r="J71" i="16" s="1"/>
  <c r="H71" i="16" a="1"/>
  <c r="H71" i="16" s="1"/>
  <c r="G71" i="16" a="1"/>
  <c r="G71" i="16" s="1"/>
  <c r="F71" i="16" a="1"/>
  <c r="F71" i="16" s="1"/>
  <c r="E71" i="16" a="1"/>
  <c r="E71" i="16" s="1"/>
  <c r="D71" i="16" a="1"/>
  <c r="D71" i="16" s="1"/>
  <c r="L71" i="16" s="1"/>
  <c r="C71" i="16" a="1"/>
  <c r="C71" i="16" s="1"/>
  <c r="AP70" i="16" a="1"/>
  <c r="AP70" i="16" s="1"/>
  <c r="AG70" i="16" a="1"/>
  <c r="AG70" i="16" s="1"/>
  <c r="AN70" i="16" s="1"/>
  <c r="AD70" i="16" a="1"/>
  <c r="AD70" i="16" s="1"/>
  <c r="AE70" i="16" s="1"/>
  <c r="AB70" i="16" a="1"/>
  <c r="AB70" i="16" s="1"/>
  <c r="AA70" i="16" a="1"/>
  <c r="AA70" i="16" s="1"/>
  <c r="Z70" i="16" a="1"/>
  <c r="Z70" i="16" s="1"/>
  <c r="Y70" i="16" a="1"/>
  <c r="Y70" i="16" s="1"/>
  <c r="Q70" i="16" a="1"/>
  <c r="Q70" i="16" s="1"/>
  <c r="P70" i="16" a="1"/>
  <c r="P70" i="16" s="1"/>
  <c r="O70" i="16" a="1"/>
  <c r="O70" i="16" s="1"/>
  <c r="N70" i="16" a="1"/>
  <c r="N70" i="16" s="1"/>
  <c r="I70" i="16" a="1"/>
  <c r="I70" i="16" s="1"/>
  <c r="J70" i="16" s="1"/>
  <c r="H70" i="16" a="1"/>
  <c r="H70" i="16" s="1"/>
  <c r="G70" i="16" a="1"/>
  <c r="G70" i="16" s="1"/>
  <c r="F70" i="16" a="1"/>
  <c r="F70" i="16" s="1"/>
  <c r="E70" i="16" a="1"/>
  <c r="E70" i="16" s="1"/>
  <c r="D70" i="16" a="1"/>
  <c r="D70" i="16" s="1"/>
  <c r="L70" i="16" s="1"/>
  <c r="C70" i="16" a="1"/>
  <c r="C70" i="16" s="1"/>
  <c r="AP69" i="16" a="1"/>
  <c r="AP69" i="16" s="1"/>
  <c r="AG69" i="16" a="1"/>
  <c r="AG69" i="16" s="1"/>
  <c r="AN69" i="16" s="1"/>
  <c r="AD69" i="16" a="1"/>
  <c r="AD69" i="16" s="1"/>
  <c r="AE69" i="16" s="1"/>
  <c r="AB69" i="16" a="1"/>
  <c r="AB69" i="16" s="1"/>
  <c r="AA69" i="16" a="1"/>
  <c r="AA69" i="16" s="1"/>
  <c r="Z69" i="16" a="1"/>
  <c r="Z69" i="16" s="1"/>
  <c r="Y69" i="16" a="1"/>
  <c r="Y69" i="16" s="1"/>
  <c r="Q69" i="16" a="1"/>
  <c r="Q69" i="16" s="1"/>
  <c r="P69" i="16" a="1"/>
  <c r="P69" i="16" s="1"/>
  <c r="O69" i="16" a="1"/>
  <c r="O69" i="16" s="1"/>
  <c r="N69" i="16" a="1"/>
  <c r="N69" i="16" s="1"/>
  <c r="I69" i="16" a="1"/>
  <c r="I69" i="16" s="1"/>
  <c r="J69" i="16" s="1"/>
  <c r="H69" i="16" a="1"/>
  <c r="H69" i="16" s="1"/>
  <c r="G69" i="16" a="1"/>
  <c r="G69" i="16" s="1"/>
  <c r="F69" i="16" a="1"/>
  <c r="F69" i="16" s="1"/>
  <c r="E69" i="16" a="1"/>
  <c r="E69" i="16" s="1"/>
  <c r="D69" i="16" a="1"/>
  <c r="D69" i="16" s="1"/>
  <c r="L69" i="16" s="1"/>
  <c r="C69" i="16" a="1"/>
  <c r="C69" i="16" s="1"/>
  <c r="AP68" i="16" a="1"/>
  <c r="AP68" i="16" s="1"/>
  <c r="AG68" i="16" a="1"/>
  <c r="AG68" i="16" s="1"/>
  <c r="AN68" i="16" s="1"/>
  <c r="AD68" i="16" a="1"/>
  <c r="AD68" i="16" s="1"/>
  <c r="AE68" i="16" s="1"/>
  <c r="AB68" i="16" a="1"/>
  <c r="AB68" i="16" s="1"/>
  <c r="AA68" i="16" a="1"/>
  <c r="AA68" i="16" s="1"/>
  <c r="Z68" i="16" a="1"/>
  <c r="Z68" i="16" s="1"/>
  <c r="Y68" i="16" a="1"/>
  <c r="Y68" i="16" s="1"/>
  <c r="Q68" i="16" a="1"/>
  <c r="Q68" i="16" s="1"/>
  <c r="P68" i="16" a="1"/>
  <c r="P68" i="16" s="1"/>
  <c r="O68" i="16" a="1"/>
  <c r="O68" i="16" s="1"/>
  <c r="N68" i="16" a="1"/>
  <c r="N68" i="16" s="1"/>
  <c r="I68" i="16" a="1"/>
  <c r="I68" i="16" s="1"/>
  <c r="J68" i="16" s="1"/>
  <c r="H68" i="16" a="1"/>
  <c r="H68" i="16" s="1"/>
  <c r="G68" i="16" a="1"/>
  <c r="G68" i="16" s="1"/>
  <c r="F68" i="16" a="1"/>
  <c r="F68" i="16" s="1"/>
  <c r="E68" i="16" a="1"/>
  <c r="E68" i="16" s="1"/>
  <c r="D68" i="16" a="1"/>
  <c r="D68" i="16" s="1"/>
  <c r="L68" i="16" s="1"/>
  <c r="C68" i="16" a="1"/>
  <c r="C68" i="16" s="1"/>
  <c r="AP67" i="16" a="1"/>
  <c r="AP67" i="16" s="1"/>
  <c r="AG67" i="16" a="1"/>
  <c r="AG67" i="16" s="1"/>
  <c r="AN67" i="16" s="1"/>
  <c r="AD67" i="16" a="1"/>
  <c r="AD67" i="16" s="1"/>
  <c r="AE67" i="16" s="1"/>
  <c r="AB67" i="16" a="1"/>
  <c r="AB67" i="16" s="1"/>
  <c r="AA67" i="16" a="1"/>
  <c r="AA67" i="16" s="1"/>
  <c r="Z67" i="16" a="1"/>
  <c r="Z67" i="16" s="1"/>
  <c r="Y67" i="16" a="1"/>
  <c r="Y67" i="16" s="1"/>
  <c r="Q67" i="16" a="1"/>
  <c r="Q67" i="16" s="1"/>
  <c r="P67" i="16" a="1"/>
  <c r="P67" i="16" s="1"/>
  <c r="O67" i="16" a="1"/>
  <c r="O67" i="16" s="1"/>
  <c r="N67" i="16" a="1"/>
  <c r="N67" i="16" s="1"/>
  <c r="I67" i="16" a="1"/>
  <c r="I67" i="16" s="1"/>
  <c r="J67" i="16" s="1"/>
  <c r="H67" i="16" a="1"/>
  <c r="H67" i="16" s="1"/>
  <c r="G67" i="16" a="1"/>
  <c r="G67" i="16" s="1"/>
  <c r="F67" i="16" a="1"/>
  <c r="F67" i="16" s="1"/>
  <c r="E67" i="16" a="1"/>
  <c r="E67" i="16" s="1"/>
  <c r="D67" i="16" a="1"/>
  <c r="D67" i="16" s="1"/>
  <c r="L67" i="16" s="1"/>
  <c r="C67" i="16" a="1"/>
  <c r="C67" i="16" s="1"/>
  <c r="AP66" i="16" a="1"/>
  <c r="AP66" i="16" s="1"/>
  <c r="AG66" i="16" a="1"/>
  <c r="AG66" i="16" s="1"/>
  <c r="AN66" i="16" s="1"/>
  <c r="AD66" i="16" a="1"/>
  <c r="AD66" i="16" s="1"/>
  <c r="AE66" i="16" s="1"/>
  <c r="AB66" i="16" a="1"/>
  <c r="AB66" i="16" s="1"/>
  <c r="AA66" i="16" a="1"/>
  <c r="AA66" i="16" s="1"/>
  <c r="Z66" i="16" a="1"/>
  <c r="Z66" i="16" s="1"/>
  <c r="Y66" i="16" a="1"/>
  <c r="Y66" i="16" s="1"/>
  <c r="Q66" i="16" a="1"/>
  <c r="Q66" i="16" s="1"/>
  <c r="P66" i="16" a="1"/>
  <c r="P66" i="16" s="1"/>
  <c r="O66" i="16" a="1"/>
  <c r="O66" i="16" s="1"/>
  <c r="N66" i="16" a="1"/>
  <c r="N66" i="16" s="1"/>
  <c r="I66" i="16" a="1"/>
  <c r="I66" i="16" s="1"/>
  <c r="J66" i="16" s="1"/>
  <c r="H66" i="16" a="1"/>
  <c r="H66" i="16" s="1"/>
  <c r="G66" i="16" a="1"/>
  <c r="G66" i="16" s="1"/>
  <c r="F66" i="16" a="1"/>
  <c r="F66" i="16" s="1"/>
  <c r="E66" i="16" a="1"/>
  <c r="E66" i="16" s="1"/>
  <c r="D66" i="16" a="1"/>
  <c r="D66" i="16" s="1"/>
  <c r="L66" i="16" s="1"/>
  <c r="C66" i="16" a="1"/>
  <c r="C66" i="16" s="1"/>
  <c r="AP65" i="16" a="1"/>
  <c r="AP65" i="16" s="1"/>
  <c r="AG65" i="16" a="1"/>
  <c r="AG65" i="16" s="1"/>
  <c r="AN65" i="16" s="1"/>
  <c r="AD65" i="16" a="1"/>
  <c r="AD65" i="16" s="1"/>
  <c r="AE65" i="16" s="1"/>
  <c r="AB65" i="16" a="1"/>
  <c r="AB65" i="16" s="1"/>
  <c r="AA65" i="16" a="1"/>
  <c r="AA65" i="16" s="1"/>
  <c r="Z65" i="16" a="1"/>
  <c r="Z65" i="16" s="1"/>
  <c r="Y65" i="16" a="1"/>
  <c r="Y65" i="16" s="1"/>
  <c r="Q65" i="16" a="1"/>
  <c r="Q65" i="16" s="1"/>
  <c r="P65" i="16" a="1"/>
  <c r="P65" i="16" s="1"/>
  <c r="O65" i="16" a="1"/>
  <c r="O65" i="16" s="1"/>
  <c r="N65" i="16" a="1"/>
  <c r="N65" i="16" s="1"/>
  <c r="I65" i="16" a="1"/>
  <c r="I65" i="16" s="1"/>
  <c r="J65" i="16" s="1"/>
  <c r="H65" i="16" a="1"/>
  <c r="H65" i="16" s="1"/>
  <c r="G65" i="16" a="1"/>
  <c r="G65" i="16" s="1"/>
  <c r="F65" i="16" a="1"/>
  <c r="F65" i="16" s="1"/>
  <c r="E65" i="16" a="1"/>
  <c r="E65" i="16" s="1"/>
  <c r="D65" i="16" a="1"/>
  <c r="D65" i="16" s="1"/>
  <c r="L65" i="16" s="1"/>
  <c r="C65" i="16" a="1"/>
  <c r="C65" i="16" s="1"/>
  <c r="AP64" i="16" a="1"/>
  <c r="AP64" i="16" s="1"/>
  <c r="AG64" i="16" a="1"/>
  <c r="AG64" i="16" s="1"/>
  <c r="AN64" i="16" s="1"/>
  <c r="AD64" i="16" a="1"/>
  <c r="AD64" i="16" s="1"/>
  <c r="AE64" i="16" s="1"/>
  <c r="AB64" i="16" a="1"/>
  <c r="AB64" i="16" s="1"/>
  <c r="AA64" i="16" a="1"/>
  <c r="AA64" i="16" s="1"/>
  <c r="Z64" i="16" a="1"/>
  <c r="Z64" i="16" s="1"/>
  <c r="Y64" i="16" a="1"/>
  <c r="Y64" i="16" s="1"/>
  <c r="Q64" i="16" a="1"/>
  <c r="Q64" i="16" s="1"/>
  <c r="P64" i="16" a="1"/>
  <c r="P64" i="16" s="1"/>
  <c r="O64" i="16" a="1"/>
  <c r="O64" i="16" s="1"/>
  <c r="N64" i="16" a="1"/>
  <c r="N64" i="16" s="1"/>
  <c r="I64" i="16" a="1"/>
  <c r="I64" i="16" s="1"/>
  <c r="J64" i="16" s="1"/>
  <c r="H64" i="16" a="1"/>
  <c r="H64" i="16" s="1"/>
  <c r="G64" i="16" a="1"/>
  <c r="G64" i="16" s="1"/>
  <c r="F64" i="16" a="1"/>
  <c r="F64" i="16" s="1"/>
  <c r="E64" i="16" a="1"/>
  <c r="E64" i="16" s="1"/>
  <c r="D64" i="16" a="1"/>
  <c r="D64" i="16" s="1"/>
  <c r="L64" i="16" s="1"/>
  <c r="C64" i="16" a="1"/>
  <c r="C64" i="16" s="1"/>
  <c r="AP63" i="16" a="1"/>
  <c r="AP63" i="16" s="1"/>
  <c r="AG63" i="16" a="1"/>
  <c r="AG63" i="16" s="1"/>
  <c r="AN63" i="16" s="1"/>
  <c r="AD63" i="16" a="1"/>
  <c r="AD63" i="16" s="1"/>
  <c r="AE63" i="16" s="1"/>
  <c r="AB63" i="16" a="1"/>
  <c r="AB63" i="16" s="1"/>
  <c r="AA63" i="16" a="1"/>
  <c r="AA63" i="16" s="1"/>
  <c r="Z63" i="16" a="1"/>
  <c r="Z63" i="16" s="1"/>
  <c r="Y63" i="16" a="1"/>
  <c r="Y63" i="16" s="1"/>
  <c r="Q63" i="16" a="1"/>
  <c r="Q63" i="16" s="1"/>
  <c r="P63" i="16" a="1"/>
  <c r="P63" i="16" s="1"/>
  <c r="O63" i="16" a="1"/>
  <c r="O63" i="16" s="1"/>
  <c r="N63" i="16" a="1"/>
  <c r="N63" i="16" s="1"/>
  <c r="I63" i="16" a="1"/>
  <c r="I63" i="16" s="1"/>
  <c r="J63" i="16" s="1"/>
  <c r="H63" i="16" a="1"/>
  <c r="H63" i="16" s="1"/>
  <c r="G63" i="16" a="1"/>
  <c r="G63" i="16" s="1"/>
  <c r="F63" i="16" a="1"/>
  <c r="F63" i="16" s="1"/>
  <c r="E63" i="16" a="1"/>
  <c r="E63" i="16" s="1"/>
  <c r="D63" i="16" a="1"/>
  <c r="D63" i="16" s="1"/>
  <c r="L63" i="16" s="1"/>
  <c r="C63" i="16" a="1"/>
  <c r="C63" i="16" s="1"/>
  <c r="AP62" i="16" a="1"/>
  <c r="AP62" i="16" s="1"/>
  <c r="AG62" i="16" a="1"/>
  <c r="AG62" i="16" s="1"/>
  <c r="AN62" i="16" s="1"/>
  <c r="AD62" i="16" a="1"/>
  <c r="AD62" i="16" s="1"/>
  <c r="AE62" i="16" s="1"/>
  <c r="AB62" i="16" a="1"/>
  <c r="AB62" i="16" s="1"/>
  <c r="AA62" i="16" a="1"/>
  <c r="AA62" i="16" s="1"/>
  <c r="Z62" i="16" a="1"/>
  <c r="Z62" i="16" s="1"/>
  <c r="Y62" i="16" a="1"/>
  <c r="Y62" i="16" s="1"/>
  <c r="Q62" i="16" a="1"/>
  <c r="Q62" i="16" s="1"/>
  <c r="P62" i="16" a="1"/>
  <c r="P62" i="16" s="1"/>
  <c r="O62" i="16" a="1"/>
  <c r="O62" i="16" s="1"/>
  <c r="N62" i="16" a="1"/>
  <c r="N62" i="16" s="1"/>
  <c r="I62" i="16" a="1"/>
  <c r="I62" i="16" s="1"/>
  <c r="J62" i="16" s="1"/>
  <c r="H62" i="16" a="1"/>
  <c r="H62" i="16" s="1"/>
  <c r="G62" i="16" a="1"/>
  <c r="G62" i="16" s="1"/>
  <c r="F62" i="16" a="1"/>
  <c r="F62" i="16" s="1"/>
  <c r="E62" i="16" a="1"/>
  <c r="E62" i="16" s="1"/>
  <c r="D62" i="16" a="1"/>
  <c r="D62" i="16" s="1"/>
  <c r="L62" i="16" s="1"/>
  <c r="C62" i="16" a="1"/>
  <c r="C62" i="16" s="1"/>
  <c r="AP61" i="16" a="1"/>
  <c r="AP61" i="16" s="1"/>
  <c r="AG61" i="16" a="1"/>
  <c r="AG61" i="16" s="1"/>
  <c r="AN61" i="16" s="1"/>
  <c r="AD61" i="16" a="1"/>
  <c r="AD61" i="16" s="1"/>
  <c r="AE61" i="16" s="1"/>
  <c r="AB61" i="16" a="1"/>
  <c r="AB61" i="16" s="1"/>
  <c r="AA61" i="16" a="1"/>
  <c r="AA61" i="16" s="1"/>
  <c r="Z61" i="16" a="1"/>
  <c r="Z61" i="16" s="1"/>
  <c r="Y61" i="16" a="1"/>
  <c r="Y61" i="16" s="1"/>
  <c r="Q61" i="16" a="1"/>
  <c r="Q61" i="16" s="1"/>
  <c r="P61" i="16" a="1"/>
  <c r="P61" i="16" s="1"/>
  <c r="O61" i="16" a="1"/>
  <c r="O61" i="16" s="1"/>
  <c r="N61" i="16" a="1"/>
  <c r="N61" i="16" s="1"/>
  <c r="I61" i="16" a="1"/>
  <c r="I61" i="16" s="1"/>
  <c r="J61" i="16" s="1"/>
  <c r="H61" i="16" a="1"/>
  <c r="H61" i="16" s="1"/>
  <c r="G61" i="16" a="1"/>
  <c r="G61" i="16" s="1"/>
  <c r="F61" i="16" a="1"/>
  <c r="F61" i="16" s="1"/>
  <c r="E61" i="16" a="1"/>
  <c r="E61" i="16" s="1"/>
  <c r="D61" i="16" a="1"/>
  <c r="D61" i="16" s="1"/>
  <c r="L61" i="16" s="1"/>
  <c r="C61" i="16" a="1"/>
  <c r="C61" i="16" s="1"/>
  <c r="AP60" i="16" a="1"/>
  <c r="AP60" i="16" s="1"/>
  <c r="AG60" i="16" a="1"/>
  <c r="AG60" i="16" s="1"/>
  <c r="AN60" i="16" s="1"/>
  <c r="AD60" i="16" a="1"/>
  <c r="AD60" i="16" s="1"/>
  <c r="AE60" i="16" s="1"/>
  <c r="AB60" i="16" a="1"/>
  <c r="AB60" i="16" s="1"/>
  <c r="AA60" i="16" a="1"/>
  <c r="AA60" i="16" s="1"/>
  <c r="Z60" i="16" a="1"/>
  <c r="Z60" i="16" s="1"/>
  <c r="Y60" i="16" a="1"/>
  <c r="Y60" i="16" s="1"/>
  <c r="Q60" i="16" a="1"/>
  <c r="Q60" i="16" s="1"/>
  <c r="P60" i="16" a="1"/>
  <c r="P60" i="16" s="1"/>
  <c r="O60" i="16" a="1"/>
  <c r="O60" i="16" s="1"/>
  <c r="N60" i="16" a="1"/>
  <c r="N60" i="16" s="1"/>
  <c r="I60" i="16" a="1"/>
  <c r="I60" i="16" s="1"/>
  <c r="J60" i="16" s="1"/>
  <c r="H60" i="16" a="1"/>
  <c r="H60" i="16" s="1"/>
  <c r="G60" i="16" a="1"/>
  <c r="G60" i="16" s="1"/>
  <c r="F60" i="16" a="1"/>
  <c r="F60" i="16" s="1"/>
  <c r="E60" i="16" a="1"/>
  <c r="E60" i="16" s="1"/>
  <c r="D60" i="16" a="1"/>
  <c r="D60" i="16" s="1"/>
  <c r="L60" i="16" s="1"/>
  <c r="C60" i="16" a="1"/>
  <c r="C60" i="16" s="1"/>
  <c r="AP59" i="16" a="1"/>
  <c r="AP59" i="16" s="1"/>
  <c r="AG59" i="16" a="1"/>
  <c r="AG59" i="16" s="1"/>
  <c r="AN59" i="16" s="1"/>
  <c r="AD59" i="16" a="1"/>
  <c r="AD59" i="16" s="1"/>
  <c r="AE59" i="16" s="1"/>
  <c r="AB59" i="16" a="1"/>
  <c r="AB59" i="16" s="1"/>
  <c r="AA59" i="16" a="1"/>
  <c r="AA59" i="16" s="1"/>
  <c r="Z59" i="16" a="1"/>
  <c r="Z59" i="16" s="1"/>
  <c r="Y59" i="16" a="1"/>
  <c r="Y59" i="16" s="1"/>
  <c r="Q59" i="16" a="1"/>
  <c r="Q59" i="16" s="1"/>
  <c r="P59" i="16" a="1"/>
  <c r="P59" i="16" s="1"/>
  <c r="O59" i="16" a="1"/>
  <c r="O59" i="16" s="1"/>
  <c r="N59" i="16" a="1"/>
  <c r="N59" i="16" s="1"/>
  <c r="I59" i="16" a="1"/>
  <c r="I59" i="16" s="1"/>
  <c r="J59" i="16" s="1"/>
  <c r="H59" i="16" a="1"/>
  <c r="H59" i="16" s="1"/>
  <c r="G59" i="16" a="1"/>
  <c r="G59" i="16" s="1"/>
  <c r="F59" i="16" a="1"/>
  <c r="F59" i="16" s="1"/>
  <c r="E59" i="16" a="1"/>
  <c r="E59" i="16" s="1"/>
  <c r="D59" i="16" a="1"/>
  <c r="D59" i="16" s="1"/>
  <c r="L59" i="16" s="1"/>
  <c r="C59" i="16" a="1"/>
  <c r="C59" i="16" s="1"/>
  <c r="AP58" i="16" a="1"/>
  <c r="AP58" i="16" s="1"/>
  <c r="AG58" i="16" a="1"/>
  <c r="AG58" i="16" s="1"/>
  <c r="AN58" i="16" s="1"/>
  <c r="AD58" i="16" a="1"/>
  <c r="AD58" i="16" s="1"/>
  <c r="AE58" i="16" s="1"/>
  <c r="AB58" i="16" a="1"/>
  <c r="AB58" i="16" s="1"/>
  <c r="AA58" i="16" a="1"/>
  <c r="AA58" i="16" s="1"/>
  <c r="Z58" i="16" a="1"/>
  <c r="Z58" i="16" s="1"/>
  <c r="Y58" i="16" a="1"/>
  <c r="Y58" i="16" s="1"/>
  <c r="Q58" i="16" a="1"/>
  <c r="Q58" i="16" s="1"/>
  <c r="P58" i="16" a="1"/>
  <c r="P58" i="16" s="1"/>
  <c r="O58" i="16" a="1"/>
  <c r="O58" i="16" s="1"/>
  <c r="N58" i="16" a="1"/>
  <c r="N58" i="16" s="1"/>
  <c r="I58" i="16" a="1"/>
  <c r="I58" i="16" s="1"/>
  <c r="J58" i="16" s="1"/>
  <c r="H58" i="16" a="1"/>
  <c r="H58" i="16" s="1"/>
  <c r="G58" i="16" a="1"/>
  <c r="G58" i="16" s="1"/>
  <c r="F58" i="16" a="1"/>
  <c r="F58" i="16" s="1"/>
  <c r="E58" i="16" a="1"/>
  <c r="E58" i="16" s="1"/>
  <c r="D58" i="16" a="1"/>
  <c r="D58" i="16" s="1"/>
  <c r="L58" i="16" s="1"/>
  <c r="C58" i="16" a="1"/>
  <c r="C58" i="16" s="1"/>
  <c r="AP57" i="16" a="1"/>
  <c r="AP57" i="16" s="1"/>
  <c r="AG57" i="16" a="1"/>
  <c r="AG57" i="16" s="1"/>
  <c r="AN57" i="16" s="1"/>
  <c r="AD57" i="16" a="1"/>
  <c r="AD57" i="16" s="1"/>
  <c r="AE57" i="16" s="1"/>
  <c r="AB57" i="16" a="1"/>
  <c r="AB57" i="16" s="1"/>
  <c r="AA57" i="16" a="1"/>
  <c r="AA57" i="16" s="1"/>
  <c r="Z57" i="16" a="1"/>
  <c r="Z57" i="16" s="1"/>
  <c r="Y57" i="16" a="1"/>
  <c r="Y57" i="16" s="1"/>
  <c r="Q57" i="16" a="1"/>
  <c r="Q57" i="16" s="1"/>
  <c r="P57" i="16" a="1"/>
  <c r="P57" i="16" s="1"/>
  <c r="O57" i="16" a="1"/>
  <c r="O57" i="16" s="1"/>
  <c r="N57" i="16" a="1"/>
  <c r="N57" i="16" s="1"/>
  <c r="I57" i="16" a="1"/>
  <c r="I57" i="16" s="1"/>
  <c r="J57" i="16" s="1"/>
  <c r="H57" i="16" a="1"/>
  <c r="H57" i="16" s="1"/>
  <c r="G57" i="16" a="1"/>
  <c r="G57" i="16" s="1"/>
  <c r="F57" i="16" a="1"/>
  <c r="F57" i="16" s="1"/>
  <c r="E57" i="16" a="1"/>
  <c r="E57" i="16" s="1"/>
  <c r="D57" i="16" a="1"/>
  <c r="D57" i="16" s="1"/>
  <c r="L57" i="16" s="1"/>
  <c r="C57" i="16" a="1"/>
  <c r="C57" i="16" s="1"/>
  <c r="AP56" i="16" a="1"/>
  <c r="AP56" i="16" s="1"/>
  <c r="AG56" i="16" a="1"/>
  <c r="AG56" i="16" s="1"/>
  <c r="AN56" i="16" s="1"/>
  <c r="AD56" i="16" a="1"/>
  <c r="AD56" i="16" s="1"/>
  <c r="AE56" i="16" s="1"/>
  <c r="AB56" i="16" a="1"/>
  <c r="AB56" i="16" s="1"/>
  <c r="AA56" i="16" a="1"/>
  <c r="AA56" i="16" s="1"/>
  <c r="Z56" i="16" a="1"/>
  <c r="Z56" i="16" s="1"/>
  <c r="Y56" i="16" a="1"/>
  <c r="Y56" i="16" s="1"/>
  <c r="Q56" i="16" a="1"/>
  <c r="Q56" i="16" s="1"/>
  <c r="P56" i="16" a="1"/>
  <c r="P56" i="16" s="1"/>
  <c r="O56" i="16" a="1"/>
  <c r="O56" i="16" s="1"/>
  <c r="N56" i="16" a="1"/>
  <c r="N56" i="16" s="1"/>
  <c r="I56" i="16" a="1"/>
  <c r="I56" i="16" s="1"/>
  <c r="J56" i="16" s="1"/>
  <c r="H56" i="16" a="1"/>
  <c r="H56" i="16" s="1"/>
  <c r="G56" i="16" a="1"/>
  <c r="G56" i="16" s="1"/>
  <c r="F56" i="16" a="1"/>
  <c r="F56" i="16" s="1"/>
  <c r="E56" i="16" a="1"/>
  <c r="E56" i="16" s="1"/>
  <c r="D56" i="16" a="1"/>
  <c r="D56" i="16" s="1"/>
  <c r="L56" i="16" s="1"/>
  <c r="C56" i="16" a="1"/>
  <c r="C56" i="16" s="1"/>
  <c r="AP55" i="16" a="1"/>
  <c r="AP55" i="16" s="1"/>
  <c r="AG55" i="16" a="1"/>
  <c r="AG55" i="16" s="1"/>
  <c r="AN55" i="16" s="1"/>
  <c r="AD55" i="16" a="1"/>
  <c r="AD55" i="16" s="1"/>
  <c r="AE55" i="16" s="1"/>
  <c r="AB55" i="16" a="1"/>
  <c r="AB55" i="16" s="1"/>
  <c r="AA55" i="16" a="1"/>
  <c r="AA55" i="16" s="1"/>
  <c r="Z55" i="16" a="1"/>
  <c r="Z55" i="16" s="1"/>
  <c r="Y55" i="16" a="1"/>
  <c r="Y55" i="16" s="1"/>
  <c r="Q55" i="16" a="1"/>
  <c r="Q55" i="16" s="1"/>
  <c r="P55" i="16" a="1"/>
  <c r="P55" i="16" s="1"/>
  <c r="O55" i="16" a="1"/>
  <c r="O55" i="16" s="1"/>
  <c r="N55" i="16" a="1"/>
  <c r="N55" i="16" s="1"/>
  <c r="I55" i="16" a="1"/>
  <c r="I55" i="16" s="1"/>
  <c r="J55" i="16" s="1"/>
  <c r="H55" i="16" a="1"/>
  <c r="H55" i="16" s="1"/>
  <c r="G55" i="16" a="1"/>
  <c r="G55" i="16" s="1"/>
  <c r="F55" i="16" a="1"/>
  <c r="F55" i="16" s="1"/>
  <c r="E55" i="16" a="1"/>
  <c r="E55" i="16" s="1"/>
  <c r="D55" i="16" a="1"/>
  <c r="D55" i="16" s="1"/>
  <c r="L55" i="16" s="1"/>
  <c r="C55" i="16" a="1"/>
  <c r="C55" i="16" s="1"/>
  <c r="AP54" i="16" a="1"/>
  <c r="AP54" i="16" s="1"/>
  <c r="AG54" i="16" a="1"/>
  <c r="AG54" i="16" s="1"/>
  <c r="AN54" i="16" s="1"/>
  <c r="AD54" i="16" a="1"/>
  <c r="AD54" i="16" s="1"/>
  <c r="AE54" i="16" s="1"/>
  <c r="AB54" i="16" a="1"/>
  <c r="AB54" i="16" s="1"/>
  <c r="AA54" i="16" a="1"/>
  <c r="AA54" i="16" s="1"/>
  <c r="Z54" i="16" a="1"/>
  <c r="Z54" i="16" s="1"/>
  <c r="Y54" i="16" a="1"/>
  <c r="Y54" i="16" s="1"/>
  <c r="Q54" i="16" a="1"/>
  <c r="Q54" i="16" s="1"/>
  <c r="P54" i="16" a="1"/>
  <c r="P54" i="16" s="1"/>
  <c r="O54" i="16" a="1"/>
  <c r="O54" i="16" s="1"/>
  <c r="N54" i="16" a="1"/>
  <c r="N54" i="16" s="1"/>
  <c r="I54" i="16" a="1"/>
  <c r="I54" i="16" s="1"/>
  <c r="J54" i="16" s="1"/>
  <c r="H54" i="16" a="1"/>
  <c r="H54" i="16" s="1"/>
  <c r="G54" i="16" a="1"/>
  <c r="G54" i="16" s="1"/>
  <c r="F54" i="16" a="1"/>
  <c r="F54" i="16" s="1"/>
  <c r="E54" i="16" a="1"/>
  <c r="E54" i="16" s="1"/>
  <c r="D54" i="16" a="1"/>
  <c r="D54" i="16" s="1"/>
  <c r="L54" i="16" s="1"/>
  <c r="C54" i="16" a="1"/>
  <c r="C54" i="16" s="1"/>
  <c r="AP53" i="16" a="1"/>
  <c r="AP53" i="16" s="1"/>
  <c r="AG53" i="16" a="1"/>
  <c r="AG53" i="16" s="1"/>
  <c r="AN53" i="16" s="1"/>
  <c r="AD53" i="16" a="1"/>
  <c r="AD53" i="16" s="1"/>
  <c r="AE53" i="16" s="1"/>
  <c r="AB53" i="16" a="1"/>
  <c r="AB53" i="16" s="1"/>
  <c r="AA53" i="16" a="1"/>
  <c r="AA53" i="16" s="1"/>
  <c r="Z53" i="16" a="1"/>
  <c r="Z53" i="16" s="1"/>
  <c r="Y53" i="16" a="1"/>
  <c r="Y53" i="16" s="1"/>
  <c r="Q53" i="16" a="1"/>
  <c r="Q53" i="16" s="1"/>
  <c r="P53" i="16" a="1"/>
  <c r="P53" i="16" s="1"/>
  <c r="O53" i="16" a="1"/>
  <c r="O53" i="16" s="1"/>
  <c r="N53" i="16" a="1"/>
  <c r="N53" i="16" s="1"/>
  <c r="I53" i="16" a="1"/>
  <c r="I53" i="16" s="1"/>
  <c r="J53" i="16" s="1"/>
  <c r="H53" i="16" a="1"/>
  <c r="H53" i="16" s="1"/>
  <c r="G53" i="16" a="1"/>
  <c r="G53" i="16" s="1"/>
  <c r="F53" i="16" a="1"/>
  <c r="F53" i="16" s="1"/>
  <c r="E53" i="16" a="1"/>
  <c r="E53" i="16" s="1"/>
  <c r="D53" i="16" a="1"/>
  <c r="D53" i="16" s="1"/>
  <c r="L53" i="16" s="1"/>
  <c r="C53" i="16" a="1"/>
  <c r="C53" i="16" s="1"/>
  <c r="AP52" i="16" a="1"/>
  <c r="AP52" i="16" s="1"/>
  <c r="AG52" i="16" a="1"/>
  <c r="AG52" i="16" s="1"/>
  <c r="AN52" i="16" s="1"/>
  <c r="AD52" i="16" a="1"/>
  <c r="AD52" i="16" s="1"/>
  <c r="AE52" i="16" s="1"/>
  <c r="AB52" i="16" a="1"/>
  <c r="AB52" i="16" s="1"/>
  <c r="AA52" i="16" a="1"/>
  <c r="AA52" i="16" s="1"/>
  <c r="Z52" i="16" a="1"/>
  <c r="Z52" i="16" s="1"/>
  <c r="Y52" i="16" a="1"/>
  <c r="Y52" i="16" s="1"/>
  <c r="Q52" i="16" a="1"/>
  <c r="Q52" i="16" s="1"/>
  <c r="P52" i="16" a="1"/>
  <c r="P52" i="16" s="1"/>
  <c r="O52" i="16" a="1"/>
  <c r="O52" i="16" s="1"/>
  <c r="N52" i="16" a="1"/>
  <c r="N52" i="16" s="1"/>
  <c r="I52" i="16" a="1"/>
  <c r="I52" i="16" s="1"/>
  <c r="J52" i="16" s="1"/>
  <c r="H52" i="16" a="1"/>
  <c r="H52" i="16" s="1"/>
  <c r="G52" i="16" a="1"/>
  <c r="G52" i="16" s="1"/>
  <c r="F52" i="16" a="1"/>
  <c r="F52" i="16" s="1"/>
  <c r="E52" i="16" a="1"/>
  <c r="E52" i="16" s="1"/>
  <c r="D52" i="16" a="1"/>
  <c r="D52" i="16" s="1"/>
  <c r="L52" i="16" s="1"/>
  <c r="C52" i="16" a="1"/>
  <c r="C52" i="16" s="1"/>
  <c r="AP51" i="16" a="1"/>
  <c r="AP51" i="16" s="1"/>
  <c r="AG51" i="16" a="1"/>
  <c r="AG51" i="16" s="1"/>
  <c r="AN51" i="16" s="1"/>
  <c r="AD51" i="16" a="1"/>
  <c r="AD51" i="16" s="1"/>
  <c r="AE51" i="16" s="1"/>
  <c r="AB51" i="16" a="1"/>
  <c r="AB51" i="16" s="1"/>
  <c r="AA51" i="16" a="1"/>
  <c r="AA51" i="16" s="1"/>
  <c r="Z51" i="16" a="1"/>
  <c r="Z51" i="16" s="1"/>
  <c r="Y51" i="16" a="1"/>
  <c r="Y51" i="16" s="1"/>
  <c r="Q51" i="16" a="1"/>
  <c r="Q51" i="16" s="1"/>
  <c r="P51" i="16" a="1"/>
  <c r="P51" i="16" s="1"/>
  <c r="O51" i="16" a="1"/>
  <c r="O51" i="16" s="1"/>
  <c r="N51" i="16" a="1"/>
  <c r="N51" i="16" s="1"/>
  <c r="I51" i="16" a="1"/>
  <c r="I51" i="16" s="1"/>
  <c r="J51" i="16" s="1"/>
  <c r="H51" i="16" a="1"/>
  <c r="H51" i="16" s="1"/>
  <c r="G51" i="16" a="1"/>
  <c r="G51" i="16" s="1"/>
  <c r="F51" i="16" a="1"/>
  <c r="F51" i="16" s="1"/>
  <c r="E51" i="16" a="1"/>
  <c r="E51" i="16" s="1"/>
  <c r="D51" i="16" a="1"/>
  <c r="D51" i="16" s="1"/>
  <c r="L51" i="16" s="1"/>
  <c r="C51" i="16" a="1"/>
  <c r="C51" i="16" s="1"/>
  <c r="AP50" i="16" a="1"/>
  <c r="AP50" i="16" s="1"/>
  <c r="AG50" i="16" a="1"/>
  <c r="AG50" i="16" s="1"/>
  <c r="AN50" i="16" s="1"/>
  <c r="AD50" i="16" a="1"/>
  <c r="AD50" i="16" s="1"/>
  <c r="AE50" i="16" s="1"/>
  <c r="AB50" i="16" a="1"/>
  <c r="AB50" i="16" s="1"/>
  <c r="AA50" i="16" a="1"/>
  <c r="AA50" i="16" s="1"/>
  <c r="Z50" i="16" a="1"/>
  <c r="Z50" i="16" s="1"/>
  <c r="Y50" i="16" a="1"/>
  <c r="Y50" i="16" s="1"/>
  <c r="Q50" i="16" a="1"/>
  <c r="Q50" i="16" s="1"/>
  <c r="P50" i="16" a="1"/>
  <c r="P50" i="16" s="1"/>
  <c r="O50" i="16" a="1"/>
  <c r="O50" i="16" s="1"/>
  <c r="N50" i="16" a="1"/>
  <c r="N50" i="16" s="1"/>
  <c r="I50" i="16" a="1"/>
  <c r="I50" i="16" s="1"/>
  <c r="J50" i="16" s="1"/>
  <c r="H50" i="16" a="1"/>
  <c r="H50" i="16" s="1"/>
  <c r="G50" i="16" a="1"/>
  <c r="G50" i="16" s="1"/>
  <c r="F50" i="16" a="1"/>
  <c r="F50" i="16" s="1"/>
  <c r="E50" i="16" a="1"/>
  <c r="E50" i="16" s="1"/>
  <c r="D50" i="16" a="1"/>
  <c r="D50" i="16" s="1"/>
  <c r="L50" i="16" s="1"/>
  <c r="C50" i="16" a="1"/>
  <c r="C50" i="16" s="1"/>
  <c r="AP49" i="16" a="1"/>
  <c r="AP49" i="16" s="1"/>
  <c r="AG49" i="16" a="1"/>
  <c r="AG49" i="16" s="1"/>
  <c r="AN49" i="16" s="1"/>
  <c r="AD49" i="16" a="1"/>
  <c r="AD49" i="16" s="1"/>
  <c r="AE49" i="16" s="1"/>
  <c r="AB49" i="16" a="1"/>
  <c r="AB49" i="16" s="1"/>
  <c r="AA49" i="16" a="1"/>
  <c r="AA49" i="16" s="1"/>
  <c r="Z49" i="16" a="1"/>
  <c r="Z49" i="16" s="1"/>
  <c r="Y49" i="16" a="1"/>
  <c r="Y49" i="16" s="1"/>
  <c r="Q49" i="16" a="1"/>
  <c r="Q49" i="16" s="1"/>
  <c r="P49" i="16" a="1"/>
  <c r="P49" i="16" s="1"/>
  <c r="O49" i="16" a="1"/>
  <c r="O49" i="16" s="1"/>
  <c r="N49" i="16" a="1"/>
  <c r="N49" i="16" s="1"/>
  <c r="I49" i="16" a="1"/>
  <c r="I49" i="16" s="1"/>
  <c r="J49" i="16" s="1"/>
  <c r="H49" i="16" a="1"/>
  <c r="H49" i="16" s="1"/>
  <c r="G49" i="16" a="1"/>
  <c r="G49" i="16" s="1"/>
  <c r="F49" i="16" a="1"/>
  <c r="F49" i="16" s="1"/>
  <c r="E49" i="16" a="1"/>
  <c r="E49" i="16" s="1"/>
  <c r="D49" i="16" a="1"/>
  <c r="D49" i="16" s="1"/>
  <c r="L49" i="16" s="1"/>
  <c r="C49" i="16" a="1"/>
  <c r="C49" i="16" s="1"/>
  <c r="AP48" i="16" a="1"/>
  <c r="AP48" i="16" s="1"/>
  <c r="AG48" i="16" a="1"/>
  <c r="AG48" i="16" s="1"/>
  <c r="AN48" i="16" s="1"/>
  <c r="AD48" i="16" a="1"/>
  <c r="AD48" i="16" s="1"/>
  <c r="AE48" i="16" s="1"/>
  <c r="AB48" i="16" a="1"/>
  <c r="AB48" i="16" s="1"/>
  <c r="AA48" i="16" a="1"/>
  <c r="AA48" i="16" s="1"/>
  <c r="Z48" i="16" a="1"/>
  <c r="Z48" i="16" s="1"/>
  <c r="Y48" i="16" a="1"/>
  <c r="Y48" i="16" s="1"/>
  <c r="Q48" i="16" a="1"/>
  <c r="Q48" i="16" s="1"/>
  <c r="P48" i="16" a="1"/>
  <c r="P48" i="16" s="1"/>
  <c r="O48" i="16" a="1"/>
  <c r="O48" i="16" s="1"/>
  <c r="N48" i="16" a="1"/>
  <c r="N48" i="16" s="1"/>
  <c r="I48" i="16" a="1"/>
  <c r="I48" i="16" s="1"/>
  <c r="J48" i="16" s="1"/>
  <c r="H48" i="16" a="1"/>
  <c r="H48" i="16" s="1"/>
  <c r="G48" i="16" a="1"/>
  <c r="G48" i="16" s="1"/>
  <c r="F48" i="16" a="1"/>
  <c r="F48" i="16" s="1"/>
  <c r="E48" i="16" a="1"/>
  <c r="E48" i="16" s="1"/>
  <c r="D48" i="16" a="1"/>
  <c r="D48" i="16" s="1"/>
  <c r="L48" i="16" s="1"/>
  <c r="C48" i="16" a="1"/>
  <c r="C48" i="16" s="1"/>
  <c r="AP47" i="16" a="1"/>
  <c r="AP47" i="16" s="1"/>
  <c r="AG47" i="16" a="1"/>
  <c r="AG47" i="16" s="1"/>
  <c r="AN47" i="16" s="1"/>
  <c r="AD47" i="16" a="1"/>
  <c r="AD47" i="16" s="1"/>
  <c r="AE47" i="16" s="1"/>
  <c r="AB47" i="16" a="1"/>
  <c r="AB47" i="16" s="1"/>
  <c r="AA47" i="16" a="1"/>
  <c r="AA47" i="16" s="1"/>
  <c r="Z47" i="16" a="1"/>
  <c r="Z47" i="16" s="1"/>
  <c r="Y47" i="16" a="1"/>
  <c r="Y47" i="16" s="1"/>
  <c r="Q47" i="16" a="1"/>
  <c r="Q47" i="16" s="1"/>
  <c r="P47" i="16" a="1"/>
  <c r="P47" i="16" s="1"/>
  <c r="O47" i="16" a="1"/>
  <c r="O47" i="16" s="1"/>
  <c r="N47" i="16" a="1"/>
  <c r="N47" i="16" s="1"/>
  <c r="I47" i="16" a="1"/>
  <c r="I47" i="16" s="1"/>
  <c r="J47" i="16" s="1"/>
  <c r="H47" i="16" a="1"/>
  <c r="H47" i="16" s="1"/>
  <c r="G47" i="16" a="1"/>
  <c r="G47" i="16" s="1"/>
  <c r="F47" i="16" a="1"/>
  <c r="F47" i="16" s="1"/>
  <c r="E47" i="16" a="1"/>
  <c r="E47" i="16" s="1"/>
  <c r="D47" i="16" a="1"/>
  <c r="D47" i="16" s="1"/>
  <c r="L47" i="16" s="1"/>
  <c r="C47" i="16" a="1"/>
  <c r="C47" i="16" s="1"/>
  <c r="AP46" i="16" a="1"/>
  <c r="AP46" i="16" s="1"/>
  <c r="AG46" i="16" a="1"/>
  <c r="AG46" i="16" s="1"/>
  <c r="AN46" i="16" s="1"/>
  <c r="AD46" i="16" a="1"/>
  <c r="AD46" i="16" s="1"/>
  <c r="AE46" i="16" s="1"/>
  <c r="AB46" i="16"/>
  <c r="AB46" i="16" a="1"/>
  <c r="AA46" i="16" a="1"/>
  <c r="AA46" i="16" s="1"/>
  <c r="Z46" i="16" a="1"/>
  <c r="Z46" i="16" s="1"/>
  <c r="Y46" i="16" a="1"/>
  <c r="Y46" i="16" s="1"/>
  <c r="Q46" i="16" a="1"/>
  <c r="Q46" i="16" s="1"/>
  <c r="P46" i="16" a="1"/>
  <c r="P46" i="16" s="1"/>
  <c r="O46" i="16" a="1"/>
  <c r="O46" i="16" s="1"/>
  <c r="N46" i="16" a="1"/>
  <c r="N46" i="16" s="1"/>
  <c r="I46" i="16" a="1"/>
  <c r="I46" i="16" s="1"/>
  <c r="J46" i="16" s="1"/>
  <c r="H46" i="16" a="1"/>
  <c r="H46" i="16" s="1"/>
  <c r="G46" i="16" a="1"/>
  <c r="G46" i="16" s="1"/>
  <c r="F46" i="16" a="1"/>
  <c r="F46" i="16" s="1"/>
  <c r="E46" i="16" a="1"/>
  <c r="E46" i="16" s="1"/>
  <c r="D46" i="16" a="1"/>
  <c r="D46" i="16" s="1"/>
  <c r="L46" i="16" s="1"/>
  <c r="C46" i="16" a="1"/>
  <c r="C46" i="16" s="1"/>
  <c r="AP45" i="16" a="1"/>
  <c r="AP45" i="16" s="1"/>
  <c r="AG45" i="16" a="1"/>
  <c r="AG45" i="16" s="1"/>
  <c r="AN45" i="16" s="1"/>
  <c r="AD45" i="16" a="1"/>
  <c r="AD45" i="16" s="1"/>
  <c r="AE45" i="16" s="1"/>
  <c r="AB45" i="16" a="1"/>
  <c r="AB45" i="16" s="1"/>
  <c r="AA45" i="16" a="1"/>
  <c r="AA45" i="16" s="1"/>
  <c r="Z45" i="16" a="1"/>
  <c r="Z45" i="16" s="1"/>
  <c r="Y45" i="16" a="1"/>
  <c r="Y45" i="16" s="1"/>
  <c r="Q45" i="16" a="1"/>
  <c r="Q45" i="16" s="1"/>
  <c r="P45" i="16" a="1"/>
  <c r="P45" i="16" s="1"/>
  <c r="O45" i="16" a="1"/>
  <c r="O45" i="16" s="1"/>
  <c r="N45" i="16" a="1"/>
  <c r="N45" i="16" s="1"/>
  <c r="I45" i="16" a="1"/>
  <c r="I45" i="16" s="1"/>
  <c r="J45" i="16" s="1"/>
  <c r="H45" i="16" a="1"/>
  <c r="H45" i="16" s="1"/>
  <c r="G45" i="16" a="1"/>
  <c r="G45" i="16" s="1"/>
  <c r="F45" i="16" a="1"/>
  <c r="F45" i="16" s="1"/>
  <c r="E45" i="16" a="1"/>
  <c r="E45" i="16" s="1"/>
  <c r="D45" i="16" a="1"/>
  <c r="D45" i="16" s="1"/>
  <c r="L45" i="16" s="1"/>
  <c r="C45" i="16" a="1"/>
  <c r="C45" i="16" s="1"/>
  <c r="AP44" i="16" a="1"/>
  <c r="AP44" i="16" s="1"/>
  <c r="AG44" i="16" a="1"/>
  <c r="AG44" i="16" s="1"/>
  <c r="AN44" i="16" s="1"/>
  <c r="AD44" i="16" a="1"/>
  <c r="AD44" i="16" s="1"/>
  <c r="AE44" i="16" s="1"/>
  <c r="AB44" i="16" a="1"/>
  <c r="AB44" i="16" s="1"/>
  <c r="AA44" i="16" a="1"/>
  <c r="AA44" i="16" s="1"/>
  <c r="Z44" i="16" a="1"/>
  <c r="Z44" i="16" s="1"/>
  <c r="Y44" i="16" a="1"/>
  <c r="Y44" i="16" s="1"/>
  <c r="Q44" i="16" a="1"/>
  <c r="Q44" i="16" s="1"/>
  <c r="P44" i="16" a="1"/>
  <c r="P44" i="16" s="1"/>
  <c r="O44" i="16" a="1"/>
  <c r="O44" i="16" s="1"/>
  <c r="N44" i="16" a="1"/>
  <c r="N44" i="16" s="1"/>
  <c r="I44" i="16" a="1"/>
  <c r="I44" i="16" s="1"/>
  <c r="J44" i="16" s="1"/>
  <c r="H44" i="16" a="1"/>
  <c r="H44" i="16" s="1"/>
  <c r="G44" i="16" a="1"/>
  <c r="G44" i="16" s="1"/>
  <c r="F44" i="16" a="1"/>
  <c r="F44" i="16" s="1"/>
  <c r="E44" i="16" a="1"/>
  <c r="E44" i="16" s="1"/>
  <c r="D44" i="16" a="1"/>
  <c r="D44" i="16" s="1"/>
  <c r="L44" i="16" s="1"/>
  <c r="C44" i="16" a="1"/>
  <c r="C44" i="16" s="1"/>
  <c r="AP43" i="16" a="1"/>
  <c r="AP43" i="16" s="1"/>
  <c r="AG43" i="16" a="1"/>
  <c r="AG43" i="16" s="1"/>
  <c r="AN43" i="16" s="1"/>
  <c r="AD43" i="16" a="1"/>
  <c r="AD43" i="16" s="1"/>
  <c r="AE43" i="16" s="1"/>
  <c r="AB43" i="16" a="1"/>
  <c r="AB43" i="16" s="1"/>
  <c r="AA43" i="16" a="1"/>
  <c r="AA43" i="16" s="1"/>
  <c r="Z43" i="16" a="1"/>
  <c r="Z43" i="16" s="1"/>
  <c r="Y43" i="16" a="1"/>
  <c r="Y43" i="16" s="1"/>
  <c r="Q43" i="16" a="1"/>
  <c r="Q43" i="16" s="1"/>
  <c r="P43" i="16" a="1"/>
  <c r="P43" i="16" s="1"/>
  <c r="O43" i="16" a="1"/>
  <c r="O43" i="16" s="1"/>
  <c r="N43" i="16" a="1"/>
  <c r="N43" i="16" s="1"/>
  <c r="I43" i="16" a="1"/>
  <c r="I43" i="16" s="1"/>
  <c r="J43" i="16" s="1"/>
  <c r="H43" i="16" a="1"/>
  <c r="H43" i="16" s="1"/>
  <c r="G43" i="16" a="1"/>
  <c r="G43" i="16" s="1"/>
  <c r="F43" i="16" a="1"/>
  <c r="F43" i="16" s="1"/>
  <c r="E43" i="16" a="1"/>
  <c r="E43" i="16" s="1"/>
  <c r="D43" i="16" a="1"/>
  <c r="D43" i="16" s="1"/>
  <c r="L43" i="16" s="1"/>
  <c r="C43" i="16" a="1"/>
  <c r="C43" i="16" s="1"/>
  <c r="AP42" i="16" a="1"/>
  <c r="AP42" i="16" s="1"/>
  <c r="AG42" i="16" a="1"/>
  <c r="AG42" i="16" s="1"/>
  <c r="AN42" i="16" s="1"/>
  <c r="AD42" i="16" a="1"/>
  <c r="AD42" i="16" s="1"/>
  <c r="AE42" i="16" s="1"/>
  <c r="AB42" i="16" a="1"/>
  <c r="AB42" i="16" s="1"/>
  <c r="AA42" i="16" a="1"/>
  <c r="AA42" i="16" s="1"/>
  <c r="Z42" i="16" a="1"/>
  <c r="Z42" i="16" s="1"/>
  <c r="Y42" i="16" a="1"/>
  <c r="Y42" i="16" s="1"/>
  <c r="Q42" i="16" a="1"/>
  <c r="Q42" i="16" s="1"/>
  <c r="P42" i="16" a="1"/>
  <c r="P42" i="16" s="1"/>
  <c r="O42" i="16" a="1"/>
  <c r="O42" i="16" s="1"/>
  <c r="N42" i="16" a="1"/>
  <c r="N42" i="16" s="1"/>
  <c r="I42" i="16" a="1"/>
  <c r="I42" i="16" s="1"/>
  <c r="J42" i="16" s="1"/>
  <c r="H42" i="16" a="1"/>
  <c r="H42" i="16" s="1"/>
  <c r="G42" i="16" a="1"/>
  <c r="G42" i="16" s="1"/>
  <c r="F42" i="16" a="1"/>
  <c r="F42" i="16" s="1"/>
  <c r="E42" i="16" a="1"/>
  <c r="E42" i="16" s="1"/>
  <c r="D42" i="16" a="1"/>
  <c r="D42" i="16" s="1"/>
  <c r="L42" i="16" s="1"/>
  <c r="C42" i="16" a="1"/>
  <c r="C42" i="16" s="1"/>
  <c r="AP41" i="16" a="1"/>
  <c r="AP41" i="16" s="1"/>
  <c r="AG41" i="16" a="1"/>
  <c r="AG41" i="16" s="1"/>
  <c r="AN41" i="16" s="1"/>
  <c r="AD41" i="16" a="1"/>
  <c r="AD41" i="16" s="1"/>
  <c r="AE41" i="16" s="1"/>
  <c r="AB41" i="16" a="1"/>
  <c r="AB41" i="16" s="1"/>
  <c r="AA41" i="16" a="1"/>
  <c r="AA41" i="16" s="1"/>
  <c r="Z41" i="16" a="1"/>
  <c r="Z41" i="16" s="1"/>
  <c r="Y41" i="16" a="1"/>
  <c r="Y41" i="16" s="1"/>
  <c r="Q41" i="16" a="1"/>
  <c r="Q41" i="16" s="1"/>
  <c r="P41" i="16" a="1"/>
  <c r="P41" i="16" s="1"/>
  <c r="O41" i="16" a="1"/>
  <c r="O41" i="16" s="1"/>
  <c r="N41" i="16" a="1"/>
  <c r="N41" i="16" s="1"/>
  <c r="I41" i="16" a="1"/>
  <c r="I41" i="16" s="1"/>
  <c r="J41" i="16" s="1"/>
  <c r="H41" i="16" a="1"/>
  <c r="H41" i="16" s="1"/>
  <c r="G41" i="16" a="1"/>
  <c r="G41" i="16" s="1"/>
  <c r="F41" i="16" a="1"/>
  <c r="F41" i="16" s="1"/>
  <c r="E41" i="16" a="1"/>
  <c r="E41" i="16" s="1"/>
  <c r="D41" i="16" a="1"/>
  <c r="D41" i="16" s="1"/>
  <c r="L41" i="16" s="1"/>
  <c r="C41" i="16" a="1"/>
  <c r="C41" i="16" s="1"/>
  <c r="AP40" i="16" a="1"/>
  <c r="AP40" i="16" s="1"/>
  <c r="AG40" i="16" a="1"/>
  <c r="AG40" i="16" s="1"/>
  <c r="AN40" i="16" s="1"/>
  <c r="AD40" i="16" a="1"/>
  <c r="AD40" i="16" s="1"/>
  <c r="AE40" i="16" s="1"/>
  <c r="AB40" i="16" a="1"/>
  <c r="AB40" i="16" s="1"/>
  <c r="AA40" i="16" a="1"/>
  <c r="AA40" i="16" s="1"/>
  <c r="Z40" i="16" a="1"/>
  <c r="Z40" i="16" s="1"/>
  <c r="Y40" i="16" a="1"/>
  <c r="Y40" i="16" s="1"/>
  <c r="Q40" i="16" a="1"/>
  <c r="Q40" i="16" s="1"/>
  <c r="P40" i="16" a="1"/>
  <c r="P40" i="16" s="1"/>
  <c r="O40" i="16" a="1"/>
  <c r="O40" i="16" s="1"/>
  <c r="N40" i="16" a="1"/>
  <c r="N40" i="16" s="1"/>
  <c r="I40" i="16" a="1"/>
  <c r="I40" i="16" s="1"/>
  <c r="J40" i="16" s="1"/>
  <c r="H40" i="16" a="1"/>
  <c r="H40" i="16" s="1"/>
  <c r="G40" i="16" a="1"/>
  <c r="G40" i="16" s="1"/>
  <c r="F40" i="16" a="1"/>
  <c r="F40" i="16" s="1"/>
  <c r="E40" i="16" a="1"/>
  <c r="E40" i="16" s="1"/>
  <c r="D40" i="16" a="1"/>
  <c r="D40" i="16" s="1"/>
  <c r="L40" i="16" s="1"/>
  <c r="C40" i="16" a="1"/>
  <c r="C40" i="16" s="1"/>
  <c r="AP39" i="16" a="1"/>
  <c r="AP39" i="16" s="1"/>
  <c r="AG39" i="16" a="1"/>
  <c r="AG39" i="16" s="1"/>
  <c r="AN39" i="16" s="1"/>
  <c r="AD39" i="16" a="1"/>
  <c r="AD39" i="16" s="1"/>
  <c r="AE39" i="16" s="1"/>
  <c r="AB39" i="16" a="1"/>
  <c r="AB39" i="16" s="1"/>
  <c r="AA39" i="16" a="1"/>
  <c r="AA39" i="16" s="1"/>
  <c r="Z39" i="16" a="1"/>
  <c r="Z39" i="16" s="1"/>
  <c r="Y39" i="16" a="1"/>
  <c r="Y39" i="16" s="1"/>
  <c r="Q39" i="16" a="1"/>
  <c r="Q39" i="16" s="1"/>
  <c r="P39" i="16" a="1"/>
  <c r="P39" i="16" s="1"/>
  <c r="O39" i="16" a="1"/>
  <c r="O39" i="16" s="1"/>
  <c r="N39" i="16" a="1"/>
  <c r="N39" i="16" s="1"/>
  <c r="I39" i="16" a="1"/>
  <c r="I39" i="16" s="1"/>
  <c r="J39" i="16" s="1"/>
  <c r="H39" i="16" a="1"/>
  <c r="H39" i="16" s="1"/>
  <c r="G39" i="16" a="1"/>
  <c r="G39" i="16" s="1"/>
  <c r="F39" i="16" a="1"/>
  <c r="F39" i="16" s="1"/>
  <c r="E39" i="16" a="1"/>
  <c r="E39" i="16" s="1"/>
  <c r="D39" i="16" a="1"/>
  <c r="D39" i="16" s="1"/>
  <c r="L39" i="16" s="1"/>
  <c r="C39" i="16" a="1"/>
  <c r="C39" i="16" s="1"/>
  <c r="AP38" i="16" a="1"/>
  <c r="AP38" i="16" s="1"/>
  <c r="AG38" i="16" a="1"/>
  <c r="AG38" i="16" s="1"/>
  <c r="AN38" i="16" s="1"/>
  <c r="AD38" i="16" a="1"/>
  <c r="AD38" i="16" s="1"/>
  <c r="AE38" i="16" s="1"/>
  <c r="AB38" i="16" a="1"/>
  <c r="AB38" i="16" s="1"/>
  <c r="AA38" i="16" a="1"/>
  <c r="AA38" i="16" s="1"/>
  <c r="Z38" i="16" a="1"/>
  <c r="Z38" i="16" s="1"/>
  <c r="Y38" i="16" a="1"/>
  <c r="Y38" i="16" s="1"/>
  <c r="Q38" i="16" a="1"/>
  <c r="Q38" i="16" s="1"/>
  <c r="P38" i="16" a="1"/>
  <c r="P38" i="16" s="1"/>
  <c r="O38" i="16" a="1"/>
  <c r="O38" i="16" s="1"/>
  <c r="N38" i="16" a="1"/>
  <c r="N38" i="16" s="1"/>
  <c r="I38" i="16" a="1"/>
  <c r="I38" i="16" s="1"/>
  <c r="J38" i="16" s="1"/>
  <c r="H38" i="16" a="1"/>
  <c r="H38" i="16" s="1"/>
  <c r="G38" i="16" a="1"/>
  <c r="G38" i="16" s="1"/>
  <c r="F38" i="16" a="1"/>
  <c r="F38" i="16" s="1"/>
  <c r="E38" i="16" a="1"/>
  <c r="E38" i="16" s="1"/>
  <c r="D38" i="16" a="1"/>
  <c r="D38" i="16" s="1"/>
  <c r="L38" i="16" s="1"/>
  <c r="C38" i="16" a="1"/>
  <c r="C38" i="16" s="1"/>
  <c r="AP37" i="16" a="1"/>
  <c r="AP37" i="16" s="1"/>
  <c r="AG37" i="16" a="1"/>
  <c r="AG37" i="16" s="1"/>
  <c r="AN37" i="16" s="1"/>
  <c r="AD37" i="16" a="1"/>
  <c r="AD37" i="16" s="1"/>
  <c r="AE37" i="16" s="1"/>
  <c r="AB37" i="16" a="1"/>
  <c r="AB37" i="16" s="1"/>
  <c r="AA37" i="16" a="1"/>
  <c r="AA37" i="16" s="1"/>
  <c r="Z37" i="16" a="1"/>
  <c r="Z37" i="16" s="1"/>
  <c r="Y37" i="16" a="1"/>
  <c r="Y37" i="16" s="1"/>
  <c r="Q37" i="16" a="1"/>
  <c r="Q37" i="16" s="1"/>
  <c r="P37" i="16" a="1"/>
  <c r="P37" i="16" s="1"/>
  <c r="O37" i="16" a="1"/>
  <c r="O37" i="16" s="1"/>
  <c r="N37" i="16" a="1"/>
  <c r="N37" i="16" s="1"/>
  <c r="I37" i="16" a="1"/>
  <c r="I37" i="16" s="1"/>
  <c r="J37" i="16" s="1"/>
  <c r="H37" i="16" a="1"/>
  <c r="H37" i="16" s="1"/>
  <c r="G37" i="16" a="1"/>
  <c r="G37" i="16" s="1"/>
  <c r="F37" i="16" a="1"/>
  <c r="F37" i="16" s="1"/>
  <c r="E37" i="16" a="1"/>
  <c r="E37" i="16" s="1"/>
  <c r="D37" i="16" a="1"/>
  <c r="D37" i="16" s="1"/>
  <c r="L37" i="16" s="1"/>
  <c r="C37" i="16" a="1"/>
  <c r="C37" i="16" s="1"/>
  <c r="AP36" i="16" a="1"/>
  <c r="AP36" i="16" s="1"/>
  <c r="AG36" i="16" a="1"/>
  <c r="AG36" i="16" s="1"/>
  <c r="AN36" i="16" s="1"/>
  <c r="AD36" i="16" a="1"/>
  <c r="AD36" i="16" s="1"/>
  <c r="AE36" i="16" s="1"/>
  <c r="AB36" i="16" a="1"/>
  <c r="AB36" i="16" s="1"/>
  <c r="AA36" i="16" a="1"/>
  <c r="AA36" i="16" s="1"/>
  <c r="Z36" i="16" a="1"/>
  <c r="Z36" i="16" s="1"/>
  <c r="Y36" i="16" a="1"/>
  <c r="Y36" i="16" s="1"/>
  <c r="Q36" i="16" a="1"/>
  <c r="Q36" i="16" s="1"/>
  <c r="P36" i="16" a="1"/>
  <c r="P36" i="16" s="1"/>
  <c r="O36" i="16" a="1"/>
  <c r="O36" i="16" s="1"/>
  <c r="N36" i="16" a="1"/>
  <c r="N36" i="16" s="1"/>
  <c r="I36" i="16" a="1"/>
  <c r="I36" i="16" s="1"/>
  <c r="J36" i="16" s="1"/>
  <c r="H36" i="16" a="1"/>
  <c r="H36" i="16" s="1"/>
  <c r="G36" i="16" a="1"/>
  <c r="G36" i="16" s="1"/>
  <c r="F36" i="16" a="1"/>
  <c r="F36" i="16" s="1"/>
  <c r="E36" i="16" a="1"/>
  <c r="E36" i="16" s="1"/>
  <c r="D36" i="16" a="1"/>
  <c r="D36" i="16" s="1"/>
  <c r="L36" i="16" s="1"/>
  <c r="C36" i="16" a="1"/>
  <c r="C36" i="16" s="1"/>
  <c r="AP35" i="16" a="1"/>
  <c r="AP35" i="16" s="1"/>
  <c r="AG35" i="16" a="1"/>
  <c r="AG35" i="16" s="1"/>
  <c r="AN35" i="16" s="1"/>
  <c r="AD35" i="16" a="1"/>
  <c r="AD35" i="16" s="1"/>
  <c r="AE35" i="16" s="1"/>
  <c r="AB35" i="16" a="1"/>
  <c r="AB35" i="16" s="1"/>
  <c r="AA35" i="16" a="1"/>
  <c r="AA35" i="16" s="1"/>
  <c r="Z35" i="16" a="1"/>
  <c r="Z35" i="16" s="1"/>
  <c r="Y35" i="16" a="1"/>
  <c r="Y35" i="16" s="1"/>
  <c r="Q35" i="16" a="1"/>
  <c r="Q35" i="16" s="1"/>
  <c r="P35" i="16" a="1"/>
  <c r="P35" i="16" s="1"/>
  <c r="O35" i="16" a="1"/>
  <c r="O35" i="16" s="1"/>
  <c r="N35" i="16" a="1"/>
  <c r="N35" i="16" s="1"/>
  <c r="I35" i="16" a="1"/>
  <c r="I35" i="16" s="1"/>
  <c r="J35" i="16" s="1"/>
  <c r="H35" i="16" a="1"/>
  <c r="H35" i="16" s="1"/>
  <c r="G35" i="16" a="1"/>
  <c r="G35" i="16" s="1"/>
  <c r="F35" i="16" a="1"/>
  <c r="F35" i="16" s="1"/>
  <c r="E35" i="16" a="1"/>
  <c r="E35" i="16" s="1"/>
  <c r="D35" i="16" a="1"/>
  <c r="D35" i="16" s="1"/>
  <c r="L35" i="16" s="1"/>
  <c r="C35" i="16" a="1"/>
  <c r="C35" i="16" s="1"/>
  <c r="AP34" i="16" a="1"/>
  <c r="AP34" i="16" s="1"/>
  <c r="AG34" i="16" a="1"/>
  <c r="AG34" i="16" s="1"/>
  <c r="AN34" i="16" s="1"/>
  <c r="AD34" i="16" a="1"/>
  <c r="AD34" i="16" s="1"/>
  <c r="AE34" i="16" s="1"/>
  <c r="AB34" i="16" a="1"/>
  <c r="AB34" i="16" s="1"/>
  <c r="AA34" i="16" a="1"/>
  <c r="AA34" i="16" s="1"/>
  <c r="Z34" i="16" a="1"/>
  <c r="Z34" i="16" s="1"/>
  <c r="Y34" i="16" a="1"/>
  <c r="Y34" i="16" s="1"/>
  <c r="Q34" i="16" a="1"/>
  <c r="Q34" i="16" s="1"/>
  <c r="P34" i="16" a="1"/>
  <c r="P34" i="16" s="1"/>
  <c r="O34" i="16" a="1"/>
  <c r="O34" i="16" s="1"/>
  <c r="N34" i="16" a="1"/>
  <c r="N34" i="16" s="1"/>
  <c r="I34" i="16" a="1"/>
  <c r="I34" i="16" s="1"/>
  <c r="J34" i="16" s="1"/>
  <c r="H34" i="16" a="1"/>
  <c r="H34" i="16" s="1"/>
  <c r="G34" i="16" a="1"/>
  <c r="G34" i="16" s="1"/>
  <c r="F34" i="16" a="1"/>
  <c r="F34" i="16" s="1"/>
  <c r="E34" i="16" a="1"/>
  <c r="E34" i="16" s="1"/>
  <c r="D34" i="16" a="1"/>
  <c r="D34" i="16" s="1"/>
  <c r="L34" i="16" s="1"/>
  <c r="C34" i="16" a="1"/>
  <c r="C34" i="16" s="1"/>
  <c r="AP33" i="16" a="1"/>
  <c r="AP33" i="16" s="1"/>
  <c r="AG33" i="16" a="1"/>
  <c r="AG33" i="16" s="1"/>
  <c r="AN33" i="16" s="1"/>
  <c r="AD33" i="16" a="1"/>
  <c r="AD33" i="16" s="1"/>
  <c r="AE33" i="16" s="1"/>
  <c r="AB33" i="16" a="1"/>
  <c r="AB33" i="16" s="1"/>
  <c r="AA33" i="16" a="1"/>
  <c r="AA33" i="16" s="1"/>
  <c r="Z33" i="16" a="1"/>
  <c r="Z33" i="16" s="1"/>
  <c r="Y33" i="16" a="1"/>
  <c r="Y33" i="16" s="1"/>
  <c r="Q33" i="16" a="1"/>
  <c r="Q33" i="16" s="1"/>
  <c r="P33" i="16" a="1"/>
  <c r="P33" i="16" s="1"/>
  <c r="O33" i="16" a="1"/>
  <c r="O33" i="16" s="1"/>
  <c r="N33" i="16" a="1"/>
  <c r="N33" i="16" s="1"/>
  <c r="I33" i="16" a="1"/>
  <c r="I33" i="16" s="1"/>
  <c r="J33" i="16" s="1"/>
  <c r="H33" i="16" a="1"/>
  <c r="H33" i="16" s="1"/>
  <c r="G33" i="16" a="1"/>
  <c r="G33" i="16" s="1"/>
  <c r="F33" i="16" a="1"/>
  <c r="F33" i="16" s="1"/>
  <c r="E33" i="16" a="1"/>
  <c r="E33" i="16" s="1"/>
  <c r="D33" i="16" a="1"/>
  <c r="D33" i="16" s="1"/>
  <c r="L33" i="16" s="1"/>
  <c r="C33" i="16" a="1"/>
  <c r="C33" i="16" s="1"/>
  <c r="AP32" i="16" a="1"/>
  <c r="AP32" i="16" s="1"/>
  <c r="AG32" i="16" a="1"/>
  <c r="AG32" i="16" s="1"/>
  <c r="AN32" i="16" s="1"/>
  <c r="AD32" i="16" a="1"/>
  <c r="AD32" i="16" s="1"/>
  <c r="AE32" i="16" s="1"/>
  <c r="AB32" i="16" a="1"/>
  <c r="AB32" i="16" s="1"/>
  <c r="AA32" i="16" a="1"/>
  <c r="AA32" i="16" s="1"/>
  <c r="Z32" i="16" a="1"/>
  <c r="Z32" i="16" s="1"/>
  <c r="Y32" i="16" a="1"/>
  <c r="Y32" i="16" s="1"/>
  <c r="Q32" i="16" a="1"/>
  <c r="Q32" i="16" s="1"/>
  <c r="P32" i="16" a="1"/>
  <c r="P32" i="16" s="1"/>
  <c r="O32" i="16" a="1"/>
  <c r="O32" i="16" s="1"/>
  <c r="N32" i="16" a="1"/>
  <c r="N32" i="16" s="1"/>
  <c r="I32" i="16" a="1"/>
  <c r="I32" i="16" s="1"/>
  <c r="J32" i="16" s="1"/>
  <c r="H32" i="16" a="1"/>
  <c r="H32" i="16" s="1"/>
  <c r="G32" i="16" a="1"/>
  <c r="G32" i="16" s="1"/>
  <c r="F32" i="16" a="1"/>
  <c r="F32" i="16" s="1"/>
  <c r="E32" i="16" a="1"/>
  <c r="E32" i="16" s="1"/>
  <c r="D32" i="16" a="1"/>
  <c r="D32" i="16" s="1"/>
  <c r="L32" i="16" s="1"/>
  <c r="C32" i="16" a="1"/>
  <c r="C32" i="16" s="1"/>
  <c r="AP31" i="16" a="1"/>
  <c r="AP31" i="16" s="1"/>
  <c r="AG31" i="16" a="1"/>
  <c r="AG31" i="16" s="1"/>
  <c r="AN31" i="16" s="1"/>
  <c r="AD31" i="16" a="1"/>
  <c r="AD31" i="16" s="1"/>
  <c r="AE31" i="16" s="1"/>
  <c r="AB31" i="16" a="1"/>
  <c r="AB31" i="16" s="1"/>
  <c r="AA31" i="16" a="1"/>
  <c r="AA31" i="16" s="1"/>
  <c r="Z31" i="16" a="1"/>
  <c r="Z31" i="16" s="1"/>
  <c r="Y31" i="16" a="1"/>
  <c r="Y31" i="16" s="1"/>
  <c r="Q31" i="16" a="1"/>
  <c r="Q31" i="16" s="1"/>
  <c r="P31" i="16" a="1"/>
  <c r="P31" i="16" s="1"/>
  <c r="O31" i="16" a="1"/>
  <c r="O31" i="16" s="1"/>
  <c r="N31" i="16" a="1"/>
  <c r="N31" i="16" s="1"/>
  <c r="I31" i="16" a="1"/>
  <c r="I31" i="16" s="1"/>
  <c r="J31" i="16" s="1"/>
  <c r="H31" i="16" a="1"/>
  <c r="H31" i="16" s="1"/>
  <c r="G31" i="16" a="1"/>
  <c r="G31" i="16" s="1"/>
  <c r="F31" i="16" a="1"/>
  <c r="F31" i="16" s="1"/>
  <c r="E31" i="16" a="1"/>
  <c r="E31" i="16" s="1"/>
  <c r="D31" i="16" a="1"/>
  <c r="D31" i="16" s="1"/>
  <c r="L31" i="16" s="1"/>
  <c r="C31" i="16" a="1"/>
  <c r="C31" i="16" s="1"/>
  <c r="AP30" i="16" a="1"/>
  <c r="AP30" i="16" s="1"/>
  <c r="AG30" i="16" a="1"/>
  <c r="AG30" i="16" s="1"/>
  <c r="AN30" i="16" s="1"/>
  <c r="AD30" i="16" a="1"/>
  <c r="AD30" i="16" s="1"/>
  <c r="AE30" i="16" s="1"/>
  <c r="AB30" i="16" a="1"/>
  <c r="AB30" i="16" s="1"/>
  <c r="AA30" i="16" a="1"/>
  <c r="AA30" i="16" s="1"/>
  <c r="Z30" i="16" a="1"/>
  <c r="Z30" i="16" s="1"/>
  <c r="Y30" i="16" a="1"/>
  <c r="Y30" i="16" s="1"/>
  <c r="Q30" i="16" a="1"/>
  <c r="Q30" i="16" s="1"/>
  <c r="P30" i="16" a="1"/>
  <c r="P30" i="16" s="1"/>
  <c r="O30" i="16" a="1"/>
  <c r="O30" i="16" s="1"/>
  <c r="N30" i="16" a="1"/>
  <c r="N30" i="16" s="1"/>
  <c r="I30" i="16" a="1"/>
  <c r="I30" i="16" s="1"/>
  <c r="J30" i="16" s="1"/>
  <c r="H30" i="16" a="1"/>
  <c r="H30" i="16" s="1"/>
  <c r="G30" i="16" a="1"/>
  <c r="G30" i="16" s="1"/>
  <c r="F30" i="16" a="1"/>
  <c r="F30" i="16" s="1"/>
  <c r="E30" i="16" a="1"/>
  <c r="E30" i="16" s="1"/>
  <c r="D30" i="16" a="1"/>
  <c r="D30" i="16" s="1"/>
  <c r="L30" i="16" s="1"/>
  <c r="C30" i="16" a="1"/>
  <c r="C30" i="16" s="1"/>
  <c r="AP29" i="16" a="1"/>
  <c r="AP29" i="16" s="1"/>
  <c r="AG29" i="16" a="1"/>
  <c r="AG29" i="16" s="1"/>
  <c r="AN29" i="16" s="1"/>
  <c r="AD29" i="16" a="1"/>
  <c r="AD29" i="16" s="1"/>
  <c r="AE29" i="16" s="1"/>
  <c r="AB29" i="16" a="1"/>
  <c r="AB29" i="16" s="1"/>
  <c r="AA29" i="16" a="1"/>
  <c r="AA29" i="16" s="1"/>
  <c r="Z29" i="16" a="1"/>
  <c r="Z29" i="16" s="1"/>
  <c r="Y29" i="16" a="1"/>
  <c r="Y29" i="16" s="1"/>
  <c r="Q29" i="16" a="1"/>
  <c r="Q29" i="16" s="1"/>
  <c r="P29" i="16" a="1"/>
  <c r="P29" i="16" s="1"/>
  <c r="O29" i="16" a="1"/>
  <c r="O29" i="16" s="1"/>
  <c r="N29" i="16" a="1"/>
  <c r="N29" i="16" s="1"/>
  <c r="I29" i="16" a="1"/>
  <c r="I29" i="16" s="1"/>
  <c r="J29" i="16" s="1"/>
  <c r="H29" i="16" a="1"/>
  <c r="H29" i="16" s="1"/>
  <c r="G29" i="16" a="1"/>
  <c r="G29" i="16" s="1"/>
  <c r="F29" i="16" a="1"/>
  <c r="F29" i="16" s="1"/>
  <c r="E29" i="16" a="1"/>
  <c r="E29" i="16" s="1"/>
  <c r="D29" i="16" a="1"/>
  <c r="D29" i="16" s="1"/>
  <c r="L29" i="16" s="1"/>
  <c r="C29" i="16" a="1"/>
  <c r="C29" i="16" s="1"/>
  <c r="AP28" i="16" a="1"/>
  <c r="AP28" i="16" s="1"/>
  <c r="AG28" i="16" a="1"/>
  <c r="AG28" i="16" s="1"/>
  <c r="AN28" i="16" s="1"/>
  <c r="AD28" i="16" a="1"/>
  <c r="AD28" i="16" s="1"/>
  <c r="AE28" i="16" s="1"/>
  <c r="AB28" i="16" a="1"/>
  <c r="AB28" i="16" s="1"/>
  <c r="AA28" i="16" a="1"/>
  <c r="AA28" i="16" s="1"/>
  <c r="Z28" i="16" a="1"/>
  <c r="Z28" i="16" s="1"/>
  <c r="Y28" i="16" a="1"/>
  <c r="Y28" i="16" s="1"/>
  <c r="Q28" i="16" a="1"/>
  <c r="Q28" i="16" s="1"/>
  <c r="P28" i="16" a="1"/>
  <c r="P28" i="16" s="1"/>
  <c r="O28" i="16" a="1"/>
  <c r="O28" i="16" s="1"/>
  <c r="N28" i="16" a="1"/>
  <c r="N28" i="16" s="1"/>
  <c r="I28" i="16" a="1"/>
  <c r="I28" i="16" s="1"/>
  <c r="J28" i="16" s="1"/>
  <c r="H28" i="16" a="1"/>
  <c r="H28" i="16" s="1"/>
  <c r="G28" i="16" a="1"/>
  <c r="G28" i="16" s="1"/>
  <c r="F28" i="16" a="1"/>
  <c r="F28" i="16" s="1"/>
  <c r="E28" i="16" a="1"/>
  <c r="E28" i="16" s="1"/>
  <c r="D28" i="16" a="1"/>
  <c r="D28" i="16" s="1"/>
  <c r="L28" i="16" s="1"/>
  <c r="C28" i="16" a="1"/>
  <c r="C28" i="16" s="1"/>
  <c r="AP27" i="16" a="1"/>
  <c r="AP27" i="16" s="1"/>
  <c r="AG27" i="16" a="1"/>
  <c r="AG27" i="16" s="1"/>
  <c r="AN27" i="16" s="1"/>
  <c r="AD27" i="16" a="1"/>
  <c r="AD27" i="16" s="1"/>
  <c r="AE27" i="16" s="1"/>
  <c r="AB27" i="16" a="1"/>
  <c r="AB27" i="16" s="1"/>
  <c r="AA27" i="16" a="1"/>
  <c r="AA27" i="16" s="1"/>
  <c r="Z27" i="16" a="1"/>
  <c r="Z27" i="16" s="1"/>
  <c r="Y27" i="16" a="1"/>
  <c r="Y27" i="16" s="1"/>
  <c r="Q27" i="16" a="1"/>
  <c r="Q27" i="16" s="1"/>
  <c r="P27" i="16" a="1"/>
  <c r="P27" i="16" s="1"/>
  <c r="O27" i="16" a="1"/>
  <c r="O27" i="16" s="1"/>
  <c r="N27" i="16" a="1"/>
  <c r="N27" i="16" s="1"/>
  <c r="I27" i="16" a="1"/>
  <c r="I27" i="16" s="1"/>
  <c r="J27" i="16" s="1"/>
  <c r="H27" i="16" a="1"/>
  <c r="H27" i="16" s="1"/>
  <c r="G27" i="16" a="1"/>
  <c r="G27" i="16" s="1"/>
  <c r="F27" i="16" a="1"/>
  <c r="F27" i="16" s="1"/>
  <c r="E27" i="16" a="1"/>
  <c r="E27" i="16" s="1"/>
  <c r="D27" i="16" a="1"/>
  <c r="D27" i="16" s="1"/>
  <c r="L27" i="16" s="1"/>
  <c r="C27" i="16" a="1"/>
  <c r="C27" i="16" s="1"/>
  <c r="AP26" i="16" a="1"/>
  <c r="AP26" i="16" s="1"/>
  <c r="AG26" i="16" a="1"/>
  <c r="AG26" i="16" s="1"/>
  <c r="AN26" i="16" s="1"/>
  <c r="AD26" i="16" a="1"/>
  <c r="AD26" i="16" s="1"/>
  <c r="AE26" i="16" s="1"/>
  <c r="AB26" i="16" a="1"/>
  <c r="AB26" i="16" s="1"/>
  <c r="AA26" i="16" a="1"/>
  <c r="AA26" i="16" s="1"/>
  <c r="Z26" i="16" a="1"/>
  <c r="Z26" i="16" s="1"/>
  <c r="Y26" i="16" a="1"/>
  <c r="Y26" i="16" s="1"/>
  <c r="Q26" i="16" a="1"/>
  <c r="Q26" i="16" s="1"/>
  <c r="P26" i="16" a="1"/>
  <c r="P26" i="16" s="1"/>
  <c r="O26" i="16" a="1"/>
  <c r="O26" i="16" s="1"/>
  <c r="N26" i="16" a="1"/>
  <c r="N26" i="16" s="1"/>
  <c r="I26" i="16" a="1"/>
  <c r="I26" i="16" s="1"/>
  <c r="J26" i="16" s="1"/>
  <c r="H26" i="16" a="1"/>
  <c r="H26" i="16" s="1"/>
  <c r="G26" i="16" a="1"/>
  <c r="G26" i="16" s="1"/>
  <c r="F26" i="16" a="1"/>
  <c r="F26" i="16" s="1"/>
  <c r="E26" i="16" a="1"/>
  <c r="E26" i="16" s="1"/>
  <c r="D26" i="16" a="1"/>
  <c r="D26" i="16" s="1"/>
  <c r="L26" i="16" s="1"/>
  <c r="C26" i="16" a="1"/>
  <c r="C26" i="16" s="1"/>
  <c r="AP25" i="16" a="1"/>
  <c r="AP25" i="16" s="1"/>
  <c r="AG25" i="16" a="1"/>
  <c r="AG25" i="16" s="1"/>
  <c r="AN25" i="16" s="1"/>
  <c r="AD25" i="16" a="1"/>
  <c r="AD25" i="16" s="1"/>
  <c r="AE25" i="16" s="1"/>
  <c r="AB25" i="16" a="1"/>
  <c r="AB25" i="16" s="1"/>
  <c r="AA25" i="16" a="1"/>
  <c r="AA25" i="16" s="1"/>
  <c r="Z25" i="16" a="1"/>
  <c r="Z25" i="16" s="1"/>
  <c r="Y25" i="16" a="1"/>
  <c r="Y25" i="16" s="1"/>
  <c r="Q25" i="16" a="1"/>
  <c r="Q25" i="16" s="1"/>
  <c r="P25" i="16" a="1"/>
  <c r="P25" i="16" s="1"/>
  <c r="O25" i="16" a="1"/>
  <c r="O25" i="16" s="1"/>
  <c r="N25" i="16" a="1"/>
  <c r="N25" i="16" s="1"/>
  <c r="I25" i="16" a="1"/>
  <c r="I25" i="16" s="1"/>
  <c r="J25" i="16" s="1"/>
  <c r="H25" i="16" a="1"/>
  <c r="H25" i="16" s="1"/>
  <c r="G25" i="16" a="1"/>
  <c r="G25" i="16" s="1"/>
  <c r="F25" i="16" a="1"/>
  <c r="F25" i="16" s="1"/>
  <c r="E25" i="16" a="1"/>
  <c r="E25" i="16" s="1"/>
  <c r="D25" i="16" a="1"/>
  <c r="D25" i="16" s="1"/>
  <c r="L25" i="16" s="1"/>
  <c r="C25" i="16" a="1"/>
  <c r="C25" i="16" s="1"/>
  <c r="AP24" i="16" a="1"/>
  <c r="AP24" i="16" s="1"/>
  <c r="AG24" i="16" a="1"/>
  <c r="AG24" i="16" s="1"/>
  <c r="AN24" i="16" s="1"/>
  <c r="AD24" i="16" a="1"/>
  <c r="AD24" i="16" s="1"/>
  <c r="AE24" i="16" s="1"/>
  <c r="AB24" i="16" a="1"/>
  <c r="AB24" i="16" s="1"/>
  <c r="AA24" i="16" a="1"/>
  <c r="AA24" i="16" s="1"/>
  <c r="Z24" i="16" a="1"/>
  <c r="Z24" i="16" s="1"/>
  <c r="Y24" i="16" a="1"/>
  <c r="Y24" i="16" s="1"/>
  <c r="Q24" i="16" a="1"/>
  <c r="Q24" i="16" s="1"/>
  <c r="P24" i="16" a="1"/>
  <c r="P24" i="16" s="1"/>
  <c r="O24" i="16" a="1"/>
  <c r="O24" i="16" s="1"/>
  <c r="N24" i="16" a="1"/>
  <c r="N24" i="16" s="1"/>
  <c r="I24" i="16" a="1"/>
  <c r="I24" i="16" s="1"/>
  <c r="J24" i="16" s="1"/>
  <c r="H24" i="16" a="1"/>
  <c r="H24" i="16" s="1"/>
  <c r="G24" i="16" a="1"/>
  <c r="G24" i="16" s="1"/>
  <c r="F24" i="16" a="1"/>
  <c r="F24" i="16" s="1"/>
  <c r="E24" i="16" a="1"/>
  <c r="E24" i="16" s="1"/>
  <c r="D24" i="16" a="1"/>
  <c r="D24" i="16" s="1"/>
  <c r="L24" i="16" s="1"/>
  <c r="C24" i="16" a="1"/>
  <c r="C24" i="16" s="1"/>
  <c r="AP23" i="16" a="1"/>
  <c r="AP23" i="16" s="1"/>
  <c r="AG23" i="16" a="1"/>
  <c r="AG23" i="16" s="1"/>
  <c r="AN23" i="16" s="1"/>
  <c r="AD23" i="16" a="1"/>
  <c r="AD23" i="16" s="1"/>
  <c r="AE23" i="16" s="1"/>
  <c r="AB23" i="16" a="1"/>
  <c r="AB23" i="16" s="1"/>
  <c r="AA23" i="16" a="1"/>
  <c r="AA23" i="16" s="1"/>
  <c r="Z23" i="16" a="1"/>
  <c r="Z23" i="16" s="1"/>
  <c r="Y23" i="16" a="1"/>
  <c r="Y23" i="16" s="1"/>
  <c r="Q23" i="16" a="1"/>
  <c r="Q23" i="16" s="1"/>
  <c r="P23" i="16" a="1"/>
  <c r="P23" i="16" s="1"/>
  <c r="O23" i="16" a="1"/>
  <c r="O23" i="16" s="1"/>
  <c r="N23" i="16" a="1"/>
  <c r="N23" i="16" s="1"/>
  <c r="I23" i="16" a="1"/>
  <c r="I23" i="16" s="1"/>
  <c r="J23" i="16" s="1"/>
  <c r="H23" i="16" a="1"/>
  <c r="H23" i="16" s="1"/>
  <c r="G23" i="16" a="1"/>
  <c r="G23" i="16" s="1"/>
  <c r="F23" i="16" a="1"/>
  <c r="F23" i="16" s="1"/>
  <c r="E23" i="16" a="1"/>
  <c r="E23" i="16" s="1"/>
  <c r="D23" i="16" a="1"/>
  <c r="D23" i="16" s="1"/>
  <c r="L23" i="16" s="1"/>
  <c r="C23" i="16" a="1"/>
  <c r="C23" i="16" s="1"/>
  <c r="AP22" i="16" a="1"/>
  <c r="AP22" i="16" s="1"/>
  <c r="AG22" i="16" a="1"/>
  <c r="AG22" i="16" s="1"/>
  <c r="AN22" i="16" s="1"/>
  <c r="AD22" i="16" a="1"/>
  <c r="AD22" i="16" s="1"/>
  <c r="AE22" i="16" s="1"/>
  <c r="AB22" i="16" a="1"/>
  <c r="AB22" i="16" s="1"/>
  <c r="AA22" i="16" a="1"/>
  <c r="AA22" i="16" s="1"/>
  <c r="Z22" i="16" a="1"/>
  <c r="Z22" i="16" s="1"/>
  <c r="Y22" i="16" a="1"/>
  <c r="Y22" i="16" s="1"/>
  <c r="Q22" i="16" a="1"/>
  <c r="Q22" i="16" s="1"/>
  <c r="P22" i="16" a="1"/>
  <c r="P22" i="16" s="1"/>
  <c r="O22" i="16" a="1"/>
  <c r="O22" i="16" s="1"/>
  <c r="N22" i="16" a="1"/>
  <c r="N22" i="16" s="1"/>
  <c r="I22" i="16" a="1"/>
  <c r="I22" i="16" s="1"/>
  <c r="J22" i="16" s="1"/>
  <c r="H22" i="16" a="1"/>
  <c r="H22" i="16" s="1"/>
  <c r="G22" i="16" a="1"/>
  <c r="G22" i="16" s="1"/>
  <c r="F22" i="16" a="1"/>
  <c r="F22" i="16" s="1"/>
  <c r="E22" i="16" a="1"/>
  <c r="E22" i="16" s="1"/>
  <c r="D22" i="16" a="1"/>
  <c r="D22" i="16" s="1"/>
  <c r="L22" i="16" s="1"/>
  <c r="C22" i="16" a="1"/>
  <c r="C22" i="16" s="1"/>
  <c r="AP21" i="16" a="1"/>
  <c r="AP21" i="16" s="1"/>
  <c r="AG21" i="16" a="1"/>
  <c r="AG21" i="16" s="1"/>
  <c r="AN21" i="16" s="1"/>
  <c r="AD21" i="16" a="1"/>
  <c r="AD21" i="16" s="1"/>
  <c r="AE21" i="16" s="1"/>
  <c r="AB21" i="16" a="1"/>
  <c r="AB21" i="16" s="1"/>
  <c r="AA21" i="16" a="1"/>
  <c r="AA21" i="16" s="1"/>
  <c r="Z21" i="16" a="1"/>
  <c r="Z21" i="16" s="1"/>
  <c r="Y21" i="16" a="1"/>
  <c r="Y21" i="16" s="1"/>
  <c r="Q21" i="16" a="1"/>
  <c r="Q21" i="16" s="1"/>
  <c r="P21" i="16" a="1"/>
  <c r="P21" i="16" s="1"/>
  <c r="O21" i="16" a="1"/>
  <c r="O21" i="16" s="1"/>
  <c r="N21" i="16" a="1"/>
  <c r="N21" i="16" s="1"/>
  <c r="I21" i="16" a="1"/>
  <c r="I21" i="16" s="1"/>
  <c r="J21" i="16" s="1"/>
  <c r="H21" i="16" a="1"/>
  <c r="H21" i="16" s="1"/>
  <c r="G21" i="16" a="1"/>
  <c r="G21" i="16" s="1"/>
  <c r="F21" i="16" a="1"/>
  <c r="F21" i="16" s="1"/>
  <c r="E21" i="16" a="1"/>
  <c r="E21" i="16" s="1"/>
  <c r="D21" i="16" a="1"/>
  <c r="D21" i="16" s="1"/>
  <c r="L21" i="16" s="1"/>
  <c r="C21" i="16" a="1"/>
  <c r="C21" i="16" s="1"/>
  <c r="AP20" i="16" a="1"/>
  <c r="AP20" i="16" s="1"/>
  <c r="AG20" i="16" a="1"/>
  <c r="AG20" i="16" s="1"/>
  <c r="AN20" i="16" s="1"/>
  <c r="AD20" i="16" a="1"/>
  <c r="AD20" i="16" s="1"/>
  <c r="AE20" i="16" s="1"/>
  <c r="AB20" i="16" a="1"/>
  <c r="AB20" i="16" s="1"/>
  <c r="AA20" i="16" a="1"/>
  <c r="AA20" i="16" s="1"/>
  <c r="Z20" i="16" a="1"/>
  <c r="Z20" i="16" s="1"/>
  <c r="Y20" i="16" a="1"/>
  <c r="Y20" i="16" s="1"/>
  <c r="Q20" i="16" a="1"/>
  <c r="Q20" i="16" s="1"/>
  <c r="P20" i="16" a="1"/>
  <c r="P20" i="16" s="1"/>
  <c r="O20" i="16" a="1"/>
  <c r="O20" i="16" s="1"/>
  <c r="N20" i="16" a="1"/>
  <c r="N20" i="16" s="1"/>
  <c r="I20" i="16" a="1"/>
  <c r="I20" i="16" s="1"/>
  <c r="J20" i="16" s="1"/>
  <c r="H20" i="16" a="1"/>
  <c r="H20" i="16" s="1"/>
  <c r="G20" i="16" a="1"/>
  <c r="G20" i="16" s="1"/>
  <c r="F20" i="16" a="1"/>
  <c r="F20" i="16" s="1"/>
  <c r="E20" i="16" a="1"/>
  <c r="E20" i="16" s="1"/>
  <c r="D20" i="16" a="1"/>
  <c r="D20" i="16" s="1"/>
  <c r="L20" i="16" s="1"/>
  <c r="C20" i="16" a="1"/>
  <c r="C20" i="16" s="1"/>
  <c r="AP19" i="16" a="1"/>
  <c r="AP19" i="16" s="1"/>
  <c r="AG19" i="16" a="1"/>
  <c r="AG19" i="16" s="1"/>
  <c r="AN19" i="16" s="1"/>
  <c r="AD19" i="16" a="1"/>
  <c r="AD19" i="16" s="1"/>
  <c r="AE19" i="16" s="1"/>
  <c r="AB19" i="16" a="1"/>
  <c r="AB19" i="16" s="1"/>
  <c r="AA19" i="16" a="1"/>
  <c r="AA19" i="16" s="1"/>
  <c r="Z19" i="16" a="1"/>
  <c r="Z19" i="16" s="1"/>
  <c r="Y19" i="16" a="1"/>
  <c r="Y19" i="16" s="1"/>
  <c r="Q19" i="16" a="1"/>
  <c r="Q19" i="16" s="1"/>
  <c r="P19" i="16" a="1"/>
  <c r="P19" i="16" s="1"/>
  <c r="O19" i="16" a="1"/>
  <c r="O19" i="16" s="1"/>
  <c r="N19" i="16" a="1"/>
  <c r="N19" i="16" s="1"/>
  <c r="I19" i="16" a="1"/>
  <c r="I19" i="16" s="1"/>
  <c r="J19" i="16" s="1"/>
  <c r="H19" i="16" a="1"/>
  <c r="H19" i="16" s="1"/>
  <c r="G19" i="16" a="1"/>
  <c r="G19" i="16" s="1"/>
  <c r="F19" i="16" a="1"/>
  <c r="F19" i="16" s="1"/>
  <c r="E19" i="16" a="1"/>
  <c r="E19" i="16" s="1"/>
  <c r="D19" i="16" a="1"/>
  <c r="D19" i="16" s="1"/>
  <c r="L19" i="16" s="1"/>
  <c r="C19" i="16" a="1"/>
  <c r="C19" i="16" s="1"/>
  <c r="AP18" i="16" a="1"/>
  <c r="AP18" i="16" s="1"/>
  <c r="AG18" i="16" a="1"/>
  <c r="AG18" i="16" s="1"/>
  <c r="AN18" i="16" s="1"/>
  <c r="AD18" i="16" a="1"/>
  <c r="AD18" i="16" s="1"/>
  <c r="AE18" i="16" s="1"/>
  <c r="AB18" i="16" a="1"/>
  <c r="AB18" i="16" s="1"/>
  <c r="AA18" i="16" a="1"/>
  <c r="AA18" i="16" s="1"/>
  <c r="Z18" i="16" a="1"/>
  <c r="Z18" i="16" s="1"/>
  <c r="Y18" i="16" a="1"/>
  <c r="Y18" i="16" s="1"/>
  <c r="Q18" i="16" a="1"/>
  <c r="Q18" i="16" s="1"/>
  <c r="P18" i="16" a="1"/>
  <c r="P18" i="16" s="1"/>
  <c r="O18" i="16" a="1"/>
  <c r="O18" i="16" s="1"/>
  <c r="N18" i="16" a="1"/>
  <c r="N18" i="16" s="1"/>
  <c r="I18" i="16" a="1"/>
  <c r="I18" i="16" s="1"/>
  <c r="J18" i="16" s="1"/>
  <c r="H18" i="16" a="1"/>
  <c r="H18" i="16" s="1"/>
  <c r="G18" i="16" a="1"/>
  <c r="G18" i="16" s="1"/>
  <c r="F18" i="16" a="1"/>
  <c r="F18" i="16" s="1"/>
  <c r="E18" i="16" a="1"/>
  <c r="E18" i="16" s="1"/>
  <c r="D18" i="16" a="1"/>
  <c r="D18" i="16" s="1"/>
  <c r="L18" i="16" s="1"/>
  <c r="C18" i="16" a="1"/>
  <c r="C18" i="16" s="1"/>
  <c r="AP17" i="16" a="1"/>
  <c r="AP17" i="16" s="1"/>
  <c r="AG17" i="16" a="1"/>
  <c r="AG17" i="16" s="1"/>
  <c r="AN17" i="16" s="1"/>
  <c r="AD17" i="16" a="1"/>
  <c r="AD17" i="16" s="1"/>
  <c r="AE17" i="16" s="1"/>
  <c r="AB17" i="16" a="1"/>
  <c r="AB17" i="16" s="1"/>
  <c r="AA17" i="16" a="1"/>
  <c r="AA17" i="16" s="1"/>
  <c r="Z17" i="16" a="1"/>
  <c r="Z17" i="16" s="1"/>
  <c r="Y17" i="16" a="1"/>
  <c r="Y17" i="16" s="1"/>
  <c r="Q17" i="16" a="1"/>
  <c r="Q17" i="16" s="1"/>
  <c r="P17" i="16" a="1"/>
  <c r="P17" i="16" s="1"/>
  <c r="O17" i="16" a="1"/>
  <c r="O17" i="16" s="1"/>
  <c r="N17" i="16" a="1"/>
  <c r="N17" i="16" s="1"/>
  <c r="I17" i="16" a="1"/>
  <c r="I17" i="16" s="1"/>
  <c r="J17" i="16" s="1"/>
  <c r="H17" i="16" a="1"/>
  <c r="H17" i="16" s="1"/>
  <c r="G17" i="16" a="1"/>
  <c r="G17" i="16" s="1"/>
  <c r="F17" i="16" a="1"/>
  <c r="F17" i="16" s="1"/>
  <c r="E17" i="16" a="1"/>
  <c r="E17" i="16" s="1"/>
  <c r="D17" i="16" a="1"/>
  <c r="D17" i="16" s="1"/>
  <c r="L17" i="16" s="1"/>
  <c r="C17" i="16" a="1"/>
  <c r="C17" i="16" s="1"/>
  <c r="AP16" i="16" a="1"/>
  <c r="AP16" i="16" s="1"/>
  <c r="AG16" i="16" a="1"/>
  <c r="AG16" i="16" s="1"/>
  <c r="AN16" i="16" s="1"/>
  <c r="AD16" i="16" a="1"/>
  <c r="AD16" i="16" s="1"/>
  <c r="AE16" i="16" s="1"/>
  <c r="AB16" i="16" a="1"/>
  <c r="AB16" i="16" s="1"/>
  <c r="AA16" i="16" a="1"/>
  <c r="AA16" i="16" s="1"/>
  <c r="Z16" i="16" a="1"/>
  <c r="Z16" i="16" s="1"/>
  <c r="Y16" i="16" a="1"/>
  <c r="Y16" i="16" s="1"/>
  <c r="Q16" i="16" a="1"/>
  <c r="Q16" i="16" s="1"/>
  <c r="P16" i="16" a="1"/>
  <c r="P16" i="16" s="1"/>
  <c r="O16" i="16" a="1"/>
  <c r="O16" i="16" s="1"/>
  <c r="N16" i="16" a="1"/>
  <c r="N16" i="16" s="1"/>
  <c r="I16" i="16" a="1"/>
  <c r="I16" i="16" s="1"/>
  <c r="J16" i="16" s="1"/>
  <c r="H16" i="16" a="1"/>
  <c r="H16" i="16" s="1"/>
  <c r="G16" i="16" a="1"/>
  <c r="G16" i="16" s="1"/>
  <c r="F16" i="16" a="1"/>
  <c r="F16" i="16" s="1"/>
  <c r="E16" i="16" a="1"/>
  <c r="E16" i="16" s="1"/>
  <c r="D16" i="16" a="1"/>
  <c r="D16" i="16" s="1"/>
  <c r="L16" i="16" s="1"/>
  <c r="C16" i="16" a="1"/>
  <c r="C16" i="16" s="1"/>
  <c r="AP15" i="16" a="1"/>
  <c r="AP15" i="16" s="1"/>
  <c r="AG15" i="16" a="1"/>
  <c r="AG15" i="16" s="1"/>
  <c r="AN15" i="16" s="1"/>
  <c r="AD15" i="16" a="1"/>
  <c r="AD15" i="16" s="1"/>
  <c r="AE15" i="16" s="1"/>
  <c r="AB15" i="16" a="1"/>
  <c r="AB15" i="16" s="1"/>
  <c r="AA15" i="16" a="1"/>
  <c r="AA15" i="16" s="1"/>
  <c r="Z15" i="16" a="1"/>
  <c r="Z15" i="16" s="1"/>
  <c r="Y15" i="16" a="1"/>
  <c r="Y15" i="16" s="1"/>
  <c r="Q15" i="16" a="1"/>
  <c r="Q15" i="16" s="1"/>
  <c r="P15" i="16" a="1"/>
  <c r="P15" i="16" s="1"/>
  <c r="O15" i="16" a="1"/>
  <c r="O15" i="16" s="1"/>
  <c r="N15" i="16" a="1"/>
  <c r="N15" i="16" s="1"/>
  <c r="I15" i="16" a="1"/>
  <c r="I15" i="16" s="1"/>
  <c r="J15" i="16" s="1"/>
  <c r="H15" i="16" a="1"/>
  <c r="H15" i="16" s="1"/>
  <c r="G15" i="16" a="1"/>
  <c r="G15" i="16" s="1"/>
  <c r="F15" i="16" a="1"/>
  <c r="F15" i="16" s="1"/>
  <c r="E15" i="16" a="1"/>
  <c r="E15" i="16" s="1"/>
  <c r="D15" i="16" a="1"/>
  <c r="D15" i="16" s="1"/>
  <c r="L15" i="16" s="1"/>
  <c r="C15" i="16" a="1"/>
  <c r="C15" i="16" s="1"/>
  <c r="AP14" i="16" a="1"/>
  <c r="AP14" i="16" s="1"/>
  <c r="AG14" i="16" a="1"/>
  <c r="AG14" i="16" s="1"/>
  <c r="AN14" i="16" s="1"/>
  <c r="AD14" i="16" a="1"/>
  <c r="AD14" i="16" s="1"/>
  <c r="AE14" i="16" s="1"/>
  <c r="AB14" i="16" a="1"/>
  <c r="AB14" i="16" s="1"/>
  <c r="AA14" i="16" a="1"/>
  <c r="AA14" i="16" s="1"/>
  <c r="Z14" i="16" a="1"/>
  <c r="Z14" i="16" s="1"/>
  <c r="Y14" i="16" a="1"/>
  <c r="Y14" i="16" s="1"/>
  <c r="Q14" i="16" a="1"/>
  <c r="Q14" i="16" s="1"/>
  <c r="P14" i="16" a="1"/>
  <c r="P14" i="16" s="1"/>
  <c r="O14" i="16" a="1"/>
  <c r="O14" i="16" s="1"/>
  <c r="N14" i="16" a="1"/>
  <c r="N14" i="16" s="1"/>
  <c r="I14" i="16" a="1"/>
  <c r="I14" i="16" s="1"/>
  <c r="J14" i="16" s="1"/>
  <c r="H14" i="16" a="1"/>
  <c r="H14" i="16" s="1"/>
  <c r="G14" i="16" a="1"/>
  <c r="G14" i="16" s="1"/>
  <c r="F14" i="16" a="1"/>
  <c r="F14" i="16" s="1"/>
  <c r="E14" i="16" a="1"/>
  <c r="E14" i="16" s="1"/>
  <c r="D14" i="16" a="1"/>
  <c r="D14" i="16" s="1"/>
  <c r="L14" i="16" s="1"/>
  <c r="C14" i="16" a="1"/>
  <c r="C14" i="16" s="1"/>
  <c r="AP13" i="16" a="1"/>
  <c r="AP13" i="16" s="1"/>
  <c r="AG13" i="16" a="1"/>
  <c r="AG13" i="16" s="1"/>
  <c r="AN13" i="16" s="1"/>
  <c r="AD13" i="16" a="1"/>
  <c r="AD13" i="16" s="1"/>
  <c r="AE13" i="16" s="1"/>
  <c r="AB13" i="16" a="1"/>
  <c r="AB13" i="16" s="1"/>
  <c r="AA13" i="16" a="1"/>
  <c r="AA13" i="16" s="1"/>
  <c r="Z13" i="16" a="1"/>
  <c r="Z13" i="16" s="1"/>
  <c r="Y13" i="16" a="1"/>
  <c r="Y13" i="16" s="1"/>
  <c r="Q13" i="16" a="1"/>
  <c r="Q13" i="16" s="1"/>
  <c r="P13" i="16" a="1"/>
  <c r="P13" i="16" s="1"/>
  <c r="O13" i="16" a="1"/>
  <c r="O13" i="16" s="1"/>
  <c r="N13" i="16" a="1"/>
  <c r="N13" i="16" s="1"/>
  <c r="I13" i="16" a="1"/>
  <c r="I13" i="16" s="1"/>
  <c r="J13" i="16" s="1"/>
  <c r="H13" i="16" a="1"/>
  <c r="H13" i="16" s="1"/>
  <c r="G13" i="16" a="1"/>
  <c r="G13" i="16" s="1"/>
  <c r="F13" i="16" a="1"/>
  <c r="F13" i="16" s="1"/>
  <c r="E13" i="16" a="1"/>
  <c r="E13" i="16" s="1"/>
  <c r="D13" i="16" a="1"/>
  <c r="D13" i="16" s="1"/>
  <c r="L13" i="16" s="1"/>
  <c r="C13" i="16" a="1"/>
  <c r="C13" i="16" s="1"/>
  <c r="AP12" i="16" a="1"/>
  <c r="AP12" i="16" s="1"/>
  <c r="AG12" i="16" a="1"/>
  <c r="AG12" i="16" s="1"/>
  <c r="AN12" i="16" s="1"/>
  <c r="AD12" i="16" a="1"/>
  <c r="AD12" i="16" s="1"/>
  <c r="AE12" i="16" s="1"/>
  <c r="AB12" i="16" a="1"/>
  <c r="AB12" i="16" s="1"/>
  <c r="AA12" i="16" a="1"/>
  <c r="AA12" i="16" s="1"/>
  <c r="Z12" i="16" a="1"/>
  <c r="Z12" i="16" s="1"/>
  <c r="Y12" i="16" a="1"/>
  <c r="Y12" i="16" s="1"/>
  <c r="Q12" i="16" a="1"/>
  <c r="Q12" i="16" s="1"/>
  <c r="P12" i="16" a="1"/>
  <c r="P12" i="16" s="1"/>
  <c r="O12" i="16" a="1"/>
  <c r="O12" i="16" s="1"/>
  <c r="N12" i="16" a="1"/>
  <c r="N12" i="16" s="1"/>
  <c r="I12" i="16" a="1"/>
  <c r="I12" i="16" s="1"/>
  <c r="J12" i="16" s="1"/>
  <c r="H12" i="16" a="1"/>
  <c r="H12" i="16" s="1"/>
  <c r="G12" i="16" a="1"/>
  <c r="G12" i="16" s="1"/>
  <c r="F12" i="16" a="1"/>
  <c r="F12" i="16" s="1"/>
  <c r="E12" i="16" a="1"/>
  <c r="E12" i="16" s="1"/>
  <c r="D12" i="16" a="1"/>
  <c r="D12" i="16" s="1"/>
  <c r="L12" i="16" s="1"/>
  <c r="C12" i="16" a="1"/>
  <c r="C12" i="16" s="1"/>
  <c r="AP11" i="16" a="1"/>
  <c r="AP11" i="16" s="1"/>
  <c r="AG11" i="16" a="1"/>
  <c r="AG11" i="16" s="1"/>
  <c r="AN11" i="16" s="1"/>
  <c r="AD11" i="16" a="1"/>
  <c r="AD11" i="16" s="1"/>
  <c r="AE11" i="16" s="1"/>
  <c r="AB11" i="16" a="1"/>
  <c r="AB11" i="16" s="1"/>
  <c r="AA11" i="16" a="1"/>
  <c r="AA11" i="16" s="1"/>
  <c r="Z11" i="16" a="1"/>
  <c r="Z11" i="16" s="1"/>
  <c r="Y11" i="16" a="1"/>
  <c r="Y11" i="16" s="1"/>
  <c r="Q11" i="16" a="1"/>
  <c r="Q11" i="16" s="1"/>
  <c r="P11" i="16" a="1"/>
  <c r="P11" i="16" s="1"/>
  <c r="O11" i="16" a="1"/>
  <c r="O11" i="16" s="1"/>
  <c r="N11" i="16" a="1"/>
  <c r="N11" i="16" s="1"/>
  <c r="I11" i="16" a="1"/>
  <c r="I11" i="16" s="1"/>
  <c r="J11" i="16" s="1"/>
  <c r="H11" i="16" a="1"/>
  <c r="H11" i="16" s="1"/>
  <c r="G11" i="16" a="1"/>
  <c r="G11" i="16" s="1"/>
  <c r="F11" i="16" a="1"/>
  <c r="F11" i="16" s="1"/>
  <c r="E11" i="16" a="1"/>
  <c r="E11" i="16" s="1"/>
  <c r="D11" i="16" a="1"/>
  <c r="D11" i="16" s="1"/>
  <c r="L11" i="16" s="1"/>
  <c r="C11" i="16" a="1"/>
  <c r="C11" i="16" s="1"/>
  <c r="AP10" i="16" a="1"/>
  <c r="AP10" i="16" s="1"/>
  <c r="AG10" i="16" a="1"/>
  <c r="AG10" i="16" s="1"/>
  <c r="AN10" i="16" s="1"/>
  <c r="AD10" i="16" a="1"/>
  <c r="AD10" i="16" s="1"/>
  <c r="AE10" i="16" s="1"/>
  <c r="AB10" i="16" a="1"/>
  <c r="AB10" i="16" s="1"/>
  <c r="AA10" i="16" a="1"/>
  <c r="AA10" i="16" s="1"/>
  <c r="Z10" i="16" a="1"/>
  <c r="Z10" i="16" s="1"/>
  <c r="Y10" i="16" a="1"/>
  <c r="Y10" i="16" s="1"/>
  <c r="Q10" i="16" a="1"/>
  <c r="Q10" i="16" s="1"/>
  <c r="P10" i="16" a="1"/>
  <c r="P10" i="16" s="1"/>
  <c r="O10" i="16" a="1"/>
  <c r="O10" i="16" s="1"/>
  <c r="N10" i="16" a="1"/>
  <c r="N10" i="16" s="1"/>
  <c r="I10" i="16" a="1"/>
  <c r="I10" i="16" s="1"/>
  <c r="J10" i="16" s="1"/>
  <c r="H10" i="16" a="1"/>
  <c r="H10" i="16" s="1"/>
  <c r="G10" i="16" a="1"/>
  <c r="G10" i="16" s="1"/>
  <c r="F10" i="16" a="1"/>
  <c r="F10" i="16" s="1"/>
  <c r="E10" i="16" a="1"/>
  <c r="E10" i="16" s="1"/>
  <c r="D10" i="16" a="1"/>
  <c r="D10" i="16" s="1"/>
  <c r="L10" i="16" s="1"/>
  <c r="C10" i="16" a="1"/>
  <c r="C10" i="16" s="1"/>
  <c r="AP9" i="16" a="1"/>
  <c r="AP9" i="16" s="1"/>
  <c r="AG9" i="16" a="1"/>
  <c r="AG9" i="16" s="1"/>
  <c r="AN9" i="16" s="1"/>
  <c r="AD9" i="16" a="1"/>
  <c r="AD9" i="16" s="1"/>
  <c r="AE9" i="16" s="1"/>
  <c r="AB9" i="16" a="1"/>
  <c r="AB9" i="16" s="1"/>
  <c r="AA9" i="16" a="1"/>
  <c r="AA9" i="16" s="1"/>
  <c r="Z9" i="16" a="1"/>
  <c r="Z9" i="16" s="1"/>
  <c r="Y9" i="16" a="1"/>
  <c r="Y9" i="16" s="1"/>
  <c r="Q9" i="16" a="1"/>
  <c r="Q9" i="16" s="1"/>
  <c r="P9" i="16" a="1"/>
  <c r="P9" i="16" s="1"/>
  <c r="O9" i="16" a="1"/>
  <c r="O9" i="16" s="1"/>
  <c r="N9" i="16" a="1"/>
  <c r="N9" i="16" s="1"/>
  <c r="I9" i="16" a="1"/>
  <c r="I9" i="16" s="1"/>
  <c r="J9" i="16" s="1"/>
  <c r="H9" i="16" a="1"/>
  <c r="H9" i="16" s="1"/>
  <c r="G9" i="16" a="1"/>
  <c r="G9" i="16" s="1"/>
  <c r="F9" i="16" a="1"/>
  <c r="F9" i="16" s="1"/>
  <c r="E9" i="16" a="1"/>
  <c r="E9" i="16" s="1"/>
  <c r="D9" i="16" a="1"/>
  <c r="D9" i="16" s="1"/>
  <c r="L9" i="16" s="1"/>
  <c r="C9" i="16" a="1"/>
  <c r="C9" i="16" s="1"/>
  <c r="AP8" i="16" a="1"/>
  <c r="AP8" i="16" s="1"/>
  <c r="AG8" i="16" a="1"/>
  <c r="AG8" i="16" s="1"/>
  <c r="AN8" i="16" s="1"/>
  <c r="AD8" i="16" a="1"/>
  <c r="AD8" i="16" s="1"/>
  <c r="AE8" i="16" s="1"/>
  <c r="AB8" i="16" a="1"/>
  <c r="AB8" i="16" s="1"/>
  <c r="AA8" i="16" a="1"/>
  <c r="AA8" i="16" s="1"/>
  <c r="Z8" i="16" a="1"/>
  <c r="Z8" i="16" s="1"/>
  <c r="Y8" i="16" a="1"/>
  <c r="Y8" i="16" s="1"/>
  <c r="Q8" i="16" a="1"/>
  <c r="Q8" i="16" s="1"/>
  <c r="P8" i="16" a="1"/>
  <c r="P8" i="16" s="1"/>
  <c r="O8" i="16" a="1"/>
  <c r="O8" i="16" s="1"/>
  <c r="N8" i="16" a="1"/>
  <c r="N8" i="16" s="1"/>
  <c r="I8" i="16" a="1"/>
  <c r="I8" i="16" s="1"/>
  <c r="J8" i="16" s="1"/>
  <c r="H8" i="16" a="1"/>
  <c r="H8" i="16" s="1"/>
  <c r="G8" i="16" a="1"/>
  <c r="G8" i="16" s="1"/>
  <c r="F8" i="16" a="1"/>
  <c r="F8" i="16" s="1"/>
  <c r="E8" i="16" a="1"/>
  <c r="E8" i="16" s="1"/>
  <c r="D8" i="16" a="1"/>
  <c r="D8" i="16" s="1"/>
  <c r="L8" i="16" s="1"/>
  <c r="C8" i="16" a="1"/>
  <c r="C8" i="16" s="1"/>
  <c r="AP7" i="16" a="1"/>
  <c r="AP7" i="16" s="1"/>
  <c r="AG7" i="16" a="1"/>
  <c r="AG7" i="16" s="1"/>
  <c r="AN7" i="16" s="1"/>
  <c r="AD7" i="16" a="1"/>
  <c r="AD7" i="16" s="1"/>
  <c r="AE7" i="16" s="1"/>
  <c r="AB7" i="16" a="1"/>
  <c r="AB7" i="16" s="1"/>
  <c r="AA7" i="16" a="1"/>
  <c r="AA7" i="16" s="1"/>
  <c r="Z7" i="16" a="1"/>
  <c r="Z7" i="16" s="1"/>
  <c r="Y7" i="16" a="1"/>
  <c r="Y7" i="16" s="1"/>
  <c r="Q7" i="16" a="1"/>
  <c r="Q7" i="16" s="1"/>
  <c r="P7" i="16" a="1"/>
  <c r="P7" i="16" s="1"/>
  <c r="O7" i="16" a="1"/>
  <c r="O7" i="16" s="1"/>
  <c r="N7" i="16" a="1"/>
  <c r="N7" i="16" s="1"/>
  <c r="I7" i="16" a="1"/>
  <c r="I7" i="16" s="1"/>
  <c r="J7" i="16" s="1"/>
  <c r="H7" i="16" a="1"/>
  <c r="H7" i="16" s="1"/>
  <c r="G7" i="16" a="1"/>
  <c r="G7" i="16" s="1"/>
  <c r="F7" i="16" a="1"/>
  <c r="F7" i="16" s="1"/>
  <c r="E7" i="16" a="1"/>
  <c r="E7" i="16" s="1"/>
  <c r="D7" i="16" a="1"/>
  <c r="D7" i="16" s="1"/>
  <c r="L7" i="16" s="1"/>
  <c r="C7" i="16" a="1"/>
  <c r="C7" i="16" s="1"/>
  <c r="AP6" i="16" a="1"/>
  <c r="AP6" i="16" s="1"/>
  <c r="AG6" i="16" a="1"/>
  <c r="AG6" i="16" s="1"/>
  <c r="AN6" i="16" s="1"/>
  <c r="AD6" i="16" a="1"/>
  <c r="AD6" i="16" s="1"/>
  <c r="AE6" i="16" s="1"/>
  <c r="AB6" i="16" a="1"/>
  <c r="AB6" i="16" s="1"/>
  <c r="AA6" i="16" a="1"/>
  <c r="AA6" i="16" s="1"/>
  <c r="Z6" i="16" a="1"/>
  <c r="Z6" i="16" s="1"/>
  <c r="Y6" i="16" a="1"/>
  <c r="Y6" i="16" s="1"/>
  <c r="Q6" i="16" a="1"/>
  <c r="Q6" i="16" s="1"/>
  <c r="P6" i="16" a="1"/>
  <c r="P6" i="16" s="1"/>
  <c r="O6" i="16" a="1"/>
  <c r="O6" i="16" s="1"/>
  <c r="N6" i="16" a="1"/>
  <c r="N6" i="16" s="1"/>
  <c r="I6" i="16" a="1"/>
  <c r="I6" i="16" s="1"/>
  <c r="J6" i="16" s="1"/>
  <c r="H6" i="16" a="1"/>
  <c r="H6" i="16" s="1"/>
  <c r="G6" i="16" a="1"/>
  <c r="G6" i="16" s="1"/>
  <c r="F6" i="16" a="1"/>
  <c r="F6" i="16" s="1"/>
  <c r="E6" i="16" a="1"/>
  <c r="E6" i="16" s="1"/>
  <c r="D6" i="16" a="1"/>
  <c r="D6" i="16" s="1"/>
  <c r="L6" i="16" s="1"/>
  <c r="C6" i="16" a="1"/>
  <c r="C6" i="16" s="1"/>
  <c r="AP5" i="16" a="1"/>
  <c r="AP5" i="16" s="1"/>
  <c r="AG5" i="16" a="1"/>
  <c r="AG5" i="16" s="1"/>
  <c r="AN5" i="16" s="1"/>
  <c r="AD5" i="16" a="1"/>
  <c r="AD5" i="16" s="1"/>
  <c r="AE5" i="16" s="1"/>
  <c r="AB5" i="16" a="1"/>
  <c r="AB5" i="16" s="1"/>
  <c r="AA5" i="16" a="1"/>
  <c r="AA5" i="16" s="1"/>
  <c r="Z5" i="16" a="1"/>
  <c r="Z5" i="16" s="1"/>
  <c r="Y5" i="16" a="1"/>
  <c r="Y5" i="16" s="1"/>
  <c r="Q5" i="16" a="1"/>
  <c r="Q5" i="16" s="1"/>
  <c r="P5" i="16" a="1"/>
  <c r="P5" i="16" s="1"/>
  <c r="O5" i="16" a="1"/>
  <c r="O5" i="16" s="1"/>
  <c r="N5" i="16" a="1"/>
  <c r="N5" i="16" s="1"/>
  <c r="I5" i="16" a="1"/>
  <c r="I5" i="16" s="1"/>
  <c r="J5" i="16" s="1"/>
  <c r="H5" i="16" a="1"/>
  <c r="H5" i="16" s="1"/>
  <c r="G5" i="16" a="1"/>
  <c r="G5" i="16" s="1"/>
  <c r="F5" i="16" a="1"/>
  <c r="F5" i="16" s="1"/>
  <c r="E5" i="16" a="1"/>
  <c r="E5" i="16" s="1"/>
  <c r="D5" i="16" a="1"/>
  <c r="D5" i="16" s="1"/>
  <c r="L5" i="16" s="1"/>
  <c r="C5" i="16" a="1"/>
  <c r="C5" i="16" s="1"/>
  <c r="AP4" i="16" a="1"/>
  <c r="AP4" i="16" s="1"/>
  <c r="AG4" i="16" a="1"/>
  <c r="AG4" i="16" s="1"/>
  <c r="AN4" i="16" s="1"/>
  <c r="AD4" i="16" a="1"/>
  <c r="AD4" i="16" s="1"/>
  <c r="AE4" i="16" s="1"/>
  <c r="AB4" i="16" a="1"/>
  <c r="AB4" i="16" s="1"/>
  <c r="AA4" i="16" a="1"/>
  <c r="AA4" i="16" s="1"/>
  <c r="Z4" i="16" a="1"/>
  <c r="Z4" i="16" s="1"/>
  <c r="Y4" i="16" a="1"/>
  <c r="Y4" i="16" s="1"/>
  <c r="Q4" i="16" a="1"/>
  <c r="Q4" i="16" s="1"/>
  <c r="P4" i="16" a="1"/>
  <c r="P4" i="16" s="1"/>
  <c r="O4" i="16" a="1"/>
  <c r="O4" i="16" s="1"/>
  <c r="N4" i="16" a="1"/>
  <c r="N4" i="16" s="1"/>
  <c r="I4" i="16" a="1"/>
  <c r="I4" i="16" s="1"/>
  <c r="J4" i="16" s="1"/>
  <c r="H4" i="16" a="1"/>
  <c r="H4" i="16" s="1"/>
  <c r="G4" i="16" a="1"/>
  <c r="G4" i="16" s="1"/>
  <c r="F4" i="16" a="1"/>
  <c r="F4" i="16" s="1"/>
  <c r="E4" i="16" a="1"/>
  <c r="E4" i="16" s="1"/>
  <c r="D4" i="16" a="1"/>
  <c r="D4" i="16" s="1"/>
  <c r="C4" i="16" a="1"/>
  <c r="C4" i="16" s="1"/>
  <c r="J55" i="2" l="1"/>
  <c r="L55" i="2"/>
  <c r="K149" i="2"/>
  <c r="J149" i="2"/>
  <c r="L23" i="2"/>
  <c r="J5" i="2"/>
  <c r="K23" i="2"/>
  <c r="L77" i="2"/>
  <c r="K5" i="2"/>
  <c r="K77" i="2"/>
  <c r="K31" i="2"/>
  <c r="L157" i="2"/>
  <c r="L13" i="2"/>
  <c r="K85" i="2"/>
  <c r="K13" i="2"/>
  <c r="L56" i="2"/>
  <c r="J59" i="2"/>
  <c r="J182" i="2"/>
  <c r="C3" i="13" s="1"/>
  <c r="J49" i="2"/>
  <c r="J113" i="2"/>
  <c r="J132" i="2"/>
  <c r="K120" i="2"/>
  <c r="K182" i="2"/>
  <c r="D3" i="13" s="1"/>
  <c r="L142" i="2"/>
  <c r="J111" i="2"/>
  <c r="K132" i="2"/>
  <c r="K111" i="2"/>
  <c r="J76" i="2"/>
  <c r="K173" i="2"/>
  <c r="L76" i="2"/>
  <c r="K113" i="2"/>
  <c r="J56" i="2"/>
  <c r="J58" i="2"/>
  <c r="L2" i="2"/>
  <c r="E7" i="13" s="1"/>
  <c r="K59" i="2"/>
  <c r="J142" i="2"/>
  <c r="L101" i="2"/>
  <c r="L173" i="2"/>
  <c r="K100" i="2"/>
  <c r="J47" i="2"/>
  <c r="L47" i="2"/>
  <c r="K101" i="2"/>
  <c r="L109" i="2"/>
  <c r="K37" i="2"/>
  <c r="K109" i="2"/>
  <c r="L162" i="2"/>
  <c r="L181" i="2"/>
  <c r="L120" i="2"/>
  <c r="J37" i="2"/>
  <c r="L165" i="2"/>
  <c r="L45" i="2"/>
  <c r="K93" i="2"/>
  <c r="J29" i="2"/>
  <c r="C7" i="13"/>
  <c r="K181" i="2"/>
  <c r="K45" i="2"/>
  <c r="J93" i="2"/>
  <c r="L29" i="2"/>
  <c r="E3" i="13" s="1"/>
  <c r="J85" i="2"/>
  <c r="C8" i="13"/>
  <c r="C6" i="13"/>
  <c r="B19" i="14"/>
  <c r="E5" i="13"/>
  <c r="D8" i="13"/>
  <c r="E6" i="13"/>
  <c r="C4" i="13"/>
  <c r="D15" i="14"/>
  <c r="C5" i="13"/>
  <c r="D7" i="13"/>
  <c r="D6" i="13"/>
  <c r="B15" i="14"/>
  <c r="E8" i="14"/>
  <c r="D17" i="14"/>
  <c r="C5" i="14"/>
  <c r="E16" i="14"/>
  <c r="D14" i="14"/>
  <c r="E19" i="14"/>
  <c r="C17" i="14"/>
  <c r="C10" i="14"/>
  <c r="C19" i="14"/>
  <c r="B17" i="14"/>
  <c r="E5" i="14"/>
  <c r="C16" i="14"/>
  <c r="B8" i="14"/>
  <c r="B14" i="14"/>
  <c r="D9" i="14"/>
  <c r="D19" i="14"/>
  <c r="C7" i="14"/>
  <c r="E18" i="14"/>
  <c r="B10" i="14"/>
  <c r="D7" i="14"/>
  <c r="D16" i="14"/>
  <c r="E10" i="14"/>
  <c r="E15" i="14"/>
  <c r="D6" i="14"/>
  <c r="B5" i="14"/>
  <c r="B9" i="14"/>
  <c r="C8" i="14"/>
  <c r="C18" i="14"/>
  <c r="B16" i="14"/>
  <c r="D5" i="14"/>
  <c r="C15" i="14"/>
  <c r="E7" i="14"/>
  <c r="C14" i="14"/>
  <c r="B6" i="14"/>
  <c r="D8" i="14"/>
  <c r="D18" i="14"/>
  <c r="C6" i="14"/>
  <c r="E17" i="14"/>
  <c r="C9" i="14"/>
  <c r="D10" i="14"/>
  <c r="B7" i="14"/>
  <c r="E9" i="14"/>
  <c r="E14" i="14"/>
  <c r="B18" i="14"/>
  <c r="E6" i="14"/>
  <c r="L4" i="16"/>
  <c r="I4" i="1" a="1"/>
  <c r="I4" i="1" s="1"/>
  <c r="J4" i="1" s="1"/>
  <c r="I16" i="1" a="1"/>
  <c r="I16" i="1" s="1"/>
  <c r="J16" i="1" s="1"/>
  <c r="I28" i="1" a="1"/>
  <c r="I28" i="1" s="1"/>
  <c r="J28" i="1" s="1"/>
  <c r="I40" i="1" a="1"/>
  <c r="I40" i="1" s="1"/>
  <c r="J40" i="1" s="1"/>
  <c r="I52" i="1" a="1"/>
  <c r="I52" i="1" s="1"/>
  <c r="J52" i="1" s="1"/>
  <c r="I64" i="1" a="1"/>
  <c r="I64" i="1" s="1"/>
  <c r="J64" i="1" s="1"/>
  <c r="I76" i="1" a="1"/>
  <c r="I76" i="1" s="1"/>
  <c r="J76" i="1" s="1"/>
  <c r="I88" i="1" a="1"/>
  <c r="I88" i="1" s="1"/>
  <c r="J88" i="1" s="1"/>
  <c r="I100" i="1" a="1"/>
  <c r="I100" i="1" s="1"/>
  <c r="J100" i="1" s="1"/>
  <c r="I112" i="1" a="1"/>
  <c r="I112" i="1" s="1"/>
  <c r="J112" i="1" s="1"/>
  <c r="I124" i="1" a="1"/>
  <c r="I124" i="1" s="1"/>
  <c r="J124" i="1" s="1"/>
  <c r="I136" i="1" a="1"/>
  <c r="I136" i="1" s="1"/>
  <c r="J136" i="1" s="1"/>
  <c r="I148" i="1" a="1"/>
  <c r="I148" i="1" s="1"/>
  <c r="J148" i="1" s="1"/>
  <c r="I5" i="1" a="1"/>
  <c r="I5" i="1" s="1"/>
  <c r="J5" i="1" s="1"/>
  <c r="I17" i="1" a="1"/>
  <c r="I17" i="1" s="1"/>
  <c r="J17" i="1" s="1"/>
  <c r="I29" i="1" a="1"/>
  <c r="I29" i="1" s="1"/>
  <c r="J29" i="1" s="1"/>
  <c r="I41" i="1" a="1"/>
  <c r="I41" i="1" s="1"/>
  <c r="J41" i="1" s="1"/>
  <c r="I53" i="1" a="1"/>
  <c r="I53" i="1" s="1"/>
  <c r="J53" i="1" s="1"/>
  <c r="I65" i="1" a="1"/>
  <c r="I65" i="1" s="1"/>
  <c r="J65" i="1" s="1"/>
  <c r="I77" i="1" a="1"/>
  <c r="I77" i="1" s="1"/>
  <c r="J77" i="1" s="1"/>
  <c r="I89" i="1" a="1"/>
  <c r="I89" i="1" s="1"/>
  <c r="J89" i="1" s="1"/>
  <c r="I101" i="1" a="1"/>
  <c r="I101" i="1" s="1"/>
  <c r="J101" i="1" s="1"/>
  <c r="I113" i="1" a="1"/>
  <c r="I113" i="1" s="1"/>
  <c r="J113" i="1" s="1"/>
  <c r="I125" i="1" a="1"/>
  <c r="I125" i="1" s="1"/>
  <c r="J125" i="1" s="1"/>
  <c r="I137" i="1" a="1"/>
  <c r="I137" i="1" s="1"/>
  <c r="J137" i="1" s="1"/>
  <c r="I149" i="1" a="1"/>
  <c r="I149" i="1" s="1"/>
  <c r="J149" i="1" s="1"/>
  <c r="I161" i="1" a="1"/>
  <c r="I161" i="1" s="1"/>
  <c r="J161" i="1" s="1"/>
  <c r="I173" i="1" a="1"/>
  <c r="I173" i="1" s="1"/>
  <c r="J173" i="1" s="1"/>
  <c r="I6" i="1" a="1"/>
  <c r="I6" i="1" s="1"/>
  <c r="J6" i="1" s="1"/>
  <c r="I18" i="1" a="1"/>
  <c r="I18" i="1" s="1"/>
  <c r="J18" i="1" s="1"/>
  <c r="I30" i="1" a="1"/>
  <c r="I30" i="1" s="1"/>
  <c r="J30" i="1" s="1"/>
  <c r="I42" i="1" a="1"/>
  <c r="I42" i="1" s="1"/>
  <c r="J42" i="1" s="1"/>
  <c r="I54" i="1" a="1"/>
  <c r="I54" i="1" s="1"/>
  <c r="J54" i="1" s="1"/>
  <c r="I66" i="1" a="1"/>
  <c r="I66" i="1" s="1"/>
  <c r="J66" i="1" s="1"/>
  <c r="I78" i="1" a="1"/>
  <c r="I78" i="1" s="1"/>
  <c r="J78" i="1" s="1"/>
  <c r="I90" i="1" a="1"/>
  <c r="I90" i="1" s="1"/>
  <c r="J90" i="1" s="1"/>
  <c r="I102" i="1" a="1"/>
  <c r="I102" i="1" s="1"/>
  <c r="J102" i="1" s="1"/>
  <c r="I114" i="1" a="1"/>
  <c r="I114" i="1" s="1"/>
  <c r="J114" i="1" s="1"/>
  <c r="I126" i="1" a="1"/>
  <c r="I126" i="1" s="1"/>
  <c r="J126" i="1" s="1"/>
  <c r="I138" i="1" a="1"/>
  <c r="I138" i="1" s="1"/>
  <c r="J138" i="1" s="1"/>
  <c r="I150" i="1" a="1"/>
  <c r="I150" i="1" s="1"/>
  <c r="J150" i="1" s="1"/>
  <c r="I162" i="1" a="1"/>
  <c r="I162" i="1" s="1"/>
  <c r="J162" i="1" s="1"/>
  <c r="I174" i="1" a="1"/>
  <c r="I174" i="1" s="1"/>
  <c r="J174" i="1" s="1"/>
  <c r="I7" i="1" a="1"/>
  <c r="I7" i="1" s="1"/>
  <c r="J7" i="1" s="1"/>
  <c r="I19" i="1" a="1"/>
  <c r="I19" i="1" s="1"/>
  <c r="J19" i="1" s="1"/>
  <c r="I31" i="1" a="1"/>
  <c r="I31" i="1" s="1"/>
  <c r="J31" i="1" s="1"/>
  <c r="I43" i="1" a="1"/>
  <c r="I43" i="1" s="1"/>
  <c r="J43" i="1" s="1"/>
  <c r="I55" i="1" a="1"/>
  <c r="I55" i="1" s="1"/>
  <c r="J55" i="1" s="1"/>
  <c r="I67" i="1" a="1"/>
  <c r="I67" i="1" s="1"/>
  <c r="J67" i="1" s="1"/>
  <c r="I79" i="1" a="1"/>
  <c r="I79" i="1" s="1"/>
  <c r="J79" i="1" s="1"/>
  <c r="I91" i="1" a="1"/>
  <c r="I91" i="1" s="1"/>
  <c r="J91" i="1" s="1"/>
  <c r="I103" i="1" a="1"/>
  <c r="I103" i="1" s="1"/>
  <c r="J103" i="1" s="1"/>
  <c r="I115" i="1" a="1"/>
  <c r="I115" i="1" s="1"/>
  <c r="J115" i="1" s="1"/>
  <c r="I8" i="1" a="1"/>
  <c r="I8" i="1" s="1"/>
  <c r="J8" i="1" s="1"/>
  <c r="I20" i="1" a="1"/>
  <c r="I20" i="1" s="1"/>
  <c r="J20" i="1" s="1"/>
  <c r="I32" i="1" a="1"/>
  <c r="I32" i="1" s="1"/>
  <c r="J32" i="1" s="1"/>
  <c r="I44" i="1" a="1"/>
  <c r="I44" i="1" s="1"/>
  <c r="J44" i="1" s="1"/>
  <c r="I56" i="1" a="1"/>
  <c r="I56" i="1" s="1"/>
  <c r="J56" i="1" s="1"/>
  <c r="I68" i="1" a="1"/>
  <c r="I68" i="1" s="1"/>
  <c r="J68" i="1" s="1"/>
  <c r="I80" i="1" a="1"/>
  <c r="I80" i="1" s="1"/>
  <c r="J80" i="1" s="1"/>
  <c r="I92" i="1" a="1"/>
  <c r="I92" i="1" s="1"/>
  <c r="J92" i="1" s="1"/>
  <c r="I104" i="1" a="1"/>
  <c r="I104" i="1" s="1"/>
  <c r="J104" i="1" s="1"/>
  <c r="I116" i="1" a="1"/>
  <c r="I116" i="1" s="1"/>
  <c r="J116" i="1" s="1"/>
  <c r="I128" i="1" a="1"/>
  <c r="I128" i="1" s="1"/>
  <c r="J128" i="1" s="1"/>
  <c r="I140" i="1" a="1"/>
  <c r="I140" i="1" s="1"/>
  <c r="J140" i="1" s="1"/>
  <c r="I152" i="1" a="1"/>
  <c r="I152" i="1" s="1"/>
  <c r="J152" i="1" s="1"/>
  <c r="I164" i="1" a="1"/>
  <c r="I164" i="1" s="1"/>
  <c r="J164" i="1" s="1"/>
  <c r="I9" i="1" a="1"/>
  <c r="I9" i="1" s="1"/>
  <c r="J9" i="1" s="1"/>
  <c r="I21" i="1" a="1"/>
  <c r="I21" i="1" s="1"/>
  <c r="J21" i="1" s="1"/>
  <c r="I33" i="1" a="1"/>
  <c r="I33" i="1" s="1"/>
  <c r="J33" i="1" s="1"/>
  <c r="I45" i="1" a="1"/>
  <c r="I45" i="1" s="1"/>
  <c r="J45" i="1" s="1"/>
  <c r="I57" i="1" a="1"/>
  <c r="I57" i="1" s="1"/>
  <c r="J57" i="1" s="1"/>
  <c r="I69" i="1" a="1"/>
  <c r="I69" i="1" s="1"/>
  <c r="J69" i="1" s="1"/>
  <c r="I81" i="1" a="1"/>
  <c r="I81" i="1" s="1"/>
  <c r="J81" i="1" s="1"/>
  <c r="I93" i="1" a="1"/>
  <c r="I93" i="1" s="1"/>
  <c r="J93" i="1" s="1"/>
  <c r="I105" i="1" a="1"/>
  <c r="I105" i="1" s="1"/>
  <c r="J105" i="1" s="1"/>
  <c r="I117" i="1" a="1"/>
  <c r="I117" i="1" s="1"/>
  <c r="J117" i="1" s="1"/>
  <c r="I129" i="1" a="1"/>
  <c r="I129" i="1" s="1"/>
  <c r="J129" i="1" s="1"/>
  <c r="I141" i="1" a="1"/>
  <c r="I141" i="1" s="1"/>
  <c r="J141" i="1" s="1"/>
  <c r="I153" i="1" a="1"/>
  <c r="I153" i="1" s="1"/>
  <c r="J153" i="1" s="1"/>
  <c r="I165" i="1" a="1"/>
  <c r="I165" i="1" s="1"/>
  <c r="J165" i="1" s="1"/>
  <c r="I177" i="1" a="1"/>
  <c r="I177" i="1" s="1"/>
  <c r="J177" i="1" s="1"/>
  <c r="I10" i="1" a="1"/>
  <c r="I10" i="1" s="1"/>
  <c r="J10" i="1" s="1"/>
  <c r="I22" i="1" a="1"/>
  <c r="I22" i="1" s="1"/>
  <c r="J22" i="1" s="1"/>
  <c r="I34" i="1" a="1"/>
  <c r="I34" i="1" s="1"/>
  <c r="J34" i="1" s="1"/>
  <c r="I46" i="1" a="1"/>
  <c r="I46" i="1" s="1"/>
  <c r="J46" i="1" s="1"/>
  <c r="I58" i="1" a="1"/>
  <c r="I58" i="1" s="1"/>
  <c r="J58" i="1" s="1"/>
  <c r="I70" i="1" a="1"/>
  <c r="I70" i="1" s="1"/>
  <c r="J70" i="1" s="1"/>
  <c r="I82" i="1" a="1"/>
  <c r="I82" i="1" s="1"/>
  <c r="J82" i="1" s="1"/>
  <c r="I94" i="1" a="1"/>
  <c r="I94" i="1" s="1"/>
  <c r="J94" i="1" s="1"/>
  <c r="I106" i="1" a="1"/>
  <c r="I106" i="1" s="1"/>
  <c r="J106" i="1" s="1"/>
  <c r="I118" i="1" a="1"/>
  <c r="I118" i="1" s="1"/>
  <c r="J118" i="1" s="1"/>
  <c r="I130" i="1" a="1"/>
  <c r="I130" i="1" s="1"/>
  <c r="J130" i="1" s="1"/>
  <c r="I142" i="1" a="1"/>
  <c r="I142" i="1" s="1"/>
  <c r="J142" i="1" s="1"/>
  <c r="I154" i="1" a="1"/>
  <c r="I154" i="1" s="1"/>
  <c r="J154" i="1" s="1"/>
  <c r="I166" i="1" a="1"/>
  <c r="I166" i="1" s="1"/>
  <c r="J166" i="1" s="1"/>
  <c r="I178" i="1" a="1"/>
  <c r="I178" i="1" s="1"/>
  <c r="J178" i="1" s="1"/>
  <c r="I11" i="1" a="1"/>
  <c r="I11" i="1" s="1"/>
  <c r="J11" i="1" s="1"/>
  <c r="I23" i="1" a="1"/>
  <c r="I23" i="1" s="1"/>
  <c r="J23" i="1" s="1"/>
  <c r="I35" i="1" a="1"/>
  <c r="I35" i="1" s="1"/>
  <c r="J35" i="1" s="1"/>
  <c r="I47" i="1" a="1"/>
  <c r="I47" i="1" s="1"/>
  <c r="J47" i="1" s="1"/>
  <c r="I59" i="1" a="1"/>
  <c r="I59" i="1" s="1"/>
  <c r="J59" i="1" s="1"/>
  <c r="I71" i="1" a="1"/>
  <c r="I71" i="1" s="1"/>
  <c r="J71" i="1" s="1"/>
  <c r="I83" i="1" a="1"/>
  <c r="I83" i="1" s="1"/>
  <c r="J83" i="1" s="1"/>
  <c r="I95" i="1" a="1"/>
  <c r="I95" i="1" s="1"/>
  <c r="J95" i="1" s="1"/>
  <c r="I107" i="1" a="1"/>
  <c r="I107" i="1" s="1"/>
  <c r="J107" i="1" s="1"/>
  <c r="I119" i="1" a="1"/>
  <c r="I119" i="1" s="1"/>
  <c r="J119" i="1" s="1"/>
  <c r="I131" i="1" a="1"/>
  <c r="I131" i="1" s="1"/>
  <c r="J131" i="1" s="1"/>
  <c r="I143" i="1" a="1"/>
  <c r="I143" i="1" s="1"/>
  <c r="J143" i="1" s="1"/>
  <c r="I155" i="1" a="1"/>
  <c r="I155" i="1" s="1"/>
  <c r="J155" i="1" s="1"/>
  <c r="I167" i="1" a="1"/>
  <c r="I167" i="1" s="1"/>
  <c r="J167" i="1" s="1"/>
  <c r="I179" i="1" a="1"/>
  <c r="I179" i="1" s="1"/>
  <c r="J179" i="1" s="1"/>
  <c r="I12" i="1" a="1"/>
  <c r="I12" i="1" s="1"/>
  <c r="J12" i="1" s="1"/>
  <c r="I24" i="1" a="1"/>
  <c r="I24" i="1" s="1"/>
  <c r="J24" i="1" s="1"/>
  <c r="I36" i="1" a="1"/>
  <c r="I36" i="1" s="1"/>
  <c r="J36" i="1" s="1"/>
  <c r="I48" i="1" a="1"/>
  <c r="I48" i="1" s="1"/>
  <c r="J48" i="1" s="1"/>
  <c r="I60" i="1" a="1"/>
  <c r="I60" i="1" s="1"/>
  <c r="J60" i="1" s="1"/>
  <c r="I72" i="1" a="1"/>
  <c r="I72" i="1" s="1"/>
  <c r="J72" i="1" s="1"/>
  <c r="I84" i="1" a="1"/>
  <c r="I84" i="1" s="1"/>
  <c r="J84" i="1" s="1"/>
  <c r="I96" i="1" a="1"/>
  <c r="I96" i="1" s="1"/>
  <c r="J96" i="1" s="1"/>
  <c r="I108" i="1" a="1"/>
  <c r="I108" i="1" s="1"/>
  <c r="J108" i="1" s="1"/>
  <c r="I13" i="1" a="1"/>
  <c r="I13" i="1" s="1"/>
  <c r="J13" i="1" s="1"/>
  <c r="I25" i="1" a="1"/>
  <c r="I25" i="1" s="1"/>
  <c r="J25" i="1" s="1"/>
  <c r="I37" i="1" a="1"/>
  <c r="I37" i="1" s="1"/>
  <c r="J37" i="1" s="1"/>
  <c r="I49" i="1" a="1"/>
  <c r="I49" i="1" s="1"/>
  <c r="J49" i="1" s="1"/>
  <c r="I61" i="1" a="1"/>
  <c r="I61" i="1" s="1"/>
  <c r="J61" i="1" s="1"/>
  <c r="I73" i="1" a="1"/>
  <c r="I73" i="1" s="1"/>
  <c r="J73" i="1" s="1"/>
  <c r="I85" i="1" a="1"/>
  <c r="I85" i="1" s="1"/>
  <c r="J85" i="1" s="1"/>
  <c r="I97" i="1" a="1"/>
  <c r="I97" i="1" s="1"/>
  <c r="J97" i="1" s="1"/>
  <c r="I109" i="1" a="1"/>
  <c r="I109" i="1" s="1"/>
  <c r="J109" i="1" s="1"/>
  <c r="I121" i="1" a="1"/>
  <c r="I121" i="1" s="1"/>
  <c r="J121" i="1" s="1"/>
  <c r="I133" i="1" a="1"/>
  <c r="I133" i="1" s="1"/>
  <c r="J133" i="1" s="1"/>
  <c r="I145" i="1" a="1"/>
  <c r="I145" i="1" s="1"/>
  <c r="J145" i="1" s="1"/>
  <c r="I157" i="1" a="1"/>
  <c r="I157" i="1" s="1"/>
  <c r="J157" i="1" s="1"/>
  <c r="I169" i="1" a="1"/>
  <c r="I169" i="1" s="1"/>
  <c r="J169" i="1" s="1"/>
  <c r="I181" i="1" a="1"/>
  <c r="I181" i="1" s="1"/>
  <c r="J181" i="1" s="1"/>
  <c r="I3" i="1" a="1"/>
  <c r="I3" i="1" s="1"/>
  <c r="J3" i="1" s="1"/>
  <c r="I15" i="1" a="1"/>
  <c r="I15" i="1" s="1"/>
  <c r="J15" i="1" s="1"/>
  <c r="I27" i="1" a="1"/>
  <c r="I27" i="1" s="1"/>
  <c r="J27" i="1" s="1"/>
  <c r="I39" i="1" a="1"/>
  <c r="I39" i="1" s="1"/>
  <c r="J39" i="1" s="1"/>
  <c r="I51" i="1" a="1"/>
  <c r="I51" i="1" s="1"/>
  <c r="J51" i="1" s="1"/>
  <c r="I63" i="1" a="1"/>
  <c r="I63" i="1" s="1"/>
  <c r="J63" i="1" s="1"/>
  <c r="I75" i="1" a="1"/>
  <c r="I75" i="1" s="1"/>
  <c r="J75" i="1" s="1"/>
  <c r="I87" i="1" a="1"/>
  <c r="I87" i="1" s="1"/>
  <c r="J87" i="1" s="1"/>
  <c r="I99" i="1" a="1"/>
  <c r="I99" i="1" s="1"/>
  <c r="J99" i="1" s="1"/>
  <c r="I111" i="1" a="1"/>
  <c r="I111" i="1" s="1"/>
  <c r="J111" i="1" s="1"/>
  <c r="I123" i="1" a="1"/>
  <c r="I123" i="1" s="1"/>
  <c r="J123" i="1" s="1"/>
  <c r="I135" i="1" a="1"/>
  <c r="I135" i="1" s="1"/>
  <c r="J135" i="1" s="1"/>
  <c r="I147" i="1" a="1"/>
  <c r="I147" i="1" s="1"/>
  <c r="J147" i="1" s="1"/>
  <c r="I159" i="1" a="1"/>
  <c r="I159" i="1" s="1"/>
  <c r="J159" i="1" s="1"/>
  <c r="I171" i="1" a="1"/>
  <c r="I171" i="1" s="1"/>
  <c r="J171" i="1" s="1"/>
  <c r="I110" i="1" a="1"/>
  <c r="I110" i="1" s="1"/>
  <c r="J110" i="1" s="1"/>
  <c r="I160" i="1" a="1"/>
  <c r="I160" i="1" s="1"/>
  <c r="J160" i="1" s="1"/>
  <c r="I120" i="1" a="1"/>
  <c r="I120" i="1" s="1"/>
  <c r="J120" i="1" s="1"/>
  <c r="I163" i="1" a="1"/>
  <c r="I163" i="1" s="1"/>
  <c r="J163" i="1" s="1"/>
  <c r="I122" i="1" a="1"/>
  <c r="I122" i="1" s="1"/>
  <c r="J122" i="1" s="1"/>
  <c r="I168" i="1" a="1"/>
  <c r="I168" i="1" s="1"/>
  <c r="J168" i="1" s="1"/>
  <c r="I2" i="1" a="1"/>
  <c r="I2" i="1" s="1"/>
  <c r="J2" i="1" s="1"/>
  <c r="I127" i="1" a="1"/>
  <c r="I127" i="1" s="1"/>
  <c r="J127" i="1" s="1"/>
  <c r="I170" i="1" a="1"/>
  <c r="I170" i="1" s="1"/>
  <c r="J170" i="1" s="1"/>
  <c r="I14" i="1" a="1"/>
  <c r="I14" i="1" s="1"/>
  <c r="J14" i="1" s="1"/>
  <c r="I132" i="1" a="1"/>
  <c r="I132" i="1" s="1"/>
  <c r="J132" i="1" s="1"/>
  <c r="I172" i="1" a="1"/>
  <c r="I172" i="1" s="1"/>
  <c r="J172" i="1" s="1"/>
  <c r="I26" i="1" a="1"/>
  <c r="I26" i="1" s="1"/>
  <c r="J26" i="1" s="1"/>
  <c r="I134" i="1" a="1"/>
  <c r="I134" i="1" s="1"/>
  <c r="J134" i="1" s="1"/>
  <c r="I175" i="1" a="1"/>
  <c r="I175" i="1" s="1"/>
  <c r="J175" i="1" s="1"/>
  <c r="I38" i="1" a="1"/>
  <c r="I38" i="1" s="1"/>
  <c r="J38" i="1" s="1"/>
  <c r="I139" i="1" a="1"/>
  <c r="I139" i="1" s="1"/>
  <c r="J139" i="1" s="1"/>
  <c r="I176" i="1" a="1"/>
  <c r="I176" i="1" s="1"/>
  <c r="J176" i="1" s="1"/>
  <c r="I50" i="1" a="1"/>
  <c r="I50" i="1" s="1"/>
  <c r="J50" i="1" s="1"/>
  <c r="I144" i="1" a="1"/>
  <c r="I144" i="1" s="1"/>
  <c r="J144" i="1" s="1"/>
  <c r="I180" i="1" a="1"/>
  <c r="I180" i="1" s="1"/>
  <c r="J180" i="1" s="1"/>
  <c r="I62" i="1" a="1"/>
  <c r="I62" i="1" s="1"/>
  <c r="J62" i="1" s="1"/>
  <c r="I146" i="1" a="1"/>
  <c r="I146" i="1" s="1"/>
  <c r="J146" i="1" s="1"/>
  <c r="I182" i="1" a="1"/>
  <c r="I182" i="1" s="1"/>
  <c r="J182" i="1" s="1"/>
  <c r="I74" i="1" a="1"/>
  <c r="I74" i="1" s="1"/>
  <c r="J74" i="1" s="1"/>
  <c r="I151" i="1" a="1"/>
  <c r="I151" i="1" s="1"/>
  <c r="J151" i="1" s="1"/>
  <c r="I98" i="1" a="1"/>
  <c r="I98" i="1" s="1"/>
  <c r="J98" i="1" s="1"/>
  <c r="I158" i="1" a="1"/>
  <c r="I158" i="1" s="1"/>
  <c r="J158" i="1" s="1"/>
  <c r="I86" i="1" a="1"/>
  <c r="I86" i="1" s="1"/>
  <c r="J86" i="1" s="1"/>
  <c r="I156" i="1" a="1"/>
  <c r="I156" i="1" s="1"/>
  <c r="J156" i="1" s="1"/>
  <c r="K3020" i="16"/>
  <c r="L3020" i="16"/>
  <c r="K3092" i="16"/>
  <c r="L3092" i="16"/>
  <c r="K3024" i="16"/>
  <c r="L3024" i="16"/>
  <c r="K3180" i="16"/>
  <c r="L3180" i="16"/>
  <c r="K3192" i="16"/>
  <c r="L3192" i="16"/>
  <c r="K3421" i="16"/>
  <c r="L3421" i="16"/>
  <c r="L3673" i="16"/>
  <c r="L3661" i="16"/>
  <c r="L3649" i="16"/>
  <c r="L3637" i="16"/>
  <c r="L3625" i="16"/>
  <c r="L3613" i="16"/>
  <c r="L3601" i="16"/>
  <c r="L3589" i="16"/>
  <c r="L3577" i="16"/>
  <c r="L3528" i="16"/>
  <c r="L3492" i="16"/>
  <c r="L3456" i="16"/>
  <c r="L3420" i="16"/>
  <c r="L3384" i="16"/>
  <c r="L3348" i="16"/>
  <c r="L3312" i="16"/>
  <c r="L3152" i="16"/>
  <c r="L2928" i="16"/>
  <c r="L2892" i="16"/>
  <c r="L2856" i="16"/>
  <c r="K2840" i="16"/>
  <c r="L2840" i="16"/>
  <c r="K3097" i="16"/>
  <c r="L3097" i="16"/>
  <c r="K3109" i="16"/>
  <c r="L3109" i="16"/>
  <c r="K3121" i="16"/>
  <c r="L3121" i="16"/>
  <c r="K3204" i="16"/>
  <c r="L3204" i="16"/>
  <c r="K3433" i="16"/>
  <c r="L3433" i="16"/>
  <c r="L3672" i="16"/>
  <c r="L3660" i="16"/>
  <c r="L3648" i="16"/>
  <c r="L3636" i="16"/>
  <c r="L3624" i="16"/>
  <c r="L3612" i="16"/>
  <c r="L3600" i="16"/>
  <c r="L3588" i="16"/>
  <c r="L3576" i="16"/>
  <c r="L3212" i="16"/>
  <c r="K2783" i="16"/>
  <c r="L2783" i="16"/>
  <c r="K2809" i="16"/>
  <c r="L2809" i="16"/>
  <c r="K2844" i="16"/>
  <c r="L2844" i="16"/>
  <c r="K2929" i="16"/>
  <c r="L2929" i="16"/>
  <c r="K3036" i="16"/>
  <c r="L3036" i="16"/>
  <c r="K3445" i="16"/>
  <c r="L3445" i="16"/>
  <c r="L3671" i="16"/>
  <c r="L3659" i="16"/>
  <c r="L3647" i="16"/>
  <c r="L3635" i="16"/>
  <c r="L3560" i="16"/>
  <c r="L3272" i="16"/>
  <c r="L3128" i="16"/>
  <c r="L3104" i="16"/>
  <c r="L3080" i="16"/>
  <c r="L3056" i="16"/>
  <c r="L3032" i="16"/>
  <c r="L3008" i="16"/>
  <c r="L2984" i="16"/>
  <c r="L2924" i="16"/>
  <c r="L2888" i="16"/>
  <c r="L2852" i="16"/>
  <c r="K2821" i="16"/>
  <c r="L2821" i="16"/>
  <c r="K3048" i="16"/>
  <c r="L3048" i="16"/>
  <c r="K3060" i="16"/>
  <c r="L3060" i="16"/>
  <c r="K3133" i="16"/>
  <c r="L3133" i="16"/>
  <c r="K3145" i="16"/>
  <c r="L3145" i="16"/>
  <c r="K3157" i="16"/>
  <c r="L3157" i="16"/>
  <c r="L3646" i="16"/>
  <c r="L3634" i="16"/>
  <c r="L3622" i="16"/>
  <c r="L3524" i="16"/>
  <c r="L3488" i="16"/>
  <c r="L3452" i="16"/>
  <c r="L3416" i="16"/>
  <c r="L3380" i="16"/>
  <c r="L3344" i="16"/>
  <c r="L3308" i="16"/>
  <c r="L3188" i="16"/>
  <c r="L2952" i="16"/>
  <c r="K1992" i="16"/>
  <c r="L1992" i="16"/>
  <c r="K2424" i="16"/>
  <c r="L2424" i="16"/>
  <c r="K2640" i="16"/>
  <c r="L2640" i="16"/>
  <c r="K2953" i="16"/>
  <c r="L2953" i="16"/>
  <c r="K3072" i="16"/>
  <c r="L3072" i="16"/>
  <c r="K3216" i="16"/>
  <c r="L3216" i="16"/>
  <c r="K3228" i="16"/>
  <c r="L3228" i="16"/>
  <c r="K3240" i="16"/>
  <c r="L3240" i="16"/>
  <c r="K3252" i="16"/>
  <c r="L3252" i="16"/>
  <c r="K3264" i="16"/>
  <c r="L3264" i="16"/>
  <c r="K3289" i="16"/>
  <c r="L3289" i="16"/>
  <c r="K3301" i="16"/>
  <c r="L3301" i="16"/>
  <c r="K3313" i="16"/>
  <c r="L3313" i="16"/>
  <c r="K3325" i="16"/>
  <c r="L3325" i="16"/>
  <c r="K3457" i="16"/>
  <c r="L3457" i="16"/>
  <c r="L3657" i="16"/>
  <c r="L3645" i="16"/>
  <c r="L3633" i="16"/>
  <c r="L3572" i="16"/>
  <c r="L3540" i="16"/>
  <c r="L3504" i="16"/>
  <c r="B5" i="12" s="1"/>
  <c r="L3468" i="16"/>
  <c r="L3432" i="16"/>
  <c r="L3396" i="16"/>
  <c r="L3360" i="16"/>
  <c r="L3324" i="16"/>
  <c r="L3288" i="16"/>
  <c r="L3248" i="16"/>
  <c r="L2804" i="16"/>
  <c r="K2736" i="16"/>
  <c r="L2736" i="16"/>
  <c r="K2868" i="16"/>
  <c r="L2868" i="16"/>
  <c r="K2876" i="16"/>
  <c r="L2876" i="16"/>
  <c r="K2904" i="16"/>
  <c r="L2904" i="16"/>
  <c r="K2912" i="16"/>
  <c r="L2912" i="16"/>
  <c r="K2989" i="16"/>
  <c r="L2989" i="16"/>
  <c r="K3001" i="16"/>
  <c r="L3001" i="16"/>
  <c r="K3013" i="16"/>
  <c r="L3013" i="16"/>
  <c r="K3084" i="16"/>
  <c r="L3084" i="16"/>
  <c r="K3169" i="16"/>
  <c r="L3169" i="16"/>
  <c r="K3276" i="16"/>
  <c r="L3276" i="16"/>
  <c r="K3337" i="16"/>
  <c r="L3337" i="16"/>
  <c r="K3349" i="16"/>
  <c r="L3349" i="16"/>
  <c r="K3361" i="16"/>
  <c r="L3361" i="16"/>
  <c r="K3373" i="16"/>
  <c r="L3373" i="16"/>
  <c r="K3469" i="16"/>
  <c r="L3469" i="16"/>
  <c r="K3481" i="16"/>
  <c r="L3481" i="16"/>
  <c r="K3493" i="16"/>
  <c r="L3493" i="16"/>
  <c r="K3505" i="16"/>
  <c r="L3505" i="16"/>
  <c r="K3517" i="16"/>
  <c r="L3517" i="16"/>
  <c r="L3668" i="16"/>
  <c r="L3656" i="16"/>
  <c r="L3644" i="16"/>
  <c r="L3632" i="16"/>
  <c r="L3620" i="16"/>
  <c r="L3608" i="16"/>
  <c r="L3596" i="16"/>
  <c r="L3584" i="16"/>
  <c r="L3164" i="16"/>
  <c r="L2977" i="16"/>
  <c r="L2948" i="16"/>
  <c r="L2916" i="16"/>
  <c r="L2880" i="16"/>
  <c r="L2352" i="16"/>
  <c r="L2208" i="16"/>
  <c r="K3025" i="16"/>
  <c r="L3025" i="16"/>
  <c r="K3181" i="16"/>
  <c r="L3181" i="16"/>
  <c r="K3193" i="16"/>
  <c r="L3193" i="16"/>
  <c r="K3385" i="16"/>
  <c r="L3385" i="16"/>
  <c r="K3529" i="16"/>
  <c r="L3529" i="16"/>
  <c r="K3541" i="16"/>
  <c r="L3541" i="16"/>
  <c r="K3553" i="16"/>
  <c r="L3553" i="16"/>
  <c r="L3667" i="16"/>
  <c r="L3655" i="16"/>
  <c r="L3631" i="16"/>
  <c r="L3619" i="16"/>
  <c r="L3224" i="16"/>
  <c r="L2972" i="16"/>
  <c r="K2064" i="16"/>
  <c r="L2064" i="16"/>
  <c r="K2496" i="16"/>
  <c r="L2496" i="16"/>
  <c r="K3096" i="16"/>
  <c r="L3096" i="16"/>
  <c r="K3108" i="16"/>
  <c r="L3108" i="16"/>
  <c r="K3120" i="16"/>
  <c r="L3120" i="16"/>
  <c r="K3205" i="16"/>
  <c r="L3205" i="16"/>
  <c r="K3397" i="16"/>
  <c r="L3397" i="16"/>
  <c r="L3666" i="16"/>
  <c r="L3654" i="16"/>
  <c r="L3642" i="16"/>
  <c r="L3630" i="16"/>
  <c r="L3536" i="16"/>
  <c r="L3500" i="16"/>
  <c r="B4" i="12" s="1"/>
  <c r="L3464" i="16"/>
  <c r="L3428" i="16"/>
  <c r="L3392" i="16"/>
  <c r="L3356" i="16"/>
  <c r="L3320" i="16"/>
  <c r="L3284" i="16"/>
  <c r="L3140" i="16"/>
  <c r="K2808" i="16"/>
  <c r="L2808" i="16"/>
  <c r="K3037" i="16"/>
  <c r="L3037" i="16"/>
  <c r="L3665" i="16"/>
  <c r="L3653" i="16"/>
  <c r="L3641" i="16"/>
  <c r="L3629" i="16"/>
  <c r="L3552" i="16"/>
  <c r="L3516" i="16"/>
  <c r="L3480" i="16"/>
  <c r="L3444" i="16"/>
  <c r="L3408" i="16"/>
  <c r="L3372" i="16"/>
  <c r="L3336" i="16"/>
  <c r="L3300" i="16"/>
  <c r="L3200" i="16"/>
  <c r="L3116" i="16"/>
  <c r="L3068" i="16"/>
  <c r="L3044" i="16"/>
  <c r="L2996" i="16"/>
  <c r="L2941" i="16"/>
  <c r="L2833" i="16"/>
  <c r="K2816" i="16"/>
  <c r="L2816" i="16"/>
  <c r="K2820" i="16"/>
  <c r="L2820" i="16"/>
  <c r="K2845" i="16"/>
  <c r="L2845" i="16"/>
  <c r="K2940" i="16"/>
  <c r="L2940" i="16"/>
  <c r="K3049" i="16"/>
  <c r="L3049" i="16"/>
  <c r="K3061" i="16"/>
  <c r="L3061" i="16"/>
  <c r="K3132" i="16"/>
  <c r="L3132" i="16"/>
  <c r="K3144" i="16"/>
  <c r="L3144" i="16"/>
  <c r="K3156" i="16"/>
  <c r="L3156" i="16"/>
  <c r="L3664" i="16"/>
  <c r="L3652" i="16"/>
  <c r="L3640" i="16"/>
  <c r="L3628" i="16"/>
  <c r="L3260" i="16"/>
  <c r="K2136" i="16"/>
  <c r="L2136" i="16"/>
  <c r="K2544" i="16"/>
  <c r="L2544" i="16"/>
  <c r="K2828" i="16"/>
  <c r="L2828" i="16"/>
  <c r="K2832" i="16"/>
  <c r="L2832" i="16"/>
  <c r="K2960" i="16"/>
  <c r="L2960" i="16"/>
  <c r="K2964" i="16"/>
  <c r="L2964" i="16"/>
  <c r="K2976" i="16"/>
  <c r="L2976" i="16"/>
  <c r="K3073" i="16"/>
  <c r="L3073" i="16"/>
  <c r="K3168" i="16"/>
  <c r="L3168" i="16"/>
  <c r="K3217" i="16"/>
  <c r="L3217" i="16"/>
  <c r="K3229" i="16"/>
  <c r="L3229" i="16"/>
  <c r="K3241" i="16"/>
  <c r="L3241" i="16"/>
  <c r="K3253" i="16"/>
  <c r="L3253" i="16"/>
  <c r="K3265" i="16"/>
  <c r="L3265" i="16"/>
  <c r="K3409" i="16"/>
  <c r="L3409" i="16"/>
  <c r="L3663" i="16"/>
  <c r="L3651" i="16"/>
  <c r="L3639" i="16"/>
  <c r="L3627" i="16"/>
  <c r="L3615" i="16"/>
  <c r="L3603" i="16"/>
  <c r="L3591" i="16"/>
  <c r="L3565" i="16"/>
  <c r="L3176" i="16"/>
  <c r="L2965" i="16"/>
  <c r="L2936" i="16"/>
  <c r="L2900" i="16"/>
  <c r="L2864" i="16"/>
  <c r="K2592" i="16"/>
  <c r="L2592" i="16"/>
  <c r="K2688" i="16"/>
  <c r="L2688" i="16"/>
  <c r="K2857" i="16"/>
  <c r="L2857" i="16"/>
  <c r="K2869" i="16"/>
  <c r="L2869" i="16"/>
  <c r="K2881" i="16"/>
  <c r="L2881" i="16"/>
  <c r="K2893" i="16"/>
  <c r="L2893" i="16"/>
  <c r="K2905" i="16"/>
  <c r="L2905" i="16"/>
  <c r="K2917" i="16"/>
  <c r="L2917" i="16"/>
  <c r="K2988" i="16"/>
  <c r="L2988" i="16"/>
  <c r="K3000" i="16"/>
  <c r="L3000" i="16"/>
  <c r="K3012" i="16"/>
  <c r="L3012" i="16"/>
  <c r="K3085" i="16"/>
  <c r="L3085" i="16"/>
  <c r="K3277" i="16"/>
  <c r="L3277" i="16"/>
  <c r="L3674" i="16"/>
  <c r="L3662" i="16"/>
  <c r="L3650" i="16"/>
  <c r="L3638" i="16"/>
  <c r="L3626" i="16"/>
  <c r="L3564" i="16"/>
  <c r="L3548" i="16"/>
  <c r="L3512" i="16"/>
  <c r="L3476" i="16"/>
  <c r="L3440" i="16"/>
  <c r="L3404" i="16"/>
  <c r="L3368" i="16"/>
  <c r="L3332" i="16"/>
  <c r="L3296" i="16"/>
  <c r="L3236" i="16"/>
  <c r="L2280" i="16"/>
  <c r="K4" i="16"/>
  <c r="K5" i="16"/>
  <c r="K6" i="16"/>
  <c r="K7" i="16"/>
  <c r="K8" i="16"/>
  <c r="K9" i="16"/>
  <c r="K10" i="16"/>
  <c r="K11" i="16"/>
  <c r="K12" i="16"/>
  <c r="K13" i="16"/>
  <c r="K14" i="16"/>
  <c r="K15" i="16"/>
  <c r="K16" i="16"/>
  <c r="K17" i="16"/>
  <c r="K18" i="16"/>
  <c r="K19" i="16"/>
  <c r="K20" i="16"/>
  <c r="K21" i="16"/>
  <c r="K22" i="16"/>
  <c r="K23" i="16"/>
  <c r="K24" i="16"/>
  <c r="K25" i="16"/>
  <c r="K26" i="16"/>
  <c r="K27" i="16"/>
  <c r="K28" i="16"/>
  <c r="K29" i="16"/>
  <c r="K30" i="16"/>
  <c r="K31" i="16"/>
  <c r="K32" i="16"/>
  <c r="K33" i="16"/>
  <c r="K34" i="16"/>
  <c r="K35" i="16"/>
  <c r="K36" i="16"/>
  <c r="K37" i="16"/>
  <c r="K38" i="16"/>
  <c r="K39" i="16"/>
  <c r="K40" i="16"/>
  <c r="K41" i="16"/>
  <c r="K42" i="16"/>
  <c r="K43" i="16"/>
  <c r="K44" i="16"/>
  <c r="K45" i="16"/>
  <c r="K46" i="16"/>
  <c r="K47" i="16"/>
  <c r="K48" i="16"/>
  <c r="K49" i="16"/>
  <c r="K50" i="16"/>
  <c r="K51" i="16"/>
  <c r="K52" i="16"/>
  <c r="K53" i="16"/>
  <c r="K54" i="16"/>
  <c r="K55" i="16"/>
  <c r="K56" i="16"/>
  <c r="K57" i="16"/>
  <c r="K58" i="16"/>
  <c r="K59" i="16"/>
  <c r="K60" i="16"/>
  <c r="K61" i="16"/>
  <c r="K62" i="16"/>
  <c r="K63" i="16"/>
  <c r="K64" i="16"/>
  <c r="K65" i="16"/>
  <c r="K66" i="16"/>
  <c r="K67" i="16"/>
  <c r="K68" i="16"/>
  <c r="K69" i="16"/>
  <c r="K70" i="16"/>
  <c r="K71" i="16"/>
  <c r="K72" i="16"/>
  <c r="K73" i="16"/>
  <c r="K74" i="16"/>
  <c r="K75" i="16"/>
  <c r="K76" i="16"/>
  <c r="K77" i="16"/>
  <c r="K78" i="16"/>
  <c r="K79" i="16"/>
  <c r="K80" i="16"/>
  <c r="K81" i="16"/>
  <c r="K82" i="16"/>
  <c r="K83" i="16"/>
  <c r="K84" i="16"/>
  <c r="K85" i="16"/>
  <c r="K86" i="16"/>
  <c r="K87" i="16"/>
  <c r="K88" i="16"/>
  <c r="K89" i="16"/>
  <c r="K90" i="16"/>
  <c r="K91" i="16"/>
  <c r="K92" i="16"/>
  <c r="K93" i="16"/>
  <c r="K94" i="16"/>
  <c r="K95" i="16"/>
  <c r="K96" i="16"/>
  <c r="K97" i="16"/>
  <c r="K98" i="16"/>
  <c r="K99" i="16"/>
  <c r="K100" i="16"/>
  <c r="K101" i="16"/>
  <c r="K102" i="16"/>
  <c r="K103" i="16"/>
  <c r="K104" i="16"/>
  <c r="K105" i="16"/>
  <c r="K106" i="16"/>
  <c r="K107" i="16"/>
  <c r="K108" i="16"/>
  <c r="K109" i="16"/>
  <c r="K110" i="16"/>
  <c r="K111" i="16"/>
  <c r="K112" i="16"/>
  <c r="K113" i="16"/>
  <c r="K114" i="16"/>
  <c r="K115" i="16"/>
  <c r="K116" i="16"/>
  <c r="K117" i="16"/>
  <c r="K118" i="16"/>
  <c r="K119" i="16"/>
  <c r="K120" i="16"/>
  <c r="K121" i="16"/>
  <c r="K122" i="16"/>
  <c r="K123" i="16"/>
  <c r="K124" i="16"/>
  <c r="K125" i="16"/>
  <c r="K126" i="16"/>
  <c r="K127" i="16"/>
  <c r="K128" i="16"/>
  <c r="K129" i="16"/>
  <c r="K130" i="16"/>
  <c r="K131" i="16"/>
  <c r="K132" i="16"/>
  <c r="K133" i="16"/>
  <c r="K134" i="16"/>
  <c r="K135" i="16"/>
  <c r="K136" i="16"/>
  <c r="K137" i="16"/>
  <c r="K138" i="16"/>
  <c r="K139" i="16"/>
  <c r="K140" i="16"/>
  <c r="K141" i="16"/>
  <c r="K142" i="16"/>
  <c r="K143" i="16"/>
  <c r="K144" i="16"/>
  <c r="K145" i="16"/>
  <c r="K146" i="16"/>
  <c r="K147" i="16"/>
  <c r="K148" i="16"/>
  <c r="K149" i="16"/>
  <c r="K150" i="16"/>
  <c r="K151" i="16"/>
  <c r="K152" i="16"/>
  <c r="K153" i="16"/>
  <c r="K154" i="16"/>
  <c r="K155" i="16"/>
  <c r="K156" i="16"/>
  <c r="K157" i="16"/>
  <c r="K158" i="16"/>
  <c r="K159" i="16"/>
  <c r="K160" i="16"/>
  <c r="K161" i="16"/>
  <c r="K162" i="16"/>
  <c r="K163" i="16"/>
  <c r="K164" i="16"/>
  <c r="K165" i="16"/>
  <c r="K166" i="16"/>
  <c r="K167" i="16"/>
  <c r="K168" i="16"/>
  <c r="K169" i="16"/>
  <c r="K170" i="16"/>
  <c r="K171" i="16"/>
  <c r="K172" i="16"/>
  <c r="K173" i="16"/>
  <c r="K174" i="16"/>
  <c r="K175" i="16"/>
  <c r="K176" i="16"/>
  <c r="K177" i="16"/>
  <c r="K178" i="16"/>
  <c r="K179" i="16"/>
  <c r="K180" i="16"/>
  <c r="K181" i="16"/>
  <c r="K182" i="16"/>
  <c r="K183" i="16"/>
  <c r="K184" i="16"/>
  <c r="K185" i="16"/>
  <c r="K186" i="16"/>
  <c r="K187" i="16"/>
  <c r="K188" i="16"/>
  <c r="K189" i="16"/>
  <c r="K190" i="16"/>
  <c r="K191" i="16"/>
  <c r="K192" i="16"/>
  <c r="K193" i="16"/>
  <c r="K194" i="16"/>
  <c r="K195" i="16"/>
  <c r="K196" i="16"/>
  <c r="K197" i="16"/>
  <c r="K198" i="16"/>
  <c r="K199" i="16"/>
  <c r="K200" i="16"/>
  <c r="K201" i="16"/>
  <c r="K202" i="16"/>
  <c r="K203" i="16"/>
  <c r="K204" i="16"/>
  <c r="K205" i="16"/>
  <c r="K206" i="16"/>
  <c r="K207" i="16"/>
  <c r="K208" i="16"/>
  <c r="K209" i="16"/>
  <c r="K210" i="16"/>
  <c r="K211" i="16"/>
  <c r="K212" i="16"/>
  <c r="K213" i="16"/>
  <c r="K214" i="16"/>
  <c r="K215" i="16"/>
  <c r="K216" i="16"/>
  <c r="K217" i="16"/>
  <c r="K218" i="16"/>
  <c r="K219" i="16"/>
  <c r="K220" i="16"/>
  <c r="K221" i="16"/>
  <c r="K222" i="16"/>
  <c r="K223" i="16"/>
  <c r="K224" i="16"/>
  <c r="K225" i="16"/>
  <c r="K226" i="16"/>
  <c r="K227" i="16"/>
  <c r="K228" i="16"/>
  <c r="K229" i="16"/>
  <c r="K230" i="16"/>
  <c r="K231" i="16"/>
  <c r="K232" i="16"/>
  <c r="K233" i="16"/>
  <c r="K234" i="16"/>
  <c r="K235" i="16"/>
  <c r="K236" i="16"/>
  <c r="K237" i="16"/>
  <c r="K238" i="16"/>
  <c r="K239" i="16"/>
  <c r="K240" i="16"/>
  <c r="K241" i="16"/>
  <c r="K242" i="16"/>
  <c r="K243" i="16"/>
  <c r="K244" i="16"/>
  <c r="K245" i="16"/>
  <c r="K246" i="16"/>
  <c r="K247" i="16"/>
  <c r="K248" i="16"/>
  <c r="K249" i="16"/>
  <c r="K250" i="16"/>
  <c r="K251" i="16"/>
  <c r="K252" i="16"/>
  <c r="K253" i="16"/>
  <c r="K254" i="16"/>
  <c r="K255" i="16"/>
  <c r="K256" i="16"/>
  <c r="K257" i="16"/>
  <c r="K258" i="16"/>
  <c r="K259" i="16"/>
  <c r="K260" i="16"/>
  <c r="K261" i="16"/>
  <c r="K262" i="16"/>
  <c r="K263" i="16"/>
  <c r="K264" i="16"/>
  <c r="K265" i="16"/>
  <c r="K266" i="16"/>
  <c r="K267" i="16"/>
  <c r="K268" i="16"/>
  <c r="K269" i="16"/>
  <c r="K270" i="16"/>
  <c r="K271" i="16"/>
  <c r="K272" i="16"/>
  <c r="K273" i="16"/>
  <c r="K274" i="16"/>
  <c r="K275" i="16"/>
  <c r="K276" i="16"/>
  <c r="K277" i="16"/>
  <c r="K278" i="16"/>
  <c r="K279" i="16"/>
  <c r="K280" i="16"/>
  <c r="K281" i="16"/>
  <c r="K282" i="16"/>
  <c r="K283" i="16"/>
  <c r="K284" i="16"/>
  <c r="K285" i="16"/>
  <c r="K286" i="16"/>
  <c r="K287" i="16"/>
  <c r="K288" i="16"/>
  <c r="K289" i="16"/>
  <c r="K290" i="16"/>
  <c r="K291" i="16"/>
  <c r="K292" i="16"/>
  <c r="K293" i="16"/>
  <c r="K294" i="16"/>
  <c r="K295" i="16"/>
  <c r="K296" i="16"/>
  <c r="K297" i="16"/>
  <c r="K298" i="16"/>
  <c r="K299" i="16"/>
  <c r="K300" i="16"/>
  <c r="K301" i="16"/>
  <c r="K302" i="16"/>
  <c r="K303" i="16"/>
  <c r="K304" i="16"/>
  <c r="K305" i="16"/>
  <c r="K306" i="16"/>
  <c r="K307" i="16"/>
  <c r="K308" i="16"/>
  <c r="K309" i="16"/>
  <c r="K310" i="16"/>
  <c r="K311" i="16"/>
  <c r="K312" i="16"/>
  <c r="K313" i="16"/>
  <c r="K314" i="16"/>
  <c r="K315" i="16"/>
  <c r="K316" i="16"/>
  <c r="K317" i="16"/>
  <c r="K318" i="16"/>
  <c r="K319" i="16"/>
  <c r="K320" i="16"/>
  <c r="K321" i="16"/>
  <c r="K322" i="16"/>
  <c r="K323" i="16"/>
  <c r="K324" i="16"/>
  <c r="K325" i="16"/>
  <c r="K326" i="16"/>
  <c r="K327" i="16"/>
  <c r="K328" i="16"/>
  <c r="K329" i="16"/>
  <c r="K330" i="16"/>
  <c r="K331" i="16"/>
  <c r="K332" i="16"/>
  <c r="K333" i="16"/>
  <c r="K334" i="16"/>
  <c r="K335" i="16"/>
  <c r="K336" i="16"/>
  <c r="K337" i="16"/>
  <c r="K338" i="16"/>
  <c r="K339" i="16"/>
  <c r="K340" i="16"/>
  <c r="K341" i="16"/>
  <c r="K342" i="16"/>
  <c r="K343" i="16"/>
  <c r="K344" i="16"/>
  <c r="K345" i="16"/>
  <c r="K346" i="16"/>
  <c r="K347" i="16"/>
  <c r="K348" i="16"/>
  <c r="K349" i="16"/>
  <c r="K350" i="16"/>
  <c r="K351" i="16"/>
  <c r="K352" i="16"/>
  <c r="K353" i="16"/>
  <c r="K354" i="16"/>
  <c r="K355" i="16"/>
  <c r="K356" i="16"/>
  <c r="K357" i="16"/>
  <c r="K358" i="16"/>
  <c r="K359" i="16"/>
  <c r="K360" i="16"/>
  <c r="K361" i="16"/>
  <c r="K362" i="16"/>
  <c r="K363" i="16"/>
  <c r="K364" i="16"/>
  <c r="K365" i="16"/>
  <c r="K366" i="16"/>
  <c r="K367" i="16"/>
  <c r="K368" i="16"/>
  <c r="K369" i="16"/>
  <c r="K370" i="16"/>
  <c r="K371" i="16"/>
  <c r="K372" i="16"/>
  <c r="K373" i="16"/>
  <c r="K374" i="16"/>
  <c r="K375" i="16"/>
  <c r="K376" i="16"/>
  <c r="K377" i="16"/>
  <c r="K378" i="16"/>
  <c r="K379" i="16"/>
  <c r="K380" i="16"/>
  <c r="K381" i="16"/>
  <c r="K382" i="16"/>
  <c r="K383" i="16"/>
  <c r="K384" i="16"/>
  <c r="K385" i="16"/>
  <c r="K386" i="16"/>
  <c r="K387" i="16"/>
  <c r="K388" i="16"/>
  <c r="K389" i="16"/>
  <c r="K390" i="16"/>
  <c r="K391" i="16"/>
  <c r="K392" i="16"/>
  <c r="K393" i="16"/>
  <c r="K394" i="16"/>
  <c r="K395" i="16"/>
  <c r="K396" i="16"/>
  <c r="K397" i="16"/>
  <c r="K398" i="16"/>
  <c r="K399" i="16"/>
  <c r="K400" i="16"/>
  <c r="K401" i="16"/>
  <c r="K402" i="16"/>
  <c r="K403" i="16"/>
  <c r="K404" i="16"/>
  <c r="K405" i="16"/>
  <c r="K406" i="16"/>
  <c r="K407" i="16"/>
  <c r="K408" i="16"/>
  <c r="K409" i="16"/>
  <c r="K410" i="16"/>
  <c r="K411" i="16"/>
  <c r="K412" i="16"/>
  <c r="K413" i="16"/>
  <c r="K414" i="16"/>
  <c r="K415" i="16"/>
  <c r="K416" i="16"/>
  <c r="K417" i="16"/>
  <c r="K418" i="16"/>
  <c r="K419" i="16"/>
  <c r="K420" i="16"/>
  <c r="K421" i="16"/>
  <c r="K422" i="16"/>
  <c r="K423" i="16"/>
  <c r="K424" i="16"/>
  <c r="K425" i="16"/>
  <c r="K426" i="16"/>
  <c r="K427" i="16"/>
  <c r="K428" i="16"/>
  <c r="K429" i="16"/>
  <c r="K430" i="16"/>
  <c r="K431" i="16"/>
  <c r="K432" i="16"/>
  <c r="K433" i="16"/>
  <c r="K434" i="16"/>
  <c r="K435" i="16"/>
  <c r="K436" i="16"/>
  <c r="K437" i="16"/>
  <c r="K438" i="16"/>
  <c r="K439" i="16"/>
  <c r="K440" i="16"/>
  <c r="K441" i="16"/>
  <c r="K442" i="16"/>
  <c r="K443" i="16"/>
  <c r="K444" i="16"/>
  <c r="K445" i="16"/>
  <c r="K446" i="16"/>
  <c r="K447" i="16"/>
  <c r="K448" i="16"/>
  <c r="K449" i="16"/>
  <c r="K450" i="16"/>
  <c r="K451" i="16"/>
  <c r="K452" i="16"/>
  <c r="K453" i="16"/>
  <c r="K454" i="16"/>
  <c r="K455" i="16"/>
  <c r="K456" i="16"/>
  <c r="K457" i="16"/>
  <c r="K458" i="16"/>
  <c r="K459" i="16"/>
  <c r="K460" i="16"/>
  <c r="K461" i="16"/>
  <c r="K462" i="16"/>
  <c r="K463" i="16"/>
  <c r="K464" i="16"/>
  <c r="K465" i="16"/>
  <c r="K466" i="16"/>
  <c r="K467" i="16"/>
  <c r="K468" i="16"/>
  <c r="K469" i="16"/>
  <c r="K470" i="16"/>
  <c r="K471" i="16"/>
  <c r="K472" i="16"/>
  <c r="K473" i="16"/>
  <c r="K474" i="16"/>
  <c r="K475" i="16"/>
  <c r="K476" i="16"/>
  <c r="K477" i="16"/>
  <c r="K478" i="16"/>
  <c r="K479" i="16"/>
  <c r="K480" i="16"/>
  <c r="K481" i="16"/>
  <c r="K482" i="16"/>
  <c r="K483" i="16"/>
  <c r="K484" i="16"/>
  <c r="K485" i="16"/>
  <c r="K486" i="16"/>
  <c r="K487" i="16"/>
  <c r="K488" i="16"/>
  <c r="K489" i="16"/>
  <c r="K490" i="16"/>
  <c r="K491" i="16"/>
  <c r="K492" i="16"/>
  <c r="K493" i="16"/>
  <c r="K494" i="16"/>
  <c r="K495" i="16"/>
  <c r="K496" i="16"/>
  <c r="K497" i="16"/>
  <c r="K498" i="16"/>
  <c r="K499" i="16"/>
  <c r="K500" i="16"/>
  <c r="K501" i="16"/>
  <c r="K502" i="16"/>
  <c r="K503" i="16"/>
  <c r="K504" i="16"/>
  <c r="K505" i="16"/>
  <c r="K506" i="16"/>
  <c r="K507" i="16"/>
  <c r="K508" i="16"/>
  <c r="K509" i="16"/>
  <c r="K510" i="16"/>
  <c r="K511" i="16"/>
  <c r="K512" i="16"/>
  <c r="K513" i="16"/>
  <c r="K514" i="16"/>
  <c r="K515" i="16"/>
  <c r="K516" i="16"/>
  <c r="K517" i="16"/>
  <c r="K518" i="16"/>
  <c r="K519" i="16"/>
  <c r="K520" i="16"/>
  <c r="K521" i="16"/>
  <c r="K522" i="16"/>
  <c r="K523" i="16"/>
  <c r="K524" i="16"/>
  <c r="K525" i="16"/>
  <c r="K526" i="16"/>
  <c r="K527" i="16"/>
  <c r="K528" i="16"/>
  <c r="K529" i="16"/>
  <c r="K530" i="16"/>
  <c r="K531" i="16"/>
  <c r="K532" i="16"/>
  <c r="K533" i="16"/>
  <c r="K534" i="16"/>
  <c r="K535" i="16"/>
  <c r="K536" i="16"/>
  <c r="K537" i="16"/>
  <c r="K538" i="16"/>
  <c r="K539" i="16"/>
  <c r="K540" i="16"/>
  <c r="K541" i="16"/>
  <c r="K542" i="16"/>
  <c r="K543" i="16"/>
  <c r="K544" i="16"/>
  <c r="K545" i="16"/>
  <c r="K546" i="16"/>
  <c r="K547" i="16"/>
  <c r="K548" i="16"/>
  <c r="K549" i="16"/>
  <c r="K550" i="16"/>
  <c r="K551" i="16"/>
  <c r="K552" i="16"/>
  <c r="K553" i="16"/>
  <c r="K554" i="16"/>
  <c r="K555" i="16"/>
  <c r="K556" i="16"/>
  <c r="K557" i="16"/>
  <c r="K558" i="16"/>
  <c r="K559" i="16"/>
  <c r="K560" i="16"/>
  <c r="K561" i="16"/>
  <c r="K562" i="16"/>
  <c r="K563" i="16"/>
  <c r="K564" i="16"/>
  <c r="K565" i="16"/>
  <c r="K566" i="16"/>
  <c r="K567" i="16"/>
  <c r="K568" i="16"/>
  <c r="K569" i="16"/>
  <c r="K570" i="16"/>
  <c r="K571" i="16"/>
  <c r="K572" i="16"/>
  <c r="K573" i="16"/>
  <c r="K574" i="16"/>
  <c r="K575" i="16"/>
  <c r="K576" i="16"/>
  <c r="K577" i="16"/>
  <c r="K578" i="16"/>
  <c r="K579" i="16"/>
  <c r="K580" i="16"/>
  <c r="K581" i="16"/>
  <c r="K582" i="16"/>
  <c r="K583" i="16"/>
  <c r="K584" i="16"/>
  <c r="K585" i="16"/>
  <c r="K586" i="16"/>
  <c r="K587" i="16"/>
  <c r="K588" i="16"/>
  <c r="K589" i="16"/>
  <c r="K590" i="16"/>
  <c r="K591" i="16"/>
  <c r="K592" i="16"/>
  <c r="K593" i="16"/>
  <c r="K594" i="16"/>
  <c r="K595" i="16"/>
  <c r="K596" i="16"/>
  <c r="K597" i="16"/>
  <c r="K598" i="16"/>
  <c r="K599" i="16"/>
  <c r="K600" i="16"/>
  <c r="K601" i="16"/>
  <c r="K602" i="16"/>
  <c r="K603" i="16"/>
  <c r="K604" i="16"/>
  <c r="K605" i="16"/>
  <c r="K606" i="16"/>
  <c r="K607" i="16"/>
  <c r="K608" i="16"/>
  <c r="K609" i="16"/>
  <c r="K610" i="16"/>
  <c r="K611" i="16"/>
  <c r="K612" i="16"/>
  <c r="K613" i="16"/>
  <c r="K614" i="16"/>
  <c r="K615" i="16"/>
  <c r="K616" i="16"/>
  <c r="K617" i="16"/>
  <c r="K618" i="16"/>
  <c r="K619" i="16"/>
  <c r="K620" i="16"/>
  <c r="K621" i="16"/>
  <c r="K622" i="16"/>
  <c r="K623" i="16"/>
  <c r="K624" i="16"/>
  <c r="K625" i="16"/>
  <c r="K626" i="16"/>
  <c r="K627" i="16"/>
  <c r="K628" i="16"/>
  <c r="K629" i="16"/>
  <c r="K630" i="16"/>
  <c r="K631" i="16"/>
  <c r="K632" i="16"/>
  <c r="K633" i="16"/>
  <c r="K634" i="16"/>
  <c r="K635" i="16"/>
  <c r="K636" i="16"/>
  <c r="K637" i="16"/>
  <c r="K638" i="16"/>
  <c r="K639" i="16"/>
  <c r="K640" i="16"/>
  <c r="K641" i="16"/>
  <c r="K642" i="16"/>
  <c r="K643" i="16"/>
  <c r="K644" i="16"/>
  <c r="K645" i="16"/>
  <c r="K646" i="16"/>
  <c r="K647" i="16"/>
  <c r="K648" i="16"/>
  <c r="K649" i="16"/>
  <c r="K650" i="16"/>
  <c r="K651" i="16"/>
  <c r="K652" i="16"/>
  <c r="K653" i="16"/>
  <c r="K654" i="16"/>
  <c r="K655" i="16"/>
  <c r="K656" i="16"/>
  <c r="K657" i="16"/>
  <c r="K658" i="16"/>
  <c r="K659" i="16"/>
  <c r="K660" i="16"/>
  <c r="K661" i="16"/>
  <c r="K662" i="16"/>
  <c r="K663" i="16"/>
  <c r="K664" i="16"/>
  <c r="K665" i="16"/>
  <c r="K666" i="16"/>
  <c r="K667" i="16"/>
  <c r="K668" i="16"/>
  <c r="K669" i="16"/>
  <c r="K670" i="16"/>
  <c r="K671" i="16"/>
  <c r="K672" i="16"/>
  <c r="K673" i="16"/>
  <c r="K674" i="16"/>
  <c r="K675" i="16"/>
  <c r="K676" i="16"/>
  <c r="K677" i="16"/>
  <c r="K678" i="16"/>
  <c r="K679" i="16"/>
  <c r="K680" i="16"/>
  <c r="K681" i="16"/>
  <c r="K682" i="16"/>
  <c r="K683" i="16"/>
  <c r="K684" i="16"/>
  <c r="K685" i="16"/>
  <c r="K686" i="16"/>
  <c r="K687" i="16"/>
  <c r="K688" i="16"/>
  <c r="K689" i="16"/>
  <c r="K690" i="16"/>
  <c r="K691" i="16"/>
  <c r="K692" i="16"/>
  <c r="K693" i="16"/>
  <c r="K694" i="16"/>
  <c r="K695" i="16"/>
  <c r="K696" i="16"/>
  <c r="K697" i="16"/>
  <c r="K698" i="16"/>
  <c r="K699" i="16"/>
  <c r="K700" i="16"/>
  <c r="K701" i="16"/>
  <c r="K702" i="16"/>
  <c r="K703" i="16"/>
  <c r="K704" i="16"/>
  <c r="K705" i="16"/>
  <c r="K706" i="16"/>
  <c r="K707" i="16"/>
  <c r="K708" i="16"/>
  <c r="K709" i="16"/>
  <c r="K710" i="16"/>
  <c r="K711" i="16"/>
  <c r="K712" i="16"/>
  <c r="K713" i="16"/>
  <c r="K714" i="16"/>
  <c r="K715" i="16"/>
  <c r="K716" i="16"/>
  <c r="K717" i="16"/>
  <c r="K718" i="16"/>
  <c r="K719" i="16"/>
  <c r="K720" i="16"/>
  <c r="K721" i="16"/>
  <c r="K722" i="16"/>
  <c r="K723" i="16"/>
  <c r="K724" i="16"/>
  <c r="K725" i="16"/>
  <c r="K726" i="16"/>
  <c r="K727" i="16"/>
  <c r="K728" i="16"/>
  <c r="K729" i="16"/>
  <c r="K730" i="16"/>
  <c r="K731" i="16"/>
  <c r="K732" i="16"/>
  <c r="K733" i="16"/>
  <c r="K734" i="16"/>
  <c r="K735" i="16"/>
  <c r="K736" i="16"/>
  <c r="K737" i="16"/>
  <c r="K738" i="16"/>
  <c r="K739" i="16"/>
  <c r="K740" i="16"/>
  <c r="K741" i="16"/>
  <c r="K742" i="16"/>
  <c r="K743" i="16"/>
  <c r="K744" i="16"/>
  <c r="K745" i="16"/>
  <c r="K746" i="16"/>
  <c r="K747" i="16"/>
  <c r="K748" i="16"/>
  <c r="K749" i="16"/>
  <c r="K750" i="16"/>
  <c r="K751" i="16"/>
  <c r="K752" i="16"/>
  <c r="K753" i="16"/>
  <c r="K754" i="16"/>
  <c r="K755" i="16"/>
  <c r="K756" i="16"/>
  <c r="K757" i="16"/>
  <c r="K758" i="16"/>
  <c r="K759" i="16"/>
  <c r="K760" i="16"/>
  <c r="K761" i="16"/>
  <c r="K762" i="16"/>
  <c r="K763" i="16"/>
  <c r="K764" i="16"/>
  <c r="K765" i="16"/>
  <c r="K766" i="16"/>
  <c r="K767" i="16"/>
  <c r="K768" i="16"/>
  <c r="K769" i="16"/>
  <c r="K770" i="16"/>
  <c r="K771" i="16"/>
  <c r="K772" i="16"/>
  <c r="K773" i="16"/>
  <c r="K774" i="16"/>
  <c r="K775" i="16"/>
  <c r="K776" i="16"/>
  <c r="K777" i="16"/>
  <c r="K778" i="16"/>
  <c r="K779" i="16"/>
  <c r="K780" i="16"/>
  <c r="K781" i="16"/>
  <c r="K782" i="16"/>
  <c r="K783" i="16"/>
  <c r="K784" i="16"/>
  <c r="K785" i="16"/>
  <c r="K786" i="16"/>
  <c r="K787" i="16"/>
  <c r="K788" i="16"/>
  <c r="K789" i="16"/>
  <c r="K790" i="16"/>
  <c r="K791" i="16"/>
  <c r="K792" i="16"/>
  <c r="K793" i="16"/>
  <c r="K794" i="16"/>
  <c r="K795" i="16"/>
  <c r="K796" i="16"/>
  <c r="K797" i="16"/>
  <c r="K798" i="16"/>
  <c r="K799" i="16"/>
  <c r="K800" i="16"/>
  <c r="K801" i="16"/>
  <c r="K802" i="16"/>
  <c r="K803" i="16"/>
  <c r="K804" i="16"/>
  <c r="K805" i="16"/>
  <c r="K806" i="16"/>
  <c r="K807" i="16"/>
  <c r="K808" i="16"/>
  <c r="K809" i="16"/>
  <c r="K810" i="16"/>
  <c r="K811" i="16"/>
  <c r="K812" i="16"/>
  <c r="K813" i="16"/>
  <c r="K814" i="16"/>
  <c r="K815" i="16"/>
  <c r="K816" i="16"/>
  <c r="K817" i="16"/>
  <c r="K818" i="16"/>
  <c r="K819" i="16"/>
  <c r="K820" i="16"/>
  <c r="K821" i="16"/>
  <c r="K822" i="16"/>
  <c r="K823" i="16"/>
  <c r="K824" i="16"/>
  <c r="K825" i="16"/>
  <c r="K826" i="16"/>
  <c r="K827" i="16"/>
  <c r="K828" i="16"/>
  <c r="K829" i="16"/>
  <c r="K830" i="16"/>
  <c r="K831" i="16"/>
  <c r="K832" i="16"/>
  <c r="K833" i="16"/>
  <c r="K834" i="16"/>
  <c r="K835" i="16"/>
  <c r="K836" i="16"/>
  <c r="K837" i="16"/>
  <c r="K838" i="16"/>
  <c r="K839" i="16"/>
  <c r="K840" i="16"/>
  <c r="K841" i="16"/>
  <c r="K842" i="16"/>
  <c r="K843" i="16"/>
  <c r="K844" i="16"/>
  <c r="K845" i="16"/>
  <c r="K846" i="16"/>
  <c r="K847" i="16"/>
  <c r="K848" i="16"/>
  <c r="K849" i="16"/>
  <c r="K850" i="16"/>
  <c r="K851" i="16"/>
  <c r="K852" i="16"/>
  <c r="K853" i="16"/>
  <c r="K854" i="16"/>
  <c r="K855" i="16"/>
  <c r="K856" i="16"/>
  <c r="K857" i="16"/>
  <c r="K858" i="16"/>
  <c r="K859" i="16"/>
  <c r="K860" i="16"/>
  <c r="K861" i="16"/>
  <c r="K862" i="16"/>
  <c r="K863" i="16"/>
  <c r="K864" i="16"/>
  <c r="K865" i="16"/>
  <c r="K866" i="16"/>
  <c r="K867" i="16"/>
  <c r="K868" i="16"/>
  <c r="K869" i="16"/>
  <c r="K870" i="16"/>
  <c r="K871" i="16"/>
  <c r="K872" i="16"/>
  <c r="K873" i="16"/>
  <c r="K874" i="16"/>
  <c r="K875" i="16"/>
  <c r="K876" i="16"/>
  <c r="K877" i="16"/>
  <c r="K878" i="16"/>
  <c r="K879" i="16"/>
  <c r="K880" i="16"/>
  <c r="K881" i="16"/>
  <c r="K882" i="16"/>
  <c r="K883" i="16"/>
  <c r="K884" i="16"/>
  <c r="K885" i="16"/>
  <c r="K886" i="16"/>
  <c r="K887" i="16"/>
  <c r="K888" i="16"/>
  <c r="K889" i="16"/>
  <c r="K890" i="16"/>
  <c r="K891" i="16"/>
  <c r="K892" i="16"/>
  <c r="K893" i="16"/>
  <c r="K894" i="16"/>
  <c r="K895" i="16"/>
  <c r="K896" i="16"/>
  <c r="K897" i="16"/>
  <c r="K898" i="16"/>
  <c r="K899" i="16"/>
  <c r="K900" i="16"/>
  <c r="K901" i="16"/>
  <c r="K902" i="16"/>
  <c r="K903" i="16"/>
  <c r="K904" i="16"/>
  <c r="K905" i="16"/>
  <c r="K906" i="16"/>
  <c r="K907" i="16"/>
  <c r="K908" i="16"/>
  <c r="K909" i="16"/>
  <c r="K910" i="16"/>
  <c r="K911" i="16"/>
  <c r="K912" i="16"/>
  <c r="K913" i="16"/>
  <c r="K914" i="16"/>
  <c r="K915" i="16"/>
  <c r="K916" i="16"/>
  <c r="K917" i="16"/>
  <c r="K918" i="16"/>
  <c r="K919" i="16"/>
  <c r="K920" i="16"/>
  <c r="K921" i="16"/>
  <c r="K922" i="16"/>
  <c r="K923" i="16"/>
  <c r="K924" i="16"/>
  <c r="K925" i="16"/>
  <c r="K926" i="16"/>
  <c r="K927" i="16"/>
  <c r="K928" i="16"/>
  <c r="K929" i="16"/>
  <c r="K930" i="16"/>
  <c r="K931" i="16"/>
  <c r="K932" i="16"/>
  <c r="K933" i="16"/>
  <c r="K934" i="16"/>
  <c r="K935" i="16"/>
  <c r="K936" i="16"/>
  <c r="K937" i="16"/>
  <c r="K938" i="16"/>
  <c r="K939" i="16"/>
  <c r="K940" i="16"/>
  <c r="K941" i="16"/>
  <c r="K942" i="16"/>
  <c r="K943" i="16"/>
  <c r="K944" i="16"/>
  <c r="K945" i="16"/>
  <c r="K946" i="16"/>
  <c r="K947" i="16"/>
  <c r="K948" i="16"/>
  <c r="K949" i="16"/>
  <c r="K950" i="16"/>
  <c r="K951" i="16"/>
  <c r="K952" i="16"/>
  <c r="K953" i="16"/>
  <c r="K954" i="16"/>
  <c r="K955" i="16"/>
  <c r="K956" i="16"/>
  <c r="K957" i="16"/>
  <c r="K958" i="16"/>
  <c r="K959" i="16"/>
  <c r="K960" i="16"/>
  <c r="K961" i="16"/>
  <c r="K962" i="16"/>
  <c r="K963" i="16"/>
  <c r="K964" i="16"/>
  <c r="K965" i="16"/>
  <c r="K966" i="16"/>
  <c r="K967" i="16"/>
  <c r="K968" i="16"/>
  <c r="K969" i="16"/>
  <c r="K970" i="16"/>
  <c r="K971" i="16"/>
  <c r="K972" i="16"/>
  <c r="K973" i="16"/>
  <c r="K974" i="16"/>
  <c r="K975" i="16"/>
  <c r="K976" i="16"/>
  <c r="K977" i="16"/>
  <c r="K978" i="16"/>
  <c r="K979" i="16"/>
  <c r="K980" i="16"/>
  <c r="K981" i="16"/>
  <c r="K982" i="16"/>
  <c r="K983" i="16"/>
  <c r="K984" i="16"/>
  <c r="K985" i="16"/>
  <c r="K986" i="16"/>
  <c r="K987" i="16"/>
  <c r="K988" i="16"/>
  <c r="K989" i="16"/>
  <c r="K990" i="16"/>
  <c r="K991" i="16"/>
  <c r="K992" i="16"/>
  <c r="K993" i="16"/>
  <c r="K994" i="16"/>
  <c r="K995" i="16"/>
  <c r="K996" i="16"/>
  <c r="K997" i="16"/>
  <c r="K998" i="16"/>
  <c r="K999" i="16"/>
  <c r="K1000" i="16"/>
  <c r="K1001" i="16"/>
  <c r="K1002" i="16"/>
  <c r="K1003" i="16"/>
  <c r="K1004" i="16"/>
  <c r="K1005" i="16"/>
  <c r="K1006" i="16"/>
  <c r="K1007" i="16"/>
  <c r="K1008" i="16"/>
  <c r="K1009" i="16"/>
  <c r="K1010" i="16"/>
  <c r="K1011" i="16"/>
  <c r="K1012" i="16"/>
  <c r="K1013" i="16"/>
  <c r="K1014" i="16"/>
  <c r="K1015" i="16"/>
  <c r="K1016" i="16"/>
  <c r="K1017" i="16"/>
  <c r="K1018" i="16"/>
  <c r="K1019" i="16"/>
  <c r="K1020" i="16"/>
  <c r="K1021" i="16"/>
  <c r="K1022" i="16"/>
  <c r="K1023" i="16"/>
  <c r="K1024" i="16"/>
  <c r="K1025" i="16"/>
  <c r="K1026" i="16"/>
  <c r="K1027" i="16"/>
  <c r="K1028" i="16"/>
  <c r="K1029" i="16"/>
  <c r="K1030" i="16"/>
  <c r="K1031" i="16"/>
  <c r="K1032" i="16"/>
  <c r="K1033" i="16"/>
  <c r="K1034" i="16"/>
  <c r="K1035" i="16"/>
  <c r="K1036" i="16"/>
  <c r="K1037" i="16"/>
  <c r="K1038" i="16"/>
  <c r="K1039" i="16"/>
  <c r="K1040" i="16"/>
  <c r="K1041" i="16"/>
  <c r="K1042" i="16"/>
  <c r="K1043" i="16"/>
  <c r="K1044" i="16"/>
  <c r="K1045" i="16"/>
  <c r="K1046" i="16"/>
  <c r="K1047" i="16"/>
  <c r="K1048" i="16"/>
  <c r="K1049" i="16"/>
  <c r="K1050" i="16"/>
  <c r="K1051" i="16"/>
  <c r="K1052" i="16"/>
  <c r="K1053" i="16"/>
  <c r="K1054" i="16"/>
  <c r="K1055" i="16"/>
  <c r="K1056" i="16"/>
  <c r="K1057" i="16"/>
  <c r="K1058" i="16"/>
  <c r="K1059" i="16"/>
  <c r="K1060" i="16"/>
  <c r="K1061" i="16"/>
  <c r="K1062" i="16"/>
  <c r="K1063" i="16"/>
  <c r="K1064" i="16"/>
  <c r="K1065" i="16"/>
  <c r="K1066" i="16"/>
  <c r="K1067" i="16"/>
  <c r="K1068" i="16"/>
  <c r="K1069" i="16"/>
  <c r="K1070" i="16"/>
  <c r="K1071" i="16"/>
  <c r="K1072" i="16"/>
  <c r="K1073" i="16"/>
  <c r="K1074" i="16"/>
  <c r="K1075" i="16"/>
  <c r="K1076" i="16"/>
  <c r="K1077" i="16"/>
  <c r="K1078" i="16"/>
  <c r="K1079" i="16"/>
  <c r="K1080" i="16"/>
  <c r="K1081" i="16"/>
  <c r="K1082" i="16"/>
  <c r="K1083" i="16"/>
  <c r="K1084" i="16"/>
  <c r="K1085" i="16"/>
  <c r="K1086" i="16"/>
  <c r="K1087" i="16"/>
  <c r="K1088" i="16"/>
  <c r="K1089" i="16"/>
  <c r="K1090" i="16"/>
  <c r="K1091" i="16"/>
  <c r="K1092" i="16"/>
  <c r="K1093" i="16"/>
  <c r="K1094" i="16"/>
  <c r="K1095" i="16"/>
  <c r="K1096" i="16"/>
  <c r="K1097" i="16"/>
  <c r="K1098" i="16"/>
  <c r="K1099" i="16"/>
  <c r="K1100" i="16"/>
  <c r="K1101" i="16"/>
  <c r="K1102" i="16"/>
  <c r="K1103" i="16"/>
  <c r="K1104" i="16"/>
  <c r="K1105" i="16"/>
  <c r="K1106" i="16"/>
  <c r="K1107" i="16"/>
  <c r="K1108" i="16"/>
  <c r="K1109" i="16"/>
  <c r="K1110" i="16"/>
  <c r="K1111" i="16"/>
  <c r="K1112" i="16"/>
  <c r="K1113" i="16"/>
  <c r="K1114" i="16"/>
  <c r="K1115" i="16"/>
  <c r="K1116" i="16"/>
  <c r="K1117" i="16"/>
  <c r="K1118" i="16"/>
  <c r="K1119" i="16"/>
  <c r="K1120" i="16"/>
  <c r="K1121" i="16"/>
  <c r="K1122" i="16"/>
  <c r="K1123" i="16"/>
  <c r="K1124" i="16"/>
  <c r="K1125" i="16"/>
  <c r="K1126" i="16"/>
  <c r="K1127" i="16"/>
  <c r="K1128" i="16"/>
  <c r="K1129" i="16"/>
  <c r="K1130" i="16"/>
  <c r="K1131" i="16"/>
  <c r="K1132" i="16"/>
  <c r="K1133" i="16"/>
  <c r="K1134" i="16"/>
  <c r="K1135" i="16"/>
  <c r="K1136" i="16"/>
  <c r="K1137" i="16"/>
  <c r="K1138" i="16"/>
  <c r="K1139" i="16"/>
  <c r="K1140" i="16"/>
  <c r="K1141" i="16"/>
  <c r="K1142" i="16"/>
  <c r="K1143" i="16"/>
  <c r="K1144" i="16"/>
  <c r="K1145" i="16"/>
  <c r="K1146" i="16"/>
  <c r="K1147" i="16"/>
  <c r="K1148" i="16"/>
  <c r="K1149" i="16"/>
  <c r="K1150" i="16"/>
  <c r="K1151" i="16"/>
  <c r="K1152" i="16"/>
  <c r="K1153" i="16"/>
  <c r="K1154" i="16"/>
  <c r="K1155" i="16"/>
  <c r="K1156" i="16"/>
  <c r="K1157" i="16"/>
  <c r="K1158" i="16"/>
  <c r="K1159" i="16"/>
  <c r="K1160" i="16"/>
  <c r="K1161" i="16"/>
  <c r="K1162" i="16"/>
  <c r="K1163" i="16"/>
  <c r="K1164" i="16"/>
  <c r="K1165" i="16"/>
  <c r="K1166" i="16"/>
  <c r="K1167" i="16"/>
  <c r="K1168" i="16"/>
  <c r="K1169" i="16"/>
  <c r="K1170" i="16"/>
  <c r="K1171" i="16"/>
  <c r="K1172" i="16"/>
  <c r="K1173" i="16"/>
  <c r="K1174" i="16"/>
  <c r="K1175" i="16"/>
  <c r="K1176" i="16"/>
  <c r="K1177" i="16"/>
  <c r="K1178" i="16"/>
  <c r="K1179" i="16"/>
  <c r="K1180" i="16"/>
  <c r="K1181" i="16"/>
  <c r="K1182" i="16"/>
  <c r="K1183" i="16"/>
  <c r="K1184" i="16"/>
  <c r="K1185" i="16"/>
  <c r="K1186" i="16"/>
  <c r="K1187" i="16"/>
  <c r="K1188" i="16"/>
  <c r="K1189" i="16"/>
  <c r="K1190" i="16"/>
  <c r="K1191" i="16"/>
  <c r="K1192" i="16"/>
  <c r="K1193" i="16"/>
  <c r="K1194" i="16"/>
  <c r="K1195" i="16"/>
  <c r="K1196" i="16"/>
  <c r="K1197" i="16"/>
  <c r="K1198" i="16"/>
  <c r="K1199" i="16"/>
  <c r="K1200" i="16"/>
  <c r="K1201" i="16"/>
  <c r="K1202" i="16"/>
  <c r="K1203" i="16"/>
  <c r="K1204" i="16"/>
  <c r="K1205" i="16"/>
  <c r="K1206" i="16"/>
  <c r="K1207" i="16"/>
  <c r="K1208" i="16"/>
  <c r="K1209" i="16"/>
  <c r="K1210" i="16"/>
  <c r="K1211" i="16"/>
  <c r="K1212" i="16"/>
  <c r="K1213" i="16"/>
  <c r="K1214" i="16"/>
  <c r="K1215" i="16"/>
  <c r="K1216" i="16"/>
  <c r="K1217" i="16"/>
  <c r="K1218" i="16"/>
  <c r="K1219" i="16"/>
  <c r="K1220" i="16"/>
  <c r="K1221" i="16"/>
  <c r="K1222" i="16"/>
  <c r="K1223" i="16"/>
  <c r="K1224" i="16"/>
  <c r="K1225" i="16"/>
  <c r="K1226" i="16"/>
  <c r="K1227" i="16"/>
  <c r="K1228" i="16"/>
  <c r="K1229" i="16"/>
  <c r="K1230" i="16"/>
  <c r="K1231" i="16"/>
  <c r="K1232" i="16"/>
  <c r="K1233" i="16"/>
  <c r="K1234" i="16"/>
  <c r="K1235" i="16"/>
  <c r="K1236" i="16"/>
  <c r="K1237" i="16"/>
  <c r="K1238" i="16"/>
  <c r="K1239" i="16"/>
  <c r="K1240" i="16"/>
  <c r="K1241" i="16"/>
  <c r="K1242" i="16"/>
  <c r="K1243" i="16"/>
  <c r="K1244" i="16"/>
  <c r="K1245" i="16"/>
  <c r="K1246" i="16"/>
  <c r="K1247" i="16"/>
  <c r="K1248" i="16"/>
  <c r="K1249" i="16"/>
  <c r="K1250" i="16"/>
  <c r="K1251" i="16"/>
  <c r="K1252" i="16"/>
  <c r="K1253" i="16"/>
  <c r="K1254" i="16"/>
  <c r="K1255" i="16"/>
  <c r="K1256" i="16"/>
  <c r="K1257" i="16"/>
  <c r="K1258" i="16"/>
  <c r="K1259" i="16"/>
  <c r="K1260" i="16"/>
  <c r="K1261" i="16"/>
  <c r="K1262" i="16"/>
  <c r="K1263" i="16"/>
  <c r="K1264" i="16"/>
  <c r="K1265" i="16"/>
  <c r="K1266" i="16"/>
  <c r="K1267" i="16"/>
  <c r="K1268" i="16"/>
  <c r="K1269" i="16"/>
  <c r="K1270" i="16"/>
  <c r="K1271" i="16"/>
  <c r="K1272" i="16"/>
  <c r="K1273" i="16"/>
  <c r="K1274" i="16"/>
  <c r="K1275" i="16"/>
  <c r="K1276" i="16"/>
  <c r="K1277" i="16"/>
  <c r="K1278" i="16"/>
  <c r="K1279" i="16"/>
  <c r="K1280" i="16"/>
  <c r="K1281" i="16"/>
  <c r="K1282" i="16"/>
  <c r="K1283" i="16"/>
  <c r="K1284" i="16"/>
  <c r="K1285" i="16"/>
  <c r="K1286" i="16"/>
  <c r="K1287" i="16"/>
  <c r="K1288" i="16"/>
  <c r="K1289" i="16"/>
  <c r="K1290" i="16"/>
  <c r="K1291" i="16"/>
  <c r="K1292" i="16"/>
  <c r="K1293" i="16"/>
  <c r="K1294" i="16"/>
  <c r="K1295" i="16"/>
  <c r="K1296" i="16"/>
  <c r="K1297" i="16"/>
  <c r="K1298" i="16"/>
  <c r="K1299" i="16"/>
  <c r="K1300" i="16"/>
  <c r="K1301" i="16"/>
  <c r="K1302" i="16"/>
  <c r="K1303" i="16"/>
  <c r="K1304" i="16"/>
  <c r="K1305" i="16"/>
  <c r="K1306" i="16"/>
  <c r="K1307" i="16"/>
  <c r="K1308" i="16"/>
  <c r="K1309" i="16"/>
  <c r="K1310" i="16"/>
  <c r="K1311" i="16"/>
  <c r="K1312" i="16"/>
  <c r="K1313" i="16"/>
  <c r="K1314" i="16"/>
  <c r="K1315" i="16"/>
  <c r="K1316" i="16"/>
  <c r="K1317" i="16"/>
  <c r="K1318" i="16"/>
  <c r="K1319" i="16"/>
  <c r="K1320" i="16"/>
  <c r="K1321" i="16"/>
  <c r="K1322" i="16"/>
  <c r="K1323" i="16"/>
  <c r="K1324" i="16"/>
  <c r="K1325" i="16"/>
  <c r="K1326" i="16"/>
  <c r="K1327" i="16"/>
  <c r="K1328" i="16"/>
  <c r="K1329" i="16"/>
  <c r="K1330" i="16"/>
  <c r="K1331" i="16"/>
  <c r="K1332" i="16"/>
  <c r="K1333" i="16"/>
  <c r="K1334" i="16"/>
  <c r="K1335" i="16"/>
  <c r="K1336" i="16"/>
  <c r="K1337" i="16"/>
  <c r="K1338" i="16"/>
  <c r="K1339" i="16"/>
  <c r="K1340" i="16"/>
  <c r="K1341" i="16"/>
  <c r="K1342" i="16"/>
  <c r="K1343" i="16"/>
  <c r="K1344" i="16"/>
  <c r="K1345" i="16"/>
  <c r="K1346" i="16"/>
  <c r="K1347" i="16"/>
  <c r="K1348" i="16"/>
  <c r="K1349" i="16"/>
  <c r="K1350" i="16"/>
  <c r="K1351" i="16"/>
  <c r="K1352" i="16"/>
  <c r="K1353" i="16"/>
  <c r="K1354" i="16"/>
  <c r="K1355" i="16"/>
  <c r="K1356" i="16"/>
  <c r="K1357" i="16"/>
  <c r="K1358" i="16"/>
  <c r="K1359" i="16"/>
  <c r="K1360" i="16"/>
  <c r="K1361" i="16"/>
  <c r="K1362" i="16"/>
  <c r="K1363" i="16"/>
  <c r="K1364" i="16"/>
  <c r="K1365" i="16"/>
  <c r="K1366" i="16"/>
  <c r="K1367" i="16"/>
  <c r="K1368" i="16"/>
  <c r="K1369" i="16"/>
  <c r="K1370" i="16"/>
  <c r="K1371" i="16"/>
  <c r="K1372" i="16"/>
  <c r="K1373" i="16"/>
  <c r="K1374" i="16"/>
  <c r="K1375" i="16"/>
  <c r="K1376" i="16"/>
  <c r="K1377" i="16"/>
  <c r="K1378" i="16"/>
  <c r="K1379" i="16"/>
  <c r="K1380" i="16"/>
  <c r="K1381" i="16"/>
  <c r="K1382" i="16"/>
  <c r="K1383" i="16"/>
  <c r="K1384" i="16"/>
  <c r="K1385" i="16"/>
  <c r="K1386" i="16"/>
  <c r="K1387" i="16"/>
  <c r="K1388" i="16"/>
  <c r="K1389" i="16"/>
  <c r="K1390" i="16"/>
  <c r="K1391" i="16"/>
  <c r="K1392" i="16"/>
  <c r="K1393" i="16"/>
  <c r="K1394" i="16"/>
  <c r="K1395" i="16"/>
  <c r="K1396" i="16"/>
  <c r="K1397" i="16"/>
  <c r="K1398" i="16"/>
  <c r="K1399" i="16"/>
  <c r="K1400" i="16"/>
  <c r="K1401" i="16"/>
  <c r="K1402" i="16"/>
  <c r="K1403" i="16"/>
  <c r="K1404" i="16"/>
  <c r="K1405" i="16"/>
  <c r="K1406" i="16"/>
  <c r="K1407" i="16"/>
  <c r="K1408" i="16"/>
  <c r="K1409" i="16"/>
  <c r="K1410" i="16"/>
  <c r="K1411" i="16"/>
  <c r="K1412" i="16"/>
  <c r="K1413" i="16"/>
  <c r="K1414" i="16"/>
  <c r="K1415" i="16"/>
  <c r="K1416" i="16"/>
  <c r="K1417" i="16"/>
  <c r="K1418" i="16"/>
  <c r="K1419" i="16"/>
  <c r="K1420" i="16"/>
  <c r="K1421" i="16"/>
  <c r="K1422" i="16"/>
  <c r="K1423" i="16"/>
  <c r="K1424" i="16"/>
  <c r="K1425" i="16"/>
  <c r="K1426" i="16"/>
  <c r="K1427" i="16"/>
  <c r="K1428" i="16"/>
  <c r="K1429" i="16"/>
  <c r="K1430" i="16"/>
  <c r="K1431" i="16"/>
  <c r="K1432" i="16"/>
  <c r="K1433" i="16"/>
  <c r="K1434" i="16"/>
  <c r="K1435" i="16"/>
  <c r="K1436" i="16"/>
  <c r="K1437" i="16"/>
  <c r="K1438" i="16"/>
  <c r="K1439" i="16"/>
  <c r="K1440" i="16"/>
  <c r="K1441" i="16"/>
  <c r="K1442" i="16"/>
  <c r="K1443" i="16"/>
  <c r="K1444" i="16"/>
  <c r="K1445" i="16"/>
  <c r="K1446" i="16"/>
  <c r="K1447" i="16"/>
  <c r="K1448" i="16"/>
  <c r="K1449" i="16"/>
  <c r="K1450" i="16"/>
  <c r="K1451" i="16"/>
  <c r="K1452" i="16"/>
  <c r="K1453" i="16"/>
  <c r="K1454" i="16"/>
  <c r="K1455" i="16"/>
  <c r="K1456" i="16"/>
  <c r="K1457" i="16"/>
  <c r="K1458" i="16"/>
  <c r="K1459" i="16"/>
  <c r="K1460" i="16"/>
  <c r="K1461" i="16"/>
  <c r="K1462" i="16"/>
  <c r="K1463" i="16"/>
  <c r="K1464" i="16"/>
  <c r="K1465" i="16"/>
  <c r="K1466" i="16"/>
  <c r="K1467" i="16"/>
  <c r="K1468" i="16"/>
  <c r="K1469" i="16"/>
  <c r="K1470" i="16"/>
  <c r="K1471" i="16"/>
  <c r="K1472" i="16"/>
  <c r="K1473" i="16"/>
  <c r="K1474" i="16"/>
  <c r="K1475" i="16"/>
  <c r="K1476" i="16"/>
  <c r="K1477" i="16"/>
  <c r="K1478" i="16"/>
  <c r="K1479" i="16"/>
  <c r="K1480" i="16"/>
  <c r="K1481" i="16"/>
  <c r="K1482" i="16"/>
  <c r="K1483" i="16"/>
  <c r="K1484" i="16"/>
  <c r="K1485" i="16"/>
  <c r="K1486" i="16"/>
  <c r="K1487" i="16"/>
  <c r="K1488" i="16"/>
  <c r="K1489" i="16"/>
  <c r="K1490" i="16"/>
  <c r="K1491" i="16"/>
  <c r="K1492" i="16"/>
  <c r="K1493" i="16"/>
  <c r="K1494" i="16"/>
  <c r="K1495" i="16"/>
  <c r="K1496" i="16"/>
  <c r="K1497" i="16"/>
  <c r="K1498" i="16"/>
  <c r="K1499" i="16"/>
  <c r="K1500" i="16"/>
  <c r="K1501" i="16"/>
  <c r="K1502" i="16"/>
  <c r="K1503" i="16"/>
  <c r="K1504" i="16"/>
  <c r="K1505" i="16"/>
  <c r="K1506" i="16"/>
  <c r="K1507" i="16"/>
  <c r="K1508" i="16"/>
  <c r="K1509" i="16"/>
  <c r="K1510" i="16"/>
  <c r="K1511" i="16"/>
  <c r="K1512" i="16"/>
  <c r="K1513" i="16"/>
  <c r="K1514" i="16"/>
  <c r="K1515" i="16"/>
  <c r="K1516" i="16"/>
  <c r="K1517" i="16"/>
  <c r="K1518" i="16"/>
  <c r="K1519" i="16"/>
  <c r="K1520" i="16"/>
  <c r="K1521" i="16"/>
  <c r="K1522" i="16"/>
  <c r="K1523" i="16"/>
  <c r="K1524" i="16"/>
  <c r="K1525" i="16"/>
  <c r="K1526" i="16"/>
  <c r="K1527" i="16"/>
  <c r="K1528" i="16"/>
  <c r="K1529" i="16"/>
  <c r="K1530" i="16"/>
  <c r="K1531" i="16"/>
  <c r="K1532" i="16"/>
  <c r="K1533" i="16"/>
  <c r="K1534" i="16"/>
  <c r="K1535" i="16"/>
  <c r="K1536" i="16"/>
  <c r="K1537" i="16"/>
  <c r="K1538" i="16"/>
  <c r="K1539" i="16"/>
  <c r="K1540" i="16"/>
  <c r="K1541" i="16"/>
  <c r="K1542" i="16"/>
  <c r="K1543" i="16"/>
  <c r="K1544" i="16"/>
  <c r="K1545" i="16"/>
  <c r="K1546" i="16"/>
  <c r="K1547" i="16"/>
  <c r="K1548" i="16"/>
  <c r="K1549" i="16"/>
  <c r="K1550" i="16"/>
  <c r="K1551" i="16"/>
  <c r="K1552" i="16"/>
  <c r="K1553" i="16"/>
  <c r="K1554" i="16"/>
  <c r="K1555" i="16"/>
  <c r="K1556" i="16"/>
  <c r="K1557" i="16"/>
  <c r="K1558" i="16"/>
  <c r="K1559" i="16"/>
  <c r="K1560" i="16"/>
  <c r="K1561" i="16"/>
  <c r="K1562" i="16"/>
  <c r="K1563" i="16"/>
  <c r="K1564" i="16"/>
  <c r="K1565" i="16"/>
  <c r="K1566" i="16"/>
  <c r="K1567" i="16"/>
  <c r="K1568" i="16"/>
  <c r="K1569" i="16"/>
  <c r="K1570" i="16"/>
  <c r="K1571" i="16"/>
  <c r="K1572" i="16"/>
  <c r="K1573" i="16"/>
  <c r="K1574" i="16"/>
  <c r="K1575" i="16"/>
  <c r="K1576" i="16"/>
  <c r="K1577" i="16"/>
  <c r="K1578" i="16"/>
  <c r="K1579" i="16"/>
  <c r="K1580" i="16"/>
  <c r="K1581" i="16"/>
  <c r="K1582" i="16"/>
  <c r="K1583" i="16"/>
  <c r="K1584" i="16"/>
  <c r="K1585" i="16"/>
  <c r="K1586" i="16"/>
  <c r="K1587" i="16"/>
  <c r="K1588" i="16"/>
  <c r="K1589" i="16"/>
  <c r="K1590" i="16"/>
  <c r="K1591" i="16"/>
  <c r="K1592" i="16"/>
  <c r="K1593" i="16"/>
  <c r="K1594" i="16"/>
  <c r="K1595" i="16"/>
  <c r="K1596" i="16"/>
  <c r="K1597" i="16"/>
  <c r="K1598" i="16"/>
  <c r="K1599" i="16"/>
  <c r="K1600" i="16"/>
  <c r="K1601" i="16"/>
  <c r="K1602" i="16"/>
  <c r="K1603" i="16"/>
  <c r="K1604" i="16"/>
  <c r="K1605" i="16"/>
  <c r="K1606" i="16"/>
  <c r="K1607" i="16"/>
  <c r="K1608" i="16"/>
  <c r="K1609" i="16"/>
  <c r="K1610" i="16"/>
  <c r="K1611" i="16"/>
  <c r="K1612" i="16"/>
  <c r="K1613" i="16"/>
  <c r="K1614" i="16"/>
  <c r="K1615" i="16"/>
  <c r="K1616" i="16"/>
  <c r="K1617" i="16"/>
  <c r="K1618" i="16"/>
  <c r="K1619" i="16"/>
  <c r="K1620" i="16"/>
  <c r="K1621" i="16"/>
  <c r="K1622" i="16"/>
  <c r="K1623" i="16"/>
  <c r="K1624" i="16"/>
  <c r="K1625" i="16"/>
  <c r="K1626" i="16"/>
  <c r="K1627" i="16"/>
  <c r="K1628" i="16"/>
  <c r="K1629" i="16"/>
  <c r="K1630" i="16"/>
  <c r="K1631" i="16"/>
  <c r="K1632" i="16"/>
  <c r="K1633" i="16"/>
  <c r="K1634" i="16"/>
  <c r="K1635" i="16"/>
  <c r="K1636" i="16"/>
  <c r="K1637" i="16"/>
  <c r="K1638" i="16"/>
  <c r="K1639" i="16"/>
  <c r="K1640" i="16"/>
  <c r="K1641" i="16"/>
  <c r="K1642" i="16"/>
  <c r="K1643" i="16"/>
  <c r="K1644" i="16"/>
  <c r="K1645" i="16"/>
  <c r="K1646" i="16"/>
  <c r="K1647" i="16"/>
  <c r="K1648" i="16"/>
  <c r="K1649" i="16"/>
  <c r="K1650" i="16"/>
  <c r="K1651" i="16"/>
  <c r="K1652" i="16"/>
  <c r="K1653" i="16"/>
  <c r="K1654" i="16"/>
  <c r="K1655" i="16"/>
  <c r="K1656" i="16"/>
  <c r="K1657" i="16"/>
  <c r="K1658" i="16"/>
  <c r="K1659" i="16"/>
  <c r="K1660" i="16"/>
  <c r="K1661" i="16"/>
  <c r="K1662" i="16"/>
  <c r="K1663" i="16"/>
  <c r="K1664" i="16"/>
  <c r="K1665" i="16"/>
  <c r="K1666" i="16"/>
  <c r="K1667" i="16"/>
  <c r="K1668" i="16"/>
  <c r="K1669" i="16"/>
  <c r="K1670" i="16"/>
  <c r="K1671" i="16"/>
  <c r="K1672" i="16"/>
  <c r="K1673" i="16"/>
  <c r="K1674" i="16"/>
  <c r="K1675" i="16"/>
  <c r="K1676" i="16"/>
  <c r="K1677" i="16"/>
  <c r="K1678" i="16"/>
  <c r="K1679" i="16"/>
  <c r="K1680" i="16"/>
  <c r="K1681" i="16"/>
  <c r="K1682" i="16"/>
  <c r="K1683" i="16"/>
  <c r="K1684" i="16"/>
  <c r="K1685" i="16"/>
  <c r="K1686" i="16"/>
  <c r="K1687" i="16"/>
  <c r="K1688" i="16"/>
  <c r="K1689" i="16"/>
  <c r="K1690" i="16"/>
  <c r="K1691" i="16"/>
  <c r="K1692" i="16"/>
  <c r="K1693" i="16"/>
  <c r="K1694" i="16"/>
  <c r="K1695" i="16"/>
  <c r="K1696" i="16"/>
  <c r="K1697" i="16"/>
  <c r="K1698" i="16"/>
  <c r="K1699" i="16"/>
  <c r="K1700" i="16"/>
  <c r="K1701" i="16"/>
  <c r="K1702" i="16"/>
  <c r="K1703" i="16"/>
  <c r="K1704" i="16"/>
  <c r="K1705" i="16"/>
  <c r="K1706" i="16"/>
  <c r="K1707" i="16"/>
  <c r="K1708" i="16"/>
  <c r="K1709" i="16"/>
  <c r="K1710" i="16"/>
  <c r="K1711" i="16"/>
  <c r="K1712" i="16"/>
  <c r="K1713" i="16"/>
  <c r="K1714" i="16"/>
  <c r="K1715" i="16"/>
  <c r="K1716" i="16"/>
  <c r="K1717" i="16"/>
  <c r="K1718" i="16"/>
  <c r="K1719" i="16"/>
  <c r="K1720" i="16"/>
  <c r="K1721" i="16"/>
  <c r="K1722" i="16"/>
  <c r="K1723" i="16"/>
  <c r="K1724" i="16"/>
  <c r="K1725" i="16"/>
  <c r="K1726" i="16"/>
  <c r="K1727" i="16"/>
  <c r="K1728" i="16"/>
  <c r="K1729" i="16"/>
  <c r="K1730" i="16"/>
  <c r="K1731" i="16"/>
  <c r="K1732" i="16"/>
  <c r="K1733" i="16"/>
  <c r="K1734" i="16"/>
  <c r="K1735" i="16"/>
  <c r="K1736" i="16"/>
  <c r="K1737" i="16"/>
  <c r="K1738" i="16"/>
  <c r="K1739" i="16"/>
  <c r="K1740" i="16"/>
  <c r="K1741" i="16"/>
  <c r="K1742" i="16"/>
  <c r="K1743" i="16"/>
  <c r="K1744" i="16"/>
  <c r="K1745" i="16"/>
  <c r="K1746" i="16"/>
  <c r="K1747" i="16"/>
  <c r="K1748" i="16"/>
  <c r="K1749" i="16"/>
  <c r="K1750" i="16"/>
  <c r="K1751" i="16"/>
  <c r="K1752" i="16"/>
  <c r="K1753" i="16"/>
  <c r="K1754" i="16"/>
  <c r="K1755" i="16"/>
  <c r="K1756" i="16"/>
  <c r="K1757" i="16"/>
  <c r="K1758" i="16"/>
  <c r="K1759" i="16"/>
  <c r="K1760" i="16"/>
  <c r="K1761" i="16"/>
  <c r="K1762" i="16"/>
  <c r="K1763" i="16"/>
  <c r="K1764" i="16"/>
  <c r="K1765" i="16"/>
  <c r="K1766" i="16"/>
  <c r="K1767" i="16"/>
  <c r="K1768" i="16"/>
  <c r="K1769" i="16"/>
  <c r="K1770" i="16"/>
  <c r="K1771" i="16"/>
  <c r="K1772" i="16"/>
  <c r="K1773" i="16"/>
  <c r="K1774" i="16"/>
  <c r="K1775" i="16"/>
  <c r="K1776" i="16"/>
  <c r="K1777" i="16"/>
  <c r="K1778" i="16"/>
  <c r="K1779" i="16"/>
  <c r="K1780" i="16"/>
  <c r="K1781" i="16"/>
  <c r="K1782" i="16"/>
  <c r="K1783" i="16"/>
  <c r="K1784" i="16"/>
  <c r="K1785" i="16"/>
  <c r="K1786" i="16"/>
  <c r="K1787" i="16"/>
  <c r="K1788" i="16"/>
  <c r="K1789" i="16"/>
  <c r="K1790" i="16"/>
  <c r="K1791" i="16"/>
  <c r="K1792" i="16"/>
  <c r="K1793" i="16"/>
  <c r="K1794" i="16"/>
  <c r="K1795" i="16"/>
  <c r="K1796" i="16"/>
  <c r="K1797" i="16"/>
  <c r="K1798" i="16"/>
  <c r="K1799" i="16"/>
  <c r="K1800" i="16"/>
  <c r="K1801" i="16"/>
  <c r="K1802" i="16"/>
  <c r="K1803" i="16"/>
  <c r="K1804" i="16"/>
  <c r="K1805" i="16"/>
  <c r="K1806" i="16"/>
  <c r="K1807" i="16"/>
  <c r="K1808" i="16"/>
  <c r="K1809" i="16"/>
  <c r="K1810" i="16"/>
  <c r="K1811" i="16"/>
  <c r="K1812" i="16"/>
  <c r="K1813" i="16"/>
  <c r="K1814" i="16"/>
  <c r="K1815" i="16"/>
  <c r="K1816" i="16"/>
  <c r="K1817" i="16"/>
  <c r="K1818" i="16"/>
  <c r="K1819" i="16"/>
  <c r="K1820" i="16"/>
  <c r="K1821" i="16"/>
  <c r="K1822" i="16"/>
  <c r="K1823" i="16"/>
  <c r="K1824" i="16"/>
  <c r="K1825" i="16"/>
  <c r="K1826" i="16"/>
  <c r="K1827" i="16"/>
  <c r="K1828" i="16"/>
  <c r="K1829" i="16"/>
  <c r="K1830" i="16"/>
  <c r="K1831" i="16"/>
  <c r="K1832" i="16"/>
  <c r="K1833" i="16"/>
  <c r="K1834" i="16"/>
  <c r="K1835" i="16"/>
  <c r="K1836" i="16"/>
  <c r="K1837" i="16"/>
  <c r="K1838" i="16"/>
  <c r="K1839" i="16"/>
  <c r="K1840" i="16"/>
  <c r="K1841" i="16"/>
  <c r="K1842" i="16"/>
  <c r="K1843" i="16"/>
  <c r="K1844" i="16"/>
  <c r="K1845" i="16"/>
  <c r="K1846" i="16"/>
  <c r="K1847" i="16"/>
  <c r="K1848" i="16"/>
  <c r="K1849" i="16"/>
  <c r="K1850" i="16"/>
  <c r="K1851" i="16"/>
  <c r="K1852" i="16"/>
  <c r="K1853" i="16"/>
  <c r="K1854" i="16"/>
  <c r="K1855" i="16"/>
  <c r="K1856" i="16"/>
  <c r="K1857" i="16"/>
  <c r="K1858" i="16"/>
  <c r="K1859" i="16"/>
  <c r="K1860" i="16"/>
  <c r="K1861" i="16"/>
  <c r="K1862" i="16"/>
  <c r="K1863" i="16"/>
  <c r="K1864" i="16"/>
  <c r="K1876" i="16"/>
  <c r="K1877" i="16"/>
  <c r="K1878" i="16"/>
  <c r="K1879" i="16"/>
  <c r="K1885" i="16"/>
  <c r="K1886" i="16"/>
  <c r="K1887" i="16"/>
  <c r="K1888" i="16"/>
  <c r="K1889" i="16"/>
  <c r="K1890" i="16"/>
  <c r="K1891" i="16"/>
  <c r="K1892" i="16"/>
  <c r="K1893" i="16"/>
  <c r="K1894" i="16"/>
  <c r="K1903" i="16"/>
  <c r="K1904" i="16"/>
  <c r="K1905" i="16"/>
  <c r="K1906" i="16"/>
  <c r="K1907" i="16"/>
  <c r="K1908" i="16"/>
  <c r="K1909" i="16"/>
  <c r="K1910" i="16"/>
  <c r="K1911" i="16"/>
  <c r="K1912" i="16"/>
  <c r="K1913" i="16"/>
  <c r="K1914" i="16"/>
  <c r="K1919" i="16"/>
  <c r="K1944" i="16"/>
  <c r="K1974" i="16"/>
  <c r="K2101" i="16"/>
  <c r="K2222" i="16"/>
  <c r="K2686" i="16"/>
  <c r="K3162" i="16"/>
  <c r="K3643" i="16"/>
  <c r="K1875" i="16"/>
  <c r="K1884" i="16"/>
  <c r="K1899" i="16"/>
  <c r="K1901" i="16"/>
  <c r="K1938" i="16"/>
  <c r="K1957" i="16"/>
  <c r="K1990" i="16"/>
  <c r="K1994" i="16"/>
  <c r="K2007" i="16"/>
  <c r="K2040" i="16"/>
  <c r="K2042" i="16"/>
  <c r="K2044" i="16"/>
  <c r="K2046" i="16"/>
  <c r="K2048" i="16"/>
  <c r="K2050" i="16"/>
  <c r="K2052" i="16"/>
  <c r="K2071" i="16"/>
  <c r="K2110" i="16"/>
  <c r="K2125" i="16"/>
  <c r="K2127" i="16"/>
  <c r="K2129" i="16"/>
  <c r="K2131" i="16"/>
  <c r="K2178" i="16"/>
  <c r="K2180" i="16"/>
  <c r="K2182" i="16"/>
  <c r="K2184" i="16"/>
  <c r="K2186" i="16"/>
  <c r="K2188" i="16"/>
  <c r="K2190" i="16"/>
  <c r="K2192" i="16"/>
  <c r="K2194" i="16"/>
  <c r="K2256" i="16"/>
  <c r="K2258" i="16"/>
  <c r="K2260" i="16"/>
  <c r="K2262" i="16"/>
  <c r="K2264" i="16"/>
  <c r="K2360" i="16"/>
  <c r="K2362" i="16"/>
  <c r="K2364" i="16"/>
  <c r="K2366" i="16"/>
  <c r="K2368" i="16"/>
  <c r="K2370" i="16"/>
  <c r="K2372" i="16"/>
  <c r="K2374" i="16"/>
  <c r="K2376" i="16"/>
  <c r="K2378" i="16"/>
  <c r="K2380" i="16"/>
  <c r="K2382" i="16"/>
  <c r="K2421" i="16"/>
  <c r="K2423" i="16"/>
  <c r="K2425" i="16"/>
  <c r="K2427" i="16"/>
  <c r="K2561" i="16"/>
  <c r="K2563" i="16"/>
  <c r="K2565" i="16"/>
  <c r="K2567" i="16"/>
  <c r="K2569" i="16"/>
  <c r="K2571" i="16"/>
  <c r="K2573" i="16"/>
  <c r="K2575" i="16"/>
  <c r="K2614" i="16"/>
  <c r="K2616" i="16"/>
  <c r="K2618" i="16"/>
  <c r="K2637" i="16"/>
  <c r="K2639" i="16"/>
  <c r="K2666" i="16"/>
  <c r="K2722" i="16"/>
  <c r="K2724" i="16"/>
  <c r="K2726" i="16"/>
  <c r="K2728" i="16"/>
  <c r="K2759" i="16"/>
  <c r="K2761" i="16"/>
  <c r="K2763" i="16"/>
  <c r="K2765" i="16"/>
  <c r="K2767" i="16"/>
  <c r="K2834" i="16"/>
  <c r="K3038" i="16"/>
  <c r="K3040" i="16"/>
  <c r="K3042" i="16"/>
  <c r="K3142" i="16"/>
  <c r="K3163" i="16"/>
  <c r="K3165" i="16"/>
  <c r="K3167" i="16"/>
  <c r="K3210" i="16"/>
  <c r="K3279" i="16"/>
  <c r="K3316" i="16"/>
  <c r="K3375" i="16"/>
  <c r="K3414" i="16"/>
  <c r="K3453" i="16"/>
  <c r="K3522" i="16"/>
  <c r="K3526" i="16"/>
  <c r="K3530" i="16"/>
  <c r="K3532" i="16"/>
  <c r="K3534" i="16"/>
  <c r="K3538" i="16"/>
  <c r="K3542" i="16"/>
  <c r="K3544" i="16"/>
  <c r="K3546" i="16"/>
  <c r="K3550" i="16"/>
  <c r="K3554" i="16"/>
  <c r="K3556" i="16"/>
  <c r="K3558" i="16"/>
  <c r="K3562" i="16"/>
  <c r="K3581" i="16"/>
  <c r="K3583" i="16"/>
  <c r="K1915" i="16"/>
  <c r="K1917" i="16"/>
  <c r="K1940" i="16"/>
  <c r="K1959" i="16"/>
  <c r="K1961" i="16"/>
  <c r="K1963" i="16"/>
  <c r="K1965" i="16"/>
  <c r="K1967" i="16"/>
  <c r="K1969" i="16"/>
  <c r="K1971" i="16"/>
  <c r="K1973" i="16"/>
  <c r="K1996" i="16"/>
  <c r="K2009" i="16"/>
  <c r="K2011" i="16"/>
  <c r="K2013" i="16"/>
  <c r="K2015" i="16"/>
  <c r="K2017" i="16"/>
  <c r="K2054" i="16"/>
  <c r="K2056" i="16"/>
  <c r="K2073" i="16"/>
  <c r="K2075" i="16"/>
  <c r="K2077" i="16"/>
  <c r="K2079" i="16"/>
  <c r="K2081" i="16"/>
  <c r="K2083" i="16"/>
  <c r="K2085" i="16"/>
  <c r="K2087" i="16"/>
  <c r="K2133" i="16"/>
  <c r="K2135" i="16"/>
  <c r="K2137" i="16"/>
  <c r="K2196" i="16"/>
  <c r="K2198" i="16"/>
  <c r="K2200" i="16"/>
  <c r="K2202" i="16"/>
  <c r="K2204" i="16"/>
  <c r="K2206" i="16"/>
  <c r="K2223" i="16"/>
  <c r="K2225" i="16"/>
  <c r="K2227" i="16"/>
  <c r="K2229" i="16"/>
  <c r="K2266" i="16"/>
  <c r="K2295" i="16"/>
  <c r="K2384" i="16"/>
  <c r="K2429" i="16"/>
  <c r="K2431" i="16"/>
  <c r="K2433" i="16"/>
  <c r="K2516" i="16"/>
  <c r="K2577" i="16"/>
  <c r="K2579" i="16"/>
  <c r="K2581" i="16"/>
  <c r="K2583" i="16"/>
  <c r="K2585" i="16"/>
  <c r="K2587" i="16"/>
  <c r="K2589" i="16"/>
  <c r="K2591" i="16"/>
  <c r="K2593" i="16"/>
  <c r="K2595" i="16"/>
  <c r="K2597" i="16"/>
  <c r="K2620" i="16"/>
  <c r="K2622" i="16"/>
  <c r="K2624" i="16"/>
  <c r="K2641" i="16"/>
  <c r="K2643" i="16"/>
  <c r="K2645" i="16"/>
  <c r="K2647" i="16"/>
  <c r="K2649" i="16"/>
  <c r="K2668" i="16"/>
  <c r="K2687" i="16"/>
  <c r="K2689" i="16"/>
  <c r="K2691" i="16"/>
  <c r="K2693" i="16"/>
  <c r="K2769" i="16"/>
  <c r="K2771" i="16"/>
  <c r="K2773" i="16"/>
  <c r="K2775" i="16"/>
  <c r="K2777" i="16"/>
  <c r="K2779" i="16"/>
  <c r="K2781" i="16"/>
  <c r="K2785" i="16"/>
  <c r="K2787" i="16"/>
  <c r="K2789" i="16"/>
  <c r="K2791" i="16"/>
  <c r="K2793" i="16"/>
  <c r="K2795" i="16"/>
  <c r="K2797" i="16"/>
  <c r="K2799" i="16"/>
  <c r="K2801" i="16"/>
  <c r="K2803" i="16"/>
  <c r="K2855" i="16"/>
  <c r="K2926" i="16"/>
  <c r="K2930" i="16"/>
  <c r="K2932" i="16"/>
  <c r="K2934" i="16"/>
  <c r="K2991" i="16"/>
  <c r="K2993" i="16"/>
  <c r="K2995" i="16"/>
  <c r="K3046" i="16"/>
  <c r="K3050" i="16"/>
  <c r="K3052" i="16"/>
  <c r="K3054" i="16"/>
  <c r="K3058" i="16"/>
  <c r="K3099" i="16"/>
  <c r="K3101" i="16"/>
  <c r="K3103" i="16"/>
  <c r="K3105" i="16"/>
  <c r="K3107" i="16"/>
  <c r="K3111" i="16"/>
  <c r="K3113" i="16"/>
  <c r="K3171" i="16"/>
  <c r="K3173" i="16"/>
  <c r="K3318" i="16"/>
  <c r="K3377" i="16"/>
  <c r="K3379" i="16"/>
  <c r="K3381" i="16"/>
  <c r="K3383" i="16"/>
  <c r="K3387" i="16"/>
  <c r="K3389" i="16"/>
  <c r="K3391" i="16"/>
  <c r="K3393" i="16"/>
  <c r="K3455" i="16"/>
  <c r="K3459" i="16"/>
  <c r="K3566" i="16"/>
  <c r="K3585" i="16"/>
  <c r="K3587" i="16"/>
  <c r="K1942" i="16"/>
  <c r="K1975" i="16"/>
  <c r="K1977" i="16"/>
  <c r="K1998" i="16"/>
  <c r="K2000" i="16"/>
  <c r="K2019" i="16"/>
  <c r="K2021" i="16"/>
  <c r="K2023" i="16"/>
  <c r="K2025" i="16"/>
  <c r="K2027" i="16"/>
  <c r="K2058" i="16"/>
  <c r="K2089" i="16"/>
  <c r="K2091" i="16"/>
  <c r="K2093" i="16"/>
  <c r="K2095" i="16"/>
  <c r="K2139" i="16"/>
  <c r="K2141" i="16"/>
  <c r="K2210" i="16"/>
  <c r="K2231" i="16"/>
  <c r="K2233" i="16"/>
  <c r="K2235" i="16"/>
  <c r="K2237" i="16"/>
  <c r="K2268" i="16"/>
  <c r="K2270" i="16"/>
  <c r="K2272" i="16"/>
  <c r="K2274" i="16"/>
  <c r="K2276" i="16"/>
  <c r="K2278" i="16"/>
  <c r="K2297" i="16"/>
  <c r="K2299" i="16"/>
  <c r="K2301" i="16"/>
  <c r="K2303" i="16"/>
  <c r="K2305" i="16"/>
  <c r="K2307" i="16"/>
  <c r="K2309" i="16"/>
  <c r="K2311" i="16"/>
  <c r="K2313" i="16"/>
  <c r="K2315" i="16"/>
  <c r="K2317" i="16"/>
  <c r="K2319" i="16"/>
  <c r="K2321" i="16"/>
  <c r="K2323" i="16"/>
  <c r="K2325" i="16"/>
  <c r="K2327" i="16"/>
  <c r="K2329" i="16"/>
  <c r="K2331" i="16"/>
  <c r="K2333" i="16"/>
  <c r="K2386" i="16"/>
  <c r="K2435" i="16"/>
  <c r="K2518" i="16"/>
  <c r="K2520" i="16"/>
  <c r="K2599" i="16"/>
  <c r="K2601" i="16"/>
  <c r="K2651" i="16"/>
  <c r="K2670" i="16"/>
  <c r="K2672" i="16"/>
  <c r="K2674" i="16"/>
  <c r="K2676" i="16"/>
  <c r="K2695" i="16"/>
  <c r="K2697" i="16"/>
  <c r="K2730" i="16"/>
  <c r="K2732" i="16"/>
  <c r="K2734" i="16"/>
  <c r="K2805" i="16"/>
  <c r="K2807" i="16"/>
  <c r="K2811" i="16"/>
  <c r="K2813" i="16"/>
  <c r="K2836" i="16"/>
  <c r="K2838" i="16"/>
  <c r="K2859" i="16"/>
  <c r="K2861" i="16"/>
  <c r="K2938" i="16"/>
  <c r="K2997" i="16"/>
  <c r="K2999" i="16"/>
  <c r="K3003" i="16"/>
  <c r="K3005" i="16"/>
  <c r="K3007" i="16"/>
  <c r="K3009" i="16"/>
  <c r="K3011" i="16"/>
  <c r="K3015" i="16"/>
  <c r="K3017" i="16"/>
  <c r="K3062" i="16"/>
  <c r="K3064" i="16"/>
  <c r="K3066" i="16"/>
  <c r="K3070" i="16"/>
  <c r="K3074" i="16"/>
  <c r="K3115" i="16"/>
  <c r="K3117" i="16"/>
  <c r="K3146" i="16"/>
  <c r="K3148" i="16"/>
  <c r="K3150" i="16"/>
  <c r="K3154" i="16"/>
  <c r="K3175" i="16"/>
  <c r="K3214" i="16"/>
  <c r="K3218" i="16"/>
  <c r="K3220" i="16"/>
  <c r="K3222" i="16"/>
  <c r="K3226" i="16"/>
  <c r="K3230" i="16"/>
  <c r="K3232" i="16"/>
  <c r="K3234" i="16"/>
  <c r="K3238" i="16"/>
  <c r="K3242" i="16"/>
  <c r="K3244" i="16"/>
  <c r="K3246" i="16"/>
  <c r="K3250" i="16"/>
  <c r="K3254" i="16"/>
  <c r="K3256" i="16"/>
  <c r="K3258" i="16"/>
  <c r="K3262" i="16"/>
  <c r="K3266" i="16"/>
  <c r="K3268" i="16"/>
  <c r="K3281" i="16"/>
  <c r="K3283" i="16"/>
  <c r="K3285" i="16"/>
  <c r="K3287" i="16"/>
  <c r="K3322" i="16"/>
  <c r="K3395" i="16"/>
  <c r="K3399" i="16"/>
  <c r="K3401" i="16"/>
  <c r="K3418" i="16"/>
  <c r="K3422" i="16"/>
  <c r="K3461" i="16"/>
  <c r="K3463" i="16"/>
  <c r="K3568" i="16"/>
  <c r="K1866" i="16"/>
  <c r="K1868" i="16"/>
  <c r="K1921" i="16"/>
  <c r="K1946" i="16"/>
  <c r="K1948" i="16"/>
  <c r="K2029" i="16"/>
  <c r="K2060" i="16"/>
  <c r="K2062" i="16"/>
  <c r="K2066" i="16"/>
  <c r="K2097" i="16"/>
  <c r="K2099" i="16"/>
  <c r="K2112" i="16"/>
  <c r="K2143" i="16"/>
  <c r="K2145" i="16"/>
  <c r="K2212" i="16"/>
  <c r="K2239" i="16"/>
  <c r="K2241" i="16"/>
  <c r="K2282" i="16"/>
  <c r="K2284" i="16"/>
  <c r="K2335" i="16"/>
  <c r="K2337" i="16"/>
  <c r="K2339" i="16"/>
  <c r="K2341" i="16"/>
  <c r="K2343" i="16"/>
  <c r="K2388" i="16"/>
  <c r="K2390" i="16"/>
  <c r="K2392" i="16"/>
  <c r="K2394" i="16"/>
  <c r="K2522" i="16"/>
  <c r="K2524" i="16"/>
  <c r="K2526" i="16"/>
  <c r="K2528" i="16"/>
  <c r="K2603" i="16"/>
  <c r="K2653" i="16"/>
  <c r="K2655" i="16"/>
  <c r="K2657" i="16"/>
  <c r="K2659" i="16"/>
  <c r="K2678" i="16"/>
  <c r="K2680" i="16"/>
  <c r="K2682" i="16"/>
  <c r="K2699" i="16"/>
  <c r="K2701" i="16"/>
  <c r="K2703" i="16"/>
  <c r="K2705" i="16"/>
  <c r="K2707" i="16"/>
  <c r="K2738" i="16"/>
  <c r="K2740" i="16"/>
  <c r="K2742" i="16"/>
  <c r="K2815" i="16"/>
  <c r="K2817" i="16"/>
  <c r="K2819" i="16"/>
  <c r="K2842" i="16"/>
  <c r="K2863" i="16"/>
  <c r="K2865" i="16"/>
  <c r="K2942" i="16"/>
  <c r="K2944" i="16"/>
  <c r="K2946" i="16"/>
  <c r="K2950" i="16"/>
  <c r="K3019" i="16"/>
  <c r="K3076" i="16"/>
  <c r="K3078" i="16"/>
  <c r="K3082" i="16"/>
  <c r="K3086" i="16"/>
  <c r="K3088" i="16"/>
  <c r="K3090" i="16"/>
  <c r="K3119" i="16"/>
  <c r="K3123" i="16"/>
  <c r="K3125" i="16"/>
  <c r="K3158" i="16"/>
  <c r="K3160" i="16"/>
  <c r="K3177" i="16"/>
  <c r="K3179" i="16"/>
  <c r="K3183" i="16"/>
  <c r="K3185" i="16"/>
  <c r="K3187" i="16"/>
  <c r="K3189" i="16"/>
  <c r="K3191" i="16"/>
  <c r="K3195" i="16"/>
  <c r="K3270" i="16"/>
  <c r="K3326" i="16"/>
  <c r="K3328" i="16"/>
  <c r="K3403" i="16"/>
  <c r="K3405" i="16"/>
  <c r="K3407" i="16"/>
  <c r="K3424" i="16"/>
  <c r="K3426" i="16"/>
  <c r="K3430" i="16"/>
  <c r="K3434" i="16"/>
  <c r="K3465" i="16"/>
  <c r="K3467" i="16"/>
  <c r="K3471" i="16"/>
  <c r="K3473" i="16"/>
  <c r="K3475" i="16"/>
  <c r="K3477" i="16"/>
  <c r="K3479" i="16"/>
  <c r="K3483" i="16"/>
  <c r="K3485" i="16"/>
  <c r="K3487" i="16"/>
  <c r="K3489" i="16"/>
  <c r="K3491" i="16"/>
  <c r="K3495" i="16"/>
  <c r="K3497" i="16"/>
  <c r="K3499" i="16"/>
  <c r="K3501" i="16"/>
  <c r="B6" i="12" s="1"/>
  <c r="K3503" i="16"/>
  <c r="K3507" i="16"/>
  <c r="K3509" i="16"/>
  <c r="K3511" i="16"/>
  <c r="K3513" i="16"/>
  <c r="K3570" i="16"/>
  <c r="K3574" i="16"/>
  <c r="K3593" i="16"/>
  <c r="K3595" i="16"/>
  <c r="K3597" i="16"/>
  <c r="K3599" i="16"/>
  <c r="K3605" i="16"/>
  <c r="K3607" i="16"/>
  <c r="K3609" i="16"/>
  <c r="K3611" i="16"/>
  <c r="K3617" i="16"/>
  <c r="K3621" i="16"/>
  <c r="K3623" i="16"/>
  <c r="K1881" i="16"/>
  <c r="K1923" i="16"/>
  <c r="K1925" i="16"/>
  <c r="K1950" i="16"/>
  <c r="K1979" i="16"/>
  <c r="K1981" i="16"/>
  <c r="K2031" i="16"/>
  <c r="K2103" i="16"/>
  <c r="K2105" i="16"/>
  <c r="K2107" i="16"/>
  <c r="K2109" i="16"/>
  <c r="K2147" i="16"/>
  <c r="K2149" i="16"/>
  <c r="K2151" i="16"/>
  <c r="K2243" i="16"/>
  <c r="K2245" i="16"/>
  <c r="K2286" i="16"/>
  <c r="K2288" i="16"/>
  <c r="K2290" i="16"/>
  <c r="K2292" i="16"/>
  <c r="K2396" i="16"/>
  <c r="K2437" i="16"/>
  <c r="K2439" i="16"/>
  <c r="K2441" i="16"/>
  <c r="K2443" i="16"/>
  <c r="K2445" i="16"/>
  <c r="K2447" i="16"/>
  <c r="K2449" i="16"/>
  <c r="K2451" i="16"/>
  <c r="K2453" i="16"/>
  <c r="K2455" i="16"/>
  <c r="K2457" i="16"/>
  <c r="K2459" i="16"/>
  <c r="K2530" i="16"/>
  <c r="K2532" i="16"/>
  <c r="K2534" i="16"/>
  <c r="K2605" i="16"/>
  <c r="K2626" i="16"/>
  <c r="K2628" i="16"/>
  <c r="K2630" i="16"/>
  <c r="K2661" i="16"/>
  <c r="K2684" i="16"/>
  <c r="K2744" i="16"/>
  <c r="K2823" i="16"/>
  <c r="K2825" i="16"/>
  <c r="K2846" i="16"/>
  <c r="K2848" i="16"/>
  <c r="K2850" i="16"/>
  <c r="K2867" i="16"/>
  <c r="K2871" i="16"/>
  <c r="K2873" i="16"/>
  <c r="K2875" i="16"/>
  <c r="K2877" i="16"/>
  <c r="K2879" i="16"/>
  <c r="K2883" i="16"/>
  <c r="K2885" i="16"/>
  <c r="K2887" i="16"/>
  <c r="K2889" i="16"/>
  <c r="K2891" i="16"/>
  <c r="K2895" i="16"/>
  <c r="K2897" i="16"/>
  <c r="K2899" i="16"/>
  <c r="K2901" i="16"/>
  <c r="K2903" i="16"/>
  <c r="K2907" i="16"/>
  <c r="K2909" i="16"/>
  <c r="K2911" i="16"/>
  <c r="K2913" i="16"/>
  <c r="K2915" i="16"/>
  <c r="K2919" i="16"/>
  <c r="K2921" i="16"/>
  <c r="K2923" i="16"/>
  <c r="K2954" i="16"/>
  <c r="K2956" i="16"/>
  <c r="K2958" i="16"/>
  <c r="K2962" i="16"/>
  <c r="K2966" i="16"/>
  <c r="K2968" i="16"/>
  <c r="K2970" i="16"/>
  <c r="K2974" i="16"/>
  <c r="K2978" i="16"/>
  <c r="K2980" i="16"/>
  <c r="K2982" i="16"/>
  <c r="K3021" i="16"/>
  <c r="K3023" i="16"/>
  <c r="K3127" i="16"/>
  <c r="K3129" i="16"/>
  <c r="K3197" i="16"/>
  <c r="K3199" i="16"/>
  <c r="K3201" i="16"/>
  <c r="K3203" i="16"/>
  <c r="K3207" i="16"/>
  <c r="K3274" i="16"/>
  <c r="K3291" i="16"/>
  <c r="K3293" i="16"/>
  <c r="K3295" i="16"/>
  <c r="K3297" i="16"/>
  <c r="K3299" i="16"/>
  <c r="K3303" i="16"/>
  <c r="K3305" i="16"/>
  <c r="K3330" i="16"/>
  <c r="K3334" i="16"/>
  <c r="K3436" i="16"/>
  <c r="K3438" i="16"/>
  <c r="K3515" i="16"/>
  <c r="K3578" i="16"/>
  <c r="K1870" i="16"/>
  <c r="K1872" i="16"/>
  <c r="K1874" i="16"/>
  <c r="K1896" i="16"/>
  <c r="K1898" i="16"/>
  <c r="K1927" i="16"/>
  <c r="K1929" i="16"/>
  <c r="K1931" i="16"/>
  <c r="K1933" i="16"/>
  <c r="K1935" i="16"/>
  <c r="K1937" i="16"/>
  <c r="K1952" i="16"/>
  <c r="K1954" i="16"/>
  <c r="K1956" i="16"/>
  <c r="K1983" i="16"/>
  <c r="K1985" i="16"/>
  <c r="K1987" i="16"/>
  <c r="K2002" i="16"/>
  <c r="K2004" i="16"/>
  <c r="K2033" i="16"/>
  <c r="K2035" i="16"/>
  <c r="K2037" i="16"/>
  <c r="K2039" i="16"/>
  <c r="K2068" i="16"/>
  <c r="K2070" i="16"/>
  <c r="K2114" i="16"/>
  <c r="K2116" i="16"/>
  <c r="K2118" i="16"/>
  <c r="K2120" i="16"/>
  <c r="K2122" i="16"/>
  <c r="K2124" i="16"/>
  <c r="K2153" i="16"/>
  <c r="K2155" i="16"/>
  <c r="K2157" i="16"/>
  <c r="K2159" i="16"/>
  <c r="K2161" i="16"/>
  <c r="K2163" i="16"/>
  <c r="K2165" i="16"/>
  <c r="K2167" i="16"/>
  <c r="K2169" i="16"/>
  <c r="K2171" i="16"/>
  <c r="K2173" i="16"/>
  <c r="K2175" i="16"/>
  <c r="K2177" i="16"/>
  <c r="K2214" i="16"/>
  <c r="K2216" i="16"/>
  <c r="K2218" i="16"/>
  <c r="K2220" i="16"/>
  <c r="K2247" i="16"/>
  <c r="K2249" i="16"/>
  <c r="K2251" i="16"/>
  <c r="K2253" i="16"/>
  <c r="K2255" i="16"/>
  <c r="K2294" i="16"/>
  <c r="K2345" i="16"/>
  <c r="K2347" i="16"/>
  <c r="K2349" i="16"/>
  <c r="K2351" i="16"/>
  <c r="K2353" i="16"/>
  <c r="K2355" i="16"/>
  <c r="K2357" i="16"/>
  <c r="K2398" i="16"/>
  <c r="K2400" i="16"/>
  <c r="K2402" i="16"/>
  <c r="K2404" i="16"/>
  <c r="K2406" i="16"/>
  <c r="K2408" i="16"/>
  <c r="K2410" i="16"/>
  <c r="K2412" i="16"/>
  <c r="K2414" i="16"/>
  <c r="K2416" i="16"/>
  <c r="K2418" i="16"/>
  <c r="K2461" i="16"/>
  <c r="K2463" i="16"/>
  <c r="K2465" i="16"/>
  <c r="K2467" i="16"/>
  <c r="K2469" i="16"/>
  <c r="K2471" i="16"/>
  <c r="K2473" i="16"/>
  <c r="K2475" i="16"/>
  <c r="K2477" i="16"/>
  <c r="K2479" i="16"/>
  <c r="K2481" i="16"/>
  <c r="K2483" i="16"/>
  <c r="K2485" i="16"/>
  <c r="K2487" i="16"/>
  <c r="K2489" i="16"/>
  <c r="K2491" i="16"/>
  <c r="K2493" i="16"/>
  <c r="K2495" i="16"/>
  <c r="K2497" i="16"/>
  <c r="K2499" i="16"/>
  <c r="K2501" i="16"/>
  <c r="K2503" i="16"/>
  <c r="K2505" i="16"/>
  <c r="K2507" i="16"/>
  <c r="K2509" i="16"/>
  <c r="K2511" i="16"/>
  <c r="K2513" i="16"/>
  <c r="K2536" i="16"/>
  <c r="K2538" i="16"/>
  <c r="K2540" i="16"/>
  <c r="K2542" i="16"/>
  <c r="K2546" i="16"/>
  <c r="K2548" i="16"/>
  <c r="K2550" i="16"/>
  <c r="K2552" i="16"/>
  <c r="K2554" i="16"/>
  <c r="K2556" i="16"/>
  <c r="K2558" i="16"/>
  <c r="K2560" i="16"/>
  <c r="K2607" i="16"/>
  <c r="K2609" i="16"/>
  <c r="K2611" i="16"/>
  <c r="K2613" i="16"/>
  <c r="K2632" i="16"/>
  <c r="K2634" i="16"/>
  <c r="K2663" i="16"/>
  <c r="K2665" i="16"/>
  <c r="K2709" i="16"/>
  <c r="K2711" i="16"/>
  <c r="K2713" i="16"/>
  <c r="K2715" i="16"/>
  <c r="K2717" i="16"/>
  <c r="K2719" i="16"/>
  <c r="K2746" i="16"/>
  <c r="K2748" i="16"/>
  <c r="K2750" i="16"/>
  <c r="K2752" i="16"/>
  <c r="K2754" i="16"/>
  <c r="K2756" i="16"/>
  <c r="K2758" i="16"/>
  <c r="K2827" i="16"/>
  <c r="K2829" i="16"/>
  <c r="K2831" i="16"/>
  <c r="K2986" i="16"/>
  <c r="K3027" i="16"/>
  <c r="K3029" i="16"/>
  <c r="K3031" i="16"/>
  <c r="K3033" i="16"/>
  <c r="K3094" i="16"/>
  <c r="K3131" i="16"/>
  <c r="K3135" i="16"/>
  <c r="K3137" i="16"/>
  <c r="K3139" i="16"/>
  <c r="K3141" i="16"/>
  <c r="K3278" i="16"/>
  <c r="K3307" i="16"/>
  <c r="K3309" i="16"/>
  <c r="K3311" i="16"/>
  <c r="K3315" i="16"/>
  <c r="K3338" i="16"/>
  <c r="K3340" i="16"/>
  <c r="K3342" i="16"/>
  <c r="K3346" i="16"/>
  <c r="K3350" i="16"/>
  <c r="K3352" i="16"/>
  <c r="K3354" i="16"/>
  <c r="K3358" i="16"/>
  <c r="K3362" i="16"/>
  <c r="K3364" i="16"/>
  <c r="K3366" i="16"/>
  <c r="K3370" i="16"/>
  <c r="K3411" i="16"/>
  <c r="K3413" i="16"/>
  <c r="K3442" i="16"/>
  <c r="K3446" i="16"/>
  <c r="K3448" i="16"/>
  <c r="K3450" i="16"/>
  <c r="K3519" i="16"/>
  <c r="K3521" i="16"/>
  <c r="K3580" i="16"/>
  <c r="K1883" i="16"/>
  <c r="K1900" i="16"/>
  <c r="K1902" i="16"/>
  <c r="K1939" i="16"/>
  <c r="K1989" i="16"/>
  <c r="K1991" i="16"/>
  <c r="K1993" i="16"/>
  <c r="K2006" i="16"/>
  <c r="K2008" i="16"/>
  <c r="K2041" i="16"/>
  <c r="K2043" i="16"/>
  <c r="K2045" i="16"/>
  <c r="K2047" i="16"/>
  <c r="K2049" i="16"/>
  <c r="K2051" i="16"/>
  <c r="K2126" i="16"/>
  <c r="K2128" i="16"/>
  <c r="K2130" i="16"/>
  <c r="K2132" i="16"/>
  <c r="K2179" i="16"/>
  <c r="K2181" i="16"/>
  <c r="K2183" i="16"/>
  <c r="K2185" i="16"/>
  <c r="K2187" i="16"/>
  <c r="K2189" i="16"/>
  <c r="K2191" i="16"/>
  <c r="K2193" i="16"/>
  <c r="K2257" i="16"/>
  <c r="K2259" i="16"/>
  <c r="K2261" i="16"/>
  <c r="K2263" i="16"/>
  <c r="K2359" i="16"/>
  <c r="K2361" i="16"/>
  <c r="K2363" i="16"/>
  <c r="K2365" i="16"/>
  <c r="K2367" i="16"/>
  <c r="K2369" i="16"/>
  <c r="K2371" i="16"/>
  <c r="K2373" i="16"/>
  <c r="K2375" i="16"/>
  <c r="K2377" i="16"/>
  <c r="K2379" i="16"/>
  <c r="K2381" i="16"/>
  <c r="K2420" i="16"/>
  <c r="K2422" i="16"/>
  <c r="K2426" i="16"/>
  <c r="K2428" i="16"/>
  <c r="K2562" i="16"/>
  <c r="K2564" i="16"/>
  <c r="K2566" i="16"/>
  <c r="K2568" i="16"/>
  <c r="K2570" i="16"/>
  <c r="K2572" i="16"/>
  <c r="K2574" i="16"/>
  <c r="K2576" i="16"/>
  <c r="K2615" i="16"/>
  <c r="K2617" i="16"/>
  <c r="K2619" i="16"/>
  <c r="K2636" i="16"/>
  <c r="K2638" i="16"/>
  <c r="K2667" i="16"/>
  <c r="K2721" i="16"/>
  <c r="K2723" i="16"/>
  <c r="K2725" i="16"/>
  <c r="K2727" i="16"/>
  <c r="K2760" i="16"/>
  <c r="K2762" i="16"/>
  <c r="K2764" i="16"/>
  <c r="K2766" i="16"/>
  <c r="K2854" i="16"/>
  <c r="K2925" i="16"/>
  <c r="K2990" i="16"/>
  <c r="K3035" i="16"/>
  <c r="K3039" i="16"/>
  <c r="K3041" i="16"/>
  <c r="K3043" i="16"/>
  <c r="K3045" i="16"/>
  <c r="K3166" i="16"/>
  <c r="K3209" i="16"/>
  <c r="K3211" i="16"/>
  <c r="K3374" i="16"/>
  <c r="K3454" i="16"/>
  <c r="K3523" i="16"/>
  <c r="K3525" i="16"/>
  <c r="K3527" i="16"/>
  <c r="K3531" i="16"/>
  <c r="K3533" i="16"/>
  <c r="K3535" i="16"/>
  <c r="K3537" i="16"/>
  <c r="K3539" i="16"/>
  <c r="K3543" i="16"/>
  <c r="K3545" i="16"/>
  <c r="K3547" i="16"/>
  <c r="K3549" i="16"/>
  <c r="K3551" i="16"/>
  <c r="K3555" i="16"/>
  <c r="K3557" i="16"/>
  <c r="K3559" i="16"/>
  <c r="K3561" i="16"/>
  <c r="K3563" i="16"/>
  <c r="K3582" i="16"/>
  <c r="K1916" i="16"/>
  <c r="K1918" i="16"/>
  <c r="K1958" i="16"/>
  <c r="K1960" i="16"/>
  <c r="K1962" i="16"/>
  <c r="K1964" i="16"/>
  <c r="K1966" i="16"/>
  <c r="K1968" i="16"/>
  <c r="K1970" i="16"/>
  <c r="K1972" i="16"/>
  <c r="K1995" i="16"/>
  <c r="K2010" i="16"/>
  <c r="K2012" i="16"/>
  <c r="K2014" i="16"/>
  <c r="K2016" i="16"/>
  <c r="K2053" i="16"/>
  <c r="K2055" i="16"/>
  <c r="K2057" i="16"/>
  <c r="K2072" i="16"/>
  <c r="K2074" i="16"/>
  <c r="K2076" i="16"/>
  <c r="K2078" i="16"/>
  <c r="K2080" i="16"/>
  <c r="K2082" i="16"/>
  <c r="K2084" i="16"/>
  <c r="K2086" i="16"/>
  <c r="K2088" i="16"/>
  <c r="K2134" i="16"/>
  <c r="K2195" i="16"/>
  <c r="K2197" i="16"/>
  <c r="K2199" i="16"/>
  <c r="K2201" i="16"/>
  <c r="K2203" i="16"/>
  <c r="K2205" i="16"/>
  <c r="K2207" i="16"/>
  <c r="K2209" i="16"/>
  <c r="K2224" i="16"/>
  <c r="K2226" i="16"/>
  <c r="K2228" i="16"/>
  <c r="K2230" i="16"/>
  <c r="K2265" i="16"/>
  <c r="K2267" i="16"/>
  <c r="K2383" i="16"/>
  <c r="K2430" i="16"/>
  <c r="K2432" i="16"/>
  <c r="K2515" i="16"/>
  <c r="K2578" i="16"/>
  <c r="K2580" i="16"/>
  <c r="K2582" i="16"/>
  <c r="K2584" i="16"/>
  <c r="K2586" i="16"/>
  <c r="K2588" i="16"/>
  <c r="K2590" i="16"/>
  <c r="K2594" i="16"/>
  <c r="K2596" i="16"/>
  <c r="K2621" i="16"/>
  <c r="K2623" i="16"/>
  <c r="K2642" i="16"/>
  <c r="K2644" i="16"/>
  <c r="K2646" i="16"/>
  <c r="K2648" i="16"/>
  <c r="K2650" i="16"/>
  <c r="K2690" i="16"/>
  <c r="K2692" i="16"/>
  <c r="K2694" i="16"/>
  <c r="K2729" i="16"/>
  <c r="K2768" i="16"/>
  <c r="K2770" i="16"/>
  <c r="K2772" i="16"/>
  <c r="K2774" i="16"/>
  <c r="K2776" i="16"/>
  <c r="K2778" i="16"/>
  <c r="K2780" i="16"/>
  <c r="K2782" i="16"/>
  <c r="K2784" i="16"/>
  <c r="K2786" i="16"/>
  <c r="K2788" i="16"/>
  <c r="K2790" i="16"/>
  <c r="K2792" i="16"/>
  <c r="K2794" i="16"/>
  <c r="K2796" i="16"/>
  <c r="K2798" i="16"/>
  <c r="K2800" i="16"/>
  <c r="K2802" i="16"/>
  <c r="K2927" i="16"/>
  <c r="K2931" i="16"/>
  <c r="K2933" i="16"/>
  <c r="K2992" i="16"/>
  <c r="K2994" i="16"/>
  <c r="K3047" i="16"/>
  <c r="K3051" i="16"/>
  <c r="K3053" i="16"/>
  <c r="K3055" i="16"/>
  <c r="K3057" i="16"/>
  <c r="K3059" i="16"/>
  <c r="K3098" i="16"/>
  <c r="K3100" i="16"/>
  <c r="K3102" i="16"/>
  <c r="K3106" i="16"/>
  <c r="K3110" i="16"/>
  <c r="K3112" i="16"/>
  <c r="K3114" i="16"/>
  <c r="K3143" i="16"/>
  <c r="K3170" i="16"/>
  <c r="K3172" i="16"/>
  <c r="K3174" i="16"/>
  <c r="K3213" i="16"/>
  <c r="K3280" i="16"/>
  <c r="K3317" i="16"/>
  <c r="K3319" i="16"/>
  <c r="K3376" i="16"/>
  <c r="K3378" i="16"/>
  <c r="K3382" i="16"/>
  <c r="K3386" i="16"/>
  <c r="K3388" i="16"/>
  <c r="K3390" i="16"/>
  <c r="K3394" i="16"/>
  <c r="K3415" i="16"/>
  <c r="K3458" i="16"/>
  <c r="K3460" i="16"/>
  <c r="K3586" i="16"/>
  <c r="K1920" i="16"/>
  <c r="K1941" i="16"/>
  <c r="K1943" i="16"/>
  <c r="K1976" i="16"/>
  <c r="K1997" i="16"/>
  <c r="K1999" i="16"/>
  <c r="K2018" i="16"/>
  <c r="K2020" i="16"/>
  <c r="K2022" i="16"/>
  <c r="K2024" i="16"/>
  <c r="K2026" i="16"/>
  <c r="K2090" i="16"/>
  <c r="K2092" i="16"/>
  <c r="K2094" i="16"/>
  <c r="K2096" i="16"/>
  <c r="K2111" i="16"/>
  <c r="K2138" i="16"/>
  <c r="K2140" i="16"/>
  <c r="K2232" i="16"/>
  <c r="K2234" i="16"/>
  <c r="K2236" i="16"/>
  <c r="K2238" i="16"/>
  <c r="K2269" i="16"/>
  <c r="K2271" i="16"/>
  <c r="K2273" i="16"/>
  <c r="K2275" i="16"/>
  <c r="K2277" i="16"/>
  <c r="K2279" i="16"/>
  <c r="K2296" i="16"/>
  <c r="K2298" i="16"/>
  <c r="K2300" i="16"/>
  <c r="K2302" i="16"/>
  <c r="K2304" i="16"/>
  <c r="K2306" i="16"/>
  <c r="K2308" i="16"/>
  <c r="K2310" i="16"/>
  <c r="K2312" i="16"/>
  <c r="K2314" i="16"/>
  <c r="K2316" i="16"/>
  <c r="K2318" i="16"/>
  <c r="K2320" i="16"/>
  <c r="K2322" i="16"/>
  <c r="K2324" i="16"/>
  <c r="K2326" i="16"/>
  <c r="K2328" i="16"/>
  <c r="K2330" i="16"/>
  <c r="K2332" i="16"/>
  <c r="K2334" i="16"/>
  <c r="K2385" i="16"/>
  <c r="K2387" i="16"/>
  <c r="K2434" i="16"/>
  <c r="K2517" i="16"/>
  <c r="K2519" i="16"/>
  <c r="K2521" i="16"/>
  <c r="K2598" i="16"/>
  <c r="K2600" i="16"/>
  <c r="K2652" i="16"/>
  <c r="K2669" i="16"/>
  <c r="K2671" i="16"/>
  <c r="K2673" i="16"/>
  <c r="K2675" i="16"/>
  <c r="K2696" i="16"/>
  <c r="K2731" i="16"/>
  <c r="K2733" i="16"/>
  <c r="K2735" i="16"/>
  <c r="K2806" i="16"/>
  <c r="K2810" i="16"/>
  <c r="K2812" i="16"/>
  <c r="K2835" i="16"/>
  <c r="K2837" i="16"/>
  <c r="K2839" i="16"/>
  <c r="K2841" i="16"/>
  <c r="K2858" i="16"/>
  <c r="K2860" i="16"/>
  <c r="K2935" i="16"/>
  <c r="K2937" i="16"/>
  <c r="K2939" i="16"/>
  <c r="K2998" i="16"/>
  <c r="K3002" i="16"/>
  <c r="K3004" i="16"/>
  <c r="K3006" i="16"/>
  <c r="K3010" i="16"/>
  <c r="K3014" i="16"/>
  <c r="K3016" i="16"/>
  <c r="K3018" i="16"/>
  <c r="K3063" i="16"/>
  <c r="K3065" i="16"/>
  <c r="K3067" i="16"/>
  <c r="K3069" i="16"/>
  <c r="K3071" i="16"/>
  <c r="K3147" i="16"/>
  <c r="K3149" i="16"/>
  <c r="K3151" i="16"/>
  <c r="K3153" i="16"/>
  <c r="K3155" i="16"/>
  <c r="K3215" i="16"/>
  <c r="K3219" i="16"/>
  <c r="K3221" i="16"/>
  <c r="K3223" i="16"/>
  <c r="K3225" i="16"/>
  <c r="K3227" i="16"/>
  <c r="K3231" i="16"/>
  <c r="K3233" i="16"/>
  <c r="K3235" i="16"/>
  <c r="K3237" i="16"/>
  <c r="K3239" i="16"/>
  <c r="K3243" i="16"/>
  <c r="K3245" i="16"/>
  <c r="K3247" i="16"/>
  <c r="K3249" i="16"/>
  <c r="K3251" i="16"/>
  <c r="K3255" i="16"/>
  <c r="K3257" i="16"/>
  <c r="K3259" i="16"/>
  <c r="K3261" i="16"/>
  <c r="K3263" i="16"/>
  <c r="K3267" i="16"/>
  <c r="K3269" i="16"/>
  <c r="K3282" i="16"/>
  <c r="K3286" i="16"/>
  <c r="K3321" i="16"/>
  <c r="K3398" i="16"/>
  <c r="K3400" i="16"/>
  <c r="K3402" i="16"/>
  <c r="K3417" i="16"/>
  <c r="K3419" i="16"/>
  <c r="K3462" i="16"/>
  <c r="K3567" i="16"/>
  <c r="K3590" i="16"/>
  <c r="K1865" i="16"/>
  <c r="K1867" i="16"/>
  <c r="K1869" i="16"/>
  <c r="K1945" i="16"/>
  <c r="K1947" i="16"/>
  <c r="K1978" i="16"/>
  <c r="K2001" i="16"/>
  <c r="K2028" i="16"/>
  <c r="K2030" i="16"/>
  <c r="K2059" i="16"/>
  <c r="K2061" i="16"/>
  <c r="K2063" i="16"/>
  <c r="K2065" i="16"/>
  <c r="K2098" i="16"/>
  <c r="K2100" i="16"/>
  <c r="K2142" i="16"/>
  <c r="K2144" i="16"/>
  <c r="K2146" i="16"/>
  <c r="K2211" i="16"/>
  <c r="K2213" i="16"/>
  <c r="K2240" i="16"/>
  <c r="K2242" i="16"/>
  <c r="K2281" i="16"/>
  <c r="K2283" i="16"/>
  <c r="K2336" i="16"/>
  <c r="K2338" i="16"/>
  <c r="K2340" i="16"/>
  <c r="K2342" i="16"/>
  <c r="K2389" i="16"/>
  <c r="K2391" i="16"/>
  <c r="K2393" i="16"/>
  <c r="K2523" i="16"/>
  <c r="K2525" i="16"/>
  <c r="K2527" i="16"/>
  <c r="K2602" i="16"/>
  <c r="K2654" i="16"/>
  <c r="K2656" i="16"/>
  <c r="K2658" i="16"/>
  <c r="K2677" i="16"/>
  <c r="K2679" i="16"/>
  <c r="K2681" i="16"/>
  <c r="K2698" i="16"/>
  <c r="K2700" i="16"/>
  <c r="K2702" i="16"/>
  <c r="K2704" i="16"/>
  <c r="K2706" i="16"/>
  <c r="K2737" i="16"/>
  <c r="K2739" i="16"/>
  <c r="K2741" i="16"/>
  <c r="K2814" i="16"/>
  <c r="K2818" i="16"/>
  <c r="K2843" i="16"/>
  <c r="K2862" i="16"/>
  <c r="K2866" i="16"/>
  <c r="K2943" i="16"/>
  <c r="K2945" i="16"/>
  <c r="K2947" i="16"/>
  <c r="K2949" i="16"/>
  <c r="K2951" i="16"/>
  <c r="K3075" i="16"/>
  <c r="K3077" i="16"/>
  <c r="K3079" i="16"/>
  <c r="K3081" i="16"/>
  <c r="K3083" i="16"/>
  <c r="K3087" i="16"/>
  <c r="K3089" i="16"/>
  <c r="K3118" i="16"/>
  <c r="K3122" i="16"/>
  <c r="K3124" i="16"/>
  <c r="K3126" i="16"/>
  <c r="K3159" i="16"/>
  <c r="K3161" i="16"/>
  <c r="K3178" i="16"/>
  <c r="K3182" i="16"/>
  <c r="K3184" i="16"/>
  <c r="K3186" i="16"/>
  <c r="K3190" i="16"/>
  <c r="K3194" i="16"/>
  <c r="K3196" i="16"/>
  <c r="K3271" i="16"/>
  <c r="K3273" i="16"/>
  <c r="K3323" i="16"/>
  <c r="K3327" i="16"/>
  <c r="K3406" i="16"/>
  <c r="K3423" i="16"/>
  <c r="K3425" i="16"/>
  <c r="K3427" i="16"/>
  <c r="K3429" i="16"/>
  <c r="K3431" i="16"/>
  <c r="K3435" i="16"/>
  <c r="K3466" i="16"/>
  <c r="K3470" i="16"/>
  <c r="K3472" i="16"/>
  <c r="K3474" i="16"/>
  <c r="K3478" i="16"/>
  <c r="K3482" i="16"/>
  <c r="K3484" i="16"/>
  <c r="K3486" i="16"/>
  <c r="K3490" i="16"/>
  <c r="K3494" i="16"/>
  <c r="K3496" i="16"/>
  <c r="K3498" i="16"/>
  <c r="K3502" i="16"/>
  <c r="K3506" i="16"/>
  <c r="B8" i="12" s="1"/>
  <c r="K3508" i="16"/>
  <c r="K3510" i="16"/>
  <c r="K3569" i="16"/>
  <c r="K3571" i="16"/>
  <c r="K3573" i="16"/>
  <c r="K3575" i="16"/>
  <c r="K3592" i="16"/>
  <c r="K3594" i="16"/>
  <c r="K3598" i="16"/>
  <c r="K3602" i="16"/>
  <c r="K3604" i="16"/>
  <c r="K3606" i="16"/>
  <c r="K3610" i="16"/>
  <c r="K3614" i="16"/>
  <c r="K3616" i="16"/>
  <c r="K3618" i="16"/>
  <c r="K1880" i="16"/>
  <c r="K1895" i="16"/>
  <c r="K1922" i="16"/>
  <c r="K1924" i="16"/>
  <c r="K1949" i="16"/>
  <c r="K1951" i="16"/>
  <c r="K1980" i="16"/>
  <c r="K1982" i="16"/>
  <c r="K2032" i="16"/>
  <c r="K2067" i="16"/>
  <c r="K2102" i="16"/>
  <c r="K2104" i="16"/>
  <c r="K2106" i="16"/>
  <c r="K2108" i="16"/>
  <c r="K2148" i="16"/>
  <c r="K2150" i="16"/>
  <c r="K2152" i="16"/>
  <c r="K2244" i="16"/>
  <c r="K2285" i="16"/>
  <c r="K2287" i="16"/>
  <c r="K2289" i="16"/>
  <c r="K2291" i="16"/>
  <c r="K2395" i="16"/>
  <c r="K2436" i="16"/>
  <c r="K2438" i="16"/>
  <c r="K2440" i="16"/>
  <c r="K2442" i="16"/>
  <c r="K2444" i="16"/>
  <c r="K2446" i="16"/>
  <c r="K2448" i="16"/>
  <c r="K2450" i="16"/>
  <c r="K2452" i="16"/>
  <c r="K2454" i="16"/>
  <c r="K2456" i="16"/>
  <c r="K2458" i="16"/>
  <c r="K2529" i="16"/>
  <c r="K2531" i="16"/>
  <c r="K2533" i="16"/>
  <c r="K2535" i="16"/>
  <c r="K2604" i="16"/>
  <c r="K2606" i="16"/>
  <c r="K2625" i="16"/>
  <c r="K2627" i="16"/>
  <c r="K2629" i="16"/>
  <c r="K2631" i="16"/>
  <c r="K2660" i="16"/>
  <c r="K2662" i="16"/>
  <c r="K2683" i="16"/>
  <c r="K2685" i="16"/>
  <c r="K2708" i="16"/>
  <c r="K2743" i="16"/>
  <c r="K2822" i="16"/>
  <c r="K2824" i="16"/>
  <c r="K2847" i="16"/>
  <c r="K2849" i="16"/>
  <c r="K2870" i="16"/>
  <c r="K2872" i="16"/>
  <c r="K2874" i="16"/>
  <c r="K2878" i="16"/>
  <c r="K2882" i="16"/>
  <c r="K2884" i="16"/>
  <c r="K2886" i="16"/>
  <c r="K2890" i="16"/>
  <c r="K2894" i="16"/>
  <c r="K2896" i="16"/>
  <c r="K2898" i="16"/>
  <c r="K2902" i="16"/>
  <c r="K2906" i="16"/>
  <c r="K2908" i="16"/>
  <c r="K2910" i="16"/>
  <c r="K2914" i="16"/>
  <c r="K2918" i="16"/>
  <c r="K2920" i="16"/>
  <c r="K2922" i="16"/>
  <c r="K2955" i="16"/>
  <c r="K2957" i="16"/>
  <c r="K2959" i="16"/>
  <c r="K2961" i="16"/>
  <c r="K2963" i="16"/>
  <c r="K2967" i="16"/>
  <c r="K2969" i="16"/>
  <c r="K2971" i="16"/>
  <c r="K2973" i="16"/>
  <c r="K2975" i="16"/>
  <c r="K2979" i="16"/>
  <c r="K2981" i="16"/>
  <c r="K3022" i="16"/>
  <c r="K3091" i="16"/>
  <c r="K3130" i="16"/>
  <c r="K3198" i="16"/>
  <c r="K3202" i="16"/>
  <c r="K3206" i="16"/>
  <c r="K3208" i="16"/>
  <c r="K3275" i="16"/>
  <c r="K3290" i="16"/>
  <c r="K3292" i="16"/>
  <c r="K3294" i="16"/>
  <c r="K3298" i="16"/>
  <c r="K3302" i="16"/>
  <c r="K3304" i="16"/>
  <c r="K3306" i="16"/>
  <c r="K3329" i="16"/>
  <c r="K3331" i="16"/>
  <c r="K3333" i="16"/>
  <c r="K3437" i="16"/>
  <c r="K3439" i="16"/>
  <c r="K3514" i="16"/>
  <c r="K3518" i="16"/>
  <c r="K3579" i="16"/>
  <c r="K1871" i="16"/>
  <c r="K1873" i="16"/>
  <c r="K1882" i="16"/>
  <c r="K1897" i="16"/>
  <c r="K1926" i="16"/>
  <c r="K1928" i="16"/>
  <c r="K1930" i="16"/>
  <c r="K1932" i="16"/>
  <c r="K1934" i="16"/>
  <c r="K1936" i="16"/>
  <c r="K1953" i="16"/>
  <c r="K1955" i="16"/>
  <c r="K1984" i="16"/>
  <c r="K1986" i="16"/>
  <c r="K1988" i="16"/>
  <c r="K2003" i="16"/>
  <c r="K2005" i="16"/>
  <c r="K2034" i="16"/>
  <c r="K2036" i="16"/>
  <c r="K2038" i="16"/>
  <c r="K2069" i="16"/>
  <c r="K2113" i="16"/>
  <c r="K2115" i="16"/>
  <c r="K2117" i="16"/>
  <c r="K2119" i="16"/>
  <c r="K2121" i="16"/>
  <c r="K2123" i="16"/>
  <c r="K2154" i="16"/>
  <c r="K2156" i="16"/>
  <c r="K2158" i="16"/>
  <c r="K2160" i="16"/>
  <c r="K2162" i="16"/>
  <c r="K2164" i="16"/>
  <c r="K2166" i="16"/>
  <c r="K2168" i="16"/>
  <c r="K2170" i="16"/>
  <c r="K2172" i="16"/>
  <c r="K2174" i="16"/>
  <c r="K2176" i="16"/>
  <c r="K2215" i="16"/>
  <c r="K2217" i="16"/>
  <c r="K2219" i="16"/>
  <c r="K2221" i="16"/>
  <c r="K2246" i="16"/>
  <c r="K2248" i="16"/>
  <c r="K2250" i="16"/>
  <c r="K2252" i="16"/>
  <c r="K2254" i="16"/>
  <c r="K2293" i="16"/>
  <c r="K2344" i="16"/>
  <c r="K2346" i="16"/>
  <c r="K2348" i="16"/>
  <c r="K2350" i="16"/>
  <c r="K2354" i="16"/>
  <c r="K2356" i="16"/>
  <c r="K2358" i="16"/>
  <c r="K2397" i="16"/>
  <c r="K2399" i="16"/>
  <c r="K2401" i="16"/>
  <c r="K2403" i="16"/>
  <c r="K2405" i="16"/>
  <c r="K2407" i="16"/>
  <c r="K2409" i="16"/>
  <c r="K2411" i="16"/>
  <c r="K2413" i="16"/>
  <c r="K2415" i="16"/>
  <c r="K2417" i="16"/>
  <c r="K2419" i="16"/>
  <c r="K2460" i="16"/>
  <c r="K2462" i="16"/>
  <c r="K2464" i="16"/>
  <c r="K2466" i="16"/>
  <c r="K2468" i="16"/>
  <c r="K2470" i="16"/>
  <c r="K2472" i="16"/>
  <c r="K2474" i="16"/>
  <c r="K2476" i="16"/>
  <c r="K2478" i="16"/>
  <c r="K2480" i="16"/>
  <c r="K2482" i="16"/>
  <c r="K2484" i="16"/>
  <c r="K2486" i="16"/>
  <c r="K2488" i="16"/>
  <c r="K2490" i="16"/>
  <c r="K2492" i="16"/>
  <c r="K2494" i="16"/>
  <c r="K2498" i="16"/>
  <c r="K2500" i="16"/>
  <c r="K2502" i="16"/>
  <c r="K2504" i="16"/>
  <c r="K2506" i="16"/>
  <c r="K2508" i="16"/>
  <c r="K2510" i="16"/>
  <c r="K2512" i="16"/>
  <c r="K2514" i="16"/>
  <c r="K2537" i="16"/>
  <c r="K2539" i="16"/>
  <c r="K2541" i="16"/>
  <c r="K2543" i="16"/>
  <c r="K2545" i="16"/>
  <c r="K2547" i="16"/>
  <c r="K2549" i="16"/>
  <c r="K2551" i="16"/>
  <c r="K2553" i="16"/>
  <c r="K2555" i="16"/>
  <c r="K2557" i="16"/>
  <c r="K2559" i="16"/>
  <c r="K2608" i="16"/>
  <c r="K2610" i="16"/>
  <c r="K2612" i="16"/>
  <c r="K2633" i="16"/>
  <c r="K2635" i="16"/>
  <c r="K2664" i="16"/>
  <c r="K2710" i="16"/>
  <c r="K2712" i="16"/>
  <c r="K2714" i="16"/>
  <c r="K2716" i="16"/>
  <c r="K2718" i="16"/>
  <c r="K2720" i="16"/>
  <c r="K2745" i="16"/>
  <c r="K2747" i="16"/>
  <c r="K2749" i="16"/>
  <c r="K2751" i="16"/>
  <c r="K2753" i="16"/>
  <c r="K2755" i="16"/>
  <c r="K2757" i="16"/>
  <c r="K2826" i="16"/>
  <c r="K2830" i="16"/>
  <c r="K2851" i="16"/>
  <c r="K2853" i="16"/>
  <c r="K2983" i="16"/>
  <c r="K2985" i="16"/>
  <c r="K2987" i="16"/>
  <c r="K3026" i="16"/>
  <c r="K3028" i="16"/>
  <c r="K3030" i="16"/>
  <c r="K3034" i="16"/>
  <c r="K3093" i="16"/>
  <c r="K3095" i="16"/>
  <c r="K3134" i="16"/>
  <c r="K3136" i="16"/>
  <c r="K3138" i="16"/>
  <c r="K3310" i="16"/>
  <c r="K3314" i="16"/>
  <c r="K3335" i="16"/>
  <c r="K3339" i="16"/>
  <c r="K3341" i="16"/>
  <c r="K3343" i="16"/>
  <c r="K3345" i="16"/>
  <c r="K3347" i="16"/>
  <c r="K3351" i="16"/>
  <c r="K3353" i="16"/>
  <c r="K3355" i="16"/>
  <c r="K3357" i="16"/>
  <c r="K3359" i="16"/>
  <c r="K3363" i="16"/>
  <c r="K3365" i="16"/>
  <c r="K3367" i="16"/>
  <c r="K3369" i="16"/>
  <c r="K3371" i="16"/>
  <c r="K3410" i="16"/>
  <c r="K3412" i="16"/>
  <c r="K3441" i="16"/>
  <c r="K3443" i="16"/>
  <c r="K3447" i="16"/>
  <c r="K3449" i="16"/>
  <c r="K3451" i="16"/>
  <c r="K3520" i="16"/>
  <c r="AF81" i="16"/>
  <c r="AF2537" i="16"/>
  <c r="AF782" i="16"/>
  <c r="AF1580" i="16"/>
  <c r="AF920" i="16"/>
  <c r="AF1883" i="16"/>
  <c r="AF1417" i="16"/>
  <c r="AF3396" i="16"/>
  <c r="AF2380" i="16"/>
  <c r="AF286" i="16"/>
  <c r="AF300" i="16"/>
  <c r="AF433" i="16"/>
  <c r="AF752" i="16"/>
  <c r="AF1273" i="16"/>
  <c r="AF1344" i="16"/>
  <c r="AF1312" i="16"/>
  <c r="AF2007" i="16"/>
  <c r="AF2058" i="16"/>
  <c r="AF1849" i="16"/>
  <c r="AF1855" i="16"/>
  <c r="AF1861" i="16"/>
  <c r="AF1568" i="16"/>
  <c r="AF1578" i="16"/>
  <c r="AF2536" i="16"/>
  <c r="AF2457" i="16"/>
  <c r="AF2600" i="16"/>
  <c r="AF2632" i="16"/>
  <c r="AF3022" i="16"/>
  <c r="AF3134" i="16"/>
  <c r="AF3325" i="16"/>
  <c r="AF2862" i="16"/>
  <c r="AF2936" i="16"/>
  <c r="AF3320" i="16"/>
  <c r="AF2859" i="16"/>
  <c r="AF3124" i="16"/>
  <c r="AF3637" i="16"/>
  <c r="AF3358" i="16"/>
  <c r="AF3578" i="16"/>
  <c r="AF3673" i="16"/>
  <c r="AF100" i="16"/>
  <c r="AF192" i="16"/>
  <c r="AF91" i="16"/>
  <c r="AF186" i="16"/>
  <c r="AF180" i="16"/>
  <c r="AF102" i="16"/>
  <c r="AF88" i="16"/>
  <c r="AF106" i="16"/>
  <c r="AF125" i="16"/>
  <c r="AF416" i="16"/>
  <c r="AF622" i="16"/>
  <c r="AF282" i="16"/>
  <c r="AF296" i="16"/>
  <c r="AF492" i="16"/>
  <c r="AF510" i="16"/>
  <c r="AF646" i="16"/>
  <c r="AF290" i="16"/>
  <c r="AF405" i="16"/>
  <c r="AF564" i="16"/>
  <c r="AF451" i="16"/>
  <c r="AF590" i="16"/>
  <c r="AF616" i="16"/>
  <c r="AF289" i="16"/>
  <c r="AF308" i="16"/>
  <c r="AF487" i="16"/>
  <c r="AF661" i="16"/>
  <c r="AF679" i="16"/>
  <c r="AF448" i="16"/>
  <c r="AF588" i="16"/>
  <c r="AF442" i="16"/>
  <c r="AF660" i="16"/>
  <c r="AF678" i="16"/>
  <c r="AF696" i="16"/>
  <c r="AF690" i="16"/>
  <c r="AF268" i="16"/>
  <c r="AF587" i="16"/>
  <c r="AF634" i="16"/>
  <c r="AF640" i="16"/>
  <c r="AF456" i="16"/>
  <c r="AF628" i="16"/>
  <c r="AF973" i="16"/>
  <c r="AF748" i="16"/>
  <c r="AF959" i="16"/>
  <c r="AF941" i="16"/>
  <c r="AF779" i="16"/>
  <c r="AF923" i="16"/>
  <c r="AF913" i="16"/>
  <c r="AF767" i="16"/>
  <c r="AF757" i="16"/>
  <c r="AF904" i="16"/>
  <c r="AF1253" i="16"/>
  <c r="AF1256" i="16"/>
  <c r="AF1267" i="16"/>
  <c r="AF1070" i="16"/>
  <c r="AF1238" i="16"/>
  <c r="AF1250" i="16"/>
  <c r="AF1244" i="16"/>
  <c r="AF1274" i="16"/>
  <c r="AF1407" i="16"/>
  <c r="AF1544" i="16"/>
  <c r="AF1429" i="16"/>
  <c r="AF1410" i="16"/>
  <c r="AF1414" i="16"/>
  <c r="AF1538" i="16"/>
  <c r="AF1337" i="16"/>
  <c r="AF1419" i="16"/>
  <c r="AF1737" i="16"/>
  <c r="AF1750" i="16"/>
  <c r="AF1755" i="16"/>
  <c r="AF1571" i="16"/>
  <c r="AF1756" i="16"/>
  <c r="AF1761" i="16"/>
  <c r="AF1734" i="16"/>
  <c r="AF2027" i="16"/>
  <c r="AF2043" i="16"/>
  <c r="AF2092" i="16"/>
  <c r="AF2096" i="16"/>
  <c r="AF2083" i="16"/>
  <c r="AF1873" i="16"/>
  <c r="AF2042" i="16"/>
  <c r="AF2011" i="16"/>
  <c r="AF2013" i="16"/>
  <c r="AF2015" i="16"/>
  <c r="AF2009" i="16"/>
  <c r="AF2019" i="16"/>
  <c r="AF2021" i="16"/>
  <c r="AF2094" i="16"/>
  <c r="AF2085" i="16"/>
  <c r="AF2010" i="16"/>
  <c r="AF2018" i="16"/>
  <c r="AF2069" i="16"/>
  <c r="AF1891" i="16"/>
  <c r="AF1998" i="16"/>
  <c r="AF2000" i="16"/>
  <c r="AF2012" i="16"/>
  <c r="AF2014" i="16"/>
  <c r="AF2023" i="16"/>
  <c r="AF2097" i="16"/>
  <c r="AF2016" i="16"/>
  <c r="AF2026" i="16"/>
  <c r="AF2040" i="16"/>
  <c r="AF2079" i="16"/>
  <c r="AF2121" i="16"/>
  <c r="AF2157" i="16"/>
  <c r="AF2266" i="16"/>
  <c r="AF2390" i="16"/>
  <c r="AF2136" i="16"/>
  <c r="AF2178" i="16"/>
  <c r="AF2386" i="16"/>
  <c r="AF2129" i="16"/>
  <c r="AF2368" i="16"/>
  <c r="AF2374" i="16"/>
  <c r="AF2115" i="16"/>
  <c r="AF2361" i="16"/>
  <c r="AF2113" i="16"/>
  <c r="AF2366" i="16"/>
  <c r="AF2383" i="16"/>
  <c r="AF2471" i="16"/>
  <c r="AF2477" i="16"/>
  <c r="AF2483" i="16"/>
  <c r="AF2595" i="16"/>
  <c r="AF2446" i="16"/>
  <c r="AF2450" i="16"/>
  <c r="AF2452" i="16"/>
  <c r="AF2454" i="16"/>
  <c r="AF2579" i="16"/>
  <c r="AF2668" i="16"/>
  <c r="AF2662" i="16"/>
  <c r="AF2451" i="16"/>
  <c r="AF2453" i="16"/>
  <c r="AF2608" i="16"/>
  <c r="AF2635" i="16"/>
  <c r="AF2605" i="16"/>
  <c r="AF2391" i="16"/>
  <c r="AF2555" i="16"/>
  <c r="AF2596" i="16"/>
  <c r="AF2616" i="16"/>
  <c r="AF2968" i="16"/>
  <c r="AF2749" i="16"/>
  <c r="AF2824" i="16"/>
  <c r="AF2806" i="16"/>
  <c r="AF2823" i="16"/>
  <c r="AF2805" i="16"/>
  <c r="AF2846" i="16"/>
  <c r="AF2925" i="16"/>
  <c r="AF2686" i="16"/>
  <c r="AF2765" i="16"/>
  <c r="AF2872" i="16"/>
  <c r="AF2874" i="16"/>
  <c r="AF2880" i="16"/>
  <c r="AF2886" i="16"/>
  <c r="AF2892" i="16"/>
  <c r="AF2898" i="16"/>
  <c r="AF2851" i="16"/>
  <c r="AF3321" i="16"/>
  <c r="AF3160" i="16"/>
  <c r="AF3065" i="16"/>
  <c r="AF3138" i="16"/>
  <c r="AF3193" i="16"/>
  <c r="AF3211" i="16"/>
  <c r="AF3216" i="16"/>
  <c r="AF3222" i="16"/>
  <c r="AF3198" i="16"/>
  <c r="AF3204" i="16"/>
  <c r="AF3011" i="16"/>
  <c r="AF3136" i="16"/>
  <c r="AF3280" i="16"/>
  <c r="AF3121" i="16"/>
  <c r="AF3139" i="16"/>
  <c r="AF2999" i="16"/>
  <c r="AF3192" i="16"/>
  <c r="AF3210" i="16"/>
  <c r="AF3322" i="16"/>
  <c r="AF3077" i="16"/>
  <c r="AF3435" i="16"/>
  <c r="AF3633" i="16"/>
  <c r="AF3444" i="16"/>
  <c r="AF3391" i="16"/>
  <c r="AF3577" i="16"/>
  <c r="AF3433" i="16"/>
  <c r="AF3452" i="16"/>
  <c r="AF3458" i="16"/>
  <c r="AF3482" i="16"/>
  <c r="AF3582" i="16"/>
  <c r="AF3412" i="16"/>
  <c r="AF3389" i="16"/>
  <c r="AF3597" i="16"/>
  <c r="AF3674" i="16"/>
  <c r="AF3630" i="16"/>
  <c r="AF3571" i="16"/>
  <c r="AF3575" i="16"/>
  <c r="AF3554" i="16"/>
  <c r="AF3572" i="16"/>
  <c r="AF82" i="16"/>
  <c r="AF41" i="16"/>
  <c r="AF59" i="16"/>
  <c r="AF29" i="16"/>
  <c r="AF35" i="16"/>
  <c r="AF23" i="16"/>
  <c r="AF43" i="16"/>
  <c r="AF61" i="16"/>
  <c r="AF45" i="16"/>
  <c r="AF63" i="16"/>
  <c r="AF94" i="16"/>
  <c r="AF17" i="16"/>
  <c r="AF66" i="16"/>
  <c r="AF79" i="16"/>
  <c r="AF80" i="16"/>
  <c r="AF87" i="16"/>
  <c r="AF93" i="16"/>
  <c r="AF48" i="16"/>
  <c r="AF77" i="16"/>
  <c r="AF103" i="16"/>
  <c r="AF115" i="16"/>
  <c r="AF121" i="16"/>
  <c r="AF11" i="16"/>
  <c r="AF179" i="16"/>
  <c r="AF191" i="16"/>
  <c r="AF197" i="16"/>
  <c r="AF211" i="16"/>
  <c r="AF435" i="16"/>
  <c r="AF83" i="16"/>
  <c r="AF132" i="16"/>
  <c r="AF212" i="16"/>
  <c r="AF221" i="16"/>
  <c r="AF229" i="16"/>
  <c r="AF235" i="16"/>
  <c r="AF241" i="16"/>
  <c r="AF247" i="16"/>
  <c r="AF253" i="16"/>
  <c r="AF259" i="16"/>
  <c r="AF434" i="16"/>
  <c r="AF101" i="16"/>
  <c r="AF105" i="16"/>
  <c r="AF133" i="16"/>
  <c r="AF285" i="16"/>
  <c r="AF301" i="16"/>
  <c r="AF112" i="16"/>
  <c r="AF114" i="16"/>
  <c r="AF119" i="16"/>
  <c r="AF130" i="16"/>
  <c r="AF199" i="16"/>
  <c r="AF205" i="16"/>
  <c r="AF214" i="16"/>
  <c r="AF277" i="16"/>
  <c r="AF281" i="16"/>
  <c r="AF134" i="16"/>
  <c r="AF206" i="16"/>
  <c r="AF215" i="16"/>
  <c r="AF224" i="16"/>
  <c r="AF284" i="16"/>
  <c r="AF292" i="16"/>
  <c r="AF122" i="16"/>
  <c r="AF237" i="16"/>
  <c r="AF243" i="16"/>
  <c r="AF249" i="16"/>
  <c r="AF255" i="16"/>
  <c r="AF216" i="16"/>
  <c r="AF225" i="16"/>
  <c r="AF238" i="16"/>
  <c r="AF256" i="16"/>
  <c r="AF263" i="16"/>
  <c r="AF264" i="16"/>
  <c r="AF265" i="16"/>
  <c r="AF274" i="16"/>
  <c r="AF108" i="16"/>
  <c r="AF131" i="16"/>
  <c r="AF208" i="16"/>
  <c r="AF217" i="16"/>
  <c r="AF226" i="16"/>
  <c r="AF271" i="16"/>
  <c r="AF441" i="16"/>
  <c r="AF183" i="16"/>
  <c r="AF189" i="16"/>
  <c r="AF270" i="16"/>
  <c r="AF276" i="16"/>
  <c r="AF430" i="16"/>
  <c r="AF117" i="16"/>
  <c r="AF278" i="16"/>
  <c r="AF269" i="16"/>
  <c r="AF287" i="16"/>
  <c r="AF446" i="16"/>
  <c r="AF450" i="16"/>
  <c r="AF749" i="16"/>
  <c r="AF335" i="16"/>
  <c r="AF341" i="16"/>
  <c r="AF347" i="16"/>
  <c r="AF353" i="16"/>
  <c r="AF364" i="16"/>
  <c r="AF378" i="16"/>
  <c r="AF391" i="16"/>
  <c r="AF403" i="16"/>
  <c r="AF418" i="16"/>
  <c r="AF431" i="16"/>
  <c r="AF438" i="16"/>
  <c r="AF447" i="16"/>
  <c r="AF288" i="16"/>
  <c r="AF295" i="16"/>
  <c r="AF474" i="16"/>
  <c r="AF440" i="16"/>
  <c r="AF443" i="16"/>
  <c r="AF266" i="16"/>
  <c r="AF275" i="16"/>
  <c r="AF279" i="16"/>
  <c r="AF382" i="16"/>
  <c r="AF307" i="16"/>
  <c r="AF313" i="16"/>
  <c r="AF319" i="16"/>
  <c r="AF426" i="16"/>
  <c r="AF427" i="16"/>
  <c r="AF469" i="16"/>
  <c r="AF362" i="16"/>
  <c r="AF369" i="16"/>
  <c r="AF376" i="16"/>
  <c r="AF386" i="16"/>
  <c r="AF411" i="16"/>
  <c r="AF432" i="16"/>
  <c r="AF332" i="16"/>
  <c r="AF338" i="16"/>
  <c r="AF344" i="16"/>
  <c r="AF350" i="16"/>
  <c r="AF355" i="16"/>
  <c r="AF373" i="16"/>
  <c r="AF383" i="16"/>
  <c r="AF408" i="16"/>
  <c r="AF444" i="16"/>
  <c r="AF272" i="16"/>
  <c r="AF303" i="16"/>
  <c r="AF366" i="16"/>
  <c r="AF393" i="16"/>
  <c r="AF424" i="16"/>
  <c r="AF436" i="16"/>
  <c r="AF437" i="16"/>
  <c r="AF445" i="16"/>
  <c r="AF453" i="16"/>
  <c r="AF454" i="16"/>
  <c r="AF755" i="16"/>
  <c r="AF402" i="16"/>
  <c r="AF293" i="16"/>
  <c r="AF299" i="16"/>
  <c r="AF459" i="16"/>
  <c r="AF462" i="16"/>
  <c r="AF310" i="16"/>
  <c r="AF316" i="16"/>
  <c r="AF412" i="16"/>
  <c r="AF476" i="16"/>
  <c r="AF477" i="16"/>
  <c r="AF494" i="16"/>
  <c r="AF495" i="16"/>
  <c r="AF532" i="16"/>
  <c r="AF550" i="16"/>
  <c r="AF558" i="16"/>
  <c r="AF559" i="16"/>
  <c r="AF560" i="16"/>
  <c r="AF577" i="16"/>
  <c r="AF600" i="16"/>
  <c r="AF601" i="16"/>
  <c r="AF618" i="16"/>
  <c r="AF619" i="16"/>
  <c r="AF653" i="16"/>
  <c r="AF671" i="16"/>
  <c r="AF688" i="16"/>
  <c r="AF694" i="16"/>
  <c r="AF700" i="16"/>
  <c r="AF706" i="16"/>
  <c r="AF712" i="16"/>
  <c r="AF764" i="16"/>
  <c r="AF549" i="16"/>
  <c r="AF654" i="16"/>
  <c r="AF672" i="16"/>
  <c r="AF737" i="16"/>
  <c r="AF743" i="16"/>
  <c r="AF761" i="16"/>
  <c r="AF603" i="16"/>
  <c r="AF753" i="16"/>
  <c r="AF676" i="16"/>
  <c r="AF506" i="16"/>
  <c r="AF606" i="16"/>
  <c r="AF621" i="16"/>
  <c r="AF627" i="16"/>
  <c r="AF726" i="16"/>
  <c r="AF505" i="16"/>
  <c r="AF516" i="16"/>
  <c r="AF517" i="16"/>
  <c r="AF518" i="16"/>
  <c r="AF524" i="16"/>
  <c r="AF525" i="16"/>
  <c r="AF542" i="16"/>
  <c r="AF702" i="16"/>
  <c r="AF708" i="16"/>
  <c r="AF714" i="16"/>
  <c r="AF720" i="16"/>
  <c r="AF727" i="16"/>
  <c r="AF733" i="16"/>
  <c r="AF739" i="16"/>
  <c r="AF745" i="16"/>
  <c r="AF750" i="16"/>
  <c r="AF504" i="16"/>
  <c r="AF609" i="16"/>
  <c r="AF715" i="16"/>
  <c r="AF519" i="16"/>
  <c r="AF522" i="16"/>
  <c r="AF539" i="16"/>
  <c r="AF540" i="16"/>
  <c r="AF585" i="16"/>
  <c r="AF681" i="16"/>
  <c r="AF758" i="16"/>
  <c r="AF907" i="16"/>
  <c r="AF538" i="16"/>
  <c r="AF583" i="16"/>
  <c r="AF595" i="16"/>
  <c r="AF612" i="16"/>
  <c r="AF613" i="16"/>
  <c r="AF729" i="16"/>
  <c r="AF746" i="16"/>
  <c r="AF751" i="16"/>
  <c r="AF756" i="16"/>
  <c r="AF536" i="16"/>
  <c r="AF537" i="16"/>
  <c r="AF581" i="16"/>
  <c r="AF582" i="16"/>
  <c r="AF614" i="16"/>
  <c r="AF648" i="16"/>
  <c r="AF649" i="16"/>
  <c r="AF666" i="16"/>
  <c r="AF667" i="16"/>
  <c r="AF684" i="16"/>
  <c r="AF685" i="16"/>
  <c r="AF698" i="16"/>
  <c r="AF735" i="16"/>
  <c r="AF741" i="16"/>
  <c r="AF597" i="16"/>
  <c r="AF615" i="16"/>
  <c r="AF624" i="16"/>
  <c r="AF630" i="16"/>
  <c r="AF636" i="16"/>
  <c r="AF642" i="16"/>
  <c r="AF747" i="16"/>
  <c r="AF754" i="16"/>
  <c r="AF762" i="16"/>
  <c r="AF533" i="16"/>
  <c r="AF651" i="16"/>
  <c r="AF669" i="16"/>
  <c r="AF687" i="16"/>
  <c r="AF693" i="16"/>
  <c r="AF742" i="16"/>
  <c r="AF765" i="16"/>
  <c r="AF766" i="16"/>
  <c r="AF793" i="16"/>
  <c r="AF800" i="16"/>
  <c r="AF811" i="16"/>
  <c r="AF818" i="16"/>
  <c r="AF853" i="16"/>
  <c r="AF859" i="16"/>
  <c r="AF865" i="16"/>
  <c r="AF871" i="16"/>
  <c r="AF877" i="16"/>
  <c r="AF883" i="16"/>
  <c r="AF889" i="16"/>
  <c r="AF898" i="16"/>
  <c r="AF909" i="16"/>
  <c r="AF931" i="16"/>
  <c r="AF770" i="16"/>
  <c r="AF899" i="16"/>
  <c r="AF797" i="16"/>
  <c r="AF878" i="16"/>
  <c r="AF884" i="16"/>
  <c r="AF890" i="16"/>
  <c r="AF900" i="16"/>
  <c r="AF970" i="16"/>
  <c r="AF771" i="16"/>
  <c r="AF905" i="16"/>
  <c r="AF914" i="16"/>
  <c r="AF918" i="16"/>
  <c r="AF934" i="16"/>
  <c r="AF935" i="16"/>
  <c r="AF936" i="16"/>
  <c r="AF952" i="16"/>
  <c r="AF953" i="16"/>
  <c r="AF954" i="16"/>
  <c r="AF965" i="16"/>
  <c r="AF780" i="16"/>
  <c r="AF823" i="16"/>
  <c r="AF830" i="16"/>
  <c r="AF768" i="16"/>
  <c r="AF772" i="16"/>
  <c r="AF834" i="16"/>
  <c r="AF760" i="16"/>
  <c r="AF763" i="16"/>
  <c r="AF791" i="16"/>
  <c r="AF820" i="16"/>
  <c r="AF827" i="16"/>
  <c r="AF868" i="16"/>
  <c r="AF874" i="16"/>
  <c r="AF880" i="16"/>
  <c r="AF886" i="16"/>
  <c r="AF892" i="16"/>
  <c r="AF795" i="16"/>
  <c r="AF813" i="16"/>
  <c r="AF831" i="16"/>
  <c r="AF902" i="16"/>
  <c r="AF911" i="16"/>
  <c r="AF776" i="16"/>
  <c r="AF783" i="16"/>
  <c r="AF788" i="16"/>
  <c r="AF799" i="16"/>
  <c r="AF806" i="16"/>
  <c r="AF817" i="16"/>
  <c r="AF824" i="16"/>
  <c r="AF926" i="16"/>
  <c r="AF943" i="16"/>
  <c r="AF944" i="16"/>
  <c r="AF945" i="16"/>
  <c r="AF961" i="16"/>
  <c r="AF962" i="16"/>
  <c r="AF963" i="16"/>
  <c r="AF773" i="16"/>
  <c r="AF789" i="16"/>
  <c r="AF796" i="16"/>
  <c r="AF803" i="16"/>
  <c r="AF814" i="16"/>
  <c r="AF821" i="16"/>
  <c r="AF928" i="16"/>
  <c r="AF759" i="16"/>
  <c r="AF778" i="16"/>
  <c r="AF908" i="16"/>
  <c r="AF1143" i="16"/>
  <c r="AF1010" i="16"/>
  <c r="AF1016" i="16"/>
  <c r="AF1022" i="16"/>
  <c r="AF1028" i="16"/>
  <c r="AF1034" i="16"/>
  <c r="AF1040" i="16"/>
  <c r="AF1046" i="16"/>
  <c r="AF1052" i="16"/>
  <c r="AF1058" i="16"/>
  <c r="AF1064" i="16"/>
  <c r="AF1073" i="16"/>
  <c r="AF1079" i="16"/>
  <c r="AF1135" i="16"/>
  <c r="AF1144" i="16"/>
  <c r="AF1069" i="16"/>
  <c r="AF1103" i="16"/>
  <c r="AF1109" i="16"/>
  <c r="AF1115" i="16"/>
  <c r="AF1121" i="16"/>
  <c r="AF1137" i="16"/>
  <c r="AF1146" i="16"/>
  <c r="AF1081" i="16"/>
  <c r="AF1086" i="16"/>
  <c r="AF1092" i="16"/>
  <c r="AF1098" i="16"/>
  <c r="AF1104" i="16"/>
  <c r="AF1110" i="16"/>
  <c r="AF1116" i="16"/>
  <c r="AF1122" i="16"/>
  <c r="AF1129" i="16"/>
  <c r="AF1138" i="16"/>
  <c r="AF1147" i="16"/>
  <c r="AF1239" i="16"/>
  <c r="AF1006" i="16"/>
  <c r="AF1013" i="16"/>
  <c r="AF1019" i="16"/>
  <c r="AF1025" i="16"/>
  <c r="AF1031" i="16"/>
  <c r="AF1037" i="16"/>
  <c r="AF1043" i="16"/>
  <c r="AF1049" i="16"/>
  <c r="AF1055" i="16"/>
  <c r="AF1061" i="16"/>
  <c r="AF1082" i="16"/>
  <c r="AF1087" i="16"/>
  <c r="AF1067" i="16"/>
  <c r="AF1140" i="16"/>
  <c r="AF1071" i="16"/>
  <c r="AF1077" i="16"/>
  <c r="AF1083" i="16"/>
  <c r="AF1132" i="16"/>
  <c r="AF1141" i="16"/>
  <c r="AF1228" i="16"/>
  <c r="AF1229" i="16"/>
  <c r="AF1237" i="16"/>
  <c r="AF1313" i="16"/>
  <c r="AF1320" i="16"/>
  <c r="AF1327" i="16"/>
  <c r="AF1349" i="16"/>
  <c r="AF1356" i="16"/>
  <c r="AF1363" i="16"/>
  <c r="AF1372" i="16"/>
  <c r="AF1373" i="16"/>
  <c r="AF1210" i="16"/>
  <c r="AF1216" i="16"/>
  <c r="AF1222" i="16"/>
  <c r="AF1230" i="16"/>
  <c r="AF1241" i="16"/>
  <c r="AF1245" i="16"/>
  <c r="AF1255" i="16"/>
  <c r="AF1328" i="16"/>
  <c r="AF1335" i="16"/>
  <c r="AF1558" i="16"/>
  <c r="AF1563" i="16"/>
  <c r="AF1231" i="16"/>
  <c r="AF1232" i="16"/>
  <c r="AF1263" i="16"/>
  <c r="AF1569" i="16"/>
  <c r="AF1217" i="16"/>
  <c r="AF1223" i="16"/>
  <c r="AF1233" i="16"/>
  <c r="AF1246" i="16"/>
  <c r="AF1264" i="16"/>
  <c r="AF1408" i="16"/>
  <c r="AF1409" i="16"/>
  <c r="AF1566" i="16"/>
  <c r="AF1234" i="16"/>
  <c r="AF1247" i="16"/>
  <c r="AF1257" i="16"/>
  <c r="AF1279" i="16"/>
  <c r="AF1301" i="16"/>
  <c r="AF1308" i="16"/>
  <c r="AF1393" i="16"/>
  <c r="AF1242" i="16"/>
  <c r="AF1367" i="16"/>
  <c r="AF1380" i="16"/>
  <c r="AF1387" i="16"/>
  <c r="AF1413" i="16"/>
  <c r="AF1219" i="16"/>
  <c r="AF1225" i="16"/>
  <c r="AF1243" i="16"/>
  <c r="AF1226" i="16"/>
  <c r="AF1236" i="16"/>
  <c r="AF1252" i="16"/>
  <c r="AF1259" i="16"/>
  <c r="AF1271" i="16"/>
  <c r="AF1304" i="16"/>
  <c r="AF1318" i="16"/>
  <c r="AF1340" i="16"/>
  <c r="AF1382" i="16"/>
  <c r="AF1402" i="16"/>
  <c r="AF1406" i="16"/>
  <c r="AF1559" i="16"/>
  <c r="AF1565" i="16"/>
  <c r="AF1240" i="16"/>
  <c r="AF1272" i="16"/>
  <c r="AF1283" i="16"/>
  <c r="AF1290" i="16"/>
  <c r="AF1297" i="16"/>
  <c r="AF1355" i="16"/>
  <c r="AF1369" i="16"/>
  <c r="AF1370" i="16"/>
  <c r="AF1215" i="16"/>
  <c r="AF1221" i="16"/>
  <c r="AF1227" i="16"/>
  <c r="AF1712" i="16"/>
  <c r="AF1723" i="16"/>
  <c r="AF1464" i="16"/>
  <c r="AF1588" i="16"/>
  <c r="AF1606" i="16"/>
  <c r="AF1624" i="16"/>
  <c r="AF1662" i="16"/>
  <c r="AF1663" i="16"/>
  <c r="AF1671" i="16"/>
  <c r="AF1677" i="16"/>
  <c r="AF1683" i="16"/>
  <c r="AF1475" i="16"/>
  <c r="AF1476" i="16"/>
  <c r="AF1477" i="16"/>
  <c r="AF1478" i="16"/>
  <c r="AF1479" i="16"/>
  <c r="AF1520" i="16"/>
  <c r="AF1528" i="16"/>
  <c r="AF1537" i="16"/>
  <c r="AF1540" i="16"/>
  <c r="AF1557" i="16"/>
  <c r="AF1564" i="16"/>
  <c r="AF1731" i="16"/>
  <c r="AF1739" i="16"/>
  <c r="AF1740" i="16"/>
  <c r="AF1772" i="16"/>
  <c r="AF1412" i="16"/>
  <c r="AF1521" i="16"/>
  <c r="AF1522" i="16"/>
  <c r="AF1539" i="16"/>
  <c r="AF1555" i="16"/>
  <c r="AF1556" i="16"/>
  <c r="AF1573" i="16"/>
  <c r="AF1591" i="16"/>
  <c r="AF1592" i="16"/>
  <c r="AF1609" i="16"/>
  <c r="AF1610" i="16"/>
  <c r="AF1627" i="16"/>
  <c r="AF1628" i="16"/>
  <c r="AF1642" i="16"/>
  <c r="AF1665" i="16"/>
  <c r="AF1666" i="16"/>
  <c r="AF1743" i="16"/>
  <c r="AF1752" i="16"/>
  <c r="AF1423" i="16"/>
  <c r="AF1467" i="16"/>
  <c r="AF1523" i="16"/>
  <c r="AF1526" i="16"/>
  <c r="AF1527" i="16"/>
  <c r="AF1536" i="16"/>
  <c r="AF1541" i="16"/>
  <c r="AF1574" i="16"/>
  <c r="AF1718" i="16"/>
  <c r="AF1724" i="16"/>
  <c r="AF1468" i="16"/>
  <c r="AF1524" i="16"/>
  <c r="AF1535" i="16"/>
  <c r="AF1542" i="16"/>
  <c r="AF1554" i="16"/>
  <c r="AF1594" i="16"/>
  <c r="AF1612" i="16"/>
  <c r="AF1630" i="16"/>
  <c r="AF1631" i="16"/>
  <c r="AF1650" i="16"/>
  <c r="AF1651" i="16"/>
  <c r="AF1667" i="16"/>
  <c r="AF1673" i="16"/>
  <c r="AF1679" i="16"/>
  <c r="AF1685" i="16"/>
  <c r="AF1719" i="16"/>
  <c r="AF1575" i="16"/>
  <c r="AF1721" i="16"/>
  <c r="AF1726" i="16"/>
  <c r="AF1545" i="16"/>
  <c r="AF1560" i="16"/>
  <c r="AF1597" i="16"/>
  <c r="AF1615" i="16"/>
  <c r="AF1633" i="16"/>
  <c r="AF1634" i="16"/>
  <c r="AF1653" i="16"/>
  <c r="AF1654" i="16"/>
  <c r="AF1668" i="16"/>
  <c r="AF1674" i="16"/>
  <c r="AF1680" i="16"/>
  <c r="AF1686" i="16"/>
  <c r="AF1705" i="16"/>
  <c r="AF1748" i="16"/>
  <c r="AF1420" i="16"/>
  <c r="AF1424" i="16"/>
  <c r="AF1426" i="16"/>
  <c r="AF1492" i="16"/>
  <c r="AF1495" i="16"/>
  <c r="AF1498" i="16"/>
  <c r="AF1501" i="16"/>
  <c r="AF1549" i="16"/>
  <c r="AF1577" i="16"/>
  <c r="AF1745" i="16"/>
  <c r="AF1775" i="16"/>
  <c r="AF1781" i="16"/>
  <c r="AF1411" i="16"/>
  <c r="AF1488" i="16"/>
  <c r="AF1548" i="16"/>
  <c r="AF1582" i="16"/>
  <c r="AF1600" i="16"/>
  <c r="AF1618" i="16"/>
  <c r="AF1636" i="16"/>
  <c r="AF1656" i="16"/>
  <c r="AF1472" i="16"/>
  <c r="AF1487" i="16"/>
  <c r="AF1505" i="16"/>
  <c r="AF1510" i="16"/>
  <c r="AF1511" i="16"/>
  <c r="AF1512" i="16"/>
  <c r="AF1727" i="16"/>
  <c r="AF1421" i="16"/>
  <c r="AF1461" i="16"/>
  <c r="AF1462" i="16"/>
  <c r="AF1516" i="16"/>
  <c r="AF1572" i="16"/>
  <c r="AF1585" i="16"/>
  <c r="AF1603" i="16"/>
  <c r="AF1621" i="16"/>
  <c r="AF1639" i="16"/>
  <c r="AF1659" i="16"/>
  <c r="AF1660" i="16"/>
  <c r="AF1710" i="16"/>
  <c r="AF1903" i="16"/>
  <c r="AF1764" i="16"/>
  <c r="AF1892" i="16"/>
  <c r="AF2002" i="16"/>
  <c r="AF1884" i="16"/>
  <c r="AF1893" i="16"/>
  <c r="AF1885" i="16"/>
  <c r="AF1896" i="16"/>
  <c r="AF1770" i="16"/>
  <c r="AF1879" i="16"/>
  <c r="AF1886" i="16"/>
  <c r="AF1900" i="16"/>
  <c r="AF1881" i="16"/>
  <c r="AF1887" i="16"/>
  <c r="AF1888" i="16"/>
  <c r="AF1895" i="16"/>
  <c r="AF1997" i="16"/>
  <c r="AF1867" i="16"/>
  <c r="AF1870" i="16"/>
  <c r="AF1871" i="16"/>
  <c r="AF1882" i="16"/>
  <c r="AF1889" i="16"/>
  <c r="AF1890" i="16"/>
  <c r="AF1995" i="16"/>
  <c r="AF2006" i="16"/>
  <c r="AF1746" i="16"/>
  <c r="AF1869" i="16"/>
  <c r="AF1742" i="16"/>
  <c r="AF1763" i="16"/>
  <c r="AF1872" i="16"/>
  <c r="AF1935" i="16"/>
  <c r="AF1941" i="16"/>
  <c r="AF1947" i="16"/>
  <c r="AF1953" i="16"/>
  <c r="AF1959" i="16"/>
  <c r="AF1965" i="16"/>
  <c r="AF1971" i="16"/>
  <c r="AF1977" i="16"/>
  <c r="AF1984" i="16"/>
  <c r="AF1989" i="16"/>
  <c r="AF2048" i="16"/>
  <c r="AF2055" i="16"/>
  <c r="AF1992" i="16"/>
  <c r="AF2003" i="16"/>
  <c r="AF2008" i="16"/>
  <c r="AF1906" i="16"/>
  <c r="AF1912" i="16"/>
  <c r="AF1918" i="16"/>
  <c r="AF1924" i="16"/>
  <c r="AF2054" i="16"/>
  <c r="AF2001" i="16"/>
  <c r="AF2045" i="16"/>
  <c r="AF2046" i="16"/>
  <c r="AF2017" i="16"/>
  <c r="AF2020" i="16"/>
  <c r="AF2004" i="16"/>
  <c r="AF2031" i="16"/>
  <c r="AF1956" i="16"/>
  <c r="AF1962" i="16"/>
  <c r="AF1968" i="16"/>
  <c r="AF1974" i="16"/>
  <c r="AF1980" i="16"/>
  <c r="AF1999" i="16"/>
  <c r="AF2033" i="16"/>
  <c r="AF1909" i="16"/>
  <c r="AF1915" i="16"/>
  <c r="AF1921" i="16"/>
  <c r="AF1975" i="16"/>
  <c r="AF1981" i="16"/>
  <c r="AF1996" i="16"/>
  <c r="AF2034" i="16"/>
  <c r="AF2005" i="16"/>
  <c r="AF2057" i="16"/>
  <c r="AF2036" i="16"/>
  <c r="AF2049" i="16"/>
  <c r="AF1983" i="16"/>
  <c r="AF1990" i="16"/>
  <c r="AF2037" i="16"/>
  <c r="AF2080" i="16"/>
  <c r="AF2081" i="16"/>
  <c r="AF2082" i="16"/>
  <c r="AF2236" i="16"/>
  <c r="AF2267" i="16"/>
  <c r="AF2285" i="16"/>
  <c r="AF2209" i="16"/>
  <c r="AF2215" i="16"/>
  <c r="AF2252" i="16"/>
  <c r="AF2258" i="16"/>
  <c r="AF2194" i="16"/>
  <c r="AF2199" i="16"/>
  <c r="AF2230" i="16"/>
  <c r="AF2052" i="16"/>
  <c r="AF2159" i="16"/>
  <c r="AF2210" i="16"/>
  <c r="AF2216" i="16"/>
  <c r="AF2222" i="16"/>
  <c r="AF2227" i="16"/>
  <c r="AF2237" i="16"/>
  <c r="AF2241" i="16"/>
  <c r="AF2247" i="16"/>
  <c r="AF2253" i="16"/>
  <c r="AF2259" i="16"/>
  <c r="AF2260" i="16"/>
  <c r="AF2263" i="16"/>
  <c r="AF2086" i="16"/>
  <c r="AF2234" i="16"/>
  <c r="AF2261" i="16"/>
  <c r="AF2191" i="16"/>
  <c r="AF2270" i="16"/>
  <c r="AF2089" i="16"/>
  <c r="AF2090" i="16"/>
  <c r="AF2091" i="16"/>
  <c r="AF2105" i="16"/>
  <c r="AF2127" i="16"/>
  <c r="AF2174" i="16"/>
  <c r="AF2192" i="16"/>
  <c r="AF2195" i="16"/>
  <c r="AF2277" i="16"/>
  <c r="AF2286" i="16"/>
  <c r="AF2289" i="16"/>
  <c r="AF2171" i="16"/>
  <c r="AF2181" i="16"/>
  <c r="AF2196" i="16"/>
  <c r="AF2206" i="16"/>
  <c r="AF2218" i="16"/>
  <c r="AF2283" i="16"/>
  <c r="AF2075" i="16"/>
  <c r="AF2093" i="16"/>
  <c r="AF2135" i="16"/>
  <c r="AF2141" i="16"/>
  <c r="AF2147" i="16"/>
  <c r="AF2168" i="16"/>
  <c r="AF2187" i="16"/>
  <c r="AF2232" i="16"/>
  <c r="AF2207" i="16"/>
  <c r="AF2213" i="16"/>
  <c r="AF2219" i="16"/>
  <c r="AF2244" i="16"/>
  <c r="AF2250" i="16"/>
  <c r="AF2256" i="16"/>
  <c r="AF2269" i="16"/>
  <c r="AF2077" i="16"/>
  <c r="AF2078" i="16"/>
  <c r="AF2095" i="16"/>
  <c r="AF2107" i="16"/>
  <c r="AF2142" i="16"/>
  <c r="AF2148" i="16"/>
  <c r="AF2154" i="16"/>
  <c r="AF2162" i="16"/>
  <c r="AF2172" i="16"/>
  <c r="AF2197" i="16"/>
  <c r="AF2198" i="16"/>
  <c r="AF2268" i="16"/>
  <c r="AF2354" i="16"/>
  <c r="AF2302" i="16"/>
  <c r="AF2460" i="16"/>
  <c r="AF2264" i="16"/>
  <c r="AF2279" i="16"/>
  <c r="AF2280" i="16"/>
  <c r="AF2299" i="16"/>
  <c r="AF2352" i="16"/>
  <c r="AF2296" i="16"/>
  <c r="AF2303" i="16"/>
  <c r="AF2439" i="16"/>
  <c r="AF2265" i="16"/>
  <c r="AF2282" i="16"/>
  <c r="AF2364" i="16"/>
  <c r="AF2300" i="16"/>
  <c r="AF2449" i="16"/>
  <c r="AF2357" i="16"/>
  <c r="AF2294" i="16"/>
  <c r="AF2355" i="16"/>
  <c r="AF2273" i="16"/>
  <c r="AF2397" i="16"/>
  <c r="AF2353" i="16"/>
  <c r="AF2356" i="16"/>
  <c r="AF2442" i="16"/>
  <c r="AF2405" i="16"/>
  <c r="AF2411" i="16"/>
  <c r="AF2417" i="16"/>
  <c r="AF2423" i="16"/>
  <c r="AF2434" i="16"/>
  <c r="AF2435" i="16"/>
  <c r="AF2440" i="16"/>
  <c r="AF2444" i="16"/>
  <c r="AF2693" i="16"/>
  <c r="AF2441" i="16"/>
  <c r="AF2456" i="16"/>
  <c r="AF2459" i="16"/>
  <c r="AF2413" i="16"/>
  <c r="AF2419" i="16"/>
  <c r="AF2437" i="16"/>
  <c r="AF2466" i="16"/>
  <c r="AF2472" i="16"/>
  <c r="AF2478" i="16"/>
  <c r="AF2484" i="16"/>
  <c r="AF2490" i="16"/>
  <c r="AF2543" i="16"/>
  <c r="AF2438" i="16"/>
  <c r="AF2531" i="16"/>
  <c r="AF2533" i="16"/>
  <c r="AF2414" i="16"/>
  <c r="AF2420" i="16"/>
  <c r="AF2447" i="16"/>
  <c r="AF2534" i="16"/>
  <c r="AF2425" i="16"/>
  <c r="AF2428" i="16"/>
  <c r="AF2432" i="16"/>
  <c r="AF2403" i="16"/>
  <c r="AF2409" i="16"/>
  <c r="AF2415" i="16"/>
  <c r="AF2421" i="16"/>
  <c r="AF2448" i="16"/>
  <c r="AF2455" i="16"/>
  <c r="AF2468" i="16"/>
  <c r="AF2474" i="16"/>
  <c r="AF2480" i="16"/>
  <c r="AF2486" i="16"/>
  <c r="AF2458" i="16"/>
  <c r="AF2416" i="16"/>
  <c r="AF2422" i="16"/>
  <c r="AF2426" i="16"/>
  <c r="AF2429" i="16"/>
  <c r="AF2443" i="16"/>
  <c r="AF2461" i="16"/>
  <c r="AF2464" i="16"/>
  <c r="AF2469" i="16"/>
  <c r="AF2475" i="16"/>
  <c r="AF2481" i="16"/>
  <c r="AF2487" i="16"/>
  <c r="AF2363" i="16"/>
  <c r="AF2690" i="16"/>
  <c r="AF2541" i="16"/>
  <c r="AF2542" i="16"/>
  <c r="AF2553" i="16"/>
  <c r="AF2625" i="16"/>
  <c r="AF2631" i="16"/>
  <c r="AF2643" i="16"/>
  <c r="AF2649" i="16"/>
  <c r="AF2655" i="16"/>
  <c r="AF2661" i="16"/>
  <c r="AF2675" i="16"/>
  <c r="AF2688" i="16"/>
  <c r="AF2695" i="16"/>
  <c r="AF2696" i="16"/>
  <c r="AF2709" i="16"/>
  <c r="AF2715" i="16"/>
  <c r="AF2764" i="16"/>
  <c r="AF2613" i="16"/>
  <c r="AF2676" i="16"/>
  <c r="AF2607" i="16"/>
  <c r="AF2757" i="16"/>
  <c r="AF2544" i="16"/>
  <c r="AF2556" i="16"/>
  <c r="AF2573" i="16"/>
  <c r="AF2591" i="16"/>
  <c r="AF2599" i="16"/>
  <c r="AF2710" i="16"/>
  <c r="AF2716" i="16"/>
  <c r="AF2722" i="16"/>
  <c r="AF2546" i="16"/>
  <c r="AF2614" i="16"/>
  <c r="AF2639" i="16"/>
  <c r="AF2729" i="16"/>
  <c r="AF2711" i="16"/>
  <c r="AF2723" i="16"/>
  <c r="AF2731" i="16"/>
  <c r="AF2547" i="16"/>
  <c r="AF2559" i="16"/>
  <c r="AF2604" i="16"/>
  <c r="AF2646" i="16"/>
  <c r="AF2652" i="16"/>
  <c r="AF2658" i="16"/>
  <c r="AF2664" i="16"/>
  <c r="AF2671" i="16"/>
  <c r="AF2684" i="16"/>
  <c r="AF2685" i="16"/>
  <c r="AF2732" i="16"/>
  <c r="AF2766" i="16"/>
  <c r="AF2610" i="16"/>
  <c r="AF2692" i="16"/>
  <c r="AF2702" i="16"/>
  <c r="AF2743" i="16"/>
  <c r="AF2753" i="16"/>
  <c r="AF2762" i="16"/>
  <c r="AF2562" i="16"/>
  <c r="AF2538" i="16"/>
  <c r="AF2539" i="16"/>
  <c r="AF2550" i="16"/>
  <c r="AF2611" i="16"/>
  <c r="AF2694" i="16"/>
  <c r="AF2713" i="16"/>
  <c r="AF2719" i="16"/>
  <c r="AF2725" i="16"/>
  <c r="AF2552" i="16"/>
  <c r="AF2619" i="16"/>
  <c r="AF2636" i="16"/>
  <c r="AF2735" i="16"/>
  <c r="AF2738" i="16"/>
  <c r="AF2620" i="16"/>
  <c r="AF2720" i="16"/>
  <c r="AF2726" i="16"/>
  <c r="AF2747" i="16"/>
  <c r="AF2759" i="16"/>
  <c r="AF2737" i="16"/>
  <c r="AF2778" i="16"/>
  <c r="AF2769" i="16"/>
  <c r="AF2781" i="16"/>
  <c r="AF2807" i="16"/>
  <c r="AF2808" i="16"/>
  <c r="AF2809" i="16"/>
  <c r="AF2826" i="16"/>
  <c r="AF2827" i="16"/>
  <c r="AF2847" i="16"/>
  <c r="AF2763" i="16"/>
  <c r="AF2784" i="16"/>
  <c r="AF2785" i="16"/>
  <c r="AF2850" i="16"/>
  <c r="AF2752" i="16"/>
  <c r="AF2768" i="16"/>
  <c r="AF2770" i="16"/>
  <c r="AF2772" i="16"/>
  <c r="AF2793" i="16"/>
  <c r="AF2794" i="16"/>
  <c r="AF2811" i="16"/>
  <c r="AF2812" i="16"/>
  <c r="AF2829" i="16"/>
  <c r="AF2848" i="16"/>
  <c r="AF2853" i="16"/>
  <c r="AF2858" i="16"/>
  <c r="AF2863" i="16"/>
  <c r="AF2728" i="16"/>
  <c r="AF2734" i="16"/>
  <c r="AF2760" i="16"/>
  <c r="AF2771" i="16"/>
  <c r="AF2786" i="16"/>
  <c r="AF2852" i="16"/>
  <c r="AF2854" i="16"/>
  <c r="AF2869" i="16"/>
  <c r="AF2873" i="16"/>
  <c r="AF2875" i="16"/>
  <c r="AF2879" i="16"/>
  <c r="AF2775" i="16"/>
  <c r="AF2776" i="16"/>
  <c r="AF2817" i="16"/>
  <c r="AF2818" i="16"/>
  <c r="AF2754" i="16"/>
  <c r="AF2787" i="16"/>
  <c r="AF2857" i="16"/>
  <c r="AF2755" i="16"/>
  <c r="AF2758" i="16"/>
  <c r="AF2767" i="16"/>
  <c r="AF2855" i="16"/>
  <c r="AF2860" i="16"/>
  <c r="AF2865" i="16"/>
  <c r="AF2923" i="16"/>
  <c r="AF2926" i="16"/>
  <c r="AF2856" i="16"/>
  <c r="AF2866" i="16"/>
  <c r="AF2932" i="16"/>
  <c r="AF2935" i="16"/>
  <c r="AF2930" i="16"/>
  <c r="AF2904" i="16"/>
  <c r="AF2910" i="16"/>
  <c r="AF2916" i="16"/>
  <c r="AF2924" i="16"/>
  <c r="AF2929" i="16"/>
  <c r="AF2934" i="16"/>
  <c r="AF2864" i="16"/>
  <c r="AF2963" i="16"/>
  <c r="AF3041" i="16"/>
  <c r="AF3017" i="16"/>
  <c r="AF2927" i="16"/>
  <c r="AF2933" i="16"/>
  <c r="AF2944" i="16"/>
  <c r="AF2994" i="16"/>
  <c r="AF3123" i="16"/>
  <c r="AF2941" i="16"/>
  <c r="AF2958" i="16"/>
  <c r="AF2961" i="16"/>
  <c r="AF2966" i="16"/>
  <c r="AF2975" i="16"/>
  <c r="AF2980" i="16"/>
  <c r="AF2982" i="16"/>
  <c r="AF2991" i="16"/>
  <c r="AF3005" i="16"/>
  <c r="AF3006" i="16"/>
  <c r="AF2988" i="16"/>
  <c r="AF2997" i="16"/>
  <c r="AF3103" i="16"/>
  <c r="AF3007" i="16"/>
  <c r="AF3013" i="16"/>
  <c r="AF3019" i="16"/>
  <c r="AF2959" i="16"/>
  <c r="AF3000" i="16"/>
  <c r="AF3112" i="16"/>
  <c r="AF2962" i="16"/>
  <c r="AF2983" i="16"/>
  <c r="AF2989" i="16"/>
  <c r="AF3003" i="16"/>
  <c r="AF2937" i="16"/>
  <c r="AF2956" i="16"/>
  <c r="AF2986" i="16"/>
  <c r="AF2998" i="16"/>
  <c r="AF3001" i="16"/>
  <c r="AF2939" i="16"/>
  <c r="AF2946" i="16"/>
  <c r="AF2953" i="16"/>
  <c r="AF3002" i="16"/>
  <c r="AF3023" i="16"/>
  <c r="AF2931" i="16"/>
  <c r="AF2957" i="16"/>
  <c r="AF2990" i="16"/>
  <c r="AF3004" i="16"/>
  <c r="AF3010" i="16"/>
  <c r="AF3016" i="16"/>
  <c r="AF3034" i="16"/>
  <c r="AF3036" i="16"/>
  <c r="AF3037" i="16"/>
  <c r="AF3039" i="16"/>
  <c r="AF3040" i="16"/>
  <c r="AF3107" i="16"/>
  <c r="AF3130" i="16"/>
  <c r="AF3079" i="16"/>
  <c r="AF3108" i="16"/>
  <c r="AF3042" i="16"/>
  <c r="AF3117" i="16"/>
  <c r="AF3132" i="16"/>
  <c r="AF3113" i="16"/>
  <c r="AF3026" i="16"/>
  <c r="AF3046" i="16"/>
  <c r="AF3052" i="16"/>
  <c r="AF3058" i="16"/>
  <c r="AF3104" i="16"/>
  <c r="AF3118" i="16"/>
  <c r="AF3126" i="16"/>
  <c r="AF3172" i="16"/>
  <c r="AF3114" i="16"/>
  <c r="AF3127" i="16"/>
  <c r="AF3043" i="16"/>
  <c r="AF3081" i="16"/>
  <c r="AF3087" i="16"/>
  <c r="AF3030" i="16"/>
  <c r="AF3110" i="16"/>
  <c r="AF3082" i="16"/>
  <c r="AF3088" i="16"/>
  <c r="AF3094" i="16"/>
  <c r="AF3101" i="16"/>
  <c r="AF3102" i="16"/>
  <c r="AF3106" i="16"/>
  <c r="AF3111" i="16"/>
  <c r="AF3031" i="16"/>
  <c r="AF3044" i="16"/>
  <c r="AF3049" i="16"/>
  <c r="AF3055" i="16"/>
  <c r="AF3115" i="16"/>
  <c r="AF3129" i="16"/>
  <c r="AF3032" i="16"/>
  <c r="AF3033" i="16"/>
  <c r="AF3035" i="16"/>
  <c r="AF3095" i="16"/>
  <c r="AF3116" i="16"/>
  <c r="AF3153" i="16"/>
  <c r="AF3154" i="16"/>
  <c r="AF3161" i="16"/>
  <c r="AF3169" i="16"/>
  <c r="AF3173" i="16"/>
  <c r="AF3195" i="16"/>
  <c r="AF3148" i="16"/>
  <c r="AF3162" i="16"/>
  <c r="AF3174" i="16"/>
  <c r="AF3191" i="16"/>
  <c r="AF3202" i="16"/>
  <c r="AF3217" i="16"/>
  <c r="AF3223" i="16"/>
  <c r="AF3141" i="16"/>
  <c r="AF3156" i="16"/>
  <c r="AF3142" i="16"/>
  <c r="AF3146" i="16"/>
  <c r="AF3168" i="16"/>
  <c r="AF3194" i="16"/>
  <c r="AF3199" i="16"/>
  <c r="AF3205" i="16"/>
  <c r="AF3276" i="16"/>
  <c r="AF3279" i="16"/>
  <c r="AF3290" i="16"/>
  <c r="AF3315" i="16"/>
  <c r="AF3369" i="16"/>
  <c r="AF3379" i="16"/>
  <c r="AF3341" i="16"/>
  <c r="AF3374" i="16"/>
  <c r="AF3316" i="16"/>
  <c r="AF3348" i="16"/>
  <c r="AF3360" i="16"/>
  <c r="AF3375" i="16"/>
  <c r="AF3361" i="16"/>
  <c r="AF3366" i="16"/>
  <c r="AF3278" i="16"/>
  <c r="AF3342" i="16"/>
  <c r="AF3351" i="16"/>
  <c r="AF3381" i="16"/>
  <c r="AF3344" i="16"/>
  <c r="AF3299" i="16"/>
  <c r="AF3302" i="16"/>
  <c r="AF3305" i="16"/>
  <c r="AF3308" i="16"/>
  <c r="AF3311" i="16"/>
  <c r="AF3372" i="16"/>
  <c r="AF3383" i="16"/>
  <c r="AF3397" i="16"/>
  <c r="AF3426" i="16"/>
  <c r="AF3295" i="16"/>
  <c r="AF3296" i="16"/>
  <c r="AF3298" i="16"/>
  <c r="AF3301" i="16"/>
  <c r="AF3304" i="16"/>
  <c r="AF3307" i="16"/>
  <c r="AF3310" i="16"/>
  <c r="AF3334" i="16"/>
  <c r="AF3335" i="16"/>
  <c r="AF3294" i="16"/>
  <c r="AF3313" i="16"/>
  <c r="AF3357" i="16"/>
  <c r="AF3363" i="16"/>
  <c r="AF3436" i="16"/>
  <c r="AF3441" i="16"/>
  <c r="AF3477" i="16"/>
  <c r="AF3483" i="16"/>
  <c r="AF3405" i="16"/>
  <c r="AF3443" i="16"/>
  <c r="AF3456" i="16"/>
  <c r="AF3462" i="16"/>
  <c r="AF3468" i="16"/>
  <c r="AF3489" i="16"/>
  <c r="AF3390" i="16"/>
  <c r="AF3398" i="16"/>
  <c r="AF3402" i="16"/>
  <c r="AF3415" i="16"/>
  <c r="AF3442" i="16"/>
  <c r="AF3473" i="16"/>
  <c r="AF3474" i="16"/>
  <c r="AF3395" i="16"/>
  <c r="AF3399" i="16"/>
  <c r="AF3427" i="16"/>
  <c r="AF3430" i="16"/>
  <c r="AF3451" i="16"/>
  <c r="AF3457" i="16"/>
  <c r="AF3463" i="16"/>
  <c r="AF3469" i="16"/>
  <c r="AF3475" i="16"/>
  <c r="AF3478" i="16"/>
  <c r="AF3480" i="16"/>
  <c r="AF3481" i="16"/>
  <c r="AF3488" i="16"/>
  <c r="AF3472" i="16"/>
  <c r="AF3553" i="16"/>
  <c r="AF3409" i="16"/>
  <c r="AF3416" i="16"/>
  <c r="AF3428" i="16"/>
  <c r="AF3420" i="16"/>
  <c r="AF3431" i="16"/>
  <c r="AF3439" i="16"/>
  <c r="AF3446" i="16"/>
  <c r="AF3392" i="16"/>
  <c r="AF3413" i="16"/>
  <c r="AF3424" i="16"/>
  <c r="AF3453" i="16"/>
  <c r="AF3487" i="16"/>
  <c r="AF3491" i="16"/>
  <c r="AF3410" i="16"/>
  <c r="AF3425" i="16"/>
  <c r="AF3429" i="16"/>
  <c r="AF3434" i="16"/>
  <c r="AF3486" i="16"/>
  <c r="AF3401" i="16"/>
  <c r="AF3404" i="16"/>
  <c r="AF3407" i="16"/>
  <c r="AF3460" i="16"/>
  <c r="AF3466" i="16"/>
  <c r="AF3485" i="16"/>
  <c r="AF3421" i="16"/>
  <c r="AF3467" i="16"/>
  <c r="AF3476" i="16"/>
  <c r="AF3552" i="16"/>
  <c r="AF3484" i="16"/>
  <c r="AF3490" i="16"/>
  <c r="AF3531" i="16"/>
  <c r="AF3563" i="16"/>
  <c r="AF3565" i="16"/>
  <c r="AF3519" i="16"/>
  <c r="AF3520" i="16"/>
  <c r="AF3534" i="16"/>
  <c r="AF3535" i="16"/>
  <c r="AF3537" i="16"/>
  <c r="AF3540" i="16"/>
  <c r="AF3543" i="16"/>
  <c r="AF3546" i="16"/>
  <c r="AF3591" i="16"/>
  <c r="AF3558" i="16"/>
  <c r="AF3568" i="16"/>
  <c r="AF3566" i="16"/>
  <c r="AF3569" i="16"/>
  <c r="AF3549" i="16"/>
  <c r="AF3564" i="16"/>
  <c r="AF3573" i="16"/>
  <c r="AF3515" i="16"/>
  <c r="AF3525" i="16"/>
  <c r="AF3556" i="16"/>
  <c r="AF3559" i="16"/>
  <c r="AF3513" i="16"/>
  <c r="AF3514" i="16"/>
  <c r="AF3527" i="16"/>
  <c r="AF3580" i="16"/>
  <c r="AF3516" i="16"/>
  <c r="AF3529" i="16"/>
  <c r="AF3551" i="16"/>
  <c r="AF3560" i="16"/>
  <c r="AF3567" i="16"/>
  <c r="AF3574" i="16"/>
  <c r="AF3493" i="16"/>
  <c r="AF3494" i="16"/>
  <c r="AF3495" i="16"/>
  <c r="AF3496" i="16"/>
  <c r="AF3497" i="16"/>
  <c r="AF3498" i="16"/>
  <c r="AF3499" i="16"/>
  <c r="AF3500" i="16"/>
  <c r="AF3501" i="16"/>
  <c r="AF3502" i="16"/>
  <c r="AF3503" i="16"/>
  <c r="AF3504" i="16"/>
  <c r="AF3505" i="16"/>
  <c r="AF3506" i="16"/>
  <c r="AF3507" i="16"/>
  <c r="AF3508" i="16"/>
  <c r="AF3509" i="16"/>
  <c r="AF3510" i="16"/>
  <c r="AF3511" i="16"/>
  <c r="AF3517" i="16"/>
  <c r="AF3643" i="16"/>
  <c r="AF3657" i="16"/>
  <c r="AF3666" i="16"/>
  <c r="AF3595" i="16"/>
  <c r="AF3616" i="16"/>
  <c r="AF3623" i="16"/>
  <c r="AF3648" i="16"/>
  <c r="AF3586" i="16"/>
  <c r="AF3587" i="16"/>
  <c r="AF3598" i="16"/>
  <c r="AF3631" i="16"/>
  <c r="AF3596" i="16"/>
  <c r="AF3611" i="16"/>
  <c r="AF3625" i="16"/>
  <c r="AF3653" i="16"/>
  <c r="AF3659" i="16"/>
  <c r="AF3626" i="16"/>
  <c r="AF3576" i="16"/>
  <c r="AF3583" i="16"/>
  <c r="AF3619" i="16"/>
  <c r="AF3627" i="16"/>
  <c r="AF3671" i="16"/>
  <c r="AF3581" i="16"/>
  <c r="AF3584" i="16"/>
  <c r="AF3588" i="16"/>
  <c r="AF3592" i="16"/>
  <c r="AF3645" i="16"/>
  <c r="AF3593" i="16"/>
  <c r="AF3601" i="16"/>
  <c r="AF3607" i="16"/>
  <c r="AF3655" i="16"/>
  <c r="AF3672" i="16"/>
  <c r="AF3664" i="16"/>
  <c r="AF3585" i="16"/>
  <c r="AF3594" i="16"/>
  <c r="AF3602" i="16"/>
  <c r="AF3608" i="16"/>
  <c r="AF3614" i="16"/>
  <c r="AF3589" i="16"/>
  <c r="AF3615" i="16"/>
  <c r="AF3651" i="16"/>
  <c r="AF12" i="16"/>
  <c r="AF54" i="16"/>
  <c r="AF72" i="16"/>
  <c r="AF13" i="16"/>
  <c r="AF14" i="16"/>
  <c r="AF21" i="16"/>
  <c r="AF27" i="16"/>
  <c r="AF33" i="16"/>
  <c r="AF39" i="16"/>
  <c r="AF55" i="16"/>
  <c r="AF56" i="16"/>
  <c r="AF73" i="16"/>
  <c r="AF74" i="16"/>
  <c r="AF92" i="16"/>
  <c r="AF15" i="16"/>
  <c r="AF57" i="16"/>
  <c r="AF75" i="16"/>
  <c r="AF109" i="16"/>
  <c r="AF113" i="16"/>
  <c r="AF123" i="16"/>
  <c r="AF16" i="16"/>
  <c r="AF22" i="16"/>
  <c r="AF28" i="16"/>
  <c r="AF34" i="16"/>
  <c r="AF40" i="16"/>
  <c r="AF58" i="16"/>
  <c r="AF76" i="16"/>
  <c r="AF84" i="16"/>
  <c r="AF97" i="16"/>
  <c r="AF104" i="16"/>
  <c r="AF118" i="16"/>
  <c r="AF42" i="16"/>
  <c r="AF60" i="16"/>
  <c r="AF78" i="16"/>
  <c r="AF85" i="16"/>
  <c r="AF111" i="16"/>
  <c r="AF44" i="16"/>
  <c r="AF62" i="16"/>
  <c r="AF86" i="16"/>
  <c r="AF110" i="16"/>
  <c r="AF4" i="16"/>
  <c r="AF5" i="16"/>
  <c r="AF18" i="16"/>
  <c r="AF24" i="16"/>
  <c r="AF30" i="16"/>
  <c r="AF36" i="16"/>
  <c r="AF46" i="16"/>
  <c r="AF47" i="16"/>
  <c r="AF64" i="16"/>
  <c r="AF65" i="16"/>
  <c r="AF98" i="16"/>
  <c r="AF6" i="16"/>
  <c r="AF7" i="16"/>
  <c r="AF8" i="16"/>
  <c r="AF19" i="16"/>
  <c r="AF25" i="16"/>
  <c r="AF31" i="16"/>
  <c r="AF37" i="16"/>
  <c r="AF49" i="16"/>
  <c r="AF50" i="16"/>
  <c r="AF67" i="16"/>
  <c r="AF68" i="16"/>
  <c r="AF89" i="16"/>
  <c r="AF90" i="16"/>
  <c r="AF95" i="16"/>
  <c r="AF99" i="16"/>
  <c r="AF116" i="16"/>
  <c r="AF9" i="16"/>
  <c r="AF20" i="16"/>
  <c r="AF26" i="16"/>
  <c r="AF32" i="16"/>
  <c r="AF38" i="16"/>
  <c r="AF51" i="16"/>
  <c r="AF69" i="16"/>
  <c r="AF107" i="16"/>
  <c r="AF10" i="16"/>
  <c r="AF52" i="16"/>
  <c r="AF53" i="16"/>
  <c r="AF70" i="16"/>
  <c r="AF71" i="16"/>
  <c r="AF96" i="16"/>
  <c r="AF135" i="16"/>
  <c r="AF141" i="16"/>
  <c r="AF147" i="16"/>
  <c r="AF153" i="16"/>
  <c r="AF159" i="16"/>
  <c r="AF165" i="16"/>
  <c r="AF171" i="16"/>
  <c r="AF177" i="16"/>
  <c r="AF195" i="16"/>
  <c r="AF201" i="16"/>
  <c r="AF209" i="16"/>
  <c r="AF218" i="16"/>
  <c r="AF227" i="16"/>
  <c r="AF233" i="16"/>
  <c r="AF239" i="16"/>
  <c r="AF245" i="16"/>
  <c r="AF136" i="16"/>
  <c r="AF142" i="16"/>
  <c r="AF148" i="16"/>
  <c r="AF154" i="16"/>
  <c r="AF160" i="16"/>
  <c r="AF166" i="16"/>
  <c r="AF172" i="16"/>
  <c r="AF178" i="16"/>
  <c r="AF184" i="16"/>
  <c r="AF190" i="16"/>
  <c r="AF196" i="16"/>
  <c r="AF202" i="16"/>
  <c r="AF251" i="16"/>
  <c r="AF257" i="16"/>
  <c r="AF210" i="16"/>
  <c r="AF219" i="16"/>
  <c r="AF137" i="16"/>
  <c r="AF143" i="16"/>
  <c r="AF149" i="16"/>
  <c r="AF155" i="16"/>
  <c r="AF161" i="16"/>
  <c r="AF167" i="16"/>
  <c r="AF173" i="16"/>
  <c r="AF185" i="16"/>
  <c r="AF203" i="16"/>
  <c r="AF220" i="16"/>
  <c r="AF228" i="16"/>
  <c r="AF234" i="16"/>
  <c r="AF240" i="16"/>
  <c r="AF246" i="16"/>
  <c r="AF252" i="16"/>
  <c r="AF258" i="16"/>
  <c r="AF128" i="16"/>
  <c r="AF283" i="16"/>
  <c r="AF267" i="16"/>
  <c r="AF138" i="16"/>
  <c r="AF144" i="16"/>
  <c r="AF150" i="16"/>
  <c r="AF156" i="16"/>
  <c r="AF162" i="16"/>
  <c r="AF168" i="16"/>
  <c r="AF174" i="16"/>
  <c r="AF198" i="16"/>
  <c r="AF204" i="16"/>
  <c r="AF213" i="16"/>
  <c r="AF222" i="16"/>
  <c r="AF230" i="16"/>
  <c r="AF236" i="16"/>
  <c r="AF242" i="16"/>
  <c r="AF280" i="16"/>
  <c r="AF124" i="16"/>
  <c r="AF126" i="16"/>
  <c r="AF139" i="16"/>
  <c r="AF145" i="16"/>
  <c r="AF151" i="16"/>
  <c r="AF157" i="16"/>
  <c r="AF163" i="16"/>
  <c r="AF169" i="16"/>
  <c r="AF175" i="16"/>
  <c r="AF181" i="16"/>
  <c r="AF187" i="16"/>
  <c r="AF193" i="16"/>
  <c r="AF223" i="16"/>
  <c r="AF248" i="16"/>
  <c r="AF254" i="16"/>
  <c r="AF260" i="16"/>
  <c r="AF140" i="16"/>
  <c r="AF146" i="16"/>
  <c r="AF152" i="16"/>
  <c r="AF158" i="16"/>
  <c r="AF164" i="16"/>
  <c r="AF170" i="16"/>
  <c r="AF176" i="16"/>
  <c r="AF182" i="16"/>
  <c r="AF188" i="16"/>
  <c r="AF194" i="16"/>
  <c r="AF200" i="16"/>
  <c r="AF231" i="16"/>
  <c r="AF261" i="16"/>
  <c r="AF262" i="16"/>
  <c r="AF273" i="16"/>
  <c r="AF207" i="16"/>
  <c r="AF232" i="16"/>
  <c r="AF244" i="16"/>
  <c r="AF250" i="16"/>
  <c r="AF120" i="16"/>
  <c r="AF127" i="16"/>
  <c r="AF129" i="16"/>
  <c r="AF360" i="16"/>
  <c r="AF371" i="16"/>
  <c r="AF381" i="16"/>
  <c r="AF394" i="16"/>
  <c r="AF399" i="16"/>
  <c r="AF406" i="16"/>
  <c r="AF311" i="16"/>
  <c r="AF317" i="16"/>
  <c r="AF323" i="16"/>
  <c r="AF329" i="16"/>
  <c r="AF302" i="16"/>
  <c r="AF357" i="16"/>
  <c r="AF368" i="16"/>
  <c r="AF375" i="16"/>
  <c r="AF388" i="16"/>
  <c r="AF395" i="16"/>
  <c r="AF410" i="16"/>
  <c r="AF413" i="16"/>
  <c r="AF419" i="16"/>
  <c r="AF439" i="16"/>
  <c r="AF291" i="16"/>
  <c r="AF294" i="16"/>
  <c r="AF297" i="16"/>
  <c r="AF306" i="16"/>
  <c r="AF361" i="16"/>
  <c r="AF385" i="16"/>
  <c r="AF400" i="16"/>
  <c r="AF407" i="16"/>
  <c r="AF428" i="16"/>
  <c r="AF298" i="16"/>
  <c r="AF312" i="16"/>
  <c r="AF318" i="16"/>
  <c r="AF324" i="16"/>
  <c r="AF330" i="16"/>
  <c r="AF336" i="16"/>
  <c r="AF342" i="16"/>
  <c r="AF348" i="16"/>
  <c r="AF354" i="16"/>
  <c r="AF365" i="16"/>
  <c r="AF372" i="16"/>
  <c r="AF392" i="16"/>
  <c r="AF404" i="16"/>
  <c r="AF325" i="16"/>
  <c r="AF331" i="16"/>
  <c r="AF337" i="16"/>
  <c r="AF343" i="16"/>
  <c r="AF349" i="16"/>
  <c r="AF358" i="16"/>
  <c r="AF379" i="16"/>
  <c r="AF389" i="16"/>
  <c r="AF396" i="16"/>
  <c r="AF401" i="16"/>
  <c r="AF415" i="16"/>
  <c r="AF420" i="16"/>
  <c r="AF314" i="16"/>
  <c r="AF320" i="16"/>
  <c r="AF326" i="16"/>
  <c r="AF304" i="16"/>
  <c r="AF359" i="16"/>
  <c r="AF380" i="16"/>
  <c r="AF397" i="16"/>
  <c r="AF421" i="16"/>
  <c r="AF370" i="16"/>
  <c r="AF377" i="16"/>
  <c r="AF390" i="16"/>
  <c r="AF398" i="16"/>
  <c r="AF422" i="16"/>
  <c r="AF423" i="16"/>
  <c r="AF457" i="16"/>
  <c r="AF305" i="16"/>
  <c r="AF309" i="16"/>
  <c r="AF315" i="16"/>
  <c r="AF321" i="16"/>
  <c r="AF327" i="16"/>
  <c r="AF333" i="16"/>
  <c r="AF339" i="16"/>
  <c r="AF345" i="16"/>
  <c r="AF351" i="16"/>
  <c r="AF356" i="16"/>
  <c r="AF363" i="16"/>
  <c r="AF374" i="16"/>
  <c r="AF387" i="16"/>
  <c r="AF417" i="16"/>
  <c r="AF425" i="16"/>
  <c r="AF322" i="16"/>
  <c r="AF328" i="16"/>
  <c r="AF334" i="16"/>
  <c r="AF340" i="16"/>
  <c r="AF346" i="16"/>
  <c r="AF352" i="16"/>
  <c r="AF367" i="16"/>
  <c r="AF384" i="16"/>
  <c r="AF409" i="16"/>
  <c r="AF414" i="16"/>
  <c r="AF429" i="16"/>
  <c r="AF475" i="16"/>
  <c r="AF493" i="16"/>
  <c r="AF511" i="16"/>
  <c r="AF512" i="16"/>
  <c r="AF530" i="16"/>
  <c r="AF531" i="16"/>
  <c r="AF548" i="16"/>
  <c r="AF561" i="16"/>
  <c r="AF562" i="16"/>
  <c r="AF563" i="16"/>
  <c r="AF575" i="16"/>
  <c r="AF576" i="16"/>
  <c r="AF602" i="16"/>
  <c r="AF655" i="16"/>
  <c r="AF673" i="16"/>
  <c r="AF718" i="16"/>
  <c r="AF724" i="16"/>
  <c r="AF731" i="16"/>
  <c r="AF473" i="16"/>
  <c r="AF491" i="16"/>
  <c r="AF509" i="16"/>
  <c r="AF529" i="16"/>
  <c r="AF547" i="16"/>
  <c r="AF565" i="16"/>
  <c r="AF566" i="16"/>
  <c r="AF574" i="16"/>
  <c r="AF604" i="16"/>
  <c r="AF620" i="16"/>
  <c r="AF626" i="16"/>
  <c r="AF632" i="16"/>
  <c r="AF638" i="16"/>
  <c r="AF644" i="16"/>
  <c r="AF656" i="16"/>
  <c r="AF674" i="16"/>
  <c r="AF449" i="16"/>
  <c r="AF458" i="16"/>
  <c r="AF472" i="16"/>
  <c r="AF490" i="16"/>
  <c r="AF508" i="16"/>
  <c r="AF513" i="16"/>
  <c r="AF514" i="16"/>
  <c r="AF515" i="16"/>
  <c r="AF527" i="16"/>
  <c r="AF528" i="16"/>
  <c r="AF545" i="16"/>
  <c r="AF546" i="16"/>
  <c r="AF567" i="16"/>
  <c r="AF568" i="16"/>
  <c r="AF569" i="16"/>
  <c r="AF572" i="16"/>
  <c r="AF573" i="16"/>
  <c r="AF605" i="16"/>
  <c r="AF657" i="16"/>
  <c r="AF658" i="16"/>
  <c r="AF675" i="16"/>
  <c r="AF689" i="16"/>
  <c r="AF695" i="16"/>
  <c r="AF701" i="16"/>
  <c r="AF707" i="16"/>
  <c r="AF713" i="16"/>
  <c r="AF719" i="16"/>
  <c r="AF725" i="16"/>
  <c r="AF732" i="16"/>
  <c r="AF738" i="16"/>
  <c r="AF744" i="16"/>
  <c r="AF470" i="16"/>
  <c r="AF471" i="16"/>
  <c r="AF488" i="16"/>
  <c r="AF489" i="16"/>
  <c r="AF507" i="16"/>
  <c r="AF526" i="16"/>
  <c r="AF544" i="16"/>
  <c r="AF570" i="16"/>
  <c r="AF571" i="16"/>
  <c r="AF589" i="16"/>
  <c r="AF607" i="16"/>
  <c r="AF633" i="16"/>
  <c r="AF639" i="16"/>
  <c r="AF645" i="16"/>
  <c r="AF659" i="16"/>
  <c r="AF677" i="16"/>
  <c r="AF455" i="16"/>
  <c r="AF543" i="16"/>
  <c r="AF608" i="16"/>
  <c r="AF467" i="16"/>
  <c r="AF468" i="16"/>
  <c r="AF485" i="16"/>
  <c r="AF486" i="16"/>
  <c r="AF503" i="16"/>
  <c r="AF523" i="16"/>
  <c r="AF541" i="16"/>
  <c r="AF586" i="16"/>
  <c r="AF591" i="16"/>
  <c r="AF592" i="16"/>
  <c r="AF610" i="16"/>
  <c r="AF662" i="16"/>
  <c r="AF680" i="16"/>
  <c r="AF691" i="16"/>
  <c r="AF697" i="16"/>
  <c r="AF703" i="16"/>
  <c r="AF709" i="16"/>
  <c r="AF452" i="16"/>
  <c r="AF460" i="16"/>
  <c r="AF461" i="16"/>
  <c r="AF466" i="16"/>
  <c r="AF484" i="16"/>
  <c r="AF502" i="16"/>
  <c r="AF520" i="16"/>
  <c r="AF521" i="16"/>
  <c r="AF584" i="16"/>
  <c r="AF593" i="16"/>
  <c r="AF611" i="16"/>
  <c r="AF663" i="16"/>
  <c r="AF664" i="16"/>
  <c r="AF682" i="16"/>
  <c r="AF721" i="16"/>
  <c r="AF728" i="16"/>
  <c r="AF734" i="16"/>
  <c r="AF740" i="16"/>
  <c r="AF464" i="16"/>
  <c r="AF465" i="16"/>
  <c r="AF482" i="16"/>
  <c r="AF483" i="16"/>
  <c r="AF500" i="16"/>
  <c r="AF501" i="16"/>
  <c r="AF594" i="16"/>
  <c r="AF623" i="16"/>
  <c r="AF629" i="16"/>
  <c r="AF635" i="16"/>
  <c r="AF641" i="16"/>
  <c r="AF647" i="16"/>
  <c r="AF665" i="16"/>
  <c r="AF683" i="16"/>
  <c r="AF463" i="16"/>
  <c r="AF481" i="16"/>
  <c r="AF499" i="16"/>
  <c r="AF596" i="16"/>
  <c r="AF692" i="16"/>
  <c r="AF704" i="16"/>
  <c r="AF710" i="16"/>
  <c r="AF716" i="16"/>
  <c r="AF722" i="16"/>
  <c r="AF730" i="16"/>
  <c r="AF479" i="16"/>
  <c r="AF480" i="16"/>
  <c r="AF497" i="16"/>
  <c r="AF498" i="16"/>
  <c r="AF535" i="16"/>
  <c r="AF553" i="16"/>
  <c r="AF554" i="16"/>
  <c r="AF580" i="16"/>
  <c r="AF598" i="16"/>
  <c r="AF650" i="16"/>
  <c r="AF668" i="16"/>
  <c r="AF686" i="16"/>
  <c r="AF478" i="16"/>
  <c r="AF496" i="16"/>
  <c r="AF534" i="16"/>
  <c r="AF551" i="16"/>
  <c r="AF552" i="16"/>
  <c r="AF555" i="16"/>
  <c r="AF556" i="16"/>
  <c r="AF557" i="16"/>
  <c r="AF578" i="16"/>
  <c r="AF579" i="16"/>
  <c r="AF599" i="16"/>
  <c r="AF617" i="16"/>
  <c r="AF625" i="16"/>
  <c r="AF631" i="16"/>
  <c r="AF637" i="16"/>
  <c r="AF643" i="16"/>
  <c r="AF652" i="16"/>
  <c r="AF670" i="16"/>
  <c r="AF699" i="16"/>
  <c r="AF705" i="16"/>
  <c r="AF711" i="16"/>
  <c r="AF717" i="16"/>
  <c r="AF723" i="16"/>
  <c r="AF736" i="16"/>
  <c r="AF801" i="16"/>
  <c r="AF819" i="16"/>
  <c r="AF837" i="16"/>
  <c r="AF787" i="16"/>
  <c r="AF794" i="16"/>
  <c r="AF805" i="16"/>
  <c r="AF812" i="16"/>
  <c r="AF843" i="16"/>
  <c r="AF849" i="16"/>
  <c r="AF855" i="16"/>
  <c r="AF861" i="16"/>
  <c r="AF867" i="16"/>
  <c r="AF873" i="16"/>
  <c r="AF879" i="16"/>
  <c r="AF885" i="16"/>
  <c r="AF891" i="16"/>
  <c r="AF901" i="16"/>
  <c r="AF906" i="16"/>
  <c r="AF910" i="16"/>
  <c r="AF915" i="16"/>
  <c r="AF781" i="16"/>
  <c r="AF798" i="16"/>
  <c r="AF816" i="16"/>
  <c r="AF919" i="16"/>
  <c r="AF769" i="16"/>
  <c r="AF775" i="16"/>
  <c r="AF777" i="16"/>
  <c r="AF802" i="16"/>
  <c r="AF809" i="16"/>
  <c r="AF838" i="16"/>
  <c r="AF844" i="16"/>
  <c r="AF850" i="16"/>
  <c r="AF856" i="16"/>
  <c r="AF862" i="16"/>
  <c r="AF835" i="16"/>
  <c r="AF839" i="16"/>
  <c r="AF845" i="16"/>
  <c r="AF851" i="16"/>
  <c r="AF857" i="16"/>
  <c r="AF863" i="16"/>
  <c r="AF869" i="16"/>
  <c r="AF875" i="16"/>
  <c r="AF881" i="16"/>
  <c r="AF887" i="16"/>
  <c r="AF893" i="16"/>
  <c r="AF903" i="16"/>
  <c r="AF912" i="16"/>
  <c r="AF916" i="16"/>
  <c r="AF784" i="16"/>
  <c r="AF792" i="16"/>
  <c r="AF810" i="16"/>
  <c r="AF828" i="16"/>
  <c r="AF894" i="16"/>
  <c r="AF917" i="16"/>
  <c r="AF832" i="16"/>
  <c r="AF840" i="16"/>
  <c r="AF846" i="16"/>
  <c r="AF852" i="16"/>
  <c r="AF858" i="16"/>
  <c r="AF864" i="16"/>
  <c r="AF870" i="16"/>
  <c r="AF876" i="16"/>
  <c r="AF882" i="16"/>
  <c r="AF888" i="16"/>
  <c r="AF895" i="16"/>
  <c r="AF785" i="16"/>
  <c r="AF807" i="16"/>
  <c r="AF825" i="16"/>
  <c r="AF896" i="16"/>
  <c r="AF897" i="16"/>
  <c r="AF829" i="16"/>
  <c r="AF836" i="16"/>
  <c r="AF841" i="16"/>
  <c r="AF847" i="16"/>
  <c r="AF786" i="16"/>
  <c r="AF790" i="16"/>
  <c r="AF804" i="16"/>
  <c r="AF822" i="16"/>
  <c r="AF774" i="16"/>
  <c r="AF808" i="16"/>
  <c r="AF815" i="16"/>
  <c r="AF826" i="16"/>
  <c r="AF833" i="16"/>
  <c r="AF842" i="16"/>
  <c r="AF848" i="16"/>
  <c r="AF854" i="16"/>
  <c r="AF860" i="16"/>
  <c r="AF866" i="16"/>
  <c r="AF872" i="16"/>
  <c r="AF924" i="16"/>
  <c r="AF966" i="16"/>
  <c r="AF976" i="16"/>
  <c r="AF982" i="16"/>
  <c r="AF988" i="16"/>
  <c r="AF994" i="16"/>
  <c r="AF1003" i="16"/>
  <c r="AF937" i="16"/>
  <c r="AF938" i="16"/>
  <c r="AF939" i="16"/>
  <c r="AF955" i="16"/>
  <c r="AF956" i="16"/>
  <c r="AF957" i="16"/>
  <c r="AF971" i="16"/>
  <c r="AF1004" i="16"/>
  <c r="AF1011" i="16"/>
  <c r="AF1017" i="16"/>
  <c r="AF1023" i="16"/>
  <c r="AF1029" i="16"/>
  <c r="AF1035" i="16"/>
  <c r="AF1041" i="16"/>
  <c r="AF1047" i="16"/>
  <c r="AF1053" i="16"/>
  <c r="AF1059" i="16"/>
  <c r="AF1065" i="16"/>
  <c r="AF921" i="16"/>
  <c r="AF925" i="16"/>
  <c r="AF972" i="16"/>
  <c r="AF977" i="16"/>
  <c r="AF983" i="16"/>
  <c r="AF989" i="16"/>
  <c r="AF995" i="16"/>
  <c r="AF1005" i="16"/>
  <c r="AF940" i="16"/>
  <c r="AF942" i="16"/>
  <c r="AF958" i="16"/>
  <c r="AF960" i="16"/>
  <c r="AF967" i="16"/>
  <c r="AF978" i="16"/>
  <c r="AF984" i="16"/>
  <c r="AF990" i="16"/>
  <c r="AF996" i="16"/>
  <c r="AF1012" i="16"/>
  <c r="AF1018" i="16"/>
  <c r="AF1024" i="16"/>
  <c r="AF1030" i="16"/>
  <c r="AF1036" i="16"/>
  <c r="AF1042" i="16"/>
  <c r="AF1048" i="16"/>
  <c r="AF1054" i="16"/>
  <c r="AF1060" i="16"/>
  <c r="AF1066" i="16"/>
  <c r="AF1074" i="16"/>
  <c r="AF927" i="16"/>
  <c r="AF922" i="16"/>
  <c r="AF968" i="16"/>
  <c r="AF979" i="16"/>
  <c r="AF985" i="16"/>
  <c r="AF991" i="16"/>
  <c r="AF997" i="16"/>
  <c r="AF998" i="16"/>
  <c r="AF999" i="16"/>
  <c r="AF1007" i="16"/>
  <c r="AF1076" i="16"/>
  <c r="AF929" i="16"/>
  <c r="AF930" i="16"/>
  <c r="AF946" i="16"/>
  <c r="AF947" i="16"/>
  <c r="AF948" i="16"/>
  <c r="AF969" i="16"/>
  <c r="AF1008" i="16"/>
  <c r="AF1014" i="16"/>
  <c r="AF1020" i="16"/>
  <c r="AF1026" i="16"/>
  <c r="AF1032" i="16"/>
  <c r="AF1038" i="16"/>
  <c r="AF1044" i="16"/>
  <c r="AF1050" i="16"/>
  <c r="AF1056" i="16"/>
  <c r="AF1062" i="16"/>
  <c r="AF964" i="16"/>
  <c r="AF974" i="16"/>
  <c r="AF980" i="16"/>
  <c r="AF986" i="16"/>
  <c r="AF992" i="16"/>
  <c r="AF1000" i="16"/>
  <c r="AF1001" i="16"/>
  <c r="AF1075" i="16"/>
  <c r="AF932" i="16"/>
  <c r="AF933" i="16"/>
  <c r="AF949" i="16"/>
  <c r="AF950" i="16"/>
  <c r="AF951" i="16"/>
  <c r="AF975" i="16"/>
  <c r="AF981" i="16"/>
  <c r="AF987" i="16"/>
  <c r="AF993" i="16"/>
  <c r="AF1002" i="16"/>
  <c r="AF1078" i="16"/>
  <c r="AF1009" i="16"/>
  <c r="AF1015" i="16"/>
  <c r="AF1021" i="16"/>
  <c r="AF1027" i="16"/>
  <c r="AF1033" i="16"/>
  <c r="AF1039" i="16"/>
  <c r="AF1045" i="16"/>
  <c r="AF1051" i="16"/>
  <c r="AF1057" i="16"/>
  <c r="AF1063" i="16"/>
  <c r="AF1068" i="16"/>
  <c r="AF1072" i="16"/>
  <c r="AF1151" i="16"/>
  <c r="AF1157" i="16"/>
  <c r="AF1163" i="16"/>
  <c r="AF1169" i="16"/>
  <c r="AF1175" i="16"/>
  <c r="AF1181" i="16"/>
  <c r="AF1187" i="16"/>
  <c r="AF1193" i="16"/>
  <c r="AF1199" i="16"/>
  <c r="AF1205" i="16"/>
  <c r="AF1211" i="16"/>
  <c r="AF1090" i="16"/>
  <c r="AF1096" i="16"/>
  <c r="AF1102" i="16"/>
  <c r="AF1108" i="16"/>
  <c r="AF1114" i="16"/>
  <c r="AF1120" i="16"/>
  <c r="AF1126" i="16"/>
  <c r="AF1127" i="16"/>
  <c r="AF1136" i="16"/>
  <c r="AF1145" i="16"/>
  <c r="AF1152" i="16"/>
  <c r="AF1158" i="16"/>
  <c r="AF1164" i="16"/>
  <c r="AF1170" i="16"/>
  <c r="AF1176" i="16"/>
  <c r="AF1182" i="16"/>
  <c r="AF1188" i="16"/>
  <c r="AF1194" i="16"/>
  <c r="AF1200" i="16"/>
  <c r="AF1206" i="16"/>
  <c r="AF1212" i="16"/>
  <c r="AF1218" i="16"/>
  <c r="AF1224" i="16"/>
  <c r="AF1235" i="16"/>
  <c r="AF1091" i="16"/>
  <c r="AF1097" i="16"/>
  <c r="AF1128" i="16"/>
  <c r="AF1153" i="16"/>
  <c r="AF1159" i="16"/>
  <c r="AF1165" i="16"/>
  <c r="AF1171" i="16"/>
  <c r="AF1177" i="16"/>
  <c r="AF1183" i="16"/>
  <c r="AF1189" i="16"/>
  <c r="AF1195" i="16"/>
  <c r="AF1201" i="16"/>
  <c r="AF1207" i="16"/>
  <c r="AF1213" i="16"/>
  <c r="AF1084" i="16"/>
  <c r="AF1080" i="16"/>
  <c r="AF1130" i="16"/>
  <c r="AF1139" i="16"/>
  <c r="AF1148" i="16"/>
  <c r="AF1154" i="16"/>
  <c r="AF1160" i="16"/>
  <c r="AF1166" i="16"/>
  <c r="AF1172" i="16"/>
  <c r="AF1178" i="16"/>
  <c r="AF1184" i="16"/>
  <c r="AF1190" i="16"/>
  <c r="AF1196" i="16"/>
  <c r="AF1202" i="16"/>
  <c r="AF1208" i="16"/>
  <c r="AF1214" i="16"/>
  <c r="AF1220" i="16"/>
  <c r="AF1093" i="16"/>
  <c r="AF1099" i="16"/>
  <c r="AF1105" i="16"/>
  <c r="AF1111" i="16"/>
  <c r="AF1117" i="16"/>
  <c r="AF1123" i="16"/>
  <c r="AF1131" i="16"/>
  <c r="AF1149" i="16"/>
  <c r="AF1155" i="16"/>
  <c r="AF1161" i="16"/>
  <c r="AF1167" i="16"/>
  <c r="AF1173" i="16"/>
  <c r="AF1179" i="16"/>
  <c r="AF1185" i="16"/>
  <c r="AF1191" i="16"/>
  <c r="AF1197" i="16"/>
  <c r="AF1203" i="16"/>
  <c r="AF1209" i="16"/>
  <c r="AF1085" i="16"/>
  <c r="AF1088" i="16"/>
  <c r="AF1094" i="16"/>
  <c r="AF1100" i="16"/>
  <c r="AF1106" i="16"/>
  <c r="AF1112" i="16"/>
  <c r="AF1118" i="16"/>
  <c r="AF1124" i="16"/>
  <c r="AF1133" i="16"/>
  <c r="AF1142" i="16"/>
  <c r="AF1150" i="16"/>
  <c r="AF1156" i="16"/>
  <c r="AF1162" i="16"/>
  <c r="AF1168" i="16"/>
  <c r="AF1174" i="16"/>
  <c r="AF1180" i="16"/>
  <c r="AF1186" i="16"/>
  <c r="AF1192" i="16"/>
  <c r="AF1198" i="16"/>
  <c r="AF1204" i="16"/>
  <c r="AF1089" i="16"/>
  <c r="AF1095" i="16"/>
  <c r="AF1101" i="16"/>
  <c r="AF1107" i="16"/>
  <c r="AF1113" i="16"/>
  <c r="AF1119" i="16"/>
  <c r="AF1125" i="16"/>
  <c r="AF1134" i="16"/>
  <c r="AF1248" i="16"/>
  <c r="AF1286" i="16"/>
  <c r="AF1293" i="16"/>
  <c r="AF1300" i="16"/>
  <c r="AF1322" i="16"/>
  <c r="AF1329" i="16"/>
  <c r="AF1336" i="16"/>
  <c r="AF1358" i="16"/>
  <c r="AF1365" i="16"/>
  <c r="AF1377" i="16"/>
  <c r="AF1399" i="16"/>
  <c r="AF1315" i="16"/>
  <c r="AF1351" i="16"/>
  <c r="AF1378" i="16"/>
  <c r="AF1379" i="16"/>
  <c r="AF1386" i="16"/>
  <c r="AF1254" i="16"/>
  <c r="AF1260" i="16"/>
  <c r="AF1268" i="16"/>
  <c r="AF1280" i="16"/>
  <c r="AF1287" i="16"/>
  <c r="AF1294" i="16"/>
  <c r="AF1316" i="16"/>
  <c r="AF1323" i="16"/>
  <c r="AF1330" i="16"/>
  <c r="AF1352" i="16"/>
  <c r="AF1359" i="16"/>
  <c r="AF1366" i="16"/>
  <c r="AF1394" i="16"/>
  <c r="AF1400" i="16"/>
  <c r="AF1404" i="16"/>
  <c r="AF1269" i="16"/>
  <c r="AF1295" i="16"/>
  <c r="AF1302" i="16"/>
  <c r="AF1309" i="16"/>
  <c r="AF1331" i="16"/>
  <c r="AF1338" i="16"/>
  <c r="AF1345" i="16"/>
  <c r="AF1251" i="16"/>
  <c r="AF1281" i="16"/>
  <c r="AF1288" i="16"/>
  <c r="AF1310" i="16"/>
  <c r="AF1317" i="16"/>
  <c r="AF1324" i="16"/>
  <c r="AF1346" i="16"/>
  <c r="AF1353" i="16"/>
  <c r="AF1360" i="16"/>
  <c r="AF1388" i="16"/>
  <c r="AF1395" i="16"/>
  <c r="AF1401" i="16"/>
  <c r="AF1261" i="16"/>
  <c r="AF1289" i="16"/>
  <c r="AF1296" i="16"/>
  <c r="AF1303" i="16"/>
  <c r="AF1325" i="16"/>
  <c r="AF1332" i="16"/>
  <c r="AF1339" i="16"/>
  <c r="AF1361" i="16"/>
  <c r="AF1368" i="16"/>
  <c r="AF1381" i="16"/>
  <c r="AF1405" i="16"/>
  <c r="AF1249" i="16"/>
  <c r="AF1262" i="16"/>
  <c r="AF1270" i="16"/>
  <c r="AF1282" i="16"/>
  <c r="AF1311" i="16"/>
  <c r="AF1347" i="16"/>
  <c r="AF1354" i="16"/>
  <c r="AF1389" i="16"/>
  <c r="AF1396" i="16"/>
  <c r="AF1319" i="16"/>
  <c r="AF1326" i="16"/>
  <c r="AF1333" i="16"/>
  <c r="AF1362" i="16"/>
  <c r="AF1298" i="16"/>
  <c r="AF1305" i="16"/>
  <c r="AF1334" i="16"/>
  <c r="AF1341" i="16"/>
  <c r="AF1348" i="16"/>
  <c r="AF1371" i="16"/>
  <c r="AF1383" i="16"/>
  <c r="AF1390" i="16"/>
  <c r="AF1397" i="16"/>
  <c r="AF1275" i="16"/>
  <c r="AF1284" i="16"/>
  <c r="AF1291" i="16"/>
  <c r="AF1391" i="16"/>
  <c r="AF1265" i="16"/>
  <c r="AF1276" i="16"/>
  <c r="AF1277" i="16"/>
  <c r="AF1292" i="16"/>
  <c r="AF1299" i="16"/>
  <c r="AF1306" i="16"/>
  <c r="AF1342" i="16"/>
  <c r="AF1364" i="16"/>
  <c r="AF1374" i="16"/>
  <c r="AF1384" i="16"/>
  <c r="AF1398" i="16"/>
  <c r="AF1403" i="16"/>
  <c r="AF1258" i="16"/>
  <c r="AF1266" i="16"/>
  <c r="AF1278" i="16"/>
  <c r="AF1285" i="16"/>
  <c r="AF1307" i="16"/>
  <c r="AF1314" i="16"/>
  <c r="AF1321" i="16"/>
  <c r="AF1343" i="16"/>
  <c r="AF1350" i="16"/>
  <c r="AF1357" i="16"/>
  <c r="AF1375" i="16"/>
  <c r="AF1376" i="16"/>
  <c r="AF1385" i="16"/>
  <c r="AF1392" i="16"/>
  <c r="AF1418" i="16"/>
  <c r="AF1427" i="16"/>
  <c r="AF1433" i="16"/>
  <c r="AF1439" i="16"/>
  <c r="AF1445" i="16"/>
  <c r="AF1451" i="16"/>
  <c r="AF1457" i="16"/>
  <c r="AF1469" i="16"/>
  <c r="AF1534" i="16"/>
  <c r="AF1546" i="16"/>
  <c r="AF1553" i="16"/>
  <c r="AF1416" i="16"/>
  <c r="AF1552" i="16"/>
  <c r="AF1428" i="16"/>
  <c r="AF1434" i="16"/>
  <c r="AF1440" i="16"/>
  <c r="AF1446" i="16"/>
  <c r="AF1452" i="16"/>
  <c r="AF1458" i="16"/>
  <c r="AF1470" i="16"/>
  <c r="AF1489" i="16"/>
  <c r="AF1490" i="16"/>
  <c r="AF1491" i="16"/>
  <c r="AF1493" i="16"/>
  <c r="AF1494" i="16"/>
  <c r="AF1496" i="16"/>
  <c r="AF1497" i="16"/>
  <c r="AF1499" i="16"/>
  <c r="AF1500" i="16"/>
  <c r="AF1502" i="16"/>
  <c r="AF1533" i="16"/>
  <c r="AF1547" i="16"/>
  <c r="AF1570" i="16"/>
  <c r="AF1435" i="16"/>
  <c r="AF1441" i="16"/>
  <c r="AF1447" i="16"/>
  <c r="AF1453" i="16"/>
  <c r="AF1459" i="16"/>
  <c r="AF1471" i="16"/>
  <c r="AF1503" i="16"/>
  <c r="AF1504" i="16"/>
  <c r="AF1513" i="16"/>
  <c r="AF1532" i="16"/>
  <c r="AF1551" i="16"/>
  <c r="AF1460" i="16"/>
  <c r="AF1486" i="16"/>
  <c r="AF1514" i="16"/>
  <c r="AF1531" i="16"/>
  <c r="AF1550" i="16"/>
  <c r="AF1561" i="16"/>
  <c r="AF1415" i="16"/>
  <c r="AF1485" i="16"/>
  <c r="AF1506" i="16"/>
  <c r="AF1507" i="16"/>
  <c r="AF1515" i="16"/>
  <c r="AF1430" i="16"/>
  <c r="AF1436" i="16"/>
  <c r="AF1442" i="16"/>
  <c r="AF1448" i="16"/>
  <c r="AF1454" i="16"/>
  <c r="AF1463" i="16"/>
  <c r="AF1473" i="16"/>
  <c r="AF1483" i="16"/>
  <c r="AF1484" i="16"/>
  <c r="AF1508" i="16"/>
  <c r="AF1509" i="16"/>
  <c r="AF1517" i="16"/>
  <c r="AF1530" i="16"/>
  <c r="AF1465" i="16"/>
  <c r="AF1474" i="16"/>
  <c r="AF1480" i="16"/>
  <c r="AF1481" i="16"/>
  <c r="AF1482" i="16"/>
  <c r="AF1518" i="16"/>
  <c r="AF1519" i="16"/>
  <c r="AF1529" i="16"/>
  <c r="AF1567" i="16"/>
  <c r="AF1425" i="16"/>
  <c r="AF1431" i="16"/>
  <c r="AF1437" i="16"/>
  <c r="AF1443" i="16"/>
  <c r="AF1449" i="16"/>
  <c r="AF1455" i="16"/>
  <c r="AF1466" i="16"/>
  <c r="AF1562" i="16"/>
  <c r="AF1422" i="16"/>
  <c r="AF1432" i="16"/>
  <c r="AF1438" i="16"/>
  <c r="AF1444" i="16"/>
  <c r="AF1450" i="16"/>
  <c r="AF1456" i="16"/>
  <c r="AF1525" i="16"/>
  <c r="AF1543" i="16"/>
  <c r="AF1595" i="16"/>
  <c r="AF1613" i="16"/>
  <c r="AF1691" i="16"/>
  <c r="AF1697" i="16"/>
  <c r="AF1703" i="16"/>
  <c r="AF1720" i="16"/>
  <c r="AF1596" i="16"/>
  <c r="AF1614" i="16"/>
  <c r="AF1632" i="16"/>
  <c r="AF1644" i="16"/>
  <c r="AF1652" i="16"/>
  <c r="AF1581" i="16"/>
  <c r="AF1598" i="16"/>
  <c r="AF1616" i="16"/>
  <c r="AF1692" i="16"/>
  <c r="AF1698" i="16"/>
  <c r="AF1704" i="16"/>
  <c r="AF1599" i="16"/>
  <c r="AF1617" i="16"/>
  <c r="AF1635" i="16"/>
  <c r="AF1645" i="16"/>
  <c r="AF1655" i="16"/>
  <c r="AF1669" i="16"/>
  <c r="AF1675" i="16"/>
  <c r="AF1681" i="16"/>
  <c r="AF1687" i="16"/>
  <c r="AF1693" i="16"/>
  <c r="AF1699" i="16"/>
  <c r="AF1706" i="16"/>
  <c r="AF1583" i="16"/>
  <c r="AF1601" i="16"/>
  <c r="AF1619" i="16"/>
  <c r="AF1637" i="16"/>
  <c r="AF1657" i="16"/>
  <c r="AF1707" i="16"/>
  <c r="AF1708" i="16"/>
  <c r="AF1722" i="16"/>
  <c r="AF1728" i="16"/>
  <c r="AF1729" i="16"/>
  <c r="AF1735" i="16"/>
  <c r="AF1584" i="16"/>
  <c r="AF1602" i="16"/>
  <c r="AF1620" i="16"/>
  <c r="AF1638" i="16"/>
  <c r="AF1646" i="16"/>
  <c r="AF1658" i="16"/>
  <c r="AF1709" i="16"/>
  <c r="AF1730" i="16"/>
  <c r="AF1586" i="16"/>
  <c r="AF1604" i="16"/>
  <c r="AF1622" i="16"/>
  <c r="AF1670" i="16"/>
  <c r="AF1676" i="16"/>
  <c r="AF1682" i="16"/>
  <c r="AF1688" i="16"/>
  <c r="AF1694" i="16"/>
  <c r="AF1700" i="16"/>
  <c r="AF1711" i="16"/>
  <c r="AF1587" i="16"/>
  <c r="AF1605" i="16"/>
  <c r="AF1623" i="16"/>
  <c r="AF1640" i="16"/>
  <c r="AF1647" i="16"/>
  <c r="AF1661" i="16"/>
  <c r="AF1579" i="16"/>
  <c r="AF1589" i="16"/>
  <c r="AF1607" i="16"/>
  <c r="AF1625" i="16"/>
  <c r="AF1689" i="16"/>
  <c r="AF1695" i="16"/>
  <c r="AF1701" i="16"/>
  <c r="AF1713" i="16"/>
  <c r="AF1714" i="16"/>
  <c r="AF1590" i="16"/>
  <c r="AF1608" i="16"/>
  <c r="AF1626" i="16"/>
  <c r="AF1641" i="16"/>
  <c r="AF1648" i="16"/>
  <c r="AF1664" i="16"/>
  <c r="AF1672" i="16"/>
  <c r="AF1678" i="16"/>
  <c r="AF1684" i="16"/>
  <c r="AF1690" i="16"/>
  <c r="AF1696" i="16"/>
  <c r="AF1702" i="16"/>
  <c r="AF1715" i="16"/>
  <c r="AF1576" i="16"/>
  <c r="AF1716" i="16"/>
  <c r="AF1717" i="16"/>
  <c r="AF1725" i="16"/>
  <c r="AF1732" i="16"/>
  <c r="AF1593" i="16"/>
  <c r="AF1611" i="16"/>
  <c r="AF1629" i="16"/>
  <c r="AF1643" i="16"/>
  <c r="AF1649" i="16"/>
  <c r="AF1747" i="16"/>
  <c r="AF1754" i="16"/>
  <c r="AF1762" i="16"/>
  <c r="AF1766" i="16"/>
  <c r="AF1771" i="16"/>
  <c r="AF1776" i="16"/>
  <c r="AF1782" i="16"/>
  <c r="AF1788" i="16"/>
  <c r="AF1794" i="16"/>
  <c r="AF1800" i="16"/>
  <c r="AF1806" i="16"/>
  <c r="AF1812" i="16"/>
  <c r="AF1818" i="16"/>
  <c r="AF1824" i="16"/>
  <c r="AF1830" i="16"/>
  <c r="AF1836" i="16"/>
  <c r="AF1842" i="16"/>
  <c r="AF1848" i="16"/>
  <c r="AF1854" i="16"/>
  <c r="AF1860" i="16"/>
  <c r="AF1868" i="16"/>
  <c r="AF1733" i="16"/>
  <c r="AF1736" i="16"/>
  <c r="AF1738" i="16"/>
  <c r="AF1744" i="16"/>
  <c r="AF1751" i="16"/>
  <c r="AF1758" i="16"/>
  <c r="AF1767" i="16"/>
  <c r="AF1777" i="16"/>
  <c r="AF1783" i="16"/>
  <c r="AF1789" i="16"/>
  <c r="AF1795" i="16"/>
  <c r="AF1801" i="16"/>
  <c r="AF1807" i="16"/>
  <c r="AF1813" i="16"/>
  <c r="AF1819" i="16"/>
  <c r="AF1825" i="16"/>
  <c r="AF1831" i="16"/>
  <c r="AF1837" i="16"/>
  <c r="AF1843" i="16"/>
  <c r="AF1741" i="16"/>
  <c r="AF1759" i="16"/>
  <c r="AF1768" i="16"/>
  <c r="AF1778" i="16"/>
  <c r="AF1784" i="16"/>
  <c r="AF1790" i="16"/>
  <c r="AF1796" i="16"/>
  <c r="AF1802" i="16"/>
  <c r="AF1808" i="16"/>
  <c r="AF1814" i="16"/>
  <c r="AF1820" i="16"/>
  <c r="AF1826" i="16"/>
  <c r="AF1832" i="16"/>
  <c r="AF1838" i="16"/>
  <c r="AF1844" i="16"/>
  <c r="AF1850" i="16"/>
  <c r="AF1856" i="16"/>
  <c r="AF1862" i="16"/>
  <c r="AF1865" i="16"/>
  <c r="AF1875" i="16"/>
  <c r="AF1773" i="16"/>
  <c r="AF1779" i="16"/>
  <c r="AF1785" i="16"/>
  <c r="AF1791" i="16"/>
  <c r="AF1797" i="16"/>
  <c r="AF1803" i="16"/>
  <c r="AF1809" i="16"/>
  <c r="AF1815" i="16"/>
  <c r="AF1821" i="16"/>
  <c r="AF1827" i="16"/>
  <c r="AF1833" i="16"/>
  <c r="AF1839" i="16"/>
  <c r="AF1845" i="16"/>
  <c r="AF1851" i="16"/>
  <c r="AF1857" i="16"/>
  <c r="AF1863" i="16"/>
  <c r="AF1866" i="16"/>
  <c r="AF1874" i="16"/>
  <c r="AF1876" i="16"/>
  <c r="AF1877" i="16"/>
  <c r="AF1878" i="16"/>
  <c r="AF1749" i="16"/>
  <c r="AF1753" i="16"/>
  <c r="AF1760" i="16"/>
  <c r="AF1765" i="16"/>
  <c r="AF1769" i="16"/>
  <c r="AF1774" i="16"/>
  <c r="AF1780" i="16"/>
  <c r="AF1786" i="16"/>
  <c r="AF1792" i="16"/>
  <c r="AF1798" i="16"/>
  <c r="AF1804" i="16"/>
  <c r="AF1810" i="16"/>
  <c r="AF1816" i="16"/>
  <c r="AF1822" i="16"/>
  <c r="AF1828" i="16"/>
  <c r="AF1834" i="16"/>
  <c r="AF1840" i="16"/>
  <c r="AF1846" i="16"/>
  <c r="AF1852" i="16"/>
  <c r="AF1858" i="16"/>
  <c r="AF1864" i="16"/>
  <c r="AF1757" i="16"/>
  <c r="AF1787" i="16"/>
  <c r="AF1793" i="16"/>
  <c r="AF1799" i="16"/>
  <c r="AF1805" i="16"/>
  <c r="AF1811" i="16"/>
  <c r="AF1817" i="16"/>
  <c r="AF1823" i="16"/>
  <c r="AF1829" i="16"/>
  <c r="AF1835" i="16"/>
  <c r="AF1841" i="16"/>
  <c r="AF1847" i="16"/>
  <c r="AF1853" i="16"/>
  <c r="AF1859" i="16"/>
  <c r="AF1902" i="16"/>
  <c r="AF1908" i="16"/>
  <c r="AF1914" i="16"/>
  <c r="AF1920" i="16"/>
  <c r="AF1926" i="16"/>
  <c r="AF1932" i="16"/>
  <c r="AF1938" i="16"/>
  <c r="AF1944" i="16"/>
  <c r="AF1950" i="16"/>
  <c r="AF1880" i="16"/>
  <c r="AF1897" i="16"/>
  <c r="AF1927" i="16"/>
  <c r="AF1933" i="16"/>
  <c r="AF1939" i="16"/>
  <c r="AF1945" i="16"/>
  <c r="AF1951" i="16"/>
  <c r="AF1957" i="16"/>
  <c r="AF1963" i="16"/>
  <c r="AF1969" i="16"/>
  <c r="AF2025" i="16"/>
  <c r="AF1898" i="16"/>
  <c r="AF1904" i="16"/>
  <c r="AF1910" i="16"/>
  <c r="AF1916" i="16"/>
  <c r="AF1922" i="16"/>
  <c r="AF1928" i="16"/>
  <c r="AF1934" i="16"/>
  <c r="AF1940" i="16"/>
  <c r="AF1946" i="16"/>
  <c r="AF1952" i="16"/>
  <c r="AF1958" i="16"/>
  <c r="AF1964" i="16"/>
  <c r="AF1970" i="16"/>
  <c r="AF1976" i="16"/>
  <c r="AF1982" i="16"/>
  <c r="AF2028" i="16"/>
  <c r="AF1894" i="16"/>
  <c r="AF1899" i="16"/>
  <c r="AF1905" i="16"/>
  <c r="AF1911" i="16"/>
  <c r="AF1917" i="16"/>
  <c r="AF1923" i="16"/>
  <c r="AF1929" i="16"/>
  <c r="AF1991" i="16"/>
  <c r="AF1985" i="16"/>
  <c r="AF1986" i="16"/>
  <c r="AF1987" i="16"/>
  <c r="AF1988" i="16"/>
  <c r="AF1993" i="16"/>
  <c r="AF1930" i="16"/>
  <c r="AF1936" i="16"/>
  <c r="AF1942" i="16"/>
  <c r="AF1948" i="16"/>
  <c r="AF1954" i="16"/>
  <c r="AF1960" i="16"/>
  <c r="AF1966" i="16"/>
  <c r="AF1972" i="16"/>
  <c r="AF1978" i="16"/>
  <c r="AF1901" i="16"/>
  <c r="AF1907" i="16"/>
  <c r="AF1913" i="16"/>
  <c r="AF1919" i="16"/>
  <c r="AF1925" i="16"/>
  <c r="AF1931" i="16"/>
  <c r="AF1937" i="16"/>
  <c r="AF1943" i="16"/>
  <c r="AF1949" i="16"/>
  <c r="AF1955" i="16"/>
  <c r="AF1961" i="16"/>
  <c r="AF1967" i="16"/>
  <c r="AF1973" i="16"/>
  <c r="AF1979" i="16"/>
  <c r="AF1994" i="16"/>
  <c r="AF2022" i="16"/>
  <c r="AF2024" i="16"/>
  <c r="AF2041" i="16"/>
  <c r="AF2059" i="16"/>
  <c r="AF2060" i="16"/>
  <c r="AF2061" i="16"/>
  <c r="AF2108" i="16"/>
  <c r="AF2122" i="16"/>
  <c r="AF2130" i="16"/>
  <c r="AF2169" i="16"/>
  <c r="AF2182" i="16"/>
  <c r="AF2038" i="16"/>
  <c r="AF2056" i="16"/>
  <c r="AF2062" i="16"/>
  <c r="AF2063" i="16"/>
  <c r="AF2064" i="16"/>
  <c r="AF2098" i="16"/>
  <c r="AF2099" i="16"/>
  <c r="AF2100" i="16"/>
  <c r="AF2109" i="16"/>
  <c r="AF2123" i="16"/>
  <c r="AF2166" i="16"/>
  <c r="AF2179" i="16"/>
  <c r="AF2189" i="16"/>
  <c r="AF2116" i="16"/>
  <c r="AF2124" i="16"/>
  <c r="AF2137" i="16"/>
  <c r="AF2143" i="16"/>
  <c r="AF2149" i="16"/>
  <c r="AF2163" i="16"/>
  <c r="AF2176" i="16"/>
  <c r="AF2035" i="16"/>
  <c r="AF2039" i="16"/>
  <c r="AF2053" i="16"/>
  <c r="AF2065" i="16"/>
  <c r="AF2066" i="16"/>
  <c r="AF2067" i="16"/>
  <c r="AF2084" i="16"/>
  <c r="AF2101" i="16"/>
  <c r="AF2102" i="16"/>
  <c r="AF2103" i="16"/>
  <c r="AF2117" i="16"/>
  <c r="AF2131" i="16"/>
  <c r="AF2138" i="16"/>
  <c r="AF2144" i="16"/>
  <c r="AF2150" i="16"/>
  <c r="AF2158" i="16"/>
  <c r="AF2173" i="16"/>
  <c r="AF2110" i="16"/>
  <c r="AF2118" i="16"/>
  <c r="AF2132" i="16"/>
  <c r="AF2155" i="16"/>
  <c r="AF2170" i="16"/>
  <c r="AF2183" i="16"/>
  <c r="AF2029" i="16"/>
  <c r="AF2032" i="16"/>
  <c r="AF2050" i="16"/>
  <c r="AF2068" i="16"/>
  <c r="AF2070" i="16"/>
  <c r="AF2087" i="16"/>
  <c r="AF2088" i="16"/>
  <c r="AF2111" i="16"/>
  <c r="AF2125" i="16"/>
  <c r="AF2133" i="16"/>
  <c r="AF2139" i="16"/>
  <c r="AF2145" i="16"/>
  <c r="AF2151" i="16"/>
  <c r="AF2160" i="16"/>
  <c r="AF2167" i="16"/>
  <c r="AF2180" i="16"/>
  <c r="AF2184" i="16"/>
  <c r="AF2104" i="16"/>
  <c r="AF2112" i="16"/>
  <c r="AF2126" i="16"/>
  <c r="AF2156" i="16"/>
  <c r="AF2164" i="16"/>
  <c r="AF2177" i="16"/>
  <c r="AF2047" i="16"/>
  <c r="AF2051" i="16"/>
  <c r="AF2071" i="16"/>
  <c r="AF2072" i="16"/>
  <c r="AF2073" i="16"/>
  <c r="AF2119" i="16"/>
  <c r="AF2185" i="16"/>
  <c r="AF2106" i="16"/>
  <c r="AF2120" i="16"/>
  <c r="AF2134" i="16"/>
  <c r="AF2140" i="16"/>
  <c r="AF2146" i="16"/>
  <c r="AF2152" i="16"/>
  <c r="AF2161" i="16"/>
  <c r="AF2030" i="16"/>
  <c r="AF2044" i="16"/>
  <c r="AF2074" i="16"/>
  <c r="AF2076" i="16"/>
  <c r="AF2153" i="16"/>
  <c r="AF2114" i="16"/>
  <c r="AF2128" i="16"/>
  <c r="AF2165" i="16"/>
  <c r="AF2175" i="16"/>
  <c r="AF2186" i="16"/>
  <c r="AF2188" i="16"/>
  <c r="AF2262" i="16"/>
  <c r="AF2271" i="16"/>
  <c r="AF2193" i="16"/>
  <c r="AF2200" i="16"/>
  <c r="AF2203" i="16"/>
  <c r="AF2208" i="16"/>
  <c r="AF2214" i="16"/>
  <c r="AF2220" i="16"/>
  <c r="AF2226" i="16"/>
  <c r="AF2239" i="16"/>
  <c r="AF2245" i="16"/>
  <c r="AF2251" i="16"/>
  <c r="AF2257" i="16"/>
  <c r="AF2221" i="16"/>
  <c r="AF2233" i="16"/>
  <c r="AF2240" i="16"/>
  <c r="AF2246" i="16"/>
  <c r="AF2190" i="16"/>
  <c r="AF2201" i="16"/>
  <c r="AF2204" i="16"/>
  <c r="AF2205" i="16"/>
  <c r="AF2211" i="16"/>
  <c r="AF2217" i="16"/>
  <c r="AF2223" i="16"/>
  <c r="AF2231" i="16"/>
  <c r="AF2242" i="16"/>
  <c r="AF2248" i="16"/>
  <c r="AF2254" i="16"/>
  <c r="AF2274" i="16"/>
  <c r="AF2202" i="16"/>
  <c r="AF2228" i="16"/>
  <c r="AF2238" i="16"/>
  <c r="AF2212" i="16"/>
  <c r="AF2224" i="16"/>
  <c r="AF2235" i="16"/>
  <c r="AF2243" i="16"/>
  <c r="AF2249" i="16"/>
  <c r="AF2255" i="16"/>
  <c r="AF2225" i="16"/>
  <c r="AF2229" i="16"/>
  <c r="AF2272" i="16"/>
  <c r="AF2290" i="16"/>
  <c r="AF2304" i="16"/>
  <c r="AF2310" i="16"/>
  <c r="AF2316" i="16"/>
  <c r="AF2322" i="16"/>
  <c r="AF2328" i="16"/>
  <c r="AF2334" i="16"/>
  <c r="AF2340" i="16"/>
  <c r="AF2346" i="16"/>
  <c r="AF2287" i="16"/>
  <c r="AF2275" i="16"/>
  <c r="AF2284" i="16"/>
  <c r="AF2297" i="16"/>
  <c r="AF2305" i="16"/>
  <c r="AF2311" i="16"/>
  <c r="AF2317" i="16"/>
  <c r="AF2323" i="16"/>
  <c r="AF2329" i="16"/>
  <c r="AF2335" i="16"/>
  <c r="AF2341" i="16"/>
  <c r="AF2347" i="16"/>
  <c r="AF2291" i="16"/>
  <c r="AF2301" i="16"/>
  <c r="AF2306" i="16"/>
  <c r="AF2312" i="16"/>
  <c r="AF2318" i="16"/>
  <c r="AF2324" i="16"/>
  <c r="AF2330" i="16"/>
  <c r="AF2336" i="16"/>
  <c r="AF2342" i="16"/>
  <c r="AF2348" i="16"/>
  <c r="AF2288" i="16"/>
  <c r="AF2298" i="16"/>
  <c r="AF2278" i="16"/>
  <c r="AF2295" i="16"/>
  <c r="AF2307" i="16"/>
  <c r="AF2313" i="16"/>
  <c r="AF2319" i="16"/>
  <c r="AF2325" i="16"/>
  <c r="AF2331" i="16"/>
  <c r="AF2337" i="16"/>
  <c r="AF2343" i="16"/>
  <c r="AF2349" i="16"/>
  <c r="AF2292" i="16"/>
  <c r="AF2358" i="16"/>
  <c r="AF2276" i="16"/>
  <c r="AF2308" i="16"/>
  <c r="AF2314" i="16"/>
  <c r="AF2320" i="16"/>
  <c r="AF2326" i="16"/>
  <c r="AF2332" i="16"/>
  <c r="AF2338" i="16"/>
  <c r="AF2344" i="16"/>
  <c r="AF2350" i="16"/>
  <c r="AF2359" i="16"/>
  <c r="AF2281" i="16"/>
  <c r="AF2309" i="16"/>
  <c r="AF2315" i="16"/>
  <c r="AF2321" i="16"/>
  <c r="AF2327" i="16"/>
  <c r="AF2333" i="16"/>
  <c r="AF2339" i="16"/>
  <c r="AF2345" i="16"/>
  <c r="AF2351" i="16"/>
  <c r="AF2293" i="16"/>
  <c r="AF2371" i="16"/>
  <c r="AF2377" i="16"/>
  <c r="AF2389" i="16"/>
  <c r="AF2395" i="16"/>
  <c r="AF2401" i="16"/>
  <c r="AF2407" i="16"/>
  <c r="AF2431" i="16"/>
  <c r="AF2372" i="16"/>
  <c r="AF2378" i="16"/>
  <c r="AF2384" i="16"/>
  <c r="AF2396" i="16"/>
  <c r="AF2402" i="16"/>
  <c r="AF2408" i="16"/>
  <c r="AF2367" i="16"/>
  <c r="AF2373" i="16"/>
  <c r="AF2379" i="16"/>
  <c r="AF2385" i="16"/>
  <c r="AF2433" i="16"/>
  <c r="AF2392" i="16"/>
  <c r="AF2398" i="16"/>
  <c r="AF2404" i="16"/>
  <c r="AF2410" i="16"/>
  <c r="AF2369" i="16"/>
  <c r="AF2375" i="16"/>
  <c r="AF2381" i="16"/>
  <c r="AF2387" i="16"/>
  <c r="AF2393" i="16"/>
  <c r="AF2399" i="16"/>
  <c r="AF2360" i="16"/>
  <c r="AF2362" i="16"/>
  <c r="AF2365" i="16"/>
  <c r="AF2370" i="16"/>
  <c r="AF2376" i="16"/>
  <c r="AF2382" i="16"/>
  <c r="AF2388" i="16"/>
  <c r="AF2394" i="16"/>
  <c r="AF2400" i="16"/>
  <c r="AF2406" i="16"/>
  <c r="AF2412" i="16"/>
  <c r="AF2418" i="16"/>
  <c r="AF2436" i="16"/>
  <c r="AF2445" i="16"/>
  <c r="AF2424" i="16"/>
  <c r="AF2427" i="16"/>
  <c r="AF2430" i="16"/>
  <c r="AF2496" i="16"/>
  <c r="AF2502" i="16"/>
  <c r="AF2508" i="16"/>
  <c r="AF2514" i="16"/>
  <c r="AF2520" i="16"/>
  <c r="AF2526" i="16"/>
  <c r="AF2532" i="16"/>
  <c r="AF2463" i="16"/>
  <c r="AF2467" i="16"/>
  <c r="AF2473" i="16"/>
  <c r="AF2479" i="16"/>
  <c r="AF2485" i="16"/>
  <c r="AF2491" i="16"/>
  <c r="AF2497" i="16"/>
  <c r="AF2503" i="16"/>
  <c r="AF2509" i="16"/>
  <c r="AF2515" i="16"/>
  <c r="AF2521" i="16"/>
  <c r="AF2527" i="16"/>
  <c r="AF2492" i="16"/>
  <c r="AF2498" i="16"/>
  <c r="AF2504" i="16"/>
  <c r="AF2510" i="16"/>
  <c r="AF2516" i="16"/>
  <c r="AF2522" i="16"/>
  <c r="AF2528" i="16"/>
  <c r="AF2493" i="16"/>
  <c r="AF2499" i="16"/>
  <c r="AF2505" i="16"/>
  <c r="AF2511" i="16"/>
  <c r="AF2517" i="16"/>
  <c r="AF2523" i="16"/>
  <c r="AF2529" i="16"/>
  <c r="AF2470" i="16"/>
  <c r="AF2476" i="16"/>
  <c r="AF2482" i="16"/>
  <c r="AF2488" i="16"/>
  <c r="AF2494" i="16"/>
  <c r="AF2500" i="16"/>
  <c r="AF2506" i="16"/>
  <c r="AF2512" i="16"/>
  <c r="AF2518" i="16"/>
  <c r="AF2524" i="16"/>
  <c r="AF2530" i="16"/>
  <c r="AF2462" i="16"/>
  <c r="AF2465" i="16"/>
  <c r="AF2489" i="16"/>
  <c r="AF2495" i="16"/>
  <c r="AF2501" i="16"/>
  <c r="AF2507" i="16"/>
  <c r="AF2513" i="16"/>
  <c r="AF2519" i="16"/>
  <c r="AF2525" i="16"/>
  <c r="AF2540" i="16"/>
  <c r="AF2571" i="16"/>
  <c r="AF2572" i="16"/>
  <c r="AF2589" i="16"/>
  <c r="AF2590" i="16"/>
  <c r="AF2598" i="16"/>
  <c r="AF2548" i="16"/>
  <c r="AF2557" i="16"/>
  <c r="AF2603" i="16"/>
  <c r="AF2549" i="16"/>
  <c r="AF2558" i="16"/>
  <c r="AF2574" i="16"/>
  <c r="AF2575" i="16"/>
  <c r="AF2592" i="16"/>
  <c r="AF2593" i="16"/>
  <c r="AF2576" i="16"/>
  <c r="AF2594" i="16"/>
  <c r="AF2560" i="16"/>
  <c r="AF2577" i="16"/>
  <c r="AF2578" i="16"/>
  <c r="AF2551" i="16"/>
  <c r="AF2561" i="16"/>
  <c r="AF2563" i="16"/>
  <c r="AF2580" i="16"/>
  <c r="AF2581" i="16"/>
  <c r="AF2564" i="16"/>
  <c r="AF2582" i="16"/>
  <c r="AF2565" i="16"/>
  <c r="AF2566" i="16"/>
  <c r="AF2583" i="16"/>
  <c r="AF2584" i="16"/>
  <c r="AF2601" i="16"/>
  <c r="AF2545" i="16"/>
  <c r="AF2554" i="16"/>
  <c r="AF2567" i="16"/>
  <c r="AF2585" i="16"/>
  <c r="AF2597" i="16"/>
  <c r="AF2602" i="16"/>
  <c r="AF2606" i="16"/>
  <c r="AF2612" i="16"/>
  <c r="AF2535" i="16"/>
  <c r="AF2568" i="16"/>
  <c r="AF2569" i="16"/>
  <c r="AF2586" i="16"/>
  <c r="AF2587" i="16"/>
  <c r="AF2570" i="16"/>
  <c r="AF2588" i="16"/>
  <c r="AF2617" i="16"/>
  <c r="AF2677" i="16"/>
  <c r="AF2682" i="16"/>
  <c r="AF2669" i="16"/>
  <c r="AF2627" i="16"/>
  <c r="AF2633" i="16"/>
  <c r="AF2645" i="16"/>
  <c r="AF2651" i="16"/>
  <c r="AF2657" i="16"/>
  <c r="AF2663" i="16"/>
  <c r="AF2683" i="16"/>
  <c r="AF2615" i="16"/>
  <c r="AF2622" i="16"/>
  <c r="AF2670" i="16"/>
  <c r="AF2678" i="16"/>
  <c r="AF2689" i="16"/>
  <c r="AF2618" i="16"/>
  <c r="AF2623" i="16"/>
  <c r="AF2628" i="16"/>
  <c r="AF2634" i="16"/>
  <c r="AF2640" i="16"/>
  <c r="AF2629" i="16"/>
  <c r="AF2641" i="16"/>
  <c r="AF2647" i="16"/>
  <c r="AF2653" i="16"/>
  <c r="AF2659" i="16"/>
  <c r="AF2665" i="16"/>
  <c r="AF2679" i="16"/>
  <c r="AF2624" i="16"/>
  <c r="AF2672" i="16"/>
  <c r="AF2630" i="16"/>
  <c r="AF2642" i="16"/>
  <c r="AF2648" i="16"/>
  <c r="AF2654" i="16"/>
  <c r="AF2660" i="16"/>
  <c r="AF2666" i="16"/>
  <c r="AF2680" i="16"/>
  <c r="AF2687" i="16"/>
  <c r="AF2673" i="16"/>
  <c r="AF2674" i="16"/>
  <c r="AF2637" i="16"/>
  <c r="AF2667" i="16"/>
  <c r="AF2609" i="16"/>
  <c r="AF2621" i="16"/>
  <c r="AF2626" i="16"/>
  <c r="AF2638" i="16"/>
  <c r="AF2644" i="16"/>
  <c r="AF2650" i="16"/>
  <c r="AF2656" i="16"/>
  <c r="AF2681" i="16"/>
  <c r="AF2691" i="16"/>
  <c r="AF2740" i="16"/>
  <c r="AF2746" i="16"/>
  <c r="AF2697" i="16"/>
  <c r="AF2741" i="16"/>
  <c r="AF2774" i="16"/>
  <c r="AF2698" i="16"/>
  <c r="AF2699" i="16"/>
  <c r="AF2700" i="16"/>
  <c r="AF2717" i="16"/>
  <c r="AF2712" i="16"/>
  <c r="AF2718" i="16"/>
  <c r="AF2724" i="16"/>
  <c r="AF2730" i="16"/>
  <c r="AF2736" i="16"/>
  <c r="AF2742" i="16"/>
  <c r="AF2748" i="16"/>
  <c r="AF2761" i="16"/>
  <c r="AF2701" i="16"/>
  <c r="AF2703" i="16"/>
  <c r="AF2704" i="16"/>
  <c r="AF2705" i="16"/>
  <c r="AF2706" i="16"/>
  <c r="AF2744" i="16"/>
  <c r="AF2750" i="16"/>
  <c r="AF2707" i="16"/>
  <c r="AF2708" i="16"/>
  <c r="AF2714" i="16"/>
  <c r="AF2721" i="16"/>
  <c r="AF2727" i="16"/>
  <c r="AF2733" i="16"/>
  <c r="AF2739" i="16"/>
  <c r="AF2745" i="16"/>
  <c r="AF2751" i="16"/>
  <c r="AF2756" i="16"/>
  <c r="AF2795" i="16"/>
  <c r="AF2813" i="16"/>
  <c r="AF2830" i="16"/>
  <c r="AF2836" i="16"/>
  <c r="AF2842" i="16"/>
  <c r="AF2779" i="16"/>
  <c r="AF2796" i="16"/>
  <c r="AF2797" i="16"/>
  <c r="AF2814" i="16"/>
  <c r="AF2815" i="16"/>
  <c r="AF2780" i="16"/>
  <c r="AF2798" i="16"/>
  <c r="AF2816" i="16"/>
  <c r="AF2831" i="16"/>
  <c r="AF2837" i="16"/>
  <c r="AF2843" i="16"/>
  <c r="AF2799" i="16"/>
  <c r="AF2800" i="16"/>
  <c r="AF2788" i="16"/>
  <c r="AF2801" i="16"/>
  <c r="AF2819" i="16"/>
  <c r="AF2832" i="16"/>
  <c r="AF2838" i="16"/>
  <c r="AF2844" i="16"/>
  <c r="AF2782" i="16"/>
  <c r="AF2802" i="16"/>
  <c r="AF2803" i="16"/>
  <c r="AF2820" i="16"/>
  <c r="AF2821" i="16"/>
  <c r="AF2845" i="16"/>
  <c r="AF2773" i="16"/>
  <c r="AF2783" i="16"/>
  <c r="AF2789" i="16"/>
  <c r="AF2804" i="16"/>
  <c r="AF2822" i="16"/>
  <c r="AF2833" i="16"/>
  <c r="AF2839" i="16"/>
  <c r="AF2825" i="16"/>
  <c r="AF2834" i="16"/>
  <c r="AF2840" i="16"/>
  <c r="AF2849" i="16"/>
  <c r="AF2790" i="16"/>
  <c r="AF2791" i="16"/>
  <c r="AF2777" i="16"/>
  <c r="AF2792" i="16"/>
  <c r="AF2810" i="16"/>
  <c r="AF2828" i="16"/>
  <c r="AF2835" i="16"/>
  <c r="AF2841" i="16"/>
  <c r="AF2871" i="16"/>
  <c r="AF2881" i="16"/>
  <c r="AF2887" i="16"/>
  <c r="AF2893" i="16"/>
  <c r="AF2899" i="16"/>
  <c r="AF2905" i="16"/>
  <c r="AF2911" i="16"/>
  <c r="AF2917" i="16"/>
  <c r="AF2922" i="16"/>
  <c r="AF2867" i="16"/>
  <c r="AF2876" i="16"/>
  <c r="AF2882" i="16"/>
  <c r="AF2888" i="16"/>
  <c r="AF2894" i="16"/>
  <c r="AF2900" i="16"/>
  <c r="AF2906" i="16"/>
  <c r="AF2912" i="16"/>
  <c r="AF2918" i="16"/>
  <c r="AF2868" i="16"/>
  <c r="AF2877" i="16"/>
  <c r="AF2883" i="16"/>
  <c r="AF2889" i="16"/>
  <c r="AF2895" i="16"/>
  <c r="AF2901" i="16"/>
  <c r="AF2907" i="16"/>
  <c r="AF2913" i="16"/>
  <c r="AF2919" i="16"/>
  <c r="AF2878" i="16"/>
  <c r="AF2884" i="16"/>
  <c r="AF2890" i="16"/>
  <c r="AF2896" i="16"/>
  <c r="AF2902" i="16"/>
  <c r="AF2908" i="16"/>
  <c r="AF2914" i="16"/>
  <c r="AF2920" i="16"/>
  <c r="AF2861" i="16"/>
  <c r="AF2885" i="16"/>
  <c r="AF2891" i="16"/>
  <c r="AF2897" i="16"/>
  <c r="AF2903" i="16"/>
  <c r="AF2909" i="16"/>
  <c r="AF2915" i="16"/>
  <c r="AF2921" i="16"/>
  <c r="AF2870" i="16"/>
  <c r="AF2928" i="16"/>
  <c r="AF2942" i="16"/>
  <c r="AF2952" i="16"/>
  <c r="AF2969" i="16"/>
  <c r="AF2949" i="16"/>
  <c r="AF2960" i="16"/>
  <c r="AF2967" i="16"/>
  <c r="AF2974" i="16"/>
  <c r="AF2976" i="16"/>
  <c r="AF2981" i="16"/>
  <c r="AF2965" i="16"/>
  <c r="AF2993" i="16"/>
  <c r="AF2996" i="16"/>
  <c r="AF2943" i="16"/>
  <c r="AF2972" i="16"/>
  <c r="AF2979" i="16"/>
  <c r="AF2940" i="16"/>
  <c r="AF2950" i="16"/>
  <c r="AF2977" i="16"/>
  <c r="AF2987" i="16"/>
  <c r="AF2947" i="16"/>
  <c r="AF2954" i="16"/>
  <c r="AF2970" i="16"/>
  <c r="AF2984" i="16"/>
  <c r="AF2951" i="16"/>
  <c r="AF2948" i="16"/>
  <c r="AF2955" i="16"/>
  <c r="AF2971" i="16"/>
  <c r="AF2973" i="16"/>
  <c r="AF2978" i="16"/>
  <c r="AF2985" i="16"/>
  <c r="AF2995" i="16"/>
  <c r="AF2938" i="16"/>
  <c r="AF2945" i="16"/>
  <c r="AF2964" i="16"/>
  <c r="AF2992" i="16"/>
  <c r="AF3008" i="16"/>
  <c r="AF3014" i="16"/>
  <c r="AF3020" i="16"/>
  <c r="AF3027" i="16"/>
  <c r="AF3009" i="16"/>
  <c r="AF3015" i="16"/>
  <c r="AF3021" i="16"/>
  <c r="AF3028" i="16"/>
  <c r="AF3029" i="16"/>
  <c r="AF3012" i="16"/>
  <c r="AF3018" i="16"/>
  <c r="AF3024" i="16"/>
  <c r="AF3038" i="16"/>
  <c r="AF3025" i="16"/>
  <c r="AF3064" i="16"/>
  <c r="AF3072" i="16"/>
  <c r="AF3076" i="16"/>
  <c r="AF3080" i="16"/>
  <c r="AF3068" i="16"/>
  <c r="AF3086" i="16"/>
  <c r="AF3092" i="16"/>
  <c r="AF3098" i="16"/>
  <c r="AF3105" i="16"/>
  <c r="AF3109" i="16"/>
  <c r="AF3047" i="16"/>
  <c r="AF3053" i="16"/>
  <c r="AF3059" i="16"/>
  <c r="AF3099" i="16"/>
  <c r="AF3073" i="16"/>
  <c r="AF3093" i="16"/>
  <c r="AF3100" i="16"/>
  <c r="AF3048" i="16"/>
  <c r="AF3054" i="16"/>
  <c r="AF3060" i="16"/>
  <c r="AF3069" i="16"/>
  <c r="AF3061" i="16"/>
  <c r="AF3066" i="16"/>
  <c r="AF3074" i="16"/>
  <c r="AF3078" i="16"/>
  <c r="AF3083" i="16"/>
  <c r="AF3089" i="16"/>
  <c r="AF3050" i="16"/>
  <c r="AF3056" i="16"/>
  <c r="AF3062" i="16"/>
  <c r="AF3070" i="16"/>
  <c r="AF3045" i="16"/>
  <c r="AF3075" i="16"/>
  <c r="AF3084" i="16"/>
  <c r="AF3090" i="16"/>
  <c r="AF3096" i="16"/>
  <c r="AF3051" i="16"/>
  <c r="AF3057" i="16"/>
  <c r="AF3063" i="16"/>
  <c r="AF3067" i="16"/>
  <c r="AF3071" i="16"/>
  <c r="AF3085" i="16"/>
  <c r="AF3091" i="16"/>
  <c r="AF3097" i="16"/>
  <c r="AF3135" i="16"/>
  <c r="AF3147" i="16"/>
  <c r="AF3158" i="16"/>
  <c r="AF3166" i="16"/>
  <c r="AF3170" i="16"/>
  <c r="AF3178" i="16"/>
  <c r="AF3184" i="16"/>
  <c r="AF3190" i="16"/>
  <c r="AF3119" i="16"/>
  <c r="AF3140" i="16"/>
  <c r="AF3155" i="16"/>
  <c r="AF3144" i="16"/>
  <c r="AF3152" i="16"/>
  <c r="AF3179" i="16"/>
  <c r="AF3185" i="16"/>
  <c r="AF3128" i="16"/>
  <c r="AF3163" i="16"/>
  <c r="AF3167" i="16"/>
  <c r="AF3175" i="16"/>
  <c r="AF3133" i="16"/>
  <c r="AF3137" i="16"/>
  <c r="AF3145" i="16"/>
  <c r="AF3149" i="16"/>
  <c r="AF3159" i="16"/>
  <c r="AF3171" i="16"/>
  <c r="AF3180" i="16"/>
  <c r="AF3186" i="16"/>
  <c r="AF3164" i="16"/>
  <c r="AF3176" i="16"/>
  <c r="AF3181" i="16"/>
  <c r="AF3187" i="16"/>
  <c r="AF3120" i="16"/>
  <c r="AF3122" i="16"/>
  <c r="AF3150" i="16"/>
  <c r="AF3157" i="16"/>
  <c r="AF3182" i="16"/>
  <c r="AF3188" i="16"/>
  <c r="AF3125" i="16"/>
  <c r="AF3131" i="16"/>
  <c r="AF3143" i="16"/>
  <c r="AF3151" i="16"/>
  <c r="AF3165" i="16"/>
  <c r="AF3177" i="16"/>
  <c r="AF3183" i="16"/>
  <c r="AF3189" i="16"/>
  <c r="AF3201" i="16"/>
  <c r="AF3207" i="16"/>
  <c r="AF3213" i="16"/>
  <c r="AF3219" i="16"/>
  <c r="AF3225" i="16"/>
  <c r="AF3231" i="16"/>
  <c r="AF3237" i="16"/>
  <c r="AF3243" i="16"/>
  <c r="AF3249" i="16"/>
  <c r="AF3255" i="16"/>
  <c r="AF3261" i="16"/>
  <c r="AF3267" i="16"/>
  <c r="AF3273" i="16"/>
  <c r="AF3275" i="16"/>
  <c r="AF3208" i="16"/>
  <c r="AF3214" i="16"/>
  <c r="AF3220" i="16"/>
  <c r="AF3226" i="16"/>
  <c r="AF3232" i="16"/>
  <c r="AF3238" i="16"/>
  <c r="AF3244" i="16"/>
  <c r="AF3250" i="16"/>
  <c r="AF3256" i="16"/>
  <c r="AF3262" i="16"/>
  <c r="AF3268" i="16"/>
  <c r="AF3274" i="16"/>
  <c r="AF3196" i="16"/>
  <c r="AF3203" i="16"/>
  <c r="AF3209" i="16"/>
  <c r="AF3215" i="16"/>
  <c r="AF3221" i="16"/>
  <c r="AF3227" i="16"/>
  <c r="AF3233" i="16"/>
  <c r="AF3239" i="16"/>
  <c r="AF3245" i="16"/>
  <c r="AF3251" i="16"/>
  <c r="AF3257" i="16"/>
  <c r="AF3263" i="16"/>
  <c r="AF3269" i="16"/>
  <c r="AF3228" i="16"/>
  <c r="AF3234" i="16"/>
  <c r="AF3240" i="16"/>
  <c r="AF3246" i="16"/>
  <c r="AF3252" i="16"/>
  <c r="AF3258" i="16"/>
  <c r="AF3264" i="16"/>
  <c r="AF3270" i="16"/>
  <c r="AF3229" i="16"/>
  <c r="AF3235" i="16"/>
  <c r="AF3241" i="16"/>
  <c r="AF3247" i="16"/>
  <c r="AF3253" i="16"/>
  <c r="AF3259" i="16"/>
  <c r="AF3265" i="16"/>
  <c r="AF3271" i="16"/>
  <c r="AF3200" i="16"/>
  <c r="AF3197" i="16"/>
  <c r="AF3206" i="16"/>
  <c r="AF3212" i="16"/>
  <c r="AF3218" i="16"/>
  <c r="AF3224" i="16"/>
  <c r="AF3230" i="16"/>
  <c r="AF3236" i="16"/>
  <c r="AF3242" i="16"/>
  <c r="AF3248" i="16"/>
  <c r="AF3254" i="16"/>
  <c r="AF3260" i="16"/>
  <c r="AF3266" i="16"/>
  <c r="AF3272" i="16"/>
  <c r="AF3317" i="16"/>
  <c r="AF3323" i="16"/>
  <c r="AF3281" i="16"/>
  <c r="AF3297" i="16"/>
  <c r="AF3300" i="16"/>
  <c r="AF3303" i="16"/>
  <c r="AF3306" i="16"/>
  <c r="AF3309" i="16"/>
  <c r="AF3312" i="16"/>
  <c r="AF3282" i="16"/>
  <c r="AF3283" i="16"/>
  <c r="AF3314" i="16"/>
  <c r="AF3284" i="16"/>
  <c r="AF3293" i="16"/>
  <c r="AF3285" i="16"/>
  <c r="AF3286" i="16"/>
  <c r="AF3292" i="16"/>
  <c r="AF3318" i="16"/>
  <c r="AF3287" i="16"/>
  <c r="AF3291" i="16"/>
  <c r="AF3319" i="16"/>
  <c r="AF3288" i="16"/>
  <c r="AF3289" i="16"/>
  <c r="AF3277" i="16"/>
  <c r="AF3328" i="16"/>
  <c r="AF3329" i="16"/>
  <c r="AF3330" i="16"/>
  <c r="AF3343" i="16"/>
  <c r="AF3352" i="16"/>
  <c r="AF3353" i="16"/>
  <c r="AF3354" i="16"/>
  <c r="AF3324" i="16"/>
  <c r="AF3331" i="16"/>
  <c r="AF3332" i="16"/>
  <c r="AF3355" i="16"/>
  <c r="AF3356" i="16"/>
  <c r="AF3333" i="16"/>
  <c r="AF3336" i="16"/>
  <c r="AF3345" i="16"/>
  <c r="AF3337" i="16"/>
  <c r="AF3338" i="16"/>
  <c r="AF3346" i="16"/>
  <c r="AF3339" i="16"/>
  <c r="AF3347" i="16"/>
  <c r="AF3340" i="16"/>
  <c r="AF3359" i="16"/>
  <c r="AF3326" i="16"/>
  <c r="AF3327" i="16"/>
  <c r="AF3349" i="16"/>
  <c r="AF3350" i="16"/>
  <c r="AF3376" i="16"/>
  <c r="AF3386" i="16"/>
  <c r="AF3367" i="16"/>
  <c r="AF3371" i="16"/>
  <c r="AF3387" i="16"/>
  <c r="AF3382" i="16"/>
  <c r="AF3394" i="16"/>
  <c r="AF3377" i="16"/>
  <c r="AF3364" i="16"/>
  <c r="AF3378" i="16"/>
  <c r="AF3388" i="16"/>
  <c r="AF3368" i="16"/>
  <c r="AF3373" i="16"/>
  <c r="AF3362" i="16"/>
  <c r="AF3384" i="16"/>
  <c r="AF3365" i="16"/>
  <c r="AF3400" i="16"/>
  <c r="AF3385" i="16"/>
  <c r="AF3393" i="16"/>
  <c r="AF3370" i="16"/>
  <c r="AF3380" i="16"/>
  <c r="AF3403" i="16"/>
  <c r="AF3417" i="16"/>
  <c r="AF3414" i="16"/>
  <c r="AF3432" i="16"/>
  <c r="AF3411" i="16"/>
  <c r="AF3422" i="16"/>
  <c r="AF3437" i="16"/>
  <c r="AF3408" i="16"/>
  <c r="AF3418" i="16"/>
  <c r="AF3438" i="16"/>
  <c r="AF3419" i="16"/>
  <c r="AF3423" i="16"/>
  <c r="AF3406" i="16"/>
  <c r="AF3440" i="16"/>
  <c r="AF3448" i="16"/>
  <c r="AF3454" i="16"/>
  <c r="AF3449" i="16"/>
  <c r="AF3455" i="16"/>
  <c r="AF3461" i="16"/>
  <c r="AF3445" i="16"/>
  <c r="AF3450" i="16"/>
  <c r="AF3470" i="16"/>
  <c r="AF3464" i="16"/>
  <c r="AF3471" i="16"/>
  <c r="AF3447" i="16"/>
  <c r="AF3459" i="16"/>
  <c r="AF3465" i="16"/>
  <c r="AF3512" i="16"/>
  <c r="AF3479" i="16"/>
  <c r="AF3492" i="16"/>
  <c r="AF3555" i="16"/>
  <c r="AF3522" i="16"/>
  <c r="AF3523" i="16"/>
  <c r="AF3518" i="16"/>
  <c r="AF3524" i="16"/>
  <c r="AF3550" i="16"/>
  <c r="AF3526" i="16"/>
  <c r="AF3528" i="16"/>
  <c r="AF3530" i="16"/>
  <c r="AF3532" i="16"/>
  <c r="AF3557" i="16"/>
  <c r="AF3533" i="16"/>
  <c r="AF3536" i="16"/>
  <c r="AF3538" i="16"/>
  <c r="AF3539" i="16"/>
  <c r="AF3541" i="16"/>
  <c r="AF3542" i="16"/>
  <c r="AF3544" i="16"/>
  <c r="AF3545" i="16"/>
  <c r="AF3547" i="16"/>
  <c r="AF3548" i="16"/>
  <c r="AF3521" i="16"/>
  <c r="AF3562" i="16"/>
  <c r="AF3561" i="16"/>
  <c r="AF3570" i="16"/>
  <c r="AF3579" i="16"/>
  <c r="AF3590" i="16"/>
  <c r="AF3632" i="16"/>
  <c r="AF3604" i="16"/>
  <c r="AF3610" i="16"/>
  <c r="AF3624" i="16"/>
  <c r="AF3634" i="16"/>
  <c r="AF3617" i="16"/>
  <c r="AF3599" i="16"/>
  <c r="AF3605" i="16"/>
  <c r="AF3618" i="16"/>
  <c r="AF3600" i="16"/>
  <c r="AF3606" i="16"/>
  <c r="AF3612" i="16"/>
  <c r="AF3629" i="16"/>
  <c r="AF3628" i="16"/>
  <c r="AF3613" i="16"/>
  <c r="AF3620" i="16"/>
  <c r="AF3621" i="16"/>
  <c r="AF3603" i="16"/>
  <c r="AF3609" i="16"/>
  <c r="AF3622" i="16"/>
  <c r="AF3640" i="16"/>
  <c r="AF3667" i="16"/>
  <c r="AF3652" i="16"/>
  <c r="AF3658" i="16"/>
  <c r="AF3668" i="16"/>
  <c r="AF3644" i="16"/>
  <c r="AF3649" i="16"/>
  <c r="AF3669" i="16"/>
  <c r="AF3635" i="16"/>
  <c r="AF3641" i="16"/>
  <c r="AF3660" i="16"/>
  <c r="AF3670" i="16"/>
  <c r="AF3638" i="16"/>
  <c r="AF3654" i="16"/>
  <c r="AF3661" i="16"/>
  <c r="AF3650" i="16"/>
  <c r="AF3662" i="16"/>
  <c r="AF3646" i="16"/>
  <c r="AF3663" i="16"/>
  <c r="AF3642" i="16"/>
  <c r="AF3647" i="16"/>
  <c r="AF3656" i="16"/>
  <c r="AF3665" i="16"/>
  <c r="AF3636" i="16"/>
  <c r="AF3639" i="16"/>
  <c r="D5" i="13" l="1"/>
  <c r="E8" i="13"/>
  <c r="D4" i="13"/>
  <c r="E4" i="13"/>
  <c r="C9" i="12"/>
  <c r="B11" i="12"/>
  <c r="B12" i="12"/>
  <c r="E12" i="12" s="1"/>
  <c r="B3" i="12"/>
  <c r="E3" i="12" s="1"/>
  <c r="C6" i="12"/>
  <c r="C13" i="12"/>
  <c r="B13" i="12"/>
  <c r="E13" i="12" s="1"/>
  <c r="C7" i="12"/>
  <c r="B10" i="12"/>
  <c r="E10" i="12" s="1"/>
  <c r="C5" i="12"/>
  <c r="E5" i="12" s="1"/>
  <c r="B7" i="12"/>
  <c r="E7" i="12" s="1"/>
  <c r="B9" i="12"/>
  <c r="E9" i="12" s="1"/>
  <c r="C3" i="12"/>
  <c r="C12" i="12"/>
  <c r="C10" i="12"/>
  <c r="C8" i="12"/>
  <c r="E8" i="12" s="1"/>
  <c r="K63" i="1"/>
  <c r="C4" i="12"/>
  <c r="E4" i="12" s="1"/>
  <c r="B9" i="13"/>
  <c r="D14" i="12"/>
  <c r="E6" i="12"/>
  <c r="C14" i="12" l="1"/>
  <c r="B14" i="12"/>
  <c r="C2" i="1" l="1"/>
  <c r="C3" i="1"/>
  <c r="C4" i="1"/>
  <c r="C5" i="1"/>
  <c r="C6" i="1"/>
  <c r="C7" i="1"/>
  <c r="C8" i="1"/>
  <c r="C9" i="1"/>
  <c r="C10" i="1"/>
  <c r="C11" i="1"/>
  <c r="C12" i="1"/>
  <c r="C13" i="1"/>
  <c r="C14" i="1"/>
  <c r="C15" i="1"/>
  <c r="C16" i="1"/>
  <c r="C17" i="1"/>
  <c r="C18" i="1"/>
  <c r="C19" i="1"/>
  <c r="C20" i="1"/>
  <c r="C21" i="1"/>
  <c r="C22" i="1"/>
  <c r="C23" i="1"/>
  <c r="C24" i="1"/>
  <c r="C25" i="1"/>
  <c r="C26" i="1"/>
  <c r="C27" i="1"/>
  <c r="C28" i="1"/>
  <c r="C29" i="1"/>
  <c r="C30" i="1"/>
  <c r="C31" i="1"/>
  <c r="C32" i="1"/>
  <c r="C33" i="1"/>
  <c r="C34" i="1"/>
  <c r="C35" i="1"/>
  <c r="C36" i="1"/>
  <c r="C37" i="1"/>
  <c r="C38" i="1"/>
  <c r="C39" i="1"/>
  <c r="C40" i="1"/>
  <c r="C41" i="1"/>
  <c r="C42" i="1"/>
  <c r="C43" i="1"/>
  <c r="C44" i="1"/>
  <c r="C45" i="1"/>
  <c r="C46" i="1"/>
  <c r="C47" i="1"/>
  <c r="C48" i="1"/>
  <c r="C49" i="1"/>
  <c r="C50" i="1"/>
  <c r="C51" i="1"/>
  <c r="C52" i="1"/>
  <c r="C53" i="1"/>
  <c r="C54" i="1"/>
  <c r="C55" i="1"/>
  <c r="C56" i="1"/>
  <c r="C57" i="1"/>
  <c r="C58" i="1"/>
  <c r="C59" i="1"/>
  <c r="C60" i="1"/>
  <c r="C61" i="1"/>
  <c r="C62" i="1"/>
  <c r="C63" i="1"/>
  <c r="C64" i="1"/>
  <c r="C65" i="1"/>
  <c r="C66" i="1"/>
  <c r="C67" i="1"/>
  <c r="C68" i="1"/>
  <c r="C69" i="1"/>
  <c r="C70" i="1"/>
  <c r="C71" i="1"/>
  <c r="C72" i="1"/>
  <c r="C73" i="1"/>
  <c r="C74" i="1"/>
  <c r="C75" i="1"/>
  <c r="C76" i="1"/>
  <c r="C77" i="1"/>
  <c r="C78" i="1"/>
  <c r="C79" i="1"/>
  <c r="C80" i="1"/>
  <c r="C81" i="1"/>
  <c r="C82" i="1"/>
  <c r="C83" i="1"/>
  <c r="C84" i="1"/>
  <c r="C85" i="1"/>
  <c r="C86" i="1"/>
  <c r="C87" i="1"/>
  <c r="C88" i="1"/>
  <c r="C89" i="1"/>
  <c r="C90" i="1"/>
  <c r="C91" i="1"/>
  <c r="C92" i="1"/>
  <c r="C93" i="1"/>
  <c r="C94" i="1"/>
  <c r="C95" i="1"/>
  <c r="C96" i="1"/>
  <c r="C97" i="1"/>
  <c r="C98" i="1"/>
  <c r="C99" i="1"/>
  <c r="C100" i="1"/>
  <c r="C101" i="1"/>
  <c r="C102" i="1"/>
  <c r="C103" i="1"/>
  <c r="C104" i="1"/>
  <c r="C105" i="1"/>
  <c r="C106" i="1"/>
  <c r="C107" i="1"/>
  <c r="C108" i="1"/>
  <c r="C109" i="1"/>
  <c r="C110" i="1"/>
  <c r="C111" i="1"/>
  <c r="C112" i="1"/>
  <c r="C113" i="1"/>
  <c r="C114" i="1"/>
  <c r="C115" i="1"/>
  <c r="C116" i="1"/>
  <c r="C117" i="1"/>
  <c r="C118" i="1"/>
  <c r="C119" i="1"/>
  <c r="C120" i="1"/>
  <c r="C121" i="1"/>
  <c r="C122" i="1"/>
  <c r="C123" i="1"/>
  <c r="C124" i="1"/>
  <c r="C125" i="1"/>
  <c r="C126" i="1"/>
  <c r="C127" i="1"/>
  <c r="C128" i="1"/>
  <c r="C129" i="1"/>
  <c r="C130" i="1"/>
  <c r="C131" i="1"/>
  <c r="C132" i="1"/>
  <c r="C133" i="1"/>
  <c r="C134" i="1"/>
  <c r="C135" i="1"/>
  <c r="C136" i="1"/>
  <c r="C137" i="1"/>
  <c r="C138" i="1"/>
  <c r="C139" i="1"/>
  <c r="C140" i="1"/>
  <c r="C141" i="1"/>
  <c r="C142" i="1"/>
  <c r="C143" i="1"/>
  <c r="C144" i="1"/>
  <c r="C145" i="1"/>
  <c r="C146" i="1"/>
  <c r="C147" i="1"/>
  <c r="C148" i="1"/>
  <c r="C149" i="1"/>
  <c r="C150" i="1"/>
  <c r="C151" i="1"/>
  <c r="C152" i="1"/>
  <c r="C153" i="1"/>
  <c r="C154" i="1"/>
  <c r="C155" i="1"/>
  <c r="C156" i="1"/>
  <c r="C157" i="1"/>
  <c r="C158" i="1"/>
  <c r="C159" i="1"/>
  <c r="C160" i="1"/>
  <c r="C161" i="1"/>
  <c r="C162" i="1"/>
  <c r="C163" i="1"/>
  <c r="C164" i="1"/>
  <c r="C165" i="1"/>
  <c r="C166" i="1"/>
  <c r="C167" i="1"/>
  <c r="C168" i="1"/>
  <c r="C169" i="1"/>
  <c r="C170" i="1"/>
  <c r="C171" i="1"/>
  <c r="C172" i="1"/>
  <c r="C173" i="1"/>
  <c r="C174" i="1"/>
  <c r="C175" i="1"/>
  <c r="C176" i="1"/>
  <c r="C177" i="1"/>
  <c r="C178" i="1"/>
  <c r="C179" i="1"/>
  <c r="C180" i="1"/>
  <c r="C181" i="1"/>
  <c r="C182"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51270" uniqueCount="1958">
  <si>
    <t>Southeast</t>
  </si>
  <si>
    <t>Yakutat</t>
  </si>
  <si>
    <t>Bering Straits</t>
  </si>
  <si>
    <t>White Mountain</t>
  </si>
  <si>
    <t>Whale Pass</t>
  </si>
  <si>
    <t>Wales</t>
  </si>
  <si>
    <t>North Slope</t>
  </si>
  <si>
    <t>Wainwright</t>
  </si>
  <si>
    <t>Yukon-Koyukuk/Upper Tanana</t>
  </si>
  <si>
    <t>Venetie</t>
  </si>
  <si>
    <t>Aleutians</t>
  </si>
  <si>
    <t>Unalaska</t>
  </si>
  <si>
    <t>Unalakleet</t>
  </si>
  <si>
    <t>Bristol Bay</t>
  </si>
  <si>
    <t>Twin Hills</t>
  </si>
  <si>
    <t>Lower Yukon-Kuskokwim</t>
  </si>
  <si>
    <t>Tununak</t>
  </si>
  <si>
    <t>Tuntutuliak</t>
  </si>
  <si>
    <t>Tuluksak</t>
  </si>
  <si>
    <t>Toksook Bay</t>
  </si>
  <si>
    <t xml:space="preserve"> Tanacross</t>
  </si>
  <si>
    <t>Tok</t>
  </si>
  <si>
    <t>Tok, Tanacross</t>
  </si>
  <si>
    <t>Togiak</t>
  </si>
  <si>
    <t xml:space="preserve"> Kasaan</t>
  </si>
  <si>
    <t>Thorne Bay</t>
  </si>
  <si>
    <t>Thorne Bay, Kasaan</t>
  </si>
  <si>
    <t>Tetlin</t>
  </si>
  <si>
    <t>Tenakee Springs</t>
  </si>
  <si>
    <t>Teller</t>
  </si>
  <si>
    <t>Copper River/Chugach</t>
  </si>
  <si>
    <t>Tatitlek</t>
  </si>
  <si>
    <t>Tanana</t>
  </si>
  <si>
    <t>Takotna</t>
  </si>
  <si>
    <t>Stony River</t>
  </si>
  <si>
    <t>Stevens Village</t>
  </si>
  <si>
    <t>Stebbins</t>
  </si>
  <si>
    <t>Sleetmute</t>
  </si>
  <si>
    <t>Slana</t>
  </si>
  <si>
    <t>Skagway</t>
  </si>
  <si>
    <t>Northwest Arctic</t>
  </si>
  <si>
    <t>Shungnak</t>
  </si>
  <si>
    <t>Shishmaref</t>
  </si>
  <si>
    <t>Shaktoolik</t>
  </si>
  <si>
    <t>Shageluk</t>
  </si>
  <si>
    <t>Selawik</t>
  </si>
  <si>
    <t>Scammon Bay</t>
  </si>
  <si>
    <t>Savoonga</t>
  </si>
  <si>
    <t>Sand Point</t>
  </si>
  <si>
    <t>Saint Paul</t>
  </si>
  <si>
    <t>Saint Michael</t>
  </si>
  <si>
    <t xml:space="preserve"> Andreafsky</t>
  </si>
  <si>
    <t>Saint Mary's</t>
  </si>
  <si>
    <t>Saint Mary's, Andreafsky</t>
  </si>
  <si>
    <t>Saint George</t>
  </si>
  <si>
    <t>Russian Mission</t>
  </si>
  <si>
    <t>Ruby</t>
  </si>
  <si>
    <t>Red Devil</t>
  </si>
  <si>
    <t>Rampart</t>
  </si>
  <si>
    <t>Quinhagak</t>
  </si>
  <si>
    <t>Port Heiden</t>
  </si>
  <si>
    <t>Port Alsworth</t>
  </si>
  <si>
    <t>Point Lay</t>
  </si>
  <si>
    <t>Point Hope</t>
  </si>
  <si>
    <t>Platinum</t>
  </si>
  <si>
    <t>Pitkas Point</t>
  </si>
  <si>
    <t>Pilot Station</t>
  </si>
  <si>
    <t>Pilot Point</t>
  </si>
  <si>
    <t>Perryville</t>
  </si>
  <si>
    <t>Pelican</t>
  </si>
  <si>
    <t>Pedro Bay</t>
  </si>
  <si>
    <t>Kodiak</t>
  </si>
  <si>
    <t>Ouzinkie</t>
  </si>
  <si>
    <t>Old Harbor</t>
  </si>
  <si>
    <t>Nunapitchuk</t>
  </si>
  <si>
    <t>Nunam Iqua</t>
  </si>
  <si>
    <t>Nulato</t>
  </si>
  <si>
    <t>Nuiqsut</t>
  </si>
  <si>
    <t xml:space="preserve"> Northway Junction</t>
  </si>
  <si>
    <t xml:space="preserve"> Northway Village</t>
  </si>
  <si>
    <t>Northway</t>
  </si>
  <si>
    <t>Northway, Northway Village, Northway Junction</t>
  </si>
  <si>
    <t>Noorvik</t>
  </si>
  <si>
    <t>Nome</t>
  </si>
  <si>
    <t>Noatak</t>
  </si>
  <si>
    <t>Nikolski</t>
  </si>
  <si>
    <t>Nikolai</t>
  </si>
  <si>
    <t>Nightmute</t>
  </si>
  <si>
    <t>Newtok</t>
  </si>
  <si>
    <t>New Stuyahok</t>
  </si>
  <si>
    <t>Nelson Lagoon</t>
  </si>
  <si>
    <t>Naukati Bay</t>
  </si>
  <si>
    <t>Napaskiak</t>
  </si>
  <si>
    <t>Napakiak</t>
  </si>
  <si>
    <t xml:space="preserve"> King Salmon</t>
  </si>
  <si>
    <t xml:space="preserve"> South Naknek</t>
  </si>
  <si>
    <t>Naknek</t>
  </si>
  <si>
    <t>Naknek, South Naknek, King Salmon</t>
  </si>
  <si>
    <t>Mountain Village</t>
  </si>
  <si>
    <t>Minto</t>
  </si>
  <si>
    <t>Mentasta Lake</t>
  </si>
  <si>
    <t>Mekoryuk</t>
  </si>
  <si>
    <t>McGrath</t>
  </si>
  <si>
    <t>Marshall</t>
  </si>
  <si>
    <t>Manokotak</t>
  </si>
  <si>
    <t>Manley Hot Springs</t>
  </si>
  <si>
    <t>Lower Kalskag</t>
  </si>
  <si>
    <t>Lime Village</t>
  </si>
  <si>
    <t>Levelock</t>
  </si>
  <si>
    <t>Larsen Bay</t>
  </si>
  <si>
    <t>Kwigillingok</t>
  </si>
  <si>
    <t>Kwethluk</t>
  </si>
  <si>
    <t>Koyukuk</t>
  </si>
  <si>
    <t>Koyuk</t>
  </si>
  <si>
    <t>Kotzebue</t>
  </si>
  <si>
    <t>Kotlik</t>
  </si>
  <si>
    <t>Kongiganak</t>
  </si>
  <si>
    <t>Koliganek</t>
  </si>
  <si>
    <t>Kokhanok</t>
  </si>
  <si>
    <t>Kobuk</t>
  </si>
  <si>
    <t>Klukwan</t>
  </si>
  <si>
    <t>Klawock</t>
  </si>
  <si>
    <t>Kivalina</t>
  </si>
  <si>
    <t>Kipnuk</t>
  </si>
  <si>
    <t>King Cove</t>
  </si>
  <si>
    <t>Kiana</t>
  </si>
  <si>
    <t>Kasigluk</t>
  </si>
  <si>
    <t>Karluk</t>
  </si>
  <si>
    <t>Kaltag</t>
  </si>
  <si>
    <t>Kalskag</t>
  </si>
  <si>
    <t>Kaktovik</t>
  </si>
  <si>
    <t>Kake</t>
  </si>
  <si>
    <t xml:space="preserve"> Nondalton</t>
  </si>
  <si>
    <t xml:space="preserve"> Newhalen</t>
  </si>
  <si>
    <t>Iliamna</t>
  </si>
  <si>
    <t>Iliamna, Newhalen, Nondalton</t>
  </si>
  <si>
    <t>Igiugig</t>
  </si>
  <si>
    <t>Hydaburg</t>
  </si>
  <si>
    <t>Huslia</t>
  </si>
  <si>
    <t>Hughes</t>
  </si>
  <si>
    <t>Hooper Bay</t>
  </si>
  <si>
    <t>Hoonah</t>
  </si>
  <si>
    <t>Holy Cross</t>
  </si>
  <si>
    <t>Hollis</t>
  </si>
  <si>
    <t>Healy Lake</t>
  </si>
  <si>
    <t xml:space="preserve"> Covenant Life</t>
  </si>
  <si>
    <t>Haines</t>
  </si>
  <si>
    <t>Haines, Covenant Life</t>
  </si>
  <si>
    <t>Gustavus</t>
  </si>
  <si>
    <t>Grayling</t>
  </si>
  <si>
    <t>Goodnews Bay</t>
  </si>
  <si>
    <t>Golovin</t>
  </si>
  <si>
    <t>Gambell</t>
  </si>
  <si>
    <t>Galena</t>
  </si>
  <si>
    <t>Fort Yukon</t>
  </si>
  <si>
    <t>False Pass</t>
  </si>
  <si>
    <t>Emmonak</t>
  </si>
  <si>
    <t>Elim</t>
  </si>
  <si>
    <t>Elfin Cove</t>
  </si>
  <si>
    <t>Ekwok</t>
  </si>
  <si>
    <t>Egegik</t>
  </si>
  <si>
    <t>Eek</t>
  </si>
  <si>
    <t xml:space="preserve"> Eagle Village</t>
  </si>
  <si>
    <t>Eagle</t>
  </si>
  <si>
    <t>Eagle, Eagle Village</t>
  </si>
  <si>
    <t xml:space="preserve"> Dot Lake Village</t>
  </si>
  <si>
    <t>Dot Lake</t>
  </si>
  <si>
    <t>Dot Lake, Dot Lake Village</t>
  </si>
  <si>
    <t>Diomede</t>
  </si>
  <si>
    <t xml:space="preserve"> Aleknagik</t>
  </si>
  <si>
    <t>Dillingham</t>
  </si>
  <si>
    <t>Dillingham, Aleknagik</t>
  </si>
  <si>
    <t>Deering</t>
  </si>
  <si>
    <t>Crooked Creek</t>
  </si>
  <si>
    <t>Craig</t>
  </si>
  <si>
    <t xml:space="preserve"> Eyak</t>
  </si>
  <si>
    <t>Cordova</t>
  </si>
  <si>
    <t>Cordova, Eyak</t>
  </si>
  <si>
    <t>Cold Bay</t>
  </si>
  <si>
    <t>Coffman Cove</t>
  </si>
  <si>
    <t>Clark's Point</t>
  </si>
  <si>
    <t>Circle</t>
  </si>
  <si>
    <t>Chuathbaluk</t>
  </si>
  <si>
    <t>Chitina</t>
  </si>
  <si>
    <t>Chistochina</t>
  </si>
  <si>
    <t>Chilkat Valley</t>
  </si>
  <si>
    <t>Chignik Lake</t>
  </si>
  <si>
    <t>Chignik Lagoon</t>
  </si>
  <si>
    <t>Chignik</t>
  </si>
  <si>
    <t>Chevak</t>
  </si>
  <si>
    <t>Chenega Bay</t>
  </si>
  <si>
    <t>Chefornak</t>
  </si>
  <si>
    <t>Chalkyitsik</t>
  </si>
  <si>
    <t>Central</t>
  </si>
  <si>
    <t>Buckland</t>
  </si>
  <si>
    <t>Brevig Mission</t>
  </si>
  <si>
    <t>Birch Creek</t>
  </si>
  <si>
    <t xml:space="preserve"> Evansville</t>
  </si>
  <si>
    <t>Bettles</t>
  </si>
  <si>
    <t>Bettles, Evansville</t>
  </si>
  <si>
    <t xml:space="preserve"> Oscarville</t>
  </si>
  <si>
    <t>Bethel</t>
  </si>
  <si>
    <t>Bethel, Oscarville</t>
  </si>
  <si>
    <t>Beaver</t>
  </si>
  <si>
    <t>Atqasuk</t>
  </si>
  <si>
    <t>Atmautluak</t>
  </si>
  <si>
    <t>Atka</t>
  </si>
  <si>
    <t>Arctic Village</t>
  </si>
  <si>
    <t>Anvik</t>
  </si>
  <si>
    <t>Aniak</t>
  </si>
  <si>
    <t>Angoon</t>
  </si>
  <si>
    <t>Anaktuvuk Pass</t>
  </si>
  <si>
    <t>Ambler</t>
  </si>
  <si>
    <t xml:space="preserve"> Alatna</t>
  </si>
  <si>
    <t>Allakaket</t>
  </si>
  <si>
    <t>Allakaket, Alatna</t>
  </si>
  <si>
    <t>Alakanuk</t>
  </si>
  <si>
    <t>Akutan</t>
  </si>
  <si>
    <t>Akiak</t>
  </si>
  <si>
    <t>Akiachak</t>
  </si>
  <si>
    <t>Akhiok</t>
  </si>
  <si>
    <t>Adak</t>
  </si>
  <si>
    <t>PCE Ineligible</t>
  </si>
  <si>
    <t>PCE Eligible Inactive</t>
  </si>
  <si>
    <t>PCE Eligible Active</t>
  </si>
  <si>
    <t>AEA Energy Region</t>
  </si>
  <si>
    <t>Community 3</t>
  </si>
  <si>
    <t>Community 2</t>
  </si>
  <si>
    <t>Community 1</t>
  </si>
  <si>
    <t># of communities</t>
  </si>
  <si>
    <t>Row Labels</t>
  </si>
  <si>
    <t>Sum of Total Sold</t>
  </si>
  <si>
    <t>Average of effective_rate</t>
  </si>
  <si>
    <t>Average of pce_rate</t>
  </si>
  <si>
    <t>Average of residential_rate</t>
  </si>
  <si>
    <t>winter</t>
  </si>
  <si>
    <t>summer</t>
  </si>
  <si>
    <t>Reporter ID</t>
  </si>
  <si>
    <t>PCE ID</t>
  </si>
  <si>
    <t>community_names</t>
  </si>
  <si>
    <t>PCE_operator_acronym</t>
  </si>
  <si>
    <t>operator_utility_name</t>
  </si>
  <si>
    <t>AEA Operator ID</t>
  </si>
  <si>
    <t>utility_utility_regulatory_status_name</t>
  </si>
  <si>
    <t>utility_utility_certificate</t>
  </si>
  <si>
    <t>utility_utility_utility_type_name</t>
  </si>
  <si>
    <t>utility_utility_eia_operator_id</t>
  </si>
  <si>
    <t>utility_utility_cpcn_number</t>
  </si>
  <si>
    <t>utility_utility_cpcn_status</t>
  </si>
  <si>
    <t>pce_base_rate</t>
  </si>
  <si>
    <t>pce_ceiling</t>
  </si>
  <si>
    <t>year</t>
  </si>
  <si>
    <t>month</t>
  </si>
  <si>
    <t>season</t>
  </si>
  <si>
    <t>intertie_id</t>
  </si>
  <si>
    <t>intertie_name</t>
  </si>
  <si>
    <t>pce_community_intertied_to_another_pce_community</t>
  </si>
  <si>
    <t>year_of_intertie</t>
  </si>
  <si>
    <t>communities_intertied</t>
  </si>
  <si>
    <t>residential_rate</t>
  </si>
  <si>
    <t>pce_rate</t>
  </si>
  <si>
    <t>pro_rata_rate</t>
  </si>
  <si>
    <t>effective_rate</t>
  </si>
  <si>
    <t>pce_eligible_residential_kwh</t>
  </si>
  <si>
    <t>pce_eligible_commercial_kwh</t>
  </si>
  <si>
    <t>pce_eligible_community_kwh</t>
  </si>
  <si>
    <t>pce_eligible_total_kwh</t>
  </si>
  <si>
    <t>disbursement</t>
  </si>
  <si>
    <t>fuel_price</t>
  </si>
  <si>
    <t>fuel_used_gal</t>
  </si>
  <si>
    <t>fuel_cost</t>
  </si>
  <si>
    <t>nonfuel_expenses</t>
  </si>
  <si>
    <t>diesel_efficiency</t>
  </si>
  <si>
    <t>diesel_kwh_generated</t>
  </si>
  <si>
    <t>hydro_kwh_generated</t>
  </si>
  <si>
    <t>natural_gas_kwh_generated</t>
  </si>
  <si>
    <t>wind_kwh_generated</t>
  </si>
  <si>
    <t>solar_kwh_generated</t>
  </si>
  <si>
    <t>purchased_from</t>
  </si>
  <si>
    <t>kwh_purchased</t>
  </si>
  <si>
    <t>purchased_power_type</t>
  </si>
  <si>
    <t>purchased_power_price_per_kwh</t>
  </si>
  <si>
    <t>powerhouse_consumption_kwh</t>
  </si>
  <si>
    <t>peak_consumption_kw</t>
  </si>
  <si>
    <t>residential_kwh_sold</t>
  </si>
  <si>
    <t>commercial_kwh_sold</t>
  </si>
  <si>
    <t>community_kwh_sold</t>
  </si>
  <si>
    <t>government_kwh_sold</t>
  </si>
  <si>
    <t>unbilled_kwh</t>
  </si>
  <si>
    <t>sales_for_resale_kwh_sold</t>
  </si>
  <si>
    <t>residential_customers</t>
  </si>
  <si>
    <t>commercial_customers</t>
  </si>
  <si>
    <t>community_customers</t>
  </si>
  <si>
    <t>government_customers</t>
  </si>
  <si>
    <t>unbilled_customers</t>
  </si>
  <si>
    <t>other_customers</t>
  </si>
  <si>
    <t>other_customers_description</t>
  </si>
  <si>
    <t>notes</t>
  </si>
  <si>
    <t>cleaned_during_energy_statistics</t>
  </si>
  <si>
    <t>imputed_residential_rate</t>
  </si>
  <si>
    <t>imputed_pce_rate</t>
  </si>
  <si>
    <t>imputed_pro_rata_rate</t>
  </si>
  <si>
    <t>imputed_effective_rate</t>
  </si>
  <si>
    <t>imputed_fuel_price</t>
  </si>
  <si>
    <t>imputed_fuel_used_gal</t>
  </si>
  <si>
    <t>imputed_fuel_cost</t>
  </si>
  <si>
    <t>imputed_nonfuel_expenses</t>
  </si>
  <si>
    <t>imputed_diesel_efficiency</t>
  </si>
  <si>
    <t>imputed_diesel_kwh_generated</t>
  </si>
  <si>
    <t>imputed_hydro_kwh_generated</t>
  </si>
  <si>
    <t>imputed_powerhouse_consumption_kwh</t>
  </si>
  <si>
    <t>imputed_peak_consumption_kw</t>
  </si>
  <si>
    <t>imputed_residential_kwh_sold</t>
  </si>
  <si>
    <t>imputed_commercial_kwh_sold</t>
  </si>
  <si>
    <t>imputed_community_kwh_sold</t>
  </si>
  <si>
    <t>imputed_government_kwh_sold</t>
  </si>
  <si>
    <t>imputed_unbilled_kwh</t>
  </si>
  <si>
    <t>imputed_sales_for_resale_kwh_sold</t>
  </si>
  <si>
    <t>imputed_residential_customers</t>
  </si>
  <si>
    <t>imputed_commercial_customers</t>
  </si>
  <si>
    <t>imputed_community_customers</t>
  </si>
  <si>
    <t>imputed_government_customers</t>
  </si>
  <si>
    <t>imputed_unbilled_customers</t>
  </si>
  <si>
    <t>imputed_other_customers</t>
  </si>
  <si>
    <t>other_2_kwh_generated_imputed</t>
  </si>
  <si>
    <t>purchased_from_imputed</t>
  </si>
  <si>
    <t>total_kwh_purchased_imputed</t>
  </si>
  <si>
    <t>pce_eligible_community_kwh_imputed</t>
  </si>
  <si>
    <t>SR-11</t>
  </si>
  <si>
    <t>TDXA</t>
  </si>
  <si>
    <t>TDX Adak Generating LLC</t>
  </si>
  <si>
    <t>AEA-088</t>
  </si>
  <si>
    <t>Regulated</t>
  </si>
  <si>
    <t>Private Electric Utility</t>
  </si>
  <si>
    <t xml:space="preserve"> </t>
  </si>
  <si>
    <t>Active</t>
  </si>
  <si>
    <t>186-0000</t>
  </si>
  <si>
    <t>Adak_grid</t>
  </si>
  <si>
    <t>No</t>
  </si>
  <si>
    <t/>
  </si>
  <si>
    <t>0</t>
  </si>
  <si>
    <t>Commercial Customers calculated as median for 2015.</t>
  </si>
  <si>
    <t>Public Electric Utility</t>
  </si>
  <si>
    <t>SR-12</t>
  </si>
  <si>
    <t>AKHIK</t>
  </si>
  <si>
    <t>Akhiok, City of</t>
  </si>
  <si>
    <t>AEA-001</t>
  </si>
  <si>
    <t>Unregulated</t>
  </si>
  <si>
    <t>001-0000</t>
  </si>
  <si>
    <t>Akhiok_grid</t>
  </si>
  <si>
    <t>AKHI</t>
  </si>
  <si>
    <t>Akhiok has never reported peak kWh, despite consuming fuel.</t>
  </si>
  <si>
    <t>no data available for  peak kWh</t>
  </si>
  <si>
    <t>Fuel for May &amp; June split between months</t>
  </si>
  <si>
    <t>SR-13</t>
  </si>
  <si>
    <t>AKIANCE</t>
  </si>
  <si>
    <t>Akiachak Native Community</t>
  </si>
  <si>
    <t>AEA-003</t>
  </si>
  <si>
    <t>002-0000</t>
  </si>
  <si>
    <t>Akiachak_grid</t>
  </si>
  <si>
    <t>Provides power to Nunapitchuk via intertied.  Fuel use and cost includes Nunapitchuk's information.</t>
  </si>
  <si>
    <t>SR-14</t>
  </si>
  <si>
    <t>AKIA</t>
  </si>
  <si>
    <t>Akiak City Council</t>
  </si>
  <si>
    <t>AEA-002</t>
  </si>
  <si>
    <t>003-0000</t>
  </si>
  <si>
    <t>Akiak_grid</t>
  </si>
  <si>
    <t>Assumed reported value was an error. Imputed with fuel consumed assuming average efficiency for year.</t>
  </si>
  <si>
    <t>SR-15</t>
  </si>
  <si>
    <t>AKUT</t>
  </si>
  <si>
    <t>Akutan, City of</t>
  </si>
  <si>
    <t>AEA-004</t>
  </si>
  <si>
    <t>004-0000</t>
  </si>
  <si>
    <t>Akutan_grid</t>
  </si>
  <si>
    <t xml:space="preserve">Provides power to Kobuk via intertied. Fuel use and cost includes Kobu's information. </t>
  </si>
  <si>
    <t>SR-17</t>
  </si>
  <si>
    <t>ALASPCA</t>
  </si>
  <si>
    <t>Alaska Power &amp; Telephone Company</t>
  </si>
  <si>
    <t>AEA-005</t>
  </si>
  <si>
    <t>005-0000</t>
  </si>
  <si>
    <t>Allakaket_grid</t>
  </si>
  <si>
    <t>Includes reporting for Alatna</t>
  </si>
  <si>
    <t>SR-29</t>
  </si>
  <si>
    <t>007-0000</t>
  </si>
  <si>
    <t>Bettles_grid</t>
  </si>
  <si>
    <t>Provides power to Evansville via intertied; includes Evansville information.</t>
  </si>
  <si>
    <t>Line loss negative. Sales and generation consistent with AP&amp;T reporting</t>
  </si>
  <si>
    <t>SR-42</t>
  </si>
  <si>
    <t>206-0000</t>
  </si>
  <si>
    <t>Chistochina_grid</t>
  </si>
  <si>
    <t>Receives power from Slana via intertied. It does not include Slana's information.</t>
  </si>
  <si>
    <t>Yes</t>
  </si>
  <si>
    <t>Slana; Chistochina</t>
  </si>
  <si>
    <t>026-2010</t>
  </si>
  <si>
    <t>Slana_grid</t>
  </si>
  <si>
    <t xml:space="preserve">Receives power from Slana via intertie. Please refer to Slana for fuel use and cost._x000D_
_x000D_
Purchased kWh is an estimated valued (equal to total kWh sold plus powerhouse consumption)._x000D_
_x000D_
</t>
  </si>
  <si>
    <t xml:space="preserve">Receives power from Slana via intertie. Please refer to Slana for fuel use and cost._x000D_
_x000D_
Purchased kWh is an estimated valued (equal to total kWh sold plus powerhouse consumption)._x000D_
</t>
  </si>
  <si>
    <t>Peak kWh was calcuated as the median 2015 for months with generation.</t>
  </si>
  <si>
    <t>See Slana</t>
  </si>
  <si>
    <t>2010</t>
  </si>
  <si>
    <t>SR-47</t>
  </si>
  <si>
    <t>207-0000</t>
  </si>
  <si>
    <t>Coffman_Cove_grid</t>
  </si>
  <si>
    <t>Part of the Alaska Power Company's grid on Prince of Wales Island.</t>
  </si>
  <si>
    <t>Craig; Klawock; Thorne Bay, Kasaan; Hollis; Hydaburg; Coffman Cove</t>
  </si>
  <si>
    <t>023-2011</t>
  </si>
  <si>
    <t>Prince of Wales Is._grid</t>
  </si>
  <si>
    <t>Black Bear Lake</t>
  </si>
  <si>
    <t>Part of the Prince of Wales Island grid.</t>
  </si>
  <si>
    <t>Black Bear Lake/South Fork</t>
  </si>
  <si>
    <t>023-2015</t>
  </si>
  <si>
    <t>Craig; Klawock; Thorne Bay, Kasaan; Hollis; Hydaburg; Coffman Cove; Naukati Bay</t>
  </si>
  <si>
    <t>powerhouse kw imputed to median value from 2014</t>
  </si>
  <si>
    <t>2015</t>
  </si>
  <si>
    <t>SR-50</t>
  </si>
  <si>
    <t>023-1999</t>
  </si>
  <si>
    <t>Craig; Klawock; Thorne Bay, Kasaan</t>
  </si>
  <si>
    <t>Part of the Alaska Power Company's grid on Prince of Wales Island. Provides to Hollis, Hydaburg, Klawock, Thorne Bay and Kaasan. Fuel use and cost includes data for named communities.</t>
  </si>
  <si>
    <t>023-2004</t>
  </si>
  <si>
    <t>Craig; Klawock; Thorne Bay, Kasaan; Hollis</t>
  </si>
  <si>
    <t>023-2006</t>
  </si>
  <si>
    <t>Craig; Klawock; Thorne Bay, Kasaan; Hollis; Hydaburg</t>
  </si>
  <si>
    <t xml:space="preserve">Part of the Prince of Wales Island grid. Craig provides power to Coffman Cove, Hollis, Hydaburg, Klawock, Thorne Bay and Kasaan via intertie.  Includes generation, fuel use and cost for named communities._x000D_
_x000D_
Sales for resale is estimated to be equal to total kWh sold and powerhouse consumption of the named intertied communities.  _x000D_
</t>
  </si>
  <si>
    <t>imputed median fuel used gallons, imputed regressed diesel kwh generated on fuel used gallons</t>
  </si>
  <si>
    <t>BLACK BEAR LAKE/SOUTH FORK</t>
  </si>
  <si>
    <t>SR-55</t>
  </si>
  <si>
    <t>015-1975</t>
  </si>
  <si>
    <t>Tok_grid</t>
  </si>
  <si>
    <t>Tok; Tanacross; Dot Lake, Dot Lake Village</t>
  </si>
  <si>
    <t>Receives power from Tok via intertied. For fuel use and cost information please refer to Tok.</t>
  </si>
  <si>
    <t>015-2008</t>
  </si>
  <si>
    <t>Tok; Tanacross; Tetlin; Dot Lake, Dot Lake Village</t>
  </si>
  <si>
    <t xml:space="preserve">Receives power from Tok via intertie. Please refer to Tok for fuel use and cost._x000D_
_x000D_
Purchased kWh is an estimated valued (equal to total kWh sold plus powerhouse consumption)._x000D_
</t>
  </si>
  <si>
    <t>See Tok for non fuel expenses</t>
  </si>
  <si>
    <t>Part of the Alaska Power Company's grid on Prince of Wales Island. Receives power from Craig. Refer to Craig for fuel use and cost. Includes data for Kaasan.</t>
  </si>
  <si>
    <t>SR-56</t>
  </si>
  <si>
    <t>009-0000</t>
  </si>
  <si>
    <t>Eagle_grid</t>
  </si>
  <si>
    <t>Provides power to Eagle Village via intertied. Includes Eagle Village's information.</t>
  </si>
  <si>
    <t>SR-71</t>
  </si>
  <si>
    <t>032-1998</t>
  </si>
  <si>
    <t>UpperLynnCanal_grid</t>
  </si>
  <si>
    <t>Haines, Covenant Life; Klukwan; Chilkat Valley; Skagway</t>
  </si>
  <si>
    <t>Goat Lake</t>
  </si>
  <si>
    <t>Part of the Alaska Power Company's grid in the Upper Lynn Canal service area.</t>
  </si>
  <si>
    <t>Goat Lake/Southern Energy</t>
  </si>
  <si>
    <t>Goat Lake/Lutak</t>
  </si>
  <si>
    <t>Lutak</t>
  </si>
  <si>
    <t>Goat Lake/Lutak/Southern Energy</t>
  </si>
  <si>
    <t>Goat Lake/Kasidaya/Lutak</t>
  </si>
  <si>
    <t>Goat Lake/Kasidaya/Lutak/Southern Energy</t>
  </si>
  <si>
    <t>Goat Lake/Kasidaya/Lutak/IPEC</t>
  </si>
  <si>
    <t>Goat Lake/Kasidaya/IPEC</t>
  </si>
  <si>
    <t>Goat Lake/Kasidaya/Ipec</t>
  </si>
  <si>
    <t>Fuel consumption imputed based on average kWh/gal</t>
  </si>
  <si>
    <t>Goat Lake/Kasidaya</t>
  </si>
  <si>
    <t>Goat Lake/Lutak/IPEC</t>
  </si>
  <si>
    <t>SR-72</t>
  </si>
  <si>
    <t>011-0000</t>
  </si>
  <si>
    <t>Healy Lake_grid</t>
  </si>
  <si>
    <t>Peak kWh Generated calculated using a regression on Diesel kWh Generated (7/1/01-11/1/18)</t>
  </si>
  <si>
    <t>SR-73</t>
  </si>
  <si>
    <t>209-0000</t>
  </si>
  <si>
    <t>Hollis_grid</t>
  </si>
  <si>
    <t>Part of the Alaska Power Company's grid on Prince of Wales Island. Receives power from Craig. Refer to Craig for fuel use and cost.</t>
  </si>
  <si>
    <t xml:space="preserve">Part of the Prince of Wales Island grid.  Receives power from Craig. Please refer to Craig for fuel use and cost._x000D_
_x000D_
Purchased kWh is an estimate (equal to total kWh sold + powerhouse consumption)._x000D_
</t>
  </si>
  <si>
    <t>See Craig for non fuel costs</t>
  </si>
  <si>
    <t>SR-79</t>
  </si>
  <si>
    <t>210-0000</t>
  </si>
  <si>
    <t>Hydaburg_grid</t>
  </si>
  <si>
    <t>SR-92</t>
  </si>
  <si>
    <t>Provides power to Nightmute and Tununak via intertied. Fuel use and cost includes Nightmute's and Tununak's information.</t>
  </si>
  <si>
    <t>SR-113</t>
  </si>
  <si>
    <t>214-0000</t>
  </si>
  <si>
    <t>Mentasta_Lake_grid</t>
  </si>
  <si>
    <t>Slana; Chistochina; Mentasta Lake</t>
  </si>
  <si>
    <t>026-2012</t>
  </si>
  <si>
    <t xml:space="preserve"> Receives power from Slana via intertie. Please refer to Slana for fuel use and cost._x000D_
_x000D_
Purchased kWh is an estimated valued (equal to total kWh sold plus powerhouse consumption)._x000D_
</t>
  </si>
  <si>
    <t>See Slana for non fuel costs</t>
  </si>
  <si>
    <t xml:space="preserve"> Observed data was reported for kWh sold, powerhouse consumption and kWh generated. However kWh sold/used exceeded kWh generated. No purchased kWh was reported and community does not have an intertie. Diesel kWh generated has been modified to match the total amount of kWh sold/used. _x000D_
</t>
  </si>
  <si>
    <t xml:space="preserve"> Provides power to Lower Kalskag via intertie. Includes generation, fuel use and fuel cost for Lower Kalskag._x000D_
_x000D_
Sales for resale is estimated to be equal to Lower Kalskag's total kWh sold plus powerhouse consumption.</t>
  </si>
  <si>
    <t xml:space="preserve"> Observed data was reported for kWh sold, powerhouse consumption and kWh generated. However kWh sold/used exceeded kWh generated. No purchased kWh was reported and community does not have an intertie. Diesel kWh generated has been modified to match the total amount of kWh sold/used.   _x000D_
</t>
  </si>
  <si>
    <t xml:space="preserve">  Diesel kwh generated is assumed to be equal to kWh sold plus powerhouse consumption.</t>
  </si>
  <si>
    <t>2011</t>
  </si>
  <si>
    <t>SR-119</t>
  </si>
  <si>
    <t>211-0000</t>
  </si>
  <si>
    <t>Naukati_Bay_grid</t>
  </si>
  <si>
    <t>Powerhouse Consumption calculated as the median for 2015.</t>
  </si>
  <si>
    <t>Fuel Used calculated using  average Deisel Fuel Efficiency.</t>
  </si>
  <si>
    <t>Residential sold to adjusted based on APC data</t>
  </si>
  <si>
    <t>Non fuel expense adjusted per APC data</t>
  </si>
  <si>
    <t>SR-129</t>
  </si>
  <si>
    <t>012-0000</t>
  </si>
  <si>
    <t>Northway_grid</t>
  </si>
  <si>
    <t>Provides power to Northway Village via intertied. Data includes Northway Village's information.</t>
  </si>
  <si>
    <t>SR-164</t>
  </si>
  <si>
    <t>Dewey Lake/Goat Lake</t>
  </si>
  <si>
    <t>Peak kWh Consumption calculated as the median for reported months in 2017.</t>
  </si>
  <si>
    <t xml:space="preserve">Goat Lake/Kasidaya </t>
  </si>
  <si>
    <t>GOAT LAKE</t>
  </si>
  <si>
    <t>SR-165</t>
  </si>
  <si>
    <t>026-0000</t>
  </si>
  <si>
    <t>Provides power to Chistochina via intertied. It does not include Chistochina's information, except fuel use and fuel cost.</t>
  </si>
  <si>
    <t>Provides power to Chistochina and Mentasta Lake via intertied. It does not include Chistochina's and Mentasta Lake's information, except generation, fuel use and fuel cost._x000D_
_x000D_
Sales for resale is estimated to be equal to the sum of Chitochina's and Mentasta Lake's total kWh sold plus power house consumption.</t>
  </si>
  <si>
    <t xml:space="preserve">Provides power to Chistochina and Mentasta Lake via intertie. It does not include Chistochina's and Mentasta Lake's information, except generation, fuel use and fuel cost._x000D_
_x000D_
Sales for resale is estimated to be equal to the sum of Chitochina's and Mentasta Lake's total kWh sold plus power house consumption._x000D_
</t>
  </si>
  <si>
    <t>impute peak kwh and powerhouse consumption with yearly median value</t>
  </si>
  <si>
    <t>SR-175</t>
  </si>
  <si>
    <t>212-0000</t>
  </si>
  <si>
    <t>Tetlin_grid</t>
  </si>
  <si>
    <t>All non-fuel costs reported in June. Adjusted recent fuel purchase price from AVEC data</t>
  </si>
  <si>
    <t>SR-176</t>
  </si>
  <si>
    <t>Alaska Power &amp; Telephone</t>
  </si>
  <si>
    <t>SR-178</t>
  </si>
  <si>
    <t>Provides power to Tanacross, Tetlin and Dot Lake via intertied. Includes Tanacross' information. Fuel use and cost also includes Tetlin's and Dot Lake's information.</t>
  </si>
  <si>
    <t>Provides power to Tanacross, Tetlin, Dot Lake and Dot Lake Village via intertie. Includes Tanacross' information. Also includes generation, fuel use and cost for Tetlin and Dot Lake/Dot Lake Village._x000D_
_x000D_
Sales for resale are estimated to be equal to total kWh sold plus powerhouse consumption of Tetlin and Dot Lake/Dot Lake Village.</t>
  </si>
  <si>
    <t>SR-189</t>
  </si>
  <si>
    <t>213-0000</t>
  </si>
  <si>
    <t>Whale_Pass_grid</t>
  </si>
  <si>
    <t>Peak kWh calculated as the median for 2015.</t>
  </si>
  <si>
    <t>Community Facility Sold To calculated as the median for 2015.</t>
  </si>
  <si>
    <t>non fuel expenses adjuster per APC data.</t>
  </si>
  <si>
    <t>SR-16</t>
  </si>
  <si>
    <t>ALASVEC</t>
  </si>
  <si>
    <t>Alaska Village Electric Cooperative</t>
  </si>
  <si>
    <t>AEA-006</t>
  </si>
  <si>
    <t>Electric Co-op</t>
  </si>
  <si>
    <t>218-0000</t>
  </si>
  <si>
    <t>Alakanuk_grid</t>
  </si>
  <si>
    <t>Peak kW Consumption was calculated using a regression on total diesel generation and peak consumption from 7/1/2001 - 2/1/2010. Standard AVEC adjustment on Fuel Gallons Used.</t>
  </si>
  <si>
    <t>fuel used gallons and fuel cost adjusted from data provided by AVEC for annual true up of fuel costs and consumption</t>
  </si>
  <si>
    <t>045-2016</t>
  </si>
  <si>
    <t>Emmonak_grid</t>
  </si>
  <si>
    <t>Emmonak; Alakanuk</t>
  </si>
  <si>
    <t>median fuel cost for 2016, median diesel kwh generated, $3.12 imputed from yearly fuel price trend</t>
  </si>
  <si>
    <t>3.12 median fuel price imputed from yearly trend.</t>
  </si>
  <si>
    <t>SR-18</t>
  </si>
  <si>
    <t>035-0000</t>
  </si>
  <si>
    <t>Ambler_grid</t>
  </si>
  <si>
    <t>Peak kWh Consumption was calculated using a regression on total diesel generation and peak consumption from 7/1/2001 - 2/1/2010. Standard AVEC adjustment on Fuel Gallons Used.</t>
  </si>
  <si>
    <t>SR-22</t>
  </si>
  <si>
    <t>036-0000</t>
  </si>
  <si>
    <t>Anvik_grid</t>
  </si>
  <si>
    <t xml:space="preserve">Peak kWh Consumption was calculated using a regression on total diesel generation and peak consumption from 7/1/2001 - 2/1/2010. Standard AVEC adjustment on Fuel Gallons Used. </t>
  </si>
  <si>
    <t>fuel used gallons and fuel cost adjusted from data provided by AVEC for annual true up of fuel costs and consumption, imputed residential customers with yearly mean</t>
  </si>
  <si>
    <t>Residential customers calculated as the median for 2017.</t>
  </si>
  <si>
    <t>SR-31</t>
  </si>
  <si>
    <t>039-0000</t>
  </si>
  <si>
    <t>Brevig Mission_grid</t>
  </si>
  <si>
    <t>Standard AVEC Fuel adjustment</t>
  </si>
  <si>
    <t>SR-37</t>
  </si>
  <si>
    <t>040-0000</t>
  </si>
  <si>
    <t>Chevak_grid</t>
  </si>
  <si>
    <t>Peak kWh Consumption was calculated using a regression on total diesel generation and peak consumption from 7/1/2001 - 2/1/2010. Standard AVEC Fuel adjustment.</t>
  </si>
  <si>
    <t>fuel used gallons and fuel cost adjusted from data provided by AVEC for annual true up of fuel costs and consumption. Assume that Diesel &amp; Wind generation transposed.</t>
  </si>
  <si>
    <t>Powerhouse Consumption calculated as the median 2017.</t>
  </si>
  <si>
    <t>SR-57</t>
  </si>
  <si>
    <t>041-0000</t>
  </si>
  <si>
    <t>Eek_grid</t>
  </si>
  <si>
    <t>Standard AVEC Fuel Gallons adjustment.</t>
  </si>
  <si>
    <t>SR-61</t>
  </si>
  <si>
    <t>043-0000</t>
  </si>
  <si>
    <t>Elim_grid</t>
  </si>
  <si>
    <t>SR-62</t>
  </si>
  <si>
    <t>045-0000</t>
  </si>
  <si>
    <t>SR-66</t>
  </si>
  <si>
    <t>046-0000</t>
  </si>
  <si>
    <t>Gambell_grid</t>
  </si>
  <si>
    <t>Powerhouse Consumption calculated as the median for 2015. Standard AVEC Fuel Gallons adjustment.</t>
  </si>
  <si>
    <t>Most Recent Fuel Purchase Price is equal to the 2016 price.</t>
  </si>
  <si>
    <t>Provides power to Oscarville via intertied. Includes Oscarville's information.</t>
  </si>
  <si>
    <t>SR-68</t>
  </si>
  <si>
    <t>047-0000</t>
  </si>
  <si>
    <t>Goodnews Bay_grid</t>
  </si>
  <si>
    <t xml:space="preserve"> The total reported kWh sold/used exceed the reported total kWh generated (reported diesel kWh=75150). Utility only produces power using fuel oil and does not have an intertie. Hence diesel kWh generated was estimated to be equal to the reported total kWh sold/used._x000D_
</t>
  </si>
  <si>
    <t xml:space="preserve"> _x000D_
 Though diesel kWh generated was not reported, kWh used/sold was reported by the utility. Diesel kWh generated was estimated to be equal to the reported total kWh sold/used._x000D_
</t>
  </si>
  <si>
    <t xml:space="preserve"> The total reported kWh sold/used exceed the reported total kWh generated (reported diesel kWh=47913).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46097).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56880). Utility only produces power using fuel oil and does not have an intertie. Hence diesel kWh generated was estimated to be equal to the reported total kWh sold/used._x000D_
</t>
  </si>
  <si>
    <t>SR-69</t>
  </si>
  <si>
    <t>048-0000</t>
  </si>
  <si>
    <t>Grayling_grid</t>
  </si>
  <si>
    <t>SR-74</t>
  </si>
  <si>
    <t>049-0000</t>
  </si>
  <si>
    <t>Holy Cross_grid</t>
  </si>
  <si>
    <t xml:space="preserve"> The total reported kWh sold/used exceed the reported total kWh generated (reported diesel kWh=57788).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55065).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57833).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43368).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41083).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46419).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48804). Utility only produces power using fuel oil and does not have an intertie. Hence diesel kWh generated was estimated to be equal to the reported total kWh sold/used._x000D_
</t>
  </si>
  <si>
    <t>SR-76</t>
  </si>
  <si>
    <t>050-0000</t>
  </si>
  <si>
    <t>Hooper Bay_grid</t>
  </si>
  <si>
    <t>Powerhouse Consumption calculated using a regression on Diesel kWh Generated (7/1/01-12/1/18, with outliers omitted). Standard AVEC Fuel Gallons adjustment.</t>
  </si>
  <si>
    <t>fuel used gallons and fuel cost adjusted from data provided by AVEC for annual true up of fuel costs and consumption.  Impute median powerhouse consumption.</t>
  </si>
  <si>
    <t>Powerhouse Consumption is calculated as the median for 2016.</t>
  </si>
  <si>
    <t>SR-78</t>
  </si>
  <si>
    <t>051-0000</t>
  </si>
  <si>
    <t>Huslia_grid</t>
  </si>
  <si>
    <t>Most Recent Fuel Purchase Price calculated as the median for 2015. Standard AVEC Fuel Gallons adjustment.</t>
  </si>
  <si>
    <t>Line loss negative. No obvious errors in reporting--no imputations made.</t>
  </si>
  <si>
    <t>SR-85</t>
  </si>
  <si>
    <t>054-0000</t>
  </si>
  <si>
    <t>Kaltag_grid</t>
  </si>
  <si>
    <t>SR-87</t>
  </si>
  <si>
    <t>055-0000</t>
  </si>
  <si>
    <t>Kasigluk_grid</t>
  </si>
  <si>
    <t>055-2006</t>
  </si>
  <si>
    <t>Kasigulk; Nunapitchuk</t>
  </si>
  <si>
    <t>Provides power to Nunapitchuk via intertie. Includes generation, fuel use and cost for Nunapitchuk._x000D_
_x000D_
Sales for resale is estimated to be equal to Nanapitchuk's total kWh sold.</t>
  </si>
  <si>
    <t>2006</t>
  </si>
  <si>
    <t>SR-88</t>
  </si>
  <si>
    <t>057-0000</t>
  </si>
  <si>
    <t>Kiana_grid</t>
  </si>
  <si>
    <t>SR-91</t>
  </si>
  <si>
    <t>058-0000</t>
  </si>
  <si>
    <t>Kivalina_grid</t>
  </si>
  <si>
    <t>SR-100</t>
  </si>
  <si>
    <t>060-0000</t>
  </si>
  <si>
    <t>Koyuk_grid</t>
  </si>
  <si>
    <t>SR-107</t>
  </si>
  <si>
    <t>205-0000</t>
  </si>
  <si>
    <t>LowerKalskag_grid</t>
  </si>
  <si>
    <t>Receives power from (Upper) Kalskag via intertied. For fuel use and cost, please refer to (Upper) Kalskag.</t>
  </si>
  <si>
    <t>052-2005</t>
  </si>
  <si>
    <t>Upper Kalskag_grid</t>
  </si>
  <si>
    <t>Kalskag; Lower Kalskag</t>
  </si>
  <si>
    <t xml:space="preserve">Receives power from (Upper) Kalskag via intertied. For fuel use and cost, please refer to (Upper) Kalskag._x000D_
_x000D_
Purchased kWh is an estimated valued (equal to total kWh sold plus powerhouse consumption)._x000D_
</t>
  </si>
  <si>
    <t>All non-fuel costs reported in June.</t>
  </si>
  <si>
    <t>SR-110</t>
  </si>
  <si>
    <t>061-0000</t>
  </si>
  <si>
    <t>Marshall_grid</t>
  </si>
  <si>
    <t>fuel used gallons and fuel cost adjusted from data provided by AVEC for annual true up of fuel costs and consumption, powerhouse consumption imputed for yearly median value</t>
  </si>
  <si>
    <t>SR-112</t>
  </si>
  <si>
    <t>062-0000</t>
  </si>
  <si>
    <t>Mekoryuk_grid</t>
  </si>
  <si>
    <t>SR-114</t>
  </si>
  <si>
    <t>063-0000</t>
  </si>
  <si>
    <t>Minto_grid</t>
  </si>
  <si>
    <t>SR-115</t>
  </si>
  <si>
    <t>064-0000</t>
  </si>
  <si>
    <t>Mountain Village_grid</t>
  </si>
  <si>
    <t>SR-121</t>
  </si>
  <si>
    <t>065-0000</t>
  </si>
  <si>
    <t>New Stuyahok_grid</t>
  </si>
  <si>
    <t>065-2016</t>
  </si>
  <si>
    <t>New_Stuyahok_grid</t>
  </si>
  <si>
    <t>New Stuyahok; Ekwok</t>
  </si>
  <si>
    <t>SR-123</t>
  </si>
  <si>
    <t>201-0000</t>
  </si>
  <si>
    <t>Nightmute_grid</t>
  </si>
  <si>
    <t>Receives power from Toksook Bay via intertied. For fuel use and cost, please refer to Toksook Bay.</t>
  </si>
  <si>
    <t>088-2008</t>
  </si>
  <si>
    <t>Toksook Bay_grid</t>
  </si>
  <si>
    <t>Tooksook Bay; Tununak; Nightmute</t>
  </si>
  <si>
    <t xml:space="preserve">Receives power from Toksook Bay via intertie. Please refer to Toksook Bay for fuel use and cost._x000D_
_x000D_
Purchased kWh is an estimated valued (equal to total kWh sold)._x000D_
</t>
  </si>
  <si>
    <t>imputed residential customers and commercial customers with yearly median</t>
  </si>
  <si>
    <t>Receives power from Shungnak via intertied. For fuel use and cost, please refer to Shungnak.</t>
  </si>
  <si>
    <t>SR-126</t>
  </si>
  <si>
    <t>066-0000</t>
  </si>
  <si>
    <t>Noatak_grid</t>
  </si>
  <si>
    <t>SR-128</t>
  </si>
  <si>
    <t>067-0000</t>
  </si>
  <si>
    <t>Noorvik_grid</t>
  </si>
  <si>
    <t>SR-131</t>
  </si>
  <si>
    <t>068-0000</t>
  </si>
  <si>
    <t>Nulato_grid</t>
  </si>
  <si>
    <t>fuel used gallons and fuel cost adjusted from data provided by AVEC for annual true up of fuel costs and consumption, impute residential customers with yearly median</t>
  </si>
  <si>
    <t xml:space="preserve">Diesel gallons imputed using AVEC adjustment method, but diesel efficiency is not possible. </t>
  </si>
  <si>
    <t>SR-133</t>
  </si>
  <si>
    <t>204-0000</t>
  </si>
  <si>
    <t>Nunapitchuk_grid</t>
  </si>
  <si>
    <t>Receives power from Kasigluk. Please refer to Kasigluk for fuel use and cost.</t>
  </si>
  <si>
    <t xml:space="preserve">Receives power from Kasigluk via intertie. Please refer to Kasigluk for fuel use and cost._x000D_
_x000D_
Purchased kWh is an estimated valued (equal to total kWh sold)._x000D_
</t>
  </si>
  <si>
    <t>SR-134</t>
  </si>
  <si>
    <t>069-0000</t>
  </si>
  <si>
    <t>Old Harbor_grid</t>
  </si>
  <si>
    <t>SR-140</t>
  </si>
  <si>
    <t>070-0000</t>
  </si>
  <si>
    <t>Pilot Station_grid</t>
  </si>
  <si>
    <t>Residential sold to imputed based on correction in April.</t>
  </si>
  <si>
    <t>Peak kWh generated was calcuated as the median peak (1/1/12 - 10/1/14) (median used due to lack of evidence of any trends in other relavant datapoints). Fuel Used divided by 2 to balance between January's unreported fuel use.</t>
  </si>
  <si>
    <t>Peak kWh generated was calcuated as the median peak (1/1/12 - 10/1/14) (median used due to lack of evidence of any trends in other relavant datapoints).</t>
  </si>
  <si>
    <t>Residential rate was calcuated as the median 2016. Effective rate = defference b/t res rate and actual</t>
  </si>
  <si>
    <t>SR-141</t>
  </si>
  <si>
    <t>075-1985</t>
  </si>
  <si>
    <t>Saint Mary's_grid</t>
  </si>
  <si>
    <t>Saint Mary's, Andreafsky; Pitkas Point</t>
  </si>
  <si>
    <t>Receives power from Saint Mary's via intertied. For fuel use and cost, please refer to Saint Mary's.</t>
  </si>
  <si>
    <t xml:space="preserve">Receives power from Saint Mary's via intertie. Please refer to Saint Mary's for fuel use and cost._x000D_
_x000D_
Purchased kWh is an estimated valued (equal to total kWh sold)._x000D_
</t>
  </si>
  <si>
    <t>Residential Customer calculated as the median for 2017.</t>
  </si>
  <si>
    <t>1985</t>
  </si>
  <si>
    <t>SR-147</t>
  </si>
  <si>
    <t>071-0000</t>
  </si>
  <si>
    <t>Quinhagak_grid</t>
  </si>
  <si>
    <t xml:space="preserve">Fuel Gallons used calculated using a regression on Diesel kWh Generated (7/1/01-12/1/18, with outliers omitted). </t>
  </si>
  <si>
    <t>SR-151</t>
  </si>
  <si>
    <t>072-0000</t>
  </si>
  <si>
    <t>Russian Mission_grid</t>
  </si>
  <si>
    <t>SR-157</t>
  </si>
  <si>
    <t>076-0000</t>
  </si>
  <si>
    <t>Savoonga_grid</t>
  </si>
  <si>
    <t>Commercial Sold To calculated as the median for 2017. Residential Customers calculated as the median for 2017.</t>
  </si>
  <si>
    <t xml:space="preserve"> Residential Customers calculated as the median for 2017.</t>
  </si>
  <si>
    <t>Apparent systematic error for kWh generated and/or fuel consumed</t>
  </si>
  <si>
    <t>SR-158</t>
  </si>
  <si>
    <t>077-0000</t>
  </si>
  <si>
    <t>Scammon Bay_grid</t>
  </si>
  <si>
    <t>Line loss is negative. Uncertain what data is incorrect. All non-fuel costs reported in June. Adjusted recent fuel purchase price from AVEC data</t>
  </si>
  <si>
    <t>SR-159</t>
  </si>
  <si>
    <t>078-0000</t>
  </si>
  <si>
    <t>Selawik_grid</t>
  </si>
  <si>
    <t>fuel used gallons and fuel cost adjusted from data provided by AVEC for annual true up of fuel costs and consumption, residential customers imputed with median yearly value</t>
  </si>
  <si>
    <t>SR-160</t>
  </si>
  <si>
    <t>079-0000</t>
  </si>
  <si>
    <t>Shageluk_grid</t>
  </si>
  <si>
    <t>Diesel generation imputed based on average line loss and total sales for month. fuel used gallons and fuel cost adjusted from data provided by AVEC for annual true up of fuel costs and consumption</t>
  </si>
  <si>
    <t>SR-161</t>
  </si>
  <si>
    <t>080-0000</t>
  </si>
  <si>
    <t>Shaktoolik_grid</t>
  </si>
  <si>
    <t>fuel used gallons and fuel cost adjusted from data provided by AVEC for annual true up of fuel costs and consumption, powerhouse consumption numbers are supsect.  Powerhouse meter may have been down, or miscalibrated.</t>
  </si>
  <si>
    <t>SR-162</t>
  </si>
  <si>
    <t>081-0000</t>
  </si>
  <si>
    <t>Shishmaref_grid</t>
  </si>
  <si>
    <t>Fuel consumption and cost imputed from reported generation and average generation efficiency</t>
  </si>
  <si>
    <t>SR-163</t>
  </si>
  <si>
    <t>149-1980</t>
  </si>
  <si>
    <t>Shungnak_grid</t>
  </si>
  <si>
    <t>Shungnak; Kobuk</t>
  </si>
  <si>
    <t xml:space="preserve">Provides power to Kobuk via intertie. Includes generation, fuel use and cost for Kobuk._x000D_
_x000D_
Sales for resale is estimated to be equal to the difference between diesel kWh generated and total kWh sold plus powerhouse consumption. </t>
  </si>
  <si>
    <t xml:space="preserve">Provides power to Kobuk via intertie. Includes generation, fuel use and cost for Kobuk._x000D_
_x000D_
Sales for resale is estimated to be equal to the difference between diesel kWh generated and total kWh sold plus powerhouse consumption. _x000D_
</t>
  </si>
  <si>
    <t>1980</t>
  </si>
  <si>
    <t>SR-153</t>
  </si>
  <si>
    <t>Provides power to Andreafsky and Pitkas Point via intertied. Includes Andreafsky's information. Fuel use and cost also includes Pitkas Point.</t>
  </si>
  <si>
    <t>Provides power to Andreafsky and Pitkas Point via intertie. Includes Andreafsky's information. Also includes generation, fuel use and cost for Pitkas Point._x000D_
_x000D_
Sales for relase is estimated to be equal to total kWh sold for Pitkas Point.</t>
  </si>
  <si>
    <t>Provides power to Andreafsky and Pitkas Point via intertie. Includes Andreafsky's information. Also includes generation, fuel use and cost for Pitkas Point._x000D_
_x000D_
Sales for relase is estimated to be equal to total kWh sold for Pitkas Point.nt.</t>
  </si>
  <si>
    <t>imputed median Peak kW for year</t>
  </si>
  <si>
    <t>SR-154</t>
  </si>
  <si>
    <t>202-0000</t>
  </si>
  <si>
    <t>SaintMichael_grid</t>
  </si>
  <si>
    <t>084-2015</t>
  </si>
  <si>
    <t>Stebbins_grid</t>
  </si>
  <si>
    <t>Stebbins; Saint Michael</t>
  </si>
  <si>
    <t>averaged powerhouse consumption from January over January and February</t>
  </si>
  <si>
    <t>SR-167</t>
  </si>
  <si>
    <t>084-0000</t>
  </si>
  <si>
    <t>SR-173</t>
  </si>
  <si>
    <t>085-0000</t>
  </si>
  <si>
    <t>Teller_grid</t>
  </si>
  <si>
    <t>SR-177</t>
  </si>
  <si>
    <t>086-0000</t>
  </si>
  <si>
    <t>Togiak_grid</t>
  </si>
  <si>
    <t>SR-179</t>
  </si>
  <si>
    <t>088-0000</t>
  </si>
  <si>
    <t>Toksook Bay; Tununak</t>
  </si>
  <si>
    <t>088-2006</t>
  </si>
  <si>
    <t xml:space="preserve">Toksook Bay provides power to Nightmute and Tununak via intertie. Includes generation, fuel use and cost includes name communities._x000D_
_x000D_
Sales for resale is estimated to be equal to Nightmute's and Tununak's total kWh sold plus powerhouse consumption._x000D_
</t>
  </si>
  <si>
    <t>SR-182</t>
  </si>
  <si>
    <t>200-0000</t>
  </si>
  <si>
    <t>Tununak_grid</t>
  </si>
  <si>
    <t>SR-84</t>
  </si>
  <si>
    <t>052-0000</t>
  </si>
  <si>
    <t>Provides power to Lower Kalskag via intertie. Includes generation, fuel use and fuel cost for Lower Kalskag._x000D_
_x000D_
Sales for resale is estimated to be equal to Lower Kalskag's total kWh sold plus powerhouse consumption.</t>
  </si>
  <si>
    <t>PCE eligible community facility kwh was calcuated as the median for 2015. Standard AVEC Fuel Gallons adjustment.</t>
  </si>
  <si>
    <t>SR-188</t>
  </si>
  <si>
    <t>090-0000</t>
  </si>
  <si>
    <t>Wales_grid</t>
  </si>
  <si>
    <t>SR-86</t>
  </si>
  <si>
    <t>ALUTPC</t>
  </si>
  <si>
    <t>Alutiiq Power Company</t>
  </si>
  <si>
    <t>AEA-007</t>
  </si>
  <si>
    <t>092-0000</t>
  </si>
  <si>
    <t>Karluk_grid</t>
  </si>
  <si>
    <t>KARLITC</t>
  </si>
  <si>
    <t>Karluk IRA Tribal Council</t>
  </si>
  <si>
    <t>SR-24</t>
  </si>
  <si>
    <t>ANDRE</t>
  </si>
  <si>
    <t>Andreanof Electric Corp</t>
  </si>
  <si>
    <t>AEA-008</t>
  </si>
  <si>
    <t>Inactive</t>
  </si>
  <si>
    <t>095-0000</t>
  </si>
  <si>
    <t>Atka_grid</t>
  </si>
  <si>
    <t>ATKAE</t>
  </si>
  <si>
    <t>Atka, City of</t>
  </si>
  <si>
    <t>AEA-011</t>
  </si>
  <si>
    <t>ATKA</t>
  </si>
  <si>
    <t>Fuel Gallons calculated using the average fuel efficiency for 2015</t>
  </si>
  <si>
    <t>imputed fuel used gallons to mean annual value, regress diesel generation on fuel used gallons to produce imputed value</t>
  </si>
  <si>
    <t>Powerhouse consumption calculated as the median for 2017.</t>
  </si>
  <si>
    <t>inf</t>
  </si>
  <si>
    <t>SR-21</t>
  </si>
  <si>
    <t>ANIALPC</t>
  </si>
  <si>
    <t>Aniak Light &amp; Power</t>
  </si>
  <si>
    <t>AEA-009</t>
  </si>
  <si>
    <t>093-0000</t>
  </si>
  <si>
    <t>Aniak_grid</t>
  </si>
  <si>
    <t>PCE eligible community facility kwh was calculated using a linear regression (2013-2016) of total kwh sales on community facility sales.</t>
  </si>
  <si>
    <t>SR-23</t>
  </si>
  <si>
    <t>ARCTVC</t>
  </si>
  <si>
    <t>Arctic Village Electric Company</t>
  </si>
  <si>
    <t>AEA-010</t>
  </si>
  <si>
    <t>094-0000</t>
  </si>
  <si>
    <t>Arctic Village_grid</t>
  </si>
  <si>
    <t>Total Diesel kWh Generated calculated using a regression on total kWh Sold (4/1/13-12/1/18 with zero values omitted). Fuel Gallons used calculated using a regression on Diesel kWh Generated(4/1/13-12/1/18).</t>
  </si>
  <si>
    <t>Total Diesel kWh Generated calculated using a regression on total kWh Sold (4/1/13-12/1/18 with zero values omitted), then averaged with 6/1. Fuel Gallons used calculated using a regression on Diesel kWh Generated(4/1/13-12/1/18).</t>
  </si>
  <si>
    <t>no powerhouse meter broken since 2014</t>
  </si>
  <si>
    <t>imputed median fuel purchase price for year, fuel cost imputed, powerhouse meter broken since 2014</t>
  </si>
  <si>
    <t>Fuel Gallons Used calculated using a regression with Diesel kWh Generated (4/1/13-12/1/18</t>
  </si>
  <si>
    <t>Fuel Gallons Used calculated using a regression with Diesel kWh Generated (4/1/13-12/1/27</t>
  </si>
  <si>
    <t>Fuel Gallons Used calculated using a regression with Diesel kWh Generated (4/1/13-12/1/19</t>
  </si>
  <si>
    <t>Fuel Gallons Used calculated using a regression with Diesel kWh Generated (4/1/13-12/1/20</t>
  </si>
  <si>
    <t>Fuel Gallons Used calculated using a regression with Diesel kWh Generated (4/1/13-12/1/21</t>
  </si>
  <si>
    <t>Fuel Gallons Used calculated using a regression with Diesel kWh Generated (4/1/13-12/1/22</t>
  </si>
  <si>
    <t>Fuel Gallons Used calculated using a regression with Diesel kWh Generated (4/1/13-12/1/23</t>
  </si>
  <si>
    <t>Fuel Gallons Used calculated using a regression with Diesel kWh Generated (4/1/13-12/1/24</t>
  </si>
  <si>
    <t>Fuel Gallons Used calculated using a regression with Diesel kWh Generated (4/1/13-12/1/25</t>
  </si>
  <si>
    <t>Fuel Gallons Used calculated using a regression with Diesel kWh Generated (4/1/13-12/1/26</t>
  </si>
  <si>
    <t>No station service meter. Insufficient data to impute fuel consumption</t>
  </si>
  <si>
    <t>Two months data. No station service meter. kWh generated imputed based on average per month for fiscal year multiplied by two months.</t>
  </si>
  <si>
    <t>SR-25</t>
  </si>
  <si>
    <t>ATMATU</t>
  </si>
  <si>
    <t>Atmautluak Tribal Utilities</t>
  </si>
  <si>
    <t>AEA-012</t>
  </si>
  <si>
    <t>096-0000</t>
  </si>
  <si>
    <t>Atmautluak_grid</t>
  </si>
  <si>
    <t>Diesel kWh Generated calculated using a regression on total kWh sold (7/1/01-10/1/18 zero values omitted). Fuel Gallons Used calculated using a regression on Diesel kWh Generated (7/1/01-10/1/18 with zero values omitted).</t>
  </si>
  <si>
    <t>Diesel kWh Generated calculated using a regression on total kWh sold (7/1/01-10/1/18 zero values omitted). Fuel Gallons Used calculated using a regression on Diesel kWh Generated (7/1/01-10/1/18 with zero values omitted). Powerhouse Consumption calculated as the medain for 2015.</t>
  </si>
  <si>
    <t>regress powerhouse consumption on deisel kwh generated (2016). Use coeff to calc powerhouse consumption</t>
  </si>
  <si>
    <t>SR-27</t>
  </si>
  <si>
    <t>BEAVJU</t>
  </si>
  <si>
    <t>Beaver Joint Utilities</t>
  </si>
  <si>
    <t>AEA-013</t>
  </si>
  <si>
    <t>097-0000</t>
  </si>
  <si>
    <t>Beaver_grid</t>
  </si>
  <si>
    <t xml:space="preserve">Diesel generation imputed based on average line loss and total sales for month. </t>
  </si>
  <si>
    <t>imputed powerhouse consumption to median value</t>
  </si>
  <si>
    <t>Powerhouse Consumption is calculated as the median for 2017.</t>
  </si>
  <si>
    <t>Insufficient data to impute missing, repeating data (diesel consumption and diesel kWh generated)</t>
  </si>
  <si>
    <t>SR-28</t>
  </si>
  <si>
    <t>BETHUC</t>
  </si>
  <si>
    <t>Bethel Utilities Corp</t>
  </si>
  <si>
    <t>AEA-014</t>
  </si>
  <si>
    <t>034-1988</t>
  </si>
  <si>
    <t>Bethel_grid</t>
  </si>
  <si>
    <t>Bethel, Oscarville; Napakiak</t>
  </si>
  <si>
    <t>Peak kWh Consumption was calculated using a regression on total diesel generation and peak consumption from 7/1/2001 - 4/1/2014. Standard AVEC Fuel Gallons Adjustment.</t>
  </si>
  <si>
    <t>Residential Customers calculated as the median for 2017.</t>
  </si>
  <si>
    <t>Line loss is negative. Generation and sales consistent with AVEC reporting.</t>
  </si>
  <si>
    <t>SR-30</t>
  </si>
  <si>
    <t>BIRCCEC</t>
  </si>
  <si>
    <t>Birch Creek Electric Company</t>
  </si>
  <si>
    <t>AEA-015</t>
  </si>
  <si>
    <t>098-0000</t>
  </si>
  <si>
    <t>Birch Creek_grid</t>
  </si>
  <si>
    <t>SR-32</t>
  </si>
  <si>
    <t>BUCK</t>
  </si>
  <si>
    <t>Buckland, City of</t>
  </si>
  <si>
    <t>AEA-016</t>
  </si>
  <si>
    <t>099-0000</t>
  </si>
  <si>
    <t>Buckland_grid</t>
  </si>
  <si>
    <t>Diesel kWh Generated calculated using a regression on total kWh sold (7/1/01-2/1/18 with zero values omitted).</t>
  </si>
  <si>
    <t>BUCKCC</t>
  </si>
  <si>
    <t>Powerhouse Consumption calculated as the median for 2017.</t>
  </si>
  <si>
    <t>Provides power to South Naknek and King Salmon via intertied. Includes data for named communities.</t>
  </si>
  <si>
    <t>SR-33</t>
  </si>
  <si>
    <t>CENTEI</t>
  </si>
  <si>
    <t>Central Electric Inc.</t>
  </si>
  <si>
    <t>AEA-018</t>
  </si>
  <si>
    <t>116-0000</t>
  </si>
  <si>
    <t>Central_grid</t>
  </si>
  <si>
    <t>GOLDCE</t>
  </si>
  <si>
    <t>Gold Country Energy</t>
  </si>
  <si>
    <t>AEA-139</t>
  </si>
  <si>
    <t>SR-34</t>
  </si>
  <si>
    <t>CHALVC</t>
  </si>
  <si>
    <t>Chalkyitsik Village Council</t>
  </si>
  <si>
    <t>AEA-019</t>
  </si>
  <si>
    <t>100-0000</t>
  </si>
  <si>
    <t>Chalkyitsik_grid</t>
  </si>
  <si>
    <t>Assumed input error on fuel used.</t>
  </si>
  <si>
    <t>Diesel generation imputed based on fuel consumption and average kWh/gal for fiscal year</t>
  </si>
  <si>
    <t>SR-36</t>
  </si>
  <si>
    <t>CHENVC</t>
  </si>
  <si>
    <t>Chenega Ira Council</t>
  </si>
  <si>
    <t>AEA-020</t>
  </si>
  <si>
    <t>101-0000</t>
  </si>
  <si>
    <t>Chenega_grid</t>
  </si>
  <si>
    <t>SR-38</t>
  </si>
  <si>
    <t>CHIG</t>
  </si>
  <si>
    <t>Chignik, City of</t>
  </si>
  <si>
    <t>AEA-021</t>
  </si>
  <si>
    <t>104-0000</t>
  </si>
  <si>
    <t>Chignik_grid</t>
  </si>
  <si>
    <t>Diesel Generation and powerhouse consumption calculated as the median for 2017.</t>
  </si>
  <si>
    <t>kWh diesel generated based on average kWh/gal and diesel consumption reported</t>
  </si>
  <si>
    <t>Fuel consumption imputed on kWh generated. Fuel cost imputed based on imputed fuel consumption</t>
  </si>
  <si>
    <t>SR-39</t>
  </si>
  <si>
    <t>CHIGLPU</t>
  </si>
  <si>
    <t>Chignik Lagoon Power Utility</t>
  </si>
  <si>
    <t>AEA-023</t>
  </si>
  <si>
    <t>102-0000</t>
  </si>
  <si>
    <t>Chignik Lagoon_grid</t>
  </si>
  <si>
    <t xml:space="preserve"> The total reported kWh sold/used exceed the reported total kWh generated (reported diesel kWh=43630). Utility only produces power using fuel oil and does not have an intertie. Hence diesel kWh generated was estimated to be equal to the reported total kWh sold/used._x000D_
</t>
  </si>
  <si>
    <t xml:space="preserve">  Though diesel kWh generated was not reported, kWh used/sold was reported by the utility. Diesel kWh generated was estimated to be equal to the reported total kWh sold/used._x000D_
</t>
  </si>
  <si>
    <t xml:space="preserve"> The total reported kWh sold/used exceed the reported total kWh generated (reported diesel kWh=34370).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35170).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35830).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45620).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36230). Utility only produces power using fuel oil and does not have an intertie. Hence diesel kWh generated was estimated to be equal to the reported total kWh sold/used._x000D_
</t>
  </si>
  <si>
    <t>Diesel kwh Generated Calculated using the average diesel efficiency</t>
  </si>
  <si>
    <t>Diesel Generation calculated using a regression on kWh sold</t>
  </si>
  <si>
    <t>Diesel consumption imputed based on average generation efficiency. Fuel cost imputed based on imputed diesel consumption</t>
  </si>
  <si>
    <t>SR-40</t>
  </si>
  <si>
    <t>CHIGLEU</t>
  </si>
  <si>
    <t>Chignik Lake Electric Utility</t>
  </si>
  <si>
    <t>AEA-022</t>
  </si>
  <si>
    <t>103-0000</t>
  </si>
  <si>
    <t>Chignik Lake_grid</t>
  </si>
  <si>
    <t>L&amp;PSD</t>
  </si>
  <si>
    <t>Fuel Gallons Used calculated using a regression on Diesel kWh Generated (7/1/11-12/1/18).</t>
  </si>
  <si>
    <t>Tazimina hydroelectric and Newhalen plant is shared by Iliamna, Newhalen and Nondalton. Data includes all three communities.</t>
  </si>
  <si>
    <t>SR-43</t>
  </si>
  <si>
    <t>CHITE</t>
  </si>
  <si>
    <t>Chitina Electric Inc</t>
  </si>
  <si>
    <t>AEA-024</t>
  </si>
  <si>
    <t>105-0000</t>
  </si>
  <si>
    <t>Chitina_grid</t>
  </si>
  <si>
    <t>SR-45</t>
  </si>
  <si>
    <t>CIRCU</t>
  </si>
  <si>
    <t>Circle Electric Utility</t>
  </si>
  <si>
    <t>AEA-025</t>
  </si>
  <si>
    <t>106-0000</t>
  </si>
  <si>
    <t>Circle_grid</t>
  </si>
  <si>
    <t>CIRCE</t>
  </si>
  <si>
    <t>SR-46</t>
  </si>
  <si>
    <t>CLARPVC</t>
  </si>
  <si>
    <t>Clark's Point, City of</t>
  </si>
  <si>
    <t>AEA-026</t>
  </si>
  <si>
    <t>107-0000</t>
  </si>
  <si>
    <t>Clark's Point_grid</t>
  </si>
  <si>
    <t>Peak kWh was calculated using a regression on deisel kwh generated and peak kWh (5/1/15-11/1/18)</t>
  </si>
  <si>
    <t xml:space="preserve">Peak kWh was calculated using a regression on deisel kwh generated and peak kWh (5/1/15-11/1/18). </t>
  </si>
  <si>
    <t>PCE Eligible Community kWh and Community Facility Sold to calculated as the median for 2017.</t>
  </si>
  <si>
    <t>Commercial kWh sold imputed. Diesel kWh imputed based on reported diesel consumption</t>
  </si>
  <si>
    <t>SR-49</t>
  </si>
  <si>
    <t>CORDEC</t>
  </si>
  <si>
    <t>Cordova Electric Cooperative</t>
  </si>
  <si>
    <t>AEA-027</t>
  </si>
  <si>
    <t>014-1990</t>
  </si>
  <si>
    <t>Cordova_grid</t>
  </si>
  <si>
    <t>Line loss negative. Insufficient data to impute</t>
  </si>
  <si>
    <t>SR-54</t>
  </si>
  <si>
    <t>DIOMJU</t>
  </si>
  <si>
    <t>Diomede Joint Utilities</t>
  </si>
  <si>
    <t>AEA-028</t>
  </si>
  <si>
    <t>110-0000</t>
  </si>
  <si>
    <t>Diomede_grid</t>
  </si>
  <si>
    <t xml:space="preserve"> Diesel kwh generated reported (38,869) was less than total kWh sold/used. Diesel kWh generated was revised and estimated to be equal to total kWh sold plus powerhouse consumption._x000D_
</t>
  </si>
  <si>
    <t xml:space="preserve"> Diesel kWh generated is estimated to be equal to total kWh sold plus powerhouse consumption._x000D_
</t>
  </si>
  <si>
    <t xml:space="preserve"> Diesel kWh generated reported (39887) was less than total kWh sold/used. Diesel kWh generated was revised and estimated to be equal to total kWh sold plus powerhouse consumption._x000D_
</t>
  </si>
  <si>
    <t xml:space="preserve"> Diesel kwh generated reported (45922) was less than total kWh sold/used. Diesel kWh generated was revised and estimated to be equal to total kWh sold plus powerhouse consumption._x000D_
</t>
  </si>
  <si>
    <t xml:space="preserve"> Diesel kwh generated reported (39,207) was less than total kWh sold/used. Diesel kWh generated was revised and estimated to be equal to total kWh sold plus powerhouse consumption._x000D_
</t>
  </si>
  <si>
    <t xml:space="preserve"> Diesel kwh generated reported (42,767) was less than total kWh sold/used. Diesel kWh generated was revised and estimated to be equal to total kWh sold plus powerhouse consumption._x000D_
</t>
  </si>
  <si>
    <t>Diesel generation imputed based on reported fuel consumption and average efficiency</t>
  </si>
  <si>
    <t>SR-58</t>
  </si>
  <si>
    <t>EGEGLP</t>
  </si>
  <si>
    <t>Egegik Light &amp; Power Co</t>
  </si>
  <si>
    <t>AEA-029</t>
  </si>
  <si>
    <t>111-0000</t>
  </si>
  <si>
    <t>Egegik_grid</t>
  </si>
  <si>
    <t>EGEG</t>
  </si>
  <si>
    <t>SR-59</t>
  </si>
  <si>
    <t>EKWO</t>
  </si>
  <si>
    <t>City of Ekwok</t>
  </si>
  <si>
    <t>AEA-030</t>
  </si>
  <si>
    <t>208-0000</t>
  </si>
  <si>
    <t>Ekwok_grid</t>
  </si>
  <si>
    <t>fuel cost per gallon imputed from yearly values.  Fuel cost imputed by multiplying gallons used by cost per gallon</t>
  </si>
  <si>
    <t>fuel cost per gallon imputed from yearly values.  Fuel cost imputed by multiplying gallons used by cost per gallon.  Residential customer imputed from median value for year.</t>
  </si>
  <si>
    <t>Most Recent Fuel Purchase Price calculated as the price in 2016.</t>
  </si>
  <si>
    <t>Diesel kWh Generated calculated using a regressions on total kWh Sold. Most Recent Fuel Purchase Price calculated as the price in 2016. Fuel Gallons Used calculated using a regression on Diesel kWh Generated.</t>
  </si>
  <si>
    <t>SR-60</t>
  </si>
  <si>
    <t>ELFICEU</t>
  </si>
  <si>
    <t>Elfin Cove Utility Commission</t>
  </si>
  <si>
    <t>AEA-031</t>
  </si>
  <si>
    <t>112-0000</t>
  </si>
  <si>
    <t>Elfin Cove_grid</t>
  </si>
  <si>
    <t>SR-63</t>
  </si>
  <si>
    <t>FALSPE</t>
  </si>
  <si>
    <t>False Pass, City of</t>
  </si>
  <si>
    <t>AEA-032</t>
  </si>
  <si>
    <t>113-0000</t>
  </si>
  <si>
    <t>False Pass_grid</t>
  </si>
  <si>
    <t>SR-48</t>
  </si>
  <si>
    <t>GK</t>
  </si>
  <si>
    <t>G &amp; K Inc</t>
  </si>
  <si>
    <t>AEA-034</t>
  </si>
  <si>
    <t>114-0000</t>
  </si>
  <si>
    <t>Cold Bay_grid</t>
  </si>
  <si>
    <t>median, resiential rate, 1/1/16-12-1/16. median effective rate for year</t>
  </si>
  <si>
    <t>SR-65</t>
  </si>
  <si>
    <t>GALE</t>
  </si>
  <si>
    <t>Galena, City of</t>
  </si>
  <si>
    <t>AEA-033</t>
  </si>
  <si>
    <t>115-0000</t>
  </si>
  <si>
    <t>Galena_grid</t>
  </si>
  <si>
    <t>Community facility imputed based on average of year</t>
  </si>
  <si>
    <t>SR-67</t>
  </si>
  <si>
    <t>GOLOPU</t>
  </si>
  <si>
    <t>Golovin Power Utilities</t>
  </si>
  <si>
    <t>AEA-035</t>
  </si>
  <si>
    <t>117-0000</t>
  </si>
  <si>
    <t>Golovin_grid</t>
  </si>
  <si>
    <t>Effective and prorata rate changed such that susidized rate was not less than PCE floor (=0.2418, as per other months with residential rate =0.4 ). Effective rate = difference between residential rate and actual.</t>
  </si>
  <si>
    <t xml:space="preserve">Fuel Gallons used calculated using a regression on Diesel kWh Generated (7/1/01-12/1/18, with zero values omitted). </t>
  </si>
  <si>
    <t>Diesel generation imputed based on reported fuel consumption and average generation efficiency</t>
  </si>
  <si>
    <t>SR-70</t>
  </si>
  <si>
    <t>GUSTE</t>
  </si>
  <si>
    <t>Gustavus Electric Co</t>
  </si>
  <si>
    <t>AEA-036</t>
  </si>
  <si>
    <t>118-0000</t>
  </si>
  <si>
    <t>Gustavus_grid</t>
  </si>
  <si>
    <t>Most Recent Fuel Purchase Price calculated as the median for 2015.</t>
  </si>
  <si>
    <t>SR-64</t>
  </si>
  <si>
    <t>GWITZU</t>
  </si>
  <si>
    <t>Gwitchyaa Zhee Utilities Company</t>
  </si>
  <si>
    <t>AEA-037</t>
  </si>
  <si>
    <t>119-0000</t>
  </si>
  <si>
    <t>Fort Yukon_grid</t>
  </si>
  <si>
    <t>GWITZU-PCE</t>
  </si>
  <si>
    <t>Diesel kWh Generated calculated as the average between 1/1/15 and 2/1/15.  Fuel Gallons Used is calculated as a two month average.</t>
  </si>
  <si>
    <t>Fuel Gallons Used is calculated as a two month average.</t>
  </si>
  <si>
    <t>Commercial Customers and Community Facility Customers calculated as median for 2015. Fuel Gallons Used is calculated as a two month average.</t>
  </si>
  <si>
    <t>median, fuel gallons used, 1/1/16 - 12/1/16, imputed fuel cost to reflect imputed fuel used gallons.</t>
  </si>
  <si>
    <t>median, fuel gallons used, 1/1/16 - 12/1/16</t>
  </si>
  <si>
    <t>Fuel consumption per month imputed based on total reported by year apportioned by reported generation per month</t>
  </si>
  <si>
    <t>SR-77</t>
  </si>
  <si>
    <t>HUGHPL</t>
  </si>
  <si>
    <t>Hughes Power &amp; Light</t>
  </si>
  <si>
    <t>AEA-038</t>
  </si>
  <si>
    <t>120-0000</t>
  </si>
  <si>
    <t>Hughes_grid</t>
  </si>
  <si>
    <t xml:space="preserve">Fuel Gallons used calculated using a regression on Diesel kWh Generated (1/1/06-6/1/18, with zero values omitted). </t>
  </si>
  <si>
    <t>SR-80</t>
  </si>
  <si>
    <t>IGIUEC</t>
  </si>
  <si>
    <t>Igiugig Electric Company</t>
  </si>
  <si>
    <t>AEA-039</t>
  </si>
  <si>
    <t>121-0000</t>
  </si>
  <si>
    <t>Igiugig_grid</t>
  </si>
  <si>
    <t>SR-81</t>
  </si>
  <si>
    <t>ILIANNE</t>
  </si>
  <si>
    <t>I-N-N Electric Coop, Inc</t>
  </si>
  <si>
    <t>AEA-040</t>
  </si>
  <si>
    <t>123-1983</t>
  </si>
  <si>
    <t>Newhalen_grid</t>
  </si>
  <si>
    <t>Fuel used imputed--assumed numbers were transposed</t>
  </si>
  <si>
    <t>SR-52</t>
  </si>
  <si>
    <t>IPNAEC</t>
  </si>
  <si>
    <t>Ipnatchiaq Electric Company</t>
  </si>
  <si>
    <t>AEA-042</t>
  </si>
  <si>
    <t>130-0000</t>
  </si>
  <si>
    <t>Deering_grid</t>
  </si>
  <si>
    <t>Diesel kWh Generated calculated using a regression on Fuel Used (7/1/01-12/1/18 with zero values omitted).</t>
  </si>
  <si>
    <t>impute median fuel used gallons, fuel cost imputed recent fuel purch price * fuel used gallons</t>
  </si>
  <si>
    <t xml:space="preserve">Fuel consumption imputed based on average generation efficiency for fiscal year. </t>
  </si>
  <si>
    <t>SR-89</t>
  </si>
  <si>
    <t>KINGC</t>
  </si>
  <si>
    <t>King Cove, City of</t>
  </si>
  <si>
    <t>AEA-043</t>
  </si>
  <si>
    <t>131-0000</t>
  </si>
  <si>
    <t>King Cove_grid</t>
  </si>
  <si>
    <t>Diesel kWh Generated calculated using a regression of Fuel Used (7/1/01-10/1/17)</t>
  </si>
  <si>
    <t>KINGCC</t>
  </si>
  <si>
    <t>King Cove Corporation</t>
  </si>
  <si>
    <t>AEA-138</t>
  </si>
  <si>
    <t>SR-90</t>
  </si>
  <si>
    <t>KIPNLP</t>
  </si>
  <si>
    <t>Kipnuk Light Plant</t>
  </si>
  <si>
    <t>AEA-044</t>
  </si>
  <si>
    <t>132-0000</t>
  </si>
  <si>
    <t>Kipnuk_grid</t>
  </si>
  <si>
    <t>impute peak consumption kW to yearly median</t>
  </si>
  <si>
    <t>SR-94</t>
  </si>
  <si>
    <t>KOBUVEC</t>
  </si>
  <si>
    <t>Kobuk Valley Electric Company</t>
  </si>
  <si>
    <t>AEA-045</t>
  </si>
  <si>
    <t xml:space="preserve">Receives power from Shungnak via intertie. For fuel use and cost, please refer to Shungnak._x000D_
_x000D_
Purchased kWh was reported as 57493 which is less than total kWh sold. Purchased kWh was replaced and estimated to be equal to total kWh sold._x000D_
_x000D_
</t>
  </si>
  <si>
    <t xml:space="preserve">Receives power from Shungnak via intertie. For fuel use and cost, please refer to Shungnak._x000D_
_x000D_
_x000D_
Purchased kWh is an estimated valued (equal to total kWh sold)._x000D_
</t>
  </si>
  <si>
    <t xml:space="preserve">Receives power from Shungnak via intertie. For fuel use and cost, please refer to Shungnak._x000D_
_x000D_
Purchased kWh is an estimated valued (equal to total kWh sold)._x000D_
</t>
  </si>
  <si>
    <t>PCE Eligible Community kWh and Community Facility kWh Sold calculated as the median (7/1/15-12/1/15).</t>
  </si>
  <si>
    <t>SR-95</t>
  </si>
  <si>
    <t>KOKHVC</t>
  </si>
  <si>
    <t>Kokhanok Village Council</t>
  </si>
  <si>
    <t>AEA-046</t>
  </si>
  <si>
    <t>134-0000</t>
  </si>
  <si>
    <t>Kokhanok_grid</t>
  </si>
  <si>
    <t>PCE Eligible Community kWh and Community Facility kWh Sold calculated as a two month average.</t>
  </si>
  <si>
    <t>Fuel Used calculated using a regression on Diesel kWh Generated (7/1/2001-11/1/2018).</t>
  </si>
  <si>
    <t>SR-96</t>
  </si>
  <si>
    <t>NEWKVC</t>
  </si>
  <si>
    <t>New Koliganek Village Council</t>
  </si>
  <si>
    <t>AEA-064</t>
  </si>
  <si>
    <t>157-0000</t>
  </si>
  <si>
    <t>Koliganek_grid</t>
  </si>
  <si>
    <t>SR-98</t>
  </si>
  <si>
    <t>KOTLES</t>
  </si>
  <si>
    <t>Kotlik Joint Utility</t>
  </si>
  <si>
    <t>AEA-047</t>
  </si>
  <si>
    <t>059-0000</t>
  </si>
  <si>
    <t>Kotlik_grid</t>
  </si>
  <si>
    <t>Purchases power from Bethel Utilities Corporation</t>
  </si>
  <si>
    <t>SR-99</t>
  </si>
  <si>
    <t>KOTZEA</t>
  </si>
  <si>
    <t>Kotzebue Electric Association</t>
  </si>
  <si>
    <t>AEA-048</t>
  </si>
  <si>
    <t>135-0000</t>
  </si>
  <si>
    <t>Kotzebue_grid</t>
  </si>
  <si>
    <t>SR-101</t>
  </si>
  <si>
    <t>KOYU</t>
  </si>
  <si>
    <t>Koyukuk, City of</t>
  </si>
  <si>
    <t>AEA-049</t>
  </si>
  <si>
    <t>136-0000</t>
  </si>
  <si>
    <t>Koyukuk_grid</t>
  </si>
  <si>
    <t>Fuel gallons as reported. imputed fuel costs</t>
  </si>
  <si>
    <t>Fuel consumption and cost imputed based on reported generation and average generation efficiency for fiscal year</t>
  </si>
  <si>
    <t>SR-102</t>
  </si>
  <si>
    <t>KWET</t>
  </si>
  <si>
    <t>Kwethluk Incorporated d/b/a Kuiggluum Kallugvia</t>
  </si>
  <si>
    <t>AEA-050</t>
  </si>
  <si>
    <t>137-0000</t>
  </si>
  <si>
    <t>Kwethluk_grid</t>
  </si>
  <si>
    <t>community facility customers inputed to yearly median</t>
  </si>
  <si>
    <t>Peak Consumption calculated as the median for 2017.</t>
  </si>
  <si>
    <t>SR-103</t>
  </si>
  <si>
    <t>KWIGPC</t>
  </si>
  <si>
    <t>Kwigillingok Power Company</t>
  </si>
  <si>
    <t>AEA-051</t>
  </si>
  <si>
    <t>138-0000</t>
  </si>
  <si>
    <t>Kwigillingok_grid</t>
  </si>
  <si>
    <t>Appears to include November</t>
  </si>
  <si>
    <t>Calista Corporation</t>
  </si>
  <si>
    <t>Diesel kWh Generated calculated using a regression on Fuel Gallons Used (7/1/01-10/1/18, with outliers omitted). Powerhouse Consumption calculated using the median for 2015.</t>
  </si>
  <si>
    <t>powerhouse consumption imputed to yearly median</t>
  </si>
  <si>
    <t>January and February were irregular reporting periods. All generation and sales figures imputed based on average of the two reported months</t>
  </si>
  <si>
    <t>SR-104</t>
  </si>
  <si>
    <t>LARSBUC</t>
  </si>
  <si>
    <t>Larsen Bay Utility Company</t>
  </si>
  <si>
    <t>AEA-052</t>
  </si>
  <si>
    <t>139-0000</t>
  </si>
  <si>
    <t>Larsen Bay_grid</t>
  </si>
  <si>
    <t xml:space="preserve"> Diesel kWh generated estimated as the difference between total kWh sold/used and hydro kWh generated. Fuel used estimated as diesel kWh generated divided by average diesel efficiency. Fuel cost estimated as fuel used times average fuel price.</t>
  </si>
  <si>
    <t>Fuel Used calculated using the average Deisel Fuel efficiency.</t>
  </si>
  <si>
    <t>Fuel Used calculated using the average Deisel Fuel efficiency. Peak kWh Consumed calculated as the average of 2015.</t>
  </si>
  <si>
    <t>Deisel kWh Generated calculated using the average Deisel Fuel efficiency. Peak kWh Consumed calculated as the average of 2015.</t>
  </si>
  <si>
    <t>Commercial Sold To calculated as the median for 2015. Peak kWh Consumed calculated as the average of 2015.</t>
  </si>
  <si>
    <t>Fuel used gallons and Fuel cost questionable.  Community suspended from PCE in 2017.</t>
  </si>
  <si>
    <t>Diesel consumed imputed based on reported diesel generation and average generation efficiency for fiscal year.</t>
  </si>
  <si>
    <t>Provides power to Aleknagik via intertied. Includes Aleknagik's information.</t>
  </si>
  <si>
    <t>SR-105</t>
  </si>
  <si>
    <t>LEVEEC</t>
  </si>
  <si>
    <t>Levelock Electrical Coop</t>
  </si>
  <si>
    <t>AEA-053</t>
  </si>
  <si>
    <t>140-0000</t>
  </si>
  <si>
    <t>Levelock_grid</t>
  </si>
  <si>
    <t>Peak kWh Generated calculated as the average for reported months in 2015.</t>
  </si>
  <si>
    <t>SR-106</t>
  </si>
  <si>
    <t>LIMEVTC</t>
  </si>
  <si>
    <t>Lime Village Electric Utility</t>
  </si>
  <si>
    <t>AEA-054</t>
  </si>
  <si>
    <t>141-0000</t>
  </si>
  <si>
    <t>Lime Village_grid</t>
  </si>
  <si>
    <t>Diesel kWh Generated was calculated as the average between 9/1/15 and 10/1/15.</t>
  </si>
  <si>
    <t>Fuel consumed and cost and diesel generation imputed based on average of year</t>
  </si>
  <si>
    <t>Fuel consumed and cost and diesel generation imputed based on average of year. Residential consumption imputed based on average of fiscal year</t>
  </si>
  <si>
    <t>SR-108</t>
  </si>
  <si>
    <t>MANLU</t>
  </si>
  <si>
    <t>Manley Utilities</t>
  </si>
  <si>
    <t>AEA-055</t>
  </si>
  <si>
    <t>188-0000</t>
  </si>
  <si>
    <t>Manley Hot Springs_grid</t>
  </si>
  <si>
    <t>TDXM</t>
  </si>
  <si>
    <t>TDX Manley Generating LLC</t>
  </si>
  <si>
    <t>AEA-090</t>
  </si>
  <si>
    <t>peak consumption kw imputed with yearly median value</t>
  </si>
  <si>
    <t>SR-109</t>
  </si>
  <si>
    <t>MANOPC</t>
  </si>
  <si>
    <t>Manokotak Power Company</t>
  </si>
  <si>
    <t>AEA-056</t>
  </si>
  <si>
    <t>142-0000</t>
  </si>
  <si>
    <t>Manokotak_grid</t>
  </si>
  <si>
    <t>Diesel kWh Generated calculated using a regression on Fuel Used (11/1/06-6/1/18 with zero values omitted). Powerhouse Consumption calculated as the median for 2015.</t>
  </si>
  <si>
    <t>median yearly value imputed.</t>
  </si>
  <si>
    <t xml:space="preserve">Diesel generation imputed based on reported fuel consumed and average generation efficiency. </t>
  </si>
  <si>
    <t>SR-111</t>
  </si>
  <si>
    <t>MCGRLP</t>
  </si>
  <si>
    <t>Mcgrath Light &amp; Power</t>
  </si>
  <si>
    <t>AEA-057</t>
  </si>
  <si>
    <t>143-0000</t>
  </si>
  <si>
    <t>McGrath_grid</t>
  </si>
  <si>
    <t xml:space="preserve">  The total reported kWh sold/used exceed the reported total kWh generated (reported diesel kWh=312000). Utility only produces power using fuel oil and does not have an intertie. Hence diesel kWh generated was estimated to be equal to the reported total kWh sold/used. Diesel efficiency also imputed.
 </t>
  </si>
  <si>
    <t xml:space="preserve"> Though diesel kWh generated was not reported, kWh used/sold was reported by the utility. Diesel kWh generated was estimated to be equal to the reported total kWh sold/used. Diiesel efficiency also imputed.</t>
  </si>
  <si>
    <t>SR-44</t>
  </si>
  <si>
    <t>MIDDKEC</t>
  </si>
  <si>
    <t>Middle Kuskokwim Electric</t>
  </si>
  <si>
    <t>AEA-058</t>
  </si>
  <si>
    <t>144-0000</t>
  </si>
  <si>
    <t>Chuathbaluk_grid</t>
  </si>
  <si>
    <t>Peak kWh consumption was calcuated as the  median peak (1/1/14 - 12/1/15)</t>
  </si>
  <si>
    <t>Peak kWh consumption was calcuated as the median peak (1/1/14 - 12/1/15)</t>
  </si>
  <si>
    <t xml:space="preserve">peak kW imputed to median </t>
  </si>
  <si>
    <t>SR-51</t>
  </si>
  <si>
    <t>145-0000</t>
  </si>
  <si>
    <t>Crooked Creek_grid</t>
  </si>
  <si>
    <t>regress powerhouse consumption on deisel kwh generated (2017). Use coeff to calc powerhouse consumption</t>
  </si>
  <si>
    <t>regress powerhouse consumption on deisel kwh generated (2015). Use coeff to calc powerhouse consumption</t>
  </si>
  <si>
    <t>Peak Consumption calculated as the median from 5/1/17-12/1/17.</t>
  </si>
  <si>
    <t>SR-149</t>
  </si>
  <si>
    <t>146-0000</t>
  </si>
  <si>
    <t>Red Devil_grid</t>
  </si>
  <si>
    <t>SR-166</t>
  </si>
  <si>
    <t>147-0000</t>
  </si>
  <si>
    <t>Sleetmute_grid</t>
  </si>
  <si>
    <t>Diesel kWh Generated calculated using a regression on Fuel Used (7/1/01-12/1/18 with zero values omitted)</t>
  </si>
  <si>
    <t>Fuel Gallons used calculated using a regression on Diesel kWh Generated (7/1/01-12/1/18, with outliers omitted). Powerhouse Consumption calculated as the median for 2015.</t>
  </si>
  <si>
    <t>R-square relationship between diesel kwh generated and fuel used gallons = 1, total kwh purcashed inputed from yearly median</t>
  </si>
  <si>
    <t>R-square relationship between diesel kwh generated and fuel used gallons = 1</t>
  </si>
  <si>
    <t>SR-169</t>
  </si>
  <si>
    <t>148-0000</t>
  </si>
  <si>
    <t>Stony River_grid</t>
  </si>
  <si>
    <t>181-0000</t>
  </si>
  <si>
    <t>Stevens Village_grid</t>
  </si>
  <si>
    <t>Powerhouse Consumption calculated as the median for 2015. Peak kWh calculated as the median for 2015.</t>
  </si>
  <si>
    <t>Diesel kWh Generation calculated using a regression on Fuel Used (7/1/01-12/1/18 with zero values omitted). Fuel Used and Powerhouse Consumption calculated as the median of 2015. Peak kWh calculated as the median for 2015.</t>
  </si>
  <si>
    <t>Diesel kWh Generation calculated using a regression on Fuel Used (7/1/01-12/1/18 with zero values omitted). Fuel Used and Powerhouse Consumption calculated as the median of 2015.</t>
  </si>
  <si>
    <t>impute fuel cost by multiplying fuel used gallons by recent fuel purch price</t>
  </si>
  <si>
    <t>impute fuel cost by multiplying fuel used gallons by recent fuel purch price, impute powerhouse consumption and peak kw</t>
  </si>
  <si>
    <t>Fuel Gallons Used calculated as the median for 2017.</t>
  </si>
  <si>
    <t>SR-116</t>
  </si>
  <si>
    <t>NAKNEA</t>
  </si>
  <si>
    <t>Naknek Electric Association</t>
  </si>
  <si>
    <t>AEA-059</t>
  </si>
  <si>
    <t>150-0000</t>
  </si>
  <si>
    <t>Naknek_grid</t>
  </si>
  <si>
    <t>Peak Consumption calculated as the avgerage of the adjacent months (4/1/2017 and 6/1/2017).</t>
  </si>
  <si>
    <t>SR-117</t>
  </si>
  <si>
    <t>NAPAC</t>
  </si>
  <si>
    <t>Napakiak Ircinraq</t>
  </si>
  <si>
    <t>AEA-060</t>
  </si>
  <si>
    <t>Bethel Utilities Corporation</t>
  </si>
  <si>
    <t>The value for most recent fuel price is the purchase price ($/kWh) from AVEC</t>
  </si>
  <si>
    <t>Most recent fuel cost is the $/kWh purchase price</t>
  </si>
  <si>
    <t>Most recent fuel cost is the $/kWh purchase price.Unbilled imputed as average of calendar year</t>
  </si>
  <si>
    <t>Most recent fuel cost is the $/kWh purchase price.Purchased power imputed based on missing two days of purchased power</t>
  </si>
  <si>
    <t>SR-118</t>
  </si>
  <si>
    <t>NAPAEU</t>
  </si>
  <si>
    <t>Napaskiak Electric Utility</t>
  </si>
  <si>
    <t>AEA-061</t>
  </si>
  <si>
    <t>153-0000</t>
  </si>
  <si>
    <t>Napaskiak_grid</t>
  </si>
  <si>
    <t>regress fuel use on deisel kwh gen, 1/1/15 - 12/1/15, use coefficient to calc. fuel used with generation data</t>
  </si>
  <si>
    <t>Diesel generated based on assumed 13 kWh/gal</t>
  </si>
  <si>
    <t>impute residential, commercial, comm facil, govt facil customers with yearly median value</t>
  </si>
  <si>
    <t>Fuel consumed imputed based on assumed 13 kWh/gal, peak powerhouse consumption imputed for yearly median</t>
  </si>
  <si>
    <t>Diesel kWh Generated calculated using a regression with Total kWh Sold. Powerhouse Consumption calculated as the median for reported values in 2017. Unbilled Sold To calculated as the median for 2017.</t>
  </si>
  <si>
    <t>Diesel kWh Generated calculated using a regression with Total kWh Sold. Powerhouse Consumption calculated as the median for reported values in 2017.</t>
  </si>
  <si>
    <t>Diesel generation imputed based on reported diesel consumption and average generation efficiency for the fiscal year</t>
  </si>
  <si>
    <t>SR-35</t>
  </si>
  <si>
    <t>NATELP</t>
  </si>
  <si>
    <t>Naterkaq Light Plant (City of Chefornak)</t>
  </si>
  <si>
    <t>AEA-062</t>
  </si>
  <si>
    <t>154-0000</t>
  </si>
  <si>
    <t>Chefornak_grid</t>
  </si>
  <si>
    <t>SR-120</t>
  </si>
  <si>
    <t>NELSLEC</t>
  </si>
  <si>
    <t>Nelson Lagoon Electrical Coop</t>
  </si>
  <si>
    <t>AEA-063</t>
  </si>
  <si>
    <t>156-0000</t>
  </si>
  <si>
    <t>Nelson Lagoon_grid</t>
  </si>
  <si>
    <t>regress fuel use on deisel kwh gen, 2/1/16 - 12/1/16, use coefficient to calc. fuel used with generation data, fuel cost imputed multiply fuel used gallons by recent purchase price</t>
  </si>
  <si>
    <t>SR-124</t>
  </si>
  <si>
    <t>NIKO</t>
  </si>
  <si>
    <t>Nikolai, City of</t>
  </si>
  <si>
    <t>AEA-065</t>
  </si>
  <si>
    <t>158-0000</t>
  </si>
  <si>
    <t>Nikolai_grid</t>
  </si>
  <si>
    <t>added 347 kwh to offset difference below median</t>
  </si>
  <si>
    <t>impute median fuel used gallons and diesel kwh generated</t>
  </si>
  <si>
    <t xml:space="preserve">    </t>
  </si>
  <si>
    <t>SR-127</t>
  </si>
  <si>
    <t>NOMEJUS</t>
  </si>
  <si>
    <t>Nome Joint Utility Systems</t>
  </si>
  <si>
    <t>AEA-066</t>
  </si>
  <si>
    <t>159-0000</t>
  </si>
  <si>
    <t>Nome_grid</t>
  </si>
  <si>
    <t>Banner Wind</t>
  </si>
  <si>
    <t>Apparent reporting irregularity for fuel consumption or diesel generation</t>
  </si>
  <si>
    <t>SR-19</t>
  </si>
  <si>
    <t>NORTSB</t>
  </si>
  <si>
    <t>North Slope Borough Power &amp; Light</t>
  </si>
  <si>
    <t>AEA-067</t>
  </si>
  <si>
    <t>160-0000</t>
  </si>
  <si>
    <t>Anaktuvuk Pass_grid</t>
  </si>
  <si>
    <t>Residential Rate calculated as the median for 2015.</t>
  </si>
  <si>
    <t>SR-26</t>
  </si>
  <si>
    <t>161-0000</t>
  </si>
  <si>
    <t>Atqasuk_grid</t>
  </si>
  <si>
    <t xml:space="preserve"> The total reported kWh sold/used exceed the reported total kWh generated (reported diesel kwh=343200). Utility only produces power using fuel oil and does not have an intertie. Hence diesel kWh generated was estimated to be equal to the reported total kWh sold/used.Diesel efficiency also imputed.
 </t>
  </si>
  <si>
    <t>Residential rate was calcuated as the median for 2015. Effective rate imputed as difference b/t res rate and actual rate.</t>
  </si>
  <si>
    <t xml:space="preserve">Residential and Effective rate calculated as the median for 2017. </t>
  </si>
  <si>
    <t>SR-83</t>
  </si>
  <si>
    <t>162-0000</t>
  </si>
  <si>
    <t>Kaktovik_grid</t>
  </si>
  <si>
    <t xml:space="preserve">Observed data was reported for kWh sold, powerhouse consumption and kWh generated. However kWh sold/used exceeded kWh generated. No purchased kWh was reported and community does not have an intertie. Diesel kWh generated has been modified to match the total amount of kWh sold/used.   </t>
  </si>
  <si>
    <t xml:space="preserve"> Diesel kwh generated is assumed to be equal to kWh sold plus powerhouse consumption.</t>
  </si>
  <si>
    <t>Residential Rate calculated as the median for 2016.</t>
  </si>
  <si>
    <t>Diesel consumption imputed based on generation and average generation efficiency</t>
  </si>
  <si>
    <t>SR-130</t>
  </si>
  <si>
    <t>163-0000</t>
  </si>
  <si>
    <t>Nuiqsut_grid</t>
  </si>
  <si>
    <t xml:space="preserve"> No kWh generated from diesel or natural gas was reported. Diesel kWh generated estimated based on fuel used and average diesel efficiency. Natural gas kWh estimated as the difference between total kWh sold/used and diesel kWh generated.</t>
  </si>
  <si>
    <t xml:space="preserve"> No kWh generation from diesel or natural gas was reported. Diesel kWh generated was estimated based the reported fuel used and average diesel efficiency. Natural gas kWh generated was estimated as the difference between total kWh sold/used and diesel kWh generated.</t>
  </si>
  <si>
    <t xml:space="preserve"> Diesel kWh generated was reported as 164,082. However, kWh sold/used exceeded total kWh generated. The difference between kWh sold/used and kWh generated was assumed to be produced burning diesel and the diesel kWh generated was revised accordingly.</t>
  </si>
  <si>
    <t xml:space="preserve"> diesel kwh generated not reported, value estimated to be the difference between kwh sold/used and kwh produced with natural gas.</t>
  </si>
  <si>
    <t xml:space="preserve"> Diesel kWh generated was reported as 213,648 and kWh from natural gas as 203,642. However, total kWh sold/used was greater than total kWh generated. The difference between total kWh sold/used and total kWh generated is assumed to be produced burning diesel. The diesel kWh generated value was replaced with the estimated value.</t>
  </si>
  <si>
    <t>No generation from natural gas or diesel was reported. Diesel kWh generated was estimated based on fuel used and average diesel efficiency. Generation (kWh) from Natural Gas was estimated as the difference between total kWh sold and diesel kWh generated.</t>
  </si>
  <si>
    <t>Diesel kWh Generated using average Diesel Efficiency.</t>
  </si>
  <si>
    <t>Fuel Gallons Used calcuated using average Diesel Efficiency.</t>
  </si>
  <si>
    <t>SR-143</t>
  </si>
  <si>
    <t>164-0000</t>
  </si>
  <si>
    <t>Point Hope_grid</t>
  </si>
  <si>
    <t>Diesel kWh Generated calculated using a regression on Fuel Used (7/1/01-10/1/18). Powerhouse Consumption calculated as the medIan for 2015.</t>
  </si>
  <si>
    <t>Fuel consumed imputed based on assumed 14 kWh/gal</t>
  </si>
  <si>
    <t>SR-144</t>
  </si>
  <si>
    <t>165-0000</t>
  </si>
  <si>
    <t>Point Lay_grid</t>
  </si>
  <si>
    <t>PCE Eligible Community kWh calculated as the average for January months (2013, 14, 16, 17)</t>
  </si>
  <si>
    <t>Fuel Gallons Used calculated using the average Diesel Efficiency for 2015.</t>
  </si>
  <si>
    <t>SR-187</t>
  </si>
  <si>
    <t>166-0000</t>
  </si>
  <si>
    <t>Wainwright_grid</t>
  </si>
  <si>
    <t>SR-132</t>
  </si>
  <si>
    <t>NUNAIEC</t>
  </si>
  <si>
    <t>Nunam Iqua Electric Company</t>
  </si>
  <si>
    <t>AEA-068</t>
  </si>
  <si>
    <t>167-0000</t>
  </si>
  <si>
    <t>Nunam Iqua_grid</t>
  </si>
  <si>
    <t>SR-53</t>
  </si>
  <si>
    <t>NUSHEC</t>
  </si>
  <si>
    <t>Nushagak Electric Cooperative</t>
  </si>
  <si>
    <t>AEA-069</t>
  </si>
  <si>
    <t>169-0000</t>
  </si>
  <si>
    <t>Dillingham_grid</t>
  </si>
  <si>
    <t>Fuel consumed imputed based on 14.5 kWh/gal</t>
  </si>
  <si>
    <t>SR-135</t>
  </si>
  <si>
    <t>OUZI</t>
  </si>
  <si>
    <t>Ouzinkie, City of</t>
  </si>
  <si>
    <t>AEA-070</t>
  </si>
  <si>
    <t>170-0000</t>
  </si>
  <si>
    <t>Ouzinkie_grid</t>
  </si>
  <si>
    <t>Focus Energy Corporation</t>
  </si>
  <si>
    <t>Fuel Gallons Used calculated using a regression on Diesel kWh Generated (7/1/01-10/1/18, outliers omitted).</t>
  </si>
  <si>
    <t>Powerhouse consumption was calculated using a regression on Diesel kWh Generated and Hydro kWh Generated (7/1/01-10/1/18, outliers omitted).</t>
  </si>
  <si>
    <t>Powehouse Consumption calculated as the median for 2017.</t>
  </si>
  <si>
    <t>SR-136</t>
  </si>
  <si>
    <t>PEDRBV</t>
  </si>
  <si>
    <t>Pedro Bay Village Council</t>
  </si>
  <si>
    <t>AEA-071</t>
  </si>
  <si>
    <t>171-0000</t>
  </si>
  <si>
    <t>Pedro Bay_grid</t>
  </si>
  <si>
    <t>SR-137</t>
  </si>
  <si>
    <t>PELIUD</t>
  </si>
  <si>
    <t>Pelican Utility</t>
  </si>
  <si>
    <t>AEA-072</t>
  </si>
  <si>
    <t>172-0000</t>
  </si>
  <si>
    <t>Pelican_grid</t>
  </si>
  <si>
    <t>PELIU</t>
  </si>
  <si>
    <t>Fuel Gallons Used calculated using average Diesel Efficiency.</t>
  </si>
  <si>
    <t>imputed recent fuel purchase price</t>
  </si>
  <si>
    <t>SR-138</t>
  </si>
  <si>
    <t>PERR</t>
  </si>
  <si>
    <t>Native Village of Perryville</t>
  </si>
  <si>
    <t>AEA-073</t>
  </si>
  <si>
    <t>155-0000</t>
  </si>
  <si>
    <t>Perryville_grid</t>
  </si>
  <si>
    <t>SR-139</t>
  </si>
  <si>
    <t>PILOPEU</t>
  </si>
  <si>
    <t>Pilot Point Electric Utility</t>
  </si>
  <si>
    <t>AEA-074</t>
  </si>
  <si>
    <t>173-0000</t>
  </si>
  <si>
    <t>Pilot Point_grid</t>
  </si>
  <si>
    <t>SR-142</t>
  </si>
  <si>
    <t>PLAT</t>
  </si>
  <si>
    <t>Platinum, City of</t>
  </si>
  <si>
    <t>AEA-075</t>
  </si>
  <si>
    <t>N/A</t>
  </si>
  <si>
    <t>174-0000</t>
  </si>
  <si>
    <t>Platinum_grid</t>
  </si>
  <si>
    <t>PLATCC</t>
  </si>
  <si>
    <t>Platinum Commercial Company LLC.</t>
  </si>
  <si>
    <t>AEA-076</t>
  </si>
  <si>
    <t>SR-146</t>
  </si>
  <si>
    <t>PORTHU</t>
  </si>
  <si>
    <t>Port Heiden Utilities</t>
  </si>
  <si>
    <t>AEA-077</t>
  </si>
  <si>
    <t>175-0000</t>
  </si>
  <si>
    <t>Port Heiden_grid</t>
  </si>
  <si>
    <t xml:space="preserve"> Diesel kWh generated is estimated to be equal to total kWh sold plus powerhouse consumption.</t>
  </si>
  <si>
    <t>Diesel kWh Generated calculated using a resgression on Fuel Used (7/1/1-12/1/18)</t>
  </si>
  <si>
    <t>SR-97</t>
  </si>
  <si>
    <t>PUVUPC</t>
  </si>
  <si>
    <t>Puvurnaq Power Company</t>
  </si>
  <si>
    <t>AEA-078</t>
  </si>
  <si>
    <t>176-0000</t>
  </si>
  <si>
    <t>Kongiganak_grid</t>
  </si>
  <si>
    <t>Diesel kWh Generated calculated using a regression on Fuel Gallons Used (7/1/01-11/1/18)</t>
  </si>
  <si>
    <t>SR-148</t>
  </si>
  <si>
    <t>RAMP</t>
  </si>
  <si>
    <t>Rampart Village Council</t>
  </si>
  <si>
    <t>AEA-079</t>
  </si>
  <si>
    <t>177-0000</t>
  </si>
  <si>
    <t>Rampart_grid</t>
  </si>
  <si>
    <t>Diesel generation imputed based on reported diesel consumption and average generation efficiency for fiscal year</t>
  </si>
  <si>
    <t>SR-150</t>
  </si>
  <si>
    <t>RUBY</t>
  </si>
  <si>
    <t>Ruby, City of</t>
  </si>
  <si>
    <t>AEA-080</t>
  </si>
  <si>
    <t>178-0000</t>
  </si>
  <si>
    <t>Ruby_grid</t>
  </si>
  <si>
    <t xml:space="preserve"> Though diesel kWh generated was not reported, kWh used/sold was reported by the utility. Diesel kWh generated was estimated to be equal to the reported total kWh sold/used._x000D_
</t>
  </si>
  <si>
    <t xml:space="preserve"> The total reported kWh sold/used exceed the reported total kWh generated (reported diesel kWh=60173).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51627).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52797).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48405). Utility only produces power using fuel oil and does not have an intertie. Hence diesel kWh generated was estimated to be equal to the reported total kWh sold/used._x000D_
</t>
  </si>
  <si>
    <t xml:space="preserve"> The total reported kWh sold/used exceed the reported total kWh generated (reported diesel kWh=38128). Utility only produces power using fuel oil and does not have an intertie. Hence diesel kWh generated was estimated to be equal to the reported total kWh sold/used._x000D_
</t>
  </si>
  <si>
    <t>Negative line loss. Uncertain which sales and/or generation figure is inaccurate</t>
  </si>
  <si>
    <t>SR-156</t>
  </si>
  <si>
    <t>TDXC</t>
  </si>
  <si>
    <t>TDX Corporation</t>
  </si>
  <si>
    <t>AEA-089</t>
  </si>
  <si>
    <t>187-0000</t>
  </si>
  <si>
    <t>Sand Point_grid</t>
  </si>
  <si>
    <t>TDX Aleutian Wind Energy</t>
  </si>
  <si>
    <t>TDX Wind Generation</t>
  </si>
  <si>
    <t>SR-152</t>
  </si>
  <si>
    <t>STGEORGE</t>
  </si>
  <si>
    <t>Saint George, City of</t>
  </si>
  <si>
    <t>AEA-082</t>
  </si>
  <si>
    <t>179-0000</t>
  </si>
  <si>
    <t>Saint George_grid</t>
  </si>
  <si>
    <t>Fuel Gallons Used calculated using a regression on Diesel kWh Generated.</t>
  </si>
  <si>
    <t>Fuel consumed is imputed based on diesel generation and average generation efficiency for fiscal year</t>
  </si>
  <si>
    <t>SR-155</t>
  </si>
  <si>
    <t>STPMEU</t>
  </si>
  <si>
    <t>Saint Paul Municipal Electric</t>
  </si>
  <si>
    <t>AEA-083</t>
  </si>
  <si>
    <t>180-0000</t>
  </si>
  <si>
    <t>Saint Paul_grid</t>
  </si>
  <si>
    <t xml:space="preserve"> moved other_2 kWh gen value to other_1 kWh gen</t>
  </si>
  <si>
    <t>SR-168</t>
  </si>
  <si>
    <t>STEVVIC</t>
  </si>
  <si>
    <t>Stevens Village Ira Council</t>
  </si>
  <si>
    <t>AEA-081</t>
  </si>
  <si>
    <t>Community facility imputed based on improper billing of washeteria for three months</t>
  </si>
  <si>
    <t>SR-170</t>
  </si>
  <si>
    <t>TAKOC</t>
  </si>
  <si>
    <t>Takotna Community Assoc Inc</t>
  </si>
  <si>
    <t>AEA-084</t>
  </si>
  <si>
    <t>182-0000</t>
  </si>
  <si>
    <t>Takotna_grid</t>
  </si>
  <si>
    <t>Diesel kWh Generated calculated using a regression on Fuel Used (7/1/01-7/1/18, with outliers omitted)</t>
  </si>
  <si>
    <t>Diesel kWh Generation and fuel used calculated using as the median of 2015.</t>
  </si>
  <si>
    <t>Powerhouse Consumption calculated as the average for 2017.</t>
  </si>
  <si>
    <t>Diesel generation imputed based on reported fuel consumption and average generation efficiency for fiscal year</t>
  </si>
  <si>
    <t>SR-145</t>
  </si>
  <si>
    <t>TANAEC</t>
  </si>
  <si>
    <t>Tanalian Electric Cooperative</t>
  </si>
  <si>
    <t>AEA-085</t>
  </si>
  <si>
    <t>183-0000</t>
  </si>
  <si>
    <t>Port Alsworth_grid</t>
  </si>
  <si>
    <t>SR-171</t>
  </si>
  <si>
    <t>TANAPC</t>
  </si>
  <si>
    <t>Tanana Power Company Inc</t>
  </si>
  <si>
    <t>AEA-086</t>
  </si>
  <si>
    <t>184-0000</t>
  </si>
  <si>
    <t>Tanana_grid</t>
  </si>
  <si>
    <t>median, resiential rate, 1/1/16-12-1/16, median, Effective rate, 1/1/16-12-1/18</t>
  </si>
  <si>
    <t>median, Effective rate, 1/1/16-12-1/18</t>
  </si>
  <si>
    <t>SR-172</t>
  </si>
  <si>
    <t>TATIVIC</t>
  </si>
  <si>
    <t>Tatitlek Village Ira Council</t>
  </si>
  <si>
    <t>AEA-087</t>
  </si>
  <si>
    <t>185-0000</t>
  </si>
  <si>
    <t>Tatitlek_grid</t>
  </si>
  <si>
    <t>Diesel kWh Generated and Fuel Used calculated using regressions on Total kWh sold (8/1/02-12/1/18 with zero values and outliers omitted). Powerhouse Consumption calculated as the median for 2015.</t>
  </si>
  <si>
    <t>Fuel for March and April were averaged between the two months</t>
  </si>
  <si>
    <t>TELLPC</t>
  </si>
  <si>
    <t>Teller Power Company</t>
  </si>
  <si>
    <t>AEA-091</t>
  </si>
  <si>
    <t>SR-174</t>
  </si>
  <si>
    <t>TENAS</t>
  </si>
  <si>
    <t>Tenakee Springs, City of</t>
  </si>
  <si>
    <t>AEA-092</t>
  </si>
  <si>
    <t>189-0000</t>
  </si>
  <si>
    <t>Tenakee Springs_grid</t>
  </si>
  <si>
    <t>SR-20</t>
  </si>
  <si>
    <t>INSIPEC</t>
  </si>
  <si>
    <t>Inside Passage Electric</t>
  </si>
  <si>
    <t>AEA-041</t>
  </si>
  <si>
    <t>125-0000</t>
  </si>
  <si>
    <t>Angoon_grid</t>
  </si>
  <si>
    <t>Receives power from Chilkat Valley via intertied. Chilkat Valley purchases power from AP&amp;T.</t>
  </si>
  <si>
    <t>SR-41</t>
  </si>
  <si>
    <t>Southern Energy</t>
  </si>
  <si>
    <t>Provides power to Klukwan via intertied. No fuel use or cost data because power is purchased from AP&amp;T.</t>
  </si>
  <si>
    <t>southern energy</t>
  </si>
  <si>
    <t>Southern Energy/Alaska Power &amp; Telephone</t>
  </si>
  <si>
    <t>Provides power to Klukwan via intertie. No fuel use or cost data because power is purchased from AP&amp;T._x000D_
_x000D_
Sales for resale is estimated to be equal to Klukwan's total kWh sold.</t>
  </si>
  <si>
    <t>Alaska Power &amp; telephone</t>
  </si>
  <si>
    <t>SR-75</t>
  </si>
  <si>
    <t>128-0000</t>
  </si>
  <si>
    <t>Hoonah_grid</t>
  </si>
  <si>
    <t>Fuel consumption and cost imputed based on diesel generation and average generation for fiscal year</t>
  </si>
  <si>
    <t>SR-82</t>
  </si>
  <si>
    <t>129-0000</t>
  </si>
  <si>
    <t>Kake_grid</t>
  </si>
  <si>
    <t>Generation efficiency appears high but no data is obviously incorrect</t>
  </si>
  <si>
    <t>SR-93</t>
  </si>
  <si>
    <t xml:space="preserve">Receives power from Chilkat Valley via intertied. Chilkat Valley purchases power from AP&amp;T._x000D_
_x000D_
Purchased kWh for Klukwan is an estimated valued (equal to total kWh plus powerhouse consumption)._x000D_
</t>
  </si>
  <si>
    <t>Receives power from Chilkat Valley via intertied. Chilkat Valley purchases power from AP&amp;T._x000D_
_x000D_
Purchased kWh for Klukwan is an estimated valued (equal to total kWh plus powerhouse consumption).</t>
  </si>
  <si>
    <t>impute yearly customer median for Residential, Commercial, Comm Facil Customers</t>
  </si>
  <si>
    <t>SR-180</t>
  </si>
  <si>
    <t>TULUTPU</t>
  </si>
  <si>
    <t>Tuluksak Traditional</t>
  </si>
  <si>
    <t>AEA-093</t>
  </si>
  <si>
    <t>190-0000</t>
  </si>
  <si>
    <t>Tuluksak_grid</t>
  </si>
  <si>
    <t>Diesel kWh Generated calculated using a regression on Total kWh sold (8/1/02-12/1/18 with zero values and outliers omitted).</t>
  </si>
  <si>
    <t>SR-181</t>
  </si>
  <si>
    <t>TUNTCSA</t>
  </si>
  <si>
    <t>Tuntutuliak Community</t>
  </si>
  <si>
    <t>AEA-094</t>
  </si>
  <si>
    <t>191-0000</t>
  </si>
  <si>
    <t>Tuntutuliak_grid</t>
  </si>
  <si>
    <t>SR-183</t>
  </si>
  <si>
    <t>TWINHVC</t>
  </si>
  <si>
    <t>Twin Hills Village Council</t>
  </si>
  <si>
    <t>AEA-095</t>
  </si>
  <si>
    <t>192-0000</t>
  </si>
  <si>
    <t>Twin Hills_grid</t>
  </si>
  <si>
    <t>No diesel kWh submitted 2014-2018</t>
  </si>
  <si>
    <t>No diesel kWh submitted 2014-2018. Imputed fuel used gallons from median value for year, imputed fuel cost multiplying galons by recent fuel purch price</t>
  </si>
  <si>
    <t>SR-125</t>
  </si>
  <si>
    <t>UMNAP</t>
  </si>
  <si>
    <t>Umnak Power Company</t>
  </si>
  <si>
    <t>AEA-096</t>
  </si>
  <si>
    <t>193-0000</t>
  </si>
  <si>
    <t>Nikolski_grid</t>
  </si>
  <si>
    <t>SR-184</t>
  </si>
  <si>
    <t>UNALVEC</t>
  </si>
  <si>
    <t>Unalakleet Valley Electric Cooperative</t>
  </si>
  <si>
    <t>AEA-098</t>
  </si>
  <si>
    <t>194-0000</t>
  </si>
  <si>
    <t>Unalakleet_grid</t>
  </si>
  <si>
    <t>imputed peak kw from median value for year</t>
  </si>
  <si>
    <t>SR-185</t>
  </si>
  <si>
    <t>UNAL</t>
  </si>
  <si>
    <t>Unalaska, City of</t>
  </si>
  <si>
    <t>AEA-097</t>
  </si>
  <si>
    <t>195-0000</t>
  </si>
  <si>
    <t>Unalaska_grid</t>
  </si>
  <si>
    <t>Unisea, Inc</t>
  </si>
  <si>
    <t>Line loss is negative. Generation imputed as average of fiscal year.</t>
  </si>
  <si>
    <t>SR-122</t>
  </si>
  <si>
    <t>UNGUPC</t>
  </si>
  <si>
    <t>Ungusraq Power Company</t>
  </si>
  <si>
    <t>AEA-099</t>
  </si>
  <si>
    <t>196-0000</t>
  </si>
  <si>
    <t>Newtok_grid</t>
  </si>
  <si>
    <t>Diesel kWh Generated calculated using total sold and an assumed line loss of 5%</t>
  </si>
  <si>
    <t>SR-186</t>
  </si>
  <si>
    <t>VENEVE</t>
  </si>
  <si>
    <t>Venetie Village Electric</t>
  </si>
  <si>
    <t>AEA-100</t>
  </si>
  <si>
    <t>197-0000</t>
  </si>
  <si>
    <t>Venetie_grid</t>
  </si>
  <si>
    <t>fuel used gallons and diesel kwh generated imputed with yearly median value</t>
  </si>
  <si>
    <t>fuel used gallons imputed</t>
  </si>
  <si>
    <t>Generation imputed based on average of year</t>
  </si>
  <si>
    <t>SR-190</t>
  </si>
  <si>
    <t>WHITMU</t>
  </si>
  <si>
    <t>White Mountain, City of</t>
  </si>
  <si>
    <t>AEA-101</t>
  </si>
  <si>
    <t>198-0000</t>
  </si>
  <si>
    <t xml:space="preserve">Fuel Gallons used calculated using a regression on Diesel kWh Generated (7/1/01-11/1/18, with outliers omitted). </t>
  </si>
  <si>
    <t>SR-191</t>
  </si>
  <si>
    <t>YAKUP</t>
  </si>
  <si>
    <t>Yakutat Power Inc</t>
  </si>
  <si>
    <t>AEA-102</t>
  </si>
  <si>
    <t>091-0000</t>
  </si>
  <si>
    <t>Yakutat_grid</t>
  </si>
  <si>
    <t>Most Recent Fuel Purchase Price calculated as equal to the rest of 2017. Powerhouse Consumption calculated as the median for 2017.</t>
  </si>
  <si>
    <t>Intertie Unique ID Name</t>
  </si>
  <si>
    <t>Current ID</t>
  </si>
  <si>
    <t>Communities Intertied</t>
  </si>
  <si>
    <t>Month of interite</t>
  </si>
  <si>
    <t>Year of intertie</t>
  </si>
  <si>
    <t>AEA energy region</t>
  </si>
  <si>
    <t>Source</t>
  </si>
  <si>
    <t>1975</t>
  </si>
  <si>
    <t>PCE reporting</t>
  </si>
  <si>
    <t>023-1987</t>
  </si>
  <si>
    <t>Craig; Klawock</t>
  </si>
  <si>
    <t>1987</t>
  </si>
  <si>
    <t>1999</t>
  </si>
  <si>
    <t>Distributing Alaska's Power. 2008</t>
  </si>
  <si>
    <t>2004</t>
  </si>
  <si>
    <t>Southeast Alaska Intertie Study (2003)</t>
  </si>
  <si>
    <t>032-1993</t>
  </si>
  <si>
    <t>Haines_grid</t>
  </si>
  <si>
    <t>Haines, Covenant Life; Klukwan; Chilkat Valley</t>
  </si>
  <si>
    <t>1993</t>
  </si>
  <si>
    <t>034-1980</t>
  </si>
  <si>
    <t>Bethel; Napakiak</t>
  </si>
  <si>
    <t>Kasigluk; Nunapitchuk</t>
  </si>
  <si>
    <t>075-2020</t>
  </si>
  <si>
    <t>Saint Mary's, Andreafsky; Pitkas Point; Mountain Village</t>
  </si>
  <si>
    <t>086-2020</t>
  </si>
  <si>
    <t>Togiak; Twin Hills</t>
  </si>
  <si>
    <t>2020</t>
  </si>
  <si>
    <t>https://www.innelectric.com/our-history.html</t>
  </si>
  <si>
    <t>WhiteMountain_grid</t>
  </si>
  <si>
    <t>199-0000</t>
  </si>
  <si>
    <t>Kobuk_grid</t>
  </si>
  <si>
    <t>203-0000</t>
  </si>
  <si>
    <t>PitkasPoint_grid</t>
  </si>
  <si>
    <t>215-1985</t>
  </si>
  <si>
    <t>Railbelt_grid</t>
  </si>
  <si>
    <t>Railbelt</t>
  </si>
  <si>
    <t>216-1982</t>
  </si>
  <si>
    <t>CopperValley_grid</t>
  </si>
  <si>
    <t>217-2009</t>
  </si>
  <si>
    <t>SEAPA_grid</t>
  </si>
  <si>
    <t>Ketchikan, Petersburg, Wrangell</t>
  </si>
  <si>
    <t>SEAPA communication</t>
  </si>
  <si>
    <t>219-0000</t>
  </si>
  <si>
    <t>Sitka_grid</t>
  </si>
  <si>
    <t>Sitka</t>
  </si>
  <si>
    <t>221-0000</t>
  </si>
  <si>
    <t>Utqiagvik_grid</t>
  </si>
  <si>
    <t>Utqiagvik</t>
  </si>
  <si>
    <t>222-0000</t>
  </si>
  <si>
    <t>Juneau_grid</t>
  </si>
  <si>
    <t>Juneau, Douglas</t>
  </si>
  <si>
    <t>223-0000</t>
  </si>
  <si>
    <t>Kodiak_grid</t>
  </si>
  <si>
    <t>Kodiak, Kodiak Station, Port Lions, Chiniak, Woody Island</t>
  </si>
  <si>
    <t>224_0000</t>
  </si>
  <si>
    <t>Deadhorse_grid</t>
  </si>
  <si>
    <t>Deadhorse</t>
  </si>
  <si>
    <t>225_0000</t>
  </si>
  <si>
    <t>Metlakatla_grid</t>
  </si>
  <si>
    <t>Metlakatla</t>
  </si>
  <si>
    <t>226_0000</t>
  </si>
  <si>
    <t>Paxson_grid</t>
  </si>
  <si>
    <t>Paxson</t>
  </si>
  <si>
    <t>227-0000</t>
  </si>
  <si>
    <t>Ketchikan_grid</t>
  </si>
  <si>
    <t>Ketchikan</t>
  </si>
  <si>
    <t>228-1981</t>
  </si>
  <si>
    <t>Wrangell-Petersburg_grid</t>
  </si>
  <si>
    <t>Wrangell-Petersburg</t>
  </si>
  <si>
    <t>Southeast Alaska Integrated Resource Plan. 2012</t>
  </si>
  <si>
    <t>Region</t>
  </si>
  <si>
    <t>Less than 0.19</t>
  </si>
  <si>
    <t>0.2-0.29</t>
  </si>
  <si>
    <t>0.3-0.39</t>
  </si>
  <si>
    <t>0.4-0.49</t>
  </si>
  <si>
    <t>0.5-0.59</t>
  </si>
  <si>
    <t>More than $0.60</t>
  </si>
  <si>
    <t>Min</t>
  </si>
  <si>
    <t>Mean</t>
  </si>
  <si>
    <t>Max</t>
  </si>
  <si>
    <t>Average Percentage of Residential Consumption Eligible for PCE</t>
  </si>
  <si>
    <t>kWh per Customer per Month</t>
  </si>
  <si>
    <t>Year</t>
  </si>
  <si>
    <t>% Eligible Active in PCE program</t>
  </si>
  <si>
    <t>Total</t>
  </si>
  <si>
    <t>Some utilities, both in urban and rural Alaska, serve multiple communities.</t>
  </si>
  <si>
    <t>Effective Rate</t>
  </si>
  <si>
    <t>No. of PCE Communities</t>
  </si>
  <si>
    <t>Average Residential Rate</t>
  </si>
  <si>
    <t>Average PCE Rate</t>
  </si>
  <si>
    <t>Average Effective Rate</t>
  </si>
  <si>
    <t>All averages are weighted.</t>
  </si>
  <si>
    <t>Fiscal Year</t>
  </si>
  <si>
    <t>Participating Utilities</t>
  </si>
  <si>
    <t>Communities</t>
  </si>
  <si>
    <t>Source: FY22 PCE community report</t>
  </si>
  <si>
    <t>Utility Characteristics</t>
  </si>
  <si>
    <t>Demand</t>
  </si>
  <si>
    <t>Energy Sources (Megawatthours)</t>
  </si>
  <si>
    <t>Disposition</t>
  </si>
  <si>
    <t>Electric Revenues</t>
  </si>
  <si>
    <t>(Megawatts)</t>
  </si>
  <si>
    <t>Power Exchanged</t>
  </si>
  <si>
    <t>Wheeled Power</t>
  </si>
  <si>
    <t>(Megawatthours)</t>
  </si>
  <si>
    <t>(Thousands Dollars)</t>
  </si>
  <si>
    <t>Data Year</t>
  </si>
  <si>
    <t>AEA Reporter ID</t>
  </si>
  <si>
    <t>AEA Reporter Name</t>
  </si>
  <si>
    <t>PCE reporting ID</t>
  </si>
  <si>
    <t>OPERATOR_AEA Utility ID</t>
  </si>
  <si>
    <t>EIA Utility Number</t>
  </si>
  <si>
    <t>OPERATOR_Operator Name</t>
  </si>
  <si>
    <t>OPERATOR_Ownership Type</t>
  </si>
  <si>
    <t>Summer Peak Demand</t>
  </si>
  <si>
    <t>Winter Peak Demand</t>
  </si>
  <si>
    <t>Net Generation</t>
  </si>
  <si>
    <t>Wholesale Power Purchases</t>
  </si>
  <si>
    <t>Exchange Energy Received</t>
  </si>
  <si>
    <t>Exchange Energy Delivered</t>
  </si>
  <si>
    <t>Net Power Exchanged</t>
  </si>
  <si>
    <t>Wheeled Power Received</t>
  </si>
  <si>
    <t>Wheeled Power Delivered</t>
  </si>
  <si>
    <t>Net Wheeled Power</t>
  </si>
  <si>
    <t>Transmission by Other Losses</t>
  </si>
  <si>
    <t>Total Sources</t>
  </si>
  <si>
    <t>Retail Sales</t>
  </si>
  <si>
    <t>Sales for Resale</t>
  </si>
  <si>
    <t>Furnished without Charge</t>
  </si>
  <si>
    <t>Consumed by Respondent without Charge</t>
  </si>
  <si>
    <t>Consumed by Facility</t>
  </si>
  <si>
    <t>Total Energy Losses</t>
  </si>
  <si>
    <t>Total Disposition</t>
  </si>
  <si>
    <t>From Retail Sales</t>
  </si>
  <si>
    <t>From Delivery Customers</t>
  </si>
  <si>
    <t>Unbundled Revenue</t>
  </si>
  <si>
    <t>From Sales for Resale</t>
  </si>
  <si>
    <t>From Credits or Adjustments</t>
  </si>
  <si>
    <t>From Transmission</t>
  </si>
  <si>
    <t>From Other</t>
  </si>
  <si>
    <t>Data Type
O = Observed
I = Imputed</t>
  </si>
  <si>
    <t>Number of Records</t>
  </si>
  <si>
    <t>Notes</t>
  </si>
  <si>
    <t>PCE</t>
  </si>
  <si>
    <t>O</t>
  </si>
  <si>
    <t>Revenue calculated assuming average residential rate for all rate classes</t>
  </si>
  <si>
    <t>OPERATOR_AEA Operator ID</t>
  </si>
  <si>
    <t>AEA-103</t>
  </si>
  <si>
    <t>Copper Valley Elec Assn, Inc</t>
  </si>
  <si>
    <t>AEA-104</t>
  </si>
  <si>
    <t>Golden Valley Elec Assn Inc</t>
  </si>
  <si>
    <t>AEA-105</t>
  </si>
  <si>
    <t>Homer Electric Assn Inc</t>
  </si>
  <si>
    <t>AEA-106</t>
  </si>
  <si>
    <t>Kodiak Electric Assn Inc</t>
  </si>
  <si>
    <t>AEA-107</t>
  </si>
  <si>
    <t>Matanuska Electric Assn Inc</t>
  </si>
  <si>
    <t>AEA-108</t>
  </si>
  <si>
    <t>Metlakatla Power &amp; Light</t>
  </si>
  <si>
    <t>AEA-109</t>
  </si>
  <si>
    <t>AEA-110</t>
  </si>
  <si>
    <t>AEA-111</t>
  </si>
  <si>
    <t>AEA-112</t>
  </si>
  <si>
    <t>Alaska Electric &amp; Energy Coop</t>
  </si>
  <si>
    <t>AEA-117</t>
  </si>
  <si>
    <t>TDX North Slope Generating Co</t>
  </si>
  <si>
    <t>AEA-120</t>
  </si>
  <si>
    <t>U S Air Force-Eielson AFB</t>
  </si>
  <si>
    <t>AEA-124</t>
  </si>
  <si>
    <t>Southeast Alaska Power Agency</t>
  </si>
  <si>
    <t>AEA-126</t>
  </si>
  <si>
    <t>Unisea Inc</t>
  </si>
  <si>
    <t>AEA-127</t>
  </si>
  <si>
    <t>University of Alaska</t>
  </si>
  <si>
    <t>AEA-129</t>
  </si>
  <si>
    <t>Alaska Energy Authority</t>
  </si>
  <si>
    <t>AEA-130</t>
  </si>
  <si>
    <t>Sitka, City &amp; Borough of</t>
  </si>
  <si>
    <t>AEA-131</t>
  </si>
  <si>
    <t>Ketchikan Public Utilities</t>
  </si>
  <si>
    <t>AEA-132</t>
  </si>
  <si>
    <t>Chugach Electric Assn Inc</t>
  </si>
  <si>
    <t>AEA-133</t>
  </si>
  <si>
    <t>AEA-134</t>
  </si>
  <si>
    <t>Barrow Utilities &amp; Electric Cooperative Inc.</t>
  </si>
  <si>
    <t>AEA-135</t>
  </si>
  <si>
    <t>AEA-137</t>
  </si>
  <si>
    <t>AEA-140</t>
  </si>
  <si>
    <t>Aleutian Wind Energy, LLC</t>
  </si>
  <si>
    <t>AEA-155</t>
  </si>
  <si>
    <t>AEA-161</t>
  </si>
  <si>
    <t>Alyeska Seafoods Inc</t>
  </si>
  <si>
    <t>AEA-171</t>
  </si>
  <si>
    <t>Arctic Utilities, Inc</t>
  </si>
  <si>
    <t>AEA-172</t>
  </si>
  <si>
    <t>AEA-173</t>
  </si>
  <si>
    <t>NUI Energy Brokers, Inc</t>
  </si>
  <si>
    <t>AEA-174</t>
  </si>
  <si>
    <t>U S Army-Ft Wainwright</t>
  </si>
  <si>
    <t>PCE Reporting ID</t>
  </si>
  <si>
    <t>Sales Reporting ID</t>
  </si>
  <si>
    <t>EIA operator Number</t>
  </si>
  <si>
    <t>EIA Sales reporting frequency</t>
  </si>
  <si>
    <t>PCE Sales reporting frequency</t>
  </si>
  <si>
    <t>Reporting Name</t>
  </si>
  <si>
    <t>INTERTIE_Current Intertie ID</t>
  </si>
  <si>
    <t>INTERTIE_Current Intertie name</t>
  </si>
  <si>
    <t>Index Community</t>
  </si>
  <si>
    <t>GNIS</t>
  </si>
  <si>
    <t>Latitude</t>
  </si>
  <si>
    <t>Longitude</t>
  </si>
  <si>
    <t>A</t>
  </si>
  <si>
    <t>M</t>
  </si>
  <si>
    <t>SR-202</t>
  </si>
  <si>
    <t>White Mountain_grid</t>
  </si>
  <si>
    <t>SR-192</t>
  </si>
  <si>
    <t>216-0000</t>
  </si>
  <si>
    <t>Valdez</t>
  </si>
  <si>
    <t>SR-4</t>
  </si>
  <si>
    <t>Fairbanks</t>
  </si>
  <si>
    <t>SR-5</t>
  </si>
  <si>
    <t>Homer</t>
  </si>
  <si>
    <t>SR-7</t>
  </si>
  <si>
    <t>SR-8</t>
  </si>
  <si>
    <t>Wasilla</t>
  </si>
  <si>
    <t>SR-195</t>
  </si>
  <si>
    <t>SR-2</t>
  </si>
  <si>
    <t>Anchorage Mun Light and Power</t>
  </si>
  <si>
    <t>Anchorage</t>
  </si>
  <si>
    <t>SR-198</t>
  </si>
  <si>
    <t xml:space="preserve">Petersburg, City of </t>
  </si>
  <si>
    <t>Petersburg</t>
  </si>
  <si>
    <t>SR-199</t>
  </si>
  <si>
    <t xml:space="preserve">Seward, City of </t>
  </si>
  <si>
    <t>Seward</t>
  </si>
  <si>
    <t>SR-211</t>
  </si>
  <si>
    <t>SR-10</t>
  </si>
  <si>
    <t>SR-201</t>
  </si>
  <si>
    <t>Eielson AFB</t>
  </si>
  <si>
    <t>SR-212</t>
  </si>
  <si>
    <t>SR-209</t>
  </si>
  <si>
    <t>SR-210</t>
  </si>
  <si>
    <t>SR-205</t>
  </si>
  <si>
    <t>SR-193</t>
  </si>
  <si>
    <t>SR-6</t>
  </si>
  <si>
    <t>SR-3</t>
  </si>
  <si>
    <t>SR-1</t>
  </si>
  <si>
    <t>Alaska Electric Light&amp;Power Co</t>
  </si>
  <si>
    <t>Juneau</t>
  </si>
  <si>
    <t>SR-194</t>
  </si>
  <si>
    <t>SR-200</t>
  </si>
  <si>
    <t xml:space="preserve">Wrangell, City of </t>
  </si>
  <si>
    <t>Wrangell</t>
  </si>
  <si>
    <t>SR-9</t>
  </si>
  <si>
    <t>Paxson Inn and Lodge</t>
  </si>
  <si>
    <t>SR-204</t>
  </si>
  <si>
    <t>Alaska Electric G &amp; T Coop Inc</t>
  </si>
  <si>
    <t>SR-206</t>
  </si>
  <si>
    <t>SR-197</t>
  </si>
  <si>
    <t>TNSG</t>
  </si>
  <si>
    <t xml:space="preserve">Thorne Bay, City of </t>
  </si>
  <si>
    <t>ThorneBay_grid</t>
  </si>
  <si>
    <t>SR-207</t>
  </si>
  <si>
    <t>SR-208</t>
  </si>
  <si>
    <t>Communities reporting</t>
  </si>
  <si>
    <t>Data has not been cleaned</t>
  </si>
  <si>
    <t>AVEC</t>
  </si>
  <si>
    <t>TDX WIND</t>
  </si>
  <si>
    <t>TDX Power</t>
  </si>
  <si>
    <t>TDX wind power</t>
  </si>
  <si>
    <t>TDX POWER</t>
  </si>
  <si>
    <t>TDX Wind Gereration</t>
  </si>
  <si>
    <t>ALEUTIAN WIND ENERGY, LLC</t>
  </si>
  <si>
    <t>GOAT LAKE &amp; KASIDAYA</t>
  </si>
  <si>
    <t>GOAT LAKE/KASIDAYA</t>
  </si>
  <si>
    <t>Goat Lake / Kasidaya</t>
  </si>
  <si>
    <t>Goat Lake &amp; Kisidaya</t>
  </si>
  <si>
    <t>Goat Lake &amp; Kasadaya</t>
  </si>
  <si>
    <t>Goat lake , Kasidaya</t>
  </si>
  <si>
    <t>Goat Lake/ Kasidaya</t>
  </si>
  <si>
    <t>Goat Lake &amp; Kasidaya</t>
  </si>
  <si>
    <t>Goatlake/Kasidya</t>
  </si>
  <si>
    <t>Goat Lake &amp; Kasidya</t>
  </si>
  <si>
    <t>Goat Lake / Kasisdaya</t>
  </si>
  <si>
    <t>Alaska Power and Telephone</t>
  </si>
  <si>
    <t>ALASKA POWER &amp; TELEPHONE</t>
  </si>
  <si>
    <t>BLACK BEAR/LAKE/SOUTH FORK</t>
  </si>
  <si>
    <t>BLACK BEAR/SOUTH FORK</t>
  </si>
  <si>
    <t>BLACK BEAR LEAKE/SOUTH FORK</t>
  </si>
  <si>
    <t>Black Bear Lake/South Folk</t>
  </si>
  <si>
    <t>Black Bear /South fork</t>
  </si>
  <si>
    <t>Black Bear lake/South fork</t>
  </si>
  <si>
    <t>Black Bear / South Fork</t>
  </si>
  <si>
    <t>Blk Bear Lk/So. Fork/Hilangaay</t>
  </si>
  <si>
    <t>Black Bear Lake/South folk/Hil</t>
  </si>
  <si>
    <t>BLACK BEAR LAKE/SOUTH FORK/HIL</t>
  </si>
  <si>
    <t>BLACK BEAR LK/SO. FORK/HILANGA</t>
  </si>
  <si>
    <t>Black Bear Lk/So,Fork/Hilangaa</t>
  </si>
  <si>
    <t>Black Bear Lk/South Fork/Hilan</t>
  </si>
  <si>
    <t>BLACK BEAR LK/SOUTH FORK/HILAN</t>
  </si>
  <si>
    <t>BLK BEAR LK/SO. FORK/HILANGAAY</t>
  </si>
  <si>
    <t>LUTAK/GOAT LAKE/KASIDAYA</t>
  </si>
  <si>
    <t>LUTAK/ GOAT LAKE</t>
  </si>
  <si>
    <t>LUTAK/GOAT LAKE</t>
  </si>
  <si>
    <t>LUTAK/GOAT LAKE/ KASIDAYA/IPEC</t>
  </si>
  <si>
    <t>GOAT LAKE/KASIDAYA/IPEC</t>
  </si>
  <si>
    <t>Goat Lake/Kasidaya/ Ipec</t>
  </si>
  <si>
    <t>Goat Lake, Kasidaya,Ipec</t>
  </si>
  <si>
    <t>Lutak,Goat Lake, Kasidaya,IPEC</t>
  </si>
  <si>
    <t>Lutak,Goat lake,Kasidya, IPEC</t>
  </si>
  <si>
    <t>Lutak, Goat Lake,Kasidaya,IPEC</t>
  </si>
  <si>
    <t>Lutak/Goat Lake/Kasidya/IPEC</t>
  </si>
  <si>
    <t>Lutak,Goat lake,Kasidaya,IPEC</t>
  </si>
  <si>
    <t>Lutak,Goatlake,Kasidya,IPEC</t>
  </si>
  <si>
    <t>LUTAK, GOAT LK, KASIDAYA, IPEC</t>
  </si>
  <si>
    <t>Lutak/Goat Lake/Kasidaya/IPEC</t>
  </si>
  <si>
    <t>LUTAK/GOAT LK/KASIDAYA/IPEC</t>
  </si>
  <si>
    <t>IVC - RivGen</t>
  </si>
  <si>
    <t>Igiugig Village Council</t>
  </si>
  <si>
    <t>IVC RivGen</t>
  </si>
  <si>
    <t>RivGen IVC</t>
  </si>
  <si>
    <t>n/a</t>
  </si>
  <si>
    <t>Total sold</t>
  </si>
  <si>
    <t>Less than 0.20</t>
  </si>
  <si>
    <t>B</t>
  </si>
  <si>
    <t>C</t>
  </si>
  <si>
    <t>D</t>
  </si>
  <si>
    <t>E</t>
  </si>
  <si>
    <t>F</t>
  </si>
  <si>
    <t>Effective Rate Category</t>
  </si>
  <si>
    <t>Weighted Res. Rate</t>
  </si>
  <si>
    <t>Wted PCE Rate</t>
  </si>
  <si>
    <t>Wted Eff Rate</t>
  </si>
  <si>
    <t>Summer residential</t>
  </si>
  <si>
    <t>Summer PCE</t>
  </si>
  <si>
    <t>Summer kWh/cust</t>
  </si>
  <si>
    <t>Summer total Customers</t>
  </si>
  <si>
    <t>Winter residential</t>
  </si>
  <si>
    <t>Winter total Customers</t>
  </si>
  <si>
    <t>Winter PCE</t>
  </si>
  <si>
    <t>Winter kWh/cust</t>
  </si>
  <si>
    <t>Energy Statistics Tables</t>
  </si>
  <si>
    <t>Table 1.a'!A1</t>
  </si>
  <si>
    <t>Table 1.b'!A1</t>
  </si>
  <si>
    <t>Table 1.c'!A1</t>
  </si>
  <si>
    <t>Data Sources</t>
  </si>
  <si>
    <t>PCE 2001-21 (2023-04-19)'!A1</t>
  </si>
  <si>
    <t>PCE OPS consolidation 2001-2021'!A1</t>
  </si>
  <si>
    <t>Calculations</t>
  </si>
  <si>
    <t>Table 1.b Calcs'!A1</t>
  </si>
  <si>
    <t>Table 1.c Calcs'!A1</t>
  </si>
  <si>
    <t>Lookup Tables</t>
  </si>
  <si>
    <t>LOOKUP # of Communities'!A1</t>
  </si>
  <si>
    <t>LOOKUP Sales reporting 04192023'!A1</t>
  </si>
  <si>
    <t>LOOKUP INTERTIES 08032020'!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5" formatCode="#,##0.0"/>
  </numFmts>
  <fonts count="15"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name val="Calibri"/>
      <family val="2"/>
      <scheme val="minor"/>
    </font>
    <font>
      <i/>
      <sz val="11"/>
      <color theme="1"/>
      <name val="Calibri"/>
      <family val="2"/>
      <scheme val="minor"/>
    </font>
    <font>
      <sz val="10"/>
      <name val="Arial"/>
      <family val="2"/>
    </font>
    <font>
      <b/>
      <sz val="10"/>
      <color indexed="8"/>
      <name val="Arial"/>
      <family val="2"/>
    </font>
    <font>
      <sz val="10"/>
      <color indexed="8"/>
      <name val="Arial"/>
      <family val="2"/>
    </font>
    <font>
      <sz val="10"/>
      <name val="MS Sans Serif"/>
    </font>
    <font>
      <b/>
      <sz val="10"/>
      <name val="Arial"/>
      <family val="2"/>
    </font>
    <font>
      <sz val="11"/>
      <name val="Calibri"/>
      <family val="2"/>
    </font>
    <font>
      <sz val="10"/>
      <color rgb="FF333333"/>
      <name val="Open Sans"/>
      <family val="2"/>
    </font>
    <font>
      <u/>
      <sz val="11"/>
      <color theme="10"/>
      <name val="Calibri"/>
      <family val="2"/>
      <scheme val="minor"/>
    </font>
  </fonts>
  <fills count="20">
    <fill>
      <patternFill patternType="none"/>
    </fill>
    <fill>
      <patternFill patternType="gray125"/>
    </fill>
    <fill>
      <patternFill patternType="solid">
        <fgColor rgb="FFFFFF00"/>
        <bgColor indexed="64"/>
      </patternFill>
    </fill>
    <fill>
      <patternFill patternType="solid">
        <fgColor theme="3"/>
        <bgColor indexed="64"/>
      </patternFill>
    </fill>
    <fill>
      <patternFill patternType="solid">
        <fgColor theme="4" tint="0.79998168889431442"/>
        <bgColor theme="4" tint="0.79998168889431442"/>
      </patternFill>
    </fill>
    <fill>
      <patternFill patternType="solid">
        <fgColor theme="5" tint="0.59999389629810485"/>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D8E5F1"/>
        <bgColor indexed="64"/>
      </patternFill>
    </fill>
    <fill>
      <patternFill patternType="solid">
        <fgColor rgb="FFEAF1DD"/>
        <bgColor indexed="64"/>
      </patternFill>
    </fill>
    <fill>
      <patternFill patternType="solid">
        <fgColor rgb="FFD7E4BC"/>
        <bgColor indexed="64"/>
      </patternFill>
    </fill>
    <fill>
      <patternFill patternType="solid">
        <fgColor rgb="FFF2F2F2"/>
        <bgColor indexed="64"/>
      </patternFill>
    </fill>
    <fill>
      <patternFill patternType="solid">
        <fgColor theme="4" tint="0.79998168889431442"/>
        <bgColor indexed="0"/>
      </patternFill>
    </fill>
    <fill>
      <patternFill patternType="solid">
        <fgColor rgb="FFB8CCE4"/>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FFC000"/>
        <bgColor indexed="64"/>
      </patternFill>
    </fill>
    <fill>
      <patternFill patternType="solid">
        <fgColor theme="0" tint="-0.14999847407452621"/>
        <bgColor theme="0" tint="-0.14999847407452621"/>
      </patternFill>
    </fill>
    <fill>
      <patternFill patternType="solid">
        <fgColor theme="9" tint="-0.249977111117893"/>
        <bgColor indexed="64"/>
      </patternFill>
    </fill>
  </fills>
  <borders count="12">
    <border>
      <left/>
      <right/>
      <top/>
      <bottom/>
      <diagonal/>
    </border>
    <border>
      <left/>
      <right/>
      <top/>
      <bottom style="thin">
        <color theme="4" tint="0.39997558519241921"/>
      </bottom>
      <diagonal/>
    </border>
    <border>
      <left style="thin">
        <color auto="1"/>
      </left>
      <right style="thin">
        <color auto="1"/>
      </right>
      <top style="thin">
        <color auto="1"/>
      </top>
      <bottom style="thin">
        <color auto="1"/>
      </bottom>
      <diagonal/>
    </border>
    <border>
      <left/>
      <right/>
      <top/>
      <bottom style="thin">
        <color theme="3"/>
      </bottom>
      <diagonal/>
    </border>
    <border>
      <left/>
      <right/>
      <top style="thin">
        <color theme="3"/>
      </top>
      <bottom style="thin">
        <color theme="3"/>
      </bottom>
      <diagonal/>
    </border>
    <border>
      <left/>
      <right/>
      <top style="thin">
        <color theme="3"/>
      </top>
      <bottom/>
      <diagonal/>
    </border>
    <border>
      <left/>
      <right/>
      <top/>
      <bottom style="thin">
        <color theme="0"/>
      </bottom>
      <diagonal/>
    </border>
    <border>
      <left/>
      <right/>
      <top style="thin">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D3D3D3"/>
      </left>
      <right style="thin">
        <color rgb="FFD3D3D3"/>
      </right>
      <top style="thin">
        <color rgb="FFD3D3D3"/>
      </top>
      <bottom style="thin">
        <color rgb="FFD3D3D3"/>
      </bottom>
      <diagonal/>
    </border>
  </borders>
  <cellStyleXfs count="10">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7" fillId="0" borderId="0"/>
    <xf numFmtId="0" fontId="9" fillId="0" borderId="0"/>
    <xf numFmtId="0" fontId="10" fillId="0" borderId="0"/>
    <xf numFmtId="0" fontId="10" fillId="0" borderId="0"/>
    <xf numFmtId="0" fontId="1" fillId="0" borderId="0"/>
    <xf numFmtId="0" fontId="14" fillId="0" borderId="0" applyNumberFormat="0" applyFill="0" applyBorder="0" applyAlignment="0" applyProtection="0"/>
  </cellStyleXfs>
  <cellXfs count="107">
    <xf numFmtId="0" fontId="0" fillId="0" borderId="0" xfId="0"/>
    <xf numFmtId="0" fontId="0" fillId="0" borderId="0" xfId="0" applyAlignment="1">
      <alignment horizontal="left"/>
    </xf>
    <xf numFmtId="0" fontId="0" fillId="2" borderId="0" xfId="0" applyFill="1" applyAlignment="1">
      <alignment horizontal="left"/>
    </xf>
    <xf numFmtId="0" fontId="0" fillId="0" borderId="0" xfId="0" applyAlignment="1">
      <alignment horizontal="center"/>
    </xf>
    <xf numFmtId="0" fontId="2" fillId="3" borderId="0" xfId="0" applyFont="1" applyFill="1" applyAlignment="1">
      <alignment wrapText="1"/>
    </xf>
    <xf numFmtId="0" fontId="2" fillId="3" borderId="0" xfId="0" applyFont="1" applyFill="1"/>
    <xf numFmtId="0" fontId="3" fillId="4" borderId="1" xfId="0" applyFont="1" applyFill="1" applyBorder="1"/>
    <xf numFmtId="0" fontId="0" fillId="2" borderId="0" xfId="0" applyFill="1"/>
    <xf numFmtId="44" fontId="0" fillId="2" borderId="0" xfId="1" applyFont="1" applyFill="1"/>
    <xf numFmtId="0" fontId="0" fillId="0" borderId="0" xfId="0" applyAlignment="1">
      <alignment wrapText="1"/>
    </xf>
    <xf numFmtId="0" fontId="3" fillId="4" borderId="1" xfId="0" applyFont="1" applyFill="1" applyBorder="1" applyAlignment="1">
      <alignment wrapText="1"/>
    </xf>
    <xf numFmtId="0" fontId="3" fillId="0" borderId="2" xfId="0" applyFont="1" applyBorder="1" applyAlignment="1">
      <alignment horizontal="center" vertical="top" wrapText="1"/>
    </xf>
    <xf numFmtId="0" fontId="3" fillId="5" borderId="2" xfId="0" applyFont="1" applyFill="1" applyBorder="1" applyAlignment="1">
      <alignment horizontal="center" vertical="top" wrapText="1"/>
    </xf>
    <xf numFmtId="0" fontId="3" fillId="2" borderId="2" xfId="0" applyFont="1" applyFill="1" applyBorder="1" applyAlignment="1">
      <alignment horizontal="center" vertical="top" wrapText="1"/>
    </xf>
    <xf numFmtId="0" fontId="3" fillId="6" borderId="2" xfId="0" applyFont="1" applyFill="1" applyBorder="1" applyAlignment="1">
      <alignment horizontal="center" vertical="top" wrapText="1"/>
    </xf>
    <xf numFmtId="0" fontId="3" fillId="7" borderId="2" xfId="0" applyFont="1" applyFill="1" applyBorder="1" applyAlignment="1">
      <alignment horizontal="center" vertical="top" wrapText="1"/>
    </xf>
    <xf numFmtId="164" fontId="3" fillId="0" borderId="2" xfId="2" applyNumberFormat="1" applyFont="1" applyBorder="1" applyAlignment="1">
      <alignment horizontal="center" vertical="top" wrapText="1"/>
    </xf>
    <xf numFmtId="43" fontId="0" fillId="0" borderId="0" xfId="2" applyFont="1"/>
    <xf numFmtId="164" fontId="0" fillId="0" borderId="0" xfId="2" applyNumberFormat="1" applyFont="1"/>
    <xf numFmtId="0" fontId="0" fillId="0" borderId="0" xfId="0" applyAlignment="1">
      <alignment horizontal="center" wrapText="1"/>
    </xf>
    <xf numFmtId="0" fontId="0" fillId="2" borderId="0" xfId="0" applyFill="1" applyAlignment="1">
      <alignment horizontal="center"/>
    </xf>
    <xf numFmtId="0" fontId="0" fillId="0" borderId="3" xfId="0" applyBorder="1"/>
    <xf numFmtId="0" fontId="0" fillId="0" borderId="4" xfId="0" applyBorder="1"/>
    <xf numFmtId="0" fontId="0" fillId="0" borderId="5" xfId="0" applyBorder="1"/>
    <xf numFmtId="0" fontId="3" fillId="0" borderId="0" xfId="0" applyFont="1"/>
    <xf numFmtId="0" fontId="5" fillId="0" borderId="3" xfId="0" applyFont="1" applyBorder="1"/>
    <xf numFmtId="9" fontId="5" fillId="0" borderId="3" xfId="3" applyFont="1" applyBorder="1"/>
    <xf numFmtId="0" fontId="5" fillId="0" borderId="4" xfId="0" applyFont="1" applyBorder="1"/>
    <xf numFmtId="0" fontId="5" fillId="0" borderId="5" xfId="0" applyFont="1" applyBorder="1"/>
    <xf numFmtId="0" fontId="4" fillId="3" borderId="0" xfId="0" applyFont="1" applyFill="1"/>
    <xf numFmtId="0" fontId="6" fillId="0" borderId="0" xfId="0" applyFont="1"/>
    <xf numFmtId="2" fontId="0" fillId="0" borderId="3" xfId="0" applyNumberFormat="1" applyBorder="1"/>
    <xf numFmtId="3" fontId="0" fillId="0" borderId="3" xfId="0" applyNumberFormat="1" applyBorder="1" applyAlignment="1">
      <alignment horizontal="center"/>
    </xf>
    <xf numFmtId="9" fontId="0" fillId="0" borderId="3" xfId="3" applyFont="1" applyBorder="1" applyAlignment="1">
      <alignment horizontal="center"/>
    </xf>
    <xf numFmtId="0" fontId="6" fillId="0" borderId="5" xfId="0" applyFont="1" applyBorder="1" applyAlignment="1">
      <alignment wrapText="1"/>
    </xf>
    <xf numFmtId="0" fontId="6" fillId="0" borderId="0" xfId="0" applyFont="1" applyAlignment="1">
      <alignment wrapText="1"/>
    </xf>
    <xf numFmtId="0" fontId="8" fillId="8" borderId="2" xfId="4" applyFont="1" applyFill="1" applyBorder="1" applyAlignment="1">
      <alignment horizontal="center" vertical="center" wrapText="1"/>
    </xf>
    <xf numFmtId="0" fontId="8" fillId="8" borderId="0" xfId="4" applyFont="1" applyFill="1" applyAlignment="1">
      <alignment horizontal="center" vertical="center" wrapText="1"/>
    </xf>
    <xf numFmtId="0" fontId="7" fillId="0" borderId="0" xfId="4"/>
    <xf numFmtId="43" fontId="8" fillId="10" borderId="2" xfId="2" applyFont="1" applyFill="1" applyBorder="1" applyAlignment="1" applyProtection="1">
      <alignment horizontal="center" vertical="center" wrapText="1"/>
    </xf>
    <xf numFmtId="0" fontId="8" fillId="10" borderId="2" xfId="4" applyFont="1" applyFill="1" applyBorder="1" applyAlignment="1">
      <alignment horizontal="center" vertical="center" wrapText="1"/>
    </xf>
    <xf numFmtId="0" fontId="8" fillId="11" borderId="2" xfId="4" applyFont="1" applyFill="1" applyBorder="1" applyAlignment="1">
      <alignment horizontal="center" vertical="center" wrapText="1"/>
    </xf>
    <xf numFmtId="0" fontId="3" fillId="0" borderId="0" xfId="0" applyFont="1" applyAlignment="1">
      <alignment horizontal="center" vertical="center" wrapText="1"/>
    </xf>
    <xf numFmtId="0" fontId="8" fillId="0" borderId="2" xfId="4" applyFont="1" applyBorder="1" applyAlignment="1">
      <alignment horizontal="center" vertical="center" wrapText="1"/>
    </xf>
    <xf numFmtId="165" fontId="8" fillId="9" borderId="2" xfId="4" applyNumberFormat="1" applyFont="1" applyFill="1" applyBorder="1" applyAlignment="1">
      <alignment horizontal="center" vertical="center" wrapText="1"/>
    </xf>
    <xf numFmtId="3" fontId="8" fillId="10" borderId="2" xfId="4" applyNumberFormat="1" applyFont="1" applyFill="1" applyBorder="1" applyAlignment="1">
      <alignment horizontal="center" vertical="center" wrapText="1"/>
    </xf>
    <xf numFmtId="3" fontId="8" fillId="12" borderId="2" xfId="4" applyNumberFormat="1" applyFont="1" applyFill="1" applyBorder="1" applyAlignment="1">
      <alignment horizontal="center" vertical="center" wrapText="1"/>
    </xf>
    <xf numFmtId="3" fontId="8" fillId="11" borderId="2" xfId="4" applyNumberFormat="1" applyFont="1" applyFill="1" applyBorder="1" applyAlignment="1">
      <alignment horizontal="center" vertical="center" wrapText="1"/>
    </xf>
    <xf numFmtId="3" fontId="8" fillId="9" borderId="2" xfId="4" applyNumberFormat="1" applyFont="1" applyFill="1" applyBorder="1" applyAlignment="1">
      <alignment horizontal="center" vertical="center" wrapText="1"/>
    </xf>
    <xf numFmtId="0" fontId="8" fillId="13" borderId="2" xfId="5" applyFont="1" applyFill="1" applyBorder="1" applyAlignment="1">
      <alignment horizontal="center" vertical="center" wrapText="1"/>
    </xf>
    <xf numFmtId="3" fontId="8" fillId="14" borderId="2" xfId="4" applyNumberFormat="1" applyFont="1" applyFill="1" applyBorder="1" applyAlignment="1">
      <alignment horizontal="center" vertical="center" wrapText="1"/>
    </xf>
    <xf numFmtId="165" fontId="8" fillId="10" borderId="2" xfId="4" applyNumberFormat="1" applyFont="1" applyFill="1" applyBorder="1" applyAlignment="1">
      <alignment horizontal="center" vertical="center" wrapText="1"/>
    </xf>
    <xf numFmtId="0" fontId="11" fillId="15" borderId="2" xfId="6" quotePrefix="1" applyFont="1" applyFill="1" applyBorder="1" applyAlignment="1">
      <alignment horizontal="center" vertical="center" wrapText="1"/>
    </xf>
    <xf numFmtId="165" fontId="8" fillId="11" borderId="2" xfId="4" applyNumberFormat="1" applyFont="1" applyFill="1" applyBorder="1" applyAlignment="1">
      <alignment horizontal="center" vertical="center" wrapText="1"/>
    </xf>
    <xf numFmtId="0" fontId="7" fillId="0" borderId="0" xfId="4" applyAlignment="1">
      <alignment wrapText="1"/>
    </xf>
    <xf numFmtId="164" fontId="0" fillId="0" borderId="0" xfId="2" applyNumberFormat="1" applyFont="1" applyFill="1"/>
    <xf numFmtId="43" fontId="0" fillId="0" borderId="0" xfId="2" applyFont="1" applyFill="1"/>
    <xf numFmtId="0" fontId="5" fillId="0" borderId="0" xfId="0" applyFont="1"/>
    <xf numFmtId="0" fontId="7" fillId="0" borderId="0" xfId="7" quotePrefix="1" applyFont="1" applyAlignment="1">
      <alignment horizontal="center"/>
    </xf>
    <xf numFmtId="0" fontId="8" fillId="0" borderId="0" xfId="8" applyFont="1" applyAlignment="1">
      <alignment horizontal="center" vertical="center" wrapText="1"/>
    </xf>
    <xf numFmtId="0" fontId="3" fillId="0" borderId="0" xfId="8" applyFont="1" applyAlignment="1">
      <alignment horizontal="center" wrapText="1"/>
    </xf>
    <xf numFmtId="0" fontId="3" fillId="2" borderId="0" xfId="8" applyFont="1" applyFill="1" applyAlignment="1">
      <alignment horizontal="center" wrapText="1"/>
    </xf>
    <xf numFmtId="0" fontId="3" fillId="0" borderId="0" xfId="8" applyFont="1" applyAlignment="1">
      <alignment horizontal="center"/>
    </xf>
    <xf numFmtId="0" fontId="1" fillId="0" borderId="0" xfId="8" applyAlignment="1">
      <alignment horizontal="center"/>
    </xf>
    <xf numFmtId="0" fontId="1" fillId="0" borderId="0" xfId="8"/>
    <xf numFmtId="0" fontId="1" fillId="2" borderId="0" xfId="8" applyFill="1" applyAlignment="1">
      <alignment horizontal="center"/>
    </xf>
    <xf numFmtId="0" fontId="7" fillId="0" borderId="0" xfId="7" quotePrefix="1" applyFont="1"/>
    <xf numFmtId="0" fontId="1" fillId="0" borderId="0" xfId="8" applyAlignment="1">
      <alignment horizontal="left"/>
    </xf>
    <xf numFmtId="0" fontId="7" fillId="2" borderId="0" xfId="7" quotePrefix="1" applyFont="1" applyFill="1" applyAlignment="1">
      <alignment horizontal="center"/>
    </xf>
    <xf numFmtId="0" fontId="7" fillId="2" borderId="0" xfId="7" quotePrefix="1" applyFont="1" applyFill="1"/>
    <xf numFmtId="0" fontId="1" fillId="2" borderId="0" xfId="8" applyFill="1"/>
    <xf numFmtId="0" fontId="8" fillId="2" borderId="10" xfId="4" applyFont="1" applyFill="1" applyBorder="1" applyAlignment="1">
      <alignment horizontal="center" vertical="center" wrapText="1"/>
    </xf>
    <xf numFmtId="0" fontId="12" fillId="0" borderId="0" xfId="0" applyFont="1"/>
    <xf numFmtId="0" fontId="13" fillId="16" borderId="0" xfId="0" applyFont="1" applyFill="1" applyAlignment="1">
      <alignment horizontal="left" vertical="top" wrapText="1" readingOrder="1"/>
    </xf>
    <xf numFmtId="0" fontId="13" fillId="0" borderId="0" xfId="0" applyFont="1" applyAlignment="1">
      <alignment horizontal="left" vertical="top" wrapText="1" readingOrder="1"/>
    </xf>
    <xf numFmtId="0" fontId="13" fillId="0" borderId="11" xfId="0" applyFont="1" applyBorder="1" applyAlignment="1">
      <alignment horizontal="left" vertical="top" wrapText="1" readingOrder="1"/>
    </xf>
    <xf numFmtId="0" fontId="13" fillId="17" borderId="11" xfId="0" applyFont="1" applyFill="1" applyBorder="1" applyAlignment="1">
      <alignment horizontal="left" vertical="top" wrapText="1" readingOrder="1"/>
    </xf>
    <xf numFmtId="0" fontId="13" fillId="0" borderId="11" xfId="0" applyFont="1" applyBorder="1" applyAlignment="1">
      <alignment horizontal="center" vertical="top" wrapText="1" readingOrder="1"/>
    </xf>
    <xf numFmtId="0" fontId="0" fillId="18" borderId="0" xfId="0" applyFill="1"/>
    <xf numFmtId="43" fontId="13" fillId="0" borderId="11" xfId="2" applyFont="1" applyFill="1" applyBorder="1" applyAlignment="1">
      <alignment horizontal="left" vertical="top" wrapText="1" readingOrder="1"/>
    </xf>
    <xf numFmtId="0" fontId="3" fillId="2" borderId="2" xfId="0" applyFont="1" applyFill="1" applyBorder="1" applyAlignment="1">
      <alignment vertical="top" wrapText="1"/>
    </xf>
    <xf numFmtId="0" fontId="13" fillId="0" borderId="0" xfId="0" applyFont="1" applyAlignment="1">
      <alignment vertical="top" wrapText="1" readingOrder="1"/>
    </xf>
    <xf numFmtId="43" fontId="0" fillId="0" borderId="0" xfId="2" applyFont="1" applyAlignment="1">
      <alignment horizontal="center"/>
    </xf>
    <xf numFmtId="0" fontId="12" fillId="0" borderId="0" xfId="0" applyFont="1" applyAlignment="1">
      <alignment horizontal="center"/>
    </xf>
    <xf numFmtId="0" fontId="13" fillId="16" borderId="0" xfId="0" applyFont="1" applyFill="1" applyAlignment="1">
      <alignment horizontal="center" vertical="top" wrapText="1" readingOrder="1"/>
    </xf>
    <xf numFmtId="0" fontId="13" fillId="0" borderId="0" xfId="0" applyFont="1" applyAlignment="1">
      <alignment horizontal="center" vertical="top" wrapText="1" readingOrder="1"/>
    </xf>
    <xf numFmtId="0" fontId="13" fillId="17" borderId="11" xfId="0" applyFont="1" applyFill="1" applyBorder="1" applyAlignment="1">
      <alignment horizontal="center" vertical="top" wrapText="1" readingOrder="1"/>
    </xf>
    <xf numFmtId="164" fontId="0" fillId="0" borderId="0" xfId="2" applyNumberFormat="1" applyFont="1" applyAlignment="1">
      <alignment horizontal="center"/>
    </xf>
    <xf numFmtId="164" fontId="0" fillId="2" borderId="0" xfId="2" applyNumberFormat="1" applyFont="1" applyFill="1"/>
    <xf numFmtId="44" fontId="3" fillId="0" borderId="2" xfId="1" applyFont="1" applyBorder="1" applyAlignment="1">
      <alignment horizontal="center" vertical="top" wrapText="1"/>
    </xf>
    <xf numFmtId="44" fontId="13" fillId="0" borderId="11" xfId="1" applyFont="1" applyBorder="1" applyAlignment="1">
      <alignment horizontal="left" vertical="top" wrapText="1" readingOrder="1"/>
    </xf>
    <xf numFmtId="44" fontId="13" fillId="0" borderId="11" xfId="1" applyFont="1" applyBorder="1" applyAlignment="1">
      <alignment horizontal="center" vertical="top" wrapText="1" readingOrder="1"/>
    </xf>
    <xf numFmtId="44" fontId="0" fillId="0" borderId="0" xfId="1" applyFont="1" applyAlignment="1">
      <alignment horizontal="center"/>
    </xf>
    <xf numFmtId="0" fontId="2" fillId="3" borderId="0" xfId="0" applyFont="1" applyFill="1" applyAlignment="1">
      <alignment horizontal="center" wrapText="1"/>
    </xf>
    <xf numFmtId="0" fontId="4" fillId="3" borderId="0" xfId="0" applyFont="1" applyFill="1" applyAlignment="1">
      <alignment horizontal="center" wrapText="1"/>
    </xf>
    <xf numFmtId="164" fontId="0" fillId="0" borderId="1" xfId="0" applyNumberFormat="1" applyBorder="1" applyAlignment="1">
      <alignment horizontal="center" wrapText="1"/>
    </xf>
    <xf numFmtId="0" fontId="2" fillId="19" borderId="0" xfId="0" applyFont="1" applyFill="1" applyAlignment="1">
      <alignment horizontal="center" wrapText="1"/>
    </xf>
    <xf numFmtId="0" fontId="4" fillId="19" borderId="0" xfId="0" applyFont="1" applyFill="1" applyAlignment="1">
      <alignment horizontal="center" wrapText="1"/>
    </xf>
    <xf numFmtId="0" fontId="14" fillId="0" borderId="0" xfId="9" quotePrefix="1"/>
    <xf numFmtId="0" fontId="2" fillId="3" borderId="7" xfId="0" applyFont="1" applyFill="1" applyBorder="1" applyAlignment="1">
      <alignment horizontal="center" wrapText="1"/>
    </xf>
    <xf numFmtId="0" fontId="2" fillId="3" borderId="6" xfId="0" applyFont="1" applyFill="1" applyBorder="1" applyAlignment="1">
      <alignment horizontal="center" wrapText="1"/>
    </xf>
    <xf numFmtId="0" fontId="8" fillId="10" borderId="2" xfId="4" applyFont="1" applyFill="1" applyBorder="1" applyAlignment="1">
      <alignment horizontal="center" vertical="center" wrapText="1"/>
    </xf>
    <xf numFmtId="0" fontId="8" fillId="8" borderId="8" xfId="4" applyFont="1" applyFill="1" applyBorder="1" applyAlignment="1">
      <alignment horizontal="center" vertical="center" wrapText="1"/>
    </xf>
    <xf numFmtId="0" fontId="8" fillId="8" borderId="9" xfId="4" applyFont="1" applyFill="1" applyBorder="1" applyAlignment="1">
      <alignment horizontal="center" vertical="center" wrapText="1"/>
    </xf>
    <xf numFmtId="0" fontId="8" fillId="8" borderId="10" xfId="4" applyFont="1" applyFill="1" applyBorder="1" applyAlignment="1">
      <alignment horizontal="center" vertical="center" wrapText="1"/>
    </xf>
    <xf numFmtId="0" fontId="8" fillId="9" borderId="2" xfId="4" applyFont="1" applyFill="1" applyBorder="1" applyAlignment="1">
      <alignment horizontal="center" vertical="center" wrapText="1"/>
    </xf>
    <xf numFmtId="43" fontId="8" fillId="10" borderId="2" xfId="2" applyFont="1" applyFill="1" applyBorder="1" applyAlignment="1" applyProtection="1">
      <alignment horizontal="center" vertical="center" wrapText="1"/>
    </xf>
  </cellXfs>
  <cellStyles count="10">
    <cellStyle name="Comma" xfId="2" builtinId="3"/>
    <cellStyle name="Currency" xfId="1" builtinId="4"/>
    <cellStyle name="Hyperlink" xfId="9" builtinId="8"/>
    <cellStyle name="Normal" xfId="0" builtinId="0"/>
    <cellStyle name="Normal 2" xfId="4" xr:uid="{13232663-EAA2-4915-94EF-AF6F546DC055}"/>
    <cellStyle name="Normal 2 2" xfId="7" xr:uid="{7C93279E-E777-46FC-9C03-050025116BE5}"/>
    <cellStyle name="Normal 3 2" xfId="8" xr:uid="{C23237BC-879E-4E0D-B662-B03E3D709570}"/>
    <cellStyle name="Normal 4" xfId="6" xr:uid="{2E741124-D2A7-4C09-8709-EEEDDECB88CE}"/>
    <cellStyle name="Normal_Sheet1" xfId="5" xr:uid="{421FFAD7-3586-4955-8F11-42A77276A074}"/>
    <cellStyle name="Percent" xfId="3" builtinId="5"/>
  </cellStyles>
  <dxfs count="2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0"/>
        <color rgb="FF333333"/>
        <name val="Open Sans"/>
        <family val="2"/>
        <scheme val="none"/>
      </font>
      <numFmt numFmtId="0" formatCode="General"/>
      <alignment horizontal="left" vertical="top" textRotation="0" wrapText="1" indent="0" justifyLastLine="0" shrinkToFit="0" readingOrder="1"/>
      <border diagonalUp="0" diagonalDown="0">
        <left style="thin">
          <color rgb="FFD3D3D3"/>
        </left>
        <right style="thin">
          <color rgb="FFD3D3D3"/>
        </right>
        <top style="thin">
          <color rgb="FFD3D3D3"/>
        </top>
        <bottom style="thin">
          <color rgb="FFD3D3D3"/>
        </bottom>
        <vertical/>
        <horizontal/>
      </border>
    </dxf>
    <dxf>
      <alignment horizontal="general" textRotation="0" indent="0" justifyLastLine="0" shrinkToFit="0"/>
    </dxf>
    <dxf>
      <font>
        <b/>
        <i val="0"/>
        <strike val="0"/>
        <condense val="0"/>
        <extend val="0"/>
        <outline val="0"/>
        <shadow val="0"/>
        <u val="none"/>
        <vertAlign val="baseline"/>
        <sz val="11"/>
        <color theme="1"/>
        <name val="Calibri"/>
        <scheme val="minor"/>
      </font>
      <alignment horizontal="center" vertical="top" textRotation="0" wrapText="1" indent="0" justifyLastLine="0" shrinkToFit="0" readingOrder="0"/>
      <border diagonalUp="0" diagonalDown="0" outline="0">
        <left style="thin">
          <color auto="1"/>
        </left>
        <right style="thin">
          <color auto="1"/>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lex\Local%20Settings\Temporary%20Internet%20Files\Content.Outlook\S9FILCJB\Industry_AKEPS_V1_03142011_G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mcmahon\Desktop\Telecommute%20files\PCE%20data%20cleanup\WORKING%20pce%20data%202001-2019%20Updated%20v1.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63/63688-01/40Data_Analysis/Task%204--2014-2017%20&amp;%202019%20Energy%20Stats/Energy%20Statistics%20data%20files/3%20PCE%20_%20EIA%20Sales%20Generation%20Operational%20consolidation/Operational%20data%20EIA%20_%20PCE/Operationaldata%20EIA%20_%20PCE_20230425.xlsx?E9891C56" TargetMode="External"/><Relationship Id="rId1" Type="http://schemas.openxmlformats.org/officeDocument/2006/relationships/externalLinkPath" Target="file:///\\E9891C56\Operationaldata%20EIA%20_%20PCE_202304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EIA"/>
      <sheetName val="AIRTOOLS Pivot"/>
      <sheetName val="AIRTOOLS"/>
      <sheetName val="Conversion Factors-Assumptions"/>
      <sheetName val="comparison"/>
    </sheetNames>
    <sheetDataSet>
      <sheetData sheetId="0" refreshError="1"/>
      <sheetData sheetId="1">
        <row r="26">
          <cell r="J26">
            <v>8</v>
          </cell>
        </row>
      </sheetData>
      <sheetData sheetId="2">
        <row r="21">
          <cell r="B21">
            <v>751566.4776000001</v>
          </cell>
        </row>
      </sheetData>
      <sheetData sheetId="3" refreshError="1"/>
      <sheetData sheetId="4">
        <row r="14">
          <cell r="B14">
            <v>15.2</v>
          </cell>
        </row>
        <row r="23">
          <cell r="B23">
            <v>0.3</v>
          </cell>
        </row>
        <row r="28">
          <cell r="E28">
            <v>1027000</v>
          </cell>
        </row>
        <row r="29">
          <cell r="E29">
            <v>3412</v>
          </cell>
        </row>
        <row r="32">
          <cell r="B32">
            <v>13.8</v>
          </cell>
        </row>
        <row r="43">
          <cell r="C43">
            <v>19.988</v>
          </cell>
          <cell r="F43">
            <v>97.09</v>
          </cell>
        </row>
        <row r="44">
          <cell r="F44">
            <v>73.150000000000006</v>
          </cell>
        </row>
        <row r="45">
          <cell r="F45">
            <v>53.06</v>
          </cell>
        </row>
        <row r="47">
          <cell r="C47">
            <v>138690</v>
          </cell>
        </row>
        <row r="49">
          <cell r="C49">
            <v>3.4119999999999999</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dictionary"/>
      <sheetName val="Changes to AEDG dataset"/>
      <sheetName val="Things to check"/>
      <sheetName val="2001-2017 compiled"/>
      <sheetName val="PIVOT intertie check"/>
      <sheetName val="LOOKUP Purchased Power Type"/>
      <sheetName val="LOOKUP Utility"/>
      <sheetName val="LOOKUP utility acronyms"/>
      <sheetName val="LOOKUP PCE floor"/>
      <sheetName val="LOOKUP Location"/>
      <sheetName val="SOURCE intertie v1"/>
      <sheetName val="Data source ID--EIA PCE CPCN"/>
      <sheetName val="Lookup CPCN"/>
      <sheetName val="Lookup electric-power-plants"/>
      <sheetName val="lookup pce utilities"/>
      <sheetName val="lookup RCA Reg Status Mar2020 "/>
      <sheetName val="Lookup CPCNs include inactive"/>
      <sheetName val="purchased power clean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ertificate Number</v>
          </cell>
          <cell r="B1" t="str">
            <v>Certificate Name</v>
          </cell>
          <cell r="C1" t="str">
            <v>Entity</v>
          </cell>
          <cell r="D1" t="str">
            <v>Utility Type</v>
          </cell>
          <cell r="E1" t="str">
            <v>Certificate Status</v>
          </cell>
        </row>
        <row r="2">
          <cell r="A2">
            <v>0</v>
          </cell>
          <cell r="B2" t="str">
            <v>Test Company for RCA InfoSys</v>
          </cell>
          <cell r="C2" t="str">
            <v>Test with a Certificate</v>
          </cell>
          <cell r="D2" t="str">
            <v>Pipeline</v>
          </cell>
          <cell r="E2" t="str">
            <v>Active</v>
          </cell>
        </row>
        <row r="3">
          <cell r="A3">
            <v>1</v>
          </cell>
          <cell r="B3" t="str">
            <v>ALASKA ELECTRIC LIGHT &amp; POWER COMPANY</v>
          </cell>
          <cell r="C3" t="str">
            <v>AEL&amp;P</v>
          </cell>
          <cell r="D3" t="str">
            <v>Electric</v>
          </cell>
          <cell r="E3" t="str">
            <v>Active</v>
          </cell>
        </row>
        <row r="4">
          <cell r="A4">
            <v>2</v>
          </cell>
          <cell r="B4" t="str">
            <v>ALASKA POWER COMPANY</v>
          </cell>
          <cell r="C4" t="str">
            <v>APC</v>
          </cell>
          <cell r="D4" t="str">
            <v>Electric</v>
          </cell>
          <cell r="E4" t="str">
            <v>Active</v>
          </cell>
        </row>
        <row r="5">
          <cell r="A5">
            <v>4</v>
          </cell>
          <cell r="B5" t="str">
            <v>ENSTAR NATURAL GAS COMPANY, A DIVISION OF SEMCO ENERGY INC.</v>
          </cell>
          <cell r="C5" t="str">
            <v>ENSTAR</v>
          </cell>
          <cell r="D5" t="str">
            <v>Natural Gas</v>
          </cell>
          <cell r="E5" t="str">
            <v>Active</v>
          </cell>
        </row>
        <row r="6">
          <cell r="A6">
            <v>5</v>
          </cell>
          <cell r="B6" t="str">
            <v>ANIAK LIGHT AND POWER COMPANY, INC.</v>
          </cell>
          <cell r="C6" t="str">
            <v>ALPC</v>
          </cell>
          <cell r="D6" t="str">
            <v>Electric</v>
          </cell>
          <cell r="E6" t="str">
            <v>Active</v>
          </cell>
        </row>
        <row r="7">
          <cell r="A7">
            <v>8</v>
          </cell>
          <cell r="B7" t="str">
            <v>Chugach Electric Association, Inc.</v>
          </cell>
          <cell r="C7" t="str">
            <v>Chugach</v>
          </cell>
          <cell r="D7" t="str">
            <v>Electric</v>
          </cell>
          <cell r="E7" t="str">
            <v>Active</v>
          </cell>
        </row>
        <row r="8">
          <cell r="A8">
            <v>10</v>
          </cell>
          <cell r="B8" t="str">
            <v>Copper Valley Electric Association, Inc.</v>
          </cell>
          <cell r="C8" t="str">
            <v>CVEA</v>
          </cell>
          <cell r="D8" t="str">
            <v>Electric</v>
          </cell>
          <cell r="E8" t="str">
            <v>Active</v>
          </cell>
        </row>
        <row r="9">
          <cell r="A9">
            <v>11</v>
          </cell>
          <cell r="B9" t="str">
            <v>Copper Valley Telephone Cooperative, Inc.</v>
          </cell>
          <cell r="C9" t="str">
            <v>CVTC</v>
          </cell>
          <cell r="D9" t="str">
            <v>Telecomm (LEC)</v>
          </cell>
          <cell r="E9" t="str">
            <v>Active</v>
          </cell>
        </row>
        <row r="10">
          <cell r="A10">
            <v>13</v>
          </cell>
          <cell r="B10" t="str">
            <v>Golden Valley Electric Association, Inc.</v>
          </cell>
          <cell r="C10" t="str">
            <v>GVEA</v>
          </cell>
          <cell r="D10" t="str">
            <v>Electric</v>
          </cell>
          <cell r="E10" t="str">
            <v>Active</v>
          </cell>
        </row>
        <row r="11">
          <cell r="A11">
            <v>16</v>
          </cell>
          <cell r="B11" t="str">
            <v>KODIAK ELECTRIC ASSOCIATION, INC.</v>
          </cell>
          <cell r="C11" t="str">
            <v>KEA</v>
          </cell>
          <cell r="D11" t="str">
            <v>Electric</v>
          </cell>
          <cell r="E11" t="str">
            <v>Active</v>
          </cell>
        </row>
        <row r="12">
          <cell r="A12">
            <v>17</v>
          </cell>
          <cell r="B12" t="str">
            <v>Kotzebue Electric Association, Inc.</v>
          </cell>
          <cell r="C12" t="str">
            <v>KOTZEBUE</v>
          </cell>
          <cell r="D12" t="str">
            <v>Electric</v>
          </cell>
          <cell r="E12" t="str">
            <v>Active</v>
          </cell>
        </row>
        <row r="13">
          <cell r="A13">
            <v>18</v>
          </cell>
          <cell r="B13" t="str">
            <v>Matanuska Electric Association, Inc.</v>
          </cell>
          <cell r="C13" t="str">
            <v>MEA</v>
          </cell>
          <cell r="D13" t="str">
            <v>Electric</v>
          </cell>
          <cell r="E13" t="str">
            <v>Active</v>
          </cell>
        </row>
        <row r="14">
          <cell r="A14">
            <v>19</v>
          </cell>
          <cell r="B14" t="str">
            <v>MATANUSKA TELEPHONE ASSOCIATION, INC.</v>
          </cell>
          <cell r="C14" t="str">
            <v>MTA</v>
          </cell>
          <cell r="D14" t="str">
            <v>Telecomm (LEC)</v>
          </cell>
          <cell r="E14" t="str">
            <v>Active</v>
          </cell>
        </row>
        <row r="15">
          <cell r="A15">
            <v>22</v>
          </cell>
          <cell r="B15" t="str">
            <v>Naknek Electric Association, Inc.</v>
          </cell>
          <cell r="C15" t="str">
            <v>NEA</v>
          </cell>
          <cell r="D15" t="str">
            <v>Electric</v>
          </cell>
          <cell r="E15" t="str">
            <v>Active</v>
          </cell>
        </row>
        <row r="16">
          <cell r="A16">
            <v>24</v>
          </cell>
          <cell r="B16" t="str">
            <v>City of Pelican</v>
          </cell>
          <cell r="C16" t="str">
            <v>Pelican</v>
          </cell>
          <cell r="D16" t="str">
            <v>Electric</v>
          </cell>
          <cell r="E16" t="str">
            <v>Active</v>
          </cell>
        </row>
        <row r="17">
          <cell r="A17">
            <v>31</v>
          </cell>
          <cell r="B17" t="str">
            <v>ALASKA TELEPHONE COMPANY</v>
          </cell>
          <cell r="C17" t="str">
            <v>ATC</v>
          </cell>
          <cell r="D17" t="str">
            <v>Telecomm (LEC)</v>
          </cell>
          <cell r="E17" t="str">
            <v>Active</v>
          </cell>
        </row>
        <row r="18">
          <cell r="A18">
            <v>32</v>
          </cell>
          <cell r="B18" t="str">
            <v>Homer Electric Association, Inc.</v>
          </cell>
          <cell r="C18" t="str">
            <v>HEA</v>
          </cell>
          <cell r="D18" t="str">
            <v>Electric</v>
          </cell>
          <cell r="E18" t="str">
            <v>Active</v>
          </cell>
        </row>
        <row r="19">
          <cell r="A19">
            <v>35</v>
          </cell>
          <cell r="B19" t="str">
            <v>Barrow Utilities and Electric Cooperative, Inc. - Gas</v>
          </cell>
          <cell r="C19" t="str">
            <v>BUECI</v>
          </cell>
          <cell r="D19" t="str">
            <v>Natural Gas</v>
          </cell>
          <cell r="E19" t="str">
            <v>Active</v>
          </cell>
        </row>
        <row r="20">
          <cell r="A20">
            <v>37</v>
          </cell>
          <cell r="B20" t="str">
            <v>College Utilities Corporation</v>
          </cell>
          <cell r="C20" t="str">
            <v>CUC</v>
          </cell>
          <cell r="D20" t="str">
            <v>Sewer</v>
          </cell>
          <cell r="E20" t="str">
            <v>Active</v>
          </cell>
        </row>
        <row r="21">
          <cell r="A21">
            <v>44</v>
          </cell>
          <cell r="B21" t="str">
            <v>McGrath Light &amp; Power Company</v>
          </cell>
          <cell r="C21" t="str">
            <v>MLPC</v>
          </cell>
          <cell r="D21" t="str">
            <v>Electric</v>
          </cell>
          <cell r="E21" t="str">
            <v>Active</v>
          </cell>
        </row>
        <row r="22">
          <cell r="A22">
            <v>45</v>
          </cell>
          <cell r="B22" t="str">
            <v>Nushagak Electric &amp; Telephone Cooperative, Inc. (Electric)</v>
          </cell>
          <cell r="D22" t="str">
            <v>Electric</v>
          </cell>
          <cell r="E22" t="str">
            <v>Active</v>
          </cell>
        </row>
        <row r="23">
          <cell r="A23">
            <v>52</v>
          </cell>
          <cell r="B23" t="str">
            <v>Rangeview Utilities</v>
          </cell>
          <cell r="C23" t="str">
            <v>RANGEVIEW</v>
          </cell>
          <cell r="D23" t="str">
            <v>Water</v>
          </cell>
          <cell r="E23" t="str">
            <v>Active</v>
          </cell>
        </row>
        <row r="24">
          <cell r="A24">
            <v>59</v>
          </cell>
          <cell r="B24" t="str">
            <v>Weldon S. Holmes, d/b/a Semloh Supply</v>
          </cell>
          <cell r="C24" t="str">
            <v>SEMLOH</v>
          </cell>
          <cell r="D24" t="str">
            <v>Electric</v>
          </cell>
          <cell r="E24" t="str">
            <v>Active</v>
          </cell>
        </row>
        <row r="25">
          <cell r="A25">
            <v>63</v>
          </cell>
          <cell r="B25" t="str">
            <v>Gwitchyaa Zhee Utility Company</v>
          </cell>
          <cell r="C25" t="str">
            <v>GZUC</v>
          </cell>
          <cell r="D25" t="str">
            <v>Electric</v>
          </cell>
          <cell r="E25" t="str">
            <v>Active</v>
          </cell>
        </row>
        <row r="26">
          <cell r="A26">
            <v>66</v>
          </cell>
          <cell r="B26" t="str">
            <v>Radio Communications, Inc.</v>
          </cell>
          <cell r="C26" t="str">
            <v>RCI</v>
          </cell>
          <cell r="D26" t="str">
            <v>Radio Common Carrier</v>
          </cell>
          <cell r="E26" t="str">
            <v>Active</v>
          </cell>
        </row>
        <row r="27">
          <cell r="A27">
            <v>71</v>
          </cell>
          <cell r="B27" t="str">
            <v>Weisner Trading Co.</v>
          </cell>
          <cell r="C27" t="str">
            <v>WEISNER</v>
          </cell>
          <cell r="D27" t="str">
            <v>Electric</v>
          </cell>
          <cell r="E27" t="str">
            <v>Active</v>
          </cell>
        </row>
        <row r="28">
          <cell r="A28">
            <v>72</v>
          </cell>
          <cell r="B28" t="str">
            <v>TDX Manley Generating, LLC</v>
          </cell>
          <cell r="C28" t="str">
            <v>TMG</v>
          </cell>
          <cell r="D28" t="str">
            <v>Electric</v>
          </cell>
          <cell r="E28" t="str">
            <v>Active</v>
          </cell>
        </row>
        <row r="29">
          <cell r="A29">
            <v>82</v>
          </cell>
          <cell r="B29" t="str">
            <v>Romig Park Improvement Company</v>
          </cell>
          <cell r="C29" t="str">
            <v>RPIC</v>
          </cell>
          <cell r="D29" t="str">
            <v>Water</v>
          </cell>
          <cell r="E29" t="str">
            <v>Active</v>
          </cell>
        </row>
        <row r="30">
          <cell r="A30">
            <v>83</v>
          </cell>
          <cell r="B30" t="str">
            <v>OTZ Telephone Cooperative, Inc.</v>
          </cell>
          <cell r="C30" t="str">
            <v>OTZ</v>
          </cell>
          <cell r="D30" t="str">
            <v>Telecomm (LEC)</v>
          </cell>
          <cell r="E30" t="str">
            <v>Active</v>
          </cell>
        </row>
        <row r="31">
          <cell r="A31">
            <v>88</v>
          </cell>
          <cell r="B31" t="str">
            <v>G &amp; K, Inc.</v>
          </cell>
          <cell r="C31" t="str">
            <v>G&amp;K</v>
          </cell>
          <cell r="D31" t="str">
            <v>Electric</v>
          </cell>
          <cell r="E31" t="str">
            <v>Active</v>
          </cell>
        </row>
        <row r="32">
          <cell r="A32">
            <v>91</v>
          </cell>
          <cell r="B32" t="str">
            <v>Paxson Lodge, Inc.</v>
          </cell>
          <cell r="C32" t="str">
            <v>PAXSON</v>
          </cell>
          <cell r="D32" t="str">
            <v>Electric</v>
          </cell>
          <cell r="E32" t="str">
            <v>Active</v>
          </cell>
        </row>
        <row r="33">
          <cell r="A33">
            <v>92</v>
          </cell>
          <cell r="B33" t="str">
            <v>TANANA POWER COMPANY, INC.</v>
          </cell>
          <cell r="C33" t="str">
            <v>TPC</v>
          </cell>
          <cell r="D33" t="str">
            <v>Electric</v>
          </cell>
          <cell r="E33" t="str">
            <v>Active</v>
          </cell>
        </row>
        <row r="34">
          <cell r="A34">
            <v>94</v>
          </cell>
          <cell r="B34" t="str">
            <v>Communication Equipment &amp; Service, Inc.</v>
          </cell>
          <cell r="C34" t="str">
            <v>CESI</v>
          </cell>
          <cell r="D34" t="str">
            <v>Radio Common Carrier</v>
          </cell>
          <cell r="E34" t="str">
            <v>Active</v>
          </cell>
        </row>
        <row r="35">
          <cell r="A35">
            <v>97</v>
          </cell>
          <cell r="B35" t="str">
            <v>College Utilities Corporation</v>
          </cell>
          <cell r="C35" t="str">
            <v>CUC</v>
          </cell>
          <cell r="D35" t="str">
            <v>Water</v>
          </cell>
          <cell r="E35" t="str">
            <v>Active</v>
          </cell>
        </row>
        <row r="36">
          <cell r="A36">
            <v>98</v>
          </cell>
          <cell r="B36" t="str">
            <v>Alascom, Inc. d/b/a AT&amp;T Alaska</v>
          </cell>
          <cell r="C36" t="str">
            <v>AT&amp;T Alaska</v>
          </cell>
          <cell r="D36" t="str">
            <v>Telecomm (IXC)</v>
          </cell>
          <cell r="E36" t="str">
            <v>Active</v>
          </cell>
        </row>
        <row r="37">
          <cell r="A37">
            <v>99</v>
          </cell>
          <cell r="B37" t="str">
            <v>Bush-Tell, Incorporated</v>
          </cell>
          <cell r="C37" t="str">
            <v>BUSH-TELL</v>
          </cell>
          <cell r="D37" t="str">
            <v>Telecomm (LEC)</v>
          </cell>
          <cell r="E37" t="str">
            <v>Active</v>
          </cell>
        </row>
        <row r="38">
          <cell r="A38">
            <v>100</v>
          </cell>
          <cell r="B38" t="str">
            <v>City and Borough of Sitka</v>
          </cell>
          <cell r="C38" t="str">
            <v>SITKA</v>
          </cell>
          <cell r="D38" t="str">
            <v>Electric</v>
          </cell>
          <cell r="E38" t="str">
            <v>Active</v>
          </cell>
        </row>
        <row r="39">
          <cell r="A39">
            <v>101</v>
          </cell>
          <cell r="B39" t="str">
            <v>City and Borough of Sitka</v>
          </cell>
          <cell r="C39" t="str">
            <v>SITKA</v>
          </cell>
          <cell r="D39" t="str">
            <v>Sewer</v>
          </cell>
          <cell r="E39" t="str">
            <v>Active</v>
          </cell>
        </row>
        <row r="40">
          <cell r="A40">
            <v>102</v>
          </cell>
          <cell r="B40" t="str">
            <v>City and Borough of Sitka</v>
          </cell>
          <cell r="C40" t="str">
            <v>SITKA</v>
          </cell>
          <cell r="D40" t="str">
            <v>Water</v>
          </cell>
          <cell r="E40" t="str">
            <v>Active</v>
          </cell>
        </row>
        <row r="41">
          <cell r="A41">
            <v>103</v>
          </cell>
          <cell r="B41" t="str">
            <v>City of Ketchikan</v>
          </cell>
          <cell r="C41" t="str">
            <v>KETCHIKAN</v>
          </cell>
          <cell r="D41" t="str">
            <v>Electric</v>
          </cell>
          <cell r="E41" t="str">
            <v>Active</v>
          </cell>
        </row>
        <row r="42">
          <cell r="A42">
            <v>103</v>
          </cell>
          <cell r="B42" t="str">
            <v>City of Ketchikan</v>
          </cell>
          <cell r="C42" t="str">
            <v>KPU-LD</v>
          </cell>
          <cell r="D42" t="str">
            <v>Electric</v>
          </cell>
          <cell r="E42" t="str">
            <v>Active</v>
          </cell>
        </row>
        <row r="43">
          <cell r="A43">
            <v>104</v>
          </cell>
          <cell r="B43" t="str">
            <v>City of Ketchikan</v>
          </cell>
          <cell r="C43" t="str">
            <v>KETCHIKAN</v>
          </cell>
          <cell r="D43" t="str">
            <v>Telecomm (LEC)</v>
          </cell>
          <cell r="E43" t="str">
            <v>Active</v>
          </cell>
        </row>
        <row r="44">
          <cell r="A44">
            <v>105</v>
          </cell>
          <cell r="B44" t="str">
            <v>City of Ketchikan</v>
          </cell>
          <cell r="C44" t="str">
            <v>KETCHIKAN</v>
          </cell>
          <cell r="D44" t="str">
            <v>Water</v>
          </cell>
          <cell r="E44" t="str">
            <v>Active</v>
          </cell>
        </row>
        <row r="45">
          <cell r="A45">
            <v>105</v>
          </cell>
          <cell r="B45" t="str">
            <v>City of Ketchikan</v>
          </cell>
          <cell r="C45" t="str">
            <v>KPU-LD</v>
          </cell>
          <cell r="D45" t="str">
            <v>Water</v>
          </cell>
          <cell r="E45" t="str">
            <v>Active</v>
          </cell>
        </row>
        <row r="46">
          <cell r="A46">
            <v>106</v>
          </cell>
          <cell r="B46" t="str">
            <v>City of Unalaska</v>
          </cell>
          <cell r="C46" t="str">
            <v>UNALASKA</v>
          </cell>
          <cell r="D46" t="str">
            <v>Electric</v>
          </cell>
          <cell r="E46" t="str">
            <v>Active</v>
          </cell>
        </row>
        <row r="47">
          <cell r="A47">
            <v>107</v>
          </cell>
          <cell r="B47" t="str">
            <v>Mountain Point Service Area of the Ketchikan Gateway Borough</v>
          </cell>
          <cell r="C47" t="str">
            <v>MPSA</v>
          </cell>
          <cell r="D47" t="str">
            <v>Water</v>
          </cell>
          <cell r="E47" t="str">
            <v>Active</v>
          </cell>
        </row>
        <row r="48">
          <cell r="A48">
            <v>108</v>
          </cell>
          <cell r="B48" t="str">
            <v>The City of Seward</v>
          </cell>
          <cell r="C48" t="str">
            <v>SEWARD</v>
          </cell>
          <cell r="D48" t="str">
            <v>Electric</v>
          </cell>
          <cell r="E48" t="str">
            <v>Active</v>
          </cell>
        </row>
        <row r="49">
          <cell r="A49">
            <v>109</v>
          </cell>
          <cell r="B49" t="str">
            <v>The City of Seward</v>
          </cell>
          <cell r="C49" t="str">
            <v>SEWARD</v>
          </cell>
          <cell r="D49" t="str">
            <v>Sewer</v>
          </cell>
          <cell r="E49" t="str">
            <v>Active</v>
          </cell>
        </row>
        <row r="50">
          <cell r="A50">
            <v>110</v>
          </cell>
          <cell r="B50" t="str">
            <v>The City of Seward</v>
          </cell>
          <cell r="C50" t="str">
            <v>SEWARD</v>
          </cell>
          <cell r="D50" t="str">
            <v>Water</v>
          </cell>
          <cell r="E50" t="str">
            <v>Active</v>
          </cell>
        </row>
        <row r="51">
          <cell r="A51">
            <v>111</v>
          </cell>
          <cell r="B51" t="str">
            <v>City of Wrangell</v>
          </cell>
          <cell r="C51" t="str">
            <v>WRANGELL</v>
          </cell>
          <cell r="D51" t="str">
            <v>Electric</v>
          </cell>
          <cell r="E51" t="str">
            <v>Active</v>
          </cell>
        </row>
        <row r="52">
          <cell r="A52">
            <v>112</v>
          </cell>
          <cell r="B52" t="str">
            <v>City of Wrangell</v>
          </cell>
          <cell r="C52" t="str">
            <v>WRANGELL</v>
          </cell>
          <cell r="D52" t="str">
            <v>Water</v>
          </cell>
          <cell r="E52" t="str">
            <v>Active</v>
          </cell>
        </row>
        <row r="53">
          <cell r="A53">
            <v>113</v>
          </cell>
          <cell r="B53" t="str">
            <v>City of Unalaska</v>
          </cell>
          <cell r="C53" t="str">
            <v>UNALASKA</v>
          </cell>
          <cell r="D53" t="str">
            <v>Water</v>
          </cell>
          <cell r="E53" t="str">
            <v>Active</v>
          </cell>
        </row>
        <row r="54">
          <cell r="A54">
            <v>114</v>
          </cell>
          <cell r="B54" t="str">
            <v>City and Borough of Juneau</v>
          </cell>
          <cell r="C54" t="str">
            <v>JUNEAU</v>
          </cell>
          <cell r="D54" t="str">
            <v>Sewer</v>
          </cell>
          <cell r="E54" t="str">
            <v>Active</v>
          </cell>
        </row>
        <row r="55">
          <cell r="A55">
            <v>115</v>
          </cell>
          <cell r="B55" t="str">
            <v>City and Borough of Juneau</v>
          </cell>
          <cell r="C55" t="str">
            <v>JUNEAU</v>
          </cell>
          <cell r="D55" t="str">
            <v>Water</v>
          </cell>
          <cell r="E55" t="str">
            <v>Active</v>
          </cell>
        </row>
        <row r="56">
          <cell r="A56">
            <v>117</v>
          </cell>
          <cell r="B56" t="str">
            <v>ACS OF FAIRBANKS,LLC D/B/A ALASKA COMMUNICATIONS SYSTEMS, ALASKA COMMUNICATIONS, ACS LOCAL SERVICE, AND ACS</v>
          </cell>
          <cell r="C56" t="str">
            <v>ACS-F</v>
          </cell>
          <cell r="D56" t="str">
            <v>Telecomm (LEC)</v>
          </cell>
          <cell r="E56" t="str">
            <v>Active</v>
          </cell>
        </row>
        <row r="57">
          <cell r="A57">
            <v>118</v>
          </cell>
          <cell r="B57" t="str">
            <v>Golden Heart Utilities, Inc.</v>
          </cell>
          <cell r="C57" t="str">
            <v>Golden Heart Utilities, Inc.</v>
          </cell>
          <cell r="D57" t="str">
            <v>Water</v>
          </cell>
          <cell r="E57" t="str">
            <v>Active</v>
          </cell>
        </row>
        <row r="58">
          <cell r="A58">
            <v>119</v>
          </cell>
          <cell r="B58" t="str">
            <v>Aurora Energy, LLC</v>
          </cell>
          <cell r="C58" t="str">
            <v>AURORA</v>
          </cell>
          <cell r="D58" t="str">
            <v>Steam Heat</v>
          </cell>
          <cell r="E58" t="str">
            <v>Active</v>
          </cell>
        </row>
        <row r="59">
          <cell r="A59">
            <v>120</v>
          </cell>
          <cell r="B59" t="str">
            <v>ACS OF ANCHORAGE, LLC D/B/A ALASKA COMMUNICATIONS SYSTEMS, ALASKA COMMUNICATIONS, ACS LOCAL SERVICE, AND ACS</v>
          </cell>
          <cell r="C59" t="str">
            <v>ACS-AN</v>
          </cell>
          <cell r="D59" t="str">
            <v>Telecomm (LEC)</v>
          </cell>
          <cell r="E59" t="str">
            <v>Active</v>
          </cell>
        </row>
        <row r="60">
          <cell r="A60">
            <v>121</v>
          </cell>
          <cell r="B60" t="str">
            <v>Municipality of Anchorage d/b/a Municipal Light &amp; Power Department</v>
          </cell>
          <cell r="C60" t="str">
            <v>ML&amp;P</v>
          </cell>
          <cell r="D60" t="str">
            <v>Electric</v>
          </cell>
          <cell r="E60" t="str">
            <v>Active</v>
          </cell>
        </row>
        <row r="61">
          <cell r="A61">
            <v>122</v>
          </cell>
          <cell r="B61" t="str">
            <v>Municipality of Anchorage d/b/a Anchorage Water and Wastewater Utility</v>
          </cell>
          <cell r="C61" t="str">
            <v>AWWU</v>
          </cell>
          <cell r="D61" t="str">
            <v>Water</v>
          </cell>
          <cell r="E61" t="str">
            <v>Active</v>
          </cell>
        </row>
        <row r="62">
          <cell r="A62">
            <v>124</v>
          </cell>
          <cell r="B62" t="str">
            <v>City of Kenai</v>
          </cell>
          <cell r="C62" t="str">
            <v>KENAI</v>
          </cell>
          <cell r="D62" t="str">
            <v>Sewer</v>
          </cell>
          <cell r="E62" t="str">
            <v>Active</v>
          </cell>
        </row>
        <row r="63">
          <cell r="A63">
            <v>125</v>
          </cell>
          <cell r="B63" t="str">
            <v>City of Kenai</v>
          </cell>
          <cell r="C63" t="str">
            <v>KENAI</v>
          </cell>
          <cell r="D63" t="str">
            <v>Water</v>
          </cell>
          <cell r="E63" t="str">
            <v>Active</v>
          </cell>
        </row>
        <row r="64">
          <cell r="A64">
            <v>126</v>
          </cell>
          <cell r="B64" t="str">
            <v>Municipality of Anchorage d/b/a Anchorage Sewer Utility</v>
          </cell>
          <cell r="C64" t="str">
            <v>AWWU</v>
          </cell>
          <cell r="D64" t="str">
            <v>Sewer</v>
          </cell>
          <cell r="E64" t="str">
            <v>Active</v>
          </cell>
        </row>
        <row r="65">
          <cell r="A65">
            <v>127</v>
          </cell>
          <cell r="B65" t="str">
            <v>City of Kodiak</v>
          </cell>
          <cell r="C65" t="str">
            <v>KODIAK</v>
          </cell>
          <cell r="D65" t="str">
            <v>Sewer</v>
          </cell>
          <cell r="E65" t="str">
            <v>Active</v>
          </cell>
        </row>
        <row r="66">
          <cell r="A66">
            <v>128</v>
          </cell>
          <cell r="B66" t="str">
            <v>City of Kodiak</v>
          </cell>
          <cell r="C66" t="str">
            <v>KODIAK</v>
          </cell>
          <cell r="D66" t="str">
            <v>Water</v>
          </cell>
          <cell r="E66" t="str">
            <v>Active</v>
          </cell>
        </row>
        <row r="67">
          <cell r="A67">
            <v>129</v>
          </cell>
          <cell r="B67" t="str">
            <v>City of Kenai</v>
          </cell>
          <cell r="C67" t="str">
            <v>KENAI</v>
          </cell>
          <cell r="D67" t="str">
            <v>Natural Gas</v>
          </cell>
          <cell r="E67" t="str">
            <v>Active</v>
          </cell>
        </row>
        <row r="68">
          <cell r="A68">
            <v>130</v>
          </cell>
          <cell r="B68" t="str">
            <v>City of Valdez</v>
          </cell>
          <cell r="C68" t="str">
            <v>VALDEZ</v>
          </cell>
          <cell r="D68" t="str">
            <v>Sewer</v>
          </cell>
          <cell r="E68" t="str">
            <v>Active</v>
          </cell>
        </row>
        <row r="69">
          <cell r="A69">
            <v>131</v>
          </cell>
          <cell r="B69" t="str">
            <v>City of Valdez</v>
          </cell>
          <cell r="C69" t="str">
            <v>VALDEZ</v>
          </cell>
          <cell r="D69" t="str">
            <v>Water</v>
          </cell>
          <cell r="E69" t="str">
            <v>Active</v>
          </cell>
        </row>
        <row r="70">
          <cell r="A70">
            <v>132</v>
          </cell>
          <cell r="B70" t="str">
            <v>City of Soldotna</v>
          </cell>
          <cell r="C70" t="str">
            <v>SOLDOTNA</v>
          </cell>
          <cell r="D70" t="str">
            <v>Sewer</v>
          </cell>
          <cell r="E70" t="str">
            <v>Active</v>
          </cell>
        </row>
        <row r="71">
          <cell r="A71">
            <v>133</v>
          </cell>
          <cell r="B71" t="str">
            <v>City of Soldotna</v>
          </cell>
          <cell r="C71" t="str">
            <v>SOLDOTNA</v>
          </cell>
          <cell r="D71" t="str">
            <v>Water</v>
          </cell>
          <cell r="E71" t="str">
            <v>Active</v>
          </cell>
        </row>
        <row r="72">
          <cell r="A72">
            <v>134</v>
          </cell>
          <cell r="B72" t="str">
            <v>Haines Borough</v>
          </cell>
          <cell r="C72" t="str">
            <v>HAINES</v>
          </cell>
          <cell r="D72" t="str">
            <v>Sewer</v>
          </cell>
          <cell r="E72" t="str">
            <v>Active</v>
          </cell>
        </row>
        <row r="73">
          <cell r="A73">
            <v>135</v>
          </cell>
          <cell r="B73" t="str">
            <v>Haines Borough</v>
          </cell>
          <cell r="C73" t="str">
            <v>HAINES</v>
          </cell>
          <cell r="D73" t="str">
            <v>Water</v>
          </cell>
          <cell r="E73" t="str">
            <v>Active</v>
          </cell>
        </row>
        <row r="74">
          <cell r="A74">
            <v>136</v>
          </cell>
          <cell r="B74" t="str">
            <v>City of Skagway</v>
          </cell>
          <cell r="C74" t="str">
            <v>SKAGWAY</v>
          </cell>
          <cell r="D74" t="str">
            <v>Sewer</v>
          </cell>
          <cell r="E74" t="str">
            <v>Active</v>
          </cell>
        </row>
        <row r="75">
          <cell r="A75">
            <v>137</v>
          </cell>
          <cell r="B75" t="str">
            <v>City of Skagway</v>
          </cell>
          <cell r="C75" t="str">
            <v>SKAGWAY</v>
          </cell>
          <cell r="D75" t="str">
            <v>Water</v>
          </cell>
          <cell r="E75" t="str">
            <v>Active</v>
          </cell>
        </row>
        <row r="76">
          <cell r="A76">
            <v>138</v>
          </cell>
          <cell r="B76" t="str">
            <v>City of Palmer</v>
          </cell>
          <cell r="C76" t="str">
            <v>PALMER</v>
          </cell>
          <cell r="D76" t="str">
            <v>Sewer</v>
          </cell>
          <cell r="E76" t="str">
            <v>Active</v>
          </cell>
        </row>
        <row r="77">
          <cell r="A77">
            <v>139</v>
          </cell>
          <cell r="B77" t="str">
            <v>City of Palmer</v>
          </cell>
          <cell r="C77" t="str">
            <v>PALMER</v>
          </cell>
          <cell r="D77" t="str">
            <v>Water</v>
          </cell>
          <cell r="E77" t="str">
            <v>Active</v>
          </cell>
        </row>
        <row r="78">
          <cell r="A78">
            <v>140</v>
          </cell>
          <cell r="B78" t="str">
            <v>City of Homer</v>
          </cell>
          <cell r="C78" t="str">
            <v>HOMER</v>
          </cell>
          <cell r="D78" t="str">
            <v>Water</v>
          </cell>
          <cell r="E78" t="str">
            <v>Active</v>
          </cell>
        </row>
        <row r="79">
          <cell r="A79">
            <v>141</v>
          </cell>
          <cell r="B79" t="str">
            <v>Alaska Pipeline Company</v>
          </cell>
          <cell r="C79" t="str">
            <v>APLC</v>
          </cell>
          <cell r="D79" t="str">
            <v>Natural Gas</v>
          </cell>
          <cell r="E79" t="str">
            <v>Active</v>
          </cell>
        </row>
        <row r="80">
          <cell r="A80">
            <v>142</v>
          </cell>
          <cell r="B80" t="str">
            <v>NIKISHKA BAY UTILITIES</v>
          </cell>
          <cell r="C80" t="str">
            <v>NBUI</v>
          </cell>
          <cell r="D80" t="str">
            <v>Water</v>
          </cell>
          <cell r="E80" t="str">
            <v>Active</v>
          </cell>
        </row>
        <row r="81">
          <cell r="A81">
            <v>143</v>
          </cell>
          <cell r="B81" t="str">
            <v>GCI Cable, Inc. (Sitka)</v>
          </cell>
          <cell r="C81" t="str">
            <v>GCICI</v>
          </cell>
          <cell r="D81" t="str">
            <v>Cable</v>
          </cell>
          <cell r="E81" t="str">
            <v>Active</v>
          </cell>
        </row>
        <row r="82">
          <cell r="A82">
            <v>144</v>
          </cell>
          <cell r="B82" t="str">
            <v>GCI Cable, Inc. (Ketchikan)</v>
          </cell>
          <cell r="C82" t="str">
            <v>GCICI</v>
          </cell>
          <cell r="D82" t="str">
            <v>Cable</v>
          </cell>
          <cell r="E82" t="str">
            <v>Active</v>
          </cell>
        </row>
        <row r="83">
          <cell r="A83">
            <v>146</v>
          </cell>
          <cell r="B83" t="str">
            <v>City of Seldovia</v>
          </cell>
          <cell r="C83" t="str">
            <v>SELDOVIA</v>
          </cell>
          <cell r="D83" t="str">
            <v>Sewer</v>
          </cell>
          <cell r="E83" t="str">
            <v>Active</v>
          </cell>
        </row>
        <row r="84">
          <cell r="A84">
            <v>147</v>
          </cell>
          <cell r="B84" t="str">
            <v>City of Seldovia</v>
          </cell>
          <cell r="C84" t="str">
            <v>SELDOVIA</v>
          </cell>
          <cell r="D84" t="str">
            <v>Water</v>
          </cell>
          <cell r="E84" t="str">
            <v>Active</v>
          </cell>
        </row>
        <row r="85">
          <cell r="A85">
            <v>148</v>
          </cell>
          <cell r="B85" t="str">
            <v>City of Hoonah</v>
          </cell>
          <cell r="C85" t="str">
            <v>HOONAH</v>
          </cell>
          <cell r="D85" t="str">
            <v>Sewer</v>
          </cell>
          <cell r="E85" t="str">
            <v>Active</v>
          </cell>
        </row>
        <row r="86">
          <cell r="A86">
            <v>149</v>
          </cell>
          <cell r="B86" t="str">
            <v>City of Hoonah</v>
          </cell>
          <cell r="C86" t="str">
            <v>HOONAH</v>
          </cell>
          <cell r="D86" t="str">
            <v>Water</v>
          </cell>
          <cell r="E86" t="str">
            <v>Active</v>
          </cell>
        </row>
        <row r="87">
          <cell r="A87">
            <v>150</v>
          </cell>
          <cell r="B87" t="str">
            <v>Nome Joint Utility System</v>
          </cell>
          <cell r="C87" t="str">
            <v>NOME</v>
          </cell>
          <cell r="D87" t="str">
            <v>Electric</v>
          </cell>
          <cell r="E87" t="str">
            <v>Active</v>
          </cell>
        </row>
        <row r="88">
          <cell r="A88">
            <v>151</v>
          </cell>
          <cell r="B88" t="str">
            <v>Nome Joint Utility System</v>
          </cell>
          <cell r="C88" t="str">
            <v>NOME</v>
          </cell>
          <cell r="D88" t="str">
            <v>Sewer</v>
          </cell>
          <cell r="E88" t="str">
            <v>Active</v>
          </cell>
        </row>
        <row r="89">
          <cell r="A89">
            <v>152</v>
          </cell>
          <cell r="B89" t="str">
            <v>Nome Joint Utility System</v>
          </cell>
          <cell r="C89" t="str">
            <v>NOME</v>
          </cell>
          <cell r="D89" t="str">
            <v>Water</v>
          </cell>
          <cell r="E89" t="str">
            <v>Active</v>
          </cell>
        </row>
        <row r="90">
          <cell r="A90">
            <v>154</v>
          </cell>
          <cell r="B90" t="str">
            <v>City of Kotzebue d/b/a Municipal Utilities</v>
          </cell>
          <cell r="C90" t="str">
            <v>KMU</v>
          </cell>
          <cell r="D90" t="str">
            <v>Sewer</v>
          </cell>
          <cell r="E90" t="str">
            <v>Active</v>
          </cell>
        </row>
        <row r="91">
          <cell r="A91">
            <v>155</v>
          </cell>
          <cell r="B91" t="str">
            <v>City of Kotzebue d/b/a Municipal Utilities</v>
          </cell>
          <cell r="C91" t="str">
            <v>KMU</v>
          </cell>
          <cell r="D91" t="str">
            <v>Water</v>
          </cell>
          <cell r="E91" t="str">
            <v>Active</v>
          </cell>
        </row>
        <row r="92">
          <cell r="A92">
            <v>156</v>
          </cell>
          <cell r="B92" t="str">
            <v>GCI CABLE, INC. (JUNEAU)</v>
          </cell>
          <cell r="C92" t="str">
            <v>GCICI</v>
          </cell>
          <cell r="D92" t="str">
            <v>Cable</v>
          </cell>
          <cell r="E92" t="str">
            <v>Active</v>
          </cell>
        </row>
        <row r="93">
          <cell r="A93">
            <v>157</v>
          </cell>
          <cell r="B93" t="str">
            <v>GCI Cable, Inc. (Cordova)</v>
          </cell>
          <cell r="C93" t="str">
            <v>GCICI</v>
          </cell>
          <cell r="D93" t="str">
            <v>Cable</v>
          </cell>
          <cell r="E93" t="str">
            <v>Active</v>
          </cell>
        </row>
        <row r="94">
          <cell r="A94">
            <v>158</v>
          </cell>
          <cell r="B94" t="str">
            <v>GCI Cable, Inc. (Wrangell/Petersburg)</v>
          </cell>
          <cell r="C94" t="str">
            <v>GCICI</v>
          </cell>
          <cell r="D94" t="str">
            <v>Cable</v>
          </cell>
          <cell r="E94" t="str">
            <v>Active</v>
          </cell>
        </row>
        <row r="95">
          <cell r="A95">
            <v>160</v>
          </cell>
          <cell r="B95" t="str">
            <v>Cordova Electric Cooperative, Inc.</v>
          </cell>
          <cell r="C95" t="str">
            <v>CECI</v>
          </cell>
          <cell r="D95" t="str">
            <v>Electric</v>
          </cell>
          <cell r="E95" t="str">
            <v>Active</v>
          </cell>
        </row>
        <row r="96">
          <cell r="A96">
            <v>161</v>
          </cell>
          <cell r="B96" t="str">
            <v>City of Cordova</v>
          </cell>
          <cell r="C96" t="str">
            <v>CORDOVA</v>
          </cell>
          <cell r="D96" t="str">
            <v>Sewer</v>
          </cell>
          <cell r="E96" t="str">
            <v>Active</v>
          </cell>
        </row>
        <row r="97">
          <cell r="A97">
            <v>162</v>
          </cell>
          <cell r="B97" t="str">
            <v>Cordova Telephone Cooperative, Inc.</v>
          </cell>
          <cell r="C97" t="str">
            <v>CTCI</v>
          </cell>
          <cell r="D97" t="str">
            <v>Telecomm (LEC)</v>
          </cell>
          <cell r="E97" t="str">
            <v>Active</v>
          </cell>
        </row>
        <row r="98">
          <cell r="A98">
            <v>163</v>
          </cell>
          <cell r="B98" t="str">
            <v>City of Cordova</v>
          </cell>
          <cell r="C98" t="str">
            <v>CORDOVA</v>
          </cell>
          <cell r="D98" t="str">
            <v>Water</v>
          </cell>
          <cell r="E98" t="str">
            <v>Active</v>
          </cell>
        </row>
        <row r="99">
          <cell r="A99">
            <v>164</v>
          </cell>
          <cell r="B99" t="str">
            <v>GCI Cable, Inc. (Nome)</v>
          </cell>
          <cell r="C99" t="str">
            <v>GCICI</v>
          </cell>
          <cell r="D99" t="str">
            <v>Cable</v>
          </cell>
          <cell r="E99" t="str">
            <v>Active</v>
          </cell>
        </row>
        <row r="100">
          <cell r="A100">
            <v>165</v>
          </cell>
          <cell r="B100" t="str">
            <v>Interior Telephone Company Inc.</v>
          </cell>
          <cell r="C100" t="str">
            <v>ITC</v>
          </cell>
          <cell r="D100" t="str">
            <v>Telecomm (LEC)</v>
          </cell>
          <cell r="E100" t="str">
            <v>Active</v>
          </cell>
        </row>
        <row r="101">
          <cell r="A101">
            <v>167</v>
          </cell>
          <cell r="B101" t="str">
            <v>City of Craig</v>
          </cell>
          <cell r="C101" t="str">
            <v>CRAIG</v>
          </cell>
          <cell r="D101" t="str">
            <v>Water</v>
          </cell>
          <cell r="E101" t="str">
            <v>Active</v>
          </cell>
        </row>
        <row r="102">
          <cell r="A102">
            <v>168</v>
          </cell>
          <cell r="B102" t="str">
            <v>GCI Cable, Inc. (Kodiak)</v>
          </cell>
          <cell r="C102" t="str">
            <v>GCICI</v>
          </cell>
          <cell r="D102" t="str">
            <v>Cable</v>
          </cell>
          <cell r="E102" t="str">
            <v>Active</v>
          </cell>
        </row>
        <row r="103">
          <cell r="A103">
            <v>169</v>
          </cell>
          <cell r="B103" t="str">
            <v>Alaska Village Electric Cooperative, Inc.</v>
          </cell>
          <cell r="C103" t="str">
            <v>AVEC</v>
          </cell>
          <cell r="D103" t="str">
            <v>Electric</v>
          </cell>
          <cell r="E103" t="str">
            <v>Active</v>
          </cell>
        </row>
        <row r="104">
          <cell r="A104">
            <v>170</v>
          </cell>
          <cell r="B104" t="str">
            <v>City of Dillingham (Water)</v>
          </cell>
          <cell r="C104" t="str">
            <v>DILLINGHAM</v>
          </cell>
          <cell r="D104" t="str">
            <v>Water</v>
          </cell>
          <cell r="E104" t="str">
            <v>Active</v>
          </cell>
        </row>
        <row r="105">
          <cell r="A105">
            <v>171</v>
          </cell>
          <cell r="B105" t="str">
            <v>City of Dillingham (Waste Water)</v>
          </cell>
          <cell r="C105" t="str">
            <v>DILLINGHAM</v>
          </cell>
          <cell r="D105" t="str">
            <v>Sewer</v>
          </cell>
          <cell r="E105" t="str">
            <v>Active</v>
          </cell>
        </row>
        <row r="106">
          <cell r="A106">
            <v>172</v>
          </cell>
          <cell r="B106" t="str">
            <v>City of Hydaburg</v>
          </cell>
          <cell r="C106" t="str">
            <v>HYDABURG</v>
          </cell>
          <cell r="D106" t="str">
            <v>Water</v>
          </cell>
          <cell r="E106" t="str">
            <v>Active</v>
          </cell>
        </row>
        <row r="107">
          <cell r="A107">
            <v>173</v>
          </cell>
          <cell r="B107" t="str">
            <v>City of Kake</v>
          </cell>
          <cell r="C107" t="str">
            <v>KAKE</v>
          </cell>
          <cell r="D107" t="str">
            <v>Water</v>
          </cell>
          <cell r="E107" t="str">
            <v>Active</v>
          </cell>
        </row>
        <row r="108">
          <cell r="A108">
            <v>174</v>
          </cell>
          <cell r="B108" t="str">
            <v>City of Kake</v>
          </cell>
          <cell r="C108" t="str">
            <v>KAKE</v>
          </cell>
          <cell r="D108" t="str">
            <v>Sewer</v>
          </cell>
          <cell r="E108" t="str">
            <v>Active</v>
          </cell>
        </row>
        <row r="109">
          <cell r="A109">
            <v>176</v>
          </cell>
          <cell r="B109" t="str">
            <v>City of Klawock</v>
          </cell>
          <cell r="C109" t="str">
            <v>KLAWOCK</v>
          </cell>
          <cell r="D109" t="str">
            <v>Water</v>
          </cell>
          <cell r="E109" t="str">
            <v>Active</v>
          </cell>
        </row>
        <row r="110">
          <cell r="A110">
            <v>178</v>
          </cell>
          <cell r="B110" t="str">
            <v>City of Saxman</v>
          </cell>
          <cell r="C110" t="str">
            <v>SAXMAN</v>
          </cell>
          <cell r="D110" t="str">
            <v>Water</v>
          </cell>
          <cell r="E110" t="str">
            <v>Active</v>
          </cell>
        </row>
        <row r="111">
          <cell r="A111">
            <v>179</v>
          </cell>
          <cell r="B111" t="str">
            <v>City of Saxman</v>
          </cell>
          <cell r="C111" t="str">
            <v>SAXMAN</v>
          </cell>
          <cell r="D111" t="str">
            <v>Sewer</v>
          </cell>
          <cell r="E111" t="str">
            <v>Active</v>
          </cell>
        </row>
        <row r="112">
          <cell r="A112">
            <v>180</v>
          </cell>
          <cell r="B112" t="str">
            <v>City of Yakutat - Water</v>
          </cell>
          <cell r="C112" t="str">
            <v>City and Borough of Yakutat</v>
          </cell>
          <cell r="D112" t="str">
            <v>Water</v>
          </cell>
          <cell r="E112" t="str">
            <v>Active</v>
          </cell>
        </row>
        <row r="113">
          <cell r="A113">
            <v>181</v>
          </cell>
          <cell r="B113" t="str">
            <v>Electronic Design &amp; Development, Inc.</v>
          </cell>
          <cell r="C113" t="str">
            <v>EDDI</v>
          </cell>
          <cell r="D113" t="str">
            <v>Cable</v>
          </cell>
          <cell r="E113" t="str">
            <v>Active</v>
          </cell>
        </row>
        <row r="114">
          <cell r="A114">
            <v>182</v>
          </cell>
          <cell r="B114" t="str">
            <v>BRISTOL BAY TELEPHONE COOPERATIVE, INC.</v>
          </cell>
          <cell r="C114" t="str">
            <v>BBTC</v>
          </cell>
          <cell r="D114" t="str">
            <v>Telecomm (LEC)</v>
          </cell>
          <cell r="E114" t="str">
            <v>Active</v>
          </cell>
        </row>
        <row r="115">
          <cell r="A115">
            <v>186</v>
          </cell>
          <cell r="B115" t="str">
            <v>Electronic Design &amp; Development, Inc.</v>
          </cell>
          <cell r="C115" t="str">
            <v>EDDI</v>
          </cell>
          <cell r="D115" t="str">
            <v>Cable</v>
          </cell>
          <cell r="E115" t="str">
            <v>Active</v>
          </cell>
        </row>
        <row r="116">
          <cell r="A116">
            <v>187</v>
          </cell>
          <cell r="B116" t="str">
            <v>GCI CABLE, INC.</v>
          </cell>
          <cell r="C116" t="str">
            <v>GCICI</v>
          </cell>
          <cell r="D116" t="str">
            <v>Cable</v>
          </cell>
          <cell r="E116" t="str">
            <v>Active</v>
          </cell>
        </row>
        <row r="117">
          <cell r="A117">
            <v>189</v>
          </cell>
          <cell r="B117" t="str">
            <v>City of Craig</v>
          </cell>
          <cell r="C117" t="str">
            <v>CRAIG</v>
          </cell>
          <cell r="D117" t="str">
            <v>Sewer</v>
          </cell>
          <cell r="E117" t="str">
            <v>Active</v>
          </cell>
        </row>
        <row r="118">
          <cell r="A118">
            <v>191</v>
          </cell>
          <cell r="B118" t="str">
            <v>GCI Cable, Inc. (Valdez)</v>
          </cell>
          <cell r="C118" t="str">
            <v>GCICI</v>
          </cell>
          <cell r="D118" t="str">
            <v>Cable</v>
          </cell>
          <cell r="E118" t="str">
            <v>Active</v>
          </cell>
        </row>
        <row r="119">
          <cell r="A119">
            <v>194</v>
          </cell>
          <cell r="B119" t="str">
            <v>Dawn Development Corporation</v>
          </cell>
          <cell r="C119" t="str">
            <v>DAWN</v>
          </cell>
          <cell r="D119" t="str">
            <v>Water</v>
          </cell>
          <cell r="E119" t="str">
            <v>Active</v>
          </cell>
        </row>
        <row r="120">
          <cell r="A120">
            <v>196</v>
          </cell>
          <cell r="B120" t="str">
            <v>City of North Pole d/b/a North Pole Utility</v>
          </cell>
          <cell r="C120" t="str">
            <v>NORTH POLE</v>
          </cell>
          <cell r="D120" t="str">
            <v>Water</v>
          </cell>
          <cell r="E120" t="str">
            <v>Active</v>
          </cell>
        </row>
        <row r="121">
          <cell r="A121">
            <v>197</v>
          </cell>
          <cell r="B121" t="str">
            <v>City of North Pole d/b/a North Pole Utility</v>
          </cell>
          <cell r="C121" t="str">
            <v>NORTH POLE</v>
          </cell>
          <cell r="D121" t="str">
            <v>Sewer</v>
          </cell>
          <cell r="E121" t="str">
            <v>Active</v>
          </cell>
        </row>
        <row r="122">
          <cell r="A122">
            <v>198</v>
          </cell>
          <cell r="B122" t="str">
            <v>Dillingham Waste Management, LLC</v>
          </cell>
          <cell r="C122" t="str">
            <v>Dillingham Waste Management, L</v>
          </cell>
          <cell r="D122" t="str">
            <v>Refuse</v>
          </cell>
          <cell r="E122" t="str">
            <v>Active</v>
          </cell>
        </row>
        <row r="123">
          <cell r="A123">
            <v>200</v>
          </cell>
          <cell r="B123" t="str">
            <v>Gene R. Riley d/b/a G &amp; C Disposal Service</v>
          </cell>
          <cell r="C123" t="str">
            <v>G&amp;C</v>
          </cell>
          <cell r="D123" t="str">
            <v>Refuse</v>
          </cell>
          <cell r="E123" t="str">
            <v>Active</v>
          </cell>
        </row>
        <row r="124">
          <cell r="A124">
            <v>202</v>
          </cell>
          <cell r="B124" t="str">
            <v>Valdez Alaska Terminals, Inc.</v>
          </cell>
          <cell r="C124" t="str">
            <v>VATI</v>
          </cell>
          <cell r="D124" t="str">
            <v>Refuse</v>
          </cell>
          <cell r="E124" t="str">
            <v>Active</v>
          </cell>
        </row>
        <row r="125">
          <cell r="A125">
            <v>203</v>
          </cell>
          <cell r="B125" t="str">
            <v>Haines Sanitation, Inc.</v>
          </cell>
          <cell r="C125" t="str">
            <v>HSI</v>
          </cell>
          <cell r="D125" t="str">
            <v>Refuse</v>
          </cell>
          <cell r="E125" t="str">
            <v>Active</v>
          </cell>
        </row>
        <row r="126">
          <cell r="A126">
            <v>208</v>
          </cell>
          <cell r="B126" t="str">
            <v>NUSHAGAK ELECTRIC &amp; TELEPHONE COOPERATIVE, INC. (LEC)</v>
          </cell>
          <cell r="C126" t="str">
            <v>NETCI</v>
          </cell>
          <cell r="D126" t="str">
            <v>Telecomm (LEC)</v>
          </cell>
          <cell r="E126" t="str">
            <v>Active</v>
          </cell>
        </row>
        <row r="127">
          <cell r="A127">
            <v>212</v>
          </cell>
          <cell r="B127" t="str">
            <v>PETERSBURG, CITY OF</v>
          </cell>
          <cell r="C127" t="str">
            <v>PETERSBURG</v>
          </cell>
          <cell r="D127" t="str">
            <v>Electric</v>
          </cell>
          <cell r="E127" t="str">
            <v>Active</v>
          </cell>
        </row>
        <row r="128">
          <cell r="A128">
            <v>213</v>
          </cell>
          <cell r="B128" t="str">
            <v>Yukon Telephone Company, Inc.</v>
          </cell>
          <cell r="C128" t="str">
            <v>YTC</v>
          </cell>
          <cell r="D128" t="str">
            <v>Telecomm (LEC)</v>
          </cell>
          <cell r="E128" t="str">
            <v>Active</v>
          </cell>
        </row>
        <row r="129">
          <cell r="A129">
            <v>214</v>
          </cell>
          <cell r="B129" t="str">
            <v>Barrow Utilities and Electric Cooperative, Inc.</v>
          </cell>
          <cell r="C129" t="str">
            <v>BUECI</v>
          </cell>
          <cell r="D129" t="str">
            <v>Electric</v>
          </cell>
          <cell r="E129" t="str">
            <v>Active</v>
          </cell>
        </row>
        <row r="130">
          <cell r="A130">
            <v>216</v>
          </cell>
          <cell r="B130" t="str">
            <v>Ralph E. Bartlett d/b/a Interior Services</v>
          </cell>
          <cell r="C130" t="str">
            <v>BARTLETT</v>
          </cell>
          <cell r="D130" t="str">
            <v>Refuse</v>
          </cell>
          <cell r="E130" t="str">
            <v>Active</v>
          </cell>
        </row>
        <row r="131">
          <cell r="A131">
            <v>221</v>
          </cell>
          <cell r="B131" t="str">
            <v>CITY OF PELICAN</v>
          </cell>
          <cell r="C131" t="str">
            <v>Pelican</v>
          </cell>
          <cell r="D131" t="str">
            <v>Water</v>
          </cell>
          <cell r="E131" t="str">
            <v>Active</v>
          </cell>
        </row>
        <row r="132">
          <cell r="A132">
            <v>222</v>
          </cell>
          <cell r="B132" t="str">
            <v>Kodiak Island Borough</v>
          </cell>
          <cell r="C132" t="str">
            <v>KIB</v>
          </cell>
          <cell r="D132" t="str">
            <v>Refuse</v>
          </cell>
          <cell r="E132" t="str">
            <v>Active</v>
          </cell>
        </row>
        <row r="133">
          <cell r="A133">
            <v>223</v>
          </cell>
          <cell r="B133" t="str">
            <v>COPPER BASIN SANITATION, LLC</v>
          </cell>
          <cell r="C133" t="str">
            <v>CBS</v>
          </cell>
          <cell r="D133" t="str">
            <v>Refuse</v>
          </cell>
          <cell r="E133" t="str">
            <v>Active</v>
          </cell>
        </row>
        <row r="134">
          <cell r="A134">
            <v>227</v>
          </cell>
          <cell r="B134" t="str">
            <v>TDX NORTH SLOPE GENERATING, INC.</v>
          </cell>
          <cell r="C134" t="str">
            <v>TNSG</v>
          </cell>
          <cell r="D134" t="str">
            <v>Electric</v>
          </cell>
          <cell r="E134" t="str">
            <v>Active</v>
          </cell>
        </row>
        <row r="135">
          <cell r="A135">
            <v>228</v>
          </cell>
          <cell r="B135" t="str">
            <v>City of Homer</v>
          </cell>
          <cell r="C135" t="str">
            <v>HOMER</v>
          </cell>
          <cell r="D135" t="str">
            <v>Sewer</v>
          </cell>
          <cell r="E135" t="str">
            <v>Active</v>
          </cell>
        </row>
        <row r="136">
          <cell r="A136">
            <v>229</v>
          </cell>
          <cell r="B136" t="str">
            <v>City of Wrangell</v>
          </cell>
          <cell r="C136" t="str">
            <v>WRANGELL</v>
          </cell>
          <cell r="D136" t="str">
            <v>Sewer</v>
          </cell>
          <cell r="E136" t="str">
            <v>Active</v>
          </cell>
        </row>
        <row r="137">
          <cell r="A137">
            <v>230</v>
          </cell>
          <cell r="B137" t="str">
            <v>SAND POINT GENERATING, LLC</v>
          </cell>
          <cell r="C137" t="str">
            <v>SPG</v>
          </cell>
          <cell r="D137" t="str">
            <v>Electric</v>
          </cell>
          <cell r="E137" t="str">
            <v>Active</v>
          </cell>
        </row>
        <row r="138">
          <cell r="A138">
            <v>231</v>
          </cell>
          <cell r="B138" t="str">
            <v>North Slope Borough - Service Area Ten</v>
          </cell>
          <cell r="C138" t="str">
            <v>NSB</v>
          </cell>
          <cell r="D138" t="str">
            <v>Refuse</v>
          </cell>
          <cell r="E138" t="str">
            <v>Active</v>
          </cell>
        </row>
        <row r="139">
          <cell r="A139">
            <v>232</v>
          </cell>
          <cell r="B139" t="str">
            <v>Alma Corporation</v>
          </cell>
          <cell r="C139" t="str">
            <v>ALMA</v>
          </cell>
          <cell r="D139" t="str">
            <v>Refuse</v>
          </cell>
          <cell r="E139" t="str">
            <v>Active</v>
          </cell>
        </row>
        <row r="140">
          <cell r="A140">
            <v>233</v>
          </cell>
          <cell r="B140" t="str">
            <v>Earl Patterson Sanitation and Refuse Service, Inc.</v>
          </cell>
          <cell r="C140" t="str">
            <v>PATTERSON</v>
          </cell>
          <cell r="D140" t="str">
            <v>Refuse</v>
          </cell>
          <cell r="E140" t="str">
            <v>Active</v>
          </cell>
        </row>
        <row r="141">
          <cell r="A141">
            <v>236</v>
          </cell>
          <cell r="B141" t="str">
            <v>PETERSBURG, CITY OF</v>
          </cell>
          <cell r="C141" t="str">
            <v>PETERSBURG</v>
          </cell>
          <cell r="D141" t="str">
            <v>Water</v>
          </cell>
          <cell r="E141" t="str">
            <v>Active</v>
          </cell>
        </row>
        <row r="142">
          <cell r="A142">
            <v>237</v>
          </cell>
          <cell r="B142" t="str">
            <v>PETERSBURG, CITY OF</v>
          </cell>
          <cell r="C142" t="str">
            <v>PETERSBURG</v>
          </cell>
          <cell r="D142" t="str">
            <v>Sewer</v>
          </cell>
          <cell r="E142" t="str">
            <v>Active</v>
          </cell>
        </row>
        <row r="143">
          <cell r="A143">
            <v>238</v>
          </cell>
          <cell r="B143" t="str">
            <v>City of Whittier</v>
          </cell>
          <cell r="C143" t="str">
            <v>WHITTIER</v>
          </cell>
          <cell r="D143" t="str">
            <v>Water</v>
          </cell>
          <cell r="E143" t="str">
            <v>Active</v>
          </cell>
        </row>
        <row r="144">
          <cell r="A144">
            <v>239</v>
          </cell>
          <cell r="B144" t="str">
            <v>City of Whittier</v>
          </cell>
          <cell r="C144" t="str">
            <v>WHITTIER</v>
          </cell>
          <cell r="D144" t="str">
            <v>Sewer</v>
          </cell>
          <cell r="E144" t="str">
            <v>Active</v>
          </cell>
        </row>
        <row r="145">
          <cell r="A145">
            <v>240</v>
          </cell>
          <cell r="B145" t="str">
            <v>INSIDE PASSAGE ELECTRIC COOPERATIVE, INC.</v>
          </cell>
          <cell r="C145" t="str">
            <v>IPEC</v>
          </cell>
          <cell r="D145" t="str">
            <v>Electric</v>
          </cell>
          <cell r="E145" t="str">
            <v>Active</v>
          </cell>
        </row>
        <row r="146">
          <cell r="A146">
            <v>241</v>
          </cell>
          <cell r="B146" t="str">
            <v>Valley Water Company, Inc.</v>
          </cell>
          <cell r="C146" t="str">
            <v>VWCI</v>
          </cell>
          <cell r="D146" t="str">
            <v>Water</v>
          </cell>
          <cell r="E146" t="str">
            <v>Active</v>
          </cell>
        </row>
        <row r="147">
          <cell r="A147">
            <v>242</v>
          </cell>
          <cell r="B147" t="str">
            <v>The Native Village of Nikolski d/b/a Umnak Power Company</v>
          </cell>
          <cell r="C147" t="str">
            <v>UMNAK</v>
          </cell>
          <cell r="D147" t="str">
            <v>Electric</v>
          </cell>
          <cell r="E147" t="str">
            <v>Active</v>
          </cell>
        </row>
        <row r="148">
          <cell r="A148">
            <v>243</v>
          </cell>
          <cell r="B148" t="str">
            <v>Burnham Construction, Inc.</v>
          </cell>
          <cell r="C148" t="str">
            <v>Burnham Construction, Inc.</v>
          </cell>
          <cell r="D148" t="str">
            <v>Refuse</v>
          </cell>
          <cell r="E148" t="str">
            <v>Active</v>
          </cell>
        </row>
        <row r="149">
          <cell r="A149">
            <v>244</v>
          </cell>
          <cell r="B149" t="str">
            <v>McGrath Trash and Refuse</v>
          </cell>
          <cell r="C149" t="str">
            <v>MTR</v>
          </cell>
          <cell r="D149" t="str">
            <v>Refuse</v>
          </cell>
          <cell r="E149" t="str">
            <v>Active</v>
          </cell>
        </row>
        <row r="150">
          <cell r="A150">
            <v>245</v>
          </cell>
          <cell r="B150" t="str">
            <v>GCI Cable, Inc. (Kotzebue)</v>
          </cell>
          <cell r="C150" t="str">
            <v>GCICI</v>
          </cell>
          <cell r="D150" t="str">
            <v>Cable</v>
          </cell>
          <cell r="E150" t="str">
            <v>Active</v>
          </cell>
        </row>
        <row r="151">
          <cell r="A151">
            <v>246</v>
          </cell>
          <cell r="B151" t="str">
            <v>GCI Cable, Inc. (Bethel)</v>
          </cell>
          <cell r="C151" t="str">
            <v>GCICI</v>
          </cell>
          <cell r="D151" t="str">
            <v>Cable</v>
          </cell>
          <cell r="E151" t="str">
            <v>Active</v>
          </cell>
        </row>
        <row r="152">
          <cell r="A152">
            <v>249</v>
          </cell>
          <cell r="B152" t="str">
            <v>United Utilities, Inc.</v>
          </cell>
          <cell r="C152" t="str">
            <v>UUI</v>
          </cell>
          <cell r="D152" t="str">
            <v>Telecomm (LEC)</v>
          </cell>
          <cell r="E152" t="str">
            <v>Active</v>
          </cell>
        </row>
        <row r="153">
          <cell r="A153">
            <v>250</v>
          </cell>
          <cell r="B153" t="str">
            <v>Thorne Bay Community TV, Inc.</v>
          </cell>
          <cell r="C153" t="str">
            <v>TBTV</v>
          </cell>
          <cell r="D153" t="str">
            <v>Cable</v>
          </cell>
          <cell r="E153" t="str">
            <v>Active</v>
          </cell>
        </row>
        <row r="154">
          <cell r="A154">
            <v>251</v>
          </cell>
          <cell r="B154" t="str">
            <v>ACS OF ALASKA, LLC D/B/A ALASKA COMMUNICATIONS SYSTEMS, ALASKA COMMUNICATIONS, ACS LOCAL SERVICE, AND ACS</v>
          </cell>
          <cell r="C154" t="str">
            <v>ACS-AK</v>
          </cell>
          <cell r="D154" t="str">
            <v>Telecomm (LEC)</v>
          </cell>
          <cell r="E154" t="str">
            <v>Active</v>
          </cell>
        </row>
        <row r="155">
          <cell r="A155">
            <v>252</v>
          </cell>
          <cell r="B155" t="str">
            <v>GCI Cable, Inc. (Fairbanks)</v>
          </cell>
          <cell r="C155" t="str">
            <v>GCICI</v>
          </cell>
          <cell r="D155" t="str">
            <v>Cable (Unregulated)</v>
          </cell>
          <cell r="E155" t="str">
            <v>Active</v>
          </cell>
        </row>
        <row r="156">
          <cell r="A156">
            <v>253</v>
          </cell>
          <cell r="B156" t="str">
            <v>MUKLUK TELEPHONE COMPANY, INC.</v>
          </cell>
          <cell r="C156" t="str">
            <v>MUKLUK</v>
          </cell>
          <cell r="D156" t="str">
            <v>Telecomm (LEC)</v>
          </cell>
          <cell r="E156" t="str">
            <v>Active</v>
          </cell>
        </row>
        <row r="157">
          <cell r="A157">
            <v>254</v>
          </cell>
          <cell r="B157" t="str">
            <v>North Slope Borough d/b/a North Slope Borough Power and Light System</v>
          </cell>
          <cell r="C157" t="str">
            <v>NSPL</v>
          </cell>
          <cell r="D157" t="str">
            <v>Electric</v>
          </cell>
          <cell r="E157" t="str">
            <v>Active</v>
          </cell>
        </row>
        <row r="158">
          <cell r="A158">
            <v>254</v>
          </cell>
          <cell r="B158" t="str">
            <v>North Slope Borough d/b/a North Slope Borough Power and Light System</v>
          </cell>
          <cell r="C158" t="str">
            <v>NSB</v>
          </cell>
          <cell r="D158" t="str">
            <v>Electric</v>
          </cell>
          <cell r="E158" t="str">
            <v>Active</v>
          </cell>
        </row>
        <row r="159">
          <cell r="A159">
            <v>256</v>
          </cell>
          <cell r="B159" t="str">
            <v>Circle Electric, LLC</v>
          </cell>
          <cell r="C159" t="str">
            <v>CE</v>
          </cell>
          <cell r="D159" t="str">
            <v>Electric</v>
          </cell>
          <cell r="E159" t="str">
            <v>Active</v>
          </cell>
        </row>
        <row r="160">
          <cell r="A160">
            <v>257</v>
          </cell>
          <cell r="B160" t="str">
            <v>ARCTIC SLOPE TELEPHONE ASSOCIATION COOPERATIVE, INC.</v>
          </cell>
          <cell r="C160" t="str">
            <v>ASTAC</v>
          </cell>
          <cell r="D160" t="str">
            <v>Telecomm (LEC)</v>
          </cell>
          <cell r="E160" t="str">
            <v>Active</v>
          </cell>
        </row>
        <row r="161">
          <cell r="A161">
            <v>258</v>
          </cell>
          <cell r="B161" t="str">
            <v>MILE 8 UTILITIES, LLC</v>
          </cell>
          <cell r="C161" t="str">
            <v>MILE 8</v>
          </cell>
          <cell r="D161" t="str">
            <v>Water</v>
          </cell>
          <cell r="E161" t="str">
            <v>Active</v>
          </cell>
        </row>
        <row r="162">
          <cell r="A162">
            <v>259</v>
          </cell>
          <cell r="B162" t="str">
            <v>MILE 8 UTILITIES, LLC</v>
          </cell>
          <cell r="C162" t="str">
            <v>MILE 8</v>
          </cell>
          <cell r="D162" t="str">
            <v>Sewer</v>
          </cell>
          <cell r="E162" t="str">
            <v>Active</v>
          </cell>
        </row>
        <row r="163">
          <cell r="A163">
            <v>260</v>
          </cell>
          <cell r="B163" t="str">
            <v>BETTLES TELEPHONE, INC.</v>
          </cell>
          <cell r="C163" t="str">
            <v>BTI</v>
          </cell>
          <cell r="D163" t="str">
            <v>Telecomm (LEC)</v>
          </cell>
          <cell r="E163" t="str">
            <v>Active</v>
          </cell>
        </row>
        <row r="164">
          <cell r="A164">
            <v>261</v>
          </cell>
          <cell r="B164" t="str">
            <v>GCI Cable, Inc. (Anchorage)</v>
          </cell>
          <cell r="C164" t="str">
            <v>GCICI</v>
          </cell>
          <cell r="D164" t="str">
            <v>Cable</v>
          </cell>
          <cell r="E164" t="str">
            <v>Active</v>
          </cell>
        </row>
        <row r="165">
          <cell r="A165">
            <v>262</v>
          </cell>
          <cell r="B165" t="str">
            <v>City of Wasilla</v>
          </cell>
          <cell r="C165" t="str">
            <v>WASILLA</v>
          </cell>
          <cell r="D165" t="str">
            <v>Water</v>
          </cell>
          <cell r="E165" t="str">
            <v>Active</v>
          </cell>
        </row>
        <row r="166">
          <cell r="A166">
            <v>267</v>
          </cell>
          <cell r="B166" t="str">
            <v>BARROW UTILITIES AND ELECTRIC COOPERATIVE, INC. - Sewer</v>
          </cell>
          <cell r="C166" t="str">
            <v>BUECI</v>
          </cell>
          <cell r="D166" t="str">
            <v>Sewer</v>
          </cell>
          <cell r="E166" t="str">
            <v>Active</v>
          </cell>
        </row>
        <row r="167">
          <cell r="A167">
            <v>268</v>
          </cell>
          <cell r="B167" t="str">
            <v>BARROW UTILITIES AND ELECTRIC COOPERATIVE, INC. - Water</v>
          </cell>
          <cell r="C167" t="str">
            <v>BUECI</v>
          </cell>
          <cell r="D167" t="str">
            <v>Water</v>
          </cell>
          <cell r="E167" t="str">
            <v>Active</v>
          </cell>
        </row>
        <row r="168">
          <cell r="A168">
            <v>272</v>
          </cell>
          <cell r="B168" t="str">
            <v>RON ALLEVA D/B/A SWISS CASTLE ESTATES WATER WORKS</v>
          </cell>
          <cell r="C168" t="str">
            <v>SWISS CAST</v>
          </cell>
          <cell r="D168" t="str">
            <v>Water</v>
          </cell>
          <cell r="E168" t="str">
            <v>Active</v>
          </cell>
        </row>
        <row r="169">
          <cell r="A169">
            <v>274</v>
          </cell>
          <cell r="B169" t="str">
            <v>City of Galena</v>
          </cell>
          <cell r="C169" t="str">
            <v>GALENA</v>
          </cell>
          <cell r="D169" t="str">
            <v>Electric</v>
          </cell>
          <cell r="E169" t="str">
            <v>Active</v>
          </cell>
        </row>
        <row r="170">
          <cell r="A170">
            <v>276</v>
          </cell>
          <cell r="B170" t="str">
            <v>City of Fairbanks, Department of Public Works</v>
          </cell>
          <cell r="C170" t="str">
            <v>FAIRBANKS</v>
          </cell>
          <cell r="D170" t="str">
            <v>Refuse</v>
          </cell>
          <cell r="E170" t="str">
            <v>Active</v>
          </cell>
        </row>
        <row r="171">
          <cell r="A171">
            <v>277</v>
          </cell>
          <cell r="B171" t="str">
            <v>Hoonah Tlingit &amp; Haida Community Council</v>
          </cell>
          <cell r="C171" t="str">
            <v>HTHCC</v>
          </cell>
          <cell r="D171" t="str">
            <v>Cable</v>
          </cell>
          <cell r="E171" t="str">
            <v>Active</v>
          </cell>
        </row>
        <row r="172">
          <cell r="A172">
            <v>280</v>
          </cell>
          <cell r="B172" t="str">
            <v>I-N-N Electric Cooperative, Inc.</v>
          </cell>
          <cell r="C172" t="str">
            <v>INN</v>
          </cell>
          <cell r="D172" t="str">
            <v>Electric</v>
          </cell>
          <cell r="E172" t="str">
            <v>Active</v>
          </cell>
        </row>
        <row r="173">
          <cell r="A173">
            <v>281</v>
          </cell>
          <cell r="B173" t="str">
            <v>Kwethluk, Inc. d/b/a Kuiggluum Kallugvia</v>
          </cell>
          <cell r="C173" t="str">
            <v>KK</v>
          </cell>
          <cell r="D173" t="str">
            <v>Electric</v>
          </cell>
          <cell r="E173" t="str">
            <v>Active</v>
          </cell>
        </row>
        <row r="174">
          <cell r="A174">
            <v>282</v>
          </cell>
          <cell r="B174" t="str">
            <v>City of Palmer</v>
          </cell>
          <cell r="C174" t="str">
            <v>PALMER</v>
          </cell>
          <cell r="D174" t="str">
            <v>Refuse</v>
          </cell>
          <cell r="E174" t="str">
            <v>Active</v>
          </cell>
        </row>
        <row r="175">
          <cell r="A175">
            <v>283</v>
          </cell>
          <cell r="B175" t="str">
            <v>COLVILLE, INC.</v>
          </cell>
          <cell r="C175" t="str">
            <v>Colville</v>
          </cell>
          <cell r="D175" t="str">
            <v>Refuse</v>
          </cell>
          <cell r="E175" t="str">
            <v>Active</v>
          </cell>
        </row>
        <row r="176">
          <cell r="A176">
            <v>284</v>
          </cell>
          <cell r="B176" t="str">
            <v>Municipality of Anchorage</v>
          </cell>
          <cell r="C176" t="str">
            <v>MOA</v>
          </cell>
          <cell r="D176" t="str">
            <v>Refuse</v>
          </cell>
          <cell r="E176" t="str">
            <v>Active</v>
          </cell>
        </row>
        <row r="177">
          <cell r="A177">
            <v>287</v>
          </cell>
          <cell r="B177" t="str">
            <v>GCI Cable, Inc. (Kenai/Soldotna)</v>
          </cell>
          <cell r="C177" t="str">
            <v>GCICI</v>
          </cell>
          <cell r="D177" t="str">
            <v>Cable</v>
          </cell>
          <cell r="E177" t="str">
            <v>Active</v>
          </cell>
        </row>
        <row r="178">
          <cell r="A178">
            <v>289</v>
          </cell>
          <cell r="B178" t="str">
            <v>City of King Cove</v>
          </cell>
          <cell r="C178" t="str">
            <v>KING COVE</v>
          </cell>
          <cell r="D178" t="str">
            <v>Electric</v>
          </cell>
          <cell r="E178" t="str">
            <v>Active</v>
          </cell>
        </row>
        <row r="179">
          <cell r="A179">
            <v>290</v>
          </cell>
          <cell r="B179" t="str">
            <v>Golden Heart Utilities, Inc.</v>
          </cell>
          <cell r="C179" t="str">
            <v>Golden Heart Utilities, Inc.</v>
          </cell>
          <cell r="D179" t="str">
            <v>Sewer</v>
          </cell>
          <cell r="E179" t="str">
            <v>Active</v>
          </cell>
        </row>
        <row r="180">
          <cell r="A180">
            <v>291</v>
          </cell>
          <cell r="B180" t="str">
            <v>CITY OF ATKA</v>
          </cell>
          <cell r="C180" t="str">
            <v>Atka</v>
          </cell>
          <cell r="D180" t="str">
            <v>Electric</v>
          </cell>
          <cell r="E180" t="str">
            <v>Active</v>
          </cell>
        </row>
        <row r="181">
          <cell r="A181">
            <v>292</v>
          </cell>
          <cell r="B181" t="str">
            <v>NORTH COUNTRY TELEPHONE, INC.</v>
          </cell>
          <cell r="C181" t="str">
            <v>NCTI</v>
          </cell>
          <cell r="D181" t="str">
            <v>Telecomm (LEC)</v>
          </cell>
          <cell r="E181" t="str">
            <v>Active</v>
          </cell>
        </row>
        <row r="182">
          <cell r="A182">
            <v>293</v>
          </cell>
          <cell r="B182" t="str">
            <v>City of Akutan</v>
          </cell>
          <cell r="C182" t="str">
            <v>AKUTAN</v>
          </cell>
          <cell r="D182" t="str">
            <v>Electric</v>
          </cell>
          <cell r="E182" t="str">
            <v>Active</v>
          </cell>
        </row>
        <row r="183">
          <cell r="A183">
            <v>295</v>
          </cell>
          <cell r="B183" t="str">
            <v>Prudhoe Communications, Inc.</v>
          </cell>
          <cell r="C183" t="str">
            <v>PCI</v>
          </cell>
          <cell r="D183" t="str">
            <v>Radio Common Carrier</v>
          </cell>
          <cell r="E183" t="str">
            <v>Active</v>
          </cell>
        </row>
        <row r="184">
          <cell r="A184">
            <v>297</v>
          </cell>
          <cell r="B184" t="str">
            <v>City of Chignik</v>
          </cell>
          <cell r="C184" t="str">
            <v>CHIGNIK</v>
          </cell>
          <cell r="D184" t="str">
            <v>Electric</v>
          </cell>
          <cell r="E184" t="str">
            <v>Active</v>
          </cell>
        </row>
        <row r="185">
          <cell r="A185">
            <v>299</v>
          </cell>
          <cell r="B185" t="str">
            <v>City of Thorne Bay</v>
          </cell>
          <cell r="C185" t="str">
            <v>THORNE BAY</v>
          </cell>
          <cell r="D185" t="str">
            <v>Refuse</v>
          </cell>
          <cell r="E185" t="str">
            <v>Active</v>
          </cell>
        </row>
        <row r="186">
          <cell r="A186">
            <v>301</v>
          </cell>
          <cell r="B186" t="str">
            <v>CONOCOPHILLIPS TRANSPORTATION ALASKA, INC.</v>
          </cell>
          <cell r="C186" t="str">
            <v>CPTAI</v>
          </cell>
          <cell r="D186" t="str">
            <v>Pipeline</v>
          </cell>
          <cell r="E186" t="str">
            <v>Active</v>
          </cell>
        </row>
        <row r="187">
          <cell r="A187">
            <v>303</v>
          </cell>
          <cell r="B187" t="str">
            <v>COOK INLET PIPE LINE, LLC</v>
          </cell>
          <cell r="C187" t="str">
            <v>CIPL</v>
          </cell>
          <cell r="D187" t="str">
            <v>Pipeline</v>
          </cell>
          <cell r="E187" t="str">
            <v>Active</v>
          </cell>
        </row>
        <row r="188">
          <cell r="A188">
            <v>304</v>
          </cell>
          <cell r="B188" t="str">
            <v>EXXONMOBIL PIPELINE COMPANY</v>
          </cell>
          <cell r="C188" t="str">
            <v>EXXONMOBIL</v>
          </cell>
          <cell r="D188" t="str">
            <v>Pipeline</v>
          </cell>
          <cell r="E188" t="str">
            <v>Active</v>
          </cell>
        </row>
        <row r="189">
          <cell r="A189">
            <v>305</v>
          </cell>
          <cell r="B189" t="str">
            <v>Mid-Alaska Pipeline, LLC</v>
          </cell>
          <cell r="C189" t="str">
            <v>Mid-Alaska Pipeline, LLC</v>
          </cell>
          <cell r="D189" t="str">
            <v>Pipeline</v>
          </cell>
          <cell r="E189" t="str">
            <v>Active</v>
          </cell>
        </row>
        <row r="190">
          <cell r="A190">
            <v>306</v>
          </cell>
          <cell r="B190" t="str">
            <v>KENAI PIPE LINE COMPANY</v>
          </cell>
          <cell r="C190" t="str">
            <v>KPL</v>
          </cell>
          <cell r="D190" t="str">
            <v>Pipeline</v>
          </cell>
          <cell r="E190" t="str">
            <v>Active</v>
          </cell>
        </row>
        <row r="191">
          <cell r="A191">
            <v>307</v>
          </cell>
          <cell r="B191" t="str">
            <v>KUPARUK TRANSPORTATION COMPANY</v>
          </cell>
          <cell r="C191" t="str">
            <v>KTC</v>
          </cell>
          <cell r="D191" t="str">
            <v>Pipeline</v>
          </cell>
          <cell r="E191" t="str">
            <v>Active</v>
          </cell>
        </row>
        <row r="192">
          <cell r="A192">
            <v>309</v>
          </cell>
          <cell r="B192" t="str">
            <v>TESORO ALASKA PIPELINE COMPANY</v>
          </cell>
          <cell r="C192" t="str">
            <v>TESORO</v>
          </cell>
          <cell r="D192" t="str">
            <v>Pipeline</v>
          </cell>
          <cell r="E192" t="str">
            <v>Active</v>
          </cell>
        </row>
        <row r="193">
          <cell r="A193">
            <v>311</v>
          </cell>
          <cell r="B193" t="str">
            <v>BP PIPELINES (ALASKA) INC.</v>
          </cell>
          <cell r="C193" t="str">
            <v>BP</v>
          </cell>
          <cell r="D193" t="str">
            <v>Pipeline</v>
          </cell>
          <cell r="E193" t="str">
            <v>Active</v>
          </cell>
        </row>
        <row r="194">
          <cell r="A194">
            <v>312</v>
          </cell>
          <cell r="B194" t="str">
            <v>UNOCAL PIPELINE COMPANY</v>
          </cell>
          <cell r="C194" t="str">
            <v>UNOCAL</v>
          </cell>
          <cell r="D194" t="str">
            <v>Pipeline</v>
          </cell>
          <cell r="E194" t="str">
            <v>Active</v>
          </cell>
        </row>
        <row r="195">
          <cell r="A195">
            <v>313</v>
          </cell>
          <cell r="B195" t="str">
            <v>City of Thorne Bay</v>
          </cell>
          <cell r="C195" t="str">
            <v>THORNE BAY</v>
          </cell>
          <cell r="D195" t="str">
            <v>Sewer</v>
          </cell>
          <cell r="E195" t="str">
            <v>Active</v>
          </cell>
        </row>
        <row r="196">
          <cell r="A196">
            <v>314</v>
          </cell>
          <cell r="B196" t="str">
            <v>City of Thorne Bay</v>
          </cell>
          <cell r="C196" t="str">
            <v>THORNE BAY</v>
          </cell>
          <cell r="D196" t="str">
            <v>Water</v>
          </cell>
          <cell r="E196" t="str">
            <v>Active</v>
          </cell>
        </row>
        <row r="197">
          <cell r="A197">
            <v>315</v>
          </cell>
          <cell r="B197" t="str">
            <v>Eyecom, Incorporated</v>
          </cell>
          <cell r="C197" t="str">
            <v>EYECOM</v>
          </cell>
          <cell r="D197" t="str">
            <v>Cable</v>
          </cell>
          <cell r="E197" t="str">
            <v>Active</v>
          </cell>
        </row>
        <row r="198">
          <cell r="A198">
            <v>316</v>
          </cell>
          <cell r="B198" t="str">
            <v>Eyecom, Incorporated</v>
          </cell>
          <cell r="C198" t="str">
            <v>EYECOM</v>
          </cell>
          <cell r="D198" t="str">
            <v>Cable</v>
          </cell>
          <cell r="E198" t="str">
            <v>Active</v>
          </cell>
        </row>
        <row r="199">
          <cell r="A199">
            <v>318</v>
          </cell>
          <cell r="B199" t="str">
            <v>City of Wasilla</v>
          </cell>
          <cell r="C199" t="str">
            <v>WASILLA</v>
          </cell>
          <cell r="D199" t="str">
            <v>Sewer</v>
          </cell>
          <cell r="E199" t="str">
            <v>Active</v>
          </cell>
        </row>
        <row r="200">
          <cell r="A200">
            <v>319</v>
          </cell>
          <cell r="B200" t="str">
            <v>Napakiak Ircinraq Power Company</v>
          </cell>
          <cell r="C200" t="str">
            <v>NIPC</v>
          </cell>
          <cell r="D200" t="str">
            <v>Electric</v>
          </cell>
          <cell r="E200" t="str">
            <v>Active</v>
          </cell>
        </row>
        <row r="201">
          <cell r="A201">
            <v>320</v>
          </cell>
          <cell r="B201" t="str">
            <v>City of Egegik - Electric</v>
          </cell>
          <cell r="C201" t="str">
            <v>EGEGIK</v>
          </cell>
          <cell r="D201" t="str">
            <v>Electric</v>
          </cell>
          <cell r="E201" t="str">
            <v>Active</v>
          </cell>
        </row>
        <row r="202">
          <cell r="A202">
            <v>321</v>
          </cell>
          <cell r="B202" t="str">
            <v>Manokotak Power Company</v>
          </cell>
          <cell r="C202" t="str">
            <v>MPC</v>
          </cell>
          <cell r="D202" t="str">
            <v>Electric</v>
          </cell>
          <cell r="E202" t="str">
            <v>Active</v>
          </cell>
        </row>
        <row r="203">
          <cell r="A203">
            <v>322</v>
          </cell>
          <cell r="B203" t="str">
            <v>Frontier Cable, Inc.</v>
          </cell>
          <cell r="C203" t="str">
            <v>FCI</v>
          </cell>
          <cell r="D203" t="str">
            <v>Cable</v>
          </cell>
          <cell r="E203" t="str">
            <v>Active</v>
          </cell>
        </row>
        <row r="204">
          <cell r="A204">
            <v>323</v>
          </cell>
          <cell r="B204" t="str">
            <v>King Cove Corp.</v>
          </cell>
          <cell r="C204" t="str">
            <v>MT.DUTT</v>
          </cell>
          <cell r="D204" t="str">
            <v>Cable</v>
          </cell>
          <cell r="E204" t="str">
            <v>Active</v>
          </cell>
        </row>
        <row r="205">
          <cell r="A205">
            <v>324</v>
          </cell>
          <cell r="B205" t="str">
            <v>NUSHAGAK ELECTRIC &amp; TELEPHONE COOPERATIVE, INC. (Cable)</v>
          </cell>
          <cell r="D205" t="str">
            <v>Cable</v>
          </cell>
          <cell r="E205" t="str">
            <v>Active</v>
          </cell>
        </row>
        <row r="206">
          <cell r="A206">
            <v>327</v>
          </cell>
          <cell r="B206" t="str">
            <v>BOROUGH, KETCHIKAN GATEWAY</v>
          </cell>
          <cell r="C206" t="str">
            <v>KGB</v>
          </cell>
          <cell r="D206" t="str">
            <v>Sewer</v>
          </cell>
          <cell r="E206" t="str">
            <v>Active</v>
          </cell>
        </row>
        <row r="207">
          <cell r="A207">
            <v>328</v>
          </cell>
          <cell r="B207" t="str">
            <v>BOROUGH, NORTH SLOPE</v>
          </cell>
          <cell r="C207" t="str">
            <v>NSB</v>
          </cell>
          <cell r="D207" t="str">
            <v>Water</v>
          </cell>
          <cell r="E207" t="str">
            <v>Active</v>
          </cell>
        </row>
        <row r="208">
          <cell r="A208">
            <v>329</v>
          </cell>
          <cell r="B208" t="str">
            <v>MILNE POINT PIPELINE, LLC (oil)</v>
          </cell>
          <cell r="C208" t="str">
            <v>MPPLLC</v>
          </cell>
          <cell r="D208" t="str">
            <v>Pipeline</v>
          </cell>
          <cell r="E208" t="str">
            <v>Active</v>
          </cell>
        </row>
        <row r="209">
          <cell r="A209">
            <v>330</v>
          </cell>
          <cell r="B209" t="str">
            <v>Levelock Electric Cooperative, Inc.</v>
          </cell>
          <cell r="C209" t="str">
            <v>LECI</v>
          </cell>
          <cell r="D209" t="str">
            <v>Electric</v>
          </cell>
          <cell r="E209" t="str">
            <v>Active</v>
          </cell>
        </row>
        <row r="210">
          <cell r="A210">
            <v>331</v>
          </cell>
          <cell r="B210" t="str">
            <v>PETERSBURG, CITY OF</v>
          </cell>
          <cell r="C210" t="str">
            <v>PETERSBURG</v>
          </cell>
          <cell r="D210" t="str">
            <v>Refuse</v>
          </cell>
          <cell r="E210" t="str">
            <v>Active</v>
          </cell>
        </row>
        <row r="211">
          <cell r="A211">
            <v>332</v>
          </cell>
          <cell r="B211" t="str">
            <v>Hughes Power &amp; Light Company</v>
          </cell>
          <cell r="C211" t="str">
            <v>HPLC</v>
          </cell>
          <cell r="D211" t="str">
            <v>Electric</v>
          </cell>
          <cell r="E211" t="str">
            <v>Active</v>
          </cell>
        </row>
        <row r="212">
          <cell r="A212">
            <v>333</v>
          </cell>
          <cell r="B212" t="str">
            <v>City of Fort Yukon</v>
          </cell>
          <cell r="C212" t="str">
            <v>FORT YUKON</v>
          </cell>
          <cell r="D212" t="str">
            <v>Water</v>
          </cell>
          <cell r="E212" t="str">
            <v>Active</v>
          </cell>
        </row>
        <row r="213">
          <cell r="A213">
            <v>334</v>
          </cell>
          <cell r="B213" t="str">
            <v>OLIKTOK PIPELINE COMPANY</v>
          </cell>
          <cell r="C213" t="str">
            <v>OLIKTOK</v>
          </cell>
          <cell r="D213" t="str">
            <v>Pipeline</v>
          </cell>
          <cell r="E213" t="str">
            <v>Active</v>
          </cell>
        </row>
        <row r="214">
          <cell r="A214">
            <v>336</v>
          </cell>
          <cell r="B214" t="str">
            <v>GCI CABLE, INC.</v>
          </cell>
          <cell r="C214" t="str">
            <v>ACC</v>
          </cell>
          <cell r="D214" t="str">
            <v>Cable</v>
          </cell>
          <cell r="E214" t="str">
            <v>Active</v>
          </cell>
        </row>
        <row r="215">
          <cell r="A215">
            <v>337</v>
          </cell>
          <cell r="B215" t="str">
            <v>Atmautluak Joint Utilities</v>
          </cell>
          <cell r="C215" t="str">
            <v>AJU</v>
          </cell>
          <cell r="D215" t="str">
            <v>Electric</v>
          </cell>
          <cell r="E215" t="str">
            <v>Active</v>
          </cell>
        </row>
        <row r="216">
          <cell r="A216">
            <v>337</v>
          </cell>
          <cell r="B216" t="str">
            <v>Atmautluak Joint Utilities</v>
          </cell>
          <cell r="C216" t="str">
            <v>Atmautluak Tribal Utilities</v>
          </cell>
          <cell r="D216" t="str">
            <v>Electric</v>
          </cell>
          <cell r="E216" t="str">
            <v>Active</v>
          </cell>
        </row>
        <row r="217">
          <cell r="A217">
            <v>338</v>
          </cell>
          <cell r="B217" t="str">
            <v>BOROUGH, NORTH SLOPE</v>
          </cell>
          <cell r="C217" t="str">
            <v>NSB</v>
          </cell>
          <cell r="D217" t="str">
            <v>Sewer</v>
          </cell>
          <cell r="E217" t="str">
            <v>Active</v>
          </cell>
        </row>
        <row r="218">
          <cell r="A218">
            <v>339</v>
          </cell>
          <cell r="B218" t="str">
            <v>City of St. Paul-Electric Service</v>
          </cell>
          <cell r="C218" t="str">
            <v>ST. PAUL</v>
          </cell>
          <cell r="D218" t="str">
            <v>Electric</v>
          </cell>
          <cell r="E218" t="str">
            <v>Active</v>
          </cell>
        </row>
        <row r="219">
          <cell r="A219">
            <v>340</v>
          </cell>
          <cell r="B219" t="str">
            <v>Nelson Lagoon Electric Cooperative, Inc.</v>
          </cell>
          <cell r="C219" t="str">
            <v>NLECI</v>
          </cell>
          <cell r="D219" t="str">
            <v>Electric</v>
          </cell>
          <cell r="E219" t="str">
            <v>Active</v>
          </cell>
        </row>
        <row r="220">
          <cell r="A220">
            <v>341</v>
          </cell>
          <cell r="B220" t="str">
            <v>Richard Symons, Jr. and Sheila Symons d/b/a Gold Country Energy</v>
          </cell>
          <cell r="C220" t="str">
            <v>GCE</v>
          </cell>
          <cell r="D220" t="str">
            <v>Electric</v>
          </cell>
          <cell r="E220" t="str">
            <v>Active</v>
          </cell>
        </row>
        <row r="221">
          <cell r="A221">
            <v>343</v>
          </cell>
          <cell r="B221" t="str">
            <v>Middle Kuskokwim Electric Cooperative, Inc.</v>
          </cell>
          <cell r="C221" t="str">
            <v>MKEC</v>
          </cell>
          <cell r="D221" t="str">
            <v>Electric</v>
          </cell>
          <cell r="E221" t="str">
            <v>Active</v>
          </cell>
        </row>
        <row r="222">
          <cell r="A222">
            <v>344</v>
          </cell>
          <cell r="B222" t="str">
            <v>Tuntutuliak Community Services Association, Inc.</v>
          </cell>
          <cell r="C222" t="str">
            <v>TCSA</v>
          </cell>
          <cell r="D222" t="str">
            <v>Electric</v>
          </cell>
          <cell r="E222" t="str">
            <v>Active</v>
          </cell>
        </row>
        <row r="223">
          <cell r="A223">
            <v>345</v>
          </cell>
          <cell r="B223" t="str">
            <v>Alaska Electric Generation &amp; Transmission Cooperative, Inc.</v>
          </cell>
          <cell r="C223" t="str">
            <v>AEG&amp;T</v>
          </cell>
          <cell r="D223" t="str">
            <v>Electric</v>
          </cell>
          <cell r="E223" t="str">
            <v>Active</v>
          </cell>
        </row>
        <row r="224">
          <cell r="A224">
            <v>347</v>
          </cell>
          <cell r="B224" t="str">
            <v>Bay Cablevision, Inc.</v>
          </cell>
          <cell r="C224" t="str">
            <v>BCI</v>
          </cell>
          <cell r="D224" t="str">
            <v>Cable</v>
          </cell>
          <cell r="E224" t="str">
            <v>Active</v>
          </cell>
        </row>
        <row r="225">
          <cell r="A225">
            <v>348</v>
          </cell>
          <cell r="B225" t="str">
            <v>South Central Radar &amp; Communications</v>
          </cell>
          <cell r="C225" t="str">
            <v>SCRC</v>
          </cell>
          <cell r="D225" t="str">
            <v>Radio Common Carrier</v>
          </cell>
          <cell r="E225" t="str">
            <v>Active</v>
          </cell>
        </row>
        <row r="226">
          <cell r="A226">
            <v>349</v>
          </cell>
          <cell r="B226" t="str">
            <v>Ronald N. Choate d/b/a Aniak Disposal Service</v>
          </cell>
          <cell r="C226" t="str">
            <v>ADS</v>
          </cell>
          <cell r="D226" t="str">
            <v>Refuse</v>
          </cell>
          <cell r="E226" t="str">
            <v>Active</v>
          </cell>
        </row>
        <row r="227">
          <cell r="A227">
            <v>350</v>
          </cell>
          <cell r="B227" t="str">
            <v>SUMMIT TELEPHONE &amp; TELEGRAPH COMPANY OF ALASKA , INC. D/B/A SUMMIT TELEPHONE COMPANY, INC.</v>
          </cell>
          <cell r="C227" t="str">
            <v>Summit</v>
          </cell>
          <cell r="D227" t="str">
            <v>Telecomm (LEC)</v>
          </cell>
          <cell r="E227" t="str">
            <v>Active</v>
          </cell>
        </row>
        <row r="228">
          <cell r="A228">
            <v>351</v>
          </cell>
          <cell r="B228" t="str">
            <v>City of Nenana</v>
          </cell>
          <cell r="C228" t="str">
            <v>NENANA</v>
          </cell>
          <cell r="D228" t="str">
            <v>Water</v>
          </cell>
          <cell r="E228" t="str">
            <v>Active</v>
          </cell>
        </row>
        <row r="229">
          <cell r="A229">
            <v>352</v>
          </cell>
          <cell r="B229" t="str">
            <v>City of Nenana</v>
          </cell>
          <cell r="C229" t="str">
            <v>NENANA</v>
          </cell>
          <cell r="D229" t="str">
            <v>Sewer</v>
          </cell>
          <cell r="E229" t="str">
            <v>Active</v>
          </cell>
        </row>
        <row r="230">
          <cell r="A230">
            <v>353</v>
          </cell>
          <cell r="B230" t="str">
            <v>City of Larsen Bay</v>
          </cell>
          <cell r="C230" t="str">
            <v>LARSEN BAY</v>
          </cell>
          <cell r="D230" t="str">
            <v>Electric</v>
          </cell>
          <cell r="E230" t="str">
            <v>Active</v>
          </cell>
        </row>
        <row r="231">
          <cell r="A231">
            <v>354</v>
          </cell>
          <cell r="B231" t="str">
            <v>City of Galena</v>
          </cell>
          <cell r="C231" t="str">
            <v>GALENA</v>
          </cell>
          <cell r="D231" t="str">
            <v>Water</v>
          </cell>
          <cell r="E231" t="str">
            <v>Active</v>
          </cell>
        </row>
        <row r="232">
          <cell r="A232">
            <v>355</v>
          </cell>
          <cell r="B232" t="str">
            <v>City of Galena</v>
          </cell>
          <cell r="C232" t="str">
            <v>GALENA</v>
          </cell>
          <cell r="D232" t="str">
            <v>Sewer</v>
          </cell>
          <cell r="E232" t="str">
            <v>Active</v>
          </cell>
        </row>
        <row r="233">
          <cell r="A233">
            <v>356</v>
          </cell>
          <cell r="B233" t="str">
            <v>EAGLE UTILITIES, INC.</v>
          </cell>
          <cell r="C233" t="str">
            <v>EAGLE</v>
          </cell>
          <cell r="D233" t="str">
            <v>Water</v>
          </cell>
          <cell r="E233" t="str">
            <v>Active</v>
          </cell>
        </row>
        <row r="234">
          <cell r="A234">
            <v>357</v>
          </cell>
          <cell r="B234" t="str">
            <v>City of Ouzinkie</v>
          </cell>
          <cell r="C234" t="str">
            <v>OUZINKIE</v>
          </cell>
          <cell r="D234" t="str">
            <v>Electric</v>
          </cell>
          <cell r="E234" t="str">
            <v>Active</v>
          </cell>
        </row>
        <row r="235">
          <cell r="A235">
            <v>358</v>
          </cell>
          <cell r="B235" t="str">
            <v>POTTER CREEK WATER COMPANY</v>
          </cell>
          <cell r="C235" t="str">
            <v>PCWC</v>
          </cell>
          <cell r="D235" t="str">
            <v>Water</v>
          </cell>
          <cell r="E235" t="str">
            <v>Active</v>
          </cell>
        </row>
        <row r="236">
          <cell r="A236">
            <v>359</v>
          </cell>
          <cell r="B236" t="str">
            <v>ACS OF THE NORTHLAND, LLC D/B/A ALASKA COMMUNICATIONS SYSTEMS, ALASKA COMMUNICATIONS, ACS LOCAL SERVICE, AND ACS</v>
          </cell>
          <cell r="C236" t="str">
            <v>ACS-N</v>
          </cell>
          <cell r="D236" t="str">
            <v>Telecomm (LEC)</v>
          </cell>
          <cell r="E236" t="str">
            <v>Active</v>
          </cell>
        </row>
        <row r="237">
          <cell r="A237">
            <v>360</v>
          </cell>
          <cell r="B237" t="str">
            <v>City of Clarks Point d/b/a Clarks Point Electric Utility</v>
          </cell>
          <cell r="C237" t="str">
            <v>City of Clarks Point</v>
          </cell>
          <cell r="D237" t="str">
            <v>Electric</v>
          </cell>
          <cell r="E237" t="str">
            <v>Active</v>
          </cell>
        </row>
        <row r="238">
          <cell r="A238">
            <v>360</v>
          </cell>
          <cell r="B238" t="str">
            <v>City of Clarks Point d/b/a Clarks Point Electric Utility</v>
          </cell>
          <cell r="C238" t="str">
            <v>CLARKS POI</v>
          </cell>
          <cell r="D238" t="str">
            <v>Electric</v>
          </cell>
          <cell r="E238" t="str">
            <v>Active</v>
          </cell>
        </row>
        <row r="239">
          <cell r="A239">
            <v>363</v>
          </cell>
          <cell r="B239" t="str">
            <v>City of Tenakee Springs d/b/a Tenakee Springs Electric Utility Department</v>
          </cell>
          <cell r="C239" t="str">
            <v>TENAKEE</v>
          </cell>
          <cell r="D239" t="str">
            <v>Electric</v>
          </cell>
          <cell r="E239" t="str">
            <v>Active</v>
          </cell>
        </row>
        <row r="240">
          <cell r="A240">
            <v>364</v>
          </cell>
          <cell r="B240" t="str">
            <v>City of Ruby</v>
          </cell>
          <cell r="C240" t="str">
            <v>RUBY</v>
          </cell>
          <cell r="D240" t="str">
            <v>Electric</v>
          </cell>
          <cell r="E240" t="str">
            <v>Active</v>
          </cell>
        </row>
        <row r="241">
          <cell r="A241">
            <v>365</v>
          </cell>
          <cell r="B241" t="str">
            <v>Naterkaq Light Plant</v>
          </cell>
          <cell r="C241" t="str">
            <v>NATERKAQ</v>
          </cell>
          <cell r="D241" t="str">
            <v>Electric</v>
          </cell>
          <cell r="E241" t="str">
            <v>Active</v>
          </cell>
        </row>
        <row r="242">
          <cell r="A242">
            <v>366</v>
          </cell>
          <cell r="B242" t="str">
            <v>McGrath Broadcasting Company</v>
          </cell>
          <cell r="C242" t="str">
            <v>MBC</v>
          </cell>
          <cell r="D242" t="str">
            <v>Cable</v>
          </cell>
          <cell r="E242" t="str">
            <v>Active</v>
          </cell>
        </row>
        <row r="243">
          <cell r="A243">
            <v>367</v>
          </cell>
          <cell r="B243" t="str">
            <v>GCI Cable, Inc. (Seward)</v>
          </cell>
          <cell r="C243" t="str">
            <v>GCICI</v>
          </cell>
          <cell r="D243" t="str">
            <v>Cable</v>
          </cell>
          <cell r="E243" t="str">
            <v>Active</v>
          </cell>
        </row>
        <row r="244">
          <cell r="A244">
            <v>368</v>
          </cell>
          <cell r="B244" t="str">
            <v>Chitina Electric, Inc.</v>
          </cell>
          <cell r="C244" t="str">
            <v>CEI</v>
          </cell>
          <cell r="D244" t="str">
            <v>Electric</v>
          </cell>
          <cell r="E244" t="str">
            <v>Active</v>
          </cell>
        </row>
        <row r="245">
          <cell r="A245">
            <v>369</v>
          </cell>
          <cell r="B245" t="str">
            <v>Ipnatchiaq Electric Company</v>
          </cell>
          <cell r="C245" t="str">
            <v>IEC</v>
          </cell>
          <cell r="D245" t="str">
            <v>Electric</v>
          </cell>
          <cell r="E245" t="str">
            <v>Active</v>
          </cell>
        </row>
        <row r="246">
          <cell r="A246">
            <v>370</v>
          </cell>
          <cell r="B246" t="str">
            <v>Mike Downs, d/b/a All Alaska Enterprises</v>
          </cell>
          <cell r="C246" t="str">
            <v>AAE</v>
          </cell>
          <cell r="D246" t="str">
            <v>Refuse</v>
          </cell>
          <cell r="E246" t="str">
            <v>Active</v>
          </cell>
        </row>
        <row r="247">
          <cell r="A247">
            <v>371</v>
          </cell>
          <cell r="B247" t="str">
            <v>Matanuska-Susitna Borough</v>
          </cell>
          <cell r="C247" t="str">
            <v>MAT-SU</v>
          </cell>
          <cell r="D247" t="str">
            <v>Refuse</v>
          </cell>
          <cell r="E247" t="str">
            <v>Active</v>
          </cell>
        </row>
        <row r="248">
          <cell r="A248">
            <v>372</v>
          </cell>
          <cell r="B248" t="str">
            <v>Shishmaref Native Corporation</v>
          </cell>
          <cell r="C248" t="str">
            <v>SNC</v>
          </cell>
          <cell r="D248" t="str">
            <v>Cable</v>
          </cell>
          <cell r="E248" t="str">
            <v>Active</v>
          </cell>
        </row>
        <row r="249">
          <cell r="A249">
            <v>373</v>
          </cell>
          <cell r="B249" t="str">
            <v>City of Golovin</v>
          </cell>
          <cell r="C249" t="str">
            <v>GOLOVIN</v>
          </cell>
          <cell r="D249" t="str">
            <v>Electric</v>
          </cell>
          <cell r="E249" t="str">
            <v>Active</v>
          </cell>
        </row>
        <row r="250">
          <cell r="A250">
            <v>374</v>
          </cell>
          <cell r="B250" t="str">
            <v>MACKENZIE REFUSE</v>
          </cell>
          <cell r="C250" t="str">
            <v>MACKENZIE</v>
          </cell>
          <cell r="D250" t="str">
            <v>Refuse</v>
          </cell>
          <cell r="E250" t="str">
            <v>Active</v>
          </cell>
        </row>
        <row r="251">
          <cell r="A251">
            <v>375</v>
          </cell>
          <cell r="B251" t="str">
            <v>Ungusraq Power Company</v>
          </cell>
          <cell r="C251" t="str">
            <v>UPC</v>
          </cell>
          <cell r="D251" t="str">
            <v>Electric</v>
          </cell>
          <cell r="E251" t="str">
            <v>Active</v>
          </cell>
        </row>
        <row r="252">
          <cell r="A252">
            <v>376</v>
          </cell>
          <cell r="B252" t="str">
            <v>Kwig Power Company</v>
          </cell>
          <cell r="C252" t="str">
            <v>KWIG</v>
          </cell>
          <cell r="D252" t="str">
            <v>Electric</v>
          </cell>
          <cell r="E252" t="str">
            <v>Active</v>
          </cell>
        </row>
        <row r="253">
          <cell r="A253">
            <v>378</v>
          </cell>
          <cell r="B253" t="str">
            <v>GCI Cable Inc.</v>
          </cell>
          <cell r="C253" t="str">
            <v>GCICI</v>
          </cell>
          <cell r="D253" t="str">
            <v>Cable</v>
          </cell>
          <cell r="E253" t="str">
            <v>Active</v>
          </cell>
        </row>
        <row r="254">
          <cell r="A254">
            <v>380</v>
          </cell>
          <cell r="B254" t="str">
            <v>Lloyd V. Morris and Associates</v>
          </cell>
          <cell r="C254" t="str">
            <v>LVMA</v>
          </cell>
          <cell r="D254" t="str">
            <v>Radio Common Carrier</v>
          </cell>
          <cell r="E254" t="str">
            <v>Active</v>
          </cell>
        </row>
        <row r="255">
          <cell r="A255">
            <v>382</v>
          </cell>
          <cell r="B255" t="str">
            <v>City of Ketchikan d/b/a Ketchikan Public Utilities</v>
          </cell>
          <cell r="C255" t="str">
            <v>KPU</v>
          </cell>
          <cell r="D255" t="str">
            <v>Radio Common Carrier</v>
          </cell>
          <cell r="E255" t="str">
            <v>Active</v>
          </cell>
        </row>
        <row r="256">
          <cell r="A256">
            <v>383</v>
          </cell>
          <cell r="B256" t="str">
            <v>City of Diomede</v>
          </cell>
          <cell r="C256" t="str">
            <v>City of Diomede</v>
          </cell>
          <cell r="D256" t="str">
            <v>Electric</v>
          </cell>
          <cell r="E256" t="str">
            <v>Active</v>
          </cell>
        </row>
        <row r="257">
          <cell r="A257">
            <v>383</v>
          </cell>
          <cell r="B257" t="str">
            <v>City of Diomede</v>
          </cell>
          <cell r="C257" t="str">
            <v>DIOMEDE</v>
          </cell>
          <cell r="D257" t="str">
            <v>Electric</v>
          </cell>
          <cell r="E257" t="str">
            <v>Active</v>
          </cell>
        </row>
        <row r="258">
          <cell r="A258">
            <v>384</v>
          </cell>
          <cell r="B258" t="str">
            <v>City of Ketchikan</v>
          </cell>
          <cell r="C258" t="str">
            <v>KETCHIKAN</v>
          </cell>
          <cell r="D258" t="str">
            <v>Sewer</v>
          </cell>
          <cell r="E258" t="str">
            <v>Active</v>
          </cell>
        </row>
        <row r="259">
          <cell r="A259">
            <v>384</v>
          </cell>
          <cell r="B259" t="str">
            <v>City of Ketchikan</v>
          </cell>
          <cell r="C259" t="str">
            <v>KPU-LD</v>
          </cell>
          <cell r="D259" t="str">
            <v>Sewer</v>
          </cell>
          <cell r="E259" t="str">
            <v>Active</v>
          </cell>
        </row>
        <row r="260">
          <cell r="A260">
            <v>386</v>
          </cell>
          <cell r="B260" t="str">
            <v>HOME WATER, LLC</v>
          </cell>
          <cell r="C260" t="str">
            <v>Home Water</v>
          </cell>
          <cell r="D260" t="str">
            <v>Water</v>
          </cell>
          <cell r="E260" t="str">
            <v>Active</v>
          </cell>
        </row>
        <row r="261">
          <cell r="A261">
            <v>387</v>
          </cell>
          <cell r="B261" t="str">
            <v>Beluga Environmental Services, Inc.</v>
          </cell>
          <cell r="C261" t="str">
            <v>BESI</v>
          </cell>
          <cell r="D261" t="str">
            <v>Refuse</v>
          </cell>
          <cell r="E261" t="str">
            <v>Active</v>
          </cell>
        </row>
        <row r="262">
          <cell r="A262">
            <v>389</v>
          </cell>
          <cell r="B262" t="str">
            <v>City of McGrath</v>
          </cell>
          <cell r="C262" t="str">
            <v>MCGRATH</v>
          </cell>
          <cell r="D262" t="str">
            <v>Water</v>
          </cell>
          <cell r="E262" t="str">
            <v>Active</v>
          </cell>
        </row>
        <row r="263">
          <cell r="A263">
            <v>391</v>
          </cell>
          <cell r="B263" t="str">
            <v>City of Skagway</v>
          </cell>
          <cell r="C263" t="str">
            <v>SKAGWAY</v>
          </cell>
          <cell r="D263" t="str">
            <v>Refuse</v>
          </cell>
          <cell r="E263" t="str">
            <v>Active</v>
          </cell>
        </row>
        <row r="264">
          <cell r="A264">
            <v>392</v>
          </cell>
          <cell r="B264" t="str">
            <v>ENDICOTT PIPELINE COMPANY</v>
          </cell>
          <cell r="C264" t="str">
            <v>ENDICOTT</v>
          </cell>
          <cell r="D264" t="str">
            <v>Pipeline</v>
          </cell>
          <cell r="E264" t="str">
            <v>Active</v>
          </cell>
        </row>
        <row r="265">
          <cell r="A265">
            <v>394</v>
          </cell>
          <cell r="B265" t="str">
            <v>Takotna Community Association, Inc.</v>
          </cell>
          <cell r="C265" t="str">
            <v>TAKOTNA</v>
          </cell>
          <cell r="D265" t="str">
            <v>Electric</v>
          </cell>
          <cell r="E265" t="str">
            <v>Active</v>
          </cell>
        </row>
        <row r="266">
          <cell r="A266">
            <v>395</v>
          </cell>
          <cell r="B266" t="str">
            <v>Puvurnaq Power Company</v>
          </cell>
          <cell r="C266" t="str">
            <v>PPC</v>
          </cell>
          <cell r="D266" t="str">
            <v>Electric</v>
          </cell>
          <cell r="E266" t="str">
            <v>Active</v>
          </cell>
        </row>
        <row r="267">
          <cell r="A267">
            <v>396</v>
          </cell>
          <cell r="B267" t="str">
            <v>City and Borough of Sitka</v>
          </cell>
          <cell r="C267" t="str">
            <v>SITKA</v>
          </cell>
          <cell r="D267" t="str">
            <v>Refuse</v>
          </cell>
          <cell r="E267" t="str">
            <v>Active</v>
          </cell>
        </row>
        <row r="268">
          <cell r="A268">
            <v>397</v>
          </cell>
          <cell r="B268" t="str">
            <v>City of Unalaska</v>
          </cell>
          <cell r="C268" t="str">
            <v>UNALASKA</v>
          </cell>
          <cell r="D268" t="str">
            <v>Sewer</v>
          </cell>
          <cell r="E268" t="str">
            <v>Active</v>
          </cell>
        </row>
        <row r="269">
          <cell r="A269">
            <v>398</v>
          </cell>
          <cell r="B269" t="str">
            <v>City of Ketchikan</v>
          </cell>
          <cell r="C269" t="str">
            <v>KETCHIKAN</v>
          </cell>
          <cell r="D269" t="str">
            <v>Refuse</v>
          </cell>
          <cell r="E269" t="str">
            <v>Active</v>
          </cell>
        </row>
        <row r="270">
          <cell r="A270">
            <v>398</v>
          </cell>
          <cell r="B270" t="str">
            <v>City of Ketchikan</v>
          </cell>
          <cell r="C270" t="str">
            <v>KPU-LD</v>
          </cell>
          <cell r="D270" t="str">
            <v>Refuse</v>
          </cell>
          <cell r="E270" t="str">
            <v>Active</v>
          </cell>
        </row>
        <row r="271">
          <cell r="A271">
            <v>399</v>
          </cell>
          <cell r="B271" t="str">
            <v>City of Port Heiden</v>
          </cell>
          <cell r="C271" t="str">
            <v>PORT HEIDE</v>
          </cell>
          <cell r="D271" t="str">
            <v>Electric</v>
          </cell>
          <cell r="E271" t="str">
            <v>Active</v>
          </cell>
        </row>
        <row r="272">
          <cell r="A272">
            <v>401</v>
          </cell>
          <cell r="B272" t="str">
            <v>GCI Cable, Inc. (Homer)</v>
          </cell>
          <cell r="C272" t="str">
            <v>GCICI</v>
          </cell>
          <cell r="D272" t="str">
            <v>Cable</v>
          </cell>
          <cell r="E272" t="str">
            <v>Active</v>
          </cell>
        </row>
        <row r="273">
          <cell r="A273">
            <v>406</v>
          </cell>
          <cell r="B273" t="str">
            <v>NORGASCO, INC.</v>
          </cell>
          <cell r="C273" t="str">
            <v>NORGASCO</v>
          </cell>
          <cell r="D273" t="str">
            <v>Natural Gas</v>
          </cell>
          <cell r="E273" t="str">
            <v>Active</v>
          </cell>
        </row>
        <row r="274">
          <cell r="A274">
            <v>408</v>
          </cell>
          <cell r="B274" t="str">
            <v>City of Nunam Iqua d/b/a Nunam Iqua Electric Company</v>
          </cell>
          <cell r="C274" t="str">
            <v>SHELDON</v>
          </cell>
          <cell r="D274" t="str">
            <v>Electric</v>
          </cell>
          <cell r="E274" t="str">
            <v>Active</v>
          </cell>
        </row>
        <row r="275">
          <cell r="A275">
            <v>409</v>
          </cell>
          <cell r="B275" t="str">
            <v>City of White Mountain</v>
          </cell>
          <cell r="C275" t="str">
            <v>WHITE MOUN</v>
          </cell>
          <cell r="D275" t="str">
            <v>Electric</v>
          </cell>
          <cell r="E275" t="str">
            <v>Active</v>
          </cell>
        </row>
        <row r="276">
          <cell r="A276">
            <v>410</v>
          </cell>
          <cell r="B276" t="str">
            <v>City of St. George</v>
          </cell>
          <cell r="C276" t="str">
            <v>ST. GEORGE</v>
          </cell>
          <cell r="D276" t="str">
            <v>Electric</v>
          </cell>
          <cell r="E276" t="str">
            <v>Active</v>
          </cell>
        </row>
        <row r="277">
          <cell r="A277">
            <v>411</v>
          </cell>
          <cell r="B277" t="str">
            <v>Mobile Telecommunications Technologies Corporation</v>
          </cell>
          <cell r="C277" t="str">
            <v>MTEL</v>
          </cell>
          <cell r="D277" t="str">
            <v>Radio Common Carrier</v>
          </cell>
          <cell r="E277" t="str">
            <v>Active</v>
          </cell>
        </row>
        <row r="278">
          <cell r="A278">
            <v>412</v>
          </cell>
          <cell r="B278" t="str">
            <v>Akiachak Native Community Electric Company</v>
          </cell>
          <cell r="C278" t="str">
            <v>ANCEC</v>
          </cell>
          <cell r="D278" t="str">
            <v>Electric</v>
          </cell>
          <cell r="E278" t="str">
            <v>Active</v>
          </cell>
        </row>
        <row r="279">
          <cell r="A279">
            <v>413</v>
          </cell>
          <cell r="B279" t="str">
            <v>Cellular Alaska Partnership</v>
          </cell>
          <cell r="C279" t="str">
            <v>Cellular Alaska Partnership</v>
          </cell>
          <cell r="D279" t="str">
            <v>Telecomm (Wireless)</v>
          </cell>
          <cell r="E279" t="str">
            <v>Active</v>
          </cell>
        </row>
        <row r="280">
          <cell r="A280">
            <v>414</v>
          </cell>
          <cell r="B280" t="str">
            <v>MACTEL CELLULAR SYSTEM; ANCHORAGE MATANUSKA CELLULAR TELEPHONE D/B/A</v>
          </cell>
          <cell r="C280" t="str">
            <v>MACTel</v>
          </cell>
          <cell r="D280" t="str">
            <v>Telecomm (Wireless)</v>
          </cell>
          <cell r="E280" t="str">
            <v>Active</v>
          </cell>
        </row>
        <row r="281">
          <cell r="A281">
            <v>415</v>
          </cell>
          <cell r="B281" t="str">
            <v>City of Cordova</v>
          </cell>
          <cell r="C281" t="str">
            <v>CORDOVA</v>
          </cell>
          <cell r="D281" t="str">
            <v>Refuse</v>
          </cell>
          <cell r="E281" t="str">
            <v>Active</v>
          </cell>
        </row>
        <row r="282">
          <cell r="A282">
            <v>416</v>
          </cell>
          <cell r="B282" t="str">
            <v>City of Nikolai d/b/a Nikolai Light &amp; Power</v>
          </cell>
          <cell r="C282" t="str">
            <v>NIKOLAI</v>
          </cell>
          <cell r="D282" t="str">
            <v>Electric</v>
          </cell>
          <cell r="E282" t="str">
            <v>Active</v>
          </cell>
        </row>
        <row r="283">
          <cell r="A283">
            <v>419</v>
          </cell>
          <cell r="B283" t="str">
            <v>GCI COMMUNICATION CORP. d/b/a GENERAL COMMUNICATION, INC. and d/b/a GCI</v>
          </cell>
          <cell r="C283" t="str">
            <v>GCI</v>
          </cell>
          <cell r="D283" t="str">
            <v>Telecomm (IXC)</v>
          </cell>
          <cell r="E283" t="str">
            <v>Active</v>
          </cell>
        </row>
        <row r="284">
          <cell r="A284">
            <v>420</v>
          </cell>
          <cell r="B284" t="str">
            <v>Beaver Village Electrical Utility</v>
          </cell>
          <cell r="C284" t="str">
            <v>BEAVER</v>
          </cell>
          <cell r="D284" t="str">
            <v>Electric</v>
          </cell>
          <cell r="E284" t="str">
            <v>Active</v>
          </cell>
        </row>
        <row r="285">
          <cell r="A285">
            <v>425</v>
          </cell>
          <cell r="B285" t="str">
            <v>City of Pilot Point</v>
          </cell>
          <cell r="C285" t="str">
            <v>PILOT</v>
          </cell>
          <cell r="D285" t="str">
            <v>Electric</v>
          </cell>
          <cell r="E285" t="str">
            <v>Active</v>
          </cell>
        </row>
        <row r="286">
          <cell r="A286">
            <v>426</v>
          </cell>
          <cell r="B286" t="str">
            <v>Hytek Communications, Inc.</v>
          </cell>
          <cell r="C286" t="str">
            <v>HCI</v>
          </cell>
          <cell r="D286" t="str">
            <v>Cable</v>
          </cell>
          <cell r="E286" t="str">
            <v>Active</v>
          </cell>
        </row>
        <row r="287">
          <cell r="A287">
            <v>427</v>
          </cell>
          <cell r="B287" t="str">
            <v>PACIFIC TELECOM CELLULAR OF ALASKA</v>
          </cell>
          <cell r="C287" t="str">
            <v>PTCA</v>
          </cell>
          <cell r="D287" t="str">
            <v>Telecomm (Wireless)</v>
          </cell>
          <cell r="E287" t="str">
            <v>Active</v>
          </cell>
        </row>
        <row r="288">
          <cell r="A288">
            <v>431</v>
          </cell>
          <cell r="B288" t="str">
            <v>KETCHIKAN GATEWAY BOROUGH D/B/A SHOUP STREET SERVICE AREA</v>
          </cell>
          <cell r="C288" t="str">
            <v>SSSA</v>
          </cell>
          <cell r="D288" t="str">
            <v>Water</v>
          </cell>
          <cell r="E288" t="str">
            <v>Active</v>
          </cell>
        </row>
        <row r="289">
          <cell r="A289">
            <v>432</v>
          </cell>
          <cell r="B289" t="str">
            <v>City of Buckland</v>
          </cell>
          <cell r="C289" t="str">
            <v>BUCKLAND</v>
          </cell>
          <cell r="D289" t="str">
            <v>Electric</v>
          </cell>
          <cell r="E289" t="str">
            <v>Active</v>
          </cell>
        </row>
        <row r="290">
          <cell r="A290">
            <v>434</v>
          </cell>
          <cell r="B290" t="str">
            <v>MATANUSKA-SUSITNA BOROUGH</v>
          </cell>
          <cell r="C290" t="str">
            <v>MAT-SU</v>
          </cell>
          <cell r="D290" t="str">
            <v>Water</v>
          </cell>
          <cell r="E290" t="str">
            <v>Active</v>
          </cell>
        </row>
        <row r="291">
          <cell r="A291">
            <v>435</v>
          </cell>
          <cell r="B291" t="str">
            <v>MATANUSKA-SUSITNA BOROUGH</v>
          </cell>
          <cell r="C291" t="str">
            <v>MAT-SU</v>
          </cell>
          <cell r="D291" t="str">
            <v>Sewer</v>
          </cell>
          <cell r="E291" t="str">
            <v>Active</v>
          </cell>
        </row>
        <row r="292">
          <cell r="A292">
            <v>437</v>
          </cell>
          <cell r="B292" t="str">
            <v>Chignik Lake Electric Utility, Inc.</v>
          </cell>
          <cell r="C292" t="str">
            <v>CLEU</v>
          </cell>
          <cell r="D292" t="str">
            <v>Electric</v>
          </cell>
          <cell r="E292" t="str">
            <v>Active</v>
          </cell>
        </row>
        <row r="293">
          <cell r="A293">
            <v>438</v>
          </cell>
          <cell r="B293" t="str">
            <v>City of Kotlik Cable Television Utility</v>
          </cell>
          <cell r="C293" t="str">
            <v>KOTLIK</v>
          </cell>
          <cell r="D293" t="str">
            <v>Cable</v>
          </cell>
          <cell r="E293" t="str">
            <v>Active</v>
          </cell>
        </row>
        <row r="294">
          <cell r="A294">
            <v>439</v>
          </cell>
          <cell r="B294" t="str">
            <v>City of Coffman Cove</v>
          </cell>
          <cell r="C294" t="str">
            <v>COFFMAN CO</v>
          </cell>
          <cell r="D294" t="str">
            <v>Cable</v>
          </cell>
          <cell r="E294" t="str">
            <v>Active</v>
          </cell>
        </row>
        <row r="295">
          <cell r="A295">
            <v>442</v>
          </cell>
          <cell r="B295" t="str">
            <v>City of False Pass</v>
          </cell>
          <cell r="C295" t="str">
            <v>FALSE PASS</v>
          </cell>
          <cell r="D295" t="str">
            <v>Electric</v>
          </cell>
          <cell r="E295" t="str">
            <v>Active</v>
          </cell>
        </row>
        <row r="296">
          <cell r="A296">
            <v>446</v>
          </cell>
          <cell r="B296" t="str">
            <v>Kipnuk Light Plant</v>
          </cell>
          <cell r="C296" t="str">
            <v>KIPNUK</v>
          </cell>
          <cell r="D296" t="str">
            <v>Electric</v>
          </cell>
          <cell r="E296" t="str">
            <v>Active</v>
          </cell>
        </row>
        <row r="297">
          <cell r="A297">
            <v>447</v>
          </cell>
          <cell r="B297" t="str">
            <v>Tanalian Electric Cooperative, Inc.</v>
          </cell>
          <cell r="C297" t="str">
            <v>TECI</v>
          </cell>
          <cell r="D297" t="str">
            <v>Electric</v>
          </cell>
          <cell r="E297" t="str">
            <v>Active</v>
          </cell>
        </row>
        <row r="298">
          <cell r="A298">
            <v>449</v>
          </cell>
          <cell r="B298" t="str">
            <v>City of Akhiok</v>
          </cell>
          <cell r="C298" t="str">
            <v>AKHIOK</v>
          </cell>
          <cell r="D298" t="str">
            <v>Electric</v>
          </cell>
          <cell r="E298" t="str">
            <v>Active</v>
          </cell>
        </row>
        <row r="299">
          <cell r="A299">
            <v>450</v>
          </cell>
          <cell r="B299" t="str">
            <v>Hytek Communications, Inc.</v>
          </cell>
          <cell r="C299" t="str">
            <v>HCI</v>
          </cell>
          <cell r="D299" t="str">
            <v>Cable</v>
          </cell>
          <cell r="E299" t="str">
            <v>Active</v>
          </cell>
        </row>
        <row r="300">
          <cell r="A300">
            <v>452</v>
          </cell>
          <cell r="B300" t="str">
            <v>UNIVERSITY OF ALASKA FAIRBANKS</v>
          </cell>
          <cell r="C300" t="str">
            <v>UAF</v>
          </cell>
          <cell r="D300" t="str">
            <v>Telecomm (IXC)</v>
          </cell>
          <cell r="E300" t="str">
            <v>Active</v>
          </cell>
        </row>
        <row r="301">
          <cell r="A301">
            <v>453</v>
          </cell>
          <cell r="B301" t="str">
            <v>WORLD TELECOM GROUP, INC.</v>
          </cell>
          <cell r="C301" t="str">
            <v>WTG</v>
          </cell>
          <cell r="D301" t="str">
            <v>Telecomm (IXC)</v>
          </cell>
          <cell r="E301" t="str">
            <v>Active</v>
          </cell>
        </row>
        <row r="302">
          <cell r="A302">
            <v>454</v>
          </cell>
          <cell r="B302" t="str">
            <v>RAVEN REFUSE</v>
          </cell>
          <cell r="C302" t="str">
            <v>RAVEN</v>
          </cell>
          <cell r="D302" t="str">
            <v>Refuse</v>
          </cell>
          <cell r="E302" t="str">
            <v>Active</v>
          </cell>
        </row>
        <row r="303">
          <cell r="A303">
            <v>455</v>
          </cell>
          <cell r="B303" t="str">
            <v>INTERNATIONAL TELECOM, INC.</v>
          </cell>
          <cell r="C303" t="str">
            <v>ITI</v>
          </cell>
          <cell r="D303" t="str">
            <v>Telecomm (IXC)</v>
          </cell>
          <cell r="E303" t="str">
            <v>Active</v>
          </cell>
        </row>
        <row r="304">
          <cell r="A304">
            <v>458</v>
          </cell>
          <cell r="B304" t="str">
            <v>MCI COMMUNICATIONS SERVICES, INC. D/B/A VERIZON BUSINESS SERVICES</v>
          </cell>
          <cell r="C304" t="str">
            <v>VBS</v>
          </cell>
          <cell r="D304" t="str">
            <v>Telecomm (IXC)</v>
          </cell>
          <cell r="E304" t="str">
            <v>Active</v>
          </cell>
        </row>
        <row r="305">
          <cell r="A305">
            <v>460</v>
          </cell>
          <cell r="B305" t="str">
            <v>City of Saint Paul</v>
          </cell>
          <cell r="C305" t="str">
            <v>ST. PAUL</v>
          </cell>
          <cell r="D305" t="str">
            <v>Water</v>
          </cell>
          <cell r="E305" t="str">
            <v>Active</v>
          </cell>
        </row>
        <row r="306">
          <cell r="A306">
            <v>461</v>
          </cell>
          <cell r="B306" t="str">
            <v>SECURUS TECHNOLOGIES, INC.</v>
          </cell>
          <cell r="C306" t="str">
            <v>Securus</v>
          </cell>
          <cell r="D306" t="str">
            <v>Telecomm (IXC)</v>
          </cell>
          <cell r="E306" t="str">
            <v>Active</v>
          </cell>
        </row>
        <row r="307">
          <cell r="A307">
            <v>463</v>
          </cell>
          <cell r="B307" t="str">
            <v>CIRCLE TELEPHONE and ELECTRIC, LLC</v>
          </cell>
          <cell r="C307" t="str">
            <v>CTE</v>
          </cell>
          <cell r="D307" t="str">
            <v>Telecomm (LEC)</v>
          </cell>
          <cell r="E307" t="str">
            <v>Active</v>
          </cell>
        </row>
        <row r="308">
          <cell r="A308">
            <v>465</v>
          </cell>
          <cell r="B308" t="str">
            <v>TALKEETNA REFUSE</v>
          </cell>
          <cell r="C308" t="str">
            <v>TR</v>
          </cell>
          <cell r="D308" t="str">
            <v>Refuse</v>
          </cell>
          <cell r="E308" t="str">
            <v>Active</v>
          </cell>
        </row>
        <row r="309">
          <cell r="A309">
            <v>472</v>
          </cell>
          <cell r="B309" t="str">
            <v>ONE CALL COMMUNICATION, INC.</v>
          </cell>
          <cell r="C309" t="str">
            <v>ONE CALL</v>
          </cell>
          <cell r="D309" t="str">
            <v>Telecomm (IXC)</v>
          </cell>
          <cell r="E309" t="str">
            <v>Active</v>
          </cell>
        </row>
        <row r="310">
          <cell r="A310">
            <v>474</v>
          </cell>
          <cell r="B310" t="str">
            <v>AMERICAN FREEDOM NETWORK;JD SERVICES, INC. D/B/A</v>
          </cell>
          <cell r="C310" t="str">
            <v>JD Services</v>
          </cell>
          <cell r="D310" t="str">
            <v>Telecomm (IXC)</v>
          </cell>
          <cell r="E310" t="str">
            <v>Active</v>
          </cell>
        </row>
        <row r="311">
          <cell r="A311">
            <v>475</v>
          </cell>
          <cell r="B311" t="str">
            <v>AMERICAN EXPRESS TELECOM, INC.</v>
          </cell>
          <cell r="C311" t="str">
            <v>AETI</v>
          </cell>
          <cell r="D311" t="str">
            <v>Telecomm (IXC)</v>
          </cell>
          <cell r="E311" t="str">
            <v>Active</v>
          </cell>
        </row>
        <row r="312">
          <cell r="A312">
            <v>476</v>
          </cell>
          <cell r="B312" t="str">
            <v>ACS LONG DISTANCE, LLC d/b/a ALASKA COMMUNICATIONS SYSTEMS, ALASKA COMMUNICATIONS, ACS LONG DISTANCE, AND ACS</v>
          </cell>
          <cell r="C312" t="str">
            <v>ACS-LD</v>
          </cell>
          <cell r="D312" t="str">
            <v>Telecomm (IXC)</v>
          </cell>
          <cell r="E312" t="str">
            <v>Active</v>
          </cell>
        </row>
        <row r="313">
          <cell r="A313">
            <v>481</v>
          </cell>
          <cell r="B313" t="str">
            <v>SKYTALKWEST</v>
          </cell>
          <cell r="C313" t="str">
            <v>STW</v>
          </cell>
          <cell r="D313" t="str">
            <v>Telecomm (PPTP)</v>
          </cell>
          <cell r="E313" t="str">
            <v>Active</v>
          </cell>
        </row>
        <row r="314">
          <cell r="A314">
            <v>483</v>
          </cell>
          <cell r="B314" t="str">
            <v>City of Egegik - Sewer</v>
          </cell>
          <cell r="C314" t="str">
            <v>EGEGIK</v>
          </cell>
          <cell r="D314" t="str">
            <v>Sewer</v>
          </cell>
          <cell r="E314" t="str">
            <v>Active</v>
          </cell>
        </row>
        <row r="315">
          <cell r="A315">
            <v>484</v>
          </cell>
          <cell r="B315" t="str">
            <v>City of Egegik - Water</v>
          </cell>
          <cell r="C315" t="str">
            <v>EGEGIK</v>
          </cell>
          <cell r="D315" t="str">
            <v>Water</v>
          </cell>
          <cell r="E315" t="str">
            <v>Active</v>
          </cell>
        </row>
        <row r="316">
          <cell r="A316">
            <v>486</v>
          </cell>
          <cell r="B316" t="str">
            <v>NORTHWEST COMMUNICATIONS, INC.; AUTOMATED INFORMATION MGMT SYSTEMS D/B/A</v>
          </cell>
          <cell r="C316" t="str">
            <v>NORTHWEST</v>
          </cell>
          <cell r="D316" t="str">
            <v>Telecomm (IXC)</v>
          </cell>
          <cell r="E316" t="str">
            <v>Active</v>
          </cell>
        </row>
        <row r="317">
          <cell r="A317">
            <v>487</v>
          </cell>
          <cell r="B317" t="str">
            <v>TELALASKA LONG DISTANCE, INC. D/B/A TELALASKA</v>
          </cell>
          <cell r="C317" t="str">
            <v>TELALASKA</v>
          </cell>
          <cell r="D317" t="str">
            <v>Telecomm (IXC)</v>
          </cell>
          <cell r="E317" t="str">
            <v>Active</v>
          </cell>
        </row>
        <row r="318">
          <cell r="A318">
            <v>489</v>
          </cell>
          <cell r="B318" t="str">
            <v>GCI COMMUNICATIONS CORP. d/b/a GENERAL COMMUNICATION, INC., d/b/a GCI</v>
          </cell>
          <cell r="C318" t="str">
            <v>GCI</v>
          </cell>
          <cell r="D318" t="str">
            <v>Telecomm (LEC)</v>
          </cell>
          <cell r="E318" t="str">
            <v>Active</v>
          </cell>
        </row>
        <row r="319">
          <cell r="A319">
            <v>490</v>
          </cell>
          <cell r="B319" t="str">
            <v>FEDERAL TRANSTEL, INC.</v>
          </cell>
          <cell r="C319" t="str">
            <v>FTT</v>
          </cell>
          <cell r="D319" t="str">
            <v>Telecomm (IXC)</v>
          </cell>
          <cell r="E319" t="str">
            <v>Active</v>
          </cell>
        </row>
        <row r="320">
          <cell r="A320">
            <v>492</v>
          </cell>
          <cell r="B320" t="str">
            <v>City of King Cove</v>
          </cell>
          <cell r="C320" t="str">
            <v>KING COVE</v>
          </cell>
          <cell r="D320" t="str">
            <v>Water</v>
          </cell>
          <cell r="E320" t="str">
            <v>Active</v>
          </cell>
        </row>
        <row r="321">
          <cell r="A321">
            <v>493</v>
          </cell>
          <cell r="B321" t="str">
            <v>City of King Cove</v>
          </cell>
          <cell r="C321" t="str">
            <v>KING COVE</v>
          </cell>
          <cell r="D321" t="str">
            <v>Sewer</v>
          </cell>
          <cell r="E321" t="str">
            <v>Active</v>
          </cell>
        </row>
        <row r="322">
          <cell r="A322">
            <v>494</v>
          </cell>
          <cell r="B322" t="str">
            <v>INTERNATIONAL TELECOM, INC.</v>
          </cell>
          <cell r="C322" t="str">
            <v>ITI</v>
          </cell>
          <cell r="D322" t="str">
            <v>Telecomm (PPTP)</v>
          </cell>
          <cell r="E322" t="str">
            <v>Active</v>
          </cell>
        </row>
        <row r="323">
          <cell r="A323">
            <v>496</v>
          </cell>
          <cell r="B323" t="str">
            <v>GENERAL COMMUNICATION, INC. AND GCI;GCI COMMUNICATION CORP. D/B/A</v>
          </cell>
          <cell r="C323" t="str">
            <v>GCI</v>
          </cell>
          <cell r="D323" t="str">
            <v>Telecomm (PPTP)</v>
          </cell>
          <cell r="E323" t="str">
            <v>Active</v>
          </cell>
        </row>
        <row r="324">
          <cell r="A324">
            <v>497</v>
          </cell>
          <cell r="B324" t="str">
            <v>DANLOR COMMUICATIONS, INC.</v>
          </cell>
          <cell r="C324" t="str">
            <v>DCI</v>
          </cell>
          <cell r="D324" t="str">
            <v>Telecomm (PPTP)</v>
          </cell>
          <cell r="E324" t="str">
            <v>Active</v>
          </cell>
        </row>
        <row r="325">
          <cell r="A325">
            <v>499</v>
          </cell>
          <cell r="B325" t="str">
            <v>No Information Available - No Entity</v>
          </cell>
          <cell r="C325" t="str">
            <v>NIA</v>
          </cell>
          <cell r="D325" t="str">
            <v>Utility type not set</v>
          </cell>
          <cell r="E325" t="str">
            <v>Active</v>
          </cell>
        </row>
        <row r="326">
          <cell r="A326">
            <v>500</v>
          </cell>
          <cell r="B326" t="str">
            <v>ALASKA PAYPHONE</v>
          </cell>
          <cell r="C326" t="str">
            <v>ALASKA PAY</v>
          </cell>
          <cell r="D326" t="str">
            <v>Telecomm (PPTP)</v>
          </cell>
          <cell r="E326" t="str">
            <v>Active</v>
          </cell>
        </row>
        <row r="327">
          <cell r="A327">
            <v>501</v>
          </cell>
          <cell r="B327" t="str">
            <v>LEXCOM TELECOMMUNICATIONS</v>
          </cell>
          <cell r="C327" t="str">
            <v>LEXCOM</v>
          </cell>
          <cell r="D327" t="str">
            <v>Telecomm (PPTP)</v>
          </cell>
          <cell r="E327" t="str">
            <v>Active</v>
          </cell>
        </row>
        <row r="328">
          <cell r="A328">
            <v>502</v>
          </cell>
          <cell r="B328" t="str">
            <v>Alaska Waste-Denali, LLC</v>
          </cell>
          <cell r="C328" t="str">
            <v>Alaska Waste-Denali, LLC</v>
          </cell>
          <cell r="D328" t="str">
            <v>Refuse</v>
          </cell>
          <cell r="E328" t="str">
            <v>Active</v>
          </cell>
        </row>
        <row r="329">
          <cell r="A329">
            <v>505</v>
          </cell>
          <cell r="B329" t="str">
            <v>MTA Communications, LLC d/b/a MTA Long Distance</v>
          </cell>
          <cell r="C329" t="str">
            <v>MTALD</v>
          </cell>
          <cell r="D329" t="str">
            <v>Telecomm (IXC)</v>
          </cell>
          <cell r="E329" t="str">
            <v>Active</v>
          </cell>
        </row>
        <row r="330">
          <cell r="A330">
            <v>505</v>
          </cell>
          <cell r="B330" t="str">
            <v>MTA Communications, LLC d/b/a MTA Long Distance</v>
          </cell>
          <cell r="C330" t="str">
            <v>MTA Communications, LLC</v>
          </cell>
          <cell r="D330" t="str">
            <v>Telecomm (IXC)</v>
          </cell>
          <cell r="E330" t="str">
            <v>Active</v>
          </cell>
        </row>
        <row r="331">
          <cell r="A331">
            <v>506</v>
          </cell>
          <cell r="B331" t="str">
            <v>Alaska Payphone</v>
          </cell>
          <cell r="C331" t="str">
            <v>ALASKA PAY</v>
          </cell>
          <cell r="D331" t="str">
            <v>Telecomm (PPTP)</v>
          </cell>
          <cell r="E331" t="str">
            <v>Active</v>
          </cell>
        </row>
        <row r="332">
          <cell r="A332">
            <v>507</v>
          </cell>
          <cell r="B332" t="str">
            <v>MAIL CACHE, INC.</v>
          </cell>
          <cell r="C332" t="str">
            <v>Mail Cache</v>
          </cell>
          <cell r="D332" t="str">
            <v>Telecomm (PPTP)</v>
          </cell>
          <cell r="E332" t="str">
            <v>Active</v>
          </cell>
        </row>
        <row r="333">
          <cell r="A333">
            <v>511</v>
          </cell>
          <cell r="B333" t="str">
            <v>OTZ TELECOMMUNICATIONS, LLC</v>
          </cell>
          <cell r="C333" t="str">
            <v>OTZ LLC</v>
          </cell>
          <cell r="D333" t="str">
            <v>Telecomm (IXC)</v>
          </cell>
          <cell r="E333" t="str">
            <v>Active</v>
          </cell>
        </row>
        <row r="334">
          <cell r="A334">
            <v>512</v>
          </cell>
          <cell r="B334" t="str">
            <v>CROSSROADS LOUNGE;DONALD P. SKEWIS D/B/A</v>
          </cell>
          <cell r="C334" t="str">
            <v>CROSSROADS</v>
          </cell>
          <cell r="D334" t="str">
            <v>Telecomm (PPTP)</v>
          </cell>
          <cell r="E334" t="str">
            <v>Active</v>
          </cell>
        </row>
        <row r="335">
          <cell r="A335">
            <v>513</v>
          </cell>
          <cell r="B335" t="str">
            <v>ACS OF ANCHORAGE, LLC D/B/A ALASKA COMMUNICATIONS SYSTEMS, ALASKA COMMUNICATIONS, ACS LOCAL SERVICE, AND ACS</v>
          </cell>
          <cell r="C335" t="str">
            <v>ACS-AN</v>
          </cell>
          <cell r="D335" t="str">
            <v>Telecomm (PPTP)</v>
          </cell>
          <cell r="E335" t="str">
            <v>Active</v>
          </cell>
        </row>
        <row r="336">
          <cell r="A336">
            <v>514</v>
          </cell>
          <cell r="B336" t="str">
            <v>FAIRBANKS NATURAL GAS, LLC</v>
          </cell>
          <cell r="C336" t="str">
            <v>FNG</v>
          </cell>
          <cell r="D336" t="str">
            <v>Natural Gas</v>
          </cell>
          <cell r="E336" t="str">
            <v>Active</v>
          </cell>
        </row>
        <row r="337">
          <cell r="A337">
            <v>516</v>
          </cell>
          <cell r="B337" t="str">
            <v>AP&amp;T LONG DISTANCE, INC.</v>
          </cell>
          <cell r="C337" t="str">
            <v>AP&amp;T-LD</v>
          </cell>
          <cell r="D337" t="str">
            <v>Telecomm (IXC)</v>
          </cell>
          <cell r="E337" t="str">
            <v>Active</v>
          </cell>
        </row>
        <row r="338">
          <cell r="A338">
            <v>518</v>
          </cell>
          <cell r="B338" t="str">
            <v>ASTAC LONG DISTANCE LLC</v>
          </cell>
          <cell r="C338" t="str">
            <v>ASTAC Long Distance LLC</v>
          </cell>
          <cell r="D338" t="str">
            <v>Telecomm (IXC)</v>
          </cell>
          <cell r="E338" t="str">
            <v>Active</v>
          </cell>
        </row>
        <row r="339">
          <cell r="A339">
            <v>518</v>
          </cell>
          <cell r="B339" t="str">
            <v>ASTAC LONG DISTANCE LLC</v>
          </cell>
          <cell r="C339" t="str">
            <v>ASTAC-LD</v>
          </cell>
          <cell r="D339" t="str">
            <v>Telecomm (IXC)</v>
          </cell>
          <cell r="E339" t="str">
            <v>Active</v>
          </cell>
        </row>
        <row r="340">
          <cell r="A340">
            <v>520</v>
          </cell>
          <cell r="B340" t="str">
            <v>Aurora Energy, LLC</v>
          </cell>
          <cell r="C340" t="str">
            <v>AURORA</v>
          </cell>
          <cell r="D340" t="str">
            <v>Electric</v>
          </cell>
          <cell r="E340" t="str">
            <v>Active</v>
          </cell>
        </row>
        <row r="341">
          <cell r="A341">
            <v>521</v>
          </cell>
          <cell r="B341" t="str">
            <v>GOAT LAKE HYDRO, INC.</v>
          </cell>
          <cell r="C341" t="str">
            <v>GLH</v>
          </cell>
          <cell r="D341" t="str">
            <v>Electric</v>
          </cell>
          <cell r="E341" t="str">
            <v>Active</v>
          </cell>
        </row>
        <row r="342">
          <cell r="A342">
            <v>523</v>
          </cell>
          <cell r="B342" t="str">
            <v>Alaska Industrial Development &amp; Export Authority</v>
          </cell>
          <cell r="C342" t="str">
            <v>AIDEA</v>
          </cell>
          <cell r="D342" t="str">
            <v>Electric</v>
          </cell>
          <cell r="E342" t="str">
            <v>Active</v>
          </cell>
        </row>
        <row r="343">
          <cell r="A343">
            <v>524</v>
          </cell>
          <cell r="B343" t="str">
            <v>NUTAAQ PIPELINE, LLC (Badami) (oil)</v>
          </cell>
          <cell r="C343" t="str">
            <v>Nutaaq Pipeline, LLC</v>
          </cell>
          <cell r="D343" t="str">
            <v>Pipeline</v>
          </cell>
          <cell r="E343" t="str">
            <v>Active</v>
          </cell>
        </row>
        <row r="344">
          <cell r="A344">
            <v>525</v>
          </cell>
          <cell r="B344" t="str">
            <v>NUTAAQ PIPELINE, LLC (Badami) (gas)</v>
          </cell>
          <cell r="C344" t="str">
            <v>Nutaaq Pipeline, LLC</v>
          </cell>
          <cell r="D344" t="str">
            <v>Pipeline</v>
          </cell>
          <cell r="E344" t="str">
            <v>Active</v>
          </cell>
        </row>
        <row r="345">
          <cell r="A345">
            <v>526</v>
          </cell>
          <cell r="B345" t="str">
            <v>FORWARD AMUSEMENT COMPANY;FRED HENRY ROWAN D/B/A</v>
          </cell>
          <cell r="C345" t="str">
            <v>FORWARD</v>
          </cell>
          <cell r="D345" t="str">
            <v>Telecomm (PPTP)</v>
          </cell>
          <cell r="E345" t="str">
            <v>Active</v>
          </cell>
        </row>
        <row r="346">
          <cell r="A346">
            <v>527</v>
          </cell>
          <cell r="B346" t="str">
            <v>ALASKA HOTEL &amp; BAR, INC.</v>
          </cell>
          <cell r="C346" t="str">
            <v>AHBI</v>
          </cell>
          <cell r="D346" t="str">
            <v>Telecomm (PPTP)</v>
          </cell>
          <cell r="E346" t="str">
            <v>Active</v>
          </cell>
        </row>
        <row r="347">
          <cell r="A347">
            <v>530</v>
          </cell>
          <cell r="B347" t="str">
            <v>TELTRUST COMMUNICATIONS, INC.</v>
          </cell>
          <cell r="C347" t="str">
            <v>TCS</v>
          </cell>
          <cell r="D347" t="str">
            <v>Telecomm (IXC)</v>
          </cell>
          <cell r="E347" t="str">
            <v>Active</v>
          </cell>
        </row>
        <row r="348">
          <cell r="A348">
            <v>531</v>
          </cell>
          <cell r="B348" t="str">
            <v>U.S. SOUTH COMMUNICATIONS, INC. D/B/A US SOUTH AND D/B/A INCOMM</v>
          </cell>
          <cell r="C348" t="str">
            <v>U.S. SOUTH</v>
          </cell>
          <cell r="D348" t="str">
            <v>Telecomm (IXC)</v>
          </cell>
          <cell r="E348" t="str">
            <v>Active</v>
          </cell>
        </row>
        <row r="349">
          <cell r="A349">
            <v>534</v>
          </cell>
          <cell r="B349" t="str">
            <v>VOCALL COMMUNICATIONS CORP.</v>
          </cell>
          <cell r="C349" t="str">
            <v>Vocall</v>
          </cell>
          <cell r="D349" t="str">
            <v>Telecomm (IXC)</v>
          </cell>
          <cell r="E349" t="str">
            <v>Active</v>
          </cell>
        </row>
        <row r="350">
          <cell r="A350">
            <v>536</v>
          </cell>
          <cell r="B350" t="str">
            <v>RAMSEY &amp; SONS TRUCKING</v>
          </cell>
          <cell r="C350" t="str">
            <v>RST</v>
          </cell>
          <cell r="D350" t="str">
            <v>Refuse</v>
          </cell>
          <cell r="E350" t="str">
            <v>Active</v>
          </cell>
        </row>
        <row r="351">
          <cell r="A351">
            <v>537</v>
          </cell>
          <cell r="B351" t="str">
            <v>DOW INTERNATIONAL</v>
          </cell>
          <cell r="C351" t="str">
            <v>DOW</v>
          </cell>
          <cell r="D351" t="str">
            <v>Telecomm (PPTP)</v>
          </cell>
          <cell r="E351" t="str">
            <v>Active</v>
          </cell>
        </row>
        <row r="352">
          <cell r="A352">
            <v>538</v>
          </cell>
          <cell r="B352" t="str">
            <v>ALPINE TRANSPORTATION COMPANY</v>
          </cell>
          <cell r="C352" t="str">
            <v>AlpineTC</v>
          </cell>
          <cell r="D352" t="str">
            <v>Pipeline</v>
          </cell>
          <cell r="E352" t="str">
            <v>Active</v>
          </cell>
        </row>
        <row r="353">
          <cell r="A353">
            <v>539</v>
          </cell>
          <cell r="B353" t="str">
            <v>ALASKA FIBER STAR, LLC</v>
          </cell>
          <cell r="C353" t="str">
            <v>AFS</v>
          </cell>
          <cell r="D353" t="str">
            <v>Telecomm (IXC)</v>
          </cell>
          <cell r="E353" t="str">
            <v>Active</v>
          </cell>
        </row>
        <row r="354">
          <cell r="A354">
            <v>540</v>
          </cell>
          <cell r="B354" t="str">
            <v>PIONEER TELECOM, INC.</v>
          </cell>
          <cell r="C354" t="str">
            <v>PIONEER</v>
          </cell>
          <cell r="D354" t="str">
            <v>Telecomm (PPTP)</v>
          </cell>
          <cell r="E354" t="str">
            <v>Active</v>
          </cell>
        </row>
        <row r="355">
          <cell r="A355">
            <v>541</v>
          </cell>
          <cell r="B355" t="str">
            <v>ALASKA PRODUCTS AND SERVICES</v>
          </cell>
          <cell r="C355" t="str">
            <v>ALASKA PRO</v>
          </cell>
          <cell r="D355" t="str">
            <v>Telecomm (PPTP)</v>
          </cell>
          <cell r="E355" t="str">
            <v>Active</v>
          </cell>
        </row>
        <row r="356">
          <cell r="A356">
            <v>542</v>
          </cell>
          <cell r="B356" t="str">
            <v>OZZIE'S ARCADE &amp; COFFEE SHOP</v>
          </cell>
          <cell r="C356" t="str">
            <v>OZZIE'S</v>
          </cell>
          <cell r="D356" t="str">
            <v>Telecomm (PPTP)</v>
          </cell>
          <cell r="E356" t="str">
            <v>Active</v>
          </cell>
        </row>
        <row r="357">
          <cell r="A357">
            <v>543</v>
          </cell>
          <cell r="B357" t="str">
            <v>SHORT STOP STORAGE;LINDA SUE WHITAKER D/B/A</v>
          </cell>
          <cell r="C357" t="str">
            <v>SHORT STOP</v>
          </cell>
          <cell r="D357" t="str">
            <v>Telecomm (PPTP)</v>
          </cell>
          <cell r="E357" t="str">
            <v>Active</v>
          </cell>
        </row>
        <row r="358">
          <cell r="A358">
            <v>544</v>
          </cell>
          <cell r="B358" t="str">
            <v>ALASKA INDOOR SPORTS;MCBRIDES/WINNERS/ATHLETES FOOT/PLAZA SHOES D/B/A</v>
          </cell>
          <cell r="C358" t="str">
            <v>AIS</v>
          </cell>
          <cell r="D358" t="str">
            <v>Telecomm (PPTP)</v>
          </cell>
          <cell r="E358" t="str">
            <v>Active</v>
          </cell>
        </row>
        <row r="359">
          <cell r="A359">
            <v>549</v>
          </cell>
          <cell r="B359" t="str">
            <v>Alaska Industrial Development &amp; Export Authority</v>
          </cell>
          <cell r="C359" t="str">
            <v>AIDEA</v>
          </cell>
          <cell r="D359" t="str">
            <v>Electric</v>
          </cell>
          <cell r="E359" t="str">
            <v>Active</v>
          </cell>
        </row>
        <row r="360">
          <cell r="A360">
            <v>550</v>
          </cell>
          <cell r="B360" t="str">
            <v>ALASKA TELEPHONE COMPANY</v>
          </cell>
          <cell r="C360" t="str">
            <v>ATC</v>
          </cell>
          <cell r="D360" t="str">
            <v>Telecomm (PPTP)</v>
          </cell>
          <cell r="E360" t="str">
            <v>Active</v>
          </cell>
        </row>
        <row r="361">
          <cell r="A361">
            <v>551</v>
          </cell>
          <cell r="B361" t="str">
            <v>BETTLES TELEPHONE, INC.</v>
          </cell>
          <cell r="C361" t="str">
            <v>BTI</v>
          </cell>
          <cell r="D361" t="str">
            <v>Telecomm (PPTP)</v>
          </cell>
          <cell r="E361" t="str">
            <v>Active</v>
          </cell>
        </row>
        <row r="362">
          <cell r="A362">
            <v>552</v>
          </cell>
          <cell r="B362" t="str">
            <v>BRISTOL BAY TELEPHONE COOPERATIVE, INC.</v>
          </cell>
          <cell r="C362" t="str">
            <v>BBTC</v>
          </cell>
          <cell r="D362" t="str">
            <v>Telecomm (PPTP)</v>
          </cell>
          <cell r="E362" t="str">
            <v>Active</v>
          </cell>
        </row>
        <row r="363">
          <cell r="A363">
            <v>553</v>
          </cell>
          <cell r="B363" t="str">
            <v>COPPER VALLEY TELEPHONE COOPERATIVE, INC.</v>
          </cell>
          <cell r="C363" t="str">
            <v>CVTC</v>
          </cell>
          <cell r="D363" t="str">
            <v>Telecomm (PPTP)</v>
          </cell>
          <cell r="E363" t="str">
            <v>Active</v>
          </cell>
        </row>
        <row r="364">
          <cell r="A364">
            <v>554</v>
          </cell>
          <cell r="B364" t="str">
            <v>CORDOVA TELEPHONE COOPERATIVE, INC.</v>
          </cell>
          <cell r="C364" t="str">
            <v>CTCI</v>
          </cell>
          <cell r="D364" t="str">
            <v>Telecomm (PPTP)</v>
          </cell>
          <cell r="E364" t="str">
            <v>Active</v>
          </cell>
        </row>
        <row r="365">
          <cell r="A365">
            <v>555</v>
          </cell>
          <cell r="B365" t="str">
            <v>COPPER VALLEY LONG DISTANCE, INC.</v>
          </cell>
          <cell r="C365" t="str">
            <v>CVLD</v>
          </cell>
          <cell r="D365" t="str">
            <v>Telecomm (IXC)</v>
          </cell>
          <cell r="E365" t="str">
            <v>Active</v>
          </cell>
        </row>
        <row r="366">
          <cell r="A366">
            <v>556</v>
          </cell>
          <cell r="B366" t="str">
            <v>NORTH COUNTRY TELEPHONE, INC.</v>
          </cell>
          <cell r="C366" t="str">
            <v>NCTI</v>
          </cell>
          <cell r="D366" t="str">
            <v>Telecomm (PPTP)</v>
          </cell>
          <cell r="E366" t="str">
            <v>Active</v>
          </cell>
        </row>
        <row r="367">
          <cell r="A367">
            <v>557</v>
          </cell>
          <cell r="B367" t="str">
            <v>NUSHAGAK ELECTRIC &amp; TELEPHONE COOPERATIVE, INC. (PPTP)</v>
          </cell>
          <cell r="D367" t="str">
            <v>Telecomm (PPTP)</v>
          </cell>
          <cell r="E367" t="str">
            <v>Active</v>
          </cell>
        </row>
        <row r="368">
          <cell r="A368">
            <v>558</v>
          </cell>
          <cell r="B368" t="str">
            <v>UNITED UTILITIES, INC.</v>
          </cell>
          <cell r="C368" t="str">
            <v>UUI</v>
          </cell>
          <cell r="D368" t="str">
            <v>Telecomm (PPTP)</v>
          </cell>
          <cell r="E368" t="str">
            <v>Active</v>
          </cell>
        </row>
        <row r="369">
          <cell r="A369">
            <v>559</v>
          </cell>
          <cell r="B369" t="str">
            <v>TELALASKA LONG DISTANCE, INC. D/B/A TELALASKA</v>
          </cell>
          <cell r="C369" t="str">
            <v>TELALASKA</v>
          </cell>
          <cell r="D369" t="str">
            <v>Telecomm (PPTP)</v>
          </cell>
          <cell r="E369" t="str">
            <v>Active</v>
          </cell>
        </row>
        <row r="370">
          <cell r="A370">
            <v>560</v>
          </cell>
          <cell r="B370" t="str">
            <v>OTZ TELEPHONE COOPERATIVE, INC.</v>
          </cell>
          <cell r="C370" t="str">
            <v>OTZ Telecom</v>
          </cell>
          <cell r="D370" t="str">
            <v>Telecomm (PPTP)</v>
          </cell>
          <cell r="E370" t="str">
            <v>Active</v>
          </cell>
        </row>
        <row r="371">
          <cell r="A371">
            <v>561</v>
          </cell>
          <cell r="B371" t="str">
            <v>BUSH-TELL, INCORPORATED</v>
          </cell>
          <cell r="C371" t="str">
            <v>BUSH-TELL</v>
          </cell>
          <cell r="D371" t="str">
            <v>Telecomm (PPTP)</v>
          </cell>
          <cell r="E371" t="str">
            <v>Active</v>
          </cell>
        </row>
        <row r="372">
          <cell r="A372">
            <v>562</v>
          </cell>
          <cell r="B372" t="str">
            <v>ARCTIC SLOPE TELEPHONE ASSOCIATION COOPERATIVE, INC.</v>
          </cell>
          <cell r="C372" t="str">
            <v>ASTAC</v>
          </cell>
          <cell r="D372" t="str">
            <v>Telecomm (PPTP)</v>
          </cell>
          <cell r="E372" t="str">
            <v>Active</v>
          </cell>
        </row>
        <row r="373">
          <cell r="A373">
            <v>563</v>
          </cell>
          <cell r="B373" t="str">
            <v>SUMMIT TELEPHONE &amp; TELEGRAPH COMPANY OF ALASKA , INC. D/B/A SUMMIT TELEPHONE COMPANY, INC.</v>
          </cell>
          <cell r="C373" t="str">
            <v>Summit</v>
          </cell>
          <cell r="D373" t="str">
            <v>Telecomm (PPTP)</v>
          </cell>
          <cell r="E373" t="str">
            <v>Active</v>
          </cell>
        </row>
        <row r="374">
          <cell r="A374">
            <v>564</v>
          </cell>
          <cell r="B374" t="str">
            <v>ACS OF ALASKA, LLC D/B/A ALASKA COMMUNICATIONS SYSTEMS, ALASKA COMMUNICATIONS, ACS LOCAL SERVICE, AND ACS</v>
          </cell>
          <cell r="C374" t="str">
            <v>ACS-AK</v>
          </cell>
          <cell r="D374" t="str">
            <v>Telecomm (PPTP)</v>
          </cell>
          <cell r="E374" t="str">
            <v>Active</v>
          </cell>
        </row>
        <row r="375">
          <cell r="A375">
            <v>565</v>
          </cell>
          <cell r="B375" t="str">
            <v>ACS OF THE NORTHLAND,LLC D/B/A ALASKA COMMUNICATIONS SYSTEMS, ALASKA COMMUNICATIONS, ACS LOCAL SERVICE, AND ACS</v>
          </cell>
          <cell r="C375" t="str">
            <v>ACS-N</v>
          </cell>
          <cell r="D375" t="str">
            <v>Telecomm (PPTP)</v>
          </cell>
          <cell r="E375" t="str">
            <v>Active</v>
          </cell>
        </row>
        <row r="376">
          <cell r="A376">
            <v>566</v>
          </cell>
          <cell r="B376" t="str">
            <v>ACS OF FAIRBANKS, LLC D/B/A ALASKA COMMUNICATION SYSTEMS, ALASKA COMMUNICATIONS, ACS LOCAL SERVICE, AND ACS</v>
          </cell>
          <cell r="C376" t="str">
            <v>ACS-F</v>
          </cell>
          <cell r="D376" t="str">
            <v>Telecomm (PPTP)</v>
          </cell>
          <cell r="E376" t="str">
            <v>Active</v>
          </cell>
        </row>
        <row r="377">
          <cell r="A377">
            <v>567</v>
          </cell>
          <cell r="B377" t="str">
            <v>City of Ketchikan d/b/a Ketchikan Public Utilities</v>
          </cell>
          <cell r="C377" t="str">
            <v>KPU</v>
          </cell>
          <cell r="D377" t="str">
            <v>Telecomm (PPTP)</v>
          </cell>
          <cell r="E377" t="str">
            <v>Active</v>
          </cell>
        </row>
        <row r="378">
          <cell r="A378">
            <v>567</v>
          </cell>
          <cell r="B378" t="str">
            <v>City of Ketchikan d/b/a Ketchikan Public Utilities</v>
          </cell>
          <cell r="C378" t="str">
            <v>KPU-LD</v>
          </cell>
          <cell r="D378" t="str">
            <v>Telecomm (PPTP)</v>
          </cell>
          <cell r="E378" t="str">
            <v>Active</v>
          </cell>
        </row>
        <row r="379">
          <cell r="A379">
            <v>568</v>
          </cell>
          <cell r="B379" t="str">
            <v>MATANUSKA TELEPHONE ASSOCIATION, INC.</v>
          </cell>
          <cell r="C379" t="str">
            <v>MTA</v>
          </cell>
          <cell r="D379" t="str">
            <v>Telecomm (PPTP)</v>
          </cell>
          <cell r="E379" t="str">
            <v>Active</v>
          </cell>
        </row>
        <row r="380">
          <cell r="A380">
            <v>569</v>
          </cell>
          <cell r="B380" t="str">
            <v>GTE ALASKA INCORPORATED</v>
          </cell>
          <cell r="C380" t="str">
            <v>GTE</v>
          </cell>
          <cell r="D380" t="str">
            <v>Telecomm (PPTP)</v>
          </cell>
          <cell r="E380" t="str">
            <v>Active</v>
          </cell>
        </row>
        <row r="381">
          <cell r="A381">
            <v>570</v>
          </cell>
          <cell r="B381" t="str">
            <v>Lime Village Traditional Council</v>
          </cell>
          <cell r="C381" t="str">
            <v>LVTC</v>
          </cell>
          <cell r="D381" t="str">
            <v>Electric</v>
          </cell>
          <cell r="E381" t="str">
            <v>Active</v>
          </cell>
        </row>
        <row r="382">
          <cell r="A382">
            <v>571</v>
          </cell>
          <cell r="B382" t="str">
            <v>CHUGACH ELECTRIC ASSOCIATION, INC.</v>
          </cell>
          <cell r="C382" t="str">
            <v>Chugach</v>
          </cell>
          <cell r="D382" t="str">
            <v>Telecomm (IXC)</v>
          </cell>
          <cell r="E382" t="str">
            <v>Active</v>
          </cell>
        </row>
        <row r="383">
          <cell r="A383">
            <v>573</v>
          </cell>
          <cell r="B383" t="str">
            <v>BBL HYDRO, INC.</v>
          </cell>
          <cell r="C383" t="str">
            <v>BBL</v>
          </cell>
          <cell r="D383" t="str">
            <v>Electric</v>
          </cell>
          <cell r="E383" t="str">
            <v>Active</v>
          </cell>
        </row>
        <row r="384">
          <cell r="A384">
            <v>578</v>
          </cell>
          <cell r="B384" t="str">
            <v>CORDOVA LONG DISTANCE</v>
          </cell>
          <cell r="C384" t="str">
            <v>CLD</v>
          </cell>
          <cell r="D384" t="str">
            <v>Telecomm (IXC)</v>
          </cell>
          <cell r="E384" t="str">
            <v>Active</v>
          </cell>
        </row>
        <row r="385">
          <cell r="A385">
            <v>579</v>
          </cell>
          <cell r="B385" t="str">
            <v>North Slope Borough d/b/a Nuiqsut Natural Gas Pipeline</v>
          </cell>
          <cell r="C385" t="str">
            <v>NNGP</v>
          </cell>
          <cell r="D385" t="str">
            <v>Pipeline</v>
          </cell>
          <cell r="E385" t="str">
            <v>Active</v>
          </cell>
        </row>
        <row r="386">
          <cell r="A386">
            <v>580</v>
          </cell>
          <cell r="B386" t="str">
            <v>Zip Zaps</v>
          </cell>
          <cell r="D386" t="str">
            <v>Telecomm (PPTP)</v>
          </cell>
          <cell r="E386" t="str">
            <v>Active</v>
          </cell>
        </row>
        <row r="387">
          <cell r="A387">
            <v>583</v>
          </cell>
          <cell r="B387" t="str">
            <v>CENTURY THEATRES, INC.</v>
          </cell>
          <cell r="C387" t="str">
            <v>CENTURY</v>
          </cell>
          <cell r="D387" t="str">
            <v>Telecomm (PPTP)</v>
          </cell>
          <cell r="E387" t="str">
            <v>Active</v>
          </cell>
        </row>
        <row r="388">
          <cell r="A388">
            <v>584</v>
          </cell>
          <cell r="B388" t="str">
            <v>METROPHONE TELECOMMUNICATIONS, INC.</v>
          </cell>
          <cell r="C388" t="str">
            <v>METROPHONE</v>
          </cell>
          <cell r="D388" t="str">
            <v>Telecomm (PPTP)</v>
          </cell>
          <cell r="E388" t="str">
            <v>Active</v>
          </cell>
        </row>
        <row r="389">
          <cell r="A389">
            <v>585</v>
          </cell>
          <cell r="B389" t="str">
            <v>TOLSANA COMPANY</v>
          </cell>
          <cell r="C389" t="str">
            <v>TOLSONA</v>
          </cell>
          <cell r="D389" t="str">
            <v>Telecomm (PPTP)</v>
          </cell>
          <cell r="E389" t="str">
            <v>Active</v>
          </cell>
        </row>
        <row r="390">
          <cell r="A390">
            <v>586</v>
          </cell>
          <cell r="B390" t="str">
            <v>Tatitlek Village IRA Council d/b/a Tatitlek Electric Utility</v>
          </cell>
          <cell r="C390" t="str">
            <v>TATITLEK</v>
          </cell>
          <cell r="D390" t="str">
            <v>Electric</v>
          </cell>
          <cell r="E390" t="str">
            <v>Active</v>
          </cell>
        </row>
        <row r="391">
          <cell r="A391">
            <v>591</v>
          </cell>
          <cell r="B391" t="str">
            <v>INTERSTATE TELECOMMUNICATIONS, INC.</v>
          </cell>
          <cell r="C391" t="str">
            <v>INTERSTATE</v>
          </cell>
          <cell r="D391" t="str">
            <v>Telecomm (PPTP)</v>
          </cell>
          <cell r="E391" t="str">
            <v>Active</v>
          </cell>
        </row>
        <row r="392">
          <cell r="A392">
            <v>592</v>
          </cell>
          <cell r="B392" t="str">
            <v>Adak Cablevision</v>
          </cell>
          <cell r="C392" t="str">
            <v>ACV</v>
          </cell>
          <cell r="D392" t="str">
            <v>Cable</v>
          </cell>
          <cell r="E392" t="str">
            <v>Active</v>
          </cell>
        </row>
        <row r="393">
          <cell r="A393">
            <v>593</v>
          </cell>
          <cell r="B393" t="str">
            <v>NOBONOMO INC. D/B/A THE PORT</v>
          </cell>
          <cell r="C393" t="str">
            <v>NOBONOMO</v>
          </cell>
          <cell r="D393" t="str">
            <v>Telecomm (PPTP)</v>
          </cell>
          <cell r="E393" t="str">
            <v>Active</v>
          </cell>
        </row>
        <row r="394">
          <cell r="A394">
            <v>597</v>
          </cell>
          <cell r="B394" t="str">
            <v>49'ER BAR, INC.</v>
          </cell>
          <cell r="C394" t="str">
            <v>49'er Bar, Inc.</v>
          </cell>
          <cell r="D394" t="str">
            <v>Telecomm (PPTP)</v>
          </cell>
          <cell r="E394" t="str">
            <v>Active</v>
          </cell>
        </row>
        <row r="395">
          <cell r="A395">
            <v>598</v>
          </cell>
          <cell r="B395" t="str">
            <v>No Information Available - No Entity</v>
          </cell>
          <cell r="C395" t="str">
            <v>NIA</v>
          </cell>
          <cell r="D395" t="str">
            <v>Utility type not set</v>
          </cell>
          <cell r="E395" t="str">
            <v>Active</v>
          </cell>
        </row>
        <row r="396">
          <cell r="A396">
            <v>599</v>
          </cell>
          <cell r="B396" t="str">
            <v>No Information Available - No Entity</v>
          </cell>
          <cell r="C396" t="str">
            <v>NIA</v>
          </cell>
          <cell r="D396" t="str">
            <v>Utility type not set</v>
          </cell>
          <cell r="E396" t="str">
            <v>Active</v>
          </cell>
        </row>
        <row r="397">
          <cell r="A397">
            <v>602</v>
          </cell>
          <cell r="B397" t="str">
            <v>ALASKA TEL-CARD</v>
          </cell>
          <cell r="C397" t="str">
            <v>AKTEL-CARD</v>
          </cell>
          <cell r="D397" t="str">
            <v>Telecomm (PPTP)</v>
          </cell>
          <cell r="E397" t="str">
            <v>Active</v>
          </cell>
        </row>
        <row r="398">
          <cell r="A398">
            <v>604</v>
          </cell>
          <cell r="B398" t="str">
            <v>Northstar Pipeline Company, LLC</v>
          </cell>
          <cell r="C398" t="str">
            <v>NPC</v>
          </cell>
          <cell r="D398" t="str">
            <v>Pipeline</v>
          </cell>
          <cell r="E398" t="str">
            <v>Active</v>
          </cell>
        </row>
        <row r="399">
          <cell r="A399">
            <v>605</v>
          </cell>
          <cell r="B399" t="str">
            <v>Northstar Pipeline Company, LLC</v>
          </cell>
          <cell r="C399" t="str">
            <v>NPC</v>
          </cell>
          <cell r="D399" t="str">
            <v>Pipeline</v>
          </cell>
          <cell r="E399" t="str">
            <v>Active</v>
          </cell>
        </row>
        <row r="400">
          <cell r="A400">
            <v>606</v>
          </cell>
          <cell r="B400" t="str">
            <v>ALASKA NATIVE HERITAGE CENTER, INC.</v>
          </cell>
          <cell r="C400" t="str">
            <v>ANHC</v>
          </cell>
          <cell r="D400" t="str">
            <v>Telecomm (PPTP)</v>
          </cell>
          <cell r="E400" t="str">
            <v>Active</v>
          </cell>
        </row>
        <row r="401">
          <cell r="A401">
            <v>609</v>
          </cell>
          <cell r="B401" t="str">
            <v>EASTFORK, LLC</v>
          </cell>
          <cell r="C401" t="str">
            <v>EASTFORK</v>
          </cell>
          <cell r="D401" t="str">
            <v>Telecomm (PPTP)</v>
          </cell>
          <cell r="E401" t="str">
            <v>Active</v>
          </cell>
        </row>
      </sheetData>
      <sheetData sheetId="13"/>
      <sheetData sheetId="14">
        <row r="1">
          <cell r="C1" t="str">
            <v>plant__utility__name</v>
          </cell>
          <cell r="D1" t="str">
            <v>plant__utility__regulatory_status__name</v>
          </cell>
          <cell r="G1" t="str">
            <v>plant__utility__eia_operator_id</v>
          </cell>
        </row>
        <row r="2">
          <cell r="C2" t="str">
            <v>TDX Adak Generating LLC</v>
          </cell>
          <cell r="D2" t="str">
            <v>Regulated</v>
          </cell>
        </row>
        <row r="3">
          <cell r="C3" t="str">
            <v>Akhiok, City of</v>
          </cell>
          <cell r="D3" t="str">
            <v>Not regulated</v>
          </cell>
        </row>
        <row r="4">
          <cell r="C4" t="str">
            <v>Akiachak Native Community</v>
          </cell>
          <cell r="D4" t="str">
            <v>Not regulated</v>
          </cell>
          <cell r="G4">
            <v>192</v>
          </cell>
        </row>
        <row r="5">
          <cell r="C5" t="str">
            <v>Akiak City Council</v>
          </cell>
          <cell r="D5" t="str">
            <v>Not regulated</v>
          </cell>
        </row>
        <row r="6">
          <cell r="C6" t="str">
            <v>Akutan, City of</v>
          </cell>
          <cell r="D6" t="str">
            <v>Not regulated</v>
          </cell>
          <cell r="G6">
            <v>24486</v>
          </cell>
        </row>
        <row r="7">
          <cell r="C7" t="str">
            <v>Alaska Village Electric Cooperative</v>
          </cell>
          <cell r="D7" t="str">
            <v>Not regulated</v>
          </cell>
          <cell r="G7">
            <v>221</v>
          </cell>
        </row>
        <row r="8">
          <cell r="C8" t="str">
            <v>Alaska Power &amp; Telephone Company</v>
          </cell>
          <cell r="D8" t="str">
            <v>Regulated</v>
          </cell>
          <cell r="G8">
            <v>219</v>
          </cell>
        </row>
        <row r="9">
          <cell r="C9" t="str">
            <v>Alaska Village Electric Cooperative</v>
          </cell>
          <cell r="D9" t="str">
            <v>Not regulated</v>
          </cell>
          <cell r="G9">
            <v>221</v>
          </cell>
        </row>
        <row r="10">
          <cell r="C10" t="str">
            <v>North Slope Borough Power &amp; Light</v>
          </cell>
          <cell r="D10" t="str">
            <v>Not regulated</v>
          </cell>
          <cell r="G10">
            <v>26616</v>
          </cell>
        </row>
        <row r="11">
          <cell r="C11" t="str">
            <v>Inside Passage Electric</v>
          </cell>
          <cell r="D11" t="str">
            <v>Regulated</v>
          </cell>
          <cell r="G11">
            <v>18963</v>
          </cell>
        </row>
        <row r="12">
          <cell r="C12" t="str">
            <v>Aniak Light &amp; Power</v>
          </cell>
          <cell r="D12" t="str">
            <v>Regulated</v>
          </cell>
          <cell r="G12">
            <v>4959</v>
          </cell>
        </row>
        <row r="13">
          <cell r="C13" t="str">
            <v>Alaska Village Electric Cooperative</v>
          </cell>
          <cell r="D13" t="str">
            <v>Not regulated</v>
          </cell>
          <cell r="G13">
            <v>221</v>
          </cell>
        </row>
        <row r="14">
          <cell r="C14" t="str">
            <v>Arctic Village Electric Company</v>
          </cell>
          <cell r="D14" t="str">
            <v>Not regulated</v>
          </cell>
        </row>
        <row r="15">
          <cell r="C15" t="str">
            <v>Atka, City of</v>
          </cell>
          <cell r="D15" t="str">
            <v>Not regulated</v>
          </cell>
          <cell r="G15">
            <v>56256</v>
          </cell>
        </row>
        <row r="16">
          <cell r="C16" t="str">
            <v>Atmautluak Tribal Utilities</v>
          </cell>
          <cell r="D16" t="str">
            <v>Not regulated</v>
          </cell>
          <cell r="G16">
            <v>878</v>
          </cell>
        </row>
        <row r="17">
          <cell r="C17" t="str">
            <v>North Slope Borough Power &amp; Light</v>
          </cell>
          <cell r="D17" t="str">
            <v>Not regulated</v>
          </cell>
          <cell r="G17">
            <v>26616</v>
          </cell>
        </row>
        <row r="18">
          <cell r="C18" t="str">
            <v>Beaver Joint Utilities</v>
          </cell>
          <cell r="D18" t="str">
            <v>Not regulated</v>
          </cell>
        </row>
        <row r="19">
          <cell r="C19" t="str">
            <v>Alaska Village Electric Cooperative</v>
          </cell>
          <cell r="D19" t="str">
            <v>Not regulated</v>
          </cell>
          <cell r="G19">
            <v>221</v>
          </cell>
        </row>
        <row r="20">
          <cell r="C20" t="str">
            <v>Alaska Power &amp; Telephone Company</v>
          </cell>
          <cell r="D20" t="str">
            <v>Regulated</v>
          </cell>
          <cell r="G20">
            <v>219</v>
          </cell>
        </row>
        <row r="21">
          <cell r="C21" t="str">
            <v>Alaska Village Electric Cooperative</v>
          </cell>
          <cell r="D21" t="str">
            <v>Not regulated</v>
          </cell>
          <cell r="G21">
            <v>221</v>
          </cell>
        </row>
        <row r="22">
          <cell r="C22" t="str">
            <v>Buckland, City of</v>
          </cell>
          <cell r="D22" t="str">
            <v>Not regulated</v>
          </cell>
        </row>
        <row r="23">
          <cell r="C23" t="str">
            <v>Gold Country Energy</v>
          </cell>
          <cell r="D23" t="str">
            <v>Regulated</v>
          </cell>
          <cell r="G23">
            <v>56739</v>
          </cell>
        </row>
        <row r="24">
          <cell r="C24" t="str">
            <v>Chalkyitsik Village Council</v>
          </cell>
          <cell r="D24" t="str">
            <v>Regulated, rate exemption</v>
          </cell>
        </row>
        <row r="25">
          <cell r="C25" t="str">
            <v>Naterkaq Light Plant (City of Chefornak)</v>
          </cell>
          <cell r="D25" t="str">
            <v>Not regulated</v>
          </cell>
          <cell r="G25">
            <v>3422</v>
          </cell>
        </row>
        <row r="26">
          <cell r="C26" t="str">
            <v>Chenega Ira Council</v>
          </cell>
          <cell r="D26" t="str">
            <v>Regulated, rate exemption</v>
          </cell>
        </row>
        <row r="27">
          <cell r="C27" t="str">
            <v>Alaska Village Electric Cooperative</v>
          </cell>
          <cell r="D27" t="str">
            <v>Not regulated</v>
          </cell>
          <cell r="G27">
            <v>221</v>
          </cell>
        </row>
        <row r="28">
          <cell r="C28" t="str">
            <v>Chignik, City of</v>
          </cell>
          <cell r="D28" t="str">
            <v>Not regulated</v>
          </cell>
          <cell r="G28">
            <v>3421</v>
          </cell>
        </row>
        <row r="29">
          <cell r="C29" t="str">
            <v>Chignik Lagoon Power Utility</v>
          </cell>
          <cell r="D29" t="str">
            <v>Regulated, rate exemption</v>
          </cell>
        </row>
        <row r="30">
          <cell r="C30" t="str">
            <v>Chignik Lake Electric Utility</v>
          </cell>
          <cell r="D30" t="str">
            <v>Not regulated</v>
          </cell>
        </row>
        <row r="31">
          <cell r="C31" t="str">
            <v>Inside Passage Electric</v>
          </cell>
          <cell r="D31" t="str">
            <v>Regulated</v>
          </cell>
          <cell r="G31">
            <v>18963</v>
          </cell>
        </row>
        <row r="32">
          <cell r="C32" t="str">
            <v>Alaska Power &amp; Telephone Company</v>
          </cell>
          <cell r="D32" t="str">
            <v>Regulated</v>
          </cell>
          <cell r="G32">
            <v>219</v>
          </cell>
        </row>
        <row r="33">
          <cell r="C33" t="str">
            <v>Chitina Electric Inc</v>
          </cell>
          <cell r="D33" t="str">
            <v>Not regulated</v>
          </cell>
          <cell r="G33">
            <v>3465</v>
          </cell>
        </row>
        <row r="34">
          <cell r="C34" t="str">
            <v>Middle Kuskokwim Electric</v>
          </cell>
          <cell r="D34" t="str">
            <v>Regulated</v>
          </cell>
          <cell r="G34">
            <v>12485</v>
          </cell>
        </row>
        <row r="35">
          <cell r="C35" t="str">
            <v>Circle Electric Utility</v>
          </cell>
          <cell r="D35" t="str">
            <v>Not regulated</v>
          </cell>
        </row>
        <row r="36">
          <cell r="C36" t="str">
            <v>Clark's Point, City of</v>
          </cell>
          <cell r="D36" t="str">
            <v>Not regulated</v>
          </cell>
        </row>
        <row r="37">
          <cell r="C37" t="str">
            <v>Alaska Power &amp; Telephone Company</v>
          </cell>
          <cell r="D37" t="str">
            <v>Regulated</v>
          </cell>
          <cell r="G37">
            <v>219</v>
          </cell>
        </row>
        <row r="38">
          <cell r="C38" t="str">
            <v>G &amp; K Inc</v>
          </cell>
          <cell r="D38" t="str">
            <v>Regulated</v>
          </cell>
          <cell r="G38">
            <v>6866</v>
          </cell>
        </row>
        <row r="39">
          <cell r="C39" t="str">
            <v>Cordova Electric Cooperative</v>
          </cell>
          <cell r="D39" t="str">
            <v>Not regulated</v>
          </cell>
          <cell r="G39">
            <v>40215</v>
          </cell>
        </row>
        <row r="40">
          <cell r="C40" t="str">
            <v>Alaska Power &amp; Telephone Company</v>
          </cell>
          <cell r="D40" t="str">
            <v>Regulated</v>
          </cell>
          <cell r="G40">
            <v>219</v>
          </cell>
        </row>
        <row r="41">
          <cell r="C41" t="str">
            <v>Middle Kuskokwim Electric</v>
          </cell>
          <cell r="D41" t="str">
            <v>Regulated</v>
          </cell>
          <cell r="G41">
            <v>12485</v>
          </cell>
        </row>
        <row r="42">
          <cell r="C42" t="str">
            <v>Ipnatchiaq Electric Company</v>
          </cell>
          <cell r="D42" t="str">
            <v>Not regulated</v>
          </cell>
          <cell r="G42">
            <v>9416</v>
          </cell>
        </row>
        <row r="43">
          <cell r="C43" t="str">
            <v>Nushagak Electric Cooperative</v>
          </cell>
          <cell r="D43" t="str">
            <v>Not regulated</v>
          </cell>
          <cell r="G43">
            <v>13870</v>
          </cell>
        </row>
        <row r="44">
          <cell r="C44" t="str">
            <v>Diomede Joint Utilities</v>
          </cell>
          <cell r="D44" t="str">
            <v>Not regulated</v>
          </cell>
        </row>
        <row r="45">
          <cell r="C45" t="str">
            <v>Alaska Power &amp; Telephone Company</v>
          </cell>
          <cell r="D45" t="str">
            <v>Regulated</v>
          </cell>
          <cell r="G45">
            <v>219</v>
          </cell>
        </row>
        <row r="46">
          <cell r="C46" t="str">
            <v>Alaska Power &amp; Telephone Company</v>
          </cell>
          <cell r="D46" t="str">
            <v>Regulated</v>
          </cell>
          <cell r="G46">
            <v>219</v>
          </cell>
        </row>
        <row r="47">
          <cell r="C47" t="str">
            <v>Alaska Village Electric Cooperative</v>
          </cell>
          <cell r="D47" t="str">
            <v>Not regulated</v>
          </cell>
          <cell r="G47">
            <v>221</v>
          </cell>
        </row>
        <row r="48">
          <cell r="C48" t="str">
            <v>Egegik Light &amp; Power Co</v>
          </cell>
          <cell r="D48" t="str">
            <v>Not regulated</v>
          </cell>
          <cell r="G48">
            <v>57351</v>
          </cell>
        </row>
        <row r="49">
          <cell r="C49" t="str">
            <v>Alaska Village Electric Cooperative</v>
          </cell>
          <cell r="D49" t="str">
            <v>Not regulated</v>
          </cell>
          <cell r="G49">
            <v>221</v>
          </cell>
        </row>
        <row r="50">
          <cell r="C50" t="str">
            <v>Elfin Cove Utility Commission</v>
          </cell>
          <cell r="D50" t="str">
            <v>Not regulated</v>
          </cell>
          <cell r="G50">
            <v>5721</v>
          </cell>
        </row>
        <row r="51">
          <cell r="C51" t="str">
            <v>Alaska Village Electric Cooperative</v>
          </cell>
          <cell r="D51" t="str">
            <v>Not regulated</v>
          </cell>
          <cell r="G51">
            <v>221</v>
          </cell>
        </row>
        <row r="52">
          <cell r="C52" t="str">
            <v>Alaska Village Electric Cooperative</v>
          </cell>
          <cell r="D52" t="str">
            <v>Not regulated</v>
          </cell>
          <cell r="G52">
            <v>221</v>
          </cell>
        </row>
        <row r="53">
          <cell r="C53" t="str">
            <v>False Pass, City of</v>
          </cell>
          <cell r="D53" t="str">
            <v>Not regulated</v>
          </cell>
        </row>
        <row r="54">
          <cell r="C54" t="str">
            <v>Gwitchyaa Zhee Utilities Company</v>
          </cell>
          <cell r="D54" t="str">
            <v>Regulated</v>
          </cell>
          <cell r="G54">
            <v>7833</v>
          </cell>
        </row>
        <row r="55">
          <cell r="C55" t="str">
            <v>Galena, City of</v>
          </cell>
          <cell r="D55" t="str">
            <v>Not regulated</v>
          </cell>
          <cell r="G55">
            <v>6915</v>
          </cell>
        </row>
        <row r="56">
          <cell r="C56" t="str">
            <v>Alaska Village Electric Cooperative</v>
          </cell>
          <cell r="D56" t="str">
            <v>Not regulated</v>
          </cell>
          <cell r="G56">
            <v>221</v>
          </cell>
        </row>
        <row r="57">
          <cell r="C57" t="str">
            <v>Golovin Power Utilities</v>
          </cell>
          <cell r="D57" t="str">
            <v>Not regulated</v>
          </cell>
        </row>
        <row r="58">
          <cell r="C58" t="str">
            <v>Alaska Village Electric Cooperative</v>
          </cell>
          <cell r="D58" t="str">
            <v>Not regulated</v>
          </cell>
          <cell r="G58">
            <v>221</v>
          </cell>
        </row>
        <row r="59">
          <cell r="C59" t="str">
            <v>Alaska Village Electric Cooperative</v>
          </cell>
          <cell r="D59" t="str">
            <v>Not regulated</v>
          </cell>
          <cell r="G59">
            <v>221</v>
          </cell>
        </row>
        <row r="60">
          <cell r="C60" t="str">
            <v>Gustavus Electric Co</v>
          </cell>
          <cell r="D60" t="str">
            <v>Regulated</v>
          </cell>
          <cell r="G60">
            <v>7822</v>
          </cell>
        </row>
        <row r="61">
          <cell r="C61" t="str">
            <v>Alaska Power &amp; Telephone Company</v>
          </cell>
          <cell r="D61" t="str">
            <v>Regulated</v>
          </cell>
          <cell r="G61">
            <v>219</v>
          </cell>
        </row>
        <row r="62">
          <cell r="C62" t="str">
            <v>Alaska Power &amp; Telephone Company</v>
          </cell>
          <cell r="D62" t="str">
            <v>Regulated</v>
          </cell>
          <cell r="G62">
            <v>219</v>
          </cell>
        </row>
        <row r="63">
          <cell r="C63" t="str">
            <v>Alaska Power &amp; Telephone Company</v>
          </cell>
          <cell r="D63" t="str">
            <v>Regulated</v>
          </cell>
          <cell r="G63">
            <v>219</v>
          </cell>
        </row>
        <row r="64">
          <cell r="C64" t="str">
            <v>Alaska Village Electric Cooperative</v>
          </cell>
          <cell r="D64" t="str">
            <v>Not regulated</v>
          </cell>
          <cell r="G64">
            <v>221</v>
          </cell>
        </row>
        <row r="65">
          <cell r="C65" t="str">
            <v>Inside Passage Electric</v>
          </cell>
          <cell r="D65" t="str">
            <v>Regulated</v>
          </cell>
          <cell r="G65">
            <v>18963</v>
          </cell>
        </row>
        <row r="66">
          <cell r="C66" t="str">
            <v>Alaska Village Electric Cooperative</v>
          </cell>
          <cell r="D66" t="str">
            <v>Not regulated</v>
          </cell>
          <cell r="G66">
            <v>221</v>
          </cell>
        </row>
        <row r="67">
          <cell r="C67" t="str">
            <v>Hughes Power &amp; Light</v>
          </cell>
          <cell r="D67" t="str">
            <v>Not regulated</v>
          </cell>
          <cell r="G67">
            <v>9000</v>
          </cell>
        </row>
        <row r="68">
          <cell r="C68" t="str">
            <v>Alaska Village Electric Cooperative</v>
          </cell>
          <cell r="D68" t="str">
            <v>Not regulated</v>
          </cell>
          <cell r="G68">
            <v>221</v>
          </cell>
        </row>
        <row r="69">
          <cell r="C69" t="str">
            <v>Alaska Power &amp; Telephone Company</v>
          </cell>
          <cell r="D69" t="str">
            <v>Regulated</v>
          </cell>
          <cell r="G69">
            <v>219</v>
          </cell>
        </row>
        <row r="70">
          <cell r="C70" t="str">
            <v>Igiugig Electric Company</v>
          </cell>
          <cell r="D70" t="str">
            <v>Regulated, rate exemption</v>
          </cell>
          <cell r="G70">
            <v>9192</v>
          </cell>
        </row>
        <row r="71">
          <cell r="C71" t="str">
            <v>I-N-N Electric Coop, Inc</v>
          </cell>
          <cell r="D71" t="str">
            <v>Not regulated</v>
          </cell>
          <cell r="G71">
            <v>9188</v>
          </cell>
        </row>
        <row r="72">
          <cell r="C72" t="str">
            <v>Inside Passage Electric</v>
          </cell>
          <cell r="D72" t="str">
            <v>Regulated</v>
          </cell>
          <cell r="G72">
            <v>18963</v>
          </cell>
        </row>
        <row r="73">
          <cell r="C73" t="str">
            <v>North Slope Borough Power &amp; Light</v>
          </cell>
          <cell r="D73" t="str">
            <v>Not regulated</v>
          </cell>
          <cell r="G73">
            <v>26616</v>
          </cell>
        </row>
        <row r="74">
          <cell r="C74" t="str">
            <v>Alaska Village Electric Cooperative</v>
          </cell>
          <cell r="D74" t="str">
            <v>Not regulated</v>
          </cell>
          <cell r="G74">
            <v>221</v>
          </cell>
        </row>
        <row r="75">
          <cell r="C75" t="str">
            <v>Alaska Village Electric Cooperative</v>
          </cell>
          <cell r="D75" t="str">
            <v>Not regulated</v>
          </cell>
          <cell r="G75">
            <v>221</v>
          </cell>
        </row>
        <row r="76">
          <cell r="C76" t="str">
            <v>Alutiiq Power Company</v>
          </cell>
          <cell r="D76" t="str">
            <v>Regulated, rate exemption</v>
          </cell>
        </row>
        <row r="77">
          <cell r="C77" t="str">
            <v>Alaska Village Electric Cooperative</v>
          </cell>
          <cell r="D77" t="str">
            <v>Not regulated</v>
          </cell>
          <cell r="G77">
            <v>221</v>
          </cell>
        </row>
        <row r="78">
          <cell r="C78" t="str">
            <v>Alaska Village Electric Cooperative</v>
          </cell>
          <cell r="D78" t="str">
            <v>Not regulated</v>
          </cell>
          <cell r="G78">
            <v>221</v>
          </cell>
        </row>
        <row r="79">
          <cell r="C79" t="str">
            <v>King Cove, City of</v>
          </cell>
          <cell r="D79" t="str">
            <v>Not regulated</v>
          </cell>
          <cell r="G79">
            <v>9897</v>
          </cell>
        </row>
        <row r="80">
          <cell r="C80" t="str">
            <v>Kipnuk Light Plant</v>
          </cell>
          <cell r="D80" t="str">
            <v>Regulated</v>
          </cell>
        </row>
        <row r="81">
          <cell r="C81" t="str">
            <v>Alaska Village Electric Cooperative</v>
          </cell>
          <cell r="D81" t="str">
            <v>Not regulated</v>
          </cell>
          <cell r="G81">
            <v>221</v>
          </cell>
        </row>
        <row r="82">
          <cell r="C82" t="str">
            <v>Alaska Power &amp; Telephone Company</v>
          </cell>
          <cell r="D82" t="str">
            <v>Regulated</v>
          </cell>
          <cell r="G82">
            <v>219</v>
          </cell>
        </row>
        <row r="83">
          <cell r="C83" t="str">
            <v>Inside Passage Electric</v>
          </cell>
          <cell r="D83" t="str">
            <v>Regulated</v>
          </cell>
          <cell r="G83">
            <v>18963</v>
          </cell>
        </row>
        <row r="84">
          <cell r="C84" t="str">
            <v>Kobuk Valley Electric Company</v>
          </cell>
        </row>
        <row r="85">
          <cell r="C85" t="str">
            <v>Kokhanok Village Council</v>
          </cell>
          <cell r="D85" t="str">
            <v>Regulated, rate exemption</v>
          </cell>
          <cell r="G85">
            <v>10455</v>
          </cell>
        </row>
        <row r="86">
          <cell r="C86" t="str">
            <v>New Koliganek Village Council</v>
          </cell>
          <cell r="D86" t="str">
            <v>Regulated, rate exemption</v>
          </cell>
        </row>
        <row r="87">
          <cell r="C87" t="str">
            <v>Puvurnaq Power Company</v>
          </cell>
          <cell r="D87" t="str">
            <v>Regulated, rate exemption</v>
          </cell>
        </row>
        <row r="88">
          <cell r="C88" t="str">
            <v>Alaska Village Electric Cooperative</v>
          </cell>
          <cell r="D88" t="str">
            <v>Not regulated</v>
          </cell>
          <cell r="G88">
            <v>221</v>
          </cell>
        </row>
        <row r="89">
          <cell r="C89" t="str">
            <v>Kotzebue Electric Association</v>
          </cell>
          <cell r="D89" t="str">
            <v>Not regulated</v>
          </cell>
          <cell r="G89">
            <v>10451</v>
          </cell>
        </row>
        <row r="90">
          <cell r="C90" t="str">
            <v>Alaska Village Electric Cooperative</v>
          </cell>
          <cell r="D90" t="str">
            <v>Not regulated</v>
          </cell>
          <cell r="G90">
            <v>221</v>
          </cell>
        </row>
        <row r="91">
          <cell r="C91" t="str">
            <v>Koyukuk, City of</v>
          </cell>
          <cell r="D91" t="str">
            <v>Not regulated</v>
          </cell>
        </row>
        <row r="92">
          <cell r="C92" t="str">
            <v>Kwethluk Incorporated d/b/a Kuiggluum Kallugvia</v>
          </cell>
          <cell r="D92" t="str">
            <v>Not regulated</v>
          </cell>
          <cell r="G92">
            <v>9832</v>
          </cell>
        </row>
        <row r="93">
          <cell r="C93" t="str">
            <v>Kwigillingok Power Company</v>
          </cell>
          <cell r="D93" t="str">
            <v>Not regulated</v>
          </cell>
          <cell r="G93">
            <v>10491</v>
          </cell>
        </row>
        <row r="94">
          <cell r="C94" t="str">
            <v>Larsen Bay Utility Company</v>
          </cell>
          <cell r="D94" t="str">
            <v>Not regulated</v>
          </cell>
          <cell r="G94">
            <v>10716</v>
          </cell>
        </row>
        <row r="95">
          <cell r="C95" t="str">
            <v>Levelock Electrical Coop</v>
          </cell>
          <cell r="D95" t="str">
            <v>Not regulated</v>
          </cell>
        </row>
        <row r="96">
          <cell r="C96" t="str">
            <v>Lime Village Electric Utility</v>
          </cell>
          <cell r="D96" t="str">
            <v>Not regulated</v>
          </cell>
        </row>
        <row r="97">
          <cell r="C97" t="str">
            <v>Alaska Village Electric Cooperative</v>
          </cell>
          <cell r="D97" t="str">
            <v>Not regulated</v>
          </cell>
          <cell r="G97">
            <v>221</v>
          </cell>
        </row>
        <row r="98">
          <cell r="C98" t="str">
            <v>TDX Manley Generating LLC</v>
          </cell>
          <cell r="D98" t="str">
            <v>Regulated</v>
          </cell>
          <cell r="G98">
            <v>56503</v>
          </cell>
        </row>
        <row r="99">
          <cell r="C99" t="str">
            <v>Manokotak Power Company</v>
          </cell>
          <cell r="D99" t="str">
            <v>Not regulated</v>
          </cell>
          <cell r="G99">
            <v>26317</v>
          </cell>
        </row>
        <row r="100">
          <cell r="C100" t="str">
            <v>Alaska Village Electric Cooperative</v>
          </cell>
          <cell r="D100" t="str">
            <v>Not regulated</v>
          </cell>
          <cell r="G100">
            <v>221</v>
          </cell>
        </row>
        <row r="101">
          <cell r="C101" t="str">
            <v>Mcgrath Light &amp; Power</v>
          </cell>
          <cell r="D101" t="str">
            <v>Regulated</v>
          </cell>
          <cell r="G101">
            <v>12119</v>
          </cell>
        </row>
        <row r="102">
          <cell r="C102" t="str">
            <v>Alaska Village Electric Cooperative</v>
          </cell>
          <cell r="D102" t="str">
            <v>Not regulated</v>
          </cell>
          <cell r="G102">
            <v>221</v>
          </cell>
        </row>
        <row r="103">
          <cell r="C103" t="str">
            <v>Alaska Power &amp; Telephone Company</v>
          </cell>
          <cell r="D103" t="str">
            <v>Regulated</v>
          </cell>
          <cell r="G103">
            <v>219</v>
          </cell>
        </row>
        <row r="104">
          <cell r="C104" t="str">
            <v>Alaska Village Electric Cooperative</v>
          </cell>
          <cell r="D104" t="str">
            <v>Not regulated</v>
          </cell>
          <cell r="G104">
            <v>221</v>
          </cell>
        </row>
        <row r="105">
          <cell r="C105" t="str">
            <v>Alaska Village Electric Cooperative</v>
          </cell>
          <cell r="D105" t="str">
            <v>Not regulated</v>
          </cell>
          <cell r="G105">
            <v>221</v>
          </cell>
        </row>
        <row r="106">
          <cell r="C106" t="str">
            <v>Naknek Electric Association</v>
          </cell>
          <cell r="D106" t="str">
            <v>Not regulated</v>
          </cell>
          <cell r="G106">
            <v>13201</v>
          </cell>
        </row>
        <row r="107">
          <cell r="C107" t="str">
            <v>Napakiak Ircinraq</v>
          </cell>
          <cell r="D107" t="str">
            <v>Not regulated</v>
          </cell>
          <cell r="G107">
            <v>13211</v>
          </cell>
        </row>
        <row r="108">
          <cell r="C108" t="str">
            <v>Alaska Power &amp; Telephone Company</v>
          </cell>
          <cell r="D108" t="str">
            <v>Regulated</v>
          </cell>
          <cell r="G108">
            <v>219</v>
          </cell>
        </row>
        <row r="109">
          <cell r="C109" t="str">
            <v>Nelson Lagoon Electrical Coop</v>
          </cell>
          <cell r="D109" t="str">
            <v>Not regulated</v>
          </cell>
          <cell r="G109">
            <v>13477</v>
          </cell>
        </row>
        <row r="110">
          <cell r="C110" t="str">
            <v>Alaska Village Electric Cooperative</v>
          </cell>
          <cell r="D110" t="str">
            <v>Not regulated</v>
          </cell>
          <cell r="G110">
            <v>221</v>
          </cell>
        </row>
        <row r="111">
          <cell r="C111" t="str">
            <v>Ungusraq Power Company</v>
          </cell>
          <cell r="D111" t="str">
            <v>Not regulated</v>
          </cell>
        </row>
        <row r="112">
          <cell r="C112" t="str">
            <v>Alaska Village Electric Cooperative</v>
          </cell>
          <cell r="D112" t="str">
            <v>Not regulated</v>
          </cell>
          <cell r="G112">
            <v>221</v>
          </cell>
        </row>
        <row r="113">
          <cell r="C113" t="str">
            <v>Umnak Power Company</v>
          </cell>
          <cell r="D113" t="str">
            <v>Not regulated</v>
          </cell>
        </row>
        <row r="114">
          <cell r="C114" t="str">
            <v>Alaska Village Electric Cooperative</v>
          </cell>
          <cell r="D114" t="str">
            <v>Not regulated</v>
          </cell>
          <cell r="G114">
            <v>221</v>
          </cell>
        </row>
        <row r="115">
          <cell r="C115" t="str">
            <v>Nome Joint Utility Systems</v>
          </cell>
          <cell r="D115" t="str">
            <v>Not regulated</v>
          </cell>
          <cell r="G115">
            <v>13642</v>
          </cell>
        </row>
        <row r="116">
          <cell r="C116" t="str">
            <v>Alaska Village Electric Cooperative</v>
          </cell>
          <cell r="D116" t="str">
            <v>Not regulated</v>
          </cell>
          <cell r="G116">
            <v>221</v>
          </cell>
        </row>
        <row r="117">
          <cell r="C117" t="str">
            <v>Alaska Power &amp; Telephone Company</v>
          </cell>
          <cell r="D117" t="str">
            <v>Regulated</v>
          </cell>
          <cell r="G117">
            <v>219</v>
          </cell>
        </row>
        <row r="118">
          <cell r="C118" t="str">
            <v>North Slope Borough Power &amp; Light</v>
          </cell>
          <cell r="D118" t="str">
            <v>Not regulated</v>
          </cell>
          <cell r="G118">
            <v>26616</v>
          </cell>
        </row>
        <row r="119">
          <cell r="C119" t="str">
            <v>Alaska Village Electric Cooperative</v>
          </cell>
          <cell r="D119" t="str">
            <v>Not regulated</v>
          </cell>
          <cell r="G119">
            <v>221</v>
          </cell>
        </row>
        <row r="120">
          <cell r="C120" t="str">
            <v>Nunam Iqua Electric Company</v>
          </cell>
          <cell r="D120" t="str">
            <v>Not regulated</v>
          </cell>
        </row>
        <row r="121">
          <cell r="C121" t="str">
            <v>Alaska Village Electric Cooperative</v>
          </cell>
          <cell r="D121" t="str">
            <v>Not regulated</v>
          </cell>
          <cell r="G121">
            <v>221</v>
          </cell>
        </row>
        <row r="122">
          <cell r="C122" t="str">
            <v>Alaska Village Electric Cooperative</v>
          </cell>
          <cell r="D122" t="str">
            <v>Not regulated</v>
          </cell>
          <cell r="G122">
            <v>221</v>
          </cell>
        </row>
        <row r="123">
          <cell r="C123" t="str">
            <v>Ouzinkie, City of</v>
          </cell>
          <cell r="D123" t="str">
            <v>Not regulated</v>
          </cell>
          <cell r="G123">
            <v>14234</v>
          </cell>
        </row>
        <row r="124">
          <cell r="C124" t="str">
            <v>Pedro Bay Village Council</v>
          </cell>
          <cell r="D124" t="str">
            <v>Regulated, rate exemption</v>
          </cell>
          <cell r="G124">
            <v>14633</v>
          </cell>
        </row>
        <row r="125">
          <cell r="C125" t="str">
            <v>Pilot Point Electric Utility</v>
          </cell>
          <cell r="D125" t="str">
            <v>Not regulated</v>
          </cell>
        </row>
        <row r="126">
          <cell r="C126" t="str">
            <v>Alaska Village Electric Cooperative</v>
          </cell>
          <cell r="D126" t="str">
            <v>Not regulated</v>
          </cell>
          <cell r="G126">
            <v>221</v>
          </cell>
        </row>
        <row r="127">
          <cell r="C127" t="str">
            <v>Alaska Village Electric Cooperative</v>
          </cell>
          <cell r="D127" t="str">
            <v>Not regulated</v>
          </cell>
          <cell r="G127">
            <v>221</v>
          </cell>
        </row>
        <row r="128">
          <cell r="C128" t="str">
            <v>North Slope Borough Power &amp; Light</v>
          </cell>
          <cell r="D128" t="str">
            <v>Not regulated</v>
          </cell>
          <cell r="G128">
            <v>26616</v>
          </cell>
        </row>
        <row r="129">
          <cell r="C129" t="str">
            <v>North Slope Borough Power &amp; Light</v>
          </cell>
          <cell r="D129" t="str">
            <v>Not regulated</v>
          </cell>
          <cell r="G129">
            <v>26616</v>
          </cell>
        </row>
        <row r="130">
          <cell r="C130" t="str">
            <v>Tanalian Electric Cooperative</v>
          </cell>
          <cell r="D130" t="str">
            <v>Not regulated</v>
          </cell>
        </row>
        <row r="131">
          <cell r="C131" t="str">
            <v>Port Heiden Utilities</v>
          </cell>
          <cell r="D131" t="str">
            <v>Not regulated</v>
          </cell>
        </row>
        <row r="132">
          <cell r="C132" t="str">
            <v>Alaska Village Electric Cooperative</v>
          </cell>
          <cell r="D132" t="str">
            <v>Not regulated</v>
          </cell>
          <cell r="G132">
            <v>221</v>
          </cell>
        </row>
        <row r="133">
          <cell r="C133" t="str">
            <v>Rampart Village Council</v>
          </cell>
          <cell r="D133" t="str">
            <v>Not regulated</v>
          </cell>
        </row>
        <row r="134">
          <cell r="C134" t="str">
            <v>Middle Kuskokwim Electric</v>
          </cell>
          <cell r="D134" t="str">
            <v>Regulated</v>
          </cell>
          <cell r="G134">
            <v>12485</v>
          </cell>
        </row>
        <row r="135">
          <cell r="C135" t="str">
            <v>Ruby, City of</v>
          </cell>
          <cell r="D135" t="str">
            <v>Not regulated</v>
          </cell>
        </row>
        <row r="136">
          <cell r="C136" t="str">
            <v>Alaska Village Electric Cooperative</v>
          </cell>
          <cell r="D136" t="str">
            <v>Not regulated</v>
          </cell>
          <cell r="G136">
            <v>221</v>
          </cell>
        </row>
        <row r="137">
          <cell r="C137" t="str">
            <v>Saint George, City of</v>
          </cell>
          <cell r="D137" t="str">
            <v>Not regulated</v>
          </cell>
        </row>
        <row r="138">
          <cell r="C138" t="str">
            <v>Alaska Village Electric Cooperative</v>
          </cell>
          <cell r="D138" t="str">
            <v>Not regulated</v>
          </cell>
          <cell r="G138">
            <v>221</v>
          </cell>
        </row>
        <row r="139">
          <cell r="C139" t="str">
            <v>Alaska Village Electric Cooperative</v>
          </cell>
          <cell r="D139" t="str">
            <v>Not regulated</v>
          </cell>
          <cell r="G139">
            <v>221</v>
          </cell>
        </row>
        <row r="140">
          <cell r="C140" t="str">
            <v>Saint Paul Municipal Electric</v>
          </cell>
          <cell r="D140" t="str">
            <v>Not regulated</v>
          </cell>
          <cell r="G140">
            <v>17898</v>
          </cell>
        </row>
        <row r="141">
          <cell r="C141" t="str">
            <v>TDX Corporation</v>
          </cell>
          <cell r="D141" t="str">
            <v>Regulated</v>
          </cell>
        </row>
        <row r="142">
          <cell r="C142" t="str">
            <v>Alaska Village Electric Cooperative</v>
          </cell>
          <cell r="D142" t="str">
            <v>Not regulated</v>
          </cell>
          <cell r="G142">
            <v>221</v>
          </cell>
        </row>
        <row r="143">
          <cell r="C143" t="str">
            <v>Alaska Village Electric Cooperative</v>
          </cell>
          <cell r="D143" t="str">
            <v>Not regulated</v>
          </cell>
          <cell r="G143">
            <v>221</v>
          </cell>
        </row>
        <row r="144">
          <cell r="C144" t="str">
            <v>Alaska Village Electric Cooperative</v>
          </cell>
          <cell r="D144" t="str">
            <v>Not regulated</v>
          </cell>
          <cell r="G144">
            <v>221</v>
          </cell>
        </row>
        <row r="145">
          <cell r="C145" t="str">
            <v>Alaska Village Electric Cooperative</v>
          </cell>
          <cell r="D145" t="str">
            <v>Not regulated</v>
          </cell>
          <cell r="G145">
            <v>221</v>
          </cell>
        </row>
        <row r="146">
          <cell r="C146" t="str">
            <v>Alaska Village Electric Cooperative</v>
          </cell>
          <cell r="D146" t="str">
            <v>Not regulated</v>
          </cell>
          <cell r="G146">
            <v>221</v>
          </cell>
        </row>
        <row r="147">
          <cell r="C147" t="str">
            <v>Alaska Village Electric Cooperative</v>
          </cell>
          <cell r="D147" t="str">
            <v>Not regulated</v>
          </cell>
          <cell r="G147">
            <v>221</v>
          </cell>
        </row>
        <row r="148">
          <cell r="C148" t="str">
            <v>Alaska Village Electric Cooperative</v>
          </cell>
          <cell r="D148" t="str">
            <v>Not regulated</v>
          </cell>
          <cell r="G148">
            <v>221</v>
          </cell>
        </row>
        <row r="149">
          <cell r="C149" t="str">
            <v>Alaska Power &amp; Telephone Company</v>
          </cell>
          <cell r="D149" t="str">
            <v>Regulated</v>
          </cell>
          <cell r="G149">
            <v>219</v>
          </cell>
        </row>
        <row r="150">
          <cell r="C150" t="str">
            <v>Alaska Power &amp; Telephone Company</v>
          </cell>
          <cell r="D150" t="str">
            <v>Regulated</v>
          </cell>
          <cell r="G150">
            <v>219</v>
          </cell>
        </row>
        <row r="151">
          <cell r="C151" t="str">
            <v>Middle Kuskokwim Electric</v>
          </cell>
          <cell r="D151" t="str">
            <v>Regulated</v>
          </cell>
          <cell r="G151">
            <v>12485</v>
          </cell>
        </row>
        <row r="152">
          <cell r="C152" t="str">
            <v>Alaska Village Electric Cooperative</v>
          </cell>
          <cell r="D152" t="str">
            <v>Not regulated</v>
          </cell>
          <cell r="G152">
            <v>221</v>
          </cell>
        </row>
        <row r="153">
          <cell r="C153" t="str">
            <v>Stevens Village Ira Council</v>
          </cell>
          <cell r="D153" t="str">
            <v>Not regulated</v>
          </cell>
        </row>
        <row r="154">
          <cell r="C154" t="str">
            <v>Middle Kuskokwim Electric</v>
          </cell>
          <cell r="D154" t="str">
            <v>Regulated</v>
          </cell>
          <cell r="G154">
            <v>12485</v>
          </cell>
        </row>
        <row r="155">
          <cell r="C155" t="str">
            <v>Takotna Community Assoc Inc</v>
          </cell>
          <cell r="D155" t="str">
            <v>Not regulated</v>
          </cell>
        </row>
        <row r="156">
          <cell r="C156" t="str">
            <v>Tanana Power Company Inc</v>
          </cell>
          <cell r="D156" t="str">
            <v>Regulated</v>
          </cell>
          <cell r="G156">
            <v>18474</v>
          </cell>
        </row>
        <row r="157">
          <cell r="C157" t="str">
            <v>Tatitlek Village Ira Council</v>
          </cell>
          <cell r="D157" t="str">
            <v>Regulated</v>
          </cell>
          <cell r="G157">
            <v>18480</v>
          </cell>
        </row>
        <row r="158">
          <cell r="C158" t="str">
            <v>Alaska Village Electric Cooperative</v>
          </cell>
          <cell r="D158" t="str">
            <v>Not regulated</v>
          </cell>
          <cell r="G158">
            <v>221</v>
          </cell>
        </row>
        <row r="159">
          <cell r="C159" t="str">
            <v>Tenakee Springs, City of</v>
          </cell>
          <cell r="D159" t="str">
            <v>Not regulated</v>
          </cell>
          <cell r="G159">
            <v>18541</v>
          </cell>
        </row>
        <row r="160">
          <cell r="C160" t="str">
            <v>Alaska Power &amp; Telephone Company</v>
          </cell>
          <cell r="D160" t="str">
            <v>Regulated</v>
          </cell>
          <cell r="G160">
            <v>219</v>
          </cell>
        </row>
        <row r="161">
          <cell r="C161" t="str">
            <v>Alaska Power &amp; Telephone Company</v>
          </cell>
          <cell r="D161" t="str">
            <v>Regulated</v>
          </cell>
          <cell r="G161">
            <v>219</v>
          </cell>
        </row>
        <row r="162">
          <cell r="C162" t="str">
            <v>Alaska Village Electric Cooperative</v>
          </cell>
          <cell r="D162" t="str">
            <v>Not regulated</v>
          </cell>
          <cell r="G162">
            <v>221</v>
          </cell>
        </row>
        <row r="163">
          <cell r="C163" t="str">
            <v>Alaska Village Electric Cooperative</v>
          </cell>
          <cell r="D163" t="str">
            <v>Not regulated</v>
          </cell>
          <cell r="G163">
            <v>221</v>
          </cell>
        </row>
        <row r="164">
          <cell r="C164" t="str">
            <v>Alaska Power &amp; Telephone Company</v>
          </cell>
          <cell r="D164" t="str">
            <v>Regulated</v>
          </cell>
          <cell r="G164">
            <v>219</v>
          </cell>
        </row>
        <row r="165">
          <cell r="C165" t="str">
            <v>Tuluksak Traditional</v>
          </cell>
          <cell r="D165" t="str">
            <v>Regulated, rate exemption</v>
          </cell>
        </row>
        <row r="166">
          <cell r="C166" t="str">
            <v>Tuntutuliak Community</v>
          </cell>
          <cell r="D166" t="str">
            <v>Regulated, rate exemption</v>
          </cell>
          <cell r="G166">
            <v>19267</v>
          </cell>
        </row>
        <row r="167">
          <cell r="C167" t="str">
            <v>Alaska Village Electric Cooperative</v>
          </cell>
          <cell r="D167" t="str">
            <v>Not regulated</v>
          </cell>
          <cell r="G167">
            <v>221</v>
          </cell>
        </row>
        <row r="168">
          <cell r="C168" t="str">
            <v>Twin Hills Village Council</v>
          </cell>
          <cell r="D168" t="str">
            <v>Not regulated</v>
          </cell>
        </row>
        <row r="169">
          <cell r="C169" t="str">
            <v>Unalakleet Valley Electric Cooperative</v>
          </cell>
          <cell r="D169" t="str">
            <v>Regulated</v>
          </cell>
          <cell r="G169">
            <v>40548</v>
          </cell>
        </row>
        <row r="170">
          <cell r="C170" t="str">
            <v>Unalaska, City of</v>
          </cell>
          <cell r="D170" t="str">
            <v>Not regulated</v>
          </cell>
          <cell r="G170">
            <v>19454</v>
          </cell>
        </row>
        <row r="171">
          <cell r="C171" t="str">
            <v>Venetie Village Electric</v>
          </cell>
          <cell r="D171" t="str">
            <v>Regulated, rate exemption</v>
          </cell>
        </row>
        <row r="172">
          <cell r="C172" t="str">
            <v>North Slope Borough Power &amp; Light</v>
          </cell>
          <cell r="D172" t="str">
            <v>Not regulated</v>
          </cell>
          <cell r="G172">
            <v>26616</v>
          </cell>
        </row>
        <row r="173">
          <cell r="C173" t="str">
            <v>Alaska Village Electric Cooperative</v>
          </cell>
          <cell r="D173" t="str">
            <v>Not regulated</v>
          </cell>
          <cell r="G173">
            <v>221</v>
          </cell>
        </row>
        <row r="174">
          <cell r="C174" t="str">
            <v>Alaska Power &amp; Telephone Company</v>
          </cell>
          <cell r="D174" t="str">
            <v>Regulated</v>
          </cell>
          <cell r="G174">
            <v>219</v>
          </cell>
        </row>
        <row r="175">
          <cell r="C175" t="str">
            <v>White Mountain, City of</v>
          </cell>
          <cell r="D175" t="str">
            <v>Not regulated</v>
          </cell>
          <cell r="G175">
            <v>20535</v>
          </cell>
        </row>
        <row r="176">
          <cell r="C176" t="str">
            <v>Yakutat Power Inc</v>
          </cell>
          <cell r="D176" t="str">
            <v>Not regulated</v>
          </cell>
          <cell r="G176">
            <v>30150</v>
          </cell>
        </row>
      </sheetData>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 Pivot"/>
      <sheetName val="Annual operations consolidated"/>
      <sheetName val="19-21 EIA &amp; PCE Reconciliation"/>
      <sheetName val="PCE consolidation 2001-2021"/>
      <sheetName val="PCE Pivot Gen Sales"/>
      <sheetName val="PCE season max PowerQuery"/>
      <sheetName val="PCE 2001-21 (2023-04-19)"/>
      <sheetName val="eia861operationaldata 2001-2021"/>
      <sheetName val="PCE consolidation 2001-2019"/>
      <sheetName val="PCE Pivot Calcs"/>
      <sheetName val="LOOKUP OPERATOR 08052020"/>
      <sheetName val="LOOKUP Sales reporting 04192023"/>
      <sheetName val="LOOKUP Sales reporting 08052020"/>
      <sheetName val="LOOKUP INTERTIES 08032020"/>
      <sheetName val="LOOKUP PLANTS 08032020"/>
      <sheetName val="Data Dictionary"/>
      <sheetName val="2001-2010 2018"/>
      <sheetName val="2001"/>
      <sheetName val="2002"/>
      <sheetName val="2003"/>
      <sheetName val="2004"/>
      <sheetName val="2005"/>
      <sheetName val="2006"/>
      <sheetName val="2007"/>
      <sheetName val="2008"/>
      <sheetName val="2009"/>
      <sheetName val="2010"/>
      <sheetName val="2018"/>
    </sheetNames>
    <sheetDataSet>
      <sheetData sheetId="0" refreshError="1"/>
      <sheetData sheetId="1" refreshError="1"/>
      <sheetData sheetId="2" refreshError="1"/>
      <sheetData sheetId="3"/>
      <sheetData sheetId="4">
        <row r="5">
          <cell r="A5">
            <v>2001</v>
          </cell>
          <cell r="B5" t="str">
            <v>SR-100</v>
          </cell>
          <cell r="C5" t="str">
            <v>Koyuk</v>
          </cell>
          <cell r="D5">
            <v>331420</v>
          </cell>
          <cell r="E5" t="str">
            <v>AEA-006</v>
          </cell>
          <cell r="F5">
            <v>221</v>
          </cell>
          <cell r="G5" t="str">
            <v>Alaska Village Electric Cooperative</v>
          </cell>
          <cell r="H5" t="str">
            <v>Electric Co-op</v>
          </cell>
          <cell r="I5" t="str">
            <v>060-0000</v>
          </cell>
          <cell r="O5">
            <v>0</v>
          </cell>
          <cell r="P5">
            <v>13130</v>
          </cell>
          <cell r="W5">
            <v>559797</v>
          </cell>
          <cell r="X5">
            <v>559797</v>
          </cell>
          <cell r="Y5">
            <v>549863</v>
          </cell>
          <cell r="Z5">
            <v>0</v>
          </cell>
          <cell r="AB5">
            <v>6</v>
          </cell>
        </row>
        <row r="6">
          <cell r="A6">
            <v>2001</v>
          </cell>
          <cell r="B6" t="str">
            <v>SR-101</v>
          </cell>
          <cell r="C6" t="str">
            <v>Koyukuk</v>
          </cell>
          <cell r="D6">
            <v>332140</v>
          </cell>
          <cell r="E6" t="str">
            <v>AEA-049</v>
          </cell>
          <cell r="F6" t="str">
            <v xml:space="preserve"> </v>
          </cell>
          <cell r="G6" t="str">
            <v>Koyukuk, City of</v>
          </cell>
          <cell r="H6" t="str">
            <v>Public Electric Utility</v>
          </cell>
          <cell r="I6" t="str">
            <v>136-0000</v>
          </cell>
          <cell r="O6">
            <v>0</v>
          </cell>
          <cell r="P6">
            <v>1563</v>
          </cell>
          <cell r="U6">
            <v>1663</v>
          </cell>
          <cell r="W6">
            <v>134567</v>
          </cell>
          <cell r="X6">
            <v>134567</v>
          </cell>
          <cell r="Y6">
            <v>107501</v>
          </cell>
          <cell r="Z6">
            <v>0</v>
          </cell>
          <cell r="AB6">
            <v>6</v>
          </cell>
        </row>
        <row r="7">
          <cell r="A7">
            <v>2001</v>
          </cell>
          <cell r="B7" t="str">
            <v>SR-102</v>
          </cell>
          <cell r="C7" t="str">
            <v>Kwethluk</v>
          </cell>
          <cell r="D7">
            <v>332150</v>
          </cell>
          <cell r="E7" t="str">
            <v>AEA-050</v>
          </cell>
          <cell r="F7">
            <v>9832</v>
          </cell>
          <cell r="G7" t="str">
            <v>Kwethluk Incorporated d/b/a Kuiggluum Kallugvia</v>
          </cell>
          <cell r="H7" t="str">
            <v>Public Electric Utility</v>
          </cell>
          <cell r="I7" t="str">
            <v>137-0000</v>
          </cell>
          <cell r="O7">
            <v>0</v>
          </cell>
          <cell r="P7">
            <v>25212</v>
          </cell>
          <cell r="U7">
            <v>66163</v>
          </cell>
          <cell r="W7">
            <v>667634</v>
          </cell>
          <cell r="X7">
            <v>667634</v>
          </cell>
          <cell r="Y7">
            <v>599115</v>
          </cell>
          <cell r="Z7">
            <v>0</v>
          </cell>
          <cell r="AB7">
            <v>6</v>
          </cell>
        </row>
        <row r="8">
          <cell r="A8">
            <v>2001</v>
          </cell>
          <cell r="B8" t="str">
            <v>SR-103</v>
          </cell>
          <cell r="C8" t="str">
            <v>Kwigillingok</v>
          </cell>
          <cell r="D8">
            <v>332160</v>
          </cell>
          <cell r="E8" t="str">
            <v>AEA-051</v>
          </cell>
          <cell r="F8">
            <v>10491</v>
          </cell>
          <cell r="G8" t="str">
            <v>Kwigillingok Power Company</v>
          </cell>
          <cell r="H8" t="str">
            <v>Public Electric Utility</v>
          </cell>
          <cell r="I8" t="str">
            <v>138-0000</v>
          </cell>
          <cell r="O8">
            <v>0</v>
          </cell>
          <cell r="P8">
            <v>7163</v>
          </cell>
          <cell r="U8">
            <v>9273</v>
          </cell>
          <cell r="W8">
            <v>339377</v>
          </cell>
          <cell r="X8">
            <v>339377</v>
          </cell>
          <cell r="Y8">
            <v>313350</v>
          </cell>
          <cell r="Z8">
            <v>0</v>
          </cell>
          <cell r="AB8">
            <v>6</v>
          </cell>
        </row>
        <row r="9">
          <cell r="A9">
            <v>2001</v>
          </cell>
          <cell r="B9" t="str">
            <v>SR-104</v>
          </cell>
          <cell r="C9" t="str">
            <v>Larsen Bay</v>
          </cell>
          <cell r="D9">
            <v>332170</v>
          </cell>
          <cell r="E9" t="str">
            <v>AEA-052</v>
          </cell>
          <cell r="F9">
            <v>10716</v>
          </cell>
          <cell r="G9" t="str">
            <v>Larsen Bay Utility Company</v>
          </cell>
          <cell r="H9" t="str">
            <v>Public Electric Utility</v>
          </cell>
          <cell r="I9" t="str">
            <v>139-0000</v>
          </cell>
          <cell r="O9">
            <v>0</v>
          </cell>
          <cell r="P9">
            <v>14812</v>
          </cell>
          <cell r="U9">
            <v>25322</v>
          </cell>
          <cell r="W9">
            <v>-14812</v>
          </cell>
          <cell r="X9">
            <v>-14812</v>
          </cell>
          <cell r="Y9">
            <v>294057</v>
          </cell>
          <cell r="Z9">
            <v>0</v>
          </cell>
          <cell r="AB9">
            <v>6</v>
          </cell>
        </row>
        <row r="10">
          <cell r="A10">
            <v>2001</v>
          </cell>
          <cell r="B10" t="str">
            <v>SR-105</v>
          </cell>
          <cell r="C10" t="str">
            <v>Levelock</v>
          </cell>
          <cell r="D10">
            <v>332180</v>
          </cell>
          <cell r="E10" t="str">
            <v>AEA-053</v>
          </cell>
          <cell r="F10" t="str">
            <v xml:space="preserve"> </v>
          </cell>
          <cell r="G10" t="str">
            <v>Levelock Electrical Coop</v>
          </cell>
          <cell r="H10" t="str">
            <v>Public Electric Utility</v>
          </cell>
          <cell r="I10" t="str">
            <v>140-0000</v>
          </cell>
          <cell r="O10">
            <v>0</v>
          </cell>
          <cell r="P10">
            <v>12315</v>
          </cell>
          <cell r="U10">
            <v>6828</v>
          </cell>
          <cell r="W10">
            <v>197545</v>
          </cell>
          <cell r="X10">
            <v>197545</v>
          </cell>
          <cell r="Y10">
            <v>203625</v>
          </cell>
          <cell r="Z10">
            <v>0</v>
          </cell>
          <cell r="AB10">
            <v>6</v>
          </cell>
        </row>
        <row r="11">
          <cell r="A11">
            <v>2001</v>
          </cell>
          <cell r="B11" t="str">
            <v>SR-106</v>
          </cell>
          <cell r="C11" t="str">
            <v>Lime Village</v>
          </cell>
          <cell r="D11">
            <v>332190</v>
          </cell>
          <cell r="E11" t="str">
            <v>AEA-054</v>
          </cell>
          <cell r="F11" t="str">
            <v xml:space="preserve"> </v>
          </cell>
          <cell r="G11" t="str">
            <v>Lime Village Electric Utility</v>
          </cell>
          <cell r="H11" t="str">
            <v>Public Electric Utility</v>
          </cell>
          <cell r="I11" t="str">
            <v>141-0000</v>
          </cell>
          <cell r="O11">
            <v>0</v>
          </cell>
          <cell r="P11">
            <v>2477</v>
          </cell>
          <cell r="W11">
            <v>44737</v>
          </cell>
          <cell r="X11">
            <v>44737</v>
          </cell>
          <cell r="Y11">
            <v>39194</v>
          </cell>
          <cell r="Z11">
            <v>0</v>
          </cell>
          <cell r="AB11">
            <v>6</v>
          </cell>
        </row>
        <row r="12">
          <cell r="A12">
            <v>2001</v>
          </cell>
          <cell r="B12" t="str">
            <v>SR-107</v>
          </cell>
          <cell r="C12" t="str">
            <v>Lower Kalskag</v>
          </cell>
          <cell r="D12">
            <v>331430</v>
          </cell>
          <cell r="E12" t="str">
            <v>AEA-006</v>
          </cell>
          <cell r="F12">
            <v>221</v>
          </cell>
          <cell r="G12" t="str">
            <v>Alaska Village Electric Cooperative</v>
          </cell>
          <cell r="H12" t="str">
            <v>Electric Co-op</v>
          </cell>
          <cell r="I12" t="str">
            <v>205-0000</v>
          </cell>
          <cell r="O12">
            <v>0</v>
          </cell>
          <cell r="P12">
            <v>10092</v>
          </cell>
          <cell r="W12">
            <v>604456</v>
          </cell>
          <cell r="X12">
            <v>604456</v>
          </cell>
          <cell r="Y12">
            <v>268539</v>
          </cell>
          <cell r="Z12">
            <v>0</v>
          </cell>
          <cell r="AB12">
            <v>6</v>
          </cell>
        </row>
        <row r="13">
          <cell r="A13">
            <v>2001</v>
          </cell>
          <cell r="B13" t="str">
            <v>SR-108</v>
          </cell>
          <cell r="C13" t="str">
            <v>Manley Hot Springs</v>
          </cell>
          <cell r="D13">
            <v>332200</v>
          </cell>
          <cell r="E13" t="str">
            <v>AEA-055</v>
          </cell>
          <cell r="F13" t="str">
            <v xml:space="preserve"> </v>
          </cell>
          <cell r="G13" t="str">
            <v>Manley Utilities</v>
          </cell>
          <cell r="H13" t="str">
            <v>Private Electric Utility</v>
          </cell>
          <cell r="I13" t="str">
            <v>188-0000</v>
          </cell>
          <cell r="O13">
            <v>0</v>
          </cell>
          <cell r="P13">
            <v>8392</v>
          </cell>
          <cell r="W13">
            <v>141988</v>
          </cell>
          <cell r="X13">
            <v>141988</v>
          </cell>
          <cell r="Y13">
            <v>125214</v>
          </cell>
          <cell r="Z13">
            <v>0</v>
          </cell>
          <cell r="AB13">
            <v>6</v>
          </cell>
        </row>
        <row r="14">
          <cell r="A14">
            <v>2001</v>
          </cell>
          <cell r="B14" t="str">
            <v>SR-109</v>
          </cell>
          <cell r="C14" t="str">
            <v>Manokotak</v>
          </cell>
          <cell r="D14">
            <v>332210</v>
          </cell>
          <cell r="E14" t="str">
            <v>AEA-056</v>
          </cell>
          <cell r="F14">
            <v>26317</v>
          </cell>
          <cell r="G14" t="str">
            <v>Manokotak Power Company</v>
          </cell>
          <cell r="H14" t="str">
            <v>Private Electric Utility</v>
          </cell>
          <cell r="I14" t="str">
            <v>142-0000</v>
          </cell>
          <cell r="O14">
            <v>0</v>
          </cell>
          <cell r="P14">
            <v>1766</v>
          </cell>
          <cell r="W14">
            <v>154534</v>
          </cell>
          <cell r="X14">
            <v>154534</v>
          </cell>
          <cell r="Y14">
            <v>398765</v>
          </cell>
          <cell r="Z14">
            <v>0</v>
          </cell>
          <cell r="AB14">
            <v>6</v>
          </cell>
        </row>
        <row r="15">
          <cell r="A15">
            <v>2001</v>
          </cell>
          <cell r="B15" t="str">
            <v>SR-110</v>
          </cell>
          <cell r="C15" t="str">
            <v>Marshall</v>
          </cell>
          <cell r="D15">
            <v>331440</v>
          </cell>
          <cell r="E15" t="str">
            <v>AEA-006</v>
          </cell>
          <cell r="F15">
            <v>221</v>
          </cell>
          <cell r="G15" t="str">
            <v>Alaska Village Electric Cooperative</v>
          </cell>
          <cell r="H15" t="str">
            <v>Electric Co-op</v>
          </cell>
          <cell r="I15" t="str">
            <v>061-0000</v>
          </cell>
          <cell r="O15">
            <v>0</v>
          </cell>
          <cell r="P15">
            <v>8402</v>
          </cell>
          <cell r="W15">
            <v>525761</v>
          </cell>
          <cell r="X15">
            <v>525761</v>
          </cell>
          <cell r="Y15">
            <v>510053</v>
          </cell>
          <cell r="Z15">
            <v>0</v>
          </cell>
          <cell r="AB15">
            <v>6</v>
          </cell>
        </row>
        <row r="16">
          <cell r="A16">
            <v>2001</v>
          </cell>
          <cell r="B16" t="str">
            <v>SR-111</v>
          </cell>
          <cell r="C16" t="str">
            <v>McGrath</v>
          </cell>
          <cell r="D16">
            <v>332220</v>
          </cell>
          <cell r="E16" t="str">
            <v>AEA-057</v>
          </cell>
          <cell r="F16">
            <v>12119</v>
          </cell>
          <cell r="G16" t="str">
            <v>Mcgrath Light &amp; Power</v>
          </cell>
          <cell r="H16" t="str">
            <v>Private Electric Utility</v>
          </cell>
          <cell r="I16" t="str">
            <v>143-0000</v>
          </cell>
          <cell r="O16">
            <v>0</v>
          </cell>
          <cell r="P16">
            <v>74695</v>
          </cell>
          <cell r="W16">
            <v>1501914</v>
          </cell>
          <cell r="X16">
            <v>1501914</v>
          </cell>
          <cell r="Y16">
            <v>1384580</v>
          </cell>
          <cell r="Z16">
            <v>0</v>
          </cell>
          <cell r="AB16">
            <v>6</v>
          </cell>
        </row>
        <row r="17">
          <cell r="A17">
            <v>2001</v>
          </cell>
          <cell r="B17" t="str">
            <v>SR-112</v>
          </cell>
          <cell r="C17" t="str">
            <v>Mekoryuk</v>
          </cell>
          <cell r="D17">
            <v>331450</v>
          </cell>
          <cell r="E17" t="str">
            <v>AEA-006</v>
          </cell>
          <cell r="F17">
            <v>221</v>
          </cell>
          <cell r="G17" t="str">
            <v>Alaska Village Electric Cooperative</v>
          </cell>
          <cell r="H17" t="str">
            <v>Electric Co-op</v>
          </cell>
          <cell r="I17" t="str">
            <v>062-0000</v>
          </cell>
          <cell r="O17">
            <v>0</v>
          </cell>
          <cell r="P17">
            <v>10767</v>
          </cell>
          <cell r="W17">
            <v>410986</v>
          </cell>
          <cell r="X17">
            <v>410986</v>
          </cell>
          <cell r="Y17">
            <v>384845</v>
          </cell>
          <cell r="Z17">
            <v>0</v>
          </cell>
          <cell r="AB17">
            <v>6</v>
          </cell>
        </row>
        <row r="18">
          <cell r="A18">
            <v>2001</v>
          </cell>
          <cell r="B18" t="str">
            <v>SR-113</v>
          </cell>
          <cell r="C18" t="str">
            <v>Mentasta Lake</v>
          </cell>
          <cell r="D18">
            <v>331160</v>
          </cell>
          <cell r="E18" t="str">
            <v>AEA-005</v>
          </cell>
          <cell r="F18">
            <v>219</v>
          </cell>
          <cell r="G18" t="str">
            <v>Alaska Power &amp; Telephone Company</v>
          </cell>
          <cell r="H18" t="str">
            <v>Private Electric Utility</v>
          </cell>
          <cell r="I18" t="str">
            <v>214-0000</v>
          </cell>
          <cell r="O18">
            <v>0</v>
          </cell>
          <cell r="P18">
            <v>1361</v>
          </cell>
          <cell r="W18">
            <v>155519</v>
          </cell>
          <cell r="X18">
            <v>155519</v>
          </cell>
          <cell r="Y18">
            <v>138327</v>
          </cell>
          <cell r="Z18">
            <v>0</v>
          </cell>
          <cell r="AB18">
            <v>6</v>
          </cell>
        </row>
        <row r="19">
          <cell r="A19">
            <v>2001</v>
          </cell>
          <cell r="B19" t="str">
            <v>SR-114</v>
          </cell>
          <cell r="C19" t="str">
            <v>Minto</v>
          </cell>
          <cell r="D19">
            <v>331460</v>
          </cell>
          <cell r="E19" t="str">
            <v>AEA-006</v>
          </cell>
          <cell r="F19">
            <v>221</v>
          </cell>
          <cell r="G19" t="str">
            <v>Alaska Village Electric Cooperative</v>
          </cell>
          <cell r="H19" t="str">
            <v>Electric Co-op</v>
          </cell>
          <cell r="I19" t="str">
            <v>063-0000</v>
          </cell>
          <cell r="O19">
            <v>0</v>
          </cell>
          <cell r="P19">
            <v>8490</v>
          </cell>
          <cell r="W19">
            <v>334208</v>
          </cell>
          <cell r="X19">
            <v>334208</v>
          </cell>
          <cell r="Y19">
            <v>319670</v>
          </cell>
          <cell r="Z19">
            <v>0</v>
          </cell>
          <cell r="AB19">
            <v>6</v>
          </cell>
        </row>
        <row r="20">
          <cell r="A20">
            <v>2001</v>
          </cell>
          <cell r="B20" t="str">
            <v>SR-115</v>
          </cell>
          <cell r="C20" t="str">
            <v>Mountain Village</v>
          </cell>
          <cell r="D20">
            <v>331470</v>
          </cell>
          <cell r="E20" t="str">
            <v>AEA-006</v>
          </cell>
          <cell r="F20">
            <v>221</v>
          </cell>
          <cell r="G20" t="str">
            <v>Alaska Village Electric Cooperative</v>
          </cell>
          <cell r="H20" t="str">
            <v>Electric Co-op</v>
          </cell>
          <cell r="I20" t="str">
            <v>064-0000</v>
          </cell>
          <cell r="O20">
            <v>0</v>
          </cell>
          <cell r="P20">
            <v>17487</v>
          </cell>
          <cell r="W20">
            <v>1232591</v>
          </cell>
          <cell r="X20">
            <v>1232591</v>
          </cell>
          <cell r="Y20">
            <v>1173052</v>
          </cell>
          <cell r="Z20">
            <v>0</v>
          </cell>
          <cell r="AB20">
            <v>6</v>
          </cell>
        </row>
        <row r="21">
          <cell r="A21">
            <v>2001</v>
          </cell>
          <cell r="B21" t="str">
            <v>SR-116</v>
          </cell>
          <cell r="C21" t="str">
            <v>Naknek, South Naknek, King Salmon</v>
          </cell>
          <cell r="D21">
            <v>332280</v>
          </cell>
          <cell r="E21" t="str">
            <v>AEA-059</v>
          </cell>
          <cell r="F21">
            <v>13201</v>
          </cell>
          <cell r="G21" t="str">
            <v>Naknek Electric Association</v>
          </cell>
          <cell r="H21" t="str">
            <v>Electric Co-op</v>
          </cell>
          <cell r="I21" t="str">
            <v>150-0000</v>
          </cell>
          <cell r="O21">
            <v>0</v>
          </cell>
          <cell r="P21">
            <v>235290</v>
          </cell>
          <cell r="W21">
            <v>9812215</v>
          </cell>
          <cell r="X21">
            <v>9812215</v>
          </cell>
          <cell r="Y21">
            <v>9397822</v>
          </cell>
          <cell r="Z21">
            <v>0</v>
          </cell>
          <cell r="AB21">
            <v>6</v>
          </cell>
        </row>
        <row r="22">
          <cell r="A22">
            <v>2001</v>
          </cell>
          <cell r="B22" t="str">
            <v>SR-117</v>
          </cell>
          <cell r="C22" t="str">
            <v>Napakiak</v>
          </cell>
          <cell r="D22">
            <v>332290</v>
          </cell>
          <cell r="E22" t="str">
            <v>AEA-060</v>
          </cell>
          <cell r="F22">
            <v>13211</v>
          </cell>
          <cell r="G22" t="str">
            <v>Napakiak Ircinraq</v>
          </cell>
          <cell r="H22" t="str">
            <v>Private Electric Utility</v>
          </cell>
          <cell r="I22" t="str">
            <v>034-1988</v>
          </cell>
          <cell r="O22">
            <v>336300</v>
          </cell>
          <cell r="U22">
            <v>10101</v>
          </cell>
          <cell r="W22">
            <v>0</v>
          </cell>
          <cell r="X22">
            <v>336300</v>
          </cell>
          <cell r="Y22">
            <v>280587</v>
          </cell>
          <cell r="Z22">
            <v>0</v>
          </cell>
          <cell r="AB22">
            <v>6</v>
          </cell>
        </row>
        <row r="23">
          <cell r="A23">
            <v>2001</v>
          </cell>
          <cell r="B23" t="str">
            <v>SR-118</v>
          </cell>
          <cell r="C23" t="str">
            <v>Napaskiak</v>
          </cell>
          <cell r="D23">
            <v>332300</v>
          </cell>
          <cell r="E23" t="str">
            <v>AEA-061</v>
          </cell>
          <cell r="F23" t="str">
            <v xml:space="preserve"> </v>
          </cell>
          <cell r="G23" t="str">
            <v>Napaskiak Electric Utility</v>
          </cell>
          <cell r="H23" t="str">
            <v>Public Electric Utility</v>
          </cell>
          <cell r="I23" t="str">
            <v>153-0000</v>
          </cell>
          <cell r="O23">
            <v>0</v>
          </cell>
          <cell r="P23">
            <v>22312</v>
          </cell>
          <cell r="U23">
            <v>34135</v>
          </cell>
          <cell r="W23">
            <v>308143</v>
          </cell>
          <cell r="X23">
            <v>308143</v>
          </cell>
          <cell r="Y23">
            <v>288533</v>
          </cell>
          <cell r="Z23">
            <v>0</v>
          </cell>
          <cell r="AB23">
            <v>6</v>
          </cell>
        </row>
        <row r="24">
          <cell r="A24">
            <v>2001</v>
          </cell>
          <cell r="B24" t="str">
            <v>SR-119</v>
          </cell>
          <cell r="C24" t="str">
            <v>Naukati Bay</v>
          </cell>
          <cell r="D24">
            <v>331170</v>
          </cell>
          <cell r="E24" t="str">
            <v>AEA-005</v>
          </cell>
          <cell r="F24">
            <v>219</v>
          </cell>
          <cell r="G24" t="str">
            <v>Alaska Power &amp; Telephone Company</v>
          </cell>
          <cell r="H24" t="str">
            <v>Private Electric Utility</v>
          </cell>
          <cell r="I24" t="str">
            <v>211-0000</v>
          </cell>
          <cell r="O24">
            <v>0</v>
          </cell>
          <cell r="P24">
            <v>27375</v>
          </cell>
          <cell r="W24">
            <v>174801</v>
          </cell>
          <cell r="X24">
            <v>174801</v>
          </cell>
          <cell r="Y24">
            <v>176702</v>
          </cell>
          <cell r="Z24">
            <v>0</v>
          </cell>
          <cell r="AB24">
            <v>6</v>
          </cell>
        </row>
        <row r="25">
          <cell r="A25">
            <v>2001</v>
          </cell>
          <cell r="B25" t="str">
            <v>SR-12</v>
          </cell>
          <cell r="C25" t="str">
            <v>Akhiok</v>
          </cell>
          <cell r="D25">
            <v>331010</v>
          </cell>
          <cell r="E25" t="str">
            <v>AEA-001</v>
          </cell>
          <cell r="F25" t="str">
            <v xml:space="preserve"> </v>
          </cell>
          <cell r="G25" t="str">
            <v>Akhiok, City of</v>
          </cell>
          <cell r="H25" t="str">
            <v>Public Electric Utility</v>
          </cell>
          <cell r="I25" t="str">
            <v>001-0000</v>
          </cell>
          <cell r="O25">
            <v>0</v>
          </cell>
          <cell r="W25">
            <v>120649</v>
          </cell>
          <cell r="X25">
            <v>120649</v>
          </cell>
          <cell r="Y25">
            <v>99821</v>
          </cell>
          <cell r="Z25">
            <v>221602.62000000002</v>
          </cell>
          <cell r="AB25">
            <v>6</v>
          </cell>
        </row>
        <row r="26">
          <cell r="A26">
            <v>2001</v>
          </cell>
          <cell r="B26" t="str">
            <v>SR-120</v>
          </cell>
          <cell r="C26" t="str">
            <v>Nelson Lagoon</v>
          </cell>
          <cell r="D26">
            <v>332320</v>
          </cell>
          <cell r="E26" t="str">
            <v>AEA-063</v>
          </cell>
          <cell r="F26">
            <v>13477</v>
          </cell>
          <cell r="G26" t="str">
            <v>Nelson Lagoon Electrical Coop</v>
          </cell>
          <cell r="H26" t="str">
            <v>Electric Co-op</v>
          </cell>
          <cell r="I26" t="str">
            <v>156-0000</v>
          </cell>
          <cell r="O26">
            <v>0</v>
          </cell>
          <cell r="P26">
            <v>7378</v>
          </cell>
          <cell r="W26">
            <v>157626</v>
          </cell>
          <cell r="X26">
            <v>157626</v>
          </cell>
          <cell r="Y26">
            <v>184298</v>
          </cell>
          <cell r="Z26">
            <v>0</v>
          </cell>
          <cell r="AB26">
            <v>6</v>
          </cell>
        </row>
        <row r="27">
          <cell r="A27">
            <v>2001</v>
          </cell>
          <cell r="B27" t="str">
            <v>SR-121</v>
          </cell>
          <cell r="C27" t="str">
            <v>New Stuyahok</v>
          </cell>
          <cell r="D27">
            <v>331480</v>
          </cell>
          <cell r="E27" t="str">
            <v>AEA-006</v>
          </cell>
          <cell r="F27">
            <v>221</v>
          </cell>
          <cell r="G27" t="str">
            <v>Alaska Village Electric Cooperative</v>
          </cell>
          <cell r="H27" t="str">
            <v>Electric Co-op</v>
          </cell>
          <cell r="I27" t="str">
            <v>065-0000</v>
          </cell>
          <cell r="O27">
            <v>0</v>
          </cell>
          <cell r="P27">
            <v>13301</v>
          </cell>
          <cell r="W27">
            <v>590138</v>
          </cell>
          <cell r="X27">
            <v>590138</v>
          </cell>
          <cell r="Y27">
            <v>569491</v>
          </cell>
          <cell r="Z27">
            <v>0</v>
          </cell>
          <cell r="AB27">
            <v>6</v>
          </cell>
        </row>
        <row r="28">
          <cell r="A28">
            <v>2001</v>
          </cell>
          <cell r="B28" t="str">
            <v>SR-122</v>
          </cell>
          <cell r="C28" t="str">
            <v>Newtok</v>
          </cell>
          <cell r="D28">
            <v>332870</v>
          </cell>
          <cell r="E28" t="str">
            <v>AEA-099</v>
          </cell>
          <cell r="F28" t="str">
            <v xml:space="preserve"> </v>
          </cell>
          <cell r="G28" t="str">
            <v>Ungusraq Power Company</v>
          </cell>
          <cell r="H28" t="str">
            <v>Private Electric Utility</v>
          </cell>
          <cell r="I28" t="str">
            <v>196-0000</v>
          </cell>
          <cell r="O28">
            <v>0</v>
          </cell>
          <cell r="P28">
            <v>2944</v>
          </cell>
          <cell r="U28">
            <v>2688</v>
          </cell>
          <cell r="W28">
            <v>182392</v>
          </cell>
          <cell r="X28">
            <v>182392</v>
          </cell>
          <cell r="Y28">
            <v>172840</v>
          </cell>
          <cell r="Z28">
            <v>0</v>
          </cell>
          <cell r="AB28">
            <v>6</v>
          </cell>
        </row>
        <row r="29">
          <cell r="A29">
            <v>2001</v>
          </cell>
          <cell r="B29" t="str">
            <v>SR-123</v>
          </cell>
          <cell r="C29" t="str">
            <v>Nightmute</v>
          </cell>
          <cell r="D29">
            <v>331490</v>
          </cell>
          <cell r="E29" t="str">
            <v>AEA-006</v>
          </cell>
          <cell r="F29">
            <v>221</v>
          </cell>
          <cell r="G29" t="str">
            <v>Alaska Village Electric Cooperative</v>
          </cell>
          <cell r="H29" t="str">
            <v>Electric Co-op</v>
          </cell>
          <cell r="I29" t="str">
            <v>201-0000</v>
          </cell>
          <cell r="O29">
            <v>0</v>
          </cell>
          <cell r="P29">
            <v>25333</v>
          </cell>
          <cell r="W29">
            <v>273366</v>
          </cell>
          <cell r="X29">
            <v>273366</v>
          </cell>
          <cell r="Y29">
            <v>246786</v>
          </cell>
          <cell r="Z29">
            <v>0</v>
          </cell>
          <cell r="AB29">
            <v>6</v>
          </cell>
        </row>
        <row r="30">
          <cell r="A30">
            <v>2001</v>
          </cell>
          <cell r="B30" t="str">
            <v>SR-124</v>
          </cell>
          <cell r="C30" t="str">
            <v>Nikolai</v>
          </cell>
          <cell r="D30">
            <v>332330</v>
          </cell>
          <cell r="E30" t="str">
            <v>AEA-065</v>
          </cell>
          <cell r="F30" t="str">
            <v xml:space="preserve"> </v>
          </cell>
          <cell r="G30" t="str">
            <v>Nikolai, City of</v>
          </cell>
          <cell r="H30" t="str">
            <v>Public Electric Utility</v>
          </cell>
          <cell r="I30" t="str">
            <v>158-0000</v>
          </cell>
          <cell r="O30">
            <v>0</v>
          </cell>
          <cell r="P30">
            <v>6093</v>
          </cell>
          <cell r="W30">
            <v>197507</v>
          </cell>
          <cell r="X30">
            <v>197507</v>
          </cell>
          <cell r="Y30">
            <v>189347</v>
          </cell>
          <cell r="Z30">
            <v>0</v>
          </cell>
          <cell r="AB30">
            <v>6</v>
          </cell>
        </row>
        <row r="31">
          <cell r="A31">
            <v>2001</v>
          </cell>
          <cell r="B31" t="str">
            <v>SR-125</v>
          </cell>
          <cell r="C31" t="str">
            <v>Nikolski</v>
          </cell>
          <cell r="D31">
            <v>332740</v>
          </cell>
          <cell r="E31" t="str">
            <v>AEA-096</v>
          </cell>
          <cell r="F31" t="str">
            <v xml:space="preserve"> </v>
          </cell>
          <cell r="G31" t="str">
            <v>Umnak Power Company</v>
          </cell>
          <cell r="H31" t="str">
            <v>Private Electric Utility</v>
          </cell>
          <cell r="I31" t="str">
            <v>193-0000</v>
          </cell>
          <cell r="O31">
            <v>0</v>
          </cell>
          <cell r="P31">
            <v>4473</v>
          </cell>
          <cell r="W31">
            <v>79987</v>
          </cell>
          <cell r="X31">
            <v>79987</v>
          </cell>
          <cell r="Y31">
            <v>64585</v>
          </cell>
          <cell r="Z31">
            <v>0</v>
          </cell>
          <cell r="AB31">
            <v>6</v>
          </cell>
        </row>
        <row r="32">
          <cell r="A32">
            <v>2001</v>
          </cell>
          <cell r="B32" t="str">
            <v>SR-126</v>
          </cell>
          <cell r="C32" t="str">
            <v>Noatak</v>
          </cell>
          <cell r="D32">
            <v>331500</v>
          </cell>
          <cell r="E32" t="str">
            <v>AEA-006</v>
          </cell>
          <cell r="F32">
            <v>221</v>
          </cell>
          <cell r="G32" t="str">
            <v>Alaska Village Electric Cooperative</v>
          </cell>
          <cell r="H32" t="str">
            <v>Electric Co-op</v>
          </cell>
          <cell r="I32" t="str">
            <v>066-0000</v>
          </cell>
          <cell r="O32">
            <v>0</v>
          </cell>
          <cell r="P32">
            <v>21222</v>
          </cell>
          <cell r="W32">
            <v>718452</v>
          </cell>
          <cell r="X32">
            <v>718452</v>
          </cell>
          <cell r="Y32">
            <v>679303</v>
          </cell>
          <cell r="Z32">
            <v>0</v>
          </cell>
          <cell r="AB32">
            <v>6</v>
          </cell>
        </row>
        <row r="33">
          <cell r="A33">
            <v>2001</v>
          </cell>
          <cell r="B33" t="str">
            <v>SR-127</v>
          </cell>
          <cell r="C33" t="str">
            <v>Nome</v>
          </cell>
          <cell r="D33">
            <v>332340</v>
          </cell>
          <cell r="E33" t="str">
            <v>AEA-066</v>
          </cell>
          <cell r="F33">
            <v>13642</v>
          </cell>
          <cell r="G33" t="str">
            <v>Nome Joint Utility Systems</v>
          </cell>
          <cell r="H33" t="str">
            <v>Private Electric Utility</v>
          </cell>
          <cell r="I33" t="str">
            <v>159-0000</v>
          </cell>
          <cell r="O33">
            <v>0</v>
          </cell>
          <cell r="P33">
            <v>482705</v>
          </cell>
          <cell r="W33">
            <v>13850035</v>
          </cell>
          <cell r="X33">
            <v>13850035</v>
          </cell>
          <cell r="Y33">
            <v>12828371</v>
          </cell>
          <cell r="Z33">
            <v>0</v>
          </cell>
          <cell r="AB33">
            <v>6</v>
          </cell>
        </row>
        <row r="34">
          <cell r="A34">
            <v>2001</v>
          </cell>
          <cell r="B34" t="str">
            <v>SR-128</v>
          </cell>
          <cell r="C34" t="str">
            <v>Noorvik</v>
          </cell>
          <cell r="D34">
            <v>331510</v>
          </cell>
          <cell r="E34" t="str">
            <v>AEA-006</v>
          </cell>
          <cell r="F34">
            <v>221</v>
          </cell>
          <cell r="G34" t="str">
            <v>Alaska Village Electric Cooperative</v>
          </cell>
          <cell r="H34" t="str">
            <v>Electric Co-op</v>
          </cell>
          <cell r="I34" t="str">
            <v>067-0000</v>
          </cell>
          <cell r="O34">
            <v>0</v>
          </cell>
          <cell r="P34">
            <v>23142</v>
          </cell>
          <cell r="W34">
            <v>927983</v>
          </cell>
          <cell r="X34">
            <v>927983</v>
          </cell>
          <cell r="Y34">
            <v>884250</v>
          </cell>
          <cell r="Z34">
            <v>0</v>
          </cell>
          <cell r="AB34">
            <v>6</v>
          </cell>
        </row>
        <row r="35">
          <cell r="A35">
            <v>2001</v>
          </cell>
          <cell r="B35" t="str">
            <v>SR-129</v>
          </cell>
          <cell r="C35" t="str">
            <v>Northway, Northway Village, Northway Junction</v>
          </cell>
          <cell r="D35">
            <v>331180</v>
          </cell>
          <cell r="E35" t="str">
            <v>AEA-005</v>
          </cell>
          <cell r="F35">
            <v>219</v>
          </cell>
          <cell r="G35" t="str">
            <v>Alaska Power &amp; Telephone Company</v>
          </cell>
          <cell r="H35" t="str">
            <v>Private Electric Utility</v>
          </cell>
          <cell r="I35" t="str">
            <v>012-0000</v>
          </cell>
          <cell r="O35">
            <v>0</v>
          </cell>
          <cell r="P35">
            <v>10050</v>
          </cell>
          <cell r="W35">
            <v>712179</v>
          </cell>
          <cell r="X35">
            <v>712179</v>
          </cell>
          <cell r="Y35">
            <v>628169</v>
          </cell>
          <cell r="Z35">
            <v>0</v>
          </cell>
          <cell r="AB35">
            <v>6</v>
          </cell>
        </row>
        <row r="36">
          <cell r="A36">
            <v>2001</v>
          </cell>
          <cell r="B36" t="str">
            <v>SR-13</v>
          </cell>
          <cell r="C36" t="str">
            <v>Akiachak</v>
          </cell>
          <cell r="D36">
            <v>331020</v>
          </cell>
          <cell r="E36" t="str">
            <v>AEA-003</v>
          </cell>
          <cell r="F36">
            <v>192</v>
          </cell>
          <cell r="G36" t="str">
            <v>Akiachak Native Community</v>
          </cell>
          <cell r="H36" t="str">
            <v>Private Electric Utility</v>
          </cell>
          <cell r="I36" t="str">
            <v>002-0000</v>
          </cell>
          <cell r="O36">
            <v>0</v>
          </cell>
          <cell r="P36">
            <v>12148</v>
          </cell>
          <cell r="W36">
            <v>581115</v>
          </cell>
          <cell r="X36">
            <v>581115</v>
          </cell>
          <cell r="Y36">
            <v>553731</v>
          </cell>
          <cell r="Z36">
            <v>0</v>
          </cell>
          <cell r="AB36">
            <v>6</v>
          </cell>
        </row>
        <row r="37">
          <cell r="A37">
            <v>2001</v>
          </cell>
          <cell r="B37" t="str">
            <v>SR-130</v>
          </cell>
          <cell r="C37" t="str">
            <v>Nuiqsut</v>
          </cell>
          <cell r="D37">
            <v>332380</v>
          </cell>
          <cell r="E37" t="str">
            <v>AEA-067</v>
          </cell>
          <cell r="F37">
            <v>26616</v>
          </cell>
          <cell r="G37" t="str">
            <v>North Slope Borough Power &amp; Light</v>
          </cell>
          <cell r="H37" t="str">
            <v>Public Electric Utility</v>
          </cell>
          <cell r="I37" t="str">
            <v>163-0000</v>
          </cell>
          <cell r="O37">
            <v>0</v>
          </cell>
          <cell r="P37">
            <v>10165</v>
          </cell>
          <cell r="U37">
            <v>110452</v>
          </cell>
          <cell r="W37">
            <v>2227445</v>
          </cell>
          <cell r="X37">
            <v>2227445</v>
          </cell>
          <cell r="Y37">
            <v>1728984</v>
          </cell>
          <cell r="Z37">
            <v>0</v>
          </cell>
          <cell r="AB37">
            <v>6</v>
          </cell>
        </row>
        <row r="38">
          <cell r="A38">
            <v>2001</v>
          </cell>
          <cell r="B38" t="str">
            <v>SR-131</v>
          </cell>
          <cell r="C38" t="str">
            <v>Nulato</v>
          </cell>
          <cell r="D38">
            <v>331520</v>
          </cell>
          <cell r="E38" t="str">
            <v>AEA-006</v>
          </cell>
          <cell r="F38">
            <v>221</v>
          </cell>
          <cell r="G38" t="str">
            <v>Alaska Village Electric Cooperative</v>
          </cell>
          <cell r="H38" t="str">
            <v>Electric Co-op</v>
          </cell>
          <cell r="I38" t="str">
            <v>068-0000</v>
          </cell>
          <cell r="O38">
            <v>0</v>
          </cell>
          <cell r="P38">
            <v>16051</v>
          </cell>
          <cell r="W38">
            <v>533310</v>
          </cell>
          <cell r="X38">
            <v>533310</v>
          </cell>
          <cell r="Y38">
            <v>513294</v>
          </cell>
          <cell r="Z38">
            <v>0</v>
          </cell>
          <cell r="AB38">
            <v>6</v>
          </cell>
        </row>
        <row r="39">
          <cell r="A39">
            <v>2001</v>
          </cell>
          <cell r="B39" t="str">
            <v>SR-132</v>
          </cell>
          <cell r="C39" t="str">
            <v>Nunam Iqua</v>
          </cell>
          <cell r="D39">
            <v>332420</v>
          </cell>
          <cell r="E39" t="str">
            <v>AEA-068</v>
          </cell>
          <cell r="F39" t="str">
            <v xml:space="preserve"> </v>
          </cell>
          <cell r="G39" t="str">
            <v>Nunam Iqua Electric Company</v>
          </cell>
          <cell r="H39" t="str">
            <v>Public Electric Utility</v>
          </cell>
          <cell r="I39" t="str">
            <v>167-0000</v>
          </cell>
          <cell r="O39">
            <v>0</v>
          </cell>
          <cell r="P39">
            <v>5174</v>
          </cell>
          <cell r="U39">
            <v>5047</v>
          </cell>
          <cell r="W39">
            <v>305558</v>
          </cell>
          <cell r="X39">
            <v>305558</v>
          </cell>
          <cell r="Y39">
            <v>284780</v>
          </cell>
          <cell r="Z39">
            <v>0</v>
          </cell>
          <cell r="AB39">
            <v>6</v>
          </cell>
        </row>
        <row r="40">
          <cell r="A40">
            <v>2001</v>
          </cell>
          <cell r="B40" t="str">
            <v>SR-133</v>
          </cell>
          <cell r="C40" t="str">
            <v>Nunapitchuk</v>
          </cell>
          <cell r="D40">
            <v>331530</v>
          </cell>
          <cell r="E40" t="str">
            <v>AEA-006</v>
          </cell>
          <cell r="F40">
            <v>221</v>
          </cell>
          <cell r="G40" t="str">
            <v>Alaska Village Electric Cooperative</v>
          </cell>
          <cell r="H40" t="str">
            <v>Electric Co-op</v>
          </cell>
          <cell r="I40" t="str">
            <v>204-0000</v>
          </cell>
          <cell r="O40">
            <v>0</v>
          </cell>
          <cell r="P40">
            <v>28032</v>
          </cell>
          <cell r="W40">
            <v>1164669</v>
          </cell>
          <cell r="X40">
            <v>1164669</v>
          </cell>
          <cell r="Y40">
            <v>507735</v>
          </cell>
          <cell r="Z40">
            <v>0</v>
          </cell>
          <cell r="AB40">
            <v>6</v>
          </cell>
        </row>
        <row r="41">
          <cell r="A41">
            <v>2001</v>
          </cell>
          <cell r="B41" t="str">
            <v>SR-134</v>
          </cell>
          <cell r="C41" t="str">
            <v>Old Harbor</v>
          </cell>
          <cell r="D41">
            <v>331540</v>
          </cell>
          <cell r="E41" t="str">
            <v>AEA-006</v>
          </cell>
          <cell r="F41">
            <v>221</v>
          </cell>
          <cell r="G41" t="str">
            <v>Alaska Village Electric Cooperative</v>
          </cell>
          <cell r="H41" t="str">
            <v>Electric Co-op</v>
          </cell>
          <cell r="I41" t="str">
            <v>069-0000</v>
          </cell>
          <cell r="O41">
            <v>0</v>
          </cell>
          <cell r="P41">
            <v>16945</v>
          </cell>
          <cell r="W41">
            <v>361521</v>
          </cell>
          <cell r="X41">
            <v>361521</v>
          </cell>
          <cell r="Y41">
            <v>341316</v>
          </cell>
          <cell r="Z41">
            <v>0</v>
          </cell>
          <cell r="AB41">
            <v>6</v>
          </cell>
        </row>
        <row r="42">
          <cell r="A42">
            <v>2001</v>
          </cell>
          <cell r="B42" t="str">
            <v>SR-135</v>
          </cell>
          <cell r="C42" t="str">
            <v>Ouzinkie</v>
          </cell>
          <cell r="D42">
            <v>332440</v>
          </cell>
          <cell r="E42" t="str">
            <v>AEA-070</v>
          </cell>
          <cell r="F42">
            <v>14234</v>
          </cell>
          <cell r="G42" t="str">
            <v>Ouzinkie, City of</v>
          </cell>
          <cell r="H42" t="str">
            <v>Public Electric Utility</v>
          </cell>
          <cell r="I42" t="str">
            <v>170-0000</v>
          </cell>
          <cell r="O42">
            <v>0</v>
          </cell>
          <cell r="P42">
            <v>31990</v>
          </cell>
          <cell r="U42">
            <v>273</v>
          </cell>
          <cell r="W42">
            <v>346062</v>
          </cell>
          <cell r="X42">
            <v>346062</v>
          </cell>
          <cell r="Y42">
            <v>319008</v>
          </cell>
          <cell r="Z42">
            <v>0</v>
          </cell>
          <cell r="AB42">
            <v>6</v>
          </cell>
        </row>
        <row r="43">
          <cell r="A43">
            <v>2001</v>
          </cell>
          <cell r="B43" t="str">
            <v>SR-136</v>
          </cell>
          <cell r="C43" t="str">
            <v>Pedro Bay</v>
          </cell>
          <cell r="D43">
            <v>332450</v>
          </cell>
          <cell r="E43" t="str">
            <v>AEA-071</v>
          </cell>
          <cell r="F43">
            <v>14633</v>
          </cell>
          <cell r="G43" t="str">
            <v>Pedro Bay Village Council</v>
          </cell>
          <cell r="H43" t="str">
            <v>Private Electric Utility</v>
          </cell>
          <cell r="I43" t="str">
            <v>171-0000</v>
          </cell>
          <cell r="O43">
            <v>0</v>
          </cell>
          <cell r="P43">
            <v>4861</v>
          </cell>
          <cell r="W43">
            <v>181061</v>
          </cell>
          <cell r="X43">
            <v>181061</v>
          </cell>
          <cell r="Y43">
            <v>163664</v>
          </cell>
          <cell r="Z43">
            <v>0</v>
          </cell>
          <cell r="AB43">
            <v>6</v>
          </cell>
        </row>
        <row r="44">
          <cell r="A44">
            <v>2001</v>
          </cell>
          <cell r="B44" t="str">
            <v>SR-138</v>
          </cell>
          <cell r="C44" t="str">
            <v>Perryville</v>
          </cell>
          <cell r="D44">
            <v>332470</v>
          </cell>
          <cell r="E44" t="str">
            <v>AEA-073</v>
          </cell>
          <cell r="F44" t="str">
            <v xml:space="preserve"> </v>
          </cell>
          <cell r="G44" t="str">
            <v>Native Village of Perryville</v>
          </cell>
          <cell r="H44" t="str">
            <v>Public Electric Utility</v>
          </cell>
          <cell r="I44" t="str">
            <v>155-0000</v>
          </cell>
          <cell r="O44">
            <v>0</v>
          </cell>
          <cell r="P44">
            <v>4351</v>
          </cell>
          <cell r="W44">
            <v>219889</v>
          </cell>
          <cell r="X44">
            <v>219889</v>
          </cell>
          <cell r="Y44">
            <v>185267</v>
          </cell>
          <cell r="Z44">
            <v>0</v>
          </cell>
          <cell r="AB44">
            <v>6</v>
          </cell>
        </row>
        <row r="45">
          <cell r="A45">
            <v>2001</v>
          </cell>
          <cell r="B45" t="str">
            <v>SR-139</v>
          </cell>
          <cell r="C45" t="str">
            <v>Pilot Point</v>
          </cell>
          <cell r="D45">
            <v>332480</v>
          </cell>
          <cell r="E45" t="str">
            <v>AEA-074</v>
          </cell>
          <cell r="F45" t="str">
            <v xml:space="preserve"> </v>
          </cell>
          <cell r="G45" t="str">
            <v>Pilot Point Electric Utility</v>
          </cell>
          <cell r="H45" t="str">
            <v>Public Electric Utility</v>
          </cell>
          <cell r="I45" t="str">
            <v>173-0000</v>
          </cell>
          <cell r="O45">
            <v>0</v>
          </cell>
          <cell r="P45">
            <v>3999</v>
          </cell>
          <cell r="U45">
            <v>820</v>
          </cell>
          <cell r="W45">
            <v>218121</v>
          </cell>
          <cell r="X45">
            <v>218121</v>
          </cell>
          <cell r="Y45">
            <v>190488</v>
          </cell>
          <cell r="Z45">
            <v>0</v>
          </cell>
          <cell r="AB45">
            <v>6</v>
          </cell>
        </row>
        <row r="46">
          <cell r="A46">
            <v>2001</v>
          </cell>
          <cell r="B46" t="str">
            <v>SR-14</v>
          </cell>
          <cell r="C46" t="str">
            <v>Akiak</v>
          </cell>
          <cell r="D46">
            <v>331030</v>
          </cell>
          <cell r="E46" t="str">
            <v>AEA-002</v>
          </cell>
          <cell r="F46" t="str">
            <v xml:space="preserve"> </v>
          </cell>
          <cell r="G46" t="str">
            <v>Akiak City Council</v>
          </cell>
          <cell r="H46" t="str">
            <v>Public Electric Utility</v>
          </cell>
          <cell r="I46" t="str">
            <v>003-0000</v>
          </cell>
          <cell r="O46">
            <v>0</v>
          </cell>
          <cell r="P46">
            <v>12200</v>
          </cell>
          <cell r="U46">
            <v>30214</v>
          </cell>
          <cell r="W46">
            <v>167710</v>
          </cell>
          <cell r="X46">
            <v>167710</v>
          </cell>
          <cell r="Y46">
            <v>394247</v>
          </cell>
          <cell r="Z46">
            <v>0</v>
          </cell>
          <cell r="AB46">
            <v>6</v>
          </cell>
        </row>
        <row r="47">
          <cell r="A47">
            <v>2001</v>
          </cell>
          <cell r="B47" t="str">
            <v>SR-140</v>
          </cell>
          <cell r="C47" t="str">
            <v>Pilot Station</v>
          </cell>
          <cell r="D47">
            <v>331550</v>
          </cell>
          <cell r="E47" t="str">
            <v>AEA-006</v>
          </cell>
          <cell r="F47">
            <v>221</v>
          </cell>
          <cell r="G47" t="str">
            <v>Alaska Village Electric Cooperative</v>
          </cell>
          <cell r="H47" t="str">
            <v>Electric Co-op</v>
          </cell>
          <cell r="I47" t="str">
            <v>070-0000</v>
          </cell>
          <cell r="O47">
            <v>0</v>
          </cell>
          <cell r="P47">
            <v>15947</v>
          </cell>
          <cell r="W47">
            <v>741504</v>
          </cell>
          <cell r="X47">
            <v>741504</v>
          </cell>
          <cell r="Y47">
            <v>729867</v>
          </cell>
          <cell r="Z47">
            <v>0</v>
          </cell>
          <cell r="AB47">
            <v>6</v>
          </cell>
        </row>
        <row r="48">
          <cell r="A48">
            <v>2001</v>
          </cell>
          <cell r="B48" t="str">
            <v>SR-141</v>
          </cell>
          <cell r="C48" t="str">
            <v>Pitkas Point</v>
          </cell>
          <cell r="D48">
            <v>331560</v>
          </cell>
          <cell r="E48" t="str">
            <v>AEA-006</v>
          </cell>
          <cell r="F48">
            <v>221</v>
          </cell>
          <cell r="G48" t="str">
            <v>Alaska Village Electric Cooperative</v>
          </cell>
          <cell r="H48" t="str">
            <v>Electric Co-op</v>
          </cell>
          <cell r="I48" t="str">
            <v>075-1985</v>
          </cell>
          <cell r="O48">
            <v>0</v>
          </cell>
          <cell r="W48">
            <v>0</v>
          </cell>
          <cell r="X48">
            <v>0</v>
          </cell>
          <cell r="Y48">
            <v>140952</v>
          </cell>
          <cell r="Z48">
            <v>0</v>
          </cell>
          <cell r="AB48">
            <v>6</v>
          </cell>
        </row>
        <row r="49">
          <cell r="A49">
            <v>2001</v>
          </cell>
          <cell r="B49" t="str">
            <v>SR-142</v>
          </cell>
          <cell r="C49" t="str">
            <v>Platinum</v>
          </cell>
          <cell r="D49">
            <v>332490</v>
          </cell>
          <cell r="E49" t="str">
            <v>AEA-075</v>
          </cell>
          <cell r="F49" t="str">
            <v xml:space="preserve"> </v>
          </cell>
          <cell r="G49" t="str">
            <v>Platinum, City of</v>
          </cell>
          <cell r="H49" t="str">
            <v>(blank)</v>
          </cell>
          <cell r="I49" t="str">
            <v>174-0000</v>
          </cell>
          <cell r="O49">
            <v>0</v>
          </cell>
          <cell r="U49">
            <v>3103</v>
          </cell>
          <cell r="W49">
            <v>91580</v>
          </cell>
          <cell r="X49">
            <v>91580</v>
          </cell>
          <cell r="Y49">
            <v>62744</v>
          </cell>
          <cell r="Z49">
            <v>0</v>
          </cell>
          <cell r="AB49">
            <v>6</v>
          </cell>
        </row>
        <row r="50">
          <cell r="A50">
            <v>2001</v>
          </cell>
          <cell r="B50" t="str">
            <v>SR-143</v>
          </cell>
          <cell r="C50" t="str">
            <v>Point Hope</v>
          </cell>
          <cell r="D50">
            <v>332390</v>
          </cell>
          <cell r="E50" t="str">
            <v>AEA-067</v>
          </cell>
          <cell r="F50">
            <v>26616</v>
          </cell>
          <cell r="G50" t="str">
            <v>North Slope Borough Power &amp; Light</v>
          </cell>
          <cell r="H50" t="str">
            <v>Public Electric Utility</v>
          </cell>
          <cell r="I50" t="str">
            <v>164-0000</v>
          </cell>
          <cell r="O50">
            <v>0</v>
          </cell>
          <cell r="P50">
            <v>154598</v>
          </cell>
          <cell r="U50">
            <v>219519</v>
          </cell>
          <cell r="W50">
            <v>2642232</v>
          </cell>
          <cell r="X50">
            <v>2642232</v>
          </cell>
          <cell r="Y50">
            <v>2294161</v>
          </cell>
          <cell r="Z50">
            <v>0</v>
          </cell>
          <cell r="AB50">
            <v>6</v>
          </cell>
        </row>
        <row r="51">
          <cell r="A51">
            <v>2001</v>
          </cell>
          <cell r="B51" t="str">
            <v>SR-144</v>
          </cell>
          <cell r="C51" t="str">
            <v>Point Lay</v>
          </cell>
          <cell r="D51">
            <v>332400</v>
          </cell>
          <cell r="E51" t="str">
            <v>AEA-067</v>
          </cell>
          <cell r="F51">
            <v>26616</v>
          </cell>
          <cell r="G51" t="str">
            <v>North Slope Borough Power &amp; Light</v>
          </cell>
          <cell r="H51" t="str">
            <v>Public Electric Utility</v>
          </cell>
          <cell r="I51" t="str">
            <v>165-0000</v>
          </cell>
          <cell r="O51">
            <v>0</v>
          </cell>
          <cell r="P51">
            <v>77000</v>
          </cell>
          <cell r="U51">
            <v>38653</v>
          </cell>
          <cell r="W51">
            <v>1568920</v>
          </cell>
          <cell r="X51">
            <v>1568920</v>
          </cell>
          <cell r="Y51">
            <v>1107983</v>
          </cell>
          <cell r="Z51">
            <v>0</v>
          </cell>
          <cell r="AB51">
            <v>6</v>
          </cell>
        </row>
        <row r="52">
          <cell r="A52">
            <v>2001</v>
          </cell>
          <cell r="B52" t="str">
            <v>SR-145</v>
          </cell>
          <cell r="C52" t="str">
            <v>Port Alsworth</v>
          </cell>
          <cell r="D52">
            <v>332590</v>
          </cell>
          <cell r="E52" t="str">
            <v>AEA-085</v>
          </cell>
          <cell r="F52" t="str">
            <v xml:space="preserve"> </v>
          </cell>
          <cell r="G52" t="str">
            <v>Tanalian Electric Cooperative</v>
          </cell>
          <cell r="H52" t="str">
            <v>Public Electric Utility</v>
          </cell>
          <cell r="I52" t="str">
            <v>183-0000</v>
          </cell>
          <cell r="O52">
            <v>0</v>
          </cell>
          <cell r="P52">
            <v>9389</v>
          </cell>
          <cell r="W52">
            <v>320370</v>
          </cell>
          <cell r="X52">
            <v>320370</v>
          </cell>
          <cell r="Y52">
            <v>301668</v>
          </cell>
          <cell r="Z52">
            <v>0</v>
          </cell>
          <cell r="AB52">
            <v>6</v>
          </cell>
        </row>
        <row r="53">
          <cell r="A53">
            <v>2001</v>
          </cell>
          <cell r="B53" t="str">
            <v>SR-146</v>
          </cell>
          <cell r="C53" t="str">
            <v>Port Heiden</v>
          </cell>
          <cell r="D53">
            <v>332500</v>
          </cell>
          <cell r="E53" t="str">
            <v>AEA-077</v>
          </cell>
          <cell r="F53" t="str">
            <v xml:space="preserve"> </v>
          </cell>
          <cell r="G53" t="str">
            <v>Port Heiden Utilities</v>
          </cell>
          <cell r="H53" t="str">
            <v>Public Electric Utility</v>
          </cell>
          <cell r="I53" t="str">
            <v>175-0000</v>
          </cell>
          <cell r="O53">
            <v>0</v>
          </cell>
          <cell r="U53">
            <v>1476</v>
          </cell>
          <cell r="W53">
            <v>58800</v>
          </cell>
          <cell r="X53">
            <v>58800</v>
          </cell>
          <cell r="Y53">
            <v>40238</v>
          </cell>
          <cell r="Z53">
            <v>0</v>
          </cell>
          <cell r="AB53">
            <v>6</v>
          </cell>
        </row>
        <row r="54">
          <cell r="A54">
            <v>2001</v>
          </cell>
          <cell r="B54" t="str">
            <v>SR-147</v>
          </cell>
          <cell r="C54" t="str">
            <v>Quinhagak</v>
          </cell>
          <cell r="D54">
            <v>331570</v>
          </cell>
          <cell r="E54" t="str">
            <v>AEA-006</v>
          </cell>
          <cell r="F54">
            <v>221</v>
          </cell>
          <cell r="G54" t="str">
            <v>Alaska Village Electric Cooperative</v>
          </cell>
          <cell r="H54" t="str">
            <v>Electric Co-op</v>
          </cell>
          <cell r="I54" t="str">
            <v>071-0000</v>
          </cell>
          <cell r="O54">
            <v>0</v>
          </cell>
          <cell r="P54">
            <v>11039</v>
          </cell>
          <cell r="W54">
            <v>782432</v>
          </cell>
          <cell r="X54">
            <v>782432</v>
          </cell>
          <cell r="Y54">
            <v>746144</v>
          </cell>
          <cell r="Z54">
            <v>0</v>
          </cell>
          <cell r="AB54">
            <v>6</v>
          </cell>
        </row>
        <row r="55">
          <cell r="A55">
            <v>2001</v>
          </cell>
          <cell r="B55" t="str">
            <v>SR-149</v>
          </cell>
          <cell r="C55" t="str">
            <v>Red Devil</v>
          </cell>
          <cell r="D55">
            <v>332250</v>
          </cell>
          <cell r="E55" t="str">
            <v>AEA-058</v>
          </cell>
          <cell r="F55">
            <v>12485</v>
          </cell>
          <cell r="G55" t="str">
            <v>Middle Kuskokwim Electric</v>
          </cell>
          <cell r="H55" t="str">
            <v>Electric Co-op</v>
          </cell>
          <cell r="I55" t="str">
            <v>146-0000</v>
          </cell>
          <cell r="O55">
            <v>0</v>
          </cell>
          <cell r="P55">
            <v>3339</v>
          </cell>
          <cell r="U55">
            <v>4808</v>
          </cell>
          <cell r="W55">
            <v>88880</v>
          </cell>
          <cell r="X55">
            <v>88880</v>
          </cell>
          <cell r="Y55">
            <v>67030</v>
          </cell>
          <cell r="Z55">
            <v>0</v>
          </cell>
          <cell r="AB55">
            <v>6</v>
          </cell>
        </row>
        <row r="56">
          <cell r="A56">
            <v>2001</v>
          </cell>
          <cell r="B56" t="str">
            <v>SR-15</v>
          </cell>
          <cell r="C56" t="str">
            <v>Akutan</v>
          </cell>
          <cell r="D56">
            <v>331040</v>
          </cell>
          <cell r="E56" t="str">
            <v>AEA-004</v>
          </cell>
          <cell r="F56">
            <v>24486</v>
          </cell>
          <cell r="G56" t="str">
            <v>Akutan, City of</v>
          </cell>
          <cell r="H56" t="str">
            <v>Public Electric Utility</v>
          </cell>
          <cell r="I56" t="str">
            <v>004-0000</v>
          </cell>
          <cell r="O56">
            <v>0</v>
          </cell>
          <cell r="P56">
            <v>2792</v>
          </cell>
          <cell r="W56">
            <v>245666</v>
          </cell>
          <cell r="X56">
            <v>245666</v>
          </cell>
          <cell r="Y56">
            <v>235522</v>
          </cell>
          <cell r="Z56">
            <v>0</v>
          </cell>
          <cell r="AB56">
            <v>6</v>
          </cell>
        </row>
        <row r="57">
          <cell r="A57">
            <v>2001</v>
          </cell>
          <cell r="B57" t="str">
            <v>SR-150</v>
          </cell>
          <cell r="C57" t="str">
            <v>Ruby</v>
          </cell>
          <cell r="D57">
            <v>332530</v>
          </cell>
          <cell r="E57" t="str">
            <v>AEA-080</v>
          </cell>
          <cell r="F57" t="str">
            <v xml:space="preserve"> </v>
          </cell>
          <cell r="G57" t="str">
            <v>Ruby, City of</v>
          </cell>
          <cell r="H57" t="str">
            <v>Public Electric Utility</v>
          </cell>
          <cell r="I57" t="str">
            <v>178-0000</v>
          </cell>
          <cell r="O57">
            <v>0</v>
          </cell>
          <cell r="P57">
            <v>2390</v>
          </cell>
          <cell r="W57">
            <v>332050</v>
          </cell>
          <cell r="X57">
            <v>332050</v>
          </cell>
          <cell r="Y57">
            <v>287640</v>
          </cell>
          <cell r="Z57">
            <v>0</v>
          </cell>
          <cell r="AB57">
            <v>6</v>
          </cell>
        </row>
        <row r="58">
          <cell r="A58">
            <v>2001</v>
          </cell>
          <cell r="B58" t="str">
            <v>SR-151</v>
          </cell>
          <cell r="C58" t="str">
            <v>Russian Mission</v>
          </cell>
          <cell r="D58">
            <v>331580</v>
          </cell>
          <cell r="E58" t="str">
            <v>AEA-006</v>
          </cell>
          <cell r="F58">
            <v>221</v>
          </cell>
          <cell r="G58" t="str">
            <v>Alaska Village Electric Cooperative</v>
          </cell>
          <cell r="H58" t="str">
            <v>Electric Co-op</v>
          </cell>
          <cell r="I58" t="str">
            <v>072-0000</v>
          </cell>
          <cell r="O58">
            <v>0</v>
          </cell>
          <cell r="P58">
            <v>14043</v>
          </cell>
          <cell r="W58">
            <v>367361</v>
          </cell>
          <cell r="X58">
            <v>367361</v>
          </cell>
          <cell r="Y58">
            <v>330826</v>
          </cell>
          <cell r="Z58">
            <v>0</v>
          </cell>
          <cell r="AB58">
            <v>6</v>
          </cell>
        </row>
        <row r="59">
          <cell r="A59">
            <v>2001</v>
          </cell>
          <cell r="B59" t="str">
            <v>SR-152</v>
          </cell>
          <cell r="C59" t="str">
            <v>Saint George</v>
          </cell>
          <cell r="D59">
            <v>332550</v>
          </cell>
          <cell r="E59" t="str">
            <v>AEA-082</v>
          </cell>
          <cell r="F59" t="str">
            <v xml:space="preserve"> </v>
          </cell>
          <cell r="G59" t="str">
            <v>Saint George, City of</v>
          </cell>
          <cell r="H59" t="str">
            <v>Public Electric Utility</v>
          </cell>
          <cell r="I59" t="str">
            <v>179-0000</v>
          </cell>
          <cell r="O59">
            <v>0</v>
          </cell>
          <cell r="P59">
            <v>27344</v>
          </cell>
          <cell r="W59">
            <v>448999</v>
          </cell>
          <cell r="X59">
            <v>448999</v>
          </cell>
          <cell r="Y59">
            <v>399902</v>
          </cell>
          <cell r="Z59">
            <v>0</v>
          </cell>
          <cell r="AB59">
            <v>6</v>
          </cell>
        </row>
        <row r="60">
          <cell r="A60">
            <v>2001</v>
          </cell>
          <cell r="B60" t="str">
            <v>SR-153</v>
          </cell>
          <cell r="C60" t="str">
            <v>Saint Mary's, Andreafsky</v>
          </cell>
          <cell r="D60">
            <v>331660</v>
          </cell>
          <cell r="E60" t="str">
            <v>AEA-006</v>
          </cell>
          <cell r="F60">
            <v>221</v>
          </cell>
          <cell r="G60" t="str">
            <v>Alaska Village Electric Cooperative</v>
          </cell>
          <cell r="H60" t="str">
            <v>Electric Co-op</v>
          </cell>
          <cell r="I60" t="str">
            <v>075-1985</v>
          </cell>
          <cell r="O60">
            <v>0</v>
          </cell>
          <cell r="P60">
            <v>32684</v>
          </cell>
          <cell r="W60">
            <v>1438311</v>
          </cell>
          <cell r="X60">
            <v>1438311</v>
          </cell>
          <cell r="Y60">
            <v>1306624</v>
          </cell>
          <cell r="Z60">
            <v>0</v>
          </cell>
          <cell r="AB60">
            <v>6</v>
          </cell>
        </row>
        <row r="61">
          <cell r="A61">
            <v>2001</v>
          </cell>
          <cell r="B61" t="str">
            <v>SR-154</v>
          </cell>
          <cell r="C61" t="str">
            <v>Saint Michael</v>
          </cell>
          <cell r="D61">
            <v>331670</v>
          </cell>
          <cell r="E61" t="str">
            <v>AEA-006</v>
          </cell>
          <cell r="F61">
            <v>221</v>
          </cell>
          <cell r="G61" t="str">
            <v>Alaska Village Electric Cooperative</v>
          </cell>
          <cell r="H61" t="str">
            <v>Electric Co-op</v>
          </cell>
          <cell r="I61" t="str">
            <v>202-0000</v>
          </cell>
          <cell r="O61">
            <v>0</v>
          </cell>
          <cell r="P61">
            <v>24794</v>
          </cell>
          <cell r="W61">
            <v>572731</v>
          </cell>
          <cell r="X61">
            <v>572731</v>
          </cell>
          <cell r="Y61">
            <v>543514</v>
          </cell>
          <cell r="Z61">
            <v>0</v>
          </cell>
          <cell r="AB61">
            <v>6</v>
          </cell>
        </row>
        <row r="62">
          <cell r="A62">
            <v>2001</v>
          </cell>
          <cell r="B62" t="str">
            <v>SR-155</v>
          </cell>
          <cell r="C62" t="str">
            <v>Saint Paul</v>
          </cell>
          <cell r="D62">
            <v>332560</v>
          </cell>
          <cell r="E62" t="str">
            <v>AEA-083</v>
          </cell>
          <cell r="F62">
            <v>17898</v>
          </cell>
          <cell r="G62" t="str">
            <v>Saint Paul Municipal Electric</v>
          </cell>
          <cell r="H62" t="str">
            <v>Public Electric Utility</v>
          </cell>
          <cell r="I62" t="str">
            <v>180-0000</v>
          </cell>
          <cell r="O62">
            <v>0</v>
          </cell>
          <cell r="P62">
            <v>79384</v>
          </cell>
          <cell r="W62">
            <v>1937762</v>
          </cell>
          <cell r="X62">
            <v>1937762</v>
          </cell>
          <cell r="Y62">
            <v>1683068</v>
          </cell>
          <cell r="Z62">
            <v>0</v>
          </cell>
          <cell r="AB62">
            <v>6</v>
          </cell>
        </row>
        <row r="63">
          <cell r="A63">
            <v>2001</v>
          </cell>
          <cell r="B63" t="str">
            <v>SR-156</v>
          </cell>
          <cell r="C63" t="str">
            <v>Sand Point</v>
          </cell>
          <cell r="D63">
            <v>332540</v>
          </cell>
          <cell r="E63" t="str">
            <v>AEA-089</v>
          </cell>
          <cell r="F63" t="str">
            <v xml:space="preserve"> </v>
          </cell>
          <cell r="G63" t="str">
            <v>TDX Corporation</v>
          </cell>
          <cell r="H63" t="str">
            <v>Private Electric Utility</v>
          </cell>
          <cell r="I63" t="str">
            <v>187-0000</v>
          </cell>
          <cell r="O63">
            <v>0</v>
          </cell>
          <cell r="P63">
            <v>40532</v>
          </cell>
          <cell r="W63">
            <v>1856428</v>
          </cell>
          <cell r="X63">
            <v>1856428</v>
          </cell>
          <cell r="Y63">
            <v>1714055</v>
          </cell>
          <cell r="Z63">
            <v>0</v>
          </cell>
          <cell r="AB63">
            <v>6</v>
          </cell>
        </row>
        <row r="64">
          <cell r="A64">
            <v>2001</v>
          </cell>
          <cell r="B64" t="str">
            <v>SR-157</v>
          </cell>
          <cell r="C64" t="str">
            <v>Savoonga</v>
          </cell>
          <cell r="D64">
            <v>331590</v>
          </cell>
          <cell r="E64" t="str">
            <v>AEA-006</v>
          </cell>
          <cell r="F64">
            <v>221</v>
          </cell>
          <cell r="G64" t="str">
            <v>Alaska Village Electric Cooperative</v>
          </cell>
          <cell r="H64" t="str">
            <v>Electric Co-op</v>
          </cell>
          <cell r="I64" t="str">
            <v>076-0000</v>
          </cell>
          <cell r="O64">
            <v>0</v>
          </cell>
          <cell r="P64">
            <v>35587</v>
          </cell>
          <cell r="W64">
            <v>920309</v>
          </cell>
          <cell r="X64">
            <v>920309</v>
          </cell>
          <cell r="Y64">
            <v>944066</v>
          </cell>
          <cell r="Z64">
            <v>0</v>
          </cell>
          <cell r="AB64">
            <v>6</v>
          </cell>
        </row>
        <row r="65">
          <cell r="A65">
            <v>2001</v>
          </cell>
          <cell r="B65" t="str">
            <v>SR-158</v>
          </cell>
          <cell r="C65" t="str">
            <v>Scammon Bay</v>
          </cell>
          <cell r="D65">
            <v>331600</v>
          </cell>
          <cell r="E65" t="str">
            <v>AEA-006</v>
          </cell>
          <cell r="F65">
            <v>221</v>
          </cell>
          <cell r="G65" t="str">
            <v>Alaska Village Electric Cooperative</v>
          </cell>
          <cell r="H65" t="str">
            <v>Electric Co-op</v>
          </cell>
          <cell r="I65" t="str">
            <v>077-0000</v>
          </cell>
          <cell r="O65">
            <v>0</v>
          </cell>
          <cell r="P65">
            <v>14526</v>
          </cell>
          <cell r="W65">
            <v>527639</v>
          </cell>
          <cell r="X65">
            <v>527639</v>
          </cell>
          <cell r="Y65">
            <v>504478</v>
          </cell>
          <cell r="Z65">
            <v>0</v>
          </cell>
          <cell r="AB65">
            <v>6</v>
          </cell>
        </row>
        <row r="66">
          <cell r="A66">
            <v>2001</v>
          </cell>
          <cell r="B66" t="str">
            <v>SR-159</v>
          </cell>
          <cell r="C66" t="str">
            <v>Selawik</v>
          </cell>
          <cell r="D66">
            <v>331610</v>
          </cell>
          <cell r="E66" t="str">
            <v>AEA-006</v>
          </cell>
          <cell r="F66">
            <v>221</v>
          </cell>
          <cell r="G66" t="str">
            <v>Alaska Village Electric Cooperative</v>
          </cell>
          <cell r="H66" t="str">
            <v>Electric Co-op</v>
          </cell>
          <cell r="I66" t="str">
            <v>078-0000</v>
          </cell>
          <cell r="O66">
            <v>0</v>
          </cell>
          <cell r="P66">
            <v>16034</v>
          </cell>
          <cell r="W66">
            <v>1194241</v>
          </cell>
          <cell r="X66">
            <v>1194241</v>
          </cell>
          <cell r="Y66">
            <v>1086318</v>
          </cell>
          <cell r="Z66">
            <v>0</v>
          </cell>
          <cell r="AB66">
            <v>6</v>
          </cell>
        </row>
        <row r="67">
          <cell r="A67">
            <v>2001</v>
          </cell>
          <cell r="B67" t="str">
            <v>SR-16</v>
          </cell>
          <cell r="C67" t="str">
            <v>Alakanuk</v>
          </cell>
          <cell r="D67">
            <v>331240</v>
          </cell>
          <cell r="E67" t="str">
            <v>AEA-006</v>
          </cell>
          <cell r="F67">
            <v>221</v>
          </cell>
          <cell r="G67" t="str">
            <v>Alaska Village Electric Cooperative</v>
          </cell>
          <cell r="H67" t="str">
            <v>Electric Co-op</v>
          </cell>
          <cell r="I67" t="str">
            <v>218-0000</v>
          </cell>
          <cell r="O67">
            <v>0</v>
          </cell>
          <cell r="P67">
            <v>8406</v>
          </cell>
          <cell r="W67">
            <v>780267</v>
          </cell>
          <cell r="X67">
            <v>780267</v>
          </cell>
          <cell r="Y67">
            <v>739180</v>
          </cell>
          <cell r="Z67">
            <v>0</v>
          </cell>
          <cell r="AB67">
            <v>6</v>
          </cell>
        </row>
        <row r="68">
          <cell r="A68">
            <v>2001</v>
          </cell>
          <cell r="B68" t="str">
            <v>SR-160</v>
          </cell>
          <cell r="C68" t="str">
            <v>Shageluk</v>
          </cell>
          <cell r="D68">
            <v>331620</v>
          </cell>
          <cell r="E68" t="str">
            <v>AEA-006</v>
          </cell>
          <cell r="F68">
            <v>221</v>
          </cell>
          <cell r="G68" t="str">
            <v>Alaska Village Electric Cooperative</v>
          </cell>
          <cell r="H68" t="str">
            <v>Electric Co-op</v>
          </cell>
          <cell r="I68" t="str">
            <v>079-0000</v>
          </cell>
          <cell r="O68">
            <v>0</v>
          </cell>
          <cell r="P68">
            <v>5357</v>
          </cell>
          <cell r="W68">
            <v>194301</v>
          </cell>
          <cell r="X68">
            <v>194301</v>
          </cell>
          <cell r="Y68">
            <v>191846</v>
          </cell>
          <cell r="Z68">
            <v>0</v>
          </cell>
          <cell r="AB68">
            <v>6</v>
          </cell>
        </row>
        <row r="69">
          <cell r="A69">
            <v>2001</v>
          </cell>
          <cell r="B69" t="str">
            <v>SR-161</v>
          </cell>
          <cell r="C69" t="str">
            <v>Shaktoolik</v>
          </cell>
          <cell r="D69">
            <v>331630</v>
          </cell>
          <cell r="E69" t="str">
            <v>AEA-006</v>
          </cell>
          <cell r="F69">
            <v>221</v>
          </cell>
          <cell r="G69" t="str">
            <v>Alaska Village Electric Cooperative</v>
          </cell>
          <cell r="H69" t="str">
            <v>Electric Co-op</v>
          </cell>
          <cell r="I69" t="str">
            <v>080-0000</v>
          </cell>
          <cell r="O69">
            <v>0</v>
          </cell>
          <cell r="P69">
            <v>21299</v>
          </cell>
          <cell r="W69">
            <v>410783</v>
          </cell>
          <cell r="X69">
            <v>410783</v>
          </cell>
          <cell r="Y69">
            <v>387831</v>
          </cell>
          <cell r="Z69">
            <v>0</v>
          </cell>
          <cell r="AB69">
            <v>6</v>
          </cell>
        </row>
        <row r="70">
          <cell r="A70">
            <v>2001</v>
          </cell>
          <cell r="B70" t="str">
            <v>SR-162</v>
          </cell>
          <cell r="C70" t="str">
            <v>Shishmaref</v>
          </cell>
          <cell r="D70">
            <v>331640</v>
          </cell>
          <cell r="E70" t="str">
            <v>AEA-006</v>
          </cell>
          <cell r="F70">
            <v>221</v>
          </cell>
          <cell r="G70" t="str">
            <v>Alaska Village Electric Cooperative</v>
          </cell>
          <cell r="H70" t="str">
            <v>Electric Co-op</v>
          </cell>
          <cell r="I70" t="str">
            <v>081-0000</v>
          </cell>
          <cell r="O70">
            <v>0</v>
          </cell>
          <cell r="P70">
            <v>17016</v>
          </cell>
          <cell r="W70">
            <v>814434</v>
          </cell>
          <cell r="X70">
            <v>814434</v>
          </cell>
          <cell r="Y70">
            <v>775298</v>
          </cell>
          <cell r="Z70">
            <v>0</v>
          </cell>
          <cell r="AB70">
            <v>6</v>
          </cell>
        </row>
        <row r="71">
          <cell r="A71">
            <v>2001</v>
          </cell>
          <cell r="B71" t="str">
            <v>SR-163</v>
          </cell>
          <cell r="C71" t="str">
            <v>Shungnak</v>
          </cell>
          <cell r="D71">
            <v>331650</v>
          </cell>
          <cell r="E71" t="str">
            <v>AEA-006</v>
          </cell>
          <cell r="F71">
            <v>221</v>
          </cell>
          <cell r="G71" t="str">
            <v>Alaska Village Electric Cooperative</v>
          </cell>
          <cell r="H71" t="str">
            <v>Electric Co-op</v>
          </cell>
          <cell r="I71" t="str">
            <v>149-1980</v>
          </cell>
          <cell r="O71">
            <v>0</v>
          </cell>
          <cell r="P71">
            <v>27041</v>
          </cell>
          <cell r="W71">
            <v>687018</v>
          </cell>
          <cell r="X71">
            <v>687018</v>
          </cell>
          <cell r="Y71">
            <v>679403</v>
          </cell>
          <cell r="Z71">
            <v>0</v>
          </cell>
          <cell r="AB71">
            <v>6</v>
          </cell>
        </row>
        <row r="72">
          <cell r="A72">
            <v>2001</v>
          </cell>
          <cell r="B72" t="str">
            <v>SR-164</v>
          </cell>
          <cell r="C72" t="str">
            <v>Skagway</v>
          </cell>
          <cell r="D72">
            <v>331190</v>
          </cell>
          <cell r="E72" t="str">
            <v>AEA-005</v>
          </cell>
          <cell r="F72">
            <v>219</v>
          </cell>
          <cell r="G72" t="str">
            <v>Alaska Power &amp; Telephone Company</v>
          </cell>
          <cell r="H72" t="str">
            <v>Private Electric Utility</v>
          </cell>
          <cell r="I72" t="str">
            <v>032-1998</v>
          </cell>
          <cell r="O72">
            <v>4923677</v>
          </cell>
          <cell r="P72">
            <v>57268</v>
          </cell>
          <cell r="W72">
            <v>1063049</v>
          </cell>
          <cell r="X72">
            <v>5986726</v>
          </cell>
          <cell r="Y72">
            <v>5557557</v>
          </cell>
          <cell r="Z72">
            <v>0</v>
          </cell>
          <cell r="AB72">
            <v>6</v>
          </cell>
        </row>
        <row r="73">
          <cell r="A73">
            <v>2001</v>
          </cell>
          <cell r="B73" t="str">
            <v>SR-166</v>
          </cell>
          <cell r="C73" t="str">
            <v>Sleetmute</v>
          </cell>
          <cell r="D73">
            <v>332260</v>
          </cell>
          <cell r="E73" t="str">
            <v>AEA-058</v>
          </cell>
          <cell r="F73">
            <v>12485</v>
          </cell>
          <cell r="G73" t="str">
            <v>Middle Kuskokwim Electric</v>
          </cell>
          <cell r="H73" t="str">
            <v>Electric Co-op</v>
          </cell>
          <cell r="I73" t="str">
            <v>147-0000</v>
          </cell>
          <cell r="O73">
            <v>0</v>
          </cell>
          <cell r="P73">
            <v>549</v>
          </cell>
          <cell r="W73">
            <v>107653</v>
          </cell>
          <cell r="X73">
            <v>107653</v>
          </cell>
          <cell r="Y73">
            <v>101450</v>
          </cell>
          <cell r="Z73">
            <v>0</v>
          </cell>
          <cell r="AB73">
            <v>6</v>
          </cell>
        </row>
        <row r="74">
          <cell r="A74">
            <v>2001</v>
          </cell>
          <cell r="B74" t="str">
            <v>SR-167</v>
          </cell>
          <cell r="C74" t="str">
            <v>Stebbins</v>
          </cell>
          <cell r="D74">
            <v>331680</v>
          </cell>
          <cell r="E74" t="str">
            <v>AEA-006</v>
          </cell>
          <cell r="F74">
            <v>221</v>
          </cell>
          <cell r="G74" t="str">
            <v>Alaska Village Electric Cooperative</v>
          </cell>
          <cell r="H74" t="str">
            <v>Electric Co-op</v>
          </cell>
          <cell r="I74" t="str">
            <v>084-0000</v>
          </cell>
          <cell r="O74">
            <v>0</v>
          </cell>
          <cell r="P74">
            <v>14910</v>
          </cell>
          <cell r="W74">
            <v>715287</v>
          </cell>
          <cell r="X74">
            <v>715287</v>
          </cell>
          <cell r="Y74">
            <v>677597</v>
          </cell>
          <cell r="Z74">
            <v>0</v>
          </cell>
          <cell r="AB74">
            <v>6</v>
          </cell>
        </row>
        <row r="75">
          <cell r="A75">
            <v>2001</v>
          </cell>
          <cell r="B75" t="str">
            <v>SR-169</v>
          </cell>
          <cell r="C75" t="str">
            <v>Stony River</v>
          </cell>
          <cell r="D75">
            <v>332270</v>
          </cell>
          <cell r="E75" t="str">
            <v>AEA-058</v>
          </cell>
          <cell r="F75">
            <v>12485</v>
          </cell>
          <cell r="G75" t="str">
            <v>Middle Kuskokwim Electric</v>
          </cell>
          <cell r="H75" t="str">
            <v>Electric Co-op</v>
          </cell>
          <cell r="I75" t="str">
            <v>148-0000</v>
          </cell>
          <cell r="O75">
            <v>0</v>
          </cell>
          <cell r="P75">
            <v>859</v>
          </cell>
          <cell r="W75">
            <v>72381</v>
          </cell>
          <cell r="X75">
            <v>72381</v>
          </cell>
          <cell r="Y75">
            <v>54421</v>
          </cell>
          <cell r="Z75">
            <v>0</v>
          </cell>
          <cell r="AB75">
            <v>6</v>
          </cell>
        </row>
        <row r="76">
          <cell r="A76">
            <v>2001</v>
          </cell>
          <cell r="B76" t="str">
            <v>SR-17</v>
          </cell>
          <cell r="C76" t="str">
            <v>Allakaket, Alatna</v>
          </cell>
          <cell r="D76">
            <v>331050</v>
          </cell>
          <cell r="E76" t="str">
            <v>AEA-005</v>
          </cell>
          <cell r="F76">
            <v>219</v>
          </cell>
          <cell r="G76" t="str">
            <v>Alaska Power &amp; Telephone Company</v>
          </cell>
          <cell r="H76" t="str">
            <v>Private Electric Utility</v>
          </cell>
          <cell r="I76" t="str">
            <v>005-0000</v>
          </cell>
          <cell r="O76">
            <v>0</v>
          </cell>
          <cell r="P76">
            <v>7395</v>
          </cell>
          <cell r="W76">
            <v>272095</v>
          </cell>
          <cell r="X76">
            <v>272095</v>
          </cell>
          <cell r="Y76">
            <v>255614</v>
          </cell>
          <cell r="Z76">
            <v>0</v>
          </cell>
          <cell r="AB76">
            <v>6</v>
          </cell>
        </row>
        <row r="77">
          <cell r="A77">
            <v>2001</v>
          </cell>
          <cell r="B77" t="str">
            <v>SR-170</v>
          </cell>
          <cell r="C77" t="str">
            <v>Takotna</v>
          </cell>
          <cell r="D77">
            <v>332580</v>
          </cell>
          <cell r="E77" t="str">
            <v>AEA-084</v>
          </cell>
          <cell r="F77" t="str">
            <v xml:space="preserve"> </v>
          </cell>
          <cell r="G77" t="str">
            <v>Takotna Community Assoc Inc</v>
          </cell>
          <cell r="H77" t="str">
            <v>Public Electric Utility</v>
          </cell>
          <cell r="I77" t="str">
            <v>182-0000</v>
          </cell>
          <cell r="O77">
            <v>0</v>
          </cell>
          <cell r="P77">
            <v>3203</v>
          </cell>
          <cell r="W77">
            <v>133345</v>
          </cell>
          <cell r="X77">
            <v>133345</v>
          </cell>
          <cell r="Y77">
            <v>118501</v>
          </cell>
          <cell r="Z77">
            <v>0</v>
          </cell>
          <cell r="AB77">
            <v>6</v>
          </cell>
        </row>
        <row r="78">
          <cell r="A78">
            <v>2001</v>
          </cell>
          <cell r="B78" t="str">
            <v>SR-171</v>
          </cell>
          <cell r="C78" t="str">
            <v>Tanana</v>
          </cell>
          <cell r="D78">
            <v>332600</v>
          </cell>
          <cell r="E78" t="str">
            <v>AEA-086</v>
          </cell>
          <cell r="F78">
            <v>18474</v>
          </cell>
          <cell r="G78" t="str">
            <v>Tanana Power Company Inc</v>
          </cell>
          <cell r="H78" t="str">
            <v>Private Electric Utility</v>
          </cell>
          <cell r="I78" t="str">
            <v>184-0000</v>
          </cell>
          <cell r="O78">
            <v>0</v>
          </cell>
          <cell r="P78">
            <v>23540</v>
          </cell>
          <cell r="W78">
            <v>659398</v>
          </cell>
          <cell r="X78">
            <v>659398</v>
          </cell>
          <cell r="Y78">
            <v>596339</v>
          </cell>
          <cell r="Z78">
            <v>0</v>
          </cell>
          <cell r="AB78">
            <v>6</v>
          </cell>
        </row>
        <row r="79">
          <cell r="A79">
            <v>2001</v>
          </cell>
          <cell r="B79" t="str">
            <v>SR-173</v>
          </cell>
          <cell r="C79" t="str">
            <v>Teller</v>
          </cell>
          <cell r="D79">
            <v>332620</v>
          </cell>
          <cell r="E79" t="str">
            <v>AEA-091</v>
          </cell>
          <cell r="F79" t="str">
            <v xml:space="preserve"> </v>
          </cell>
          <cell r="G79" t="str">
            <v>Teller Power Company</v>
          </cell>
          <cell r="H79" t="str">
            <v>Private Electric Utility</v>
          </cell>
          <cell r="I79" t="str">
            <v>085-0000</v>
          </cell>
          <cell r="O79">
            <v>0</v>
          </cell>
          <cell r="P79">
            <v>23890</v>
          </cell>
          <cell r="W79">
            <v>286296</v>
          </cell>
          <cell r="X79">
            <v>286296</v>
          </cell>
          <cell r="Y79">
            <v>358456</v>
          </cell>
          <cell r="Z79">
            <v>0</v>
          </cell>
          <cell r="AB79">
            <v>6</v>
          </cell>
        </row>
        <row r="80">
          <cell r="A80">
            <v>2001</v>
          </cell>
          <cell r="B80" t="str">
            <v>SR-174</v>
          </cell>
          <cell r="C80" t="str">
            <v>Tenakee Springs</v>
          </cell>
          <cell r="D80">
            <v>332630</v>
          </cell>
          <cell r="E80" t="str">
            <v>AEA-092</v>
          </cell>
          <cell r="F80">
            <v>18541</v>
          </cell>
          <cell r="G80" t="str">
            <v>Tenakee Springs, City of</v>
          </cell>
          <cell r="H80" t="str">
            <v>Public Electric Utility</v>
          </cell>
          <cell r="I80" t="str">
            <v>189-0000</v>
          </cell>
          <cell r="O80">
            <v>0</v>
          </cell>
          <cell r="P80">
            <v>2146</v>
          </cell>
          <cell r="W80">
            <v>226494</v>
          </cell>
          <cell r="X80">
            <v>226494</v>
          </cell>
          <cell r="Y80">
            <v>201095</v>
          </cell>
          <cell r="Z80">
            <v>0</v>
          </cell>
          <cell r="AB80">
            <v>6</v>
          </cell>
        </row>
        <row r="81">
          <cell r="A81">
            <v>2001</v>
          </cell>
          <cell r="B81" t="str">
            <v>SR-175</v>
          </cell>
          <cell r="C81" t="str">
            <v>Tetlin</v>
          </cell>
          <cell r="D81">
            <v>331200</v>
          </cell>
          <cell r="E81" t="str">
            <v>AEA-005</v>
          </cell>
          <cell r="F81">
            <v>219</v>
          </cell>
          <cell r="G81" t="str">
            <v>Alaska Power &amp; Telephone Company</v>
          </cell>
          <cell r="H81" t="str">
            <v>Private Electric Utility</v>
          </cell>
          <cell r="I81" t="str">
            <v>212-0000</v>
          </cell>
          <cell r="O81">
            <v>0</v>
          </cell>
          <cell r="P81">
            <v>12540</v>
          </cell>
          <cell r="W81">
            <v>170284</v>
          </cell>
          <cell r="X81">
            <v>170284</v>
          </cell>
          <cell r="Y81">
            <v>156973</v>
          </cell>
          <cell r="Z81">
            <v>0</v>
          </cell>
          <cell r="AB81">
            <v>6</v>
          </cell>
        </row>
        <row r="82">
          <cell r="A82">
            <v>2001</v>
          </cell>
          <cell r="B82" t="str">
            <v>SR-176</v>
          </cell>
          <cell r="C82" t="str">
            <v>Thorne Bay, Kasaan</v>
          </cell>
          <cell r="D82">
            <v>331210</v>
          </cell>
          <cell r="E82" t="str">
            <v>AEA-005</v>
          </cell>
          <cell r="F82">
            <v>219</v>
          </cell>
          <cell r="G82" t="str">
            <v>Alaska Power &amp; Telephone Company</v>
          </cell>
          <cell r="H82" t="str">
            <v>Private Electric Utility</v>
          </cell>
          <cell r="I82" t="str">
            <v>023-1999</v>
          </cell>
          <cell r="O82">
            <v>1171800</v>
          </cell>
          <cell r="P82">
            <v>21877</v>
          </cell>
          <cell r="W82">
            <v>-20059</v>
          </cell>
          <cell r="X82">
            <v>1151741</v>
          </cell>
          <cell r="Y82">
            <v>1026288</v>
          </cell>
          <cell r="Z82">
            <v>0</v>
          </cell>
          <cell r="AB82">
            <v>6</v>
          </cell>
        </row>
        <row r="83">
          <cell r="A83">
            <v>2001</v>
          </cell>
          <cell r="B83" t="str">
            <v>SR-177</v>
          </cell>
          <cell r="C83" t="str">
            <v>Togiak</v>
          </cell>
          <cell r="D83">
            <v>331690</v>
          </cell>
          <cell r="E83" t="str">
            <v>AEA-006</v>
          </cell>
          <cell r="F83">
            <v>221</v>
          </cell>
          <cell r="G83" t="str">
            <v>Alaska Village Electric Cooperative</v>
          </cell>
          <cell r="H83" t="str">
            <v>Electric Co-op</v>
          </cell>
          <cell r="I83" t="str">
            <v>086-0000</v>
          </cell>
          <cell r="O83">
            <v>0</v>
          </cell>
          <cell r="P83">
            <v>20037</v>
          </cell>
          <cell r="W83">
            <v>1209162</v>
          </cell>
          <cell r="X83">
            <v>1209162</v>
          </cell>
          <cell r="Y83">
            <v>1168853</v>
          </cell>
          <cell r="Z83">
            <v>0</v>
          </cell>
          <cell r="AB83">
            <v>6</v>
          </cell>
        </row>
        <row r="84">
          <cell r="A84">
            <v>2001</v>
          </cell>
          <cell r="B84" t="str">
            <v>SR-178</v>
          </cell>
          <cell r="C84" t="str">
            <v>Tok, Tanacross</v>
          </cell>
          <cell r="D84">
            <v>331220</v>
          </cell>
          <cell r="E84" t="str">
            <v>AEA-005</v>
          </cell>
          <cell r="F84">
            <v>219</v>
          </cell>
          <cell r="G84" t="str">
            <v>Alaska Power &amp; Telephone Company</v>
          </cell>
          <cell r="H84" t="str">
            <v>Private Electric Utility</v>
          </cell>
          <cell r="I84" t="str">
            <v>015-1975</v>
          </cell>
          <cell r="O84">
            <v>0</v>
          </cell>
          <cell r="P84">
            <v>132756</v>
          </cell>
          <cell r="W84">
            <v>5842209</v>
          </cell>
          <cell r="X84">
            <v>5842209</v>
          </cell>
          <cell r="Y84">
            <v>5216870</v>
          </cell>
          <cell r="Z84">
            <v>0</v>
          </cell>
          <cell r="AB84">
            <v>6</v>
          </cell>
        </row>
        <row r="85">
          <cell r="A85">
            <v>2001</v>
          </cell>
          <cell r="B85" t="str">
            <v>SR-179</v>
          </cell>
          <cell r="C85" t="str">
            <v>Toksook Bay</v>
          </cell>
          <cell r="D85">
            <v>331700</v>
          </cell>
          <cell r="E85" t="str">
            <v>AEA-006</v>
          </cell>
          <cell r="F85">
            <v>221</v>
          </cell>
          <cell r="G85" t="str">
            <v>Alaska Village Electric Cooperative</v>
          </cell>
          <cell r="H85" t="str">
            <v>Electric Co-op</v>
          </cell>
          <cell r="I85" t="str">
            <v>088-0000</v>
          </cell>
          <cell r="O85">
            <v>0</v>
          </cell>
          <cell r="P85">
            <v>7080</v>
          </cell>
          <cell r="W85">
            <v>585575</v>
          </cell>
          <cell r="X85">
            <v>585575</v>
          </cell>
          <cell r="Y85">
            <v>557824</v>
          </cell>
          <cell r="Z85">
            <v>0</v>
          </cell>
          <cell r="AB85">
            <v>6</v>
          </cell>
        </row>
        <row r="86">
          <cell r="A86">
            <v>2001</v>
          </cell>
          <cell r="B86" t="str">
            <v>SR-18</v>
          </cell>
          <cell r="C86" t="str">
            <v>Ambler</v>
          </cell>
          <cell r="D86">
            <v>331250</v>
          </cell>
          <cell r="E86" t="str">
            <v>AEA-006</v>
          </cell>
          <cell r="F86">
            <v>221</v>
          </cell>
          <cell r="G86" t="str">
            <v>Alaska Village Electric Cooperative</v>
          </cell>
          <cell r="H86" t="str">
            <v>Electric Co-op</v>
          </cell>
          <cell r="I86" t="str">
            <v>035-0000</v>
          </cell>
          <cell r="O86">
            <v>0</v>
          </cell>
          <cell r="P86">
            <v>18072</v>
          </cell>
          <cell r="W86">
            <v>557081</v>
          </cell>
          <cell r="X86">
            <v>557081</v>
          </cell>
          <cell r="Y86">
            <v>521115</v>
          </cell>
          <cell r="Z86">
            <v>0</v>
          </cell>
          <cell r="AB86">
            <v>6</v>
          </cell>
        </row>
        <row r="87">
          <cell r="A87">
            <v>2001</v>
          </cell>
          <cell r="B87" t="str">
            <v>SR-180</v>
          </cell>
          <cell r="C87" t="str">
            <v>Tuluksak</v>
          </cell>
          <cell r="D87">
            <v>332710</v>
          </cell>
          <cell r="E87" t="str">
            <v>AEA-093</v>
          </cell>
          <cell r="F87" t="str">
            <v xml:space="preserve"> </v>
          </cell>
          <cell r="G87" t="str">
            <v>Tuluksak Traditional</v>
          </cell>
          <cell r="H87" t="str">
            <v>Private Electric Utility</v>
          </cell>
          <cell r="I87" t="str">
            <v>190-0000</v>
          </cell>
          <cell r="O87">
            <v>0</v>
          </cell>
          <cell r="P87">
            <v>1510</v>
          </cell>
          <cell r="U87">
            <v>4370</v>
          </cell>
          <cell r="W87">
            <v>233930</v>
          </cell>
          <cell r="X87">
            <v>233930</v>
          </cell>
          <cell r="Y87">
            <v>209868</v>
          </cell>
          <cell r="Z87">
            <v>0</v>
          </cell>
          <cell r="AB87">
            <v>6</v>
          </cell>
        </row>
        <row r="88">
          <cell r="A88">
            <v>2001</v>
          </cell>
          <cell r="B88" t="str">
            <v>SR-181</v>
          </cell>
          <cell r="C88" t="str">
            <v>Tuntutuliak</v>
          </cell>
          <cell r="D88">
            <v>332720</v>
          </cell>
          <cell r="E88" t="str">
            <v>AEA-094</v>
          </cell>
          <cell r="F88">
            <v>19267</v>
          </cell>
          <cell r="G88" t="str">
            <v>Tuntutuliak Community</v>
          </cell>
          <cell r="H88" t="str">
            <v>Electric Co-op</v>
          </cell>
          <cell r="I88" t="str">
            <v>191-0000</v>
          </cell>
          <cell r="O88">
            <v>0</v>
          </cell>
          <cell r="P88">
            <v>7532</v>
          </cell>
          <cell r="U88">
            <v>13400</v>
          </cell>
          <cell r="W88">
            <v>362748</v>
          </cell>
          <cell r="X88">
            <v>362748</v>
          </cell>
          <cell r="Y88">
            <v>337206</v>
          </cell>
          <cell r="Z88">
            <v>0</v>
          </cell>
          <cell r="AB88">
            <v>6</v>
          </cell>
        </row>
        <row r="89">
          <cell r="A89">
            <v>2001</v>
          </cell>
          <cell r="B89" t="str">
            <v>SR-182</v>
          </cell>
          <cell r="C89" t="str">
            <v>Tununak</v>
          </cell>
          <cell r="D89">
            <v>331710</v>
          </cell>
          <cell r="E89" t="str">
            <v>AEA-006</v>
          </cell>
          <cell r="F89">
            <v>221</v>
          </cell>
          <cell r="G89" t="str">
            <v>Alaska Village Electric Cooperative</v>
          </cell>
          <cell r="H89" t="str">
            <v>Electric Co-op</v>
          </cell>
          <cell r="I89" t="str">
            <v>200-0000</v>
          </cell>
          <cell r="O89">
            <v>0</v>
          </cell>
          <cell r="P89">
            <v>15479</v>
          </cell>
          <cell r="W89">
            <v>388773</v>
          </cell>
          <cell r="X89">
            <v>388773</v>
          </cell>
          <cell r="Y89">
            <v>365389</v>
          </cell>
          <cell r="Z89">
            <v>0</v>
          </cell>
          <cell r="AB89">
            <v>6</v>
          </cell>
        </row>
        <row r="90">
          <cell r="A90">
            <v>2001</v>
          </cell>
          <cell r="B90" t="str">
            <v>SR-183</v>
          </cell>
          <cell r="C90" t="str">
            <v>Twin Hills</v>
          </cell>
          <cell r="D90">
            <v>332730</v>
          </cell>
          <cell r="E90" t="str">
            <v>AEA-095</v>
          </cell>
          <cell r="F90" t="str">
            <v xml:space="preserve"> </v>
          </cell>
          <cell r="G90" t="str">
            <v>Twin Hills Village Council</v>
          </cell>
          <cell r="H90" t="str">
            <v>Private Electric Utility</v>
          </cell>
          <cell r="I90" t="str">
            <v>192-0000</v>
          </cell>
          <cell r="O90">
            <v>0</v>
          </cell>
          <cell r="W90">
            <v>55590</v>
          </cell>
          <cell r="X90">
            <v>55590</v>
          </cell>
          <cell r="Y90">
            <v>67384</v>
          </cell>
          <cell r="Z90">
            <v>0</v>
          </cell>
          <cell r="AB90">
            <v>6</v>
          </cell>
        </row>
        <row r="91">
          <cell r="A91">
            <v>2001</v>
          </cell>
          <cell r="B91" t="str">
            <v>SR-184</v>
          </cell>
          <cell r="C91" t="str">
            <v>Unalakleet</v>
          </cell>
          <cell r="D91">
            <v>332850</v>
          </cell>
          <cell r="E91" t="str">
            <v>AEA-098</v>
          </cell>
          <cell r="F91">
            <v>40548</v>
          </cell>
          <cell r="G91" t="str">
            <v>Unalakleet Valley Electric Cooperative</v>
          </cell>
          <cell r="H91" t="str">
            <v>Electric Co-op</v>
          </cell>
          <cell r="I91" t="str">
            <v>194-0000</v>
          </cell>
          <cell r="O91">
            <v>0</v>
          </cell>
          <cell r="P91">
            <v>38866</v>
          </cell>
          <cell r="U91">
            <v>606</v>
          </cell>
          <cell r="W91">
            <v>2052026</v>
          </cell>
          <cell r="X91">
            <v>2052026</v>
          </cell>
          <cell r="Y91">
            <v>1958418</v>
          </cell>
          <cell r="Z91">
            <v>0</v>
          </cell>
          <cell r="AB91">
            <v>6</v>
          </cell>
        </row>
        <row r="92">
          <cell r="A92">
            <v>2001</v>
          </cell>
          <cell r="B92" t="str">
            <v>SR-185</v>
          </cell>
          <cell r="C92" t="str">
            <v>Unalaska</v>
          </cell>
          <cell r="D92">
            <v>332860</v>
          </cell>
          <cell r="E92" t="str">
            <v>AEA-097</v>
          </cell>
          <cell r="F92">
            <v>19454</v>
          </cell>
          <cell r="G92" t="str">
            <v>Unalaska, City of</v>
          </cell>
          <cell r="H92" t="str">
            <v>Public Electric Utility</v>
          </cell>
          <cell r="I92" t="str">
            <v>195-0000</v>
          </cell>
          <cell r="O92">
            <v>67200</v>
          </cell>
          <cell r="P92">
            <v>638317</v>
          </cell>
          <cell r="W92">
            <v>14282617</v>
          </cell>
          <cell r="X92">
            <v>14349817</v>
          </cell>
          <cell r="Y92">
            <v>13354756</v>
          </cell>
          <cell r="Z92">
            <v>0</v>
          </cell>
          <cell r="AB92">
            <v>6</v>
          </cell>
        </row>
        <row r="93">
          <cell r="A93">
            <v>2001</v>
          </cell>
          <cell r="B93" t="str">
            <v>SR-186</v>
          </cell>
          <cell r="C93" t="str">
            <v>Venetie</v>
          </cell>
          <cell r="D93">
            <v>332880</v>
          </cell>
          <cell r="E93" t="str">
            <v>AEA-100</v>
          </cell>
          <cell r="F93" t="str">
            <v xml:space="preserve"> </v>
          </cell>
          <cell r="G93" t="str">
            <v>Venetie Village Electric</v>
          </cell>
          <cell r="H93" t="str">
            <v>Private Electric Utility</v>
          </cell>
          <cell r="I93" t="str">
            <v>197-0000</v>
          </cell>
          <cell r="O93">
            <v>0</v>
          </cell>
          <cell r="U93">
            <v>11831</v>
          </cell>
          <cell r="W93">
            <v>256733</v>
          </cell>
          <cell r="X93">
            <v>256733</v>
          </cell>
          <cell r="Y93">
            <v>210730</v>
          </cell>
          <cell r="Z93">
            <v>0</v>
          </cell>
          <cell r="AB93">
            <v>6</v>
          </cell>
        </row>
        <row r="94">
          <cell r="A94">
            <v>2001</v>
          </cell>
          <cell r="B94" t="str">
            <v>SR-187</v>
          </cell>
          <cell r="C94" t="str">
            <v>Wainwright</v>
          </cell>
          <cell r="D94">
            <v>332410</v>
          </cell>
          <cell r="E94" t="str">
            <v>AEA-067</v>
          </cell>
          <cell r="F94">
            <v>26616</v>
          </cell>
          <cell r="G94" t="str">
            <v>North Slope Borough Power &amp; Light</v>
          </cell>
          <cell r="H94" t="str">
            <v>Public Electric Utility</v>
          </cell>
          <cell r="I94" t="str">
            <v>166-0000</v>
          </cell>
          <cell r="O94">
            <v>0</v>
          </cell>
          <cell r="P94">
            <v>94328</v>
          </cell>
          <cell r="U94">
            <v>180486</v>
          </cell>
          <cell r="W94">
            <v>2556148</v>
          </cell>
          <cell r="X94">
            <v>2556148</v>
          </cell>
          <cell r="Y94">
            <v>2289723</v>
          </cell>
          <cell r="Z94">
            <v>0</v>
          </cell>
          <cell r="AB94">
            <v>6</v>
          </cell>
        </row>
        <row r="95">
          <cell r="A95">
            <v>2001</v>
          </cell>
          <cell r="B95" t="str">
            <v>SR-188</v>
          </cell>
          <cell r="C95" t="str">
            <v>Wales</v>
          </cell>
          <cell r="D95">
            <v>331730</v>
          </cell>
          <cell r="E95" t="str">
            <v>AEA-006</v>
          </cell>
          <cell r="F95">
            <v>221</v>
          </cell>
          <cell r="G95" t="str">
            <v>Alaska Village Electric Cooperative</v>
          </cell>
          <cell r="H95" t="str">
            <v>Electric Co-op</v>
          </cell>
          <cell r="I95" t="str">
            <v>090-0000</v>
          </cell>
          <cell r="O95">
            <v>0</v>
          </cell>
          <cell r="P95">
            <v>14382</v>
          </cell>
          <cell r="W95">
            <v>273342</v>
          </cell>
          <cell r="X95">
            <v>273342</v>
          </cell>
          <cell r="Y95">
            <v>272199</v>
          </cell>
          <cell r="Z95">
            <v>0</v>
          </cell>
          <cell r="AB95">
            <v>6</v>
          </cell>
        </row>
        <row r="96">
          <cell r="A96">
            <v>2001</v>
          </cell>
          <cell r="B96" t="str">
            <v>SR-189</v>
          </cell>
          <cell r="C96" t="str">
            <v>Whale Pass</v>
          </cell>
          <cell r="D96">
            <v>331230</v>
          </cell>
          <cell r="E96" t="str">
            <v>AEA-005</v>
          </cell>
          <cell r="F96">
            <v>219</v>
          </cell>
          <cell r="G96" t="str">
            <v>Alaska Power &amp; Telephone Company</v>
          </cell>
          <cell r="H96" t="str">
            <v>Private Electric Utility</v>
          </cell>
          <cell r="I96" t="str">
            <v>213-0000</v>
          </cell>
          <cell r="O96">
            <v>0</v>
          </cell>
          <cell r="P96">
            <v>8679</v>
          </cell>
          <cell r="W96">
            <v>108621</v>
          </cell>
          <cell r="X96">
            <v>108621</v>
          </cell>
          <cell r="Y96">
            <v>96769</v>
          </cell>
          <cell r="Z96">
            <v>0</v>
          </cell>
          <cell r="AB96">
            <v>6</v>
          </cell>
        </row>
        <row r="97">
          <cell r="A97">
            <v>2001</v>
          </cell>
          <cell r="B97" t="str">
            <v>SR-19</v>
          </cell>
          <cell r="C97" t="str">
            <v>Anaktuvuk Pass</v>
          </cell>
          <cell r="D97">
            <v>332350</v>
          </cell>
          <cell r="E97" t="str">
            <v>AEA-067</v>
          </cell>
          <cell r="F97">
            <v>26616</v>
          </cell>
          <cell r="G97" t="str">
            <v>North Slope Borough Power &amp; Light</v>
          </cell>
          <cell r="H97" t="str">
            <v>Public Electric Utility</v>
          </cell>
          <cell r="I97" t="str">
            <v>160-0000</v>
          </cell>
          <cell r="O97">
            <v>0</v>
          </cell>
          <cell r="P97">
            <v>143642</v>
          </cell>
          <cell r="U97">
            <v>94438</v>
          </cell>
          <cell r="W97">
            <v>1673158</v>
          </cell>
          <cell r="X97">
            <v>1673158</v>
          </cell>
          <cell r="Y97">
            <v>1449218</v>
          </cell>
          <cell r="Z97">
            <v>0</v>
          </cell>
          <cell r="AB97">
            <v>6</v>
          </cell>
        </row>
        <row r="98">
          <cell r="A98">
            <v>2001</v>
          </cell>
          <cell r="B98" t="str">
            <v>SR-190</v>
          </cell>
          <cell r="C98" t="str">
            <v>White Mountain</v>
          </cell>
          <cell r="D98">
            <v>332890</v>
          </cell>
          <cell r="E98" t="str">
            <v>AEA-101</v>
          </cell>
          <cell r="F98">
            <v>20535</v>
          </cell>
          <cell r="G98" t="str">
            <v>White Mountain, City of</v>
          </cell>
          <cell r="H98" t="str">
            <v>Public Electric Utility</v>
          </cell>
          <cell r="I98" t="str">
            <v>198-0000</v>
          </cell>
          <cell r="O98">
            <v>0</v>
          </cell>
          <cell r="P98">
            <v>12635</v>
          </cell>
          <cell r="W98">
            <v>376465</v>
          </cell>
          <cell r="X98">
            <v>376465</v>
          </cell>
          <cell r="Y98">
            <v>316845</v>
          </cell>
          <cell r="Z98">
            <v>0</v>
          </cell>
          <cell r="AB98">
            <v>6</v>
          </cell>
        </row>
        <row r="99">
          <cell r="A99">
            <v>2001</v>
          </cell>
          <cell r="B99" t="str">
            <v>SR-191</v>
          </cell>
          <cell r="C99" t="str">
            <v>Yakutat</v>
          </cell>
          <cell r="D99">
            <v>332900</v>
          </cell>
          <cell r="E99" t="str">
            <v>AEA-102</v>
          </cell>
          <cell r="F99">
            <v>30150</v>
          </cell>
          <cell r="G99" t="str">
            <v>Yakutat Power Inc</v>
          </cell>
          <cell r="H99" t="str">
            <v>Public Electric Utility</v>
          </cell>
          <cell r="I99" t="str">
            <v>091-0000</v>
          </cell>
          <cell r="O99">
            <v>0</v>
          </cell>
          <cell r="P99">
            <v>99340</v>
          </cell>
          <cell r="W99">
            <v>4032069</v>
          </cell>
          <cell r="X99">
            <v>4032069</v>
          </cell>
          <cell r="Y99">
            <v>3933567</v>
          </cell>
          <cell r="Z99">
            <v>0</v>
          </cell>
          <cell r="AB99">
            <v>6</v>
          </cell>
        </row>
        <row r="100">
          <cell r="A100">
            <v>2001</v>
          </cell>
          <cell r="B100" t="str">
            <v>SR-20</v>
          </cell>
          <cell r="C100" t="str">
            <v>Angoon</v>
          </cell>
          <cell r="D100">
            <v>332650</v>
          </cell>
          <cell r="E100" t="str">
            <v>AEA-041</v>
          </cell>
          <cell r="F100">
            <v>18963</v>
          </cell>
          <cell r="G100" t="str">
            <v>Inside Passage Electric</v>
          </cell>
          <cell r="H100" t="str">
            <v>Electric Co-op</v>
          </cell>
          <cell r="I100" t="str">
            <v>125-0000</v>
          </cell>
          <cell r="O100">
            <v>0</v>
          </cell>
          <cell r="P100">
            <v>17479</v>
          </cell>
          <cell r="W100">
            <v>956930</v>
          </cell>
          <cell r="X100">
            <v>956930</v>
          </cell>
          <cell r="Y100">
            <v>833649</v>
          </cell>
          <cell r="Z100">
            <v>0</v>
          </cell>
          <cell r="AB100">
            <v>6</v>
          </cell>
        </row>
        <row r="101">
          <cell r="A101">
            <v>2001</v>
          </cell>
          <cell r="B101" t="str">
            <v>SR-21</v>
          </cell>
          <cell r="C101" t="str">
            <v>Aniak</v>
          </cell>
          <cell r="D101">
            <v>331760</v>
          </cell>
          <cell r="E101" t="str">
            <v>AEA-009</v>
          </cell>
          <cell r="F101">
            <v>4959</v>
          </cell>
          <cell r="G101" t="str">
            <v>Aniak Light &amp; Power</v>
          </cell>
          <cell r="H101" t="str">
            <v>Private Electric Utility</v>
          </cell>
          <cell r="I101" t="str">
            <v>093-0000</v>
          </cell>
          <cell r="O101">
            <v>0</v>
          </cell>
          <cell r="P101">
            <v>17332</v>
          </cell>
          <cell r="U101">
            <v>25957</v>
          </cell>
          <cell r="W101">
            <v>1281668</v>
          </cell>
          <cell r="X101">
            <v>1281668</v>
          </cell>
          <cell r="Y101">
            <v>1066217</v>
          </cell>
          <cell r="Z101">
            <v>0</v>
          </cell>
          <cell r="AB101">
            <v>6</v>
          </cell>
        </row>
        <row r="102">
          <cell r="A102">
            <v>2001</v>
          </cell>
          <cell r="B102" t="str">
            <v>SR-22</v>
          </cell>
          <cell r="C102" t="str">
            <v>Anvik</v>
          </cell>
          <cell r="D102">
            <v>331260</v>
          </cell>
          <cell r="E102" t="str">
            <v>AEA-006</v>
          </cell>
          <cell r="F102">
            <v>221</v>
          </cell>
          <cell r="G102" t="str">
            <v>Alaska Village Electric Cooperative</v>
          </cell>
          <cell r="H102" t="str">
            <v>Electric Co-op</v>
          </cell>
          <cell r="I102" t="str">
            <v>036-0000</v>
          </cell>
          <cell r="O102">
            <v>0</v>
          </cell>
          <cell r="P102">
            <v>7889</v>
          </cell>
          <cell r="W102">
            <v>227007</v>
          </cell>
          <cell r="X102">
            <v>227007</v>
          </cell>
          <cell r="Y102">
            <v>217704</v>
          </cell>
          <cell r="Z102">
            <v>0</v>
          </cell>
          <cell r="AB102">
            <v>6</v>
          </cell>
        </row>
        <row r="103">
          <cell r="A103">
            <v>2001</v>
          </cell>
          <cell r="B103" t="str">
            <v>SR-24</v>
          </cell>
          <cell r="C103" t="str">
            <v>Atka</v>
          </cell>
          <cell r="D103">
            <v>331750</v>
          </cell>
          <cell r="E103" t="str">
            <v>AEA-008</v>
          </cell>
          <cell r="F103">
            <v>291</v>
          </cell>
          <cell r="G103" t="str">
            <v>Andreanof Electric Corp</v>
          </cell>
          <cell r="H103" t="str">
            <v>Private Electric Utility</v>
          </cell>
          <cell r="I103" t="str">
            <v>095-0000</v>
          </cell>
          <cell r="O103">
            <v>0</v>
          </cell>
          <cell r="P103">
            <v>2848</v>
          </cell>
          <cell r="U103">
            <v>3349</v>
          </cell>
          <cell r="W103">
            <v>65655</v>
          </cell>
          <cell r="X103">
            <v>65655</v>
          </cell>
          <cell r="Y103">
            <v>145512</v>
          </cell>
          <cell r="Z103">
            <v>0</v>
          </cell>
          <cell r="AB103">
            <v>6</v>
          </cell>
        </row>
        <row r="104">
          <cell r="A104">
            <v>2001</v>
          </cell>
          <cell r="B104" t="str">
            <v>SR-25</v>
          </cell>
          <cell r="C104" t="str">
            <v>Atmautluak</v>
          </cell>
          <cell r="D104">
            <v>331780</v>
          </cell>
          <cell r="E104" t="str">
            <v>AEA-012</v>
          </cell>
          <cell r="F104">
            <v>878</v>
          </cell>
          <cell r="G104" t="str">
            <v>Atmautluak Tribal Utilities</v>
          </cell>
          <cell r="H104" t="str">
            <v>Private Electric Utility</v>
          </cell>
          <cell r="I104" t="str">
            <v>096-0000</v>
          </cell>
          <cell r="O104">
            <v>0</v>
          </cell>
          <cell r="P104">
            <v>17661</v>
          </cell>
          <cell r="U104">
            <v>44341</v>
          </cell>
          <cell r="W104">
            <v>423539</v>
          </cell>
          <cell r="X104">
            <v>423539</v>
          </cell>
          <cell r="Y104">
            <v>266575</v>
          </cell>
          <cell r="Z104">
            <v>0</v>
          </cell>
          <cell r="AB104">
            <v>6</v>
          </cell>
        </row>
        <row r="105">
          <cell r="A105">
            <v>2001</v>
          </cell>
          <cell r="B105" t="str">
            <v>SR-26</v>
          </cell>
          <cell r="C105" t="str">
            <v>Atqasuk</v>
          </cell>
          <cell r="D105">
            <v>332360</v>
          </cell>
          <cell r="E105" t="str">
            <v>AEA-067</v>
          </cell>
          <cell r="F105">
            <v>26616</v>
          </cell>
          <cell r="G105" t="str">
            <v>North Slope Borough Power &amp; Light</v>
          </cell>
          <cell r="H105" t="str">
            <v>Public Electric Utility</v>
          </cell>
          <cell r="I105" t="str">
            <v>161-0000</v>
          </cell>
          <cell r="O105">
            <v>0</v>
          </cell>
          <cell r="P105">
            <v>48960</v>
          </cell>
          <cell r="U105">
            <v>73040</v>
          </cell>
          <cell r="W105">
            <v>1520039</v>
          </cell>
          <cell r="X105">
            <v>1520039</v>
          </cell>
          <cell r="Y105">
            <v>1350043</v>
          </cell>
          <cell r="Z105">
            <v>0</v>
          </cell>
          <cell r="AB105">
            <v>6</v>
          </cell>
        </row>
        <row r="106">
          <cell r="A106">
            <v>2001</v>
          </cell>
          <cell r="B106" t="str">
            <v>SR-28</v>
          </cell>
          <cell r="C106" t="str">
            <v>Bethel, Oscarville</v>
          </cell>
          <cell r="D106">
            <v>331800</v>
          </cell>
          <cell r="E106" t="str">
            <v>AEA-014</v>
          </cell>
          <cell r="F106">
            <v>1651</v>
          </cell>
          <cell r="G106" t="str">
            <v>Bethel Utilities Corp</v>
          </cell>
          <cell r="H106" t="str">
            <v>Private Electric Utility</v>
          </cell>
          <cell r="I106" t="str">
            <v>034-1988</v>
          </cell>
          <cell r="O106">
            <v>0</v>
          </cell>
          <cell r="P106">
            <v>280000</v>
          </cell>
          <cell r="W106">
            <v>21016000</v>
          </cell>
          <cell r="X106">
            <v>21016000</v>
          </cell>
          <cell r="Y106">
            <v>19425833</v>
          </cell>
          <cell r="Z106">
            <v>0</v>
          </cell>
          <cell r="AB106">
            <v>6</v>
          </cell>
        </row>
        <row r="107">
          <cell r="A107">
            <v>2001</v>
          </cell>
          <cell r="B107" t="str">
            <v>SR-29</v>
          </cell>
          <cell r="C107" t="str">
            <v>Bettles, Evansville</v>
          </cell>
          <cell r="D107">
            <v>331060</v>
          </cell>
          <cell r="E107" t="str">
            <v>AEA-005</v>
          </cell>
          <cell r="F107">
            <v>219</v>
          </cell>
          <cell r="G107" t="str">
            <v>Alaska Power &amp; Telephone Company</v>
          </cell>
          <cell r="H107" t="str">
            <v>Private Electric Utility</v>
          </cell>
          <cell r="I107" t="str">
            <v>007-0000</v>
          </cell>
          <cell r="O107">
            <v>0</v>
          </cell>
          <cell r="P107">
            <v>23121</v>
          </cell>
          <cell r="W107">
            <v>370542</v>
          </cell>
          <cell r="X107">
            <v>370542</v>
          </cell>
          <cell r="Y107">
            <v>338597</v>
          </cell>
          <cell r="Z107">
            <v>0</v>
          </cell>
          <cell r="AB107">
            <v>6</v>
          </cell>
        </row>
        <row r="108">
          <cell r="A108">
            <v>2001</v>
          </cell>
          <cell r="B108" t="str">
            <v>SR-31</v>
          </cell>
          <cell r="C108" t="str">
            <v>Brevig Mission</v>
          </cell>
          <cell r="D108">
            <v>331270</v>
          </cell>
          <cell r="E108" t="str">
            <v>AEA-006</v>
          </cell>
          <cell r="F108">
            <v>221</v>
          </cell>
          <cell r="G108" t="str">
            <v>Alaska Village Electric Cooperative</v>
          </cell>
          <cell r="H108" t="str">
            <v>Electric Co-op</v>
          </cell>
          <cell r="I108" t="str">
            <v>039-0000</v>
          </cell>
          <cell r="O108">
            <v>0</v>
          </cell>
          <cell r="P108">
            <v>10516</v>
          </cell>
          <cell r="W108">
            <v>371472</v>
          </cell>
          <cell r="X108">
            <v>371472</v>
          </cell>
          <cell r="Y108">
            <v>357768</v>
          </cell>
          <cell r="Z108">
            <v>0</v>
          </cell>
          <cell r="AB108">
            <v>6</v>
          </cell>
        </row>
        <row r="109">
          <cell r="A109">
            <v>2001</v>
          </cell>
          <cell r="B109" t="str">
            <v>SR-32</v>
          </cell>
          <cell r="C109" t="str">
            <v>Buckland</v>
          </cell>
          <cell r="D109">
            <v>331820</v>
          </cell>
          <cell r="E109" t="str">
            <v>AEA-016</v>
          </cell>
          <cell r="F109" t="str">
            <v xml:space="preserve"> </v>
          </cell>
          <cell r="G109" t="str">
            <v>Buckland, City of</v>
          </cell>
          <cell r="H109" t="str">
            <v>Public Electric Utility</v>
          </cell>
          <cell r="I109" t="str">
            <v>099-0000</v>
          </cell>
          <cell r="O109">
            <v>0</v>
          </cell>
          <cell r="P109">
            <v>12095</v>
          </cell>
          <cell r="U109">
            <v>5462</v>
          </cell>
          <cell r="W109">
            <v>401365</v>
          </cell>
          <cell r="X109">
            <v>401365</v>
          </cell>
          <cell r="Y109">
            <v>383210</v>
          </cell>
          <cell r="Z109">
            <v>0</v>
          </cell>
          <cell r="AB109">
            <v>6</v>
          </cell>
        </row>
        <row r="110">
          <cell r="A110">
            <v>2001</v>
          </cell>
          <cell r="B110" t="str">
            <v>SR-33</v>
          </cell>
          <cell r="C110" t="str">
            <v>Central</v>
          </cell>
          <cell r="D110">
            <v>331830</v>
          </cell>
          <cell r="E110" t="str">
            <v>AEA-018</v>
          </cell>
          <cell r="F110" t="str">
            <v xml:space="preserve"> </v>
          </cell>
          <cell r="G110" t="str">
            <v>Central Electric Inc.</v>
          </cell>
          <cell r="H110" t="str">
            <v>Private Electric Utility</v>
          </cell>
          <cell r="I110" t="str">
            <v>116-0000</v>
          </cell>
          <cell r="O110">
            <v>0</v>
          </cell>
          <cell r="P110">
            <v>9354</v>
          </cell>
          <cell r="W110">
            <v>315931</v>
          </cell>
          <cell r="X110">
            <v>315931</v>
          </cell>
          <cell r="Y110">
            <v>310891</v>
          </cell>
          <cell r="Z110">
            <v>0</v>
          </cell>
          <cell r="AB110">
            <v>6</v>
          </cell>
        </row>
        <row r="111">
          <cell r="A111">
            <v>2001</v>
          </cell>
          <cell r="B111" t="str">
            <v>SR-34</v>
          </cell>
          <cell r="C111" t="str">
            <v>Chalkyitsik</v>
          </cell>
          <cell r="D111">
            <v>331840</v>
          </cell>
          <cell r="E111" t="str">
            <v>AEA-019</v>
          </cell>
          <cell r="F111" t="str">
            <v xml:space="preserve"> </v>
          </cell>
          <cell r="G111" t="str">
            <v>Chalkyitsik Village Council</v>
          </cell>
          <cell r="H111" t="str">
            <v>Private Electric Utility</v>
          </cell>
          <cell r="I111" t="str">
            <v>100-0000</v>
          </cell>
          <cell r="O111">
            <v>0</v>
          </cell>
          <cell r="P111">
            <v>2987</v>
          </cell>
          <cell r="W111">
            <v>65473</v>
          </cell>
          <cell r="X111">
            <v>65473</v>
          </cell>
          <cell r="Y111">
            <v>51075</v>
          </cell>
          <cell r="Z111">
            <v>0</v>
          </cell>
          <cell r="AB111">
            <v>6</v>
          </cell>
        </row>
        <row r="112">
          <cell r="A112">
            <v>2001</v>
          </cell>
          <cell r="B112" t="str">
            <v>SR-35</v>
          </cell>
          <cell r="C112" t="str">
            <v>Chefornak</v>
          </cell>
          <cell r="D112">
            <v>332310</v>
          </cell>
          <cell r="E112" t="str">
            <v>AEA-062</v>
          </cell>
          <cell r="F112">
            <v>3422</v>
          </cell>
          <cell r="G112" t="str">
            <v>Naterkaq Light Plant (City of Chefornak)</v>
          </cell>
          <cell r="H112" t="str">
            <v>Private Electric Utility</v>
          </cell>
          <cell r="I112" t="str">
            <v>154-0000</v>
          </cell>
          <cell r="O112">
            <v>0</v>
          </cell>
          <cell r="P112">
            <v>10726</v>
          </cell>
          <cell r="U112">
            <v>26272</v>
          </cell>
          <cell r="W112">
            <v>437322</v>
          </cell>
          <cell r="X112">
            <v>437322</v>
          </cell>
          <cell r="Y112">
            <v>298448</v>
          </cell>
          <cell r="Z112">
            <v>0</v>
          </cell>
          <cell r="AB112">
            <v>6</v>
          </cell>
        </row>
        <row r="113">
          <cell r="A113">
            <v>2001</v>
          </cell>
          <cell r="B113" t="str">
            <v>SR-36</v>
          </cell>
          <cell r="C113" t="str">
            <v>Chenega Bay</v>
          </cell>
          <cell r="D113">
            <v>331850</v>
          </cell>
          <cell r="E113" t="str">
            <v>AEA-020</v>
          </cell>
          <cell r="F113" t="str">
            <v xml:space="preserve"> </v>
          </cell>
          <cell r="G113" t="str">
            <v>Chenega Ira Council</v>
          </cell>
          <cell r="H113" t="str">
            <v>Private Electric Utility</v>
          </cell>
          <cell r="I113" t="str">
            <v>101-0000</v>
          </cell>
          <cell r="O113">
            <v>0</v>
          </cell>
          <cell r="P113">
            <v>10503</v>
          </cell>
          <cell r="W113">
            <v>142497</v>
          </cell>
          <cell r="X113">
            <v>142497</v>
          </cell>
          <cell r="Y113">
            <v>136959</v>
          </cell>
          <cell r="Z113">
            <v>0</v>
          </cell>
          <cell r="AB113">
            <v>6</v>
          </cell>
        </row>
        <row r="114">
          <cell r="A114">
            <v>2001</v>
          </cell>
          <cell r="B114" t="str">
            <v>SR-37</v>
          </cell>
          <cell r="C114" t="str">
            <v>Chevak</v>
          </cell>
          <cell r="D114">
            <v>331280</v>
          </cell>
          <cell r="E114" t="str">
            <v>AEA-006</v>
          </cell>
          <cell r="F114">
            <v>221</v>
          </cell>
          <cell r="G114" t="str">
            <v>Alaska Village Electric Cooperative</v>
          </cell>
          <cell r="H114" t="str">
            <v>Electric Co-op</v>
          </cell>
          <cell r="I114" t="str">
            <v>040-0000</v>
          </cell>
          <cell r="O114">
            <v>0</v>
          </cell>
          <cell r="P114">
            <v>16683</v>
          </cell>
          <cell r="W114">
            <v>952961</v>
          </cell>
          <cell r="X114">
            <v>952961</v>
          </cell>
          <cell r="Y114">
            <v>925183</v>
          </cell>
          <cell r="Z114">
            <v>0</v>
          </cell>
          <cell r="AB114">
            <v>6</v>
          </cell>
        </row>
        <row r="115">
          <cell r="A115">
            <v>2001</v>
          </cell>
          <cell r="B115" t="str">
            <v>SR-38</v>
          </cell>
          <cell r="C115" t="str">
            <v>Chignik</v>
          </cell>
          <cell r="D115">
            <v>331860</v>
          </cell>
          <cell r="E115" t="str">
            <v>AEA-021</v>
          </cell>
          <cell r="F115">
            <v>3421</v>
          </cell>
          <cell r="G115" t="str">
            <v>Chignik, City of</v>
          </cell>
          <cell r="H115" t="str">
            <v>Private Electric Utility</v>
          </cell>
          <cell r="I115" t="str">
            <v>104-0000</v>
          </cell>
          <cell r="O115">
            <v>0</v>
          </cell>
          <cell r="P115">
            <v>7145</v>
          </cell>
          <cell r="W115">
            <v>327175</v>
          </cell>
          <cell r="X115">
            <v>327175</v>
          </cell>
          <cell r="Y115">
            <v>301757</v>
          </cell>
          <cell r="Z115">
            <v>0</v>
          </cell>
          <cell r="AB115">
            <v>6</v>
          </cell>
        </row>
        <row r="116">
          <cell r="A116">
            <v>2001</v>
          </cell>
          <cell r="B116" t="str">
            <v>SR-39</v>
          </cell>
          <cell r="C116" t="str">
            <v>Chignik Lagoon</v>
          </cell>
          <cell r="D116">
            <v>331870</v>
          </cell>
          <cell r="E116" t="str">
            <v>AEA-023</v>
          </cell>
          <cell r="F116" t="str">
            <v xml:space="preserve"> </v>
          </cell>
          <cell r="G116" t="str">
            <v>Chignik Lagoon Power Utility</v>
          </cell>
          <cell r="H116" t="str">
            <v>Private Electric Utility</v>
          </cell>
          <cell r="I116" t="str">
            <v>102-0000</v>
          </cell>
          <cell r="O116">
            <v>0</v>
          </cell>
          <cell r="P116">
            <v>12292</v>
          </cell>
          <cell r="W116">
            <v>307433</v>
          </cell>
          <cell r="X116">
            <v>307433</v>
          </cell>
          <cell r="Y116">
            <v>294867</v>
          </cell>
          <cell r="Z116">
            <v>0</v>
          </cell>
          <cell r="AB116">
            <v>6</v>
          </cell>
        </row>
        <row r="117">
          <cell r="A117">
            <v>2001</v>
          </cell>
          <cell r="B117" t="str">
            <v>SR-40</v>
          </cell>
          <cell r="C117" t="str">
            <v>Chignik Lake</v>
          </cell>
          <cell r="D117">
            <v>331880</v>
          </cell>
          <cell r="E117" t="str">
            <v>AEA-022</v>
          </cell>
          <cell r="F117" t="str">
            <v xml:space="preserve"> </v>
          </cell>
          <cell r="G117" t="str">
            <v>Chignik Lake Electric Utility</v>
          </cell>
          <cell r="H117" t="str">
            <v>Private Electric Utility</v>
          </cell>
          <cell r="I117" t="str">
            <v>103-0000</v>
          </cell>
          <cell r="O117">
            <v>170930</v>
          </cell>
          <cell r="P117">
            <v>5007</v>
          </cell>
          <cell r="W117">
            <v>-5007</v>
          </cell>
          <cell r="X117">
            <v>165923</v>
          </cell>
          <cell r="Y117">
            <v>101362</v>
          </cell>
          <cell r="Z117">
            <v>0</v>
          </cell>
          <cell r="AB117">
            <v>6</v>
          </cell>
        </row>
        <row r="118">
          <cell r="A118">
            <v>2001</v>
          </cell>
          <cell r="B118" t="str">
            <v>SR-41</v>
          </cell>
          <cell r="C118" t="str">
            <v>Chilkat Valley</v>
          </cell>
          <cell r="D118">
            <v>332660</v>
          </cell>
          <cell r="E118" t="str">
            <v>AEA-041</v>
          </cell>
          <cell r="F118">
            <v>18963</v>
          </cell>
          <cell r="G118" t="str">
            <v>Inside Passage Electric</v>
          </cell>
          <cell r="H118" t="str">
            <v>Electric Co-op</v>
          </cell>
          <cell r="I118" t="str">
            <v>032-1998</v>
          </cell>
          <cell r="O118">
            <v>835800</v>
          </cell>
          <cell r="P118">
            <v>38965</v>
          </cell>
          <cell r="W118">
            <v>-38965</v>
          </cell>
          <cell r="X118">
            <v>796835</v>
          </cell>
          <cell r="Y118">
            <v>486480</v>
          </cell>
          <cell r="Z118">
            <v>0</v>
          </cell>
          <cell r="AB118">
            <v>6</v>
          </cell>
        </row>
        <row r="119">
          <cell r="A119">
            <v>2001</v>
          </cell>
          <cell r="B119" t="str">
            <v>SR-42</v>
          </cell>
          <cell r="C119" t="str">
            <v>Chistochina</v>
          </cell>
          <cell r="D119">
            <v>331070</v>
          </cell>
          <cell r="E119" t="str">
            <v>AEA-005</v>
          </cell>
          <cell r="F119">
            <v>219</v>
          </cell>
          <cell r="G119" t="str">
            <v>Alaska Power &amp; Telephone Company</v>
          </cell>
          <cell r="H119" t="str">
            <v>Private Electric Utility</v>
          </cell>
          <cell r="I119" t="str">
            <v>206-0000</v>
          </cell>
          <cell r="O119">
            <v>0</v>
          </cell>
          <cell r="P119">
            <v>2482</v>
          </cell>
          <cell r="W119">
            <v>124320</v>
          </cell>
          <cell r="X119">
            <v>124320</v>
          </cell>
          <cell r="Y119">
            <v>111713</v>
          </cell>
          <cell r="Z119">
            <v>0</v>
          </cell>
          <cell r="AB119">
            <v>6</v>
          </cell>
        </row>
        <row r="120">
          <cell r="A120">
            <v>2001</v>
          </cell>
          <cell r="B120" t="str">
            <v>SR-43</v>
          </cell>
          <cell r="C120" t="str">
            <v>Chitina</v>
          </cell>
          <cell r="D120">
            <v>331890</v>
          </cell>
          <cell r="E120" t="str">
            <v>AEA-024</v>
          </cell>
          <cell r="F120">
            <v>3465</v>
          </cell>
          <cell r="G120" t="str">
            <v>Chitina Electric Inc</v>
          </cell>
          <cell r="H120" t="str">
            <v>Private Electric Utility</v>
          </cell>
          <cell r="I120" t="str">
            <v>105-0000</v>
          </cell>
          <cell r="O120">
            <v>0</v>
          </cell>
          <cell r="P120">
            <v>3094</v>
          </cell>
          <cell r="U120">
            <v>2555</v>
          </cell>
          <cell r="W120">
            <v>246011</v>
          </cell>
          <cell r="X120">
            <v>246011</v>
          </cell>
          <cell r="Y120">
            <v>221788</v>
          </cell>
          <cell r="Z120">
            <v>0</v>
          </cell>
          <cell r="AB120">
            <v>6</v>
          </cell>
        </row>
        <row r="121">
          <cell r="A121">
            <v>2001</v>
          </cell>
          <cell r="B121" t="str">
            <v>SR-44</v>
          </cell>
          <cell r="C121" t="str">
            <v>Chuathbaluk</v>
          </cell>
          <cell r="D121">
            <v>332230</v>
          </cell>
          <cell r="E121" t="str">
            <v>AEA-058</v>
          </cell>
          <cell r="F121">
            <v>12485</v>
          </cell>
          <cell r="G121" t="str">
            <v>Middle Kuskokwim Electric</v>
          </cell>
          <cell r="H121" t="str">
            <v>Electric Co-op</v>
          </cell>
          <cell r="I121" t="str">
            <v>144-0000</v>
          </cell>
          <cell r="O121">
            <v>0</v>
          </cell>
          <cell r="P121">
            <v>3078</v>
          </cell>
          <cell r="U121">
            <v>247</v>
          </cell>
          <cell r="W121">
            <v>91492</v>
          </cell>
          <cell r="X121">
            <v>91492</v>
          </cell>
          <cell r="Y121">
            <v>90731</v>
          </cell>
          <cell r="Z121">
            <v>0</v>
          </cell>
          <cell r="AB121">
            <v>6</v>
          </cell>
        </row>
        <row r="122">
          <cell r="A122">
            <v>2001</v>
          </cell>
          <cell r="B122" t="str">
            <v>SR-45</v>
          </cell>
          <cell r="C122" t="str">
            <v>Circle</v>
          </cell>
          <cell r="D122">
            <v>331900</v>
          </cell>
          <cell r="E122" t="str">
            <v>AEA-025</v>
          </cell>
          <cell r="F122" t="str">
            <v xml:space="preserve"> </v>
          </cell>
          <cell r="G122" t="str">
            <v>Circle Electric Utility</v>
          </cell>
          <cell r="H122" t="str">
            <v>Private Electric Utility</v>
          </cell>
          <cell r="I122" t="str">
            <v>106-0000</v>
          </cell>
          <cell r="O122">
            <v>0</v>
          </cell>
          <cell r="P122">
            <v>7280</v>
          </cell>
          <cell r="W122">
            <v>184480</v>
          </cell>
          <cell r="X122">
            <v>184480</v>
          </cell>
          <cell r="Y122">
            <v>169425</v>
          </cell>
          <cell r="Z122">
            <v>0</v>
          </cell>
          <cell r="AB122">
            <v>6</v>
          </cell>
        </row>
        <row r="123">
          <cell r="A123">
            <v>2001</v>
          </cell>
          <cell r="B123" t="str">
            <v>SR-47</v>
          </cell>
          <cell r="C123" t="str">
            <v>Coffman Cove</v>
          </cell>
          <cell r="D123">
            <v>331080</v>
          </cell>
          <cell r="E123" t="str">
            <v>AEA-005</v>
          </cell>
          <cell r="F123">
            <v>219</v>
          </cell>
          <cell r="G123" t="str">
            <v>Alaska Power &amp; Telephone Company</v>
          </cell>
          <cell r="H123" t="str">
            <v>Private Electric Utility</v>
          </cell>
          <cell r="I123" t="str">
            <v>207-0000</v>
          </cell>
          <cell r="O123">
            <v>0</v>
          </cell>
          <cell r="P123">
            <v>2611</v>
          </cell>
          <cell r="W123">
            <v>358673</v>
          </cell>
          <cell r="X123">
            <v>358673</v>
          </cell>
          <cell r="Y123">
            <v>326777</v>
          </cell>
          <cell r="Z123">
            <v>0</v>
          </cell>
          <cell r="AB123">
            <v>6</v>
          </cell>
        </row>
        <row r="124">
          <cell r="A124">
            <v>2001</v>
          </cell>
          <cell r="B124" t="str">
            <v>SR-48</v>
          </cell>
          <cell r="C124" t="str">
            <v>Cold Bay</v>
          </cell>
          <cell r="D124">
            <v>331980</v>
          </cell>
          <cell r="E124" t="str">
            <v>AEA-034</v>
          </cell>
          <cell r="F124">
            <v>6866</v>
          </cell>
          <cell r="G124" t="str">
            <v>G &amp; K Inc</v>
          </cell>
          <cell r="H124" t="str">
            <v>Private Electric Utility</v>
          </cell>
          <cell r="I124" t="str">
            <v>114-0000</v>
          </cell>
          <cell r="O124">
            <v>0</v>
          </cell>
          <cell r="P124">
            <v>83467</v>
          </cell>
          <cell r="W124">
            <v>1340800</v>
          </cell>
          <cell r="X124">
            <v>1340800</v>
          </cell>
          <cell r="Y124">
            <v>1279277</v>
          </cell>
          <cell r="Z124">
            <v>0</v>
          </cell>
          <cell r="AB124">
            <v>6</v>
          </cell>
        </row>
        <row r="125">
          <cell r="A125">
            <v>2001</v>
          </cell>
          <cell r="B125" t="str">
            <v>SR-49</v>
          </cell>
          <cell r="C125" t="str">
            <v>Cordova, Eyak</v>
          </cell>
          <cell r="D125">
            <v>331920</v>
          </cell>
          <cell r="E125" t="str">
            <v>AEA-027</v>
          </cell>
          <cell r="F125">
            <v>40215</v>
          </cell>
          <cell r="G125" t="str">
            <v>Cordova Electric Cooperative</v>
          </cell>
          <cell r="H125" t="str">
            <v>Electric Co-op</v>
          </cell>
          <cell r="I125" t="str">
            <v>014-1990</v>
          </cell>
          <cell r="O125">
            <v>0</v>
          </cell>
          <cell r="P125">
            <v>213703</v>
          </cell>
          <cell r="W125">
            <v>11987974</v>
          </cell>
          <cell r="X125">
            <v>11987974</v>
          </cell>
          <cell r="Y125">
            <v>11187648</v>
          </cell>
          <cell r="Z125">
            <v>0</v>
          </cell>
          <cell r="AB125">
            <v>6</v>
          </cell>
        </row>
        <row r="126">
          <cell r="A126">
            <v>2001</v>
          </cell>
          <cell r="B126" t="str">
            <v>SR-51</v>
          </cell>
          <cell r="C126" t="str">
            <v>Crooked Creek</v>
          </cell>
          <cell r="D126">
            <v>332240</v>
          </cell>
          <cell r="E126" t="str">
            <v>AEA-058</v>
          </cell>
          <cell r="F126">
            <v>12485</v>
          </cell>
          <cell r="G126" t="str">
            <v>Middle Kuskokwim Electric</v>
          </cell>
          <cell r="H126" t="str">
            <v>Electric Co-op</v>
          </cell>
          <cell r="I126" t="str">
            <v>145-0000</v>
          </cell>
          <cell r="O126">
            <v>0</v>
          </cell>
          <cell r="P126">
            <v>2980</v>
          </cell>
          <cell r="U126">
            <v>23</v>
          </cell>
          <cell r="W126">
            <v>127885</v>
          </cell>
          <cell r="X126">
            <v>127885</v>
          </cell>
          <cell r="Y126">
            <v>125135</v>
          </cell>
          <cell r="Z126">
            <v>0</v>
          </cell>
          <cell r="AB126">
            <v>6</v>
          </cell>
        </row>
        <row r="127">
          <cell r="A127">
            <v>2001</v>
          </cell>
          <cell r="B127" t="str">
            <v>SR-52</v>
          </cell>
          <cell r="C127" t="str">
            <v>Deering</v>
          </cell>
          <cell r="D127">
            <v>332060</v>
          </cell>
          <cell r="E127" t="str">
            <v>AEA-042</v>
          </cell>
          <cell r="F127">
            <v>9416</v>
          </cell>
          <cell r="G127" t="str">
            <v>Ipnatchiaq Electric Company</v>
          </cell>
          <cell r="H127" t="str">
            <v>Private Electric Utility</v>
          </cell>
          <cell r="I127" t="str">
            <v>130-0000</v>
          </cell>
          <cell r="O127">
            <v>0</v>
          </cell>
          <cell r="P127">
            <v>12314</v>
          </cell>
          <cell r="U127">
            <v>5496</v>
          </cell>
          <cell r="W127">
            <v>382356</v>
          </cell>
          <cell r="X127">
            <v>382356</v>
          </cell>
          <cell r="Y127">
            <v>343267</v>
          </cell>
          <cell r="Z127">
            <v>0</v>
          </cell>
          <cell r="AB127">
            <v>6</v>
          </cell>
        </row>
        <row r="128">
          <cell r="A128">
            <v>2001</v>
          </cell>
          <cell r="B128" t="str">
            <v>SR-53</v>
          </cell>
          <cell r="C128" t="str">
            <v>Dillingham, Aleknagik</v>
          </cell>
          <cell r="D128">
            <v>332430</v>
          </cell>
          <cell r="E128" t="str">
            <v>AEA-069</v>
          </cell>
          <cell r="F128">
            <v>13870</v>
          </cell>
          <cell r="G128" t="str">
            <v>Nushagak Electric Cooperative</v>
          </cell>
          <cell r="H128" t="str">
            <v>Electric Co-op</v>
          </cell>
          <cell r="I128" t="str">
            <v>169-0000</v>
          </cell>
          <cell r="O128">
            <v>0</v>
          </cell>
          <cell r="P128">
            <v>170940</v>
          </cell>
          <cell r="W128">
            <v>8813460</v>
          </cell>
          <cell r="X128">
            <v>8813460</v>
          </cell>
          <cell r="Y128">
            <v>8251703</v>
          </cell>
          <cell r="Z128">
            <v>0</v>
          </cell>
          <cell r="AB128">
            <v>6</v>
          </cell>
        </row>
        <row r="129">
          <cell r="A129">
            <v>2001</v>
          </cell>
          <cell r="B129" t="str">
            <v>SR-54</v>
          </cell>
          <cell r="C129" t="str">
            <v>Diomede</v>
          </cell>
          <cell r="D129">
            <v>331930</v>
          </cell>
          <cell r="E129" t="str">
            <v>AEA-028</v>
          </cell>
          <cell r="F129" t="str">
            <v xml:space="preserve"> </v>
          </cell>
          <cell r="G129" t="str">
            <v>Diomede Joint Utilities</v>
          </cell>
          <cell r="H129" t="str">
            <v>Public Electric Utility</v>
          </cell>
          <cell r="I129" t="str">
            <v>110-0000</v>
          </cell>
          <cell r="O129">
            <v>0</v>
          </cell>
          <cell r="P129">
            <v>13085</v>
          </cell>
          <cell r="U129">
            <v>10807</v>
          </cell>
          <cell r="W129">
            <v>264945</v>
          </cell>
          <cell r="X129">
            <v>264945</v>
          </cell>
          <cell r="Y129">
            <v>227587</v>
          </cell>
          <cell r="Z129">
            <v>0</v>
          </cell>
          <cell r="AB129">
            <v>6</v>
          </cell>
        </row>
        <row r="130">
          <cell r="A130">
            <v>2001</v>
          </cell>
          <cell r="B130" t="str">
            <v>SR-55</v>
          </cell>
          <cell r="C130" t="str">
            <v>Dot Lake, Dot Lake Village</v>
          </cell>
          <cell r="D130">
            <v>331100</v>
          </cell>
          <cell r="E130" t="str">
            <v>AEA-005</v>
          </cell>
          <cell r="F130">
            <v>219</v>
          </cell>
          <cell r="G130" t="str">
            <v>Alaska Power &amp; Telephone Company</v>
          </cell>
          <cell r="H130" t="str">
            <v>Private Electric Utility</v>
          </cell>
          <cell r="I130" t="str">
            <v>015-1975</v>
          </cell>
          <cell r="O130">
            <v>0</v>
          </cell>
          <cell r="P130">
            <v>3276</v>
          </cell>
          <cell r="W130">
            <v>-3276</v>
          </cell>
          <cell r="X130">
            <v>-3276</v>
          </cell>
          <cell r="Y130">
            <v>165920</v>
          </cell>
          <cell r="Z130">
            <v>0</v>
          </cell>
          <cell r="AB130">
            <v>6</v>
          </cell>
        </row>
        <row r="131">
          <cell r="A131">
            <v>2001</v>
          </cell>
          <cell r="B131" t="str">
            <v>SR-56</v>
          </cell>
          <cell r="C131" t="str">
            <v>Eagle, Eagle Village</v>
          </cell>
          <cell r="D131">
            <v>331110</v>
          </cell>
          <cell r="E131" t="str">
            <v>AEA-005</v>
          </cell>
          <cell r="F131">
            <v>219</v>
          </cell>
          <cell r="G131" t="str">
            <v>Alaska Power &amp; Telephone Company</v>
          </cell>
          <cell r="H131" t="str">
            <v>Private Electric Utility</v>
          </cell>
          <cell r="I131" t="str">
            <v>009-0000</v>
          </cell>
          <cell r="O131">
            <v>0</v>
          </cell>
          <cell r="P131">
            <v>13006</v>
          </cell>
          <cell r="W131">
            <v>351849</v>
          </cell>
          <cell r="X131">
            <v>351849</v>
          </cell>
          <cell r="Y131">
            <v>314383</v>
          </cell>
          <cell r="Z131">
            <v>0</v>
          </cell>
          <cell r="AB131">
            <v>6</v>
          </cell>
        </row>
        <row r="132">
          <cell r="A132">
            <v>2001</v>
          </cell>
          <cell r="B132" t="str">
            <v>SR-57</v>
          </cell>
          <cell r="C132" t="str">
            <v>Eek</v>
          </cell>
          <cell r="D132">
            <v>331290</v>
          </cell>
          <cell r="E132" t="str">
            <v>AEA-006</v>
          </cell>
          <cell r="F132">
            <v>221</v>
          </cell>
          <cell r="G132" t="str">
            <v>Alaska Village Electric Cooperative</v>
          </cell>
          <cell r="H132" t="str">
            <v>Electric Co-op</v>
          </cell>
          <cell r="I132" t="str">
            <v>041-0000</v>
          </cell>
          <cell r="O132">
            <v>0</v>
          </cell>
          <cell r="P132">
            <v>7783</v>
          </cell>
          <cell r="W132">
            <v>336971</v>
          </cell>
          <cell r="X132">
            <v>336971</v>
          </cell>
          <cell r="Y132">
            <v>331771</v>
          </cell>
          <cell r="Z132">
            <v>0</v>
          </cell>
          <cell r="AB132">
            <v>6</v>
          </cell>
        </row>
        <row r="133">
          <cell r="A133">
            <v>2001</v>
          </cell>
          <cell r="B133" t="str">
            <v>SR-58</v>
          </cell>
          <cell r="C133" t="str">
            <v>Egegik</v>
          </cell>
          <cell r="D133">
            <v>331940</v>
          </cell>
          <cell r="E133" t="str">
            <v>AEA-029</v>
          </cell>
          <cell r="F133">
            <v>57351</v>
          </cell>
          <cell r="G133" t="str">
            <v>Egegik Light &amp; Power Co</v>
          </cell>
          <cell r="H133" t="str">
            <v>Public Electric Utility</v>
          </cell>
          <cell r="I133" t="str">
            <v>111-0000</v>
          </cell>
          <cell r="O133">
            <v>0</v>
          </cell>
          <cell r="P133">
            <v>708</v>
          </cell>
          <cell r="U133">
            <v>1018</v>
          </cell>
          <cell r="W133">
            <v>380092</v>
          </cell>
          <cell r="X133">
            <v>380092</v>
          </cell>
          <cell r="Y133">
            <v>351548</v>
          </cell>
          <cell r="Z133">
            <v>0</v>
          </cell>
          <cell r="AB133">
            <v>6</v>
          </cell>
        </row>
        <row r="134">
          <cell r="A134">
            <v>2001</v>
          </cell>
          <cell r="B134" t="str">
            <v>SR-59</v>
          </cell>
          <cell r="C134" t="str">
            <v>Ekwok</v>
          </cell>
          <cell r="D134">
            <v>331950</v>
          </cell>
          <cell r="E134" t="str">
            <v>AEA-030</v>
          </cell>
          <cell r="F134" t="str">
            <v xml:space="preserve"> </v>
          </cell>
          <cell r="G134" t="str">
            <v>City of Ekwok</v>
          </cell>
          <cell r="H134" t="str">
            <v>Private Electric Utility</v>
          </cell>
          <cell r="I134" t="str">
            <v>208-0000</v>
          </cell>
          <cell r="O134">
            <v>0</v>
          </cell>
          <cell r="P134">
            <v>8800</v>
          </cell>
          <cell r="W134">
            <v>161985</v>
          </cell>
          <cell r="X134">
            <v>161985</v>
          </cell>
          <cell r="Y134">
            <v>218001</v>
          </cell>
          <cell r="Z134">
            <v>0</v>
          </cell>
          <cell r="AB134">
            <v>6</v>
          </cell>
        </row>
        <row r="135">
          <cell r="A135">
            <v>2001</v>
          </cell>
          <cell r="B135" t="str">
            <v>SR-60</v>
          </cell>
          <cell r="C135" t="str">
            <v>Elfin Cove</v>
          </cell>
          <cell r="D135">
            <v>331960</v>
          </cell>
          <cell r="E135" t="str">
            <v>AEA-031</v>
          </cell>
          <cell r="F135">
            <v>5721</v>
          </cell>
          <cell r="G135" t="str">
            <v>Elfin Cove Utility Commission</v>
          </cell>
          <cell r="H135" t="str">
            <v>Electric Co-op</v>
          </cell>
          <cell r="I135" t="str">
            <v>112-0000</v>
          </cell>
          <cell r="O135">
            <v>0</v>
          </cell>
          <cell r="P135">
            <v>12856</v>
          </cell>
          <cell r="W135">
            <v>156144</v>
          </cell>
          <cell r="X135">
            <v>156144</v>
          </cell>
          <cell r="Y135">
            <v>187241</v>
          </cell>
          <cell r="Z135">
            <v>0</v>
          </cell>
          <cell r="AB135">
            <v>6</v>
          </cell>
        </row>
        <row r="136">
          <cell r="A136">
            <v>2001</v>
          </cell>
          <cell r="B136" t="str">
            <v>SR-61</v>
          </cell>
          <cell r="C136" t="str">
            <v>Elim</v>
          </cell>
          <cell r="D136">
            <v>331300</v>
          </cell>
          <cell r="E136" t="str">
            <v>AEA-006</v>
          </cell>
          <cell r="F136">
            <v>221</v>
          </cell>
          <cell r="G136" t="str">
            <v>Alaska Village Electric Cooperative</v>
          </cell>
          <cell r="H136" t="str">
            <v>Electric Co-op</v>
          </cell>
          <cell r="I136" t="str">
            <v>043-0000</v>
          </cell>
          <cell r="O136">
            <v>0</v>
          </cell>
          <cell r="P136">
            <v>8287</v>
          </cell>
          <cell r="W136">
            <v>536390</v>
          </cell>
          <cell r="X136">
            <v>536390</v>
          </cell>
          <cell r="Y136">
            <v>517715</v>
          </cell>
          <cell r="Z136">
            <v>0</v>
          </cell>
          <cell r="AB136">
            <v>6</v>
          </cell>
        </row>
        <row r="137">
          <cell r="A137">
            <v>2001</v>
          </cell>
          <cell r="B137" t="str">
            <v>SR-62</v>
          </cell>
          <cell r="C137" t="str">
            <v>Emmonak</v>
          </cell>
          <cell r="D137">
            <v>331310</v>
          </cell>
          <cell r="E137" t="str">
            <v>AEA-006</v>
          </cell>
          <cell r="F137">
            <v>221</v>
          </cell>
          <cell r="G137" t="str">
            <v>Alaska Village Electric Cooperative</v>
          </cell>
          <cell r="H137" t="str">
            <v>Electric Co-op</v>
          </cell>
          <cell r="I137" t="str">
            <v>045-0000</v>
          </cell>
          <cell r="O137">
            <v>0</v>
          </cell>
          <cell r="P137">
            <v>16293</v>
          </cell>
          <cell r="W137">
            <v>1168635</v>
          </cell>
          <cell r="X137">
            <v>1168635</v>
          </cell>
          <cell r="Y137">
            <v>1127377</v>
          </cell>
          <cell r="Z137">
            <v>0</v>
          </cell>
          <cell r="AB137">
            <v>6</v>
          </cell>
        </row>
        <row r="138">
          <cell r="A138">
            <v>2001</v>
          </cell>
          <cell r="B138" t="str">
            <v>SR-63</v>
          </cell>
          <cell r="C138" t="str">
            <v>False Pass</v>
          </cell>
          <cell r="D138">
            <v>331970</v>
          </cell>
          <cell r="E138" t="str">
            <v>AEA-032</v>
          </cell>
          <cell r="F138" t="str">
            <v xml:space="preserve"> </v>
          </cell>
          <cell r="G138" t="str">
            <v>False Pass, City of</v>
          </cell>
          <cell r="H138" t="str">
            <v>Public Electric Utility</v>
          </cell>
          <cell r="I138" t="str">
            <v>113-0000</v>
          </cell>
          <cell r="O138">
            <v>0</v>
          </cell>
          <cell r="P138">
            <v>29132</v>
          </cell>
          <cell r="U138">
            <v>10252</v>
          </cell>
          <cell r="W138">
            <v>287679</v>
          </cell>
          <cell r="X138">
            <v>287679</v>
          </cell>
          <cell r="Y138">
            <v>225490</v>
          </cell>
          <cell r="Z138">
            <v>0</v>
          </cell>
          <cell r="AB138">
            <v>6</v>
          </cell>
        </row>
        <row r="139">
          <cell r="A139">
            <v>2001</v>
          </cell>
          <cell r="B139" t="str">
            <v>SR-64</v>
          </cell>
          <cell r="C139" t="str">
            <v>Fort Yukon</v>
          </cell>
          <cell r="D139">
            <v>332020</v>
          </cell>
          <cell r="E139" t="str">
            <v>AEA-037</v>
          </cell>
          <cell r="F139">
            <v>7833</v>
          </cell>
          <cell r="G139" t="str">
            <v>Gwitchyaa Zhee Utilities Company</v>
          </cell>
          <cell r="H139" t="str">
            <v>Private Electric Utility</v>
          </cell>
          <cell r="I139" t="str">
            <v>119-0000</v>
          </cell>
          <cell r="O139">
            <v>0</v>
          </cell>
          <cell r="P139">
            <v>9088</v>
          </cell>
          <cell r="W139">
            <v>1068912</v>
          </cell>
          <cell r="X139">
            <v>1068912</v>
          </cell>
          <cell r="Y139">
            <v>1113269</v>
          </cell>
          <cell r="Z139">
            <v>0</v>
          </cell>
          <cell r="AB139">
            <v>6</v>
          </cell>
        </row>
        <row r="140">
          <cell r="A140">
            <v>2001</v>
          </cell>
          <cell r="B140" t="str">
            <v>SR-65</v>
          </cell>
          <cell r="C140" t="str">
            <v>Galena</v>
          </cell>
          <cell r="D140">
            <v>331990</v>
          </cell>
          <cell r="E140" t="str">
            <v>AEA-033</v>
          </cell>
          <cell r="F140">
            <v>6915</v>
          </cell>
          <cell r="G140" t="str">
            <v>Galena, City of</v>
          </cell>
          <cell r="H140" t="str">
            <v>Public Electric Utility</v>
          </cell>
          <cell r="I140" t="str">
            <v>115-0000</v>
          </cell>
          <cell r="O140">
            <v>0</v>
          </cell>
          <cell r="P140">
            <v>157730</v>
          </cell>
          <cell r="W140">
            <v>4660271</v>
          </cell>
          <cell r="X140">
            <v>4660271</v>
          </cell>
          <cell r="Y140">
            <v>4164866</v>
          </cell>
          <cell r="Z140">
            <v>0</v>
          </cell>
          <cell r="AB140">
            <v>6</v>
          </cell>
        </row>
        <row r="141">
          <cell r="A141">
            <v>2001</v>
          </cell>
          <cell r="B141" t="str">
            <v>SR-66</v>
          </cell>
          <cell r="C141" t="str">
            <v>Gambell</v>
          </cell>
          <cell r="D141">
            <v>331320</v>
          </cell>
          <cell r="E141" t="str">
            <v>AEA-006</v>
          </cell>
          <cell r="F141">
            <v>221</v>
          </cell>
          <cell r="G141" t="str">
            <v>Alaska Village Electric Cooperative</v>
          </cell>
          <cell r="H141" t="str">
            <v>Electric Co-op</v>
          </cell>
          <cell r="I141" t="str">
            <v>046-0000</v>
          </cell>
          <cell r="O141">
            <v>0</v>
          </cell>
          <cell r="P141">
            <v>15214</v>
          </cell>
          <cell r="W141">
            <v>951431</v>
          </cell>
          <cell r="X141">
            <v>951431</v>
          </cell>
          <cell r="Y141">
            <v>856110</v>
          </cell>
          <cell r="Z141">
            <v>0</v>
          </cell>
          <cell r="AB141">
            <v>6</v>
          </cell>
        </row>
        <row r="142">
          <cell r="A142">
            <v>2001</v>
          </cell>
          <cell r="B142" t="str">
            <v>SR-67</v>
          </cell>
          <cell r="C142" t="str">
            <v>Golovin</v>
          </cell>
          <cell r="D142">
            <v>332000</v>
          </cell>
          <cell r="E142" t="str">
            <v>AEA-035</v>
          </cell>
          <cell r="F142" t="str">
            <v xml:space="preserve"> </v>
          </cell>
          <cell r="G142" t="str">
            <v>Golovin Power Utilities</v>
          </cell>
          <cell r="H142" t="str">
            <v>Public Electric Utility</v>
          </cell>
          <cell r="I142" t="str">
            <v>117-0000</v>
          </cell>
          <cell r="O142">
            <v>0</v>
          </cell>
          <cell r="P142">
            <v>8135</v>
          </cell>
          <cell r="W142">
            <v>267060</v>
          </cell>
          <cell r="X142">
            <v>267060</v>
          </cell>
          <cell r="Y142">
            <v>244311</v>
          </cell>
          <cell r="Z142">
            <v>0</v>
          </cell>
          <cell r="AB142">
            <v>6</v>
          </cell>
        </row>
        <row r="143">
          <cell r="A143">
            <v>2001</v>
          </cell>
          <cell r="B143" t="str">
            <v>SR-68</v>
          </cell>
          <cell r="C143" t="str">
            <v>Goodnews Bay</v>
          </cell>
          <cell r="D143">
            <v>331330</v>
          </cell>
          <cell r="E143" t="str">
            <v>AEA-006</v>
          </cell>
          <cell r="F143">
            <v>221</v>
          </cell>
          <cell r="G143" t="str">
            <v>Alaska Village Electric Cooperative</v>
          </cell>
          <cell r="H143" t="str">
            <v>Electric Co-op</v>
          </cell>
          <cell r="I143" t="str">
            <v>047-0000</v>
          </cell>
          <cell r="O143">
            <v>0</v>
          </cell>
          <cell r="P143">
            <v>5498</v>
          </cell>
          <cell r="W143">
            <v>344801</v>
          </cell>
          <cell r="X143">
            <v>344801</v>
          </cell>
          <cell r="Y143">
            <v>328550</v>
          </cell>
          <cell r="Z143">
            <v>0</v>
          </cell>
          <cell r="AB143">
            <v>6</v>
          </cell>
        </row>
        <row r="144">
          <cell r="A144">
            <v>2001</v>
          </cell>
          <cell r="B144" t="str">
            <v>SR-69</v>
          </cell>
          <cell r="C144" t="str">
            <v>Grayling</v>
          </cell>
          <cell r="D144">
            <v>331340</v>
          </cell>
          <cell r="E144" t="str">
            <v>AEA-006</v>
          </cell>
          <cell r="F144">
            <v>221</v>
          </cell>
          <cell r="G144" t="str">
            <v>Alaska Village Electric Cooperative</v>
          </cell>
          <cell r="H144" t="str">
            <v>Electric Co-op</v>
          </cell>
          <cell r="I144" t="str">
            <v>048-0000</v>
          </cell>
          <cell r="O144">
            <v>0</v>
          </cell>
          <cell r="P144">
            <v>5730</v>
          </cell>
          <cell r="W144">
            <v>254001</v>
          </cell>
          <cell r="X144">
            <v>254001</v>
          </cell>
          <cell r="Y144">
            <v>244336</v>
          </cell>
          <cell r="Z144">
            <v>0</v>
          </cell>
          <cell r="AB144">
            <v>6</v>
          </cell>
        </row>
        <row r="145">
          <cell r="A145">
            <v>2001</v>
          </cell>
          <cell r="B145" t="str">
            <v>SR-70</v>
          </cell>
          <cell r="C145" t="str">
            <v>Gustavus</v>
          </cell>
          <cell r="D145">
            <v>332010</v>
          </cell>
          <cell r="E145" t="str">
            <v>AEA-036</v>
          </cell>
          <cell r="F145">
            <v>7822</v>
          </cell>
          <cell r="G145" t="str">
            <v>Gustavus Electric Co</v>
          </cell>
          <cell r="H145" t="str">
            <v>Private Electric Utility</v>
          </cell>
          <cell r="I145" t="str">
            <v>118-0000</v>
          </cell>
          <cell r="O145">
            <v>0</v>
          </cell>
          <cell r="P145">
            <v>5280</v>
          </cell>
          <cell r="W145">
            <v>827520</v>
          </cell>
          <cell r="X145">
            <v>827520</v>
          </cell>
          <cell r="Y145">
            <v>715049</v>
          </cell>
          <cell r="Z145">
            <v>0</v>
          </cell>
          <cell r="AB145">
            <v>6</v>
          </cell>
        </row>
        <row r="146">
          <cell r="A146">
            <v>2001</v>
          </cell>
          <cell r="B146" t="str">
            <v>SR-71</v>
          </cell>
          <cell r="C146" t="str">
            <v>Haines, Covenant Life</v>
          </cell>
          <cell r="D146">
            <v>331120</v>
          </cell>
          <cell r="E146" t="str">
            <v>AEA-005</v>
          </cell>
          <cell r="F146">
            <v>219</v>
          </cell>
          <cell r="G146" t="str">
            <v>Alaska Power &amp; Telephone Company</v>
          </cell>
          <cell r="H146" t="str">
            <v>Private Electric Utility</v>
          </cell>
          <cell r="I146" t="str">
            <v>032-1998</v>
          </cell>
          <cell r="O146">
            <v>6051331</v>
          </cell>
          <cell r="P146">
            <v>160465</v>
          </cell>
          <cell r="W146">
            <v>140335</v>
          </cell>
          <cell r="X146">
            <v>6191666</v>
          </cell>
          <cell r="Y146">
            <v>5944372</v>
          </cell>
          <cell r="Z146">
            <v>0</v>
          </cell>
          <cell r="AB146">
            <v>6</v>
          </cell>
        </row>
        <row r="147">
          <cell r="A147">
            <v>2001</v>
          </cell>
          <cell r="B147" t="str">
            <v>SR-72</v>
          </cell>
          <cell r="C147" t="str">
            <v>Healy Lake</v>
          </cell>
          <cell r="D147">
            <v>331130</v>
          </cell>
          <cell r="E147" t="str">
            <v>AEA-005</v>
          </cell>
          <cell r="F147">
            <v>219</v>
          </cell>
          <cell r="G147" t="str">
            <v>Alaska Power &amp; Telephone Company</v>
          </cell>
          <cell r="H147" t="str">
            <v>Private Electric Utility</v>
          </cell>
          <cell r="I147" t="str">
            <v>011-0000</v>
          </cell>
          <cell r="O147">
            <v>0</v>
          </cell>
          <cell r="P147">
            <v>757</v>
          </cell>
          <cell r="W147">
            <v>65365</v>
          </cell>
          <cell r="X147">
            <v>65365</v>
          </cell>
          <cell r="Y147">
            <v>57719</v>
          </cell>
          <cell r="Z147">
            <v>0</v>
          </cell>
          <cell r="AB147">
            <v>6</v>
          </cell>
        </row>
        <row r="148">
          <cell r="A148">
            <v>2001</v>
          </cell>
          <cell r="B148" t="str">
            <v>SR-73</v>
          </cell>
          <cell r="C148" t="str">
            <v>Hollis</v>
          </cell>
          <cell r="D148">
            <v>331140</v>
          </cell>
          <cell r="E148" t="str">
            <v>AEA-005</v>
          </cell>
          <cell r="F148">
            <v>219</v>
          </cell>
          <cell r="G148" t="str">
            <v>Alaska Power &amp; Telephone Company</v>
          </cell>
          <cell r="H148" t="str">
            <v>Private Electric Utility</v>
          </cell>
          <cell r="I148" t="str">
            <v>209-0000</v>
          </cell>
          <cell r="O148">
            <v>0</v>
          </cell>
          <cell r="P148">
            <v>995</v>
          </cell>
          <cell r="W148">
            <v>263165</v>
          </cell>
          <cell r="X148">
            <v>263165</v>
          </cell>
          <cell r="Y148">
            <v>234924</v>
          </cell>
          <cell r="Z148">
            <v>0</v>
          </cell>
          <cell r="AB148">
            <v>6</v>
          </cell>
        </row>
        <row r="149">
          <cell r="A149">
            <v>2001</v>
          </cell>
          <cell r="B149" t="str">
            <v>SR-74</v>
          </cell>
          <cell r="C149" t="str">
            <v>Holy Cross</v>
          </cell>
          <cell r="D149">
            <v>331350</v>
          </cell>
          <cell r="E149" t="str">
            <v>AEA-006</v>
          </cell>
          <cell r="F149">
            <v>221</v>
          </cell>
          <cell r="G149" t="str">
            <v>Alaska Village Electric Cooperative</v>
          </cell>
          <cell r="H149" t="str">
            <v>Electric Co-op</v>
          </cell>
          <cell r="I149" t="str">
            <v>049-0000</v>
          </cell>
          <cell r="O149">
            <v>0</v>
          </cell>
          <cell r="P149">
            <v>10959</v>
          </cell>
          <cell r="W149">
            <v>388923</v>
          </cell>
          <cell r="X149">
            <v>388923</v>
          </cell>
          <cell r="Y149">
            <v>382300</v>
          </cell>
          <cell r="Z149">
            <v>0</v>
          </cell>
          <cell r="AB149">
            <v>6</v>
          </cell>
        </row>
        <row r="150">
          <cell r="A150">
            <v>2001</v>
          </cell>
          <cell r="B150" t="str">
            <v>SR-75</v>
          </cell>
          <cell r="C150" t="str">
            <v>Hoonah</v>
          </cell>
          <cell r="D150">
            <v>332670</v>
          </cell>
          <cell r="E150" t="str">
            <v>AEA-041</v>
          </cell>
          <cell r="F150">
            <v>18963</v>
          </cell>
          <cell r="G150" t="str">
            <v>Inside Passage Electric</v>
          </cell>
          <cell r="H150" t="str">
            <v>Electric Co-op</v>
          </cell>
          <cell r="I150" t="str">
            <v>128-0000</v>
          </cell>
          <cell r="O150">
            <v>0</v>
          </cell>
          <cell r="P150">
            <v>23623</v>
          </cell>
          <cell r="W150">
            <v>2434443</v>
          </cell>
          <cell r="X150">
            <v>2434443</v>
          </cell>
          <cell r="Y150">
            <v>2247585</v>
          </cell>
          <cell r="Z150">
            <v>0</v>
          </cell>
          <cell r="AB150">
            <v>6</v>
          </cell>
        </row>
        <row r="151">
          <cell r="A151">
            <v>2001</v>
          </cell>
          <cell r="B151" t="str">
            <v>SR-76</v>
          </cell>
          <cell r="C151" t="str">
            <v>Hooper Bay</v>
          </cell>
          <cell r="D151">
            <v>331360</v>
          </cell>
          <cell r="E151" t="str">
            <v>AEA-006</v>
          </cell>
          <cell r="F151">
            <v>221</v>
          </cell>
          <cell r="G151" t="str">
            <v>Alaska Village Electric Cooperative</v>
          </cell>
          <cell r="H151" t="str">
            <v>Electric Co-op</v>
          </cell>
          <cell r="I151" t="str">
            <v>050-0000</v>
          </cell>
          <cell r="O151">
            <v>0</v>
          </cell>
          <cell r="P151">
            <v>21468</v>
          </cell>
          <cell r="W151">
            <v>1201039</v>
          </cell>
          <cell r="X151">
            <v>1201039</v>
          </cell>
          <cell r="Y151">
            <v>1142320</v>
          </cell>
          <cell r="Z151">
            <v>0</v>
          </cell>
          <cell r="AB151">
            <v>6</v>
          </cell>
        </row>
        <row r="152">
          <cell r="A152">
            <v>2001</v>
          </cell>
          <cell r="B152" t="str">
            <v>SR-77</v>
          </cell>
          <cell r="C152" t="str">
            <v>Hughes</v>
          </cell>
          <cell r="D152">
            <v>332030</v>
          </cell>
          <cell r="E152" t="str">
            <v>AEA-038</v>
          </cell>
          <cell r="F152">
            <v>9000</v>
          </cell>
          <cell r="G152" t="str">
            <v>Hughes Power &amp; Light</v>
          </cell>
          <cell r="H152" t="str">
            <v>Public Electric Utility</v>
          </cell>
          <cell r="I152" t="str">
            <v>120-0000</v>
          </cell>
          <cell r="O152">
            <v>0</v>
          </cell>
          <cell r="U152">
            <v>42</v>
          </cell>
          <cell r="W152">
            <v>0</v>
          </cell>
          <cell r="X152">
            <v>0</v>
          </cell>
          <cell r="Y152">
            <v>102602</v>
          </cell>
          <cell r="Z152">
            <v>0</v>
          </cell>
          <cell r="AB152">
            <v>6</v>
          </cell>
        </row>
        <row r="153">
          <cell r="A153">
            <v>2001</v>
          </cell>
          <cell r="B153" t="str">
            <v>SR-78</v>
          </cell>
          <cell r="C153" t="str">
            <v>Huslia</v>
          </cell>
          <cell r="D153">
            <v>331370</v>
          </cell>
          <cell r="E153" t="str">
            <v>AEA-006</v>
          </cell>
          <cell r="F153">
            <v>221</v>
          </cell>
          <cell r="G153" t="str">
            <v>Alaska Village Electric Cooperative</v>
          </cell>
          <cell r="H153" t="str">
            <v>Electric Co-op</v>
          </cell>
          <cell r="I153" t="str">
            <v>051-0000</v>
          </cell>
          <cell r="O153">
            <v>0</v>
          </cell>
          <cell r="P153">
            <v>15637</v>
          </cell>
          <cell r="W153">
            <v>445475</v>
          </cell>
          <cell r="X153">
            <v>445475</v>
          </cell>
          <cell r="Y153">
            <v>434880</v>
          </cell>
          <cell r="Z153">
            <v>0</v>
          </cell>
          <cell r="AB153">
            <v>6</v>
          </cell>
        </row>
        <row r="154">
          <cell r="A154">
            <v>2001</v>
          </cell>
          <cell r="B154" t="str">
            <v>SR-79</v>
          </cell>
          <cell r="C154" t="str">
            <v>Hydaburg</v>
          </cell>
          <cell r="D154">
            <v>331150</v>
          </cell>
          <cell r="E154" t="str">
            <v>AEA-005</v>
          </cell>
          <cell r="F154">
            <v>219</v>
          </cell>
          <cell r="G154" t="str">
            <v>Alaska Power &amp; Telephone Company</v>
          </cell>
          <cell r="H154" t="str">
            <v>Private Electric Utility</v>
          </cell>
          <cell r="I154" t="str">
            <v>210-0000</v>
          </cell>
          <cell r="O154">
            <v>0</v>
          </cell>
          <cell r="P154">
            <v>9350</v>
          </cell>
          <cell r="W154">
            <v>734130</v>
          </cell>
          <cell r="X154">
            <v>734130</v>
          </cell>
          <cell r="Y154">
            <v>684788</v>
          </cell>
          <cell r="Z154">
            <v>0</v>
          </cell>
          <cell r="AB154">
            <v>6</v>
          </cell>
        </row>
        <row r="155">
          <cell r="A155">
            <v>2001</v>
          </cell>
          <cell r="B155" t="str">
            <v>SR-80</v>
          </cell>
          <cell r="C155" t="str">
            <v>Igiugig</v>
          </cell>
          <cell r="D155">
            <v>332040</v>
          </cell>
          <cell r="E155" t="str">
            <v>AEA-039</v>
          </cell>
          <cell r="F155">
            <v>9192</v>
          </cell>
          <cell r="G155" t="str">
            <v>Igiugig Electric Company</v>
          </cell>
          <cell r="H155" t="str">
            <v>Private Electric Utility</v>
          </cell>
          <cell r="I155" t="str">
            <v>121-0000</v>
          </cell>
          <cell r="O155">
            <v>0</v>
          </cell>
          <cell r="P155">
            <v>4805</v>
          </cell>
          <cell r="W155">
            <v>112127</v>
          </cell>
          <cell r="X155">
            <v>112127</v>
          </cell>
          <cell r="Y155">
            <v>104604</v>
          </cell>
          <cell r="Z155">
            <v>0</v>
          </cell>
          <cell r="AB155">
            <v>6</v>
          </cell>
        </row>
        <row r="156">
          <cell r="A156">
            <v>2001</v>
          </cell>
          <cell r="B156" t="str">
            <v>SR-81</v>
          </cell>
          <cell r="C156" t="str">
            <v>Iliamna, Newhalen, Nondalton</v>
          </cell>
          <cell r="D156">
            <v>332050</v>
          </cell>
          <cell r="E156" t="str">
            <v>AEA-040</v>
          </cell>
          <cell r="F156">
            <v>9188</v>
          </cell>
          <cell r="G156" t="str">
            <v>I-N-N Electric Coop, Inc</v>
          </cell>
          <cell r="H156" t="str">
            <v>Electric Co-op</v>
          </cell>
          <cell r="I156" t="str">
            <v>123-1983</v>
          </cell>
          <cell r="O156">
            <v>0</v>
          </cell>
          <cell r="P156">
            <v>225729</v>
          </cell>
          <cell r="W156">
            <v>1320197</v>
          </cell>
          <cell r="X156">
            <v>1320197</v>
          </cell>
          <cell r="Y156">
            <v>1136936</v>
          </cell>
          <cell r="Z156">
            <v>0</v>
          </cell>
          <cell r="AB156">
            <v>6</v>
          </cell>
        </row>
        <row r="157">
          <cell r="A157">
            <v>2001</v>
          </cell>
          <cell r="B157" t="str">
            <v>SR-82</v>
          </cell>
          <cell r="C157" t="str">
            <v>Kake</v>
          </cell>
          <cell r="D157">
            <v>332680</v>
          </cell>
          <cell r="E157" t="str">
            <v>AEA-041</v>
          </cell>
          <cell r="F157">
            <v>18963</v>
          </cell>
          <cell r="G157" t="str">
            <v>Inside Passage Electric</v>
          </cell>
          <cell r="H157" t="str">
            <v>Electric Co-op</v>
          </cell>
          <cell r="I157" t="str">
            <v>129-0000</v>
          </cell>
          <cell r="O157">
            <v>0</v>
          </cell>
          <cell r="P157">
            <v>35900</v>
          </cell>
          <cell r="W157">
            <v>2226449</v>
          </cell>
          <cell r="X157">
            <v>2226449</v>
          </cell>
          <cell r="Y157">
            <v>2067638</v>
          </cell>
          <cell r="Z157">
            <v>0</v>
          </cell>
          <cell r="AB157">
            <v>6</v>
          </cell>
        </row>
        <row r="158">
          <cell r="A158">
            <v>2001</v>
          </cell>
          <cell r="B158" t="str">
            <v>SR-83</v>
          </cell>
          <cell r="C158" t="str">
            <v>Kaktovik</v>
          </cell>
          <cell r="D158">
            <v>332370</v>
          </cell>
          <cell r="E158" t="str">
            <v>AEA-067</v>
          </cell>
          <cell r="F158">
            <v>26616</v>
          </cell>
          <cell r="G158" t="str">
            <v>North Slope Borough Power &amp; Light</v>
          </cell>
          <cell r="H158" t="str">
            <v>Public Electric Utility</v>
          </cell>
          <cell r="I158" t="str">
            <v>162-0000</v>
          </cell>
          <cell r="O158">
            <v>0</v>
          </cell>
          <cell r="P158">
            <v>79081</v>
          </cell>
          <cell r="U158">
            <v>77748</v>
          </cell>
          <cell r="W158">
            <v>1604819</v>
          </cell>
          <cell r="X158">
            <v>1604819</v>
          </cell>
          <cell r="Y158">
            <v>1336354</v>
          </cell>
          <cell r="Z158">
            <v>0</v>
          </cell>
          <cell r="AB158">
            <v>6</v>
          </cell>
        </row>
        <row r="159">
          <cell r="A159">
            <v>2001</v>
          </cell>
          <cell r="B159" t="str">
            <v>SR-84</v>
          </cell>
          <cell r="C159" t="str">
            <v>Kalskag</v>
          </cell>
          <cell r="D159">
            <v>331720</v>
          </cell>
          <cell r="E159" t="str">
            <v>AEA-006</v>
          </cell>
          <cell r="F159">
            <v>221</v>
          </cell>
          <cell r="G159" t="str">
            <v>Alaska Village Electric Cooperative</v>
          </cell>
          <cell r="H159" t="str">
            <v>Electric Co-op</v>
          </cell>
          <cell r="I159" t="str">
            <v>052-0000</v>
          </cell>
          <cell r="O159">
            <v>0</v>
          </cell>
          <cell r="W159">
            <v>0</v>
          </cell>
          <cell r="X159">
            <v>0</v>
          </cell>
          <cell r="Y159">
            <v>304652</v>
          </cell>
          <cell r="Z159">
            <v>0</v>
          </cell>
          <cell r="AB159">
            <v>6</v>
          </cell>
        </row>
        <row r="160">
          <cell r="A160">
            <v>2001</v>
          </cell>
          <cell r="B160" t="str">
            <v>SR-85</v>
          </cell>
          <cell r="C160" t="str">
            <v>Kaltag</v>
          </cell>
          <cell r="D160">
            <v>331380</v>
          </cell>
          <cell r="E160" t="str">
            <v>AEA-006</v>
          </cell>
          <cell r="F160">
            <v>221</v>
          </cell>
          <cell r="G160" t="str">
            <v>Alaska Village Electric Cooperative</v>
          </cell>
          <cell r="H160" t="str">
            <v>Electric Co-op</v>
          </cell>
          <cell r="I160" t="str">
            <v>054-0000</v>
          </cell>
          <cell r="O160">
            <v>0</v>
          </cell>
          <cell r="P160">
            <v>14698</v>
          </cell>
          <cell r="W160">
            <v>340023</v>
          </cell>
          <cell r="X160">
            <v>340023</v>
          </cell>
          <cell r="Y160">
            <v>337066</v>
          </cell>
          <cell r="Z160">
            <v>0</v>
          </cell>
          <cell r="AB160">
            <v>6</v>
          </cell>
        </row>
        <row r="161">
          <cell r="A161">
            <v>2001</v>
          </cell>
          <cell r="B161" t="str">
            <v>SR-86</v>
          </cell>
          <cell r="C161" t="str">
            <v>Karluk</v>
          </cell>
          <cell r="D161">
            <v>331740</v>
          </cell>
          <cell r="E161" t="str">
            <v>AEA-007</v>
          </cell>
          <cell r="F161" t="str">
            <v xml:space="preserve"> </v>
          </cell>
          <cell r="G161" t="str">
            <v>Alutiiq Power Company</v>
          </cell>
          <cell r="H161" t="str">
            <v>Private Electric Utility</v>
          </cell>
          <cell r="I161" t="str">
            <v>092-0000</v>
          </cell>
          <cell r="O161">
            <v>0</v>
          </cell>
          <cell r="P161">
            <v>2619</v>
          </cell>
          <cell r="U161">
            <v>654</v>
          </cell>
          <cell r="W161">
            <v>81100</v>
          </cell>
          <cell r="X161">
            <v>81100</v>
          </cell>
          <cell r="Y161">
            <v>74726</v>
          </cell>
          <cell r="Z161">
            <v>0</v>
          </cell>
          <cell r="AB161">
            <v>6</v>
          </cell>
        </row>
        <row r="162">
          <cell r="A162">
            <v>2001</v>
          </cell>
          <cell r="B162" t="str">
            <v>SR-87</v>
          </cell>
          <cell r="C162" t="str">
            <v>Kasigluk</v>
          </cell>
          <cell r="D162">
            <v>331390</v>
          </cell>
          <cell r="E162" t="str">
            <v>AEA-006</v>
          </cell>
          <cell r="F162">
            <v>221</v>
          </cell>
          <cell r="G162" t="str">
            <v>Alaska Village Electric Cooperative</v>
          </cell>
          <cell r="H162" t="str">
            <v>Electric Co-op</v>
          </cell>
          <cell r="I162" t="str">
            <v>055-0000</v>
          </cell>
          <cell r="O162">
            <v>0</v>
          </cell>
          <cell r="P162">
            <v>250</v>
          </cell>
          <cell r="W162">
            <v>-250</v>
          </cell>
          <cell r="X162">
            <v>-250</v>
          </cell>
          <cell r="Y162">
            <v>652480</v>
          </cell>
          <cell r="Z162">
            <v>0</v>
          </cell>
          <cell r="AB162">
            <v>6</v>
          </cell>
        </row>
        <row r="163">
          <cell r="A163">
            <v>2001</v>
          </cell>
          <cell r="B163" t="str">
            <v>SR-88</v>
          </cell>
          <cell r="C163" t="str">
            <v>Kiana</v>
          </cell>
          <cell r="D163">
            <v>331400</v>
          </cell>
          <cell r="E163" t="str">
            <v>AEA-006</v>
          </cell>
          <cell r="F163">
            <v>221</v>
          </cell>
          <cell r="G163" t="str">
            <v>Alaska Village Electric Cooperative</v>
          </cell>
          <cell r="H163" t="str">
            <v>Electric Co-op</v>
          </cell>
          <cell r="I163" t="str">
            <v>057-0000</v>
          </cell>
          <cell r="O163">
            <v>0</v>
          </cell>
          <cell r="P163">
            <v>18683</v>
          </cell>
          <cell r="W163">
            <v>713518</v>
          </cell>
          <cell r="X163">
            <v>713518</v>
          </cell>
          <cell r="Y163">
            <v>711406</v>
          </cell>
          <cell r="Z163">
            <v>0</v>
          </cell>
          <cell r="AB163">
            <v>6</v>
          </cell>
        </row>
        <row r="164">
          <cell r="A164">
            <v>2001</v>
          </cell>
          <cell r="B164" t="str">
            <v>SR-89</v>
          </cell>
          <cell r="C164" t="str">
            <v>King Cove</v>
          </cell>
          <cell r="D164">
            <v>332070</v>
          </cell>
          <cell r="E164" t="str">
            <v>AEA-043</v>
          </cell>
          <cell r="F164">
            <v>9897</v>
          </cell>
          <cell r="G164" t="str">
            <v>King Cove, City of</v>
          </cell>
          <cell r="H164" t="str">
            <v>Public Electric Utility</v>
          </cell>
          <cell r="I164" t="str">
            <v>131-0000</v>
          </cell>
          <cell r="O164">
            <v>0</v>
          </cell>
          <cell r="P164">
            <v>27805</v>
          </cell>
          <cell r="W164">
            <v>1907819</v>
          </cell>
          <cell r="X164">
            <v>1907819</v>
          </cell>
          <cell r="Y164">
            <v>1534170</v>
          </cell>
          <cell r="Z164">
            <v>0</v>
          </cell>
          <cell r="AB164">
            <v>6</v>
          </cell>
        </row>
        <row r="165">
          <cell r="A165">
            <v>2001</v>
          </cell>
          <cell r="B165" t="str">
            <v>SR-90</v>
          </cell>
          <cell r="C165" t="str">
            <v>Kipnuk</v>
          </cell>
          <cell r="D165">
            <v>332080</v>
          </cell>
          <cell r="E165" t="str">
            <v>AEA-044</v>
          </cell>
          <cell r="F165" t="str">
            <v xml:space="preserve"> </v>
          </cell>
          <cell r="G165" t="str">
            <v>Kipnuk Light Plant</v>
          </cell>
          <cell r="H165" t="str">
            <v>Private Electric Utility</v>
          </cell>
          <cell r="I165" t="str">
            <v>132-0000</v>
          </cell>
          <cell r="O165">
            <v>0</v>
          </cell>
          <cell r="P165">
            <v>18063</v>
          </cell>
          <cell r="U165">
            <v>12219</v>
          </cell>
          <cell r="W165">
            <v>822335</v>
          </cell>
          <cell r="X165">
            <v>822335</v>
          </cell>
          <cell r="Y165">
            <v>737674</v>
          </cell>
          <cell r="Z165">
            <v>0</v>
          </cell>
          <cell r="AB165">
            <v>6</v>
          </cell>
        </row>
        <row r="166">
          <cell r="A166">
            <v>2001</v>
          </cell>
          <cell r="B166" t="str">
            <v>SR-91</v>
          </cell>
          <cell r="C166" t="str">
            <v>Kivalina</v>
          </cell>
          <cell r="D166">
            <v>331410</v>
          </cell>
          <cell r="E166" t="str">
            <v>AEA-006</v>
          </cell>
          <cell r="F166">
            <v>221</v>
          </cell>
          <cell r="G166" t="str">
            <v>Alaska Village Electric Cooperative</v>
          </cell>
          <cell r="H166" t="str">
            <v>Electric Co-op</v>
          </cell>
          <cell r="I166" t="str">
            <v>058-0000</v>
          </cell>
          <cell r="O166">
            <v>0</v>
          </cell>
          <cell r="P166">
            <v>20947</v>
          </cell>
          <cell r="W166">
            <v>539661</v>
          </cell>
          <cell r="X166">
            <v>539661</v>
          </cell>
          <cell r="Y166">
            <v>518798</v>
          </cell>
          <cell r="Z166">
            <v>0</v>
          </cell>
          <cell r="AB166">
            <v>6</v>
          </cell>
        </row>
        <row r="167">
          <cell r="A167">
            <v>2001</v>
          </cell>
          <cell r="B167" t="str">
            <v>SR-92</v>
          </cell>
          <cell r="C167" t="str">
            <v>Klawock</v>
          </cell>
          <cell r="D167">
            <v>331155</v>
          </cell>
          <cell r="E167" t="str">
            <v>AEA-005</v>
          </cell>
          <cell r="F167">
            <v>219</v>
          </cell>
          <cell r="G167" t="str">
            <v>Alaska Power &amp; Telephone Company</v>
          </cell>
          <cell r="H167" t="str">
            <v>Private Electric Utility</v>
          </cell>
          <cell r="I167" t="str">
            <v>023-1999</v>
          </cell>
          <cell r="O167">
            <v>11487350</v>
          </cell>
          <cell r="P167">
            <v>266201</v>
          </cell>
          <cell r="W167">
            <v>-62913</v>
          </cell>
          <cell r="X167">
            <v>11424437</v>
          </cell>
          <cell r="Y167">
            <v>10686979</v>
          </cell>
          <cell r="Z167">
            <v>0</v>
          </cell>
          <cell r="AB167">
            <v>6</v>
          </cell>
        </row>
        <row r="168">
          <cell r="A168">
            <v>2001</v>
          </cell>
          <cell r="B168" t="str">
            <v>SR-93</v>
          </cell>
          <cell r="C168" t="str">
            <v>Klukwan</v>
          </cell>
          <cell r="D168">
            <v>332700</v>
          </cell>
          <cell r="E168" t="str">
            <v>AEA-041</v>
          </cell>
          <cell r="F168">
            <v>18963</v>
          </cell>
          <cell r="G168" t="str">
            <v>Inside Passage Electric</v>
          </cell>
          <cell r="H168" t="str">
            <v>Electric Co-op</v>
          </cell>
          <cell r="I168" t="str">
            <v>032-1998</v>
          </cell>
          <cell r="O168">
            <v>0</v>
          </cell>
          <cell r="W168">
            <v>0</v>
          </cell>
          <cell r="X168">
            <v>0</v>
          </cell>
          <cell r="Y168">
            <v>166529</v>
          </cell>
          <cell r="Z168">
            <v>0</v>
          </cell>
          <cell r="AB168">
            <v>6</v>
          </cell>
        </row>
        <row r="169">
          <cell r="A169">
            <v>2001</v>
          </cell>
          <cell r="B169" t="str">
            <v>SR-94</v>
          </cell>
          <cell r="C169" t="str">
            <v>Kobuk</v>
          </cell>
          <cell r="D169">
            <v>332090</v>
          </cell>
          <cell r="E169" t="str">
            <v>AEA-045</v>
          </cell>
          <cell r="F169" t="str">
            <v xml:space="preserve"> </v>
          </cell>
          <cell r="G169" t="str">
            <v>Kobuk Valley Electric Company</v>
          </cell>
          <cell r="H169" t="str">
            <v>Electric Co-op</v>
          </cell>
          <cell r="I169" t="str">
            <v>149-1980</v>
          </cell>
          <cell r="O169">
            <v>210039</v>
          </cell>
          <cell r="U169">
            <v>15451</v>
          </cell>
          <cell r="W169">
            <v>0</v>
          </cell>
          <cell r="X169">
            <v>210039</v>
          </cell>
          <cell r="Y169">
            <v>163793</v>
          </cell>
          <cell r="Z169">
            <v>0</v>
          </cell>
          <cell r="AB169">
            <v>6</v>
          </cell>
        </row>
        <row r="170">
          <cell r="A170">
            <v>2001</v>
          </cell>
          <cell r="B170" t="str">
            <v>SR-95</v>
          </cell>
          <cell r="C170" t="str">
            <v>Kokhanok</v>
          </cell>
          <cell r="D170">
            <v>332100</v>
          </cell>
          <cell r="E170" t="str">
            <v>AEA-046</v>
          </cell>
          <cell r="F170">
            <v>10455</v>
          </cell>
          <cell r="G170" t="str">
            <v>Kokhanok Village Council</v>
          </cell>
          <cell r="H170" t="str">
            <v>Public Electric Utility</v>
          </cell>
          <cell r="I170" t="str">
            <v>134-0000</v>
          </cell>
          <cell r="O170">
            <v>0</v>
          </cell>
          <cell r="P170">
            <v>5005</v>
          </cell>
          <cell r="W170">
            <v>144866</v>
          </cell>
          <cell r="X170">
            <v>144866</v>
          </cell>
          <cell r="Y170">
            <v>127558</v>
          </cell>
          <cell r="Z170">
            <v>0</v>
          </cell>
          <cell r="AB170">
            <v>6</v>
          </cell>
        </row>
        <row r="171">
          <cell r="A171">
            <v>2001</v>
          </cell>
          <cell r="B171" t="str">
            <v>SR-96</v>
          </cell>
          <cell r="C171" t="str">
            <v>Koliganek</v>
          </cell>
          <cell r="D171">
            <v>332110</v>
          </cell>
          <cell r="E171" t="str">
            <v>AEA-064</v>
          </cell>
          <cell r="F171" t="str">
            <v xml:space="preserve"> </v>
          </cell>
          <cell r="G171" t="str">
            <v>New Koliganek Village Council</v>
          </cell>
          <cell r="H171" t="str">
            <v>Private Electric Utility</v>
          </cell>
          <cell r="I171" t="str">
            <v>157-0000</v>
          </cell>
          <cell r="O171">
            <v>0</v>
          </cell>
          <cell r="P171">
            <v>14731</v>
          </cell>
          <cell r="W171">
            <v>247229</v>
          </cell>
          <cell r="X171">
            <v>247229</v>
          </cell>
          <cell r="Y171">
            <v>234198</v>
          </cell>
          <cell r="Z171">
            <v>0</v>
          </cell>
          <cell r="AB171">
            <v>6</v>
          </cell>
        </row>
        <row r="172">
          <cell r="A172">
            <v>2001</v>
          </cell>
          <cell r="B172" t="str">
            <v>SR-97</v>
          </cell>
          <cell r="C172" t="str">
            <v>Kongiganak</v>
          </cell>
          <cell r="D172">
            <v>332510</v>
          </cell>
          <cell r="E172" t="str">
            <v>AEA-078</v>
          </cell>
          <cell r="F172" t="str">
            <v xml:space="preserve"> </v>
          </cell>
          <cell r="G172" t="str">
            <v>Puvurnaq Power Company</v>
          </cell>
          <cell r="H172" t="str">
            <v>Private Electric Utility</v>
          </cell>
          <cell r="I172" t="str">
            <v>176-0000</v>
          </cell>
          <cell r="O172">
            <v>0</v>
          </cell>
          <cell r="P172">
            <v>9040</v>
          </cell>
          <cell r="U172">
            <v>6042</v>
          </cell>
          <cell r="W172">
            <v>387560</v>
          </cell>
          <cell r="X172">
            <v>387560</v>
          </cell>
          <cell r="Y172">
            <v>378717</v>
          </cell>
          <cell r="Z172">
            <v>0</v>
          </cell>
          <cell r="AB172">
            <v>6</v>
          </cell>
        </row>
        <row r="173">
          <cell r="A173">
            <v>2001</v>
          </cell>
          <cell r="B173" t="str">
            <v>SR-98</v>
          </cell>
          <cell r="C173" t="str">
            <v>Kotlik</v>
          </cell>
          <cell r="D173">
            <v>332120</v>
          </cell>
          <cell r="E173" t="str">
            <v>AEA-047</v>
          </cell>
          <cell r="F173" t="str">
            <v xml:space="preserve"> </v>
          </cell>
          <cell r="G173" t="str">
            <v>Kotlik Joint Utility</v>
          </cell>
          <cell r="H173" t="str">
            <v>Public Electric Utility</v>
          </cell>
          <cell r="I173" t="str">
            <v>059-0000</v>
          </cell>
          <cell r="O173">
            <v>0</v>
          </cell>
          <cell r="P173">
            <v>40201</v>
          </cell>
          <cell r="U173">
            <v>22870</v>
          </cell>
          <cell r="W173">
            <v>587795</v>
          </cell>
          <cell r="X173">
            <v>587795</v>
          </cell>
          <cell r="Y173">
            <v>685647</v>
          </cell>
          <cell r="Z173">
            <v>0</v>
          </cell>
          <cell r="AB173">
            <v>6</v>
          </cell>
        </row>
        <row r="174">
          <cell r="A174">
            <v>2001</v>
          </cell>
          <cell r="B174" t="str">
            <v>SR-99</v>
          </cell>
          <cell r="C174" t="str">
            <v>Kotzebue</v>
          </cell>
          <cell r="D174">
            <v>332130</v>
          </cell>
          <cell r="E174" t="str">
            <v>AEA-048</v>
          </cell>
          <cell r="F174">
            <v>10451</v>
          </cell>
          <cell r="G174" t="str">
            <v>Kotzebue Electric Association</v>
          </cell>
          <cell r="H174" t="str">
            <v>Public Electric Utility</v>
          </cell>
          <cell r="I174" t="str">
            <v>135-0000</v>
          </cell>
          <cell r="O174">
            <v>0</v>
          </cell>
          <cell r="W174">
            <v>10655755</v>
          </cell>
          <cell r="X174">
            <v>10655755</v>
          </cell>
          <cell r="Y174">
            <v>9695683</v>
          </cell>
          <cell r="Z174">
            <v>0</v>
          </cell>
          <cell r="AB174">
            <v>6</v>
          </cell>
        </row>
        <row r="175">
          <cell r="A175">
            <v>2002</v>
          </cell>
          <cell r="B175" t="str">
            <v>SR-100</v>
          </cell>
          <cell r="C175" t="str">
            <v>Koyuk</v>
          </cell>
          <cell r="D175">
            <v>331420</v>
          </cell>
          <cell r="E175" t="str">
            <v>AEA-006</v>
          </cell>
          <cell r="F175">
            <v>221</v>
          </cell>
          <cell r="G175" t="str">
            <v>Alaska Village Electric Cooperative</v>
          </cell>
          <cell r="H175" t="str">
            <v>Electric Co-op</v>
          </cell>
          <cell r="I175" t="str">
            <v>060-0000</v>
          </cell>
          <cell r="O175">
            <v>0</v>
          </cell>
          <cell r="P175">
            <v>24374</v>
          </cell>
          <cell r="W175">
            <v>1139152</v>
          </cell>
          <cell r="X175">
            <v>1139152</v>
          </cell>
          <cell r="Y175">
            <v>1105358</v>
          </cell>
          <cell r="Z175">
            <v>2885315.9874</v>
          </cell>
          <cell r="AB175">
            <v>12</v>
          </cell>
        </row>
        <row r="176">
          <cell r="A176">
            <v>2002</v>
          </cell>
          <cell r="B176" t="str">
            <v>SR-101</v>
          </cell>
          <cell r="C176" t="str">
            <v>Koyukuk</v>
          </cell>
          <cell r="D176">
            <v>332140</v>
          </cell>
          <cell r="E176" t="str">
            <v>AEA-049</v>
          </cell>
          <cell r="F176" t="str">
            <v xml:space="preserve"> </v>
          </cell>
          <cell r="G176" t="str">
            <v>Koyukuk, City of</v>
          </cell>
          <cell r="H176" t="str">
            <v>Public Electric Utility</v>
          </cell>
          <cell r="I176" t="str">
            <v>136-0000</v>
          </cell>
          <cell r="O176">
            <v>0</v>
          </cell>
          <cell r="P176">
            <v>14601</v>
          </cell>
          <cell r="U176">
            <v>35695</v>
          </cell>
          <cell r="W176">
            <v>267668</v>
          </cell>
          <cell r="X176">
            <v>267668</v>
          </cell>
          <cell r="Y176">
            <v>208614</v>
          </cell>
          <cell r="Z176">
            <v>657134.10000000009</v>
          </cell>
          <cell r="AB176">
            <v>12</v>
          </cell>
        </row>
        <row r="177">
          <cell r="A177">
            <v>2002</v>
          </cell>
          <cell r="B177" t="str">
            <v>SR-102</v>
          </cell>
          <cell r="C177" t="str">
            <v>Kwethluk</v>
          </cell>
          <cell r="D177">
            <v>332150</v>
          </cell>
          <cell r="E177" t="str">
            <v>AEA-050</v>
          </cell>
          <cell r="F177">
            <v>9832</v>
          </cell>
          <cell r="G177" t="str">
            <v>Kwethluk Incorporated d/b/a Kuiggluum Kallugvia</v>
          </cell>
          <cell r="H177" t="str">
            <v>Public Electric Utility</v>
          </cell>
          <cell r="I177" t="str">
            <v>137-0000</v>
          </cell>
          <cell r="O177">
            <v>0</v>
          </cell>
          <cell r="P177">
            <v>33435</v>
          </cell>
          <cell r="U177">
            <v>145729</v>
          </cell>
          <cell r="W177">
            <v>1298149</v>
          </cell>
          <cell r="X177">
            <v>1298149</v>
          </cell>
          <cell r="Y177">
            <v>961767</v>
          </cell>
          <cell r="Z177">
            <v>2962242.36</v>
          </cell>
          <cell r="AB177">
            <v>12</v>
          </cell>
        </row>
        <row r="178">
          <cell r="A178">
            <v>2002</v>
          </cell>
          <cell r="B178" t="str">
            <v>SR-103</v>
          </cell>
          <cell r="C178" t="str">
            <v>Kwigillingok</v>
          </cell>
          <cell r="D178">
            <v>332160</v>
          </cell>
          <cell r="E178" t="str">
            <v>AEA-051</v>
          </cell>
          <cell r="F178">
            <v>10491</v>
          </cell>
          <cell r="G178" t="str">
            <v>Kwigillingok Power Company</v>
          </cell>
          <cell r="H178" t="str">
            <v>Public Electric Utility</v>
          </cell>
          <cell r="I178" t="str">
            <v>138-0000</v>
          </cell>
          <cell r="O178">
            <v>0</v>
          </cell>
          <cell r="P178">
            <v>14840</v>
          </cell>
          <cell r="U178">
            <v>19044</v>
          </cell>
          <cell r="W178">
            <v>642164</v>
          </cell>
          <cell r="X178">
            <v>642164</v>
          </cell>
          <cell r="Y178">
            <v>600202</v>
          </cell>
          <cell r="Z178">
            <v>0</v>
          </cell>
          <cell r="AB178">
            <v>12</v>
          </cell>
        </row>
        <row r="179">
          <cell r="A179">
            <v>2002</v>
          </cell>
          <cell r="B179" t="str">
            <v>SR-104</v>
          </cell>
          <cell r="C179" t="str">
            <v>Larsen Bay</v>
          </cell>
          <cell r="D179">
            <v>332170</v>
          </cell>
          <cell r="E179" t="str">
            <v>AEA-052</v>
          </cell>
          <cell r="F179">
            <v>10716</v>
          </cell>
          <cell r="G179" t="str">
            <v>Larsen Bay Utility Company</v>
          </cell>
          <cell r="H179" t="str">
            <v>Public Electric Utility</v>
          </cell>
          <cell r="I179" t="str">
            <v>139-0000</v>
          </cell>
          <cell r="O179">
            <v>0</v>
          </cell>
          <cell r="P179">
            <v>38284</v>
          </cell>
          <cell r="U179">
            <v>69094</v>
          </cell>
          <cell r="W179">
            <v>45141</v>
          </cell>
          <cell r="X179">
            <v>45141</v>
          </cell>
          <cell r="Y179">
            <v>557346</v>
          </cell>
          <cell r="Z179">
            <v>1560568.7999999998</v>
          </cell>
          <cell r="AB179">
            <v>12</v>
          </cell>
        </row>
        <row r="180">
          <cell r="A180">
            <v>2002</v>
          </cell>
          <cell r="B180" t="str">
            <v>SR-105</v>
          </cell>
          <cell r="C180" t="str">
            <v>Levelock</v>
          </cell>
          <cell r="D180">
            <v>332180</v>
          </cell>
          <cell r="E180" t="str">
            <v>AEA-053</v>
          </cell>
          <cell r="F180" t="str">
            <v xml:space="preserve"> </v>
          </cell>
          <cell r="G180" t="str">
            <v>Levelock Electrical Coop</v>
          </cell>
          <cell r="H180" t="str">
            <v>Public Electric Utility</v>
          </cell>
          <cell r="I180" t="str">
            <v>140-0000</v>
          </cell>
          <cell r="O180">
            <v>0</v>
          </cell>
          <cell r="P180">
            <v>29694</v>
          </cell>
          <cell r="U180">
            <v>13656</v>
          </cell>
          <cell r="W180">
            <v>432482</v>
          </cell>
          <cell r="X180">
            <v>432482</v>
          </cell>
          <cell r="Y180">
            <v>371750</v>
          </cell>
          <cell r="Z180">
            <v>1171012.5000000002</v>
          </cell>
          <cell r="AB180">
            <v>12</v>
          </cell>
        </row>
        <row r="181">
          <cell r="A181">
            <v>2002</v>
          </cell>
          <cell r="B181" t="str">
            <v>SR-106</v>
          </cell>
          <cell r="C181" t="str">
            <v>Lime Village</v>
          </cell>
          <cell r="D181">
            <v>332190</v>
          </cell>
          <cell r="E181" t="str">
            <v>AEA-054</v>
          </cell>
          <cell r="F181" t="str">
            <v xml:space="preserve"> </v>
          </cell>
          <cell r="G181" t="str">
            <v>Lime Village Electric Utility</v>
          </cell>
          <cell r="H181" t="str">
            <v>Public Electric Utility</v>
          </cell>
          <cell r="I181" t="str">
            <v>141-0000</v>
          </cell>
          <cell r="O181">
            <v>0</v>
          </cell>
          <cell r="P181">
            <v>6675</v>
          </cell>
          <cell r="W181">
            <v>80110</v>
          </cell>
          <cell r="X181">
            <v>80110</v>
          </cell>
          <cell r="Y181">
            <v>71548</v>
          </cell>
          <cell r="Z181">
            <v>400668.8</v>
          </cell>
          <cell r="AB181">
            <v>12</v>
          </cell>
        </row>
        <row r="182">
          <cell r="A182">
            <v>2002</v>
          </cell>
          <cell r="B182" t="str">
            <v>SR-107</v>
          </cell>
          <cell r="C182" t="str">
            <v>Lower Kalskag</v>
          </cell>
          <cell r="D182">
            <v>331430</v>
          </cell>
          <cell r="E182" t="str">
            <v>AEA-006</v>
          </cell>
          <cell r="F182">
            <v>221</v>
          </cell>
          <cell r="G182" t="str">
            <v>Alaska Village Electric Cooperative</v>
          </cell>
          <cell r="H182" t="str">
            <v>Electric Co-op</v>
          </cell>
          <cell r="I182" t="str">
            <v>205-0000</v>
          </cell>
          <cell r="O182">
            <v>0</v>
          </cell>
          <cell r="P182">
            <v>22306</v>
          </cell>
          <cell r="W182">
            <v>1197678</v>
          </cell>
          <cell r="X182">
            <v>1197678</v>
          </cell>
          <cell r="Y182">
            <v>531044</v>
          </cell>
          <cell r="Z182">
            <v>1419639.9251999999</v>
          </cell>
          <cell r="AB182">
            <v>12</v>
          </cell>
        </row>
        <row r="183">
          <cell r="A183">
            <v>2002</v>
          </cell>
          <cell r="B183" t="str">
            <v>SR-108</v>
          </cell>
          <cell r="C183" t="str">
            <v>Manley Hot Springs</v>
          </cell>
          <cell r="D183">
            <v>332200</v>
          </cell>
          <cell r="E183" t="str">
            <v>AEA-055</v>
          </cell>
          <cell r="F183" t="str">
            <v xml:space="preserve"> </v>
          </cell>
          <cell r="G183" t="str">
            <v>Manley Utilities</v>
          </cell>
          <cell r="H183" t="str">
            <v>Private Electric Utility</v>
          </cell>
          <cell r="I183" t="str">
            <v>188-0000</v>
          </cell>
          <cell r="O183">
            <v>0</v>
          </cell>
          <cell r="P183">
            <v>6651</v>
          </cell>
          <cell r="W183">
            <v>280749</v>
          </cell>
          <cell r="X183">
            <v>280749</v>
          </cell>
          <cell r="Y183">
            <v>242462</v>
          </cell>
          <cell r="Z183">
            <v>1020037.634</v>
          </cell>
          <cell r="AB183">
            <v>12</v>
          </cell>
        </row>
        <row r="184">
          <cell r="A184">
            <v>2002</v>
          </cell>
          <cell r="B184" t="str">
            <v>SR-109</v>
          </cell>
          <cell r="C184" t="str">
            <v>Manokotak</v>
          </cell>
          <cell r="D184">
            <v>332210</v>
          </cell>
          <cell r="E184" t="str">
            <v>AEA-056</v>
          </cell>
          <cell r="F184">
            <v>26317</v>
          </cell>
          <cell r="G184" t="str">
            <v>Manokotak Power Company</v>
          </cell>
          <cell r="H184" t="str">
            <v>Private Electric Utility</v>
          </cell>
          <cell r="I184" t="str">
            <v>142-0000</v>
          </cell>
          <cell r="O184">
            <v>0</v>
          </cell>
          <cell r="P184">
            <v>6021</v>
          </cell>
          <cell r="W184">
            <v>-6021</v>
          </cell>
          <cell r="X184">
            <v>-6021</v>
          </cell>
          <cell r="Y184">
            <v>1034363</v>
          </cell>
          <cell r="Z184">
            <v>2461783.94</v>
          </cell>
          <cell r="AB184">
            <v>12</v>
          </cell>
        </row>
        <row r="185">
          <cell r="A185">
            <v>2002</v>
          </cell>
          <cell r="B185" t="str">
            <v>SR-110</v>
          </cell>
          <cell r="C185" t="str">
            <v>Marshall</v>
          </cell>
          <cell r="D185">
            <v>331440</v>
          </cell>
          <cell r="E185" t="str">
            <v>AEA-006</v>
          </cell>
          <cell r="F185">
            <v>221</v>
          </cell>
          <cell r="G185" t="str">
            <v>Alaska Village Electric Cooperative</v>
          </cell>
          <cell r="H185" t="str">
            <v>Electric Co-op</v>
          </cell>
          <cell r="I185" t="str">
            <v>061-0000</v>
          </cell>
          <cell r="O185">
            <v>0</v>
          </cell>
          <cell r="P185">
            <v>18127</v>
          </cell>
          <cell r="W185">
            <v>1065119</v>
          </cell>
          <cell r="X185">
            <v>1065119</v>
          </cell>
          <cell r="Y185">
            <v>1018415</v>
          </cell>
          <cell r="Z185">
            <v>2664784.6890000007</v>
          </cell>
          <cell r="AB185">
            <v>12</v>
          </cell>
        </row>
        <row r="186">
          <cell r="A186">
            <v>2002</v>
          </cell>
          <cell r="B186" t="str">
            <v>SR-111</v>
          </cell>
          <cell r="C186" t="str">
            <v>McGrath</v>
          </cell>
          <cell r="D186">
            <v>332220</v>
          </cell>
          <cell r="E186" t="str">
            <v>AEA-057</v>
          </cell>
          <cell r="F186">
            <v>12119</v>
          </cell>
          <cell r="G186" t="str">
            <v>Mcgrath Light &amp; Power</v>
          </cell>
          <cell r="H186" t="str">
            <v>Private Electric Utility</v>
          </cell>
          <cell r="I186" t="str">
            <v>143-0000</v>
          </cell>
          <cell r="O186">
            <v>0</v>
          </cell>
          <cell r="P186">
            <v>141733</v>
          </cell>
          <cell r="W186">
            <v>2968667</v>
          </cell>
          <cell r="X186">
            <v>2968667</v>
          </cell>
          <cell r="Y186">
            <v>2725060</v>
          </cell>
          <cell r="Z186">
            <v>8131851.5459999992</v>
          </cell>
          <cell r="AB186">
            <v>12</v>
          </cell>
        </row>
        <row r="187">
          <cell r="A187">
            <v>2002</v>
          </cell>
          <cell r="B187" t="str">
            <v>SR-112</v>
          </cell>
          <cell r="C187" t="str">
            <v>Mekoryuk</v>
          </cell>
          <cell r="D187">
            <v>331450</v>
          </cell>
          <cell r="E187" t="str">
            <v>AEA-006</v>
          </cell>
          <cell r="F187">
            <v>221</v>
          </cell>
          <cell r="G187" t="str">
            <v>Alaska Village Electric Cooperative</v>
          </cell>
          <cell r="H187" t="str">
            <v>Electric Co-op</v>
          </cell>
          <cell r="I187" t="str">
            <v>062-0000</v>
          </cell>
          <cell r="O187">
            <v>0</v>
          </cell>
          <cell r="P187">
            <v>20386</v>
          </cell>
          <cell r="W187">
            <v>827219</v>
          </cell>
          <cell r="X187">
            <v>827219</v>
          </cell>
          <cell r="Y187">
            <v>793622</v>
          </cell>
          <cell r="Z187">
            <v>2061036.334</v>
          </cell>
          <cell r="AB187">
            <v>12</v>
          </cell>
        </row>
        <row r="188">
          <cell r="A188">
            <v>2002</v>
          </cell>
          <cell r="B188" t="str">
            <v>SR-113</v>
          </cell>
          <cell r="C188" t="str">
            <v>Mentasta Lake</v>
          </cell>
          <cell r="D188">
            <v>331160</v>
          </cell>
          <cell r="E188" t="str">
            <v>AEA-005</v>
          </cell>
          <cell r="F188">
            <v>219</v>
          </cell>
          <cell r="G188" t="str">
            <v>Alaska Power &amp; Telephone Company</v>
          </cell>
          <cell r="H188" t="str">
            <v>Private Electric Utility</v>
          </cell>
          <cell r="I188" t="str">
            <v>214-0000</v>
          </cell>
          <cell r="O188">
            <v>0</v>
          </cell>
          <cell r="P188">
            <v>2591</v>
          </cell>
          <cell r="W188">
            <v>342689</v>
          </cell>
          <cell r="X188">
            <v>342689</v>
          </cell>
          <cell r="Y188">
            <v>303035</v>
          </cell>
          <cell r="Z188">
            <v>937802.41449999996</v>
          </cell>
          <cell r="AB188">
            <v>12</v>
          </cell>
        </row>
        <row r="189">
          <cell r="A189">
            <v>2002</v>
          </cell>
          <cell r="B189" t="str">
            <v>SR-114</v>
          </cell>
          <cell r="C189" t="str">
            <v>Minto</v>
          </cell>
          <cell r="D189">
            <v>331460</v>
          </cell>
          <cell r="E189" t="str">
            <v>AEA-006</v>
          </cell>
          <cell r="F189">
            <v>221</v>
          </cell>
          <cell r="G189" t="str">
            <v>Alaska Village Electric Cooperative</v>
          </cell>
          <cell r="H189" t="str">
            <v>Electric Co-op</v>
          </cell>
          <cell r="I189" t="str">
            <v>063-0000</v>
          </cell>
          <cell r="O189">
            <v>0</v>
          </cell>
          <cell r="P189">
            <v>12337</v>
          </cell>
          <cell r="W189">
            <v>668728</v>
          </cell>
          <cell r="X189">
            <v>668728</v>
          </cell>
          <cell r="Y189">
            <v>645746</v>
          </cell>
          <cell r="Z189">
            <v>1782323.5345999997</v>
          </cell>
          <cell r="AB189">
            <v>12</v>
          </cell>
        </row>
        <row r="190">
          <cell r="A190">
            <v>2002</v>
          </cell>
          <cell r="B190" t="str">
            <v>SR-115</v>
          </cell>
          <cell r="C190" t="str">
            <v>Mountain Village</v>
          </cell>
          <cell r="D190">
            <v>331470</v>
          </cell>
          <cell r="E190" t="str">
            <v>AEA-006</v>
          </cell>
          <cell r="F190">
            <v>221</v>
          </cell>
          <cell r="G190" t="str">
            <v>Alaska Village Electric Cooperative</v>
          </cell>
          <cell r="H190" t="str">
            <v>Electric Co-op</v>
          </cell>
          <cell r="I190" t="str">
            <v>064-0000</v>
          </cell>
          <cell r="O190">
            <v>0</v>
          </cell>
          <cell r="P190">
            <v>33836</v>
          </cell>
          <cell r="W190">
            <v>2558003</v>
          </cell>
          <cell r="X190">
            <v>2558003</v>
          </cell>
          <cell r="Y190">
            <v>2434656</v>
          </cell>
          <cell r="Z190">
            <v>6460846.6271999991</v>
          </cell>
          <cell r="AB190">
            <v>12</v>
          </cell>
        </row>
        <row r="191">
          <cell r="A191">
            <v>2002</v>
          </cell>
          <cell r="B191" t="str">
            <v>SR-116</v>
          </cell>
          <cell r="C191" t="str">
            <v>Naknek, South Naknek, King Salmon</v>
          </cell>
          <cell r="D191">
            <v>332280</v>
          </cell>
          <cell r="E191" t="str">
            <v>AEA-059</v>
          </cell>
          <cell r="F191">
            <v>13201</v>
          </cell>
          <cell r="G191" t="str">
            <v>Naknek Electric Association</v>
          </cell>
          <cell r="H191" t="str">
            <v>Electric Co-op</v>
          </cell>
          <cell r="I191" t="str">
            <v>150-0000</v>
          </cell>
          <cell r="O191">
            <v>0</v>
          </cell>
          <cell r="P191">
            <v>480288</v>
          </cell>
          <cell r="W191">
            <v>18523254</v>
          </cell>
          <cell r="X191">
            <v>18523254</v>
          </cell>
          <cell r="Y191">
            <v>16906832</v>
          </cell>
          <cell r="Z191">
            <v>27219999.520000003</v>
          </cell>
          <cell r="AB191">
            <v>12</v>
          </cell>
        </row>
        <row r="192">
          <cell r="A192">
            <v>2002</v>
          </cell>
          <cell r="B192" t="str">
            <v>SR-117</v>
          </cell>
          <cell r="C192" t="str">
            <v>Napakiak</v>
          </cell>
          <cell r="D192">
            <v>332290</v>
          </cell>
          <cell r="E192" t="str">
            <v>AEA-060</v>
          </cell>
          <cell r="F192">
            <v>13211</v>
          </cell>
          <cell r="G192" t="str">
            <v>Napakiak Ircinraq</v>
          </cell>
          <cell r="H192" t="str">
            <v>Private Electric Utility</v>
          </cell>
          <cell r="I192" t="str">
            <v>034-1988</v>
          </cell>
          <cell r="O192">
            <v>681600</v>
          </cell>
          <cell r="P192">
            <v>30616</v>
          </cell>
          <cell r="U192">
            <v>25067</v>
          </cell>
          <cell r="W192">
            <v>-30616</v>
          </cell>
          <cell r="X192">
            <v>650984</v>
          </cell>
          <cell r="Y192">
            <v>560924</v>
          </cell>
          <cell r="Z192">
            <v>2399520.6872000005</v>
          </cell>
          <cell r="AB192">
            <v>12</v>
          </cell>
        </row>
        <row r="193">
          <cell r="A193">
            <v>2002</v>
          </cell>
          <cell r="B193" t="str">
            <v>SR-118</v>
          </cell>
          <cell r="C193" t="str">
            <v>Napaskiak</v>
          </cell>
          <cell r="D193">
            <v>332300</v>
          </cell>
          <cell r="E193" t="str">
            <v>AEA-061</v>
          </cell>
          <cell r="F193" t="str">
            <v xml:space="preserve"> </v>
          </cell>
          <cell r="G193" t="str">
            <v>Napaskiak Electric Utility</v>
          </cell>
          <cell r="H193" t="str">
            <v>Public Electric Utility</v>
          </cell>
          <cell r="I193" t="str">
            <v>153-0000</v>
          </cell>
          <cell r="O193">
            <v>0</v>
          </cell>
          <cell r="P193">
            <v>44124</v>
          </cell>
          <cell r="U193">
            <v>79034</v>
          </cell>
          <cell r="W193">
            <v>854557</v>
          </cell>
          <cell r="X193">
            <v>854557</v>
          </cell>
          <cell r="Y193">
            <v>645337</v>
          </cell>
          <cell r="Z193">
            <v>0</v>
          </cell>
          <cell r="AB193">
            <v>12</v>
          </cell>
        </row>
        <row r="194">
          <cell r="A194">
            <v>2002</v>
          </cell>
          <cell r="B194" t="str">
            <v>SR-119</v>
          </cell>
          <cell r="C194" t="str">
            <v>Naukati Bay</v>
          </cell>
          <cell r="D194">
            <v>331170</v>
          </cell>
          <cell r="E194" t="str">
            <v>AEA-005</v>
          </cell>
          <cell r="F194">
            <v>219</v>
          </cell>
          <cell r="G194" t="str">
            <v>Alaska Power &amp; Telephone Company</v>
          </cell>
          <cell r="H194" t="str">
            <v>Private Electric Utility</v>
          </cell>
          <cell r="I194" t="str">
            <v>211-0000</v>
          </cell>
          <cell r="O194">
            <v>0</v>
          </cell>
          <cell r="P194">
            <v>61124</v>
          </cell>
          <cell r="W194">
            <v>390762</v>
          </cell>
          <cell r="X194">
            <v>390762</v>
          </cell>
          <cell r="Y194">
            <v>381504</v>
          </cell>
          <cell r="Z194">
            <v>914922.89280000003</v>
          </cell>
          <cell r="AB194">
            <v>12</v>
          </cell>
        </row>
        <row r="195">
          <cell r="A195">
            <v>2002</v>
          </cell>
          <cell r="B195" t="str">
            <v>SR-12</v>
          </cell>
          <cell r="C195" t="str">
            <v>Akhiok</v>
          </cell>
          <cell r="D195">
            <v>331010</v>
          </cell>
          <cell r="E195" t="str">
            <v>AEA-001</v>
          </cell>
          <cell r="F195" t="str">
            <v xml:space="preserve"> </v>
          </cell>
          <cell r="G195" t="str">
            <v>Akhiok, City of</v>
          </cell>
          <cell r="H195" t="str">
            <v>Public Electric Utility</v>
          </cell>
          <cell r="I195" t="str">
            <v>001-0000</v>
          </cell>
          <cell r="O195">
            <v>0</v>
          </cell>
          <cell r="W195">
            <v>17825</v>
          </cell>
          <cell r="X195">
            <v>17825</v>
          </cell>
          <cell r="Y195">
            <v>247298</v>
          </cell>
          <cell r="Z195">
            <v>1098003.1200000001</v>
          </cell>
          <cell r="AB195">
            <v>12</v>
          </cell>
        </row>
        <row r="196">
          <cell r="A196">
            <v>2002</v>
          </cell>
          <cell r="B196" t="str">
            <v>SR-120</v>
          </cell>
          <cell r="C196" t="str">
            <v>Nelson Lagoon</v>
          </cell>
          <cell r="D196">
            <v>332320</v>
          </cell>
          <cell r="E196" t="str">
            <v>AEA-063</v>
          </cell>
          <cell r="F196">
            <v>13477</v>
          </cell>
          <cell r="G196" t="str">
            <v>Nelson Lagoon Electrical Coop</v>
          </cell>
          <cell r="H196" t="str">
            <v>Electric Co-op</v>
          </cell>
          <cell r="I196" t="str">
            <v>156-0000</v>
          </cell>
          <cell r="O196">
            <v>0</v>
          </cell>
          <cell r="P196">
            <v>15209</v>
          </cell>
          <cell r="W196">
            <v>351239</v>
          </cell>
          <cell r="X196">
            <v>351239</v>
          </cell>
          <cell r="Y196">
            <v>344547</v>
          </cell>
          <cell r="Z196">
            <v>1012968.1799999999</v>
          </cell>
          <cell r="AB196">
            <v>12</v>
          </cell>
        </row>
        <row r="197">
          <cell r="A197">
            <v>2002</v>
          </cell>
          <cell r="B197" t="str">
            <v>SR-121</v>
          </cell>
          <cell r="C197" t="str">
            <v>New Stuyahok</v>
          </cell>
          <cell r="D197">
            <v>331480</v>
          </cell>
          <cell r="E197" t="str">
            <v>AEA-006</v>
          </cell>
          <cell r="F197">
            <v>221</v>
          </cell>
          <cell r="G197" t="str">
            <v>Alaska Village Electric Cooperative</v>
          </cell>
          <cell r="H197" t="str">
            <v>Electric Co-op</v>
          </cell>
          <cell r="I197" t="str">
            <v>065-0000</v>
          </cell>
          <cell r="O197">
            <v>0</v>
          </cell>
          <cell r="P197">
            <v>24134</v>
          </cell>
          <cell r="W197">
            <v>1168492</v>
          </cell>
          <cell r="X197">
            <v>1168492</v>
          </cell>
          <cell r="Y197">
            <v>1129096</v>
          </cell>
          <cell r="Z197">
            <v>3200196.7927999999</v>
          </cell>
          <cell r="AB197">
            <v>12</v>
          </cell>
        </row>
        <row r="198">
          <cell r="A198">
            <v>2002</v>
          </cell>
          <cell r="B198" t="str">
            <v>SR-122</v>
          </cell>
          <cell r="C198" t="str">
            <v>Newtok</v>
          </cell>
          <cell r="D198">
            <v>332870</v>
          </cell>
          <cell r="E198" t="str">
            <v>AEA-099</v>
          </cell>
          <cell r="F198" t="str">
            <v xml:space="preserve"> </v>
          </cell>
          <cell r="G198" t="str">
            <v>Ungusraq Power Company</v>
          </cell>
          <cell r="H198" t="str">
            <v>Private Electric Utility</v>
          </cell>
          <cell r="I198" t="str">
            <v>196-0000</v>
          </cell>
          <cell r="O198">
            <v>0</v>
          </cell>
          <cell r="P198">
            <v>4754</v>
          </cell>
          <cell r="U198">
            <v>5166</v>
          </cell>
          <cell r="W198">
            <v>371878</v>
          </cell>
          <cell r="X198">
            <v>371878</v>
          </cell>
          <cell r="Y198">
            <v>357279</v>
          </cell>
          <cell r="Z198">
            <v>1100419.32</v>
          </cell>
          <cell r="AB198">
            <v>12</v>
          </cell>
        </row>
        <row r="199">
          <cell r="A199">
            <v>2002</v>
          </cell>
          <cell r="B199" t="str">
            <v>SR-123</v>
          </cell>
          <cell r="C199" t="str">
            <v>Nightmute</v>
          </cell>
          <cell r="D199">
            <v>331490</v>
          </cell>
          <cell r="E199" t="str">
            <v>AEA-006</v>
          </cell>
          <cell r="F199">
            <v>221</v>
          </cell>
          <cell r="G199" t="str">
            <v>Alaska Village Electric Cooperative</v>
          </cell>
          <cell r="H199" t="str">
            <v>Electric Co-op</v>
          </cell>
          <cell r="I199" t="str">
            <v>201-0000</v>
          </cell>
          <cell r="O199">
            <v>0</v>
          </cell>
          <cell r="P199">
            <v>55892</v>
          </cell>
          <cell r="W199">
            <v>505222</v>
          </cell>
          <cell r="X199">
            <v>505222</v>
          </cell>
          <cell r="Y199">
            <v>465895</v>
          </cell>
          <cell r="Z199">
            <v>1448001.6600000001</v>
          </cell>
          <cell r="AB199">
            <v>12</v>
          </cell>
        </row>
        <row r="200">
          <cell r="A200">
            <v>2002</v>
          </cell>
          <cell r="B200" t="str">
            <v>SR-124</v>
          </cell>
          <cell r="C200" t="str">
            <v>Nikolai</v>
          </cell>
          <cell r="D200">
            <v>332330</v>
          </cell>
          <cell r="E200" t="str">
            <v>AEA-065</v>
          </cell>
          <cell r="F200" t="str">
            <v xml:space="preserve"> </v>
          </cell>
          <cell r="G200" t="str">
            <v>Nikolai, City of</v>
          </cell>
          <cell r="H200" t="str">
            <v>Public Electric Utility</v>
          </cell>
          <cell r="I200" t="str">
            <v>158-0000</v>
          </cell>
          <cell r="O200">
            <v>0</v>
          </cell>
          <cell r="P200">
            <v>12778</v>
          </cell>
          <cell r="W200">
            <v>416922</v>
          </cell>
          <cell r="X200">
            <v>416922</v>
          </cell>
          <cell r="Y200">
            <v>397191</v>
          </cell>
          <cell r="Z200">
            <v>1390168.5</v>
          </cell>
          <cell r="AB200">
            <v>12</v>
          </cell>
        </row>
        <row r="201">
          <cell r="A201">
            <v>2002</v>
          </cell>
          <cell r="B201" t="str">
            <v>SR-125</v>
          </cell>
          <cell r="C201" t="str">
            <v>Nikolski</v>
          </cell>
          <cell r="D201">
            <v>332740</v>
          </cell>
          <cell r="E201" t="str">
            <v>AEA-096</v>
          </cell>
          <cell r="F201" t="str">
            <v xml:space="preserve"> </v>
          </cell>
          <cell r="G201" t="str">
            <v>Umnak Power Company</v>
          </cell>
          <cell r="H201" t="str">
            <v>Private Electric Utility</v>
          </cell>
          <cell r="I201" t="str">
            <v>193-0000</v>
          </cell>
          <cell r="O201">
            <v>0</v>
          </cell>
          <cell r="P201">
            <v>13328</v>
          </cell>
          <cell r="W201">
            <v>182916</v>
          </cell>
          <cell r="X201">
            <v>182916</v>
          </cell>
          <cell r="Y201">
            <v>150717</v>
          </cell>
          <cell r="Z201">
            <v>422007.6</v>
          </cell>
          <cell r="AB201">
            <v>12</v>
          </cell>
        </row>
        <row r="202">
          <cell r="A202">
            <v>2002</v>
          </cell>
          <cell r="B202" t="str">
            <v>SR-126</v>
          </cell>
          <cell r="C202" t="str">
            <v>Noatak</v>
          </cell>
          <cell r="D202">
            <v>331500</v>
          </cell>
          <cell r="E202" t="str">
            <v>AEA-006</v>
          </cell>
          <cell r="F202">
            <v>221</v>
          </cell>
          <cell r="G202" t="str">
            <v>Alaska Village Electric Cooperative</v>
          </cell>
          <cell r="H202" t="str">
            <v>Electric Co-op</v>
          </cell>
          <cell r="I202" t="str">
            <v>066-0000</v>
          </cell>
          <cell r="O202">
            <v>0</v>
          </cell>
          <cell r="P202">
            <v>39055</v>
          </cell>
          <cell r="W202">
            <v>1432203</v>
          </cell>
          <cell r="X202">
            <v>1432203</v>
          </cell>
          <cell r="Y202">
            <v>1384491</v>
          </cell>
          <cell r="Z202">
            <v>5143245.6158999996</v>
          </cell>
          <cell r="AB202">
            <v>12</v>
          </cell>
        </row>
        <row r="203">
          <cell r="A203">
            <v>2002</v>
          </cell>
          <cell r="B203" t="str">
            <v>SR-127</v>
          </cell>
          <cell r="C203" t="str">
            <v>Nome</v>
          </cell>
          <cell r="D203">
            <v>332340</v>
          </cell>
          <cell r="E203" t="str">
            <v>AEA-066</v>
          </cell>
          <cell r="F203">
            <v>13642</v>
          </cell>
          <cell r="G203" t="str">
            <v>Nome Joint Utility Systems</v>
          </cell>
          <cell r="H203" t="str">
            <v>Private Electric Utility</v>
          </cell>
          <cell r="I203" t="str">
            <v>159-0000</v>
          </cell>
          <cell r="O203">
            <v>0</v>
          </cell>
          <cell r="P203">
            <v>822193</v>
          </cell>
          <cell r="U203">
            <v>279378</v>
          </cell>
          <cell r="W203">
            <v>27728612</v>
          </cell>
          <cell r="X203">
            <v>27728612</v>
          </cell>
          <cell r="Y203">
            <v>26218731</v>
          </cell>
          <cell r="Z203">
            <v>35586683.586300001</v>
          </cell>
          <cell r="AB203">
            <v>12</v>
          </cell>
        </row>
        <row r="204">
          <cell r="A204">
            <v>2002</v>
          </cell>
          <cell r="B204" t="str">
            <v>SR-128</v>
          </cell>
          <cell r="C204" t="str">
            <v>Noorvik</v>
          </cell>
          <cell r="D204">
            <v>331510</v>
          </cell>
          <cell r="E204" t="str">
            <v>AEA-006</v>
          </cell>
          <cell r="F204">
            <v>221</v>
          </cell>
          <cell r="G204" t="str">
            <v>Alaska Village Electric Cooperative</v>
          </cell>
          <cell r="H204" t="str">
            <v>Electric Co-op</v>
          </cell>
          <cell r="I204" t="str">
            <v>067-0000</v>
          </cell>
          <cell r="O204">
            <v>0</v>
          </cell>
          <cell r="P204">
            <v>50757</v>
          </cell>
          <cell r="W204">
            <v>2088081</v>
          </cell>
          <cell r="X204">
            <v>2088081</v>
          </cell>
          <cell r="Y204">
            <v>1993673</v>
          </cell>
          <cell r="Z204">
            <v>6045614.0051999995</v>
          </cell>
          <cell r="AB204">
            <v>12</v>
          </cell>
        </row>
        <row r="205">
          <cell r="A205">
            <v>2002</v>
          </cell>
          <cell r="B205" t="str">
            <v>SR-129</v>
          </cell>
          <cell r="C205" t="str">
            <v>Northway, Northway Village, Northway Junction</v>
          </cell>
          <cell r="D205">
            <v>331180</v>
          </cell>
          <cell r="E205" t="str">
            <v>AEA-005</v>
          </cell>
          <cell r="F205">
            <v>219</v>
          </cell>
          <cell r="G205" t="str">
            <v>Alaska Power &amp; Telephone Company</v>
          </cell>
          <cell r="H205" t="str">
            <v>Private Electric Utility</v>
          </cell>
          <cell r="I205" t="str">
            <v>012-0000</v>
          </cell>
          <cell r="O205">
            <v>0</v>
          </cell>
          <cell r="P205">
            <v>43668</v>
          </cell>
          <cell r="W205">
            <v>1514600</v>
          </cell>
          <cell r="X205">
            <v>1514600</v>
          </cell>
          <cell r="Y205">
            <v>1372628</v>
          </cell>
          <cell r="Z205">
            <v>4158513.7887999997</v>
          </cell>
          <cell r="AB205">
            <v>12</v>
          </cell>
        </row>
        <row r="206">
          <cell r="A206">
            <v>2002</v>
          </cell>
          <cell r="B206" t="str">
            <v>SR-13</v>
          </cell>
          <cell r="C206" t="str">
            <v>Akiachak</v>
          </cell>
          <cell r="D206">
            <v>331020</v>
          </cell>
          <cell r="E206" t="str">
            <v>AEA-003</v>
          </cell>
          <cell r="F206">
            <v>192</v>
          </cell>
          <cell r="G206" t="str">
            <v>Akiachak Native Community</v>
          </cell>
          <cell r="H206" t="str">
            <v>Private Electric Utility</v>
          </cell>
          <cell r="I206" t="str">
            <v>002-0000</v>
          </cell>
          <cell r="O206">
            <v>0</v>
          </cell>
          <cell r="P206">
            <v>17242</v>
          </cell>
          <cell r="W206">
            <v>1275869</v>
          </cell>
          <cell r="X206">
            <v>1275869</v>
          </cell>
          <cell r="Y206">
            <v>1089541</v>
          </cell>
          <cell r="Z206">
            <v>3203250.54</v>
          </cell>
          <cell r="AB206">
            <v>12</v>
          </cell>
        </row>
        <row r="207">
          <cell r="A207">
            <v>2002</v>
          </cell>
          <cell r="B207" t="str">
            <v>SR-130</v>
          </cell>
          <cell r="C207" t="str">
            <v>Nuiqsut</v>
          </cell>
          <cell r="D207">
            <v>332380</v>
          </cell>
          <cell r="E207" t="str">
            <v>AEA-067</v>
          </cell>
          <cell r="F207">
            <v>26616</v>
          </cell>
          <cell r="G207" t="str">
            <v>North Slope Borough Power &amp; Light</v>
          </cell>
          <cell r="H207" t="str">
            <v>Public Electric Utility</v>
          </cell>
          <cell r="I207" t="str">
            <v>163-0000</v>
          </cell>
          <cell r="O207">
            <v>0</v>
          </cell>
          <cell r="P207">
            <v>21544</v>
          </cell>
          <cell r="U207">
            <v>250511</v>
          </cell>
          <cell r="W207">
            <v>5035983</v>
          </cell>
          <cell r="X207">
            <v>5035983</v>
          </cell>
          <cell r="Y207">
            <v>3962389</v>
          </cell>
          <cell r="Z207">
            <v>4160508.45</v>
          </cell>
          <cell r="AB207">
            <v>12</v>
          </cell>
        </row>
        <row r="208">
          <cell r="A208">
            <v>2002</v>
          </cell>
          <cell r="B208" t="str">
            <v>SR-131</v>
          </cell>
          <cell r="C208" t="str">
            <v>Nulato</v>
          </cell>
          <cell r="D208">
            <v>331520</v>
          </cell>
          <cell r="E208" t="str">
            <v>AEA-006</v>
          </cell>
          <cell r="F208">
            <v>221</v>
          </cell>
          <cell r="G208" t="str">
            <v>Alaska Village Electric Cooperative</v>
          </cell>
          <cell r="H208" t="str">
            <v>Electric Co-op</v>
          </cell>
          <cell r="I208" t="str">
            <v>068-0000</v>
          </cell>
          <cell r="O208">
            <v>0</v>
          </cell>
          <cell r="P208">
            <v>31192</v>
          </cell>
          <cell r="W208">
            <v>1108693</v>
          </cell>
          <cell r="X208">
            <v>1108693</v>
          </cell>
          <cell r="Y208">
            <v>1065813</v>
          </cell>
          <cell r="Z208">
            <v>3123045.2526000002</v>
          </cell>
          <cell r="AB208">
            <v>12</v>
          </cell>
        </row>
        <row r="209">
          <cell r="A209">
            <v>2002</v>
          </cell>
          <cell r="B209" t="str">
            <v>SR-132</v>
          </cell>
          <cell r="C209" t="str">
            <v>Nunam Iqua</v>
          </cell>
          <cell r="D209">
            <v>332420</v>
          </cell>
          <cell r="E209" t="str">
            <v>AEA-068</v>
          </cell>
          <cell r="F209" t="str">
            <v xml:space="preserve"> </v>
          </cell>
          <cell r="G209" t="str">
            <v>Nunam Iqua Electric Company</v>
          </cell>
          <cell r="H209" t="str">
            <v>Public Electric Utility</v>
          </cell>
          <cell r="I209" t="str">
            <v>167-0000</v>
          </cell>
          <cell r="O209">
            <v>0</v>
          </cell>
          <cell r="P209">
            <v>15231</v>
          </cell>
          <cell r="U209">
            <v>21083</v>
          </cell>
          <cell r="W209">
            <v>627044</v>
          </cell>
          <cell r="X209">
            <v>627044</v>
          </cell>
          <cell r="Y209">
            <v>598713</v>
          </cell>
          <cell r="Z209">
            <v>1466846.85</v>
          </cell>
          <cell r="AB209">
            <v>12</v>
          </cell>
        </row>
        <row r="210">
          <cell r="A210">
            <v>2002</v>
          </cell>
          <cell r="B210" t="str">
            <v>SR-133</v>
          </cell>
          <cell r="C210" t="str">
            <v>Nunapitchuk</v>
          </cell>
          <cell r="D210">
            <v>331530</v>
          </cell>
          <cell r="E210" t="str">
            <v>AEA-006</v>
          </cell>
          <cell r="F210">
            <v>221</v>
          </cell>
          <cell r="G210" t="str">
            <v>Alaska Village Electric Cooperative</v>
          </cell>
          <cell r="H210" t="str">
            <v>Electric Co-op</v>
          </cell>
          <cell r="I210" t="str">
            <v>204-0000</v>
          </cell>
          <cell r="O210">
            <v>0</v>
          </cell>
          <cell r="P210">
            <v>52487</v>
          </cell>
          <cell r="W210">
            <v>2371716</v>
          </cell>
          <cell r="X210">
            <v>2371716</v>
          </cell>
          <cell r="Y210">
            <v>1019849</v>
          </cell>
          <cell r="Z210">
            <v>2709942.7628000001</v>
          </cell>
          <cell r="AB210">
            <v>12</v>
          </cell>
        </row>
        <row r="211">
          <cell r="A211">
            <v>2002</v>
          </cell>
          <cell r="B211" t="str">
            <v>SR-134</v>
          </cell>
          <cell r="C211" t="str">
            <v>Old Harbor</v>
          </cell>
          <cell r="D211">
            <v>331540</v>
          </cell>
          <cell r="E211" t="str">
            <v>AEA-006</v>
          </cell>
          <cell r="F211">
            <v>221</v>
          </cell>
          <cell r="G211" t="str">
            <v>Alaska Village Electric Cooperative</v>
          </cell>
          <cell r="H211" t="str">
            <v>Electric Co-op</v>
          </cell>
          <cell r="I211" t="str">
            <v>069-0000</v>
          </cell>
          <cell r="O211">
            <v>0</v>
          </cell>
          <cell r="P211">
            <v>39223</v>
          </cell>
          <cell r="W211">
            <v>710825</v>
          </cell>
          <cell r="X211">
            <v>710825</v>
          </cell>
          <cell r="Y211">
            <v>673724</v>
          </cell>
          <cell r="Z211">
            <v>1933116.2731999999</v>
          </cell>
          <cell r="AB211">
            <v>12</v>
          </cell>
        </row>
        <row r="212">
          <cell r="A212">
            <v>2002</v>
          </cell>
          <cell r="B212" t="str">
            <v>SR-135</v>
          </cell>
          <cell r="C212" t="str">
            <v>Ouzinkie</v>
          </cell>
          <cell r="D212">
            <v>332440</v>
          </cell>
          <cell r="E212" t="str">
            <v>AEA-070</v>
          </cell>
          <cell r="F212">
            <v>14234</v>
          </cell>
          <cell r="G212" t="str">
            <v>Ouzinkie, City of</v>
          </cell>
          <cell r="H212" t="str">
            <v>Public Electric Utility</v>
          </cell>
          <cell r="I212" t="str">
            <v>170-0000</v>
          </cell>
          <cell r="O212">
            <v>0</v>
          </cell>
          <cell r="P212">
            <v>57503</v>
          </cell>
          <cell r="W212">
            <v>738298</v>
          </cell>
          <cell r="X212">
            <v>738298</v>
          </cell>
          <cell r="Y212">
            <v>629116</v>
          </cell>
          <cell r="Z212">
            <v>1497296.0799999998</v>
          </cell>
          <cell r="AB212">
            <v>12</v>
          </cell>
        </row>
        <row r="213">
          <cell r="A213">
            <v>2002</v>
          </cell>
          <cell r="B213" t="str">
            <v>SR-136</v>
          </cell>
          <cell r="C213" t="str">
            <v>Pedro Bay</v>
          </cell>
          <cell r="D213">
            <v>332450</v>
          </cell>
          <cell r="E213" t="str">
            <v>AEA-071</v>
          </cell>
          <cell r="F213">
            <v>14633</v>
          </cell>
          <cell r="G213" t="str">
            <v>Pedro Bay Village Council</v>
          </cell>
          <cell r="H213" t="str">
            <v>Private Electric Utility</v>
          </cell>
          <cell r="I213" t="str">
            <v>171-0000</v>
          </cell>
          <cell r="O213">
            <v>0</v>
          </cell>
          <cell r="P213">
            <v>9530</v>
          </cell>
          <cell r="W213">
            <v>212482</v>
          </cell>
          <cell r="X213">
            <v>212482</v>
          </cell>
          <cell r="Y213">
            <v>185100</v>
          </cell>
          <cell r="Z213">
            <v>777420</v>
          </cell>
          <cell r="AB213">
            <v>12</v>
          </cell>
        </row>
        <row r="214">
          <cell r="A214">
            <v>2002</v>
          </cell>
          <cell r="B214" t="str">
            <v>SR-138</v>
          </cell>
          <cell r="C214" t="str">
            <v>Perryville</v>
          </cell>
          <cell r="D214">
            <v>332470</v>
          </cell>
          <cell r="E214" t="str">
            <v>AEA-073</v>
          </cell>
          <cell r="F214" t="str">
            <v xml:space="preserve"> </v>
          </cell>
          <cell r="G214" t="str">
            <v>Native Village of Perryville</v>
          </cell>
          <cell r="H214" t="str">
            <v>Public Electric Utility</v>
          </cell>
          <cell r="I214" t="str">
            <v>155-0000</v>
          </cell>
          <cell r="O214">
            <v>0</v>
          </cell>
          <cell r="P214">
            <v>11838</v>
          </cell>
          <cell r="U214">
            <v>2906</v>
          </cell>
          <cell r="W214">
            <v>383459</v>
          </cell>
          <cell r="X214">
            <v>383459</v>
          </cell>
          <cell r="Y214">
            <v>353745</v>
          </cell>
          <cell r="Z214">
            <v>742864.5</v>
          </cell>
          <cell r="AB214">
            <v>12</v>
          </cell>
        </row>
        <row r="215">
          <cell r="A215">
            <v>2002</v>
          </cell>
          <cell r="B215" t="str">
            <v>SR-139</v>
          </cell>
          <cell r="C215" t="str">
            <v>Pilot Point</v>
          </cell>
          <cell r="D215">
            <v>332480</v>
          </cell>
          <cell r="E215" t="str">
            <v>AEA-074</v>
          </cell>
          <cell r="F215" t="str">
            <v xml:space="preserve"> </v>
          </cell>
          <cell r="G215" t="str">
            <v>Pilot Point Electric Utility</v>
          </cell>
          <cell r="H215" t="str">
            <v>Public Electric Utility</v>
          </cell>
          <cell r="I215" t="str">
            <v>173-0000</v>
          </cell>
          <cell r="O215">
            <v>0</v>
          </cell>
          <cell r="P215">
            <v>6358</v>
          </cell>
          <cell r="U215">
            <v>110</v>
          </cell>
          <cell r="W215">
            <v>440634</v>
          </cell>
          <cell r="X215">
            <v>440634</v>
          </cell>
          <cell r="Y215">
            <v>393255</v>
          </cell>
          <cell r="Z215">
            <v>963474.75000000012</v>
          </cell>
          <cell r="AB215">
            <v>12</v>
          </cell>
        </row>
        <row r="216">
          <cell r="A216">
            <v>2002</v>
          </cell>
          <cell r="B216" t="str">
            <v>SR-14</v>
          </cell>
          <cell r="C216" t="str">
            <v>Akiak</v>
          </cell>
          <cell r="D216">
            <v>331030</v>
          </cell>
          <cell r="E216" t="str">
            <v>AEA-002</v>
          </cell>
          <cell r="F216" t="str">
            <v xml:space="preserve"> </v>
          </cell>
          <cell r="G216" t="str">
            <v>Akiak City Council</v>
          </cell>
          <cell r="H216" t="str">
            <v>Public Electric Utility</v>
          </cell>
          <cell r="I216" t="str">
            <v>003-0000</v>
          </cell>
          <cell r="O216">
            <v>0</v>
          </cell>
          <cell r="P216">
            <v>21049</v>
          </cell>
          <cell r="U216">
            <v>49722</v>
          </cell>
          <cell r="W216">
            <v>-21049</v>
          </cell>
          <cell r="X216">
            <v>-21049</v>
          </cell>
          <cell r="Y216">
            <v>741798</v>
          </cell>
          <cell r="Z216">
            <v>2025108.5400000003</v>
          </cell>
          <cell r="AB216">
            <v>12</v>
          </cell>
        </row>
        <row r="217">
          <cell r="A217">
            <v>2002</v>
          </cell>
          <cell r="B217" t="str">
            <v>SR-140</v>
          </cell>
          <cell r="C217" t="str">
            <v>Pilot Station</v>
          </cell>
          <cell r="D217">
            <v>331550</v>
          </cell>
          <cell r="E217" t="str">
            <v>AEA-006</v>
          </cell>
          <cell r="F217">
            <v>221</v>
          </cell>
          <cell r="G217" t="str">
            <v>Alaska Village Electric Cooperative</v>
          </cell>
          <cell r="H217" t="str">
            <v>Electric Co-op</v>
          </cell>
          <cell r="I217" t="str">
            <v>070-0000</v>
          </cell>
          <cell r="O217">
            <v>0</v>
          </cell>
          <cell r="P217">
            <v>22914</v>
          </cell>
          <cell r="W217">
            <v>1674785</v>
          </cell>
          <cell r="X217">
            <v>1674785</v>
          </cell>
          <cell r="Y217">
            <v>1641846</v>
          </cell>
          <cell r="Z217">
            <v>4267321.9386000009</v>
          </cell>
          <cell r="AB217">
            <v>12</v>
          </cell>
        </row>
        <row r="218">
          <cell r="A218">
            <v>2002</v>
          </cell>
          <cell r="B218" t="str">
            <v>SR-141</v>
          </cell>
          <cell r="C218" t="str">
            <v>Pitkas Point</v>
          </cell>
          <cell r="D218">
            <v>331560</v>
          </cell>
          <cell r="E218" t="str">
            <v>AEA-006</v>
          </cell>
          <cell r="F218">
            <v>221</v>
          </cell>
          <cell r="G218" t="str">
            <v>Alaska Village Electric Cooperative</v>
          </cell>
          <cell r="H218" t="str">
            <v>Electric Co-op</v>
          </cell>
          <cell r="I218" t="str">
            <v>075-1985</v>
          </cell>
          <cell r="O218">
            <v>0</v>
          </cell>
          <cell r="W218">
            <v>0</v>
          </cell>
          <cell r="X218">
            <v>0</v>
          </cell>
          <cell r="Y218">
            <v>286595</v>
          </cell>
          <cell r="Z218">
            <v>802064.76699999999</v>
          </cell>
          <cell r="AB218">
            <v>12</v>
          </cell>
        </row>
        <row r="219">
          <cell r="A219">
            <v>2002</v>
          </cell>
          <cell r="B219" t="str">
            <v>SR-142</v>
          </cell>
          <cell r="C219" t="str">
            <v>Platinum</v>
          </cell>
          <cell r="D219">
            <v>332490</v>
          </cell>
          <cell r="E219" t="str">
            <v>AEA-075</v>
          </cell>
          <cell r="F219" t="str">
            <v xml:space="preserve"> </v>
          </cell>
          <cell r="G219" t="str">
            <v>Platinum, City of</v>
          </cell>
          <cell r="H219" t="str">
            <v>(blank)</v>
          </cell>
          <cell r="I219" t="str">
            <v>174-0000</v>
          </cell>
          <cell r="O219">
            <v>0</v>
          </cell>
          <cell r="P219">
            <v>34</v>
          </cell>
          <cell r="U219">
            <v>10247</v>
          </cell>
          <cell r="W219">
            <v>185327</v>
          </cell>
          <cell r="X219">
            <v>185327</v>
          </cell>
          <cell r="Y219">
            <v>125438</v>
          </cell>
          <cell r="Z219">
            <v>439033</v>
          </cell>
          <cell r="AB219">
            <v>12</v>
          </cell>
        </row>
        <row r="220">
          <cell r="A220">
            <v>2002</v>
          </cell>
          <cell r="B220" t="str">
            <v>SR-143</v>
          </cell>
          <cell r="C220" t="str">
            <v>Point Hope</v>
          </cell>
          <cell r="D220">
            <v>332390</v>
          </cell>
          <cell r="E220" t="str">
            <v>AEA-067</v>
          </cell>
          <cell r="F220">
            <v>26616</v>
          </cell>
          <cell r="G220" t="str">
            <v>North Slope Borough Power &amp; Light</v>
          </cell>
          <cell r="H220" t="str">
            <v>Public Electric Utility</v>
          </cell>
          <cell r="I220" t="str">
            <v>164-0000</v>
          </cell>
          <cell r="O220">
            <v>0</v>
          </cell>
          <cell r="P220">
            <v>331689</v>
          </cell>
          <cell r="U220">
            <v>478121</v>
          </cell>
          <cell r="W220">
            <v>5745060</v>
          </cell>
          <cell r="X220">
            <v>5745060</v>
          </cell>
          <cell r="Y220">
            <v>5072612</v>
          </cell>
          <cell r="Z220">
            <v>5326242.6000000006</v>
          </cell>
          <cell r="AB220">
            <v>12</v>
          </cell>
        </row>
        <row r="221">
          <cell r="A221">
            <v>2002</v>
          </cell>
          <cell r="B221" t="str">
            <v>SR-144</v>
          </cell>
          <cell r="C221" t="str">
            <v>Point Lay</v>
          </cell>
          <cell r="D221">
            <v>332400</v>
          </cell>
          <cell r="E221" t="str">
            <v>AEA-067</v>
          </cell>
          <cell r="F221">
            <v>26616</v>
          </cell>
          <cell r="G221" t="str">
            <v>North Slope Borough Power &amp; Light</v>
          </cell>
          <cell r="H221" t="str">
            <v>Public Electric Utility</v>
          </cell>
          <cell r="I221" t="str">
            <v>165-0000</v>
          </cell>
          <cell r="O221">
            <v>0</v>
          </cell>
          <cell r="P221">
            <v>163900</v>
          </cell>
          <cell r="U221">
            <v>78763</v>
          </cell>
          <cell r="W221">
            <v>3181080</v>
          </cell>
          <cell r="X221">
            <v>3181080</v>
          </cell>
          <cell r="Y221">
            <v>2250057</v>
          </cell>
          <cell r="Z221">
            <v>2362559.85</v>
          </cell>
          <cell r="AB221">
            <v>12</v>
          </cell>
        </row>
        <row r="222">
          <cell r="A222">
            <v>2002</v>
          </cell>
          <cell r="B222" t="str">
            <v>SR-145</v>
          </cell>
          <cell r="C222" t="str">
            <v>Port Alsworth</v>
          </cell>
          <cell r="D222">
            <v>332590</v>
          </cell>
          <cell r="E222" t="str">
            <v>AEA-085</v>
          </cell>
          <cell r="F222" t="str">
            <v xml:space="preserve"> </v>
          </cell>
          <cell r="G222" t="str">
            <v>Tanalian Electric Cooperative</v>
          </cell>
          <cell r="H222" t="str">
            <v>Public Electric Utility</v>
          </cell>
          <cell r="I222" t="str">
            <v>183-0000</v>
          </cell>
          <cell r="O222">
            <v>0</v>
          </cell>
          <cell r="P222">
            <v>18735</v>
          </cell>
          <cell r="W222">
            <v>580685</v>
          </cell>
          <cell r="X222">
            <v>580685</v>
          </cell>
          <cell r="Y222">
            <v>546160</v>
          </cell>
          <cell r="Z222">
            <v>1572066.9440000001</v>
          </cell>
          <cell r="AB222">
            <v>12</v>
          </cell>
        </row>
        <row r="223">
          <cell r="A223">
            <v>2002</v>
          </cell>
          <cell r="B223" t="str">
            <v>SR-146</v>
          </cell>
          <cell r="C223" t="str">
            <v>Port Heiden</v>
          </cell>
          <cell r="D223">
            <v>332500</v>
          </cell>
          <cell r="E223" t="str">
            <v>AEA-077</v>
          </cell>
          <cell r="F223" t="str">
            <v xml:space="preserve"> </v>
          </cell>
          <cell r="G223" t="str">
            <v>Port Heiden Utilities</v>
          </cell>
          <cell r="H223" t="str">
            <v>Public Electric Utility</v>
          </cell>
          <cell r="I223" t="str">
            <v>175-0000</v>
          </cell>
          <cell r="O223">
            <v>0</v>
          </cell>
          <cell r="U223">
            <v>40262</v>
          </cell>
          <cell r="W223">
            <v>880120</v>
          </cell>
          <cell r="X223">
            <v>880120</v>
          </cell>
          <cell r="Y223">
            <v>718124</v>
          </cell>
          <cell r="Z223">
            <v>1508060.4000000001</v>
          </cell>
          <cell r="AB223">
            <v>12</v>
          </cell>
        </row>
        <row r="224">
          <cell r="A224">
            <v>2002</v>
          </cell>
          <cell r="B224" t="str">
            <v>SR-147</v>
          </cell>
          <cell r="C224" t="str">
            <v>Quinhagak</v>
          </cell>
          <cell r="D224">
            <v>331570</v>
          </cell>
          <cell r="E224" t="str">
            <v>AEA-006</v>
          </cell>
          <cell r="F224">
            <v>221</v>
          </cell>
          <cell r="G224" t="str">
            <v>Alaska Village Electric Cooperative</v>
          </cell>
          <cell r="H224" t="str">
            <v>Electric Co-op</v>
          </cell>
          <cell r="I224" t="str">
            <v>071-0000</v>
          </cell>
          <cell r="O224">
            <v>0</v>
          </cell>
          <cell r="P224">
            <v>20350</v>
          </cell>
          <cell r="W224">
            <v>1530280</v>
          </cell>
          <cell r="X224">
            <v>1530280</v>
          </cell>
          <cell r="Y224">
            <v>1462910</v>
          </cell>
          <cell r="Z224">
            <v>3801225.3439999996</v>
          </cell>
          <cell r="AB224">
            <v>12</v>
          </cell>
        </row>
        <row r="225">
          <cell r="A225">
            <v>2002</v>
          </cell>
          <cell r="B225" t="str">
            <v>SR-149</v>
          </cell>
          <cell r="C225" t="str">
            <v>Red Devil</v>
          </cell>
          <cell r="D225">
            <v>332250</v>
          </cell>
          <cell r="E225" t="str">
            <v>AEA-058</v>
          </cell>
          <cell r="F225">
            <v>12485</v>
          </cell>
          <cell r="G225" t="str">
            <v>Middle Kuskokwim Electric</v>
          </cell>
          <cell r="H225" t="str">
            <v>Electric Co-op</v>
          </cell>
          <cell r="I225" t="str">
            <v>146-0000</v>
          </cell>
          <cell r="O225">
            <v>0</v>
          </cell>
          <cell r="P225">
            <v>7251</v>
          </cell>
          <cell r="U225">
            <v>1743</v>
          </cell>
          <cell r="W225">
            <v>137456</v>
          </cell>
          <cell r="X225">
            <v>137456</v>
          </cell>
          <cell r="Y225">
            <v>115591</v>
          </cell>
          <cell r="Z225">
            <v>535972.34880000004</v>
          </cell>
          <cell r="AB225">
            <v>12</v>
          </cell>
        </row>
        <row r="226">
          <cell r="A226">
            <v>2002</v>
          </cell>
          <cell r="B226" t="str">
            <v>SR-15</v>
          </cell>
          <cell r="C226" t="str">
            <v>Akutan</v>
          </cell>
          <cell r="D226">
            <v>331040</v>
          </cell>
          <cell r="E226" t="str">
            <v>AEA-004</v>
          </cell>
          <cell r="F226">
            <v>24486</v>
          </cell>
          <cell r="G226" t="str">
            <v>Akutan, City of</v>
          </cell>
          <cell r="H226" t="str">
            <v>Public Electric Utility</v>
          </cell>
          <cell r="I226" t="str">
            <v>004-0000</v>
          </cell>
          <cell r="O226">
            <v>0</v>
          </cell>
          <cell r="P226">
            <v>8063</v>
          </cell>
          <cell r="W226">
            <v>541743</v>
          </cell>
          <cell r="X226">
            <v>541743</v>
          </cell>
          <cell r="Y226">
            <v>508978</v>
          </cell>
          <cell r="Z226">
            <v>1150799.2580000001</v>
          </cell>
          <cell r="AB226">
            <v>12</v>
          </cell>
        </row>
        <row r="227">
          <cell r="A227">
            <v>2002</v>
          </cell>
          <cell r="B227" t="str">
            <v>SR-150</v>
          </cell>
          <cell r="C227" t="str">
            <v>Ruby</v>
          </cell>
          <cell r="D227">
            <v>332530</v>
          </cell>
          <cell r="E227" t="str">
            <v>AEA-080</v>
          </cell>
          <cell r="F227" t="str">
            <v xml:space="preserve"> </v>
          </cell>
          <cell r="G227" t="str">
            <v>Ruby, City of</v>
          </cell>
          <cell r="H227" t="str">
            <v>Public Electric Utility</v>
          </cell>
          <cell r="I227" t="str">
            <v>178-0000</v>
          </cell>
          <cell r="O227">
            <v>0</v>
          </cell>
          <cell r="P227">
            <v>6890</v>
          </cell>
          <cell r="W227">
            <v>662200</v>
          </cell>
          <cell r="X227">
            <v>662200</v>
          </cell>
          <cell r="Y227">
            <v>575104</v>
          </cell>
          <cell r="Z227">
            <v>1932349.4400000002</v>
          </cell>
          <cell r="AB227">
            <v>12</v>
          </cell>
        </row>
        <row r="228">
          <cell r="A228">
            <v>2002</v>
          </cell>
          <cell r="B228" t="str">
            <v>SR-151</v>
          </cell>
          <cell r="C228" t="str">
            <v>Russian Mission</v>
          </cell>
          <cell r="D228">
            <v>331580</v>
          </cell>
          <cell r="E228" t="str">
            <v>AEA-006</v>
          </cell>
          <cell r="F228">
            <v>221</v>
          </cell>
          <cell r="G228" t="str">
            <v>Alaska Village Electric Cooperative</v>
          </cell>
          <cell r="H228" t="str">
            <v>Electric Co-op</v>
          </cell>
          <cell r="I228" t="str">
            <v>072-0000</v>
          </cell>
          <cell r="O228">
            <v>0</v>
          </cell>
          <cell r="P228">
            <v>19389</v>
          </cell>
          <cell r="W228">
            <v>780796</v>
          </cell>
          <cell r="X228">
            <v>780796</v>
          </cell>
          <cell r="Y228">
            <v>755340</v>
          </cell>
          <cell r="Z228">
            <v>1959503.0279999999</v>
          </cell>
          <cell r="AB228">
            <v>12</v>
          </cell>
        </row>
        <row r="229">
          <cell r="A229">
            <v>2002</v>
          </cell>
          <cell r="B229" t="str">
            <v>SR-152</v>
          </cell>
          <cell r="C229" t="str">
            <v>Saint George</v>
          </cell>
          <cell r="D229">
            <v>332550</v>
          </cell>
          <cell r="E229" t="str">
            <v>AEA-082</v>
          </cell>
          <cell r="F229" t="str">
            <v xml:space="preserve"> </v>
          </cell>
          <cell r="G229" t="str">
            <v>Saint George, City of</v>
          </cell>
          <cell r="H229" t="str">
            <v>Public Electric Utility</v>
          </cell>
          <cell r="I229" t="str">
            <v>179-0000</v>
          </cell>
          <cell r="O229">
            <v>0</v>
          </cell>
          <cell r="P229">
            <v>65978</v>
          </cell>
          <cell r="W229">
            <v>793834</v>
          </cell>
          <cell r="X229">
            <v>793834</v>
          </cell>
          <cell r="Y229">
            <v>781790</v>
          </cell>
          <cell r="Z229">
            <v>0</v>
          </cell>
          <cell r="AB229">
            <v>12</v>
          </cell>
        </row>
        <row r="230">
          <cell r="A230">
            <v>2002</v>
          </cell>
          <cell r="B230" t="str">
            <v>SR-153</v>
          </cell>
          <cell r="C230" t="str">
            <v>Saint Mary's, Andreafsky</v>
          </cell>
          <cell r="D230">
            <v>331660</v>
          </cell>
          <cell r="E230" t="str">
            <v>AEA-006</v>
          </cell>
          <cell r="F230">
            <v>221</v>
          </cell>
          <cell r="G230" t="str">
            <v>Alaska Village Electric Cooperative</v>
          </cell>
          <cell r="H230" t="str">
            <v>Electric Co-op</v>
          </cell>
          <cell r="I230" t="str">
            <v>075-1985</v>
          </cell>
          <cell r="O230">
            <v>0</v>
          </cell>
          <cell r="P230">
            <v>65297</v>
          </cell>
          <cell r="W230">
            <v>2772366</v>
          </cell>
          <cell r="X230">
            <v>2772366</v>
          </cell>
          <cell r="Y230">
            <v>2361742</v>
          </cell>
          <cell r="Z230">
            <v>6609571.1612</v>
          </cell>
          <cell r="AB230">
            <v>12</v>
          </cell>
        </row>
        <row r="231">
          <cell r="A231">
            <v>2002</v>
          </cell>
          <cell r="B231" t="str">
            <v>SR-154</v>
          </cell>
          <cell r="C231" t="str">
            <v>Saint Michael</v>
          </cell>
          <cell r="D231">
            <v>331670</v>
          </cell>
          <cell r="E231" t="str">
            <v>AEA-006</v>
          </cell>
          <cell r="F231">
            <v>221</v>
          </cell>
          <cell r="G231" t="str">
            <v>Alaska Village Electric Cooperative</v>
          </cell>
          <cell r="H231" t="str">
            <v>Electric Co-op</v>
          </cell>
          <cell r="I231" t="str">
            <v>202-0000</v>
          </cell>
          <cell r="O231">
            <v>0</v>
          </cell>
          <cell r="P231">
            <v>43483</v>
          </cell>
          <cell r="W231">
            <v>1190817</v>
          </cell>
          <cell r="X231">
            <v>1190817</v>
          </cell>
          <cell r="Y231">
            <v>1132493</v>
          </cell>
          <cell r="Z231">
            <v>3131343.145</v>
          </cell>
          <cell r="AB231">
            <v>12</v>
          </cell>
        </row>
        <row r="232">
          <cell r="A232">
            <v>2002</v>
          </cell>
          <cell r="B232" t="str">
            <v>SR-155</v>
          </cell>
          <cell r="C232" t="str">
            <v>Saint Paul</v>
          </cell>
          <cell r="D232">
            <v>332560</v>
          </cell>
          <cell r="E232" t="str">
            <v>AEA-083</v>
          </cell>
          <cell r="F232">
            <v>17898</v>
          </cell>
          <cell r="G232" t="str">
            <v>Saint Paul Municipal Electric</v>
          </cell>
          <cell r="H232" t="str">
            <v>Public Electric Utility</v>
          </cell>
          <cell r="I232" t="str">
            <v>180-0000</v>
          </cell>
          <cell r="O232">
            <v>0</v>
          </cell>
          <cell r="P232">
            <v>155036</v>
          </cell>
          <cell r="W232">
            <v>3869203</v>
          </cell>
          <cell r="X232">
            <v>3869203</v>
          </cell>
          <cell r="Y232">
            <v>3396390</v>
          </cell>
          <cell r="Z232">
            <v>8321155.5000000009</v>
          </cell>
          <cell r="AB232">
            <v>12</v>
          </cell>
        </row>
        <row r="233">
          <cell r="A233">
            <v>2002</v>
          </cell>
          <cell r="B233" t="str">
            <v>SR-156</v>
          </cell>
          <cell r="C233" t="str">
            <v>Sand Point</v>
          </cell>
          <cell r="D233">
            <v>332540</v>
          </cell>
          <cell r="E233" t="str">
            <v>AEA-089</v>
          </cell>
          <cell r="F233" t="str">
            <v xml:space="preserve"> </v>
          </cell>
          <cell r="G233" t="str">
            <v>TDX Corporation</v>
          </cell>
          <cell r="H233" t="str">
            <v>Private Electric Utility</v>
          </cell>
          <cell r="I233" t="str">
            <v>187-0000</v>
          </cell>
          <cell r="O233">
            <v>0</v>
          </cell>
          <cell r="P233">
            <v>81874</v>
          </cell>
          <cell r="W233">
            <v>3608889</v>
          </cell>
          <cell r="X233">
            <v>3608889</v>
          </cell>
          <cell r="Y233">
            <v>3364408</v>
          </cell>
          <cell r="Z233">
            <v>7908377.4447999988</v>
          </cell>
          <cell r="AB233">
            <v>12</v>
          </cell>
        </row>
        <row r="234">
          <cell r="A234">
            <v>2002</v>
          </cell>
          <cell r="B234" t="str">
            <v>SR-157</v>
          </cell>
          <cell r="C234" t="str">
            <v>Savoonga</v>
          </cell>
          <cell r="D234">
            <v>331590</v>
          </cell>
          <cell r="E234" t="str">
            <v>AEA-006</v>
          </cell>
          <cell r="F234">
            <v>221</v>
          </cell>
          <cell r="G234" t="str">
            <v>Alaska Village Electric Cooperative</v>
          </cell>
          <cell r="H234" t="str">
            <v>Electric Co-op</v>
          </cell>
          <cell r="I234" t="str">
            <v>076-0000</v>
          </cell>
          <cell r="O234">
            <v>0</v>
          </cell>
          <cell r="P234">
            <v>58117</v>
          </cell>
          <cell r="W234">
            <v>1822279</v>
          </cell>
          <cell r="X234">
            <v>1822279</v>
          </cell>
          <cell r="Y234">
            <v>1750655</v>
          </cell>
          <cell r="Z234">
            <v>4805022.7785000009</v>
          </cell>
          <cell r="AB234">
            <v>12</v>
          </cell>
        </row>
        <row r="235">
          <cell r="A235">
            <v>2002</v>
          </cell>
          <cell r="B235" t="str">
            <v>SR-158</v>
          </cell>
          <cell r="C235" t="str">
            <v>Scammon Bay</v>
          </cell>
          <cell r="D235">
            <v>331600</v>
          </cell>
          <cell r="E235" t="str">
            <v>AEA-006</v>
          </cell>
          <cell r="F235">
            <v>221</v>
          </cell>
          <cell r="G235" t="str">
            <v>Alaska Village Electric Cooperative</v>
          </cell>
          <cell r="H235" t="str">
            <v>Electric Co-op</v>
          </cell>
          <cell r="I235" t="str">
            <v>077-0000</v>
          </cell>
          <cell r="O235">
            <v>0</v>
          </cell>
          <cell r="P235">
            <v>17135</v>
          </cell>
          <cell r="W235">
            <v>1015619</v>
          </cell>
          <cell r="X235">
            <v>1015619</v>
          </cell>
          <cell r="Y235">
            <v>984974</v>
          </cell>
          <cell r="Z235">
            <v>2659331.3026000001</v>
          </cell>
          <cell r="AB235">
            <v>12</v>
          </cell>
        </row>
        <row r="236">
          <cell r="A236">
            <v>2002</v>
          </cell>
          <cell r="B236" t="str">
            <v>SR-159</v>
          </cell>
          <cell r="C236" t="str">
            <v>Selawik</v>
          </cell>
          <cell r="D236">
            <v>331610</v>
          </cell>
          <cell r="E236" t="str">
            <v>AEA-006</v>
          </cell>
          <cell r="F236">
            <v>221</v>
          </cell>
          <cell r="G236" t="str">
            <v>Alaska Village Electric Cooperative</v>
          </cell>
          <cell r="H236" t="str">
            <v>Electric Co-op</v>
          </cell>
          <cell r="I236" t="str">
            <v>078-0000</v>
          </cell>
          <cell r="O236">
            <v>0</v>
          </cell>
          <cell r="P236">
            <v>34926</v>
          </cell>
          <cell r="W236">
            <v>2485585</v>
          </cell>
          <cell r="X236">
            <v>2485585</v>
          </cell>
          <cell r="Y236">
            <v>2490013</v>
          </cell>
          <cell r="Z236">
            <v>8117193.3787000002</v>
          </cell>
          <cell r="AB236">
            <v>12</v>
          </cell>
        </row>
        <row r="237">
          <cell r="A237">
            <v>2002</v>
          </cell>
          <cell r="B237" t="str">
            <v>SR-16</v>
          </cell>
          <cell r="C237" t="str">
            <v>Alakanuk</v>
          </cell>
          <cell r="D237">
            <v>331240</v>
          </cell>
          <cell r="E237" t="str">
            <v>AEA-006</v>
          </cell>
          <cell r="F237">
            <v>221</v>
          </cell>
          <cell r="G237" t="str">
            <v>Alaska Village Electric Cooperative</v>
          </cell>
          <cell r="H237" t="str">
            <v>Electric Co-op</v>
          </cell>
          <cell r="I237" t="str">
            <v>218-0000</v>
          </cell>
          <cell r="O237">
            <v>0</v>
          </cell>
          <cell r="P237">
            <v>21735</v>
          </cell>
          <cell r="W237">
            <v>1631600</v>
          </cell>
          <cell r="X237">
            <v>1631600</v>
          </cell>
          <cell r="Y237">
            <v>1561323</v>
          </cell>
          <cell r="Z237">
            <v>4108309.2099000006</v>
          </cell>
          <cell r="AB237">
            <v>12</v>
          </cell>
        </row>
        <row r="238">
          <cell r="A238">
            <v>2002</v>
          </cell>
          <cell r="B238" t="str">
            <v>SR-160</v>
          </cell>
          <cell r="C238" t="str">
            <v>Shageluk</v>
          </cell>
          <cell r="D238">
            <v>331620</v>
          </cell>
          <cell r="E238" t="str">
            <v>AEA-006</v>
          </cell>
          <cell r="F238">
            <v>221</v>
          </cell>
          <cell r="G238" t="str">
            <v>Alaska Village Electric Cooperative</v>
          </cell>
          <cell r="H238" t="str">
            <v>Electric Co-op</v>
          </cell>
          <cell r="I238" t="str">
            <v>079-0000</v>
          </cell>
          <cell r="O238">
            <v>0</v>
          </cell>
          <cell r="P238">
            <v>17752</v>
          </cell>
          <cell r="W238">
            <v>392681</v>
          </cell>
          <cell r="X238">
            <v>392681</v>
          </cell>
          <cell r="Y238">
            <v>367072</v>
          </cell>
          <cell r="Z238">
            <v>1045274.2272</v>
          </cell>
          <cell r="AB238">
            <v>12</v>
          </cell>
        </row>
        <row r="239">
          <cell r="A239">
            <v>2002</v>
          </cell>
          <cell r="B239" t="str">
            <v>SR-161</v>
          </cell>
          <cell r="C239" t="str">
            <v>Shaktoolik</v>
          </cell>
          <cell r="D239">
            <v>331630</v>
          </cell>
          <cell r="E239" t="str">
            <v>AEA-006</v>
          </cell>
          <cell r="F239">
            <v>221</v>
          </cell>
          <cell r="G239" t="str">
            <v>Alaska Village Electric Cooperative</v>
          </cell>
          <cell r="H239" t="str">
            <v>Electric Co-op</v>
          </cell>
          <cell r="I239" t="str">
            <v>080-0000</v>
          </cell>
          <cell r="O239">
            <v>0</v>
          </cell>
          <cell r="P239">
            <v>26190</v>
          </cell>
          <cell r="W239">
            <v>839945</v>
          </cell>
          <cell r="X239">
            <v>839945</v>
          </cell>
          <cell r="Y239">
            <v>785739</v>
          </cell>
          <cell r="Z239">
            <v>2072465.1864</v>
          </cell>
          <cell r="AB239">
            <v>12</v>
          </cell>
        </row>
        <row r="240">
          <cell r="A240">
            <v>2002</v>
          </cell>
          <cell r="B240" t="str">
            <v>SR-162</v>
          </cell>
          <cell r="C240" t="str">
            <v>Shishmaref</v>
          </cell>
          <cell r="D240">
            <v>331640</v>
          </cell>
          <cell r="E240" t="str">
            <v>AEA-006</v>
          </cell>
          <cell r="F240">
            <v>221</v>
          </cell>
          <cell r="G240" t="str">
            <v>Alaska Village Electric Cooperative</v>
          </cell>
          <cell r="H240" t="str">
            <v>Electric Co-op</v>
          </cell>
          <cell r="I240" t="str">
            <v>081-0000</v>
          </cell>
          <cell r="O240">
            <v>0</v>
          </cell>
          <cell r="P240">
            <v>35824</v>
          </cell>
          <cell r="W240">
            <v>1619141</v>
          </cell>
          <cell r="X240">
            <v>1619141</v>
          </cell>
          <cell r="Y240">
            <v>1553893</v>
          </cell>
          <cell r="Z240">
            <v>4083320.0254000002</v>
          </cell>
          <cell r="AB240">
            <v>12</v>
          </cell>
        </row>
        <row r="241">
          <cell r="A241">
            <v>2002</v>
          </cell>
          <cell r="B241" t="str">
            <v>SR-163</v>
          </cell>
          <cell r="C241" t="str">
            <v>Shungnak</v>
          </cell>
          <cell r="D241">
            <v>331650</v>
          </cell>
          <cell r="E241" t="str">
            <v>AEA-006</v>
          </cell>
          <cell r="F241">
            <v>221</v>
          </cell>
          <cell r="G241" t="str">
            <v>Alaska Village Electric Cooperative</v>
          </cell>
          <cell r="H241" t="str">
            <v>Electric Co-op</v>
          </cell>
          <cell r="I241" t="str">
            <v>149-1980</v>
          </cell>
          <cell r="O241">
            <v>0</v>
          </cell>
          <cell r="P241">
            <v>51038</v>
          </cell>
          <cell r="W241">
            <v>1417334</v>
          </cell>
          <cell r="X241">
            <v>1417334</v>
          </cell>
          <cell r="Y241">
            <v>1385358</v>
          </cell>
          <cell r="Z241">
            <v>3872214.1457999996</v>
          </cell>
          <cell r="AB241">
            <v>12</v>
          </cell>
        </row>
        <row r="242">
          <cell r="A242">
            <v>2002</v>
          </cell>
          <cell r="B242" t="str">
            <v>SR-164</v>
          </cell>
          <cell r="C242" t="str">
            <v>Skagway</v>
          </cell>
          <cell r="D242">
            <v>331190</v>
          </cell>
          <cell r="E242" t="str">
            <v>AEA-005</v>
          </cell>
          <cell r="F242">
            <v>219</v>
          </cell>
          <cell r="G242" t="str">
            <v>Alaska Power &amp; Telephone Company</v>
          </cell>
          <cell r="H242" t="str">
            <v>Private Electric Utility</v>
          </cell>
          <cell r="I242" t="str">
            <v>032-1998</v>
          </cell>
          <cell r="O242">
            <v>7770804</v>
          </cell>
          <cell r="P242">
            <v>118573</v>
          </cell>
          <cell r="W242">
            <v>5700018</v>
          </cell>
          <cell r="X242">
            <v>13470822</v>
          </cell>
          <cell r="Y242">
            <v>10486369</v>
          </cell>
          <cell r="Z242">
            <v>13029313.4825</v>
          </cell>
          <cell r="AB242">
            <v>12</v>
          </cell>
        </row>
        <row r="243">
          <cell r="A243">
            <v>2002</v>
          </cell>
          <cell r="B243" t="str">
            <v>SR-166</v>
          </cell>
          <cell r="C243" t="str">
            <v>Sleetmute</v>
          </cell>
          <cell r="D243">
            <v>332260</v>
          </cell>
          <cell r="E243" t="str">
            <v>AEA-058</v>
          </cell>
          <cell r="F243">
            <v>12485</v>
          </cell>
          <cell r="G243" t="str">
            <v>Middle Kuskokwim Electric</v>
          </cell>
          <cell r="H243" t="str">
            <v>Electric Co-op</v>
          </cell>
          <cell r="I243" t="str">
            <v>147-0000</v>
          </cell>
          <cell r="O243">
            <v>0</v>
          </cell>
          <cell r="P243">
            <v>1921</v>
          </cell>
          <cell r="W243">
            <v>195394</v>
          </cell>
          <cell r="X243">
            <v>195394</v>
          </cell>
          <cell r="Y243">
            <v>186190</v>
          </cell>
          <cell r="Z243">
            <v>863325.79200000002</v>
          </cell>
          <cell r="AB243">
            <v>12</v>
          </cell>
        </row>
        <row r="244">
          <cell r="A244">
            <v>2002</v>
          </cell>
          <cell r="B244" t="str">
            <v>SR-167</v>
          </cell>
          <cell r="C244" t="str">
            <v>Stebbins</v>
          </cell>
          <cell r="D244">
            <v>331680</v>
          </cell>
          <cell r="E244" t="str">
            <v>AEA-006</v>
          </cell>
          <cell r="F244">
            <v>221</v>
          </cell>
          <cell r="G244" t="str">
            <v>Alaska Village Electric Cooperative</v>
          </cell>
          <cell r="H244" t="str">
            <v>Electric Co-op</v>
          </cell>
          <cell r="I244" t="str">
            <v>084-0000</v>
          </cell>
          <cell r="O244">
            <v>0</v>
          </cell>
          <cell r="P244">
            <v>34023</v>
          </cell>
          <cell r="W244">
            <v>1344081</v>
          </cell>
          <cell r="X244">
            <v>1344081</v>
          </cell>
          <cell r="Y244">
            <v>1308385</v>
          </cell>
          <cell r="Z244">
            <v>3467481.9269999997</v>
          </cell>
          <cell r="AB244">
            <v>12</v>
          </cell>
        </row>
        <row r="245">
          <cell r="A245">
            <v>2002</v>
          </cell>
          <cell r="B245" t="str">
            <v>SR-169</v>
          </cell>
          <cell r="C245" t="str">
            <v>Stony River</v>
          </cell>
          <cell r="D245">
            <v>332270</v>
          </cell>
          <cell r="E245" t="str">
            <v>AEA-058</v>
          </cell>
          <cell r="F245">
            <v>12485</v>
          </cell>
          <cell r="G245" t="str">
            <v>Middle Kuskokwim Electric</v>
          </cell>
          <cell r="H245" t="str">
            <v>Electric Co-op</v>
          </cell>
          <cell r="I245" t="str">
            <v>148-0000</v>
          </cell>
          <cell r="O245">
            <v>0</v>
          </cell>
          <cell r="P245">
            <v>4979</v>
          </cell>
          <cell r="U245">
            <v>78</v>
          </cell>
          <cell r="W245">
            <v>125470</v>
          </cell>
          <cell r="X245">
            <v>125470</v>
          </cell>
          <cell r="Y245">
            <v>93757</v>
          </cell>
          <cell r="Z245">
            <v>434732.45760000002</v>
          </cell>
          <cell r="AB245">
            <v>12</v>
          </cell>
        </row>
        <row r="246">
          <cell r="A246">
            <v>2002</v>
          </cell>
          <cell r="B246" t="str">
            <v>SR-17</v>
          </cell>
          <cell r="C246" t="str">
            <v>Allakaket, Alatna</v>
          </cell>
          <cell r="D246">
            <v>331050</v>
          </cell>
          <cell r="E246" t="str">
            <v>AEA-005</v>
          </cell>
          <cell r="F246">
            <v>219</v>
          </cell>
          <cell r="G246" t="str">
            <v>Alaska Power &amp; Telephone Company</v>
          </cell>
          <cell r="H246" t="str">
            <v>Private Electric Utility</v>
          </cell>
          <cell r="I246" t="str">
            <v>005-0000</v>
          </cell>
          <cell r="O246">
            <v>0</v>
          </cell>
          <cell r="P246">
            <v>19378</v>
          </cell>
          <cell r="W246">
            <v>579352</v>
          </cell>
          <cell r="X246">
            <v>579352</v>
          </cell>
          <cell r="Y246">
            <v>542810</v>
          </cell>
          <cell r="Z246">
            <v>1977348.2679999999</v>
          </cell>
          <cell r="AB246">
            <v>12</v>
          </cell>
        </row>
        <row r="247">
          <cell r="A247">
            <v>2002</v>
          </cell>
          <cell r="B247" t="str">
            <v>SR-170</v>
          </cell>
          <cell r="C247" t="str">
            <v>Takotna</v>
          </cell>
          <cell r="D247">
            <v>332580</v>
          </cell>
          <cell r="E247" t="str">
            <v>AEA-084</v>
          </cell>
          <cell r="F247" t="str">
            <v xml:space="preserve"> </v>
          </cell>
          <cell r="G247" t="str">
            <v>Takotna Community Assoc Inc</v>
          </cell>
          <cell r="H247" t="str">
            <v>Public Electric Utility</v>
          </cell>
          <cell r="I247" t="str">
            <v>182-0000</v>
          </cell>
          <cell r="O247">
            <v>0</v>
          </cell>
          <cell r="P247">
            <v>8891</v>
          </cell>
          <cell r="U247">
            <v>2450</v>
          </cell>
          <cell r="W247">
            <v>238988</v>
          </cell>
          <cell r="X247">
            <v>238988</v>
          </cell>
          <cell r="Y247">
            <v>208965</v>
          </cell>
          <cell r="Z247">
            <v>703585.15499999991</v>
          </cell>
          <cell r="AB247">
            <v>12</v>
          </cell>
        </row>
        <row r="248">
          <cell r="A248">
            <v>2002</v>
          </cell>
          <cell r="B248" t="str">
            <v>SR-171</v>
          </cell>
          <cell r="C248" t="str">
            <v>Tanana</v>
          </cell>
          <cell r="D248">
            <v>332600</v>
          </cell>
          <cell r="E248" t="str">
            <v>AEA-086</v>
          </cell>
          <cell r="F248">
            <v>18474</v>
          </cell>
          <cell r="G248" t="str">
            <v>Tanana Power Company Inc</v>
          </cell>
          <cell r="H248" t="str">
            <v>Private Electric Utility</v>
          </cell>
          <cell r="I248" t="str">
            <v>184-0000</v>
          </cell>
          <cell r="O248">
            <v>0</v>
          </cell>
          <cell r="P248">
            <v>54971</v>
          </cell>
          <cell r="W248">
            <v>1246416</v>
          </cell>
          <cell r="X248">
            <v>1246416</v>
          </cell>
          <cell r="Y248">
            <v>1172336</v>
          </cell>
          <cell r="Z248">
            <v>4437995.1615999993</v>
          </cell>
          <cell r="AB248">
            <v>12</v>
          </cell>
        </row>
        <row r="249">
          <cell r="A249">
            <v>2002</v>
          </cell>
          <cell r="B249" t="str">
            <v>SR-172</v>
          </cell>
          <cell r="C249" t="str">
            <v>Tatitlek</v>
          </cell>
          <cell r="D249">
            <v>332610</v>
          </cell>
          <cell r="E249" t="str">
            <v>AEA-087</v>
          </cell>
          <cell r="F249">
            <v>18480</v>
          </cell>
          <cell r="G249" t="str">
            <v>Tatitlek Village Ira Council</v>
          </cell>
          <cell r="H249" t="str">
            <v>Private Electric Utility</v>
          </cell>
          <cell r="I249" t="str">
            <v>185-0000</v>
          </cell>
          <cell r="O249">
            <v>0</v>
          </cell>
          <cell r="P249">
            <v>10096</v>
          </cell>
          <cell r="U249">
            <v>759</v>
          </cell>
          <cell r="W249">
            <v>175957</v>
          </cell>
          <cell r="X249">
            <v>175957</v>
          </cell>
          <cell r="Y249">
            <v>147197</v>
          </cell>
          <cell r="Z249">
            <v>0</v>
          </cell>
          <cell r="AB249">
            <v>6</v>
          </cell>
        </row>
        <row r="250">
          <cell r="A250">
            <v>2002</v>
          </cell>
          <cell r="B250" t="str">
            <v>SR-173</v>
          </cell>
          <cell r="C250" t="str">
            <v>Teller</v>
          </cell>
          <cell r="D250">
            <v>332620</v>
          </cell>
          <cell r="E250" t="str">
            <v>AEA-091</v>
          </cell>
          <cell r="F250" t="str">
            <v xml:space="preserve"> </v>
          </cell>
          <cell r="G250" t="str">
            <v>Teller Power Company</v>
          </cell>
          <cell r="H250" t="str">
            <v>Private Electric Utility</v>
          </cell>
          <cell r="I250" t="str">
            <v>085-0000</v>
          </cell>
          <cell r="O250">
            <v>0</v>
          </cell>
          <cell r="P250">
            <v>43788</v>
          </cell>
          <cell r="W250">
            <v>921702</v>
          </cell>
          <cell r="X250">
            <v>921702</v>
          </cell>
          <cell r="Y250">
            <v>771114</v>
          </cell>
          <cell r="Z250">
            <v>2962851.3222000008</v>
          </cell>
          <cell r="AB250">
            <v>12</v>
          </cell>
        </row>
        <row r="251">
          <cell r="A251">
            <v>2002</v>
          </cell>
          <cell r="B251" t="str">
            <v>SR-174</v>
          </cell>
          <cell r="C251" t="str">
            <v>Tenakee Springs</v>
          </cell>
          <cell r="D251">
            <v>332630</v>
          </cell>
          <cell r="E251" t="str">
            <v>AEA-092</v>
          </cell>
          <cell r="F251">
            <v>18541</v>
          </cell>
          <cell r="G251" t="str">
            <v>Tenakee Springs, City of</v>
          </cell>
          <cell r="H251" t="str">
            <v>Public Electric Utility</v>
          </cell>
          <cell r="I251" t="str">
            <v>189-0000</v>
          </cell>
          <cell r="O251">
            <v>0</v>
          </cell>
          <cell r="P251">
            <v>4880</v>
          </cell>
          <cell r="W251">
            <v>446200</v>
          </cell>
          <cell r="X251">
            <v>446200</v>
          </cell>
          <cell r="Y251">
            <v>397801</v>
          </cell>
          <cell r="Z251">
            <v>891074.24000000011</v>
          </cell>
          <cell r="AB251">
            <v>12</v>
          </cell>
        </row>
        <row r="252">
          <cell r="A252">
            <v>2002</v>
          </cell>
          <cell r="B252" t="str">
            <v>SR-175</v>
          </cell>
          <cell r="C252" t="str">
            <v>Tetlin</v>
          </cell>
          <cell r="D252">
            <v>331200</v>
          </cell>
          <cell r="E252" t="str">
            <v>AEA-005</v>
          </cell>
          <cell r="F252">
            <v>219</v>
          </cell>
          <cell r="G252" t="str">
            <v>Alaska Power &amp; Telephone Company</v>
          </cell>
          <cell r="H252" t="str">
            <v>Private Electric Utility</v>
          </cell>
          <cell r="I252" t="str">
            <v>212-0000</v>
          </cell>
          <cell r="O252">
            <v>0</v>
          </cell>
          <cell r="P252">
            <v>28720</v>
          </cell>
          <cell r="W252">
            <v>408620</v>
          </cell>
          <cell r="X252">
            <v>408620</v>
          </cell>
          <cell r="Y252">
            <v>385660</v>
          </cell>
          <cell r="Z252">
            <v>1127361.3120000002</v>
          </cell>
          <cell r="AB252">
            <v>12</v>
          </cell>
        </row>
        <row r="253">
          <cell r="A253">
            <v>2002</v>
          </cell>
          <cell r="B253" t="str">
            <v>SR-176</v>
          </cell>
          <cell r="C253" t="str">
            <v>Thorne Bay, Kasaan</v>
          </cell>
          <cell r="D253">
            <v>331210</v>
          </cell>
          <cell r="E253" t="str">
            <v>AEA-005</v>
          </cell>
          <cell r="F253">
            <v>219</v>
          </cell>
          <cell r="G253" t="str">
            <v>Alaska Power &amp; Telephone Company</v>
          </cell>
          <cell r="H253" t="str">
            <v>Private Electric Utility</v>
          </cell>
          <cell r="I253" t="str">
            <v>023-1999</v>
          </cell>
          <cell r="O253">
            <v>905800</v>
          </cell>
          <cell r="P253">
            <v>65769</v>
          </cell>
          <cell r="W253">
            <v>-28942</v>
          </cell>
          <cell r="X253">
            <v>876858</v>
          </cell>
          <cell r="Y253">
            <v>2514022</v>
          </cell>
          <cell r="Z253">
            <v>0</v>
          </cell>
          <cell r="AB253">
            <v>12</v>
          </cell>
        </row>
        <row r="254">
          <cell r="A254">
            <v>2002</v>
          </cell>
          <cell r="B254" t="str">
            <v>SR-177</v>
          </cell>
          <cell r="C254" t="str">
            <v>Togiak</v>
          </cell>
          <cell r="D254">
            <v>331690</v>
          </cell>
          <cell r="E254" t="str">
            <v>AEA-006</v>
          </cell>
          <cell r="F254">
            <v>221</v>
          </cell>
          <cell r="G254" t="str">
            <v>Alaska Village Electric Cooperative</v>
          </cell>
          <cell r="H254" t="str">
            <v>Electric Co-op</v>
          </cell>
          <cell r="I254" t="str">
            <v>086-0000</v>
          </cell>
          <cell r="O254">
            <v>0</v>
          </cell>
          <cell r="P254">
            <v>44066</v>
          </cell>
          <cell r="W254">
            <v>2354203</v>
          </cell>
          <cell r="X254">
            <v>2354203</v>
          </cell>
          <cell r="Y254">
            <v>2252609</v>
          </cell>
          <cell r="Z254">
            <v>6053436.1657000007</v>
          </cell>
          <cell r="AB254">
            <v>12</v>
          </cell>
        </row>
        <row r="255">
          <cell r="A255">
            <v>2002</v>
          </cell>
          <cell r="B255" t="str">
            <v>SR-178</v>
          </cell>
          <cell r="C255" t="str">
            <v>Tok, Tanacross</v>
          </cell>
          <cell r="D255">
            <v>331220</v>
          </cell>
          <cell r="E255" t="str">
            <v>AEA-005</v>
          </cell>
          <cell r="F255">
            <v>219</v>
          </cell>
          <cell r="G255" t="str">
            <v>Alaska Power &amp; Telephone Company</v>
          </cell>
          <cell r="H255" t="str">
            <v>Private Electric Utility</v>
          </cell>
          <cell r="I255" t="str">
            <v>015-1975</v>
          </cell>
          <cell r="O255">
            <v>0</v>
          </cell>
          <cell r="P255">
            <v>245631</v>
          </cell>
          <cell r="W255">
            <v>11493179</v>
          </cell>
          <cell r="X255">
            <v>11493179</v>
          </cell>
          <cell r="Y255">
            <v>10289768</v>
          </cell>
          <cell r="Z255">
            <v>18215976.290399998</v>
          </cell>
          <cell r="AB255">
            <v>12</v>
          </cell>
        </row>
        <row r="256">
          <cell r="A256">
            <v>2002</v>
          </cell>
          <cell r="B256" t="str">
            <v>SR-179</v>
          </cell>
          <cell r="C256" t="str">
            <v>Toksook Bay</v>
          </cell>
          <cell r="D256">
            <v>331700</v>
          </cell>
          <cell r="E256" t="str">
            <v>AEA-006</v>
          </cell>
          <cell r="F256">
            <v>221</v>
          </cell>
          <cell r="G256" t="str">
            <v>Alaska Village Electric Cooperative</v>
          </cell>
          <cell r="H256" t="str">
            <v>Electric Co-op</v>
          </cell>
          <cell r="I256" t="str">
            <v>088-0000</v>
          </cell>
          <cell r="O256">
            <v>0</v>
          </cell>
          <cell r="P256">
            <v>23466</v>
          </cell>
          <cell r="W256">
            <v>1220728</v>
          </cell>
          <cell r="X256">
            <v>1220728</v>
          </cell>
          <cell r="Y256">
            <v>1150178</v>
          </cell>
          <cell r="Z256">
            <v>3101339.9591999995</v>
          </cell>
          <cell r="AB256">
            <v>12</v>
          </cell>
        </row>
        <row r="257">
          <cell r="A257">
            <v>2002</v>
          </cell>
          <cell r="B257" t="str">
            <v>SR-18</v>
          </cell>
          <cell r="C257" t="str">
            <v>Ambler</v>
          </cell>
          <cell r="D257">
            <v>331250</v>
          </cell>
          <cell r="E257" t="str">
            <v>AEA-006</v>
          </cell>
          <cell r="F257">
            <v>221</v>
          </cell>
          <cell r="G257" t="str">
            <v>Alaska Village Electric Cooperative</v>
          </cell>
          <cell r="H257" t="str">
            <v>Electric Co-op</v>
          </cell>
          <cell r="I257" t="str">
            <v>035-0000</v>
          </cell>
          <cell r="O257">
            <v>0</v>
          </cell>
          <cell r="P257">
            <v>32855</v>
          </cell>
          <cell r="W257">
            <v>1147663</v>
          </cell>
          <cell r="X257">
            <v>1147663</v>
          </cell>
          <cell r="Y257">
            <v>1111066</v>
          </cell>
          <cell r="Z257">
            <v>3299977.1266000005</v>
          </cell>
          <cell r="AB257">
            <v>12</v>
          </cell>
        </row>
        <row r="258">
          <cell r="A258">
            <v>2002</v>
          </cell>
          <cell r="B258" t="str">
            <v>SR-180</v>
          </cell>
          <cell r="C258" t="str">
            <v>Tuluksak</v>
          </cell>
          <cell r="D258">
            <v>332710</v>
          </cell>
          <cell r="E258" t="str">
            <v>AEA-093</v>
          </cell>
          <cell r="F258" t="str">
            <v xml:space="preserve"> </v>
          </cell>
          <cell r="G258" t="str">
            <v>Tuluksak Traditional</v>
          </cell>
          <cell r="H258" t="str">
            <v>Private Electric Utility</v>
          </cell>
          <cell r="I258" t="str">
            <v>190-0000</v>
          </cell>
          <cell r="O258">
            <v>0</v>
          </cell>
          <cell r="P258">
            <v>2906</v>
          </cell>
          <cell r="U258">
            <v>11284</v>
          </cell>
          <cell r="W258">
            <v>464454</v>
          </cell>
          <cell r="X258">
            <v>464454</v>
          </cell>
          <cell r="Y258">
            <v>412937</v>
          </cell>
          <cell r="Z258">
            <v>1156223.5999999999</v>
          </cell>
          <cell r="AB258">
            <v>12</v>
          </cell>
        </row>
        <row r="259">
          <cell r="A259">
            <v>2002</v>
          </cell>
          <cell r="B259" t="str">
            <v>SR-181</v>
          </cell>
          <cell r="C259" t="str">
            <v>Tuntutuliak</v>
          </cell>
          <cell r="D259">
            <v>332720</v>
          </cell>
          <cell r="E259" t="str">
            <v>AEA-094</v>
          </cell>
          <cell r="F259">
            <v>19267</v>
          </cell>
          <cell r="G259" t="str">
            <v>Tuntutuliak Community</v>
          </cell>
          <cell r="H259" t="str">
            <v>Electric Co-op</v>
          </cell>
          <cell r="I259" t="str">
            <v>191-0000</v>
          </cell>
          <cell r="O259">
            <v>0</v>
          </cell>
          <cell r="P259">
            <v>21795</v>
          </cell>
          <cell r="U259">
            <v>27816</v>
          </cell>
          <cell r="W259">
            <v>835134</v>
          </cell>
          <cell r="X259">
            <v>835134</v>
          </cell>
          <cell r="Y259">
            <v>689738</v>
          </cell>
          <cell r="Z259">
            <v>2220956.3600000003</v>
          </cell>
          <cell r="AB259">
            <v>12</v>
          </cell>
        </row>
        <row r="260">
          <cell r="A260">
            <v>2002</v>
          </cell>
          <cell r="B260" t="str">
            <v>SR-182</v>
          </cell>
          <cell r="C260" t="str">
            <v>Tununak</v>
          </cell>
          <cell r="D260">
            <v>331710</v>
          </cell>
          <cell r="E260" t="str">
            <v>AEA-006</v>
          </cell>
          <cell r="F260">
            <v>221</v>
          </cell>
          <cell r="G260" t="str">
            <v>Alaska Village Electric Cooperative</v>
          </cell>
          <cell r="H260" t="str">
            <v>Electric Co-op</v>
          </cell>
          <cell r="I260" t="str">
            <v>200-0000</v>
          </cell>
          <cell r="O260">
            <v>0</v>
          </cell>
          <cell r="P260">
            <v>24646</v>
          </cell>
          <cell r="W260">
            <v>819018</v>
          </cell>
          <cell r="X260">
            <v>819018</v>
          </cell>
          <cell r="Y260">
            <v>766657</v>
          </cell>
          <cell r="Z260">
            <v>2096730.2292999998</v>
          </cell>
          <cell r="AB260">
            <v>12</v>
          </cell>
        </row>
        <row r="261">
          <cell r="A261">
            <v>2002</v>
          </cell>
          <cell r="B261" t="str">
            <v>SR-183</v>
          </cell>
          <cell r="C261" t="str">
            <v>Twin Hills</v>
          </cell>
          <cell r="D261">
            <v>332730</v>
          </cell>
          <cell r="E261" t="str">
            <v>AEA-095</v>
          </cell>
          <cell r="F261" t="str">
            <v xml:space="preserve"> </v>
          </cell>
          <cell r="G261" t="str">
            <v>Twin Hills Village Council</v>
          </cell>
          <cell r="H261" t="str">
            <v>Private Electric Utility</v>
          </cell>
          <cell r="I261" t="str">
            <v>192-0000</v>
          </cell>
          <cell r="O261">
            <v>0</v>
          </cell>
          <cell r="U261">
            <v>3112</v>
          </cell>
          <cell r="W261">
            <v>139476</v>
          </cell>
          <cell r="X261">
            <v>139476</v>
          </cell>
          <cell r="Y261">
            <v>135635</v>
          </cell>
          <cell r="Z261">
            <v>474722.5</v>
          </cell>
          <cell r="AB261">
            <v>12</v>
          </cell>
        </row>
        <row r="262">
          <cell r="A262">
            <v>2002</v>
          </cell>
          <cell r="B262" t="str">
            <v>SR-184</v>
          </cell>
          <cell r="C262" t="str">
            <v>Unalakleet</v>
          </cell>
          <cell r="D262">
            <v>332850</v>
          </cell>
          <cell r="E262" t="str">
            <v>AEA-098</v>
          </cell>
          <cell r="F262">
            <v>40548</v>
          </cell>
          <cell r="G262" t="str">
            <v>Unalakleet Valley Electric Cooperative</v>
          </cell>
          <cell r="H262" t="str">
            <v>Electric Co-op</v>
          </cell>
          <cell r="I262" t="str">
            <v>194-0000</v>
          </cell>
          <cell r="O262">
            <v>0</v>
          </cell>
          <cell r="P262">
            <v>77374</v>
          </cell>
          <cell r="U262">
            <v>732</v>
          </cell>
          <cell r="W262">
            <v>3813706</v>
          </cell>
          <cell r="X262">
            <v>3813706</v>
          </cell>
          <cell r="Y262">
            <v>3697504</v>
          </cell>
          <cell r="Z262">
            <v>6594868.1343999999</v>
          </cell>
          <cell r="AB262">
            <v>12</v>
          </cell>
        </row>
        <row r="263">
          <cell r="A263">
            <v>2002</v>
          </cell>
          <cell r="B263" t="str">
            <v>SR-185</v>
          </cell>
          <cell r="C263" t="str">
            <v>Unalaska</v>
          </cell>
          <cell r="D263">
            <v>332860</v>
          </cell>
          <cell r="E263" t="str">
            <v>AEA-097</v>
          </cell>
          <cell r="F263">
            <v>19454</v>
          </cell>
          <cell r="G263" t="str">
            <v>Unalaska, City of</v>
          </cell>
          <cell r="H263" t="str">
            <v>Public Electric Utility</v>
          </cell>
          <cell r="I263" t="str">
            <v>195-0000</v>
          </cell>
          <cell r="O263">
            <v>218400</v>
          </cell>
          <cell r="P263">
            <v>1272365</v>
          </cell>
          <cell r="W263">
            <v>27077065</v>
          </cell>
          <cell r="X263">
            <v>27295465</v>
          </cell>
          <cell r="Y263">
            <v>26799105</v>
          </cell>
          <cell r="Z263">
            <v>39957465.555</v>
          </cell>
          <cell r="AB263">
            <v>12</v>
          </cell>
        </row>
        <row r="264">
          <cell r="A264">
            <v>2002</v>
          </cell>
          <cell r="B264" t="str">
            <v>SR-186</v>
          </cell>
          <cell r="C264" t="str">
            <v>Venetie</v>
          </cell>
          <cell r="D264">
            <v>332880</v>
          </cell>
          <cell r="E264" t="str">
            <v>AEA-100</v>
          </cell>
          <cell r="F264" t="str">
            <v xml:space="preserve"> </v>
          </cell>
          <cell r="G264" t="str">
            <v>Venetie Village Electric</v>
          </cell>
          <cell r="H264" t="str">
            <v>Private Electric Utility</v>
          </cell>
          <cell r="I264" t="str">
            <v>197-0000</v>
          </cell>
          <cell r="O264">
            <v>0</v>
          </cell>
          <cell r="U264">
            <v>24493</v>
          </cell>
          <cell r="W264">
            <v>566559</v>
          </cell>
          <cell r="X264">
            <v>566559</v>
          </cell>
          <cell r="Y264">
            <v>489737</v>
          </cell>
          <cell r="Z264">
            <v>685631.79999999993</v>
          </cell>
          <cell r="AB264">
            <v>12</v>
          </cell>
        </row>
        <row r="265">
          <cell r="A265">
            <v>2002</v>
          </cell>
          <cell r="B265" t="str">
            <v>SR-187</v>
          </cell>
          <cell r="C265" t="str">
            <v>Wainwright</v>
          </cell>
          <cell r="D265">
            <v>332410</v>
          </cell>
          <cell r="E265" t="str">
            <v>AEA-067</v>
          </cell>
          <cell r="F265">
            <v>26616</v>
          </cell>
          <cell r="G265" t="str">
            <v>North Slope Borough Power &amp; Light</v>
          </cell>
          <cell r="H265" t="str">
            <v>Public Electric Utility</v>
          </cell>
          <cell r="I265" t="str">
            <v>166-0000</v>
          </cell>
          <cell r="O265">
            <v>0</v>
          </cell>
          <cell r="P265">
            <v>311060</v>
          </cell>
          <cell r="U265">
            <v>372366</v>
          </cell>
          <cell r="W265">
            <v>5691141</v>
          </cell>
          <cell r="X265">
            <v>5691141</v>
          </cell>
          <cell r="Y265">
            <v>5122125</v>
          </cell>
          <cell r="Z265">
            <v>5378231.25</v>
          </cell>
          <cell r="AB265">
            <v>12</v>
          </cell>
        </row>
        <row r="266">
          <cell r="A266">
            <v>2002</v>
          </cell>
          <cell r="B266" t="str">
            <v>SR-188</v>
          </cell>
          <cell r="C266" t="str">
            <v>Wales</v>
          </cell>
          <cell r="D266">
            <v>331730</v>
          </cell>
          <cell r="E266" t="str">
            <v>AEA-006</v>
          </cell>
          <cell r="F266">
            <v>221</v>
          </cell>
          <cell r="G266" t="str">
            <v>Alaska Village Electric Cooperative</v>
          </cell>
          <cell r="H266" t="str">
            <v>Electric Co-op</v>
          </cell>
          <cell r="I266" t="str">
            <v>090-0000</v>
          </cell>
          <cell r="O266">
            <v>0</v>
          </cell>
          <cell r="P266">
            <v>94205</v>
          </cell>
          <cell r="W266">
            <v>612645</v>
          </cell>
          <cell r="X266">
            <v>612645</v>
          </cell>
          <cell r="Y266">
            <v>552813</v>
          </cell>
          <cell r="Z266">
            <v>1466999.8580999998</v>
          </cell>
          <cell r="AB266">
            <v>12</v>
          </cell>
        </row>
        <row r="267">
          <cell r="A267">
            <v>2002</v>
          </cell>
          <cell r="B267" t="str">
            <v>SR-189</v>
          </cell>
          <cell r="C267" t="str">
            <v>Whale Pass</v>
          </cell>
          <cell r="D267">
            <v>331230</v>
          </cell>
          <cell r="E267" t="str">
            <v>AEA-005</v>
          </cell>
          <cell r="F267">
            <v>219</v>
          </cell>
          <cell r="G267" t="str">
            <v>Alaska Power &amp; Telephone Company</v>
          </cell>
          <cell r="H267" t="str">
            <v>Private Electric Utility</v>
          </cell>
          <cell r="I267" t="str">
            <v>213-0000</v>
          </cell>
          <cell r="O267">
            <v>0</v>
          </cell>
          <cell r="P267">
            <v>16868</v>
          </cell>
          <cell r="W267">
            <v>257616</v>
          </cell>
          <cell r="X267">
            <v>257616</v>
          </cell>
          <cell r="Y267">
            <v>213305</v>
          </cell>
          <cell r="Z267">
            <v>591281.46</v>
          </cell>
          <cell r="AB267">
            <v>12</v>
          </cell>
        </row>
        <row r="268">
          <cell r="A268">
            <v>2002</v>
          </cell>
          <cell r="B268" t="str">
            <v>SR-19</v>
          </cell>
          <cell r="C268" t="str">
            <v>Anaktuvuk Pass</v>
          </cell>
          <cell r="D268">
            <v>332350</v>
          </cell>
          <cell r="E268" t="str">
            <v>AEA-067</v>
          </cell>
          <cell r="F268">
            <v>26616</v>
          </cell>
          <cell r="G268" t="str">
            <v>North Slope Borough Power &amp; Light</v>
          </cell>
          <cell r="H268" t="str">
            <v>Public Electric Utility</v>
          </cell>
          <cell r="I268" t="str">
            <v>160-0000</v>
          </cell>
          <cell r="O268">
            <v>0</v>
          </cell>
          <cell r="P268">
            <v>301367</v>
          </cell>
          <cell r="U268">
            <v>191628</v>
          </cell>
          <cell r="W268">
            <v>3809833</v>
          </cell>
          <cell r="X268">
            <v>3809833</v>
          </cell>
          <cell r="Y268">
            <v>3265845</v>
          </cell>
          <cell r="Z268">
            <v>3429137.25</v>
          </cell>
          <cell r="AB268">
            <v>12</v>
          </cell>
        </row>
        <row r="269">
          <cell r="A269">
            <v>2002</v>
          </cell>
          <cell r="B269" t="str">
            <v>SR-190</v>
          </cell>
          <cell r="C269" t="str">
            <v>White Mountain</v>
          </cell>
          <cell r="D269">
            <v>332890</v>
          </cell>
          <cell r="E269" t="str">
            <v>AEA-101</v>
          </cell>
          <cell r="F269">
            <v>20535</v>
          </cell>
          <cell r="G269" t="str">
            <v>White Mountain, City of</v>
          </cell>
          <cell r="H269" t="str">
            <v>Public Electric Utility</v>
          </cell>
          <cell r="I269" t="str">
            <v>198-0000</v>
          </cell>
          <cell r="O269">
            <v>0</v>
          </cell>
          <cell r="P269">
            <v>26999</v>
          </cell>
          <cell r="W269">
            <v>789201</v>
          </cell>
          <cell r="X269">
            <v>789201</v>
          </cell>
          <cell r="Y269">
            <v>635344</v>
          </cell>
          <cell r="Z269">
            <v>1912385.4400000002</v>
          </cell>
          <cell r="AB269">
            <v>12</v>
          </cell>
        </row>
        <row r="270">
          <cell r="A270">
            <v>2002</v>
          </cell>
          <cell r="B270" t="str">
            <v>SR-191</v>
          </cell>
          <cell r="C270" t="str">
            <v>Yakutat</v>
          </cell>
          <cell r="D270">
            <v>332900</v>
          </cell>
          <cell r="E270" t="str">
            <v>AEA-102</v>
          </cell>
          <cell r="F270">
            <v>30150</v>
          </cell>
          <cell r="G270" t="str">
            <v>Yakutat Power Inc</v>
          </cell>
          <cell r="H270" t="str">
            <v>Public Electric Utility</v>
          </cell>
          <cell r="I270" t="str">
            <v>091-0000</v>
          </cell>
          <cell r="O270">
            <v>0</v>
          </cell>
          <cell r="P270">
            <v>192921</v>
          </cell>
          <cell r="W270">
            <v>7024571</v>
          </cell>
          <cell r="X270">
            <v>7024571</v>
          </cell>
          <cell r="Y270">
            <v>6670913</v>
          </cell>
          <cell r="Z270">
            <v>12467936.396999998</v>
          </cell>
          <cell r="AB270">
            <v>12</v>
          </cell>
        </row>
        <row r="271">
          <cell r="A271">
            <v>2002</v>
          </cell>
          <cell r="B271" t="str">
            <v>SR-20</v>
          </cell>
          <cell r="C271" t="str">
            <v>Angoon</v>
          </cell>
          <cell r="D271">
            <v>332650</v>
          </cell>
          <cell r="E271" t="str">
            <v>AEA-041</v>
          </cell>
          <cell r="F271">
            <v>18963</v>
          </cell>
          <cell r="G271" t="str">
            <v>Inside Passage Electric</v>
          </cell>
          <cell r="H271" t="str">
            <v>Electric Co-op</v>
          </cell>
          <cell r="I271" t="str">
            <v>125-0000</v>
          </cell>
          <cell r="O271">
            <v>0</v>
          </cell>
          <cell r="P271">
            <v>31103</v>
          </cell>
          <cell r="W271">
            <v>1965203</v>
          </cell>
          <cell r="X271">
            <v>1965203</v>
          </cell>
          <cell r="Y271">
            <v>1734256</v>
          </cell>
          <cell r="Z271">
            <v>4008559.3183999998</v>
          </cell>
          <cell r="AB271">
            <v>12</v>
          </cell>
        </row>
        <row r="272">
          <cell r="A272">
            <v>2002</v>
          </cell>
          <cell r="B272" t="str">
            <v>SR-21</v>
          </cell>
          <cell r="C272" t="str">
            <v>Aniak</v>
          </cell>
          <cell r="D272">
            <v>331760</v>
          </cell>
          <cell r="E272" t="str">
            <v>AEA-009</v>
          </cell>
          <cell r="F272">
            <v>4959</v>
          </cell>
          <cell r="G272" t="str">
            <v>Aniak Light &amp; Power</v>
          </cell>
          <cell r="H272" t="str">
            <v>Private Electric Utility</v>
          </cell>
          <cell r="I272" t="str">
            <v>093-0000</v>
          </cell>
          <cell r="O272">
            <v>0</v>
          </cell>
          <cell r="P272">
            <v>40974</v>
          </cell>
          <cell r="U272">
            <v>48972</v>
          </cell>
          <cell r="W272">
            <v>2413026</v>
          </cell>
          <cell r="X272">
            <v>2413026</v>
          </cell>
          <cell r="Y272">
            <v>2081608</v>
          </cell>
          <cell r="Z272">
            <v>6918432.3488000007</v>
          </cell>
          <cell r="AB272">
            <v>12</v>
          </cell>
        </row>
        <row r="273">
          <cell r="A273">
            <v>2002</v>
          </cell>
          <cell r="B273" t="str">
            <v>SR-22</v>
          </cell>
          <cell r="C273" t="str">
            <v>Anvik</v>
          </cell>
          <cell r="D273">
            <v>331260</v>
          </cell>
          <cell r="E273" t="str">
            <v>AEA-006</v>
          </cell>
          <cell r="F273">
            <v>221</v>
          </cell>
          <cell r="G273" t="str">
            <v>Alaska Village Electric Cooperative</v>
          </cell>
          <cell r="H273" t="str">
            <v>Electric Co-op</v>
          </cell>
          <cell r="I273" t="str">
            <v>036-0000</v>
          </cell>
          <cell r="O273">
            <v>0</v>
          </cell>
          <cell r="P273">
            <v>16251</v>
          </cell>
          <cell r="W273">
            <v>421190</v>
          </cell>
          <cell r="X273">
            <v>421190</v>
          </cell>
          <cell r="Y273">
            <v>404655</v>
          </cell>
          <cell r="Z273">
            <v>1235290.3185000001</v>
          </cell>
          <cell r="AB273">
            <v>12</v>
          </cell>
        </row>
        <row r="274">
          <cell r="A274">
            <v>2002</v>
          </cell>
          <cell r="B274" t="str">
            <v>SR-24</v>
          </cell>
          <cell r="C274" t="str">
            <v>Atka</v>
          </cell>
          <cell r="D274">
            <v>331750</v>
          </cell>
          <cell r="E274" t="str">
            <v>AEA-008</v>
          </cell>
          <cell r="F274">
            <v>291</v>
          </cell>
          <cell r="G274" t="str">
            <v>Andreanof Electric Corp</v>
          </cell>
          <cell r="H274" t="str">
            <v>Private Electric Utility</v>
          </cell>
          <cell r="I274" t="str">
            <v>095-0000</v>
          </cell>
          <cell r="O274">
            <v>0</v>
          </cell>
          <cell r="P274">
            <v>3844</v>
          </cell>
          <cell r="U274">
            <v>883</v>
          </cell>
          <cell r="W274">
            <v>361918</v>
          </cell>
          <cell r="X274">
            <v>361918</v>
          </cell>
          <cell r="Y274">
            <v>345586</v>
          </cell>
          <cell r="Z274">
            <v>1209551</v>
          </cell>
          <cell r="AB274">
            <v>12</v>
          </cell>
        </row>
        <row r="275">
          <cell r="A275">
            <v>2002</v>
          </cell>
          <cell r="B275" t="str">
            <v>SR-25</v>
          </cell>
          <cell r="C275" t="str">
            <v>Atmautluak</v>
          </cell>
          <cell r="D275">
            <v>331780</v>
          </cell>
          <cell r="E275" t="str">
            <v>AEA-012</v>
          </cell>
          <cell r="F275">
            <v>878</v>
          </cell>
          <cell r="G275" t="str">
            <v>Atmautluak Tribal Utilities</v>
          </cell>
          <cell r="H275" t="str">
            <v>Private Electric Utility</v>
          </cell>
          <cell r="I275" t="str">
            <v>096-0000</v>
          </cell>
          <cell r="O275">
            <v>0</v>
          </cell>
          <cell r="P275">
            <v>36668</v>
          </cell>
          <cell r="U275">
            <v>70818</v>
          </cell>
          <cell r="W275">
            <v>778832</v>
          </cell>
          <cell r="X275">
            <v>778832</v>
          </cell>
          <cell r="Y275">
            <v>492863</v>
          </cell>
          <cell r="Z275">
            <v>1614619.1880000001</v>
          </cell>
          <cell r="AB275">
            <v>12</v>
          </cell>
        </row>
        <row r="276">
          <cell r="A276">
            <v>2002</v>
          </cell>
          <cell r="B276" t="str">
            <v>SR-26</v>
          </cell>
          <cell r="C276" t="str">
            <v>Atqasuk</v>
          </cell>
          <cell r="D276">
            <v>332360</v>
          </cell>
          <cell r="E276" t="str">
            <v>AEA-067</v>
          </cell>
          <cell r="F276">
            <v>26616</v>
          </cell>
          <cell r="G276" t="str">
            <v>North Slope Borough Power &amp; Light</v>
          </cell>
          <cell r="H276" t="str">
            <v>Public Electric Utility</v>
          </cell>
          <cell r="I276" t="str">
            <v>161-0000</v>
          </cell>
          <cell r="O276">
            <v>0</v>
          </cell>
          <cell r="P276">
            <v>181824</v>
          </cell>
          <cell r="U276">
            <v>161907</v>
          </cell>
          <cell r="W276">
            <v>3538468</v>
          </cell>
          <cell r="X276">
            <v>3538468</v>
          </cell>
          <cell r="Y276">
            <v>3156576</v>
          </cell>
          <cell r="Z276">
            <v>3314404.8000000003</v>
          </cell>
          <cell r="AB276">
            <v>12</v>
          </cell>
        </row>
        <row r="277">
          <cell r="A277">
            <v>2002</v>
          </cell>
          <cell r="B277" t="str">
            <v>SR-27</v>
          </cell>
          <cell r="C277" t="str">
            <v>Beaver</v>
          </cell>
          <cell r="D277">
            <v>331790</v>
          </cell>
          <cell r="E277" t="str">
            <v>AEA-013</v>
          </cell>
          <cell r="F277" t="str">
            <v xml:space="preserve"> </v>
          </cell>
          <cell r="G277" t="str">
            <v>Beaver Joint Utilities</v>
          </cell>
          <cell r="H277" t="str">
            <v>Private Electric Utility</v>
          </cell>
          <cell r="I277" t="str">
            <v>097-0000</v>
          </cell>
          <cell r="O277">
            <v>2042</v>
          </cell>
          <cell r="P277">
            <v>12537</v>
          </cell>
          <cell r="W277">
            <v>-12537</v>
          </cell>
          <cell r="X277">
            <v>-10495</v>
          </cell>
          <cell r="Y277">
            <v>108461</v>
          </cell>
          <cell r="Z277">
            <v>273321.72000000003</v>
          </cell>
          <cell r="AB277">
            <v>6</v>
          </cell>
        </row>
        <row r="278">
          <cell r="A278">
            <v>2002</v>
          </cell>
          <cell r="B278" t="str">
            <v>SR-28</v>
          </cell>
          <cell r="C278" t="str">
            <v>Bethel, Oscarville</v>
          </cell>
          <cell r="D278">
            <v>331800</v>
          </cell>
          <cell r="E278" t="str">
            <v>AEA-014</v>
          </cell>
          <cell r="F278">
            <v>1651</v>
          </cell>
          <cell r="G278" t="str">
            <v>Bethel Utilities Corp</v>
          </cell>
          <cell r="H278" t="str">
            <v>Private Electric Utility</v>
          </cell>
          <cell r="I278" t="str">
            <v>034-1988</v>
          </cell>
          <cell r="O278">
            <v>0</v>
          </cell>
          <cell r="P278">
            <v>538800</v>
          </cell>
          <cell r="W278">
            <v>41026000</v>
          </cell>
          <cell r="X278">
            <v>41026000</v>
          </cell>
          <cell r="Y278">
            <v>38918999</v>
          </cell>
          <cell r="Z278">
            <v>78515188.582600012</v>
          </cell>
          <cell r="AB278">
            <v>12</v>
          </cell>
        </row>
        <row r="279">
          <cell r="A279">
            <v>2002</v>
          </cell>
          <cell r="B279" t="str">
            <v>SR-29</v>
          </cell>
          <cell r="C279" t="str">
            <v>Bettles, Evansville</v>
          </cell>
          <cell r="D279">
            <v>331060</v>
          </cell>
          <cell r="E279" t="str">
            <v>AEA-005</v>
          </cell>
          <cell r="F279">
            <v>219</v>
          </cell>
          <cell r="G279" t="str">
            <v>Alaska Power &amp; Telephone Company</v>
          </cell>
          <cell r="H279" t="str">
            <v>Private Electric Utility</v>
          </cell>
          <cell r="I279" t="str">
            <v>007-0000</v>
          </cell>
          <cell r="O279">
            <v>0</v>
          </cell>
          <cell r="P279">
            <v>54525</v>
          </cell>
          <cell r="W279">
            <v>727603</v>
          </cell>
          <cell r="X279">
            <v>727603</v>
          </cell>
          <cell r="Y279">
            <v>675119</v>
          </cell>
          <cell r="Z279">
            <v>2093544.0190000001</v>
          </cell>
          <cell r="AB279">
            <v>12</v>
          </cell>
        </row>
        <row r="280">
          <cell r="A280">
            <v>2002</v>
          </cell>
          <cell r="B280" t="str">
            <v>SR-31</v>
          </cell>
          <cell r="C280" t="str">
            <v>Brevig Mission</v>
          </cell>
          <cell r="D280">
            <v>331270</v>
          </cell>
          <cell r="E280" t="str">
            <v>AEA-006</v>
          </cell>
          <cell r="F280">
            <v>221</v>
          </cell>
          <cell r="G280" t="str">
            <v>Alaska Village Electric Cooperative</v>
          </cell>
          <cell r="H280" t="str">
            <v>Electric Co-op</v>
          </cell>
          <cell r="I280" t="str">
            <v>039-0000</v>
          </cell>
          <cell r="O280">
            <v>0</v>
          </cell>
          <cell r="P280">
            <v>20576</v>
          </cell>
          <cell r="W280">
            <v>762935</v>
          </cell>
          <cell r="X280">
            <v>762935</v>
          </cell>
          <cell r="Y280">
            <v>717888</v>
          </cell>
          <cell r="Z280">
            <v>1882948.4351999997</v>
          </cell>
          <cell r="AB280">
            <v>12</v>
          </cell>
        </row>
        <row r="281">
          <cell r="A281">
            <v>2002</v>
          </cell>
          <cell r="B281" t="str">
            <v>SR-32</v>
          </cell>
          <cell r="C281" t="str">
            <v>Buckland</v>
          </cell>
          <cell r="D281">
            <v>331820</v>
          </cell>
          <cell r="E281" t="str">
            <v>AEA-016</v>
          </cell>
          <cell r="F281" t="str">
            <v xml:space="preserve"> </v>
          </cell>
          <cell r="G281" t="str">
            <v>Buckland, City of</v>
          </cell>
          <cell r="H281" t="str">
            <v>Public Electric Utility</v>
          </cell>
          <cell r="I281" t="str">
            <v>099-0000</v>
          </cell>
          <cell r="O281">
            <v>0</v>
          </cell>
          <cell r="P281">
            <v>25539</v>
          </cell>
          <cell r="U281">
            <v>8518</v>
          </cell>
          <cell r="W281">
            <v>882415</v>
          </cell>
          <cell r="X281">
            <v>882415</v>
          </cell>
          <cell r="Y281">
            <v>745926</v>
          </cell>
          <cell r="Z281">
            <v>1931948.3400000003</v>
          </cell>
          <cell r="AB281">
            <v>12</v>
          </cell>
        </row>
        <row r="282">
          <cell r="A282">
            <v>2002</v>
          </cell>
          <cell r="B282" t="str">
            <v>SR-33</v>
          </cell>
          <cell r="C282" t="str">
            <v>Central</v>
          </cell>
          <cell r="D282">
            <v>331830</v>
          </cell>
          <cell r="E282" t="str">
            <v>AEA-018</v>
          </cell>
          <cell r="F282" t="str">
            <v xml:space="preserve"> </v>
          </cell>
          <cell r="G282" t="str">
            <v>Central Electric Inc.</v>
          </cell>
          <cell r="H282" t="str">
            <v>Private Electric Utility</v>
          </cell>
          <cell r="I282" t="str">
            <v>116-0000</v>
          </cell>
          <cell r="O282">
            <v>0</v>
          </cell>
          <cell r="P282">
            <v>35913</v>
          </cell>
          <cell r="W282">
            <v>580960</v>
          </cell>
          <cell r="X282">
            <v>580960</v>
          </cell>
          <cell r="Y282">
            <v>568074</v>
          </cell>
          <cell r="Z282">
            <v>2023650.0102000004</v>
          </cell>
          <cell r="AB282">
            <v>12</v>
          </cell>
        </row>
        <row r="283">
          <cell r="A283">
            <v>2002</v>
          </cell>
          <cell r="B283" t="str">
            <v>SR-34</v>
          </cell>
          <cell r="C283" t="str">
            <v>Chalkyitsik</v>
          </cell>
          <cell r="D283">
            <v>331840</v>
          </cell>
          <cell r="E283" t="str">
            <v>AEA-019</v>
          </cell>
          <cell r="F283" t="str">
            <v xml:space="preserve"> </v>
          </cell>
          <cell r="G283" t="str">
            <v>Chalkyitsik Village Council</v>
          </cell>
          <cell r="H283" t="str">
            <v>Private Electric Utility</v>
          </cell>
          <cell r="I283" t="str">
            <v>100-0000</v>
          </cell>
          <cell r="W283">
            <v>0</v>
          </cell>
          <cell r="X283">
            <v>0</v>
          </cell>
          <cell r="Y283">
            <v>0</v>
          </cell>
          <cell r="Z283">
            <v>0</v>
          </cell>
          <cell r="AB283">
            <v>6</v>
          </cell>
        </row>
        <row r="284">
          <cell r="A284">
            <v>2002</v>
          </cell>
          <cell r="B284" t="str">
            <v>SR-35</v>
          </cell>
          <cell r="C284" t="str">
            <v>Chefornak</v>
          </cell>
          <cell r="D284">
            <v>332310</v>
          </cell>
          <cell r="E284" t="str">
            <v>AEA-062</v>
          </cell>
          <cell r="F284">
            <v>3422</v>
          </cell>
          <cell r="G284" t="str">
            <v>Naterkaq Light Plant (City of Chefornak)</v>
          </cell>
          <cell r="H284" t="str">
            <v>Private Electric Utility</v>
          </cell>
          <cell r="I284" t="str">
            <v>154-0000</v>
          </cell>
          <cell r="O284">
            <v>0</v>
          </cell>
          <cell r="P284">
            <v>28754</v>
          </cell>
          <cell r="U284">
            <v>56569</v>
          </cell>
          <cell r="W284">
            <v>817428</v>
          </cell>
          <cell r="X284">
            <v>817428</v>
          </cell>
          <cell r="Y284">
            <v>586567</v>
          </cell>
          <cell r="Z284">
            <v>1396029.46</v>
          </cell>
          <cell r="AB284">
            <v>12</v>
          </cell>
        </row>
        <row r="285">
          <cell r="A285">
            <v>2002</v>
          </cell>
          <cell r="B285" t="str">
            <v>SR-36</v>
          </cell>
          <cell r="C285" t="str">
            <v>Chenega Bay</v>
          </cell>
          <cell r="D285">
            <v>331850</v>
          </cell>
          <cell r="E285" t="str">
            <v>AEA-020</v>
          </cell>
          <cell r="F285" t="str">
            <v xml:space="preserve"> </v>
          </cell>
          <cell r="G285" t="str">
            <v>Chenega Ira Council</v>
          </cell>
          <cell r="H285" t="str">
            <v>Private Electric Utility</v>
          </cell>
          <cell r="I285" t="str">
            <v>101-0000</v>
          </cell>
          <cell r="O285">
            <v>0</v>
          </cell>
          <cell r="P285">
            <v>21097</v>
          </cell>
          <cell r="U285">
            <v>19112</v>
          </cell>
          <cell r="W285">
            <v>260663</v>
          </cell>
          <cell r="X285">
            <v>260663</v>
          </cell>
          <cell r="Y285">
            <v>238219</v>
          </cell>
          <cell r="Z285">
            <v>491922.23499999999</v>
          </cell>
          <cell r="AB285">
            <v>12</v>
          </cell>
        </row>
        <row r="286">
          <cell r="A286">
            <v>2002</v>
          </cell>
          <cell r="B286" t="str">
            <v>SR-37</v>
          </cell>
          <cell r="C286" t="str">
            <v>Chevak</v>
          </cell>
          <cell r="D286">
            <v>331280</v>
          </cell>
          <cell r="E286" t="str">
            <v>AEA-006</v>
          </cell>
          <cell r="F286">
            <v>221</v>
          </cell>
          <cell r="G286" t="str">
            <v>Alaska Village Electric Cooperative</v>
          </cell>
          <cell r="H286" t="str">
            <v>Electric Co-op</v>
          </cell>
          <cell r="I286" t="str">
            <v>040-0000</v>
          </cell>
          <cell r="O286">
            <v>0</v>
          </cell>
          <cell r="P286">
            <v>31469</v>
          </cell>
          <cell r="W286">
            <v>2152618</v>
          </cell>
          <cell r="X286">
            <v>2152618</v>
          </cell>
          <cell r="Y286">
            <v>2033052</v>
          </cell>
          <cell r="Z286">
            <v>5403648.9108000007</v>
          </cell>
          <cell r="AB286">
            <v>12</v>
          </cell>
        </row>
        <row r="287">
          <cell r="A287">
            <v>2002</v>
          </cell>
          <cell r="B287" t="str">
            <v>SR-38</v>
          </cell>
          <cell r="C287" t="str">
            <v>Chignik</v>
          </cell>
          <cell r="D287">
            <v>331860</v>
          </cell>
          <cell r="E287" t="str">
            <v>AEA-021</v>
          </cell>
          <cell r="F287">
            <v>3421</v>
          </cell>
          <cell r="G287" t="str">
            <v>Chignik, City of</v>
          </cell>
          <cell r="H287" t="str">
            <v>Private Electric Utility</v>
          </cell>
          <cell r="I287" t="str">
            <v>104-0000</v>
          </cell>
          <cell r="O287">
            <v>0</v>
          </cell>
          <cell r="P287">
            <v>18634</v>
          </cell>
          <cell r="W287">
            <v>639326</v>
          </cell>
          <cell r="X287">
            <v>639326</v>
          </cell>
          <cell r="Y287">
            <v>598299</v>
          </cell>
          <cell r="Z287">
            <v>1297710.5310000002</v>
          </cell>
          <cell r="AB287">
            <v>12</v>
          </cell>
        </row>
        <row r="288">
          <cell r="A288">
            <v>2002</v>
          </cell>
          <cell r="B288" t="str">
            <v>SR-39</v>
          </cell>
          <cell r="C288" t="str">
            <v>Chignik Lagoon</v>
          </cell>
          <cell r="D288">
            <v>331870</v>
          </cell>
          <cell r="E288" t="str">
            <v>AEA-023</v>
          </cell>
          <cell r="F288" t="str">
            <v xml:space="preserve"> </v>
          </cell>
          <cell r="G288" t="str">
            <v>Chignik Lagoon Power Utility</v>
          </cell>
          <cell r="H288" t="str">
            <v>Private Electric Utility</v>
          </cell>
          <cell r="I288" t="str">
            <v>102-0000</v>
          </cell>
          <cell r="O288">
            <v>0</v>
          </cell>
          <cell r="P288">
            <v>30370</v>
          </cell>
          <cell r="W288">
            <v>534256</v>
          </cell>
          <cell r="X288">
            <v>534256</v>
          </cell>
          <cell r="Y288">
            <v>535129</v>
          </cell>
          <cell r="Z288">
            <v>1236147.99</v>
          </cell>
          <cell r="AB288">
            <v>12</v>
          </cell>
        </row>
        <row r="289">
          <cell r="A289">
            <v>2002</v>
          </cell>
          <cell r="B289" t="str">
            <v>SR-40</v>
          </cell>
          <cell r="C289" t="str">
            <v>Chignik Lake</v>
          </cell>
          <cell r="D289">
            <v>331880</v>
          </cell>
          <cell r="E289" t="str">
            <v>AEA-022</v>
          </cell>
          <cell r="F289" t="str">
            <v xml:space="preserve"> </v>
          </cell>
          <cell r="G289" t="str">
            <v>Chignik Lake Electric Utility</v>
          </cell>
          <cell r="H289" t="str">
            <v>Private Electric Utility</v>
          </cell>
          <cell r="I289" t="str">
            <v>103-0000</v>
          </cell>
          <cell r="O289">
            <v>412365</v>
          </cell>
          <cell r="P289">
            <v>9287</v>
          </cell>
          <cell r="W289">
            <v>-9287</v>
          </cell>
          <cell r="X289">
            <v>403078</v>
          </cell>
          <cell r="Y289">
            <v>299144</v>
          </cell>
          <cell r="Z289">
            <v>716150.73600000003</v>
          </cell>
          <cell r="AB289">
            <v>12</v>
          </cell>
        </row>
        <row r="290">
          <cell r="A290">
            <v>2002</v>
          </cell>
          <cell r="B290" t="str">
            <v>SR-41</v>
          </cell>
          <cell r="C290" t="str">
            <v>Chilkat Valley</v>
          </cell>
          <cell r="D290">
            <v>332660</v>
          </cell>
          <cell r="E290" t="str">
            <v>AEA-041</v>
          </cell>
          <cell r="F290">
            <v>18963</v>
          </cell>
          <cell r="G290" t="str">
            <v>Inside Passage Electric</v>
          </cell>
          <cell r="H290" t="str">
            <v>Electric Co-op</v>
          </cell>
          <cell r="I290" t="str">
            <v>032-1998</v>
          </cell>
          <cell r="O290">
            <v>1668000</v>
          </cell>
          <cell r="P290">
            <v>82085</v>
          </cell>
          <cell r="W290">
            <v>-82085</v>
          </cell>
          <cell r="X290">
            <v>1585915</v>
          </cell>
          <cell r="Y290">
            <v>977482</v>
          </cell>
          <cell r="Z290">
            <v>2259351.8947999999</v>
          </cell>
          <cell r="AB290">
            <v>12</v>
          </cell>
        </row>
        <row r="291">
          <cell r="A291">
            <v>2002</v>
          </cell>
          <cell r="B291" t="str">
            <v>SR-42</v>
          </cell>
          <cell r="C291" t="str">
            <v>Chistochina</v>
          </cell>
          <cell r="D291">
            <v>331070</v>
          </cell>
          <cell r="E291" t="str">
            <v>AEA-005</v>
          </cell>
          <cell r="F291">
            <v>219</v>
          </cell>
          <cell r="G291" t="str">
            <v>Alaska Power &amp; Telephone Company</v>
          </cell>
          <cell r="H291" t="str">
            <v>Private Electric Utility</v>
          </cell>
          <cell r="I291" t="str">
            <v>206-0000</v>
          </cell>
          <cell r="O291">
            <v>0</v>
          </cell>
          <cell r="P291">
            <v>3959</v>
          </cell>
          <cell r="W291">
            <v>272340</v>
          </cell>
          <cell r="X291">
            <v>272340</v>
          </cell>
          <cell r="Y291">
            <v>252649</v>
          </cell>
          <cell r="Z291">
            <v>771615.31090000016</v>
          </cell>
          <cell r="AB291">
            <v>12</v>
          </cell>
        </row>
        <row r="292">
          <cell r="A292">
            <v>2002</v>
          </cell>
          <cell r="B292" t="str">
            <v>SR-43</v>
          </cell>
          <cell r="C292" t="str">
            <v>Chitina</v>
          </cell>
          <cell r="D292">
            <v>331890</v>
          </cell>
          <cell r="E292" t="str">
            <v>AEA-024</v>
          </cell>
          <cell r="F292">
            <v>3465</v>
          </cell>
          <cell r="G292" t="str">
            <v>Chitina Electric Inc</v>
          </cell>
          <cell r="H292" t="str">
            <v>Private Electric Utility</v>
          </cell>
          <cell r="I292" t="str">
            <v>105-0000</v>
          </cell>
          <cell r="O292">
            <v>0</v>
          </cell>
          <cell r="P292">
            <v>5644</v>
          </cell>
          <cell r="U292">
            <v>6132</v>
          </cell>
          <cell r="W292">
            <v>451357</v>
          </cell>
          <cell r="X292">
            <v>451357</v>
          </cell>
          <cell r="Y292">
            <v>416491</v>
          </cell>
          <cell r="Z292">
            <v>1002910.3279999997</v>
          </cell>
          <cell r="AB292">
            <v>12</v>
          </cell>
        </row>
        <row r="293">
          <cell r="A293">
            <v>2002</v>
          </cell>
          <cell r="B293" t="str">
            <v>SR-44</v>
          </cell>
          <cell r="C293" t="str">
            <v>Chuathbaluk</v>
          </cell>
          <cell r="D293">
            <v>332230</v>
          </cell>
          <cell r="E293" t="str">
            <v>AEA-058</v>
          </cell>
          <cell r="F293">
            <v>12485</v>
          </cell>
          <cell r="G293" t="str">
            <v>Middle Kuskokwim Electric</v>
          </cell>
          <cell r="H293" t="str">
            <v>Electric Co-op</v>
          </cell>
          <cell r="I293" t="str">
            <v>144-0000</v>
          </cell>
          <cell r="O293">
            <v>0</v>
          </cell>
          <cell r="P293">
            <v>6826</v>
          </cell>
          <cell r="U293">
            <v>1442</v>
          </cell>
          <cell r="W293">
            <v>172514</v>
          </cell>
          <cell r="X293">
            <v>172514</v>
          </cell>
          <cell r="Y293">
            <v>172083</v>
          </cell>
          <cell r="Z293">
            <v>797914.45440000005</v>
          </cell>
          <cell r="AB293">
            <v>12</v>
          </cell>
        </row>
        <row r="294">
          <cell r="A294">
            <v>2002</v>
          </cell>
          <cell r="B294" t="str">
            <v>SR-45</v>
          </cell>
          <cell r="C294" t="str">
            <v>Circle</v>
          </cell>
          <cell r="D294">
            <v>331900</v>
          </cell>
          <cell r="E294" t="str">
            <v>AEA-025</v>
          </cell>
          <cell r="F294" t="str">
            <v xml:space="preserve"> </v>
          </cell>
          <cell r="G294" t="str">
            <v>Circle Electric Utility</v>
          </cell>
          <cell r="H294" t="str">
            <v>Private Electric Utility</v>
          </cell>
          <cell r="I294" t="str">
            <v>106-0000</v>
          </cell>
          <cell r="O294">
            <v>0</v>
          </cell>
          <cell r="P294">
            <v>17081</v>
          </cell>
          <cell r="W294">
            <v>343837</v>
          </cell>
          <cell r="X294">
            <v>343837</v>
          </cell>
          <cell r="Y294">
            <v>317677</v>
          </cell>
          <cell r="Z294">
            <v>0</v>
          </cell>
          <cell r="AB294">
            <v>12</v>
          </cell>
        </row>
        <row r="295">
          <cell r="A295">
            <v>2002</v>
          </cell>
          <cell r="B295" t="str">
            <v>SR-47</v>
          </cell>
          <cell r="C295" t="str">
            <v>Coffman Cove</v>
          </cell>
          <cell r="D295">
            <v>331080</v>
          </cell>
          <cell r="E295" t="str">
            <v>AEA-005</v>
          </cell>
          <cell r="F295">
            <v>219</v>
          </cell>
          <cell r="G295" t="str">
            <v>Alaska Power &amp; Telephone Company</v>
          </cell>
          <cell r="H295" t="str">
            <v>Private Electric Utility</v>
          </cell>
          <cell r="I295" t="str">
            <v>207-0000</v>
          </cell>
          <cell r="O295">
            <v>0</v>
          </cell>
          <cell r="P295">
            <v>4811</v>
          </cell>
          <cell r="W295">
            <v>731219</v>
          </cell>
          <cell r="X295">
            <v>731219</v>
          </cell>
          <cell r="Y295">
            <v>673660</v>
          </cell>
          <cell r="Z295">
            <v>1485891.8619999997</v>
          </cell>
          <cell r="AB295">
            <v>12</v>
          </cell>
        </row>
        <row r="296">
          <cell r="A296">
            <v>2002</v>
          </cell>
          <cell r="B296" t="str">
            <v>SR-48</v>
          </cell>
          <cell r="C296" t="str">
            <v>Cold Bay</v>
          </cell>
          <cell r="D296">
            <v>331980</v>
          </cell>
          <cell r="E296" t="str">
            <v>AEA-034</v>
          </cell>
          <cell r="F296">
            <v>6866</v>
          </cell>
          <cell r="G296" t="str">
            <v>G &amp; K Inc</v>
          </cell>
          <cell r="H296" t="str">
            <v>Private Electric Utility</v>
          </cell>
          <cell r="I296" t="str">
            <v>114-0000</v>
          </cell>
          <cell r="O296">
            <v>0</v>
          </cell>
          <cell r="P296">
            <v>164234</v>
          </cell>
          <cell r="W296">
            <v>2764661</v>
          </cell>
          <cell r="X296">
            <v>2764661</v>
          </cell>
          <cell r="Y296">
            <v>2908720</v>
          </cell>
          <cell r="Z296">
            <v>8819239.040000001</v>
          </cell>
          <cell r="AB296">
            <v>12</v>
          </cell>
        </row>
        <row r="297">
          <cell r="A297">
            <v>2002</v>
          </cell>
          <cell r="B297" t="str">
            <v>SR-49</v>
          </cell>
          <cell r="C297" t="str">
            <v>Cordova, Eyak</v>
          </cell>
          <cell r="D297">
            <v>331920</v>
          </cell>
          <cell r="E297" t="str">
            <v>AEA-027</v>
          </cell>
          <cell r="F297">
            <v>40215</v>
          </cell>
          <cell r="G297" t="str">
            <v>Cordova Electric Cooperative</v>
          </cell>
          <cell r="H297" t="str">
            <v>Electric Co-op</v>
          </cell>
          <cell r="I297" t="str">
            <v>014-1990</v>
          </cell>
          <cell r="O297">
            <v>0</v>
          </cell>
          <cell r="P297">
            <v>354290</v>
          </cell>
          <cell r="W297">
            <v>28769422</v>
          </cell>
          <cell r="X297">
            <v>28769422</v>
          </cell>
          <cell r="Y297">
            <v>22366577</v>
          </cell>
          <cell r="Z297">
            <v>32972807.813399993</v>
          </cell>
          <cell r="AB297">
            <v>12</v>
          </cell>
        </row>
        <row r="298">
          <cell r="A298">
            <v>2002</v>
          </cell>
          <cell r="B298" t="str">
            <v>SR-50</v>
          </cell>
          <cell r="C298" t="str">
            <v>Craig</v>
          </cell>
          <cell r="D298">
            <v>331090</v>
          </cell>
          <cell r="E298" t="str">
            <v>AEA-005</v>
          </cell>
          <cell r="F298">
            <v>219</v>
          </cell>
          <cell r="G298" t="str">
            <v>Alaska Power &amp; Telephone Company</v>
          </cell>
          <cell r="H298" t="str">
            <v>Private Electric Utility</v>
          </cell>
          <cell r="I298" t="str">
            <v>023-1999</v>
          </cell>
          <cell r="O298">
            <v>11676000</v>
          </cell>
          <cell r="P298">
            <v>550001</v>
          </cell>
          <cell r="W298">
            <v>-450826</v>
          </cell>
          <cell r="X298">
            <v>11225174</v>
          </cell>
          <cell r="Y298">
            <v>7192087</v>
          </cell>
          <cell r="Z298">
            <v>0</v>
          </cell>
          <cell r="AB298">
            <v>6</v>
          </cell>
        </row>
        <row r="299">
          <cell r="A299">
            <v>2002</v>
          </cell>
          <cell r="B299" t="str">
            <v>SR-51</v>
          </cell>
          <cell r="C299" t="str">
            <v>Crooked Creek</v>
          </cell>
          <cell r="D299">
            <v>332240</v>
          </cell>
          <cell r="E299" t="str">
            <v>AEA-058</v>
          </cell>
          <cell r="F299">
            <v>12485</v>
          </cell>
          <cell r="G299" t="str">
            <v>Middle Kuskokwim Electric</v>
          </cell>
          <cell r="H299" t="str">
            <v>Electric Co-op</v>
          </cell>
          <cell r="I299" t="str">
            <v>145-0000</v>
          </cell>
          <cell r="O299">
            <v>0</v>
          </cell>
          <cell r="P299">
            <v>5134</v>
          </cell>
          <cell r="U299">
            <v>147</v>
          </cell>
          <cell r="W299">
            <v>237929</v>
          </cell>
          <cell r="X299">
            <v>237929</v>
          </cell>
          <cell r="Y299">
            <v>233090</v>
          </cell>
          <cell r="Z299">
            <v>1080791.7120000001</v>
          </cell>
          <cell r="AB299">
            <v>12</v>
          </cell>
        </row>
        <row r="300">
          <cell r="A300">
            <v>2002</v>
          </cell>
          <cell r="B300" t="str">
            <v>SR-52</v>
          </cell>
          <cell r="C300" t="str">
            <v>Deering</v>
          </cell>
          <cell r="D300">
            <v>332060</v>
          </cell>
          <cell r="E300" t="str">
            <v>AEA-042</v>
          </cell>
          <cell r="F300">
            <v>9416</v>
          </cell>
          <cell r="G300" t="str">
            <v>Ipnatchiaq Electric Company</v>
          </cell>
          <cell r="H300" t="str">
            <v>Private Electric Utility</v>
          </cell>
          <cell r="I300" t="str">
            <v>130-0000</v>
          </cell>
          <cell r="O300">
            <v>0</v>
          </cell>
          <cell r="P300">
            <v>21289</v>
          </cell>
          <cell r="U300">
            <v>7307</v>
          </cell>
          <cell r="W300">
            <v>782437</v>
          </cell>
          <cell r="X300">
            <v>782437</v>
          </cell>
          <cell r="Y300">
            <v>683291</v>
          </cell>
          <cell r="Z300">
            <v>1841469.2450000001</v>
          </cell>
          <cell r="AB300">
            <v>12</v>
          </cell>
        </row>
        <row r="301">
          <cell r="A301">
            <v>2002</v>
          </cell>
          <cell r="B301" t="str">
            <v>SR-53</v>
          </cell>
          <cell r="C301" t="str">
            <v>Dillingham, Aleknagik</v>
          </cell>
          <cell r="D301">
            <v>332430</v>
          </cell>
          <cell r="E301" t="str">
            <v>AEA-069</v>
          </cell>
          <cell r="F301">
            <v>13870</v>
          </cell>
          <cell r="G301" t="str">
            <v>Nushagak Electric Cooperative</v>
          </cell>
          <cell r="H301" t="str">
            <v>Electric Co-op</v>
          </cell>
          <cell r="I301" t="str">
            <v>169-0000</v>
          </cell>
          <cell r="O301">
            <v>0</v>
          </cell>
          <cell r="P301">
            <v>339750</v>
          </cell>
          <cell r="W301">
            <v>17807550</v>
          </cell>
          <cell r="X301">
            <v>17807550</v>
          </cell>
          <cell r="Y301">
            <v>16481461</v>
          </cell>
          <cell r="Z301">
            <v>23639359.512300003</v>
          </cell>
          <cell r="AB301">
            <v>12</v>
          </cell>
        </row>
        <row r="302">
          <cell r="A302">
            <v>2002</v>
          </cell>
          <cell r="B302" t="str">
            <v>SR-54</v>
          </cell>
          <cell r="C302" t="str">
            <v>Diomede</v>
          </cell>
          <cell r="D302">
            <v>331930</v>
          </cell>
          <cell r="E302" t="str">
            <v>AEA-028</v>
          </cell>
          <cell r="F302" t="str">
            <v xml:space="preserve"> </v>
          </cell>
          <cell r="G302" t="str">
            <v>Diomede Joint Utilities</v>
          </cell>
          <cell r="H302" t="str">
            <v>Public Electric Utility</v>
          </cell>
          <cell r="I302" t="str">
            <v>110-0000</v>
          </cell>
          <cell r="O302">
            <v>0</v>
          </cell>
          <cell r="P302">
            <v>13942</v>
          </cell>
          <cell r="U302">
            <v>24929</v>
          </cell>
          <cell r="W302">
            <v>503218</v>
          </cell>
          <cell r="X302">
            <v>503218</v>
          </cell>
          <cell r="Y302">
            <v>454208</v>
          </cell>
          <cell r="Z302">
            <v>1589728</v>
          </cell>
          <cell r="AB302">
            <v>12</v>
          </cell>
        </row>
        <row r="303">
          <cell r="A303">
            <v>2002</v>
          </cell>
          <cell r="B303" t="str">
            <v>SR-55</v>
          </cell>
          <cell r="C303" t="str">
            <v>Dot Lake, Dot Lake Village</v>
          </cell>
          <cell r="D303">
            <v>331100</v>
          </cell>
          <cell r="E303" t="str">
            <v>AEA-005</v>
          </cell>
          <cell r="F303">
            <v>219</v>
          </cell>
          <cell r="G303" t="str">
            <v>Alaska Power &amp; Telephone Company</v>
          </cell>
          <cell r="H303" t="str">
            <v>Private Electric Utility</v>
          </cell>
          <cell r="I303" t="str">
            <v>015-1975</v>
          </cell>
          <cell r="O303">
            <v>0</v>
          </cell>
          <cell r="P303">
            <v>5780</v>
          </cell>
          <cell r="W303">
            <v>-5780</v>
          </cell>
          <cell r="X303">
            <v>-5780</v>
          </cell>
          <cell r="Y303">
            <v>328592</v>
          </cell>
          <cell r="Z303">
            <v>581706.41759999993</v>
          </cell>
          <cell r="AB303">
            <v>12</v>
          </cell>
        </row>
        <row r="304">
          <cell r="A304">
            <v>2002</v>
          </cell>
          <cell r="B304" t="str">
            <v>SR-56</v>
          </cell>
          <cell r="C304" t="str">
            <v>Eagle, Eagle Village</v>
          </cell>
          <cell r="D304">
            <v>331110</v>
          </cell>
          <cell r="E304" t="str">
            <v>AEA-005</v>
          </cell>
          <cell r="F304">
            <v>219</v>
          </cell>
          <cell r="G304" t="str">
            <v>Alaska Power &amp; Telephone Company</v>
          </cell>
          <cell r="H304" t="str">
            <v>Private Electric Utility</v>
          </cell>
          <cell r="I304" t="str">
            <v>009-0000</v>
          </cell>
          <cell r="O304">
            <v>0</v>
          </cell>
          <cell r="P304">
            <v>129583</v>
          </cell>
          <cell r="W304">
            <v>598214</v>
          </cell>
          <cell r="X304">
            <v>598214</v>
          </cell>
          <cell r="Y304">
            <v>629566</v>
          </cell>
          <cell r="Z304">
            <v>1939503.9762000002</v>
          </cell>
          <cell r="AB304">
            <v>12</v>
          </cell>
        </row>
        <row r="305">
          <cell r="A305">
            <v>2002</v>
          </cell>
          <cell r="B305" t="str">
            <v>SR-57</v>
          </cell>
          <cell r="C305" t="str">
            <v>Eek</v>
          </cell>
          <cell r="D305">
            <v>331290</v>
          </cell>
          <cell r="E305" t="str">
            <v>AEA-006</v>
          </cell>
          <cell r="F305">
            <v>221</v>
          </cell>
          <cell r="G305" t="str">
            <v>Alaska Village Electric Cooperative</v>
          </cell>
          <cell r="H305" t="str">
            <v>Electric Co-op</v>
          </cell>
          <cell r="I305" t="str">
            <v>041-0000</v>
          </cell>
          <cell r="O305">
            <v>0</v>
          </cell>
          <cell r="P305">
            <v>16377</v>
          </cell>
          <cell r="W305">
            <v>667306</v>
          </cell>
          <cell r="X305">
            <v>667306</v>
          </cell>
          <cell r="Y305">
            <v>638944</v>
          </cell>
          <cell r="Z305">
            <v>1700038.3008000001</v>
          </cell>
          <cell r="AB305">
            <v>12</v>
          </cell>
        </row>
        <row r="306">
          <cell r="A306">
            <v>2002</v>
          </cell>
          <cell r="B306" t="str">
            <v>SR-58</v>
          </cell>
          <cell r="C306" t="str">
            <v>Egegik</v>
          </cell>
          <cell r="D306">
            <v>331940</v>
          </cell>
          <cell r="E306" t="str">
            <v>AEA-029</v>
          </cell>
          <cell r="F306">
            <v>57351</v>
          </cell>
          <cell r="G306" t="str">
            <v>Egegik Light &amp; Power Co</v>
          </cell>
          <cell r="H306" t="str">
            <v>Public Electric Utility</v>
          </cell>
          <cell r="I306" t="str">
            <v>111-0000</v>
          </cell>
          <cell r="O306">
            <v>0</v>
          </cell>
          <cell r="P306">
            <v>8148</v>
          </cell>
          <cell r="U306">
            <v>10879</v>
          </cell>
          <cell r="W306">
            <v>673917</v>
          </cell>
          <cell r="X306">
            <v>673917</v>
          </cell>
          <cell r="Y306">
            <v>626411</v>
          </cell>
          <cell r="Z306">
            <v>2411682.3499999996</v>
          </cell>
          <cell r="AB306">
            <v>12</v>
          </cell>
        </row>
        <row r="307">
          <cell r="A307">
            <v>2002</v>
          </cell>
          <cell r="B307" t="str">
            <v>SR-59</v>
          </cell>
          <cell r="C307" t="str">
            <v>Ekwok</v>
          </cell>
          <cell r="D307">
            <v>331950</v>
          </cell>
          <cell r="E307" t="str">
            <v>AEA-030</v>
          </cell>
          <cell r="F307" t="str">
            <v xml:space="preserve"> </v>
          </cell>
          <cell r="G307" t="str">
            <v>City of Ekwok</v>
          </cell>
          <cell r="H307" t="str">
            <v>Private Electric Utility</v>
          </cell>
          <cell r="I307" t="str">
            <v>208-0000</v>
          </cell>
          <cell r="O307">
            <v>0</v>
          </cell>
          <cell r="P307">
            <v>6586</v>
          </cell>
          <cell r="W307">
            <v>503046</v>
          </cell>
          <cell r="X307">
            <v>503046</v>
          </cell>
          <cell r="Y307">
            <v>404636</v>
          </cell>
          <cell r="Z307">
            <v>1416226</v>
          </cell>
          <cell r="AB307">
            <v>12</v>
          </cell>
        </row>
        <row r="308">
          <cell r="A308">
            <v>2002</v>
          </cell>
          <cell r="B308" t="str">
            <v>SR-60</v>
          </cell>
          <cell r="C308" t="str">
            <v>Elfin Cove</v>
          </cell>
          <cell r="D308">
            <v>331960</v>
          </cell>
          <cell r="E308" t="str">
            <v>AEA-031</v>
          </cell>
          <cell r="F308">
            <v>5721</v>
          </cell>
          <cell r="G308" t="str">
            <v>Elfin Cove Utility Commission</v>
          </cell>
          <cell r="H308" t="str">
            <v>Electric Co-op</v>
          </cell>
          <cell r="I308" t="str">
            <v>112-0000</v>
          </cell>
          <cell r="O308">
            <v>0</v>
          </cell>
          <cell r="P308">
            <v>23441</v>
          </cell>
          <cell r="W308">
            <v>354659</v>
          </cell>
          <cell r="X308">
            <v>354659</v>
          </cell>
          <cell r="Y308">
            <v>343064</v>
          </cell>
          <cell r="Z308">
            <v>600362</v>
          </cell>
          <cell r="AB308">
            <v>12</v>
          </cell>
        </row>
        <row r="309">
          <cell r="A309">
            <v>2002</v>
          </cell>
          <cell r="B309" t="str">
            <v>SR-61</v>
          </cell>
          <cell r="C309" t="str">
            <v>Elim</v>
          </cell>
          <cell r="D309">
            <v>331300</v>
          </cell>
          <cell r="E309" t="str">
            <v>AEA-006</v>
          </cell>
          <cell r="F309">
            <v>221</v>
          </cell>
          <cell r="G309" t="str">
            <v>Alaska Village Electric Cooperative</v>
          </cell>
          <cell r="H309" t="str">
            <v>Electric Co-op</v>
          </cell>
          <cell r="I309" t="str">
            <v>043-0000</v>
          </cell>
          <cell r="O309">
            <v>0</v>
          </cell>
          <cell r="P309">
            <v>22630</v>
          </cell>
          <cell r="W309">
            <v>1226399</v>
          </cell>
          <cell r="X309">
            <v>1226399</v>
          </cell>
          <cell r="Y309">
            <v>1185951</v>
          </cell>
          <cell r="Z309">
            <v>3210250.7618999993</v>
          </cell>
          <cell r="AB309">
            <v>12</v>
          </cell>
        </row>
        <row r="310">
          <cell r="A310">
            <v>2002</v>
          </cell>
          <cell r="B310" t="str">
            <v>SR-62</v>
          </cell>
          <cell r="C310" t="str">
            <v>Emmonak</v>
          </cell>
          <cell r="D310">
            <v>331310</v>
          </cell>
          <cell r="E310" t="str">
            <v>AEA-006</v>
          </cell>
          <cell r="F310">
            <v>221</v>
          </cell>
          <cell r="G310" t="str">
            <v>Alaska Village Electric Cooperative</v>
          </cell>
          <cell r="H310" t="str">
            <v>Electric Co-op</v>
          </cell>
          <cell r="I310" t="str">
            <v>045-0000</v>
          </cell>
          <cell r="O310">
            <v>0</v>
          </cell>
          <cell r="P310">
            <v>33873</v>
          </cell>
          <cell r="W310">
            <v>2481582</v>
          </cell>
          <cell r="X310">
            <v>2481582</v>
          </cell>
          <cell r="Y310">
            <v>2417308</v>
          </cell>
          <cell r="Z310">
            <v>6526489.8691999996</v>
          </cell>
          <cell r="AB310">
            <v>12</v>
          </cell>
        </row>
        <row r="311">
          <cell r="A311">
            <v>2002</v>
          </cell>
          <cell r="B311" t="str">
            <v>SR-63</v>
          </cell>
          <cell r="C311" t="str">
            <v>False Pass</v>
          </cell>
          <cell r="D311">
            <v>331970</v>
          </cell>
          <cell r="E311" t="str">
            <v>AEA-032</v>
          </cell>
          <cell r="F311" t="str">
            <v xml:space="preserve"> </v>
          </cell>
          <cell r="G311" t="str">
            <v>False Pass, City of</v>
          </cell>
          <cell r="H311" t="str">
            <v>Public Electric Utility</v>
          </cell>
          <cell r="I311" t="str">
            <v>113-0000</v>
          </cell>
          <cell r="O311">
            <v>0</v>
          </cell>
          <cell r="P311">
            <v>53914</v>
          </cell>
          <cell r="U311">
            <v>10559</v>
          </cell>
          <cell r="W311">
            <v>618116</v>
          </cell>
          <cell r="X311">
            <v>618116</v>
          </cell>
          <cell r="Y311">
            <v>476586</v>
          </cell>
          <cell r="Z311">
            <v>1401162.84</v>
          </cell>
          <cell r="AB311">
            <v>12</v>
          </cell>
        </row>
        <row r="312">
          <cell r="A312">
            <v>2002</v>
          </cell>
          <cell r="B312" t="str">
            <v>SR-64</v>
          </cell>
          <cell r="C312" t="str">
            <v>Fort Yukon</v>
          </cell>
          <cell r="D312">
            <v>332020</v>
          </cell>
          <cell r="E312" t="str">
            <v>AEA-037</v>
          </cell>
          <cell r="F312">
            <v>7833</v>
          </cell>
          <cell r="G312" t="str">
            <v>Gwitchyaa Zhee Utilities Company</v>
          </cell>
          <cell r="H312" t="str">
            <v>Private Electric Utility</v>
          </cell>
          <cell r="I312" t="str">
            <v>119-0000</v>
          </cell>
          <cell r="O312">
            <v>0</v>
          </cell>
          <cell r="P312">
            <v>35646</v>
          </cell>
          <cell r="W312">
            <v>2561079</v>
          </cell>
          <cell r="X312">
            <v>2561079</v>
          </cell>
          <cell r="Y312">
            <v>2197146</v>
          </cell>
          <cell r="Z312">
            <v>5052337.227</v>
          </cell>
          <cell r="AB312">
            <v>12</v>
          </cell>
        </row>
        <row r="313">
          <cell r="A313">
            <v>2002</v>
          </cell>
          <cell r="B313" t="str">
            <v>SR-65</v>
          </cell>
          <cell r="C313" t="str">
            <v>Galena</v>
          </cell>
          <cell r="D313">
            <v>331990</v>
          </cell>
          <cell r="E313" t="str">
            <v>AEA-033</v>
          </cell>
          <cell r="F313">
            <v>6915</v>
          </cell>
          <cell r="G313" t="str">
            <v>Galena, City of</v>
          </cell>
          <cell r="H313" t="str">
            <v>Public Electric Utility</v>
          </cell>
          <cell r="I313" t="str">
            <v>115-0000</v>
          </cell>
          <cell r="O313">
            <v>0</v>
          </cell>
          <cell r="P313">
            <v>271609</v>
          </cell>
          <cell r="W313">
            <v>9352378</v>
          </cell>
          <cell r="X313">
            <v>9352378</v>
          </cell>
          <cell r="Y313">
            <v>8295440</v>
          </cell>
          <cell r="Z313">
            <v>13438612.800000001</v>
          </cell>
          <cell r="AB313">
            <v>12</v>
          </cell>
        </row>
        <row r="314">
          <cell r="A314">
            <v>2002</v>
          </cell>
          <cell r="B314" t="str">
            <v>SR-66</v>
          </cell>
          <cell r="C314" t="str">
            <v>Gambell</v>
          </cell>
          <cell r="D314">
            <v>331320</v>
          </cell>
          <cell r="E314" t="str">
            <v>AEA-006</v>
          </cell>
          <cell r="F314">
            <v>221</v>
          </cell>
          <cell r="G314" t="str">
            <v>Alaska Village Electric Cooperative</v>
          </cell>
          <cell r="H314" t="str">
            <v>Electric Co-op</v>
          </cell>
          <cell r="I314" t="str">
            <v>046-0000</v>
          </cell>
          <cell r="O314">
            <v>0</v>
          </cell>
          <cell r="P314">
            <v>30960</v>
          </cell>
          <cell r="U314">
            <v>22576</v>
          </cell>
          <cell r="W314">
            <v>1952869</v>
          </cell>
          <cell r="X314">
            <v>1952869</v>
          </cell>
          <cell r="Y314">
            <v>1636827</v>
          </cell>
          <cell r="Z314">
            <v>4162614.7437000005</v>
          </cell>
          <cell r="AB314">
            <v>12</v>
          </cell>
        </row>
        <row r="315">
          <cell r="A315">
            <v>2002</v>
          </cell>
          <cell r="B315" t="str">
            <v>SR-67</v>
          </cell>
          <cell r="C315" t="str">
            <v>Golovin</v>
          </cell>
          <cell r="D315">
            <v>332000</v>
          </cell>
          <cell r="E315" t="str">
            <v>AEA-035</v>
          </cell>
          <cell r="F315" t="str">
            <v xml:space="preserve"> </v>
          </cell>
          <cell r="G315" t="str">
            <v>Golovin Power Utilities</v>
          </cell>
          <cell r="H315" t="str">
            <v>Public Electric Utility</v>
          </cell>
          <cell r="I315" t="str">
            <v>117-0000</v>
          </cell>
          <cell r="O315">
            <v>0</v>
          </cell>
          <cell r="P315">
            <v>9514</v>
          </cell>
          <cell r="W315">
            <v>576871</v>
          </cell>
          <cell r="X315">
            <v>576871</v>
          </cell>
          <cell r="Y315">
            <v>526602</v>
          </cell>
          <cell r="Z315">
            <v>1400761.3199999998</v>
          </cell>
          <cell r="AB315">
            <v>12</v>
          </cell>
        </row>
        <row r="316">
          <cell r="A316">
            <v>2002</v>
          </cell>
          <cell r="B316" t="str">
            <v>SR-68</v>
          </cell>
          <cell r="C316" t="str">
            <v>Goodnews Bay</v>
          </cell>
          <cell r="D316">
            <v>331330</v>
          </cell>
          <cell r="E316" t="str">
            <v>AEA-006</v>
          </cell>
          <cell r="F316">
            <v>221</v>
          </cell>
          <cell r="G316" t="str">
            <v>Alaska Village Electric Cooperative</v>
          </cell>
          <cell r="H316" t="str">
            <v>Electric Co-op</v>
          </cell>
          <cell r="I316" t="str">
            <v>047-0000</v>
          </cell>
          <cell r="O316">
            <v>0</v>
          </cell>
          <cell r="P316">
            <v>20832</v>
          </cell>
          <cell r="W316">
            <v>677961</v>
          </cell>
          <cell r="X316">
            <v>677961</v>
          </cell>
          <cell r="Y316">
            <v>644736</v>
          </cell>
          <cell r="Z316">
            <v>1668060.9792000002</v>
          </cell>
          <cell r="AB316">
            <v>12</v>
          </cell>
        </row>
        <row r="317">
          <cell r="A317">
            <v>2002</v>
          </cell>
          <cell r="B317" t="str">
            <v>SR-69</v>
          </cell>
          <cell r="C317" t="str">
            <v>Grayling</v>
          </cell>
          <cell r="D317">
            <v>331340</v>
          </cell>
          <cell r="E317" t="str">
            <v>AEA-006</v>
          </cell>
          <cell r="F317">
            <v>221</v>
          </cell>
          <cell r="G317" t="str">
            <v>Alaska Village Electric Cooperative</v>
          </cell>
          <cell r="H317" t="str">
            <v>Electric Co-op</v>
          </cell>
          <cell r="I317" t="str">
            <v>048-0000</v>
          </cell>
          <cell r="O317">
            <v>0</v>
          </cell>
          <cell r="P317">
            <v>11076</v>
          </cell>
          <cell r="W317">
            <v>499384</v>
          </cell>
          <cell r="X317">
            <v>499384</v>
          </cell>
          <cell r="Y317">
            <v>479535</v>
          </cell>
          <cell r="Z317">
            <v>1420574.4840000002</v>
          </cell>
          <cell r="AB317">
            <v>12</v>
          </cell>
        </row>
        <row r="318">
          <cell r="A318">
            <v>2002</v>
          </cell>
          <cell r="B318" t="str">
            <v>SR-70</v>
          </cell>
          <cell r="C318" t="str">
            <v>Gustavus</v>
          </cell>
          <cell r="D318">
            <v>332010</v>
          </cell>
          <cell r="E318" t="str">
            <v>AEA-036</v>
          </cell>
          <cell r="F318">
            <v>7822</v>
          </cell>
          <cell r="G318" t="str">
            <v>Gustavus Electric Co</v>
          </cell>
          <cell r="H318" t="str">
            <v>Private Electric Utility</v>
          </cell>
          <cell r="I318" t="str">
            <v>118-0000</v>
          </cell>
          <cell r="O318">
            <v>0</v>
          </cell>
          <cell r="P318">
            <v>1390</v>
          </cell>
          <cell r="W318">
            <v>1637510</v>
          </cell>
          <cell r="X318">
            <v>1637510</v>
          </cell>
          <cell r="Y318">
            <v>1400096</v>
          </cell>
          <cell r="Z318">
            <v>4872894.1183999991</v>
          </cell>
          <cell r="AB318">
            <v>12</v>
          </cell>
        </row>
        <row r="319">
          <cell r="A319">
            <v>2002</v>
          </cell>
          <cell r="B319" t="str">
            <v>SR-71</v>
          </cell>
          <cell r="C319" t="str">
            <v>Haines, Covenant Life</v>
          </cell>
          <cell r="D319">
            <v>331120</v>
          </cell>
          <cell r="E319" t="str">
            <v>AEA-005</v>
          </cell>
          <cell r="F319">
            <v>219</v>
          </cell>
          <cell r="G319" t="str">
            <v>Alaska Power &amp; Telephone Company</v>
          </cell>
          <cell r="H319" t="str">
            <v>Private Electric Utility</v>
          </cell>
          <cell r="I319" t="str">
            <v>032-1998</v>
          </cell>
          <cell r="O319">
            <v>11732106</v>
          </cell>
          <cell r="P319">
            <v>368840</v>
          </cell>
          <cell r="W319">
            <v>696760</v>
          </cell>
          <cell r="X319">
            <v>12428866</v>
          </cell>
          <cell r="Y319">
            <v>11724624</v>
          </cell>
          <cell r="Z319">
            <v>16447302.547199998</v>
          </cell>
          <cell r="AB319">
            <v>12</v>
          </cell>
        </row>
        <row r="320">
          <cell r="A320">
            <v>2002</v>
          </cell>
          <cell r="B320" t="str">
            <v>SR-72</v>
          </cell>
          <cell r="C320" t="str">
            <v>Healy Lake</v>
          </cell>
          <cell r="D320">
            <v>331130</v>
          </cell>
          <cell r="E320" t="str">
            <v>AEA-005</v>
          </cell>
          <cell r="F320">
            <v>219</v>
          </cell>
          <cell r="G320" t="str">
            <v>Alaska Power &amp; Telephone Company</v>
          </cell>
          <cell r="H320" t="str">
            <v>Private Electric Utility</v>
          </cell>
          <cell r="I320" t="str">
            <v>011-0000</v>
          </cell>
          <cell r="O320">
            <v>0</v>
          </cell>
          <cell r="P320">
            <v>1665</v>
          </cell>
          <cell r="W320">
            <v>147685</v>
          </cell>
          <cell r="X320">
            <v>147685</v>
          </cell>
          <cell r="Y320">
            <v>132384</v>
          </cell>
          <cell r="Z320">
            <v>441103.48799999995</v>
          </cell>
          <cell r="AB320">
            <v>12</v>
          </cell>
        </row>
        <row r="321">
          <cell r="A321">
            <v>2002</v>
          </cell>
          <cell r="B321" t="str">
            <v>SR-73</v>
          </cell>
          <cell r="C321" t="str">
            <v>Hollis</v>
          </cell>
          <cell r="D321">
            <v>331140</v>
          </cell>
          <cell r="E321" t="str">
            <v>AEA-005</v>
          </cell>
          <cell r="F321">
            <v>219</v>
          </cell>
          <cell r="G321" t="str">
            <v>Alaska Power &amp; Telephone Company</v>
          </cell>
          <cell r="H321" t="str">
            <v>Private Electric Utility</v>
          </cell>
          <cell r="I321" t="str">
            <v>209-0000</v>
          </cell>
          <cell r="O321">
            <v>0</v>
          </cell>
          <cell r="P321">
            <v>2917</v>
          </cell>
          <cell r="W321">
            <v>573674</v>
          </cell>
          <cell r="X321">
            <v>573674</v>
          </cell>
          <cell r="Y321">
            <v>506569</v>
          </cell>
          <cell r="Z321">
            <v>655652.25670000014</v>
          </cell>
          <cell r="AB321">
            <v>12</v>
          </cell>
        </row>
        <row r="322">
          <cell r="A322">
            <v>2002</v>
          </cell>
          <cell r="B322" t="str">
            <v>SR-74</v>
          </cell>
          <cell r="C322" t="str">
            <v>Holy Cross</v>
          </cell>
          <cell r="D322">
            <v>331350</v>
          </cell>
          <cell r="E322" t="str">
            <v>AEA-006</v>
          </cell>
          <cell r="F322">
            <v>221</v>
          </cell>
          <cell r="G322" t="str">
            <v>Alaska Village Electric Cooperative</v>
          </cell>
          <cell r="H322" t="str">
            <v>Electric Co-op</v>
          </cell>
          <cell r="I322" t="str">
            <v>049-0000</v>
          </cell>
          <cell r="O322">
            <v>0</v>
          </cell>
          <cell r="P322">
            <v>19071</v>
          </cell>
          <cell r="W322">
            <v>713253</v>
          </cell>
          <cell r="X322">
            <v>713253</v>
          </cell>
          <cell r="Y322">
            <v>691950</v>
          </cell>
          <cell r="Z322">
            <v>1968459.36</v>
          </cell>
          <cell r="AB322">
            <v>12</v>
          </cell>
        </row>
        <row r="323">
          <cell r="A323">
            <v>2002</v>
          </cell>
          <cell r="B323" t="str">
            <v>SR-75</v>
          </cell>
          <cell r="C323" t="str">
            <v>Hoonah</v>
          </cell>
          <cell r="D323">
            <v>332670</v>
          </cell>
          <cell r="E323" t="str">
            <v>AEA-041</v>
          </cell>
          <cell r="F323">
            <v>18963</v>
          </cell>
          <cell r="G323" t="str">
            <v>Inside Passage Electric</v>
          </cell>
          <cell r="H323" t="str">
            <v>Electric Co-op</v>
          </cell>
          <cell r="I323" t="str">
            <v>128-0000</v>
          </cell>
          <cell r="O323">
            <v>0</v>
          </cell>
          <cell r="P323">
            <v>46026</v>
          </cell>
          <cell r="W323">
            <v>4511454</v>
          </cell>
          <cell r="X323">
            <v>4511454</v>
          </cell>
          <cell r="Y323">
            <v>4161329</v>
          </cell>
          <cell r="Z323">
            <v>9618495.8506000005</v>
          </cell>
          <cell r="AB323">
            <v>12</v>
          </cell>
        </row>
        <row r="324">
          <cell r="A324">
            <v>2002</v>
          </cell>
          <cell r="B324" t="str">
            <v>SR-76</v>
          </cell>
          <cell r="C324" t="str">
            <v>Hooper Bay</v>
          </cell>
          <cell r="D324">
            <v>331360</v>
          </cell>
          <cell r="E324" t="str">
            <v>AEA-006</v>
          </cell>
          <cell r="F324">
            <v>221</v>
          </cell>
          <cell r="G324" t="str">
            <v>Alaska Village Electric Cooperative</v>
          </cell>
          <cell r="H324" t="str">
            <v>Electric Co-op</v>
          </cell>
          <cell r="I324" t="str">
            <v>050-0000</v>
          </cell>
          <cell r="O324">
            <v>0</v>
          </cell>
          <cell r="P324">
            <v>41927</v>
          </cell>
          <cell r="W324">
            <v>2339624</v>
          </cell>
          <cell r="X324">
            <v>2339624</v>
          </cell>
          <cell r="Y324">
            <v>2285077</v>
          </cell>
          <cell r="Z324">
            <v>6318237.9050000003</v>
          </cell>
          <cell r="AB324">
            <v>12</v>
          </cell>
        </row>
        <row r="325">
          <cell r="A325">
            <v>2002</v>
          </cell>
          <cell r="B325" t="str">
            <v>SR-77</v>
          </cell>
          <cell r="C325" t="str">
            <v>Hughes</v>
          </cell>
          <cell r="D325">
            <v>332030</v>
          </cell>
          <cell r="E325" t="str">
            <v>AEA-038</v>
          </cell>
          <cell r="F325">
            <v>9000</v>
          </cell>
          <cell r="G325" t="str">
            <v>Hughes Power &amp; Light</v>
          </cell>
          <cell r="H325" t="str">
            <v>Public Electric Utility</v>
          </cell>
          <cell r="I325" t="str">
            <v>120-0000</v>
          </cell>
          <cell r="O325">
            <v>0</v>
          </cell>
          <cell r="U325">
            <v>108</v>
          </cell>
          <cell r="W325">
            <v>0</v>
          </cell>
          <cell r="X325">
            <v>0</v>
          </cell>
          <cell r="Y325">
            <v>190996</v>
          </cell>
          <cell r="Z325">
            <v>681855.71999999986</v>
          </cell>
          <cell r="AB325">
            <v>12</v>
          </cell>
        </row>
        <row r="326">
          <cell r="A326">
            <v>2002</v>
          </cell>
          <cell r="B326" t="str">
            <v>SR-78</v>
          </cell>
          <cell r="C326" t="str">
            <v>Huslia</v>
          </cell>
          <cell r="D326">
            <v>331370</v>
          </cell>
          <cell r="E326" t="str">
            <v>AEA-006</v>
          </cell>
          <cell r="F326">
            <v>221</v>
          </cell>
          <cell r="G326" t="str">
            <v>Alaska Village Electric Cooperative</v>
          </cell>
          <cell r="H326" t="str">
            <v>Electric Co-op</v>
          </cell>
          <cell r="I326" t="str">
            <v>051-0000</v>
          </cell>
          <cell r="O326">
            <v>0</v>
          </cell>
          <cell r="P326">
            <v>25887</v>
          </cell>
          <cell r="W326">
            <v>872940</v>
          </cell>
          <cell r="X326">
            <v>872940</v>
          </cell>
          <cell r="Y326">
            <v>864983</v>
          </cell>
          <cell r="Z326">
            <v>2749521.4621000001</v>
          </cell>
          <cell r="AB326">
            <v>12</v>
          </cell>
        </row>
        <row r="327">
          <cell r="A327">
            <v>2002</v>
          </cell>
          <cell r="B327" t="str">
            <v>SR-79</v>
          </cell>
          <cell r="C327" t="str">
            <v>Hydaburg</v>
          </cell>
          <cell r="D327">
            <v>331150</v>
          </cell>
          <cell r="E327" t="str">
            <v>AEA-005</v>
          </cell>
          <cell r="F327">
            <v>219</v>
          </cell>
          <cell r="G327" t="str">
            <v>Alaska Power &amp; Telephone Company</v>
          </cell>
          <cell r="H327" t="str">
            <v>Private Electric Utility</v>
          </cell>
          <cell r="I327" t="str">
            <v>210-0000</v>
          </cell>
          <cell r="O327">
            <v>0</v>
          </cell>
          <cell r="P327">
            <v>21128</v>
          </cell>
          <cell r="W327">
            <v>1519725</v>
          </cell>
          <cell r="X327">
            <v>1519725</v>
          </cell>
          <cell r="Y327">
            <v>1449218</v>
          </cell>
          <cell r="Z327">
            <v>2078613.3774000001</v>
          </cell>
          <cell r="AB327">
            <v>12</v>
          </cell>
        </row>
        <row r="328">
          <cell r="A328">
            <v>2002</v>
          </cell>
          <cell r="B328" t="str">
            <v>SR-80</v>
          </cell>
          <cell r="C328" t="str">
            <v>Igiugig</v>
          </cell>
          <cell r="D328">
            <v>332040</v>
          </cell>
          <cell r="E328" t="str">
            <v>AEA-039</v>
          </cell>
          <cell r="F328">
            <v>9192</v>
          </cell>
          <cell r="G328" t="str">
            <v>Igiugig Electric Company</v>
          </cell>
          <cell r="H328" t="str">
            <v>Private Electric Utility</v>
          </cell>
          <cell r="I328" t="str">
            <v>121-0000</v>
          </cell>
          <cell r="O328">
            <v>0</v>
          </cell>
          <cell r="P328">
            <v>9629</v>
          </cell>
          <cell r="W328">
            <v>206637</v>
          </cell>
          <cell r="X328">
            <v>206637</v>
          </cell>
          <cell r="Y328">
            <v>191095</v>
          </cell>
          <cell r="Z328">
            <v>0</v>
          </cell>
          <cell r="AB328">
            <v>12</v>
          </cell>
        </row>
        <row r="329">
          <cell r="A329">
            <v>2002</v>
          </cell>
          <cell r="B329" t="str">
            <v>SR-81</v>
          </cell>
          <cell r="C329" t="str">
            <v>Iliamna, Newhalen, Nondalton</v>
          </cell>
          <cell r="D329">
            <v>332050</v>
          </cell>
          <cell r="E329" t="str">
            <v>AEA-040</v>
          </cell>
          <cell r="F329">
            <v>9188</v>
          </cell>
          <cell r="G329" t="str">
            <v>I-N-N Electric Coop, Inc</v>
          </cell>
          <cell r="H329" t="str">
            <v>Electric Co-op</v>
          </cell>
          <cell r="I329" t="str">
            <v>123-1983</v>
          </cell>
          <cell r="O329">
            <v>0</v>
          </cell>
          <cell r="P329">
            <v>528546</v>
          </cell>
          <cell r="W329">
            <v>2690483</v>
          </cell>
          <cell r="X329">
            <v>2690483</v>
          </cell>
          <cell r="Y329">
            <v>2019344</v>
          </cell>
          <cell r="Z329">
            <v>7011162.3679999998</v>
          </cell>
          <cell r="AB329">
            <v>12</v>
          </cell>
        </row>
        <row r="330">
          <cell r="A330">
            <v>2002</v>
          </cell>
          <cell r="B330" t="str">
            <v>SR-82</v>
          </cell>
          <cell r="C330" t="str">
            <v>Kake</v>
          </cell>
          <cell r="D330">
            <v>332680</v>
          </cell>
          <cell r="E330" t="str">
            <v>AEA-041</v>
          </cell>
          <cell r="F330">
            <v>18963</v>
          </cell>
          <cell r="G330" t="str">
            <v>Inside Passage Electric</v>
          </cell>
          <cell r="H330" t="str">
            <v>Electric Co-op</v>
          </cell>
          <cell r="I330" t="str">
            <v>129-0000</v>
          </cell>
          <cell r="O330">
            <v>0</v>
          </cell>
          <cell r="P330">
            <v>61800</v>
          </cell>
          <cell r="W330">
            <v>4229024</v>
          </cell>
          <cell r="X330">
            <v>4229024</v>
          </cell>
          <cell r="Y330">
            <v>3954956</v>
          </cell>
          <cell r="Z330">
            <v>9141485.2983999997</v>
          </cell>
          <cell r="AB330">
            <v>12</v>
          </cell>
        </row>
        <row r="331">
          <cell r="A331">
            <v>2002</v>
          </cell>
          <cell r="B331" t="str">
            <v>SR-83</v>
          </cell>
          <cell r="C331" t="str">
            <v>Kaktovik</v>
          </cell>
          <cell r="D331">
            <v>332370</v>
          </cell>
          <cell r="E331" t="str">
            <v>AEA-067</v>
          </cell>
          <cell r="F331">
            <v>26616</v>
          </cell>
          <cell r="G331" t="str">
            <v>North Slope Borough Power &amp; Light</v>
          </cell>
          <cell r="H331" t="str">
            <v>Public Electric Utility</v>
          </cell>
          <cell r="I331" t="str">
            <v>162-0000</v>
          </cell>
          <cell r="O331">
            <v>0</v>
          </cell>
          <cell r="P331">
            <v>143593</v>
          </cell>
          <cell r="U331">
            <v>199708</v>
          </cell>
          <cell r="W331">
            <v>3707807</v>
          </cell>
          <cell r="X331">
            <v>3707807</v>
          </cell>
          <cell r="Y331">
            <v>3022703</v>
          </cell>
          <cell r="Z331">
            <v>3173838.15</v>
          </cell>
          <cell r="AB331">
            <v>12</v>
          </cell>
        </row>
        <row r="332">
          <cell r="A332">
            <v>2002</v>
          </cell>
          <cell r="B332" t="str">
            <v>SR-84</v>
          </cell>
          <cell r="C332" t="str">
            <v>Kalskag</v>
          </cell>
          <cell r="D332">
            <v>331720</v>
          </cell>
          <cell r="E332" t="str">
            <v>AEA-006</v>
          </cell>
          <cell r="F332">
            <v>221</v>
          </cell>
          <cell r="G332" t="str">
            <v>Alaska Village Electric Cooperative</v>
          </cell>
          <cell r="H332" t="str">
            <v>Electric Co-op</v>
          </cell>
          <cell r="I332" t="str">
            <v>052-0000</v>
          </cell>
          <cell r="O332">
            <v>0</v>
          </cell>
          <cell r="W332">
            <v>0</v>
          </cell>
          <cell r="X332">
            <v>0</v>
          </cell>
          <cell r="Y332">
            <v>589396</v>
          </cell>
          <cell r="Z332">
            <v>1575632.3267999999</v>
          </cell>
          <cell r="AB332">
            <v>12</v>
          </cell>
        </row>
        <row r="333">
          <cell r="A333">
            <v>2002</v>
          </cell>
          <cell r="B333" t="str">
            <v>SR-85</v>
          </cell>
          <cell r="C333" t="str">
            <v>Kaltag</v>
          </cell>
          <cell r="D333">
            <v>331380</v>
          </cell>
          <cell r="E333" t="str">
            <v>AEA-006</v>
          </cell>
          <cell r="F333">
            <v>221</v>
          </cell>
          <cell r="G333" t="str">
            <v>Alaska Village Electric Cooperative</v>
          </cell>
          <cell r="H333" t="str">
            <v>Electric Co-op</v>
          </cell>
          <cell r="I333" t="str">
            <v>054-0000</v>
          </cell>
          <cell r="O333">
            <v>0</v>
          </cell>
          <cell r="P333">
            <v>34060</v>
          </cell>
          <cell r="W333">
            <v>680484</v>
          </cell>
          <cell r="X333">
            <v>680484</v>
          </cell>
          <cell r="Y333">
            <v>681365</v>
          </cell>
          <cell r="Z333">
            <v>1988427.4794999999</v>
          </cell>
          <cell r="AB333">
            <v>12</v>
          </cell>
        </row>
        <row r="334">
          <cell r="A334">
            <v>2002</v>
          </cell>
          <cell r="B334" t="str">
            <v>SR-86</v>
          </cell>
          <cell r="C334" t="str">
            <v>Karluk</v>
          </cell>
          <cell r="D334">
            <v>331740</v>
          </cell>
          <cell r="E334" t="str">
            <v>AEA-007</v>
          </cell>
          <cell r="F334" t="str">
            <v xml:space="preserve"> </v>
          </cell>
          <cell r="G334" t="str">
            <v>Alutiiq Power Company</v>
          </cell>
          <cell r="H334" t="str">
            <v>Private Electric Utility</v>
          </cell>
          <cell r="I334" t="str">
            <v>092-0000</v>
          </cell>
          <cell r="O334">
            <v>0</v>
          </cell>
          <cell r="P334">
            <v>4628</v>
          </cell>
          <cell r="U334">
            <v>1871</v>
          </cell>
          <cell r="W334">
            <v>160894</v>
          </cell>
          <cell r="X334">
            <v>160894</v>
          </cell>
          <cell r="Y334">
            <v>132062</v>
          </cell>
          <cell r="Z334">
            <v>0</v>
          </cell>
          <cell r="AB334">
            <v>12</v>
          </cell>
        </row>
        <row r="335">
          <cell r="A335">
            <v>2002</v>
          </cell>
          <cell r="B335" t="str">
            <v>SR-87</v>
          </cell>
          <cell r="C335" t="str">
            <v>Kasigluk</v>
          </cell>
          <cell r="D335">
            <v>331390</v>
          </cell>
          <cell r="E335" t="str">
            <v>AEA-006</v>
          </cell>
          <cell r="F335">
            <v>221</v>
          </cell>
          <cell r="G335" t="str">
            <v>Alaska Village Electric Cooperative</v>
          </cell>
          <cell r="H335" t="str">
            <v>Electric Co-op</v>
          </cell>
          <cell r="I335" t="str">
            <v>055-0000</v>
          </cell>
          <cell r="O335">
            <v>0</v>
          </cell>
          <cell r="P335">
            <v>7500</v>
          </cell>
          <cell r="W335">
            <v>-5340</v>
          </cell>
          <cell r="X335">
            <v>-5340</v>
          </cell>
          <cell r="Y335">
            <v>1213079</v>
          </cell>
          <cell r="Z335">
            <v>3223393.5188000002</v>
          </cell>
          <cell r="AB335">
            <v>12</v>
          </cell>
        </row>
        <row r="336">
          <cell r="A336">
            <v>2002</v>
          </cell>
          <cell r="B336" t="str">
            <v>SR-88</v>
          </cell>
          <cell r="C336" t="str">
            <v>Kiana</v>
          </cell>
          <cell r="D336">
            <v>331400</v>
          </cell>
          <cell r="E336" t="str">
            <v>AEA-006</v>
          </cell>
          <cell r="F336">
            <v>221</v>
          </cell>
          <cell r="G336" t="str">
            <v>Alaska Village Electric Cooperative</v>
          </cell>
          <cell r="H336" t="str">
            <v>Electric Co-op</v>
          </cell>
          <cell r="I336" t="str">
            <v>057-0000</v>
          </cell>
          <cell r="O336">
            <v>0</v>
          </cell>
          <cell r="P336">
            <v>37194</v>
          </cell>
          <cell r="W336">
            <v>1465002</v>
          </cell>
          <cell r="X336">
            <v>1465002</v>
          </cell>
          <cell r="Y336">
            <v>1359744</v>
          </cell>
          <cell r="Z336">
            <v>4104251.2896000003</v>
          </cell>
          <cell r="AB336">
            <v>12</v>
          </cell>
        </row>
        <row r="337">
          <cell r="A337">
            <v>2002</v>
          </cell>
          <cell r="B337" t="str">
            <v>SR-89</v>
          </cell>
          <cell r="C337" t="str">
            <v>King Cove</v>
          </cell>
          <cell r="D337">
            <v>332070</v>
          </cell>
          <cell r="E337" t="str">
            <v>AEA-043</v>
          </cell>
          <cell r="F337">
            <v>9897</v>
          </cell>
          <cell r="G337" t="str">
            <v>King Cove, City of</v>
          </cell>
          <cell r="H337" t="str">
            <v>Public Electric Utility</v>
          </cell>
          <cell r="I337" t="str">
            <v>131-0000</v>
          </cell>
          <cell r="O337">
            <v>0</v>
          </cell>
          <cell r="P337">
            <v>52394</v>
          </cell>
          <cell r="U337">
            <v>192363</v>
          </cell>
          <cell r="W337">
            <v>4194842</v>
          </cell>
          <cell r="X337">
            <v>4194842</v>
          </cell>
          <cell r="Y337">
            <v>3127004</v>
          </cell>
          <cell r="Z337">
            <v>4377805.5999999996</v>
          </cell>
          <cell r="AB337">
            <v>12</v>
          </cell>
        </row>
        <row r="338">
          <cell r="A338">
            <v>2002</v>
          </cell>
          <cell r="B338" t="str">
            <v>SR-90</v>
          </cell>
          <cell r="C338" t="str">
            <v>Kipnuk</v>
          </cell>
          <cell r="D338">
            <v>332080</v>
          </cell>
          <cell r="E338" t="str">
            <v>AEA-044</v>
          </cell>
          <cell r="F338" t="str">
            <v xml:space="preserve"> </v>
          </cell>
          <cell r="G338" t="str">
            <v>Kipnuk Light Plant</v>
          </cell>
          <cell r="H338" t="str">
            <v>Private Electric Utility</v>
          </cell>
          <cell r="I338" t="str">
            <v>132-0000</v>
          </cell>
          <cell r="O338">
            <v>0</v>
          </cell>
          <cell r="P338">
            <v>37819</v>
          </cell>
          <cell r="U338">
            <v>27638</v>
          </cell>
          <cell r="W338">
            <v>1634616</v>
          </cell>
          <cell r="X338">
            <v>1634616</v>
          </cell>
          <cell r="Y338">
            <v>1579437</v>
          </cell>
          <cell r="Z338">
            <v>3537938.8800000004</v>
          </cell>
          <cell r="AB338">
            <v>12</v>
          </cell>
        </row>
        <row r="339">
          <cell r="A339">
            <v>2002</v>
          </cell>
          <cell r="B339" t="str">
            <v>SR-91</v>
          </cell>
          <cell r="C339" t="str">
            <v>Kivalina</v>
          </cell>
          <cell r="D339">
            <v>331410</v>
          </cell>
          <cell r="E339" t="str">
            <v>AEA-006</v>
          </cell>
          <cell r="F339">
            <v>221</v>
          </cell>
          <cell r="G339" t="str">
            <v>Alaska Village Electric Cooperative</v>
          </cell>
          <cell r="H339" t="str">
            <v>Electric Co-op</v>
          </cell>
          <cell r="I339" t="str">
            <v>058-0000</v>
          </cell>
          <cell r="O339">
            <v>0</v>
          </cell>
          <cell r="P339">
            <v>30271</v>
          </cell>
          <cell r="W339">
            <v>1143791</v>
          </cell>
          <cell r="X339">
            <v>1143791</v>
          </cell>
          <cell r="Y339">
            <v>1107501</v>
          </cell>
          <cell r="Z339">
            <v>3377767.2998999991</v>
          </cell>
          <cell r="AB339">
            <v>12</v>
          </cell>
        </row>
        <row r="340">
          <cell r="A340">
            <v>2002</v>
          </cell>
          <cell r="B340" t="str">
            <v>SR-92</v>
          </cell>
          <cell r="C340" t="str">
            <v>Klawock</v>
          </cell>
          <cell r="D340">
            <v>331155</v>
          </cell>
          <cell r="E340" t="str">
            <v>AEA-005</v>
          </cell>
          <cell r="F340">
            <v>219</v>
          </cell>
          <cell r="G340" t="str">
            <v>Alaska Power &amp; Telephone Company</v>
          </cell>
          <cell r="H340" t="str">
            <v>Private Electric Utility</v>
          </cell>
          <cell r="I340" t="str">
            <v>023-1999</v>
          </cell>
          <cell r="O340">
            <v>8316000</v>
          </cell>
          <cell r="P340">
            <v>349857</v>
          </cell>
          <cell r="W340">
            <v>2615133</v>
          </cell>
          <cell r="X340">
            <v>10931133</v>
          </cell>
          <cell r="Y340">
            <v>12804444</v>
          </cell>
          <cell r="Z340">
            <v>18822532.68</v>
          </cell>
          <cell r="AB340">
            <v>12</v>
          </cell>
        </row>
        <row r="341">
          <cell r="A341">
            <v>2002</v>
          </cell>
          <cell r="B341" t="str">
            <v>SR-93</v>
          </cell>
          <cell r="C341" t="str">
            <v>Klukwan</v>
          </cell>
          <cell r="D341">
            <v>332700</v>
          </cell>
          <cell r="E341" t="str">
            <v>AEA-041</v>
          </cell>
          <cell r="F341">
            <v>18963</v>
          </cell>
          <cell r="G341" t="str">
            <v>Inside Passage Electric</v>
          </cell>
          <cell r="H341" t="str">
            <v>Electric Co-op</v>
          </cell>
          <cell r="I341" t="str">
            <v>032-1998</v>
          </cell>
          <cell r="O341">
            <v>0</v>
          </cell>
          <cell r="W341">
            <v>0</v>
          </cell>
          <cell r="X341">
            <v>0</v>
          </cell>
          <cell r="Y341">
            <v>330126</v>
          </cell>
          <cell r="Z341">
            <v>763053.23639999994</v>
          </cell>
          <cell r="AB341">
            <v>12</v>
          </cell>
        </row>
        <row r="342">
          <cell r="A342">
            <v>2002</v>
          </cell>
          <cell r="B342" t="str">
            <v>SR-94</v>
          </cell>
          <cell r="C342" t="str">
            <v>Kobuk</v>
          </cell>
          <cell r="D342">
            <v>332090</v>
          </cell>
          <cell r="E342" t="str">
            <v>AEA-045</v>
          </cell>
          <cell r="F342" t="str">
            <v xml:space="preserve"> </v>
          </cell>
          <cell r="G342" t="str">
            <v>Kobuk Valley Electric Company</v>
          </cell>
          <cell r="H342" t="str">
            <v>Electric Co-op</v>
          </cell>
          <cell r="I342" t="str">
            <v>149-1980</v>
          </cell>
          <cell r="O342">
            <v>439899</v>
          </cell>
          <cell r="U342">
            <v>8319</v>
          </cell>
          <cell r="W342">
            <v>0</v>
          </cell>
          <cell r="X342">
            <v>439899</v>
          </cell>
          <cell r="Y342">
            <v>411852</v>
          </cell>
          <cell r="Z342">
            <v>1527970.9200000004</v>
          </cell>
          <cell r="AB342">
            <v>12</v>
          </cell>
        </row>
        <row r="343">
          <cell r="A343">
            <v>2002</v>
          </cell>
          <cell r="B343" t="str">
            <v>SR-95</v>
          </cell>
          <cell r="C343" t="str">
            <v>Kokhanok</v>
          </cell>
          <cell r="D343">
            <v>332100</v>
          </cell>
          <cell r="E343" t="str">
            <v>AEA-046</v>
          </cell>
          <cell r="F343">
            <v>10455</v>
          </cell>
          <cell r="G343" t="str">
            <v>Kokhanok Village Council</v>
          </cell>
          <cell r="H343" t="str">
            <v>Public Electric Utility</v>
          </cell>
          <cell r="I343" t="str">
            <v>134-0000</v>
          </cell>
          <cell r="O343">
            <v>0</v>
          </cell>
          <cell r="P343">
            <v>9043</v>
          </cell>
          <cell r="W343">
            <v>304197</v>
          </cell>
          <cell r="X343">
            <v>304197</v>
          </cell>
          <cell r="Y343">
            <v>257106</v>
          </cell>
          <cell r="Z343">
            <v>991657.84200000018</v>
          </cell>
          <cell r="AB343">
            <v>12</v>
          </cell>
        </row>
        <row r="344">
          <cell r="A344">
            <v>2002</v>
          </cell>
          <cell r="B344" t="str">
            <v>SR-96</v>
          </cell>
          <cell r="C344" t="str">
            <v>Koliganek</v>
          </cell>
          <cell r="D344">
            <v>332110</v>
          </cell>
          <cell r="E344" t="str">
            <v>AEA-064</v>
          </cell>
          <cell r="F344" t="str">
            <v xml:space="preserve"> </v>
          </cell>
          <cell r="G344" t="str">
            <v>New Koliganek Village Council</v>
          </cell>
          <cell r="H344" t="str">
            <v>Private Electric Utility</v>
          </cell>
          <cell r="I344" t="str">
            <v>157-0000</v>
          </cell>
          <cell r="O344">
            <v>0</v>
          </cell>
          <cell r="P344">
            <v>36806</v>
          </cell>
          <cell r="W344">
            <v>446892</v>
          </cell>
          <cell r="X344">
            <v>446892</v>
          </cell>
          <cell r="Y344">
            <v>439129</v>
          </cell>
          <cell r="Z344">
            <v>1536951.5</v>
          </cell>
          <cell r="AB344">
            <v>12</v>
          </cell>
        </row>
        <row r="345">
          <cell r="A345">
            <v>2002</v>
          </cell>
          <cell r="B345" t="str">
            <v>SR-97</v>
          </cell>
          <cell r="C345" t="str">
            <v>Kongiganak</v>
          </cell>
          <cell r="D345">
            <v>332510</v>
          </cell>
          <cell r="E345" t="str">
            <v>AEA-078</v>
          </cell>
          <cell r="F345" t="str">
            <v xml:space="preserve"> </v>
          </cell>
          <cell r="G345" t="str">
            <v>Puvurnaq Power Company</v>
          </cell>
          <cell r="H345" t="str">
            <v>Private Electric Utility</v>
          </cell>
          <cell r="I345" t="str">
            <v>176-0000</v>
          </cell>
          <cell r="O345">
            <v>0</v>
          </cell>
          <cell r="P345">
            <v>23216</v>
          </cell>
          <cell r="U345">
            <v>11729</v>
          </cell>
          <cell r="W345">
            <v>784112</v>
          </cell>
          <cell r="X345">
            <v>784112</v>
          </cell>
          <cell r="Y345">
            <v>820846</v>
          </cell>
          <cell r="Z345">
            <v>2298368.7999999998</v>
          </cell>
          <cell r="AB345">
            <v>12</v>
          </cell>
        </row>
        <row r="346">
          <cell r="A346">
            <v>2002</v>
          </cell>
          <cell r="B346" t="str">
            <v>SR-98</v>
          </cell>
          <cell r="C346" t="str">
            <v>Kotlik</v>
          </cell>
          <cell r="D346">
            <v>332120</v>
          </cell>
          <cell r="E346" t="str">
            <v>AEA-047</v>
          </cell>
          <cell r="F346" t="str">
            <v xml:space="preserve"> </v>
          </cell>
          <cell r="G346" t="str">
            <v>Kotlik Joint Utility</v>
          </cell>
          <cell r="H346" t="str">
            <v>Public Electric Utility</v>
          </cell>
          <cell r="I346" t="str">
            <v>059-0000</v>
          </cell>
          <cell r="O346">
            <v>0</v>
          </cell>
          <cell r="P346">
            <v>44986</v>
          </cell>
          <cell r="U346">
            <v>35468</v>
          </cell>
          <cell r="W346">
            <v>2112653</v>
          </cell>
          <cell r="X346">
            <v>2112653</v>
          </cell>
          <cell r="Y346">
            <v>1535337</v>
          </cell>
          <cell r="Z346">
            <v>3224207.7</v>
          </cell>
          <cell r="AB346">
            <v>12</v>
          </cell>
        </row>
        <row r="347">
          <cell r="A347">
            <v>2002</v>
          </cell>
          <cell r="B347" t="str">
            <v>SR-99</v>
          </cell>
          <cell r="C347" t="str">
            <v>Kotzebue</v>
          </cell>
          <cell r="D347">
            <v>332130</v>
          </cell>
          <cell r="E347" t="str">
            <v>AEA-048</v>
          </cell>
          <cell r="F347">
            <v>10451</v>
          </cell>
          <cell r="G347" t="str">
            <v>Kotzebue Electric Association</v>
          </cell>
          <cell r="H347" t="str">
            <v>Public Electric Utility</v>
          </cell>
          <cell r="I347" t="str">
            <v>135-0000</v>
          </cell>
          <cell r="O347">
            <v>0</v>
          </cell>
          <cell r="P347">
            <v>67638</v>
          </cell>
          <cell r="W347">
            <v>21817786</v>
          </cell>
          <cell r="X347">
            <v>21817786</v>
          </cell>
          <cell r="Y347">
            <v>20097494</v>
          </cell>
          <cell r="Z347">
            <v>34875181.338200003</v>
          </cell>
          <cell r="AB347">
            <v>12</v>
          </cell>
        </row>
        <row r="348">
          <cell r="A348">
            <v>2003</v>
          </cell>
          <cell r="B348" t="str">
            <v>SR-100</v>
          </cell>
          <cell r="C348" t="str">
            <v>Koyuk</v>
          </cell>
          <cell r="D348">
            <v>331420</v>
          </cell>
          <cell r="E348" t="str">
            <v>AEA-006</v>
          </cell>
          <cell r="F348">
            <v>221</v>
          </cell>
          <cell r="G348" t="str">
            <v>Alaska Village Electric Cooperative</v>
          </cell>
          <cell r="H348" t="str">
            <v>Electric Co-op</v>
          </cell>
          <cell r="I348" t="str">
            <v>060-0000</v>
          </cell>
          <cell r="O348">
            <v>0</v>
          </cell>
          <cell r="P348">
            <v>27529</v>
          </cell>
          <cell r="W348">
            <v>1271340</v>
          </cell>
          <cell r="X348">
            <v>1271340</v>
          </cell>
          <cell r="Y348">
            <v>1260470</v>
          </cell>
          <cell r="Z348">
            <v>5890932.5920000002</v>
          </cell>
          <cell r="AB348">
            <v>12</v>
          </cell>
        </row>
        <row r="349">
          <cell r="A349">
            <v>2003</v>
          </cell>
          <cell r="B349" t="str">
            <v>SR-101</v>
          </cell>
          <cell r="C349" t="str">
            <v>Koyukuk</v>
          </cell>
          <cell r="D349">
            <v>332140</v>
          </cell>
          <cell r="E349" t="str">
            <v>AEA-049</v>
          </cell>
          <cell r="F349" t="str">
            <v xml:space="preserve"> </v>
          </cell>
          <cell r="G349" t="str">
            <v>Koyukuk, City of</v>
          </cell>
          <cell r="H349" t="str">
            <v>Public Electric Utility</v>
          </cell>
          <cell r="I349" t="str">
            <v>136-0000</v>
          </cell>
          <cell r="O349">
            <v>0</v>
          </cell>
          <cell r="P349">
            <v>2576</v>
          </cell>
          <cell r="U349">
            <v>28646</v>
          </cell>
          <cell r="W349">
            <v>248540</v>
          </cell>
          <cell r="X349">
            <v>248540</v>
          </cell>
          <cell r="Y349">
            <v>213986</v>
          </cell>
          <cell r="Z349">
            <v>1151244.6800000002</v>
          </cell>
          <cell r="AB349">
            <v>12</v>
          </cell>
        </row>
        <row r="350">
          <cell r="A350">
            <v>2003</v>
          </cell>
          <cell r="B350" t="str">
            <v>SR-102</v>
          </cell>
          <cell r="C350" t="str">
            <v>Kwethluk</v>
          </cell>
          <cell r="D350">
            <v>332150</v>
          </cell>
          <cell r="E350" t="str">
            <v>AEA-050</v>
          </cell>
          <cell r="F350">
            <v>9832</v>
          </cell>
          <cell r="G350" t="str">
            <v>Kwethluk Incorporated d/b/a Kuiggluum Kallugvia</v>
          </cell>
          <cell r="H350" t="str">
            <v>Public Electric Utility</v>
          </cell>
          <cell r="I350" t="str">
            <v>137-0000</v>
          </cell>
          <cell r="O350">
            <v>0</v>
          </cell>
          <cell r="P350">
            <v>47149</v>
          </cell>
          <cell r="U350">
            <v>140015</v>
          </cell>
          <cell r="W350">
            <v>1357428</v>
          </cell>
          <cell r="X350">
            <v>1357428</v>
          </cell>
          <cell r="Y350">
            <v>1057208</v>
          </cell>
          <cell r="Z350">
            <v>5582058.2400000012</v>
          </cell>
          <cell r="AB350">
            <v>12</v>
          </cell>
        </row>
        <row r="351">
          <cell r="A351">
            <v>2003</v>
          </cell>
          <cell r="B351" t="str">
            <v>SR-103</v>
          </cell>
          <cell r="C351" t="str">
            <v>Kwigillingok</v>
          </cell>
          <cell r="D351">
            <v>332160</v>
          </cell>
          <cell r="E351" t="str">
            <v>AEA-051</v>
          </cell>
          <cell r="F351">
            <v>10491</v>
          </cell>
          <cell r="G351" t="str">
            <v>Kwigillingok Power Company</v>
          </cell>
          <cell r="H351" t="str">
            <v>Public Electric Utility</v>
          </cell>
          <cell r="I351" t="str">
            <v>138-0000</v>
          </cell>
          <cell r="O351">
            <v>0</v>
          </cell>
          <cell r="P351">
            <v>13593</v>
          </cell>
          <cell r="U351">
            <v>17580</v>
          </cell>
          <cell r="W351">
            <v>696487</v>
          </cell>
          <cell r="X351">
            <v>696487</v>
          </cell>
          <cell r="Y351">
            <v>653069</v>
          </cell>
          <cell r="Z351">
            <v>3591879.5</v>
          </cell>
          <cell r="AB351">
            <v>12</v>
          </cell>
        </row>
        <row r="352">
          <cell r="A352">
            <v>2003</v>
          </cell>
          <cell r="B352" t="str">
            <v>SR-104</v>
          </cell>
          <cell r="C352" t="str">
            <v>Larsen Bay</v>
          </cell>
          <cell r="D352">
            <v>332170</v>
          </cell>
          <cell r="E352" t="str">
            <v>AEA-052</v>
          </cell>
          <cell r="F352">
            <v>10716</v>
          </cell>
          <cell r="G352" t="str">
            <v>Larsen Bay Utility Company</v>
          </cell>
          <cell r="H352" t="str">
            <v>Public Electric Utility</v>
          </cell>
          <cell r="I352" t="str">
            <v>139-0000</v>
          </cell>
          <cell r="O352">
            <v>0</v>
          </cell>
          <cell r="P352">
            <v>36509</v>
          </cell>
          <cell r="U352">
            <v>34028</v>
          </cell>
          <cell r="W352">
            <v>646759</v>
          </cell>
          <cell r="X352">
            <v>646759</v>
          </cell>
          <cell r="Y352">
            <v>507633</v>
          </cell>
          <cell r="Z352">
            <v>2436638.4</v>
          </cell>
          <cell r="AB352">
            <v>12</v>
          </cell>
        </row>
        <row r="353">
          <cell r="A353">
            <v>2003</v>
          </cell>
          <cell r="B353" t="str">
            <v>SR-105</v>
          </cell>
          <cell r="C353" t="str">
            <v>Levelock</v>
          </cell>
          <cell r="D353">
            <v>332180</v>
          </cell>
          <cell r="E353" t="str">
            <v>AEA-053</v>
          </cell>
          <cell r="F353" t="str">
            <v xml:space="preserve"> </v>
          </cell>
          <cell r="G353" t="str">
            <v>Levelock Electrical Coop</v>
          </cell>
          <cell r="H353" t="str">
            <v>Public Electric Utility</v>
          </cell>
          <cell r="I353" t="str">
            <v>140-0000</v>
          </cell>
          <cell r="O353">
            <v>0</v>
          </cell>
          <cell r="P353">
            <v>29423</v>
          </cell>
          <cell r="U353">
            <v>13656</v>
          </cell>
          <cell r="W353">
            <v>410511</v>
          </cell>
          <cell r="X353">
            <v>410511</v>
          </cell>
          <cell r="Y353">
            <v>326839</v>
          </cell>
          <cell r="Z353">
            <v>1764930.6000000003</v>
          </cell>
          <cell r="AB353">
            <v>12</v>
          </cell>
        </row>
        <row r="354">
          <cell r="A354">
            <v>2003</v>
          </cell>
          <cell r="B354" t="str">
            <v>SR-106</v>
          </cell>
          <cell r="C354" t="str">
            <v>Lime Village</v>
          </cell>
          <cell r="D354">
            <v>332190</v>
          </cell>
          <cell r="E354" t="str">
            <v>AEA-054</v>
          </cell>
          <cell r="F354" t="str">
            <v xml:space="preserve"> </v>
          </cell>
          <cell r="G354" t="str">
            <v>Lime Village Electric Utility</v>
          </cell>
          <cell r="H354" t="str">
            <v>Public Electric Utility</v>
          </cell>
          <cell r="I354" t="str">
            <v>141-0000</v>
          </cell>
          <cell r="O354">
            <v>0</v>
          </cell>
          <cell r="P354">
            <v>6828</v>
          </cell>
          <cell r="W354">
            <v>95460</v>
          </cell>
          <cell r="X354">
            <v>95460</v>
          </cell>
          <cell r="Y354">
            <v>69324</v>
          </cell>
          <cell r="Z354">
            <v>665510.40000000002</v>
          </cell>
          <cell r="AB354">
            <v>12</v>
          </cell>
        </row>
        <row r="355">
          <cell r="A355">
            <v>2003</v>
          </cell>
          <cell r="B355" t="str">
            <v>SR-107</v>
          </cell>
          <cell r="C355" t="str">
            <v>Lower Kalskag</v>
          </cell>
          <cell r="D355">
            <v>331430</v>
          </cell>
          <cell r="E355" t="str">
            <v>AEA-006</v>
          </cell>
          <cell r="F355">
            <v>221</v>
          </cell>
          <cell r="G355" t="str">
            <v>Alaska Village Electric Cooperative</v>
          </cell>
          <cell r="H355" t="str">
            <v>Electric Co-op</v>
          </cell>
          <cell r="I355" t="str">
            <v>205-0000</v>
          </cell>
          <cell r="O355">
            <v>0</v>
          </cell>
          <cell r="P355">
            <v>24635</v>
          </cell>
          <cell r="W355">
            <v>1184241</v>
          </cell>
          <cell r="X355">
            <v>1184241</v>
          </cell>
          <cell r="Y355">
            <v>536708</v>
          </cell>
          <cell r="Z355">
            <v>2595627.2295999997</v>
          </cell>
          <cell r="AB355">
            <v>12</v>
          </cell>
        </row>
        <row r="356">
          <cell r="A356">
            <v>2003</v>
          </cell>
          <cell r="B356" t="str">
            <v>SR-108</v>
          </cell>
          <cell r="C356" t="str">
            <v>Manley Hot Springs</v>
          </cell>
          <cell r="D356">
            <v>332200</v>
          </cell>
          <cell r="E356" t="str">
            <v>AEA-055</v>
          </cell>
          <cell r="F356" t="str">
            <v xml:space="preserve"> </v>
          </cell>
          <cell r="G356" t="str">
            <v>Manley Utilities</v>
          </cell>
          <cell r="H356" t="str">
            <v>Private Electric Utility</v>
          </cell>
          <cell r="I356" t="str">
            <v>188-0000</v>
          </cell>
          <cell r="O356">
            <v>0</v>
          </cell>
          <cell r="P356">
            <v>15720</v>
          </cell>
          <cell r="W356">
            <v>288960</v>
          </cell>
          <cell r="X356">
            <v>288960</v>
          </cell>
          <cell r="Y356">
            <v>244021</v>
          </cell>
          <cell r="Z356">
            <v>1730865.3551</v>
          </cell>
          <cell r="AB356">
            <v>12</v>
          </cell>
        </row>
        <row r="357">
          <cell r="A357">
            <v>2003</v>
          </cell>
          <cell r="B357" t="str">
            <v>SR-109</v>
          </cell>
          <cell r="C357" t="str">
            <v>Manokotak</v>
          </cell>
          <cell r="D357">
            <v>332210</v>
          </cell>
          <cell r="E357" t="str">
            <v>AEA-056</v>
          </cell>
          <cell r="F357">
            <v>26317</v>
          </cell>
          <cell r="G357" t="str">
            <v>Manokotak Power Company</v>
          </cell>
          <cell r="H357" t="str">
            <v>Private Electric Utility</v>
          </cell>
          <cell r="I357" t="str">
            <v>142-0000</v>
          </cell>
          <cell r="O357">
            <v>0</v>
          </cell>
          <cell r="P357">
            <v>5327</v>
          </cell>
          <cell r="W357">
            <v>-5327</v>
          </cell>
          <cell r="X357">
            <v>-5327</v>
          </cell>
          <cell r="Y357">
            <v>1092400</v>
          </cell>
          <cell r="Z357">
            <v>4456991.9999999991</v>
          </cell>
          <cell r="AB357">
            <v>12</v>
          </cell>
        </row>
        <row r="358">
          <cell r="A358">
            <v>2003</v>
          </cell>
          <cell r="B358" t="str">
            <v>SR-110</v>
          </cell>
          <cell r="C358" t="str">
            <v>Marshall</v>
          </cell>
          <cell r="D358">
            <v>331440</v>
          </cell>
          <cell r="E358" t="str">
            <v>AEA-006</v>
          </cell>
          <cell r="F358">
            <v>221</v>
          </cell>
          <cell r="G358" t="str">
            <v>Alaska Village Electric Cooperative</v>
          </cell>
          <cell r="H358" t="str">
            <v>Electric Co-op</v>
          </cell>
          <cell r="I358" t="str">
            <v>061-0000</v>
          </cell>
          <cell r="O358">
            <v>0</v>
          </cell>
          <cell r="P358">
            <v>14801</v>
          </cell>
          <cell r="W358">
            <v>1059485</v>
          </cell>
          <cell r="X358">
            <v>1059485</v>
          </cell>
          <cell r="Y358">
            <v>1022739</v>
          </cell>
          <cell r="Z358">
            <v>4878976.3995000003</v>
          </cell>
          <cell r="AB358">
            <v>12</v>
          </cell>
        </row>
        <row r="359">
          <cell r="A359">
            <v>2003</v>
          </cell>
          <cell r="B359" t="str">
            <v>SR-111</v>
          </cell>
          <cell r="C359" t="str">
            <v>McGrath</v>
          </cell>
          <cell r="D359">
            <v>332220</v>
          </cell>
          <cell r="E359" t="str">
            <v>AEA-057</v>
          </cell>
          <cell r="F359">
            <v>12119</v>
          </cell>
          <cell r="G359" t="str">
            <v>Mcgrath Light &amp; Power</v>
          </cell>
          <cell r="H359" t="str">
            <v>Private Electric Utility</v>
          </cell>
          <cell r="I359" t="str">
            <v>143-0000</v>
          </cell>
          <cell r="O359">
            <v>0</v>
          </cell>
          <cell r="P359">
            <v>121719</v>
          </cell>
          <cell r="W359">
            <v>2847881</v>
          </cell>
          <cell r="X359">
            <v>2847881</v>
          </cell>
          <cell r="Y359">
            <v>2577048</v>
          </cell>
          <cell r="Z359">
            <v>12250770.782400003</v>
          </cell>
          <cell r="AB359">
            <v>12</v>
          </cell>
        </row>
        <row r="360">
          <cell r="A360">
            <v>2003</v>
          </cell>
          <cell r="B360" t="str">
            <v>SR-112</v>
          </cell>
          <cell r="C360" t="str">
            <v>Mekoryuk</v>
          </cell>
          <cell r="D360">
            <v>331450</v>
          </cell>
          <cell r="E360" t="str">
            <v>AEA-006</v>
          </cell>
          <cell r="F360">
            <v>221</v>
          </cell>
          <cell r="G360" t="str">
            <v>Alaska Village Electric Cooperative</v>
          </cell>
          <cell r="H360" t="str">
            <v>Electric Co-op</v>
          </cell>
          <cell r="I360" t="str">
            <v>062-0000</v>
          </cell>
          <cell r="O360">
            <v>0</v>
          </cell>
          <cell r="P360">
            <v>17632</v>
          </cell>
          <cell r="W360">
            <v>839975</v>
          </cell>
          <cell r="X360">
            <v>839975</v>
          </cell>
          <cell r="Y360">
            <v>796323</v>
          </cell>
          <cell r="Z360">
            <v>3754264.7835000008</v>
          </cell>
          <cell r="AB360">
            <v>12</v>
          </cell>
        </row>
        <row r="361">
          <cell r="A361">
            <v>2003</v>
          </cell>
          <cell r="B361" t="str">
            <v>SR-113</v>
          </cell>
          <cell r="C361" t="str">
            <v>Mentasta Lake</v>
          </cell>
          <cell r="D361">
            <v>331160</v>
          </cell>
          <cell r="E361" t="str">
            <v>AEA-005</v>
          </cell>
          <cell r="F361">
            <v>219</v>
          </cell>
          <cell r="G361" t="str">
            <v>Alaska Power &amp; Telephone Company</v>
          </cell>
          <cell r="H361" t="str">
            <v>Private Electric Utility</v>
          </cell>
          <cell r="I361" t="str">
            <v>214-0000</v>
          </cell>
          <cell r="O361">
            <v>0</v>
          </cell>
          <cell r="P361">
            <v>3231</v>
          </cell>
          <cell r="W361">
            <v>377889</v>
          </cell>
          <cell r="X361">
            <v>377889</v>
          </cell>
          <cell r="Y361">
            <v>333891</v>
          </cell>
          <cell r="Z361">
            <v>1590790.2804</v>
          </cell>
          <cell r="AB361">
            <v>12</v>
          </cell>
        </row>
        <row r="362">
          <cell r="A362">
            <v>2003</v>
          </cell>
          <cell r="B362" t="str">
            <v>SR-114</v>
          </cell>
          <cell r="C362" t="str">
            <v>Minto</v>
          </cell>
          <cell r="D362">
            <v>331460</v>
          </cell>
          <cell r="E362" t="str">
            <v>AEA-006</v>
          </cell>
          <cell r="F362">
            <v>221</v>
          </cell>
          <cell r="G362" t="str">
            <v>Alaska Village Electric Cooperative</v>
          </cell>
          <cell r="H362" t="str">
            <v>Electric Co-op</v>
          </cell>
          <cell r="I362" t="str">
            <v>063-0000</v>
          </cell>
          <cell r="O362">
            <v>0</v>
          </cell>
          <cell r="P362">
            <v>14846</v>
          </cell>
          <cell r="W362">
            <v>703261</v>
          </cell>
          <cell r="X362">
            <v>703261</v>
          </cell>
          <cell r="Y362">
            <v>640145</v>
          </cell>
          <cell r="Z362">
            <v>3021292.3564999998</v>
          </cell>
          <cell r="AB362">
            <v>12</v>
          </cell>
        </row>
        <row r="363">
          <cell r="A363">
            <v>2003</v>
          </cell>
          <cell r="B363" t="str">
            <v>SR-115</v>
          </cell>
          <cell r="C363" t="str">
            <v>Mountain Village</v>
          </cell>
          <cell r="D363">
            <v>331470</v>
          </cell>
          <cell r="E363" t="str">
            <v>AEA-006</v>
          </cell>
          <cell r="F363">
            <v>221</v>
          </cell>
          <cell r="G363" t="str">
            <v>Alaska Village Electric Cooperative</v>
          </cell>
          <cell r="H363" t="str">
            <v>Electric Co-op</v>
          </cell>
          <cell r="I363" t="str">
            <v>064-0000</v>
          </cell>
          <cell r="O363">
            <v>0</v>
          </cell>
          <cell r="P363">
            <v>40919</v>
          </cell>
          <cell r="W363">
            <v>2677352</v>
          </cell>
          <cell r="X363">
            <v>2677352</v>
          </cell>
          <cell r="Y363">
            <v>2535015</v>
          </cell>
          <cell r="Z363">
            <v>12233221.885500001</v>
          </cell>
          <cell r="AB363">
            <v>12</v>
          </cell>
        </row>
        <row r="364">
          <cell r="A364">
            <v>2003</v>
          </cell>
          <cell r="B364" t="str">
            <v>SR-116</v>
          </cell>
          <cell r="C364" t="str">
            <v>Naknek, South Naknek, King Salmon</v>
          </cell>
          <cell r="D364">
            <v>332280</v>
          </cell>
          <cell r="E364" t="str">
            <v>AEA-059</v>
          </cell>
          <cell r="F364">
            <v>13201</v>
          </cell>
          <cell r="G364" t="str">
            <v>Naknek Electric Association</v>
          </cell>
          <cell r="H364" t="str">
            <v>Electric Co-op</v>
          </cell>
          <cell r="I364" t="str">
            <v>150-0000</v>
          </cell>
          <cell r="O364">
            <v>0</v>
          </cell>
          <cell r="P364">
            <v>492892</v>
          </cell>
          <cell r="W364">
            <v>19907529</v>
          </cell>
          <cell r="X364">
            <v>19907529</v>
          </cell>
          <cell r="Y364">
            <v>18321450</v>
          </cell>
          <cell r="Z364">
            <v>50362001.760000005</v>
          </cell>
          <cell r="AB364">
            <v>12</v>
          </cell>
        </row>
        <row r="365">
          <cell r="A365">
            <v>2003</v>
          </cell>
          <cell r="B365" t="str">
            <v>SR-117</v>
          </cell>
          <cell r="C365" t="str">
            <v>Napakiak</v>
          </cell>
          <cell r="D365">
            <v>332290</v>
          </cell>
          <cell r="E365" t="str">
            <v>AEA-060</v>
          </cell>
          <cell r="F365">
            <v>13211</v>
          </cell>
          <cell r="G365" t="str">
            <v>Napakiak Ircinraq</v>
          </cell>
          <cell r="H365" t="str">
            <v>Private Electric Utility</v>
          </cell>
          <cell r="I365" t="str">
            <v>034-1988</v>
          </cell>
          <cell r="O365">
            <v>630000</v>
          </cell>
          <cell r="U365">
            <v>25708</v>
          </cell>
          <cell r="W365">
            <v>0</v>
          </cell>
          <cell r="X365">
            <v>630000</v>
          </cell>
          <cell r="Y365">
            <v>527119</v>
          </cell>
          <cell r="Z365">
            <v>3695525.8852000004</v>
          </cell>
          <cell r="AB365">
            <v>12</v>
          </cell>
        </row>
        <row r="366">
          <cell r="A366">
            <v>2003</v>
          </cell>
          <cell r="B366" t="str">
            <v>SR-118</v>
          </cell>
          <cell r="C366" t="str">
            <v>Napaskiak</v>
          </cell>
          <cell r="D366">
            <v>332300</v>
          </cell>
          <cell r="E366" t="str">
            <v>AEA-061</v>
          </cell>
          <cell r="F366" t="str">
            <v xml:space="preserve"> </v>
          </cell>
          <cell r="G366" t="str">
            <v>Napaskiak Electric Utility</v>
          </cell>
          <cell r="H366" t="str">
            <v>Public Electric Utility</v>
          </cell>
          <cell r="I366" t="str">
            <v>153-0000</v>
          </cell>
          <cell r="O366">
            <v>0</v>
          </cell>
          <cell r="P366">
            <v>45463</v>
          </cell>
          <cell r="U366">
            <v>59555</v>
          </cell>
          <cell r="W366">
            <v>882878</v>
          </cell>
          <cell r="X366">
            <v>882878</v>
          </cell>
          <cell r="Y366">
            <v>679940</v>
          </cell>
          <cell r="Z366">
            <v>3059730.0000000005</v>
          </cell>
          <cell r="AB366">
            <v>12</v>
          </cell>
        </row>
        <row r="367">
          <cell r="A367">
            <v>2003</v>
          </cell>
          <cell r="B367" t="str">
            <v>SR-119</v>
          </cell>
          <cell r="C367" t="str">
            <v>Naukati Bay</v>
          </cell>
          <cell r="D367">
            <v>331170</v>
          </cell>
          <cell r="E367" t="str">
            <v>AEA-005</v>
          </cell>
          <cell r="F367">
            <v>219</v>
          </cell>
          <cell r="G367" t="str">
            <v>Alaska Power &amp; Telephone Company</v>
          </cell>
          <cell r="H367" t="str">
            <v>Private Electric Utility</v>
          </cell>
          <cell r="I367" t="str">
            <v>211-0000</v>
          </cell>
          <cell r="O367">
            <v>0</v>
          </cell>
          <cell r="P367">
            <v>44465</v>
          </cell>
          <cell r="W367">
            <v>418421</v>
          </cell>
          <cell r="X367">
            <v>418421</v>
          </cell>
          <cell r="Y367">
            <v>408430</v>
          </cell>
          <cell r="Z367">
            <v>1407245.5649999999</v>
          </cell>
          <cell r="AB367">
            <v>12</v>
          </cell>
        </row>
        <row r="368">
          <cell r="A368">
            <v>2003</v>
          </cell>
          <cell r="B368" t="str">
            <v>SR-12</v>
          </cell>
          <cell r="C368" t="str">
            <v>Akhiok</v>
          </cell>
          <cell r="D368">
            <v>331010</v>
          </cell>
          <cell r="E368" t="str">
            <v>AEA-001</v>
          </cell>
          <cell r="F368" t="str">
            <v xml:space="preserve"> </v>
          </cell>
          <cell r="G368" t="str">
            <v>Akhiok, City of</v>
          </cell>
          <cell r="H368" t="str">
            <v>Public Electric Utility</v>
          </cell>
          <cell r="I368" t="str">
            <v>001-0000</v>
          </cell>
          <cell r="W368">
            <v>0</v>
          </cell>
          <cell r="X368">
            <v>0</v>
          </cell>
          <cell r="Y368">
            <v>0</v>
          </cell>
          <cell r="Z368">
            <v>0</v>
          </cell>
          <cell r="AB368">
            <v>6</v>
          </cell>
        </row>
        <row r="369">
          <cell r="A369">
            <v>2003</v>
          </cell>
          <cell r="B369" t="str">
            <v>SR-120</v>
          </cell>
          <cell r="C369" t="str">
            <v>Nelson Lagoon</v>
          </cell>
          <cell r="D369">
            <v>332320</v>
          </cell>
          <cell r="E369" t="str">
            <v>AEA-063</v>
          </cell>
          <cell r="F369">
            <v>13477</v>
          </cell>
          <cell r="G369" t="str">
            <v>Nelson Lagoon Electrical Coop</v>
          </cell>
          <cell r="H369" t="str">
            <v>Electric Co-op</v>
          </cell>
          <cell r="I369" t="str">
            <v>156-0000</v>
          </cell>
          <cell r="O369">
            <v>0</v>
          </cell>
          <cell r="P369">
            <v>11568</v>
          </cell>
          <cell r="W369">
            <v>356996</v>
          </cell>
          <cell r="X369">
            <v>356996</v>
          </cell>
          <cell r="Y369">
            <v>348435</v>
          </cell>
          <cell r="Z369">
            <v>1756112.4</v>
          </cell>
          <cell r="AB369">
            <v>12</v>
          </cell>
        </row>
        <row r="370">
          <cell r="A370">
            <v>2003</v>
          </cell>
          <cell r="B370" t="str">
            <v>SR-121</v>
          </cell>
          <cell r="C370" t="str">
            <v>New Stuyahok</v>
          </cell>
          <cell r="D370">
            <v>331480</v>
          </cell>
          <cell r="E370" t="str">
            <v>AEA-006</v>
          </cell>
          <cell r="F370">
            <v>221</v>
          </cell>
          <cell r="G370" t="str">
            <v>Alaska Village Electric Cooperative</v>
          </cell>
          <cell r="H370" t="str">
            <v>Electric Co-op</v>
          </cell>
          <cell r="I370" t="str">
            <v>065-0000</v>
          </cell>
          <cell r="O370">
            <v>0</v>
          </cell>
          <cell r="P370">
            <v>23952</v>
          </cell>
          <cell r="W370">
            <v>1190187</v>
          </cell>
          <cell r="X370">
            <v>1190187</v>
          </cell>
          <cell r="Y370">
            <v>1152837</v>
          </cell>
          <cell r="Z370">
            <v>5638525.7669999991</v>
          </cell>
          <cell r="AB370">
            <v>12</v>
          </cell>
        </row>
        <row r="371">
          <cell r="A371">
            <v>2003</v>
          </cell>
          <cell r="B371" t="str">
            <v>SR-122</v>
          </cell>
          <cell r="C371" t="str">
            <v>Newtok</v>
          </cell>
          <cell r="D371">
            <v>332870</v>
          </cell>
          <cell r="E371" t="str">
            <v>AEA-099</v>
          </cell>
          <cell r="F371" t="str">
            <v xml:space="preserve"> </v>
          </cell>
          <cell r="G371" t="str">
            <v>Ungusraq Power Company</v>
          </cell>
          <cell r="H371" t="str">
            <v>Private Electric Utility</v>
          </cell>
          <cell r="I371" t="str">
            <v>196-0000</v>
          </cell>
          <cell r="O371">
            <v>0</v>
          </cell>
          <cell r="P371">
            <v>6616</v>
          </cell>
          <cell r="U371">
            <v>5263</v>
          </cell>
          <cell r="W371">
            <v>371220</v>
          </cell>
          <cell r="X371">
            <v>371220</v>
          </cell>
          <cell r="Y371">
            <v>354588</v>
          </cell>
          <cell r="Z371">
            <v>2219720.88</v>
          </cell>
          <cell r="AB371">
            <v>12</v>
          </cell>
        </row>
        <row r="372">
          <cell r="A372">
            <v>2003</v>
          </cell>
          <cell r="B372" t="str">
            <v>SR-123</v>
          </cell>
          <cell r="C372" t="str">
            <v>Nightmute</v>
          </cell>
          <cell r="D372">
            <v>331490</v>
          </cell>
          <cell r="E372" t="str">
            <v>AEA-006</v>
          </cell>
          <cell r="F372">
            <v>221</v>
          </cell>
          <cell r="G372" t="str">
            <v>Alaska Village Electric Cooperative</v>
          </cell>
          <cell r="H372" t="str">
            <v>Electric Co-op</v>
          </cell>
          <cell r="I372" t="str">
            <v>201-0000</v>
          </cell>
          <cell r="O372">
            <v>0</v>
          </cell>
          <cell r="P372">
            <v>41142</v>
          </cell>
          <cell r="W372">
            <v>533755</v>
          </cell>
          <cell r="X372">
            <v>533755</v>
          </cell>
          <cell r="Y372">
            <v>512883</v>
          </cell>
          <cell r="Z372">
            <v>2790134.8083000001</v>
          </cell>
          <cell r="AB372">
            <v>12</v>
          </cell>
        </row>
        <row r="373">
          <cell r="A373">
            <v>2003</v>
          </cell>
          <cell r="B373" t="str">
            <v>SR-124</v>
          </cell>
          <cell r="C373" t="str">
            <v>Nikolai</v>
          </cell>
          <cell r="D373">
            <v>332330</v>
          </cell>
          <cell r="E373" t="str">
            <v>AEA-065</v>
          </cell>
          <cell r="F373" t="str">
            <v xml:space="preserve"> </v>
          </cell>
          <cell r="G373" t="str">
            <v>Nikolai, City of</v>
          </cell>
          <cell r="H373" t="str">
            <v>Public Electric Utility</v>
          </cell>
          <cell r="I373" t="str">
            <v>158-0000</v>
          </cell>
          <cell r="O373">
            <v>0</v>
          </cell>
          <cell r="P373">
            <v>13948</v>
          </cell>
          <cell r="W373">
            <v>392352</v>
          </cell>
          <cell r="X373">
            <v>392352</v>
          </cell>
          <cell r="Y373">
            <v>378322</v>
          </cell>
          <cell r="Z373">
            <v>2269932</v>
          </cell>
          <cell r="AB373">
            <v>12</v>
          </cell>
        </row>
        <row r="374">
          <cell r="A374">
            <v>2003</v>
          </cell>
          <cell r="B374" t="str">
            <v>SR-125</v>
          </cell>
          <cell r="C374" t="str">
            <v>Nikolski</v>
          </cell>
          <cell r="D374">
            <v>332740</v>
          </cell>
          <cell r="E374" t="str">
            <v>AEA-096</v>
          </cell>
          <cell r="F374" t="str">
            <v xml:space="preserve"> </v>
          </cell>
          <cell r="G374" t="str">
            <v>Umnak Power Company</v>
          </cell>
          <cell r="H374" t="str">
            <v>Private Electric Utility</v>
          </cell>
          <cell r="I374" t="str">
            <v>193-0000</v>
          </cell>
          <cell r="O374">
            <v>0</v>
          </cell>
          <cell r="P374">
            <v>6527</v>
          </cell>
          <cell r="W374">
            <v>195301</v>
          </cell>
          <cell r="X374">
            <v>195301</v>
          </cell>
          <cell r="Y374">
            <v>163220</v>
          </cell>
          <cell r="Z374">
            <v>783456</v>
          </cell>
          <cell r="AB374">
            <v>12</v>
          </cell>
        </row>
        <row r="375">
          <cell r="A375">
            <v>2003</v>
          </cell>
          <cell r="B375" t="str">
            <v>SR-126</v>
          </cell>
          <cell r="C375" t="str">
            <v>Noatak</v>
          </cell>
          <cell r="D375">
            <v>331500</v>
          </cell>
          <cell r="E375" t="str">
            <v>AEA-006</v>
          </cell>
          <cell r="F375">
            <v>221</v>
          </cell>
          <cell r="G375" t="str">
            <v>Alaska Village Electric Cooperative</v>
          </cell>
          <cell r="H375" t="str">
            <v>Electric Co-op</v>
          </cell>
          <cell r="I375" t="str">
            <v>066-0000</v>
          </cell>
          <cell r="O375">
            <v>0</v>
          </cell>
          <cell r="P375">
            <v>38920</v>
          </cell>
          <cell r="W375">
            <v>1432040</v>
          </cell>
          <cell r="X375">
            <v>1432040</v>
          </cell>
          <cell r="Y375">
            <v>1385511</v>
          </cell>
          <cell r="Z375">
            <v>9245376.3519000001</v>
          </cell>
          <cell r="AB375">
            <v>12</v>
          </cell>
        </row>
        <row r="376">
          <cell r="A376">
            <v>2003</v>
          </cell>
          <cell r="B376" t="str">
            <v>SR-127</v>
          </cell>
          <cell r="C376" t="str">
            <v>Nome</v>
          </cell>
          <cell r="D376">
            <v>332340</v>
          </cell>
          <cell r="E376" t="str">
            <v>AEA-066</v>
          </cell>
          <cell r="F376">
            <v>13642</v>
          </cell>
          <cell r="G376" t="str">
            <v>Nome Joint Utility Systems</v>
          </cell>
          <cell r="H376" t="str">
            <v>Private Electric Utility</v>
          </cell>
          <cell r="I376" t="str">
            <v>159-0000</v>
          </cell>
          <cell r="O376">
            <v>0</v>
          </cell>
          <cell r="P376">
            <v>886131</v>
          </cell>
          <cell r="W376">
            <v>28377021</v>
          </cell>
          <cell r="X376">
            <v>28377021</v>
          </cell>
          <cell r="Y376">
            <v>26537897</v>
          </cell>
          <cell r="Z376">
            <v>65875021.723099984</v>
          </cell>
          <cell r="AB376">
            <v>12</v>
          </cell>
        </row>
        <row r="377">
          <cell r="A377">
            <v>2003</v>
          </cell>
          <cell r="B377" t="str">
            <v>SR-128</v>
          </cell>
          <cell r="C377" t="str">
            <v>Noorvik</v>
          </cell>
          <cell r="D377">
            <v>331510</v>
          </cell>
          <cell r="E377" t="str">
            <v>AEA-006</v>
          </cell>
          <cell r="F377">
            <v>221</v>
          </cell>
          <cell r="G377" t="str">
            <v>Alaska Village Electric Cooperative</v>
          </cell>
          <cell r="H377" t="str">
            <v>Electric Co-op</v>
          </cell>
          <cell r="I377" t="str">
            <v>067-0000</v>
          </cell>
          <cell r="O377">
            <v>0</v>
          </cell>
          <cell r="P377">
            <v>49121</v>
          </cell>
          <cell r="W377">
            <v>2018108</v>
          </cell>
          <cell r="X377">
            <v>2018108</v>
          </cell>
          <cell r="Y377">
            <v>1970699</v>
          </cell>
          <cell r="Z377">
            <v>10578318.0922</v>
          </cell>
          <cell r="AB377">
            <v>12</v>
          </cell>
        </row>
        <row r="378">
          <cell r="A378">
            <v>2003</v>
          </cell>
          <cell r="B378" t="str">
            <v>SR-129</v>
          </cell>
          <cell r="C378" t="str">
            <v>Northway, Northway Village, Northway Junction</v>
          </cell>
          <cell r="D378">
            <v>331180</v>
          </cell>
          <cell r="E378" t="str">
            <v>AEA-005</v>
          </cell>
          <cell r="F378">
            <v>219</v>
          </cell>
          <cell r="G378" t="str">
            <v>Alaska Power &amp; Telephone Company</v>
          </cell>
          <cell r="H378" t="str">
            <v>Private Electric Utility</v>
          </cell>
          <cell r="I378" t="str">
            <v>012-0000</v>
          </cell>
          <cell r="O378">
            <v>0</v>
          </cell>
          <cell r="P378">
            <v>55032</v>
          </cell>
          <cell r="W378">
            <v>1564443</v>
          </cell>
          <cell r="X378">
            <v>1564443</v>
          </cell>
          <cell r="Y378">
            <v>1424676</v>
          </cell>
          <cell r="Z378">
            <v>6438538.2467999989</v>
          </cell>
          <cell r="AB378">
            <v>12</v>
          </cell>
        </row>
        <row r="379">
          <cell r="A379">
            <v>2003</v>
          </cell>
          <cell r="B379" t="str">
            <v>SR-13</v>
          </cell>
          <cell r="C379" t="str">
            <v>Akiachak</v>
          </cell>
          <cell r="D379">
            <v>331020</v>
          </cell>
          <cell r="E379" t="str">
            <v>AEA-003</v>
          </cell>
          <cell r="F379">
            <v>192</v>
          </cell>
          <cell r="G379" t="str">
            <v>Akiachak Native Community</v>
          </cell>
          <cell r="H379" t="str">
            <v>Private Electric Utility</v>
          </cell>
          <cell r="I379" t="str">
            <v>002-0000</v>
          </cell>
          <cell r="O379">
            <v>0</v>
          </cell>
          <cell r="P379">
            <v>14050</v>
          </cell>
          <cell r="W379">
            <v>1263762</v>
          </cell>
          <cell r="X379">
            <v>1263762</v>
          </cell>
          <cell r="Y379">
            <v>994696</v>
          </cell>
          <cell r="Z379">
            <v>5013267.84</v>
          </cell>
          <cell r="AB379">
            <v>12</v>
          </cell>
        </row>
        <row r="380">
          <cell r="A380">
            <v>2003</v>
          </cell>
          <cell r="B380" t="str">
            <v>SR-130</v>
          </cell>
          <cell r="C380" t="str">
            <v>Nuiqsut</v>
          </cell>
          <cell r="D380">
            <v>332380</v>
          </cell>
          <cell r="E380" t="str">
            <v>AEA-067</v>
          </cell>
          <cell r="F380">
            <v>26616</v>
          </cell>
          <cell r="G380" t="str">
            <v>North Slope Borough Power &amp; Light</v>
          </cell>
          <cell r="H380" t="str">
            <v>Public Electric Utility</v>
          </cell>
          <cell r="I380" t="str">
            <v>163-0000</v>
          </cell>
          <cell r="O380">
            <v>0</v>
          </cell>
          <cell r="P380">
            <v>20373</v>
          </cell>
          <cell r="U380">
            <v>272875</v>
          </cell>
          <cell r="W380">
            <v>5229915</v>
          </cell>
          <cell r="X380">
            <v>5229915</v>
          </cell>
          <cell r="Y380">
            <v>4011785</v>
          </cell>
          <cell r="Z380">
            <v>7221212.9999999981</v>
          </cell>
          <cell r="AB380">
            <v>12</v>
          </cell>
        </row>
        <row r="381">
          <cell r="A381">
            <v>2003</v>
          </cell>
          <cell r="B381" t="str">
            <v>SR-131</v>
          </cell>
          <cell r="C381" t="str">
            <v>Nulato</v>
          </cell>
          <cell r="D381">
            <v>331520</v>
          </cell>
          <cell r="E381" t="str">
            <v>AEA-006</v>
          </cell>
          <cell r="F381">
            <v>221</v>
          </cell>
          <cell r="G381" t="str">
            <v>Alaska Village Electric Cooperative</v>
          </cell>
          <cell r="H381" t="str">
            <v>Electric Co-op</v>
          </cell>
          <cell r="I381" t="str">
            <v>068-0000</v>
          </cell>
          <cell r="O381">
            <v>0</v>
          </cell>
          <cell r="P381">
            <v>31332</v>
          </cell>
          <cell r="W381">
            <v>1098079</v>
          </cell>
          <cell r="X381">
            <v>1098079</v>
          </cell>
          <cell r="Y381">
            <v>1055350</v>
          </cell>
          <cell r="Z381">
            <v>5529506.3249999993</v>
          </cell>
          <cell r="AB381">
            <v>12</v>
          </cell>
        </row>
        <row r="382">
          <cell r="A382">
            <v>2003</v>
          </cell>
          <cell r="B382" t="str">
            <v>SR-132</v>
          </cell>
          <cell r="C382" t="str">
            <v>Nunam Iqua</v>
          </cell>
          <cell r="D382">
            <v>332420</v>
          </cell>
          <cell r="E382" t="str">
            <v>AEA-068</v>
          </cell>
          <cell r="F382" t="str">
            <v xml:space="preserve"> </v>
          </cell>
          <cell r="G382" t="str">
            <v>Nunam Iqua Electric Company</v>
          </cell>
          <cell r="H382" t="str">
            <v>Public Electric Utility</v>
          </cell>
          <cell r="I382" t="str">
            <v>167-0000</v>
          </cell>
          <cell r="O382">
            <v>0</v>
          </cell>
          <cell r="P382">
            <v>27806</v>
          </cell>
          <cell r="U382">
            <v>30080</v>
          </cell>
          <cell r="W382">
            <v>673797</v>
          </cell>
          <cell r="X382">
            <v>673797</v>
          </cell>
          <cell r="Y382">
            <v>625567</v>
          </cell>
          <cell r="Z382">
            <v>2627381.4</v>
          </cell>
          <cell r="AB382">
            <v>12</v>
          </cell>
        </row>
        <row r="383">
          <cell r="A383">
            <v>2003</v>
          </cell>
          <cell r="B383" t="str">
            <v>SR-133</v>
          </cell>
          <cell r="C383" t="str">
            <v>Nunapitchuk</v>
          </cell>
          <cell r="D383">
            <v>331530</v>
          </cell>
          <cell r="E383" t="str">
            <v>AEA-006</v>
          </cell>
          <cell r="F383">
            <v>221</v>
          </cell>
          <cell r="G383" t="str">
            <v>Alaska Village Electric Cooperative</v>
          </cell>
          <cell r="H383" t="str">
            <v>Electric Co-op</v>
          </cell>
          <cell r="I383" t="str">
            <v>204-0000</v>
          </cell>
          <cell r="O383">
            <v>0</v>
          </cell>
          <cell r="P383">
            <v>53729</v>
          </cell>
          <cell r="W383">
            <v>2491963</v>
          </cell>
          <cell r="X383">
            <v>2491963</v>
          </cell>
          <cell r="Y383">
            <v>1078773</v>
          </cell>
          <cell r="Z383">
            <v>5225144.9027999993</v>
          </cell>
          <cell r="AB383">
            <v>12</v>
          </cell>
        </row>
        <row r="384">
          <cell r="A384">
            <v>2003</v>
          </cell>
          <cell r="B384" t="str">
            <v>SR-134</v>
          </cell>
          <cell r="C384" t="str">
            <v>Old Harbor</v>
          </cell>
          <cell r="D384">
            <v>331540</v>
          </cell>
          <cell r="E384" t="str">
            <v>AEA-006</v>
          </cell>
          <cell r="F384">
            <v>221</v>
          </cell>
          <cell r="G384" t="str">
            <v>Alaska Village Electric Cooperative</v>
          </cell>
          <cell r="H384" t="str">
            <v>Electric Co-op</v>
          </cell>
          <cell r="I384" t="str">
            <v>069-0000</v>
          </cell>
          <cell r="O384">
            <v>0</v>
          </cell>
          <cell r="P384">
            <v>48324</v>
          </cell>
          <cell r="W384">
            <v>714394</v>
          </cell>
          <cell r="X384">
            <v>714394</v>
          </cell>
          <cell r="Y384">
            <v>675792</v>
          </cell>
          <cell r="Z384">
            <v>3152366.9424000005</v>
          </cell>
          <cell r="AB384">
            <v>12</v>
          </cell>
        </row>
        <row r="385">
          <cell r="A385">
            <v>2003</v>
          </cell>
          <cell r="B385" t="str">
            <v>SR-135</v>
          </cell>
          <cell r="C385" t="str">
            <v>Ouzinkie</v>
          </cell>
          <cell r="D385">
            <v>332440</v>
          </cell>
          <cell r="E385" t="str">
            <v>AEA-070</v>
          </cell>
          <cell r="F385">
            <v>14234</v>
          </cell>
          <cell r="G385" t="str">
            <v>Ouzinkie, City of</v>
          </cell>
          <cell r="H385" t="str">
            <v>Public Electric Utility</v>
          </cell>
          <cell r="I385" t="str">
            <v>170-0000</v>
          </cell>
          <cell r="O385">
            <v>0</v>
          </cell>
          <cell r="P385">
            <v>46666</v>
          </cell>
          <cell r="W385">
            <v>722757</v>
          </cell>
          <cell r="X385">
            <v>722757</v>
          </cell>
          <cell r="Y385">
            <v>632472</v>
          </cell>
          <cell r="Z385">
            <v>2580485.7599999993</v>
          </cell>
          <cell r="AB385">
            <v>12</v>
          </cell>
        </row>
        <row r="386">
          <cell r="A386">
            <v>2003</v>
          </cell>
          <cell r="B386" t="str">
            <v>SR-136</v>
          </cell>
          <cell r="C386" t="str">
            <v>Pedro Bay</v>
          </cell>
          <cell r="D386">
            <v>332450</v>
          </cell>
          <cell r="E386" t="str">
            <v>AEA-071</v>
          </cell>
          <cell r="F386">
            <v>14633</v>
          </cell>
          <cell r="G386" t="str">
            <v>Pedro Bay Village Council</v>
          </cell>
          <cell r="H386" t="str">
            <v>Private Electric Utility</v>
          </cell>
          <cell r="I386" t="str">
            <v>171-0000</v>
          </cell>
          <cell r="O386">
            <v>0</v>
          </cell>
          <cell r="P386">
            <v>11317</v>
          </cell>
          <cell r="U386">
            <v>1492</v>
          </cell>
          <cell r="W386">
            <v>196247</v>
          </cell>
          <cell r="X386">
            <v>196247</v>
          </cell>
          <cell r="Y386">
            <v>163863</v>
          </cell>
          <cell r="Z386">
            <v>1179813.5999999996</v>
          </cell>
          <cell r="AB386">
            <v>12</v>
          </cell>
        </row>
        <row r="387">
          <cell r="A387">
            <v>2003</v>
          </cell>
          <cell r="B387" t="str">
            <v>SR-138</v>
          </cell>
          <cell r="C387" t="str">
            <v>Perryville</v>
          </cell>
          <cell r="D387">
            <v>332470</v>
          </cell>
          <cell r="E387" t="str">
            <v>AEA-073</v>
          </cell>
          <cell r="F387" t="str">
            <v xml:space="preserve"> </v>
          </cell>
          <cell r="G387" t="str">
            <v>Native Village of Perryville</v>
          </cell>
          <cell r="H387" t="str">
            <v>Public Electric Utility</v>
          </cell>
          <cell r="I387" t="str">
            <v>155-0000</v>
          </cell>
          <cell r="O387">
            <v>0</v>
          </cell>
          <cell r="P387">
            <v>10655</v>
          </cell>
          <cell r="U387">
            <v>9621</v>
          </cell>
          <cell r="W387">
            <v>381625</v>
          </cell>
          <cell r="X387">
            <v>381625</v>
          </cell>
          <cell r="Y387">
            <v>321623</v>
          </cell>
          <cell r="Z387">
            <v>1157842.7999999998</v>
          </cell>
          <cell r="AB387">
            <v>12</v>
          </cell>
        </row>
        <row r="388">
          <cell r="A388">
            <v>2003</v>
          </cell>
          <cell r="B388" t="str">
            <v>SR-139</v>
          </cell>
          <cell r="C388" t="str">
            <v>Pilot Point</v>
          </cell>
          <cell r="D388">
            <v>332480</v>
          </cell>
          <cell r="E388" t="str">
            <v>AEA-074</v>
          </cell>
          <cell r="F388" t="str">
            <v xml:space="preserve"> </v>
          </cell>
          <cell r="G388" t="str">
            <v>Pilot Point Electric Utility</v>
          </cell>
          <cell r="H388" t="str">
            <v>Public Electric Utility</v>
          </cell>
          <cell r="I388" t="str">
            <v>173-0000</v>
          </cell>
          <cell r="O388">
            <v>0</v>
          </cell>
          <cell r="P388">
            <v>7330</v>
          </cell>
          <cell r="W388">
            <v>454430</v>
          </cell>
          <cell r="X388">
            <v>454430</v>
          </cell>
          <cell r="Y388">
            <v>401229</v>
          </cell>
          <cell r="Z388">
            <v>1685161.8</v>
          </cell>
          <cell r="AB388">
            <v>12</v>
          </cell>
        </row>
        <row r="389">
          <cell r="A389">
            <v>2003</v>
          </cell>
          <cell r="B389" t="str">
            <v>SR-14</v>
          </cell>
          <cell r="C389" t="str">
            <v>Akiak</v>
          </cell>
          <cell r="D389">
            <v>331030</v>
          </cell>
          <cell r="E389" t="str">
            <v>AEA-002</v>
          </cell>
          <cell r="F389" t="str">
            <v xml:space="preserve"> </v>
          </cell>
          <cell r="G389" t="str">
            <v>Akiak City Council</v>
          </cell>
          <cell r="H389" t="str">
            <v>Public Electric Utility</v>
          </cell>
          <cell r="I389" t="str">
            <v>003-0000</v>
          </cell>
          <cell r="O389">
            <v>0</v>
          </cell>
          <cell r="P389">
            <v>28212</v>
          </cell>
          <cell r="U389">
            <v>43785</v>
          </cell>
          <cell r="W389">
            <v>868931</v>
          </cell>
          <cell r="X389">
            <v>868931</v>
          </cell>
          <cell r="Y389">
            <v>720944</v>
          </cell>
          <cell r="Z389">
            <v>3374017.9200000004</v>
          </cell>
          <cell r="AB389">
            <v>12</v>
          </cell>
        </row>
        <row r="390">
          <cell r="A390">
            <v>2003</v>
          </cell>
          <cell r="B390" t="str">
            <v>SR-140</v>
          </cell>
          <cell r="C390" t="str">
            <v>Pilot Station</v>
          </cell>
          <cell r="D390">
            <v>331550</v>
          </cell>
          <cell r="E390" t="str">
            <v>AEA-006</v>
          </cell>
          <cell r="F390">
            <v>221</v>
          </cell>
          <cell r="G390" t="str">
            <v>Alaska Village Electric Cooperative</v>
          </cell>
          <cell r="H390" t="str">
            <v>Electric Co-op</v>
          </cell>
          <cell r="I390" t="str">
            <v>070-0000</v>
          </cell>
          <cell r="O390">
            <v>0</v>
          </cell>
          <cell r="P390">
            <v>21099</v>
          </cell>
          <cell r="W390">
            <v>1669020</v>
          </cell>
          <cell r="X390">
            <v>1669020</v>
          </cell>
          <cell r="Y390">
            <v>1643567</v>
          </cell>
          <cell r="Z390">
            <v>8045589.1783999996</v>
          </cell>
          <cell r="AB390">
            <v>12</v>
          </cell>
        </row>
        <row r="391">
          <cell r="A391">
            <v>2003</v>
          </cell>
          <cell r="B391" t="str">
            <v>SR-141</v>
          </cell>
          <cell r="C391" t="str">
            <v>Pitkas Point</v>
          </cell>
          <cell r="D391">
            <v>331560</v>
          </cell>
          <cell r="E391" t="str">
            <v>AEA-006</v>
          </cell>
          <cell r="F391">
            <v>221</v>
          </cell>
          <cell r="G391" t="str">
            <v>Alaska Village Electric Cooperative</v>
          </cell>
          <cell r="H391" t="str">
            <v>Electric Co-op</v>
          </cell>
          <cell r="I391" t="str">
            <v>075-1985</v>
          </cell>
          <cell r="O391">
            <v>0</v>
          </cell>
          <cell r="W391">
            <v>0</v>
          </cell>
          <cell r="X391">
            <v>0</v>
          </cell>
          <cell r="Y391">
            <v>299383</v>
          </cell>
          <cell r="Z391">
            <v>1462725.4613999999</v>
          </cell>
          <cell r="AB391">
            <v>12</v>
          </cell>
        </row>
        <row r="392">
          <cell r="A392">
            <v>2003</v>
          </cell>
          <cell r="B392" t="str">
            <v>SR-142</v>
          </cell>
          <cell r="C392" t="str">
            <v>Platinum</v>
          </cell>
          <cell r="D392">
            <v>332490</v>
          </cell>
          <cell r="E392" t="str">
            <v>AEA-075</v>
          </cell>
          <cell r="F392" t="str">
            <v xml:space="preserve"> </v>
          </cell>
          <cell r="G392" t="str">
            <v>Platinum, City of</v>
          </cell>
          <cell r="H392" t="str">
            <v>(blank)</v>
          </cell>
          <cell r="I392" t="str">
            <v>174-0000</v>
          </cell>
          <cell r="O392">
            <v>0</v>
          </cell>
          <cell r="P392">
            <v>1536</v>
          </cell>
          <cell r="U392">
            <v>7775</v>
          </cell>
          <cell r="W392">
            <v>170565</v>
          </cell>
          <cell r="X392">
            <v>170565</v>
          </cell>
          <cell r="Y392">
            <v>120428</v>
          </cell>
          <cell r="Z392">
            <v>722568</v>
          </cell>
          <cell r="AB392">
            <v>12</v>
          </cell>
        </row>
        <row r="393">
          <cell r="A393">
            <v>2003</v>
          </cell>
          <cell r="B393" t="str">
            <v>SR-143</v>
          </cell>
          <cell r="C393" t="str">
            <v>Point Hope</v>
          </cell>
          <cell r="D393">
            <v>332390</v>
          </cell>
          <cell r="E393" t="str">
            <v>AEA-067</v>
          </cell>
          <cell r="F393">
            <v>26616</v>
          </cell>
          <cell r="G393" t="str">
            <v>North Slope Borough Power &amp; Light</v>
          </cell>
          <cell r="H393" t="str">
            <v>Public Electric Utility</v>
          </cell>
          <cell r="I393" t="str">
            <v>164-0000</v>
          </cell>
          <cell r="O393">
            <v>0</v>
          </cell>
          <cell r="P393">
            <v>353524</v>
          </cell>
          <cell r="U393">
            <v>457131</v>
          </cell>
          <cell r="W393">
            <v>6093309</v>
          </cell>
          <cell r="X393">
            <v>6093309</v>
          </cell>
          <cell r="Y393">
            <v>5245362</v>
          </cell>
          <cell r="Z393">
            <v>9441651.5999999978</v>
          </cell>
          <cell r="AB393">
            <v>12</v>
          </cell>
        </row>
        <row r="394">
          <cell r="A394">
            <v>2003</v>
          </cell>
          <cell r="B394" t="str">
            <v>SR-144</v>
          </cell>
          <cell r="C394" t="str">
            <v>Point Lay</v>
          </cell>
          <cell r="D394">
            <v>332400</v>
          </cell>
          <cell r="E394" t="str">
            <v>AEA-067</v>
          </cell>
          <cell r="F394">
            <v>26616</v>
          </cell>
          <cell r="G394" t="str">
            <v>North Slope Borough Power &amp; Light</v>
          </cell>
          <cell r="H394" t="str">
            <v>Public Electric Utility</v>
          </cell>
          <cell r="I394" t="str">
            <v>165-0000</v>
          </cell>
          <cell r="O394">
            <v>0</v>
          </cell>
          <cell r="P394">
            <v>128250</v>
          </cell>
          <cell r="U394">
            <v>88788</v>
          </cell>
          <cell r="W394">
            <v>2997754</v>
          </cell>
          <cell r="X394">
            <v>2997754</v>
          </cell>
          <cell r="Y394">
            <v>2395259</v>
          </cell>
          <cell r="Z394">
            <v>4311466.1999999993</v>
          </cell>
          <cell r="AB394">
            <v>12</v>
          </cell>
        </row>
        <row r="395">
          <cell r="A395">
            <v>2003</v>
          </cell>
          <cell r="B395" t="str">
            <v>SR-145</v>
          </cell>
          <cell r="C395" t="str">
            <v>Port Alsworth</v>
          </cell>
          <cell r="D395">
            <v>332590</v>
          </cell>
          <cell r="E395" t="str">
            <v>AEA-085</v>
          </cell>
          <cell r="F395" t="str">
            <v xml:space="preserve"> </v>
          </cell>
          <cell r="G395" t="str">
            <v>Tanalian Electric Cooperative</v>
          </cell>
          <cell r="H395" t="str">
            <v>Public Electric Utility</v>
          </cell>
          <cell r="I395" t="str">
            <v>183-0000</v>
          </cell>
          <cell r="O395">
            <v>0</v>
          </cell>
          <cell r="P395">
            <v>17061</v>
          </cell>
          <cell r="W395">
            <v>626749</v>
          </cell>
          <cell r="X395">
            <v>626749</v>
          </cell>
          <cell r="Y395">
            <v>586882</v>
          </cell>
          <cell r="Z395">
            <v>2976019.9337999998</v>
          </cell>
          <cell r="AB395">
            <v>12</v>
          </cell>
        </row>
        <row r="396">
          <cell r="A396">
            <v>2003</v>
          </cell>
          <cell r="B396" t="str">
            <v>SR-146</v>
          </cell>
          <cell r="C396" t="str">
            <v>Port Heiden</v>
          </cell>
          <cell r="D396">
            <v>332500</v>
          </cell>
          <cell r="E396" t="str">
            <v>AEA-077</v>
          </cell>
          <cell r="F396" t="str">
            <v xml:space="preserve"> </v>
          </cell>
          <cell r="G396" t="str">
            <v>Port Heiden Utilities</v>
          </cell>
          <cell r="H396" t="str">
            <v>Public Electric Utility</v>
          </cell>
          <cell r="I396" t="str">
            <v>175-0000</v>
          </cell>
          <cell r="O396">
            <v>0</v>
          </cell>
          <cell r="P396">
            <v>21022</v>
          </cell>
          <cell r="U396">
            <v>32805</v>
          </cell>
          <cell r="W396">
            <v>847568</v>
          </cell>
          <cell r="X396">
            <v>847568</v>
          </cell>
          <cell r="Y396">
            <v>704358</v>
          </cell>
          <cell r="Z396">
            <v>2535688.7999999993</v>
          </cell>
          <cell r="AB396">
            <v>12</v>
          </cell>
        </row>
        <row r="397">
          <cell r="A397">
            <v>2003</v>
          </cell>
          <cell r="B397" t="str">
            <v>SR-147</v>
          </cell>
          <cell r="C397" t="str">
            <v>Quinhagak</v>
          </cell>
          <cell r="D397">
            <v>331570</v>
          </cell>
          <cell r="E397" t="str">
            <v>AEA-006</v>
          </cell>
          <cell r="F397">
            <v>221</v>
          </cell>
          <cell r="G397" t="str">
            <v>Alaska Village Electric Cooperative</v>
          </cell>
          <cell r="H397" t="str">
            <v>Electric Co-op</v>
          </cell>
          <cell r="I397" t="str">
            <v>071-0000</v>
          </cell>
          <cell r="O397">
            <v>0</v>
          </cell>
          <cell r="P397">
            <v>22692</v>
          </cell>
          <cell r="W397">
            <v>1644964</v>
          </cell>
          <cell r="X397">
            <v>1644964</v>
          </cell>
          <cell r="Y397">
            <v>1589779</v>
          </cell>
          <cell r="Z397">
            <v>7405349.5599000016</v>
          </cell>
          <cell r="AB397">
            <v>12</v>
          </cell>
        </row>
        <row r="398">
          <cell r="A398">
            <v>2003</v>
          </cell>
          <cell r="B398" t="str">
            <v>SR-149</v>
          </cell>
          <cell r="C398" t="str">
            <v>Red Devil</v>
          </cell>
          <cell r="D398">
            <v>332250</v>
          </cell>
          <cell r="E398" t="str">
            <v>AEA-058</v>
          </cell>
          <cell r="F398">
            <v>12485</v>
          </cell>
          <cell r="G398" t="str">
            <v>Middle Kuskokwim Electric</v>
          </cell>
          <cell r="H398" t="str">
            <v>Electric Co-op</v>
          </cell>
          <cell r="I398" t="str">
            <v>146-0000</v>
          </cell>
          <cell r="O398">
            <v>0</v>
          </cell>
          <cell r="P398">
            <v>5191</v>
          </cell>
          <cell r="U398">
            <v>2567</v>
          </cell>
          <cell r="W398">
            <v>109389</v>
          </cell>
          <cell r="X398">
            <v>109389</v>
          </cell>
          <cell r="Y398">
            <v>104350</v>
          </cell>
          <cell r="Z398">
            <v>824625.87499999988</v>
          </cell>
          <cell r="AB398">
            <v>12</v>
          </cell>
        </row>
        <row r="399">
          <cell r="A399">
            <v>2003</v>
          </cell>
          <cell r="B399" t="str">
            <v>SR-15</v>
          </cell>
          <cell r="C399" t="str">
            <v>Akutan</v>
          </cell>
          <cell r="D399">
            <v>331040</v>
          </cell>
          <cell r="E399" t="str">
            <v>AEA-004</v>
          </cell>
          <cell r="F399">
            <v>24486</v>
          </cell>
          <cell r="G399" t="str">
            <v>Akutan, City of</v>
          </cell>
          <cell r="H399" t="str">
            <v>Public Electric Utility</v>
          </cell>
          <cell r="I399" t="str">
            <v>004-0000</v>
          </cell>
          <cell r="O399">
            <v>0</v>
          </cell>
          <cell r="P399">
            <v>8343</v>
          </cell>
          <cell r="W399">
            <v>567971</v>
          </cell>
          <cell r="X399">
            <v>567971</v>
          </cell>
          <cell r="Y399">
            <v>533753</v>
          </cell>
          <cell r="Z399">
            <v>2068826.628</v>
          </cell>
          <cell r="AB399">
            <v>12</v>
          </cell>
        </row>
        <row r="400">
          <cell r="A400">
            <v>2003</v>
          </cell>
          <cell r="B400" t="str">
            <v>SR-150</v>
          </cell>
          <cell r="C400" t="str">
            <v>Ruby</v>
          </cell>
          <cell r="D400">
            <v>332530</v>
          </cell>
          <cell r="E400" t="str">
            <v>AEA-080</v>
          </cell>
          <cell r="F400" t="str">
            <v xml:space="preserve"> </v>
          </cell>
          <cell r="G400" t="str">
            <v>Ruby, City of</v>
          </cell>
          <cell r="H400" t="str">
            <v>Public Electric Utility</v>
          </cell>
          <cell r="I400" t="str">
            <v>178-0000</v>
          </cell>
          <cell r="O400">
            <v>0</v>
          </cell>
          <cell r="P400">
            <v>1891</v>
          </cell>
          <cell r="W400">
            <v>196529</v>
          </cell>
          <cell r="X400">
            <v>196529</v>
          </cell>
          <cell r="Y400">
            <v>581634</v>
          </cell>
          <cell r="Z400">
            <v>3071027.52</v>
          </cell>
          <cell r="AB400">
            <v>12</v>
          </cell>
        </row>
        <row r="401">
          <cell r="A401">
            <v>2003</v>
          </cell>
          <cell r="B401" t="str">
            <v>SR-151</v>
          </cell>
          <cell r="C401" t="str">
            <v>Russian Mission</v>
          </cell>
          <cell r="D401">
            <v>331580</v>
          </cell>
          <cell r="E401" t="str">
            <v>AEA-006</v>
          </cell>
          <cell r="F401">
            <v>221</v>
          </cell>
          <cell r="G401" t="str">
            <v>Alaska Village Electric Cooperative</v>
          </cell>
          <cell r="H401" t="str">
            <v>Electric Co-op</v>
          </cell>
          <cell r="I401" t="str">
            <v>072-0000</v>
          </cell>
          <cell r="O401">
            <v>0</v>
          </cell>
          <cell r="P401">
            <v>17018</v>
          </cell>
          <cell r="W401">
            <v>775871</v>
          </cell>
          <cell r="X401">
            <v>775871</v>
          </cell>
          <cell r="Y401">
            <v>751256</v>
          </cell>
          <cell r="Z401">
            <v>3486654.2215999993</v>
          </cell>
          <cell r="AB401">
            <v>12</v>
          </cell>
        </row>
        <row r="402">
          <cell r="A402">
            <v>2003</v>
          </cell>
          <cell r="B402" t="str">
            <v>SR-152</v>
          </cell>
          <cell r="C402" t="str">
            <v>Saint George</v>
          </cell>
          <cell r="D402">
            <v>332550</v>
          </cell>
          <cell r="E402" t="str">
            <v>AEA-082</v>
          </cell>
          <cell r="F402" t="str">
            <v xml:space="preserve"> </v>
          </cell>
          <cell r="G402" t="str">
            <v>Saint George, City of</v>
          </cell>
          <cell r="H402" t="str">
            <v>Public Electric Utility</v>
          </cell>
          <cell r="I402" t="str">
            <v>179-0000</v>
          </cell>
          <cell r="O402">
            <v>0</v>
          </cell>
          <cell r="P402">
            <v>23862</v>
          </cell>
          <cell r="W402">
            <v>208600</v>
          </cell>
          <cell r="X402">
            <v>208600</v>
          </cell>
          <cell r="Y402">
            <v>208600</v>
          </cell>
          <cell r="Z402">
            <v>292040</v>
          </cell>
          <cell r="AB402">
            <v>6</v>
          </cell>
        </row>
        <row r="403">
          <cell r="A403">
            <v>2003</v>
          </cell>
          <cell r="B403" t="str">
            <v>SR-153</v>
          </cell>
          <cell r="C403" t="str">
            <v>Saint Mary's, Andreafsky</v>
          </cell>
          <cell r="D403">
            <v>331660</v>
          </cell>
          <cell r="E403" t="str">
            <v>AEA-006</v>
          </cell>
          <cell r="F403">
            <v>221</v>
          </cell>
          <cell r="G403" t="str">
            <v>Alaska Village Electric Cooperative</v>
          </cell>
          <cell r="H403" t="str">
            <v>Electric Co-op</v>
          </cell>
          <cell r="I403" t="str">
            <v>075-1985</v>
          </cell>
          <cell r="O403">
            <v>0</v>
          </cell>
          <cell r="P403">
            <v>46824</v>
          </cell>
          <cell r="W403">
            <v>2921802</v>
          </cell>
          <cell r="X403">
            <v>2921802</v>
          </cell>
          <cell r="Y403">
            <v>2500731</v>
          </cell>
          <cell r="Z403">
            <v>12218071.5198</v>
          </cell>
          <cell r="AB403">
            <v>12</v>
          </cell>
        </row>
        <row r="404">
          <cell r="A404">
            <v>2003</v>
          </cell>
          <cell r="B404" t="str">
            <v>SR-154</v>
          </cell>
          <cell r="C404" t="str">
            <v>Saint Michael</v>
          </cell>
          <cell r="D404">
            <v>331670</v>
          </cell>
          <cell r="E404" t="str">
            <v>AEA-006</v>
          </cell>
          <cell r="F404">
            <v>221</v>
          </cell>
          <cell r="G404" t="str">
            <v>Alaska Village Electric Cooperative</v>
          </cell>
          <cell r="H404" t="str">
            <v>Electric Co-op</v>
          </cell>
          <cell r="I404" t="str">
            <v>202-0000</v>
          </cell>
          <cell r="O404">
            <v>0</v>
          </cell>
          <cell r="P404">
            <v>47232</v>
          </cell>
          <cell r="W404">
            <v>1346414</v>
          </cell>
          <cell r="X404">
            <v>1346414</v>
          </cell>
          <cell r="Y404">
            <v>1301358</v>
          </cell>
          <cell r="Z404">
            <v>6318743.7689999994</v>
          </cell>
          <cell r="AB404">
            <v>12</v>
          </cell>
        </row>
        <row r="405">
          <cell r="A405">
            <v>2003</v>
          </cell>
          <cell r="B405" t="str">
            <v>SR-155</v>
          </cell>
          <cell r="C405" t="str">
            <v>Saint Paul</v>
          </cell>
          <cell r="D405">
            <v>332560</v>
          </cell>
          <cell r="E405" t="str">
            <v>AEA-083</v>
          </cell>
          <cell r="F405">
            <v>17898</v>
          </cell>
          <cell r="G405" t="str">
            <v>Saint Paul Municipal Electric</v>
          </cell>
          <cell r="H405" t="str">
            <v>Public Electric Utility</v>
          </cell>
          <cell r="I405" t="str">
            <v>180-0000</v>
          </cell>
          <cell r="O405">
            <v>0</v>
          </cell>
          <cell r="P405">
            <v>143839</v>
          </cell>
          <cell r="W405">
            <v>3884955</v>
          </cell>
          <cell r="X405">
            <v>3884955</v>
          </cell>
          <cell r="Y405">
            <v>3401925</v>
          </cell>
          <cell r="Z405">
            <v>15478758.749999996</v>
          </cell>
          <cell r="AB405">
            <v>12</v>
          </cell>
        </row>
        <row r="406">
          <cell r="A406">
            <v>2003</v>
          </cell>
          <cell r="B406" t="str">
            <v>SR-156</v>
          </cell>
          <cell r="C406" t="str">
            <v>Sand Point</v>
          </cell>
          <cell r="D406">
            <v>332540</v>
          </cell>
          <cell r="E406" t="str">
            <v>AEA-089</v>
          </cell>
          <cell r="F406" t="str">
            <v xml:space="preserve"> </v>
          </cell>
          <cell r="G406" t="str">
            <v>TDX Corporation</v>
          </cell>
          <cell r="H406" t="str">
            <v>Private Electric Utility</v>
          </cell>
          <cell r="I406" t="str">
            <v>187-0000</v>
          </cell>
          <cell r="O406">
            <v>0</v>
          </cell>
          <cell r="P406">
            <v>59919</v>
          </cell>
          <cell r="W406">
            <v>3758586</v>
          </cell>
          <cell r="X406">
            <v>3758586</v>
          </cell>
          <cell r="Y406">
            <v>3558909</v>
          </cell>
          <cell r="Z406">
            <v>15352421.644200003</v>
          </cell>
          <cell r="AB406">
            <v>12</v>
          </cell>
        </row>
        <row r="407">
          <cell r="A407">
            <v>2003</v>
          </cell>
          <cell r="B407" t="str">
            <v>SR-157</v>
          </cell>
          <cell r="C407" t="str">
            <v>Savoonga</v>
          </cell>
          <cell r="D407">
            <v>331590</v>
          </cell>
          <cell r="E407" t="str">
            <v>AEA-006</v>
          </cell>
          <cell r="F407">
            <v>221</v>
          </cell>
          <cell r="G407" t="str">
            <v>Alaska Village Electric Cooperative</v>
          </cell>
          <cell r="H407" t="str">
            <v>Electric Co-op</v>
          </cell>
          <cell r="I407" t="str">
            <v>076-0000</v>
          </cell>
          <cell r="O407">
            <v>0</v>
          </cell>
          <cell r="P407">
            <v>41789</v>
          </cell>
          <cell r="W407">
            <v>1900826</v>
          </cell>
          <cell r="X407">
            <v>1900826</v>
          </cell>
          <cell r="Y407">
            <v>1818274</v>
          </cell>
          <cell r="Z407">
            <v>8839175.3962000012</v>
          </cell>
          <cell r="AB407">
            <v>12</v>
          </cell>
        </row>
        <row r="408">
          <cell r="A408">
            <v>2003</v>
          </cell>
          <cell r="B408" t="str">
            <v>SR-158</v>
          </cell>
          <cell r="C408" t="str">
            <v>Scammon Bay</v>
          </cell>
          <cell r="D408">
            <v>331600</v>
          </cell>
          <cell r="E408" t="str">
            <v>AEA-006</v>
          </cell>
          <cell r="F408">
            <v>221</v>
          </cell>
          <cell r="G408" t="str">
            <v>Alaska Village Electric Cooperative</v>
          </cell>
          <cell r="H408" t="str">
            <v>Electric Co-op</v>
          </cell>
          <cell r="I408" t="str">
            <v>077-0000</v>
          </cell>
          <cell r="O408">
            <v>0</v>
          </cell>
          <cell r="P408">
            <v>19407</v>
          </cell>
          <cell r="W408">
            <v>1041387</v>
          </cell>
          <cell r="X408">
            <v>1041387</v>
          </cell>
          <cell r="Y408">
            <v>973167</v>
          </cell>
          <cell r="Z408">
            <v>4665654.5480999993</v>
          </cell>
          <cell r="AB408">
            <v>12</v>
          </cell>
        </row>
        <row r="409">
          <cell r="A409">
            <v>2003</v>
          </cell>
          <cell r="B409" t="str">
            <v>SR-159</v>
          </cell>
          <cell r="C409" t="str">
            <v>Selawik</v>
          </cell>
          <cell r="D409">
            <v>331610</v>
          </cell>
          <cell r="E409" t="str">
            <v>AEA-006</v>
          </cell>
          <cell r="F409">
            <v>221</v>
          </cell>
          <cell r="G409" t="str">
            <v>Alaska Village Electric Cooperative</v>
          </cell>
          <cell r="H409" t="str">
            <v>Electric Co-op</v>
          </cell>
          <cell r="I409" t="str">
            <v>078-0000</v>
          </cell>
          <cell r="O409">
            <v>0</v>
          </cell>
          <cell r="P409">
            <v>32378</v>
          </cell>
          <cell r="W409">
            <v>2644302</v>
          </cell>
          <cell r="X409">
            <v>2644302</v>
          </cell>
          <cell r="Y409">
            <v>2539080</v>
          </cell>
          <cell r="Z409">
            <v>14133534.911999999</v>
          </cell>
          <cell r="AB409">
            <v>12</v>
          </cell>
        </row>
        <row r="410">
          <cell r="A410">
            <v>2003</v>
          </cell>
          <cell r="B410" t="str">
            <v>SR-16</v>
          </cell>
          <cell r="C410" t="str">
            <v>Alakanuk</v>
          </cell>
          <cell r="D410">
            <v>331240</v>
          </cell>
          <cell r="E410" t="str">
            <v>AEA-006</v>
          </cell>
          <cell r="F410">
            <v>221</v>
          </cell>
          <cell r="G410" t="str">
            <v>Alaska Village Electric Cooperative</v>
          </cell>
          <cell r="H410" t="str">
            <v>Electric Co-op</v>
          </cell>
          <cell r="I410" t="str">
            <v>218-0000</v>
          </cell>
          <cell r="O410">
            <v>0</v>
          </cell>
          <cell r="P410">
            <v>19487</v>
          </cell>
          <cell r="W410">
            <v>1800148</v>
          </cell>
          <cell r="X410">
            <v>1800148</v>
          </cell>
          <cell r="Y410">
            <v>1716692</v>
          </cell>
          <cell r="Z410">
            <v>8136605.0723999981</v>
          </cell>
          <cell r="AB410">
            <v>12</v>
          </cell>
        </row>
        <row r="411">
          <cell r="A411">
            <v>2003</v>
          </cell>
          <cell r="B411" t="str">
            <v>SR-160</v>
          </cell>
          <cell r="C411" t="str">
            <v>Shageluk</v>
          </cell>
          <cell r="D411">
            <v>331620</v>
          </cell>
          <cell r="E411" t="str">
            <v>AEA-006</v>
          </cell>
          <cell r="F411">
            <v>221</v>
          </cell>
          <cell r="G411" t="str">
            <v>Alaska Village Electric Cooperative</v>
          </cell>
          <cell r="H411" t="str">
            <v>Electric Co-op</v>
          </cell>
          <cell r="I411" t="str">
            <v>079-0000</v>
          </cell>
          <cell r="O411">
            <v>0</v>
          </cell>
          <cell r="P411">
            <v>14772</v>
          </cell>
          <cell r="W411">
            <v>394030</v>
          </cell>
          <cell r="X411">
            <v>394030</v>
          </cell>
          <cell r="Y411">
            <v>368006</v>
          </cell>
          <cell r="Z411">
            <v>1960294.3607999999</v>
          </cell>
          <cell r="AB411">
            <v>12</v>
          </cell>
        </row>
        <row r="412">
          <cell r="A412">
            <v>2003</v>
          </cell>
          <cell r="B412" t="str">
            <v>SR-161</v>
          </cell>
          <cell r="C412" t="str">
            <v>Shaktoolik</v>
          </cell>
          <cell r="D412">
            <v>331630</v>
          </cell>
          <cell r="E412" t="str">
            <v>AEA-006</v>
          </cell>
          <cell r="F412">
            <v>221</v>
          </cell>
          <cell r="G412" t="str">
            <v>Alaska Village Electric Cooperative</v>
          </cell>
          <cell r="H412" t="str">
            <v>Electric Co-op</v>
          </cell>
          <cell r="I412" t="str">
            <v>080-0000</v>
          </cell>
          <cell r="O412">
            <v>0</v>
          </cell>
          <cell r="P412">
            <v>27194</v>
          </cell>
          <cell r="W412">
            <v>838586</v>
          </cell>
          <cell r="X412">
            <v>838586</v>
          </cell>
          <cell r="Y412">
            <v>818496</v>
          </cell>
          <cell r="Z412">
            <v>3880243.9872000008</v>
          </cell>
          <cell r="AB412">
            <v>12</v>
          </cell>
        </row>
        <row r="413">
          <cell r="A413">
            <v>2003</v>
          </cell>
          <cell r="B413" t="str">
            <v>SR-162</v>
          </cell>
          <cell r="C413" t="str">
            <v>Shishmaref</v>
          </cell>
          <cell r="D413">
            <v>331640</v>
          </cell>
          <cell r="E413" t="str">
            <v>AEA-006</v>
          </cell>
          <cell r="F413">
            <v>221</v>
          </cell>
          <cell r="G413" t="str">
            <v>Alaska Village Electric Cooperative</v>
          </cell>
          <cell r="H413" t="str">
            <v>Electric Co-op</v>
          </cell>
          <cell r="I413" t="str">
            <v>081-0000</v>
          </cell>
          <cell r="O413">
            <v>0</v>
          </cell>
          <cell r="P413">
            <v>29093</v>
          </cell>
          <cell r="W413">
            <v>1785224</v>
          </cell>
          <cell r="X413">
            <v>1785224</v>
          </cell>
          <cell r="Y413">
            <v>1676384</v>
          </cell>
          <cell r="Z413">
            <v>7800550.0288000004</v>
          </cell>
          <cell r="AB413">
            <v>12</v>
          </cell>
        </row>
        <row r="414">
          <cell r="A414">
            <v>2003</v>
          </cell>
          <cell r="B414" t="str">
            <v>SR-163</v>
          </cell>
          <cell r="C414" t="str">
            <v>Shungnak</v>
          </cell>
          <cell r="D414">
            <v>331650</v>
          </cell>
          <cell r="E414" t="str">
            <v>AEA-006</v>
          </cell>
          <cell r="F414">
            <v>221</v>
          </cell>
          <cell r="G414" t="str">
            <v>Alaska Village Electric Cooperative</v>
          </cell>
          <cell r="H414" t="str">
            <v>Electric Co-op</v>
          </cell>
          <cell r="I414" t="str">
            <v>149-1980</v>
          </cell>
          <cell r="O414">
            <v>0</v>
          </cell>
          <cell r="P414">
            <v>52969</v>
          </cell>
          <cell r="W414">
            <v>1491949</v>
          </cell>
          <cell r="X414">
            <v>1491949</v>
          </cell>
          <cell r="Y414">
            <v>1475317</v>
          </cell>
          <cell r="Z414">
            <v>8166912.3169000028</v>
          </cell>
          <cell r="AB414">
            <v>12</v>
          </cell>
        </row>
        <row r="415">
          <cell r="A415">
            <v>2003</v>
          </cell>
          <cell r="B415" t="str">
            <v>SR-164</v>
          </cell>
          <cell r="C415" t="str">
            <v>Skagway</v>
          </cell>
          <cell r="D415">
            <v>331190</v>
          </cell>
          <cell r="E415" t="str">
            <v>AEA-005</v>
          </cell>
          <cell r="F415">
            <v>219</v>
          </cell>
          <cell r="G415" t="str">
            <v>Alaska Power &amp; Telephone Company</v>
          </cell>
          <cell r="H415" t="str">
            <v>Private Electric Utility</v>
          </cell>
          <cell r="I415" t="str">
            <v>032-1998</v>
          </cell>
          <cell r="O415">
            <v>7270863</v>
          </cell>
          <cell r="P415">
            <v>135732</v>
          </cell>
          <cell r="W415">
            <v>3428517</v>
          </cell>
          <cell r="X415">
            <v>10699380</v>
          </cell>
          <cell r="Y415">
            <v>10469863</v>
          </cell>
          <cell r="Z415">
            <v>22436916.408999998</v>
          </cell>
          <cell r="AB415">
            <v>12</v>
          </cell>
        </row>
        <row r="416">
          <cell r="A416">
            <v>2003</v>
          </cell>
          <cell r="B416" t="str">
            <v>SR-166</v>
          </cell>
          <cell r="C416" t="str">
            <v>Sleetmute</v>
          </cell>
          <cell r="D416">
            <v>332260</v>
          </cell>
          <cell r="E416" t="str">
            <v>AEA-058</v>
          </cell>
          <cell r="F416">
            <v>12485</v>
          </cell>
          <cell r="G416" t="str">
            <v>Middle Kuskokwim Electric</v>
          </cell>
          <cell r="H416" t="str">
            <v>Electric Co-op</v>
          </cell>
          <cell r="I416" t="str">
            <v>147-0000</v>
          </cell>
          <cell r="O416">
            <v>0</v>
          </cell>
          <cell r="P416">
            <v>1810</v>
          </cell>
          <cell r="W416">
            <v>214060</v>
          </cell>
          <cell r="X416">
            <v>214060</v>
          </cell>
          <cell r="Y416">
            <v>205439</v>
          </cell>
          <cell r="Z416">
            <v>1615818.8227999997</v>
          </cell>
          <cell r="AB416">
            <v>12</v>
          </cell>
        </row>
        <row r="417">
          <cell r="A417">
            <v>2003</v>
          </cell>
          <cell r="B417" t="str">
            <v>SR-167</v>
          </cell>
          <cell r="C417" t="str">
            <v>Stebbins</v>
          </cell>
          <cell r="D417">
            <v>331680</v>
          </cell>
          <cell r="E417" t="str">
            <v>AEA-006</v>
          </cell>
          <cell r="F417">
            <v>221</v>
          </cell>
          <cell r="G417" t="str">
            <v>Alaska Village Electric Cooperative</v>
          </cell>
          <cell r="H417" t="str">
            <v>Electric Co-op</v>
          </cell>
          <cell r="I417" t="str">
            <v>084-0000</v>
          </cell>
          <cell r="O417">
            <v>0</v>
          </cell>
          <cell r="P417">
            <v>30783</v>
          </cell>
          <cell r="W417">
            <v>1347479</v>
          </cell>
          <cell r="X417">
            <v>1347479</v>
          </cell>
          <cell r="Y417">
            <v>1302937</v>
          </cell>
          <cell r="Z417">
            <v>6152729.1014</v>
          </cell>
          <cell r="AB417">
            <v>12</v>
          </cell>
        </row>
        <row r="418">
          <cell r="A418">
            <v>2003</v>
          </cell>
          <cell r="B418" t="str">
            <v>SR-169</v>
          </cell>
          <cell r="C418" t="str">
            <v>Stony River</v>
          </cell>
          <cell r="D418">
            <v>332270</v>
          </cell>
          <cell r="E418" t="str">
            <v>AEA-058</v>
          </cell>
          <cell r="F418">
            <v>12485</v>
          </cell>
          <cell r="G418" t="str">
            <v>Middle Kuskokwim Electric</v>
          </cell>
          <cell r="H418" t="str">
            <v>Electric Co-op</v>
          </cell>
          <cell r="I418" t="str">
            <v>148-0000</v>
          </cell>
          <cell r="O418">
            <v>0</v>
          </cell>
          <cell r="P418">
            <v>9393</v>
          </cell>
          <cell r="U418">
            <v>25</v>
          </cell>
          <cell r="W418">
            <v>102742</v>
          </cell>
          <cell r="X418">
            <v>102742</v>
          </cell>
          <cell r="Y418">
            <v>101178</v>
          </cell>
          <cell r="Z418">
            <v>795815.55899999978</v>
          </cell>
          <cell r="AB418">
            <v>12</v>
          </cell>
        </row>
        <row r="419">
          <cell r="A419">
            <v>2003</v>
          </cell>
          <cell r="B419" t="str">
            <v>SR-17</v>
          </cell>
          <cell r="C419" t="str">
            <v>Allakaket, Alatna</v>
          </cell>
          <cell r="D419">
            <v>331050</v>
          </cell>
          <cell r="E419" t="str">
            <v>AEA-005</v>
          </cell>
          <cell r="F419">
            <v>219</v>
          </cell>
          <cell r="G419" t="str">
            <v>Alaska Power &amp; Telephone Company</v>
          </cell>
          <cell r="H419" t="str">
            <v>Private Electric Utility</v>
          </cell>
          <cell r="I419" t="str">
            <v>005-0000</v>
          </cell>
          <cell r="O419">
            <v>0</v>
          </cell>
          <cell r="P419">
            <v>19518</v>
          </cell>
          <cell r="W419">
            <v>634170</v>
          </cell>
          <cell r="X419">
            <v>634170</v>
          </cell>
          <cell r="Y419">
            <v>588069</v>
          </cell>
          <cell r="Z419">
            <v>3421444.2489</v>
          </cell>
          <cell r="AB419">
            <v>12</v>
          </cell>
        </row>
        <row r="420">
          <cell r="A420">
            <v>2003</v>
          </cell>
          <cell r="B420" t="str">
            <v>SR-170</v>
          </cell>
          <cell r="C420" t="str">
            <v>Takotna</v>
          </cell>
          <cell r="D420">
            <v>332580</v>
          </cell>
          <cell r="E420" t="str">
            <v>AEA-084</v>
          </cell>
          <cell r="F420" t="str">
            <v xml:space="preserve"> </v>
          </cell>
          <cell r="G420" t="str">
            <v>Takotna Community Assoc Inc</v>
          </cell>
          <cell r="H420" t="str">
            <v>Public Electric Utility</v>
          </cell>
          <cell r="I420" t="str">
            <v>182-0000</v>
          </cell>
          <cell r="O420">
            <v>0</v>
          </cell>
          <cell r="P420">
            <v>8937</v>
          </cell>
          <cell r="U420">
            <v>280</v>
          </cell>
          <cell r="W420">
            <v>245185</v>
          </cell>
          <cell r="X420">
            <v>245185</v>
          </cell>
          <cell r="Y420">
            <v>230394</v>
          </cell>
          <cell r="Z420">
            <v>1329834.1679999998</v>
          </cell>
          <cell r="AB420">
            <v>12</v>
          </cell>
        </row>
        <row r="421">
          <cell r="A421">
            <v>2003</v>
          </cell>
          <cell r="B421" t="str">
            <v>SR-171</v>
          </cell>
          <cell r="C421" t="str">
            <v>Tanana</v>
          </cell>
          <cell r="D421">
            <v>332600</v>
          </cell>
          <cell r="E421" t="str">
            <v>AEA-086</v>
          </cell>
          <cell r="F421">
            <v>18474</v>
          </cell>
          <cell r="G421" t="str">
            <v>Tanana Power Company Inc</v>
          </cell>
          <cell r="H421" t="str">
            <v>Private Electric Utility</v>
          </cell>
          <cell r="I421" t="str">
            <v>184-0000</v>
          </cell>
          <cell r="O421">
            <v>0</v>
          </cell>
          <cell r="P421">
            <v>41609</v>
          </cell>
          <cell r="W421">
            <v>1277645</v>
          </cell>
          <cell r="X421">
            <v>1277645</v>
          </cell>
          <cell r="Y421">
            <v>1177055</v>
          </cell>
          <cell r="Z421">
            <v>7450758.1499999994</v>
          </cell>
          <cell r="AB421">
            <v>12</v>
          </cell>
        </row>
        <row r="422">
          <cell r="A422">
            <v>2003</v>
          </cell>
          <cell r="B422" t="str">
            <v>SR-172</v>
          </cell>
          <cell r="C422" t="str">
            <v>Tatitlek</v>
          </cell>
          <cell r="D422">
            <v>332610</v>
          </cell>
          <cell r="E422" t="str">
            <v>AEA-087</v>
          </cell>
          <cell r="F422">
            <v>18480</v>
          </cell>
          <cell r="G422" t="str">
            <v>Tatitlek Village Ira Council</v>
          </cell>
          <cell r="H422" t="str">
            <v>Private Electric Utility</v>
          </cell>
          <cell r="I422" t="str">
            <v>185-0000</v>
          </cell>
          <cell r="O422">
            <v>0</v>
          </cell>
          <cell r="P422">
            <v>22584</v>
          </cell>
          <cell r="U422">
            <v>3179</v>
          </cell>
          <cell r="W422">
            <v>467684</v>
          </cell>
          <cell r="X422">
            <v>467684</v>
          </cell>
          <cell r="Y422">
            <v>376151</v>
          </cell>
          <cell r="Z422">
            <v>1466988.9000000004</v>
          </cell>
          <cell r="AB422">
            <v>12</v>
          </cell>
        </row>
        <row r="423">
          <cell r="A423">
            <v>2003</v>
          </cell>
          <cell r="B423" t="str">
            <v>SR-173</v>
          </cell>
          <cell r="C423" t="str">
            <v>Teller</v>
          </cell>
          <cell r="D423">
            <v>332620</v>
          </cell>
          <cell r="E423" t="str">
            <v>AEA-091</v>
          </cell>
          <cell r="F423" t="str">
            <v xml:space="preserve"> </v>
          </cell>
          <cell r="G423" t="str">
            <v>Teller Power Company</v>
          </cell>
          <cell r="H423" t="str">
            <v>Private Electric Utility</v>
          </cell>
          <cell r="I423" t="str">
            <v>085-0000</v>
          </cell>
          <cell r="O423">
            <v>0</v>
          </cell>
          <cell r="P423">
            <v>43959</v>
          </cell>
          <cell r="W423">
            <v>774365</v>
          </cell>
          <cell r="X423">
            <v>774365</v>
          </cell>
          <cell r="Y423">
            <v>729434</v>
          </cell>
          <cell r="Z423">
            <v>4935569.2741999999</v>
          </cell>
          <cell r="AB423">
            <v>12</v>
          </cell>
        </row>
        <row r="424">
          <cell r="A424">
            <v>2003</v>
          </cell>
          <cell r="B424" t="str">
            <v>SR-174</v>
          </cell>
          <cell r="C424" t="str">
            <v>Tenakee Springs</v>
          </cell>
          <cell r="D424">
            <v>332630</v>
          </cell>
          <cell r="E424" t="str">
            <v>AEA-092</v>
          </cell>
          <cell r="F424">
            <v>18541</v>
          </cell>
          <cell r="G424" t="str">
            <v>Tenakee Springs, City of</v>
          </cell>
          <cell r="H424" t="str">
            <v>Public Electric Utility</v>
          </cell>
          <cell r="I424" t="str">
            <v>189-0000</v>
          </cell>
          <cell r="O424">
            <v>0</v>
          </cell>
          <cell r="P424">
            <v>2497</v>
          </cell>
          <cell r="W424">
            <v>443423</v>
          </cell>
          <cell r="X424">
            <v>443423</v>
          </cell>
          <cell r="Y424">
            <v>400317</v>
          </cell>
          <cell r="Z424">
            <v>1537217.2799999998</v>
          </cell>
          <cell r="AB424">
            <v>12</v>
          </cell>
        </row>
        <row r="425">
          <cell r="A425">
            <v>2003</v>
          </cell>
          <cell r="B425" t="str">
            <v>SR-175</v>
          </cell>
          <cell r="C425" t="str">
            <v>Tetlin</v>
          </cell>
          <cell r="D425">
            <v>331200</v>
          </cell>
          <cell r="E425" t="str">
            <v>AEA-005</v>
          </cell>
          <cell r="F425">
            <v>219</v>
          </cell>
          <cell r="G425" t="str">
            <v>Alaska Power &amp; Telephone Company</v>
          </cell>
          <cell r="H425" t="str">
            <v>Private Electric Utility</v>
          </cell>
          <cell r="I425" t="str">
            <v>212-0000</v>
          </cell>
          <cell r="O425">
            <v>0</v>
          </cell>
          <cell r="P425">
            <v>33040</v>
          </cell>
          <cell r="W425">
            <v>422160</v>
          </cell>
          <cell r="X425">
            <v>422160</v>
          </cell>
          <cell r="Y425">
            <v>403057</v>
          </cell>
          <cell r="Z425">
            <v>1945677.0561000009</v>
          </cell>
          <cell r="AB425">
            <v>12</v>
          </cell>
        </row>
        <row r="426">
          <cell r="A426">
            <v>2003</v>
          </cell>
          <cell r="B426" t="str">
            <v>SR-176</v>
          </cell>
          <cell r="C426" t="str">
            <v>Thorne Bay, Kasaan</v>
          </cell>
          <cell r="D426">
            <v>331210</v>
          </cell>
          <cell r="E426" t="str">
            <v>AEA-005</v>
          </cell>
          <cell r="F426">
            <v>219</v>
          </cell>
          <cell r="G426" t="str">
            <v>Alaska Power &amp; Telephone Company</v>
          </cell>
          <cell r="H426" t="str">
            <v>Private Electric Utility</v>
          </cell>
          <cell r="I426" t="str">
            <v>023-1999</v>
          </cell>
          <cell r="O426">
            <v>0</v>
          </cell>
          <cell r="P426">
            <v>86954</v>
          </cell>
          <cell r="W426">
            <v>-86954</v>
          </cell>
          <cell r="X426">
            <v>-86954</v>
          </cell>
          <cell r="Y426">
            <v>3015165</v>
          </cell>
          <cell r="Z426">
            <v>6507630.6195</v>
          </cell>
          <cell r="AB426">
            <v>12</v>
          </cell>
        </row>
        <row r="427">
          <cell r="A427">
            <v>2003</v>
          </cell>
          <cell r="B427" t="str">
            <v>SR-177</v>
          </cell>
          <cell r="C427" t="str">
            <v>Togiak</v>
          </cell>
          <cell r="D427">
            <v>331690</v>
          </cell>
          <cell r="E427" t="str">
            <v>AEA-006</v>
          </cell>
          <cell r="F427">
            <v>221</v>
          </cell>
          <cell r="G427" t="str">
            <v>Alaska Village Electric Cooperative</v>
          </cell>
          <cell r="H427" t="str">
            <v>Electric Co-op</v>
          </cell>
          <cell r="I427" t="str">
            <v>086-0000</v>
          </cell>
          <cell r="O427">
            <v>0</v>
          </cell>
          <cell r="P427">
            <v>40577</v>
          </cell>
          <cell r="W427">
            <v>2452901</v>
          </cell>
          <cell r="X427">
            <v>2452901</v>
          </cell>
          <cell r="Y427">
            <v>2298019</v>
          </cell>
          <cell r="Z427">
            <v>10998318.933999998</v>
          </cell>
          <cell r="AB427">
            <v>12</v>
          </cell>
        </row>
        <row r="428">
          <cell r="A428">
            <v>2003</v>
          </cell>
          <cell r="B428" t="str">
            <v>SR-178</v>
          </cell>
          <cell r="C428" t="str">
            <v>Tok, Tanacross</v>
          </cell>
          <cell r="D428">
            <v>331220</v>
          </cell>
          <cell r="E428" t="str">
            <v>AEA-005</v>
          </cell>
          <cell r="F428">
            <v>219</v>
          </cell>
          <cell r="G428" t="str">
            <v>Alaska Power &amp; Telephone Company</v>
          </cell>
          <cell r="H428" t="str">
            <v>Private Electric Utility</v>
          </cell>
          <cell r="I428" t="str">
            <v>015-1975</v>
          </cell>
          <cell r="O428">
            <v>0</v>
          </cell>
          <cell r="P428">
            <v>222212</v>
          </cell>
          <cell r="W428">
            <v>12120237</v>
          </cell>
          <cell r="X428">
            <v>12120237</v>
          </cell>
          <cell r="Y428">
            <v>10808083</v>
          </cell>
          <cell r="Z428">
            <v>30805198.1666</v>
          </cell>
          <cell r="AB428">
            <v>12</v>
          </cell>
        </row>
        <row r="429">
          <cell r="A429">
            <v>2003</v>
          </cell>
          <cell r="B429" t="str">
            <v>SR-179</v>
          </cell>
          <cell r="C429" t="str">
            <v>Toksook Bay</v>
          </cell>
          <cell r="D429">
            <v>331700</v>
          </cell>
          <cell r="E429" t="str">
            <v>AEA-006</v>
          </cell>
          <cell r="F429">
            <v>221</v>
          </cell>
          <cell r="G429" t="str">
            <v>Alaska Village Electric Cooperative</v>
          </cell>
          <cell r="H429" t="str">
            <v>Electric Co-op</v>
          </cell>
          <cell r="I429" t="str">
            <v>088-0000</v>
          </cell>
          <cell r="O429">
            <v>0</v>
          </cell>
          <cell r="P429">
            <v>31489</v>
          </cell>
          <cell r="W429">
            <v>1228675</v>
          </cell>
          <cell r="X429">
            <v>1228675</v>
          </cell>
          <cell r="Y429">
            <v>1177917</v>
          </cell>
          <cell r="Z429">
            <v>5688043.4013</v>
          </cell>
          <cell r="AB429">
            <v>12</v>
          </cell>
        </row>
        <row r="430">
          <cell r="A430">
            <v>2003</v>
          </cell>
          <cell r="B430" t="str">
            <v>SR-18</v>
          </cell>
          <cell r="C430" t="str">
            <v>Ambler</v>
          </cell>
          <cell r="D430">
            <v>331250</v>
          </cell>
          <cell r="E430" t="str">
            <v>AEA-006</v>
          </cell>
          <cell r="F430">
            <v>221</v>
          </cell>
          <cell r="G430" t="str">
            <v>Alaska Village Electric Cooperative</v>
          </cell>
          <cell r="H430" t="str">
            <v>Electric Co-op</v>
          </cell>
          <cell r="I430" t="str">
            <v>035-0000</v>
          </cell>
          <cell r="O430">
            <v>0</v>
          </cell>
          <cell r="P430">
            <v>36036</v>
          </cell>
          <cell r="W430">
            <v>1272881</v>
          </cell>
          <cell r="X430">
            <v>1272881</v>
          </cell>
          <cell r="Y430">
            <v>1212838</v>
          </cell>
          <cell r="Z430">
            <v>7057383.0381999994</v>
          </cell>
          <cell r="AB430">
            <v>12</v>
          </cell>
        </row>
        <row r="431">
          <cell r="A431">
            <v>2003</v>
          </cell>
          <cell r="B431" t="str">
            <v>SR-180</v>
          </cell>
          <cell r="C431" t="str">
            <v>Tuluksak</v>
          </cell>
          <cell r="D431">
            <v>332710</v>
          </cell>
          <cell r="E431" t="str">
            <v>AEA-093</v>
          </cell>
          <cell r="F431" t="str">
            <v xml:space="preserve"> </v>
          </cell>
          <cell r="G431" t="str">
            <v>Tuluksak Traditional</v>
          </cell>
          <cell r="H431" t="str">
            <v>Private Electric Utility</v>
          </cell>
          <cell r="I431" t="str">
            <v>190-0000</v>
          </cell>
          <cell r="O431">
            <v>0</v>
          </cell>
          <cell r="P431">
            <v>17993</v>
          </cell>
          <cell r="U431">
            <v>12988</v>
          </cell>
          <cell r="W431">
            <v>475330</v>
          </cell>
          <cell r="X431">
            <v>475330</v>
          </cell>
          <cell r="Y431">
            <v>405647</v>
          </cell>
          <cell r="Z431">
            <v>2068799.7000000007</v>
          </cell>
          <cell r="AB431">
            <v>12</v>
          </cell>
        </row>
        <row r="432">
          <cell r="A432">
            <v>2003</v>
          </cell>
          <cell r="B432" t="str">
            <v>SR-181</v>
          </cell>
          <cell r="C432" t="str">
            <v>Tuntutuliak</v>
          </cell>
          <cell r="D432">
            <v>332720</v>
          </cell>
          <cell r="E432" t="str">
            <v>AEA-094</v>
          </cell>
          <cell r="F432">
            <v>19267</v>
          </cell>
          <cell r="G432" t="str">
            <v>Tuntutuliak Community</v>
          </cell>
          <cell r="H432" t="str">
            <v>Electric Co-op</v>
          </cell>
          <cell r="I432" t="str">
            <v>191-0000</v>
          </cell>
          <cell r="O432">
            <v>0</v>
          </cell>
          <cell r="P432">
            <v>11490</v>
          </cell>
          <cell r="U432">
            <v>6366</v>
          </cell>
          <cell r="W432">
            <v>419151</v>
          </cell>
          <cell r="X432">
            <v>419151</v>
          </cell>
          <cell r="Y432">
            <v>359347</v>
          </cell>
          <cell r="Z432">
            <v>991797.72000000009</v>
          </cell>
          <cell r="AB432">
            <v>6</v>
          </cell>
        </row>
        <row r="433">
          <cell r="A433">
            <v>2003</v>
          </cell>
          <cell r="B433" t="str">
            <v>SR-182</v>
          </cell>
          <cell r="C433" t="str">
            <v>Tununak</v>
          </cell>
          <cell r="D433">
            <v>331710</v>
          </cell>
          <cell r="E433" t="str">
            <v>AEA-006</v>
          </cell>
          <cell r="F433">
            <v>221</v>
          </cell>
          <cell r="G433" t="str">
            <v>Alaska Village Electric Cooperative</v>
          </cell>
          <cell r="H433" t="str">
            <v>Electric Co-op</v>
          </cell>
          <cell r="I433" t="str">
            <v>200-0000</v>
          </cell>
          <cell r="O433">
            <v>0</v>
          </cell>
          <cell r="P433">
            <v>25147</v>
          </cell>
          <cell r="W433">
            <v>761465</v>
          </cell>
          <cell r="X433">
            <v>761465</v>
          </cell>
          <cell r="Y433">
            <v>755697</v>
          </cell>
          <cell r="Z433">
            <v>3700119.2210999993</v>
          </cell>
          <cell r="AB433">
            <v>12</v>
          </cell>
        </row>
        <row r="434">
          <cell r="A434">
            <v>2003</v>
          </cell>
          <cell r="B434" t="str">
            <v>SR-183</v>
          </cell>
          <cell r="C434" t="str">
            <v>Twin Hills</v>
          </cell>
          <cell r="D434">
            <v>332730</v>
          </cell>
          <cell r="E434" t="str">
            <v>AEA-095</v>
          </cell>
          <cell r="F434" t="str">
            <v xml:space="preserve"> </v>
          </cell>
          <cell r="G434" t="str">
            <v>Twin Hills Village Council</v>
          </cell>
          <cell r="H434" t="str">
            <v>Private Electric Utility</v>
          </cell>
          <cell r="I434" t="str">
            <v>192-0000</v>
          </cell>
          <cell r="O434">
            <v>0</v>
          </cell>
          <cell r="U434">
            <v>2713</v>
          </cell>
          <cell r="W434">
            <v>142545</v>
          </cell>
          <cell r="X434">
            <v>142545</v>
          </cell>
          <cell r="Y434">
            <v>137443</v>
          </cell>
          <cell r="Z434">
            <v>824658</v>
          </cell>
          <cell r="AB434">
            <v>12</v>
          </cell>
        </row>
        <row r="435">
          <cell r="A435">
            <v>2003</v>
          </cell>
          <cell r="B435" t="str">
            <v>SR-184</v>
          </cell>
          <cell r="C435" t="str">
            <v>Unalakleet</v>
          </cell>
          <cell r="D435">
            <v>332850</v>
          </cell>
          <cell r="E435" t="str">
            <v>AEA-098</v>
          </cell>
          <cell r="F435">
            <v>40548</v>
          </cell>
          <cell r="G435" t="str">
            <v>Unalakleet Valley Electric Cooperative</v>
          </cell>
          <cell r="H435" t="str">
            <v>Electric Co-op</v>
          </cell>
          <cell r="I435" t="str">
            <v>194-0000</v>
          </cell>
          <cell r="O435">
            <v>0</v>
          </cell>
          <cell r="P435">
            <v>93598</v>
          </cell>
          <cell r="U435">
            <v>878</v>
          </cell>
          <cell r="W435">
            <v>3794362</v>
          </cell>
          <cell r="X435">
            <v>3794362</v>
          </cell>
          <cell r="Y435">
            <v>3720077</v>
          </cell>
          <cell r="Z435">
            <v>11395711.874100002</v>
          </cell>
          <cell r="AB435">
            <v>12</v>
          </cell>
        </row>
        <row r="436">
          <cell r="A436">
            <v>2003</v>
          </cell>
          <cell r="B436" t="str">
            <v>SR-185</v>
          </cell>
          <cell r="C436" t="str">
            <v>Unalaska</v>
          </cell>
          <cell r="D436">
            <v>332860</v>
          </cell>
          <cell r="E436" t="str">
            <v>AEA-097</v>
          </cell>
          <cell r="F436">
            <v>19454</v>
          </cell>
          <cell r="G436" t="str">
            <v>Unalaska, City of</v>
          </cell>
          <cell r="H436" t="str">
            <v>Public Electric Utility</v>
          </cell>
          <cell r="I436" t="str">
            <v>195-0000</v>
          </cell>
          <cell r="O436">
            <v>556500</v>
          </cell>
          <cell r="P436">
            <v>1376595</v>
          </cell>
          <cell r="W436">
            <v>27720705</v>
          </cell>
          <cell r="X436">
            <v>28277205</v>
          </cell>
          <cell r="Y436">
            <v>28325711</v>
          </cell>
          <cell r="Z436">
            <v>73856458.861400008</v>
          </cell>
          <cell r="AB436">
            <v>12</v>
          </cell>
        </row>
        <row r="437">
          <cell r="A437">
            <v>2003</v>
          </cell>
          <cell r="B437" t="str">
            <v>SR-186</v>
          </cell>
          <cell r="C437" t="str">
            <v>Venetie</v>
          </cell>
          <cell r="D437">
            <v>332880</v>
          </cell>
          <cell r="E437" t="str">
            <v>AEA-100</v>
          </cell>
          <cell r="F437" t="str">
            <v xml:space="preserve"> </v>
          </cell>
          <cell r="G437" t="str">
            <v>Venetie Village Electric</v>
          </cell>
          <cell r="H437" t="str">
            <v>Private Electric Utility</v>
          </cell>
          <cell r="I437" t="str">
            <v>197-0000</v>
          </cell>
          <cell r="W437">
            <v>0</v>
          </cell>
          <cell r="X437">
            <v>0</v>
          </cell>
          <cell r="Y437">
            <v>0</v>
          </cell>
          <cell r="Z437">
            <v>0</v>
          </cell>
          <cell r="AB437">
            <v>6</v>
          </cell>
        </row>
        <row r="438">
          <cell r="A438">
            <v>2003</v>
          </cell>
          <cell r="B438" t="str">
            <v>SR-187</v>
          </cell>
          <cell r="C438" t="str">
            <v>Wainwright</v>
          </cell>
          <cell r="D438">
            <v>332410</v>
          </cell>
          <cell r="E438" t="str">
            <v>AEA-067</v>
          </cell>
          <cell r="F438">
            <v>26616</v>
          </cell>
          <cell r="G438" t="str">
            <v>North Slope Borough Power &amp; Light</v>
          </cell>
          <cell r="H438" t="str">
            <v>Public Electric Utility</v>
          </cell>
          <cell r="I438" t="str">
            <v>166-0000</v>
          </cell>
          <cell r="O438">
            <v>0</v>
          </cell>
          <cell r="P438">
            <v>285978</v>
          </cell>
          <cell r="U438">
            <v>372775</v>
          </cell>
          <cell r="W438">
            <v>5131268</v>
          </cell>
          <cell r="X438">
            <v>5131268</v>
          </cell>
          <cell r="Y438">
            <v>4320531</v>
          </cell>
          <cell r="Z438">
            <v>7776955.799999998</v>
          </cell>
          <cell r="AB438">
            <v>12</v>
          </cell>
        </row>
        <row r="439">
          <cell r="A439">
            <v>2003</v>
          </cell>
          <cell r="B439" t="str">
            <v>SR-188</v>
          </cell>
          <cell r="C439" t="str">
            <v>Wales</v>
          </cell>
          <cell r="D439">
            <v>331730</v>
          </cell>
          <cell r="E439" t="str">
            <v>AEA-006</v>
          </cell>
          <cell r="F439">
            <v>221</v>
          </cell>
          <cell r="G439" t="str">
            <v>Alaska Village Electric Cooperative</v>
          </cell>
          <cell r="H439" t="str">
            <v>Electric Co-op</v>
          </cell>
          <cell r="I439" t="str">
            <v>090-0000</v>
          </cell>
          <cell r="O439">
            <v>0</v>
          </cell>
          <cell r="P439">
            <v>62373</v>
          </cell>
          <cell r="W439">
            <v>650191</v>
          </cell>
          <cell r="X439">
            <v>650191</v>
          </cell>
          <cell r="Y439">
            <v>575147</v>
          </cell>
          <cell r="Z439">
            <v>2742876.0429999996</v>
          </cell>
          <cell r="AB439">
            <v>12</v>
          </cell>
        </row>
        <row r="440">
          <cell r="A440">
            <v>2003</v>
          </cell>
          <cell r="B440" t="str">
            <v>SR-189</v>
          </cell>
          <cell r="C440" t="str">
            <v>Whale Pass</v>
          </cell>
          <cell r="D440">
            <v>331230</v>
          </cell>
          <cell r="E440" t="str">
            <v>AEA-005</v>
          </cell>
          <cell r="F440">
            <v>219</v>
          </cell>
          <cell r="G440" t="str">
            <v>Alaska Power &amp; Telephone Company</v>
          </cell>
          <cell r="H440" t="str">
            <v>Private Electric Utility</v>
          </cell>
          <cell r="I440" t="str">
            <v>213-0000</v>
          </cell>
          <cell r="O440">
            <v>0</v>
          </cell>
          <cell r="P440">
            <v>14914</v>
          </cell>
          <cell r="W440">
            <v>274046</v>
          </cell>
          <cell r="X440">
            <v>274046</v>
          </cell>
          <cell r="Y440">
            <v>233161</v>
          </cell>
          <cell r="Z440">
            <v>848775.98830000008</v>
          </cell>
          <cell r="AB440">
            <v>12</v>
          </cell>
        </row>
        <row r="441">
          <cell r="A441">
            <v>2003</v>
          </cell>
          <cell r="B441" t="str">
            <v>SR-19</v>
          </cell>
          <cell r="C441" t="str">
            <v>Anaktuvuk Pass</v>
          </cell>
          <cell r="D441">
            <v>332350</v>
          </cell>
          <cell r="E441" t="str">
            <v>AEA-067</v>
          </cell>
          <cell r="F441">
            <v>26616</v>
          </cell>
          <cell r="G441" t="str">
            <v>North Slope Borough Power &amp; Light</v>
          </cell>
          <cell r="H441" t="str">
            <v>Public Electric Utility</v>
          </cell>
          <cell r="I441" t="str">
            <v>160-0000</v>
          </cell>
          <cell r="O441">
            <v>0</v>
          </cell>
          <cell r="P441">
            <v>250228</v>
          </cell>
          <cell r="U441">
            <v>212362</v>
          </cell>
          <cell r="W441">
            <v>3670231</v>
          </cell>
          <cell r="X441">
            <v>3670231</v>
          </cell>
          <cell r="Y441">
            <v>3247038</v>
          </cell>
          <cell r="Z441">
            <v>5844668.3999999985</v>
          </cell>
          <cell r="AB441">
            <v>12</v>
          </cell>
        </row>
        <row r="442">
          <cell r="A442">
            <v>2003</v>
          </cell>
          <cell r="B442" t="str">
            <v>SR-190</v>
          </cell>
          <cell r="C442" t="str">
            <v>White Mountain</v>
          </cell>
          <cell r="D442">
            <v>332890</v>
          </cell>
          <cell r="E442" t="str">
            <v>AEA-101</v>
          </cell>
          <cell r="F442">
            <v>20535</v>
          </cell>
          <cell r="G442" t="str">
            <v>White Mountain, City of</v>
          </cell>
          <cell r="H442" t="str">
            <v>Public Electric Utility</v>
          </cell>
          <cell r="I442" t="str">
            <v>198-0000</v>
          </cell>
          <cell r="O442">
            <v>0</v>
          </cell>
          <cell r="P442">
            <v>27591</v>
          </cell>
          <cell r="W442">
            <v>823509</v>
          </cell>
          <cell r="X442">
            <v>823509</v>
          </cell>
          <cell r="Y442">
            <v>746556</v>
          </cell>
          <cell r="Z442">
            <v>3852228.96</v>
          </cell>
          <cell r="AB442">
            <v>12</v>
          </cell>
        </row>
        <row r="443">
          <cell r="A443">
            <v>2003</v>
          </cell>
          <cell r="B443" t="str">
            <v>SR-191</v>
          </cell>
          <cell r="C443" t="str">
            <v>Yakutat</v>
          </cell>
          <cell r="D443">
            <v>332900</v>
          </cell>
          <cell r="E443" t="str">
            <v>AEA-102</v>
          </cell>
          <cell r="F443">
            <v>30150</v>
          </cell>
          <cell r="G443" t="str">
            <v>Yakutat Power Inc</v>
          </cell>
          <cell r="H443" t="str">
            <v>Public Electric Utility</v>
          </cell>
          <cell r="I443" t="str">
            <v>091-0000</v>
          </cell>
          <cell r="O443">
            <v>0</v>
          </cell>
          <cell r="P443">
            <v>161311</v>
          </cell>
          <cell r="W443">
            <v>6597084</v>
          </cell>
          <cell r="X443">
            <v>6597084</v>
          </cell>
          <cell r="Y443">
            <v>6165545</v>
          </cell>
          <cell r="Z443">
            <v>21064584.492499996</v>
          </cell>
          <cell r="AB443">
            <v>12</v>
          </cell>
        </row>
        <row r="444">
          <cell r="A444">
            <v>2003</v>
          </cell>
          <cell r="B444" t="str">
            <v>SR-20</v>
          </cell>
          <cell r="C444" t="str">
            <v>Angoon</v>
          </cell>
          <cell r="D444">
            <v>332650</v>
          </cell>
          <cell r="E444" t="str">
            <v>AEA-041</v>
          </cell>
          <cell r="F444">
            <v>18963</v>
          </cell>
          <cell r="G444" t="str">
            <v>Inside Passage Electric</v>
          </cell>
          <cell r="H444" t="str">
            <v>Electric Co-op</v>
          </cell>
          <cell r="I444" t="str">
            <v>125-0000</v>
          </cell>
          <cell r="O444">
            <v>0</v>
          </cell>
          <cell r="P444">
            <v>30841</v>
          </cell>
          <cell r="W444">
            <v>1984398</v>
          </cell>
          <cell r="X444">
            <v>1984398</v>
          </cell>
          <cell r="Y444">
            <v>1754846</v>
          </cell>
          <cell r="Z444">
            <v>6926903.6158000017</v>
          </cell>
          <cell r="AB444">
            <v>12</v>
          </cell>
        </row>
        <row r="445">
          <cell r="A445">
            <v>2003</v>
          </cell>
          <cell r="B445" t="str">
            <v>SR-21</v>
          </cell>
          <cell r="C445" t="str">
            <v>Aniak</v>
          </cell>
          <cell r="D445">
            <v>331760</v>
          </cell>
          <cell r="E445" t="str">
            <v>AEA-009</v>
          </cell>
          <cell r="F445">
            <v>4959</v>
          </cell>
          <cell r="G445" t="str">
            <v>Aniak Light &amp; Power</v>
          </cell>
          <cell r="H445" t="str">
            <v>Private Electric Utility</v>
          </cell>
          <cell r="I445" t="str">
            <v>093-0000</v>
          </cell>
          <cell r="O445">
            <v>0</v>
          </cell>
          <cell r="P445">
            <v>42746</v>
          </cell>
          <cell r="U445">
            <v>54273</v>
          </cell>
          <cell r="W445">
            <v>2410854</v>
          </cell>
          <cell r="X445">
            <v>2410854</v>
          </cell>
          <cell r="Y445">
            <v>2023492</v>
          </cell>
          <cell r="Z445">
            <v>11548473.542400001</v>
          </cell>
          <cell r="AB445">
            <v>12</v>
          </cell>
        </row>
        <row r="446">
          <cell r="A446">
            <v>2003</v>
          </cell>
          <cell r="B446" t="str">
            <v>SR-22</v>
          </cell>
          <cell r="C446" t="str">
            <v>Anvik</v>
          </cell>
          <cell r="D446">
            <v>331260</v>
          </cell>
          <cell r="E446" t="str">
            <v>AEA-006</v>
          </cell>
          <cell r="F446">
            <v>221</v>
          </cell>
          <cell r="G446" t="str">
            <v>Alaska Village Electric Cooperative</v>
          </cell>
          <cell r="H446" t="str">
            <v>Electric Co-op</v>
          </cell>
          <cell r="I446" t="str">
            <v>036-0000</v>
          </cell>
          <cell r="O446">
            <v>0</v>
          </cell>
          <cell r="P446">
            <v>26609</v>
          </cell>
          <cell r="W446">
            <v>431176</v>
          </cell>
          <cell r="X446">
            <v>431176</v>
          </cell>
          <cell r="Y446">
            <v>412046</v>
          </cell>
          <cell r="Z446">
            <v>2214293.9994000001</v>
          </cell>
          <cell r="AB446">
            <v>12</v>
          </cell>
        </row>
        <row r="447">
          <cell r="A447">
            <v>2003</v>
          </cell>
          <cell r="B447" t="str">
            <v>SR-24</v>
          </cell>
          <cell r="C447" t="str">
            <v>Atka</v>
          </cell>
          <cell r="D447">
            <v>331750</v>
          </cell>
          <cell r="E447" t="str">
            <v>AEA-008</v>
          </cell>
          <cell r="F447">
            <v>291</v>
          </cell>
          <cell r="G447" t="str">
            <v>Andreanof Electric Corp</v>
          </cell>
          <cell r="H447" t="str">
            <v>Private Electric Utility</v>
          </cell>
          <cell r="I447" t="str">
            <v>095-0000</v>
          </cell>
          <cell r="O447">
            <v>0</v>
          </cell>
          <cell r="P447">
            <v>4358</v>
          </cell>
          <cell r="W447">
            <v>349430</v>
          </cell>
          <cell r="X447">
            <v>349430</v>
          </cell>
          <cell r="Y447">
            <v>335124</v>
          </cell>
          <cell r="Z447">
            <v>2010744</v>
          </cell>
          <cell r="AB447">
            <v>12</v>
          </cell>
        </row>
        <row r="448">
          <cell r="A448">
            <v>2003</v>
          </cell>
          <cell r="B448" t="str">
            <v>SR-25</v>
          </cell>
          <cell r="C448" t="str">
            <v>Atmautluak</v>
          </cell>
          <cell r="D448">
            <v>331780</v>
          </cell>
          <cell r="E448" t="str">
            <v>AEA-012</v>
          </cell>
          <cell r="F448">
            <v>878</v>
          </cell>
          <cell r="G448" t="str">
            <v>Atmautluak Tribal Utilities</v>
          </cell>
          <cell r="H448" t="str">
            <v>Private Electric Utility</v>
          </cell>
          <cell r="I448" t="str">
            <v>096-0000</v>
          </cell>
          <cell r="O448">
            <v>0</v>
          </cell>
          <cell r="P448">
            <v>38575</v>
          </cell>
          <cell r="U448">
            <v>74763</v>
          </cell>
          <cell r="W448">
            <v>638210</v>
          </cell>
          <cell r="X448">
            <v>638210</v>
          </cell>
          <cell r="Y448">
            <v>481463</v>
          </cell>
          <cell r="Z448">
            <v>2703896.2080000001</v>
          </cell>
          <cell r="AB448">
            <v>12</v>
          </cell>
        </row>
        <row r="449">
          <cell r="A449">
            <v>2003</v>
          </cell>
          <cell r="B449" t="str">
            <v>SR-26</v>
          </cell>
          <cell r="C449" t="str">
            <v>Atqasuk</v>
          </cell>
          <cell r="D449">
            <v>332360</v>
          </cell>
          <cell r="E449" t="str">
            <v>AEA-067</v>
          </cell>
          <cell r="F449">
            <v>26616</v>
          </cell>
          <cell r="G449" t="str">
            <v>North Slope Borough Power &amp; Light</v>
          </cell>
          <cell r="H449" t="str">
            <v>Public Electric Utility</v>
          </cell>
          <cell r="I449" t="str">
            <v>161-0000</v>
          </cell>
          <cell r="O449">
            <v>0</v>
          </cell>
          <cell r="P449">
            <v>140448</v>
          </cell>
          <cell r="U449">
            <v>173021</v>
          </cell>
          <cell r="W449">
            <v>3250729</v>
          </cell>
          <cell r="X449">
            <v>3250729</v>
          </cell>
          <cell r="Y449">
            <v>2851419</v>
          </cell>
          <cell r="Z449">
            <v>5132554.1999999993</v>
          </cell>
          <cell r="AB449">
            <v>12</v>
          </cell>
        </row>
        <row r="450">
          <cell r="A450">
            <v>2003</v>
          </cell>
          <cell r="B450" t="str">
            <v>SR-27</v>
          </cell>
          <cell r="C450" t="str">
            <v>Beaver</v>
          </cell>
          <cell r="D450">
            <v>331790</v>
          </cell>
          <cell r="E450" t="str">
            <v>AEA-013</v>
          </cell>
          <cell r="F450" t="str">
            <v xml:space="preserve"> </v>
          </cell>
          <cell r="G450" t="str">
            <v>Beaver Joint Utilities</v>
          </cell>
          <cell r="H450" t="str">
            <v>Private Electric Utility</v>
          </cell>
          <cell r="I450" t="str">
            <v>097-0000</v>
          </cell>
          <cell r="O450">
            <v>0</v>
          </cell>
          <cell r="P450">
            <v>17882</v>
          </cell>
          <cell r="W450">
            <v>-17882</v>
          </cell>
          <cell r="X450">
            <v>-17882</v>
          </cell>
          <cell r="Y450">
            <v>166776</v>
          </cell>
          <cell r="Z450">
            <v>840551.04</v>
          </cell>
          <cell r="AB450">
            <v>12</v>
          </cell>
        </row>
        <row r="451">
          <cell r="A451">
            <v>2003</v>
          </cell>
          <cell r="B451" t="str">
            <v>SR-28</v>
          </cell>
          <cell r="C451" t="str">
            <v>Bethel, Oscarville</v>
          </cell>
          <cell r="D451">
            <v>331800</v>
          </cell>
          <cell r="E451" t="str">
            <v>AEA-014</v>
          </cell>
          <cell r="F451">
            <v>1651</v>
          </cell>
          <cell r="G451" t="str">
            <v>Bethel Utilities Corp</v>
          </cell>
          <cell r="H451" t="str">
            <v>Private Electric Utility</v>
          </cell>
          <cell r="I451" t="str">
            <v>034-1988</v>
          </cell>
          <cell r="O451">
            <v>0</v>
          </cell>
          <cell r="P451">
            <v>536400</v>
          </cell>
          <cell r="W451">
            <v>42407600</v>
          </cell>
          <cell r="X451">
            <v>42407600</v>
          </cell>
          <cell r="Y451">
            <v>40094597</v>
          </cell>
          <cell r="Z451">
            <v>134537420.2335</v>
          </cell>
          <cell r="AB451">
            <v>12</v>
          </cell>
        </row>
        <row r="452">
          <cell r="A452">
            <v>2003</v>
          </cell>
          <cell r="B452" t="str">
            <v>SR-29</v>
          </cell>
          <cell r="C452" t="str">
            <v>Bettles, Evansville</v>
          </cell>
          <cell r="D452">
            <v>331060</v>
          </cell>
          <cell r="E452" t="str">
            <v>AEA-005</v>
          </cell>
          <cell r="F452">
            <v>219</v>
          </cell>
          <cell r="G452" t="str">
            <v>Alaska Power &amp; Telephone Company</v>
          </cell>
          <cell r="H452" t="str">
            <v>Private Electric Utility</v>
          </cell>
          <cell r="I452" t="str">
            <v>007-0000</v>
          </cell>
          <cell r="O452">
            <v>0</v>
          </cell>
          <cell r="P452">
            <v>43019</v>
          </cell>
          <cell r="W452">
            <v>688523</v>
          </cell>
          <cell r="X452">
            <v>688523</v>
          </cell>
          <cell r="Y452">
            <v>649607</v>
          </cell>
          <cell r="Z452">
            <v>3086997.4246999989</v>
          </cell>
          <cell r="AB452">
            <v>12</v>
          </cell>
        </row>
        <row r="453">
          <cell r="A453">
            <v>2003</v>
          </cell>
          <cell r="B453" t="str">
            <v>SR-31</v>
          </cell>
          <cell r="C453" t="str">
            <v>Brevig Mission</v>
          </cell>
          <cell r="D453">
            <v>331270</v>
          </cell>
          <cell r="E453" t="str">
            <v>AEA-006</v>
          </cell>
          <cell r="F453">
            <v>221</v>
          </cell>
          <cell r="G453" t="str">
            <v>Alaska Village Electric Cooperative</v>
          </cell>
          <cell r="H453" t="str">
            <v>Electric Co-op</v>
          </cell>
          <cell r="I453" t="str">
            <v>039-0000</v>
          </cell>
          <cell r="O453">
            <v>0</v>
          </cell>
          <cell r="P453">
            <v>25541</v>
          </cell>
          <cell r="W453">
            <v>812291</v>
          </cell>
          <cell r="X453">
            <v>812291</v>
          </cell>
          <cell r="Y453">
            <v>776672</v>
          </cell>
          <cell r="Z453">
            <v>3658047.4527999987</v>
          </cell>
          <cell r="AB453">
            <v>12</v>
          </cell>
        </row>
        <row r="454">
          <cell r="A454">
            <v>2003</v>
          </cell>
          <cell r="B454" t="str">
            <v>SR-32</v>
          </cell>
          <cell r="C454" t="str">
            <v>Buckland</v>
          </cell>
          <cell r="D454">
            <v>331820</v>
          </cell>
          <cell r="E454" t="str">
            <v>AEA-016</v>
          </cell>
          <cell r="F454" t="str">
            <v xml:space="preserve"> </v>
          </cell>
          <cell r="G454" t="str">
            <v>Buckland, City of</v>
          </cell>
          <cell r="H454" t="str">
            <v>Public Electric Utility</v>
          </cell>
          <cell r="I454" t="str">
            <v>099-0000</v>
          </cell>
          <cell r="O454">
            <v>0</v>
          </cell>
          <cell r="P454">
            <v>22059</v>
          </cell>
          <cell r="U454">
            <v>13833</v>
          </cell>
          <cell r="W454">
            <v>1127712</v>
          </cell>
          <cell r="X454">
            <v>1127712</v>
          </cell>
          <cell r="Y454">
            <v>783063</v>
          </cell>
          <cell r="Z454">
            <v>3523783.4999999995</v>
          </cell>
          <cell r="AB454">
            <v>12</v>
          </cell>
        </row>
        <row r="455">
          <cell r="A455">
            <v>2003</v>
          </cell>
          <cell r="B455" t="str">
            <v>SR-33</v>
          </cell>
          <cell r="C455" t="str">
            <v>Central</v>
          </cell>
          <cell r="D455">
            <v>331830</v>
          </cell>
          <cell r="E455" t="str">
            <v>AEA-018</v>
          </cell>
          <cell r="F455" t="str">
            <v xml:space="preserve"> </v>
          </cell>
          <cell r="G455" t="str">
            <v>Central Electric Inc.</v>
          </cell>
          <cell r="H455" t="str">
            <v>Private Electric Utility</v>
          </cell>
          <cell r="I455" t="str">
            <v>116-0000</v>
          </cell>
          <cell r="O455">
            <v>0</v>
          </cell>
          <cell r="P455">
            <v>33884</v>
          </cell>
          <cell r="W455">
            <v>448741</v>
          </cell>
          <cell r="X455">
            <v>448741</v>
          </cell>
          <cell r="Y455">
            <v>450650</v>
          </cell>
          <cell r="Z455">
            <v>2908585.2299999991</v>
          </cell>
          <cell r="AB455">
            <v>12</v>
          </cell>
        </row>
        <row r="456">
          <cell r="A456">
            <v>2003</v>
          </cell>
          <cell r="B456" t="str">
            <v>SR-35</v>
          </cell>
          <cell r="C456" t="str">
            <v>Chefornak</v>
          </cell>
          <cell r="D456">
            <v>332310</v>
          </cell>
          <cell r="E456" t="str">
            <v>AEA-062</v>
          </cell>
          <cell r="F456">
            <v>3422</v>
          </cell>
          <cell r="G456" t="str">
            <v>Naterkaq Light Plant (City of Chefornak)</v>
          </cell>
          <cell r="H456" t="str">
            <v>Private Electric Utility</v>
          </cell>
          <cell r="I456" t="str">
            <v>154-0000</v>
          </cell>
          <cell r="O456">
            <v>0</v>
          </cell>
          <cell r="P456">
            <v>30859</v>
          </cell>
          <cell r="U456">
            <v>51364</v>
          </cell>
          <cell r="W456">
            <v>792082</v>
          </cell>
          <cell r="X456">
            <v>792082</v>
          </cell>
          <cell r="Y456">
            <v>594572</v>
          </cell>
          <cell r="Z456">
            <v>2425853.7599999993</v>
          </cell>
          <cell r="AB456">
            <v>12</v>
          </cell>
        </row>
        <row r="457">
          <cell r="A457">
            <v>2003</v>
          </cell>
          <cell r="B457" t="str">
            <v>SR-36</v>
          </cell>
          <cell r="C457" t="str">
            <v>Chenega Bay</v>
          </cell>
          <cell r="D457">
            <v>331850</v>
          </cell>
          <cell r="E457" t="str">
            <v>AEA-020</v>
          </cell>
          <cell r="F457" t="str">
            <v xml:space="preserve"> </v>
          </cell>
          <cell r="G457" t="str">
            <v>Chenega Ira Council</v>
          </cell>
          <cell r="H457" t="str">
            <v>Private Electric Utility</v>
          </cell>
          <cell r="I457" t="str">
            <v>101-0000</v>
          </cell>
          <cell r="O457">
            <v>0</v>
          </cell>
          <cell r="P457">
            <v>18145</v>
          </cell>
          <cell r="U457">
            <v>45265</v>
          </cell>
          <cell r="W457">
            <v>252985</v>
          </cell>
          <cell r="X457">
            <v>252985</v>
          </cell>
          <cell r="Y457">
            <v>200932</v>
          </cell>
          <cell r="Z457">
            <v>711299.27999999991</v>
          </cell>
          <cell r="AB457">
            <v>12</v>
          </cell>
        </row>
        <row r="458">
          <cell r="A458">
            <v>2003</v>
          </cell>
          <cell r="B458" t="str">
            <v>SR-37</v>
          </cell>
          <cell r="C458" t="str">
            <v>Chevak</v>
          </cell>
          <cell r="D458">
            <v>331280</v>
          </cell>
          <cell r="E458" t="str">
            <v>AEA-006</v>
          </cell>
          <cell r="F458">
            <v>221</v>
          </cell>
          <cell r="G458" t="str">
            <v>Alaska Village Electric Cooperative</v>
          </cell>
          <cell r="H458" t="str">
            <v>Electric Co-op</v>
          </cell>
          <cell r="I458" t="str">
            <v>040-0000</v>
          </cell>
          <cell r="O458">
            <v>0</v>
          </cell>
          <cell r="P458">
            <v>32641</v>
          </cell>
          <cell r="W458">
            <v>2557974</v>
          </cell>
          <cell r="X458">
            <v>2557974</v>
          </cell>
          <cell r="Y458">
            <v>2282653</v>
          </cell>
          <cell r="Z458">
            <v>10880037.259199999</v>
          </cell>
          <cell r="AB458">
            <v>12</v>
          </cell>
        </row>
        <row r="459">
          <cell r="A459">
            <v>2003</v>
          </cell>
          <cell r="B459" t="str">
            <v>SR-38</v>
          </cell>
          <cell r="C459" t="str">
            <v>Chignik</v>
          </cell>
          <cell r="D459">
            <v>331860</v>
          </cell>
          <cell r="E459" t="str">
            <v>AEA-021</v>
          </cell>
          <cell r="F459">
            <v>3421</v>
          </cell>
          <cell r="G459" t="str">
            <v>Chignik, City of</v>
          </cell>
          <cell r="H459" t="str">
            <v>Private Electric Utility</v>
          </cell>
          <cell r="I459" t="str">
            <v>104-0000</v>
          </cell>
          <cell r="O459">
            <v>0</v>
          </cell>
          <cell r="P459">
            <v>15086</v>
          </cell>
          <cell r="W459">
            <v>625714</v>
          </cell>
          <cell r="X459">
            <v>625714</v>
          </cell>
          <cell r="Y459">
            <v>584714</v>
          </cell>
          <cell r="Z459">
            <v>2316753.8108000006</v>
          </cell>
          <cell r="AB459">
            <v>12</v>
          </cell>
        </row>
        <row r="460">
          <cell r="A460">
            <v>2003</v>
          </cell>
          <cell r="B460" t="str">
            <v>SR-39</v>
          </cell>
          <cell r="C460" t="str">
            <v>Chignik Lagoon</v>
          </cell>
          <cell r="D460">
            <v>331870</v>
          </cell>
          <cell r="E460" t="str">
            <v>AEA-023</v>
          </cell>
          <cell r="F460" t="str">
            <v xml:space="preserve"> </v>
          </cell>
          <cell r="G460" t="str">
            <v>Chignik Lagoon Power Utility</v>
          </cell>
          <cell r="H460" t="str">
            <v>Private Electric Utility</v>
          </cell>
          <cell r="I460" t="str">
            <v>102-0000</v>
          </cell>
          <cell r="O460">
            <v>0</v>
          </cell>
          <cell r="P460">
            <v>33235</v>
          </cell>
          <cell r="W460">
            <v>546702</v>
          </cell>
          <cell r="X460">
            <v>546702</v>
          </cell>
          <cell r="Y460">
            <v>534671</v>
          </cell>
          <cell r="Z460">
            <v>2098583.6750000003</v>
          </cell>
          <cell r="AB460">
            <v>12</v>
          </cell>
        </row>
        <row r="461">
          <cell r="A461">
            <v>2003</v>
          </cell>
          <cell r="B461" t="str">
            <v>SR-40</v>
          </cell>
          <cell r="C461" t="str">
            <v>Chignik Lake</v>
          </cell>
          <cell r="D461">
            <v>331880</v>
          </cell>
          <cell r="E461" t="str">
            <v>AEA-022</v>
          </cell>
          <cell r="F461" t="str">
            <v xml:space="preserve"> </v>
          </cell>
          <cell r="G461" t="str">
            <v>Chignik Lake Electric Utility</v>
          </cell>
          <cell r="H461" t="str">
            <v>Private Electric Utility</v>
          </cell>
          <cell r="I461" t="str">
            <v>103-0000</v>
          </cell>
          <cell r="O461">
            <v>306807</v>
          </cell>
          <cell r="P461">
            <v>2269</v>
          </cell>
          <cell r="W461">
            <v>-2269</v>
          </cell>
          <cell r="X461">
            <v>304538</v>
          </cell>
          <cell r="Y461">
            <v>144080</v>
          </cell>
          <cell r="Z461">
            <v>413913.02400000003</v>
          </cell>
          <cell r="AB461">
            <v>6</v>
          </cell>
        </row>
        <row r="462">
          <cell r="A462">
            <v>2003</v>
          </cell>
          <cell r="B462" t="str">
            <v>SR-41</v>
          </cell>
          <cell r="C462" t="str">
            <v>Chilkat Valley</v>
          </cell>
          <cell r="D462">
            <v>332660</v>
          </cell>
          <cell r="E462" t="str">
            <v>AEA-041</v>
          </cell>
          <cell r="F462">
            <v>18963</v>
          </cell>
          <cell r="G462" t="str">
            <v>Inside Passage Electric</v>
          </cell>
          <cell r="H462" t="str">
            <v>Electric Co-op</v>
          </cell>
          <cell r="I462" t="str">
            <v>032-1998</v>
          </cell>
          <cell r="O462">
            <v>1660800</v>
          </cell>
          <cell r="P462">
            <v>80180</v>
          </cell>
          <cell r="W462">
            <v>-50180</v>
          </cell>
          <cell r="X462">
            <v>1610620</v>
          </cell>
          <cell r="Y462">
            <v>1012261</v>
          </cell>
          <cell r="Z462">
            <v>4013412.4128000014</v>
          </cell>
          <cell r="AB462">
            <v>12</v>
          </cell>
        </row>
        <row r="463">
          <cell r="A463">
            <v>2003</v>
          </cell>
          <cell r="B463" t="str">
            <v>SR-42</v>
          </cell>
          <cell r="C463" t="str">
            <v>Chistochina</v>
          </cell>
          <cell r="D463">
            <v>331070</v>
          </cell>
          <cell r="E463" t="str">
            <v>AEA-005</v>
          </cell>
          <cell r="F463">
            <v>219</v>
          </cell>
          <cell r="G463" t="str">
            <v>Alaska Power &amp; Telephone Company</v>
          </cell>
          <cell r="H463" t="str">
            <v>Private Electric Utility</v>
          </cell>
          <cell r="I463" t="str">
            <v>206-0000</v>
          </cell>
          <cell r="O463">
            <v>0</v>
          </cell>
          <cell r="P463">
            <v>3995</v>
          </cell>
          <cell r="W463">
            <v>283620</v>
          </cell>
          <cell r="X463">
            <v>283620</v>
          </cell>
          <cell r="Y463">
            <v>261934</v>
          </cell>
          <cell r="Z463">
            <v>1236249.8998</v>
          </cell>
          <cell r="AB463">
            <v>12</v>
          </cell>
        </row>
        <row r="464">
          <cell r="A464">
            <v>2003</v>
          </cell>
          <cell r="B464" t="str">
            <v>SR-43</v>
          </cell>
          <cell r="C464" t="str">
            <v>Chitina</v>
          </cell>
          <cell r="D464">
            <v>331890</v>
          </cell>
          <cell r="E464" t="str">
            <v>AEA-024</v>
          </cell>
          <cell r="F464">
            <v>3465</v>
          </cell>
          <cell r="G464" t="str">
            <v>Chitina Electric Inc</v>
          </cell>
          <cell r="H464" t="str">
            <v>Private Electric Utility</v>
          </cell>
          <cell r="I464" t="str">
            <v>105-0000</v>
          </cell>
          <cell r="O464">
            <v>0</v>
          </cell>
          <cell r="P464">
            <v>10673</v>
          </cell>
          <cell r="U464">
            <v>6132</v>
          </cell>
          <cell r="W464">
            <v>437763</v>
          </cell>
          <cell r="X464">
            <v>437763</v>
          </cell>
          <cell r="Y464">
            <v>405258</v>
          </cell>
          <cell r="Z464">
            <v>1717483.4039999999</v>
          </cell>
          <cell r="AB464">
            <v>12</v>
          </cell>
        </row>
        <row r="465">
          <cell r="A465">
            <v>2003</v>
          </cell>
          <cell r="B465" t="str">
            <v>SR-44</v>
          </cell>
          <cell r="C465" t="str">
            <v>Chuathbaluk</v>
          </cell>
          <cell r="D465">
            <v>332230</v>
          </cell>
          <cell r="E465" t="str">
            <v>AEA-058</v>
          </cell>
          <cell r="F465">
            <v>12485</v>
          </cell>
          <cell r="G465" t="str">
            <v>Middle Kuskokwim Electric</v>
          </cell>
          <cell r="H465" t="str">
            <v>Electric Co-op</v>
          </cell>
          <cell r="I465" t="str">
            <v>144-0000</v>
          </cell>
          <cell r="O465">
            <v>0</v>
          </cell>
          <cell r="P465">
            <v>6829</v>
          </cell>
          <cell r="U465">
            <v>740</v>
          </cell>
          <cell r="W465">
            <v>194118</v>
          </cell>
          <cell r="X465">
            <v>194118</v>
          </cell>
          <cell r="Y465">
            <v>194010</v>
          </cell>
          <cell r="Z465">
            <v>1520165.3549999997</v>
          </cell>
          <cell r="AB465">
            <v>12</v>
          </cell>
        </row>
        <row r="466">
          <cell r="A466">
            <v>2003</v>
          </cell>
          <cell r="B466" t="str">
            <v>SR-45</v>
          </cell>
          <cell r="C466" t="str">
            <v>Circle</v>
          </cell>
          <cell r="D466">
            <v>331900</v>
          </cell>
          <cell r="E466" t="str">
            <v>AEA-025</v>
          </cell>
          <cell r="F466" t="str">
            <v xml:space="preserve"> </v>
          </cell>
          <cell r="G466" t="str">
            <v>Circle Electric Utility</v>
          </cell>
          <cell r="H466" t="str">
            <v>Private Electric Utility</v>
          </cell>
          <cell r="I466" t="str">
            <v>106-0000</v>
          </cell>
          <cell r="O466">
            <v>0</v>
          </cell>
          <cell r="P466">
            <v>18554</v>
          </cell>
          <cell r="W466">
            <v>335126</v>
          </cell>
          <cell r="X466">
            <v>335126</v>
          </cell>
          <cell r="Y466">
            <v>312236</v>
          </cell>
          <cell r="Z466">
            <v>1873416</v>
          </cell>
          <cell r="AB466">
            <v>12</v>
          </cell>
        </row>
        <row r="467">
          <cell r="A467">
            <v>2003</v>
          </cell>
          <cell r="B467" t="str">
            <v>SR-47</v>
          </cell>
          <cell r="C467" t="str">
            <v>Coffman Cove</v>
          </cell>
          <cell r="D467">
            <v>331080</v>
          </cell>
          <cell r="E467" t="str">
            <v>AEA-005</v>
          </cell>
          <cell r="F467">
            <v>219</v>
          </cell>
          <cell r="G467" t="str">
            <v>Alaska Power &amp; Telephone Company</v>
          </cell>
          <cell r="H467" t="str">
            <v>Private Electric Utility</v>
          </cell>
          <cell r="I467" t="str">
            <v>207-0000</v>
          </cell>
          <cell r="O467">
            <v>0</v>
          </cell>
          <cell r="P467">
            <v>4082</v>
          </cell>
          <cell r="W467">
            <v>754848</v>
          </cell>
          <cell r="X467">
            <v>754848</v>
          </cell>
          <cell r="Y467">
            <v>701254</v>
          </cell>
          <cell r="Z467">
            <v>2437208.2770000007</v>
          </cell>
          <cell r="AB467">
            <v>12</v>
          </cell>
        </row>
        <row r="468">
          <cell r="A468">
            <v>2003</v>
          </cell>
          <cell r="B468" t="str">
            <v>SR-48</v>
          </cell>
          <cell r="C468" t="str">
            <v>Cold Bay</v>
          </cell>
          <cell r="D468">
            <v>331980</v>
          </cell>
          <cell r="E468" t="str">
            <v>AEA-034</v>
          </cell>
          <cell r="F468">
            <v>6866</v>
          </cell>
          <cell r="G468" t="str">
            <v>G &amp; K Inc</v>
          </cell>
          <cell r="H468" t="str">
            <v>Private Electric Utility</v>
          </cell>
          <cell r="I468" t="str">
            <v>114-0000</v>
          </cell>
          <cell r="O468">
            <v>0</v>
          </cell>
          <cell r="P468">
            <v>131358</v>
          </cell>
          <cell r="W468">
            <v>2793600</v>
          </cell>
          <cell r="X468">
            <v>2793600</v>
          </cell>
          <cell r="Y468">
            <v>2672196</v>
          </cell>
          <cell r="Z468">
            <v>13948328.6808</v>
          </cell>
          <cell r="AB468">
            <v>12</v>
          </cell>
        </row>
        <row r="469">
          <cell r="A469">
            <v>2003</v>
          </cell>
          <cell r="B469" t="str">
            <v>SR-49</v>
          </cell>
          <cell r="C469" t="str">
            <v>Cordova, Eyak</v>
          </cell>
          <cell r="D469">
            <v>331920</v>
          </cell>
          <cell r="E469" t="str">
            <v>AEA-027</v>
          </cell>
          <cell r="F469">
            <v>40215</v>
          </cell>
          <cell r="G469" t="str">
            <v>Cordova Electric Cooperative</v>
          </cell>
          <cell r="H469" t="str">
            <v>Electric Co-op</v>
          </cell>
          <cell r="I469" t="str">
            <v>014-1990</v>
          </cell>
          <cell r="O469">
            <v>0</v>
          </cell>
          <cell r="P469">
            <v>320364</v>
          </cell>
          <cell r="W469">
            <v>23593964</v>
          </cell>
          <cell r="X469">
            <v>23593964</v>
          </cell>
          <cell r="Y469">
            <v>21507390</v>
          </cell>
          <cell r="Z469">
            <v>69395744.574000001</v>
          </cell>
          <cell r="AB469">
            <v>12</v>
          </cell>
        </row>
        <row r="470">
          <cell r="A470">
            <v>2003</v>
          </cell>
          <cell r="B470" t="str">
            <v>SR-50</v>
          </cell>
          <cell r="C470" t="str">
            <v>Craig</v>
          </cell>
          <cell r="D470">
            <v>331090</v>
          </cell>
          <cell r="E470" t="str">
            <v>AEA-005</v>
          </cell>
          <cell r="F470">
            <v>219</v>
          </cell>
          <cell r="G470" t="str">
            <v>Alaska Power &amp; Telephone Company</v>
          </cell>
          <cell r="H470" t="str">
            <v>Private Electric Utility</v>
          </cell>
          <cell r="I470" t="str">
            <v>023-1999</v>
          </cell>
          <cell r="O470">
            <v>21996800</v>
          </cell>
          <cell r="P470">
            <v>360284</v>
          </cell>
          <cell r="W470">
            <v>2423306</v>
          </cell>
          <cell r="X470">
            <v>24420106</v>
          </cell>
          <cell r="Y470">
            <v>11464159</v>
          </cell>
          <cell r="Z470">
            <v>24525275.348700006</v>
          </cell>
          <cell r="AB470">
            <v>12</v>
          </cell>
        </row>
        <row r="471">
          <cell r="A471">
            <v>2003</v>
          </cell>
          <cell r="B471" t="str">
            <v>SR-51</v>
          </cell>
          <cell r="C471" t="str">
            <v>Crooked Creek</v>
          </cell>
          <cell r="D471">
            <v>332240</v>
          </cell>
          <cell r="E471" t="str">
            <v>AEA-058</v>
          </cell>
          <cell r="F471">
            <v>12485</v>
          </cell>
          <cell r="G471" t="str">
            <v>Middle Kuskokwim Electric</v>
          </cell>
          <cell r="H471" t="str">
            <v>Electric Co-op</v>
          </cell>
          <cell r="I471" t="str">
            <v>145-0000</v>
          </cell>
          <cell r="O471">
            <v>0</v>
          </cell>
          <cell r="P471">
            <v>5440</v>
          </cell>
          <cell r="U471">
            <v>156</v>
          </cell>
          <cell r="W471">
            <v>247825</v>
          </cell>
          <cell r="X471">
            <v>247825</v>
          </cell>
          <cell r="Y471">
            <v>237739</v>
          </cell>
          <cell r="Z471">
            <v>1873407.0938999997</v>
          </cell>
          <cell r="AB471">
            <v>12</v>
          </cell>
        </row>
        <row r="472">
          <cell r="A472">
            <v>2003</v>
          </cell>
          <cell r="B472" t="str">
            <v>SR-52</v>
          </cell>
          <cell r="C472" t="str">
            <v>Deering</v>
          </cell>
          <cell r="D472">
            <v>332060</v>
          </cell>
          <cell r="E472" t="str">
            <v>AEA-042</v>
          </cell>
          <cell r="F472">
            <v>9416</v>
          </cell>
          <cell r="G472" t="str">
            <v>Ipnatchiaq Electric Company</v>
          </cell>
          <cell r="H472" t="str">
            <v>Private Electric Utility</v>
          </cell>
          <cell r="I472" t="str">
            <v>130-0000</v>
          </cell>
          <cell r="O472">
            <v>0</v>
          </cell>
          <cell r="P472">
            <v>21638</v>
          </cell>
          <cell r="U472">
            <v>6860</v>
          </cell>
          <cell r="W472">
            <v>699817</v>
          </cell>
          <cell r="X472">
            <v>699817</v>
          </cell>
          <cell r="Y472">
            <v>636444</v>
          </cell>
          <cell r="Z472">
            <v>2940371.2799999993</v>
          </cell>
          <cell r="AB472">
            <v>12</v>
          </cell>
        </row>
        <row r="473">
          <cell r="A473">
            <v>2003</v>
          </cell>
          <cell r="B473" t="str">
            <v>SR-53</v>
          </cell>
          <cell r="C473" t="str">
            <v>Dillingham, Aleknagik</v>
          </cell>
          <cell r="D473">
            <v>332430</v>
          </cell>
          <cell r="E473" t="str">
            <v>AEA-069</v>
          </cell>
          <cell r="F473">
            <v>13870</v>
          </cell>
          <cell r="G473" t="str">
            <v>Nushagak Electric Cooperative</v>
          </cell>
          <cell r="H473" t="str">
            <v>Electric Co-op</v>
          </cell>
          <cell r="I473" t="str">
            <v>169-0000</v>
          </cell>
          <cell r="O473">
            <v>0</v>
          </cell>
          <cell r="P473">
            <v>366120</v>
          </cell>
          <cell r="W473">
            <v>18252180</v>
          </cell>
          <cell r="X473">
            <v>18252180</v>
          </cell>
          <cell r="Y473">
            <v>17030127</v>
          </cell>
          <cell r="Z473">
            <v>41952014.851800002</v>
          </cell>
          <cell r="AB473">
            <v>12</v>
          </cell>
        </row>
        <row r="474">
          <cell r="A474">
            <v>2003</v>
          </cell>
          <cell r="B474" t="str">
            <v>SR-54</v>
          </cell>
          <cell r="C474" t="str">
            <v>Diomede</v>
          </cell>
          <cell r="D474">
            <v>331930</v>
          </cell>
          <cell r="E474" t="str">
            <v>AEA-028</v>
          </cell>
          <cell r="F474" t="str">
            <v xml:space="preserve"> </v>
          </cell>
          <cell r="G474" t="str">
            <v>Diomede Joint Utilities</v>
          </cell>
          <cell r="H474" t="str">
            <v>Public Electric Utility</v>
          </cell>
          <cell r="I474" t="str">
            <v>110-0000</v>
          </cell>
          <cell r="O474">
            <v>0</v>
          </cell>
          <cell r="P474">
            <v>17169</v>
          </cell>
          <cell r="U474">
            <v>28558</v>
          </cell>
          <cell r="W474">
            <v>508811</v>
          </cell>
          <cell r="X474">
            <v>508811</v>
          </cell>
          <cell r="Y474">
            <v>451574</v>
          </cell>
          <cell r="Z474">
            <v>2709444</v>
          </cell>
          <cell r="AB474">
            <v>12</v>
          </cell>
        </row>
        <row r="475">
          <cell r="A475">
            <v>2003</v>
          </cell>
          <cell r="B475" t="str">
            <v>SR-55</v>
          </cell>
          <cell r="C475" t="str">
            <v>Dot Lake, Dot Lake Village</v>
          </cell>
          <cell r="D475">
            <v>331100</v>
          </cell>
          <cell r="E475" t="str">
            <v>AEA-005</v>
          </cell>
          <cell r="F475">
            <v>219</v>
          </cell>
          <cell r="G475" t="str">
            <v>Alaska Power &amp; Telephone Company</v>
          </cell>
          <cell r="H475" t="str">
            <v>Private Electric Utility</v>
          </cell>
          <cell r="I475" t="str">
            <v>015-1975</v>
          </cell>
          <cell r="O475">
            <v>0</v>
          </cell>
          <cell r="P475">
            <v>1059</v>
          </cell>
          <cell r="W475">
            <v>-1059</v>
          </cell>
          <cell r="X475">
            <v>-1059</v>
          </cell>
          <cell r="Y475">
            <v>357774</v>
          </cell>
          <cell r="Z475">
            <v>981803.41080000007</v>
          </cell>
          <cell r="AB475">
            <v>12</v>
          </cell>
        </row>
        <row r="476">
          <cell r="A476">
            <v>2003</v>
          </cell>
          <cell r="B476" t="str">
            <v>SR-56</v>
          </cell>
          <cell r="C476" t="str">
            <v>Eagle, Eagle Village</v>
          </cell>
          <cell r="D476">
            <v>331110</v>
          </cell>
          <cell r="E476" t="str">
            <v>AEA-005</v>
          </cell>
          <cell r="F476">
            <v>219</v>
          </cell>
          <cell r="G476" t="str">
            <v>Alaska Power &amp; Telephone Company</v>
          </cell>
          <cell r="H476" t="str">
            <v>Private Electric Utility</v>
          </cell>
          <cell r="I476" t="str">
            <v>009-0000</v>
          </cell>
          <cell r="O476">
            <v>0</v>
          </cell>
          <cell r="P476">
            <v>27782</v>
          </cell>
          <cell r="W476">
            <v>702985</v>
          </cell>
          <cell r="X476">
            <v>702985</v>
          </cell>
          <cell r="Y476">
            <v>641179</v>
          </cell>
          <cell r="Z476">
            <v>2996293.5849000006</v>
          </cell>
          <cell r="AB476">
            <v>12</v>
          </cell>
        </row>
        <row r="477">
          <cell r="A477">
            <v>2003</v>
          </cell>
          <cell r="B477" t="str">
            <v>SR-57</v>
          </cell>
          <cell r="C477" t="str">
            <v>Eek</v>
          </cell>
          <cell r="D477">
            <v>331290</v>
          </cell>
          <cell r="E477" t="str">
            <v>AEA-006</v>
          </cell>
          <cell r="F477">
            <v>221</v>
          </cell>
          <cell r="G477" t="str">
            <v>Alaska Village Electric Cooperative</v>
          </cell>
          <cell r="H477" t="str">
            <v>Electric Co-op</v>
          </cell>
          <cell r="I477" t="str">
            <v>041-0000</v>
          </cell>
          <cell r="O477">
            <v>0</v>
          </cell>
          <cell r="P477">
            <v>16963</v>
          </cell>
          <cell r="W477">
            <v>681674</v>
          </cell>
          <cell r="X477">
            <v>681674</v>
          </cell>
          <cell r="Y477">
            <v>653038</v>
          </cell>
          <cell r="Z477">
            <v>3105260.9937999998</v>
          </cell>
          <cell r="AB477">
            <v>12</v>
          </cell>
        </row>
        <row r="478">
          <cell r="A478">
            <v>2003</v>
          </cell>
          <cell r="B478" t="str">
            <v>SR-58</v>
          </cell>
          <cell r="C478" t="str">
            <v>Egegik</v>
          </cell>
          <cell r="D478">
            <v>331940</v>
          </cell>
          <cell r="E478" t="str">
            <v>AEA-029</v>
          </cell>
          <cell r="F478">
            <v>57351</v>
          </cell>
          <cell r="G478" t="str">
            <v>Egegik Light &amp; Power Co</v>
          </cell>
          <cell r="H478" t="str">
            <v>Public Electric Utility</v>
          </cell>
          <cell r="I478" t="str">
            <v>111-0000</v>
          </cell>
          <cell r="O478">
            <v>0</v>
          </cell>
          <cell r="P478">
            <v>8774</v>
          </cell>
          <cell r="U478">
            <v>10170</v>
          </cell>
          <cell r="W478">
            <v>688026</v>
          </cell>
          <cell r="X478">
            <v>688026</v>
          </cell>
          <cell r="Y478">
            <v>638820</v>
          </cell>
          <cell r="Z478">
            <v>4216211.9999999991</v>
          </cell>
          <cell r="AB478">
            <v>12</v>
          </cell>
        </row>
        <row r="479">
          <cell r="A479">
            <v>2003</v>
          </cell>
          <cell r="B479" t="str">
            <v>SR-59</v>
          </cell>
          <cell r="C479" t="str">
            <v>Ekwok</v>
          </cell>
          <cell r="D479">
            <v>331950</v>
          </cell>
          <cell r="E479" t="str">
            <v>AEA-030</v>
          </cell>
          <cell r="F479" t="str">
            <v xml:space="preserve"> </v>
          </cell>
          <cell r="G479" t="str">
            <v>City of Ekwok</v>
          </cell>
          <cell r="H479" t="str">
            <v>Private Electric Utility</v>
          </cell>
          <cell r="I479" t="str">
            <v>208-0000</v>
          </cell>
          <cell r="O479">
            <v>0</v>
          </cell>
          <cell r="P479">
            <v>26579</v>
          </cell>
          <cell r="W479">
            <v>400801</v>
          </cell>
          <cell r="X479">
            <v>400801</v>
          </cell>
          <cell r="Y479">
            <v>399202</v>
          </cell>
          <cell r="Z479">
            <v>2395212</v>
          </cell>
          <cell r="AB479">
            <v>12</v>
          </cell>
        </row>
        <row r="480">
          <cell r="A480">
            <v>2003</v>
          </cell>
          <cell r="B480" t="str">
            <v>SR-60</v>
          </cell>
          <cell r="C480" t="str">
            <v>Elfin Cove</v>
          </cell>
          <cell r="D480">
            <v>331960</v>
          </cell>
          <cell r="E480" t="str">
            <v>AEA-031</v>
          </cell>
          <cell r="F480">
            <v>5721</v>
          </cell>
          <cell r="G480" t="str">
            <v>Elfin Cove Utility Commission</v>
          </cell>
          <cell r="H480" t="str">
            <v>Electric Co-op</v>
          </cell>
          <cell r="I480" t="str">
            <v>112-0000</v>
          </cell>
          <cell r="O480">
            <v>0</v>
          </cell>
          <cell r="P480">
            <v>22077</v>
          </cell>
          <cell r="W480">
            <v>331108</v>
          </cell>
          <cell r="X480">
            <v>331108</v>
          </cell>
          <cell r="Y480">
            <v>349555</v>
          </cell>
          <cell r="Z480">
            <v>1048665</v>
          </cell>
          <cell r="AB480">
            <v>12</v>
          </cell>
        </row>
        <row r="481">
          <cell r="A481">
            <v>2003</v>
          </cell>
          <cell r="B481" t="str">
            <v>SR-61</v>
          </cell>
          <cell r="C481" t="str">
            <v>Elim</v>
          </cell>
          <cell r="D481">
            <v>331300</v>
          </cell>
          <cell r="E481" t="str">
            <v>AEA-006</v>
          </cell>
          <cell r="F481">
            <v>221</v>
          </cell>
          <cell r="G481" t="str">
            <v>Alaska Village Electric Cooperative</v>
          </cell>
          <cell r="H481" t="str">
            <v>Electric Co-op</v>
          </cell>
          <cell r="I481" t="str">
            <v>043-0000</v>
          </cell>
          <cell r="O481">
            <v>0</v>
          </cell>
          <cell r="P481">
            <v>17729</v>
          </cell>
          <cell r="W481">
            <v>1252812</v>
          </cell>
          <cell r="X481">
            <v>1252812</v>
          </cell>
          <cell r="Y481">
            <v>1203779</v>
          </cell>
          <cell r="Z481">
            <v>5715783.4477999993</v>
          </cell>
          <cell r="AB481">
            <v>12</v>
          </cell>
        </row>
        <row r="482">
          <cell r="A482">
            <v>2003</v>
          </cell>
          <cell r="B482" t="str">
            <v>SR-62</v>
          </cell>
          <cell r="C482" t="str">
            <v>Emmonak</v>
          </cell>
          <cell r="D482">
            <v>331310</v>
          </cell>
          <cell r="E482" t="str">
            <v>AEA-006</v>
          </cell>
          <cell r="F482">
            <v>221</v>
          </cell>
          <cell r="G482" t="str">
            <v>Alaska Village Electric Cooperative</v>
          </cell>
          <cell r="H482" t="str">
            <v>Electric Co-op</v>
          </cell>
          <cell r="I482" t="str">
            <v>045-0000</v>
          </cell>
          <cell r="O482">
            <v>0</v>
          </cell>
          <cell r="P482">
            <v>34216</v>
          </cell>
          <cell r="W482">
            <v>2703340</v>
          </cell>
          <cell r="X482">
            <v>2703340</v>
          </cell>
          <cell r="Y482">
            <v>2605766</v>
          </cell>
          <cell r="Z482">
            <v>12365141.399800001</v>
          </cell>
          <cell r="AB482">
            <v>12</v>
          </cell>
        </row>
        <row r="483">
          <cell r="A483">
            <v>2003</v>
          </cell>
          <cell r="B483" t="str">
            <v>SR-63</v>
          </cell>
          <cell r="C483" t="str">
            <v>False Pass</v>
          </cell>
          <cell r="D483">
            <v>331970</v>
          </cell>
          <cell r="E483" t="str">
            <v>AEA-032</v>
          </cell>
          <cell r="F483" t="str">
            <v xml:space="preserve"> </v>
          </cell>
          <cell r="G483" t="str">
            <v>False Pass, City of</v>
          </cell>
          <cell r="H483" t="str">
            <v>Public Electric Utility</v>
          </cell>
          <cell r="I483" t="str">
            <v>113-0000</v>
          </cell>
          <cell r="O483">
            <v>0</v>
          </cell>
          <cell r="P483">
            <v>51775</v>
          </cell>
          <cell r="U483">
            <v>13065</v>
          </cell>
          <cell r="W483">
            <v>461020</v>
          </cell>
          <cell r="X483">
            <v>461020</v>
          </cell>
          <cell r="Y483">
            <v>330023</v>
          </cell>
          <cell r="Z483">
            <v>1663315.92</v>
          </cell>
          <cell r="AB483">
            <v>12</v>
          </cell>
        </row>
        <row r="484">
          <cell r="A484">
            <v>2003</v>
          </cell>
          <cell r="B484" t="str">
            <v>SR-64</v>
          </cell>
          <cell r="C484" t="str">
            <v>Fort Yukon</v>
          </cell>
          <cell r="D484">
            <v>332020</v>
          </cell>
          <cell r="E484" t="str">
            <v>AEA-037</v>
          </cell>
          <cell r="F484">
            <v>7833</v>
          </cell>
          <cell r="G484" t="str">
            <v>Gwitchyaa Zhee Utilities Company</v>
          </cell>
          <cell r="H484" t="str">
            <v>Private Electric Utility</v>
          </cell>
          <cell r="I484" t="str">
            <v>119-0000</v>
          </cell>
          <cell r="O484">
            <v>0</v>
          </cell>
          <cell r="P484">
            <v>34038</v>
          </cell>
          <cell r="W484">
            <v>2707962</v>
          </cell>
          <cell r="X484">
            <v>2707962</v>
          </cell>
          <cell r="Y484">
            <v>2289142</v>
          </cell>
          <cell r="Z484">
            <v>9144206.6331999991</v>
          </cell>
          <cell r="AB484">
            <v>12</v>
          </cell>
        </row>
        <row r="485">
          <cell r="A485">
            <v>2003</v>
          </cell>
          <cell r="B485" t="str">
            <v>SR-65</v>
          </cell>
          <cell r="C485" t="str">
            <v>Galena</v>
          </cell>
          <cell r="D485">
            <v>331990</v>
          </cell>
          <cell r="E485" t="str">
            <v>AEA-033</v>
          </cell>
          <cell r="F485">
            <v>6915</v>
          </cell>
          <cell r="G485" t="str">
            <v>Galena, City of</v>
          </cell>
          <cell r="H485" t="str">
            <v>Public Electric Utility</v>
          </cell>
          <cell r="I485" t="str">
            <v>115-0000</v>
          </cell>
          <cell r="O485">
            <v>0</v>
          </cell>
          <cell r="P485">
            <v>211955</v>
          </cell>
          <cell r="W485">
            <v>9255847</v>
          </cell>
          <cell r="X485">
            <v>9255847</v>
          </cell>
          <cell r="Y485">
            <v>7979001</v>
          </cell>
          <cell r="Z485">
            <v>24495533.07</v>
          </cell>
          <cell r="AB485">
            <v>12</v>
          </cell>
        </row>
        <row r="486">
          <cell r="A486">
            <v>2003</v>
          </cell>
          <cell r="B486" t="str">
            <v>SR-66</v>
          </cell>
          <cell r="C486" t="str">
            <v>Gambell</v>
          </cell>
          <cell r="D486">
            <v>331320</v>
          </cell>
          <cell r="E486" t="str">
            <v>AEA-006</v>
          </cell>
          <cell r="F486">
            <v>221</v>
          </cell>
          <cell r="G486" t="str">
            <v>Alaska Village Electric Cooperative</v>
          </cell>
          <cell r="H486" t="str">
            <v>Electric Co-op</v>
          </cell>
          <cell r="I486" t="str">
            <v>046-0000</v>
          </cell>
          <cell r="O486">
            <v>0</v>
          </cell>
          <cell r="P486">
            <v>31231</v>
          </cell>
          <cell r="W486">
            <v>1936619</v>
          </cell>
          <cell r="X486">
            <v>1936619</v>
          </cell>
          <cell r="Y486">
            <v>1649280</v>
          </cell>
          <cell r="Z486">
            <v>7811319.9360000007</v>
          </cell>
          <cell r="AB486">
            <v>12</v>
          </cell>
        </row>
        <row r="487">
          <cell r="A487">
            <v>2003</v>
          </cell>
          <cell r="B487" t="str">
            <v>SR-67</v>
          </cell>
          <cell r="C487" t="str">
            <v>Golovin</v>
          </cell>
          <cell r="D487">
            <v>332000</v>
          </cell>
          <cell r="E487" t="str">
            <v>AEA-035</v>
          </cell>
          <cell r="F487" t="str">
            <v xml:space="preserve"> </v>
          </cell>
          <cell r="G487" t="str">
            <v>Golovin Power Utilities</v>
          </cell>
          <cell r="H487" t="str">
            <v>Public Electric Utility</v>
          </cell>
          <cell r="I487" t="str">
            <v>117-0000</v>
          </cell>
          <cell r="O487">
            <v>0</v>
          </cell>
          <cell r="P487">
            <v>10488</v>
          </cell>
          <cell r="U487">
            <v>1279</v>
          </cell>
          <cell r="W487">
            <v>680047</v>
          </cell>
          <cell r="X487">
            <v>680047</v>
          </cell>
          <cell r="Y487">
            <v>585002</v>
          </cell>
          <cell r="Z487">
            <v>2667609.1199999996</v>
          </cell>
          <cell r="AB487">
            <v>12</v>
          </cell>
        </row>
        <row r="488">
          <cell r="A488">
            <v>2003</v>
          </cell>
          <cell r="B488" t="str">
            <v>SR-68</v>
          </cell>
          <cell r="C488" t="str">
            <v>Goodnews Bay</v>
          </cell>
          <cell r="D488">
            <v>331330</v>
          </cell>
          <cell r="E488" t="str">
            <v>AEA-006</v>
          </cell>
          <cell r="F488">
            <v>221</v>
          </cell>
          <cell r="G488" t="str">
            <v>Alaska Village Electric Cooperative</v>
          </cell>
          <cell r="H488" t="str">
            <v>Electric Co-op</v>
          </cell>
          <cell r="I488" t="str">
            <v>047-0000</v>
          </cell>
          <cell r="O488">
            <v>0</v>
          </cell>
          <cell r="P488">
            <v>18438</v>
          </cell>
          <cell r="W488">
            <v>658078</v>
          </cell>
          <cell r="X488">
            <v>658078</v>
          </cell>
          <cell r="Y488">
            <v>617491</v>
          </cell>
          <cell r="Z488">
            <v>2952224.4710000004</v>
          </cell>
          <cell r="AB488">
            <v>12</v>
          </cell>
        </row>
        <row r="489">
          <cell r="A489">
            <v>2003</v>
          </cell>
          <cell r="B489" t="str">
            <v>SR-69</v>
          </cell>
          <cell r="C489" t="str">
            <v>Grayling</v>
          </cell>
          <cell r="D489">
            <v>331340</v>
          </cell>
          <cell r="E489" t="str">
            <v>AEA-006</v>
          </cell>
          <cell r="F489">
            <v>221</v>
          </cell>
          <cell r="G489" t="str">
            <v>Alaska Village Electric Cooperative</v>
          </cell>
          <cell r="H489" t="str">
            <v>Electric Co-op</v>
          </cell>
          <cell r="I489" t="str">
            <v>048-0000</v>
          </cell>
          <cell r="O489">
            <v>0</v>
          </cell>
          <cell r="P489">
            <v>20707</v>
          </cell>
          <cell r="W489">
            <v>523352</v>
          </cell>
          <cell r="X489">
            <v>523352</v>
          </cell>
          <cell r="Y489">
            <v>499274</v>
          </cell>
          <cell r="Z489">
            <v>2600169.0645999992</v>
          </cell>
          <cell r="AB489">
            <v>12</v>
          </cell>
        </row>
        <row r="490">
          <cell r="A490">
            <v>2003</v>
          </cell>
          <cell r="B490" t="str">
            <v>SR-70</v>
          </cell>
          <cell r="C490" t="str">
            <v>Gustavus</v>
          </cell>
          <cell r="D490">
            <v>332010</v>
          </cell>
          <cell r="E490" t="str">
            <v>AEA-036</v>
          </cell>
          <cell r="F490">
            <v>7822</v>
          </cell>
          <cell r="G490" t="str">
            <v>Gustavus Electric Co</v>
          </cell>
          <cell r="H490" t="str">
            <v>Private Electric Utility</v>
          </cell>
          <cell r="I490" t="str">
            <v>118-0000</v>
          </cell>
          <cell r="O490">
            <v>0</v>
          </cell>
          <cell r="P490">
            <v>19593</v>
          </cell>
          <cell r="W490">
            <v>1693107</v>
          </cell>
          <cell r="X490">
            <v>1693107</v>
          </cell>
          <cell r="Y490">
            <v>1506758</v>
          </cell>
          <cell r="Z490">
            <v>9087860.2011999991</v>
          </cell>
          <cell r="AB490">
            <v>12</v>
          </cell>
        </row>
        <row r="491">
          <cell r="A491">
            <v>2003</v>
          </cell>
          <cell r="B491" t="str">
            <v>SR-71</v>
          </cell>
          <cell r="C491" t="str">
            <v>Haines, Covenant Life</v>
          </cell>
          <cell r="D491">
            <v>331120</v>
          </cell>
          <cell r="E491" t="str">
            <v>AEA-005</v>
          </cell>
          <cell r="F491">
            <v>219</v>
          </cell>
          <cell r="G491" t="str">
            <v>Alaska Power &amp; Telephone Company</v>
          </cell>
          <cell r="H491" t="str">
            <v>Private Electric Utility</v>
          </cell>
          <cell r="I491" t="str">
            <v>032-1998</v>
          </cell>
          <cell r="O491">
            <v>12005690</v>
          </cell>
          <cell r="P491">
            <v>319480</v>
          </cell>
          <cell r="W491">
            <v>-139104</v>
          </cell>
          <cell r="X491">
            <v>11866586</v>
          </cell>
          <cell r="Y491">
            <v>11221545</v>
          </cell>
          <cell r="Z491">
            <v>24609970.339500003</v>
          </cell>
          <cell r="AB491">
            <v>12</v>
          </cell>
        </row>
        <row r="492">
          <cell r="A492">
            <v>2003</v>
          </cell>
          <cell r="B492" t="str">
            <v>SR-72</v>
          </cell>
          <cell r="C492" t="str">
            <v>Healy Lake</v>
          </cell>
          <cell r="D492">
            <v>331130</v>
          </cell>
          <cell r="E492" t="str">
            <v>AEA-005</v>
          </cell>
          <cell r="F492">
            <v>219</v>
          </cell>
          <cell r="G492" t="str">
            <v>Alaska Power &amp; Telephone Company</v>
          </cell>
          <cell r="H492" t="str">
            <v>Private Electric Utility</v>
          </cell>
          <cell r="I492" t="str">
            <v>011-0000</v>
          </cell>
          <cell r="O492">
            <v>0</v>
          </cell>
          <cell r="P492">
            <v>3437</v>
          </cell>
          <cell r="W492">
            <v>151557</v>
          </cell>
          <cell r="X492">
            <v>151557</v>
          </cell>
          <cell r="Y492">
            <v>130310</v>
          </cell>
          <cell r="Z492">
            <v>639522.38699999999</v>
          </cell>
          <cell r="AB492">
            <v>12</v>
          </cell>
        </row>
        <row r="493">
          <cell r="A493">
            <v>2003</v>
          </cell>
          <cell r="B493" t="str">
            <v>SR-73</v>
          </cell>
          <cell r="C493" t="str">
            <v>Hollis</v>
          </cell>
          <cell r="D493">
            <v>331140</v>
          </cell>
          <cell r="E493" t="str">
            <v>AEA-005</v>
          </cell>
          <cell r="F493">
            <v>219</v>
          </cell>
          <cell r="G493" t="str">
            <v>Alaska Power &amp; Telephone Company</v>
          </cell>
          <cell r="H493" t="str">
            <v>Private Electric Utility</v>
          </cell>
          <cell r="I493" t="str">
            <v>209-0000</v>
          </cell>
          <cell r="O493">
            <v>0</v>
          </cell>
          <cell r="P493">
            <v>2142</v>
          </cell>
          <cell r="W493">
            <v>572498</v>
          </cell>
          <cell r="X493">
            <v>572498</v>
          </cell>
          <cell r="Y493">
            <v>516197</v>
          </cell>
          <cell r="Z493">
            <v>1089124.0503</v>
          </cell>
          <cell r="AB493">
            <v>12</v>
          </cell>
        </row>
        <row r="494">
          <cell r="A494">
            <v>2003</v>
          </cell>
          <cell r="B494" t="str">
            <v>SR-74</v>
          </cell>
          <cell r="C494" t="str">
            <v>Holy Cross</v>
          </cell>
          <cell r="D494">
            <v>331350</v>
          </cell>
          <cell r="E494" t="str">
            <v>AEA-006</v>
          </cell>
          <cell r="F494">
            <v>221</v>
          </cell>
          <cell r="G494" t="str">
            <v>Alaska Village Electric Cooperative</v>
          </cell>
          <cell r="H494" t="str">
            <v>Electric Co-op</v>
          </cell>
          <cell r="I494" t="str">
            <v>049-0000</v>
          </cell>
          <cell r="O494">
            <v>0</v>
          </cell>
          <cell r="P494">
            <v>17285</v>
          </cell>
          <cell r="W494">
            <v>679939</v>
          </cell>
          <cell r="X494">
            <v>679939</v>
          </cell>
          <cell r="Y494">
            <v>675036</v>
          </cell>
          <cell r="Z494">
            <v>3423377.5703999996</v>
          </cell>
          <cell r="AB494">
            <v>12</v>
          </cell>
        </row>
        <row r="495">
          <cell r="A495">
            <v>2003</v>
          </cell>
          <cell r="B495" t="str">
            <v>SR-75</v>
          </cell>
          <cell r="C495" t="str">
            <v>Hoonah</v>
          </cell>
          <cell r="D495">
            <v>332670</v>
          </cell>
          <cell r="E495" t="str">
            <v>AEA-041</v>
          </cell>
          <cell r="F495">
            <v>18963</v>
          </cell>
          <cell r="G495" t="str">
            <v>Inside Passage Electric</v>
          </cell>
          <cell r="H495" t="str">
            <v>Electric Co-op</v>
          </cell>
          <cell r="I495" t="str">
            <v>128-0000</v>
          </cell>
          <cell r="O495">
            <v>0</v>
          </cell>
          <cell r="P495">
            <v>48019</v>
          </cell>
          <cell r="W495">
            <v>4659797</v>
          </cell>
          <cell r="X495">
            <v>4659797</v>
          </cell>
          <cell r="Y495">
            <v>4298422</v>
          </cell>
          <cell r="Z495">
            <v>16967161.160600007</v>
          </cell>
          <cell r="AB495">
            <v>12</v>
          </cell>
        </row>
        <row r="496">
          <cell r="A496">
            <v>2003</v>
          </cell>
          <cell r="B496" t="str">
            <v>SR-76</v>
          </cell>
          <cell r="C496" t="str">
            <v>Hooper Bay</v>
          </cell>
          <cell r="D496">
            <v>331360</v>
          </cell>
          <cell r="E496" t="str">
            <v>AEA-006</v>
          </cell>
          <cell r="F496">
            <v>221</v>
          </cell>
          <cell r="G496" t="str">
            <v>Alaska Village Electric Cooperative</v>
          </cell>
          <cell r="H496" t="str">
            <v>Electric Co-op</v>
          </cell>
          <cell r="I496" t="str">
            <v>050-0000</v>
          </cell>
          <cell r="O496">
            <v>0</v>
          </cell>
          <cell r="P496">
            <v>49481</v>
          </cell>
          <cell r="W496">
            <v>2346269</v>
          </cell>
          <cell r="X496">
            <v>2346269</v>
          </cell>
          <cell r="Y496">
            <v>2322262</v>
          </cell>
          <cell r="Z496">
            <v>11280619.891199999</v>
          </cell>
          <cell r="AB496">
            <v>12</v>
          </cell>
        </row>
        <row r="497">
          <cell r="A497">
            <v>2003</v>
          </cell>
          <cell r="B497" t="str">
            <v>SR-77</v>
          </cell>
          <cell r="C497" t="str">
            <v>Hughes</v>
          </cell>
          <cell r="D497">
            <v>332030</v>
          </cell>
          <cell r="E497" t="str">
            <v>AEA-038</v>
          </cell>
          <cell r="F497">
            <v>9000</v>
          </cell>
          <cell r="G497" t="str">
            <v>Hughes Power &amp; Light</v>
          </cell>
          <cell r="H497" t="str">
            <v>Public Electric Utility</v>
          </cell>
          <cell r="I497" t="str">
            <v>120-0000</v>
          </cell>
          <cell r="O497">
            <v>0</v>
          </cell>
          <cell r="U497">
            <v>75</v>
          </cell>
          <cell r="W497">
            <v>0</v>
          </cell>
          <cell r="X497">
            <v>0</v>
          </cell>
          <cell r="Y497">
            <v>213128</v>
          </cell>
          <cell r="Z497">
            <v>1304343.3599999996</v>
          </cell>
          <cell r="AB497">
            <v>12</v>
          </cell>
        </row>
        <row r="498">
          <cell r="A498">
            <v>2003</v>
          </cell>
          <cell r="B498" t="str">
            <v>SR-78</v>
          </cell>
          <cell r="C498" t="str">
            <v>Huslia</v>
          </cell>
          <cell r="D498">
            <v>331370</v>
          </cell>
          <cell r="E498" t="str">
            <v>AEA-006</v>
          </cell>
          <cell r="F498">
            <v>221</v>
          </cell>
          <cell r="G498" t="str">
            <v>Alaska Village Electric Cooperative</v>
          </cell>
          <cell r="H498" t="str">
            <v>Electric Co-op</v>
          </cell>
          <cell r="I498" t="str">
            <v>051-0000</v>
          </cell>
          <cell r="O498">
            <v>0</v>
          </cell>
          <cell r="P498">
            <v>26364</v>
          </cell>
          <cell r="W498">
            <v>842755</v>
          </cell>
          <cell r="X498">
            <v>842755</v>
          </cell>
          <cell r="Y498">
            <v>837221</v>
          </cell>
          <cell r="Z498">
            <v>4560845.1195999999</v>
          </cell>
          <cell r="AB498">
            <v>12</v>
          </cell>
        </row>
        <row r="499">
          <cell r="A499">
            <v>2003</v>
          </cell>
          <cell r="B499" t="str">
            <v>SR-79</v>
          </cell>
          <cell r="C499" t="str">
            <v>Hydaburg</v>
          </cell>
          <cell r="D499">
            <v>331150</v>
          </cell>
          <cell r="E499" t="str">
            <v>AEA-005</v>
          </cell>
          <cell r="F499">
            <v>219</v>
          </cell>
          <cell r="G499" t="str">
            <v>Alaska Power &amp; Telephone Company</v>
          </cell>
          <cell r="H499" t="str">
            <v>Private Electric Utility</v>
          </cell>
          <cell r="I499" t="str">
            <v>210-0000</v>
          </cell>
          <cell r="O499">
            <v>0</v>
          </cell>
          <cell r="P499">
            <v>16326</v>
          </cell>
          <cell r="W499">
            <v>1397474</v>
          </cell>
          <cell r="X499">
            <v>1397474</v>
          </cell>
          <cell r="Y499">
            <v>1343639</v>
          </cell>
          <cell r="Z499">
            <v>2834943.9261000003</v>
          </cell>
          <cell r="AB499">
            <v>12</v>
          </cell>
        </row>
        <row r="500">
          <cell r="A500">
            <v>2003</v>
          </cell>
          <cell r="B500" t="str">
            <v>SR-80</v>
          </cell>
          <cell r="C500" t="str">
            <v>Igiugig</v>
          </cell>
          <cell r="D500">
            <v>332040</v>
          </cell>
          <cell r="E500" t="str">
            <v>AEA-039</v>
          </cell>
          <cell r="F500">
            <v>9192</v>
          </cell>
          <cell r="G500" t="str">
            <v>Igiugig Electric Company</v>
          </cell>
          <cell r="H500" t="str">
            <v>Private Electric Utility</v>
          </cell>
          <cell r="I500" t="str">
            <v>121-0000</v>
          </cell>
          <cell r="O500">
            <v>0</v>
          </cell>
          <cell r="P500">
            <v>11842</v>
          </cell>
          <cell r="W500">
            <v>213930</v>
          </cell>
          <cell r="X500">
            <v>213930</v>
          </cell>
          <cell r="Y500">
            <v>196399</v>
          </cell>
          <cell r="Z500">
            <v>1374007.4040000003</v>
          </cell>
          <cell r="AB500">
            <v>12</v>
          </cell>
        </row>
        <row r="501">
          <cell r="A501">
            <v>2003</v>
          </cell>
          <cell r="B501" t="str">
            <v>SR-81</v>
          </cell>
          <cell r="C501" t="str">
            <v>Iliamna, Newhalen, Nondalton</v>
          </cell>
          <cell r="D501">
            <v>332050</v>
          </cell>
          <cell r="E501" t="str">
            <v>AEA-040</v>
          </cell>
          <cell r="F501">
            <v>9188</v>
          </cell>
          <cell r="G501" t="str">
            <v>I-N-N Electric Coop, Inc</v>
          </cell>
          <cell r="H501" t="str">
            <v>Electric Co-op</v>
          </cell>
          <cell r="I501" t="str">
            <v>123-1983</v>
          </cell>
          <cell r="O501">
            <v>0</v>
          </cell>
          <cell r="P501">
            <v>481361</v>
          </cell>
          <cell r="W501">
            <v>2494972</v>
          </cell>
          <cell r="X501">
            <v>2494972</v>
          </cell>
          <cell r="Y501">
            <v>2081264</v>
          </cell>
          <cell r="Z501">
            <v>12331489.200000001</v>
          </cell>
          <cell r="AB501">
            <v>12</v>
          </cell>
        </row>
        <row r="502">
          <cell r="A502">
            <v>2003</v>
          </cell>
          <cell r="B502" t="str">
            <v>SR-82</v>
          </cell>
          <cell r="C502" t="str">
            <v>Kake</v>
          </cell>
          <cell r="D502">
            <v>332680</v>
          </cell>
          <cell r="E502" t="str">
            <v>AEA-041</v>
          </cell>
          <cell r="F502">
            <v>18963</v>
          </cell>
          <cell r="G502" t="str">
            <v>Inside Passage Electric</v>
          </cell>
          <cell r="H502" t="str">
            <v>Electric Co-op</v>
          </cell>
          <cell r="I502" t="str">
            <v>129-0000</v>
          </cell>
          <cell r="O502">
            <v>0</v>
          </cell>
          <cell r="P502">
            <v>81600</v>
          </cell>
          <cell r="W502">
            <v>3994702</v>
          </cell>
          <cell r="X502">
            <v>3994702</v>
          </cell>
          <cell r="Y502">
            <v>3705116</v>
          </cell>
          <cell r="Z502">
            <v>14625204.386800004</v>
          </cell>
          <cell r="AB502">
            <v>12</v>
          </cell>
        </row>
        <row r="503">
          <cell r="A503">
            <v>2003</v>
          </cell>
          <cell r="B503" t="str">
            <v>SR-83</v>
          </cell>
          <cell r="C503" t="str">
            <v>Kaktovik</v>
          </cell>
          <cell r="D503">
            <v>332370</v>
          </cell>
          <cell r="E503" t="str">
            <v>AEA-067</v>
          </cell>
          <cell r="F503">
            <v>26616</v>
          </cell>
          <cell r="G503" t="str">
            <v>North Slope Borough Power &amp; Light</v>
          </cell>
          <cell r="H503" t="str">
            <v>Public Electric Utility</v>
          </cell>
          <cell r="I503" t="str">
            <v>162-0000</v>
          </cell>
          <cell r="O503">
            <v>0</v>
          </cell>
          <cell r="P503">
            <v>145777</v>
          </cell>
          <cell r="U503">
            <v>230109</v>
          </cell>
          <cell r="W503">
            <v>3886323</v>
          </cell>
          <cell r="X503">
            <v>3886323</v>
          </cell>
          <cell r="Y503">
            <v>3051699</v>
          </cell>
          <cell r="Z503">
            <v>5493058.1999999983</v>
          </cell>
          <cell r="AB503">
            <v>12</v>
          </cell>
        </row>
        <row r="504">
          <cell r="A504">
            <v>2003</v>
          </cell>
          <cell r="B504" t="str">
            <v>SR-84</v>
          </cell>
          <cell r="C504" t="str">
            <v>Kalskag</v>
          </cell>
          <cell r="D504">
            <v>331720</v>
          </cell>
          <cell r="E504" t="str">
            <v>AEA-006</v>
          </cell>
          <cell r="F504">
            <v>221</v>
          </cell>
          <cell r="G504" t="str">
            <v>Alaska Village Electric Cooperative</v>
          </cell>
          <cell r="H504" t="str">
            <v>Electric Co-op</v>
          </cell>
          <cell r="I504" t="str">
            <v>052-0000</v>
          </cell>
          <cell r="O504">
            <v>0</v>
          </cell>
          <cell r="W504">
            <v>0</v>
          </cell>
          <cell r="X504">
            <v>0</v>
          </cell>
          <cell r="Y504">
            <v>635150</v>
          </cell>
          <cell r="Z504">
            <v>3071712.4299999997</v>
          </cell>
          <cell r="AB504">
            <v>12</v>
          </cell>
        </row>
        <row r="505">
          <cell r="A505">
            <v>2003</v>
          </cell>
          <cell r="B505" t="str">
            <v>SR-85</v>
          </cell>
          <cell r="C505" t="str">
            <v>Kaltag</v>
          </cell>
          <cell r="D505">
            <v>331380</v>
          </cell>
          <cell r="E505" t="str">
            <v>AEA-006</v>
          </cell>
          <cell r="F505">
            <v>221</v>
          </cell>
          <cell r="G505" t="str">
            <v>Alaska Village Electric Cooperative</v>
          </cell>
          <cell r="H505" t="str">
            <v>Electric Co-op</v>
          </cell>
          <cell r="I505" t="str">
            <v>054-0000</v>
          </cell>
          <cell r="O505">
            <v>0</v>
          </cell>
          <cell r="P505">
            <v>31759</v>
          </cell>
          <cell r="U505">
            <v>15722</v>
          </cell>
          <cell r="W505">
            <v>638089</v>
          </cell>
          <cell r="X505">
            <v>638089</v>
          </cell>
          <cell r="Y505">
            <v>639785</v>
          </cell>
          <cell r="Z505">
            <v>3336862.6459999997</v>
          </cell>
          <cell r="AB505">
            <v>12</v>
          </cell>
        </row>
        <row r="506">
          <cell r="A506">
            <v>2003</v>
          </cell>
          <cell r="B506" t="str">
            <v>SR-86</v>
          </cell>
          <cell r="C506" t="str">
            <v>Karluk</v>
          </cell>
          <cell r="D506">
            <v>331740</v>
          </cell>
          <cell r="E506" t="str">
            <v>AEA-007</v>
          </cell>
          <cell r="F506" t="str">
            <v xml:space="preserve"> </v>
          </cell>
          <cell r="G506" t="str">
            <v>Alutiiq Power Company</v>
          </cell>
          <cell r="H506" t="str">
            <v>Private Electric Utility</v>
          </cell>
          <cell r="I506" t="str">
            <v>092-0000</v>
          </cell>
          <cell r="O506">
            <v>0</v>
          </cell>
          <cell r="P506">
            <v>4043</v>
          </cell>
          <cell r="U506">
            <v>2688</v>
          </cell>
          <cell r="W506">
            <v>127676</v>
          </cell>
          <cell r="X506">
            <v>127676</v>
          </cell>
          <cell r="Y506">
            <v>90978</v>
          </cell>
          <cell r="Z506">
            <v>436694.39999999997</v>
          </cell>
          <cell r="AB506">
            <v>12</v>
          </cell>
        </row>
        <row r="507">
          <cell r="A507">
            <v>2003</v>
          </cell>
          <cell r="B507" t="str">
            <v>SR-87</v>
          </cell>
          <cell r="C507" t="str">
            <v>Kasigluk</v>
          </cell>
          <cell r="D507">
            <v>331390</v>
          </cell>
          <cell r="E507" t="str">
            <v>AEA-006</v>
          </cell>
          <cell r="F507">
            <v>221</v>
          </cell>
          <cell r="G507" t="str">
            <v>Alaska Village Electric Cooperative</v>
          </cell>
          <cell r="H507" t="str">
            <v>Electric Co-op</v>
          </cell>
          <cell r="I507" t="str">
            <v>055-0000</v>
          </cell>
          <cell r="O507">
            <v>0</v>
          </cell>
          <cell r="P507">
            <v>27903</v>
          </cell>
          <cell r="W507">
            <v>-24778</v>
          </cell>
          <cell r="X507">
            <v>-24778</v>
          </cell>
          <cell r="Y507">
            <v>1296886</v>
          </cell>
          <cell r="Z507">
            <v>6281597.0295999991</v>
          </cell>
          <cell r="AB507">
            <v>12</v>
          </cell>
        </row>
        <row r="508">
          <cell r="A508">
            <v>2003</v>
          </cell>
          <cell r="B508" t="str">
            <v>SR-88</v>
          </cell>
          <cell r="C508" t="str">
            <v>Kiana</v>
          </cell>
          <cell r="D508">
            <v>331400</v>
          </cell>
          <cell r="E508" t="str">
            <v>AEA-006</v>
          </cell>
          <cell r="F508">
            <v>221</v>
          </cell>
          <cell r="G508" t="str">
            <v>Alaska Village Electric Cooperative</v>
          </cell>
          <cell r="H508" t="str">
            <v>Electric Co-op</v>
          </cell>
          <cell r="I508" t="str">
            <v>057-0000</v>
          </cell>
          <cell r="O508">
            <v>0</v>
          </cell>
          <cell r="P508">
            <v>37218</v>
          </cell>
          <cell r="W508">
            <v>1685660</v>
          </cell>
          <cell r="X508">
            <v>1685660</v>
          </cell>
          <cell r="Y508">
            <v>1402407</v>
          </cell>
          <cell r="Z508">
            <v>7551120.2507999996</v>
          </cell>
          <cell r="AB508">
            <v>12</v>
          </cell>
        </row>
        <row r="509">
          <cell r="A509">
            <v>2003</v>
          </cell>
          <cell r="B509" t="str">
            <v>SR-89</v>
          </cell>
          <cell r="C509" t="str">
            <v>King Cove</v>
          </cell>
          <cell r="D509">
            <v>332070</v>
          </cell>
          <cell r="E509" t="str">
            <v>AEA-043</v>
          </cell>
          <cell r="F509">
            <v>9897</v>
          </cell>
          <cell r="G509" t="str">
            <v>King Cove, City of</v>
          </cell>
          <cell r="H509" t="str">
            <v>Public Electric Utility</v>
          </cell>
          <cell r="I509" t="str">
            <v>131-0000</v>
          </cell>
          <cell r="O509">
            <v>0</v>
          </cell>
          <cell r="P509">
            <v>69927</v>
          </cell>
          <cell r="U509">
            <v>229184</v>
          </cell>
          <cell r="W509">
            <v>3930396</v>
          </cell>
          <cell r="X509">
            <v>3930396</v>
          </cell>
          <cell r="Y509">
            <v>3131618</v>
          </cell>
          <cell r="Z509">
            <v>7515883.2000000002</v>
          </cell>
          <cell r="AB509">
            <v>12</v>
          </cell>
        </row>
        <row r="510">
          <cell r="A510">
            <v>2003</v>
          </cell>
          <cell r="B510" t="str">
            <v>SR-90</v>
          </cell>
          <cell r="C510" t="str">
            <v>Kipnuk</v>
          </cell>
          <cell r="D510">
            <v>332080</v>
          </cell>
          <cell r="E510" t="str">
            <v>AEA-044</v>
          </cell>
          <cell r="F510" t="str">
            <v xml:space="preserve"> </v>
          </cell>
          <cell r="G510" t="str">
            <v>Kipnuk Light Plant</v>
          </cell>
          <cell r="H510" t="str">
            <v>Private Electric Utility</v>
          </cell>
          <cell r="I510" t="str">
            <v>132-0000</v>
          </cell>
          <cell r="O510">
            <v>0</v>
          </cell>
          <cell r="P510">
            <v>38774</v>
          </cell>
          <cell r="U510">
            <v>29222</v>
          </cell>
          <cell r="W510">
            <v>1775373</v>
          </cell>
          <cell r="X510">
            <v>1775373</v>
          </cell>
          <cell r="Y510">
            <v>1563430</v>
          </cell>
          <cell r="Z510">
            <v>7168326.5499999998</v>
          </cell>
          <cell r="AB510">
            <v>12</v>
          </cell>
        </row>
        <row r="511">
          <cell r="A511">
            <v>2003</v>
          </cell>
          <cell r="B511" t="str">
            <v>SR-91</v>
          </cell>
          <cell r="C511" t="str">
            <v>Kivalina</v>
          </cell>
          <cell r="D511">
            <v>331410</v>
          </cell>
          <cell r="E511" t="str">
            <v>AEA-006</v>
          </cell>
          <cell r="F511">
            <v>221</v>
          </cell>
          <cell r="G511" t="str">
            <v>Alaska Village Electric Cooperative</v>
          </cell>
          <cell r="H511" t="str">
            <v>Electric Co-op</v>
          </cell>
          <cell r="I511" t="str">
            <v>058-0000</v>
          </cell>
          <cell r="O511">
            <v>0</v>
          </cell>
          <cell r="P511">
            <v>31322</v>
          </cell>
          <cell r="W511">
            <v>1164873</v>
          </cell>
          <cell r="X511">
            <v>1164873</v>
          </cell>
          <cell r="Y511">
            <v>1099809</v>
          </cell>
          <cell r="Z511">
            <v>5861871.989099999</v>
          </cell>
          <cell r="AB511">
            <v>12</v>
          </cell>
        </row>
        <row r="512">
          <cell r="A512">
            <v>2003</v>
          </cell>
          <cell r="B512" t="str">
            <v>SR-92</v>
          </cell>
          <cell r="C512" t="str">
            <v>Klawock</v>
          </cell>
          <cell r="D512">
            <v>331155</v>
          </cell>
          <cell r="E512" t="str">
            <v>AEA-005</v>
          </cell>
          <cell r="F512">
            <v>219</v>
          </cell>
          <cell r="G512" t="str">
            <v>Alaska Power &amp; Telephone Company</v>
          </cell>
          <cell r="H512" t="str">
            <v>Private Electric Utility</v>
          </cell>
          <cell r="I512" t="str">
            <v>023-1999</v>
          </cell>
          <cell r="O512">
            <v>0</v>
          </cell>
          <cell r="P512">
            <v>133847</v>
          </cell>
          <cell r="W512">
            <v>-133847</v>
          </cell>
          <cell r="X512">
            <v>-133847</v>
          </cell>
          <cell r="Y512">
            <v>7107095</v>
          </cell>
          <cell r="Z512">
            <v>16568059.864000002</v>
          </cell>
          <cell r="AB512">
            <v>12</v>
          </cell>
        </row>
        <row r="513">
          <cell r="A513">
            <v>2003</v>
          </cell>
          <cell r="B513" t="str">
            <v>SR-93</v>
          </cell>
          <cell r="C513" t="str">
            <v>Klukwan</v>
          </cell>
          <cell r="D513">
            <v>332700</v>
          </cell>
          <cell r="E513" t="str">
            <v>AEA-041</v>
          </cell>
          <cell r="F513">
            <v>18963</v>
          </cell>
          <cell r="G513" t="str">
            <v>Inside Passage Electric</v>
          </cell>
          <cell r="H513" t="str">
            <v>Electric Co-op</v>
          </cell>
          <cell r="I513" t="str">
            <v>032-1998</v>
          </cell>
          <cell r="O513">
            <v>0</v>
          </cell>
          <cell r="W513">
            <v>0</v>
          </cell>
          <cell r="X513">
            <v>0</v>
          </cell>
          <cell r="Y513">
            <v>338899</v>
          </cell>
          <cell r="Z513">
            <v>1337736.0227000003</v>
          </cell>
          <cell r="AB513">
            <v>12</v>
          </cell>
        </row>
        <row r="514">
          <cell r="A514">
            <v>2003</v>
          </cell>
          <cell r="B514" t="str">
            <v>SR-94</v>
          </cell>
          <cell r="C514" t="str">
            <v>Kobuk</v>
          </cell>
          <cell r="D514">
            <v>332090</v>
          </cell>
          <cell r="E514" t="str">
            <v>AEA-045</v>
          </cell>
          <cell r="F514" t="str">
            <v xml:space="preserve"> </v>
          </cell>
          <cell r="G514" t="str">
            <v>Kobuk Valley Electric Company</v>
          </cell>
          <cell r="H514" t="str">
            <v>Electric Co-op</v>
          </cell>
          <cell r="I514" t="str">
            <v>149-1980</v>
          </cell>
          <cell r="O514">
            <v>487177</v>
          </cell>
          <cell r="W514">
            <v>0</v>
          </cell>
          <cell r="X514">
            <v>487177</v>
          </cell>
          <cell r="Y514">
            <v>499823</v>
          </cell>
          <cell r="Z514">
            <v>3178874.2800000012</v>
          </cell>
          <cell r="AB514">
            <v>12</v>
          </cell>
        </row>
        <row r="515">
          <cell r="A515">
            <v>2003</v>
          </cell>
          <cell r="B515" t="str">
            <v>SR-95</v>
          </cell>
          <cell r="C515" t="str">
            <v>Kokhanok</v>
          </cell>
          <cell r="D515">
            <v>332100</v>
          </cell>
          <cell r="E515" t="str">
            <v>AEA-046</v>
          </cell>
          <cell r="F515">
            <v>10455</v>
          </cell>
          <cell r="G515" t="str">
            <v>Kokhanok Village Council</v>
          </cell>
          <cell r="H515" t="str">
            <v>Public Electric Utility</v>
          </cell>
          <cell r="I515" t="str">
            <v>134-0000</v>
          </cell>
          <cell r="O515">
            <v>0</v>
          </cell>
          <cell r="P515">
            <v>10897</v>
          </cell>
          <cell r="W515">
            <v>292423</v>
          </cell>
          <cell r="X515">
            <v>292423</v>
          </cell>
          <cell r="Y515">
            <v>251152</v>
          </cell>
          <cell r="Z515">
            <v>1746762.1599999997</v>
          </cell>
          <cell r="AB515">
            <v>12</v>
          </cell>
        </row>
        <row r="516">
          <cell r="A516">
            <v>2003</v>
          </cell>
          <cell r="B516" t="str">
            <v>SR-96</v>
          </cell>
          <cell r="C516" t="str">
            <v>Koliganek</v>
          </cell>
          <cell r="D516">
            <v>332110</v>
          </cell>
          <cell r="E516" t="str">
            <v>AEA-064</v>
          </cell>
          <cell r="F516" t="str">
            <v xml:space="preserve"> </v>
          </cell>
          <cell r="G516" t="str">
            <v>New Koliganek Village Council</v>
          </cell>
          <cell r="H516" t="str">
            <v>Private Electric Utility</v>
          </cell>
          <cell r="I516" t="str">
            <v>157-0000</v>
          </cell>
          <cell r="O516">
            <v>0</v>
          </cell>
          <cell r="P516">
            <v>37079</v>
          </cell>
          <cell r="W516">
            <v>438543</v>
          </cell>
          <cell r="X516">
            <v>438543</v>
          </cell>
          <cell r="Y516">
            <v>412026</v>
          </cell>
          <cell r="Z516">
            <v>2472156</v>
          </cell>
          <cell r="AB516">
            <v>12</v>
          </cell>
        </row>
        <row r="517">
          <cell r="A517">
            <v>2003</v>
          </cell>
          <cell r="B517" t="str">
            <v>SR-97</v>
          </cell>
          <cell r="C517" t="str">
            <v>Kongiganak</v>
          </cell>
          <cell r="D517">
            <v>332510</v>
          </cell>
          <cell r="E517" t="str">
            <v>AEA-078</v>
          </cell>
          <cell r="F517" t="str">
            <v xml:space="preserve"> </v>
          </cell>
          <cell r="G517" t="str">
            <v>Puvurnaq Power Company</v>
          </cell>
          <cell r="H517" t="str">
            <v>Private Electric Utility</v>
          </cell>
          <cell r="I517" t="str">
            <v>176-0000</v>
          </cell>
          <cell r="O517">
            <v>0</v>
          </cell>
          <cell r="P517">
            <v>29039</v>
          </cell>
          <cell r="U517">
            <v>19215</v>
          </cell>
          <cell r="W517">
            <v>918304</v>
          </cell>
          <cell r="X517">
            <v>918304</v>
          </cell>
          <cell r="Y517">
            <v>848067</v>
          </cell>
          <cell r="Z517">
            <v>4113124.9500000007</v>
          </cell>
          <cell r="AB517">
            <v>12</v>
          </cell>
        </row>
        <row r="518">
          <cell r="A518">
            <v>2003</v>
          </cell>
          <cell r="B518" t="str">
            <v>SR-98</v>
          </cell>
          <cell r="C518" t="str">
            <v>Kotlik</v>
          </cell>
          <cell r="D518">
            <v>332120</v>
          </cell>
          <cell r="E518" t="str">
            <v>AEA-047</v>
          </cell>
          <cell r="F518" t="str">
            <v xml:space="preserve"> </v>
          </cell>
          <cell r="G518" t="str">
            <v>Kotlik Joint Utility</v>
          </cell>
          <cell r="H518" t="str">
            <v>Public Electric Utility</v>
          </cell>
          <cell r="I518" t="str">
            <v>059-0000</v>
          </cell>
          <cell r="O518">
            <v>0</v>
          </cell>
          <cell r="P518">
            <v>39147</v>
          </cell>
          <cell r="U518">
            <v>43036</v>
          </cell>
          <cell r="W518">
            <v>2113929</v>
          </cell>
          <cell r="X518">
            <v>2113929</v>
          </cell>
          <cell r="Y518">
            <v>1555107</v>
          </cell>
          <cell r="Z518">
            <v>5598385.1999999983</v>
          </cell>
          <cell r="AB518">
            <v>12</v>
          </cell>
        </row>
        <row r="519">
          <cell r="A519">
            <v>2003</v>
          </cell>
          <cell r="B519" t="str">
            <v>SR-99</v>
          </cell>
          <cell r="C519" t="str">
            <v>Kotzebue</v>
          </cell>
          <cell r="D519">
            <v>332130</v>
          </cell>
          <cell r="E519" t="str">
            <v>AEA-048</v>
          </cell>
          <cell r="F519">
            <v>10451</v>
          </cell>
          <cell r="G519" t="str">
            <v>Kotzebue Electric Association</v>
          </cell>
          <cell r="H519" t="str">
            <v>Public Electric Utility</v>
          </cell>
          <cell r="I519" t="str">
            <v>135-0000</v>
          </cell>
          <cell r="O519">
            <v>0</v>
          </cell>
          <cell r="P519">
            <v>12919</v>
          </cell>
          <cell r="W519">
            <v>22222729</v>
          </cell>
          <cell r="X519">
            <v>22222729</v>
          </cell>
          <cell r="Y519">
            <v>20730681</v>
          </cell>
          <cell r="Z519">
            <v>61120266.792300016</v>
          </cell>
          <cell r="AB519">
            <v>12</v>
          </cell>
        </row>
        <row r="520">
          <cell r="A520">
            <v>2004</v>
          </cell>
          <cell r="B520" t="str">
            <v>SR-100</v>
          </cell>
          <cell r="C520" t="str">
            <v>Koyuk</v>
          </cell>
          <cell r="D520">
            <v>331420</v>
          </cell>
          <cell r="E520" t="str">
            <v>AEA-006</v>
          </cell>
          <cell r="F520">
            <v>221</v>
          </cell>
          <cell r="G520" t="str">
            <v>Alaska Village Electric Cooperative</v>
          </cell>
          <cell r="H520" t="str">
            <v>Electric Co-op</v>
          </cell>
          <cell r="I520" t="str">
            <v>060-0000</v>
          </cell>
          <cell r="O520">
            <v>0</v>
          </cell>
          <cell r="P520">
            <v>31036</v>
          </cell>
          <cell r="W520">
            <v>1414199</v>
          </cell>
          <cell r="X520">
            <v>1414199</v>
          </cell>
          <cell r="Y520">
            <v>1364592</v>
          </cell>
          <cell r="Z520">
            <v>6788845.1999999993</v>
          </cell>
          <cell r="AB520">
            <v>12</v>
          </cell>
        </row>
        <row r="521">
          <cell r="A521">
            <v>2004</v>
          </cell>
          <cell r="B521" t="str">
            <v>SR-101</v>
          </cell>
          <cell r="C521" t="str">
            <v>Koyukuk</v>
          </cell>
          <cell r="D521">
            <v>332140</v>
          </cell>
          <cell r="E521" t="str">
            <v>AEA-049</v>
          </cell>
          <cell r="F521" t="str">
            <v xml:space="preserve"> </v>
          </cell>
          <cell r="G521" t="str">
            <v>Koyukuk, City of</v>
          </cell>
          <cell r="H521" t="str">
            <v>Public Electric Utility</v>
          </cell>
          <cell r="I521" t="str">
            <v>136-0000</v>
          </cell>
          <cell r="O521">
            <v>0</v>
          </cell>
          <cell r="P521">
            <v>3607</v>
          </cell>
          <cell r="U521">
            <v>25967</v>
          </cell>
          <cell r="W521">
            <v>403593</v>
          </cell>
          <cell r="X521">
            <v>403593</v>
          </cell>
          <cell r="Y521">
            <v>239394</v>
          </cell>
          <cell r="Z521">
            <v>1292727.6000000003</v>
          </cell>
          <cell r="AB521">
            <v>12</v>
          </cell>
        </row>
        <row r="522">
          <cell r="A522">
            <v>2004</v>
          </cell>
          <cell r="B522" t="str">
            <v>SR-102</v>
          </cell>
          <cell r="C522" t="str">
            <v>Kwethluk</v>
          </cell>
          <cell r="D522">
            <v>332150</v>
          </cell>
          <cell r="E522" t="str">
            <v>AEA-050</v>
          </cell>
          <cell r="F522">
            <v>9832</v>
          </cell>
          <cell r="G522" t="str">
            <v>Kwethluk Incorporated d/b/a Kuiggluum Kallugvia</v>
          </cell>
          <cell r="H522" t="str">
            <v>Public Electric Utility</v>
          </cell>
          <cell r="I522" t="str">
            <v>137-0000</v>
          </cell>
          <cell r="O522">
            <v>0</v>
          </cell>
          <cell r="P522">
            <v>43347</v>
          </cell>
          <cell r="U522">
            <v>130664</v>
          </cell>
          <cell r="W522">
            <v>1377691</v>
          </cell>
          <cell r="X522">
            <v>1377691</v>
          </cell>
          <cell r="Y522">
            <v>1048212</v>
          </cell>
          <cell r="Z522">
            <v>5534559.3600000013</v>
          </cell>
          <cell r="AB522">
            <v>12</v>
          </cell>
        </row>
        <row r="523">
          <cell r="A523">
            <v>2004</v>
          </cell>
          <cell r="B523" t="str">
            <v>SR-103</v>
          </cell>
          <cell r="C523" t="str">
            <v>Kwigillingok</v>
          </cell>
          <cell r="D523">
            <v>332160</v>
          </cell>
          <cell r="E523" t="str">
            <v>AEA-051</v>
          </cell>
          <cell r="F523">
            <v>10491</v>
          </cell>
          <cell r="G523" t="str">
            <v>Kwigillingok Power Company</v>
          </cell>
          <cell r="H523" t="str">
            <v>Public Electric Utility</v>
          </cell>
          <cell r="I523" t="str">
            <v>138-0000</v>
          </cell>
          <cell r="O523">
            <v>0</v>
          </cell>
          <cell r="P523">
            <v>12261</v>
          </cell>
          <cell r="U523">
            <v>18464</v>
          </cell>
          <cell r="W523">
            <v>729219</v>
          </cell>
          <cell r="X523">
            <v>729219</v>
          </cell>
          <cell r="Y523">
            <v>654100</v>
          </cell>
          <cell r="Z523">
            <v>3924600</v>
          </cell>
          <cell r="AB523">
            <v>12</v>
          </cell>
        </row>
        <row r="524">
          <cell r="A524">
            <v>2004</v>
          </cell>
          <cell r="B524" t="str">
            <v>SR-104</v>
          </cell>
          <cell r="C524" t="str">
            <v>Larsen Bay</v>
          </cell>
          <cell r="D524">
            <v>332170</v>
          </cell>
          <cell r="E524" t="str">
            <v>AEA-052</v>
          </cell>
          <cell r="F524">
            <v>10716</v>
          </cell>
          <cell r="G524" t="str">
            <v>Larsen Bay Utility Company</v>
          </cell>
          <cell r="H524" t="str">
            <v>Public Electric Utility</v>
          </cell>
          <cell r="I524" t="str">
            <v>139-0000</v>
          </cell>
          <cell r="O524">
            <v>0</v>
          </cell>
          <cell r="P524">
            <v>48238</v>
          </cell>
          <cell r="U524">
            <v>9239</v>
          </cell>
          <cell r="W524">
            <v>810391</v>
          </cell>
          <cell r="X524">
            <v>810391</v>
          </cell>
          <cell r="Y524">
            <v>581437</v>
          </cell>
          <cell r="Z524">
            <v>2790897.6</v>
          </cell>
          <cell r="AB524">
            <v>12</v>
          </cell>
        </row>
        <row r="525">
          <cell r="A525">
            <v>2004</v>
          </cell>
          <cell r="B525" t="str">
            <v>SR-105</v>
          </cell>
          <cell r="C525" t="str">
            <v>Levelock</v>
          </cell>
          <cell r="D525">
            <v>332180</v>
          </cell>
          <cell r="E525" t="str">
            <v>AEA-053</v>
          </cell>
          <cell r="F525" t="str">
            <v xml:space="preserve"> </v>
          </cell>
          <cell r="G525" t="str">
            <v>Levelock Electrical Coop</v>
          </cell>
          <cell r="H525" t="str">
            <v>Public Electric Utility</v>
          </cell>
          <cell r="I525" t="str">
            <v>140-0000</v>
          </cell>
          <cell r="O525">
            <v>0</v>
          </cell>
          <cell r="P525">
            <v>29138</v>
          </cell>
          <cell r="U525">
            <v>13656</v>
          </cell>
          <cell r="W525">
            <v>373533</v>
          </cell>
          <cell r="X525">
            <v>373533</v>
          </cell>
          <cell r="Y525">
            <v>317467</v>
          </cell>
          <cell r="Z525">
            <v>1809561.9000000004</v>
          </cell>
          <cell r="AB525">
            <v>12</v>
          </cell>
        </row>
        <row r="526">
          <cell r="A526">
            <v>2004</v>
          </cell>
          <cell r="B526" t="str">
            <v>SR-106</v>
          </cell>
          <cell r="C526" t="str">
            <v>Lime Village</v>
          </cell>
          <cell r="D526">
            <v>332190</v>
          </cell>
          <cell r="E526" t="str">
            <v>AEA-054</v>
          </cell>
          <cell r="F526" t="str">
            <v xml:space="preserve"> </v>
          </cell>
          <cell r="G526" t="str">
            <v>Lime Village Electric Utility</v>
          </cell>
          <cell r="H526" t="str">
            <v>Public Electric Utility</v>
          </cell>
          <cell r="I526" t="str">
            <v>141-0000</v>
          </cell>
          <cell r="O526">
            <v>0</v>
          </cell>
          <cell r="P526">
            <v>5383</v>
          </cell>
          <cell r="W526">
            <v>86541</v>
          </cell>
          <cell r="X526">
            <v>86541</v>
          </cell>
          <cell r="Y526">
            <v>76237</v>
          </cell>
          <cell r="Z526">
            <v>723763.58320000011</v>
          </cell>
          <cell r="AB526">
            <v>12</v>
          </cell>
        </row>
        <row r="527">
          <cell r="A527">
            <v>2004</v>
          </cell>
          <cell r="B527" t="str">
            <v>SR-107</v>
          </cell>
          <cell r="C527" t="str">
            <v>Lower Kalskag</v>
          </cell>
          <cell r="D527">
            <v>331430</v>
          </cell>
          <cell r="E527" t="str">
            <v>AEA-006</v>
          </cell>
          <cell r="F527">
            <v>221</v>
          </cell>
          <cell r="G527" t="str">
            <v>Alaska Village Electric Cooperative</v>
          </cell>
          <cell r="H527" t="str">
            <v>Electric Co-op</v>
          </cell>
          <cell r="I527" t="str">
            <v>205-0000</v>
          </cell>
          <cell r="O527">
            <v>0</v>
          </cell>
          <cell r="P527">
            <v>30411</v>
          </cell>
          <cell r="W527">
            <v>1209499</v>
          </cell>
          <cell r="X527">
            <v>1209499</v>
          </cell>
          <cell r="Y527">
            <v>547884</v>
          </cell>
          <cell r="Z527">
            <v>2762540.7047999995</v>
          </cell>
          <cell r="AB527">
            <v>12</v>
          </cell>
        </row>
        <row r="528">
          <cell r="A528">
            <v>2004</v>
          </cell>
          <cell r="B528" t="str">
            <v>SR-108</v>
          </cell>
          <cell r="C528" t="str">
            <v>Manley Hot Springs</v>
          </cell>
          <cell r="D528">
            <v>332200</v>
          </cell>
          <cell r="E528" t="str">
            <v>AEA-055</v>
          </cell>
          <cell r="F528" t="str">
            <v xml:space="preserve"> </v>
          </cell>
          <cell r="G528" t="str">
            <v>Manley Utilities</v>
          </cell>
          <cell r="H528" t="str">
            <v>Private Electric Utility</v>
          </cell>
          <cell r="I528" t="str">
            <v>188-0000</v>
          </cell>
          <cell r="O528">
            <v>0</v>
          </cell>
          <cell r="P528">
            <v>16860</v>
          </cell>
          <cell r="W528">
            <v>283980</v>
          </cell>
          <cell r="X528">
            <v>283980</v>
          </cell>
          <cell r="Y528">
            <v>245360</v>
          </cell>
          <cell r="Z528">
            <v>1773952.8</v>
          </cell>
          <cell r="AB528">
            <v>12</v>
          </cell>
        </row>
        <row r="529">
          <cell r="A529">
            <v>2004</v>
          </cell>
          <cell r="B529" t="str">
            <v>SR-109</v>
          </cell>
          <cell r="C529" t="str">
            <v>Manokotak</v>
          </cell>
          <cell r="D529">
            <v>332210</v>
          </cell>
          <cell r="E529" t="str">
            <v>AEA-056</v>
          </cell>
          <cell r="F529">
            <v>26317</v>
          </cell>
          <cell r="G529" t="str">
            <v>Manokotak Power Company</v>
          </cell>
          <cell r="H529" t="str">
            <v>Private Electric Utility</v>
          </cell>
          <cell r="I529" t="str">
            <v>142-0000</v>
          </cell>
          <cell r="O529">
            <v>0</v>
          </cell>
          <cell r="P529">
            <v>4704</v>
          </cell>
          <cell r="U529">
            <v>160823</v>
          </cell>
          <cell r="W529">
            <v>-4704</v>
          </cell>
          <cell r="X529">
            <v>-4704</v>
          </cell>
          <cell r="Y529">
            <v>1059618</v>
          </cell>
          <cell r="Z529">
            <v>4323241.4399999995</v>
          </cell>
          <cell r="AB529">
            <v>12</v>
          </cell>
        </row>
        <row r="530">
          <cell r="A530">
            <v>2004</v>
          </cell>
          <cell r="B530" t="str">
            <v>SR-110</v>
          </cell>
          <cell r="C530" t="str">
            <v>Marshall</v>
          </cell>
          <cell r="D530">
            <v>331440</v>
          </cell>
          <cell r="E530" t="str">
            <v>AEA-006</v>
          </cell>
          <cell r="F530">
            <v>221</v>
          </cell>
          <cell r="G530" t="str">
            <v>Alaska Village Electric Cooperative</v>
          </cell>
          <cell r="H530" t="str">
            <v>Electric Co-op</v>
          </cell>
          <cell r="I530" t="str">
            <v>061-0000</v>
          </cell>
          <cell r="O530">
            <v>0</v>
          </cell>
          <cell r="P530">
            <v>17119</v>
          </cell>
          <cell r="W530">
            <v>1107889</v>
          </cell>
          <cell r="X530">
            <v>1107889</v>
          </cell>
          <cell r="Y530">
            <v>1064752</v>
          </cell>
          <cell r="Z530">
            <v>5423953.1632000003</v>
          </cell>
          <cell r="AB530">
            <v>12</v>
          </cell>
        </row>
        <row r="531">
          <cell r="A531">
            <v>2004</v>
          </cell>
          <cell r="B531" t="str">
            <v>SR-111</v>
          </cell>
          <cell r="C531" t="str">
            <v>McGrath</v>
          </cell>
          <cell r="D531">
            <v>332220</v>
          </cell>
          <cell r="E531" t="str">
            <v>AEA-057</v>
          </cell>
          <cell r="F531">
            <v>12119</v>
          </cell>
          <cell r="G531" t="str">
            <v>Mcgrath Light &amp; Power</v>
          </cell>
          <cell r="H531" t="str">
            <v>Private Electric Utility</v>
          </cell>
          <cell r="I531" t="str">
            <v>143-0000</v>
          </cell>
          <cell r="O531">
            <v>0</v>
          </cell>
          <cell r="P531">
            <v>143726</v>
          </cell>
          <cell r="W531">
            <v>2832274</v>
          </cell>
          <cell r="X531">
            <v>2832274</v>
          </cell>
          <cell r="Y531">
            <v>2526683</v>
          </cell>
          <cell r="Z531">
            <v>12469938.609900001</v>
          </cell>
          <cell r="AB531">
            <v>12</v>
          </cell>
        </row>
        <row r="532">
          <cell r="A532">
            <v>2004</v>
          </cell>
          <cell r="B532" t="str">
            <v>SR-112</v>
          </cell>
          <cell r="C532" t="str">
            <v>Mekoryuk</v>
          </cell>
          <cell r="D532">
            <v>331450</v>
          </cell>
          <cell r="E532" t="str">
            <v>AEA-006</v>
          </cell>
          <cell r="F532">
            <v>221</v>
          </cell>
          <cell r="G532" t="str">
            <v>Alaska Village Electric Cooperative</v>
          </cell>
          <cell r="H532" t="str">
            <v>Electric Co-op</v>
          </cell>
          <cell r="I532" t="str">
            <v>062-0000</v>
          </cell>
          <cell r="O532">
            <v>0</v>
          </cell>
          <cell r="P532">
            <v>15037</v>
          </cell>
          <cell r="W532">
            <v>904380</v>
          </cell>
          <cell r="X532">
            <v>904380</v>
          </cell>
          <cell r="Y532">
            <v>855723</v>
          </cell>
          <cell r="Z532">
            <v>4297783.1952000009</v>
          </cell>
          <cell r="AB532">
            <v>12</v>
          </cell>
        </row>
        <row r="533">
          <cell r="A533">
            <v>2004</v>
          </cell>
          <cell r="B533" t="str">
            <v>SR-113</v>
          </cell>
          <cell r="C533" t="str">
            <v>Mentasta Lake</v>
          </cell>
          <cell r="D533">
            <v>331160</v>
          </cell>
          <cell r="E533" t="str">
            <v>AEA-005</v>
          </cell>
          <cell r="F533">
            <v>219</v>
          </cell>
          <cell r="G533" t="str">
            <v>Alaska Power &amp; Telephone Company</v>
          </cell>
          <cell r="H533" t="str">
            <v>Private Electric Utility</v>
          </cell>
          <cell r="I533" t="str">
            <v>214-0000</v>
          </cell>
          <cell r="O533">
            <v>0</v>
          </cell>
          <cell r="P533">
            <v>3129</v>
          </cell>
          <cell r="W533">
            <v>378711</v>
          </cell>
          <cell r="X533">
            <v>378711</v>
          </cell>
          <cell r="Y533">
            <v>320526</v>
          </cell>
          <cell r="Z533">
            <v>1670677.6698</v>
          </cell>
          <cell r="AB533">
            <v>12</v>
          </cell>
        </row>
        <row r="534">
          <cell r="A534">
            <v>2004</v>
          </cell>
          <cell r="B534" t="str">
            <v>SR-114</v>
          </cell>
          <cell r="C534" t="str">
            <v>Minto</v>
          </cell>
          <cell r="D534">
            <v>331460</v>
          </cell>
          <cell r="E534" t="str">
            <v>AEA-006</v>
          </cell>
          <cell r="F534">
            <v>221</v>
          </cell>
          <cell r="G534" t="str">
            <v>Alaska Village Electric Cooperative</v>
          </cell>
          <cell r="H534" t="str">
            <v>Electric Co-op</v>
          </cell>
          <cell r="I534" t="str">
            <v>063-0000</v>
          </cell>
          <cell r="O534">
            <v>0</v>
          </cell>
          <cell r="P534">
            <v>13623</v>
          </cell>
          <cell r="W534">
            <v>698641</v>
          </cell>
          <cell r="X534">
            <v>698641</v>
          </cell>
          <cell r="Y534">
            <v>654497</v>
          </cell>
          <cell r="Z534">
            <v>3195123.4545999994</v>
          </cell>
          <cell r="AB534">
            <v>12</v>
          </cell>
        </row>
        <row r="535">
          <cell r="A535">
            <v>2004</v>
          </cell>
          <cell r="B535" t="str">
            <v>SR-115</v>
          </cell>
          <cell r="C535" t="str">
            <v>Mountain Village</v>
          </cell>
          <cell r="D535">
            <v>331470</v>
          </cell>
          <cell r="E535" t="str">
            <v>AEA-006</v>
          </cell>
          <cell r="F535">
            <v>221</v>
          </cell>
          <cell r="G535" t="str">
            <v>Alaska Village Electric Cooperative</v>
          </cell>
          <cell r="H535" t="str">
            <v>Electric Co-op</v>
          </cell>
          <cell r="I535" t="str">
            <v>064-0000</v>
          </cell>
          <cell r="O535">
            <v>0</v>
          </cell>
          <cell r="P535">
            <v>35364</v>
          </cell>
          <cell r="W535">
            <v>2665995</v>
          </cell>
          <cell r="X535">
            <v>2665995</v>
          </cell>
          <cell r="Y535">
            <v>2487354</v>
          </cell>
          <cell r="Z535">
            <v>12680530.692</v>
          </cell>
          <cell r="AB535">
            <v>12</v>
          </cell>
        </row>
        <row r="536">
          <cell r="A536">
            <v>2004</v>
          </cell>
          <cell r="B536" t="str">
            <v>SR-116</v>
          </cell>
          <cell r="C536" t="str">
            <v>Naknek, South Naknek, King Salmon</v>
          </cell>
          <cell r="D536">
            <v>332280</v>
          </cell>
          <cell r="E536" t="str">
            <v>AEA-059</v>
          </cell>
          <cell r="F536">
            <v>13201</v>
          </cell>
          <cell r="G536" t="str">
            <v>Naknek Electric Association</v>
          </cell>
          <cell r="H536" t="str">
            <v>Electric Co-op</v>
          </cell>
          <cell r="I536" t="str">
            <v>150-0000</v>
          </cell>
          <cell r="O536">
            <v>0</v>
          </cell>
          <cell r="P536">
            <v>493763</v>
          </cell>
          <cell r="W536">
            <v>20696212</v>
          </cell>
          <cell r="X536">
            <v>20696212</v>
          </cell>
          <cell r="Y536">
            <v>19524749</v>
          </cell>
          <cell r="Z536">
            <v>56705728.5207</v>
          </cell>
          <cell r="AB536">
            <v>12</v>
          </cell>
        </row>
        <row r="537">
          <cell r="A537">
            <v>2004</v>
          </cell>
          <cell r="B537" t="str">
            <v>SR-117</v>
          </cell>
          <cell r="C537" t="str">
            <v>Napakiak</v>
          </cell>
          <cell r="D537">
            <v>332290</v>
          </cell>
          <cell r="E537" t="str">
            <v>AEA-060</v>
          </cell>
          <cell r="F537">
            <v>13211</v>
          </cell>
          <cell r="G537" t="str">
            <v>Napakiak Ircinraq</v>
          </cell>
          <cell r="H537" t="str">
            <v>Private Electric Utility</v>
          </cell>
          <cell r="I537" t="str">
            <v>034-1988</v>
          </cell>
          <cell r="O537">
            <v>610500</v>
          </cell>
          <cell r="U537">
            <v>13352</v>
          </cell>
          <cell r="W537">
            <v>0</v>
          </cell>
          <cell r="X537">
            <v>610500</v>
          </cell>
          <cell r="Y537">
            <v>522265</v>
          </cell>
          <cell r="Z537">
            <v>3864186.5085000005</v>
          </cell>
          <cell r="AB537">
            <v>12</v>
          </cell>
        </row>
        <row r="538">
          <cell r="A538">
            <v>2004</v>
          </cell>
          <cell r="B538" t="str">
            <v>SR-118</v>
          </cell>
          <cell r="C538" t="str">
            <v>Napaskiak</v>
          </cell>
          <cell r="D538">
            <v>332300</v>
          </cell>
          <cell r="E538" t="str">
            <v>AEA-061</v>
          </cell>
          <cell r="F538" t="str">
            <v xml:space="preserve"> </v>
          </cell>
          <cell r="G538" t="str">
            <v>Napaskiak Electric Utility</v>
          </cell>
          <cell r="H538" t="str">
            <v>Public Electric Utility</v>
          </cell>
          <cell r="I538" t="str">
            <v>153-0000</v>
          </cell>
          <cell r="O538">
            <v>0</v>
          </cell>
          <cell r="P538">
            <v>43107</v>
          </cell>
          <cell r="U538">
            <v>45493</v>
          </cell>
          <cell r="W538">
            <v>891811</v>
          </cell>
          <cell r="X538">
            <v>891811</v>
          </cell>
          <cell r="Y538">
            <v>717908</v>
          </cell>
          <cell r="Z538">
            <v>3934135.8400000008</v>
          </cell>
          <cell r="AB538">
            <v>12</v>
          </cell>
        </row>
        <row r="539">
          <cell r="A539">
            <v>2004</v>
          </cell>
          <cell r="B539" t="str">
            <v>SR-119</v>
          </cell>
          <cell r="C539" t="str">
            <v>Naukati Bay</v>
          </cell>
          <cell r="D539">
            <v>331170</v>
          </cell>
          <cell r="E539" t="str">
            <v>AEA-005</v>
          </cell>
          <cell r="F539">
            <v>219</v>
          </cell>
          <cell r="G539" t="str">
            <v>Alaska Power &amp; Telephone Company</v>
          </cell>
          <cell r="H539" t="str">
            <v>Private Electric Utility</v>
          </cell>
          <cell r="I539" t="str">
            <v>211-0000</v>
          </cell>
          <cell r="O539">
            <v>0</v>
          </cell>
          <cell r="P539">
            <v>30552</v>
          </cell>
          <cell r="W539">
            <v>492041</v>
          </cell>
          <cell r="X539">
            <v>492041</v>
          </cell>
          <cell r="Y539">
            <v>462542</v>
          </cell>
          <cell r="Z539">
            <v>1715105.7359999996</v>
          </cell>
          <cell r="AB539">
            <v>12</v>
          </cell>
        </row>
        <row r="540">
          <cell r="A540">
            <v>2004</v>
          </cell>
          <cell r="B540" t="str">
            <v>SR-120</v>
          </cell>
          <cell r="C540" t="str">
            <v>Nelson Lagoon</v>
          </cell>
          <cell r="D540">
            <v>332320</v>
          </cell>
          <cell r="E540" t="str">
            <v>AEA-063</v>
          </cell>
          <cell r="F540">
            <v>13477</v>
          </cell>
          <cell r="G540" t="str">
            <v>Nelson Lagoon Electrical Coop</v>
          </cell>
          <cell r="H540" t="str">
            <v>Electric Co-op</v>
          </cell>
          <cell r="I540" t="str">
            <v>156-0000</v>
          </cell>
          <cell r="O540">
            <v>0</v>
          </cell>
          <cell r="P540">
            <v>23076</v>
          </cell>
          <cell r="W540">
            <v>377856</v>
          </cell>
          <cell r="X540">
            <v>377856</v>
          </cell>
          <cell r="Y540">
            <v>365996</v>
          </cell>
          <cell r="Z540">
            <v>1844619.84</v>
          </cell>
          <cell r="AB540">
            <v>12</v>
          </cell>
        </row>
        <row r="541">
          <cell r="A541">
            <v>2004</v>
          </cell>
          <cell r="B541" t="str">
            <v>SR-121</v>
          </cell>
          <cell r="C541" t="str">
            <v>New Stuyahok</v>
          </cell>
          <cell r="D541">
            <v>331480</v>
          </cell>
          <cell r="E541" t="str">
            <v>AEA-006</v>
          </cell>
          <cell r="F541">
            <v>221</v>
          </cell>
          <cell r="G541" t="str">
            <v>Alaska Village Electric Cooperative</v>
          </cell>
          <cell r="H541" t="str">
            <v>Electric Co-op</v>
          </cell>
          <cell r="I541" t="str">
            <v>065-0000</v>
          </cell>
          <cell r="O541">
            <v>0</v>
          </cell>
          <cell r="P541">
            <v>22240</v>
          </cell>
          <cell r="W541">
            <v>1168267</v>
          </cell>
          <cell r="X541">
            <v>1168267</v>
          </cell>
          <cell r="Y541">
            <v>1108102</v>
          </cell>
          <cell r="Z541">
            <v>5458621.2621999998</v>
          </cell>
          <cell r="AB541">
            <v>12</v>
          </cell>
        </row>
        <row r="542">
          <cell r="A542">
            <v>2004</v>
          </cell>
          <cell r="B542" t="str">
            <v>SR-122</v>
          </cell>
          <cell r="C542" t="str">
            <v>Newtok</v>
          </cell>
          <cell r="D542">
            <v>332870</v>
          </cell>
          <cell r="E542" t="str">
            <v>AEA-099</v>
          </cell>
          <cell r="F542" t="str">
            <v xml:space="preserve"> </v>
          </cell>
          <cell r="G542" t="str">
            <v>Ungusraq Power Company</v>
          </cell>
          <cell r="H542" t="str">
            <v>Private Electric Utility</v>
          </cell>
          <cell r="I542" t="str">
            <v>196-0000</v>
          </cell>
          <cell r="O542">
            <v>0</v>
          </cell>
          <cell r="P542">
            <v>8123</v>
          </cell>
          <cell r="U542">
            <v>4329</v>
          </cell>
          <cell r="W542">
            <v>363493</v>
          </cell>
          <cell r="X542">
            <v>363493</v>
          </cell>
          <cell r="Y542">
            <v>358970</v>
          </cell>
          <cell r="Z542">
            <v>2685095.5999999996</v>
          </cell>
          <cell r="AB542">
            <v>12</v>
          </cell>
        </row>
        <row r="543">
          <cell r="A543">
            <v>2004</v>
          </cell>
          <cell r="B543" t="str">
            <v>SR-123</v>
          </cell>
          <cell r="C543" t="str">
            <v>Nightmute</v>
          </cell>
          <cell r="D543">
            <v>331490</v>
          </cell>
          <cell r="E543" t="str">
            <v>AEA-006</v>
          </cell>
          <cell r="F543">
            <v>221</v>
          </cell>
          <cell r="G543" t="str">
            <v>Alaska Village Electric Cooperative</v>
          </cell>
          <cell r="H543" t="str">
            <v>Electric Co-op</v>
          </cell>
          <cell r="I543" t="str">
            <v>201-0000</v>
          </cell>
          <cell r="O543">
            <v>0</v>
          </cell>
          <cell r="P543">
            <v>39535</v>
          </cell>
          <cell r="W543">
            <v>519697</v>
          </cell>
          <cell r="X543">
            <v>519697</v>
          </cell>
          <cell r="Y543">
            <v>501587</v>
          </cell>
          <cell r="Z543">
            <v>2675113.9470999995</v>
          </cell>
          <cell r="AB543">
            <v>12</v>
          </cell>
        </row>
        <row r="544">
          <cell r="A544">
            <v>2004</v>
          </cell>
          <cell r="B544" t="str">
            <v>SR-124</v>
          </cell>
          <cell r="C544" t="str">
            <v>Nikolai</v>
          </cell>
          <cell r="D544">
            <v>332330</v>
          </cell>
          <cell r="E544" t="str">
            <v>AEA-065</v>
          </cell>
          <cell r="F544" t="str">
            <v xml:space="preserve"> </v>
          </cell>
          <cell r="G544" t="str">
            <v>Nikolai, City of</v>
          </cell>
          <cell r="H544" t="str">
            <v>Public Electric Utility</v>
          </cell>
          <cell r="I544" t="str">
            <v>158-0000</v>
          </cell>
          <cell r="O544">
            <v>0</v>
          </cell>
          <cell r="P544">
            <v>12072</v>
          </cell>
          <cell r="W544">
            <v>400322</v>
          </cell>
          <cell r="X544">
            <v>400322</v>
          </cell>
          <cell r="Y544">
            <v>392482</v>
          </cell>
          <cell r="Z544">
            <v>2354892</v>
          </cell>
          <cell r="AB544">
            <v>12</v>
          </cell>
        </row>
        <row r="545">
          <cell r="A545">
            <v>2004</v>
          </cell>
          <cell r="B545" t="str">
            <v>SR-125</v>
          </cell>
          <cell r="C545" t="str">
            <v>Nikolski</v>
          </cell>
          <cell r="D545">
            <v>332740</v>
          </cell>
          <cell r="E545" t="str">
            <v>AEA-096</v>
          </cell>
          <cell r="F545" t="str">
            <v xml:space="preserve"> </v>
          </cell>
          <cell r="G545" t="str">
            <v>Umnak Power Company</v>
          </cell>
          <cell r="H545" t="str">
            <v>Private Electric Utility</v>
          </cell>
          <cell r="I545" t="str">
            <v>193-0000</v>
          </cell>
          <cell r="O545">
            <v>0</v>
          </cell>
          <cell r="P545">
            <v>5885</v>
          </cell>
          <cell r="W545">
            <v>226167</v>
          </cell>
          <cell r="X545">
            <v>226167</v>
          </cell>
          <cell r="Y545">
            <v>177938</v>
          </cell>
          <cell r="Z545">
            <v>854102.4</v>
          </cell>
          <cell r="AB545">
            <v>12</v>
          </cell>
        </row>
        <row r="546">
          <cell r="A546">
            <v>2004</v>
          </cell>
          <cell r="B546" t="str">
            <v>SR-126</v>
          </cell>
          <cell r="C546" t="str">
            <v>Noatak</v>
          </cell>
          <cell r="D546">
            <v>331500</v>
          </cell>
          <cell r="E546" t="str">
            <v>AEA-006</v>
          </cell>
          <cell r="F546">
            <v>221</v>
          </cell>
          <cell r="G546" t="str">
            <v>Alaska Village Electric Cooperative</v>
          </cell>
          <cell r="H546" t="str">
            <v>Electric Co-op</v>
          </cell>
          <cell r="I546" t="str">
            <v>066-0000</v>
          </cell>
          <cell r="O546">
            <v>0</v>
          </cell>
          <cell r="P546">
            <v>42859</v>
          </cell>
          <cell r="W546">
            <v>1483580</v>
          </cell>
          <cell r="X546">
            <v>1483580</v>
          </cell>
          <cell r="Y546">
            <v>1438675</v>
          </cell>
          <cell r="Z546">
            <v>9165942.2925000023</v>
          </cell>
          <cell r="AB546">
            <v>12</v>
          </cell>
        </row>
        <row r="547">
          <cell r="A547">
            <v>2004</v>
          </cell>
          <cell r="B547" t="str">
            <v>SR-127</v>
          </cell>
          <cell r="C547" t="str">
            <v>Nome</v>
          </cell>
          <cell r="D547">
            <v>332340</v>
          </cell>
          <cell r="E547" t="str">
            <v>AEA-066</v>
          </cell>
          <cell r="F547">
            <v>13642</v>
          </cell>
          <cell r="G547" t="str">
            <v>Nome Joint Utility Systems</v>
          </cell>
          <cell r="H547" t="str">
            <v>Private Electric Utility</v>
          </cell>
          <cell r="I547" t="str">
            <v>159-0000</v>
          </cell>
          <cell r="O547">
            <v>0</v>
          </cell>
          <cell r="P547">
            <v>983860</v>
          </cell>
          <cell r="W547">
            <v>29372937</v>
          </cell>
          <cell r="X547">
            <v>29372937</v>
          </cell>
          <cell r="Y547">
            <v>27143010</v>
          </cell>
          <cell r="Z547">
            <v>69963822.576000005</v>
          </cell>
          <cell r="AB547">
            <v>12</v>
          </cell>
        </row>
        <row r="548">
          <cell r="A548">
            <v>2004</v>
          </cell>
          <cell r="B548" t="str">
            <v>SR-128</v>
          </cell>
          <cell r="C548" t="str">
            <v>Noorvik</v>
          </cell>
          <cell r="D548">
            <v>331510</v>
          </cell>
          <cell r="E548" t="str">
            <v>AEA-006</v>
          </cell>
          <cell r="F548">
            <v>221</v>
          </cell>
          <cell r="G548" t="str">
            <v>Alaska Village Electric Cooperative</v>
          </cell>
          <cell r="H548" t="str">
            <v>Electric Co-op</v>
          </cell>
          <cell r="I548" t="str">
            <v>067-0000</v>
          </cell>
          <cell r="O548">
            <v>0</v>
          </cell>
          <cell r="P548">
            <v>33198</v>
          </cell>
          <cell r="W548">
            <v>1957485</v>
          </cell>
          <cell r="X548">
            <v>1957485</v>
          </cell>
          <cell r="Y548">
            <v>1867293</v>
          </cell>
          <cell r="Z548">
            <v>10196540.1558</v>
          </cell>
          <cell r="AB548">
            <v>12</v>
          </cell>
        </row>
        <row r="549">
          <cell r="A549">
            <v>2004</v>
          </cell>
          <cell r="B549" t="str">
            <v>SR-129</v>
          </cell>
          <cell r="C549" t="str">
            <v>Northway, Northway Village, Northway Junction</v>
          </cell>
          <cell r="D549">
            <v>331180</v>
          </cell>
          <cell r="E549" t="str">
            <v>AEA-005</v>
          </cell>
          <cell r="F549">
            <v>219</v>
          </cell>
          <cell r="G549" t="str">
            <v>Alaska Power &amp; Telephone Company</v>
          </cell>
          <cell r="H549" t="str">
            <v>Private Electric Utility</v>
          </cell>
          <cell r="I549" t="str">
            <v>012-0000</v>
          </cell>
          <cell r="O549">
            <v>0</v>
          </cell>
          <cell r="P549">
            <v>51744</v>
          </cell>
          <cell r="W549">
            <v>1454040</v>
          </cell>
          <cell r="X549">
            <v>1454040</v>
          </cell>
          <cell r="Y549">
            <v>1337242</v>
          </cell>
          <cell r="Z549">
            <v>6666686.2667999994</v>
          </cell>
          <cell r="AB549">
            <v>12</v>
          </cell>
        </row>
        <row r="550">
          <cell r="A550">
            <v>2004</v>
          </cell>
          <cell r="B550" t="str">
            <v>SR-13</v>
          </cell>
          <cell r="C550" t="str">
            <v>Akiachak</v>
          </cell>
          <cell r="D550">
            <v>331020</v>
          </cell>
          <cell r="E550" t="str">
            <v>AEA-003</v>
          </cell>
          <cell r="F550">
            <v>192</v>
          </cell>
          <cell r="G550" t="str">
            <v>Akiachak Native Community</v>
          </cell>
          <cell r="H550" t="str">
            <v>Private Electric Utility</v>
          </cell>
          <cell r="I550" t="str">
            <v>002-0000</v>
          </cell>
          <cell r="O550">
            <v>0</v>
          </cell>
          <cell r="P550">
            <v>36327</v>
          </cell>
          <cell r="W550">
            <v>1410104</v>
          </cell>
          <cell r="X550">
            <v>1410104</v>
          </cell>
          <cell r="Y550">
            <v>1191065</v>
          </cell>
          <cell r="Z550">
            <v>6002967.5999999996</v>
          </cell>
          <cell r="AB550">
            <v>12</v>
          </cell>
        </row>
        <row r="551">
          <cell r="A551">
            <v>2004</v>
          </cell>
          <cell r="B551" t="str">
            <v>SR-130</v>
          </cell>
          <cell r="C551" t="str">
            <v>Nuiqsut</v>
          </cell>
          <cell r="D551">
            <v>332380</v>
          </cell>
          <cell r="E551" t="str">
            <v>AEA-067</v>
          </cell>
          <cell r="F551">
            <v>26616</v>
          </cell>
          <cell r="G551" t="str">
            <v>North Slope Borough Power &amp; Light</v>
          </cell>
          <cell r="H551" t="str">
            <v>Public Electric Utility</v>
          </cell>
          <cell r="I551" t="str">
            <v>163-0000</v>
          </cell>
          <cell r="O551">
            <v>0</v>
          </cell>
          <cell r="P551">
            <v>18411</v>
          </cell>
          <cell r="U551">
            <v>361490</v>
          </cell>
          <cell r="W551">
            <v>5155745</v>
          </cell>
          <cell r="X551">
            <v>5155745</v>
          </cell>
          <cell r="Y551">
            <v>3844194</v>
          </cell>
          <cell r="Z551">
            <v>6919549.1999999983</v>
          </cell>
          <cell r="AB551">
            <v>12</v>
          </cell>
        </row>
        <row r="552">
          <cell r="A552">
            <v>2004</v>
          </cell>
          <cell r="B552" t="str">
            <v>SR-131</v>
          </cell>
          <cell r="C552" t="str">
            <v>Nulato</v>
          </cell>
          <cell r="D552">
            <v>331520</v>
          </cell>
          <cell r="E552" t="str">
            <v>AEA-006</v>
          </cell>
          <cell r="F552">
            <v>221</v>
          </cell>
          <cell r="G552" t="str">
            <v>Alaska Village Electric Cooperative</v>
          </cell>
          <cell r="H552" t="str">
            <v>Electric Co-op</v>
          </cell>
          <cell r="I552" t="str">
            <v>068-0000</v>
          </cell>
          <cell r="O552">
            <v>0</v>
          </cell>
          <cell r="P552">
            <v>29895</v>
          </cell>
          <cell r="W552">
            <v>1141986</v>
          </cell>
          <cell r="X552">
            <v>1141986</v>
          </cell>
          <cell r="Y552">
            <v>1095702</v>
          </cell>
          <cell r="Z552">
            <v>5848857.2760000015</v>
          </cell>
          <cell r="AB552">
            <v>12</v>
          </cell>
        </row>
        <row r="553">
          <cell r="A553">
            <v>2004</v>
          </cell>
          <cell r="B553" t="str">
            <v>SR-132</v>
          </cell>
          <cell r="C553" t="str">
            <v>Nunam Iqua</v>
          </cell>
          <cell r="D553">
            <v>332420</v>
          </cell>
          <cell r="E553" t="str">
            <v>AEA-068</v>
          </cell>
          <cell r="F553" t="str">
            <v xml:space="preserve"> </v>
          </cell>
          <cell r="G553" t="str">
            <v>Nunam Iqua Electric Company</v>
          </cell>
          <cell r="H553" t="str">
            <v>Public Electric Utility</v>
          </cell>
          <cell r="I553" t="str">
            <v>167-0000</v>
          </cell>
          <cell r="O553">
            <v>0</v>
          </cell>
          <cell r="P553">
            <v>40122</v>
          </cell>
          <cell r="U553">
            <v>34036</v>
          </cell>
          <cell r="W553">
            <v>603713</v>
          </cell>
          <cell r="X553">
            <v>603713</v>
          </cell>
          <cell r="Y553">
            <v>597217</v>
          </cell>
          <cell r="Z553">
            <v>2508311.4</v>
          </cell>
          <cell r="AB553">
            <v>12</v>
          </cell>
        </row>
        <row r="554">
          <cell r="A554">
            <v>2004</v>
          </cell>
          <cell r="B554" t="str">
            <v>SR-133</v>
          </cell>
          <cell r="C554" t="str">
            <v>Nunapitchuk</v>
          </cell>
          <cell r="D554">
            <v>331530</v>
          </cell>
          <cell r="E554" t="str">
            <v>AEA-006</v>
          </cell>
          <cell r="F554">
            <v>221</v>
          </cell>
          <cell r="G554" t="str">
            <v>Alaska Village Electric Cooperative</v>
          </cell>
          <cell r="H554" t="str">
            <v>Electric Co-op</v>
          </cell>
          <cell r="I554" t="str">
            <v>204-0000</v>
          </cell>
          <cell r="O554">
            <v>0</v>
          </cell>
          <cell r="P554">
            <v>59830</v>
          </cell>
          <cell r="W554">
            <v>2546729</v>
          </cell>
          <cell r="X554">
            <v>2546729</v>
          </cell>
          <cell r="Y554">
            <v>1131503</v>
          </cell>
          <cell r="Z554">
            <v>5792616.4581999993</v>
          </cell>
          <cell r="AB554">
            <v>12</v>
          </cell>
        </row>
        <row r="555">
          <cell r="A555">
            <v>2004</v>
          </cell>
          <cell r="B555" t="str">
            <v>SR-134</v>
          </cell>
          <cell r="C555" t="str">
            <v>Old Harbor</v>
          </cell>
          <cell r="D555">
            <v>331540</v>
          </cell>
          <cell r="E555" t="str">
            <v>AEA-006</v>
          </cell>
          <cell r="F555">
            <v>221</v>
          </cell>
          <cell r="G555" t="str">
            <v>Alaska Village Electric Cooperative</v>
          </cell>
          <cell r="H555" t="str">
            <v>Electric Co-op</v>
          </cell>
          <cell r="I555" t="str">
            <v>069-0000</v>
          </cell>
          <cell r="O555">
            <v>0</v>
          </cell>
          <cell r="P555">
            <v>52845</v>
          </cell>
          <cell r="W555">
            <v>735229</v>
          </cell>
          <cell r="X555">
            <v>735229</v>
          </cell>
          <cell r="Y555">
            <v>695743</v>
          </cell>
          <cell r="Z555">
            <v>3660721.3688000003</v>
          </cell>
          <cell r="AB555">
            <v>12</v>
          </cell>
        </row>
        <row r="556">
          <cell r="A556">
            <v>2004</v>
          </cell>
          <cell r="B556" t="str">
            <v>SR-135</v>
          </cell>
          <cell r="C556" t="str">
            <v>Ouzinkie</v>
          </cell>
          <cell r="D556">
            <v>332440</v>
          </cell>
          <cell r="E556" t="str">
            <v>AEA-070</v>
          </cell>
          <cell r="F556">
            <v>14234</v>
          </cell>
          <cell r="G556" t="str">
            <v>Ouzinkie, City of</v>
          </cell>
          <cell r="H556" t="str">
            <v>Public Electric Utility</v>
          </cell>
          <cell r="I556" t="str">
            <v>170-0000</v>
          </cell>
          <cell r="O556">
            <v>0</v>
          </cell>
          <cell r="P556">
            <v>44968</v>
          </cell>
          <cell r="W556">
            <v>849664</v>
          </cell>
          <cell r="X556">
            <v>849664</v>
          </cell>
          <cell r="Y556">
            <v>747146</v>
          </cell>
          <cell r="Z556">
            <v>3048355.6799999992</v>
          </cell>
          <cell r="AB556">
            <v>12</v>
          </cell>
        </row>
        <row r="557">
          <cell r="A557">
            <v>2004</v>
          </cell>
          <cell r="B557" t="str">
            <v>SR-136</v>
          </cell>
          <cell r="C557" t="str">
            <v>Pedro Bay</v>
          </cell>
          <cell r="D557">
            <v>332450</v>
          </cell>
          <cell r="E557" t="str">
            <v>AEA-071</v>
          </cell>
          <cell r="F557">
            <v>14633</v>
          </cell>
          <cell r="G557" t="str">
            <v>Pedro Bay Village Council</v>
          </cell>
          <cell r="H557" t="str">
            <v>Private Electric Utility</v>
          </cell>
          <cell r="I557" t="str">
            <v>171-0000</v>
          </cell>
          <cell r="O557">
            <v>0</v>
          </cell>
          <cell r="P557">
            <v>10411</v>
          </cell>
          <cell r="W557">
            <v>238672</v>
          </cell>
          <cell r="X557">
            <v>238672</v>
          </cell>
          <cell r="Y557">
            <v>212284</v>
          </cell>
          <cell r="Z557">
            <v>1528444.7999999996</v>
          </cell>
          <cell r="AB557">
            <v>12</v>
          </cell>
        </row>
        <row r="558">
          <cell r="A558">
            <v>2004</v>
          </cell>
          <cell r="B558" t="str">
            <v>SR-138</v>
          </cell>
          <cell r="C558" t="str">
            <v>Perryville</v>
          </cell>
          <cell r="D558">
            <v>332470</v>
          </cell>
          <cell r="E558" t="str">
            <v>AEA-073</v>
          </cell>
          <cell r="F558" t="str">
            <v xml:space="preserve"> </v>
          </cell>
          <cell r="G558" t="str">
            <v>Native Village of Perryville</v>
          </cell>
          <cell r="H558" t="str">
            <v>Public Electric Utility</v>
          </cell>
          <cell r="I558" t="str">
            <v>155-0000</v>
          </cell>
          <cell r="O558">
            <v>0</v>
          </cell>
          <cell r="P558">
            <v>1735</v>
          </cell>
          <cell r="U558">
            <v>5603</v>
          </cell>
          <cell r="W558">
            <v>68825</v>
          </cell>
          <cell r="X558">
            <v>68825</v>
          </cell>
          <cell r="Y558">
            <v>58302</v>
          </cell>
          <cell r="Z558">
            <v>104943.6</v>
          </cell>
          <cell r="AB558">
            <v>6</v>
          </cell>
        </row>
        <row r="559">
          <cell r="A559">
            <v>2004</v>
          </cell>
          <cell r="B559" t="str">
            <v>SR-139</v>
          </cell>
          <cell r="C559" t="str">
            <v>Pilot Point</v>
          </cell>
          <cell r="D559">
            <v>332480</v>
          </cell>
          <cell r="E559" t="str">
            <v>AEA-074</v>
          </cell>
          <cell r="F559" t="str">
            <v xml:space="preserve"> </v>
          </cell>
          <cell r="G559" t="str">
            <v>Pilot Point Electric Utility</v>
          </cell>
          <cell r="H559" t="str">
            <v>Public Electric Utility</v>
          </cell>
          <cell r="I559" t="str">
            <v>173-0000</v>
          </cell>
          <cell r="O559">
            <v>0</v>
          </cell>
          <cell r="P559">
            <v>7584</v>
          </cell>
          <cell r="W559">
            <v>425256</v>
          </cell>
          <cell r="X559">
            <v>425256</v>
          </cell>
          <cell r="Y559">
            <v>383637</v>
          </cell>
          <cell r="Z559">
            <v>1611275.4000000001</v>
          </cell>
          <cell r="AB559">
            <v>12</v>
          </cell>
        </row>
        <row r="560">
          <cell r="A560">
            <v>2004</v>
          </cell>
          <cell r="B560" t="str">
            <v>SR-14</v>
          </cell>
          <cell r="C560" t="str">
            <v>Akiak</v>
          </cell>
          <cell r="D560">
            <v>331030</v>
          </cell>
          <cell r="E560" t="str">
            <v>AEA-002</v>
          </cell>
          <cell r="F560" t="str">
            <v xml:space="preserve"> </v>
          </cell>
          <cell r="G560" t="str">
            <v>Akiak City Council</v>
          </cell>
          <cell r="H560" t="str">
            <v>Public Electric Utility</v>
          </cell>
          <cell r="I560" t="str">
            <v>003-0000</v>
          </cell>
          <cell r="O560">
            <v>0</v>
          </cell>
          <cell r="P560">
            <v>22986</v>
          </cell>
          <cell r="U560">
            <v>37833</v>
          </cell>
          <cell r="W560">
            <v>883553</v>
          </cell>
          <cell r="X560">
            <v>883553</v>
          </cell>
          <cell r="Y560">
            <v>673594</v>
          </cell>
          <cell r="Z560">
            <v>3152419.9200000004</v>
          </cell>
          <cell r="AB560">
            <v>12</v>
          </cell>
        </row>
        <row r="561">
          <cell r="A561">
            <v>2004</v>
          </cell>
          <cell r="B561" t="str">
            <v>SR-140</v>
          </cell>
          <cell r="C561" t="str">
            <v>Pilot Station</v>
          </cell>
          <cell r="D561">
            <v>331550</v>
          </cell>
          <cell r="E561" t="str">
            <v>AEA-006</v>
          </cell>
          <cell r="F561">
            <v>221</v>
          </cell>
          <cell r="G561" t="str">
            <v>Alaska Village Electric Cooperative</v>
          </cell>
          <cell r="H561" t="str">
            <v>Electric Co-op</v>
          </cell>
          <cell r="I561" t="str">
            <v>070-0000</v>
          </cell>
          <cell r="O561">
            <v>0</v>
          </cell>
          <cell r="P561">
            <v>22446</v>
          </cell>
          <cell r="W561">
            <v>1652798</v>
          </cell>
          <cell r="X561">
            <v>1652798</v>
          </cell>
          <cell r="Y561">
            <v>1570772</v>
          </cell>
          <cell r="Z561">
            <v>8008581.0419999994</v>
          </cell>
          <cell r="AB561">
            <v>12</v>
          </cell>
        </row>
        <row r="562">
          <cell r="A562">
            <v>2004</v>
          </cell>
          <cell r="B562" t="str">
            <v>SR-141</v>
          </cell>
          <cell r="C562" t="str">
            <v>Pitkas Point</v>
          </cell>
          <cell r="D562">
            <v>331560</v>
          </cell>
          <cell r="E562" t="str">
            <v>AEA-006</v>
          </cell>
          <cell r="F562">
            <v>221</v>
          </cell>
          <cell r="G562" t="str">
            <v>Alaska Village Electric Cooperative</v>
          </cell>
          <cell r="H562" t="str">
            <v>Electric Co-op</v>
          </cell>
          <cell r="I562" t="str">
            <v>075-1985</v>
          </cell>
          <cell r="O562">
            <v>0</v>
          </cell>
          <cell r="W562">
            <v>0</v>
          </cell>
          <cell r="X562">
            <v>0</v>
          </cell>
          <cell r="Y562">
            <v>307531</v>
          </cell>
          <cell r="Z562">
            <v>1536363.3698</v>
          </cell>
          <cell r="AB562">
            <v>12</v>
          </cell>
        </row>
        <row r="563">
          <cell r="A563">
            <v>2004</v>
          </cell>
          <cell r="B563" t="str">
            <v>SR-142</v>
          </cell>
          <cell r="C563" t="str">
            <v>Platinum</v>
          </cell>
          <cell r="D563">
            <v>332490</v>
          </cell>
          <cell r="E563" t="str">
            <v>AEA-075</v>
          </cell>
          <cell r="F563" t="str">
            <v xml:space="preserve"> </v>
          </cell>
          <cell r="G563" t="str">
            <v>Platinum, City of</v>
          </cell>
          <cell r="H563" t="str">
            <v>(blank)</v>
          </cell>
          <cell r="I563" t="str">
            <v>174-0000</v>
          </cell>
          <cell r="O563">
            <v>0</v>
          </cell>
          <cell r="P563">
            <v>2006</v>
          </cell>
          <cell r="U563">
            <v>5493</v>
          </cell>
          <cell r="W563">
            <v>204045</v>
          </cell>
          <cell r="X563">
            <v>204045</v>
          </cell>
          <cell r="Y563">
            <v>131346</v>
          </cell>
          <cell r="Z563">
            <v>788076</v>
          </cell>
          <cell r="AB563">
            <v>12</v>
          </cell>
        </row>
        <row r="564">
          <cell r="A564">
            <v>2004</v>
          </cell>
          <cell r="B564" t="str">
            <v>SR-143</v>
          </cell>
          <cell r="C564" t="str">
            <v>Point Hope</v>
          </cell>
          <cell r="D564">
            <v>332390</v>
          </cell>
          <cell r="E564" t="str">
            <v>AEA-067</v>
          </cell>
          <cell r="F564">
            <v>26616</v>
          </cell>
          <cell r="G564" t="str">
            <v>North Slope Borough Power &amp; Light</v>
          </cell>
          <cell r="H564" t="str">
            <v>Public Electric Utility</v>
          </cell>
          <cell r="I564" t="str">
            <v>164-0000</v>
          </cell>
          <cell r="O564">
            <v>0</v>
          </cell>
          <cell r="P564">
            <v>371871</v>
          </cell>
          <cell r="U564">
            <v>470726</v>
          </cell>
          <cell r="W564">
            <v>6191862</v>
          </cell>
          <cell r="X564">
            <v>6191862</v>
          </cell>
          <cell r="Y564">
            <v>5439917</v>
          </cell>
          <cell r="Z564">
            <v>9791850.5999999978</v>
          </cell>
          <cell r="AB564">
            <v>12</v>
          </cell>
        </row>
        <row r="565">
          <cell r="A565">
            <v>2004</v>
          </cell>
          <cell r="B565" t="str">
            <v>SR-144</v>
          </cell>
          <cell r="C565" t="str">
            <v>Point Lay</v>
          </cell>
          <cell r="D565">
            <v>332400</v>
          </cell>
          <cell r="E565" t="str">
            <v>AEA-067</v>
          </cell>
          <cell r="F565">
            <v>26616</v>
          </cell>
          <cell r="G565" t="str">
            <v>North Slope Borough Power &amp; Light</v>
          </cell>
          <cell r="H565" t="str">
            <v>Public Electric Utility</v>
          </cell>
          <cell r="I565" t="str">
            <v>165-0000</v>
          </cell>
          <cell r="O565">
            <v>0</v>
          </cell>
          <cell r="P565">
            <v>170800</v>
          </cell>
          <cell r="U565">
            <v>87996</v>
          </cell>
          <cell r="W565">
            <v>3099490</v>
          </cell>
          <cell r="X565">
            <v>3099490</v>
          </cell>
          <cell r="Y565">
            <v>2304664</v>
          </cell>
          <cell r="Z565">
            <v>4148395.1999999993</v>
          </cell>
          <cell r="AB565">
            <v>12</v>
          </cell>
        </row>
        <row r="566">
          <cell r="A566">
            <v>2004</v>
          </cell>
          <cell r="B566" t="str">
            <v>SR-145</v>
          </cell>
          <cell r="C566" t="str">
            <v>Port Alsworth</v>
          </cell>
          <cell r="D566">
            <v>332590</v>
          </cell>
          <cell r="E566" t="str">
            <v>AEA-085</v>
          </cell>
          <cell r="F566" t="str">
            <v xml:space="preserve"> </v>
          </cell>
          <cell r="G566" t="str">
            <v>Tanalian Electric Cooperative</v>
          </cell>
          <cell r="H566" t="str">
            <v>Public Electric Utility</v>
          </cell>
          <cell r="I566" t="str">
            <v>183-0000</v>
          </cell>
          <cell r="O566">
            <v>0</v>
          </cell>
          <cell r="P566">
            <v>18723</v>
          </cell>
          <cell r="W566">
            <v>627714</v>
          </cell>
          <cell r="X566">
            <v>627714</v>
          </cell>
          <cell r="Y566">
            <v>585645</v>
          </cell>
          <cell r="Z566">
            <v>3158617.7430000002</v>
          </cell>
          <cell r="AB566">
            <v>12</v>
          </cell>
        </row>
        <row r="567">
          <cell r="A567">
            <v>2004</v>
          </cell>
          <cell r="B567" t="str">
            <v>SR-146</v>
          </cell>
          <cell r="C567" t="str">
            <v>Port Heiden</v>
          </cell>
          <cell r="D567">
            <v>332500</v>
          </cell>
          <cell r="E567" t="str">
            <v>AEA-077</v>
          </cell>
          <cell r="F567" t="str">
            <v xml:space="preserve"> </v>
          </cell>
          <cell r="G567" t="str">
            <v>Port Heiden Utilities</v>
          </cell>
          <cell r="H567" t="str">
            <v>Public Electric Utility</v>
          </cell>
          <cell r="I567" t="str">
            <v>175-0000</v>
          </cell>
          <cell r="O567">
            <v>0</v>
          </cell>
          <cell r="P567">
            <v>31532</v>
          </cell>
          <cell r="U567">
            <v>24713</v>
          </cell>
          <cell r="W567">
            <v>273311</v>
          </cell>
          <cell r="X567">
            <v>273311</v>
          </cell>
          <cell r="Y567">
            <v>718287</v>
          </cell>
          <cell r="Z567">
            <v>2585833.1999999993</v>
          </cell>
          <cell r="AB567">
            <v>12</v>
          </cell>
        </row>
        <row r="568">
          <cell r="A568">
            <v>2004</v>
          </cell>
          <cell r="B568" t="str">
            <v>SR-147</v>
          </cell>
          <cell r="C568" t="str">
            <v>Quinhagak</v>
          </cell>
          <cell r="D568">
            <v>331570</v>
          </cell>
          <cell r="E568" t="str">
            <v>AEA-006</v>
          </cell>
          <cell r="F568">
            <v>221</v>
          </cell>
          <cell r="G568" t="str">
            <v>Alaska Village Electric Cooperative</v>
          </cell>
          <cell r="H568" t="str">
            <v>Electric Co-op</v>
          </cell>
          <cell r="I568" t="str">
            <v>071-0000</v>
          </cell>
          <cell r="O568">
            <v>0</v>
          </cell>
          <cell r="P568">
            <v>24053</v>
          </cell>
          <cell r="W568">
            <v>1722928</v>
          </cell>
          <cell r="X568">
            <v>1722928</v>
          </cell>
          <cell r="Y568">
            <v>1609989</v>
          </cell>
          <cell r="Z568">
            <v>8068781.8712999988</v>
          </cell>
          <cell r="AB568">
            <v>12</v>
          </cell>
        </row>
        <row r="569">
          <cell r="A569">
            <v>2004</v>
          </cell>
          <cell r="B569" t="str">
            <v>SR-149</v>
          </cell>
          <cell r="C569" t="str">
            <v>Red Devil</v>
          </cell>
          <cell r="D569">
            <v>332250</v>
          </cell>
          <cell r="E569" t="str">
            <v>AEA-058</v>
          </cell>
          <cell r="F569">
            <v>12485</v>
          </cell>
          <cell r="G569" t="str">
            <v>Middle Kuskokwim Electric</v>
          </cell>
          <cell r="H569" t="str">
            <v>Electric Co-op</v>
          </cell>
          <cell r="I569" t="str">
            <v>146-0000</v>
          </cell>
          <cell r="O569">
            <v>0</v>
          </cell>
          <cell r="P569">
            <v>2562</v>
          </cell>
          <cell r="W569">
            <v>128652</v>
          </cell>
          <cell r="X569">
            <v>128652</v>
          </cell>
          <cell r="Y569">
            <v>121434</v>
          </cell>
          <cell r="Z569">
            <v>985436.91</v>
          </cell>
          <cell r="AB569">
            <v>12</v>
          </cell>
        </row>
        <row r="570">
          <cell r="A570">
            <v>2004</v>
          </cell>
          <cell r="B570" t="str">
            <v>SR-15</v>
          </cell>
          <cell r="C570" t="str">
            <v>Akutan</v>
          </cell>
          <cell r="D570">
            <v>331040</v>
          </cell>
          <cell r="E570" t="str">
            <v>AEA-004</v>
          </cell>
          <cell r="F570">
            <v>24486</v>
          </cell>
          <cell r="G570" t="str">
            <v>Akutan, City of</v>
          </cell>
          <cell r="H570" t="str">
            <v>Public Electric Utility</v>
          </cell>
          <cell r="I570" t="str">
            <v>004-0000</v>
          </cell>
          <cell r="O570">
            <v>0</v>
          </cell>
          <cell r="P570">
            <v>16372</v>
          </cell>
          <cell r="W570">
            <v>511872</v>
          </cell>
          <cell r="X570">
            <v>511872</v>
          </cell>
          <cell r="Y570">
            <v>497900</v>
          </cell>
          <cell r="Z570">
            <v>1929860.4</v>
          </cell>
          <cell r="AB570">
            <v>12</v>
          </cell>
        </row>
        <row r="571">
          <cell r="A571">
            <v>2004</v>
          </cell>
          <cell r="B571" t="str">
            <v>SR-150</v>
          </cell>
          <cell r="C571" t="str">
            <v>Ruby</v>
          </cell>
          <cell r="D571">
            <v>332530</v>
          </cell>
          <cell r="E571" t="str">
            <v>AEA-080</v>
          </cell>
          <cell r="F571" t="str">
            <v xml:space="preserve"> </v>
          </cell>
          <cell r="G571" t="str">
            <v>Ruby, City of</v>
          </cell>
          <cell r="H571" t="str">
            <v>Public Electric Utility</v>
          </cell>
          <cell r="I571" t="str">
            <v>178-0000</v>
          </cell>
          <cell r="O571">
            <v>0</v>
          </cell>
          <cell r="P571">
            <v>5913</v>
          </cell>
          <cell r="W571">
            <v>531722</v>
          </cell>
          <cell r="X571">
            <v>531722</v>
          </cell>
          <cell r="Y571">
            <v>552165</v>
          </cell>
          <cell r="Z571">
            <v>3047950.8000000003</v>
          </cell>
          <cell r="AB571">
            <v>12</v>
          </cell>
        </row>
        <row r="572">
          <cell r="A572">
            <v>2004</v>
          </cell>
          <cell r="B572" t="str">
            <v>SR-151</v>
          </cell>
          <cell r="C572" t="str">
            <v>Russian Mission</v>
          </cell>
          <cell r="D572">
            <v>331580</v>
          </cell>
          <cell r="E572" t="str">
            <v>AEA-006</v>
          </cell>
          <cell r="F572">
            <v>221</v>
          </cell>
          <cell r="G572" t="str">
            <v>Alaska Village Electric Cooperative</v>
          </cell>
          <cell r="H572" t="str">
            <v>Electric Co-op</v>
          </cell>
          <cell r="I572" t="str">
            <v>072-0000</v>
          </cell>
          <cell r="O572">
            <v>0</v>
          </cell>
          <cell r="P572">
            <v>16289</v>
          </cell>
          <cell r="W572">
            <v>783682</v>
          </cell>
          <cell r="X572">
            <v>783682</v>
          </cell>
          <cell r="Y572">
            <v>730493</v>
          </cell>
          <cell r="Z572">
            <v>3700823.6365999994</v>
          </cell>
          <cell r="AB572">
            <v>12</v>
          </cell>
        </row>
        <row r="573">
          <cell r="A573">
            <v>2004</v>
          </cell>
          <cell r="B573" t="str">
            <v>SR-152</v>
          </cell>
          <cell r="C573" t="str">
            <v>Saint George</v>
          </cell>
          <cell r="D573">
            <v>332550</v>
          </cell>
          <cell r="E573" t="str">
            <v>AEA-082</v>
          </cell>
          <cell r="F573" t="str">
            <v xml:space="preserve"> </v>
          </cell>
          <cell r="G573" t="str">
            <v>Saint George, City of</v>
          </cell>
          <cell r="H573" t="str">
            <v>Public Electric Utility</v>
          </cell>
          <cell r="I573" t="str">
            <v>179-0000</v>
          </cell>
          <cell r="O573">
            <v>0</v>
          </cell>
          <cell r="P573">
            <v>29526</v>
          </cell>
          <cell r="W573">
            <v>-29526</v>
          </cell>
          <cell r="X573">
            <v>-29526</v>
          </cell>
          <cell r="Y573">
            <v>401737</v>
          </cell>
          <cell r="Z573">
            <v>843647.70000000007</v>
          </cell>
          <cell r="AB573">
            <v>6</v>
          </cell>
        </row>
        <row r="574">
          <cell r="A574">
            <v>2004</v>
          </cell>
          <cell r="B574" t="str">
            <v>SR-153</v>
          </cell>
          <cell r="C574" t="str">
            <v>Saint Mary's, Andreafsky</v>
          </cell>
          <cell r="D574">
            <v>331660</v>
          </cell>
          <cell r="E574" t="str">
            <v>AEA-006</v>
          </cell>
          <cell r="F574">
            <v>221</v>
          </cell>
          <cell r="G574" t="str">
            <v>Alaska Village Electric Cooperative</v>
          </cell>
          <cell r="H574" t="str">
            <v>Electric Co-op</v>
          </cell>
          <cell r="I574" t="str">
            <v>075-1985</v>
          </cell>
          <cell r="O574">
            <v>0</v>
          </cell>
          <cell r="P574">
            <v>32259</v>
          </cell>
          <cell r="W574">
            <v>2941952</v>
          </cell>
          <cell r="X574">
            <v>2941952</v>
          </cell>
          <cell r="Y574">
            <v>2516068</v>
          </cell>
          <cell r="Z574">
            <v>12569772.5144</v>
          </cell>
          <cell r="AB574">
            <v>12</v>
          </cell>
        </row>
        <row r="575">
          <cell r="A575">
            <v>2004</v>
          </cell>
          <cell r="B575" t="str">
            <v>SR-154</v>
          </cell>
          <cell r="C575" t="str">
            <v>Saint Michael</v>
          </cell>
          <cell r="D575">
            <v>331670</v>
          </cell>
          <cell r="E575" t="str">
            <v>AEA-006</v>
          </cell>
          <cell r="F575">
            <v>221</v>
          </cell>
          <cell r="G575" t="str">
            <v>Alaska Village Electric Cooperative</v>
          </cell>
          <cell r="H575" t="str">
            <v>Electric Co-op</v>
          </cell>
          <cell r="I575" t="str">
            <v>202-0000</v>
          </cell>
          <cell r="O575">
            <v>0</v>
          </cell>
          <cell r="P575">
            <v>50948</v>
          </cell>
          <cell r="W575">
            <v>1400309</v>
          </cell>
          <cell r="X575">
            <v>1400309</v>
          </cell>
          <cell r="Y575">
            <v>1338140</v>
          </cell>
          <cell r="Z575">
            <v>6707292.9360000007</v>
          </cell>
          <cell r="AB575">
            <v>12</v>
          </cell>
        </row>
        <row r="576">
          <cell r="A576">
            <v>2004</v>
          </cell>
          <cell r="B576" t="str">
            <v>SR-155</v>
          </cell>
          <cell r="C576" t="str">
            <v>Saint Paul</v>
          </cell>
          <cell r="D576">
            <v>332560</v>
          </cell>
          <cell r="E576" t="str">
            <v>AEA-083</v>
          </cell>
          <cell r="F576">
            <v>17898</v>
          </cell>
          <cell r="G576" t="str">
            <v>Saint Paul Municipal Electric</v>
          </cell>
          <cell r="H576" t="str">
            <v>Public Electric Utility</v>
          </cell>
          <cell r="I576" t="str">
            <v>180-0000</v>
          </cell>
          <cell r="O576">
            <v>0</v>
          </cell>
          <cell r="P576">
            <v>195286</v>
          </cell>
          <cell r="W576">
            <v>6035595</v>
          </cell>
          <cell r="X576">
            <v>6035595</v>
          </cell>
          <cell r="Y576">
            <v>5422234</v>
          </cell>
          <cell r="Z576">
            <v>26189390.219999999</v>
          </cell>
          <cell r="AB576">
            <v>12</v>
          </cell>
        </row>
        <row r="577">
          <cell r="A577">
            <v>2004</v>
          </cell>
          <cell r="B577" t="str">
            <v>SR-156</v>
          </cell>
          <cell r="C577" t="str">
            <v>Sand Point</v>
          </cell>
          <cell r="D577">
            <v>332540</v>
          </cell>
          <cell r="E577" t="str">
            <v>AEA-089</v>
          </cell>
          <cell r="F577" t="str">
            <v xml:space="preserve"> </v>
          </cell>
          <cell r="G577" t="str">
            <v>TDX Corporation</v>
          </cell>
          <cell r="H577" t="str">
            <v>Private Electric Utility</v>
          </cell>
          <cell r="I577" t="str">
            <v>187-0000</v>
          </cell>
          <cell r="O577">
            <v>0</v>
          </cell>
          <cell r="P577">
            <v>72900</v>
          </cell>
          <cell r="W577">
            <v>4072271</v>
          </cell>
          <cell r="X577">
            <v>4072271</v>
          </cell>
          <cell r="Y577">
            <v>3825924</v>
          </cell>
          <cell r="Z577">
            <v>17022301.060800001</v>
          </cell>
          <cell r="AB577">
            <v>12</v>
          </cell>
        </row>
        <row r="578">
          <cell r="A578">
            <v>2004</v>
          </cell>
          <cell r="B578" t="str">
            <v>SR-157</v>
          </cell>
          <cell r="C578" t="str">
            <v>Savoonga</v>
          </cell>
          <cell r="D578">
            <v>331590</v>
          </cell>
          <cell r="E578" t="str">
            <v>AEA-006</v>
          </cell>
          <cell r="F578">
            <v>221</v>
          </cell>
          <cell r="G578" t="str">
            <v>Alaska Village Electric Cooperative</v>
          </cell>
          <cell r="H578" t="str">
            <v>Electric Co-op</v>
          </cell>
          <cell r="I578" t="str">
            <v>076-0000</v>
          </cell>
          <cell r="O578">
            <v>0</v>
          </cell>
          <cell r="P578">
            <v>37373</v>
          </cell>
          <cell r="W578">
            <v>1816257</v>
          </cell>
          <cell r="X578">
            <v>1816257</v>
          </cell>
          <cell r="Y578">
            <v>1744925</v>
          </cell>
          <cell r="Z578">
            <v>8854272.9274999984</v>
          </cell>
          <cell r="AB578">
            <v>12</v>
          </cell>
        </row>
        <row r="579">
          <cell r="A579">
            <v>2004</v>
          </cell>
          <cell r="B579" t="str">
            <v>SR-158</v>
          </cell>
          <cell r="C579" t="str">
            <v>Scammon Bay</v>
          </cell>
          <cell r="D579">
            <v>331600</v>
          </cell>
          <cell r="E579" t="str">
            <v>AEA-006</v>
          </cell>
          <cell r="F579">
            <v>221</v>
          </cell>
          <cell r="G579" t="str">
            <v>Alaska Village Electric Cooperative</v>
          </cell>
          <cell r="H579" t="str">
            <v>Electric Co-op</v>
          </cell>
          <cell r="I579" t="str">
            <v>077-0000</v>
          </cell>
          <cell r="O579">
            <v>0</v>
          </cell>
          <cell r="P579">
            <v>23706</v>
          </cell>
          <cell r="W579">
            <v>1162346</v>
          </cell>
          <cell r="X579">
            <v>1162346</v>
          </cell>
          <cell r="Y579">
            <v>1132421</v>
          </cell>
          <cell r="Z579">
            <v>5808187.3089999994</v>
          </cell>
          <cell r="AB579">
            <v>12</v>
          </cell>
        </row>
        <row r="580">
          <cell r="A580">
            <v>2004</v>
          </cell>
          <cell r="B580" t="str">
            <v>SR-159</v>
          </cell>
          <cell r="C580" t="str">
            <v>Selawik</v>
          </cell>
          <cell r="D580">
            <v>331610</v>
          </cell>
          <cell r="E580" t="str">
            <v>AEA-006</v>
          </cell>
          <cell r="F580">
            <v>221</v>
          </cell>
          <cell r="G580" t="str">
            <v>Alaska Village Electric Cooperative</v>
          </cell>
          <cell r="H580" t="str">
            <v>Electric Co-op</v>
          </cell>
          <cell r="I580" t="str">
            <v>078-0000</v>
          </cell>
          <cell r="O580">
            <v>0</v>
          </cell>
          <cell r="P580">
            <v>46016</v>
          </cell>
          <cell r="W580">
            <v>2711770</v>
          </cell>
          <cell r="X580">
            <v>2711770</v>
          </cell>
          <cell r="Y580">
            <v>2446274</v>
          </cell>
          <cell r="Z580">
            <v>13541594.354400001</v>
          </cell>
          <cell r="AB580">
            <v>12</v>
          </cell>
        </row>
        <row r="581">
          <cell r="A581">
            <v>2004</v>
          </cell>
          <cell r="B581" t="str">
            <v>SR-16</v>
          </cell>
          <cell r="C581" t="str">
            <v>Alakanuk</v>
          </cell>
          <cell r="D581">
            <v>331240</v>
          </cell>
          <cell r="E581" t="str">
            <v>AEA-006</v>
          </cell>
          <cell r="F581">
            <v>221</v>
          </cell>
          <cell r="G581" t="str">
            <v>Alaska Village Electric Cooperative</v>
          </cell>
          <cell r="H581" t="str">
            <v>Electric Co-op</v>
          </cell>
          <cell r="I581" t="str">
            <v>218-0000</v>
          </cell>
          <cell r="O581">
            <v>0</v>
          </cell>
          <cell r="P581">
            <v>23748</v>
          </cell>
          <cell r="W581">
            <v>1822209</v>
          </cell>
          <cell r="X581">
            <v>1822209</v>
          </cell>
          <cell r="Y581">
            <v>1751393</v>
          </cell>
          <cell r="Z581">
            <v>8872381.7986999992</v>
          </cell>
          <cell r="AB581">
            <v>12</v>
          </cell>
        </row>
        <row r="582">
          <cell r="A582">
            <v>2004</v>
          </cell>
          <cell r="B582" t="str">
            <v>SR-160</v>
          </cell>
          <cell r="C582" t="str">
            <v>Shageluk</v>
          </cell>
          <cell r="D582">
            <v>331620</v>
          </cell>
          <cell r="E582" t="str">
            <v>AEA-006</v>
          </cell>
          <cell r="F582">
            <v>221</v>
          </cell>
          <cell r="G582" t="str">
            <v>Alaska Village Electric Cooperative</v>
          </cell>
          <cell r="H582" t="str">
            <v>Electric Co-op</v>
          </cell>
          <cell r="I582" t="str">
            <v>079-0000</v>
          </cell>
          <cell r="O582">
            <v>0</v>
          </cell>
          <cell r="P582">
            <v>14187</v>
          </cell>
          <cell r="W582">
            <v>377284</v>
          </cell>
          <cell r="X582">
            <v>377284</v>
          </cell>
          <cell r="Y582">
            <v>357135</v>
          </cell>
          <cell r="Z582">
            <v>1997777.4764999999</v>
          </cell>
          <cell r="AB582">
            <v>12</v>
          </cell>
        </row>
        <row r="583">
          <cell r="A583">
            <v>2004</v>
          </cell>
          <cell r="B583" t="str">
            <v>SR-161</v>
          </cell>
          <cell r="C583" t="str">
            <v>Shaktoolik</v>
          </cell>
          <cell r="D583">
            <v>331630</v>
          </cell>
          <cell r="E583" t="str">
            <v>AEA-006</v>
          </cell>
          <cell r="F583">
            <v>221</v>
          </cell>
          <cell r="G583" t="str">
            <v>Alaska Village Electric Cooperative</v>
          </cell>
          <cell r="H583" t="str">
            <v>Electric Co-op</v>
          </cell>
          <cell r="I583" t="str">
            <v>080-0000</v>
          </cell>
          <cell r="O583">
            <v>0</v>
          </cell>
          <cell r="P583">
            <v>23752</v>
          </cell>
          <cell r="W583">
            <v>796302</v>
          </cell>
          <cell r="X583">
            <v>796302</v>
          </cell>
          <cell r="Y583">
            <v>769723</v>
          </cell>
          <cell r="Z583">
            <v>3840686.8530999999</v>
          </cell>
          <cell r="AB583">
            <v>12</v>
          </cell>
        </row>
        <row r="584">
          <cell r="A584">
            <v>2004</v>
          </cell>
          <cell r="B584" t="str">
            <v>SR-162</v>
          </cell>
          <cell r="C584" t="str">
            <v>Shishmaref</v>
          </cell>
          <cell r="D584">
            <v>331640</v>
          </cell>
          <cell r="E584" t="str">
            <v>AEA-006</v>
          </cell>
          <cell r="F584">
            <v>221</v>
          </cell>
          <cell r="G584" t="str">
            <v>Alaska Village Electric Cooperative</v>
          </cell>
          <cell r="H584" t="str">
            <v>Electric Co-op</v>
          </cell>
          <cell r="I584" t="str">
            <v>081-0000</v>
          </cell>
          <cell r="O584">
            <v>0</v>
          </cell>
          <cell r="P584">
            <v>33577</v>
          </cell>
          <cell r="W584">
            <v>1663099</v>
          </cell>
          <cell r="X584">
            <v>1663099</v>
          </cell>
          <cell r="Y584">
            <v>1584514</v>
          </cell>
          <cell r="Z584">
            <v>7871707.1006000005</v>
          </cell>
          <cell r="AB584">
            <v>12</v>
          </cell>
        </row>
        <row r="585">
          <cell r="A585">
            <v>2004</v>
          </cell>
          <cell r="B585" t="str">
            <v>SR-163</v>
          </cell>
          <cell r="C585" t="str">
            <v>Shungnak</v>
          </cell>
          <cell r="D585">
            <v>331650</v>
          </cell>
          <cell r="E585" t="str">
            <v>AEA-006</v>
          </cell>
          <cell r="F585">
            <v>221</v>
          </cell>
          <cell r="G585" t="str">
            <v>Alaska Village Electric Cooperative</v>
          </cell>
          <cell r="H585" t="str">
            <v>Electric Co-op</v>
          </cell>
          <cell r="I585" t="str">
            <v>149-1980</v>
          </cell>
          <cell r="O585">
            <v>0</v>
          </cell>
          <cell r="P585">
            <v>50827</v>
          </cell>
          <cell r="W585">
            <v>1465533</v>
          </cell>
          <cell r="X585">
            <v>1465533</v>
          </cell>
          <cell r="Y585">
            <v>1423605</v>
          </cell>
          <cell r="Z585">
            <v>8201673.1260000011</v>
          </cell>
          <cell r="AB585">
            <v>12</v>
          </cell>
        </row>
        <row r="586">
          <cell r="A586">
            <v>2004</v>
          </cell>
          <cell r="B586" t="str">
            <v>SR-164</v>
          </cell>
          <cell r="C586" t="str">
            <v>Skagway</v>
          </cell>
          <cell r="D586">
            <v>331190</v>
          </cell>
          <cell r="E586" t="str">
            <v>AEA-005</v>
          </cell>
          <cell r="F586">
            <v>219</v>
          </cell>
          <cell r="G586" t="str">
            <v>Alaska Power &amp; Telephone Company</v>
          </cell>
          <cell r="H586" t="str">
            <v>Private Electric Utility</v>
          </cell>
          <cell r="I586" t="str">
            <v>032-1998</v>
          </cell>
          <cell r="O586">
            <v>7501157</v>
          </cell>
          <cell r="P586">
            <v>76176</v>
          </cell>
          <cell r="W586">
            <v>3435424</v>
          </cell>
          <cell r="X586">
            <v>10936581</v>
          </cell>
          <cell r="Y586">
            <v>10584313</v>
          </cell>
          <cell r="Z586">
            <v>22846239.6105</v>
          </cell>
          <cell r="AB586">
            <v>12</v>
          </cell>
        </row>
        <row r="587">
          <cell r="A587">
            <v>2004</v>
          </cell>
          <cell r="B587" t="str">
            <v>SR-165</v>
          </cell>
          <cell r="C587" t="str">
            <v>Slana</v>
          </cell>
          <cell r="D587">
            <v>331195</v>
          </cell>
          <cell r="E587" t="str">
            <v>AEA-005</v>
          </cell>
          <cell r="F587">
            <v>219</v>
          </cell>
          <cell r="G587" t="str">
            <v>Alaska Power &amp; Telephone Company</v>
          </cell>
          <cell r="H587" t="str">
            <v>Private Electric Utility</v>
          </cell>
          <cell r="I587" t="str">
            <v>026-0000</v>
          </cell>
          <cell r="W587">
            <v>0</v>
          </cell>
          <cell r="X587">
            <v>0</v>
          </cell>
          <cell r="Y587">
            <v>0</v>
          </cell>
          <cell r="Z587">
            <v>0</v>
          </cell>
          <cell r="AB587">
            <v>6</v>
          </cell>
        </row>
        <row r="588">
          <cell r="A588">
            <v>2004</v>
          </cell>
          <cell r="B588" t="str">
            <v>SR-166</v>
          </cell>
          <cell r="C588" t="str">
            <v>Sleetmute</v>
          </cell>
          <cell r="D588">
            <v>332260</v>
          </cell>
          <cell r="E588" t="str">
            <v>AEA-058</v>
          </cell>
          <cell r="F588">
            <v>12485</v>
          </cell>
          <cell r="G588" t="str">
            <v>Middle Kuskokwim Electric</v>
          </cell>
          <cell r="H588" t="str">
            <v>Electric Co-op</v>
          </cell>
          <cell r="I588" t="str">
            <v>147-0000</v>
          </cell>
          <cell r="O588">
            <v>0</v>
          </cell>
          <cell r="P588">
            <v>2716</v>
          </cell>
          <cell r="W588">
            <v>243967</v>
          </cell>
          <cell r="X588">
            <v>243967</v>
          </cell>
          <cell r="Y588">
            <v>233617</v>
          </cell>
          <cell r="Z588">
            <v>1895801.9550000001</v>
          </cell>
          <cell r="AB588">
            <v>12</v>
          </cell>
        </row>
        <row r="589">
          <cell r="A589">
            <v>2004</v>
          </cell>
          <cell r="B589" t="str">
            <v>SR-167</v>
          </cell>
          <cell r="C589" t="str">
            <v>Stebbins</v>
          </cell>
          <cell r="D589">
            <v>331680</v>
          </cell>
          <cell r="E589" t="str">
            <v>AEA-006</v>
          </cell>
          <cell r="F589">
            <v>221</v>
          </cell>
          <cell r="G589" t="str">
            <v>Alaska Village Electric Cooperative</v>
          </cell>
          <cell r="H589" t="str">
            <v>Electric Co-op</v>
          </cell>
          <cell r="I589" t="str">
            <v>084-0000</v>
          </cell>
          <cell r="O589">
            <v>0</v>
          </cell>
          <cell r="P589">
            <v>33644</v>
          </cell>
          <cell r="W589">
            <v>1402499</v>
          </cell>
          <cell r="X589">
            <v>1402499</v>
          </cell>
          <cell r="Y589">
            <v>1350841</v>
          </cell>
          <cell r="Z589">
            <v>6923735.5455000009</v>
          </cell>
          <cell r="AB589">
            <v>12</v>
          </cell>
        </row>
        <row r="590">
          <cell r="A590">
            <v>2004</v>
          </cell>
          <cell r="B590" t="str">
            <v>SR-169</v>
          </cell>
          <cell r="C590" t="str">
            <v>Stony River</v>
          </cell>
          <cell r="D590">
            <v>332270</v>
          </cell>
          <cell r="E590" t="str">
            <v>AEA-058</v>
          </cell>
          <cell r="F590">
            <v>12485</v>
          </cell>
          <cell r="G590" t="str">
            <v>Middle Kuskokwim Electric</v>
          </cell>
          <cell r="H590" t="str">
            <v>Electric Co-op</v>
          </cell>
          <cell r="I590" t="str">
            <v>148-0000</v>
          </cell>
          <cell r="O590">
            <v>0</v>
          </cell>
          <cell r="P590">
            <v>8653</v>
          </cell>
          <cell r="U590">
            <v>374</v>
          </cell>
          <cell r="W590">
            <v>117821</v>
          </cell>
          <cell r="X590">
            <v>117821</v>
          </cell>
          <cell r="Y590">
            <v>108513</v>
          </cell>
          <cell r="Z590">
            <v>880582.995</v>
          </cell>
          <cell r="AB590">
            <v>12</v>
          </cell>
        </row>
        <row r="591">
          <cell r="A591">
            <v>2004</v>
          </cell>
          <cell r="B591" t="str">
            <v>SR-17</v>
          </cell>
          <cell r="C591" t="str">
            <v>Allakaket, Alatna</v>
          </cell>
          <cell r="D591">
            <v>331050</v>
          </cell>
          <cell r="E591" t="str">
            <v>AEA-005</v>
          </cell>
          <cell r="F591">
            <v>219</v>
          </cell>
          <cell r="G591" t="str">
            <v>Alaska Power &amp; Telephone Company</v>
          </cell>
          <cell r="H591" t="str">
            <v>Private Electric Utility</v>
          </cell>
          <cell r="I591" t="str">
            <v>005-0000</v>
          </cell>
          <cell r="O591">
            <v>0</v>
          </cell>
          <cell r="P591">
            <v>22359</v>
          </cell>
          <cell r="W591">
            <v>616317</v>
          </cell>
          <cell r="X591">
            <v>616317</v>
          </cell>
          <cell r="Y591">
            <v>566028</v>
          </cell>
          <cell r="Z591">
            <v>3348282.0312000001</v>
          </cell>
          <cell r="AB591">
            <v>12</v>
          </cell>
        </row>
        <row r="592">
          <cell r="A592">
            <v>2004</v>
          </cell>
          <cell r="B592" t="str">
            <v>SR-170</v>
          </cell>
          <cell r="C592" t="str">
            <v>Takotna</v>
          </cell>
          <cell r="D592">
            <v>332580</v>
          </cell>
          <cell r="E592" t="str">
            <v>AEA-084</v>
          </cell>
          <cell r="F592" t="str">
            <v xml:space="preserve"> </v>
          </cell>
          <cell r="G592" t="str">
            <v>Takotna Community Assoc Inc</v>
          </cell>
          <cell r="H592" t="str">
            <v>Public Electric Utility</v>
          </cell>
          <cell r="I592" t="str">
            <v>182-0000</v>
          </cell>
          <cell r="O592">
            <v>0</v>
          </cell>
          <cell r="P592">
            <v>5989</v>
          </cell>
          <cell r="W592">
            <v>224961</v>
          </cell>
          <cell r="X592">
            <v>224961</v>
          </cell>
          <cell r="Y592">
            <v>206548</v>
          </cell>
          <cell r="Z592">
            <v>1212849.8559999999</v>
          </cell>
          <cell r="AB592">
            <v>12</v>
          </cell>
        </row>
        <row r="593">
          <cell r="A593">
            <v>2004</v>
          </cell>
          <cell r="B593" t="str">
            <v>SR-171</v>
          </cell>
          <cell r="C593" t="str">
            <v>Tanana</v>
          </cell>
          <cell r="D593">
            <v>332600</v>
          </cell>
          <cell r="E593" t="str">
            <v>AEA-086</v>
          </cell>
          <cell r="F593">
            <v>18474</v>
          </cell>
          <cell r="G593" t="str">
            <v>Tanana Power Company Inc</v>
          </cell>
          <cell r="H593" t="str">
            <v>Private Electric Utility</v>
          </cell>
          <cell r="I593" t="str">
            <v>184-0000</v>
          </cell>
          <cell r="O593">
            <v>0</v>
          </cell>
          <cell r="P593">
            <v>54767</v>
          </cell>
          <cell r="W593">
            <v>1335099</v>
          </cell>
          <cell r="X593">
            <v>1335099</v>
          </cell>
          <cell r="Y593">
            <v>1210520</v>
          </cell>
          <cell r="Z593">
            <v>7196420.3479999993</v>
          </cell>
          <cell r="AB593">
            <v>12</v>
          </cell>
        </row>
        <row r="594">
          <cell r="A594">
            <v>2004</v>
          </cell>
          <cell r="B594" t="str">
            <v>SR-172</v>
          </cell>
          <cell r="C594" t="str">
            <v>Tatitlek</v>
          </cell>
          <cell r="D594">
            <v>332610</v>
          </cell>
          <cell r="E594" t="str">
            <v>AEA-087</v>
          </cell>
          <cell r="F594">
            <v>18480</v>
          </cell>
          <cell r="G594" t="str">
            <v>Tatitlek Village Ira Council</v>
          </cell>
          <cell r="H594" t="str">
            <v>Private Electric Utility</v>
          </cell>
          <cell r="I594" t="str">
            <v>185-0000</v>
          </cell>
          <cell r="O594">
            <v>0</v>
          </cell>
          <cell r="P594">
            <v>26747</v>
          </cell>
          <cell r="U594">
            <v>6282</v>
          </cell>
          <cell r="W594">
            <v>448953</v>
          </cell>
          <cell r="X594">
            <v>448953</v>
          </cell>
          <cell r="Y594">
            <v>377167</v>
          </cell>
          <cell r="Z594">
            <v>1765141.5600000003</v>
          </cell>
          <cell r="AB594">
            <v>12</v>
          </cell>
        </row>
        <row r="595">
          <cell r="A595">
            <v>2004</v>
          </cell>
          <cell r="B595" t="str">
            <v>SR-173</v>
          </cell>
          <cell r="C595" t="str">
            <v>Teller</v>
          </cell>
          <cell r="D595">
            <v>332620</v>
          </cell>
          <cell r="E595" t="str">
            <v>AEA-091</v>
          </cell>
          <cell r="F595" t="str">
            <v xml:space="preserve"> </v>
          </cell>
          <cell r="G595" t="str">
            <v>Teller Power Company</v>
          </cell>
          <cell r="H595" t="str">
            <v>Private Electric Utility</v>
          </cell>
          <cell r="I595" t="str">
            <v>085-0000</v>
          </cell>
          <cell r="O595">
            <v>0</v>
          </cell>
          <cell r="P595">
            <v>113040</v>
          </cell>
          <cell r="W595">
            <v>942465</v>
          </cell>
          <cell r="X595">
            <v>942465</v>
          </cell>
          <cell r="Y595">
            <v>804408</v>
          </cell>
          <cell r="Z595">
            <v>5443268.0544000007</v>
          </cell>
          <cell r="AB595">
            <v>12</v>
          </cell>
        </row>
        <row r="596">
          <cell r="A596">
            <v>2004</v>
          </cell>
          <cell r="B596" t="str">
            <v>SR-174</v>
          </cell>
          <cell r="C596" t="str">
            <v>Tenakee Springs</v>
          </cell>
          <cell r="D596">
            <v>332630</v>
          </cell>
          <cell r="E596" t="str">
            <v>AEA-092</v>
          </cell>
          <cell r="F596">
            <v>18541</v>
          </cell>
          <cell r="G596" t="str">
            <v>Tenakee Springs, City of</v>
          </cell>
          <cell r="H596" t="str">
            <v>Public Electric Utility</v>
          </cell>
          <cell r="I596" t="str">
            <v>189-0000</v>
          </cell>
          <cell r="O596">
            <v>0</v>
          </cell>
          <cell r="P596">
            <v>1087</v>
          </cell>
          <cell r="W596">
            <v>441313</v>
          </cell>
          <cell r="X596">
            <v>441313</v>
          </cell>
          <cell r="Y596">
            <v>388728</v>
          </cell>
          <cell r="Z596">
            <v>1648206.7199999997</v>
          </cell>
          <cell r="AB596">
            <v>12</v>
          </cell>
        </row>
        <row r="597">
          <cell r="A597">
            <v>2004</v>
          </cell>
          <cell r="B597" t="str">
            <v>SR-175</v>
          </cell>
          <cell r="C597" t="str">
            <v>Tetlin</v>
          </cell>
          <cell r="D597">
            <v>331200</v>
          </cell>
          <cell r="E597" t="str">
            <v>AEA-005</v>
          </cell>
          <cell r="F597">
            <v>219</v>
          </cell>
          <cell r="G597" t="str">
            <v>Alaska Power &amp; Telephone Company</v>
          </cell>
          <cell r="H597" t="str">
            <v>Private Electric Utility</v>
          </cell>
          <cell r="I597" t="str">
            <v>212-0000</v>
          </cell>
          <cell r="O597">
            <v>0</v>
          </cell>
          <cell r="P597">
            <v>23600</v>
          </cell>
          <cell r="W597">
            <v>426800</v>
          </cell>
          <cell r="X597">
            <v>426800</v>
          </cell>
          <cell r="Y597">
            <v>397733</v>
          </cell>
          <cell r="Z597">
            <v>2173929.0314000002</v>
          </cell>
          <cell r="AB597">
            <v>12</v>
          </cell>
        </row>
        <row r="598">
          <cell r="A598">
            <v>2004</v>
          </cell>
          <cell r="B598" t="str">
            <v>SR-176</v>
          </cell>
          <cell r="C598" t="str">
            <v>Thorne Bay, Kasaan</v>
          </cell>
          <cell r="D598">
            <v>331210</v>
          </cell>
          <cell r="E598" t="str">
            <v>AEA-005</v>
          </cell>
          <cell r="F598">
            <v>219</v>
          </cell>
          <cell r="G598" t="str">
            <v>Alaska Power &amp; Telephone Company</v>
          </cell>
          <cell r="H598" t="str">
            <v>Private Electric Utility</v>
          </cell>
          <cell r="I598" t="str">
            <v>023-2004</v>
          </cell>
          <cell r="O598">
            <v>0</v>
          </cell>
          <cell r="P598">
            <v>75158</v>
          </cell>
          <cell r="W598">
            <v>-75158</v>
          </cell>
          <cell r="X598">
            <v>-75158</v>
          </cell>
          <cell r="Y598">
            <v>3181289</v>
          </cell>
          <cell r="Z598">
            <v>7061825.3221999994</v>
          </cell>
          <cell r="AB598">
            <v>12</v>
          </cell>
        </row>
        <row r="599">
          <cell r="A599">
            <v>2004</v>
          </cell>
          <cell r="B599" t="str">
            <v>SR-177</v>
          </cell>
          <cell r="C599" t="str">
            <v>Togiak</v>
          </cell>
          <cell r="D599">
            <v>331690</v>
          </cell>
          <cell r="E599" t="str">
            <v>AEA-006</v>
          </cell>
          <cell r="F599">
            <v>221</v>
          </cell>
          <cell r="G599" t="str">
            <v>Alaska Village Electric Cooperative</v>
          </cell>
          <cell r="H599" t="str">
            <v>Electric Co-op</v>
          </cell>
          <cell r="I599" t="str">
            <v>086-0000</v>
          </cell>
          <cell r="O599">
            <v>0</v>
          </cell>
          <cell r="P599">
            <v>42363</v>
          </cell>
          <cell r="W599">
            <v>2715946</v>
          </cell>
          <cell r="X599">
            <v>2715946</v>
          </cell>
          <cell r="Y599">
            <v>2574069</v>
          </cell>
          <cell r="Z599">
            <v>13348607.020199997</v>
          </cell>
          <cell r="AB599">
            <v>12</v>
          </cell>
        </row>
        <row r="600">
          <cell r="A600">
            <v>2004</v>
          </cell>
          <cell r="B600" t="str">
            <v>SR-178</v>
          </cell>
          <cell r="C600" t="str">
            <v>Tok, Tanacross</v>
          </cell>
          <cell r="D600">
            <v>331220</v>
          </cell>
          <cell r="E600" t="str">
            <v>AEA-005</v>
          </cell>
          <cell r="F600">
            <v>219</v>
          </cell>
          <cell r="G600" t="str">
            <v>Alaska Power &amp; Telephone Company</v>
          </cell>
          <cell r="H600" t="str">
            <v>Private Electric Utility</v>
          </cell>
          <cell r="I600" t="str">
            <v>015-1975</v>
          </cell>
          <cell r="O600">
            <v>0</v>
          </cell>
          <cell r="P600">
            <v>218901</v>
          </cell>
          <cell r="W600">
            <v>12129881</v>
          </cell>
          <cell r="X600">
            <v>12129881</v>
          </cell>
          <cell r="Y600">
            <v>10828404</v>
          </cell>
          <cell r="Z600">
            <v>31037454.385199998</v>
          </cell>
          <cell r="AB600">
            <v>12</v>
          </cell>
        </row>
        <row r="601">
          <cell r="A601">
            <v>2004</v>
          </cell>
          <cell r="B601" t="str">
            <v>SR-179</v>
          </cell>
          <cell r="C601" t="str">
            <v>Toksook Bay</v>
          </cell>
          <cell r="D601">
            <v>331700</v>
          </cell>
          <cell r="E601" t="str">
            <v>AEA-006</v>
          </cell>
          <cell r="F601">
            <v>221</v>
          </cell>
          <cell r="G601" t="str">
            <v>Alaska Village Electric Cooperative</v>
          </cell>
          <cell r="H601" t="str">
            <v>Electric Co-op</v>
          </cell>
          <cell r="I601" t="str">
            <v>088-0000</v>
          </cell>
          <cell r="O601">
            <v>0</v>
          </cell>
          <cell r="P601">
            <v>19254</v>
          </cell>
          <cell r="W601">
            <v>1374042</v>
          </cell>
          <cell r="X601">
            <v>1374042</v>
          </cell>
          <cell r="Y601">
            <v>1314616</v>
          </cell>
          <cell r="Z601">
            <v>6440040.8607999999</v>
          </cell>
          <cell r="AB601">
            <v>12</v>
          </cell>
        </row>
        <row r="602">
          <cell r="A602">
            <v>2004</v>
          </cell>
          <cell r="B602" t="str">
            <v>SR-18</v>
          </cell>
          <cell r="C602" t="str">
            <v>Ambler</v>
          </cell>
          <cell r="D602">
            <v>331250</v>
          </cell>
          <cell r="E602" t="str">
            <v>AEA-006</v>
          </cell>
          <cell r="F602">
            <v>221</v>
          </cell>
          <cell r="G602" t="str">
            <v>Alaska Village Electric Cooperative</v>
          </cell>
          <cell r="H602" t="str">
            <v>Electric Co-op</v>
          </cell>
          <cell r="I602" t="str">
            <v>035-0000</v>
          </cell>
          <cell r="O602">
            <v>0</v>
          </cell>
          <cell r="P602">
            <v>30386</v>
          </cell>
          <cell r="W602">
            <v>1395078</v>
          </cell>
          <cell r="X602">
            <v>1395078</v>
          </cell>
          <cell r="Y602">
            <v>1345169</v>
          </cell>
          <cell r="Z602">
            <v>7635313.7609000001</v>
          </cell>
          <cell r="AB602">
            <v>12</v>
          </cell>
        </row>
        <row r="603">
          <cell r="A603">
            <v>2004</v>
          </cell>
          <cell r="B603" t="str">
            <v>SR-180</v>
          </cell>
          <cell r="C603" t="str">
            <v>Tuluksak</v>
          </cell>
          <cell r="D603">
            <v>332710</v>
          </cell>
          <cell r="E603" t="str">
            <v>AEA-093</v>
          </cell>
          <cell r="F603" t="str">
            <v xml:space="preserve"> </v>
          </cell>
          <cell r="G603" t="str">
            <v>Tuluksak Traditional</v>
          </cell>
          <cell r="H603" t="str">
            <v>Private Electric Utility</v>
          </cell>
          <cell r="I603" t="str">
            <v>190-0000</v>
          </cell>
          <cell r="O603">
            <v>0</v>
          </cell>
          <cell r="P603">
            <v>23070</v>
          </cell>
          <cell r="U603">
            <v>12968</v>
          </cell>
          <cell r="W603">
            <v>761878</v>
          </cell>
          <cell r="X603">
            <v>761878</v>
          </cell>
          <cell r="Y603">
            <v>711732</v>
          </cell>
          <cell r="Z603">
            <v>3843352.8000000007</v>
          </cell>
          <cell r="AB603">
            <v>12</v>
          </cell>
        </row>
        <row r="604">
          <cell r="A604">
            <v>2004</v>
          </cell>
          <cell r="B604" t="str">
            <v>SR-181</v>
          </cell>
          <cell r="C604" t="str">
            <v>Tuntutuliak</v>
          </cell>
          <cell r="D604">
            <v>332720</v>
          </cell>
          <cell r="E604" t="str">
            <v>AEA-094</v>
          </cell>
          <cell r="F604">
            <v>19267</v>
          </cell>
          <cell r="G604" t="str">
            <v>Tuntutuliak Community</v>
          </cell>
          <cell r="H604" t="str">
            <v>Electric Co-op</v>
          </cell>
          <cell r="I604" t="str">
            <v>191-0000</v>
          </cell>
          <cell r="O604">
            <v>0</v>
          </cell>
          <cell r="P604">
            <v>6961</v>
          </cell>
          <cell r="U604">
            <v>5711</v>
          </cell>
          <cell r="W604">
            <v>429764</v>
          </cell>
          <cell r="X604">
            <v>429764</v>
          </cell>
          <cell r="Y604">
            <v>302071</v>
          </cell>
          <cell r="Z604">
            <v>869964.4800000001</v>
          </cell>
          <cell r="AB604">
            <v>6</v>
          </cell>
        </row>
        <row r="605">
          <cell r="A605">
            <v>2004</v>
          </cell>
          <cell r="B605" t="str">
            <v>SR-182</v>
          </cell>
          <cell r="C605" t="str">
            <v>Tununak</v>
          </cell>
          <cell r="D605">
            <v>331710</v>
          </cell>
          <cell r="E605" t="str">
            <v>AEA-006</v>
          </cell>
          <cell r="F605">
            <v>221</v>
          </cell>
          <cell r="G605" t="str">
            <v>Alaska Village Electric Cooperative</v>
          </cell>
          <cell r="H605" t="str">
            <v>Electric Co-op</v>
          </cell>
          <cell r="I605" t="str">
            <v>200-0000</v>
          </cell>
          <cell r="O605">
            <v>0</v>
          </cell>
          <cell r="P605">
            <v>22589</v>
          </cell>
          <cell r="W605">
            <v>813962</v>
          </cell>
          <cell r="X605">
            <v>813962</v>
          </cell>
          <cell r="Y605">
            <v>779623</v>
          </cell>
          <cell r="Z605">
            <v>3982860.0200999989</v>
          </cell>
          <cell r="AB605">
            <v>12</v>
          </cell>
        </row>
        <row r="606">
          <cell r="A606">
            <v>2004</v>
          </cell>
          <cell r="B606" t="str">
            <v>SR-183</v>
          </cell>
          <cell r="C606" t="str">
            <v>Twin Hills</v>
          </cell>
          <cell r="D606">
            <v>332730</v>
          </cell>
          <cell r="E606" t="str">
            <v>AEA-095</v>
          </cell>
          <cell r="F606" t="str">
            <v xml:space="preserve"> </v>
          </cell>
          <cell r="G606" t="str">
            <v>Twin Hills Village Council</v>
          </cell>
          <cell r="H606" t="str">
            <v>Private Electric Utility</v>
          </cell>
          <cell r="I606" t="str">
            <v>192-0000</v>
          </cell>
          <cell r="O606">
            <v>0</v>
          </cell>
          <cell r="U606">
            <v>4820</v>
          </cell>
          <cell r="W606">
            <v>177382</v>
          </cell>
          <cell r="X606">
            <v>177382</v>
          </cell>
          <cell r="Y606">
            <v>140393</v>
          </cell>
          <cell r="Z606">
            <v>842358</v>
          </cell>
          <cell r="AB606">
            <v>12</v>
          </cell>
        </row>
        <row r="607">
          <cell r="A607">
            <v>2004</v>
          </cell>
          <cell r="B607" t="str">
            <v>SR-184</v>
          </cell>
          <cell r="C607" t="str">
            <v>Unalakleet</v>
          </cell>
          <cell r="D607">
            <v>332850</v>
          </cell>
          <cell r="E607" t="str">
            <v>AEA-098</v>
          </cell>
          <cell r="F607">
            <v>40548</v>
          </cell>
          <cell r="G607" t="str">
            <v>Unalakleet Valley Electric Cooperative</v>
          </cell>
          <cell r="H607" t="str">
            <v>Electric Co-op</v>
          </cell>
          <cell r="I607" t="str">
            <v>194-0000</v>
          </cell>
          <cell r="O607">
            <v>0</v>
          </cell>
          <cell r="P607">
            <v>77854</v>
          </cell>
          <cell r="U607">
            <v>120</v>
          </cell>
          <cell r="W607">
            <v>3901026</v>
          </cell>
          <cell r="X607">
            <v>3901026</v>
          </cell>
          <cell r="Y607">
            <v>3818285</v>
          </cell>
          <cell r="Z607">
            <v>12388425.682499999</v>
          </cell>
          <cell r="AB607">
            <v>12</v>
          </cell>
        </row>
        <row r="608">
          <cell r="A608">
            <v>2004</v>
          </cell>
          <cell r="B608" t="str">
            <v>SR-185</v>
          </cell>
          <cell r="C608" t="str">
            <v>Unalaska</v>
          </cell>
          <cell r="D608">
            <v>332860</v>
          </cell>
          <cell r="E608" t="str">
            <v>AEA-097</v>
          </cell>
          <cell r="F608">
            <v>19454</v>
          </cell>
          <cell r="G608" t="str">
            <v>Unalaska, City of</v>
          </cell>
          <cell r="H608" t="str">
            <v>Public Electric Utility</v>
          </cell>
          <cell r="I608" t="str">
            <v>195-0000</v>
          </cell>
          <cell r="O608">
            <v>14700</v>
          </cell>
          <cell r="P608">
            <v>1303447</v>
          </cell>
          <cell r="W608">
            <v>29488563</v>
          </cell>
          <cell r="X608">
            <v>29503263</v>
          </cell>
          <cell r="Y608">
            <v>29667657</v>
          </cell>
          <cell r="Z608">
            <v>89483587.043400005</v>
          </cell>
          <cell r="AB608">
            <v>12</v>
          </cell>
        </row>
        <row r="609">
          <cell r="A609">
            <v>2004</v>
          </cell>
          <cell r="B609" t="str">
            <v>SR-187</v>
          </cell>
          <cell r="C609" t="str">
            <v>Wainwright</v>
          </cell>
          <cell r="D609">
            <v>332410</v>
          </cell>
          <cell r="E609" t="str">
            <v>AEA-067</v>
          </cell>
          <cell r="F609">
            <v>26616</v>
          </cell>
          <cell r="G609" t="str">
            <v>North Slope Borough Power &amp; Light</v>
          </cell>
          <cell r="H609" t="str">
            <v>Public Electric Utility</v>
          </cell>
          <cell r="I609" t="str">
            <v>166-0000</v>
          </cell>
          <cell r="O609">
            <v>0</v>
          </cell>
          <cell r="P609">
            <v>257875</v>
          </cell>
          <cell r="U609">
            <v>317305</v>
          </cell>
          <cell r="W609">
            <v>4895111</v>
          </cell>
          <cell r="X609">
            <v>4895111</v>
          </cell>
          <cell r="Y609">
            <v>4275266</v>
          </cell>
          <cell r="Z609">
            <v>7695478.799999998</v>
          </cell>
          <cell r="AB609">
            <v>12</v>
          </cell>
        </row>
        <row r="610">
          <cell r="A610">
            <v>2004</v>
          </cell>
          <cell r="B610" t="str">
            <v>SR-188</v>
          </cell>
          <cell r="C610" t="str">
            <v>Wales</v>
          </cell>
          <cell r="D610">
            <v>331730</v>
          </cell>
          <cell r="E610" t="str">
            <v>AEA-006</v>
          </cell>
          <cell r="F610">
            <v>221</v>
          </cell>
          <cell r="G610" t="str">
            <v>Alaska Village Electric Cooperative</v>
          </cell>
          <cell r="H610" t="str">
            <v>Electric Co-op</v>
          </cell>
          <cell r="I610" t="str">
            <v>090-0000</v>
          </cell>
          <cell r="O610">
            <v>0</v>
          </cell>
          <cell r="P610">
            <v>77349</v>
          </cell>
          <cell r="W610">
            <v>630200</v>
          </cell>
          <cell r="X610">
            <v>630200</v>
          </cell>
          <cell r="Y610">
            <v>541534</v>
          </cell>
          <cell r="Z610">
            <v>3025604.6114000003</v>
          </cell>
          <cell r="AB610">
            <v>12</v>
          </cell>
        </row>
        <row r="611">
          <cell r="A611">
            <v>2004</v>
          </cell>
          <cell r="B611" t="str">
            <v>SR-189</v>
          </cell>
          <cell r="C611" t="str">
            <v>Whale Pass</v>
          </cell>
          <cell r="D611">
            <v>331230</v>
          </cell>
          <cell r="E611" t="str">
            <v>AEA-005</v>
          </cell>
          <cell r="F611">
            <v>219</v>
          </cell>
          <cell r="G611" t="str">
            <v>Alaska Power &amp; Telephone Company</v>
          </cell>
          <cell r="H611" t="str">
            <v>Private Electric Utility</v>
          </cell>
          <cell r="I611" t="str">
            <v>213-0000</v>
          </cell>
          <cell r="O611">
            <v>0</v>
          </cell>
          <cell r="P611">
            <v>21419</v>
          </cell>
          <cell r="W611">
            <v>349141</v>
          </cell>
          <cell r="X611">
            <v>349141</v>
          </cell>
          <cell r="Y611">
            <v>306765</v>
          </cell>
          <cell r="Z611">
            <v>1135091.8529999999</v>
          </cell>
          <cell r="AB611">
            <v>12</v>
          </cell>
        </row>
        <row r="612">
          <cell r="A612">
            <v>2004</v>
          </cell>
          <cell r="B612" t="str">
            <v>SR-19</v>
          </cell>
          <cell r="C612" t="str">
            <v>Anaktuvuk Pass</v>
          </cell>
          <cell r="D612">
            <v>332350</v>
          </cell>
          <cell r="E612" t="str">
            <v>AEA-067</v>
          </cell>
          <cell r="F612">
            <v>26616</v>
          </cell>
          <cell r="G612" t="str">
            <v>North Slope Borough Power &amp; Light</v>
          </cell>
          <cell r="H612" t="str">
            <v>Public Electric Utility</v>
          </cell>
          <cell r="I612" t="str">
            <v>160-0000</v>
          </cell>
          <cell r="O612">
            <v>0</v>
          </cell>
          <cell r="P612">
            <v>232537</v>
          </cell>
          <cell r="U612">
            <v>228237</v>
          </cell>
          <cell r="W612">
            <v>4029895</v>
          </cell>
          <cell r="X612">
            <v>4029895</v>
          </cell>
          <cell r="Y612">
            <v>3388593</v>
          </cell>
          <cell r="Z612">
            <v>6099467.3999999985</v>
          </cell>
          <cell r="AB612">
            <v>12</v>
          </cell>
        </row>
        <row r="613">
          <cell r="A613">
            <v>2004</v>
          </cell>
          <cell r="B613" t="str">
            <v>SR-190</v>
          </cell>
          <cell r="C613" t="str">
            <v>White Mountain</v>
          </cell>
          <cell r="D613">
            <v>332890</v>
          </cell>
          <cell r="E613" t="str">
            <v>AEA-101</v>
          </cell>
          <cell r="F613">
            <v>20535</v>
          </cell>
          <cell r="G613" t="str">
            <v>White Mountain, City of</v>
          </cell>
          <cell r="H613" t="str">
            <v>Public Electric Utility</v>
          </cell>
          <cell r="I613" t="str">
            <v>198-0000</v>
          </cell>
          <cell r="O613">
            <v>0</v>
          </cell>
          <cell r="P613">
            <v>31101</v>
          </cell>
          <cell r="W613">
            <v>843119</v>
          </cell>
          <cell r="X613">
            <v>843119</v>
          </cell>
          <cell r="Y613">
            <v>739803</v>
          </cell>
          <cell r="Z613">
            <v>3913557.87</v>
          </cell>
          <cell r="AB613">
            <v>12</v>
          </cell>
        </row>
        <row r="614">
          <cell r="A614">
            <v>2004</v>
          </cell>
          <cell r="B614" t="str">
            <v>SR-191</v>
          </cell>
          <cell r="C614" t="str">
            <v>Yakutat</v>
          </cell>
          <cell r="D614">
            <v>332900</v>
          </cell>
          <cell r="E614" t="str">
            <v>AEA-102</v>
          </cell>
          <cell r="F614">
            <v>30150</v>
          </cell>
          <cell r="G614" t="str">
            <v>Yakutat Power Inc</v>
          </cell>
          <cell r="H614" t="str">
            <v>Public Electric Utility</v>
          </cell>
          <cell r="I614" t="str">
            <v>091-0000</v>
          </cell>
          <cell r="O614">
            <v>0</v>
          </cell>
          <cell r="P614">
            <v>162958</v>
          </cell>
          <cell r="W614">
            <v>6500343</v>
          </cell>
          <cell r="X614">
            <v>6500343</v>
          </cell>
          <cell r="Y614">
            <v>6104822</v>
          </cell>
          <cell r="Z614">
            <v>23524931.576999996</v>
          </cell>
          <cell r="AB614">
            <v>12</v>
          </cell>
        </row>
        <row r="615">
          <cell r="A615">
            <v>2004</v>
          </cell>
          <cell r="B615" t="str">
            <v>SR-20</v>
          </cell>
          <cell r="C615" t="str">
            <v>Angoon</v>
          </cell>
          <cell r="D615">
            <v>332650</v>
          </cell>
          <cell r="E615" t="str">
            <v>AEA-041</v>
          </cell>
          <cell r="F615">
            <v>18963</v>
          </cell>
          <cell r="G615" t="str">
            <v>Inside Passage Electric</v>
          </cell>
          <cell r="H615" t="str">
            <v>Electric Co-op</v>
          </cell>
          <cell r="I615" t="str">
            <v>125-0000</v>
          </cell>
          <cell r="O615">
            <v>0</v>
          </cell>
          <cell r="P615">
            <v>29616</v>
          </cell>
          <cell r="W615">
            <v>2006443</v>
          </cell>
          <cell r="X615">
            <v>2006443</v>
          </cell>
          <cell r="Y615">
            <v>1767512</v>
          </cell>
          <cell r="Z615">
            <v>6946322.160000002</v>
          </cell>
          <cell r="AB615">
            <v>12</v>
          </cell>
        </row>
        <row r="616">
          <cell r="A616">
            <v>2004</v>
          </cell>
          <cell r="B616" t="str">
            <v>SR-21</v>
          </cell>
          <cell r="C616" t="str">
            <v>Aniak</v>
          </cell>
          <cell r="D616">
            <v>331760</v>
          </cell>
          <cell r="E616" t="str">
            <v>AEA-009</v>
          </cell>
          <cell r="F616">
            <v>4959</v>
          </cell>
          <cell r="G616" t="str">
            <v>Aniak Light &amp; Power</v>
          </cell>
          <cell r="H616" t="str">
            <v>Private Electric Utility</v>
          </cell>
          <cell r="I616" t="str">
            <v>093-0000</v>
          </cell>
          <cell r="O616">
            <v>0</v>
          </cell>
          <cell r="P616">
            <v>12660</v>
          </cell>
          <cell r="U616">
            <v>56002</v>
          </cell>
          <cell r="W616">
            <v>2438740</v>
          </cell>
          <cell r="X616">
            <v>2438740</v>
          </cell>
          <cell r="Y616">
            <v>2036645</v>
          </cell>
          <cell r="Z616">
            <v>12423127.171</v>
          </cell>
          <cell r="AB616">
            <v>12</v>
          </cell>
        </row>
        <row r="617">
          <cell r="A617">
            <v>2004</v>
          </cell>
          <cell r="B617" t="str">
            <v>SR-22</v>
          </cell>
          <cell r="C617" t="str">
            <v>Anvik</v>
          </cell>
          <cell r="D617">
            <v>331260</v>
          </cell>
          <cell r="E617" t="str">
            <v>AEA-006</v>
          </cell>
          <cell r="F617">
            <v>221</v>
          </cell>
          <cell r="G617" t="str">
            <v>Alaska Village Electric Cooperative</v>
          </cell>
          <cell r="H617" t="str">
            <v>Electric Co-op</v>
          </cell>
          <cell r="I617" t="str">
            <v>036-0000</v>
          </cell>
          <cell r="O617">
            <v>0</v>
          </cell>
          <cell r="P617">
            <v>21820</v>
          </cell>
          <cell r="W617">
            <v>448141</v>
          </cell>
          <cell r="X617">
            <v>448141</v>
          </cell>
          <cell r="Y617">
            <v>427388</v>
          </cell>
          <cell r="Z617">
            <v>2351574.2535999999</v>
          </cell>
          <cell r="AB617">
            <v>12</v>
          </cell>
        </row>
        <row r="618">
          <cell r="A618">
            <v>2004</v>
          </cell>
          <cell r="B618" t="str">
            <v>SR-24</v>
          </cell>
          <cell r="C618" t="str">
            <v>Atka</v>
          </cell>
          <cell r="D618">
            <v>331750</v>
          </cell>
          <cell r="E618" t="str">
            <v>AEA-008</v>
          </cell>
          <cell r="F618">
            <v>291</v>
          </cell>
          <cell r="G618" t="str">
            <v>Andreanof Electric Corp</v>
          </cell>
          <cell r="H618" t="str">
            <v>Private Electric Utility</v>
          </cell>
          <cell r="I618" t="str">
            <v>095-0000</v>
          </cell>
          <cell r="O618">
            <v>0</v>
          </cell>
          <cell r="P618">
            <v>3633</v>
          </cell>
          <cell r="W618">
            <v>305855</v>
          </cell>
          <cell r="X618">
            <v>305855</v>
          </cell>
          <cell r="Y618">
            <v>295269</v>
          </cell>
          <cell r="Z618">
            <v>1771614</v>
          </cell>
          <cell r="AB618">
            <v>12</v>
          </cell>
        </row>
        <row r="619">
          <cell r="A619">
            <v>2004</v>
          </cell>
          <cell r="B619" t="str">
            <v>SR-25</v>
          </cell>
          <cell r="C619" t="str">
            <v>Atmautluak</v>
          </cell>
          <cell r="D619">
            <v>331780</v>
          </cell>
          <cell r="E619" t="str">
            <v>AEA-012</v>
          </cell>
          <cell r="F619">
            <v>878</v>
          </cell>
          <cell r="G619" t="str">
            <v>Atmautluak Tribal Utilities</v>
          </cell>
          <cell r="H619" t="str">
            <v>Private Electric Utility</v>
          </cell>
          <cell r="I619" t="str">
            <v>096-0000</v>
          </cell>
          <cell r="O619">
            <v>0</v>
          </cell>
          <cell r="P619">
            <v>47050</v>
          </cell>
          <cell r="U619">
            <v>91296</v>
          </cell>
          <cell r="W619">
            <v>141836</v>
          </cell>
          <cell r="X619">
            <v>141836</v>
          </cell>
          <cell r="Y619">
            <v>543642</v>
          </cell>
          <cell r="Z619">
            <v>3053093.4720000001</v>
          </cell>
          <cell r="AB619">
            <v>12</v>
          </cell>
        </row>
        <row r="620">
          <cell r="A620">
            <v>2004</v>
          </cell>
          <cell r="B620" t="str">
            <v>SR-26</v>
          </cell>
          <cell r="C620" t="str">
            <v>Atqasuk</v>
          </cell>
          <cell r="D620">
            <v>332360</v>
          </cell>
          <cell r="E620" t="str">
            <v>AEA-067</v>
          </cell>
          <cell r="F620">
            <v>26616</v>
          </cell>
          <cell r="G620" t="str">
            <v>North Slope Borough Power &amp; Light</v>
          </cell>
          <cell r="H620" t="str">
            <v>Public Electric Utility</v>
          </cell>
          <cell r="I620" t="str">
            <v>161-0000</v>
          </cell>
          <cell r="O620">
            <v>0</v>
          </cell>
          <cell r="P620">
            <v>152448</v>
          </cell>
          <cell r="U620">
            <v>196767</v>
          </cell>
          <cell r="W620">
            <v>3422733</v>
          </cell>
          <cell r="X620">
            <v>3422733</v>
          </cell>
          <cell r="Y620">
            <v>3039650</v>
          </cell>
          <cell r="Z620">
            <v>5471369.9999999991</v>
          </cell>
          <cell r="AB620">
            <v>12</v>
          </cell>
        </row>
        <row r="621">
          <cell r="A621">
            <v>2004</v>
          </cell>
          <cell r="B621" t="str">
            <v>SR-27</v>
          </cell>
          <cell r="C621" t="str">
            <v>Beaver</v>
          </cell>
          <cell r="D621">
            <v>331790</v>
          </cell>
          <cell r="E621" t="str">
            <v>AEA-013</v>
          </cell>
          <cell r="F621" t="str">
            <v xml:space="preserve"> </v>
          </cell>
          <cell r="G621" t="str">
            <v>Beaver Joint Utilities</v>
          </cell>
          <cell r="H621" t="str">
            <v>Private Electric Utility</v>
          </cell>
          <cell r="I621" t="str">
            <v>097-0000</v>
          </cell>
          <cell r="O621">
            <v>0</v>
          </cell>
          <cell r="P621">
            <v>1382</v>
          </cell>
          <cell r="U621">
            <v>38</v>
          </cell>
          <cell r="W621">
            <v>327458</v>
          </cell>
          <cell r="X621">
            <v>327458</v>
          </cell>
          <cell r="Y621">
            <v>563723</v>
          </cell>
          <cell r="Z621">
            <v>2841163.92</v>
          </cell>
          <cell r="AB621">
            <v>12</v>
          </cell>
        </row>
        <row r="622">
          <cell r="A622">
            <v>2004</v>
          </cell>
          <cell r="B622" t="str">
            <v>SR-28</v>
          </cell>
          <cell r="C622" t="str">
            <v>Bethel, Oscarville</v>
          </cell>
          <cell r="D622">
            <v>331800</v>
          </cell>
          <cell r="E622" t="str">
            <v>AEA-014</v>
          </cell>
          <cell r="F622">
            <v>1651</v>
          </cell>
          <cell r="G622" t="str">
            <v>Bethel Utilities Corp</v>
          </cell>
          <cell r="H622" t="str">
            <v>Private Electric Utility</v>
          </cell>
          <cell r="I622" t="str">
            <v>034-1988</v>
          </cell>
          <cell r="O622">
            <v>0</v>
          </cell>
          <cell r="P622">
            <v>599600</v>
          </cell>
          <cell r="W622">
            <v>43022800</v>
          </cell>
          <cell r="X622">
            <v>43022800</v>
          </cell>
          <cell r="Y622">
            <v>40549659</v>
          </cell>
          <cell r="Z622">
            <v>151704384.25080001</v>
          </cell>
          <cell r="AB622">
            <v>12</v>
          </cell>
        </row>
        <row r="623">
          <cell r="A623">
            <v>2004</v>
          </cell>
          <cell r="B623" t="str">
            <v>SR-29</v>
          </cell>
          <cell r="C623" t="str">
            <v>Bettles, Evansville</v>
          </cell>
          <cell r="D623">
            <v>331060</v>
          </cell>
          <cell r="E623" t="str">
            <v>AEA-005</v>
          </cell>
          <cell r="F623">
            <v>219</v>
          </cell>
          <cell r="G623" t="str">
            <v>Alaska Power &amp; Telephone Company</v>
          </cell>
          <cell r="H623" t="str">
            <v>Private Electric Utility</v>
          </cell>
          <cell r="I623" t="str">
            <v>007-0000</v>
          </cell>
          <cell r="O623">
            <v>0</v>
          </cell>
          <cell r="P623">
            <v>4660</v>
          </cell>
          <cell r="W623">
            <v>666901</v>
          </cell>
          <cell r="X623">
            <v>666901</v>
          </cell>
          <cell r="Y623">
            <v>593752</v>
          </cell>
          <cell r="Z623">
            <v>2946138.0488000005</v>
          </cell>
          <cell r="AB623">
            <v>12</v>
          </cell>
        </row>
        <row r="624">
          <cell r="A624">
            <v>2004</v>
          </cell>
          <cell r="B624" t="str">
            <v>SR-31</v>
          </cell>
          <cell r="C624" t="str">
            <v>Brevig Mission</v>
          </cell>
          <cell r="D624">
            <v>331270</v>
          </cell>
          <cell r="E624" t="str">
            <v>AEA-006</v>
          </cell>
          <cell r="F624">
            <v>221</v>
          </cell>
          <cell r="G624" t="str">
            <v>Alaska Village Electric Cooperative</v>
          </cell>
          <cell r="H624" t="str">
            <v>Electric Co-op</v>
          </cell>
          <cell r="I624" t="str">
            <v>039-0000</v>
          </cell>
          <cell r="O624">
            <v>0</v>
          </cell>
          <cell r="P624">
            <v>27206</v>
          </cell>
          <cell r="W624">
            <v>863044</v>
          </cell>
          <cell r="X624">
            <v>863044</v>
          </cell>
          <cell r="Y624">
            <v>831966</v>
          </cell>
          <cell r="Z624">
            <v>4453680.3911999995</v>
          </cell>
          <cell r="AB624">
            <v>12</v>
          </cell>
        </row>
        <row r="625">
          <cell r="A625">
            <v>2004</v>
          </cell>
          <cell r="B625" t="str">
            <v>SR-32</v>
          </cell>
          <cell r="C625" t="str">
            <v>Buckland</v>
          </cell>
          <cell r="D625">
            <v>331820</v>
          </cell>
          <cell r="E625" t="str">
            <v>AEA-016</v>
          </cell>
          <cell r="F625" t="str">
            <v xml:space="preserve"> </v>
          </cell>
          <cell r="G625" t="str">
            <v>Buckland, City of</v>
          </cell>
          <cell r="H625" t="str">
            <v>Public Electric Utility</v>
          </cell>
          <cell r="I625" t="str">
            <v>099-0000</v>
          </cell>
          <cell r="O625">
            <v>0</v>
          </cell>
          <cell r="P625">
            <v>29948</v>
          </cell>
          <cell r="U625">
            <v>9734</v>
          </cell>
          <cell r="W625">
            <v>1507009</v>
          </cell>
          <cell r="X625">
            <v>1507009</v>
          </cell>
          <cell r="Y625">
            <v>1053499</v>
          </cell>
          <cell r="Z625">
            <v>4803955.4399999995</v>
          </cell>
          <cell r="AB625">
            <v>12</v>
          </cell>
        </row>
        <row r="626">
          <cell r="A626">
            <v>2004</v>
          </cell>
          <cell r="B626" t="str">
            <v>SR-33</v>
          </cell>
          <cell r="C626" t="str">
            <v>Central</v>
          </cell>
          <cell r="D626">
            <v>331830</v>
          </cell>
          <cell r="E626" t="str">
            <v>AEA-018</v>
          </cell>
          <cell r="F626" t="str">
            <v xml:space="preserve"> </v>
          </cell>
          <cell r="G626" t="str">
            <v>Central Electric Inc.</v>
          </cell>
          <cell r="H626" t="str">
            <v>Private Electric Utility</v>
          </cell>
          <cell r="I626" t="str">
            <v>116-0000</v>
          </cell>
          <cell r="O626">
            <v>0</v>
          </cell>
          <cell r="P626">
            <v>32514</v>
          </cell>
          <cell r="W626">
            <v>509643</v>
          </cell>
          <cell r="X626">
            <v>509643</v>
          </cell>
          <cell r="Y626">
            <v>476512</v>
          </cell>
          <cell r="Z626">
            <v>2937601.1775999996</v>
          </cell>
          <cell r="AB626">
            <v>12</v>
          </cell>
        </row>
        <row r="627">
          <cell r="A627">
            <v>2004</v>
          </cell>
          <cell r="B627" t="str">
            <v>SR-35</v>
          </cell>
          <cell r="C627" t="str">
            <v>Chefornak</v>
          </cell>
          <cell r="D627">
            <v>332310</v>
          </cell>
          <cell r="E627" t="str">
            <v>AEA-062</v>
          </cell>
          <cell r="F627">
            <v>3422</v>
          </cell>
          <cell r="G627" t="str">
            <v>Naterkaq Light Plant (City of Chefornak)</v>
          </cell>
          <cell r="H627" t="str">
            <v>Private Electric Utility</v>
          </cell>
          <cell r="I627" t="str">
            <v>154-0000</v>
          </cell>
          <cell r="O627">
            <v>0</v>
          </cell>
          <cell r="P627">
            <v>32602</v>
          </cell>
          <cell r="U627">
            <v>53100</v>
          </cell>
          <cell r="W627">
            <v>812343</v>
          </cell>
          <cell r="X627">
            <v>812343</v>
          </cell>
          <cell r="Y627">
            <v>604343</v>
          </cell>
          <cell r="Z627">
            <v>2465719.4399999995</v>
          </cell>
          <cell r="AB627">
            <v>12</v>
          </cell>
        </row>
        <row r="628">
          <cell r="A628">
            <v>2004</v>
          </cell>
          <cell r="B628" t="str">
            <v>SR-36</v>
          </cell>
          <cell r="C628" t="str">
            <v>Chenega Bay</v>
          </cell>
          <cell r="D628">
            <v>331850</v>
          </cell>
          <cell r="E628" t="str">
            <v>AEA-020</v>
          </cell>
          <cell r="F628" t="str">
            <v xml:space="preserve"> </v>
          </cell>
          <cell r="G628" t="str">
            <v>Chenega Ira Council</v>
          </cell>
          <cell r="H628" t="str">
            <v>Private Electric Utility</v>
          </cell>
          <cell r="I628" t="str">
            <v>101-0000</v>
          </cell>
          <cell r="O628">
            <v>0</v>
          </cell>
          <cell r="P628">
            <v>18371</v>
          </cell>
          <cell r="U628">
            <v>40035</v>
          </cell>
          <cell r="W628">
            <v>256069</v>
          </cell>
          <cell r="X628">
            <v>256069</v>
          </cell>
          <cell r="Y628">
            <v>208504</v>
          </cell>
          <cell r="Z628">
            <v>925757.75999999989</v>
          </cell>
          <cell r="AB628">
            <v>12</v>
          </cell>
        </row>
        <row r="629">
          <cell r="A629">
            <v>2004</v>
          </cell>
          <cell r="B629" t="str">
            <v>SR-37</v>
          </cell>
          <cell r="C629" t="str">
            <v>Chevak</v>
          </cell>
          <cell r="D629">
            <v>331280</v>
          </cell>
          <cell r="E629" t="str">
            <v>AEA-006</v>
          </cell>
          <cell r="F629">
            <v>221</v>
          </cell>
          <cell r="G629" t="str">
            <v>Alaska Village Electric Cooperative</v>
          </cell>
          <cell r="H629" t="str">
            <v>Electric Co-op</v>
          </cell>
          <cell r="I629" t="str">
            <v>040-0000</v>
          </cell>
          <cell r="O629">
            <v>0</v>
          </cell>
          <cell r="P629">
            <v>32467</v>
          </cell>
          <cell r="W629">
            <v>2599440</v>
          </cell>
          <cell r="X629">
            <v>2599440</v>
          </cell>
          <cell r="Y629">
            <v>2286621</v>
          </cell>
          <cell r="Z629">
            <v>12028998.432600001</v>
          </cell>
          <cell r="AB629">
            <v>12</v>
          </cell>
        </row>
        <row r="630">
          <cell r="A630">
            <v>2004</v>
          </cell>
          <cell r="B630" t="str">
            <v>SR-38</v>
          </cell>
          <cell r="C630" t="str">
            <v>Chignik</v>
          </cell>
          <cell r="D630">
            <v>331860</v>
          </cell>
          <cell r="E630" t="str">
            <v>AEA-021</v>
          </cell>
          <cell r="F630">
            <v>3421</v>
          </cell>
          <cell r="G630" t="str">
            <v>Chignik, City of</v>
          </cell>
          <cell r="H630" t="str">
            <v>Private Electric Utility</v>
          </cell>
          <cell r="I630" t="str">
            <v>104-0000</v>
          </cell>
          <cell r="O630">
            <v>0</v>
          </cell>
          <cell r="P630">
            <v>17883</v>
          </cell>
          <cell r="W630">
            <v>631733</v>
          </cell>
          <cell r="X630">
            <v>631733</v>
          </cell>
          <cell r="Y630">
            <v>583590</v>
          </cell>
          <cell r="Z630">
            <v>2607480.12</v>
          </cell>
          <cell r="AB630">
            <v>12</v>
          </cell>
        </row>
        <row r="631">
          <cell r="A631">
            <v>2004</v>
          </cell>
          <cell r="B631" t="str">
            <v>SR-39</v>
          </cell>
          <cell r="C631" t="str">
            <v>Chignik Lagoon</v>
          </cell>
          <cell r="D631">
            <v>331870</v>
          </cell>
          <cell r="E631" t="str">
            <v>AEA-023</v>
          </cell>
          <cell r="F631" t="str">
            <v xml:space="preserve"> </v>
          </cell>
          <cell r="G631" t="str">
            <v>Chignik Lagoon Power Utility</v>
          </cell>
          <cell r="H631" t="str">
            <v>Private Electric Utility</v>
          </cell>
          <cell r="I631" t="str">
            <v>102-0000</v>
          </cell>
          <cell r="O631">
            <v>0</v>
          </cell>
          <cell r="P631">
            <v>29913</v>
          </cell>
          <cell r="W631">
            <v>512892</v>
          </cell>
          <cell r="X631">
            <v>512892</v>
          </cell>
          <cell r="Y631">
            <v>506743</v>
          </cell>
          <cell r="Z631">
            <v>1976297.7000000004</v>
          </cell>
          <cell r="AB631">
            <v>12</v>
          </cell>
        </row>
        <row r="632">
          <cell r="A632">
            <v>2004</v>
          </cell>
          <cell r="B632" t="str">
            <v>SR-40</v>
          </cell>
          <cell r="C632" t="str">
            <v>Chignik Lake</v>
          </cell>
          <cell r="D632">
            <v>331880</v>
          </cell>
          <cell r="E632" t="str">
            <v>AEA-022</v>
          </cell>
          <cell r="F632" t="str">
            <v xml:space="preserve"> </v>
          </cell>
          <cell r="G632" t="str">
            <v>Chignik Lake Electric Utility</v>
          </cell>
          <cell r="H632" t="str">
            <v>Private Electric Utility</v>
          </cell>
          <cell r="I632" t="str">
            <v>103-0000</v>
          </cell>
          <cell r="O632">
            <v>0</v>
          </cell>
          <cell r="U632">
            <v>3118</v>
          </cell>
          <cell r="W632">
            <v>0</v>
          </cell>
          <cell r="X632">
            <v>0</v>
          </cell>
          <cell r="Y632">
            <v>108160</v>
          </cell>
          <cell r="Z632">
            <v>310722.04800000001</v>
          </cell>
          <cell r="AB632">
            <v>6</v>
          </cell>
        </row>
        <row r="633">
          <cell r="A633">
            <v>2004</v>
          </cell>
          <cell r="B633" t="str">
            <v>SR-41</v>
          </cell>
          <cell r="C633" t="str">
            <v>Chilkat Valley</v>
          </cell>
          <cell r="D633">
            <v>332660</v>
          </cell>
          <cell r="E633" t="str">
            <v>AEA-041</v>
          </cell>
          <cell r="F633">
            <v>18963</v>
          </cell>
          <cell r="G633" t="str">
            <v>Inside Passage Electric</v>
          </cell>
          <cell r="H633" t="str">
            <v>Electric Co-op</v>
          </cell>
          <cell r="I633" t="str">
            <v>032-1998</v>
          </cell>
          <cell r="O633">
            <v>1762200</v>
          </cell>
          <cell r="P633">
            <v>73712</v>
          </cell>
          <cell r="W633">
            <v>-73712</v>
          </cell>
          <cell r="X633">
            <v>1688488</v>
          </cell>
          <cell r="Y633">
            <v>1087289</v>
          </cell>
          <cell r="Z633">
            <v>4273045.7700000014</v>
          </cell>
          <cell r="AB633">
            <v>12</v>
          </cell>
        </row>
        <row r="634">
          <cell r="A634">
            <v>2004</v>
          </cell>
          <cell r="B634" t="str">
            <v>SR-42</v>
          </cell>
          <cell r="C634" t="str">
            <v>Chistochina</v>
          </cell>
          <cell r="D634">
            <v>331070</v>
          </cell>
          <cell r="E634" t="str">
            <v>AEA-005</v>
          </cell>
          <cell r="F634">
            <v>219</v>
          </cell>
          <cell r="G634" t="str">
            <v>Alaska Power &amp; Telephone Company</v>
          </cell>
          <cell r="H634" t="str">
            <v>Private Electric Utility</v>
          </cell>
          <cell r="I634" t="str">
            <v>206-0000</v>
          </cell>
          <cell r="O634">
            <v>0</v>
          </cell>
          <cell r="P634">
            <v>4892</v>
          </cell>
          <cell r="W634">
            <v>332315</v>
          </cell>
          <cell r="X634">
            <v>332315</v>
          </cell>
          <cell r="Y634">
            <v>309143</v>
          </cell>
          <cell r="Z634">
            <v>1548435.4583999997</v>
          </cell>
          <cell r="AB634">
            <v>12</v>
          </cell>
        </row>
        <row r="635">
          <cell r="A635">
            <v>2004</v>
          </cell>
          <cell r="B635" t="str">
            <v>SR-43</v>
          </cell>
          <cell r="C635" t="str">
            <v>Chitina</v>
          </cell>
          <cell r="D635">
            <v>331890</v>
          </cell>
          <cell r="E635" t="str">
            <v>AEA-024</v>
          </cell>
          <cell r="F635">
            <v>3465</v>
          </cell>
          <cell r="G635" t="str">
            <v>Chitina Electric Inc</v>
          </cell>
          <cell r="H635" t="str">
            <v>Private Electric Utility</v>
          </cell>
          <cell r="I635" t="str">
            <v>105-0000</v>
          </cell>
          <cell r="O635">
            <v>0</v>
          </cell>
          <cell r="P635">
            <v>14144</v>
          </cell>
          <cell r="U635">
            <v>6132</v>
          </cell>
          <cell r="W635">
            <v>430141</v>
          </cell>
          <cell r="X635">
            <v>430141</v>
          </cell>
          <cell r="Y635">
            <v>399219</v>
          </cell>
          <cell r="Z635">
            <v>1826027.706</v>
          </cell>
          <cell r="AB635">
            <v>12</v>
          </cell>
        </row>
        <row r="636">
          <cell r="A636">
            <v>2004</v>
          </cell>
          <cell r="B636" t="str">
            <v>SR-44</v>
          </cell>
          <cell r="C636" t="str">
            <v>Chuathbaluk</v>
          </cell>
          <cell r="D636">
            <v>332230</v>
          </cell>
          <cell r="E636" t="str">
            <v>AEA-058</v>
          </cell>
          <cell r="F636">
            <v>12485</v>
          </cell>
          <cell r="G636" t="str">
            <v>Middle Kuskokwim Electric</v>
          </cell>
          <cell r="H636" t="str">
            <v>Electric Co-op</v>
          </cell>
          <cell r="I636" t="str">
            <v>144-0000</v>
          </cell>
          <cell r="O636">
            <v>0</v>
          </cell>
          <cell r="P636">
            <v>8866</v>
          </cell>
          <cell r="U636">
            <v>1308</v>
          </cell>
          <cell r="W636">
            <v>208368</v>
          </cell>
          <cell r="X636">
            <v>208368</v>
          </cell>
          <cell r="Y636">
            <v>208816</v>
          </cell>
          <cell r="Z636">
            <v>1694541.84</v>
          </cell>
          <cell r="AB636">
            <v>12</v>
          </cell>
        </row>
        <row r="637">
          <cell r="A637">
            <v>2004</v>
          </cell>
          <cell r="B637" t="str">
            <v>SR-45</v>
          </cell>
          <cell r="C637" t="str">
            <v>Circle</v>
          </cell>
          <cell r="D637">
            <v>331900</v>
          </cell>
          <cell r="E637" t="str">
            <v>AEA-025</v>
          </cell>
          <cell r="F637" t="str">
            <v xml:space="preserve"> </v>
          </cell>
          <cell r="G637" t="str">
            <v>Circle Electric Utility</v>
          </cell>
          <cell r="H637" t="str">
            <v>Private Electric Utility</v>
          </cell>
          <cell r="I637" t="str">
            <v>106-0000</v>
          </cell>
          <cell r="O637">
            <v>0</v>
          </cell>
          <cell r="P637">
            <v>17846</v>
          </cell>
          <cell r="W637">
            <v>371754</v>
          </cell>
          <cell r="X637">
            <v>371754</v>
          </cell>
          <cell r="Y637">
            <v>345858</v>
          </cell>
          <cell r="Z637">
            <v>2077672.7634000001</v>
          </cell>
          <cell r="AB637">
            <v>12</v>
          </cell>
        </row>
        <row r="638">
          <cell r="A638">
            <v>2004</v>
          </cell>
          <cell r="B638" t="str">
            <v>SR-47</v>
          </cell>
          <cell r="C638" t="str">
            <v>Coffman Cove</v>
          </cell>
          <cell r="D638">
            <v>331080</v>
          </cell>
          <cell r="E638" t="str">
            <v>AEA-005</v>
          </cell>
          <cell r="F638">
            <v>219</v>
          </cell>
          <cell r="G638" t="str">
            <v>Alaska Power &amp; Telephone Company</v>
          </cell>
          <cell r="H638" t="str">
            <v>Private Electric Utility</v>
          </cell>
          <cell r="I638" t="str">
            <v>207-0000</v>
          </cell>
          <cell r="O638">
            <v>0</v>
          </cell>
          <cell r="P638">
            <v>4839</v>
          </cell>
          <cell r="W638">
            <v>781171</v>
          </cell>
          <cell r="X638">
            <v>781171</v>
          </cell>
          <cell r="Y638">
            <v>728762</v>
          </cell>
          <cell r="Z638">
            <v>2688840.2752000005</v>
          </cell>
          <cell r="AB638">
            <v>12</v>
          </cell>
        </row>
        <row r="639">
          <cell r="A639">
            <v>2004</v>
          </cell>
          <cell r="B639" t="str">
            <v>SR-48</v>
          </cell>
          <cell r="C639" t="str">
            <v>Cold Bay</v>
          </cell>
          <cell r="D639">
            <v>331980</v>
          </cell>
          <cell r="E639" t="str">
            <v>AEA-034</v>
          </cell>
          <cell r="F639">
            <v>6866</v>
          </cell>
          <cell r="G639" t="str">
            <v>G &amp; K Inc</v>
          </cell>
          <cell r="H639" t="str">
            <v>Private Electric Utility</v>
          </cell>
          <cell r="I639" t="str">
            <v>114-0000</v>
          </cell>
          <cell r="O639">
            <v>0</v>
          </cell>
          <cell r="P639">
            <v>132335</v>
          </cell>
          <cell r="W639">
            <v>2915382</v>
          </cell>
          <cell r="X639">
            <v>2915382</v>
          </cell>
          <cell r="Y639">
            <v>2822625</v>
          </cell>
          <cell r="Z639">
            <v>15207738.974999998</v>
          </cell>
          <cell r="AB639">
            <v>12</v>
          </cell>
        </row>
        <row r="640">
          <cell r="A640">
            <v>2004</v>
          </cell>
          <cell r="B640" t="str">
            <v>SR-49</v>
          </cell>
          <cell r="C640" t="str">
            <v>Cordova, Eyak</v>
          </cell>
          <cell r="D640">
            <v>331920</v>
          </cell>
          <cell r="E640" t="str">
            <v>AEA-027</v>
          </cell>
          <cell r="F640">
            <v>40215</v>
          </cell>
          <cell r="G640" t="str">
            <v>Cordova Electric Cooperative</v>
          </cell>
          <cell r="H640" t="str">
            <v>Electric Co-op</v>
          </cell>
          <cell r="I640" t="str">
            <v>014-1990</v>
          </cell>
          <cell r="O640">
            <v>0</v>
          </cell>
          <cell r="P640">
            <v>272050</v>
          </cell>
          <cell r="W640">
            <v>23768771</v>
          </cell>
          <cell r="X640">
            <v>23768771</v>
          </cell>
          <cell r="Y640">
            <v>21831978</v>
          </cell>
          <cell r="Z640">
            <v>89094119.020199999</v>
          </cell>
          <cell r="AB640">
            <v>12</v>
          </cell>
        </row>
        <row r="641">
          <cell r="A641">
            <v>2004</v>
          </cell>
          <cell r="B641" t="str">
            <v>SR-50</v>
          </cell>
          <cell r="C641" t="str">
            <v>Craig</v>
          </cell>
          <cell r="D641">
            <v>331090</v>
          </cell>
          <cell r="E641" t="str">
            <v>AEA-005</v>
          </cell>
          <cell r="F641">
            <v>219</v>
          </cell>
          <cell r="G641" t="str">
            <v>Alaska Power &amp; Telephone Company</v>
          </cell>
          <cell r="H641" t="str">
            <v>Private Electric Utility</v>
          </cell>
          <cell r="I641" t="str">
            <v>023-2004</v>
          </cell>
          <cell r="O641">
            <v>23326170</v>
          </cell>
          <cell r="P641">
            <v>299392</v>
          </cell>
          <cell r="W641">
            <v>46007</v>
          </cell>
          <cell r="X641">
            <v>23372177</v>
          </cell>
          <cell r="Y641">
            <v>10012948</v>
          </cell>
          <cell r="Z641">
            <v>22226741.970399998</v>
          </cell>
          <cell r="AB641">
            <v>12</v>
          </cell>
        </row>
        <row r="642">
          <cell r="A642">
            <v>2004</v>
          </cell>
          <cell r="B642" t="str">
            <v>SR-51</v>
          </cell>
          <cell r="C642" t="str">
            <v>Crooked Creek</v>
          </cell>
          <cell r="D642">
            <v>332240</v>
          </cell>
          <cell r="E642" t="str">
            <v>AEA-058</v>
          </cell>
          <cell r="F642">
            <v>12485</v>
          </cell>
          <cell r="G642" t="str">
            <v>Middle Kuskokwim Electric</v>
          </cell>
          <cell r="H642" t="str">
            <v>Electric Co-op</v>
          </cell>
          <cell r="I642" t="str">
            <v>145-0000</v>
          </cell>
          <cell r="O642">
            <v>0</v>
          </cell>
          <cell r="P642">
            <v>6670</v>
          </cell>
          <cell r="U642">
            <v>1011</v>
          </cell>
          <cell r="W642">
            <v>241325</v>
          </cell>
          <cell r="X642">
            <v>241325</v>
          </cell>
          <cell r="Y642">
            <v>234156</v>
          </cell>
          <cell r="Z642">
            <v>1900175.94</v>
          </cell>
          <cell r="AB642">
            <v>12</v>
          </cell>
        </row>
        <row r="643">
          <cell r="A643">
            <v>2004</v>
          </cell>
          <cell r="B643" t="str">
            <v>SR-52</v>
          </cell>
          <cell r="C643" t="str">
            <v>Deering</v>
          </cell>
          <cell r="D643">
            <v>332060</v>
          </cell>
          <cell r="E643" t="str">
            <v>AEA-042</v>
          </cell>
          <cell r="F643">
            <v>9416</v>
          </cell>
          <cell r="G643" t="str">
            <v>Ipnatchiaq Electric Company</v>
          </cell>
          <cell r="H643" t="str">
            <v>Private Electric Utility</v>
          </cell>
          <cell r="I643" t="str">
            <v>130-0000</v>
          </cell>
          <cell r="O643">
            <v>0</v>
          </cell>
          <cell r="P643">
            <v>21281</v>
          </cell>
          <cell r="U643">
            <v>10453</v>
          </cell>
          <cell r="W643">
            <v>742957</v>
          </cell>
          <cell r="X643">
            <v>742957</v>
          </cell>
          <cell r="Y643">
            <v>650288</v>
          </cell>
          <cell r="Z643">
            <v>3004330.5599999996</v>
          </cell>
          <cell r="AB643">
            <v>12</v>
          </cell>
        </row>
        <row r="644">
          <cell r="A644">
            <v>2004</v>
          </cell>
          <cell r="B644" t="str">
            <v>SR-53</v>
          </cell>
          <cell r="C644" t="str">
            <v>Dillingham, Aleknagik</v>
          </cell>
          <cell r="D644">
            <v>332430</v>
          </cell>
          <cell r="E644" t="str">
            <v>AEA-069</v>
          </cell>
          <cell r="F644">
            <v>13870</v>
          </cell>
          <cell r="G644" t="str">
            <v>Nushagak Electric Cooperative</v>
          </cell>
          <cell r="H644" t="str">
            <v>Electric Co-op</v>
          </cell>
          <cell r="I644" t="str">
            <v>169-0000</v>
          </cell>
          <cell r="O644">
            <v>0</v>
          </cell>
          <cell r="P644">
            <v>271860</v>
          </cell>
          <cell r="W644">
            <v>19088640</v>
          </cell>
          <cell r="X644">
            <v>19088640</v>
          </cell>
          <cell r="Y644">
            <v>17787446</v>
          </cell>
          <cell r="Z644">
            <v>48591744.982799999</v>
          </cell>
          <cell r="AB644">
            <v>12</v>
          </cell>
        </row>
        <row r="645">
          <cell r="A645">
            <v>2004</v>
          </cell>
          <cell r="B645" t="str">
            <v>SR-54</v>
          </cell>
          <cell r="C645" t="str">
            <v>Diomede</v>
          </cell>
          <cell r="D645">
            <v>331930</v>
          </cell>
          <cell r="E645" t="str">
            <v>AEA-028</v>
          </cell>
          <cell r="F645" t="str">
            <v xml:space="preserve"> </v>
          </cell>
          <cell r="G645" t="str">
            <v>Diomede Joint Utilities</v>
          </cell>
          <cell r="H645" t="str">
            <v>Public Electric Utility</v>
          </cell>
          <cell r="I645" t="str">
            <v>110-0000</v>
          </cell>
          <cell r="O645">
            <v>0</v>
          </cell>
          <cell r="P645">
            <v>16141</v>
          </cell>
          <cell r="U645">
            <v>24481</v>
          </cell>
          <cell r="W645">
            <v>496007</v>
          </cell>
          <cell r="X645">
            <v>496007</v>
          </cell>
          <cell r="Y645">
            <v>432225</v>
          </cell>
          <cell r="Z645">
            <v>2593350</v>
          </cell>
          <cell r="AB645">
            <v>12</v>
          </cell>
        </row>
        <row r="646">
          <cell r="A646">
            <v>2004</v>
          </cell>
          <cell r="B646" t="str">
            <v>SR-55</v>
          </cell>
          <cell r="C646" t="str">
            <v>Dot Lake, Dot Lake Village</v>
          </cell>
          <cell r="D646">
            <v>331100</v>
          </cell>
          <cell r="E646" t="str">
            <v>AEA-005</v>
          </cell>
          <cell r="F646">
            <v>219</v>
          </cell>
          <cell r="G646" t="str">
            <v>Alaska Power &amp; Telephone Company</v>
          </cell>
          <cell r="H646" t="str">
            <v>Private Electric Utility</v>
          </cell>
          <cell r="I646" t="str">
            <v>015-1975</v>
          </cell>
          <cell r="O646">
            <v>0</v>
          </cell>
          <cell r="P646">
            <v>915</v>
          </cell>
          <cell r="W646">
            <v>-915</v>
          </cell>
          <cell r="X646">
            <v>-915</v>
          </cell>
          <cell r="Y646">
            <v>355432</v>
          </cell>
          <cell r="Z646">
            <v>1025741.2087999998</v>
          </cell>
          <cell r="AB646">
            <v>12</v>
          </cell>
        </row>
        <row r="647">
          <cell r="A647">
            <v>2004</v>
          </cell>
          <cell r="B647" t="str">
            <v>SR-56</v>
          </cell>
          <cell r="C647" t="str">
            <v>Eagle, Eagle Village</v>
          </cell>
          <cell r="D647">
            <v>331110</v>
          </cell>
          <cell r="E647" t="str">
            <v>AEA-005</v>
          </cell>
          <cell r="F647">
            <v>219</v>
          </cell>
          <cell r="G647" t="str">
            <v>Alaska Power &amp; Telephone Company</v>
          </cell>
          <cell r="H647" t="str">
            <v>Private Electric Utility</v>
          </cell>
          <cell r="I647" t="str">
            <v>009-0000</v>
          </cell>
          <cell r="O647">
            <v>0</v>
          </cell>
          <cell r="P647">
            <v>10422</v>
          </cell>
          <cell r="W647">
            <v>799414</v>
          </cell>
          <cell r="X647">
            <v>799414</v>
          </cell>
          <cell r="Y647">
            <v>719495</v>
          </cell>
          <cell r="Z647">
            <v>3431271.6549999993</v>
          </cell>
          <cell r="AB647">
            <v>12</v>
          </cell>
        </row>
        <row r="648">
          <cell r="A648">
            <v>2004</v>
          </cell>
          <cell r="B648" t="str">
            <v>SR-57</v>
          </cell>
          <cell r="C648" t="str">
            <v>Eek</v>
          </cell>
          <cell r="D648">
            <v>331290</v>
          </cell>
          <cell r="E648" t="str">
            <v>AEA-006</v>
          </cell>
          <cell r="F648">
            <v>221</v>
          </cell>
          <cell r="G648" t="str">
            <v>Alaska Village Electric Cooperative</v>
          </cell>
          <cell r="H648" t="str">
            <v>Electric Co-op</v>
          </cell>
          <cell r="I648" t="str">
            <v>041-0000</v>
          </cell>
          <cell r="O648">
            <v>0</v>
          </cell>
          <cell r="P648">
            <v>16848</v>
          </cell>
          <cell r="W648">
            <v>706275</v>
          </cell>
          <cell r="X648">
            <v>706275</v>
          </cell>
          <cell r="Y648">
            <v>670525</v>
          </cell>
          <cell r="Z648">
            <v>3377836.74</v>
          </cell>
          <cell r="AB648">
            <v>12</v>
          </cell>
        </row>
        <row r="649">
          <cell r="A649">
            <v>2004</v>
          </cell>
          <cell r="B649" t="str">
            <v>SR-58</v>
          </cell>
          <cell r="C649" t="str">
            <v>Egegik</v>
          </cell>
          <cell r="D649">
            <v>331940</v>
          </cell>
          <cell r="E649" t="str">
            <v>AEA-029</v>
          </cell>
          <cell r="F649">
            <v>57351</v>
          </cell>
          <cell r="G649" t="str">
            <v>Egegik Light &amp; Power Co</v>
          </cell>
          <cell r="H649" t="str">
            <v>Public Electric Utility</v>
          </cell>
          <cell r="I649" t="str">
            <v>111-0000</v>
          </cell>
          <cell r="O649">
            <v>0</v>
          </cell>
          <cell r="P649">
            <v>9627</v>
          </cell>
          <cell r="U649">
            <v>10870</v>
          </cell>
          <cell r="W649">
            <v>233265</v>
          </cell>
          <cell r="X649">
            <v>233265</v>
          </cell>
          <cell r="Y649">
            <v>629578</v>
          </cell>
          <cell r="Z649">
            <v>4223335.1395999994</v>
          </cell>
          <cell r="AB649">
            <v>12</v>
          </cell>
        </row>
        <row r="650">
          <cell r="A650">
            <v>2004</v>
          </cell>
          <cell r="B650" t="str">
            <v>SR-59</v>
          </cell>
          <cell r="C650" t="str">
            <v>Ekwok</v>
          </cell>
          <cell r="D650">
            <v>331950</v>
          </cell>
          <cell r="E650" t="str">
            <v>AEA-030</v>
          </cell>
          <cell r="F650" t="str">
            <v xml:space="preserve"> </v>
          </cell>
          <cell r="G650" t="str">
            <v>City of Ekwok</v>
          </cell>
          <cell r="H650" t="str">
            <v>Private Electric Utility</v>
          </cell>
          <cell r="I650" t="str">
            <v>208-0000</v>
          </cell>
          <cell r="O650">
            <v>0</v>
          </cell>
          <cell r="P650">
            <v>18887</v>
          </cell>
          <cell r="W650">
            <v>395293</v>
          </cell>
          <cell r="X650">
            <v>395293</v>
          </cell>
          <cell r="Y650">
            <v>376234</v>
          </cell>
          <cell r="Z650">
            <v>2257404</v>
          </cell>
          <cell r="AB650">
            <v>12</v>
          </cell>
        </row>
        <row r="651">
          <cell r="A651">
            <v>2004</v>
          </cell>
          <cell r="B651" t="str">
            <v>SR-60</v>
          </cell>
          <cell r="C651" t="str">
            <v>Elfin Cove</v>
          </cell>
          <cell r="D651">
            <v>331960</v>
          </cell>
          <cell r="E651" t="str">
            <v>AEA-031</v>
          </cell>
          <cell r="F651">
            <v>5721</v>
          </cell>
          <cell r="G651" t="str">
            <v>Elfin Cove Utility Commission</v>
          </cell>
          <cell r="H651" t="str">
            <v>Electric Co-op</v>
          </cell>
          <cell r="I651" t="str">
            <v>112-0000</v>
          </cell>
          <cell r="O651">
            <v>0</v>
          </cell>
          <cell r="P651">
            <v>24785</v>
          </cell>
          <cell r="W651">
            <v>362942</v>
          </cell>
          <cell r="X651">
            <v>362942</v>
          </cell>
          <cell r="Y651">
            <v>318937</v>
          </cell>
          <cell r="Z651">
            <v>1282318.1022000001</v>
          </cell>
          <cell r="AB651">
            <v>12</v>
          </cell>
        </row>
        <row r="652">
          <cell r="A652">
            <v>2004</v>
          </cell>
          <cell r="B652" t="str">
            <v>SR-61</v>
          </cell>
          <cell r="C652" t="str">
            <v>Elim</v>
          </cell>
          <cell r="D652">
            <v>331300</v>
          </cell>
          <cell r="E652" t="str">
            <v>AEA-006</v>
          </cell>
          <cell r="F652">
            <v>221</v>
          </cell>
          <cell r="G652" t="str">
            <v>Alaska Village Electric Cooperative</v>
          </cell>
          <cell r="H652" t="str">
            <v>Electric Co-op</v>
          </cell>
          <cell r="I652" t="str">
            <v>043-0000</v>
          </cell>
          <cell r="O652">
            <v>0</v>
          </cell>
          <cell r="P652">
            <v>15223</v>
          </cell>
          <cell r="W652">
            <v>1190027</v>
          </cell>
          <cell r="X652">
            <v>1190027</v>
          </cell>
          <cell r="Y652">
            <v>1140391</v>
          </cell>
          <cell r="Z652">
            <v>5731263.0486999992</v>
          </cell>
          <cell r="AB652">
            <v>12</v>
          </cell>
        </row>
        <row r="653">
          <cell r="A653">
            <v>2004</v>
          </cell>
          <cell r="B653" t="str">
            <v>SR-62</v>
          </cell>
          <cell r="C653" t="str">
            <v>Emmonak</v>
          </cell>
          <cell r="D653">
            <v>331310</v>
          </cell>
          <cell r="E653" t="str">
            <v>AEA-006</v>
          </cell>
          <cell r="F653">
            <v>221</v>
          </cell>
          <cell r="G653" t="str">
            <v>Alaska Village Electric Cooperative</v>
          </cell>
          <cell r="H653" t="str">
            <v>Electric Co-op</v>
          </cell>
          <cell r="I653" t="str">
            <v>045-0000</v>
          </cell>
          <cell r="O653">
            <v>0</v>
          </cell>
          <cell r="P653">
            <v>36958</v>
          </cell>
          <cell r="W653">
            <v>2807966</v>
          </cell>
          <cell r="X653">
            <v>2807966</v>
          </cell>
          <cell r="Y653">
            <v>2726281</v>
          </cell>
          <cell r="Z653">
            <v>13757086.554099999</v>
          </cell>
          <cell r="AB653">
            <v>12</v>
          </cell>
        </row>
        <row r="654">
          <cell r="A654">
            <v>2004</v>
          </cell>
          <cell r="B654" t="str">
            <v>SR-63</v>
          </cell>
          <cell r="C654" t="str">
            <v>False Pass</v>
          </cell>
          <cell r="D654">
            <v>331970</v>
          </cell>
          <cell r="E654" t="str">
            <v>AEA-032</v>
          </cell>
          <cell r="F654" t="str">
            <v xml:space="preserve"> </v>
          </cell>
          <cell r="G654" t="str">
            <v>False Pass, City of</v>
          </cell>
          <cell r="H654" t="str">
            <v>Public Electric Utility</v>
          </cell>
          <cell r="I654" t="str">
            <v>113-0000</v>
          </cell>
          <cell r="O654">
            <v>0</v>
          </cell>
          <cell r="P654">
            <v>39968</v>
          </cell>
          <cell r="U654">
            <v>15178</v>
          </cell>
          <cell r="W654">
            <v>443775</v>
          </cell>
          <cell r="X654">
            <v>443775</v>
          </cell>
          <cell r="Y654">
            <v>282575</v>
          </cell>
          <cell r="Z654">
            <v>1459669.42</v>
          </cell>
          <cell r="AB654">
            <v>12</v>
          </cell>
        </row>
        <row r="655">
          <cell r="A655">
            <v>2004</v>
          </cell>
          <cell r="B655" t="str">
            <v>SR-64</v>
          </cell>
          <cell r="C655" t="str">
            <v>Fort Yukon</v>
          </cell>
          <cell r="D655">
            <v>332020</v>
          </cell>
          <cell r="E655" t="str">
            <v>AEA-037</v>
          </cell>
          <cell r="F655">
            <v>7833</v>
          </cell>
          <cell r="G655" t="str">
            <v>Gwitchyaa Zhee Utilities Company</v>
          </cell>
          <cell r="H655" t="str">
            <v>Private Electric Utility</v>
          </cell>
          <cell r="I655" t="str">
            <v>119-0000</v>
          </cell>
          <cell r="O655">
            <v>0</v>
          </cell>
          <cell r="P655">
            <v>35460</v>
          </cell>
          <cell r="W655">
            <v>2848540</v>
          </cell>
          <cell r="X655">
            <v>2848540</v>
          </cell>
          <cell r="Y655">
            <v>2540422</v>
          </cell>
          <cell r="Z655">
            <v>10474667.9904</v>
          </cell>
          <cell r="AB655">
            <v>12</v>
          </cell>
        </row>
        <row r="656">
          <cell r="A656">
            <v>2004</v>
          </cell>
          <cell r="B656" t="str">
            <v>SR-65</v>
          </cell>
          <cell r="C656" t="str">
            <v>Galena</v>
          </cell>
          <cell r="D656">
            <v>331990</v>
          </cell>
          <cell r="E656" t="str">
            <v>AEA-033</v>
          </cell>
          <cell r="F656">
            <v>6915</v>
          </cell>
          <cell r="G656" t="str">
            <v>Galena, City of</v>
          </cell>
          <cell r="H656" t="str">
            <v>Public Electric Utility</v>
          </cell>
          <cell r="I656" t="str">
            <v>115-0000</v>
          </cell>
          <cell r="O656">
            <v>0</v>
          </cell>
          <cell r="P656">
            <v>810863</v>
          </cell>
          <cell r="W656">
            <v>8690373</v>
          </cell>
          <cell r="X656">
            <v>8690373</v>
          </cell>
          <cell r="Y656">
            <v>6997148</v>
          </cell>
          <cell r="Z656">
            <v>22880673.960000008</v>
          </cell>
          <cell r="AB656">
            <v>12</v>
          </cell>
        </row>
        <row r="657">
          <cell r="A657">
            <v>2004</v>
          </cell>
          <cell r="B657" t="str">
            <v>SR-66</v>
          </cell>
          <cell r="C657" t="str">
            <v>Gambell</v>
          </cell>
          <cell r="D657">
            <v>331320</v>
          </cell>
          <cell r="E657" t="str">
            <v>AEA-006</v>
          </cell>
          <cell r="F657">
            <v>221</v>
          </cell>
          <cell r="G657" t="str">
            <v>Alaska Village Electric Cooperative</v>
          </cell>
          <cell r="H657" t="str">
            <v>Electric Co-op</v>
          </cell>
          <cell r="I657" t="str">
            <v>046-0000</v>
          </cell>
          <cell r="O657">
            <v>0</v>
          </cell>
          <cell r="P657">
            <v>32070</v>
          </cell>
          <cell r="W657">
            <v>1957271</v>
          </cell>
          <cell r="X657">
            <v>1957271</v>
          </cell>
          <cell r="Y657">
            <v>1650934</v>
          </cell>
          <cell r="Z657">
            <v>8345306.2765999995</v>
          </cell>
          <cell r="AB657">
            <v>12</v>
          </cell>
        </row>
        <row r="658">
          <cell r="A658">
            <v>2004</v>
          </cell>
          <cell r="B658" t="str">
            <v>SR-67</v>
          </cell>
          <cell r="C658" t="str">
            <v>Golovin</v>
          </cell>
          <cell r="D658">
            <v>332000</v>
          </cell>
          <cell r="E658" t="str">
            <v>AEA-035</v>
          </cell>
          <cell r="F658" t="str">
            <v xml:space="preserve"> </v>
          </cell>
          <cell r="G658" t="str">
            <v>Golovin Power Utilities</v>
          </cell>
          <cell r="H658" t="str">
            <v>Public Electric Utility</v>
          </cell>
          <cell r="I658" t="str">
            <v>117-0000</v>
          </cell>
          <cell r="O658">
            <v>0</v>
          </cell>
          <cell r="P658">
            <v>21391</v>
          </cell>
          <cell r="U658">
            <v>36928</v>
          </cell>
          <cell r="W658">
            <v>726087</v>
          </cell>
          <cell r="X658">
            <v>726087</v>
          </cell>
          <cell r="Y658">
            <v>536592</v>
          </cell>
          <cell r="Z658">
            <v>2446859.52</v>
          </cell>
          <cell r="AB658">
            <v>12</v>
          </cell>
        </row>
        <row r="659">
          <cell r="A659">
            <v>2004</v>
          </cell>
          <cell r="B659" t="str">
            <v>SR-68</v>
          </cell>
          <cell r="C659" t="str">
            <v>Goodnews Bay</v>
          </cell>
          <cell r="D659">
            <v>331330</v>
          </cell>
          <cell r="E659" t="str">
            <v>AEA-006</v>
          </cell>
          <cell r="F659">
            <v>221</v>
          </cell>
          <cell r="G659" t="str">
            <v>Alaska Village Electric Cooperative</v>
          </cell>
          <cell r="H659" t="str">
            <v>Electric Co-op</v>
          </cell>
          <cell r="I659" t="str">
            <v>047-0000</v>
          </cell>
          <cell r="O659">
            <v>0</v>
          </cell>
          <cell r="P659">
            <v>25143</v>
          </cell>
          <cell r="W659">
            <v>682280</v>
          </cell>
          <cell r="X659">
            <v>682280</v>
          </cell>
          <cell r="Y659">
            <v>659880</v>
          </cell>
          <cell r="Z659">
            <v>3421543.7879999988</v>
          </cell>
          <cell r="AB659">
            <v>12</v>
          </cell>
        </row>
        <row r="660">
          <cell r="A660">
            <v>2004</v>
          </cell>
          <cell r="B660" t="str">
            <v>SR-69</v>
          </cell>
          <cell r="C660" t="str">
            <v>Grayling</v>
          </cell>
          <cell r="D660">
            <v>331340</v>
          </cell>
          <cell r="E660" t="str">
            <v>AEA-006</v>
          </cell>
          <cell r="F660">
            <v>221</v>
          </cell>
          <cell r="G660" t="str">
            <v>Alaska Village Electric Cooperative</v>
          </cell>
          <cell r="H660" t="str">
            <v>Electric Co-op</v>
          </cell>
          <cell r="I660" t="str">
            <v>048-0000</v>
          </cell>
          <cell r="O660">
            <v>0</v>
          </cell>
          <cell r="P660">
            <v>32280</v>
          </cell>
          <cell r="W660">
            <v>572272</v>
          </cell>
          <cell r="X660">
            <v>572272</v>
          </cell>
          <cell r="Y660">
            <v>555122</v>
          </cell>
          <cell r="Z660">
            <v>2962464.0652000001</v>
          </cell>
          <cell r="AB660">
            <v>12</v>
          </cell>
        </row>
        <row r="661">
          <cell r="A661">
            <v>2004</v>
          </cell>
          <cell r="B661" t="str">
            <v>SR-70</v>
          </cell>
          <cell r="C661" t="str">
            <v>Gustavus</v>
          </cell>
          <cell r="D661">
            <v>332010</v>
          </cell>
          <cell r="E661" t="str">
            <v>AEA-036</v>
          </cell>
          <cell r="F661">
            <v>7822</v>
          </cell>
          <cell r="G661" t="str">
            <v>Gustavus Electric Co</v>
          </cell>
          <cell r="H661" t="str">
            <v>Private Electric Utility</v>
          </cell>
          <cell r="I661" t="str">
            <v>118-0000</v>
          </cell>
          <cell r="O661">
            <v>0</v>
          </cell>
          <cell r="P661">
            <v>19040</v>
          </cell>
          <cell r="W661">
            <v>1712760</v>
          </cell>
          <cell r="X661">
            <v>1712760</v>
          </cell>
          <cell r="Y661">
            <v>1516559</v>
          </cell>
          <cell r="Z661">
            <v>9312885.5072000008</v>
          </cell>
          <cell r="AB661">
            <v>12</v>
          </cell>
        </row>
        <row r="662">
          <cell r="A662">
            <v>2004</v>
          </cell>
          <cell r="B662" t="str">
            <v>SR-71</v>
          </cell>
          <cell r="C662" t="str">
            <v>Haines, Covenant Life</v>
          </cell>
          <cell r="D662">
            <v>331120</v>
          </cell>
          <cell r="E662" t="str">
            <v>AEA-005</v>
          </cell>
          <cell r="F662">
            <v>219</v>
          </cell>
          <cell r="G662" t="str">
            <v>Alaska Power &amp; Telephone Company</v>
          </cell>
          <cell r="H662" t="str">
            <v>Private Electric Utility</v>
          </cell>
          <cell r="I662" t="str">
            <v>032-1998</v>
          </cell>
          <cell r="O662">
            <v>11888770</v>
          </cell>
          <cell r="P662">
            <v>310920</v>
          </cell>
          <cell r="W662">
            <v>439336</v>
          </cell>
          <cell r="X662">
            <v>12328106</v>
          </cell>
          <cell r="Y662">
            <v>11586752</v>
          </cell>
          <cell r="Z662">
            <v>25005369.4912</v>
          </cell>
          <cell r="AB662">
            <v>12</v>
          </cell>
        </row>
        <row r="663">
          <cell r="A663">
            <v>2004</v>
          </cell>
          <cell r="B663" t="str">
            <v>SR-72</v>
          </cell>
          <cell r="C663" t="str">
            <v>Healy Lake</v>
          </cell>
          <cell r="D663">
            <v>331130</v>
          </cell>
          <cell r="E663" t="str">
            <v>AEA-005</v>
          </cell>
          <cell r="F663">
            <v>219</v>
          </cell>
          <cell r="G663" t="str">
            <v>Alaska Power &amp; Telephone Company</v>
          </cell>
          <cell r="H663" t="str">
            <v>Private Electric Utility</v>
          </cell>
          <cell r="I663" t="str">
            <v>011-0000</v>
          </cell>
          <cell r="O663">
            <v>0</v>
          </cell>
          <cell r="P663">
            <v>2689</v>
          </cell>
          <cell r="W663">
            <v>161198</v>
          </cell>
          <cell r="X663">
            <v>161198</v>
          </cell>
          <cell r="Y663">
            <v>146826</v>
          </cell>
          <cell r="Z663">
            <v>726524.41319999995</v>
          </cell>
          <cell r="AB663">
            <v>12</v>
          </cell>
        </row>
        <row r="664">
          <cell r="A664">
            <v>2004</v>
          </cell>
          <cell r="B664" t="str">
            <v>SR-73</v>
          </cell>
          <cell r="C664" t="str">
            <v>Hollis</v>
          </cell>
          <cell r="D664">
            <v>331140</v>
          </cell>
          <cell r="E664" t="str">
            <v>AEA-005</v>
          </cell>
          <cell r="F664">
            <v>219</v>
          </cell>
          <cell r="G664" t="str">
            <v>Alaska Power &amp; Telephone Company</v>
          </cell>
          <cell r="H664" t="str">
            <v>Private Electric Utility</v>
          </cell>
          <cell r="I664" t="str">
            <v>023-2004</v>
          </cell>
          <cell r="O664">
            <v>0</v>
          </cell>
          <cell r="P664">
            <v>5716</v>
          </cell>
          <cell r="W664">
            <v>-5716</v>
          </cell>
          <cell r="X664">
            <v>-5716</v>
          </cell>
          <cell r="Y664">
            <v>435832</v>
          </cell>
          <cell r="Z664">
            <v>805461.11919999996</v>
          </cell>
          <cell r="AB664">
            <v>10</v>
          </cell>
        </row>
        <row r="665">
          <cell r="A665">
            <v>2004</v>
          </cell>
          <cell r="B665" t="str">
            <v>SR-73</v>
          </cell>
          <cell r="C665" t="str">
            <v>Hollis</v>
          </cell>
          <cell r="D665">
            <v>331140</v>
          </cell>
          <cell r="E665" t="str">
            <v>AEA-005</v>
          </cell>
          <cell r="I665" t="str">
            <v>209-0000</v>
          </cell>
          <cell r="O665">
            <v>0</v>
          </cell>
          <cell r="P665">
            <v>236</v>
          </cell>
          <cell r="W665">
            <v>119044</v>
          </cell>
          <cell r="X665">
            <v>119044</v>
          </cell>
          <cell r="Y665">
            <v>112636</v>
          </cell>
          <cell r="Z665">
            <v>41247.303200000002</v>
          </cell>
          <cell r="AB665">
            <v>2</v>
          </cell>
        </row>
        <row r="666">
          <cell r="A666">
            <v>2004</v>
          </cell>
          <cell r="B666" t="str">
            <v>SR-74</v>
          </cell>
          <cell r="C666" t="str">
            <v>Holy Cross</v>
          </cell>
          <cell r="D666">
            <v>331350</v>
          </cell>
          <cell r="E666" t="str">
            <v>AEA-006</v>
          </cell>
          <cell r="F666">
            <v>221</v>
          </cell>
          <cell r="G666" t="str">
            <v>Alaska Village Electric Cooperative</v>
          </cell>
          <cell r="H666" t="str">
            <v>Electric Co-op</v>
          </cell>
          <cell r="I666" t="str">
            <v>049-0000</v>
          </cell>
          <cell r="O666">
            <v>0</v>
          </cell>
          <cell r="P666">
            <v>25229</v>
          </cell>
          <cell r="W666">
            <v>670362</v>
          </cell>
          <cell r="X666">
            <v>670362</v>
          </cell>
          <cell r="Y666">
            <v>660016</v>
          </cell>
          <cell r="Z666">
            <v>3422512.9680000003</v>
          </cell>
          <cell r="AB666">
            <v>12</v>
          </cell>
        </row>
        <row r="667">
          <cell r="A667">
            <v>2004</v>
          </cell>
          <cell r="B667" t="str">
            <v>SR-75</v>
          </cell>
          <cell r="C667" t="str">
            <v>Hoonah</v>
          </cell>
          <cell r="D667">
            <v>332670</v>
          </cell>
          <cell r="E667" t="str">
            <v>AEA-041</v>
          </cell>
          <cell r="F667">
            <v>18963</v>
          </cell>
          <cell r="G667" t="str">
            <v>Inside Passage Electric</v>
          </cell>
          <cell r="H667" t="str">
            <v>Electric Co-op</v>
          </cell>
          <cell r="I667" t="str">
            <v>128-0000</v>
          </cell>
          <cell r="O667">
            <v>0</v>
          </cell>
          <cell r="P667">
            <v>48178</v>
          </cell>
          <cell r="W667">
            <v>5237366</v>
          </cell>
          <cell r="X667">
            <v>5237366</v>
          </cell>
          <cell r="Y667">
            <v>4817856</v>
          </cell>
          <cell r="Z667">
            <v>18934174.080000006</v>
          </cell>
          <cell r="AB667">
            <v>12</v>
          </cell>
        </row>
        <row r="668">
          <cell r="A668">
            <v>2004</v>
          </cell>
          <cell r="B668" t="str">
            <v>SR-76</v>
          </cell>
          <cell r="C668" t="str">
            <v>Hooper Bay</v>
          </cell>
          <cell r="D668">
            <v>331360</v>
          </cell>
          <cell r="E668" t="str">
            <v>AEA-006</v>
          </cell>
          <cell r="F668">
            <v>221</v>
          </cell>
          <cell r="G668" t="str">
            <v>Alaska Village Electric Cooperative</v>
          </cell>
          <cell r="H668" t="str">
            <v>Electric Co-op</v>
          </cell>
          <cell r="I668" t="str">
            <v>050-0000</v>
          </cell>
          <cell r="O668">
            <v>0</v>
          </cell>
          <cell r="P668">
            <v>45526</v>
          </cell>
          <cell r="W668">
            <v>2374577</v>
          </cell>
          <cell r="X668">
            <v>2374577</v>
          </cell>
          <cell r="Y668">
            <v>2306793</v>
          </cell>
          <cell r="Z668">
            <v>11498440.387800001</v>
          </cell>
          <cell r="AB668">
            <v>12</v>
          </cell>
        </row>
        <row r="669">
          <cell r="A669">
            <v>2004</v>
          </cell>
          <cell r="B669" t="str">
            <v>SR-77</v>
          </cell>
          <cell r="C669" t="str">
            <v>Hughes</v>
          </cell>
          <cell r="D669">
            <v>332030</v>
          </cell>
          <cell r="E669" t="str">
            <v>AEA-038</v>
          </cell>
          <cell r="F669">
            <v>9000</v>
          </cell>
          <cell r="G669" t="str">
            <v>Hughes Power &amp; Light</v>
          </cell>
          <cell r="H669" t="str">
            <v>Public Electric Utility</v>
          </cell>
          <cell r="I669" t="str">
            <v>120-0000</v>
          </cell>
          <cell r="O669">
            <v>0</v>
          </cell>
          <cell r="U669">
            <v>59</v>
          </cell>
          <cell r="W669">
            <v>0</v>
          </cell>
          <cell r="X669">
            <v>0</v>
          </cell>
          <cell r="Y669">
            <v>217426</v>
          </cell>
          <cell r="Z669">
            <v>1330647.1199999996</v>
          </cell>
          <cell r="AB669">
            <v>12</v>
          </cell>
        </row>
        <row r="670">
          <cell r="A670">
            <v>2004</v>
          </cell>
          <cell r="B670" t="str">
            <v>SR-78</v>
          </cell>
          <cell r="C670" t="str">
            <v>Huslia</v>
          </cell>
          <cell r="D670">
            <v>331370</v>
          </cell>
          <cell r="E670" t="str">
            <v>AEA-006</v>
          </cell>
          <cell r="F670">
            <v>221</v>
          </cell>
          <cell r="G670" t="str">
            <v>Alaska Village Electric Cooperative</v>
          </cell>
          <cell r="H670" t="str">
            <v>Electric Co-op</v>
          </cell>
          <cell r="I670" t="str">
            <v>051-0000</v>
          </cell>
          <cell r="O670">
            <v>0</v>
          </cell>
          <cell r="P670">
            <v>24079</v>
          </cell>
          <cell r="W670">
            <v>902995</v>
          </cell>
          <cell r="X670">
            <v>902995</v>
          </cell>
          <cell r="Y670">
            <v>845243</v>
          </cell>
          <cell r="Z670">
            <v>4712821.3950999985</v>
          </cell>
          <cell r="AB670">
            <v>12</v>
          </cell>
        </row>
        <row r="671">
          <cell r="A671">
            <v>2004</v>
          </cell>
          <cell r="B671" t="str">
            <v>SR-79</v>
          </cell>
          <cell r="C671" t="str">
            <v>Hydaburg</v>
          </cell>
          <cell r="D671">
            <v>331150</v>
          </cell>
          <cell r="E671" t="str">
            <v>AEA-005</v>
          </cell>
          <cell r="F671">
            <v>219</v>
          </cell>
          <cell r="G671" t="str">
            <v>Alaska Power &amp; Telephone Company</v>
          </cell>
          <cell r="H671" t="str">
            <v>Private Electric Utility</v>
          </cell>
          <cell r="I671" t="str">
            <v>210-0000</v>
          </cell>
          <cell r="O671">
            <v>0</v>
          </cell>
          <cell r="P671">
            <v>15108</v>
          </cell>
          <cell r="W671">
            <v>1435626</v>
          </cell>
          <cell r="X671">
            <v>1435626</v>
          </cell>
          <cell r="Y671">
            <v>1381887</v>
          </cell>
          <cell r="Z671">
            <v>3058530.4970999998</v>
          </cell>
          <cell r="AB671">
            <v>12</v>
          </cell>
        </row>
        <row r="672">
          <cell r="A672">
            <v>2004</v>
          </cell>
          <cell r="B672" t="str">
            <v>SR-80</v>
          </cell>
          <cell r="C672" t="str">
            <v>Igiugig</v>
          </cell>
          <cell r="D672">
            <v>332040</v>
          </cell>
          <cell r="E672" t="str">
            <v>AEA-039</v>
          </cell>
          <cell r="F672">
            <v>9192</v>
          </cell>
          <cell r="G672" t="str">
            <v>Igiugig Electric Company</v>
          </cell>
          <cell r="H672" t="str">
            <v>Private Electric Utility</v>
          </cell>
          <cell r="I672" t="str">
            <v>121-0000</v>
          </cell>
          <cell r="O672">
            <v>0</v>
          </cell>
          <cell r="P672">
            <v>12338</v>
          </cell>
          <cell r="W672">
            <v>206968</v>
          </cell>
          <cell r="X672">
            <v>206968</v>
          </cell>
          <cell r="Y672">
            <v>188915</v>
          </cell>
          <cell r="Z672">
            <v>1321649.3400000003</v>
          </cell>
          <cell r="AB672">
            <v>12</v>
          </cell>
        </row>
        <row r="673">
          <cell r="A673">
            <v>2004</v>
          </cell>
          <cell r="B673" t="str">
            <v>SR-81</v>
          </cell>
          <cell r="C673" t="str">
            <v>Iliamna, Newhalen, Nondalton</v>
          </cell>
          <cell r="D673">
            <v>332050</v>
          </cell>
          <cell r="E673" t="str">
            <v>AEA-040</v>
          </cell>
          <cell r="F673">
            <v>9188</v>
          </cell>
          <cell r="G673" t="str">
            <v>I-N-N Electric Coop, Inc</v>
          </cell>
          <cell r="H673" t="str">
            <v>Electric Co-op</v>
          </cell>
          <cell r="I673" t="str">
            <v>123-1983</v>
          </cell>
          <cell r="O673">
            <v>0</v>
          </cell>
          <cell r="P673">
            <v>386483</v>
          </cell>
          <cell r="U673">
            <v>37604</v>
          </cell>
          <cell r="W673">
            <v>2837012</v>
          </cell>
          <cell r="X673">
            <v>2837012</v>
          </cell>
          <cell r="Y673">
            <v>2192792</v>
          </cell>
          <cell r="Z673">
            <v>12891862.726400003</v>
          </cell>
          <cell r="AB673">
            <v>12</v>
          </cell>
        </row>
        <row r="674">
          <cell r="A674">
            <v>2004</v>
          </cell>
          <cell r="B674" t="str">
            <v>SR-82</v>
          </cell>
          <cell r="C674" t="str">
            <v>Kake</v>
          </cell>
          <cell r="D674">
            <v>332680</v>
          </cell>
          <cell r="E674" t="str">
            <v>AEA-041</v>
          </cell>
          <cell r="F674">
            <v>18963</v>
          </cell>
          <cell r="G674" t="str">
            <v>Inside Passage Electric</v>
          </cell>
          <cell r="H674" t="str">
            <v>Electric Co-op</v>
          </cell>
          <cell r="I674" t="str">
            <v>129-0000</v>
          </cell>
          <cell r="O674">
            <v>0</v>
          </cell>
          <cell r="P674">
            <v>70034</v>
          </cell>
          <cell r="W674">
            <v>2807430</v>
          </cell>
          <cell r="X674">
            <v>2807430</v>
          </cell>
          <cell r="Y674">
            <v>2517165</v>
          </cell>
          <cell r="Z674">
            <v>9892458.450000003</v>
          </cell>
          <cell r="AB674">
            <v>12</v>
          </cell>
        </row>
        <row r="675">
          <cell r="A675">
            <v>2004</v>
          </cell>
          <cell r="B675" t="str">
            <v>SR-83</v>
          </cell>
          <cell r="C675" t="str">
            <v>Kaktovik</v>
          </cell>
          <cell r="D675">
            <v>332370</v>
          </cell>
          <cell r="E675" t="str">
            <v>AEA-067</v>
          </cell>
          <cell r="F675">
            <v>26616</v>
          </cell>
          <cell r="G675" t="str">
            <v>North Slope Borough Power &amp; Light</v>
          </cell>
          <cell r="H675" t="str">
            <v>Public Electric Utility</v>
          </cell>
          <cell r="I675" t="str">
            <v>162-0000</v>
          </cell>
          <cell r="O675">
            <v>0</v>
          </cell>
          <cell r="P675">
            <v>166652</v>
          </cell>
          <cell r="U675">
            <v>194799</v>
          </cell>
          <cell r="W675">
            <v>4298048</v>
          </cell>
          <cell r="X675">
            <v>4298048</v>
          </cell>
          <cell r="Y675">
            <v>3327420</v>
          </cell>
          <cell r="Z675">
            <v>5989355.9999999991</v>
          </cell>
          <cell r="AB675">
            <v>12</v>
          </cell>
        </row>
        <row r="676">
          <cell r="A676">
            <v>2004</v>
          </cell>
          <cell r="B676" t="str">
            <v>SR-84</v>
          </cell>
          <cell r="C676" t="str">
            <v>Kalskag</v>
          </cell>
          <cell r="D676">
            <v>331720</v>
          </cell>
          <cell r="E676" t="str">
            <v>AEA-006</v>
          </cell>
          <cell r="F676">
            <v>221</v>
          </cell>
          <cell r="G676" t="str">
            <v>Alaska Village Electric Cooperative</v>
          </cell>
          <cell r="H676" t="str">
            <v>Electric Co-op</v>
          </cell>
          <cell r="I676" t="str">
            <v>052-0000</v>
          </cell>
          <cell r="O676">
            <v>0</v>
          </cell>
          <cell r="W676">
            <v>0</v>
          </cell>
          <cell r="X676">
            <v>0</v>
          </cell>
          <cell r="Y676">
            <v>645995</v>
          </cell>
          <cell r="Z676">
            <v>3257235.9889999996</v>
          </cell>
          <cell r="AB676">
            <v>12</v>
          </cell>
        </row>
        <row r="677">
          <cell r="A677">
            <v>2004</v>
          </cell>
          <cell r="B677" t="str">
            <v>SR-85</v>
          </cell>
          <cell r="C677" t="str">
            <v>Kaltag</v>
          </cell>
          <cell r="D677">
            <v>331380</v>
          </cell>
          <cell r="E677" t="str">
            <v>AEA-006</v>
          </cell>
          <cell r="F677">
            <v>221</v>
          </cell>
          <cell r="G677" t="str">
            <v>Alaska Village Electric Cooperative</v>
          </cell>
          <cell r="H677" t="str">
            <v>Electric Co-op</v>
          </cell>
          <cell r="I677" t="str">
            <v>054-0000</v>
          </cell>
          <cell r="O677">
            <v>0</v>
          </cell>
          <cell r="P677">
            <v>28453</v>
          </cell>
          <cell r="W677">
            <v>636186</v>
          </cell>
          <cell r="X677">
            <v>636186</v>
          </cell>
          <cell r="Y677">
            <v>621765</v>
          </cell>
          <cell r="Z677">
            <v>3427976.9745</v>
          </cell>
          <cell r="AB677">
            <v>12</v>
          </cell>
        </row>
        <row r="678">
          <cell r="A678">
            <v>2004</v>
          </cell>
          <cell r="B678" t="str">
            <v>SR-86</v>
          </cell>
          <cell r="C678" t="str">
            <v>Karluk</v>
          </cell>
          <cell r="D678">
            <v>331740</v>
          </cell>
          <cell r="E678" t="str">
            <v>AEA-007</v>
          </cell>
          <cell r="F678" t="str">
            <v xml:space="preserve"> </v>
          </cell>
          <cell r="G678" t="str">
            <v>Alutiiq Power Company</v>
          </cell>
          <cell r="H678" t="str">
            <v>Private Electric Utility</v>
          </cell>
          <cell r="I678" t="str">
            <v>092-0000</v>
          </cell>
          <cell r="O678">
            <v>0</v>
          </cell>
          <cell r="P678">
            <v>7464</v>
          </cell>
          <cell r="U678">
            <v>2576</v>
          </cell>
          <cell r="W678">
            <v>121774</v>
          </cell>
          <cell r="X678">
            <v>121774</v>
          </cell>
          <cell r="Y678">
            <v>107708</v>
          </cell>
          <cell r="Z678">
            <v>775497.59999999986</v>
          </cell>
          <cell r="AB678">
            <v>12</v>
          </cell>
        </row>
        <row r="679">
          <cell r="A679">
            <v>2004</v>
          </cell>
          <cell r="B679" t="str">
            <v>SR-87</v>
          </cell>
          <cell r="C679" t="str">
            <v>Kasigluk</v>
          </cell>
          <cell r="D679">
            <v>331390</v>
          </cell>
          <cell r="E679" t="str">
            <v>AEA-006</v>
          </cell>
          <cell r="F679">
            <v>221</v>
          </cell>
          <cell r="G679" t="str">
            <v>Alaska Village Electric Cooperative</v>
          </cell>
          <cell r="H679" t="str">
            <v>Electric Co-op</v>
          </cell>
          <cell r="I679" t="str">
            <v>055-0000</v>
          </cell>
          <cell r="O679">
            <v>0</v>
          </cell>
          <cell r="P679">
            <v>13732</v>
          </cell>
          <cell r="W679">
            <v>-13732</v>
          </cell>
          <cell r="X679">
            <v>-13732</v>
          </cell>
          <cell r="Y679">
            <v>1305373</v>
          </cell>
          <cell r="Z679">
            <v>6603490.3950999985</v>
          </cell>
          <cell r="AB679">
            <v>12</v>
          </cell>
        </row>
        <row r="680">
          <cell r="A680">
            <v>2004</v>
          </cell>
          <cell r="B680" t="str">
            <v>SR-88</v>
          </cell>
          <cell r="C680" t="str">
            <v>Kiana</v>
          </cell>
          <cell r="D680">
            <v>331400</v>
          </cell>
          <cell r="E680" t="str">
            <v>AEA-006</v>
          </cell>
          <cell r="F680">
            <v>221</v>
          </cell>
          <cell r="G680" t="str">
            <v>Alaska Village Electric Cooperative</v>
          </cell>
          <cell r="H680" t="str">
            <v>Electric Co-op</v>
          </cell>
          <cell r="I680" t="str">
            <v>057-0000</v>
          </cell>
          <cell r="O680">
            <v>0</v>
          </cell>
          <cell r="P680">
            <v>36233</v>
          </cell>
          <cell r="W680">
            <v>1566492</v>
          </cell>
          <cell r="X680">
            <v>1566492</v>
          </cell>
          <cell r="Y680">
            <v>1497474</v>
          </cell>
          <cell r="Z680">
            <v>8749291.3398000002</v>
          </cell>
          <cell r="AB680">
            <v>12</v>
          </cell>
        </row>
        <row r="681">
          <cell r="A681">
            <v>2004</v>
          </cell>
          <cell r="B681" t="str">
            <v>SR-89</v>
          </cell>
          <cell r="C681" t="str">
            <v>King Cove</v>
          </cell>
          <cell r="D681">
            <v>332070</v>
          </cell>
          <cell r="E681" t="str">
            <v>AEA-043</v>
          </cell>
          <cell r="F681">
            <v>9897</v>
          </cell>
          <cell r="G681" t="str">
            <v>King Cove, City of</v>
          </cell>
          <cell r="H681" t="str">
            <v>Public Electric Utility</v>
          </cell>
          <cell r="I681" t="str">
            <v>131-0000</v>
          </cell>
          <cell r="O681">
            <v>0</v>
          </cell>
          <cell r="P681">
            <v>37331</v>
          </cell>
          <cell r="U681">
            <v>226363</v>
          </cell>
          <cell r="W681">
            <v>4753523</v>
          </cell>
          <cell r="X681">
            <v>4753523</v>
          </cell>
          <cell r="Y681">
            <v>3118362</v>
          </cell>
          <cell r="Z681">
            <v>7484068.7999999998</v>
          </cell>
          <cell r="AB681">
            <v>12</v>
          </cell>
        </row>
        <row r="682">
          <cell r="A682">
            <v>2004</v>
          </cell>
          <cell r="B682" t="str">
            <v>SR-90</v>
          </cell>
          <cell r="C682" t="str">
            <v>Kipnuk</v>
          </cell>
          <cell r="D682">
            <v>332080</v>
          </cell>
          <cell r="E682" t="str">
            <v>AEA-044</v>
          </cell>
          <cell r="F682" t="str">
            <v xml:space="preserve"> </v>
          </cell>
          <cell r="G682" t="str">
            <v>Kipnuk Light Plant</v>
          </cell>
          <cell r="H682" t="str">
            <v>Private Electric Utility</v>
          </cell>
          <cell r="I682" t="str">
            <v>132-0000</v>
          </cell>
          <cell r="O682">
            <v>0</v>
          </cell>
          <cell r="P682">
            <v>45793</v>
          </cell>
          <cell r="U682">
            <v>27822</v>
          </cell>
          <cell r="W682">
            <v>1694667</v>
          </cell>
          <cell r="X682">
            <v>1694667</v>
          </cell>
          <cell r="Y682">
            <v>1576051</v>
          </cell>
          <cell r="Z682">
            <v>7928166.9503999986</v>
          </cell>
          <cell r="AB682">
            <v>12</v>
          </cell>
        </row>
        <row r="683">
          <cell r="A683">
            <v>2004</v>
          </cell>
          <cell r="B683" t="str">
            <v>SR-91</v>
          </cell>
          <cell r="C683" t="str">
            <v>Kivalina</v>
          </cell>
          <cell r="D683">
            <v>331410</v>
          </cell>
          <cell r="E683" t="str">
            <v>AEA-006</v>
          </cell>
          <cell r="F683">
            <v>221</v>
          </cell>
          <cell r="G683" t="str">
            <v>Alaska Village Electric Cooperative</v>
          </cell>
          <cell r="H683" t="str">
            <v>Electric Co-op</v>
          </cell>
          <cell r="I683" t="str">
            <v>058-0000</v>
          </cell>
          <cell r="O683">
            <v>0</v>
          </cell>
          <cell r="P683">
            <v>37051</v>
          </cell>
          <cell r="W683">
            <v>1176240</v>
          </cell>
          <cell r="X683">
            <v>1176240</v>
          </cell>
          <cell r="Y683">
            <v>1146536</v>
          </cell>
          <cell r="Z683">
            <v>6298954.1304000001</v>
          </cell>
          <cell r="AB683">
            <v>12</v>
          </cell>
        </row>
        <row r="684">
          <cell r="A684">
            <v>2004</v>
          </cell>
          <cell r="B684" t="str">
            <v>SR-92</v>
          </cell>
          <cell r="C684" t="str">
            <v>Klawock</v>
          </cell>
          <cell r="D684">
            <v>331155</v>
          </cell>
          <cell r="E684" t="str">
            <v>AEA-005</v>
          </cell>
          <cell r="F684">
            <v>219</v>
          </cell>
          <cell r="G684" t="str">
            <v>Alaska Power &amp; Telephone Company</v>
          </cell>
          <cell r="H684" t="str">
            <v>Private Electric Utility</v>
          </cell>
          <cell r="I684" t="str">
            <v>023-2004</v>
          </cell>
          <cell r="O684">
            <v>0</v>
          </cell>
          <cell r="P684">
            <v>89557</v>
          </cell>
          <cell r="W684">
            <v>-89557</v>
          </cell>
          <cell r="X684">
            <v>-89557</v>
          </cell>
          <cell r="Y684">
            <v>8424089</v>
          </cell>
          <cell r="Z684">
            <v>18645036.183699999</v>
          </cell>
          <cell r="AB684">
            <v>12</v>
          </cell>
        </row>
        <row r="685">
          <cell r="A685">
            <v>2004</v>
          </cell>
          <cell r="B685" t="str">
            <v>SR-93</v>
          </cell>
          <cell r="C685" t="str">
            <v>Klukwan</v>
          </cell>
          <cell r="D685">
            <v>332700</v>
          </cell>
          <cell r="E685" t="str">
            <v>AEA-041</v>
          </cell>
          <cell r="F685">
            <v>18963</v>
          </cell>
          <cell r="G685" t="str">
            <v>Inside Passage Electric</v>
          </cell>
          <cell r="H685" t="str">
            <v>Electric Co-op</v>
          </cell>
          <cell r="I685" t="str">
            <v>032-1998</v>
          </cell>
          <cell r="O685">
            <v>0</v>
          </cell>
          <cell r="W685">
            <v>0</v>
          </cell>
          <cell r="X685">
            <v>0</v>
          </cell>
          <cell r="Y685">
            <v>337075</v>
          </cell>
          <cell r="Z685">
            <v>1324704.7500000005</v>
          </cell>
          <cell r="AB685">
            <v>12</v>
          </cell>
        </row>
        <row r="686">
          <cell r="A686">
            <v>2004</v>
          </cell>
          <cell r="B686" t="str">
            <v>SR-94</v>
          </cell>
          <cell r="C686" t="str">
            <v>Kobuk</v>
          </cell>
          <cell r="D686">
            <v>332090</v>
          </cell>
          <cell r="E686" t="str">
            <v>AEA-045</v>
          </cell>
          <cell r="F686" t="str">
            <v xml:space="preserve"> </v>
          </cell>
          <cell r="G686" t="str">
            <v>Kobuk Valley Electric Company</v>
          </cell>
          <cell r="H686" t="str">
            <v>Electric Co-op</v>
          </cell>
          <cell r="I686" t="str">
            <v>149-1980</v>
          </cell>
          <cell r="O686">
            <v>440231</v>
          </cell>
          <cell r="W686">
            <v>0</v>
          </cell>
          <cell r="X686">
            <v>440231</v>
          </cell>
          <cell r="Y686">
            <v>524381</v>
          </cell>
          <cell r="Z686">
            <v>3335063.1600000011</v>
          </cell>
          <cell r="AB686">
            <v>12</v>
          </cell>
        </row>
        <row r="687">
          <cell r="A687">
            <v>2004</v>
          </cell>
          <cell r="B687" t="str">
            <v>SR-95</v>
          </cell>
          <cell r="C687" t="str">
            <v>Kokhanok</v>
          </cell>
          <cell r="D687">
            <v>332100</v>
          </cell>
          <cell r="E687" t="str">
            <v>AEA-046</v>
          </cell>
          <cell r="F687">
            <v>10455</v>
          </cell>
          <cell r="G687" t="str">
            <v>Kokhanok Village Council</v>
          </cell>
          <cell r="H687" t="str">
            <v>Public Electric Utility</v>
          </cell>
          <cell r="I687" t="str">
            <v>134-0000</v>
          </cell>
          <cell r="O687">
            <v>0</v>
          </cell>
          <cell r="P687">
            <v>17520</v>
          </cell>
          <cell r="U687">
            <v>756</v>
          </cell>
          <cell r="W687">
            <v>371049</v>
          </cell>
          <cell r="X687">
            <v>371049</v>
          </cell>
          <cell r="Y687">
            <v>341201</v>
          </cell>
          <cell r="Z687">
            <v>2456647.1999999993</v>
          </cell>
          <cell r="AB687">
            <v>12</v>
          </cell>
        </row>
        <row r="688">
          <cell r="A688">
            <v>2004</v>
          </cell>
          <cell r="B688" t="str">
            <v>SR-96</v>
          </cell>
          <cell r="C688" t="str">
            <v>Koliganek</v>
          </cell>
          <cell r="D688">
            <v>332110</v>
          </cell>
          <cell r="E688" t="str">
            <v>AEA-064</v>
          </cell>
          <cell r="F688" t="str">
            <v xml:space="preserve"> </v>
          </cell>
          <cell r="G688" t="str">
            <v>New Koliganek Village Council</v>
          </cell>
          <cell r="H688" t="str">
            <v>Private Electric Utility</v>
          </cell>
          <cell r="I688" t="str">
            <v>157-0000</v>
          </cell>
          <cell r="O688">
            <v>0</v>
          </cell>
          <cell r="P688">
            <v>30898</v>
          </cell>
          <cell r="W688">
            <v>447722</v>
          </cell>
          <cell r="X688">
            <v>447722</v>
          </cell>
          <cell r="Y688">
            <v>420710</v>
          </cell>
          <cell r="Z688">
            <v>2524260</v>
          </cell>
          <cell r="AB688">
            <v>12</v>
          </cell>
        </row>
        <row r="689">
          <cell r="A689">
            <v>2004</v>
          </cell>
          <cell r="B689" t="str">
            <v>SR-97</v>
          </cell>
          <cell r="C689" t="str">
            <v>Kongiganak</v>
          </cell>
          <cell r="D689">
            <v>332510</v>
          </cell>
          <cell r="E689" t="str">
            <v>AEA-078</v>
          </cell>
          <cell r="F689" t="str">
            <v xml:space="preserve"> </v>
          </cell>
          <cell r="G689" t="str">
            <v>Puvurnaq Power Company</v>
          </cell>
          <cell r="H689" t="str">
            <v>Private Electric Utility</v>
          </cell>
          <cell r="I689" t="str">
            <v>176-0000</v>
          </cell>
          <cell r="O689">
            <v>0</v>
          </cell>
          <cell r="P689">
            <v>29655</v>
          </cell>
          <cell r="U689">
            <v>11459</v>
          </cell>
          <cell r="W689">
            <v>179225</v>
          </cell>
          <cell r="X689">
            <v>179225</v>
          </cell>
          <cell r="Y689">
            <v>866309</v>
          </cell>
          <cell r="Z689">
            <v>4288229.5500000007</v>
          </cell>
          <cell r="AB689">
            <v>12</v>
          </cell>
        </row>
        <row r="690">
          <cell r="A690">
            <v>2004</v>
          </cell>
          <cell r="B690" t="str">
            <v>SR-98</v>
          </cell>
          <cell r="C690" t="str">
            <v>Kotlik</v>
          </cell>
          <cell r="D690">
            <v>332120</v>
          </cell>
          <cell r="E690" t="str">
            <v>AEA-047</v>
          </cell>
          <cell r="F690" t="str">
            <v xml:space="preserve"> </v>
          </cell>
          <cell r="G690" t="str">
            <v>Kotlik Joint Utility</v>
          </cell>
          <cell r="H690" t="str">
            <v>Public Electric Utility</v>
          </cell>
          <cell r="I690" t="str">
            <v>059-0000</v>
          </cell>
          <cell r="O690">
            <v>0</v>
          </cell>
          <cell r="P690">
            <v>43554</v>
          </cell>
          <cell r="U690">
            <v>28154</v>
          </cell>
          <cell r="W690">
            <v>1904923</v>
          </cell>
          <cell r="X690">
            <v>1904923</v>
          </cell>
          <cell r="Y690">
            <v>1342848</v>
          </cell>
          <cell r="Z690">
            <v>5035679.9999999991</v>
          </cell>
          <cell r="AB690">
            <v>12</v>
          </cell>
        </row>
        <row r="691">
          <cell r="A691">
            <v>2004</v>
          </cell>
          <cell r="B691" t="str">
            <v>SR-99</v>
          </cell>
          <cell r="C691" t="str">
            <v>Kotzebue</v>
          </cell>
          <cell r="D691">
            <v>332130</v>
          </cell>
          <cell r="E691" t="str">
            <v>AEA-048</v>
          </cell>
          <cell r="F691">
            <v>10451</v>
          </cell>
          <cell r="G691" t="str">
            <v>Kotzebue Electric Association</v>
          </cell>
          <cell r="H691" t="str">
            <v>Public Electric Utility</v>
          </cell>
          <cell r="I691" t="str">
            <v>135-0000</v>
          </cell>
          <cell r="O691">
            <v>0</v>
          </cell>
          <cell r="P691">
            <v>524316</v>
          </cell>
          <cell r="W691">
            <v>21844788</v>
          </cell>
          <cell r="X691">
            <v>21844788</v>
          </cell>
          <cell r="Y691">
            <v>20793612</v>
          </cell>
          <cell r="Z691">
            <v>65628798.194400012</v>
          </cell>
          <cell r="AB691">
            <v>12</v>
          </cell>
        </row>
        <row r="692">
          <cell r="A692">
            <v>2005</v>
          </cell>
          <cell r="B692" t="str">
            <v>SR-100</v>
          </cell>
          <cell r="C692" t="str">
            <v>Koyuk</v>
          </cell>
          <cell r="D692">
            <v>331420</v>
          </cell>
          <cell r="E692" t="str">
            <v>AEA-006</v>
          </cell>
          <cell r="F692">
            <v>221</v>
          </cell>
          <cell r="G692" t="str">
            <v>Alaska Village Electric Cooperative</v>
          </cell>
          <cell r="H692" t="str">
            <v>Electric Co-op</v>
          </cell>
          <cell r="I692" t="str">
            <v>060-0000</v>
          </cell>
          <cell r="O692">
            <v>0</v>
          </cell>
          <cell r="P692">
            <v>32084</v>
          </cell>
          <cell r="W692">
            <v>1375371</v>
          </cell>
          <cell r="X692">
            <v>1375371</v>
          </cell>
          <cell r="Y692">
            <v>1334901</v>
          </cell>
          <cell r="Z692">
            <v>7502944.5606000004</v>
          </cell>
          <cell r="AB692">
            <v>12</v>
          </cell>
        </row>
        <row r="693">
          <cell r="A693">
            <v>2005</v>
          </cell>
          <cell r="B693" t="str">
            <v>SR-101</v>
          </cell>
          <cell r="C693" t="str">
            <v>Koyukuk</v>
          </cell>
          <cell r="D693">
            <v>332140</v>
          </cell>
          <cell r="E693" t="str">
            <v>AEA-049</v>
          </cell>
          <cell r="F693" t="str">
            <v xml:space="preserve"> </v>
          </cell>
          <cell r="G693" t="str">
            <v>Koyukuk, City of</v>
          </cell>
          <cell r="H693" t="str">
            <v>Public Electric Utility</v>
          </cell>
          <cell r="I693" t="str">
            <v>136-0000</v>
          </cell>
          <cell r="O693">
            <v>0</v>
          </cell>
          <cell r="P693">
            <v>5906</v>
          </cell>
          <cell r="U693">
            <v>6608</v>
          </cell>
          <cell r="W693">
            <v>270164</v>
          </cell>
          <cell r="X693">
            <v>270164</v>
          </cell>
          <cell r="Y693">
            <v>223207</v>
          </cell>
          <cell r="Z693">
            <v>1205317.8000000003</v>
          </cell>
          <cell r="AB693">
            <v>12</v>
          </cell>
        </row>
        <row r="694">
          <cell r="A694">
            <v>2005</v>
          </cell>
          <cell r="B694" t="str">
            <v>SR-102</v>
          </cell>
          <cell r="C694" t="str">
            <v>Kwethluk</v>
          </cell>
          <cell r="D694">
            <v>332150</v>
          </cell>
          <cell r="E694" t="str">
            <v>AEA-050</v>
          </cell>
          <cell r="F694">
            <v>9832</v>
          </cell>
          <cell r="G694" t="str">
            <v>Kwethluk Incorporated d/b/a Kuiggluum Kallugvia</v>
          </cell>
          <cell r="H694" t="str">
            <v>Public Electric Utility</v>
          </cell>
          <cell r="I694" t="str">
            <v>137-0000</v>
          </cell>
          <cell r="O694">
            <v>0</v>
          </cell>
          <cell r="P694">
            <v>57723</v>
          </cell>
          <cell r="U694">
            <v>138857</v>
          </cell>
          <cell r="W694">
            <v>1360999</v>
          </cell>
          <cell r="X694">
            <v>1360999</v>
          </cell>
          <cell r="Y694">
            <v>1008222</v>
          </cell>
          <cell r="Z694">
            <v>5323412.1600000011</v>
          </cell>
          <cell r="AB694">
            <v>12</v>
          </cell>
        </row>
        <row r="695">
          <cell r="A695">
            <v>2005</v>
          </cell>
          <cell r="B695" t="str">
            <v>SR-103</v>
          </cell>
          <cell r="C695" t="str">
            <v>Kwigillingok</v>
          </cell>
          <cell r="D695">
            <v>332160</v>
          </cell>
          <cell r="E695" t="str">
            <v>AEA-051</v>
          </cell>
          <cell r="F695">
            <v>10491</v>
          </cell>
          <cell r="G695" t="str">
            <v>Kwigillingok Power Company</v>
          </cell>
          <cell r="H695" t="str">
            <v>Public Electric Utility</v>
          </cell>
          <cell r="I695" t="str">
            <v>138-0000</v>
          </cell>
          <cell r="O695">
            <v>0</v>
          </cell>
          <cell r="P695">
            <v>19434</v>
          </cell>
          <cell r="U695">
            <v>19078</v>
          </cell>
          <cell r="W695">
            <v>737802</v>
          </cell>
          <cell r="X695">
            <v>737802</v>
          </cell>
          <cell r="Y695">
            <v>660530</v>
          </cell>
          <cell r="Z695">
            <v>3883916.3999999994</v>
          </cell>
          <cell r="AB695">
            <v>12</v>
          </cell>
        </row>
        <row r="696">
          <cell r="A696">
            <v>2005</v>
          </cell>
          <cell r="B696" t="str">
            <v>SR-104</v>
          </cell>
          <cell r="C696" t="str">
            <v>Larsen Bay</v>
          </cell>
          <cell r="D696">
            <v>332170</v>
          </cell>
          <cell r="E696" t="str">
            <v>AEA-052</v>
          </cell>
          <cell r="F696">
            <v>10716</v>
          </cell>
          <cell r="G696" t="str">
            <v>Larsen Bay Utility Company</v>
          </cell>
          <cell r="H696" t="str">
            <v>Public Electric Utility</v>
          </cell>
          <cell r="I696" t="str">
            <v>139-0000</v>
          </cell>
          <cell r="O696">
            <v>0</v>
          </cell>
          <cell r="P696">
            <v>48781</v>
          </cell>
          <cell r="U696">
            <v>3063</v>
          </cell>
          <cell r="W696">
            <v>958978</v>
          </cell>
          <cell r="X696">
            <v>958978</v>
          </cell>
          <cell r="Y696">
            <v>567863</v>
          </cell>
          <cell r="Z696">
            <v>2725742.4</v>
          </cell>
          <cell r="AB696">
            <v>12</v>
          </cell>
        </row>
        <row r="697">
          <cell r="A697">
            <v>2005</v>
          </cell>
          <cell r="B697" t="str">
            <v>SR-105</v>
          </cell>
          <cell r="C697" t="str">
            <v>Levelock</v>
          </cell>
          <cell r="D697">
            <v>332180</v>
          </cell>
          <cell r="E697" t="str">
            <v>AEA-053</v>
          </cell>
          <cell r="F697" t="str">
            <v xml:space="preserve"> </v>
          </cell>
          <cell r="G697" t="str">
            <v>Levelock Electrical Coop</v>
          </cell>
          <cell r="H697" t="str">
            <v>Public Electric Utility</v>
          </cell>
          <cell r="I697" t="str">
            <v>140-0000</v>
          </cell>
          <cell r="O697">
            <v>0</v>
          </cell>
          <cell r="P697">
            <v>27806</v>
          </cell>
          <cell r="U697">
            <v>13656</v>
          </cell>
          <cell r="W697">
            <v>379939</v>
          </cell>
          <cell r="X697">
            <v>379939</v>
          </cell>
          <cell r="Y697">
            <v>308968</v>
          </cell>
          <cell r="Z697">
            <v>1853808</v>
          </cell>
          <cell r="AB697">
            <v>12</v>
          </cell>
        </row>
        <row r="698">
          <cell r="A698">
            <v>2005</v>
          </cell>
          <cell r="B698" t="str">
            <v>SR-106</v>
          </cell>
          <cell r="C698" t="str">
            <v>Lime Village</v>
          </cell>
          <cell r="D698">
            <v>332190</v>
          </cell>
          <cell r="E698" t="str">
            <v>AEA-054</v>
          </cell>
          <cell r="F698" t="str">
            <v xml:space="preserve"> </v>
          </cell>
          <cell r="G698" t="str">
            <v>Lime Village Electric Utility</v>
          </cell>
          <cell r="H698" t="str">
            <v>Public Electric Utility</v>
          </cell>
          <cell r="I698" t="str">
            <v>141-0000</v>
          </cell>
          <cell r="O698">
            <v>0</v>
          </cell>
          <cell r="P698">
            <v>3454</v>
          </cell>
          <cell r="U698">
            <v>56</v>
          </cell>
          <cell r="W698">
            <v>98165</v>
          </cell>
          <cell r="X698">
            <v>98165</v>
          </cell>
          <cell r="Y698">
            <v>86052</v>
          </cell>
          <cell r="Z698">
            <v>826099.19999999995</v>
          </cell>
          <cell r="AB698">
            <v>12</v>
          </cell>
        </row>
        <row r="699">
          <cell r="A699">
            <v>2005</v>
          </cell>
          <cell r="B699" t="str">
            <v>SR-107</v>
          </cell>
          <cell r="C699" t="str">
            <v>Lower Kalskag</v>
          </cell>
          <cell r="D699">
            <v>331430</v>
          </cell>
          <cell r="E699" t="str">
            <v>AEA-006</v>
          </cell>
          <cell r="F699">
            <v>221</v>
          </cell>
          <cell r="G699" t="str">
            <v>Alaska Village Electric Cooperative</v>
          </cell>
          <cell r="H699" t="str">
            <v>Electric Co-op</v>
          </cell>
          <cell r="I699" t="str">
            <v>052-2005</v>
          </cell>
          <cell r="O699">
            <v>0</v>
          </cell>
          <cell r="W699">
            <v>0</v>
          </cell>
          <cell r="X699">
            <v>0</v>
          </cell>
          <cell r="Y699">
            <v>502274</v>
          </cell>
          <cell r="Z699">
            <v>2668481.3071999997</v>
          </cell>
          <cell r="AB699">
            <v>12</v>
          </cell>
        </row>
        <row r="700">
          <cell r="A700">
            <v>2005</v>
          </cell>
          <cell r="B700" t="str">
            <v>SR-108</v>
          </cell>
          <cell r="C700" t="str">
            <v>Manley Hot Springs</v>
          </cell>
          <cell r="D700">
            <v>332200</v>
          </cell>
          <cell r="E700" t="str">
            <v>AEA-055</v>
          </cell>
          <cell r="F700" t="str">
            <v xml:space="preserve"> </v>
          </cell>
          <cell r="G700" t="str">
            <v>Manley Utilities</v>
          </cell>
          <cell r="H700" t="str">
            <v>Private Electric Utility</v>
          </cell>
          <cell r="I700" t="str">
            <v>188-0000</v>
          </cell>
          <cell r="O700">
            <v>0</v>
          </cell>
          <cell r="P700">
            <v>16707</v>
          </cell>
          <cell r="W700">
            <v>275589</v>
          </cell>
          <cell r="X700">
            <v>275589</v>
          </cell>
          <cell r="Y700">
            <v>240328</v>
          </cell>
          <cell r="Z700">
            <v>1882921.8143999998</v>
          </cell>
          <cell r="AB700">
            <v>12</v>
          </cell>
        </row>
        <row r="701">
          <cell r="A701">
            <v>2005</v>
          </cell>
          <cell r="B701" t="str">
            <v>SR-109</v>
          </cell>
          <cell r="C701" t="str">
            <v>Manokotak</v>
          </cell>
          <cell r="D701">
            <v>332210</v>
          </cell>
          <cell r="E701" t="str">
            <v>AEA-056</v>
          </cell>
          <cell r="F701">
            <v>26317</v>
          </cell>
          <cell r="G701" t="str">
            <v>Manokotak Power Company</v>
          </cell>
          <cell r="H701" t="str">
            <v>Private Electric Utility</v>
          </cell>
          <cell r="I701" t="str">
            <v>142-0000</v>
          </cell>
          <cell r="O701">
            <v>0</v>
          </cell>
          <cell r="P701">
            <v>4704</v>
          </cell>
          <cell r="U701">
            <v>58634</v>
          </cell>
          <cell r="W701">
            <v>-4704</v>
          </cell>
          <cell r="X701">
            <v>-4704</v>
          </cell>
          <cell r="Y701">
            <v>1018003</v>
          </cell>
          <cell r="Z701">
            <v>4153452.2399999993</v>
          </cell>
          <cell r="AB701">
            <v>12</v>
          </cell>
        </row>
        <row r="702">
          <cell r="A702">
            <v>2005</v>
          </cell>
          <cell r="B702" t="str">
            <v>SR-110</v>
          </cell>
          <cell r="C702" t="str">
            <v>Marshall</v>
          </cell>
          <cell r="D702">
            <v>331440</v>
          </cell>
          <cell r="E702" t="str">
            <v>AEA-006</v>
          </cell>
          <cell r="F702">
            <v>221</v>
          </cell>
          <cell r="G702" t="str">
            <v>Alaska Village Electric Cooperative</v>
          </cell>
          <cell r="H702" t="str">
            <v>Electric Co-op</v>
          </cell>
          <cell r="I702" t="str">
            <v>061-0000</v>
          </cell>
          <cell r="O702">
            <v>0</v>
          </cell>
          <cell r="P702">
            <v>19254</v>
          </cell>
          <cell r="W702">
            <v>1133148</v>
          </cell>
          <cell r="X702">
            <v>1133148</v>
          </cell>
          <cell r="Y702">
            <v>1079523</v>
          </cell>
          <cell r="Z702">
            <v>5842918.2374999998</v>
          </cell>
          <cell r="AB702">
            <v>12</v>
          </cell>
        </row>
        <row r="703">
          <cell r="A703">
            <v>2005</v>
          </cell>
          <cell r="B703" t="str">
            <v>SR-111</v>
          </cell>
          <cell r="C703" t="str">
            <v>McGrath</v>
          </cell>
          <cell r="D703">
            <v>332220</v>
          </cell>
          <cell r="E703" t="str">
            <v>AEA-057</v>
          </cell>
          <cell r="F703">
            <v>12119</v>
          </cell>
          <cell r="G703" t="str">
            <v>Mcgrath Light &amp; Power</v>
          </cell>
          <cell r="H703" t="str">
            <v>Private Electric Utility</v>
          </cell>
          <cell r="I703" t="str">
            <v>143-0000</v>
          </cell>
          <cell r="O703">
            <v>0</v>
          </cell>
          <cell r="P703">
            <v>151802</v>
          </cell>
          <cell r="W703">
            <v>2652598</v>
          </cell>
          <cell r="X703">
            <v>2652598</v>
          </cell>
          <cell r="Y703">
            <v>2500507</v>
          </cell>
          <cell r="Z703">
            <v>12565047.675000001</v>
          </cell>
          <cell r="AB703">
            <v>12</v>
          </cell>
        </row>
        <row r="704">
          <cell r="A704">
            <v>2005</v>
          </cell>
          <cell r="B704" t="str">
            <v>SR-112</v>
          </cell>
          <cell r="C704" t="str">
            <v>Mekoryuk</v>
          </cell>
          <cell r="D704">
            <v>331450</v>
          </cell>
          <cell r="E704" t="str">
            <v>AEA-006</v>
          </cell>
          <cell r="F704">
            <v>221</v>
          </cell>
          <cell r="G704" t="str">
            <v>Alaska Village Electric Cooperative</v>
          </cell>
          <cell r="H704" t="str">
            <v>Electric Co-op</v>
          </cell>
          <cell r="I704" t="str">
            <v>062-0000</v>
          </cell>
          <cell r="O704">
            <v>0</v>
          </cell>
          <cell r="P704">
            <v>14042</v>
          </cell>
          <cell r="W704">
            <v>928501</v>
          </cell>
          <cell r="X704">
            <v>928501</v>
          </cell>
          <cell r="Y704">
            <v>884649</v>
          </cell>
          <cell r="Z704">
            <v>4742337.8942999998</v>
          </cell>
          <cell r="AB704">
            <v>12</v>
          </cell>
        </row>
        <row r="705">
          <cell r="A705">
            <v>2005</v>
          </cell>
          <cell r="B705" t="str">
            <v>SR-113</v>
          </cell>
          <cell r="C705" t="str">
            <v>Mentasta Lake</v>
          </cell>
          <cell r="D705">
            <v>331160</v>
          </cell>
          <cell r="E705" t="str">
            <v>AEA-005</v>
          </cell>
          <cell r="F705">
            <v>219</v>
          </cell>
          <cell r="G705" t="str">
            <v>Alaska Power &amp; Telephone Company</v>
          </cell>
          <cell r="H705" t="str">
            <v>Private Electric Utility</v>
          </cell>
          <cell r="I705" t="str">
            <v>214-0000</v>
          </cell>
          <cell r="O705">
            <v>0</v>
          </cell>
          <cell r="P705">
            <v>3355</v>
          </cell>
          <cell r="W705">
            <v>347365</v>
          </cell>
          <cell r="X705">
            <v>347365</v>
          </cell>
          <cell r="Y705">
            <v>300094</v>
          </cell>
          <cell r="Z705">
            <v>1805605.5792</v>
          </cell>
          <cell r="AB705">
            <v>12</v>
          </cell>
        </row>
        <row r="706">
          <cell r="A706">
            <v>2005</v>
          </cell>
          <cell r="B706" t="str">
            <v>SR-114</v>
          </cell>
          <cell r="C706" t="str">
            <v>Minto</v>
          </cell>
          <cell r="D706">
            <v>331460</v>
          </cell>
          <cell r="E706" t="str">
            <v>AEA-006</v>
          </cell>
          <cell r="F706">
            <v>221</v>
          </cell>
          <cell r="G706" t="str">
            <v>Alaska Village Electric Cooperative</v>
          </cell>
          <cell r="H706" t="str">
            <v>Electric Co-op</v>
          </cell>
          <cell r="I706" t="str">
            <v>063-0000</v>
          </cell>
          <cell r="O706">
            <v>0</v>
          </cell>
          <cell r="P706">
            <v>14688</v>
          </cell>
          <cell r="W706">
            <v>711543</v>
          </cell>
          <cell r="X706">
            <v>711543</v>
          </cell>
          <cell r="Y706">
            <v>626672</v>
          </cell>
          <cell r="Z706">
            <v>3365917.9792000009</v>
          </cell>
          <cell r="AB706">
            <v>12</v>
          </cell>
        </row>
        <row r="707">
          <cell r="A707">
            <v>2005</v>
          </cell>
          <cell r="B707" t="str">
            <v>SR-115</v>
          </cell>
          <cell r="C707" t="str">
            <v>Mountain Village</v>
          </cell>
          <cell r="D707">
            <v>331470</v>
          </cell>
          <cell r="E707" t="str">
            <v>AEA-006</v>
          </cell>
          <cell r="F707">
            <v>221</v>
          </cell>
          <cell r="G707" t="str">
            <v>Alaska Village Electric Cooperative</v>
          </cell>
          <cell r="H707" t="str">
            <v>Electric Co-op</v>
          </cell>
          <cell r="I707" t="str">
            <v>064-0000</v>
          </cell>
          <cell r="O707">
            <v>0</v>
          </cell>
          <cell r="P707">
            <v>43733</v>
          </cell>
          <cell r="W707">
            <v>2631003</v>
          </cell>
          <cell r="X707">
            <v>2631003</v>
          </cell>
          <cell r="Y707">
            <v>2490341</v>
          </cell>
          <cell r="Z707">
            <v>13265548.4388</v>
          </cell>
          <cell r="AB707">
            <v>12</v>
          </cell>
        </row>
        <row r="708">
          <cell r="A708">
            <v>2005</v>
          </cell>
          <cell r="B708" t="str">
            <v>SR-116</v>
          </cell>
          <cell r="C708" t="str">
            <v>Naknek, South Naknek, King Salmon</v>
          </cell>
          <cell r="D708">
            <v>332280</v>
          </cell>
          <cell r="E708" t="str">
            <v>AEA-059</v>
          </cell>
          <cell r="F708">
            <v>13201</v>
          </cell>
          <cell r="G708" t="str">
            <v>Naknek Electric Association</v>
          </cell>
          <cell r="H708" t="str">
            <v>Electric Co-op</v>
          </cell>
          <cell r="I708" t="str">
            <v>150-0000</v>
          </cell>
          <cell r="O708">
            <v>0</v>
          </cell>
          <cell r="P708">
            <v>555131</v>
          </cell>
          <cell r="W708">
            <v>21855927</v>
          </cell>
          <cell r="X708">
            <v>21855927</v>
          </cell>
          <cell r="Y708">
            <v>19611197</v>
          </cell>
          <cell r="Z708">
            <v>63650100.983199999</v>
          </cell>
          <cell r="AB708">
            <v>12</v>
          </cell>
        </row>
        <row r="709">
          <cell r="A709">
            <v>2005</v>
          </cell>
          <cell r="B709" t="str">
            <v>SR-117</v>
          </cell>
          <cell r="C709" t="str">
            <v>Napakiak</v>
          </cell>
          <cell r="D709">
            <v>332290</v>
          </cell>
          <cell r="E709" t="str">
            <v>AEA-060</v>
          </cell>
          <cell r="F709">
            <v>13211</v>
          </cell>
          <cell r="G709" t="str">
            <v>Napakiak Ircinraq</v>
          </cell>
          <cell r="H709" t="str">
            <v>Private Electric Utility</v>
          </cell>
          <cell r="I709" t="str">
            <v>034-1988</v>
          </cell>
          <cell r="O709">
            <v>575500</v>
          </cell>
          <cell r="U709">
            <v>32026</v>
          </cell>
          <cell r="W709">
            <v>28840</v>
          </cell>
          <cell r="X709">
            <v>604340</v>
          </cell>
          <cell r="Y709">
            <v>510029</v>
          </cell>
          <cell r="Z709">
            <v>3905802.0819999999</v>
          </cell>
          <cell r="AB709">
            <v>12</v>
          </cell>
        </row>
        <row r="710">
          <cell r="A710">
            <v>2005</v>
          </cell>
          <cell r="B710" t="str">
            <v>SR-118</v>
          </cell>
          <cell r="C710" t="str">
            <v>Napaskiak</v>
          </cell>
          <cell r="D710">
            <v>332300</v>
          </cell>
          <cell r="E710" t="str">
            <v>AEA-061</v>
          </cell>
          <cell r="F710" t="str">
            <v xml:space="preserve"> </v>
          </cell>
          <cell r="G710" t="str">
            <v>Napaskiak Electric Utility</v>
          </cell>
          <cell r="H710" t="str">
            <v>Public Electric Utility</v>
          </cell>
          <cell r="I710" t="str">
            <v>153-0000</v>
          </cell>
          <cell r="O710">
            <v>0</v>
          </cell>
          <cell r="P710">
            <v>66056</v>
          </cell>
          <cell r="U710">
            <v>15067</v>
          </cell>
          <cell r="W710">
            <v>960281</v>
          </cell>
          <cell r="X710">
            <v>960281</v>
          </cell>
          <cell r="Y710">
            <v>745109</v>
          </cell>
          <cell r="Z710">
            <v>4060844.0500000007</v>
          </cell>
          <cell r="AB710">
            <v>12</v>
          </cell>
        </row>
        <row r="711">
          <cell r="A711">
            <v>2005</v>
          </cell>
          <cell r="B711" t="str">
            <v>SR-119</v>
          </cell>
          <cell r="C711" t="str">
            <v>Naukati Bay</v>
          </cell>
          <cell r="D711">
            <v>331170</v>
          </cell>
          <cell r="E711" t="str">
            <v>AEA-005</v>
          </cell>
          <cell r="F711">
            <v>219</v>
          </cell>
          <cell r="G711" t="str">
            <v>Alaska Power &amp; Telephone Company</v>
          </cell>
          <cell r="H711" t="str">
            <v>Private Electric Utility</v>
          </cell>
          <cell r="I711" t="str">
            <v>211-0000</v>
          </cell>
          <cell r="O711">
            <v>0</v>
          </cell>
          <cell r="P711">
            <v>36168</v>
          </cell>
          <cell r="W711">
            <v>532087</v>
          </cell>
          <cell r="X711">
            <v>532087</v>
          </cell>
          <cell r="Y711">
            <v>504357</v>
          </cell>
          <cell r="Z711">
            <v>2359180.3032</v>
          </cell>
          <cell r="AB711">
            <v>12</v>
          </cell>
        </row>
        <row r="712">
          <cell r="A712">
            <v>2005</v>
          </cell>
          <cell r="B712" t="str">
            <v>SR-120</v>
          </cell>
          <cell r="C712" t="str">
            <v>Nelson Lagoon</v>
          </cell>
          <cell r="D712">
            <v>332320</v>
          </cell>
          <cell r="E712" t="str">
            <v>AEA-063</v>
          </cell>
          <cell r="F712">
            <v>13477</v>
          </cell>
          <cell r="G712" t="str">
            <v>Nelson Lagoon Electrical Coop</v>
          </cell>
          <cell r="H712" t="str">
            <v>Electric Co-op</v>
          </cell>
          <cell r="I712" t="str">
            <v>156-0000</v>
          </cell>
          <cell r="O712">
            <v>0</v>
          </cell>
          <cell r="P712">
            <v>59687</v>
          </cell>
          <cell r="W712">
            <v>365790</v>
          </cell>
          <cell r="X712">
            <v>365790</v>
          </cell>
          <cell r="Y712">
            <v>352920</v>
          </cell>
          <cell r="Z712">
            <v>1778716.8</v>
          </cell>
          <cell r="AB712">
            <v>12</v>
          </cell>
        </row>
        <row r="713">
          <cell r="A713">
            <v>2005</v>
          </cell>
          <cell r="B713" t="str">
            <v>SR-121</v>
          </cell>
          <cell r="C713" t="str">
            <v>New Stuyahok</v>
          </cell>
          <cell r="D713">
            <v>331480</v>
          </cell>
          <cell r="E713" t="str">
            <v>AEA-006</v>
          </cell>
          <cell r="F713">
            <v>221</v>
          </cell>
          <cell r="G713" t="str">
            <v>Alaska Village Electric Cooperative</v>
          </cell>
          <cell r="H713" t="str">
            <v>Electric Co-op</v>
          </cell>
          <cell r="I713" t="str">
            <v>065-0000</v>
          </cell>
          <cell r="O713">
            <v>0</v>
          </cell>
          <cell r="P713">
            <v>22800</v>
          </cell>
          <cell r="W713">
            <v>1175336</v>
          </cell>
          <cell r="X713">
            <v>1175336</v>
          </cell>
          <cell r="Y713">
            <v>1126750</v>
          </cell>
          <cell r="Z713">
            <v>6211209.3749999991</v>
          </cell>
          <cell r="AB713">
            <v>12</v>
          </cell>
        </row>
        <row r="714">
          <cell r="A714">
            <v>2005</v>
          </cell>
          <cell r="B714" t="str">
            <v>SR-122</v>
          </cell>
          <cell r="C714" t="str">
            <v>Newtok</v>
          </cell>
          <cell r="D714">
            <v>332870</v>
          </cell>
          <cell r="E714" t="str">
            <v>AEA-099</v>
          </cell>
          <cell r="F714" t="str">
            <v xml:space="preserve"> </v>
          </cell>
          <cell r="G714" t="str">
            <v>Ungusraq Power Company</v>
          </cell>
          <cell r="H714" t="str">
            <v>Private Electric Utility</v>
          </cell>
          <cell r="I714" t="str">
            <v>196-0000</v>
          </cell>
          <cell r="O714">
            <v>0</v>
          </cell>
          <cell r="P714">
            <v>6955</v>
          </cell>
          <cell r="U714">
            <v>5169</v>
          </cell>
          <cell r="W714">
            <v>375341</v>
          </cell>
          <cell r="X714">
            <v>375341</v>
          </cell>
          <cell r="Y714">
            <v>366338</v>
          </cell>
          <cell r="Z714">
            <v>2813475.8399999994</v>
          </cell>
          <cell r="AB714">
            <v>12</v>
          </cell>
        </row>
        <row r="715">
          <cell r="A715">
            <v>2005</v>
          </cell>
          <cell r="B715" t="str">
            <v>SR-123</v>
          </cell>
          <cell r="C715" t="str">
            <v>Nightmute</v>
          </cell>
          <cell r="D715">
            <v>331490</v>
          </cell>
          <cell r="E715" t="str">
            <v>AEA-006</v>
          </cell>
          <cell r="F715">
            <v>221</v>
          </cell>
          <cell r="G715" t="str">
            <v>Alaska Village Electric Cooperative</v>
          </cell>
          <cell r="H715" t="str">
            <v>Electric Co-op</v>
          </cell>
          <cell r="I715" t="str">
            <v>201-0000</v>
          </cell>
          <cell r="O715">
            <v>0</v>
          </cell>
          <cell r="P715">
            <v>45406</v>
          </cell>
          <cell r="W715">
            <v>530310</v>
          </cell>
          <cell r="X715">
            <v>530310</v>
          </cell>
          <cell r="Y715">
            <v>519076</v>
          </cell>
          <cell r="Z715">
            <v>2901531.0248000002</v>
          </cell>
          <cell r="AB715">
            <v>12</v>
          </cell>
        </row>
        <row r="716">
          <cell r="A716">
            <v>2005</v>
          </cell>
          <cell r="B716" t="str">
            <v>SR-124</v>
          </cell>
          <cell r="C716" t="str">
            <v>Nikolai</v>
          </cell>
          <cell r="D716">
            <v>332330</v>
          </cell>
          <cell r="E716" t="str">
            <v>AEA-065</v>
          </cell>
          <cell r="F716" t="str">
            <v xml:space="preserve"> </v>
          </cell>
          <cell r="G716" t="str">
            <v>Nikolai, City of</v>
          </cell>
          <cell r="H716" t="str">
            <v>Public Electric Utility</v>
          </cell>
          <cell r="I716" t="str">
            <v>158-0000</v>
          </cell>
          <cell r="O716">
            <v>0</v>
          </cell>
          <cell r="P716">
            <v>13376</v>
          </cell>
          <cell r="U716">
            <v>41</v>
          </cell>
          <cell r="W716">
            <v>31724</v>
          </cell>
          <cell r="X716">
            <v>31724</v>
          </cell>
          <cell r="Y716">
            <v>326595</v>
          </cell>
          <cell r="Z716">
            <v>1959570</v>
          </cell>
          <cell r="AB716">
            <v>12</v>
          </cell>
        </row>
        <row r="717">
          <cell r="A717">
            <v>2005</v>
          </cell>
          <cell r="B717" t="str">
            <v>SR-125</v>
          </cell>
          <cell r="C717" t="str">
            <v>Nikolski</v>
          </cell>
          <cell r="D717">
            <v>332740</v>
          </cell>
          <cell r="E717" t="str">
            <v>AEA-096</v>
          </cell>
          <cell r="F717" t="str">
            <v xml:space="preserve"> </v>
          </cell>
          <cell r="G717" t="str">
            <v>Umnak Power Company</v>
          </cell>
          <cell r="H717" t="str">
            <v>Private Electric Utility</v>
          </cell>
          <cell r="I717" t="str">
            <v>193-0000</v>
          </cell>
          <cell r="O717">
            <v>0</v>
          </cell>
          <cell r="P717">
            <v>9683</v>
          </cell>
          <cell r="W717">
            <v>240302</v>
          </cell>
          <cell r="X717">
            <v>240302</v>
          </cell>
          <cell r="Y717">
            <v>193183</v>
          </cell>
          <cell r="Z717">
            <v>935005.72000000009</v>
          </cell>
          <cell r="AB717">
            <v>12</v>
          </cell>
        </row>
        <row r="718">
          <cell r="A718">
            <v>2005</v>
          </cell>
          <cell r="B718" t="str">
            <v>SR-126</v>
          </cell>
          <cell r="C718" t="str">
            <v>Noatak</v>
          </cell>
          <cell r="D718">
            <v>331500</v>
          </cell>
          <cell r="E718" t="str">
            <v>AEA-006</v>
          </cell>
          <cell r="F718">
            <v>221</v>
          </cell>
          <cell r="G718" t="str">
            <v>Alaska Village Electric Cooperative</v>
          </cell>
          <cell r="H718" t="str">
            <v>Electric Co-op</v>
          </cell>
          <cell r="I718" t="str">
            <v>066-0000</v>
          </cell>
          <cell r="O718">
            <v>0</v>
          </cell>
          <cell r="P718">
            <v>38841</v>
          </cell>
          <cell r="W718">
            <v>1450045</v>
          </cell>
          <cell r="X718">
            <v>1450045</v>
          </cell>
          <cell r="Y718">
            <v>1398140</v>
          </cell>
          <cell r="Z718">
            <v>8958442.2360000014</v>
          </cell>
          <cell r="AB718">
            <v>12</v>
          </cell>
        </row>
        <row r="719">
          <cell r="A719">
            <v>2005</v>
          </cell>
          <cell r="B719" t="str">
            <v>SR-127</v>
          </cell>
          <cell r="C719" t="str">
            <v>Nome</v>
          </cell>
          <cell r="D719">
            <v>332340</v>
          </cell>
          <cell r="E719" t="str">
            <v>AEA-066</v>
          </cell>
          <cell r="F719">
            <v>13642</v>
          </cell>
          <cell r="G719" t="str">
            <v>Nome Joint Utility Systems</v>
          </cell>
          <cell r="H719" t="str">
            <v>Private Electric Utility</v>
          </cell>
          <cell r="I719" t="str">
            <v>159-0000</v>
          </cell>
          <cell r="O719">
            <v>0</v>
          </cell>
          <cell r="P719">
            <v>1009022</v>
          </cell>
          <cell r="W719">
            <v>29218412</v>
          </cell>
          <cell r="X719">
            <v>29218412</v>
          </cell>
          <cell r="Y719">
            <v>28161411</v>
          </cell>
          <cell r="Z719">
            <v>78823789.388999984</v>
          </cell>
          <cell r="AB719">
            <v>12</v>
          </cell>
        </row>
        <row r="720">
          <cell r="A720">
            <v>2005</v>
          </cell>
          <cell r="B720" t="str">
            <v>SR-128</v>
          </cell>
          <cell r="C720" t="str">
            <v>Noorvik</v>
          </cell>
          <cell r="D720">
            <v>331510</v>
          </cell>
          <cell r="E720" t="str">
            <v>AEA-006</v>
          </cell>
          <cell r="F720">
            <v>221</v>
          </cell>
          <cell r="G720" t="str">
            <v>Alaska Village Electric Cooperative</v>
          </cell>
          <cell r="H720" t="str">
            <v>Electric Co-op</v>
          </cell>
          <cell r="I720" t="str">
            <v>067-0000</v>
          </cell>
          <cell r="O720">
            <v>0</v>
          </cell>
          <cell r="P720">
            <v>36818</v>
          </cell>
          <cell r="W720">
            <v>1880417</v>
          </cell>
          <cell r="X720">
            <v>1880417</v>
          </cell>
          <cell r="Y720">
            <v>1793644</v>
          </cell>
          <cell r="Z720">
            <v>10463042.909600001</v>
          </cell>
          <cell r="AB720">
            <v>12</v>
          </cell>
        </row>
        <row r="721">
          <cell r="A721">
            <v>2005</v>
          </cell>
          <cell r="B721" t="str">
            <v>SR-129</v>
          </cell>
          <cell r="C721" t="str">
            <v>Northway, Northway Village, Northway Junction</v>
          </cell>
          <cell r="D721">
            <v>331180</v>
          </cell>
          <cell r="E721" t="str">
            <v>AEA-005</v>
          </cell>
          <cell r="F721">
            <v>219</v>
          </cell>
          <cell r="G721" t="str">
            <v>Alaska Power &amp; Telephone Company</v>
          </cell>
          <cell r="H721" t="str">
            <v>Private Electric Utility</v>
          </cell>
          <cell r="I721" t="str">
            <v>012-0000</v>
          </cell>
          <cell r="O721">
            <v>0</v>
          </cell>
          <cell r="P721">
            <v>50592</v>
          </cell>
          <cell r="W721">
            <v>1372187</v>
          </cell>
          <cell r="X721">
            <v>1372187</v>
          </cell>
          <cell r="Y721">
            <v>1243507</v>
          </cell>
          <cell r="Z721">
            <v>7131139.5929000005</v>
          </cell>
          <cell r="AB721">
            <v>12</v>
          </cell>
        </row>
        <row r="722">
          <cell r="A722">
            <v>2005</v>
          </cell>
          <cell r="B722" t="str">
            <v>SR-13</v>
          </cell>
          <cell r="C722" t="str">
            <v>Akiachak</v>
          </cell>
          <cell r="D722">
            <v>331020</v>
          </cell>
          <cell r="E722" t="str">
            <v>AEA-003</v>
          </cell>
          <cell r="F722">
            <v>192</v>
          </cell>
          <cell r="G722" t="str">
            <v>Akiachak Native Community</v>
          </cell>
          <cell r="H722" t="str">
            <v>Private Electric Utility</v>
          </cell>
          <cell r="I722" t="str">
            <v>002-0000</v>
          </cell>
          <cell r="O722">
            <v>0</v>
          </cell>
          <cell r="P722">
            <v>120679</v>
          </cell>
          <cell r="U722">
            <v>8823</v>
          </cell>
          <cell r="W722">
            <v>1628064</v>
          </cell>
          <cell r="X722">
            <v>1628064</v>
          </cell>
          <cell r="Y722">
            <v>1285879</v>
          </cell>
          <cell r="Z722">
            <v>6480830.1600000001</v>
          </cell>
          <cell r="AB722">
            <v>12</v>
          </cell>
        </row>
        <row r="723">
          <cell r="A723">
            <v>2005</v>
          </cell>
          <cell r="B723" t="str">
            <v>SR-130</v>
          </cell>
          <cell r="C723" t="str">
            <v>Nuiqsut</v>
          </cell>
          <cell r="D723">
            <v>332380</v>
          </cell>
          <cell r="E723" t="str">
            <v>AEA-067</v>
          </cell>
          <cell r="F723">
            <v>26616</v>
          </cell>
          <cell r="G723" t="str">
            <v>North Slope Borough Power &amp; Light</v>
          </cell>
          <cell r="H723" t="str">
            <v>Public Electric Utility</v>
          </cell>
          <cell r="I723" t="str">
            <v>163-0000</v>
          </cell>
          <cell r="O723">
            <v>0</v>
          </cell>
          <cell r="P723">
            <v>17633</v>
          </cell>
          <cell r="U723">
            <v>309189</v>
          </cell>
          <cell r="W723">
            <v>4748956</v>
          </cell>
          <cell r="X723">
            <v>4748956</v>
          </cell>
          <cell r="Y723">
            <v>3296565</v>
          </cell>
          <cell r="Z723">
            <v>5933816.9999999991</v>
          </cell>
          <cell r="AB723">
            <v>12</v>
          </cell>
        </row>
        <row r="724">
          <cell r="A724">
            <v>2005</v>
          </cell>
          <cell r="B724" t="str">
            <v>SR-131</v>
          </cell>
          <cell r="C724" t="str">
            <v>Nulato</v>
          </cell>
          <cell r="D724">
            <v>331520</v>
          </cell>
          <cell r="E724" t="str">
            <v>AEA-006</v>
          </cell>
          <cell r="F724">
            <v>221</v>
          </cell>
          <cell r="G724" t="str">
            <v>Alaska Village Electric Cooperative</v>
          </cell>
          <cell r="H724" t="str">
            <v>Electric Co-op</v>
          </cell>
          <cell r="I724" t="str">
            <v>068-0000</v>
          </cell>
          <cell r="O724">
            <v>0</v>
          </cell>
          <cell r="P724">
            <v>32570</v>
          </cell>
          <cell r="W724">
            <v>1088871</v>
          </cell>
          <cell r="X724">
            <v>1088871</v>
          </cell>
          <cell r="Y724">
            <v>1052078</v>
          </cell>
          <cell r="Z724">
            <v>5817360.0931999991</v>
          </cell>
          <cell r="AB724">
            <v>12</v>
          </cell>
        </row>
        <row r="725">
          <cell r="A725">
            <v>2005</v>
          </cell>
          <cell r="B725" t="str">
            <v>SR-132</v>
          </cell>
          <cell r="C725" t="str">
            <v>Nunam Iqua</v>
          </cell>
          <cell r="D725">
            <v>332420</v>
          </cell>
          <cell r="E725" t="str">
            <v>AEA-068</v>
          </cell>
          <cell r="F725" t="str">
            <v xml:space="preserve"> </v>
          </cell>
          <cell r="G725" t="str">
            <v>Nunam Iqua Electric Company</v>
          </cell>
          <cell r="H725" t="str">
            <v>Public Electric Utility</v>
          </cell>
          <cell r="I725" t="str">
            <v>167-0000</v>
          </cell>
          <cell r="O725">
            <v>0</v>
          </cell>
          <cell r="P725">
            <v>23401</v>
          </cell>
          <cell r="U725">
            <v>5155</v>
          </cell>
          <cell r="W725">
            <v>576532</v>
          </cell>
          <cell r="X725">
            <v>576532</v>
          </cell>
          <cell r="Y725">
            <v>610123</v>
          </cell>
          <cell r="Z725">
            <v>2562516.6</v>
          </cell>
          <cell r="AB725">
            <v>12</v>
          </cell>
        </row>
        <row r="726">
          <cell r="A726">
            <v>2005</v>
          </cell>
          <cell r="B726" t="str">
            <v>SR-133</v>
          </cell>
          <cell r="C726" t="str">
            <v>Nunapitchuk</v>
          </cell>
          <cell r="D726">
            <v>331530</v>
          </cell>
          <cell r="E726" t="str">
            <v>AEA-006</v>
          </cell>
          <cell r="F726">
            <v>221</v>
          </cell>
          <cell r="G726" t="str">
            <v>Alaska Village Electric Cooperative</v>
          </cell>
          <cell r="H726" t="str">
            <v>Electric Co-op</v>
          </cell>
          <cell r="I726" t="str">
            <v>204-0000</v>
          </cell>
          <cell r="O726">
            <v>0</v>
          </cell>
          <cell r="P726">
            <v>67558</v>
          </cell>
          <cell r="W726">
            <v>2495797</v>
          </cell>
          <cell r="X726">
            <v>2495797</v>
          </cell>
          <cell r="Y726">
            <v>1110324</v>
          </cell>
          <cell r="Z726">
            <v>6135095.2620000001</v>
          </cell>
          <cell r="AB726">
            <v>12</v>
          </cell>
        </row>
        <row r="727">
          <cell r="A727">
            <v>2005</v>
          </cell>
          <cell r="B727" t="str">
            <v>SR-134</v>
          </cell>
          <cell r="C727" t="str">
            <v>Old Harbor</v>
          </cell>
          <cell r="D727">
            <v>331540</v>
          </cell>
          <cell r="E727" t="str">
            <v>AEA-006</v>
          </cell>
          <cell r="F727">
            <v>221</v>
          </cell>
          <cell r="G727" t="str">
            <v>Alaska Village Electric Cooperative</v>
          </cell>
          <cell r="H727" t="str">
            <v>Electric Co-op</v>
          </cell>
          <cell r="I727" t="str">
            <v>069-0000</v>
          </cell>
          <cell r="O727">
            <v>0</v>
          </cell>
          <cell r="P727">
            <v>41573</v>
          </cell>
          <cell r="W727">
            <v>699852</v>
          </cell>
          <cell r="X727">
            <v>699852</v>
          </cell>
          <cell r="Y727">
            <v>675114</v>
          </cell>
          <cell r="Z727">
            <v>3955357.9032000005</v>
          </cell>
          <cell r="AB727">
            <v>12</v>
          </cell>
        </row>
        <row r="728">
          <cell r="A728">
            <v>2005</v>
          </cell>
          <cell r="B728" t="str">
            <v>SR-135</v>
          </cell>
          <cell r="C728" t="str">
            <v>Ouzinkie</v>
          </cell>
          <cell r="D728">
            <v>332440</v>
          </cell>
          <cell r="E728" t="str">
            <v>AEA-070</v>
          </cell>
          <cell r="F728">
            <v>14234</v>
          </cell>
          <cell r="G728" t="str">
            <v>Ouzinkie, City of</v>
          </cell>
          <cell r="H728" t="str">
            <v>Public Electric Utility</v>
          </cell>
          <cell r="I728" t="str">
            <v>170-0000</v>
          </cell>
          <cell r="O728">
            <v>0</v>
          </cell>
          <cell r="P728">
            <v>41328</v>
          </cell>
          <cell r="W728">
            <v>811172</v>
          </cell>
          <cell r="X728">
            <v>811172</v>
          </cell>
          <cell r="Y728">
            <v>746096</v>
          </cell>
          <cell r="Z728">
            <v>3088837.44</v>
          </cell>
          <cell r="AB728">
            <v>12</v>
          </cell>
        </row>
        <row r="729">
          <cell r="A729">
            <v>2005</v>
          </cell>
          <cell r="B729" t="str">
            <v>SR-136</v>
          </cell>
          <cell r="C729" t="str">
            <v>Pedro Bay</v>
          </cell>
          <cell r="D729">
            <v>332450</v>
          </cell>
          <cell r="E729" t="str">
            <v>AEA-071</v>
          </cell>
          <cell r="F729">
            <v>14633</v>
          </cell>
          <cell r="G729" t="str">
            <v>Pedro Bay Village Council</v>
          </cell>
          <cell r="H729" t="str">
            <v>Private Electric Utility</v>
          </cell>
          <cell r="I729" t="str">
            <v>171-0000</v>
          </cell>
          <cell r="O729">
            <v>0</v>
          </cell>
          <cell r="P729">
            <v>14239</v>
          </cell>
          <cell r="W729">
            <v>281735</v>
          </cell>
          <cell r="X729">
            <v>281735</v>
          </cell>
          <cell r="Y729">
            <v>246953</v>
          </cell>
          <cell r="Z729">
            <v>1778061.5999999996</v>
          </cell>
          <cell r="AB729">
            <v>12</v>
          </cell>
        </row>
        <row r="730">
          <cell r="A730">
            <v>2005</v>
          </cell>
          <cell r="B730" t="str">
            <v>SR-139</v>
          </cell>
          <cell r="C730" t="str">
            <v>Pilot Point</v>
          </cell>
          <cell r="D730">
            <v>332480</v>
          </cell>
          <cell r="E730" t="str">
            <v>AEA-074</v>
          </cell>
          <cell r="F730" t="str">
            <v xml:space="preserve"> </v>
          </cell>
          <cell r="G730" t="str">
            <v>Pilot Point Electric Utility</v>
          </cell>
          <cell r="H730" t="str">
            <v>Public Electric Utility</v>
          </cell>
          <cell r="I730" t="str">
            <v>173-0000</v>
          </cell>
          <cell r="O730">
            <v>0</v>
          </cell>
          <cell r="P730">
            <v>6602</v>
          </cell>
          <cell r="W730">
            <v>408137</v>
          </cell>
          <cell r="X730">
            <v>408137</v>
          </cell>
          <cell r="Y730">
            <v>362583</v>
          </cell>
          <cell r="Z730">
            <v>1522848.6</v>
          </cell>
          <cell r="AB730">
            <v>12</v>
          </cell>
        </row>
        <row r="731">
          <cell r="A731">
            <v>2005</v>
          </cell>
          <cell r="B731" t="str">
            <v>SR-14</v>
          </cell>
          <cell r="C731" t="str">
            <v>Akiak</v>
          </cell>
          <cell r="D731">
            <v>331030</v>
          </cell>
          <cell r="E731" t="str">
            <v>AEA-002</v>
          </cell>
          <cell r="F731" t="str">
            <v xml:space="preserve"> </v>
          </cell>
          <cell r="G731" t="str">
            <v>Akiak City Council</v>
          </cell>
          <cell r="H731" t="str">
            <v>Public Electric Utility</v>
          </cell>
          <cell r="I731" t="str">
            <v>003-0000</v>
          </cell>
          <cell r="O731">
            <v>0</v>
          </cell>
          <cell r="P731">
            <v>31353</v>
          </cell>
          <cell r="U731">
            <v>37463</v>
          </cell>
          <cell r="W731">
            <v>1085881</v>
          </cell>
          <cell r="X731">
            <v>1085881</v>
          </cell>
          <cell r="Y731">
            <v>779313</v>
          </cell>
          <cell r="Z731">
            <v>3647184.8400000003</v>
          </cell>
          <cell r="AB731">
            <v>12</v>
          </cell>
        </row>
        <row r="732">
          <cell r="A732">
            <v>2005</v>
          </cell>
          <cell r="B732" t="str">
            <v>SR-140</v>
          </cell>
          <cell r="C732" t="str">
            <v>Pilot Station</v>
          </cell>
          <cell r="D732">
            <v>331550</v>
          </cell>
          <cell r="E732" t="str">
            <v>AEA-006</v>
          </cell>
          <cell r="F732">
            <v>221</v>
          </cell>
          <cell r="G732" t="str">
            <v>Alaska Village Electric Cooperative</v>
          </cell>
          <cell r="H732" t="str">
            <v>Electric Co-op</v>
          </cell>
          <cell r="I732" t="str">
            <v>070-0000</v>
          </cell>
          <cell r="O732">
            <v>0</v>
          </cell>
          <cell r="P732">
            <v>21219</v>
          </cell>
          <cell r="W732">
            <v>1665883</v>
          </cell>
          <cell r="X732">
            <v>1665883</v>
          </cell>
          <cell r="Y732">
            <v>1600388</v>
          </cell>
          <cell r="Z732">
            <v>8584641.2708000001</v>
          </cell>
          <cell r="AB732">
            <v>12</v>
          </cell>
        </row>
        <row r="733">
          <cell r="A733">
            <v>2005</v>
          </cell>
          <cell r="B733" t="str">
            <v>SR-141</v>
          </cell>
          <cell r="C733" t="str">
            <v>Pitkas Point</v>
          </cell>
          <cell r="D733">
            <v>331560</v>
          </cell>
          <cell r="E733" t="str">
            <v>AEA-006</v>
          </cell>
          <cell r="F733">
            <v>221</v>
          </cell>
          <cell r="G733" t="str">
            <v>Alaska Village Electric Cooperative</v>
          </cell>
          <cell r="H733" t="str">
            <v>Electric Co-op</v>
          </cell>
          <cell r="I733" t="str">
            <v>075-1985</v>
          </cell>
          <cell r="O733">
            <v>0</v>
          </cell>
          <cell r="W733">
            <v>0</v>
          </cell>
          <cell r="X733">
            <v>0</v>
          </cell>
          <cell r="Y733">
            <v>300896</v>
          </cell>
          <cell r="Z733">
            <v>1600014.4800000002</v>
          </cell>
          <cell r="AB733">
            <v>12</v>
          </cell>
        </row>
        <row r="734">
          <cell r="A734">
            <v>2005</v>
          </cell>
          <cell r="B734" t="str">
            <v>SR-142</v>
          </cell>
          <cell r="C734" t="str">
            <v>Platinum</v>
          </cell>
          <cell r="D734">
            <v>332490</v>
          </cell>
          <cell r="E734" t="str">
            <v>AEA-075</v>
          </cell>
          <cell r="F734" t="str">
            <v xml:space="preserve"> </v>
          </cell>
          <cell r="G734" t="str">
            <v>Platinum, City of</v>
          </cell>
          <cell r="H734" t="str">
            <v>(blank)</v>
          </cell>
          <cell r="I734" t="str">
            <v>174-0000</v>
          </cell>
          <cell r="O734">
            <v>0</v>
          </cell>
          <cell r="P734">
            <v>851</v>
          </cell>
          <cell r="U734">
            <v>5745</v>
          </cell>
          <cell r="W734">
            <v>163606</v>
          </cell>
          <cell r="X734">
            <v>163606</v>
          </cell>
          <cell r="Y734">
            <v>115101</v>
          </cell>
          <cell r="Z734">
            <v>690606</v>
          </cell>
          <cell r="AB734">
            <v>12</v>
          </cell>
        </row>
        <row r="735">
          <cell r="A735">
            <v>2005</v>
          </cell>
          <cell r="B735" t="str">
            <v>SR-143</v>
          </cell>
          <cell r="C735" t="str">
            <v>Point Hope</v>
          </cell>
          <cell r="D735">
            <v>332390</v>
          </cell>
          <cell r="E735" t="str">
            <v>AEA-067</v>
          </cell>
          <cell r="F735">
            <v>26616</v>
          </cell>
          <cell r="G735" t="str">
            <v>North Slope Borough Power &amp; Light</v>
          </cell>
          <cell r="H735" t="str">
            <v>Public Electric Utility</v>
          </cell>
          <cell r="I735" t="str">
            <v>164-0000</v>
          </cell>
          <cell r="O735">
            <v>0</v>
          </cell>
          <cell r="P735">
            <v>382847</v>
          </cell>
          <cell r="U735">
            <v>463161</v>
          </cell>
          <cell r="W735">
            <v>5494360</v>
          </cell>
          <cell r="X735">
            <v>5494360</v>
          </cell>
          <cell r="Y735">
            <v>4831338</v>
          </cell>
          <cell r="Z735">
            <v>8696408.3999999985</v>
          </cell>
          <cell r="AB735">
            <v>12</v>
          </cell>
        </row>
        <row r="736">
          <cell r="A736">
            <v>2005</v>
          </cell>
          <cell r="B736" t="str">
            <v>SR-144</v>
          </cell>
          <cell r="C736" t="str">
            <v>Point Lay</v>
          </cell>
          <cell r="D736">
            <v>332400</v>
          </cell>
          <cell r="E736" t="str">
            <v>AEA-067</v>
          </cell>
          <cell r="F736">
            <v>26616</v>
          </cell>
          <cell r="G736" t="str">
            <v>North Slope Borough Power &amp; Light</v>
          </cell>
          <cell r="H736" t="str">
            <v>Public Electric Utility</v>
          </cell>
          <cell r="I736" t="str">
            <v>165-0000</v>
          </cell>
          <cell r="O736">
            <v>0</v>
          </cell>
          <cell r="P736">
            <v>154800</v>
          </cell>
          <cell r="U736">
            <v>119922</v>
          </cell>
          <cell r="W736">
            <v>3088249</v>
          </cell>
          <cell r="X736">
            <v>3088249</v>
          </cell>
          <cell r="Y736">
            <v>2215009</v>
          </cell>
          <cell r="Z736">
            <v>3987016.1999999993</v>
          </cell>
          <cell r="AB736">
            <v>12</v>
          </cell>
        </row>
        <row r="737">
          <cell r="A737">
            <v>2005</v>
          </cell>
          <cell r="B737" t="str">
            <v>SR-145</v>
          </cell>
          <cell r="C737" t="str">
            <v>Port Alsworth</v>
          </cell>
          <cell r="D737">
            <v>332590</v>
          </cell>
          <cell r="E737" t="str">
            <v>AEA-085</v>
          </cell>
          <cell r="F737" t="str">
            <v xml:space="preserve"> </v>
          </cell>
          <cell r="G737" t="str">
            <v>Tanalian Electric Cooperative</v>
          </cell>
          <cell r="H737" t="str">
            <v>Public Electric Utility</v>
          </cell>
          <cell r="I737" t="str">
            <v>183-0000</v>
          </cell>
          <cell r="O737">
            <v>0</v>
          </cell>
          <cell r="P737">
            <v>17833</v>
          </cell>
          <cell r="W737">
            <v>610550</v>
          </cell>
          <cell r="X737">
            <v>610550</v>
          </cell>
          <cell r="Y737">
            <v>571768</v>
          </cell>
          <cell r="Z737">
            <v>3221283.7352</v>
          </cell>
          <cell r="AB737">
            <v>12</v>
          </cell>
        </row>
        <row r="738">
          <cell r="A738">
            <v>2005</v>
          </cell>
          <cell r="B738" t="str">
            <v>SR-146</v>
          </cell>
          <cell r="C738" t="str">
            <v>Port Heiden</v>
          </cell>
          <cell r="D738">
            <v>332500</v>
          </cell>
          <cell r="E738" t="str">
            <v>AEA-077</v>
          </cell>
          <cell r="F738" t="str">
            <v xml:space="preserve"> </v>
          </cell>
          <cell r="G738" t="str">
            <v>Port Heiden Utilities</v>
          </cell>
          <cell r="H738" t="str">
            <v>Public Electric Utility</v>
          </cell>
          <cell r="I738" t="str">
            <v>175-0000</v>
          </cell>
          <cell r="O738">
            <v>0</v>
          </cell>
          <cell r="P738">
            <v>21756</v>
          </cell>
          <cell r="U738">
            <v>22190</v>
          </cell>
          <cell r="W738">
            <v>657864</v>
          </cell>
          <cell r="X738">
            <v>657864</v>
          </cell>
          <cell r="Y738">
            <v>603458</v>
          </cell>
          <cell r="Z738">
            <v>2655094.5084000002</v>
          </cell>
          <cell r="AB738">
            <v>12</v>
          </cell>
        </row>
        <row r="739">
          <cell r="A739">
            <v>2005</v>
          </cell>
          <cell r="B739" t="str">
            <v>SR-147</v>
          </cell>
          <cell r="C739" t="str">
            <v>Quinhagak</v>
          </cell>
          <cell r="D739">
            <v>331570</v>
          </cell>
          <cell r="E739" t="str">
            <v>AEA-006</v>
          </cell>
          <cell r="F739">
            <v>221</v>
          </cell>
          <cell r="G739" t="str">
            <v>Alaska Village Electric Cooperative</v>
          </cell>
          <cell r="H739" t="str">
            <v>Electric Co-op</v>
          </cell>
          <cell r="I739" t="str">
            <v>071-0000</v>
          </cell>
          <cell r="O739">
            <v>0</v>
          </cell>
          <cell r="P739">
            <v>23346</v>
          </cell>
          <cell r="W739">
            <v>1686473</v>
          </cell>
          <cell r="X739">
            <v>1686473</v>
          </cell>
          <cell r="Y739">
            <v>1604609</v>
          </cell>
          <cell r="Z739">
            <v>8853430.1575000007</v>
          </cell>
          <cell r="AB739">
            <v>12</v>
          </cell>
        </row>
        <row r="740">
          <cell r="A740">
            <v>2005</v>
          </cell>
          <cell r="B740" t="str">
            <v>SR-149</v>
          </cell>
          <cell r="C740" t="str">
            <v>Red Devil</v>
          </cell>
          <cell r="D740">
            <v>332250</v>
          </cell>
          <cell r="E740" t="str">
            <v>AEA-058</v>
          </cell>
          <cell r="F740">
            <v>12485</v>
          </cell>
          <cell r="G740" t="str">
            <v>Middle Kuskokwim Electric</v>
          </cell>
          <cell r="H740" t="str">
            <v>Electric Co-op</v>
          </cell>
          <cell r="I740" t="str">
            <v>146-0000</v>
          </cell>
          <cell r="O740">
            <v>0</v>
          </cell>
          <cell r="P740">
            <v>3238</v>
          </cell>
          <cell r="W740">
            <v>129896</v>
          </cell>
          <cell r="X740">
            <v>129896</v>
          </cell>
          <cell r="Y740">
            <v>121352</v>
          </cell>
          <cell r="Z740">
            <v>1111378.0216000001</v>
          </cell>
          <cell r="AB740">
            <v>12</v>
          </cell>
        </row>
        <row r="741">
          <cell r="A741">
            <v>2005</v>
          </cell>
          <cell r="B741" t="str">
            <v>SR-15</v>
          </cell>
          <cell r="C741" t="str">
            <v>Akutan</v>
          </cell>
          <cell r="D741">
            <v>331040</v>
          </cell>
          <cell r="E741" t="str">
            <v>AEA-004</v>
          </cell>
          <cell r="F741">
            <v>24486</v>
          </cell>
          <cell r="G741" t="str">
            <v>Akutan, City of</v>
          </cell>
          <cell r="H741" t="str">
            <v>Public Electric Utility</v>
          </cell>
          <cell r="I741" t="str">
            <v>004-0000</v>
          </cell>
          <cell r="O741">
            <v>0</v>
          </cell>
          <cell r="P741">
            <v>21877</v>
          </cell>
          <cell r="W741">
            <v>513475</v>
          </cell>
          <cell r="X741">
            <v>513475</v>
          </cell>
          <cell r="Y741">
            <v>489641</v>
          </cell>
          <cell r="Z741">
            <v>1897848.5160000001</v>
          </cell>
          <cell r="AB741">
            <v>12</v>
          </cell>
        </row>
        <row r="742">
          <cell r="A742">
            <v>2005</v>
          </cell>
          <cell r="B742" t="str">
            <v>SR-150</v>
          </cell>
          <cell r="C742" t="str">
            <v>Ruby</v>
          </cell>
          <cell r="D742">
            <v>332530</v>
          </cell>
          <cell r="E742" t="str">
            <v>AEA-080</v>
          </cell>
          <cell r="F742" t="str">
            <v xml:space="preserve"> </v>
          </cell>
          <cell r="G742" t="str">
            <v>Ruby, City of</v>
          </cell>
          <cell r="H742" t="str">
            <v>Public Electric Utility</v>
          </cell>
          <cell r="I742" t="str">
            <v>178-0000</v>
          </cell>
          <cell r="O742">
            <v>0</v>
          </cell>
          <cell r="P742">
            <v>1367</v>
          </cell>
          <cell r="W742">
            <v>697715</v>
          </cell>
          <cell r="X742">
            <v>697715</v>
          </cell>
          <cell r="Y742">
            <v>561472</v>
          </cell>
          <cell r="Z742">
            <v>3526044.1600000006</v>
          </cell>
          <cell r="AB742">
            <v>12</v>
          </cell>
        </row>
        <row r="743">
          <cell r="A743">
            <v>2005</v>
          </cell>
          <cell r="B743" t="str">
            <v>SR-151</v>
          </cell>
          <cell r="C743" t="str">
            <v>Russian Mission</v>
          </cell>
          <cell r="D743">
            <v>331580</v>
          </cell>
          <cell r="E743" t="str">
            <v>AEA-006</v>
          </cell>
          <cell r="F743">
            <v>221</v>
          </cell>
          <cell r="G743" t="str">
            <v>Alaska Village Electric Cooperative</v>
          </cell>
          <cell r="H743" t="str">
            <v>Electric Co-op</v>
          </cell>
          <cell r="I743" t="str">
            <v>072-0000</v>
          </cell>
          <cell r="O743">
            <v>0</v>
          </cell>
          <cell r="P743">
            <v>16553</v>
          </cell>
          <cell r="W743">
            <v>768301</v>
          </cell>
          <cell r="X743">
            <v>768301</v>
          </cell>
          <cell r="Y743">
            <v>735056</v>
          </cell>
          <cell r="Z743">
            <v>4100509.8959999988</v>
          </cell>
          <cell r="AB743">
            <v>12</v>
          </cell>
        </row>
        <row r="744">
          <cell r="A744">
            <v>2005</v>
          </cell>
          <cell r="B744" t="str">
            <v>SR-152</v>
          </cell>
          <cell r="C744" t="str">
            <v>Saint George</v>
          </cell>
          <cell r="D744">
            <v>332550</v>
          </cell>
          <cell r="E744" t="str">
            <v>AEA-082</v>
          </cell>
          <cell r="F744" t="str">
            <v xml:space="preserve"> </v>
          </cell>
          <cell r="G744" t="str">
            <v>Saint George, City of</v>
          </cell>
          <cell r="H744" t="str">
            <v>Public Electric Utility</v>
          </cell>
          <cell r="I744" t="str">
            <v>179-0000</v>
          </cell>
          <cell r="O744">
            <v>0</v>
          </cell>
          <cell r="P744">
            <v>7411</v>
          </cell>
          <cell r="W744">
            <v>-7411</v>
          </cell>
          <cell r="X744">
            <v>-7411</v>
          </cell>
          <cell r="Y744">
            <v>140071</v>
          </cell>
          <cell r="Z744">
            <v>294149.10000000003</v>
          </cell>
          <cell r="AB744">
            <v>6</v>
          </cell>
        </row>
        <row r="745">
          <cell r="A745">
            <v>2005</v>
          </cell>
          <cell r="B745" t="str">
            <v>SR-153</v>
          </cell>
          <cell r="C745" t="str">
            <v>Saint Mary's, Andreafsky</v>
          </cell>
          <cell r="D745">
            <v>331660</v>
          </cell>
          <cell r="E745" t="str">
            <v>AEA-006</v>
          </cell>
          <cell r="F745">
            <v>221</v>
          </cell>
          <cell r="G745" t="str">
            <v>Alaska Village Electric Cooperative</v>
          </cell>
          <cell r="H745" t="str">
            <v>Electric Co-op</v>
          </cell>
          <cell r="I745" t="str">
            <v>075-1985</v>
          </cell>
          <cell r="O745">
            <v>0</v>
          </cell>
          <cell r="P745">
            <v>17445</v>
          </cell>
          <cell r="W745">
            <v>2911351</v>
          </cell>
          <cell r="X745">
            <v>2911351</v>
          </cell>
          <cell r="Y745">
            <v>2432772</v>
          </cell>
          <cell r="Z745">
            <v>12936265.110000001</v>
          </cell>
          <cell r="AB745">
            <v>12</v>
          </cell>
        </row>
        <row r="746">
          <cell r="A746">
            <v>2005</v>
          </cell>
          <cell r="B746" t="str">
            <v>SR-154</v>
          </cell>
          <cell r="C746" t="str">
            <v>Saint Michael</v>
          </cell>
          <cell r="D746">
            <v>331670</v>
          </cell>
          <cell r="E746" t="str">
            <v>AEA-006</v>
          </cell>
          <cell r="F746">
            <v>221</v>
          </cell>
          <cell r="G746" t="str">
            <v>Alaska Village Electric Cooperative</v>
          </cell>
          <cell r="H746" t="str">
            <v>Electric Co-op</v>
          </cell>
          <cell r="I746" t="str">
            <v>202-0000</v>
          </cell>
          <cell r="O746">
            <v>0</v>
          </cell>
          <cell r="P746">
            <v>53401</v>
          </cell>
          <cell r="W746">
            <v>1433963</v>
          </cell>
          <cell r="X746">
            <v>1433963</v>
          </cell>
          <cell r="Y746">
            <v>1388614</v>
          </cell>
          <cell r="Z746">
            <v>7581693.5786000015</v>
          </cell>
          <cell r="AB746">
            <v>12</v>
          </cell>
        </row>
        <row r="747">
          <cell r="A747">
            <v>2005</v>
          </cell>
          <cell r="B747" t="str">
            <v>SR-155</v>
          </cell>
          <cell r="C747" t="str">
            <v>Saint Paul</v>
          </cell>
          <cell r="D747">
            <v>332560</v>
          </cell>
          <cell r="E747" t="str">
            <v>AEA-083</v>
          </cell>
          <cell r="F747">
            <v>17898</v>
          </cell>
          <cell r="G747" t="str">
            <v>Saint Paul Municipal Electric</v>
          </cell>
          <cell r="H747" t="str">
            <v>Public Electric Utility</v>
          </cell>
          <cell r="I747" t="str">
            <v>180-0000</v>
          </cell>
          <cell r="O747">
            <v>0</v>
          </cell>
          <cell r="P747">
            <v>195754</v>
          </cell>
          <cell r="U747">
            <v>29227</v>
          </cell>
          <cell r="W747">
            <v>5989722</v>
          </cell>
          <cell r="X747">
            <v>5989722</v>
          </cell>
          <cell r="Y747">
            <v>5340375</v>
          </cell>
          <cell r="Z747">
            <v>23711264.999999996</v>
          </cell>
          <cell r="AB747">
            <v>12</v>
          </cell>
        </row>
        <row r="748">
          <cell r="A748">
            <v>2005</v>
          </cell>
          <cell r="B748" t="str">
            <v>SR-156</v>
          </cell>
          <cell r="C748" t="str">
            <v>Sand Point</v>
          </cell>
          <cell r="D748">
            <v>332540</v>
          </cell>
          <cell r="E748" t="str">
            <v>AEA-089</v>
          </cell>
          <cell r="F748" t="str">
            <v xml:space="preserve"> </v>
          </cell>
          <cell r="G748" t="str">
            <v>TDX Corporation</v>
          </cell>
          <cell r="H748" t="str">
            <v>Private Electric Utility</v>
          </cell>
          <cell r="I748" t="str">
            <v>187-0000</v>
          </cell>
          <cell r="O748">
            <v>0</v>
          </cell>
          <cell r="P748">
            <v>78800</v>
          </cell>
          <cell r="W748">
            <v>4119650</v>
          </cell>
          <cell r="X748">
            <v>4119650</v>
          </cell>
          <cell r="Y748">
            <v>3875690</v>
          </cell>
          <cell r="Z748">
            <v>19010647.019000001</v>
          </cell>
          <cell r="AB748">
            <v>12</v>
          </cell>
        </row>
        <row r="749">
          <cell r="A749">
            <v>2005</v>
          </cell>
          <cell r="B749" t="str">
            <v>SR-157</v>
          </cell>
          <cell r="C749" t="str">
            <v>Savoonga</v>
          </cell>
          <cell r="D749">
            <v>331590</v>
          </cell>
          <cell r="E749" t="str">
            <v>AEA-006</v>
          </cell>
          <cell r="F749">
            <v>221</v>
          </cell>
          <cell r="G749" t="str">
            <v>Alaska Village Electric Cooperative</v>
          </cell>
          <cell r="H749" t="str">
            <v>Electric Co-op</v>
          </cell>
          <cell r="I749" t="str">
            <v>076-0000</v>
          </cell>
          <cell r="O749">
            <v>0</v>
          </cell>
          <cell r="P749">
            <v>31781</v>
          </cell>
          <cell r="W749">
            <v>1795890</v>
          </cell>
          <cell r="X749">
            <v>1795890</v>
          </cell>
          <cell r="Y749">
            <v>1698175</v>
          </cell>
          <cell r="Z749">
            <v>9191881.6399999987</v>
          </cell>
          <cell r="AB749">
            <v>12</v>
          </cell>
        </row>
        <row r="750">
          <cell r="A750">
            <v>2005</v>
          </cell>
          <cell r="B750" t="str">
            <v>SR-158</v>
          </cell>
          <cell r="C750" t="str">
            <v>Scammon Bay</v>
          </cell>
          <cell r="D750">
            <v>331600</v>
          </cell>
          <cell r="E750" t="str">
            <v>AEA-006</v>
          </cell>
          <cell r="F750">
            <v>221</v>
          </cell>
          <cell r="G750" t="str">
            <v>Alaska Village Electric Cooperative</v>
          </cell>
          <cell r="H750" t="str">
            <v>Electric Co-op</v>
          </cell>
          <cell r="I750" t="str">
            <v>077-0000</v>
          </cell>
          <cell r="O750">
            <v>0</v>
          </cell>
          <cell r="P750">
            <v>23727</v>
          </cell>
          <cell r="W750">
            <v>1487355</v>
          </cell>
          <cell r="X750">
            <v>1487355</v>
          </cell>
          <cell r="Y750">
            <v>1466252</v>
          </cell>
          <cell r="Z750">
            <v>7911455.9164000005</v>
          </cell>
          <cell r="AB750">
            <v>12</v>
          </cell>
        </row>
        <row r="751">
          <cell r="A751">
            <v>2005</v>
          </cell>
          <cell r="B751" t="str">
            <v>SR-159</v>
          </cell>
          <cell r="C751" t="str">
            <v>Selawik</v>
          </cell>
          <cell r="D751">
            <v>331610</v>
          </cell>
          <cell r="E751" t="str">
            <v>AEA-006</v>
          </cell>
          <cell r="F751">
            <v>221</v>
          </cell>
          <cell r="G751" t="str">
            <v>Alaska Village Electric Cooperative</v>
          </cell>
          <cell r="H751" t="str">
            <v>Electric Co-op</v>
          </cell>
          <cell r="I751" t="str">
            <v>078-0000</v>
          </cell>
          <cell r="O751">
            <v>0</v>
          </cell>
          <cell r="P751">
            <v>37811</v>
          </cell>
          <cell r="W751">
            <v>2728795</v>
          </cell>
          <cell r="X751">
            <v>2728795</v>
          </cell>
          <cell r="Y751">
            <v>2360818</v>
          </cell>
          <cell r="Z751">
            <v>14059851.599000003</v>
          </cell>
          <cell r="AB751">
            <v>12</v>
          </cell>
        </row>
        <row r="752">
          <cell r="A752">
            <v>2005</v>
          </cell>
          <cell r="B752" t="str">
            <v>SR-16</v>
          </cell>
          <cell r="C752" t="str">
            <v>Alakanuk</v>
          </cell>
          <cell r="D752">
            <v>331240</v>
          </cell>
          <cell r="E752" t="str">
            <v>AEA-006</v>
          </cell>
          <cell r="F752">
            <v>221</v>
          </cell>
          <cell r="G752" t="str">
            <v>Alaska Village Electric Cooperative</v>
          </cell>
          <cell r="H752" t="str">
            <v>Electric Co-op</v>
          </cell>
          <cell r="I752" t="str">
            <v>218-0000</v>
          </cell>
          <cell r="O752">
            <v>0</v>
          </cell>
          <cell r="P752">
            <v>16887</v>
          </cell>
          <cell r="W752">
            <v>1753462</v>
          </cell>
          <cell r="X752">
            <v>1753462</v>
          </cell>
          <cell r="Y752">
            <v>1664525</v>
          </cell>
          <cell r="Z752">
            <v>9121929.9049999993</v>
          </cell>
          <cell r="AB752">
            <v>12</v>
          </cell>
        </row>
        <row r="753">
          <cell r="A753">
            <v>2005</v>
          </cell>
          <cell r="B753" t="str">
            <v>SR-160</v>
          </cell>
          <cell r="C753" t="str">
            <v>Shageluk</v>
          </cell>
          <cell r="D753">
            <v>331620</v>
          </cell>
          <cell r="E753" t="str">
            <v>AEA-006</v>
          </cell>
          <cell r="F753">
            <v>221</v>
          </cell>
          <cell r="G753" t="str">
            <v>Alaska Village Electric Cooperative</v>
          </cell>
          <cell r="H753" t="str">
            <v>Electric Co-op</v>
          </cell>
          <cell r="I753" t="str">
            <v>079-0000</v>
          </cell>
          <cell r="O753">
            <v>0</v>
          </cell>
          <cell r="P753">
            <v>13854</v>
          </cell>
          <cell r="W753">
            <v>353176</v>
          </cell>
          <cell r="X753">
            <v>353176</v>
          </cell>
          <cell r="Y753">
            <v>334469</v>
          </cell>
          <cell r="Z753">
            <v>1912995.4454999999</v>
          </cell>
          <cell r="AB753">
            <v>12</v>
          </cell>
        </row>
        <row r="754">
          <cell r="A754">
            <v>2005</v>
          </cell>
          <cell r="B754" t="str">
            <v>SR-161</v>
          </cell>
          <cell r="C754" t="str">
            <v>Shaktoolik</v>
          </cell>
          <cell r="D754">
            <v>331630</v>
          </cell>
          <cell r="E754" t="str">
            <v>AEA-006</v>
          </cell>
          <cell r="F754">
            <v>221</v>
          </cell>
          <cell r="G754" t="str">
            <v>Alaska Village Electric Cooperative</v>
          </cell>
          <cell r="H754" t="str">
            <v>Electric Co-op</v>
          </cell>
          <cell r="I754" t="str">
            <v>080-0000</v>
          </cell>
          <cell r="O754">
            <v>0</v>
          </cell>
          <cell r="P754">
            <v>18267</v>
          </cell>
          <cell r="W754">
            <v>806732</v>
          </cell>
          <cell r="X754">
            <v>806732</v>
          </cell>
          <cell r="Y754">
            <v>791055</v>
          </cell>
          <cell r="Z754">
            <v>4115226.3210000009</v>
          </cell>
          <cell r="AB754">
            <v>12</v>
          </cell>
        </row>
        <row r="755">
          <cell r="A755">
            <v>2005</v>
          </cell>
          <cell r="B755" t="str">
            <v>SR-162</v>
          </cell>
          <cell r="C755" t="str">
            <v>Shishmaref</v>
          </cell>
          <cell r="D755">
            <v>331640</v>
          </cell>
          <cell r="E755" t="str">
            <v>AEA-006</v>
          </cell>
          <cell r="F755">
            <v>221</v>
          </cell>
          <cell r="G755" t="str">
            <v>Alaska Village Electric Cooperative</v>
          </cell>
          <cell r="H755" t="str">
            <v>Electric Co-op</v>
          </cell>
          <cell r="I755" t="str">
            <v>081-0000</v>
          </cell>
          <cell r="O755">
            <v>0</v>
          </cell>
          <cell r="P755">
            <v>27793</v>
          </cell>
          <cell r="W755">
            <v>1623075</v>
          </cell>
          <cell r="X755">
            <v>1623075</v>
          </cell>
          <cell r="Y755">
            <v>1565755</v>
          </cell>
          <cell r="Z755">
            <v>8269535.0324999979</v>
          </cell>
          <cell r="AB755">
            <v>12</v>
          </cell>
        </row>
        <row r="756">
          <cell r="A756">
            <v>2005</v>
          </cell>
          <cell r="B756" t="str">
            <v>SR-163</v>
          </cell>
          <cell r="C756" t="str">
            <v>Shungnak</v>
          </cell>
          <cell r="D756">
            <v>331650</v>
          </cell>
          <cell r="E756" t="str">
            <v>AEA-006</v>
          </cell>
          <cell r="F756">
            <v>221</v>
          </cell>
          <cell r="G756" t="str">
            <v>Alaska Village Electric Cooperative</v>
          </cell>
          <cell r="H756" t="str">
            <v>Electric Co-op</v>
          </cell>
          <cell r="I756" t="str">
            <v>149-1980</v>
          </cell>
          <cell r="O756">
            <v>0</v>
          </cell>
          <cell r="P756">
            <v>49885</v>
          </cell>
          <cell r="W756">
            <v>1408821</v>
          </cell>
          <cell r="X756">
            <v>1408821</v>
          </cell>
          <cell r="Y756">
            <v>1354340</v>
          </cell>
          <cell r="Z756">
            <v>7796529.0779999997</v>
          </cell>
          <cell r="AB756">
            <v>12</v>
          </cell>
        </row>
        <row r="757">
          <cell r="A757">
            <v>2005</v>
          </cell>
          <cell r="B757" t="str">
            <v>SR-164</v>
          </cell>
          <cell r="C757" t="str">
            <v>Skagway</v>
          </cell>
          <cell r="D757">
            <v>331190</v>
          </cell>
          <cell r="E757" t="str">
            <v>AEA-005</v>
          </cell>
          <cell r="F757">
            <v>219</v>
          </cell>
          <cell r="G757" t="str">
            <v>Alaska Power &amp; Telephone Company</v>
          </cell>
          <cell r="H757" t="str">
            <v>Private Electric Utility</v>
          </cell>
          <cell r="I757" t="str">
            <v>032-1998</v>
          </cell>
          <cell r="O757">
            <v>8018569</v>
          </cell>
          <cell r="P757">
            <v>53518</v>
          </cell>
          <cell r="W757">
            <v>3810709</v>
          </cell>
          <cell r="X757">
            <v>11829278</v>
          </cell>
          <cell r="Y757">
            <v>10983418</v>
          </cell>
          <cell r="Z757">
            <v>24780787.691599999</v>
          </cell>
          <cell r="AB757">
            <v>12</v>
          </cell>
        </row>
        <row r="758">
          <cell r="A758">
            <v>2005</v>
          </cell>
          <cell r="B758" t="str">
            <v>SR-165</v>
          </cell>
          <cell r="C758" t="str">
            <v>Slana</v>
          </cell>
          <cell r="D758">
            <v>331195</v>
          </cell>
          <cell r="E758" t="str">
            <v>AEA-005</v>
          </cell>
          <cell r="F758">
            <v>219</v>
          </cell>
          <cell r="G758" t="str">
            <v>Alaska Power &amp; Telephone Company</v>
          </cell>
          <cell r="H758" t="str">
            <v>Private Electric Utility</v>
          </cell>
          <cell r="I758" t="str">
            <v>026-0000</v>
          </cell>
          <cell r="O758">
            <v>0</v>
          </cell>
          <cell r="P758">
            <v>24275</v>
          </cell>
          <cell r="W758">
            <v>202720</v>
          </cell>
          <cell r="X758">
            <v>202720</v>
          </cell>
          <cell r="Y758">
            <v>185637</v>
          </cell>
          <cell r="Z758">
            <v>668330.32740000007</v>
          </cell>
          <cell r="AB758">
            <v>12</v>
          </cell>
        </row>
        <row r="759">
          <cell r="A759">
            <v>2005</v>
          </cell>
          <cell r="B759" t="str">
            <v>SR-166</v>
          </cell>
          <cell r="C759" t="str">
            <v>Sleetmute</v>
          </cell>
          <cell r="D759">
            <v>332260</v>
          </cell>
          <cell r="E759" t="str">
            <v>AEA-058</v>
          </cell>
          <cell r="F759">
            <v>12485</v>
          </cell>
          <cell r="G759" t="str">
            <v>Middle Kuskokwim Electric</v>
          </cell>
          <cell r="H759" t="str">
            <v>Electric Co-op</v>
          </cell>
          <cell r="I759" t="str">
            <v>147-0000</v>
          </cell>
          <cell r="O759">
            <v>0</v>
          </cell>
          <cell r="P759">
            <v>4191</v>
          </cell>
          <cell r="W759">
            <v>266684</v>
          </cell>
          <cell r="X759">
            <v>266684</v>
          </cell>
          <cell r="Y759">
            <v>238155</v>
          </cell>
          <cell r="Z759">
            <v>2181094.9365000003</v>
          </cell>
          <cell r="AB759">
            <v>12</v>
          </cell>
        </row>
        <row r="760">
          <cell r="A760">
            <v>2005</v>
          </cell>
          <cell r="B760" t="str">
            <v>SR-167</v>
          </cell>
          <cell r="C760" t="str">
            <v>Stebbins</v>
          </cell>
          <cell r="D760">
            <v>331680</v>
          </cell>
          <cell r="E760" t="str">
            <v>AEA-006</v>
          </cell>
          <cell r="F760">
            <v>221</v>
          </cell>
          <cell r="G760" t="str">
            <v>Alaska Village Electric Cooperative</v>
          </cell>
          <cell r="H760" t="str">
            <v>Electric Co-op</v>
          </cell>
          <cell r="I760" t="str">
            <v>084-0000</v>
          </cell>
          <cell r="O760">
            <v>0</v>
          </cell>
          <cell r="P760">
            <v>29846</v>
          </cell>
          <cell r="W760">
            <v>1418050</v>
          </cell>
          <cell r="X760">
            <v>1418050</v>
          </cell>
          <cell r="Y760">
            <v>1380909</v>
          </cell>
          <cell r="Z760">
            <v>7674539.8583999984</v>
          </cell>
          <cell r="AB760">
            <v>12</v>
          </cell>
        </row>
        <row r="761">
          <cell r="A761">
            <v>2005</v>
          </cell>
          <cell r="B761" t="str">
            <v>SR-169</v>
          </cell>
          <cell r="C761" t="str">
            <v>Stony River</v>
          </cell>
          <cell r="D761">
            <v>332270</v>
          </cell>
          <cell r="E761" t="str">
            <v>AEA-058</v>
          </cell>
          <cell r="F761">
            <v>12485</v>
          </cell>
          <cell r="G761" t="str">
            <v>Middle Kuskokwim Electric</v>
          </cell>
          <cell r="H761" t="str">
            <v>Electric Co-op</v>
          </cell>
          <cell r="I761" t="str">
            <v>148-0000</v>
          </cell>
          <cell r="O761">
            <v>0</v>
          </cell>
          <cell r="P761">
            <v>9037</v>
          </cell>
          <cell r="U761">
            <v>39</v>
          </cell>
          <cell r="W761">
            <v>119325</v>
          </cell>
          <cell r="X761">
            <v>119325</v>
          </cell>
          <cell r="Y761">
            <v>117859</v>
          </cell>
          <cell r="Z761">
            <v>1079388.0797000001</v>
          </cell>
          <cell r="AB761">
            <v>12</v>
          </cell>
        </row>
        <row r="762">
          <cell r="A762">
            <v>2005</v>
          </cell>
          <cell r="B762" t="str">
            <v>SR-17</v>
          </cell>
          <cell r="C762" t="str">
            <v>Allakaket, Alatna</v>
          </cell>
          <cell r="D762">
            <v>331050</v>
          </cell>
          <cell r="E762" t="str">
            <v>AEA-005</v>
          </cell>
          <cell r="F762">
            <v>219</v>
          </cell>
          <cell r="G762" t="str">
            <v>Alaska Power &amp; Telephone Company</v>
          </cell>
          <cell r="H762" t="str">
            <v>Private Electric Utility</v>
          </cell>
          <cell r="I762" t="str">
            <v>005-0000</v>
          </cell>
          <cell r="O762">
            <v>0</v>
          </cell>
          <cell r="P762">
            <v>21384</v>
          </cell>
          <cell r="W762">
            <v>599654</v>
          </cell>
          <cell r="X762">
            <v>599654</v>
          </cell>
          <cell r="Y762">
            <v>550359</v>
          </cell>
          <cell r="Z762">
            <v>3947559.9992999998</v>
          </cell>
          <cell r="AB762">
            <v>12</v>
          </cell>
        </row>
        <row r="763">
          <cell r="A763">
            <v>2005</v>
          </cell>
          <cell r="B763" t="str">
            <v>SR-170</v>
          </cell>
          <cell r="C763" t="str">
            <v>Takotna</v>
          </cell>
          <cell r="D763">
            <v>332580</v>
          </cell>
          <cell r="E763" t="str">
            <v>AEA-084</v>
          </cell>
          <cell r="F763" t="str">
            <v xml:space="preserve"> </v>
          </cell>
          <cell r="G763" t="str">
            <v>Takotna Community Assoc Inc</v>
          </cell>
          <cell r="H763" t="str">
            <v>Public Electric Utility</v>
          </cell>
          <cell r="I763" t="str">
            <v>182-0000</v>
          </cell>
          <cell r="O763">
            <v>0</v>
          </cell>
          <cell r="P763">
            <v>4853</v>
          </cell>
          <cell r="W763">
            <v>201365</v>
          </cell>
          <cell r="X763">
            <v>201365</v>
          </cell>
          <cell r="Y763">
            <v>184252</v>
          </cell>
          <cell r="Z763">
            <v>1229329.3439999998</v>
          </cell>
          <cell r="AB763">
            <v>12</v>
          </cell>
        </row>
        <row r="764">
          <cell r="A764">
            <v>2005</v>
          </cell>
          <cell r="B764" t="str">
            <v>SR-171</v>
          </cell>
          <cell r="C764" t="str">
            <v>Tanana</v>
          </cell>
          <cell r="D764">
            <v>332600</v>
          </cell>
          <cell r="E764" t="str">
            <v>AEA-086</v>
          </cell>
          <cell r="F764">
            <v>18474</v>
          </cell>
          <cell r="G764" t="str">
            <v>Tanana Power Company Inc</v>
          </cell>
          <cell r="H764" t="str">
            <v>Private Electric Utility</v>
          </cell>
          <cell r="I764" t="str">
            <v>184-0000</v>
          </cell>
          <cell r="O764">
            <v>0</v>
          </cell>
          <cell r="P764">
            <v>45850</v>
          </cell>
          <cell r="U764">
            <v>9060</v>
          </cell>
          <cell r="W764">
            <v>1307903</v>
          </cell>
          <cell r="X764">
            <v>1307903</v>
          </cell>
          <cell r="Y764">
            <v>1202171</v>
          </cell>
          <cell r="Z764">
            <v>7896580.4305999987</v>
          </cell>
          <cell r="AB764">
            <v>12</v>
          </cell>
        </row>
        <row r="765">
          <cell r="A765">
            <v>2005</v>
          </cell>
          <cell r="B765" t="str">
            <v>SR-172</v>
          </cell>
          <cell r="C765" t="str">
            <v>Tatitlek</v>
          </cell>
          <cell r="D765">
            <v>332610</v>
          </cell>
          <cell r="E765" t="str">
            <v>AEA-087</v>
          </cell>
          <cell r="F765">
            <v>18480</v>
          </cell>
          <cell r="G765" t="str">
            <v>Tatitlek Village Ira Council</v>
          </cell>
          <cell r="H765" t="str">
            <v>Private Electric Utility</v>
          </cell>
          <cell r="I765" t="str">
            <v>185-0000</v>
          </cell>
          <cell r="O765">
            <v>0</v>
          </cell>
          <cell r="P765">
            <v>25582</v>
          </cell>
          <cell r="U765">
            <v>7977</v>
          </cell>
          <cell r="W765">
            <v>449144</v>
          </cell>
          <cell r="X765">
            <v>449144</v>
          </cell>
          <cell r="Y765">
            <v>395477</v>
          </cell>
          <cell r="Z765">
            <v>1850832.3600000003</v>
          </cell>
          <cell r="AB765">
            <v>12</v>
          </cell>
        </row>
        <row r="766">
          <cell r="A766">
            <v>2005</v>
          </cell>
          <cell r="B766" t="str">
            <v>SR-173</v>
          </cell>
          <cell r="C766" t="str">
            <v>Teller</v>
          </cell>
          <cell r="D766">
            <v>331685</v>
          </cell>
          <cell r="E766" t="str">
            <v>AEA-006</v>
          </cell>
          <cell r="F766">
            <v>221</v>
          </cell>
          <cell r="G766" t="str">
            <v>Alaska Village Electric Cooperative</v>
          </cell>
          <cell r="H766" t="str">
            <v>Electric Co-op</v>
          </cell>
          <cell r="I766" t="str">
            <v>085-0000</v>
          </cell>
          <cell r="O766">
            <v>0</v>
          </cell>
          <cell r="P766">
            <v>41340</v>
          </cell>
          <cell r="W766">
            <v>844231</v>
          </cell>
          <cell r="X766">
            <v>844231</v>
          </cell>
          <cell r="Y766">
            <v>746004</v>
          </cell>
          <cell r="Z766">
            <v>4263114.4583999999</v>
          </cell>
          <cell r="AB766">
            <v>12</v>
          </cell>
        </row>
        <row r="767">
          <cell r="A767">
            <v>2005</v>
          </cell>
          <cell r="B767" t="str">
            <v>SR-174</v>
          </cell>
          <cell r="C767" t="str">
            <v>Tenakee Springs</v>
          </cell>
          <cell r="D767">
            <v>332630</v>
          </cell>
          <cell r="E767" t="str">
            <v>AEA-092</v>
          </cell>
          <cell r="F767">
            <v>18541</v>
          </cell>
          <cell r="G767" t="str">
            <v>Tenakee Springs, City of</v>
          </cell>
          <cell r="H767" t="str">
            <v>Public Electric Utility</v>
          </cell>
          <cell r="I767" t="str">
            <v>189-0000</v>
          </cell>
          <cell r="O767">
            <v>0</v>
          </cell>
          <cell r="P767">
            <v>1334</v>
          </cell>
          <cell r="W767">
            <v>437866</v>
          </cell>
          <cell r="X767">
            <v>437866</v>
          </cell>
          <cell r="Y767">
            <v>376170</v>
          </cell>
          <cell r="Z767">
            <v>2185547.7000000007</v>
          </cell>
          <cell r="AB767">
            <v>12</v>
          </cell>
        </row>
        <row r="768">
          <cell r="A768">
            <v>2005</v>
          </cell>
          <cell r="B768" t="str">
            <v>SR-175</v>
          </cell>
          <cell r="C768" t="str">
            <v>Tetlin</v>
          </cell>
          <cell r="D768">
            <v>331200</v>
          </cell>
          <cell r="E768" t="str">
            <v>AEA-005</v>
          </cell>
          <cell r="F768">
            <v>219</v>
          </cell>
          <cell r="G768" t="str">
            <v>Alaska Power &amp; Telephone Company</v>
          </cell>
          <cell r="H768" t="str">
            <v>Private Electric Utility</v>
          </cell>
          <cell r="I768" t="str">
            <v>212-0000</v>
          </cell>
          <cell r="O768">
            <v>0</v>
          </cell>
          <cell r="P768">
            <v>24920</v>
          </cell>
          <cell r="W768">
            <v>365050</v>
          </cell>
          <cell r="X768">
            <v>365050</v>
          </cell>
          <cell r="Y768">
            <v>343280</v>
          </cell>
          <cell r="Z768">
            <v>2098161.6880000001</v>
          </cell>
          <cell r="AB768">
            <v>12</v>
          </cell>
        </row>
        <row r="769">
          <cell r="A769">
            <v>2005</v>
          </cell>
          <cell r="B769" t="str">
            <v>SR-176</v>
          </cell>
          <cell r="C769" t="str">
            <v>Thorne Bay, Kasaan</v>
          </cell>
          <cell r="D769">
            <v>331210</v>
          </cell>
          <cell r="E769" t="str">
            <v>AEA-005</v>
          </cell>
          <cell r="F769">
            <v>219</v>
          </cell>
          <cell r="G769" t="str">
            <v>Alaska Power &amp; Telephone Company</v>
          </cell>
          <cell r="H769" t="str">
            <v>Private Electric Utility</v>
          </cell>
          <cell r="I769" t="str">
            <v>023-2004</v>
          </cell>
          <cell r="O769">
            <v>0</v>
          </cell>
          <cell r="P769">
            <v>62049</v>
          </cell>
          <cell r="W769">
            <v>-62049</v>
          </cell>
          <cell r="X769">
            <v>-62049</v>
          </cell>
          <cell r="Y769">
            <v>3189835</v>
          </cell>
          <cell r="Z769">
            <v>7509509.5569999991</v>
          </cell>
          <cell r="AB769">
            <v>12</v>
          </cell>
        </row>
        <row r="770">
          <cell r="A770">
            <v>2005</v>
          </cell>
          <cell r="B770" t="str">
            <v>SR-177</v>
          </cell>
          <cell r="C770" t="str">
            <v>Togiak</v>
          </cell>
          <cell r="D770">
            <v>331690</v>
          </cell>
          <cell r="E770" t="str">
            <v>AEA-006</v>
          </cell>
          <cell r="F770">
            <v>221</v>
          </cell>
          <cell r="G770" t="str">
            <v>Alaska Village Electric Cooperative</v>
          </cell>
          <cell r="H770" t="str">
            <v>Electric Co-op</v>
          </cell>
          <cell r="I770" t="str">
            <v>086-0000</v>
          </cell>
          <cell r="O770">
            <v>0</v>
          </cell>
          <cell r="P770">
            <v>38809</v>
          </cell>
          <cell r="W770">
            <v>2664977</v>
          </cell>
          <cell r="X770">
            <v>2664977</v>
          </cell>
          <cell r="Y770">
            <v>2570468</v>
          </cell>
          <cell r="Z770">
            <v>14965264.695999999</v>
          </cell>
          <cell r="AB770">
            <v>12</v>
          </cell>
        </row>
        <row r="771">
          <cell r="A771">
            <v>2005</v>
          </cell>
          <cell r="B771" t="str">
            <v>SR-178</v>
          </cell>
          <cell r="C771" t="str">
            <v>Tok, Tanacross</v>
          </cell>
          <cell r="D771">
            <v>331220</v>
          </cell>
          <cell r="E771" t="str">
            <v>AEA-005</v>
          </cell>
          <cell r="F771">
            <v>219</v>
          </cell>
          <cell r="G771" t="str">
            <v>Alaska Power &amp; Telephone Company</v>
          </cell>
          <cell r="H771" t="str">
            <v>Private Electric Utility</v>
          </cell>
          <cell r="I771" t="str">
            <v>015-1975</v>
          </cell>
          <cell r="O771">
            <v>0</v>
          </cell>
          <cell r="P771">
            <v>194560</v>
          </cell>
          <cell r="W771">
            <v>12001089</v>
          </cell>
          <cell r="X771">
            <v>12001089</v>
          </cell>
          <cell r="Y771">
            <v>10673651</v>
          </cell>
          <cell r="Z771">
            <v>40107310.997600004</v>
          </cell>
          <cell r="AB771">
            <v>12</v>
          </cell>
        </row>
        <row r="772">
          <cell r="A772">
            <v>2005</v>
          </cell>
          <cell r="B772" t="str">
            <v>SR-179</v>
          </cell>
          <cell r="C772" t="str">
            <v>Toksook Bay</v>
          </cell>
          <cell r="D772">
            <v>331700</v>
          </cell>
          <cell r="E772" t="str">
            <v>AEA-006</v>
          </cell>
          <cell r="F772">
            <v>221</v>
          </cell>
          <cell r="G772" t="str">
            <v>Alaska Village Electric Cooperative</v>
          </cell>
          <cell r="H772" t="str">
            <v>Electric Co-op</v>
          </cell>
          <cell r="I772" t="str">
            <v>088-0000</v>
          </cell>
          <cell r="O772">
            <v>0</v>
          </cell>
          <cell r="P772">
            <v>38497</v>
          </cell>
          <cell r="W772">
            <v>1494802</v>
          </cell>
          <cell r="X772">
            <v>1494802</v>
          </cell>
          <cell r="Y772">
            <v>1418676</v>
          </cell>
          <cell r="Z772">
            <v>7836908.0915999981</v>
          </cell>
          <cell r="AB772">
            <v>12</v>
          </cell>
        </row>
        <row r="773">
          <cell r="A773">
            <v>2005</v>
          </cell>
          <cell r="B773" t="str">
            <v>SR-18</v>
          </cell>
          <cell r="C773" t="str">
            <v>Ambler</v>
          </cell>
          <cell r="D773">
            <v>331250</v>
          </cell>
          <cell r="E773" t="str">
            <v>AEA-006</v>
          </cell>
          <cell r="F773">
            <v>221</v>
          </cell>
          <cell r="G773" t="str">
            <v>Alaska Village Electric Cooperative</v>
          </cell>
          <cell r="H773" t="str">
            <v>Electric Co-op</v>
          </cell>
          <cell r="I773" t="str">
            <v>035-0000</v>
          </cell>
          <cell r="O773">
            <v>0</v>
          </cell>
          <cell r="P773">
            <v>27552</v>
          </cell>
          <cell r="W773">
            <v>1267614</v>
          </cell>
          <cell r="X773">
            <v>1267614</v>
          </cell>
          <cell r="Y773">
            <v>1226894</v>
          </cell>
          <cell r="Z773">
            <v>6809997.8364000013</v>
          </cell>
          <cell r="AB773">
            <v>12</v>
          </cell>
        </row>
        <row r="774">
          <cell r="A774">
            <v>2005</v>
          </cell>
          <cell r="B774" t="str">
            <v>SR-180</v>
          </cell>
          <cell r="C774" t="str">
            <v>Tuluksak</v>
          </cell>
          <cell r="D774">
            <v>332710</v>
          </cell>
          <cell r="E774" t="str">
            <v>AEA-093</v>
          </cell>
          <cell r="F774" t="str">
            <v xml:space="preserve"> </v>
          </cell>
          <cell r="G774" t="str">
            <v>Tuluksak Traditional</v>
          </cell>
          <cell r="H774" t="str">
            <v>Private Electric Utility</v>
          </cell>
          <cell r="I774" t="str">
            <v>190-0000</v>
          </cell>
          <cell r="O774">
            <v>0</v>
          </cell>
          <cell r="P774">
            <v>25095</v>
          </cell>
          <cell r="U774">
            <v>11653</v>
          </cell>
          <cell r="W774">
            <v>994234</v>
          </cell>
          <cell r="X774">
            <v>994234</v>
          </cell>
          <cell r="Y774">
            <v>736108</v>
          </cell>
          <cell r="Z774">
            <v>4122204.8000000003</v>
          </cell>
          <cell r="AB774">
            <v>12</v>
          </cell>
        </row>
        <row r="775">
          <cell r="A775">
            <v>2005</v>
          </cell>
          <cell r="B775" t="str">
            <v>SR-181</v>
          </cell>
          <cell r="C775" t="str">
            <v>Tuntutuliak</v>
          </cell>
          <cell r="D775">
            <v>332720</v>
          </cell>
          <cell r="E775" t="str">
            <v>AEA-094</v>
          </cell>
          <cell r="F775">
            <v>19267</v>
          </cell>
          <cell r="G775" t="str">
            <v>Tuntutuliak Community</v>
          </cell>
          <cell r="H775" t="str">
            <v>Electric Co-op</v>
          </cell>
          <cell r="I775" t="str">
            <v>191-0000</v>
          </cell>
          <cell r="O775">
            <v>0</v>
          </cell>
          <cell r="P775">
            <v>28970</v>
          </cell>
          <cell r="U775">
            <v>30955</v>
          </cell>
          <cell r="W775">
            <v>893739</v>
          </cell>
          <cell r="X775">
            <v>893739</v>
          </cell>
          <cell r="Y775">
            <v>717209</v>
          </cell>
          <cell r="Z775">
            <v>4432351.6199999982</v>
          </cell>
          <cell r="AB775">
            <v>12</v>
          </cell>
        </row>
        <row r="776">
          <cell r="A776">
            <v>2005</v>
          </cell>
          <cell r="B776" t="str">
            <v>SR-182</v>
          </cell>
          <cell r="C776" t="str">
            <v>Tununak</v>
          </cell>
          <cell r="D776">
            <v>331710</v>
          </cell>
          <cell r="E776" t="str">
            <v>AEA-006</v>
          </cell>
          <cell r="F776">
            <v>221</v>
          </cell>
          <cell r="G776" t="str">
            <v>Alaska Village Electric Cooperative</v>
          </cell>
          <cell r="H776" t="str">
            <v>Electric Co-op</v>
          </cell>
          <cell r="I776" t="str">
            <v>200-0000</v>
          </cell>
          <cell r="O776">
            <v>0</v>
          </cell>
          <cell r="P776">
            <v>21445</v>
          </cell>
          <cell r="W776">
            <v>836667</v>
          </cell>
          <cell r="X776">
            <v>836667</v>
          </cell>
          <cell r="Y776">
            <v>790810</v>
          </cell>
          <cell r="Z776">
            <v>4111895.6759999986</v>
          </cell>
          <cell r="AB776">
            <v>12</v>
          </cell>
        </row>
        <row r="777">
          <cell r="A777">
            <v>2005</v>
          </cell>
          <cell r="B777" t="str">
            <v>SR-183</v>
          </cell>
          <cell r="C777" t="str">
            <v>Twin Hills</v>
          </cell>
          <cell r="D777">
            <v>332730</v>
          </cell>
          <cell r="E777" t="str">
            <v>AEA-095</v>
          </cell>
          <cell r="F777" t="str">
            <v xml:space="preserve"> </v>
          </cell>
          <cell r="G777" t="str">
            <v>Twin Hills Village Council</v>
          </cell>
          <cell r="H777" t="str">
            <v>Private Electric Utility</v>
          </cell>
          <cell r="I777" t="str">
            <v>192-0000</v>
          </cell>
          <cell r="O777">
            <v>0</v>
          </cell>
          <cell r="U777">
            <v>4181</v>
          </cell>
          <cell r="W777">
            <v>173405</v>
          </cell>
          <cell r="X777">
            <v>173405</v>
          </cell>
          <cell r="Y777">
            <v>142194</v>
          </cell>
          <cell r="Z777">
            <v>853164</v>
          </cell>
          <cell r="AB777">
            <v>12</v>
          </cell>
        </row>
        <row r="778">
          <cell r="A778">
            <v>2005</v>
          </cell>
          <cell r="B778" t="str">
            <v>SR-184</v>
          </cell>
          <cell r="C778" t="str">
            <v>Unalakleet</v>
          </cell>
          <cell r="D778">
            <v>332850</v>
          </cell>
          <cell r="E778" t="str">
            <v>AEA-098</v>
          </cell>
          <cell r="F778">
            <v>40548</v>
          </cell>
          <cell r="G778" t="str">
            <v>Unalakleet Valley Electric Cooperative</v>
          </cell>
          <cell r="H778" t="str">
            <v>Electric Co-op</v>
          </cell>
          <cell r="I778" t="str">
            <v>194-0000</v>
          </cell>
          <cell r="O778">
            <v>0</v>
          </cell>
          <cell r="P778">
            <v>67513</v>
          </cell>
          <cell r="W778">
            <v>3946567</v>
          </cell>
          <cell r="X778">
            <v>3946567</v>
          </cell>
          <cell r="Y778">
            <v>3826206</v>
          </cell>
          <cell r="Z778">
            <v>13590683.712000001</v>
          </cell>
          <cell r="AB778">
            <v>12</v>
          </cell>
        </row>
        <row r="779">
          <cell r="A779">
            <v>2005</v>
          </cell>
          <cell r="B779" t="str">
            <v>SR-185</v>
          </cell>
          <cell r="C779" t="str">
            <v>Unalaska</v>
          </cell>
          <cell r="D779">
            <v>332860</v>
          </cell>
          <cell r="E779" t="str">
            <v>AEA-097</v>
          </cell>
          <cell r="F779">
            <v>19454</v>
          </cell>
          <cell r="G779" t="str">
            <v>Unalaska, City of</v>
          </cell>
          <cell r="H779" t="str">
            <v>Public Electric Utility</v>
          </cell>
          <cell r="I779" t="str">
            <v>195-0000</v>
          </cell>
          <cell r="O779">
            <v>3553072</v>
          </cell>
          <cell r="P779">
            <v>2012843</v>
          </cell>
          <cell r="W779">
            <v>30992559</v>
          </cell>
          <cell r="X779">
            <v>34545631</v>
          </cell>
          <cell r="Y779">
            <v>34008093</v>
          </cell>
          <cell r="Z779">
            <v>122500551.79529999</v>
          </cell>
          <cell r="AB779">
            <v>12</v>
          </cell>
        </row>
        <row r="780">
          <cell r="A780">
            <v>2005</v>
          </cell>
          <cell r="B780" t="str">
            <v>SR-187</v>
          </cell>
          <cell r="C780" t="str">
            <v>Wainwright</v>
          </cell>
          <cell r="D780">
            <v>332410</v>
          </cell>
          <cell r="E780" t="str">
            <v>AEA-067</v>
          </cell>
          <cell r="F780">
            <v>26616</v>
          </cell>
          <cell r="G780" t="str">
            <v>North Slope Borough Power &amp; Light</v>
          </cell>
          <cell r="H780" t="str">
            <v>Public Electric Utility</v>
          </cell>
          <cell r="I780" t="str">
            <v>166-0000</v>
          </cell>
          <cell r="O780">
            <v>0</v>
          </cell>
          <cell r="P780">
            <v>343849</v>
          </cell>
          <cell r="U780">
            <v>329466</v>
          </cell>
          <cell r="W780">
            <v>5028641</v>
          </cell>
          <cell r="X780">
            <v>5028641</v>
          </cell>
          <cell r="Y780">
            <v>4111807</v>
          </cell>
          <cell r="Z780">
            <v>7401252.5999999987</v>
          </cell>
          <cell r="AB780">
            <v>12</v>
          </cell>
        </row>
        <row r="781">
          <cell r="A781">
            <v>2005</v>
          </cell>
          <cell r="B781" t="str">
            <v>SR-188</v>
          </cell>
          <cell r="C781" t="str">
            <v>Wales</v>
          </cell>
          <cell r="D781">
            <v>331730</v>
          </cell>
          <cell r="E781" t="str">
            <v>AEA-006</v>
          </cell>
          <cell r="F781">
            <v>221</v>
          </cell>
          <cell r="G781" t="str">
            <v>Alaska Village Electric Cooperative</v>
          </cell>
          <cell r="H781" t="str">
            <v>Electric Co-op</v>
          </cell>
          <cell r="I781" t="str">
            <v>090-0000</v>
          </cell>
          <cell r="O781">
            <v>0</v>
          </cell>
          <cell r="P781">
            <v>51193</v>
          </cell>
          <cell r="W781">
            <v>611769</v>
          </cell>
          <cell r="X781">
            <v>611769</v>
          </cell>
          <cell r="Y781">
            <v>536601</v>
          </cell>
          <cell r="Z781">
            <v>3060611.1237000008</v>
          </cell>
          <cell r="AB781">
            <v>12</v>
          </cell>
        </row>
        <row r="782">
          <cell r="A782">
            <v>2005</v>
          </cell>
          <cell r="B782" t="str">
            <v>SR-189</v>
          </cell>
          <cell r="C782" t="str">
            <v>Whale Pass</v>
          </cell>
          <cell r="D782">
            <v>331230</v>
          </cell>
          <cell r="E782" t="str">
            <v>AEA-005</v>
          </cell>
          <cell r="F782">
            <v>219</v>
          </cell>
          <cell r="G782" t="str">
            <v>Alaska Power &amp; Telephone Company</v>
          </cell>
          <cell r="H782" t="str">
            <v>Private Electric Utility</v>
          </cell>
          <cell r="I782" t="str">
            <v>213-0000</v>
          </cell>
          <cell r="O782">
            <v>0</v>
          </cell>
          <cell r="P782">
            <v>17314</v>
          </cell>
          <cell r="W782">
            <v>361886</v>
          </cell>
          <cell r="X782">
            <v>361886</v>
          </cell>
          <cell r="Y782">
            <v>309547</v>
          </cell>
          <cell r="Z782">
            <v>1492914.2263000002</v>
          </cell>
          <cell r="AB782">
            <v>12</v>
          </cell>
        </row>
        <row r="783">
          <cell r="A783">
            <v>2005</v>
          </cell>
          <cell r="B783" t="str">
            <v>SR-19</v>
          </cell>
          <cell r="C783" t="str">
            <v>Anaktuvuk Pass</v>
          </cell>
          <cell r="D783">
            <v>332350</v>
          </cell>
          <cell r="E783" t="str">
            <v>AEA-067</v>
          </cell>
          <cell r="F783">
            <v>26616</v>
          </cell>
          <cell r="G783" t="str">
            <v>North Slope Borough Power &amp; Light</v>
          </cell>
          <cell r="H783" t="str">
            <v>Public Electric Utility</v>
          </cell>
          <cell r="I783" t="str">
            <v>160-0000</v>
          </cell>
          <cell r="O783">
            <v>0</v>
          </cell>
          <cell r="P783">
            <v>195955</v>
          </cell>
          <cell r="U783">
            <v>250739</v>
          </cell>
          <cell r="W783">
            <v>4495137</v>
          </cell>
          <cell r="X783">
            <v>4495137</v>
          </cell>
          <cell r="Y783">
            <v>3219118</v>
          </cell>
          <cell r="Z783">
            <v>5794412.3999999985</v>
          </cell>
          <cell r="AB783">
            <v>12</v>
          </cell>
        </row>
        <row r="784">
          <cell r="A784">
            <v>2005</v>
          </cell>
          <cell r="B784" t="str">
            <v>SR-190</v>
          </cell>
          <cell r="C784" t="str">
            <v>White Mountain</v>
          </cell>
          <cell r="D784">
            <v>332890</v>
          </cell>
          <cell r="E784" t="str">
            <v>AEA-101</v>
          </cell>
          <cell r="F784">
            <v>20535</v>
          </cell>
          <cell r="G784" t="str">
            <v>White Mountain, City of</v>
          </cell>
          <cell r="H784" t="str">
            <v>Public Electric Utility</v>
          </cell>
          <cell r="I784" t="str">
            <v>198-0000</v>
          </cell>
          <cell r="O784">
            <v>0</v>
          </cell>
          <cell r="P784">
            <v>30875</v>
          </cell>
          <cell r="W784">
            <v>797549</v>
          </cell>
          <cell r="X784">
            <v>797549</v>
          </cell>
          <cell r="Y784">
            <v>696966</v>
          </cell>
          <cell r="Z784">
            <v>4014524.1600000011</v>
          </cell>
          <cell r="AB784">
            <v>12</v>
          </cell>
        </row>
        <row r="785">
          <cell r="A785">
            <v>2005</v>
          </cell>
          <cell r="B785" t="str">
            <v>SR-191</v>
          </cell>
          <cell r="C785" t="str">
            <v>Yakutat</v>
          </cell>
          <cell r="D785">
            <v>332900</v>
          </cell>
          <cell r="E785" t="str">
            <v>AEA-102</v>
          </cell>
          <cell r="F785">
            <v>30150</v>
          </cell>
          <cell r="G785" t="str">
            <v>Yakutat Power Inc</v>
          </cell>
          <cell r="H785" t="str">
            <v>Public Electric Utility</v>
          </cell>
          <cell r="I785" t="str">
            <v>091-0000</v>
          </cell>
          <cell r="O785">
            <v>0</v>
          </cell>
          <cell r="P785">
            <v>146406</v>
          </cell>
          <cell r="W785">
            <v>6415906</v>
          </cell>
          <cell r="X785">
            <v>6415906</v>
          </cell>
          <cell r="Y785">
            <v>5926064</v>
          </cell>
          <cell r="Z785">
            <v>25678820.524799999</v>
          </cell>
          <cell r="AB785">
            <v>12</v>
          </cell>
        </row>
        <row r="786">
          <cell r="A786">
            <v>2005</v>
          </cell>
          <cell r="B786" t="str">
            <v>SR-20</v>
          </cell>
          <cell r="C786" t="str">
            <v>Angoon</v>
          </cell>
          <cell r="D786">
            <v>332650</v>
          </cell>
          <cell r="E786" t="str">
            <v>AEA-041</v>
          </cell>
          <cell r="F786">
            <v>18963</v>
          </cell>
          <cell r="G786" t="str">
            <v>Inside Passage Electric</v>
          </cell>
          <cell r="H786" t="str">
            <v>Electric Co-op</v>
          </cell>
          <cell r="I786" t="str">
            <v>125-0000</v>
          </cell>
          <cell r="O786">
            <v>0</v>
          </cell>
          <cell r="P786">
            <v>34507</v>
          </cell>
          <cell r="W786">
            <v>1947831</v>
          </cell>
          <cell r="X786">
            <v>1947831</v>
          </cell>
          <cell r="Y786">
            <v>1700508</v>
          </cell>
          <cell r="Z786">
            <v>8234709.9899999993</v>
          </cell>
          <cell r="AB786">
            <v>12</v>
          </cell>
        </row>
        <row r="787">
          <cell r="A787">
            <v>2005</v>
          </cell>
          <cell r="B787" t="str">
            <v>SR-21</v>
          </cell>
          <cell r="C787" t="str">
            <v>Aniak</v>
          </cell>
          <cell r="D787">
            <v>331760</v>
          </cell>
          <cell r="E787" t="str">
            <v>AEA-009</v>
          </cell>
          <cell r="F787">
            <v>4959</v>
          </cell>
          <cell r="G787" t="str">
            <v>Aniak Light &amp; Power</v>
          </cell>
          <cell r="H787" t="str">
            <v>Private Electric Utility</v>
          </cell>
          <cell r="I787" t="str">
            <v>093-0000</v>
          </cell>
          <cell r="O787">
            <v>0</v>
          </cell>
          <cell r="P787">
            <v>18881</v>
          </cell>
          <cell r="U787">
            <v>68934</v>
          </cell>
          <cell r="W787">
            <v>2542319</v>
          </cell>
          <cell r="X787">
            <v>2542319</v>
          </cell>
          <cell r="Y787">
            <v>2147236</v>
          </cell>
          <cell r="Z787">
            <v>13782248.989599999</v>
          </cell>
          <cell r="AB787">
            <v>12</v>
          </cell>
        </row>
        <row r="788">
          <cell r="A788">
            <v>2005</v>
          </cell>
          <cell r="B788" t="str">
            <v>SR-22</v>
          </cell>
          <cell r="C788" t="str">
            <v>Anvik</v>
          </cell>
          <cell r="D788">
            <v>331260</v>
          </cell>
          <cell r="E788" t="str">
            <v>AEA-006</v>
          </cell>
          <cell r="F788">
            <v>221</v>
          </cell>
          <cell r="G788" t="str">
            <v>Alaska Village Electric Cooperative</v>
          </cell>
          <cell r="H788" t="str">
            <v>Electric Co-op</v>
          </cell>
          <cell r="I788" t="str">
            <v>036-0000</v>
          </cell>
          <cell r="O788">
            <v>0</v>
          </cell>
          <cell r="P788">
            <v>16404</v>
          </cell>
          <cell r="W788">
            <v>446581</v>
          </cell>
          <cell r="X788">
            <v>446581</v>
          </cell>
          <cell r="Y788">
            <v>434123</v>
          </cell>
          <cell r="Z788">
            <v>2473632.8540000003</v>
          </cell>
          <cell r="AB788">
            <v>12</v>
          </cell>
        </row>
        <row r="789">
          <cell r="A789">
            <v>2005</v>
          </cell>
          <cell r="B789" t="str">
            <v>SR-24</v>
          </cell>
          <cell r="C789" t="str">
            <v>Atka</v>
          </cell>
          <cell r="D789">
            <v>331750</v>
          </cell>
          <cell r="E789" t="str">
            <v>AEA-008</v>
          </cell>
          <cell r="F789">
            <v>291</v>
          </cell>
          <cell r="G789" t="str">
            <v>Andreanof Electric Corp</v>
          </cell>
          <cell r="H789" t="str">
            <v>Private Electric Utility</v>
          </cell>
          <cell r="I789" t="str">
            <v>095-0000</v>
          </cell>
          <cell r="O789">
            <v>0</v>
          </cell>
          <cell r="P789">
            <v>2853</v>
          </cell>
          <cell r="U789">
            <v>384</v>
          </cell>
          <cell r="W789">
            <v>339689</v>
          </cell>
          <cell r="X789">
            <v>339689</v>
          </cell>
          <cell r="Y789">
            <v>318676</v>
          </cell>
          <cell r="Z789">
            <v>1912056</v>
          </cell>
          <cell r="AB789">
            <v>12</v>
          </cell>
        </row>
        <row r="790">
          <cell r="A790">
            <v>2005</v>
          </cell>
          <cell r="B790" t="str">
            <v>SR-25</v>
          </cell>
          <cell r="C790" t="str">
            <v>Atmautluak</v>
          </cell>
          <cell r="D790">
            <v>331780</v>
          </cell>
          <cell r="E790" t="str">
            <v>AEA-012</v>
          </cell>
          <cell r="F790">
            <v>878</v>
          </cell>
          <cell r="G790" t="str">
            <v>Atmautluak Tribal Utilities</v>
          </cell>
          <cell r="H790" t="str">
            <v>Private Electric Utility</v>
          </cell>
          <cell r="I790" t="str">
            <v>096-0000</v>
          </cell>
          <cell r="O790">
            <v>0</v>
          </cell>
          <cell r="P790">
            <v>38444</v>
          </cell>
          <cell r="U790">
            <v>112100</v>
          </cell>
          <cell r="W790">
            <v>-38444</v>
          </cell>
          <cell r="X790">
            <v>-38444</v>
          </cell>
          <cell r="Y790">
            <v>430157</v>
          </cell>
          <cell r="Z790">
            <v>2415761.7120000003</v>
          </cell>
          <cell r="AB790">
            <v>12</v>
          </cell>
        </row>
        <row r="791">
          <cell r="A791">
            <v>2005</v>
          </cell>
          <cell r="B791" t="str">
            <v>SR-26</v>
          </cell>
          <cell r="C791" t="str">
            <v>Atqasuk</v>
          </cell>
          <cell r="D791">
            <v>332360</v>
          </cell>
          <cell r="E791" t="str">
            <v>AEA-067</v>
          </cell>
          <cell r="F791">
            <v>26616</v>
          </cell>
          <cell r="G791" t="str">
            <v>North Slope Borough Power &amp; Light</v>
          </cell>
          <cell r="H791" t="str">
            <v>Public Electric Utility</v>
          </cell>
          <cell r="I791" t="str">
            <v>161-0000</v>
          </cell>
          <cell r="O791">
            <v>0</v>
          </cell>
          <cell r="P791">
            <v>138881</v>
          </cell>
          <cell r="U791">
            <v>259313</v>
          </cell>
          <cell r="W791">
            <v>3337090</v>
          </cell>
          <cell r="X791">
            <v>3337090</v>
          </cell>
          <cell r="Y791">
            <v>2930130</v>
          </cell>
          <cell r="Z791">
            <v>5274233.9999999991</v>
          </cell>
          <cell r="AB791">
            <v>12</v>
          </cell>
        </row>
        <row r="792">
          <cell r="A792">
            <v>2005</v>
          </cell>
          <cell r="B792" t="str">
            <v>SR-27</v>
          </cell>
          <cell r="C792" t="str">
            <v>Beaver</v>
          </cell>
          <cell r="D792">
            <v>331790</v>
          </cell>
          <cell r="E792" t="str">
            <v>AEA-013</v>
          </cell>
          <cell r="F792" t="str">
            <v xml:space="preserve"> </v>
          </cell>
          <cell r="G792" t="str">
            <v>Beaver Joint Utilities</v>
          </cell>
          <cell r="H792" t="str">
            <v>Private Electric Utility</v>
          </cell>
          <cell r="I792" t="str">
            <v>097-0000</v>
          </cell>
          <cell r="O792">
            <v>0</v>
          </cell>
          <cell r="P792">
            <v>16929</v>
          </cell>
          <cell r="U792">
            <v>10</v>
          </cell>
          <cell r="W792">
            <v>422490</v>
          </cell>
          <cell r="X792">
            <v>422490</v>
          </cell>
          <cell r="Y792">
            <v>240807</v>
          </cell>
          <cell r="Z792">
            <v>1213667.28</v>
          </cell>
          <cell r="AB792">
            <v>12</v>
          </cell>
        </row>
        <row r="793">
          <cell r="A793">
            <v>2005</v>
          </cell>
          <cell r="B793" t="str">
            <v>SR-28</v>
          </cell>
          <cell r="C793" t="str">
            <v>Bethel, Oscarville</v>
          </cell>
          <cell r="D793">
            <v>331800</v>
          </cell>
          <cell r="E793" t="str">
            <v>AEA-014</v>
          </cell>
          <cell r="F793">
            <v>1651</v>
          </cell>
          <cell r="G793" t="str">
            <v>Bethel Utilities Corp</v>
          </cell>
          <cell r="H793" t="str">
            <v>Private Electric Utility</v>
          </cell>
          <cell r="I793" t="str">
            <v>034-1988</v>
          </cell>
          <cell r="O793">
            <v>0</v>
          </cell>
          <cell r="P793">
            <v>578800</v>
          </cell>
          <cell r="W793">
            <v>42451600</v>
          </cell>
          <cell r="X793">
            <v>42451600</v>
          </cell>
          <cell r="Y793">
            <v>40220071</v>
          </cell>
          <cell r="Z793">
            <v>162903353.5713</v>
          </cell>
          <cell r="AB793">
            <v>12</v>
          </cell>
        </row>
        <row r="794">
          <cell r="A794">
            <v>2005</v>
          </cell>
          <cell r="B794" t="str">
            <v>SR-29</v>
          </cell>
          <cell r="C794" t="str">
            <v>Bettles, Evansville</v>
          </cell>
          <cell r="D794">
            <v>331060</v>
          </cell>
          <cell r="E794" t="str">
            <v>AEA-005</v>
          </cell>
          <cell r="F794">
            <v>219</v>
          </cell>
          <cell r="G794" t="str">
            <v>Alaska Power &amp; Telephone Company</v>
          </cell>
          <cell r="H794" t="str">
            <v>Private Electric Utility</v>
          </cell>
          <cell r="I794" t="str">
            <v>007-0000</v>
          </cell>
          <cell r="O794">
            <v>0</v>
          </cell>
          <cell r="P794">
            <v>1760</v>
          </cell>
          <cell r="W794">
            <v>655352</v>
          </cell>
          <cell r="X794">
            <v>655352</v>
          </cell>
          <cell r="Y794">
            <v>585032</v>
          </cell>
          <cell r="Z794">
            <v>3431154.1768000005</v>
          </cell>
          <cell r="AB794">
            <v>12</v>
          </cell>
        </row>
        <row r="795">
          <cell r="A795">
            <v>2005</v>
          </cell>
          <cell r="B795" t="str">
            <v>SR-31</v>
          </cell>
          <cell r="C795" t="str">
            <v>Brevig Mission</v>
          </cell>
          <cell r="D795">
            <v>331270</v>
          </cell>
          <cell r="E795" t="str">
            <v>AEA-006</v>
          </cell>
          <cell r="F795">
            <v>221</v>
          </cell>
          <cell r="G795" t="str">
            <v>Alaska Village Electric Cooperative</v>
          </cell>
          <cell r="H795" t="str">
            <v>Electric Co-op</v>
          </cell>
          <cell r="I795" t="str">
            <v>039-0000</v>
          </cell>
          <cell r="O795">
            <v>0</v>
          </cell>
          <cell r="P795">
            <v>24596</v>
          </cell>
          <cell r="W795">
            <v>897392</v>
          </cell>
          <cell r="X795">
            <v>897392</v>
          </cell>
          <cell r="Y795">
            <v>850203</v>
          </cell>
          <cell r="Z795">
            <v>4727298.7205999987</v>
          </cell>
          <cell r="AB795">
            <v>12</v>
          </cell>
        </row>
        <row r="796">
          <cell r="A796">
            <v>2005</v>
          </cell>
          <cell r="B796" t="str">
            <v>SR-32</v>
          </cell>
          <cell r="C796" t="str">
            <v>Buckland</v>
          </cell>
          <cell r="D796">
            <v>331820</v>
          </cell>
          <cell r="E796" t="str">
            <v>AEA-016</v>
          </cell>
          <cell r="F796" t="str">
            <v xml:space="preserve"> </v>
          </cell>
          <cell r="G796" t="str">
            <v>Buckland, City of</v>
          </cell>
          <cell r="H796" t="str">
            <v>Public Electric Utility</v>
          </cell>
          <cell r="I796" t="str">
            <v>099-0000</v>
          </cell>
          <cell r="O796">
            <v>0</v>
          </cell>
          <cell r="P796">
            <v>26653</v>
          </cell>
          <cell r="U796">
            <v>23904</v>
          </cell>
          <cell r="W796">
            <v>1434190</v>
          </cell>
          <cell r="X796">
            <v>1434190</v>
          </cell>
          <cell r="Y796">
            <v>1188765</v>
          </cell>
          <cell r="Z796">
            <v>5651626.5630000001</v>
          </cell>
          <cell r="AB796">
            <v>12</v>
          </cell>
        </row>
        <row r="797">
          <cell r="A797">
            <v>2005</v>
          </cell>
          <cell r="B797" t="str">
            <v>SR-33</v>
          </cell>
          <cell r="C797" t="str">
            <v>Central</v>
          </cell>
          <cell r="D797">
            <v>331830</v>
          </cell>
          <cell r="E797" t="str">
            <v>AEA-018</v>
          </cell>
          <cell r="F797" t="str">
            <v xml:space="preserve"> </v>
          </cell>
          <cell r="G797" t="str">
            <v>Central Electric Inc.</v>
          </cell>
          <cell r="H797" t="str">
            <v>Private Electric Utility</v>
          </cell>
          <cell r="I797" t="str">
            <v>116-0000</v>
          </cell>
          <cell r="O797">
            <v>0</v>
          </cell>
          <cell r="P797">
            <v>26255</v>
          </cell>
          <cell r="W797">
            <v>469772</v>
          </cell>
          <cell r="X797">
            <v>469772</v>
          </cell>
          <cell r="Y797">
            <v>437049</v>
          </cell>
          <cell r="Z797">
            <v>2751835.3235999998</v>
          </cell>
          <cell r="AB797">
            <v>12</v>
          </cell>
        </row>
        <row r="798">
          <cell r="A798">
            <v>2005</v>
          </cell>
          <cell r="B798" t="str">
            <v>SR-35</v>
          </cell>
          <cell r="C798" t="str">
            <v>Chefornak</v>
          </cell>
          <cell r="D798">
            <v>332310</v>
          </cell>
          <cell r="E798" t="str">
            <v>AEA-062</v>
          </cell>
          <cell r="F798">
            <v>3422</v>
          </cell>
          <cell r="G798" t="str">
            <v>Naterkaq Light Plant (City of Chefornak)</v>
          </cell>
          <cell r="H798" t="str">
            <v>Private Electric Utility</v>
          </cell>
          <cell r="I798" t="str">
            <v>154-0000</v>
          </cell>
          <cell r="O798">
            <v>0</v>
          </cell>
          <cell r="P798">
            <v>27094</v>
          </cell>
          <cell r="U798">
            <v>42533</v>
          </cell>
          <cell r="W798">
            <v>831972</v>
          </cell>
          <cell r="X798">
            <v>831972</v>
          </cell>
          <cell r="Y798">
            <v>619715</v>
          </cell>
          <cell r="Z798">
            <v>2974632</v>
          </cell>
          <cell r="AB798">
            <v>12</v>
          </cell>
        </row>
        <row r="799">
          <cell r="A799">
            <v>2005</v>
          </cell>
          <cell r="B799" t="str">
            <v>SR-36</v>
          </cell>
          <cell r="C799" t="str">
            <v>Chenega Bay</v>
          </cell>
          <cell r="D799">
            <v>331850</v>
          </cell>
          <cell r="E799" t="str">
            <v>AEA-020</v>
          </cell>
          <cell r="F799" t="str">
            <v xml:space="preserve"> </v>
          </cell>
          <cell r="G799" t="str">
            <v>Chenega Ira Council</v>
          </cell>
          <cell r="H799" t="str">
            <v>Private Electric Utility</v>
          </cell>
          <cell r="I799" t="str">
            <v>101-0000</v>
          </cell>
          <cell r="O799">
            <v>0</v>
          </cell>
          <cell r="P799">
            <v>19365</v>
          </cell>
          <cell r="W799">
            <v>266655</v>
          </cell>
          <cell r="X799">
            <v>266655</v>
          </cell>
          <cell r="Y799">
            <v>255486</v>
          </cell>
          <cell r="Z799">
            <v>1193119.6199999999</v>
          </cell>
          <cell r="AB799">
            <v>12</v>
          </cell>
        </row>
        <row r="800">
          <cell r="A800">
            <v>2005</v>
          </cell>
          <cell r="B800" t="str">
            <v>SR-37</v>
          </cell>
          <cell r="C800" t="str">
            <v>Chevak</v>
          </cell>
          <cell r="D800">
            <v>331280</v>
          </cell>
          <cell r="E800" t="str">
            <v>AEA-006</v>
          </cell>
          <cell r="F800">
            <v>221</v>
          </cell>
          <cell r="G800" t="str">
            <v>Alaska Village Electric Cooperative</v>
          </cell>
          <cell r="H800" t="str">
            <v>Electric Co-op</v>
          </cell>
          <cell r="I800" t="str">
            <v>040-0000</v>
          </cell>
          <cell r="O800">
            <v>0</v>
          </cell>
          <cell r="P800">
            <v>28839</v>
          </cell>
          <cell r="W800">
            <v>2279518</v>
          </cell>
          <cell r="X800">
            <v>2279518</v>
          </cell>
          <cell r="Y800">
            <v>2145773</v>
          </cell>
          <cell r="Z800">
            <v>12401280.476199998</v>
          </cell>
          <cell r="AB800">
            <v>12</v>
          </cell>
        </row>
        <row r="801">
          <cell r="A801">
            <v>2005</v>
          </cell>
          <cell r="B801" t="str">
            <v>SR-38</v>
          </cell>
          <cell r="C801" t="str">
            <v>Chignik</v>
          </cell>
          <cell r="D801">
            <v>331860</v>
          </cell>
          <cell r="E801" t="str">
            <v>AEA-021</v>
          </cell>
          <cell r="F801">
            <v>3421</v>
          </cell>
          <cell r="G801" t="str">
            <v>Chignik, City of</v>
          </cell>
          <cell r="H801" t="str">
            <v>Private Electric Utility</v>
          </cell>
          <cell r="I801" t="str">
            <v>104-0000</v>
          </cell>
          <cell r="O801">
            <v>0</v>
          </cell>
          <cell r="P801">
            <v>20318</v>
          </cell>
          <cell r="W801">
            <v>570772</v>
          </cell>
          <cell r="X801">
            <v>570772</v>
          </cell>
          <cell r="Y801">
            <v>532126</v>
          </cell>
          <cell r="Z801">
            <v>2636684.3300000005</v>
          </cell>
          <cell r="AB801">
            <v>12</v>
          </cell>
        </row>
        <row r="802">
          <cell r="A802">
            <v>2005</v>
          </cell>
          <cell r="B802" t="str">
            <v>SR-39</v>
          </cell>
          <cell r="C802" t="str">
            <v>Chignik Lagoon</v>
          </cell>
          <cell r="D802">
            <v>331870</v>
          </cell>
          <cell r="E802" t="str">
            <v>AEA-023</v>
          </cell>
          <cell r="F802" t="str">
            <v xml:space="preserve"> </v>
          </cell>
          <cell r="G802" t="str">
            <v>Chignik Lagoon Power Utility</v>
          </cell>
          <cell r="H802" t="str">
            <v>Private Electric Utility</v>
          </cell>
          <cell r="I802" t="str">
            <v>102-0000</v>
          </cell>
          <cell r="O802">
            <v>0</v>
          </cell>
          <cell r="P802">
            <v>19795</v>
          </cell>
          <cell r="W802">
            <v>523592</v>
          </cell>
          <cell r="X802">
            <v>523592</v>
          </cell>
          <cell r="Y802">
            <v>506279</v>
          </cell>
          <cell r="Z802">
            <v>2004864.84</v>
          </cell>
          <cell r="AB802">
            <v>12</v>
          </cell>
        </row>
        <row r="803">
          <cell r="A803">
            <v>2005</v>
          </cell>
          <cell r="B803" t="str">
            <v>SR-40</v>
          </cell>
          <cell r="C803" t="str">
            <v>Chignik Lake</v>
          </cell>
          <cell r="D803">
            <v>331880</v>
          </cell>
          <cell r="E803" t="str">
            <v>AEA-022</v>
          </cell>
          <cell r="F803" t="str">
            <v xml:space="preserve"> </v>
          </cell>
          <cell r="G803" t="str">
            <v>Chignik Lake Electric Utility</v>
          </cell>
          <cell r="H803" t="str">
            <v>Private Electric Utility</v>
          </cell>
          <cell r="I803" t="str">
            <v>103-0000</v>
          </cell>
          <cell r="O803">
            <v>18241</v>
          </cell>
          <cell r="P803">
            <v>1352</v>
          </cell>
          <cell r="U803">
            <v>10215</v>
          </cell>
          <cell r="W803">
            <v>-1352</v>
          </cell>
          <cell r="X803">
            <v>16889</v>
          </cell>
          <cell r="Y803">
            <v>280011</v>
          </cell>
          <cell r="Z803">
            <v>1620311.6525999999</v>
          </cell>
          <cell r="AB803">
            <v>12</v>
          </cell>
        </row>
        <row r="804">
          <cell r="A804">
            <v>2005</v>
          </cell>
          <cell r="B804" t="str">
            <v>SR-41</v>
          </cell>
          <cell r="C804" t="str">
            <v>Chilkat Valley</v>
          </cell>
          <cell r="D804">
            <v>332660</v>
          </cell>
          <cell r="E804" t="str">
            <v>AEA-041</v>
          </cell>
          <cell r="F804">
            <v>18963</v>
          </cell>
          <cell r="G804" t="str">
            <v>Inside Passage Electric</v>
          </cell>
          <cell r="H804" t="str">
            <v>Electric Co-op</v>
          </cell>
          <cell r="I804" t="str">
            <v>032-1998</v>
          </cell>
          <cell r="O804">
            <v>1720200</v>
          </cell>
          <cell r="P804">
            <v>84092</v>
          </cell>
          <cell r="W804">
            <v>-41514</v>
          </cell>
          <cell r="X804">
            <v>1678686</v>
          </cell>
          <cell r="Y804">
            <v>1106960</v>
          </cell>
          <cell r="Z804">
            <v>5360453.7999999989</v>
          </cell>
          <cell r="AB804">
            <v>12</v>
          </cell>
        </row>
        <row r="805">
          <cell r="A805">
            <v>2005</v>
          </cell>
          <cell r="B805" t="str">
            <v>SR-42</v>
          </cell>
          <cell r="C805" t="str">
            <v>Chistochina</v>
          </cell>
          <cell r="D805">
            <v>331070</v>
          </cell>
          <cell r="E805" t="str">
            <v>AEA-005</v>
          </cell>
          <cell r="F805">
            <v>219</v>
          </cell>
          <cell r="G805" t="str">
            <v>Alaska Power &amp; Telephone Company</v>
          </cell>
          <cell r="H805" t="str">
            <v>Private Electric Utility</v>
          </cell>
          <cell r="I805" t="str">
            <v>206-0000</v>
          </cell>
          <cell r="O805">
            <v>0</v>
          </cell>
          <cell r="P805">
            <v>4079</v>
          </cell>
          <cell r="W805">
            <v>356168</v>
          </cell>
          <cell r="X805">
            <v>356168</v>
          </cell>
          <cell r="Y805">
            <v>332721</v>
          </cell>
          <cell r="Z805">
            <v>1906191.8810999999</v>
          </cell>
          <cell r="AB805">
            <v>12</v>
          </cell>
        </row>
        <row r="806">
          <cell r="A806">
            <v>2005</v>
          </cell>
          <cell r="B806" t="str">
            <v>SR-43</v>
          </cell>
          <cell r="C806" t="str">
            <v>Chitina</v>
          </cell>
          <cell r="D806">
            <v>331890</v>
          </cell>
          <cell r="E806" t="str">
            <v>AEA-024</v>
          </cell>
          <cell r="F806">
            <v>3465</v>
          </cell>
          <cell r="G806" t="str">
            <v>Chitina Electric Inc</v>
          </cell>
          <cell r="H806" t="str">
            <v>Private Electric Utility</v>
          </cell>
          <cell r="I806" t="str">
            <v>105-0000</v>
          </cell>
          <cell r="O806">
            <v>0</v>
          </cell>
          <cell r="P806">
            <v>8917</v>
          </cell>
          <cell r="U806">
            <v>6132</v>
          </cell>
          <cell r="W806">
            <v>404666</v>
          </cell>
          <cell r="X806">
            <v>404666</v>
          </cell>
          <cell r="Y806">
            <v>376708</v>
          </cell>
          <cell r="Z806">
            <v>2026689.0399999996</v>
          </cell>
          <cell r="AB806">
            <v>12</v>
          </cell>
        </row>
        <row r="807">
          <cell r="A807">
            <v>2005</v>
          </cell>
          <cell r="B807" t="str">
            <v>SR-44</v>
          </cell>
          <cell r="C807" t="str">
            <v>Chuathbaluk</v>
          </cell>
          <cell r="D807">
            <v>332230</v>
          </cell>
          <cell r="E807" t="str">
            <v>AEA-058</v>
          </cell>
          <cell r="F807">
            <v>12485</v>
          </cell>
          <cell r="G807" t="str">
            <v>Middle Kuskokwim Electric</v>
          </cell>
          <cell r="H807" t="str">
            <v>Electric Co-op</v>
          </cell>
          <cell r="I807" t="str">
            <v>144-0000</v>
          </cell>
          <cell r="O807">
            <v>0</v>
          </cell>
          <cell r="P807">
            <v>11183</v>
          </cell>
          <cell r="U807">
            <v>1480</v>
          </cell>
          <cell r="W807">
            <v>236033</v>
          </cell>
          <cell r="X807">
            <v>236033</v>
          </cell>
          <cell r="Y807">
            <v>225106</v>
          </cell>
          <cell r="Z807">
            <v>2061588.2798000001</v>
          </cell>
          <cell r="AB807">
            <v>12</v>
          </cell>
        </row>
        <row r="808">
          <cell r="A808">
            <v>2005</v>
          </cell>
          <cell r="B808" t="str">
            <v>SR-45</v>
          </cell>
          <cell r="C808" t="str">
            <v>Circle</v>
          </cell>
          <cell r="D808">
            <v>331900</v>
          </cell>
          <cell r="E808" t="str">
            <v>AEA-025</v>
          </cell>
          <cell r="F808" t="str">
            <v xml:space="preserve"> </v>
          </cell>
          <cell r="G808" t="str">
            <v>Circle Electric Utility</v>
          </cell>
          <cell r="H808" t="str">
            <v>Private Electric Utility</v>
          </cell>
          <cell r="I808" t="str">
            <v>106-0000</v>
          </cell>
          <cell r="O808">
            <v>0</v>
          </cell>
          <cell r="P808">
            <v>19468</v>
          </cell>
          <cell r="W808">
            <v>342932</v>
          </cell>
          <cell r="X808">
            <v>342932</v>
          </cell>
          <cell r="Y808">
            <v>317521</v>
          </cell>
          <cell r="Z808">
            <v>1905126</v>
          </cell>
          <cell r="AB808">
            <v>12</v>
          </cell>
        </row>
        <row r="809">
          <cell r="A809">
            <v>2005</v>
          </cell>
          <cell r="B809" t="str">
            <v>SR-47</v>
          </cell>
          <cell r="C809" t="str">
            <v>Coffman Cove</v>
          </cell>
          <cell r="D809">
            <v>331080</v>
          </cell>
          <cell r="E809" t="str">
            <v>AEA-005</v>
          </cell>
          <cell r="F809">
            <v>219</v>
          </cell>
          <cell r="G809" t="str">
            <v>Alaska Power &amp; Telephone Company</v>
          </cell>
          <cell r="H809" t="str">
            <v>Private Electric Utility</v>
          </cell>
          <cell r="I809" t="str">
            <v>207-0000</v>
          </cell>
          <cell r="O809">
            <v>0</v>
          </cell>
          <cell r="P809">
            <v>4910</v>
          </cell>
          <cell r="W809">
            <v>801210</v>
          </cell>
          <cell r="X809">
            <v>801210</v>
          </cell>
          <cell r="Y809">
            <v>721472</v>
          </cell>
          <cell r="Z809">
            <v>3179671.3983999998</v>
          </cell>
          <cell r="AB809">
            <v>12</v>
          </cell>
        </row>
        <row r="810">
          <cell r="A810">
            <v>2005</v>
          </cell>
          <cell r="B810" t="str">
            <v>SR-48</v>
          </cell>
          <cell r="C810" t="str">
            <v>Cold Bay</v>
          </cell>
          <cell r="D810">
            <v>331980</v>
          </cell>
          <cell r="E810" t="str">
            <v>AEA-034</v>
          </cell>
          <cell r="F810">
            <v>6866</v>
          </cell>
          <cell r="G810" t="str">
            <v>G &amp; K Inc</v>
          </cell>
          <cell r="H810" t="str">
            <v>Private Electric Utility</v>
          </cell>
          <cell r="I810" t="str">
            <v>114-0000</v>
          </cell>
          <cell r="O810">
            <v>0</v>
          </cell>
          <cell r="P810">
            <v>152500</v>
          </cell>
          <cell r="W810">
            <v>2852160</v>
          </cell>
          <cell r="X810">
            <v>2852160</v>
          </cell>
          <cell r="Y810">
            <v>2689839</v>
          </cell>
          <cell r="Z810">
            <v>16058069.846100003</v>
          </cell>
          <cell r="AB810">
            <v>12</v>
          </cell>
        </row>
        <row r="811">
          <cell r="A811">
            <v>2005</v>
          </cell>
          <cell r="B811" t="str">
            <v>SR-49</v>
          </cell>
          <cell r="C811" t="str">
            <v>Cordova, Eyak</v>
          </cell>
          <cell r="D811">
            <v>331920</v>
          </cell>
          <cell r="E811" t="str">
            <v>AEA-027</v>
          </cell>
          <cell r="F811">
            <v>40215</v>
          </cell>
          <cell r="G811" t="str">
            <v>Cordova Electric Cooperative</v>
          </cell>
          <cell r="H811" t="str">
            <v>Electric Co-op</v>
          </cell>
          <cell r="I811" t="str">
            <v>014-1990</v>
          </cell>
          <cell r="O811">
            <v>0</v>
          </cell>
          <cell r="P811">
            <v>279815</v>
          </cell>
          <cell r="W811">
            <v>25177336</v>
          </cell>
          <cell r="X811">
            <v>25177336</v>
          </cell>
          <cell r="Y811">
            <v>23273732</v>
          </cell>
          <cell r="Z811">
            <v>98629421.469600007</v>
          </cell>
          <cell r="AB811">
            <v>12</v>
          </cell>
        </row>
        <row r="812">
          <cell r="A812">
            <v>2005</v>
          </cell>
          <cell r="B812" t="str">
            <v>SR-50</v>
          </cell>
          <cell r="C812" t="str">
            <v>Craig</v>
          </cell>
          <cell r="D812">
            <v>331090</v>
          </cell>
          <cell r="E812" t="str">
            <v>AEA-005</v>
          </cell>
          <cell r="F812">
            <v>219</v>
          </cell>
          <cell r="G812" t="str">
            <v>Alaska Power &amp; Telephone Company</v>
          </cell>
          <cell r="H812" t="str">
            <v>Private Electric Utility</v>
          </cell>
          <cell r="I812" t="str">
            <v>023-2004</v>
          </cell>
          <cell r="O812">
            <v>23282381</v>
          </cell>
          <cell r="P812">
            <v>257349</v>
          </cell>
          <cell r="W812">
            <v>1088987</v>
          </cell>
          <cell r="X812">
            <v>24371368</v>
          </cell>
          <cell r="Y812">
            <v>9775353</v>
          </cell>
          <cell r="Z812">
            <v>23022911.385599997</v>
          </cell>
          <cell r="AB812">
            <v>12</v>
          </cell>
        </row>
        <row r="813">
          <cell r="A813">
            <v>2005</v>
          </cell>
          <cell r="B813" t="str">
            <v>SR-51</v>
          </cell>
          <cell r="C813" t="str">
            <v>Crooked Creek</v>
          </cell>
          <cell r="D813">
            <v>332240</v>
          </cell>
          <cell r="E813" t="str">
            <v>AEA-058</v>
          </cell>
          <cell r="F813">
            <v>12485</v>
          </cell>
          <cell r="G813" t="str">
            <v>Middle Kuskokwim Electric</v>
          </cell>
          <cell r="H813" t="str">
            <v>Electric Co-op</v>
          </cell>
          <cell r="I813" t="str">
            <v>145-0000</v>
          </cell>
          <cell r="O813">
            <v>0</v>
          </cell>
          <cell r="P813">
            <v>7867</v>
          </cell>
          <cell r="U813">
            <v>899</v>
          </cell>
          <cell r="W813">
            <v>238295</v>
          </cell>
          <cell r="X813">
            <v>238295</v>
          </cell>
          <cell r="Y813">
            <v>228499</v>
          </cell>
          <cell r="Z813">
            <v>2092662.3917</v>
          </cell>
          <cell r="AB813">
            <v>12</v>
          </cell>
        </row>
        <row r="814">
          <cell r="A814">
            <v>2005</v>
          </cell>
          <cell r="B814" t="str">
            <v>SR-52</v>
          </cell>
          <cell r="C814" t="str">
            <v>Deering</v>
          </cell>
          <cell r="D814">
            <v>332060</v>
          </cell>
          <cell r="E814" t="str">
            <v>AEA-042</v>
          </cell>
          <cell r="F814">
            <v>9416</v>
          </cell>
          <cell r="G814" t="str">
            <v>Ipnatchiaq Electric Company</v>
          </cell>
          <cell r="H814" t="str">
            <v>Private Electric Utility</v>
          </cell>
          <cell r="I814" t="str">
            <v>130-0000</v>
          </cell>
          <cell r="O814">
            <v>0</v>
          </cell>
          <cell r="P814">
            <v>17054</v>
          </cell>
          <cell r="U814">
            <v>10420</v>
          </cell>
          <cell r="W814">
            <v>741068</v>
          </cell>
          <cell r="X814">
            <v>741068</v>
          </cell>
          <cell r="Y814">
            <v>677150</v>
          </cell>
          <cell r="Z814">
            <v>3270634.5</v>
          </cell>
          <cell r="AB814">
            <v>12</v>
          </cell>
        </row>
        <row r="815">
          <cell r="A815">
            <v>2005</v>
          </cell>
          <cell r="B815" t="str">
            <v>SR-53</v>
          </cell>
          <cell r="C815" t="str">
            <v>Dillingham, Aleknagik</v>
          </cell>
          <cell r="D815">
            <v>332430</v>
          </cell>
          <cell r="E815" t="str">
            <v>AEA-069</v>
          </cell>
          <cell r="F815">
            <v>13870</v>
          </cell>
          <cell r="G815" t="str">
            <v>Nushagak Electric Cooperative</v>
          </cell>
          <cell r="H815" t="str">
            <v>Electric Co-op</v>
          </cell>
          <cell r="I815" t="str">
            <v>169-0000</v>
          </cell>
          <cell r="O815">
            <v>0</v>
          </cell>
          <cell r="P815">
            <v>355200</v>
          </cell>
          <cell r="W815">
            <v>18963200</v>
          </cell>
          <cell r="X815">
            <v>18963200</v>
          </cell>
          <cell r="Y815">
            <v>17011319</v>
          </cell>
          <cell r="Z815">
            <v>52248565.176599994</v>
          </cell>
          <cell r="AB815">
            <v>12</v>
          </cell>
        </row>
        <row r="816">
          <cell r="A816">
            <v>2005</v>
          </cell>
          <cell r="B816" t="str">
            <v>SR-54</v>
          </cell>
          <cell r="C816" t="str">
            <v>Diomede</v>
          </cell>
          <cell r="D816">
            <v>331930</v>
          </cell>
          <cell r="E816" t="str">
            <v>AEA-028</v>
          </cell>
          <cell r="F816" t="str">
            <v xml:space="preserve"> </v>
          </cell>
          <cell r="G816" t="str">
            <v>Diomede Joint Utilities</v>
          </cell>
          <cell r="H816" t="str">
            <v>Public Electric Utility</v>
          </cell>
          <cell r="I816" t="str">
            <v>110-0000</v>
          </cell>
          <cell r="O816">
            <v>0</v>
          </cell>
          <cell r="P816">
            <v>18142</v>
          </cell>
          <cell r="U816">
            <v>23289</v>
          </cell>
          <cell r="W816">
            <v>486968</v>
          </cell>
          <cell r="X816">
            <v>486968</v>
          </cell>
          <cell r="Y816">
            <v>433148</v>
          </cell>
          <cell r="Z816">
            <v>2598888</v>
          </cell>
          <cell r="AB816">
            <v>12</v>
          </cell>
        </row>
        <row r="817">
          <cell r="A817">
            <v>2005</v>
          </cell>
          <cell r="B817" t="str">
            <v>SR-55</v>
          </cell>
          <cell r="C817" t="str">
            <v>Dot Lake, Dot Lake Village</v>
          </cell>
          <cell r="D817">
            <v>331100</v>
          </cell>
          <cell r="E817" t="str">
            <v>AEA-005</v>
          </cell>
          <cell r="F817">
            <v>219</v>
          </cell>
          <cell r="G817" t="str">
            <v>Alaska Power &amp; Telephone Company</v>
          </cell>
          <cell r="H817" t="str">
            <v>Private Electric Utility</v>
          </cell>
          <cell r="I817" t="str">
            <v>015-1975</v>
          </cell>
          <cell r="O817">
            <v>0</v>
          </cell>
          <cell r="P817">
            <v>600</v>
          </cell>
          <cell r="W817">
            <v>-600</v>
          </cell>
          <cell r="X817">
            <v>-600</v>
          </cell>
          <cell r="Y817">
            <v>345570</v>
          </cell>
          <cell r="Z817">
            <v>1298513.8319999999</v>
          </cell>
          <cell r="AB817">
            <v>12</v>
          </cell>
        </row>
        <row r="818">
          <cell r="A818">
            <v>2005</v>
          </cell>
          <cell r="B818" t="str">
            <v>SR-56</v>
          </cell>
          <cell r="C818" t="str">
            <v>Eagle, Eagle Village</v>
          </cell>
          <cell r="D818">
            <v>331110</v>
          </cell>
          <cell r="E818" t="str">
            <v>AEA-005</v>
          </cell>
          <cell r="F818">
            <v>219</v>
          </cell>
          <cell r="G818" t="str">
            <v>Alaska Power &amp; Telephone Company</v>
          </cell>
          <cell r="H818" t="str">
            <v>Private Electric Utility</v>
          </cell>
          <cell r="I818" t="str">
            <v>009-0000</v>
          </cell>
          <cell r="O818">
            <v>0</v>
          </cell>
          <cell r="P818">
            <v>9401</v>
          </cell>
          <cell r="W818">
            <v>772865</v>
          </cell>
          <cell r="X818">
            <v>772865</v>
          </cell>
          <cell r="Y818">
            <v>692025</v>
          </cell>
          <cell r="Z818">
            <v>3906965.5425000004</v>
          </cell>
          <cell r="AB818">
            <v>12</v>
          </cell>
        </row>
        <row r="819">
          <cell r="A819">
            <v>2005</v>
          </cell>
          <cell r="B819" t="str">
            <v>SR-57</v>
          </cell>
          <cell r="C819" t="str">
            <v>Eek</v>
          </cell>
          <cell r="D819">
            <v>331290</v>
          </cell>
          <cell r="E819" t="str">
            <v>AEA-006</v>
          </cell>
          <cell r="F819">
            <v>221</v>
          </cell>
          <cell r="G819" t="str">
            <v>Alaska Village Electric Cooperative</v>
          </cell>
          <cell r="H819" t="str">
            <v>Electric Co-op</v>
          </cell>
          <cell r="I819" t="str">
            <v>041-0000</v>
          </cell>
          <cell r="O819">
            <v>0</v>
          </cell>
          <cell r="P819">
            <v>18428</v>
          </cell>
          <cell r="W819">
            <v>723407</v>
          </cell>
          <cell r="X819">
            <v>723407</v>
          </cell>
          <cell r="Y819">
            <v>695846</v>
          </cell>
          <cell r="Z819">
            <v>3727020.7605999992</v>
          </cell>
          <cell r="AB819">
            <v>12</v>
          </cell>
        </row>
        <row r="820">
          <cell r="A820">
            <v>2005</v>
          </cell>
          <cell r="B820" t="str">
            <v>SR-58</v>
          </cell>
          <cell r="C820" t="str">
            <v>Egegik</v>
          </cell>
          <cell r="D820">
            <v>331940</v>
          </cell>
          <cell r="E820" t="str">
            <v>AEA-029</v>
          </cell>
          <cell r="F820">
            <v>57351</v>
          </cell>
          <cell r="G820" t="str">
            <v>Egegik Light &amp; Power Co</v>
          </cell>
          <cell r="H820" t="str">
            <v>Public Electric Utility</v>
          </cell>
          <cell r="I820" t="str">
            <v>111-0000</v>
          </cell>
          <cell r="O820">
            <v>0</v>
          </cell>
          <cell r="P820">
            <v>8604</v>
          </cell>
          <cell r="U820">
            <v>13132</v>
          </cell>
          <cell r="W820">
            <v>754547</v>
          </cell>
          <cell r="X820">
            <v>754547</v>
          </cell>
          <cell r="Y820">
            <v>639987</v>
          </cell>
          <cell r="Z820">
            <v>4223914.1999999993</v>
          </cell>
          <cell r="AB820">
            <v>12</v>
          </cell>
        </row>
        <row r="821">
          <cell r="A821">
            <v>2005</v>
          </cell>
          <cell r="B821" t="str">
            <v>SR-59</v>
          </cell>
          <cell r="C821" t="str">
            <v>Ekwok</v>
          </cell>
          <cell r="D821">
            <v>331950</v>
          </cell>
          <cell r="E821" t="str">
            <v>AEA-030</v>
          </cell>
          <cell r="F821" t="str">
            <v xml:space="preserve"> </v>
          </cell>
          <cell r="G821" t="str">
            <v>City of Ekwok</v>
          </cell>
          <cell r="H821" t="str">
            <v>Private Electric Utility</v>
          </cell>
          <cell r="I821" t="str">
            <v>208-0000</v>
          </cell>
          <cell r="O821">
            <v>0</v>
          </cell>
          <cell r="P821">
            <v>15723</v>
          </cell>
          <cell r="W821">
            <v>409657</v>
          </cell>
          <cell r="X821">
            <v>409657</v>
          </cell>
          <cell r="Y821">
            <v>345912</v>
          </cell>
          <cell r="Z821">
            <v>2075472</v>
          </cell>
          <cell r="AB821">
            <v>12</v>
          </cell>
        </row>
        <row r="822">
          <cell r="A822">
            <v>2005</v>
          </cell>
          <cell r="B822" t="str">
            <v>SR-60</v>
          </cell>
          <cell r="C822" t="str">
            <v>Elfin Cove</v>
          </cell>
          <cell r="D822">
            <v>331960</v>
          </cell>
          <cell r="E822" t="str">
            <v>AEA-031</v>
          </cell>
          <cell r="F822">
            <v>5721</v>
          </cell>
          <cell r="G822" t="str">
            <v>Elfin Cove Utility Commission</v>
          </cell>
          <cell r="H822" t="str">
            <v>Electric Co-op</v>
          </cell>
          <cell r="I822" t="str">
            <v>112-0000</v>
          </cell>
          <cell r="O822">
            <v>0</v>
          </cell>
          <cell r="P822">
            <v>28421</v>
          </cell>
          <cell r="W822">
            <v>316136</v>
          </cell>
          <cell r="X822">
            <v>316136</v>
          </cell>
          <cell r="Y822">
            <v>301614</v>
          </cell>
          <cell r="Z822">
            <v>1557414.0503999998</v>
          </cell>
          <cell r="AB822">
            <v>12</v>
          </cell>
        </row>
        <row r="823">
          <cell r="A823">
            <v>2005</v>
          </cell>
          <cell r="B823" t="str">
            <v>SR-61</v>
          </cell>
          <cell r="C823" t="str">
            <v>Elim</v>
          </cell>
          <cell r="D823">
            <v>331300</v>
          </cell>
          <cell r="E823" t="str">
            <v>AEA-006</v>
          </cell>
          <cell r="F823">
            <v>221</v>
          </cell>
          <cell r="G823" t="str">
            <v>Alaska Village Electric Cooperative</v>
          </cell>
          <cell r="H823" t="str">
            <v>Electric Co-op</v>
          </cell>
          <cell r="I823" t="str">
            <v>043-0000</v>
          </cell>
          <cell r="O823">
            <v>0</v>
          </cell>
          <cell r="P823">
            <v>14726</v>
          </cell>
          <cell r="W823">
            <v>1146083</v>
          </cell>
          <cell r="X823">
            <v>1146083</v>
          </cell>
          <cell r="Y823">
            <v>1111456</v>
          </cell>
          <cell r="Z823">
            <v>5803245.2127999989</v>
          </cell>
          <cell r="AB823">
            <v>12</v>
          </cell>
        </row>
        <row r="824">
          <cell r="A824">
            <v>2005</v>
          </cell>
          <cell r="B824" t="str">
            <v>SR-62</v>
          </cell>
          <cell r="C824" t="str">
            <v>Emmonak</v>
          </cell>
          <cell r="D824">
            <v>331310</v>
          </cell>
          <cell r="E824" t="str">
            <v>AEA-006</v>
          </cell>
          <cell r="F824">
            <v>221</v>
          </cell>
          <cell r="G824" t="str">
            <v>Alaska Village Electric Cooperative</v>
          </cell>
          <cell r="H824" t="str">
            <v>Electric Co-op</v>
          </cell>
          <cell r="I824" t="str">
            <v>045-0000</v>
          </cell>
          <cell r="O824">
            <v>0</v>
          </cell>
          <cell r="P824">
            <v>37329</v>
          </cell>
          <cell r="W824">
            <v>2731587</v>
          </cell>
          <cell r="X824">
            <v>2731587</v>
          </cell>
          <cell r="Y824">
            <v>2647123</v>
          </cell>
          <cell r="Z824">
            <v>14496439.684900003</v>
          </cell>
          <cell r="AB824">
            <v>12</v>
          </cell>
        </row>
        <row r="825">
          <cell r="A825">
            <v>2005</v>
          </cell>
          <cell r="B825" t="str">
            <v>SR-63</v>
          </cell>
          <cell r="C825" t="str">
            <v>False Pass</v>
          </cell>
          <cell r="D825">
            <v>331970</v>
          </cell>
          <cell r="E825" t="str">
            <v>AEA-032</v>
          </cell>
          <cell r="F825" t="str">
            <v xml:space="preserve"> </v>
          </cell>
          <cell r="G825" t="str">
            <v>False Pass, City of</v>
          </cell>
          <cell r="H825" t="str">
            <v>Public Electric Utility</v>
          </cell>
          <cell r="I825" t="str">
            <v>113-0000</v>
          </cell>
          <cell r="O825">
            <v>0</v>
          </cell>
          <cell r="P825">
            <v>28490</v>
          </cell>
          <cell r="U825">
            <v>4145</v>
          </cell>
          <cell r="W825">
            <v>406545</v>
          </cell>
          <cell r="X825">
            <v>406545</v>
          </cell>
          <cell r="Y825">
            <v>313313</v>
          </cell>
          <cell r="Z825">
            <v>1870008.6404999995</v>
          </cell>
          <cell r="AB825">
            <v>12</v>
          </cell>
        </row>
        <row r="826">
          <cell r="A826">
            <v>2005</v>
          </cell>
          <cell r="B826" t="str">
            <v>SR-64</v>
          </cell>
          <cell r="C826" t="str">
            <v>Fort Yukon</v>
          </cell>
          <cell r="D826">
            <v>332020</v>
          </cell>
          <cell r="E826" t="str">
            <v>AEA-037</v>
          </cell>
          <cell r="F826">
            <v>7833</v>
          </cell>
          <cell r="G826" t="str">
            <v>Gwitchyaa Zhee Utilities Company</v>
          </cell>
          <cell r="H826" t="str">
            <v>Private Electric Utility</v>
          </cell>
          <cell r="I826" t="str">
            <v>119-0000</v>
          </cell>
          <cell r="O826">
            <v>0</v>
          </cell>
          <cell r="P826">
            <v>37992</v>
          </cell>
          <cell r="W826">
            <v>2773511</v>
          </cell>
          <cell r="X826">
            <v>2773511</v>
          </cell>
          <cell r="Y826">
            <v>2510554</v>
          </cell>
          <cell r="Z826">
            <v>11242511.867400002</v>
          </cell>
          <cell r="AB826">
            <v>12</v>
          </cell>
        </row>
        <row r="827">
          <cell r="A827">
            <v>2005</v>
          </cell>
          <cell r="B827" t="str">
            <v>SR-65</v>
          </cell>
          <cell r="C827" t="str">
            <v>Galena</v>
          </cell>
          <cell r="D827">
            <v>331990</v>
          </cell>
          <cell r="E827" t="str">
            <v>AEA-033</v>
          </cell>
          <cell r="F827">
            <v>6915</v>
          </cell>
          <cell r="G827" t="str">
            <v>Galena, City of</v>
          </cell>
          <cell r="H827" t="str">
            <v>Public Electric Utility</v>
          </cell>
          <cell r="I827" t="str">
            <v>115-0000</v>
          </cell>
          <cell r="O827">
            <v>0</v>
          </cell>
          <cell r="P827">
            <v>77494</v>
          </cell>
          <cell r="W827">
            <v>8071656</v>
          </cell>
          <cell r="X827">
            <v>8071656</v>
          </cell>
          <cell r="Y827">
            <v>4202943</v>
          </cell>
          <cell r="Z827">
            <v>15382771.380000005</v>
          </cell>
          <cell r="AB827">
            <v>12</v>
          </cell>
        </row>
        <row r="828">
          <cell r="A828">
            <v>2005</v>
          </cell>
          <cell r="B828" t="str">
            <v>SR-66</v>
          </cell>
          <cell r="C828" t="str">
            <v>Gambell</v>
          </cell>
          <cell r="D828">
            <v>331320</v>
          </cell>
          <cell r="E828" t="str">
            <v>AEA-006</v>
          </cell>
          <cell r="F828">
            <v>221</v>
          </cell>
          <cell r="G828" t="str">
            <v>Alaska Village Electric Cooperative</v>
          </cell>
          <cell r="H828" t="str">
            <v>Electric Co-op</v>
          </cell>
          <cell r="I828" t="str">
            <v>046-0000</v>
          </cell>
          <cell r="O828">
            <v>0</v>
          </cell>
          <cell r="P828">
            <v>34694</v>
          </cell>
          <cell r="W828">
            <v>1874590</v>
          </cell>
          <cell r="X828">
            <v>1874590</v>
          </cell>
          <cell r="Y828">
            <v>1745711</v>
          </cell>
          <cell r="Z828">
            <v>9127973.6767999995</v>
          </cell>
          <cell r="AB828">
            <v>12</v>
          </cell>
        </row>
        <row r="829">
          <cell r="A829">
            <v>2005</v>
          </cell>
          <cell r="B829" t="str">
            <v>SR-67</v>
          </cell>
          <cell r="C829" t="str">
            <v>Golovin</v>
          </cell>
          <cell r="D829">
            <v>332000</v>
          </cell>
          <cell r="E829" t="str">
            <v>AEA-035</v>
          </cell>
          <cell r="F829" t="str">
            <v xml:space="preserve"> </v>
          </cell>
          <cell r="G829" t="str">
            <v>Golovin Power Utilities</v>
          </cell>
          <cell r="H829" t="str">
            <v>Public Electric Utility</v>
          </cell>
          <cell r="I829" t="str">
            <v>117-0000</v>
          </cell>
          <cell r="O829">
            <v>0</v>
          </cell>
          <cell r="P829">
            <v>12699</v>
          </cell>
          <cell r="U829">
            <v>48895</v>
          </cell>
          <cell r="W829">
            <v>688295</v>
          </cell>
          <cell r="X829">
            <v>688295</v>
          </cell>
          <cell r="Y829">
            <v>506991</v>
          </cell>
          <cell r="Z829">
            <v>2311878.96</v>
          </cell>
          <cell r="AB829">
            <v>12</v>
          </cell>
        </row>
        <row r="830">
          <cell r="A830">
            <v>2005</v>
          </cell>
          <cell r="B830" t="str">
            <v>SR-68</v>
          </cell>
          <cell r="C830" t="str">
            <v>Goodnews Bay</v>
          </cell>
          <cell r="D830">
            <v>331330</v>
          </cell>
          <cell r="E830" t="str">
            <v>AEA-006</v>
          </cell>
          <cell r="F830">
            <v>221</v>
          </cell>
          <cell r="G830" t="str">
            <v>Alaska Village Electric Cooperative</v>
          </cell>
          <cell r="H830" t="str">
            <v>Electric Co-op</v>
          </cell>
          <cell r="I830" t="str">
            <v>047-0000</v>
          </cell>
          <cell r="O830">
            <v>0</v>
          </cell>
          <cell r="P830">
            <v>17990</v>
          </cell>
          <cell r="W830">
            <v>687296</v>
          </cell>
          <cell r="X830">
            <v>687296</v>
          </cell>
          <cell r="Y830">
            <v>661868</v>
          </cell>
          <cell r="Z830">
            <v>3732273.6519999998</v>
          </cell>
          <cell r="AB830">
            <v>12</v>
          </cell>
        </row>
        <row r="831">
          <cell r="A831">
            <v>2005</v>
          </cell>
          <cell r="B831" t="str">
            <v>SR-69</v>
          </cell>
          <cell r="C831" t="str">
            <v>Grayling</v>
          </cell>
          <cell r="D831">
            <v>331340</v>
          </cell>
          <cell r="E831" t="str">
            <v>AEA-006</v>
          </cell>
          <cell r="F831">
            <v>221</v>
          </cell>
          <cell r="G831" t="str">
            <v>Alaska Village Electric Cooperative</v>
          </cell>
          <cell r="H831" t="str">
            <v>Electric Co-op</v>
          </cell>
          <cell r="I831" t="str">
            <v>048-0000</v>
          </cell>
          <cell r="O831">
            <v>0</v>
          </cell>
          <cell r="P831">
            <v>30332</v>
          </cell>
          <cell r="W831">
            <v>526281</v>
          </cell>
          <cell r="X831">
            <v>526281</v>
          </cell>
          <cell r="Y831">
            <v>502472</v>
          </cell>
          <cell r="Z831">
            <v>2881475.9312</v>
          </cell>
          <cell r="AB831">
            <v>12</v>
          </cell>
        </row>
        <row r="832">
          <cell r="A832">
            <v>2005</v>
          </cell>
          <cell r="B832" t="str">
            <v>SR-70</v>
          </cell>
          <cell r="C832" t="str">
            <v>Gustavus</v>
          </cell>
          <cell r="D832">
            <v>332010</v>
          </cell>
          <cell r="E832" t="str">
            <v>AEA-036</v>
          </cell>
          <cell r="F832">
            <v>7822</v>
          </cell>
          <cell r="G832" t="str">
            <v>Gustavus Electric Co</v>
          </cell>
          <cell r="H832" t="str">
            <v>Private Electric Utility</v>
          </cell>
          <cell r="I832" t="str">
            <v>118-0000</v>
          </cell>
          <cell r="O832">
            <v>0</v>
          </cell>
          <cell r="P832">
            <v>17820</v>
          </cell>
          <cell r="W832">
            <v>1652580</v>
          </cell>
          <cell r="X832">
            <v>1652580</v>
          </cell>
          <cell r="Y832">
            <v>1437920</v>
          </cell>
          <cell r="Z832">
            <v>10675118.08</v>
          </cell>
          <cell r="AB832">
            <v>12</v>
          </cell>
        </row>
        <row r="833">
          <cell r="A833">
            <v>2005</v>
          </cell>
          <cell r="B833" t="str">
            <v>SR-71</v>
          </cell>
          <cell r="C833" t="str">
            <v>Haines, Covenant Life</v>
          </cell>
          <cell r="D833">
            <v>331120</v>
          </cell>
          <cell r="E833" t="str">
            <v>AEA-005</v>
          </cell>
          <cell r="F833">
            <v>219</v>
          </cell>
          <cell r="G833" t="str">
            <v>Alaska Power &amp; Telephone Company</v>
          </cell>
          <cell r="H833" t="str">
            <v>Private Electric Utility</v>
          </cell>
          <cell r="I833" t="str">
            <v>032-1998</v>
          </cell>
          <cell r="O833">
            <v>12376210</v>
          </cell>
          <cell r="P833">
            <v>304920</v>
          </cell>
          <cell r="W833">
            <v>-174851</v>
          </cell>
          <cell r="X833">
            <v>12201359</v>
          </cell>
          <cell r="Y833">
            <v>11768164</v>
          </cell>
          <cell r="Z833">
            <v>26551331.616799999</v>
          </cell>
          <cell r="AB833">
            <v>12</v>
          </cell>
        </row>
        <row r="834">
          <cell r="A834">
            <v>2005</v>
          </cell>
          <cell r="B834" t="str">
            <v>SR-72</v>
          </cell>
          <cell r="C834" t="str">
            <v>Healy Lake</v>
          </cell>
          <cell r="D834">
            <v>331130</v>
          </cell>
          <cell r="E834" t="str">
            <v>AEA-005</v>
          </cell>
          <cell r="F834">
            <v>219</v>
          </cell>
          <cell r="G834" t="str">
            <v>Alaska Power &amp; Telephone Company</v>
          </cell>
          <cell r="H834" t="str">
            <v>Private Electric Utility</v>
          </cell>
          <cell r="I834" t="str">
            <v>011-0000</v>
          </cell>
          <cell r="O834">
            <v>0</v>
          </cell>
          <cell r="P834">
            <v>2477</v>
          </cell>
          <cell r="W834">
            <v>148571</v>
          </cell>
          <cell r="X834">
            <v>148571</v>
          </cell>
          <cell r="Y834">
            <v>134396</v>
          </cell>
          <cell r="Z834">
            <v>809964.37320000003</v>
          </cell>
          <cell r="AB834">
            <v>12</v>
          </cell>
        </row>
        <row r="835">
          <cell r="A835">
            <v>2005</v>
          </cell>
          <cell r="B835" t="str">
            <v>SR-73</v>
          </cell>
          <cell r="C835" t="str">
            <v>Hollis</v>
          </cell>
          <cell r="D835">
            <v>331140</v>
          </cell>
          <cell r="E835" t="str">
            <v>AEA-005</v>
          </cell>
          <cell r="F835">
            <v>219</v>
          </cell>
          <cell r="G835" t="str">
            <v>Alaska Power &amp; Telephone Company</v>
          </cell>
          <cell r="H835" t="str">
            <v>Private Electric Utility</v>
          </cell>
          <cell r="I835" t="str">
            <v>023-2004</v>
          </cell>
          <cell r="O835">
            <v>0</v>
          </cell>
          <cell r="P835">
            <v>11926</v>
          </cell>
          <cell r="W835">
            <v>-11926</v>
          </cell>
          <cell r="X835">
            <v>-11926</v>
          </cell>
          <cell r="Y835">
            <v>650057</v>
          </cell>
          <cell r="Z835">
            <v>1530364.1893999998</v>
          </cell>
          <cell r="AB835">
            <v>12</v>
          </cell>
        </row>
        <row r="836">
          <cell r="A836">
            <v>2005</v>
          </cell>
          <cell r="B836" t="str">
            <v>SR-74</v>
          </cell>
          <cell r="C836" t="str">
            <v>Holy Cross</v>
          </cell>
          <cell r="D836">
            <v>331350</v>
          </cell>
          <cell r="E836" t="str">
            <v>AEA-006</v>
          </cell>
          <cell r="F836">
            <v>221</v>
          </cell>
          <cell r="G836" t="str">
            <v>Alaska Village Electric Cooperative</v>
          </cell>
          <cell r="H836" t="str">
            <v>Electric Co-op</v>
          </cell>
          <cell r="I836" t="str">
            <v>049-0000</v>
          </cell>
          <cell r="O836">
            <v>0</v>
          </cell>
          <cell r="P836">
            <v>23023</v>
          </cell>
          <cell r="W836">
            <v>597701</v>
          </cell>
          <cell r="X836">
            <v>597701</v>
          </cell>
          <cell r="Y836">
            <v>592345</v>
          </cell>
          <cell r="Z836">
            <v>3306943.6659999997</v>
          </cell>
          <cell r="AB836">
            <v>12</v>
          </cell>
        </row>
        <row r="837">
          <cell r="A837">
            <v>2005</v>
          </cell>
          <cell r="B837" t="str">
            <v>SR-75</v>
          </cell>
          <cell r="C837" t="str">
            <v>Hoonah</v>
          </cell>
          <cell r="D837">
            <v>332670</v>
          </cell>
          <cell r="E837" t="str">
            <v>AEA-041</v>
          </cell>
          <cell r="F837">
            <v>18963</v>
          </cell>
          <cell r="G837" t="str">
            <v>Inside Passage Electric</v>
          </cell>
          <cell r="H837" t="str">
            <v>Electric Co-op</v>
          </cell>
          <cell r="I837" t="str">
            <v>128-0000</v>
          </cell>
          <cell r="O837">
            <v>0</v>
          </cell>
          <cell r="P837">
            <v>46945</v>
          </cell>
          <cell r="W837">
            <v>5181346</v>
          </cell>
          <cell r="X837">
            <v>5181346</v>
          </cell>
          <cell r="Y837">
            <v>4787681</v>
          </cell>
          <cell r="Z837">
            <v>23184345.242499996</v>
          </cell>
          <cell r="AB837">
            <v>12</v>
          </cell>
        </row>
        <row r="838">
          <cell r="A838">
            <v>2005</v>
          </cell>
          <cell r="B838" t="str">
            <v>SR-76</v>
          </cell>
          <cell r="C838" t="str">
            <v>Hooper Bay</v>
          </cell>
          <cell r="D838">
            <v>331360</v>
          </cell>
          <cell r="E838" t="str">
            <v>AEA-006</v>
          </cell>
          <cell r="F838">
            <v>221</v>
          </cell>
          <cell r="G838" t="str">
            <v>Alaska Village Electric Cooperative</v>
          </cell>
          <cell r="H838" t="str">
            <v>Electric Co-op</v>
          </cell>
          <cell r="I838" t="str">
            <v>050-0000</v>
          </cell>
          <cell r="O838">
            <v>0</v>
          </cell>
          <cell r="P838">
            <v>43925</v>
          </cell>
          <cell r="W838">
            <v>2433441</v>
          </cell>
          <cell r="X838">
            <v>2433441</v>
          </cell>
          <cell r="Y838">
            <v>2307670</v>
          </cell>
          <cell r="Z838">
            <v>12205728.164000001</v>
          </cell>
          <cell r="AB838">
            <v>12</v>
          </cell>
        </row>
        <row r="839">
          <cell r="A839">
            <v>2005</v>
          </cell>
          <cell r="B839" t="str">
            <v>SR-77</v>
          </cell>
          <cell r="C839" t="str">
            <v>Hughes</v>
          </cell>
          <cell r="D839">
            <v>332030</v>
          </cell>
          <cell r="E839" t="str">
            <v>AEA-038</v>
          </cell>
          <cell r="F839">
            <v>9000</v>
          </cell>
          <cell r="G839" t="str">
            <v>Hughes Power &amp; Light</v>
          </cell>
          <cell r="H839" t="str">
            <v>Public Electric Utility</v>
          </cell>
          <cell r="I839" t="str">
            <v>120-0000</v>
          </cell>
          <cell r="O839">
            <v>0</v>
          </cell>
          <cell r="P839">
            <v>1806</v>
          </cell>
          <cell r="U839">
            <v>290</v>
          </cell>
          <cell r="W839">
            <v>-1806</v>
          </cell>
          <cell r="X839">
            <v>-1806</v>
          </cell>
          <cell r="Y839">
            <v>239424</v>
          </cell>
          <cell r="Z839">
            <v>1462880.6399999997</v>
          </cell>
          <cell r="AB839">
            <v>12</v>
          </cell>
        </row>
        <row r="840">
          <cell r="A840">
            <v>2005</v>
          </cell>
          <cell r="B840" t="str">
            <v>SR-78</v>
          </cell>
          <cell r="C840" t="str">
            <v>Huslia</v>
          </cell>
          <cell r="D840">
            <v>331370</v>
          </cell>
          <cell r="E840" t="str">
            <v>AEA-006</v>
          </cell>
          <cell r="F840">
            <v>221</v>
          </cell>
          <cell r="G840" t="str">
            <v>Alaska Village Electric Cooperative</v>
          </cell>
          <cell r="H840" t="str">
            <v>Electric Co-op</v>
          </cell>
          <cell r="I840" t="str">
            <v>051-0000</v>
          </cell>
          <cell r="O840">
            <v>0</v>
          </cell>
          <cell r="P840">
            <v>23169</v>
          </cell>
          <cell r="W840">
            <v>935377</v>
          </cell>
          <cell r="X840">
            <v>935377</v>
          </cell>
          <cell r="Y840">
            <v>892558</v>
          </cell>
          <cell r="Z840">
            <v>5517168.765399999</v>
          </cell>
          <cell r="AB840">
            <v>12</v>
          </cell>
        </row>
        <row r="841">
          <cell r="A841">
            <v>2005</v>
          </cell>
          <cell r="B841" t="str">
            <v>SR-79</v>
          </cell>
          <cell r="C841" t="str">
            <v>Hydaburg</v>
          </cell>
          <cell r="D841">
            <v>331150</v>
          </cell>
          <cell r="E841" t="str">
            <v>AEA-005</v>
          </cell>
          <cell r="F841">
            <v>219</v>
          </cell>
          <cell r="G841" t="str">
            <v>Alaska Power &amp; Telephone Company</v>
          </cell>
          <cell r="H841" t="str">
            <v>Private Electric Utility</v>
          </cell>
          <cell r="I841" t="str">
            <v>210-0000</v>
          </cell>
          <cell r="O841">
            <v>0</v>
          </cell>
          <cell r="P841">
            <v>15675</v>
          </cell>
          <cell r="W841">
            <v>1494094</v>
          </cell>
          <cell r="X841">
            <v>1494094</v>
          </cell>
          <cell r="Y841">
            <v>1437418</v>
          </cell>
          <cell r="Z841">
            <v>3435716.5035999995</v>
          </cell>
          <cell r="AB841">
            <v>12</v>
          </cell>
        </row>
        <row r="842">
          <cell r="A842">
            <v>2005</v>
          </cell>
          <cell r="B842" t="str">
            <v>SR-80</v>
          </cell>
          <cell r="C842" t="str">
            <v>Igiugig</v>
          </cell>
          <cell r="D842">
            <v>332040</v>
          </cell>
          <cell r="E842" t="str">
            <v>AEA-039</v>
          </cell>
          <cell r="F842">
            <v>9192</v>
          </cell>
          <cell r="G842" t="str">
            <v>Igiugig Electric Company</v>
          </cell>
          <cell r="H842" t="str">
            <v>Private Electric Utility</v>
          </cell>
          <cell r="I842" t="str">
            <v>121-0000</v>
          </cell>
          <cell r="O842">
            <v>0</v>
          </cell>
          <cell r="P842">
            <v>12897</v>
          </cell>
          <cell r="W842">
            <v>206155</v>
          </cell>
          <cell r="X842">
            <v>206155</v>
          </cell>
          <cell r="Y842">
            <v>187326</v>
          </cell>
          <cell r="Z842">
            <v>1333011.8159999999</v>
          </cell>
          <cell r="AB842">
            <v>12</v>
          </cell>
        </row>
        <row r="843">
          <cell r="A843">
            <v>2005</v>
          </cell>
          <cell r="B843" t="str">
            <v>SR-81</v>
          </cell>
          <cell r="C843" t="str">
            <v>Iliamna, Newhalen, Nondalton</v>
          </cell>
          <cell r="D843">
            <v>332050</v>
          </cell>
          <cell r="E843" t="str">
            <v>AEA-040</v>
          </cell>
          <cell r="F843">
            <v>9188</v>
          </cell>
          <cell r="G843" t="str">
            <v>I-N-N Electric Coop, Inc</v>
          </cell>
          <cell r="H843" t="str">
            <v>Electric Co-op</v>
          </cell>
          <cell r="I843" t="str">
            <v>123-1983</v>
          </cell>
          <cell r="O843">
            <v>0</v>
          </cell>
          <cell r="P843">
            <v>443820</v>
          </cell>
          <cell r="W843">
            <v>2575951</v>
          </cell>
          <cell r="X843">
            <v>2575951</v>
          </cell>
          <cell r="Y843">
            <v>2166072</v>
          </cell>
          <cell r="Z843">
            <v>12066104.076000001</v>
          </cell>
          <cell r="AB843">
            <v>12</v>
          </cell>
        </row>
        <row r="844">
          <cell r="A844">
            <v>2005</v>
          </cell>
          <cell r="B844" t="str">
            <v>SR-82</v>
          </cell>
          <cell r="C844" t="str">
            <v>Kake</v>
          </cell>
          <cell r="D844">
            <v>332680</v>
          </cell>
          <cell r="E844" t="str">
            <v>AEA-041</v>
          </cell>
          <cell r="F844">
            <v>18963</v>
          </cell>
          <cell r="G844" t="str">
            <v>Inside Passage Electric</v>
          </cell>
          <cell r="H844" t="str">
            <v>Electric Co-op</v>
          </cell>
          <cell r="I844" t="str">
            <v>129-0000</v>
          </cell>
          <cell r="O844">
            <v>0</v>
          </cell>
          <cell r="P844">
            <v>58600</v>
          </cell>
          <cell r="W844">
            <v>2575375</v>
          </cell>
          <cell r="X844">
            <v>2575375</v>
          </cell>
          <cell r="Y844">
            <v>2281819</v>
          </cell>
          <cell r="Z844">
            <v>11049708.507499998</v>
          </cell>
          <cell r="AB844">
            <v>12</v>
          </cell>
        </row>
        <row r="845">
          <cell r="A845">
            <v>2005</v>
          </cell>
          <cell r="B845" t="str">
            <v>SR-83</v>
          </cell>
          <cell r="C845" t="str">
            <v>Kaktovik</v>
          </cell>
          <cell r="D845">
            <v>332370</v>
          </cell>
          <cell r="E845" t="str">
            <v>AEA-067</v>
          </cell>
          <cell r="F845">
            <v>26616</v>
          </cell>
          <cell r="G845" t="str">
            <v>North Slope Borough Power &amp; Light</v>
          </cell>
          <cell r="H845" t="str">
            <v>Public Electric Utility</v>
          </cell>
          <cell r="I845" t="str">
            <v>162-0000</v>
          </cell>
          <cell r="O845">
            <v>0</v>
          </cell>
          <cell r="P845">
            <v>197972</v>
          </cell>
          <cell r="U845">
            <v>192617</v>
          </cell>
          <cell r="W845">
            <v>4547928</v>
          </cell>
          <cell r="X845">
            <v>4547928</v>
          </cell>
          <cell r="Y845">
            <v>3578780</v>
          </cell>
          <cell r="Z845">
            <v>6441803.9999999981</v>
          </cell>
          <cell r="AB845">
            <v>12</v>
          </cell>
        </row>
        <row r="846">
          <cell r="A846">
            <v>2005</v>
          </cell>
          <cell r="B846" t="str">
            <v>SR-84</v>
          </cell>
          <cell r="C846" t="str">
            <v>Kalskag</v>
          </cell>
          <cell r="D846">
            <v>331720</v>
          </cell>
          <cell r="E846" t="str">
            <v>AEA-006</v>
          </cell>
          <cell r="F846">
            <v>221</v>
          </cell>
          <cell r="G846" t="str">
            <v>Alaska Village Electric Cooperative</v>
          </cell>
          <cell r="H846" t="str">
            <v>Electric Co-op</v>
          </cell>
          <cell r="I846" t="str">
            <v>052-2005</v>
          </cell>
          <cell r="O846">
            <v>0</v>
          </cell>
          <cell r="P846">
            <v>39146</v>
          </cell>
          <cell r="W846">
            <v>1160920</v>
          </cell>
          <cell r="X846">
            <v>1160920</v>
          </cell>
          <cell r="Y846">
            <v>610559</v>
          </cell>
          <cell r="Z846">
            <v>3243777.8551999996</v>
          </cell>
          <cell r="AB846">
            <v>12</v>
          </cell>
        </row>
        <row r="847">
          <cell r="A847">
            <v>2005</v>
          </cell>
          <cell r="B847" t="str">
            <v>SR-85</v>
          </cell>
          <cell r="C847" t="str">
            <v>Kaltag</v>
          </cell>
          <cell r="D847">
            <v>331380</v>
          </cell>
          <cell r="E847" t="str">
            <v>AEA-006</v>
          </cell>
          <cell r="F847">
            <v>221</v>
          </cell>
          <cell r="G847" t="str">
            <v>Alaska Village Electric Cooperative</v>
          </cell>
          <cell r="H847" t="str">
            <v>Electric Co-op</v>
          </cell>
          <cell r="I847" t="str">
            <v>054-0000</v>
          </cell>
          <cell r="O847">
            <v>0</v>
          </cell>
          <cell r="P847">
            <v>23030</v>
          </cell>
          <cell r="W847">
            <v>690628</v>
          </cell>
          <cell r="X847">
            <v>690628</v>
          </cell>
          <cell r="Y847">
            <v>650595</v>
          </cell>
          <cell r="Z847">
            <v>3788935.1610000003</v>
          </cell>
          <cell r="AB847">
            <v>12</v>
          </cell>
        </row>
        <row r="848">
          <cell r="A848">
            <v>2005</v>
          </cell>
          <cell r="B848" t="str">
            <v>SR-86</v>
          </cell>
          <cell r="C848" t="str">
            <v>Karluk</v>
          </cell>
          <cell r="D848">
            <v>331740</v>
          </cell>
          <cell r="E848" t="str">
            <v>AEA-007</v>
          </cell>
          <cell r="F848" t="str">
            <v xml:space="preserve"> </v>
          </cell>
          <cell r="G848" t="str">
            <v>Alutiiq Power Company</v>
          </cell>
          <cell r="H848" t="str">
            <v>Private Electric Utility</v>
          </cell>
          <cell r="I848" t="str">
            <v>092-0000</v>
          </cell>
          <cell r="O848">
            <v>0</v>
          </cell>
          <cell r="P848">
            <v>4729</v>
          </cell>
          <cell r="U848">
            <v>1952</v>
          </cell>
          <cell r="W848">
            <v>166259</v>
          </cell>
          <cell r="X848">
            <v>166259</v>
          </cell>
          <cell r="Y848">
            <v>141364</v>
          </cell>
          <cell r="Z848">
            <v>1017820.7999999998</v>
          </cell>
          <cell r="AB848">
            <v>12</v>
          </cell>
        </row>
        <row r="849">
          <cell r="A849">
            <v>2005</v>
          </cell>
          <cell r="B849" t="str">
            <v>SR-87</v>
          </cell>
          <cell r="C849" t="str">
            <v>Kasigluk</v>
          </cell>
          <cell r="D849">
            <v>331390</v>
          </cell>
          <cell r="E849" t="str">
            <v>AEA-006</v>
          </cell>
          <cell r="F849">
            <v>221</v>
          </cell>
          <cell r="G849" t="str">
            <v>Alaska Village Electric Cooperative</v>
          </cell>
          <cell r="H849" t="str">
            <v>Electric Co-op</v>
          </cell>
          <cell r="I849" t="str">
            <v>055-0000</v>
          </cell>
          <cell r="O849">
            <v>0</v>
          </cell>
          <cell r="P849">
            <v>8698</v>
          </cell>
          <cell r="W849">
            <v>12766</v>
          </cell>
          <cell r="X849">
            <v>12766</v>
          </cell>
          <cell r="Y849">
            <v>1332935</v>
          </cell>
          <cell r="Z849">
            <v>7365132.3425000003</v>
          </cell>
          <cell r="AB849">
            <v>12</v>
          </cell>
        </row>
        <row r="850">
          <cell r="A850">
            <v>2005</v>
          </cell>
          <cell r="B850" t="str">
            <v>SR-88</v>
          </cell>
          <cell r="C850" t="str">
            <v>Kiana</v>
          </cell>
          <cell r="D850">
            <v>331400</v>
          </cell>
          <cell r="E850" t="str">
            <v>AEA-006</v>
          </cell>
          <cell r="F850">
            <v>221</v>
          </cell>
          <cell r="G850" t="str">
            <v>Alaska Village Electric Cooperative</v>
          </cell>
          <cell r="H850" t="str">
            <v>Electric Co-op</v>
          </cell>
          <cell r="I850" t="str">
            <v>057-0000</v>
          </cell>
          <cell r="O850">
            <v>0</v>
          </cell>
          <cell r="P850">
            <v>33224</v>
          </cell>
          <cell r="W850">
            <v>1478426</v>
          </cell>
          <cell r="X850">
            <v>1478426</v>
          </cell>
          <cell r="Y850">
            <v>1439817</v>
          </cell>
          <cell r="Z850">
            <v>8543010.1877999995</v>
          </cell>
          <cell r="AB850">
            <v>12</v>
          </cell>
        </row>
        <row r="851">
          <cell r="A851">
            <v>2005</v>
          </cell>
          <cell r="B851" t="str">
            <v>SR-89</v>
          </cell>
          <cell r="C851" t="str">
            <v>King Cove</v>
          </cell>
          <cell r="D851">
            <v>332070</v>
          </cell>
          <cell r="E851" t="str">
            <v>AEA-043</v>
          </cell>
          <cell r="F851">
            <v>9897</v>
          </cell>
          <cell r="G851" t="str">
            <v>King Cove, City of</v>
          </cell>
          <cell r="H851" t="str">
            <v>Public Electric Utility</v>
          </cell>
          <cell r="I851" t="str">
            <v>131-0000</v>
          </cell>
          <cell r="O851">
            <v>0</v>
          </cell>
          <cell r="P851">
            <v>42309</v>
          </cell>
          <cell r="U851">
            <v>194114</v>
          </cell>
          <cell r="W851">
            <v>4412738</v>
          </cell>
          <cell r="X851">
            <v>4412738</v>
          </cell>
          <cell r="Y851">
            <v>2966279</v>
          </cell>
          <cell r="Z851">
            <v>7119069.5999999996</v>
          </cell>
          <cell r="AB851">
            <v>12</v>
          </cell>
        </row>
        <row r="852">
          <cell r="A852">
            <v>2005</v>
          </cell>
          <cell r="B852" t="str">
            <v>SR-90</v>
          </cell>
          <cell r="C852" t="str">
            <v>Kipnuk</v>
          </cell>
          <cell r="D852">
            <v>332080</v>
          </cell>
          <cell r="E852" t="str">
            <v>AEA-044</v>
          </cell>
          <cell r="F852" t="str">
            <v xml:space="preserve"> </v>
          </cell>
          <cell r="G852" t="str">
            <v>Kipnuk Light Plant</v>
          </cell>
          <cell r="H852" t="str">
            <v>Private Electric Utility</v>
          </cell>
          <cell r="I852" t="str">
            <v>132-0000</v>
          </cell>
          <cell r="O852">
            <v>0</v>
          </cell>
          <cell r="P852">
            <v>42156</v>
          </cell>
          <cell r="U852">
            <v>24098</v>
          </cell>
          <cell r="W852">
            <v>1794701</v>
          </cell>
          <cell r="X852">
            <v>1794701</v>
          </cell>
          <cell r="Y852">
            <v>1567947</v>
          </cell>
          <cell r="Z852">
            <v>7778114.6829000004</v>
          </cell>
          <cell r="AB852">
            <v>12</v>
          </cell>
        </row>
        <row r="853">
          <cell r="A853">
            <v>2005</v>
          </cell>
          <cell r="B853" t="str">
            <v>SR-91</v>
          </cell>
          <cell r="C853" t="str">
            <v>Kivalina</v>
          </cell>
          <cell r="D853">
            <v>331410</v>
          </cell>
          <cell r="E853" t="str">
            <v>AEA-006</v>
          </cell>
          <cell r="F853">
            <v>221</v>
          </cell>
          <cell r="G853" t="str">
            <v>Alaska Village Electric Cooperative</v>
          </cell>
          <cell r="H853" t="str">
            <v>Electric Co-op</v>
          </cell>
          <cell r="I853" t="str">
            <v>058-0000</v>
          </cell>
          <cell r="O853">
            <v>0</v>
          </cell>
          <cell r="P853">
            <v>42842</v>
          </cell>
          <cell r="W853">
            <v>1145362</v>
          </cell>
          <cell r="X853">
            <v>1145362</v>
          </cell>
          <cell r="Y853">
            <v>1071780</v>
          </cell>
          <cell r="Z853">
            <v>6168201.0779999997</v>
          </cell>
          <cell r="AB853">
            <v>12</v>
          </cell>
        </row>
        <row r="854">
          <cell r="A854">
            <v>2005</v>
          </cell>
          <cell r="B854" t="str">
            <v>SR-92</v>
          </cell>
          <cell r="C854" t="str">
            <v>Klawock</v>
          </cell>
          <cell r="D854">
            <v>331155</v>
          </cell>
          <cell r="E854" t="str">
            <v>AEA-005</v>
          </cell>
          <cell r="F854">
            <v>219</v>
          </cell>
          <cell r="G854" t="str">
            <v>Alaska Power &amp; Telephone Company</v>
          </cell>
          <cell r="H854" t="str">
            <v>Private Electric Utility</v>
          </cell>
          <cell r="I854" t="str">
            <v>023-2004</v>
          </cell>
          <cell r="O854">
            <v>0</v>
          </cell>
          <cell r="P854">
            <v>49148</v>
          </cell>
          <cell r="W854">
            <v>-49148</v>
          </cell>
          <cell r="X854">
            <v>-49148</v>
          </cell>
          <cell r="Y854">
            <v>8904421</v>
          </cell>
          <cell r="Z854">
            <v>20962787.918199997</v>
          </cell>
          <cell r="AB854">
            <v>12</v>
          </cell>
        </row>
        <row r="855">
          <cell r="A855">
            <v>2005</v>
          </cell>
          <cell r="B855" t="str">
            <v>SR-93</v>
          </cell>
          <cell r="C855" t="str">
            <v>Klukwan</v>
          </cell>
          <cell r="D855">
            <v>332700</v>
          </cell>
          <cell r="E855" t="str">
            <v>AEA-041</v>
          </cell>
          <cell r="F855">
            <v>18963</v>
          </cell>
          <cell r="G855" t="str">
            <v>Inside Passage Electric</v>
          </cell>
          <cell r="H855" t="str">
            <v>Electric Co-op</v>
          </cell>
          <cell r="I855" t="str">
            <v>032-1998</v>
          </cell>
          <cell r="O855">
            <v>0</v>
          </cell>
          <cell r="W855">
            <v>0</v>
          </cell>
          <cell r="X855">
            <v>0</v>
          </cell>
          <cell r="Y855">
            <v>334833</v>
          </cell>
          <cell r="Z855">
            <v>1621428.8024999998</v>
          </cell>
          <cell r="AB855">
            <v>12</v>
          </cell>
        </row>
        <row r="856">
          <cell r="A856">
            <v>2005</v>
          </cell>
          <cell r="B856" t="str">
            <v>SR-94</v>
          </cell>
          <cell r="C856" t="str">
            <v>Kobuk</v>
          </cell>
          <cell r="D856">
            <v>332090</v>
          </cell>
          <cell r="E856" t="str">
            <v>AEA-045</v>
          </cell>
          <cell r="F856" t="str">
            <v xml:space="preserve"> </v>
          </cell>
          <cell r="G856" t="str">
            <v>Kobuk Valley Electric Company</v>
          </cell>
          <cell r="H856" t="str">
            <v>Electric Co-op</v>
          </cell>
          <cell r="I856" t="str">
            <v>149-1980</v>
          </cell>
          <cell r="O856">
            <v>473090</v>
          </cell>
          <cell r="W856">
            <v>0</v>
          </cell>
          <cell r="X856">
            <v>473090</v>
          </cell>
          <cell r="Y856">
            <v>490979</v>
          </cell>
          <cell r="Z856">
            <v>3122626.4400000009</v>
          </cell>
          <cell r="AB856">
            <v>12</v>
          </cell>
        </row>
        <row r="857">
          <cell r="A857">
            <v>2005</v>
          </cell>
          <cell r="B857" t="str">
            <v>SR-95</v>
          </cell>
          <cell r="C857" t="str">
            <v>Kokhanok</v>
          </cell>
          <cell r="D857">
            <v>332100</v>
          </cell>
          <cell r="E857" t="str">
            <v>AEA-046</v>
          </cell>
          <cell r="F857">
            <v>10455</v>
          </cell>
          <cell r="G857" t="str">
            <v>Kokhanok Village Council</v>
          </cell>
          <cell r="H857" t="str">
            <v>Public Electric Utility</v>
          </cell>
          <cell r="I857" t="str">
            <v>134-0000</v>
          </cell>
          <cell r="O857">
            <v>0</v>
          </cell>
          <cell r="P857">
            <v>17954</v>
          </cell>
          <cell r="U857">
            <v>3093</v>
          </cell>
          <cell r="W857">
            <v>419022</v>
          </cell>
          <cell r="X857">
            <v>419022</v>
          </cell>
          <cell r="Y857">
            <v>379142</v>
          </cell>
          <cell r="Z857">
            <v>2729822.3999999994</v>
          </cell>
          <cell r="AB857">
            <v>12</v>
          </cell>
        </row>
        <row r="858">
          <cell r="A858">
            <v>2005</v>
          </cell>
          <cell r="B858" t="str">
            <v>SR-96</v>
          </cell>
          <cell r="C858" t="str">
            <v>Koliganek</v>
          </cell>
          <cell r="D858">
            <v>332110</v>
          </cell>
          <cell r="E858" t="str">
            <v>AEA-064</v>
          </cell>
          <cell r="F858" t="str">
            <v xml:space="preserve"> </v>
          </cell>
          <cell r="G858" t="str">
            <v>New Koliganek Village Council</v>
          </cell>
          <cell r="H858" t="str">
            <v>Private Electric Utility</v>
          </cell>
          <cell r="I858" t="str">
            <v>157-0000</v>
          </cell>
          <cell r="O858">
            <v>0</v>
          </cell>
          <cell r="P858">
            <v>35576</v>
          </cell>
          <cell r="W858">
            <v>376924</v>
          </cell>
          <cell r="X858">
            <v>376924</v>
          </cell>
          <cell r="Y858">
            <v>357284</v>
          </cell>
          <cell r="Z858">
            <v>2143704</v>
          </cell>
          <cell r="AB858">
            <v>12</v>
          </cell>
        </row>
        <row r="859">
          <cell r="A859">
            <v>2005</v>
          </cell>
          <cell r="B859" t="str">
            <v>SR-97</v>
          </cell>
          <cell r="C859" t="str">
            <v>Kongiganak</v>
          </cell>
          <cell r="D859">
            <v>332510</v>
          </cell>
          <cell r="E859" t="str">
            <v>AEA-078</v>
          </cell>
          <cell r="F859" t="str">
            <v xml:space="preserve"> </v>
          </cell>
          <cell r="G859" t="str">
            <v>Puvurnaq Power Company</v>
          </cell>
          <cell r="H859" t="str">
            <v>Private Electric Utility</v>
          </cell>
          <cell r="I859" t="str">
            <v>176-0000</v>
          </cell>
          <cell r="O859">
            <v>0</v>
          </cell>
          <cell r="P859">
            <v>38762</v>
          </cell>
          <cell r="U859">
            <v>11972</v>
          </cell>
          <cell r="W859">
            <v>908336</v>
          </cell>
          <cell r="X859">
            <v>908336</v>
          </cell>
          <cell r="Y859">
            <v>809437</v>
          </cell>
          <cell r="Z859">
            <v>3885297.5999999996</v>
          </cell>
          <cell r="AB859">
            <v>12</v>
          </cell>
        </row>
        <row r="860">
          <cell r="A860">
            <v>2005</v>
          </cell>
          <cell r="B860" t="str">
            <v>SR-98</v>
          </cell>
          <cell r="C860" t="str">
            <v>Kotlik</v>
          </cell>
          <cell r="D860">
            <v>332120</v>
          </cell>
          <cell r="E860" t="str">
            <v>AEA-047</v>
          </cell>
          <cell r="F860" t="str">
            <v xml:space="preserve"> </v>
          </cell>
          <cell r="G860" t="str">
            <v>Kotlik Joint Utility</v>
          </cell>
          <cell r="H860" t="str">
            <v>Public Electric Utility</v>
          </cell>
          <cell r="I860" t="str">
            <v>059-0000</v>
          </cell>
          <cell r="O860">
            <v>0</v>
          </cell>
          <cell r="P860">
            <v>44003</v>
          </cell>
          <cell r="U860">
            <v>25490</v>
          </cell>
          <cell r="W860">
            <v>1789490</v>
          </cell>
          <cell r="X860">
            <v>1789490</v>
          </cell>
          <cell r="Y860">
            <v>1384607</v>
          </cell>
          <cell r="Z860">
            <v>5759965.1200000001</v>
          </cell>
          <cell r="AB860">
            <v>12</v>
          </cell>
        </row>
        <row r="861">
          <cell r="A861">
            <v>2005</v>
          </cell>
          <cell r="B861" t="str">
            <v>SR-99</v>
          </cell>
          <cell r="C861" t="str">
            <v>Kotzebue</v>
          </cell>
          <cell r="D861">
            <v>332130</v>
          </cell>
          <cell r="E861" t="str">
            <v>AEA-048</v>
          </cell>
          <cell r="F861">
            <v>10451</v>
          </cell>
          <cell r="G861" t="str">
            <v>Kotzebue Electric Association</v>
          </cell>
          <cell r="H861" t="str">
            <v>Public Electric Utility</v>
          </cell>
          <cell r="I861" t="str">
            <v>135-0000</v>
          </cell>
          <cell r="O861">
            <v>0</v>
          </cell>
          <cell r="P861">
            <v>514754</v>
          </cell>
          <cell r="W861">
            <v>22722428</v>
          </cell>
          <cell r="X861">
            <v>22722428</v>
          </cell>
          <cell r="Y861">
            <v>21554145</v>
          </cell>
          <cell r="Z861">
            <v>78664007.591999993</v>
          </cell>
          <cell r="AB861">
            <v>12</v>
          </cell>
        </row>
        <row r="862">
          <cell r="A862">
            <v>2006</v>
          </cell>
          <cell r="B862" t="str">
            <v>SR-100</v>
          </cell>
          <cell r="C862" t="str">
            <v>Koyuk</v>
          </cell>
          <cell r="D862">
            <v>331420</v>
          </cell>
          <cell r="E862" t="str">
            <v>AEA-006</v>
          </cell>
          <cell r="F862">
            <v>221</v>
          </cell>
          <cell r="G862" t="str">
            <v>Alaska Village Electric Cooperative</v>
          </cell>
          <cell r="H862" t="str">
            <v>Electric Co-op</v>
          </cell>
          <cell r="I862" t="str">
            <v>060-0000</v>
          </cell>
          <cell r="O862">
            <v>0</v>
          </cell>
          <cell r="P862">
            <v>32042</v>
          </cell>
          <cell r="U862">
            <v>22724</v>
          </cell>
          <cell r="W862">
            <v>1303175</v>
          </cell>
          <cell r="X862">
            <v>1303175</v>
          </cell>
          <cell r="Y862">
            <v>1272421</v>
          </cell>
          <cell r="Z862">
            <v>7148970.1464000018</v>
          </cell>
          <cell r="AB862">
            <v>12</v>
          </cell>
        </row>
        <row r="863">
          <cell r="A863">
            <v>2006</v>
          </cell>
          <cell r="B863" t="str">
            <v>SR-101</v>
          </cell>
          <cell r="C863" t="str">
            <v>Koyukuk</v>
          </cell>
          <cell r="D863">
            <v>332140</v>
          </cell>
          <cell r="E863" t="str">
            <v>AEA-049</v>
          </cell>
          <cell r="F863" t="str">
            <v xml:space="preserve"> </v>
          </cell>
          <cell r="G863" t="str">
            <v>Koyukuk, City of</v>
          </cell>
          <cell r="H863" t="str">
            <v>Public Electric Utility</v>
          </cell>
          <cell r="I863" t="str">
            <v>136-0000</v>
          </cell>
          <cell r="O863">
            <v>0</v>
          </cell>
          <cell r="P863">
            <v>109726</v>
          </cell>
          <cell r="U863">
            <v>1354</v>
          </cell>
          <cell r="W863">
            <v>20463</v>
          </cell>
          <cell r="X863">
            <v>20463</v>
          </cell>
          <cell r="Y863">
            <v>197242</v>
          </cell>
          <cell r="Z863">
            <v>1065106.8000000003</v>
          </cell>
          <cell r="AB863">
            <v>12</v>
          </cell>
        </row>
        <row r="864">
          <cell r="A864">
            <v>2006</v>
          </cell>
          <cell r="B864" t="str">
            <v>SR-102</v>
          </cell>
          <cell r="C864" t="str">
            <v>Kwethluk</v>
          </cell>
          <cell r="D864">
            <v>332150</v>
          </cell>
          <cell r="E864" t="str">
            <v>AEA-050</v>
          </cell>
          <cell r="F864">
            <v>9832</v>
          </cell>
          <cell r="G864" t="str">
            <v>Kwethluk Incorporated d/b/a Kuiggluum Kallugvia</v>
          </cell>
          <cell r="H864" t="str">
            <v>Public Electric Utility</v>
          </cell>
          <cell r="I864" t="str">
            <v>137-0000</v>
          </cell>
          <cell r="O864">
            <v>0</v>
          </cell>
          <cell r="P864">
            <v>59125</v>
          </cell>
          <cell r="U864">
            <v>157864</v>
          </cell>
          <cell r="W864">
            <v>1373353</v>
          </cell>
          <cell r="X864">
            <v>1373353</v>
          </cell>
          <cell r="Y864">
            <v>1034689</v>
          </cell>
          <cell r="Z864">
            <v>5463157.9200000009</v>
          </cell>
          <cell r="AB864">
            <v>12</v>
          </cell>
        </row>
        <row r="865">
          <cell r="A865">
            <v>2006</v>
          </cell>
          <cell r="B865" t="str">
            <v>SR-103</v>
          </cell>
          <cell r="C865" t="str">
            <v>Kwigillingok</v>
          </cell>
          <cell r="D865">
            <v>332160</v>
          </cell>
          <cell r="E865" t="str">
            <v>AEA-051</v>
          </cell>
          <cell r="F865">
            <v>10491</v>
          </cell>
          <cell r="G865" t="str">
            <v>Kwigillingok Power Company</v>
          </cell>
          <cell r="H865" t="str">
            <v>Public Electric Utility</v>
          </cell>
          <cell r="I865" t="str">
            <v>138-0000</v>
          </cell>
          <cell r="O865">
            <v>0</v>
          </cell>
          <cell r="P865">
            <v>30340</v>
          </cell>
          <cell r="U865">
            <v>19448</v>
          </cell>
          <cell r="W865">
            <v>923009</v>
          </cell>
          <cell r="X865">
            <v>923009</v>
          </cell>
          <cell r="Y865">
            <v>813469</v>
          </cell>
          <cell r="Z865">
            <v>4661177.3699999992</v>
          </cell>
          <cell r="AB865">
            <v>12</v>
          </cell>
        </row>
        <row r="866">
          <cell r="A866">
            <v>2006</v>
          </cell>
          <cell r="B866" t="str">
            <v>SR-104</v>
          </cell>
          <cell r="C866" t="str">
            <v>Larsen Bay</v>
          </cell>
          <cell r="D866">
            <v>332170</v>
          </cell>
          <cell r="E866" t="str">
            <v>AEA-052</v>
          </cell>
          <cell r="F866">
            <v>10716</v>
          </cell>
          <cell r="G866" t="str">
            <v>Larsen Bay Utility Company</v>
          </cell>
          <cell r="H866" t="str">
            <v>Public Electric Utility</v>
          </cell>
          <cell r="I866" t="str">
            <v>139-0000</v>
          </cell>
          <cell r="O866">
            <v>0</v>
          </cell>
          <cell r="P866">
            <v>41266</v>
          </cell>
          <cell r="U866">
            <v>118</v>
          </cell>
          <cell r="W866">
            <v>765124</v>
          </cell>
          <cell r="X866">
            <v>765124</v>
          </cell>
          <cell r="Y866">
            <v>584281</v>
          </cell>
          <cell r="Z866">
            <v>2804548.8</v>
          </cell>
          <cell r="AB866">
            <v>12</v>
          </cell>
        </row>
        <row r="867">
          <cell r="A867">
            <v>2006</v>
          </cell>
          <cell r="B867" t="str">
            <v>SR-105</v>
          </cell>
          <cell r="C867" t="str">
            <v>Levelock</v>
          </cell>
          <cell r="D867">
            <v>332180</v>
          </cell>
          <cell r="E867" t="str">
            <v>AEA-053</v>
          </cell>
          <cell r="F867" t="str">
            <v xml:space="preserve"> </v>
          </cell>
          <cell r="G867" t="str">
            <v>Levelock Electrical Coop</v>
          </cell>
          <cell r="H867" t="str">
            <v>Public Electric Utility</v>
          </cell>
          <cell r="I867" t="str">
            <v>140-0000</v>
          </cell>
          <cell r="O867">
            <v>0</v>
          </cell>
          <cell r="P867">
            <v>26774</v>
          </cell>
          <cell r="U867">
            <v>13656</v>
          </cell>
          <cell r="W867">
            <v>361450</v>
          </cell>
          <cell r="X867">
            <v>361450</v>
          </cell>
          <cell r="Y867">
            <v>300325</v>
          </cell>
          <cell r="Z867">
            <v>1801950</v>
          </cell>
          <cell r="AB867">
            <v>12</v>
          </cell>
        </row>
        <row r="868">
          <cell r="A868">
            <v>2006</v>
          </cell>
          <cell r="B868" t="str">
            <v>SR-106</v>
          </cell>
          <cell r="C868" t="str">
            <v>Lime Village</v>
          </cell>
          <cell r="D868">
            <v>332190</v>
          </cell>
          <cell r="E868" t="str">
            <v>AEA-054</v>
          </cell>
          <cell r="F868" t="str">
            <v xml:space="preserve"> </v>
          </cell>
          <cell r="G868" t="str">
            <v>Lime Village Electric Utility</v>
          </cell>
          <cell r="H868" t="str">
            <v>Public Electric Utility</v>
          </cell>
          <cell r="I868" t="str">
            <v>141-0000</v>
          </cell>
          <cell r="O868">
            <v>0</v>
          </cell>
          <cell r="P868">
            <v>1540</v>
          </cell>
          <cell r="W868">
            <v>100206</v>
          </cell>
          <cell r="X868">
            <v>100206</v>
          </cell>
          <cell r="Y868">
            <v>85607</v>
          </cell>
          <cell r="Z868">
            <v>821827.2</v>
          </cell>
          <cell r="AB868">
            <v>12</v>
          </cell>
        </row>
        <row r="869">
          <cell r="A869">
            <v>2006</v>
          </cell>
          <cell r="B869" t="str">
            <v>SR-107</v>
          </cell>
          <cell r="C869" t="str">
            <v>Lower Kalskag</v>
          </cell>
          <cell r="D869">
            <v>331430</v>
          </cell>
          <cell r="E869" t="str">
            <v>AEA-006</v>
          </cell>
          <cell r="F869">
            <v>221</v>
          </cell>
          <cell r="G869" t="str">
            <v>Alaska Village Electric Cooperative</v>
          </cell>
          <cell r="H869" t="str">
            <v>Electric Co-op</v>
          </cell>
          <cell r="I869" t="str">
            <v>052-2005</v>
          </cell>
          <cell r="O869">
            <v>0</v>
          </cell>
          <cell r="U869">
            <v>12326</v>
          </cell>
          <cell r="W869">
            <v>0</v>
          </cell>
          <cell r="X869">
            <v>0</v>
          </cell>
          <cell r="Y869">
            <v>533077</v>
          </cell>
          <cell r="Z869">
            <v>2947062.8868000004</v>
          </cell>
          <cell r="AB869">
            <v>12</v>
          </cell>
        </row>
        <row r="870">
          <cell r="A870">
            <v>2006</v>
          </cell>
          <cell r="B870" t="str">
            <v>SR-108</v>
          </cell>
          <cell r="C870" t="str">
            <v>Manley Hot Springs</v>
          </cell>
          <cell r="D870">
            <v>332200</v>
          </cell>
          <cell r="E870" t="str">
            <v>AEA-055</v>
          </cell>
          <cell r="F870" t="str">
            <v xml:space="preserve"> </v>
          </cell>
          <cell r="G870" t="str">
            <v>Manley Utilities</v>
          </cell>
          <cell r="H870" t="str">
            <v>Private Electric Utility</v>
          </cell>
          <cell r="I870" t="str">
            <v>188-0000</v>
          </cell>
          <cell r="O870">
            <v>0</v>
          </cell>
          <cell r="P870">
            <v>15162</v>
          </cell>
          <cell r="W870">
            <v>268278</v>
          </cell>
          <cell r="X870">
            <v>268278</v>
          </cell>
          <cell r="Y870">
            <v>230449</v>
          </cell>
          <cell r="Z870">
            <v>1830848.1702999999</v>
          </cell>
          <cell r="AB870">
            <v>12</v>
          </cell>
        </row>
        <row r="871">
          <cell r="A871">
            <v>2006</v>
          </cell>
          <cell r="B871" t="str">
            <v>SR-109</v>
          </cell>
          <cell r="C871" t="str">
            <v>Manokotak</v>
          </cell>
          <cell r="D871">
            <v>332210</v>
          </cell>
          <cell r="E871" t="str">
            <v>AEA-056</v>
          </cell>
          <cell r="F871">
            <v>26317</v>
          </cell>
          <cell r="G871" t="str">
            <v>Manokotak Power Company</v>
          </cell>
          <cell r="H871" t="str">
            <v>Private Electric Utility</v>
          </cell>
          <cell r="I871" t="str">
            <v>142-0000</v>
          </cell>
          <cell r="O871">
            <v>0</v>
          </cell>
          <cell r="P871">
            <v>13995</v>
          </cell>
          <cell r="U871">
            <v>64626</v>
          </cell>
          <cell r="W871">
            <v>384058</v>
          </cell>
          <cell r="X871">
            <v>384058</v>
          </cell>
          <cell r="Y871">
            <v>1155848</v>
          </cell>
          <cell r="Z871">
            <v>4715859.8399999989</v>
          </cell>
          <cell r="AB871">
            <v>12</v>
          </cell>
        </row>
        <row r="872">
          <cell r="A872">
            <v>2006</v>
          </cell>
          <cell r="B872" t="str">
            <v>SR-110</v>
          </cell>
          <cell r="C872" t="str">
            <v>Marshall</v>
          </cell>
          <cell r="D872">
            <v>331440</v>
          </cell>
          <cell r="E872" t="str">
            <v>AEA-006</v>
          </cell>
          <cell r="F872">
            <v>221</v>
          </cell>
          <cell r="G872" t="str">
            <v>Alaska Village Electric Cooperative</v>
          </cell>
          <cell r="H872" t="str">
            <v>Electric Co-op</v>
          </cell>
          <cell r="I872" t="str">
            <v>061-0000</v>
          </cell>
          <cell r="O872">
            <v>0</v>
          </cell>
          <cell r="P872">
            <v>16496</v>
          </cell>
          <cell r="W872">
            <v>1190432</v>
          </cell>
          <cell r="X872">
            <v>1190432</v>
          </cell>
          <cell r="Y872">
            <v>1161928</v>
          </cell>
          <cell r="Z872">
            <v>6494712.7487999974</v>
          </cell>
          <cell r="AB872">
            <v>12</v>
          </cell>
        </row>
        <row r="873">
          <cell r="A873">
            <v>2006</v>
          </cell>
          <cell r="B873" t="str">
            <v>SR-111</v>
          </cell>
          <cell r="C873" t="str">
            <v>McGrath</v>
          </cell>
          <cell r="D873">
            <v>332220</v>
          </cell>
          <cell r="E873" t="str">
            <v>AEA-057</v>
          </cell>
          <cell r="F873">
            <v>12119</v>
          </cell>
          <cell r="G873" t="str">
            <v>Mcgrath Light &amp; Power</v>
          </cell>
          <cell r="H873" t="str">
            <v>Private Electric Utility</v>
          </cell>
          <cell r="I873" t="str">
            <v>143-0000</v>
          </cell>
          <cell r="O873">
            <v>0</v>
          </cell>
          <cell r="P873">
            <v>145794</v>
          </cell>
          <cell r="W873">
            <v>2679806</v>
          </cell>
          <cell r="X873">
            <v>2679806</v>
          </cell>
          <cell r="Y873">
            <v>2538794</v>
          </cell>
          <cell r="Z873">
            <v>12915352.8368</v>
          </cell>
          <cell r="AB873">
            <v>12</v>
          </cell>
        </row>
        <row r="874">
          <cell r="A874">
            <v>2006</v>
          </cell>
          <cell r="B874" t="str">
            <v>SR-112</v>
          </cell>
          <cell r="C874" t="str">
            <v>Mekoryuk</v>
          </cell>
          <cell r="D874">
            <v>331450</v>
          </cell>
          <cell r="E874" t="str">
            <v>AEA-006</v>
          </cell>
          <cell r="F874">
            <v>221</v>
          </cell>
          <cell r="G874" t="str">
            <v>Alaska Village Electric Cooperative</v>
          </cell>
          <cell r="H874" t="str">
            <v>Electric Co-op</v>
          </cell>
          <cell r="I874" t="str">
            <v>062-0000</v>
          </cell>
          <cell r="O874">
            <v>0</v>
          </cell>
          <cell r="P874">
            <v>24997</v>
          </cell>
          <cell r="W874">
            <v>947523</v>
          </cell>
          <cell r="X874">
            <v>947523</v>
          </cell>
          <cell r="Y874">
            <v>901803</v>
          </cell>
          <cell r="Z874">
            <v>5051539.6847999999</v>
          </cell>
          <cell r="AB874">
            <v>12</v>
          </cell>
        </row>
        <row r="875">
          <cell r="A875">
            <v>2006</v>
          </cell>
          <cell r="B875" t="str">
            <v>SR-113</v>
          </cell>
          <cell r="C875" t="str">
            <v>Mentasta Lake</v>
          </cell>
          <cell r="D875">
            <v>331160</v>
          </cell>
          <cell r="E875" t="str">
            <v>AEA-005</v>
          </cell>
          <cell r="F875">
            <v>219</v>
          </cell>
          <cell r="G875" t="str">
            <v>Alaska Power &amp; Telephone Company</v>
          </cell>
          <cell r="H875" t="str">
            <v>Private Electric Utility</v>
          </cell>
          <cell r="I875" t="str">
            <v>214-0000</v>
          </cell>
          <cell r="O875">
            <v>0</v>
          </cell>
          <cell r="P875">
            <v>2857</v>
          </cell>
          <cell r="W875">
            <v>350463</v>
          </cell>
          <cell r="X875">
            <v>350463</v>
          </cell>
          <cell r="Y875">
            <v>300784</v>
          </cell>
          <cell r="Z875">
            <v>2089065.1936000001</v>
          </cell>
          <cell r="AB875">
            <v>12</v>
          </cell>
        </row>
        <row r="876">
          <cell r="A876">
            <v>2006</v>
          </cell>
          <cell r="B876" t="str">
            <v>SR-114</v>
          </cell>
          <cell r="C876" t="str">
            <v>Minto</v>
          </cell>
          <cell r="D876">
            <v>331460</v>
          </cell>
          <cell r="E876" t="str">
            <v>AEA-006</v>
          </cell>
          <cell r="F876">
            <v>221</v>
          </cell>
          <cell r="G876" t="str">
            <v>Alaska Village Electric Cooperative</v>
          </cell>
          <cell r="H876" t="str">
            <v>Electric Co-op</v>
          </cell>
          <cell r="I876" t="str">
            <v>063-0000</v>
          </cell>
          <cell r="O876">
            <v>0</v>
          </cell>
          <cell r="P876">
            <v>10194</v>
          </cell>
          <cell r="W876">
            <v>635339</v>
          </cell>
          <cell r="X876">
            <v>635339</v>
          </cell>
          <cell r="Y876">
            <v>593536</v>
          </cell>
          <cell r="Z876">
            <v>3774888.9600000014</v>
          </cell>
          <cell r="AB876">
            <v>12</v>
          </cell>
        </row>
        <row r="877">
          <cell r="A877">
            <v>2006</v>
          </cell>
          <cell r="B877" t="str">
            <v>SR-115</v>
          </cell>
          <cell r="C877" t="str">
            <v>Mountain Village</v>
          </cell>
          <cell r="D877">
            <v>331470</v>
          </cell>
          <cell r="E877" t="str">
            <v>AEA-006</v>
          </cell>
          <cell r="F877">
            <v>221</v>
          </cell>
          <cell r="G877" t="str">
            <v>Alaska Village Electric Cooperative</v>
          </cell>
          <cell r="H877" t="str">
            <v>Electric Co-op</v>
          </cell>
          <cell r="I877" t="str">
            <v>064-0000</v>
          </cell>
          <cell r="O877">
            <v>0</v>
          </cell>
          <cell r="P877">
            <v>37632</v>
          </cell>
          <cell r="W877">
            <v>2651363</v>
          </cell>
          <cell r="X877">
            <v>2651363</v>
          </cell>
          <cell r="Y877">
            <v>2535931</v>
          </cell>
          <cell r="Z877">
            <v>13910088.721199997</v>
          </cell>
          <cell r="AB877">
            <v>12</v>
          </cell>
        </row>
        <row r="878">
          <cell r="A878">
            <v>2006</v>
          </cell>
          <cell r="B878" t="str">
            <v>SR-116</v>
          </cell>
          <cell r="C878" t="str">
            <v>Naknek, South Naknek, King Salmon</v>
          </cell>
          <cell r="D878">
            <v>332280</v>
          </cell>
          <cell r="E878" t="str">
            <v>AEA-059</v>
          </cell>
          <cell r="F878">
            <v>13201</v>
          </cell>
          <cell r="G878" t="str">
            <v>Naknek Electric Association</v>
          </cell>
          <cell r="H878" t="str">
            <v>Electric Co-op</v>
          </cell>
          <cell r="I878" t="str">
            <v>150-0000</v>
          </cell>
          <cell r="O878">
            <v>0</v>
          </cell>
          <cell r="P878">
            <v>552582</v>
          </cell>
          <cell r="W878">
            <v>22082956</v>
          </cell>
          <cell r="X878">
            <v>22082956</v>
          </cell>
          <cell r="Y878">
            <v>19544017</v>
          </cell>
          <cell r="Z878">
            <v>68509597.191799998</v>
          </cell>
          <cell r="AB878">
            <v>12</v>
          </cell>
        </row>
        <row r="879">
          <cell r="A879">
            <v>2006</v>
          </cell>
          <cell r="B879" t="str">
            <v>SR-117</v>
          </cell>
          <cell r="C879" t="str">
            <v>Napakiak</v>
          </cell>
          <cell r="D879">
            <v>332290</v>
          </cell>
          <cell r="E879" t="str">
            <v>AEA-060</v>
          </cell>
          <cell r="F879">
            <v>13211</v>
          </cell>
          <cell r="G879" t="str">
            <v>Napakiak Ircinraq</v>
          </cell>
          <cell r="H879" t="str">
            <v>Private Electric Utility</v>
          </cell>
          <cell r="I879" t="str">
            <v>034-1988</v>
          </cell>
          <cell r="O879">
            <v>522000</v>
          </cell>
          <cell r="U879">
            <v>38030</v>
          </cell>
          <cell r="W879">
            <v>0</v>
          </cell>
          <cell r="X879">
            <v>522000</v>
          </cell>
          <cell r="Y879">
            <v>512873</v>
          </cell>
          <cell r="Z879">
            <v>3568929.3450999996</v>
          </cell>
          <cell r="AB879">
            <v>12</v>
          </cell>
        </row>
        <row r="880">
          <cell r="A880">
            <v>2006</v>
          </cell>
          <cell r="B880" t="str">
            <v>SR-118</v>
          </cell>
          <cell r="C880" t="str">
            <v>Napaskiak</v>
          </cell>
          <cell r="D880">
            <v>332300</v>
          </cell>
          <cell r="E880" t="str">
            <v>AEA-061</v>
          </cell>
          <cell r="F880" t="str">
            <v xml:space="preserve"> </v>
          </cell>
          <cell r="G880" t="str">
            <v>Napaskiak Electric Utility</v>
          </cell>
          <cell r="H880" t="str">
            <v>Public Electric Utility</v>
          </cell>
          <cell r="I880" t="str">
            <v>153-0000</v>
          </cell>
          <cell r="O880">
            <v>0</v>
          </cell>
          <cell r="P880">
            <v>43714</v>
          </cell>
          <cell r="U880">
            <v>23170</v>
          </cell>
          <cell r="W880">
            <v>926013</v>
          </cell>
          <cell r="X880">
            <v>926013</v>
          </cell>
          <cell r="Y880">
            <v>743062</v>
          </cell>
          <cell r="Z880">
            <v>4421218.9000000004</v>
          </cell>
          <cell r="AB880">
            <v>12</v>
          </cell>
        </row>
        <row r="881">
          <cell r="A881">
            <v>2006</v>
          </cell>
          <cell r="B881" t="str">
            <v>SR-119</v>
          </cell>
          <cell r="C881" t="str">
            <v>Naukati Bay</v>
          </cell>
          <cell r="D881">
            <v>331170</v>
          </cell>
          <cell r="E881" t="str">
            <v>AEA-005</v>
          </cell>
          <cell r="F881">
            <v>219</v>
          </cell>
          <cell r="G881" t="str">
            <v>Alaska Power &amp; Telephone Company</v>
          </cell>
          <cell r="H881" t="str">
            <v>Private Electric Utility</v>
          </cell>
          <cell r="I881" t="str">
            <v>211-0000</v>
          </cell>
          <cell r="O881">
            <v>0</v>
          </cell>
          <cell r="P881">
            <v>29222</v>
          </cell>
          <cell r="W881">
            <v>468287</v>
          </cell>
          <cell r="X881">
            <v>468287</v>
          </cell>
          <cell r="Y881">
            <v>442853</v>
          </cell>
          <cell r="Z881">
            <v>2176578.2097</v>
          </cell>
          <cell r="AB881">
            <v>12</v>
          </cell>
        </row>
        <row r="882">
          <cell r="A882">
            <v>2006</v>
          </cell>
          <cell r="B882" t="str">
            <v>SR-120</v>
          </cell>
          <cell r="C882" t="str">
            <v>Nelson Lagoon</v>
          </cell>
          <cell r="D882">
            <v>332320</v>
          </cell>
          <cell r="E882" t="str">
            <v>AEA-063</v>
          </cell>
          <cell r="F882">
            <v>13477</v>
          </cell>
          <cell r="G882" t="str">
            <v>Nelson Lagoon Electrical Coop</v>
          </cell>
          <cell r="H882" t="str">
            <v>Electric Co-op</v>
          </cell>
          <cell r="I882" t="str">
            <v>156-0000</v>
          </cell>
          <cell r="O882">
            <v>0</v>
          </cell>
          <cell r="P882">
            <v>8714</v>
          </cell>
          <cell r="W882">
            <v>566309</v>
          </cell>
          <cell r="X882">
            <v>566309</v>
          </cell>
          <cell r="Y882">
            <v>396125</v>
          </cell>
          <cell r="Z882">
            <v>2186610</v>
          </cell>
          <cell r="AB882">
            <v>12</v>
          </cell>
        </row>
        <row r="883">
          <cell r="A883">
            <v>2006</v>
          </cell>
          <cell r="B883" t="str">
            <v>SR-121</v>
          </cell>
          <cell r="C883" t="str">
            <v>New Stuyahok</v>
          </cell>
          <cell r="D883">
            <v>331480</v>
          </cell>
          <cell r="E883" t="str">
            <v>AEA-006</v>
          </cell>
          <cell r="F883">
            <v>221</v>
          </cell>
          <cell r="G883" t="str">
            <v>Alaska Village Electric Cooperative</v>
          </cell>
          <cell r="H883" t="str">
            <v>Electric Co-op</v>
          </cell>
          <cell r="I883" t="str">
            <v>065-0000</v>
          </cell>
          <cell r="O883">
            <v>0</v>
          </cell>
          <cell r="P883">
            <v>22969</v>
          </cell>
          <cell r="W883">
            <v>1192657</v>
          </cell>
          <cell r="X883">
            <v>1192657</v>
          </cell>
          <cell r="Y883">
            <v>1158767</v>
          </cell>
          <cell r="Z883">
            <v>7684015.7303999998</v>
          </cell>
          <cell r="AB883">
            <v>12</v>
          </cell>
        </row>
        <row r="884">
          <cell r="A884">
            <v>2006</v>
          </cell>
          <cell r="B884" t="str">
            <v>SR-122</v>
          </cell>
          <cell r="C884" t="str">
            <v>Newtok</v>
          </cell>
          <cell r="D884">
            <v>332870</v>
          </cell>
          <cell r="E884" t="str">
            <v>AEA-099</v>
          </cell>
          <cell r="F884" t="str">
            <v xml:space="preserve"> </v>
          </cell>
          <cell r="G884" t="str">
            <v>Ungusraq Power Company</v>
          </cell>
          <cell r="H884" t="str">
            <v>Private Electric Utility</v>
          </cell>
          <cell r="I884" t="str">
            <v>196-0000</v>
          </cell>
          <cell r="O884">
            <v>0</v>
          </cell>
          <cell r="P884">
            <v>7888</v>
          </cell>
          <cell r="U884">
            <v>6797</v>
          </cell>
          <cell r="W884">
            <v>383511</v>
          </cell>
          <cell r="X884">
            <v>383511</v>
          </cell>
          <cell r="Y884">
            <v>371074</v>
          </cell>
          <cell r="Z884">
            <v>2849848.3199999994</v>
          </cell>
          <cell r="AB884">
            <v>12</v>
          </cell>
        </row>
        <row r="885">
          <cell r="A885">
            <v>2006</v>
          </cell>
          <cell r="B885" t="str">
            <v>SR-123</v>
          </cell>
          <cell r="C885" t="str">
            <v>Nightmute</v>
          </cell>
          <cell r="D885">
            <v>331490</v>
          </cell>
          <cell r="E885" t="str">
            <v>AEA-006</v>
          </cell>
          <cell r="F885">
            <v>221</v>
          </cell>
          <cell r="G885" t="str">
            <v>Alaska Village Electric Cooperative</v>
          </cell>
          <cell r="H885" t="str">
            <v>Electric Co-op</v>
          </cell>
          <cell r="I885" t="str">
            <v>201-0000</v>
          </cell>
          <cell r="O885">
            <v>0</v>
          </cell>
          <cell r="P885">
            <v>52092</v>
          </cell>
          <cell r="W885">
            <v>536159</v>
          </cell>
          <cell r="X885">
            <v>536159</v>
          </cell>
          <cell r="Y885">
            <v>523428</v>
          </cell>
          <cell r="Z885">
            <v>3016829.6207999997</v>
          </cell>
          <cell r="AB885">
            <v>12</v>
          </cell>
        </row>
        <row r="886">
          <cell r="A886">
            <v>2006</v>
          </cell>
          <cell r="B886" t="str">
            <v>SR-124</v>
          </cell>
          <cell r="C886" t="str">
            <v>Nikolai</v>
          </cell>
          <cell r="D886">
            <v>332330</v>
          </cell>
          <cell r="E886" t="str">
            <v>AEA-065</v>
          </cell>
          <cell r="F886" t="str">
            <v xml:space="preserve"> </v>
          </cell>
          <cell r="G886" t="str">
            <v>Nikolai, City of</v>
          </cell>
          <cell r="H886" t="str">
            <v>Public Electric Utility</v>
          </cell>
          <cell r="I886" t="str">
            <v>158-0000</v>
          </cell>
          <cell r="O886">
            <v>0</v>
          </cell>
          <cell r="P886">
            <v>13448</v>
          </cell>
          <cell r="U886">
            <v>66</v>
          </cell>
          <cell r="W886">
            <v>-13448</v>
          </cell>
          <cell r="X886">
            <v>-13448</v>
          </cell>
          <cell r="Y886">
            <v>323885</v>
          </cell>
          <cell r="Z886">
            <v>1943310</v>
          </cell>
          <cell r="AB886">
            <v>12</v>
          </cell>
        </row>
        <row r="887">
          <cell r="A887">
            <v>2006</v>
          </cell>
          <cell r="B887" t="str">
            <v>SR-125</v>
          </cell>
          <cell r="C887" t="str">
            <v>Nikolski</v>
          </cell>
          <cell r="D887">
            <v>332740</v>
          </cell>
          <cell r="E887" t="str">
            <v>AEA-096</v>
          </cell>
          <cell r="F887" t="str">
            <v xml:space="preserve"> </v>
          </cell>
          <cell r="G887" t="str">
            <v>Umnak Power Company</v>
          </cell>
          <cell r="H887" t="str">
            <v>Private Electric Utility</v>
          </cell>
          <cell r="I887" t="str">
            <v>193-0000</v>
          </cell>
          <cell r="O887">
            <v>0</v>
          </cell>
          <cell r="P887">
            <v>412802</v>
          </cell>
          <cell r="W887">
            <v>-170135</v>
          </cell>
          <cell r="X887">
            <v>-170135</v>
          </cell>
          <cell r="Y887">
            <v>200228</v>
          </cell>
          <cell r="Z887">
            <v>1009149.12</v>
          </cell>
          <cell r="AB887">
            <v>12</v>
          </cell>
        </row>
        <row r="888">
          <cell r="A888">
            <v>2006</v>
          </cell>
          <cell r="B888" t="str">
            <v>SR-126</v>
          </cell>
          <cell r="C888" t="str">
            <v>Noatak</v>
          </cell>
          <cell r="D888">
            <v>331500</v>
          </cell>
          <cell r="E888" t="str">
            <v>AEA-006</v>
          </cell>
          <cell r="F888">
            <v>221</v>
          </cell>
          <cell r="G888" t="str">
            <v>Alaska Village Electric Cooperative</v>
          </cell>
          <cell r="H888" t="str">
            <v>Electric Co-op</v>
          </cell>
          <cell r="I888" t="str">
            <v>066-0000</v>
          </cell>
          <cell r="O888">
            <v>0</v>
          </cell>
          <cell r="P888">
            <v>41923</v>
          </cell>
          <cell r="W888">
            <v>1445661</v>
          </cell>
          <cell r="X888">
            <v>1445661</v>
          </cell>
          <cell r="Y888">
            <v>1409543</v>
          </cell>
          <cell r="Z888">
            <v>10975829.432400003</v>
          </cell>
          <cell r="AB888">
            <v>12</v>
          </cell>
        </row>
        <row r="889">
          <cell r="A889">
            <v>2006</v>
          </cell>
          <cell r="B889" t="str">
            <v>SR-127</v>
          </cell>
          <cell r="C889" t="str">
            <v>Nome</v>
          </cell>
          <cell r="D889">
            <v>332340</v>
          </cell>
          <cell r="E889" t="str">
            <v>AEA-066</v>
          </cell>
          <cell r="F889">
            <v>13642</v>
          </cell>
          <cell r="G889" t="str">
            <v>Nome Joint Utility Systems</v>
          </cell>
          <cell r="H889" t="str">
            <v>Private Electric Utility</v>
          </cell>
          <cell r="I889" t="str">
            <v>159-0000</v>
          </cell>
          <cell r="O889">
            <v>0</v>
          </cell>
          <cell r="P889">
            <v>974645</v>
          </cell>
          <cell r="W889">
            <v>29237634</v>
          </cell>
          <cell r="X889">
            <v>29237634</v>
          </cell>
          <cell r="Y889">
            <v>28053803</v>
          </cell>
          <cell r="Z889">
            <v>88100162.941200003</v>
          </cell>
          <cell r="AB889">
            <v>12</v>
          </cell>
        </row>
        <row r="890">
          <cell r="A890">
            <v>2006</v>
          </cell>
          <cell r="B890" t="str">
            <v>SR-128</v>
          </cell>
          <cell r="C890" t="str">
            <v>Noorvik</v>
          </cell>
          <cell r="D890">
            <v>331510</v>
          </cell>
          <cell r="E890" t="str">
            <v>AEA-006</v>
          </cell>
          <cell r="F890">
            <v>221</v>
          </cell>
          <cell r="G890" t="str">
            <v>Alaska Village Electric Cooperative</v>
          </cell>
          <cell r="H890" t="str">
            <v>Electric Co-op</v>
          </cell>
          <cell r="I890" t="str">
            <v>067-0000</v>
          </cell>
          <cell r="O890">
            <v>0</v>
          </cell>
          <cell r="P890">
            <v>40041</v>
          </cell>
          <cell r="W890">
            <v>1938633</v>
          </cell>
          <cell r="X890">
            <v>1938633</v>
          </cell>
          <cell r="Y890">
            <v>1854203</v>
          </cell>
          <cell r="Z890">
            <v>11701504.292400001</v>
          </cell>
          <cell r="AB890">
            <v>12</v>
          </cell>
        </row>
        <row r="891">
          <cell r="A891">
            <v>2006</v>
          </cell>
          <cell r="B891" t="str">
            <v>SR-129</v>
          </cell>
          <cell r="C891" t="str">
            <v>Northway, Northway Village, Northway Junction</v>
          </cell>
          <cell r="D891">
            <v>331180</v>
          </cell>
          <cell r="E891" t="str">
            <v>AEA-005</v>
          </cell>
          <cell r="F891">
            <v>219</v>
          </cell>
          <cell r="G891" t="str">
            <v>Alaska Power &amp; Telephone Company</v>
          </cell>
          <cell r="H891" t="str">
            <v>Private Electric Utility</v>
          </cell>
          <cell r="I891" t="str">
            <v>012-0000</v>
          </cell>
          <cell r="O891">
            <v>0</v>
          </cell>
          <cell r="P891">
            <v>49512</v>
          </cell>
          <cell r="W891">
            <v>1388806</v>
          </cell>
          <cell r="X891">
            <v>1388806</v>
          </cell>
          <cell r="Y891">
            <v>1285636</v>
          </cell>
          <cell r="Z891">
            <v>8673671.8375999983</v>
          </cell>
          <cell r="AB891">
            <v>12</v>
          </cell>
        </row>
        <row r="892">
          <cell r="A892">
            <v>2006</v>
          </cell>
          <cell r="B892" t="str">
            <v>SR-13</v>
          </cell>
          <cell r="C892" t="str">
            <v>Akiachak</v>
          </cell>
          <cell r="D892">
            <v>331020</v>
          </cell>
          <cell r="E892" t="str">
            <v>AEA-003</v>
          </cell>
          <cell r="F892">
            <v>192</v>
          </cell>
          <cell r="G892" t="str">
            <v>Akiachak Native Community</v>
          </cell>
          <cell r="H892" t="str">
            <v>Private Electric Utility</v>
          </cell>
          <cell r="I892" t="str">
            <v>002-0000</v>
          </cell>
          <cell r="O892">
            <v>0</v>
          </cell>
          <cell r="P892">
            <v>256761</v>
          </cell>
          <cell r="U892">
            <v>10349</v>
          </cell>
          <cell r="W892">
            <v>1579174</v>
          </cell>
          <cell r="X892">
            <v>1579174</v>
          </cell>
          <cell r="Y892">
            <v>1681141</v>
          </cell>
          <cell r="Z892">
            <v>10692056.760000004</v>
          </cell>
          <cell r="AB892">
            <v>12</v>
          </cell>
        </row>
        <row r="893">
          <cell r="A893">
            <v>2006</v>
          </cell>
          <cell r="B893" t="str">
            <v>SR-130</v>
          </cell>
          <cell r="C893" t="str">
            <v>Nuiqsut</v>
          </cell>
          <cell r="D893">
            <v>332380</v>
          </cell>
          <cell r="E893" t="str">
            <v>AEA-067</v>
          </cell>
          <cell r="F893">
            <v>26616</v>
          </cell>
          <cell r="G893" t="str">
            <v>North Slope Borough Power &amp; Light</v>
          </cell>
          <cell r="H893" t="str">
            <v>Public Electric Utility</v>
          </cell>
          <cell r="I893" t="str">
            <v>163-0000</v>
          </cell>
          <cell r="O893">
            <v>0</v>
          </cell>
          <cell r="P893">
            <v>19718</v>
          </cell>
          <cell r="U893">
            <v>222991</v>
          </cell>
          <cell r="W893">
            <v>4836757</v>
          </cell>
          <cell r="X893">
            <v>4836757</v>
          </cell>
          <cell r="Y893">
            <v>3347646</v>
          </cell>
          <cell r="Z893">
            <v>6025762.7999999989</v>
          </cell>
          <cell r="AB893">
            <v>12</v>
          </cell>
        </row>
        <row r="894">
          <cell r="A894">
            <v>2006</v>
          </cell>
          <cell r="B894" t="str">
            <v>SR-131</v>
          </cell>
          <cell r="C894" t="str">
            <v>Nulato</v>
          </cell>
          <cell r="D894">
            <v>331520</v>
          </cell>
          <cell r="E894" t="str">
            <v>AEA-006</v>
          </cell>
          <cell r="F894">
            <v>221</v>
          </cell>
          <cell r="G894" t="str">
            <v>Alaska Village Electric Cooperative</v>
          </cell>
          <cell r="H894" t="str">
            <v>Electric Co-op</v>
          </cell>
          <cell r="I894" t="str">
            <v>068-0000</v>
          </cell>
          <cell r="O894">
            <v>0</v>
          </cell>
          <cell r="P894">
            <v>29676</v>
          </cell>
          <cell r="W894">
            <v>1071473</v>
          </cell>
          <cell r="X894">
            <v>1071473</v>
          </cell>
          <cell r="Y894">
            <v>1021114</v>
          </cell>
          <cell r="Z894">
            <v>6412187.4743999997</v>
          </cell>
          <cell r="AB894">
            <v>12</v>
          </cell>
        </row>
        <row r="895">
          <cell r="A895">
            <v>2006</v>
          </cell>
          <cell r="B895" t="str">
            <v>SR-132</v>
          </cell>
          <cell r="C895" t="str">
            <v>Nunam Iqua</v>
          </cell>
          <cell r="D895">
            <v>332420</v>
          </cell>
          <cell r="E895" t="str">
            <v>AEA-068</v>
          </cell>
          <cell r="F895" t="str">
            <v xml:space="preserve"> </v>
          </cell>
          <cell r="G895" t="str">
            <v>Nunam Iqua Electric Company</v>
          </cell>
          <cell r="H895" t="str">
            <v>Public Electric Utility</v>
          </cell>
          <cell r="I895" t="str">
            <v>167-0000</v>
          </cell>
          <cell r="O895">
            <v>0</v>
          </cell>
          <cell r="P895">
            <v>22736</v>
          </cell>
          <cell r="U895">
            <v>4448</v>
          </cell>
          <cell r="W895">
            <v>660740</v>
          </cell>
          <cell r="X895">
            <v>660740</v>
          </cell>
          <cell r="Y895">
            <v>622704</v>
          </cell>
          <cell r="Z895">
            <v>2615356.8000000003</v>
          </cell>
          <cell r="AB895">
            <v>12</v>
          </cell>
        </row>
        <row r="896">
          <cell r="A896">
            <v>2006</v>
          </cell>
          <cell r="B896" t="str">
            <v>SR-133</v>
          </cell>
          <cell r="C896" t="str">
            <v>Nunapitchuk</v>
          </cell>
          <cell r="D896">
            <v>331530</v>
          </cell>
          <cell r="E896" t="str">
            <v>AEA-006</v>
          </cell>
          <cell r="F896">
            <v>221</v>
          </cell>
          <cell r="G896" t="str">
            <v>Alaska Village Electric Cooperative</v>
          </cell>
          <cell r="H896" t="str">
            <v>Electric Co-op</v>
          </cell>
          <cell r="I896" t="str">
            <v>055-2006</v>
          </cell>
          <cell r="O896">
            <v>0</v>
          </cell>
          <cell r="P896">
            <v>13440</v>
          </cell>
          <cell r="U896">
            <v>23757</v>
          </cell>
          <cell r="W896">
            <v>-13440</v>
          </cell>
          <cell r="X896">
            <v>-13440</v>
          </cell>
          <cell r="Y896">
            <v>762208</v>
          </cell>
          <cell r="Z896">
            <v>3253637.2895999998</v>
          </cell>
          <cell r="AB896">
            <v>9</v>
          </cell>
        </row>
        <row r="897">
          <cell r="A897">
            <v>2006</v>
          </cell>
          <cell r="B897" t="str">
            <v>SR-133</v>
          </cell>
          <cell r="C897" t="str">
            <v>Nunapitchuk</v>
          </cell>
          <cell r="D897">
            <v>331530</v>
          </cell>
          <cell r="E897" t="str">
            <v>AEA-006</v>
          </cell>
          <cell r="I897" t="str">
            <v>204-0000</v>
          </cell>
          <cell r="O897">
            <v>0</v>
          </cell>
          <cell r="P897">
            <v>13732</v>
          </cell>
          <cell r="W897">
            <v>524663</v>
          </cell>
          <cell r="X897">
            <v>524663</v>
          </cell>
          <cell r="Y897">
            <v>302221</v>
          </cell>
          <cell r="Z897">
            <v>430030.26089999999</v>
          </cell>
          <cell r="AB897">
            <v>3</v>
          </cell>
        </row>
        <row r="898">
          <cell r="A898">
            <v>2006</v>
          </cell>
          <cell r="B898" t="str">
            <v>SR-134</v>
          </cell>
          <cell r="C898" t="str">
            <v>Old Harbor</v>
          </cell>
          <cell r="D898">
            <v>331540</v>
          </cell>
          <cell r="E898" t="str">
            <v>AEA-006</v>
          </cell>
          <cell r="F898">
            <v>221</v>
          </cell>
          <cell r="G898" t="str">
            <v>Alaska Village Electric Cooperative</v>
          </cell>
          <cell r="H898" t="str">
            <v>Electric Co-op</v>
          </cell>
          <cell r="I898" t="str">
            <v>069-0000</v>
          </cell>
          <cell r="O898">
            <v>0</v>
          </cell>
          <cell r="P898">
            <v>30603</v>
          </cell>
          <cell r="W898">
            <v>720822</v>
          </cell>
          <cell r="X898">
            <v>720822</v>
          </cell>
          <cell r="Y898">
            <v>687452</v>
          </cell>
          <cell r="Z898">
            <v>4457163.7872000011</v>
          </cell>
          <cell r="AB898">
            <v>12</v>
          </cell>
        </row>
        <row r="899">
          <cell r="A899">
            <v>2006</v>
          </cell>
          <cell r="B899" t="str">
            <v>SR-135</v>
          </cell>
          <cell r="C899" t="str">
            <v>Ouzinkie</v>
          </cell>
          <cell r="D899">
            <v>332440</v>
          </cell>
          <cell r="E899" t="str">
            <v>AEA-070</v>
          </cell>
          <cell r="F899">
            <v>14234</v>
          </cell>
          <cell r="G899" t="str">
            <v>Ouzinkie, City of</v>
          </cell>
          <cell r="H899" t="str">
            <v>Public Electric Utility</v>
          </cell>
          <cell r="I899" t="str">
            <v>170-0000</v>
          </cell>
          <cell r="O899">
            <v>0</v>
          </cell>
          <cell r="P899">
            <v>36769</v>
          </cell>
          <cell r="U899">
            <v>2880</v>
          </cell>
          <cell r="W899">
            <v>780779</v>
          </cell>
          <cell r="X899">
            <v>780779</v>
          </cell>
          <cell r="Y899">
            <v>650154</v>
          </cell>
          <cell r="Z899">
            <v>2931674.4167999993</v>
          </cell>
          <cell r="AB899">
            <v>12</v>
          </cell>
        </row>
        <row r="900">
          <cell r="A900">
            <v>2006</v>
          </cell>
          <cell r="B900" t="str">
            <v>SR-136</v>
          </cell>
          <cell r="C900" t="str">
            <v>Pedro Bay</v>
          </cell>
          <cell r="D900">
            <v>332450</v>
          </cell>
          <cell r="E900" t="str">
            <v>AEA-071</v>
          </cell>
          <cell r="F900">
            <v>14633</v>
          </cell>
          <cell r="G900" t="str">
            <v>Pedro Bay Village Council</v>
          </cell>
          <cell r="H900" t="str">
            <v>Private Electric Utility</v>
          </cell>
          <cell r="I900" t="str">
            <v>171-0000</v>
          </cell>
          <cell r="O900">
            <v>0</v>
          </cell>
          <cell r="P900">
            <v>14474</v>
          </cell>
          <cell r="W900">
            <v>257737</v>
          </cell>
          <cell r="X900">
            <v>257737</v>
          </cell>
          <cell r="Y900">
            <v>237475</v>
          </cell>
          <cell r="Z900">
            <v>1709819.9999999995</v>
          </cell>
          <cell r="AB900">
            <v>12</v>
          </cell>
        </row>
        <row r="901">
          <cell r="A901">
            <v>2006</v>
          </cell>
          <cell r="B901" t="str">
            <v>SR-139</v>
          </cell>
          <cell r="C901" t="str">
            <v>Pilot Point</v>
          </cell>
          <cell r="D901">
            <v>332480</v>
          </cell>
          <cell r="E901" t="str">
            <v>AEA-074</v>
          </cell>
          <cell r="F901" t="str">
            <v xml:space="preserve"> </v>
          </cell>
          <cell r="G901" t="str">
            <v>Pilot Point Electric Utility</v>
          </cell>
          <cell r="H901" t="str">
            <v>Public Electric Utility</v>
          </cell>
          <cell r="I901" t="str">
            <v>173-0000</v>
          </cell>
          <cell r="O901">
            <v>0</v>
          </cell>
          <cell r="P901">
            <v>5456</v>
          </cell>
          <cell r="W901">
            <v>398881</v>
          </cell>
          <cell r="X901">
            <v>398881</v>
          </cell>
          <cell r="Y901">
            <v>359508</v>
          </cell>
          <cell r="Z901">
            <v>1509933.6</v>
          </cell>
          <cell r="AB901">
            <v>12</v>
          </cell>
        </row>
        <row r="902">
          <cell r="A902">
            <v>2006</v>
          </cell>
          <cell r="B902" t="str">
            <v>SR-14</v>
          </cell>
          <cell r="C902" t="str">
            <v>Akiak</v>
          </cell>
          <cell r="D902">
            <v>331030</v>
          </cell>
          <cell r="E902" t="str">
            <v>AEA-002</v>
          </cell>
          <cell r="F902" t="str">
            <v xml:space="preserve"> </v>
          </cell>
          <cell r="G902" t="str">
            <v>Akiak City Council</v>
          </cell>
          <cell r="H902" t="str">
            <v>Public Electric Utility</v>
          </cell>
          <cell r="I902" t="str">
            <v>003-0000</v>
          </cell>
          <cell r="O902">
            <v>0</v>
          </cell>
          <cell r="P902">
            <v>23672</v>
          </cell>
          <cell r="U902">
            <v>56855</v>
          </cell>
          <cell r="W902">
            <v>1002627</v>
          </cell>
          <cell r="X902">
            <v>1002627</v>
          </cell>
          <cell r="Y902">
            <v>654512</v>
          </cell>
          <cell r="Z902">
            <v>3495094.0800000005</v>
          </cell>
          <cell r="AB902">
            <v>12</v>
          </cell>
        </row>
        <row r="903">
          <cell r="A903">
            <v>2006</v>
          </cell>
          <cell r="B903" t="str">
            <v>SR-140</v>
          </cell>
          <cell r="C903" t="str">
            <v>Pilot Station</v>
          </cell>
          <cell r="D903">
            <v>331550</v>
          </cell>
          <cell r="E903" t="str">
            <v>AEA-006</v>
          </cell>
          <cell r="F903">
            <v>221</v>
          </cell>
          <cell r="G903" t="str">
            <v>Alaska Village Electric Cooperative</v>
          </cell>
          <cell r="H903" t="str">
            <v>Electric Co-op</v>
          </cell>
          <cell r="I903" t="str">
            <v>070-0000</v>
          </cell>
          <cell r="O903">
            <v>0</v>
          </cell>
          <cell r="P903">
            <v>20475</v>
          </cell>
          <cell r="W903">
            <v>1685226</v>
          </cell>
          <cell r="X903">
            <v>1685226</v>
          </cell>
          <cell r="Y903">
            <v>1652033</v>
          </cell>
          <cell r="Z903">
            <v>9474078.8484000005</v>
          </cell>
          <cell r="AB903">
            <v>12</v>
          </cell>
        </row>
        <row r="904">
          <cell r="A904">
            <v>2006</v>
          </cell>
          <cell r="B904" t="str">
            <v>SR-141</v>
          </cell>
          <cell r="C904" t="str">
            <v>Pitkas Point</v>
          </cell>
          <cell r="D904">
            <v>331560</v>
          </cell>
          <cell r="E904" t="str">
            <v>AEA-006</v>
          </cell>
          <cell r="F904">
            <v>221</v>
          </cell>
          <cell r="G904" t="str">
            <v>Alaska Village Electric Cooperative</v>
          </cell>
          <cell r="H904" t="str">
            <v>Electric Co-op</v>
          </cell>
          <cell r="I904" t="str">
            <v>075-1985</v>
          </cell>
          <cell r="O904">
            <v>0</v>
          </cell>
          <cell r="W904">
            <v>0</v>
          </cell>
          <cell r="X904">
            <v>0</v>
          </cell>
          <cell r="Y904">
            <v>305157</v>
          </cell>
          <cell r="Z904">
            <v>1744521.5375999999</v>
          </cell>
          <cell r="AB904">
            <v>12</v>
          </cell>
        </row>
        <row r="905">
          <cell r="A905">
            <v>2006</v>
          </cell>
          <cell r="B905" t="str">
            <v>SR-142</v>
          </cell>
          <cell r="C905" t="str">
            <v>Platinum</v>
          </cell>
          <cell r="D905">
            <v>332490</v>
          </cell>
          <cell r="E905" t="str">
            <v>AEA-075</v>
          </cell>
          <cell r="F905" t="str">
            <v xml:space="preserve"> </v>
          </cell>
          <cell r="G905" t="str">
            <v>Platinum, City of</v>
          </cell>
          <cell r="H905" t="str">
            <v>(blank)</v>
          </cell>
          <cell r="I905" t="str">
            <v>174-0000</v>
          </cell>
          <cell r="O905">
            <v>0</v>
          </cell>
          <cell r="P905">
            <v>1263</v>
          </cell>
          <cell r="U905">
            <v>9336</v>
          </cell>
          <cell r="W905">
            <v>200890</v>
          </cell>
          <cell r="X905">
            <v>200890</v>
          </cell>
          <cell r="Y905">
            <v>134880</v>
          </cell>
          <cell r="Z905">
            <v>809280</v>
          </cell>
          <cell r="AB905">
            <v>12</v>
          </cell>
        </row>
        <row r="906">
          <cell r="A906">
            <v>2006</v>
          </cell>
          <cell r="B906" t="str">
            <v>SR-143</v>
          </cell>
          <cell r="C906" t="str">
            <v>Point Hope</v>
          </cell>
          <cell r="D906">
            <v>332390</v>
          </cell>
          <cell r="E906" t="str">
            <v>AEA-067</v>
          </cell>
          <cell r="F906">
            <v>26616</v>
          </cell>
          <cell r="G906" t="str">
            <v>North Slope Borough Power &amp; Light</v>
          </cell>
          <cell r="H906" t="str">
            <v>Public Electric Utility</v>
          </cell>
          <cell r="I906" t="str">
            <v>164-0000</v>
          </cell>
          <cell r="O906">
            <v>0</v>
          </cell>
          <cell r="P906">
            <v>448585</v>
          </cell>
          <cell r="U906">
            <v>403629</v>
          </cell>
          <cell r="W906">
            <v>5944241</v>
          </cell>
          <cell r="X906">
            <v>5944241</v>
          </cell>
          <cell r="Y906">
            <v>5240311</v>
          </cell>
          <cell r="Z906">
            <v>9432559.799999997</v>
          </cell>
          <cell r="AB906">
            <v>12</v>
          </cell>
        </row>
        <row r="907">
          <cell r="A907">
            <v>2006</v>
          </cell>
          <cell r="B907" t="str">
            <v>SR-144</v>
          </cell>
          <cell r="C907" t="str">
            <v>Point Lay</v>
          </cell>
          <cell r="D907">
            <v>332400</v>
          </cell>
          <cell r="E907" t="str">
            <v>AEA-067</v>
          </cell>
          <cell r="F907">
            <v>26616</v>
          </cell>
          <cell r="G907" t="str">
            <v>North Slope Borough Power &amp; Light</v>
          </cell>
          <cell r="H907" t="str">
            <v>Public Electric Utility</v>
          </cell>
          <cell r="I907" t="str">
            <v>165-0000</v>
          </cell>
          <cell r="O907">
            <v>0</v>
          </cell>
          <cell r="P907">
            <v>140600</v>
          </cell>
          <cell r="U907">
            <v>73608</v>
          </cell>
          <cell r="W907">
            <v>3253951</v>
          </cell>
          <cell r="X907">
            <v>3253951</v>
          </cell>
          <cell r="Y907">
            <v>2454696</v>
          </cell>
          <cell r="Z907">
            <v>4418452.7999999989</v>
          </cell>
          <cell r="AB907">
            <v>12</v>
          </cell>
        </row>
        <row r="908">
          <cell r="A908">
            <v>2006</v>
          </cell>
          <cell r="B908" t="str">
            <v>SR-145</v>
          </cell>
          <cell r="C908" t="str">
            <v>Port Alsworth</v>
          </cell>
          <cell r="D908">
            <v>332590</v>
          </cell>
          <cell r="E908" t="str">
            <v>AEA-085</v>
          </cell>
          <cell r="F908" t="str">
            <v xml:space="preserve"> </v>
          </cell>
          <cell r="G908" t="str">
            <v>Tanalian Electric Cooperative</v>
          </cell>
          <cell r="H908" t="str">
            <v>Public Electric Utility</v>
          </cell>
          <cell r="I908" t="str">
            <v>183-0000</v>
          </cell>
          <cell r="O908">
            <v>0</v>
          </cell>
          <cell r="P908">
            <v>19696</v>
          </cell>
          <cell r="W908">
            <v>607792</v>
          </cell>
          <cell r="X908">
            <v>607792</v>
          </cell>
          <cell r="Y908">
            <v>568255</v>
          </cell>
          <cell r="Z908">
            <v>3837141.8874999997</v>
          </cell>
          <cell r="AB908">
            <v>12</v>
          </cell>
        </row>
        <row r="909">
          <cell r="A909">
            <v>2006</v>
          </cell>
          <cell r="B909" t="str">
            <v>SR-146</v>
          </cell>
          <cell r="C909" t="str">
            <v>Port Heiden</v>
          </cell>
          <cell r="D909">
            <v>332500</v>
          </cell>
          <cell r="E909" t="str">
            <v>AEA-077</v>
          </cell>
          <cell r="F909" t="str">
            <v xml:space="preserve"> </v>
          </cell>
          <cell r="G909" t="str">
            <v>Port Heiden Utilities</v>
          </cell>
          <cell r="H909" t="str">
            <v>Public Electric Utility</v>
          </cell>
          <cell r="I909" t="str">
            <v>175-0000</v>
          </cell>
          <cell r="O909">
            <v>0</v>
          </cell>
          <cell r="P909">
            <v>26496</v>
          </cell>
          <cell r="U909">
            <v>24574</v>
          </cell>
          <cell r="W909">
            <v>616015</v>
          </cell>
          <cell r="X909">
            <v>616015</v>
          </cell>
          <cell r="Y909">
            <v>564077</v>
          </cell>
          <cell r="Z909">
            <v>2707569.6</v>
          </cell>
          <cell r="AB909">
            <v>12</v>
          </cell>
        </row>
        <row r="910">
          <cell r="A910">
            <v>2006</v>
          </cell>
          <cell r="B910" t="str">
            <v>SR-147</v>
          </cell>
          <cell r="C910" t="str">
            <v>Quinhagak</v>
          </cell>
          <cell r="D910">
            <v>331570</v>
          </cell>
          <cell r="E910" t="str">
            <v>AEA-006</v>
          </cell>
          <cell r="F910">
            <v>221</v>
          </cell>
          <cell r="G910" t="str">
            <v>Alaska Village Electric Cooperative</v>
          </cell>
          <cell r="H910" t="str">
            <v>Electric Co-op</v>
          </cell>
          <cell r="I910" t="str">
            <v>071-0000</v>
          </cell>
          <cell r="O910">
            <v>0</v>
          </cell>
          <cell r="P910">
            <v>22107</v>
          </cell>
          <cell r="W910">
            <v>1806241</v>
          </cell>
          <cell r="X910">
            <v>1806241</v>
          </cell>
          <cell r="Y910">
            <v>1745940</v>
          </cell>
          <cell r="Z910">
            <v>9930906.7200000025</v>
          </cell>
          <cell r="AB910">
            <v>12</v>
          </cell>
        </row>
        <row r="911">
          <cell r="A911">
            <v>2006</v>
          </cell>
          <cell r="B911" t="str">
            <v>SR-149</v>
          </cell>
          <cell r="C911" t="str">
            <v>Red Devil</v>
          </cell>
          <cell r="D911">
            <v>332250</v>
          </cell>
          <cell r="E911" t="str">
            <v>AEA-058</v>
          </cell>
          <cell r="F911">
            <v>12485</v>
          </cell>
          <cell r="G911" t="str">
            <v>Middle Kuskokwim Electric</v>
          </cell>
          <cell r="H911" t="str">
            <v>Electric Co-op</v>
          </cell>
          <cell r="I911" t="str">
            <v>146-0000</v>
          </cell>
          <cell r="O911">
            <v>0</v>
          </cell>
          <cell r="P911">
            <v>3237</v>
          </cell>
          <cell r="W911">
            <v>130189</v>
          </cell>
          <cell r="X911">
            <v>130189</v>
          </cell>
          <cell r="Y911">
            <v>117399</v>
          </cell>
          <cell r="Z911">
            <v>1091669.8211999999</v>
          </cell>
          <cell r="AB911">
            <v>12</v>
          </cell>
        </row>
        <row r="912">
          <cell r="A912">
            <v>2006</v>
          </cell>
          <cell r="B912" t="str">
            <v>SR-15</v>
          </cell>
          <cell r="C912" t="str">
            <v>Akutan</v>
          </cell>
          <cell r="D912">
            <v>331040</v>
          </cell>
          <cell r="E912" t="str">
            <v>AEA-004</v>
          </cell>
          <cell r="F912">
            <v>24486</v>
          </cell>
          <cell r="G912" t="str">
            <v>Akutan, City of</v>
          </cell>
          <cell r="H912" t="str">
            <v>Public Electric Utility</v>
          </cell>
          <cell r="I912" t="str">
            <v>004-0000</v>
          </cell>
          <cell r="O912">
            <v>0</v>
          </cell>
          <cell r="P912">
            <v>31255</v>
          </cell>
          <cell r="W912">
            <v>600154</v>
          </cell>
          <cell r="X912">
            <v>600154</v>
          </cell>
          <cell r="Y912">
            <v>498455</v>
          </cell>
          <cell r="Z912">
            <v>1932011.5799999998</v>
          </cell>
          <cell r="AB912">
            <v>12</v>
          </cell>
        </row>
        <row r="913">
          <cell r="A913">
            <v>2006</v>
          </cell>
          <cell r="B913" t="str">
            <v>SR-150</v>
          </cell>
          <cell r="C913" t="str">
            <v>Ruby</v>
          </cell>
          <cell r="D913">
            <v>332530</v>
          </cell>
          <cell r="E913" t="str">
            <v>AEA-080</v>
          </cell>
          <cell r="F913" t="str">
            <v xml:space="preserve"> </v>
          </cell>
          <cell r="G913" t="str">
            <v>Ruby, City of</v>
          </cell>
          <cell r="H913" t="str">
            <v>Public Electric Utility</v>
          </cell>
          <cell r="I913" t="str">
            <v>178-0000</v>
          </cell>
          <cell r="O913">
            <v>0</v>
          </cell>
          <cell r="W913">
            <v>20246</v>
          </cell>
          <cell r="X913">
            <v>20246</v>
          </cell>
          <cell r="Y913">
            <v>509411</v>
          </cell>
          <cell r="Z913">
            <v>3973405.8000000007</v>
          </cell>
          <cell r="AB913">
            <v>12</v>
          </cell>
        </row>
        <row r="914">
          <cell r="A914">
            <v>2006</v>
          </cell>
          <cell r="B914" t="str">
            <v>SR-151</v>
          </cell>
          <cell r="C914" t="str">
            <v>Russian Mission</v>
          </cell>
          <cell r="D914">
            <v>331580</v>
          </cell>
          <cell r="E914" t="str">
            <v>AEA-006</v>
          </cell>
          <cell r="F914">
            <v>221</v>
          </cell>
          <cell r="G914" t="str">
            <v>Alaska Village Electric Cooperative</v>
          </cell>
          <cell r="H914" t="str">
            <v>Electric Co-op</v>
          </cell>
          <cell r="I914" t="str">
            <v>072-0000</v>
          </cell>
          <cell r="O914">
            <v>0</v>
          </cell>
          <cell r="P914">
            <v>14760</v>
          </cell>
          <cell r="W914">
            <v>781200</v>
          </cell>
          <cell r="X914">
            <v>781200</v>
          </cell>
          <cell r="Y914">
            <v>747924</v>
          </cell>
          <cell r="Z914">
            <v>4268551.8528000005</v>
          </cell>
          <cell r="AB914">
            <v>12</v>
          </cell>
        </row>
        <row r="915">
          <cell r="A915">
            <v>2006</v>
          </cell>
          <cell r="B915" t="str">
            <v>SR-153</v>
          </cell>
          <cell r="C915" t="str">
            <v>Saint Mary's, Andreafsky</v>
          </cell>
          <cell r="D915">
            <v>331660</v>
          </cell>
          <cell r="E915" t="str">
            <v>AEA-006</v>
          </cell>
          <cell r="F915">
            <v>221</v>
          </cell>
          <cell r="G915" t="str">
            <v>Alaska Village Electric Cooperative</v>
          </cell>
          <cell r="H915" t="str">
            <v>Electric Co-op</v>
          </cell>
          <cell r="I915" t="str">
            <v>075-1985</v>
          </cell>
          <cell r="O915">
            <v>0</v>
          </cell>
          <cell r="P915">
            <v>32007</v>
          </cell>
          <cell r="W915">
            <v>2885120</v>
          </cell>
          <cell r="X915">
            <v>2885120</v>
          </cell>
          <cell r="Y915">
            <v>2552849</v>
          </cell>
          <cell r="Z915">
            <v>14594127.1632</v>
          </cell>
          <cell r="AB915">
            <v>12</v>
          </cell>
        </row>
        <row r="916">
          <cell r="A916">
            <v>2006</v>
          </cell>
          <cell r="B916" t="str">
            <v>SR-154</v>
          </cell>
          <cell r="C916" t="str">
            <v>Saint Michael</v>
          </cell>
          <cell r="D916">
            <v>331670</v>
          </cell>
          <cell r="E916" t="str">
            <v>AEA-006</v>
          </cell>
          <cell r="F916">
            <v>221</v>
          </cell>
          <cell r="G916" t="str">
            <v>Alaska Village Electric Cooperative</v>
          </cell>
          <cell r="H916" t="str">
            <v>Electric Co-op</v>
          </cell>
          <cell r="I916" t="str">
            <v>202-0000</v>
          </cell>
          <cell r="O916">
            <v>0</v>
          </cell>
          <cell r="P916">
            <v>44089</v>
          </cell>
          <cell r="W916">
            <v>1436517</v>
          </cell>
          <cell r="X916">
            <v>1436517</v>
          </cell>
          <cell r="Y916">
            <v>1414080</v>
          </cell>
          <cell r="Z916">
            <v>7797237.1200000029</v>
          </cell>
          <cell r="AB916">
            <v>12</v>
          </cell>
        </row>
        <row r="917">
          <cell r="A917">
            <v>2006</v>
          </cell>
          <cell r="B917" t="str">
            <v>SR-155</v>
          </cell>
          <cell r="C917" t="str">
            <v>Saint Paul</v>
          </cell>
          <cell r="D917">
            <v>332560</v>
          </cell>
          <cell r="E917" t="str">
            <v>AEA-083</v>
          </cell>
          <cell r="F917">
            <v>17898</v>
          </cell>
          <cell r="G917" t="str">
            <v>Saint Paul Municipal Electric</v>
          </cell>
          <cell r="H917" t="str">
            <v>Public Electric Utility</v>
          </cell>
          <cell r="I917" t="str">
            <v>180-0000</v>
          </cell>
          <cell r="O917">
            <v>0</v>
          </cell>
          <cell r="P917">
            <v>175103</v>
          </cell>
          <cell r="W917">
            <v>5985088</v>
          </cell>
          <cell r="X917">
            <v>5985088</v>
          </cell>
          <cell r="Y917">
            <v>5217079</v>
          </cell>
          <cell r="Z917">
            <v>25094149.989999998</v>
          </cell>
          <cell r="AB917">
            <v>12</v>
          </cell>
        </row>
        <row r="918">
          <cell r="A918">
            <v>2006</v>
          </cell>
          <cell r="B918" t="str">
            <v>SR-156</v>
          </cell>
          <cell r="C918" t="str">
            <v>Sand Point</v>
          </cell>
          <cell r="D918">
            <v>332540</v>
          </cell>
          <cell r="E918" t="str">
            <v>AEA-089</v>
          </cell>
          <cell r="F918" t="str">
            <v xml:space="preserve"> </v>
          </cell>
          <cell r="G918" t="str">
            <v>TDX Corporation</v>
          </cell>
          <cell r="H918" t="str">
            <v>Private Electric Utility</v>
          </cell>
          <cell r="I918" t="str">
            <v>187-0000</v>
          </cell>
          <cell r="O918">
            <v>0</v>
          </cell>
          <cell r="P918">
            <v>91820</v>
          </cell>
          <cell r="W918">
            <v>4167780</v>
          </cell>
          <cell r="X918">
            <v>4167780</v>
          </cell>
          <cell r="Y918">
            <v>3882270</v>
          </cell>
          <cell r="Z918">
            <v>22010141.538000006</v>
          </cell>
          <cell r="AB918">
            <v>12</v>
          </cell>
        </row>
        <row r="919">
          <cell r="A919">
            <v>2006</v>
          </cell>
          <cell r="B919" t="str">
            <v>SR-157</v>
          </cell>
          <cell r="C919" t="str">
            <v>Savoonga</v>
          </cell>
          <cell r="D919">
            <v>331590</v>
          </cell>
          <cell r="E919" t="str">
            <v>AEA-006</v>
          </cell>
          <cell r="F919">
            <v>221</v>
          </cell>
          <cell r="G919" t="str">
            <v>Alaska Village Electric Cooperative</v>
          </cell>
          <cell r="H919" t="str">
            <v>Electric Co-op</v>
          </cell>
          <cell r="I919" t="str">
            <v>076-0000</v>
          </cell>
          <cell r="O919">
            <v>0</v>
          </cell>
          <cell r="P919">
            <v>34864</v>
          </cell>
          <cell r="W919">
            <v>1794340</v>
          </cell>
          <cell r="X919">
            <v>1794340</v>
          </cell>
          <cell r="Y919">
            <v>1704357</v>
          </cell>
          <cell r="Z919">
            <v>10005257.332800001</v>
          </cell>
          <cell r="AB919">
            <v>12</v>
          </cell>
        </row>
        <row r="920">
          <cell r="A920">
            <v>2006</v>
          </cell>
          <cell r="B920" t="str">
            <v>SR-158</v>
          </cell>
          <cell r="C920" t="str">
            <v>Scammon Bay</v>
          </cell>
          <cell r="D920">
            <v>331600</v>
          </cell>
          <cell r="E920" t="str">
            <v>AEA-006</v>
          </cell>
          <cell r="F920">
            <v>221</v>
          </cell>
          <cell r="G920" t="str">
            <v>Alaska Village Electric Cooperative</v>
          </cell>
          <cell r="H920" t="str">
            <v>Electric Co-op</v>
          </cell>
          <cell r="I920" t="str">
            <v>077-0000</v>
          </cell>
          <cell r="O920">
            <v>0</v>
          </cell>
          <cell r="P920">
            <v>25059</v>
          </cell>
          <cell r="W920">
            <v>1577915</v>
          </cell>
          <cell r="X920">
            <v>1577915</v>
          </cell>
          <cell r="Y920">
            <v>1539681</v>
          </cell>
          <cell r="Z920">
            <v>8397420.1740000006</v>
          </cell>
          <cell r="AB920">
            <v>12</v>
          </cell>
        </row>
        <row r="921">
          <cell r="A921">
            <v>2006</v>
          </cell>
          <cell r="B921" t="str">
            <v>SR-159</v>
          </cell>
          <cell r="C921" t="str">
            <v>Selawik</v>
          </cell>
          <cell r="D921">
            <v>331610</v>
          </cell>
          <cell r="E921" t="str">
            <v>AEA-006</v>
          </cell>
          <cell r="F921">
            <v>221</v>
          </cell>
          <cell r="G921" t="str">
            <v>Alaska Village Electric Cooperative</v>
          </cell>
          <cell r="H921" t="str">
            <v>Electric Co-op</v>
          </cell>
          <cell r="I921" t="str">
            <v>078-0000</v>
          </cell>
          <cell r="O921">
            <v>0</v>
          </cell>
          <cell r="P921">
            <v>34482</v>
          </cell>
          <cell r="W921">
            <v>2929265</v>
          </cell>
          <cell r="X921">
            <v>2929265</v>
          </cell>
          <cell r="Y921">
            <v>2662256</v>
          </cell>
          <cell r="Z921">
            <v>16730681.606399996</v>
          </cell>
          <cell r="AB921">
            <v>12</v>
          </cell>
        </row>
        <row r="922">
          <cell r="A922">
            <v>2006</v>
          </cell>
          <cell r="B922" t="str">
            <v>SR-16</v>
          </cell>
          <cell r="C922" t="str">
            <v>Alakanuk</v>
          </cell>
          <cell r="D922">
            <v>331240</v>
          </cell>
          <cell r="E922" t="str">
            <v>AEA-006</v>
          </cell>
          <cell r="F922">
            <v>221</v>
          </cell>
          <cell r="G922" t="str">
            <v>Alaska Village Electric Cooperative</v>
          </cell>
          <cell r="H922" t="str">
            <v>Electric Co-op</v>
          </cell>
          <cell r="I922" t="str">
            <v>218-0000</v>
          </cell>
          <cell r="O922">
            <v>0</v>
          </cell>
          <cell r="P922">
            <v>17720</v>
          </cell>
          <cell r="W922">
            <v>1693373</v>
          </cell>
          <cell r="X922">
            <v>1693373</v>
          </cell>
          <cell r="Y922">
            <v>1626935</v>
          </cell>
          <cell r="Z922">
            <v>9663993.9000000004</v>
          </cell>
          <cell r="AB922">
            <v>12</v>
          </cell>
        </row>
        <row r="923">
          <cell r="A923">
            <v>2006</v>
          </cell>
          <cell r="B923" t="str">
            <v>SR-160</v>
          </cell>
          <cell r="C923" t="str">
            <v>Shageluk</v>
          </cell>
          <cell r="D923">
            <v>331620</v>
          </cell>
          <cell r="E923" t="str">
            <v>AEA-006</v>
          </cell>
          <cell r="F923">
            <v>221</v>
          </cell>
          <cell r="G923" t="str">
            <v>Alaska Village Electric Cooperative</v>
          </cell>
          <cell r="H923" t="str">
            <v>Electric Co-op</v>
          </cell>
          <cell r="I923" t="str">
            <v>079-0000</v>
          </cell>
          <cell r="O923">
            <v>0</v>
          </cell>
          <cell r="P923">
            <v>20424</v>
          </cell>
          <cell r="W923">
            <v>367357</v>
          </cell>
          <cell r="X923">
            <v>367357</v>
          </cell>
          <cell r="Y923">
            <v>348065</v>
          </cell>
          <cell r="Z923">
            <v>2079201.0839999996</v>
          </cell>
          <cell r="AB923">
            <v>12</v>
          </cell>
        </row>
        <row r="924">
          <cell r="A924">
            <v>2006</v>
          </cell>
          <cell r="B924" t="str">
            <v>SR-161</v>
          </cell>
          <cell r="C924" t="str">
            <v>Shaktoolik</v>
          </cell>
          <cell r="D924">
            <v>331630</v>
          </cell>
          <cell r="E924" t="str">
            <v>AEA-006</v>
          </cell>
          <cell r="F924">
            <v>221</v>
          </cell>
          <cell r="G924" t="str">
            <v>Alaska Village Electric Cooperative</v>
          </cell>
          <cell r="H924" t="str">
            <v>Electric Co-op</v>
          </cell>
          <cell r="I924" t="str">
            <v>080-0000</v>
          </cell>
          <cell r="O924">
            <v>0</v>
          </cell>
          <cell r="P924">
            <v>17764</v>
          </cell>
          <cell r="W924">
            <v>803396</v>
          </cell>
          <cell r="X924">
            <v>803396</v>
          </cell>
          <cell r="Y924">
            <v>777835</v>
          </cell>
          <cell r="Z924">
            <v>4386989.3999999985</v>
          </cell>
          <cell r="AB924">
            <v>12</v>
          </cell>
        </row>
        <row r="925">
          <cell r="A925">
            <v>2006</v>
          </cell>
          <cell r="B925" t="str">
            <v>SR-162</v>
          </cell>
          <cell r="C925" t="str">
            <v>Shishmaref</v>
          </cell>
          <cell r="D925">
            <v>331640</v>
          </cell>
          <cell r="E925" t="str">
            <v>AEA-006</v>
          </cell>
          <cell r="F925">
            <v>221</v>
          </cell>
          <cell r="G925" t="str">
            <v>Alaska Village Electric Cooperative</v>
          </cell>
          <cell r="H925" t="str">
            <v>Electric Co-op</v>
          </cell>
          <cell r="I925" t="str">
            <v>081-0000</v>
          </cell>
          <cell r="O925">
            <v>0</v>
          </cell>
          <cell r="P925">
            <v>49506</v>
          </cell>
          <cell r="W925">
            <v>1555585</v>
          </cell>
          <cell r="X925">
            <v>1555585</v>
          </cell>
          <cell r="Y925">
            <v>1527200</v>
          </cell>
          <cell r="Z925">
            <v>8574922.5600000024</v>
          </cell>
          <cell r="AB925">
            <v>12</v>
          </cell>
        </row>
        <row r="926">
          <cell r="A926">
            <v>2006</v>
          </cell>
          <cell r="B926" t="str">
            <v>SR-163</v>
          </cell>
          <cell r="C926" t="str">
            <v>Shungnak</v>
          </cell>
          <cell r="D926">
            <v>331650</v>
          </cell>
          <cell r="E926" t="str">
            <v>AEA-006</v>
          </cell>
          <cell r="F926">
            <v>221</v>
          </cell>
          <cell r="G926" t="str">
            <v>Alaska Village Electric Cooperative</v>
          </cell>
          <cell r="H926" t="str">
            <v>Electric Co-op</v>
          </cell>
          <cell r="I926" t="str">
            <v>149-1980</v>
          </cell>
          <cell r="O926">
            <v>0</v>
          </cell>
          <cell r="P926">
            <v>42933</v>
          </cell>
          <cell r="W926">
            <v>1515434</v>
          </cell>
          <cell r="X926">
            <v>1515434</v>
          </cell>
          <cell r="Y926">
            <v>1472253</v>
          </cell>
          <cell r="Z926">
            <v>9102056.9472000003</v>
          </cell>
          <cell r="AB926">
            <v>12</v>
          </cell>
        </row>
        <row r="927">
          <cell r="A927">
            <v>2006</v>
          </cell>
          <cell r="B927" t="str">
            <v>SR-164</v>
          </cell>
          <cell r="C927" t="str">
            <v>Skagway</v>
          </cell>
          <cell r="D927">
            <v>331190</v>
          </cell>
          <cell r="E927" t="str">
            <v>AEA-005</v>
          </cell>
          <cell r="F927">
            <v>219</v>
          </cell>
          <cell r="G927" t="str">
            <v>Alaska Power &amp; Telephone Company</v>
          </cell>
          <cell r="H927" t="str">
            <v>Private Electric Utility</v>
          </cell>
          <cell r="I927" t="str">
            <v>032-1998</v>
          </cell>
          <cell r="O927">
            <v>9245193</v>
          </cell>
          <cell r="P927">
            <v>57376</v>
          </cell>
          <cell r="W927">
            <v>4871008</v>
          </cell>
          <cell r="X927">
            <v>14116201</v>
          </cell>
          <cell r="Y927">
            <v>11700530</v>
          </cell>
          <cell r="Z927">
            <v>27564108.574000005</v>
          </cell>
          <cell r="AB927">
            <v>12</v>
          </cell>
        </row>
        <row r="928">
          <cell r="A928">
            <v>2006</v>
          </cell>
          <cell r="B928" t="str">
            <v>SR-165</v>
          </cell>
          <cell r="C928" t="str">
            <v>Slana</v>
          </cell>
          <cell r="D928">
            <v>331195</v>
          </cell>
          <cell r="E928" t="str">
            <v>AEA-005</v>
          </cell>
          <cell r="F928">
            <v>219</v>
          </cell>
          <cell r="G928" t="str">
            <v>Alaska Power &amp; Telephone Company</v>
          </cell>
          <cell r="H928" t="str">
            <v>Private Electric Utility</v>
          </cell>
          <cell r="I928" t="str">
            <v>026-0000</v>
          </cell>
          <cell r="O928">
            <v>0</v>
          </cell>
          <cell r="P928">
            <v>21264</v>
          </cell>
          <cell r="W928">
            <v>341943</v>
          </cell>
          <cell r="X928">
            <v>341943</v>
          </cell>
          <cell r="Y928">
            <v>286369</v>
          </cell>
          <cell r="Z928">
            <v>2004096.1727000002</v>
          </cell>
          <cell r="AB928">
            <v>12</v>
          </cell>
        </row>
        <row r="929">
          <cell r="A929">
            <v>2006</v>
          </cell>
          <cell r="B929" t="str">
            <v>SR-166</v>
          </cell>
          <cell r="C929" t="str">
            <v>Sleetmute</v>
          </cell>
          <cell r="D929">
            <v>332260</v>
          </cell>
          <cell r="E929" t="str">
            <v>AEA-058</v>
          </cell>
          <cell r="F929">
            <v>12485</v>
          </cell>
          <cell r="G929" t="str">
            <v>Middle Kuskokwim Electric</v>
          </cell>
          <cell r="H929" t="str">
            <v>Electric Co-op</v>
          </cell>
          <cell r="I929" t="str">
            <v>147-0000</v>
          </cell>
          <cell r="O929">
            <v>0</v>
          </cell>
          <cell r="P929">
            <v>15407</v>
          </cell>
          <cell r="U929">
            <v>35</v>
          </cell>
          <cell r="W929">
            <v>277963</v>
          </cell>
          <cell r="X929">
            <v>277963</v>
          </cell>
          <cell r="Y929">
            <v>261363</v>
          </cell>
          <cell r="Z929">
            <v>2430362.2644000002</v>
          </cell>
          <cell r="AB929">
            <v>12</v>
          </cell>
        </row>
        <row r="930">
          <cell r="A930">
            <v>2006</v>
          </cell>
          <cell r="B930" t="str">
            <v>SR-167</v>
          </cell>
          <cell r="C930" t="str">
            <v>Stebbins</v>
          </cell>
          <cell r="D930">
            <v>331680</v>
          </cell>
          <cell r="E930" t="str">
            <v>AEA-006</v>
          </cell>
          <cell r="F930">
            <v>221</v>
          </cell>
          <cell r="G930" t="str">
            <v>Alaska Village Electric Cooperative</v>
          </cell>
          <cell r="H930" t="str">
            <v>Electric Co-op</v>
          </cell>
          <cell r="I930" t="str">
            <v>084-0000</v>
          </cell>
          <cell r="O930">
            <v>0</v>
          </cell>
          <cell r="P930">
            <v>28859</v>
          </cell>
          <cell r="W930">
            <v>1379062</v>
          </cell>
          <cell r="X930">
            <v>1379062</v>
          </cell>
          <cell r="Y930">
            <v>1340576</v>
          </cell>
          <cell r="Z930">
            <v>7438588.1087999986</v>
          </cell>
          <cell r="AB930">
            <v>12</v>
          </cell>
        </row>
        <row r="931">
          <cell r="A931">
            <v>2006</v>
          </cell>
          <cell r="B931" t="str">
            <v>SR-168</v>
          </cell>
          <cell r="C931" t="str">
            <v>Stevens Village</v>
          </cell>
          <cell r="D931">
            <v>332570</v>
          </cell>
          <cell r="E931" t="str">
            <v>AEA-081</v>
          </cell>
          <cell r="F931" t="str">
            <v xml:space="preserve"> </v>
          </cell>
          <cell r="G931" t="str">
            <v>Stevens Village Ira Council</v>
          </cell>
          <cell r="H931" t="str">
            <v>Public Electric Utility</v>
          </cell>
          <cell r="I931" t="str">
            <v>181-0000</v>
          </cell>
          <cell r="W931">
            <v>0</v>
          </cell>
          <cell r="X931">
            <v>0</v>
          </cell>
          <cell r="Y931">
            <v>0</v>
          </cell>
          <cell r="Z931">
            <v>0</v>
          </cell>
          <cell r="AB931">
            <v>6</v>
          </cell>
        </row>
        <row r="932">
          <cell r="A932">
            <v>2006</v>
          </cell>
          <cell r="B932" t="str">
            <v>SR-169</v>
          </cell>
          <cell r="C932" t="str">
            <v>Stony River</v>
          </cell>
          <cell r="D932">
            <v>332270</v>
          </cell>
          <cell r="E932" t="str">
            <v>AEA-058</v>
          </cell>
          <cell r="F932">
            <v>12485</v>
          </cell>
          <cell r="G932" t="str">
            <v>Middle Kuskokwim Electric</v>
          </cell>
          <cell r="H932" t="str">
            <v>Electric Co-op</v>
          </cell>
          <cell r="I932" t="str">
            <v>148-0000</v>
          </cell>
          <cell r="O932">
            <v>0</v>
          </cell>
          <cell r="P932">
            <v>6776</v>
          </cell>
          <cell r="W932">
            <v>181593</v>
          </cell>
          <cell r="X932">
            <v>181593</v>
          </cell>
          <cell r="Y932">
            <v>125395</v>
          </cell>
          <cell r="Z932">
            <v>1166023.0260000001</v>
          </cell>
          <cell r="AB932">
            <v>12</v>
          </cell>
        </row>
        <row r="933">
          <cell r="A933">
            <v>2006</v>
          </cell>
          <cell r="B933" t="str">
            <v>SR-17</v>
          </cell>
          <cell r="C933" t="str">
            <v>Allakaket, Alatna</v>
          </cell>
          <cell r="D933">
            <v>331050</v>
          </cell>
          <cell r="E933" t="str">
            <v>AEA-005</v>
          </cell>
          <cell r="F933">
            <v>219</v>
          </cell>
          <cell r="G933" t="str">
            <v>Alaska Power &amp; Telephone Company</v>
          </cell>
          <cell r="H933" t="str">
            <v>Private Electric Utility</v>
          </cell>
          <cell r="I933" t="str">
            <v>005-0000</v>
          </cell>
          <cell r="O933">
            <v>0</v>
          </cell>
          <cell r="P933">
            <v>19340</v>
          </cell>
          <cell r="W933">
            <v>611915</v>
          </cell>
          <cell r="X933">
            <v>611915</v>
          </cell>
          <cell r="Y933">
            <v>555406</v>
          </cell>
          <cell r="Z933">
            <v>4605204.3895999994</v>
          </cell>
          <cell r="AB933">
            <v>12</v>
          </cell>
        </row>
        <row r="934">
          <cell r="A934">
            <v>2006</v>
          </cell>
          <cell r="B934" t="str">
            <v>SR-170</v>
          </cell>
          <cell r="C934" t="str">
            <v>Takotna</v>
          </cell>
          <cell r="D934">
            <v>332580</v>
          </cell>
          <cell r="E934" t="str">
            <v>AEA-084</v>
          </cell>
          <cell r="F934" t="str">
            <v xml:space="preserve"> </v>
          </cell>
          <cell r="G934" t="str">
            <v>Takotna Community Assoc Inc</v>
          </cell>
          <cell r="H934" t="str">
            <v>Public Electric Utility</v>
          </cell>
          <cell r="I934" t="str">
            <v>182-0000</v>
          </cell>
          <cell r="O934">
            <v>0</v>
          </cell>
          <cell r="P934">
            <v>25617</v>
          </cell>
          <cell r="W934">
            <v>216582</v>
          </cell>
          <cell r="X934">
            <v>216582</v>
          </cell>
          <cell r="Y934">
            <v>225603</v>
          </cell>
          <cell r="Z934">
            <v>1572904.1159999995</v>
          </cell>
          <cell r="AB934">
            <v>12</v>
          </cell>
        </row>
        <row r="935">
          <cell r="A935">
            <v>2006</v>
          </cell>
          <cell r="B935" t="str">
            <v>SR-171</v>
          </cell>
          <cell r="C935" t="str">
            <v>Tanana</v>
          </cell>
          <cell r="D935">
            <v>332600</v>
          </cell>
          <cell r="E935" t="str">
            <v>AEA-086</v>
          </cell>
          <cell r="F935">
            <v>18474</v>
          </cell>
          <cell r="G935" t="str">
            <v>Tanana Power Company Inc</v>
          </cell>
          <cell r="H935" t="str">
            <v>Private Electric Utility</v>
          </cell>
          <cell r="I935" t="str">
            <v>184-0000</v>
          </cell>
          <cell r="O935">
            <v>0</v>
          </cell>
          <cell r="P935">
            <v>44683</v>
          </cell>
          <cell r="W935">
            <v>1334632</v>
          </cell>
          <cell r="X935">
            <v>1334632</v>
          </cell>
          <cell r="Y935">
            <v>1282787</v>
          </cell>
          <cell r="Z935">
            <v>9316368.8662000019</v>
          </cell>
          <cell r="AB935">
            <v>12</v>
          </cell>
        </row>
        <row r="936">
          <cell r="A936">
            <v>2006</v>
          </cell>
          <cell r="B936" t="str">
            <v>SR-172</v>
          </cell>
          <cell r="C936" t="str">
            <v>Tatitlek</v>
          </cell>
          <cell r="D936">
            <v>332610</v>
          </cell>
          <cell r="E936" t="str">
            <v>AEA-087</v>
          </cell>
          <cell r="F936">
            <v>18480</v>
          </cell>
          <cell r="G936" t="str">
            <v>Tatitlek Village Ira Council</v>
          </cell>
          <cell r="H936" t="str">
            <v>Private Electric Utility</v>
          </cell>
          <cell r="I936" t="str">
            <v>185-0000</v>
          </cell>
          <cell r="O936">
            <v>0</v>
          </cell>
          <cell r="P936">
            <v>25048</v>
          </cell>
          <cell r="U936">
            <v>4150</v>
          </cell>
          <cell r="W936">
            <v>453628</v>
          </cell>
          <cell r="X936">
            <v>453628</v>
          </cell>
          <cell r="Y936">
            <v>393172</v>
          </cell>
          <cell r="Z936">
            <v>1871498.7200000002</v>
          </cell>
          <cell r="AB936">
            <v>12</v>
          </cell>
        </row>
        <row r="937">
          <cell r="A937">
            <v>2006</v>
          </cell>
          <cell r="B937" t="str">
            <v>SR-173</v>
          </cell>
          <cell r="C937" t="str">
            <v>Teller</v>
          </cell>
          <cell r="D937">
            <v>331685</v>
          </cell>
          <cell r="E937" t="str">
            <v>AEA-006</v>
          </cell>
          <cell r="F937">
            <v>221</v>
          </cell>
          <cell r="G937" t="str">
            <v>Alaska Village Electric Cooperative</v>
          </cell>
          <cell r="H937" t="str">
            <v>Electric Co-op</v>
          </cell>
          <cell r="I937" t="str">
            <v>085-0000</v>
          </cell>
          <cell r="O937">
            <v>0</v>
          </cell>
          <cell r="P937">
            <v>36104</v>
          </cell>
          <cell r="W937">
            <v>811030</v>
          </cell>
          <cell r="X937">
            <v>811030</v>
          </cell>
          <cell r="Y937">
            <v>757701</v>
          </cell>
          <cell r="Z937">
            <v>4581666.4067999991</v>
          </cell>
          <cell r="AB937">
            <v>12</v>
          </cell>
        </row>
        <row r="938">
          <cell r="A938">
            <v>2006</v>
          </cell>
          <cell r="B938" t="str">
            <v>SR-174</v>
          </cell>
          <cell r="C938" t="str">
            <v>Tenakee Springs</v>
          </cell>
          <cell r="D938">
            <v>332630</v>
          </cell>
          <cell r="E938" t="str">
            <v>AEA-092</v>
          </cell>
          <cell r="F938">
            <v>18541</v>
          </cell>
          <cell r="G938" t="str">
            <v>Tenakee Springs, City of</v>
          </cell>
          <cell r="H938" t="str">
            <v>Public Electric Utility</v>
          </cell>
          <cell r="I938" t="str">
            <v>189-0000</v>
          </cell>
          <cell r="O938">
            <v>0</v>
          </cell>
          <cell r="P938">
            <v>101181</v>
          </cell>
          <cell r="W938">
            <v>334415</v>
          </cell>
          <cell r="X938">
            <v>334415</v>
          </cell>
          <cell r="Y938">
            <v>370936</v>
          </cell>
          <cell r="Z938">
            <v>2236744.0800000005</v>
          </cell>
          <cell r="AB938">
            <v>12</v>
          </cell>
        </row>
        <row r="939">
          <cell r="A939">
            <v>2006</v>
          </cell>
          <cell r="B939" t="str">
            <v>SR-175</v>
          </cell>
          <cell r="C939" t="str">
            <v>Tetlin</v>
          </cell>
          <cell r="D939">
            <v>331200</v>
          </cell>
          <cell r="E939" t="str">
            <v>AEA-005</v>
          </cell>
          <cell r="F939">
            <v>219</v>
          </cell>
          <cell r="G939" t="str">
            <v>Alaska Power &amp; Telephone Company</v>
          </cell>
          <cell r="H939" t="str">
            <v>Private Electric Utility</v>
          </cell>
          <cell r="I939" t="str">
            <v>212-0000</v>
          </cell>
          <cell r="O939">
            <v>0</v>
          </cell>
          <cell r="P939">
            <v>35240</v>
          </cell>
          <cell r="W939">
            <v>349730</v>
          </cell>
          <cell r="X939">
            <v>349730</v>
          </cell>
          <cell r="Y939">
            <v>325070</v>
          </cell>
          <cell r="Z939">
            <v>2300000.2779999999</v>
          </cell>
          <cell r="AB939">
            <v>12</v>
          </cell>
        </row>
        <row r="940">
          <cell r="A940">
            <v>2006</v>
          </cell>
          <cell r="B940" t="str">
            <v>SR-176</v>
          </cell>
          <cell r="C940" t="str">
            <v>Thorne Bay, Kasaan</v>
          </cell>
          <cell r="D940">
            <v>331210</v>
          </cell>
          <cell r="E940" t="str">
            <v>AEA-005</v>
          </cell>
          <cell r="F940">
            <v>219</v>
          </cell>
          <cell r="G940" t="str">
            <v>Alaska Power &amp; Telephone Company</v>
          </cell>
          <cell r="H940" t="str">
            <v>Private Electric Utility</v>
          </cell>
          <cell r="I940" t="str">
            <v>023-2006</v>
          </cell>
          <cell r="O940">
            <v>0</v>
          </cell>
          <cell r="P940">
            <v>64774</v>
          </cell>
          <cell r="W940">
            <v>-64774</v>
          </cell>
          <cell r="X940">
            <v>-64774</v>
          </cell>
          <cell r="Y940">
            <v>3234047</v>
          </cell>
          <cell r="Z940">
            <v>7834802.2621999988</v>
          </cell>
          <cell r="AB940">
            <v>12</v>
          </cell>
        </row>
        <row r="941">
          <cell r="A941">
            <v>2006</v>
          </cell>
          <cell r="B941" t="str">
            <v>SR-177</v>
          </cell>
          <cell r="C941" t="str">
            <v>Togiak</v>
          </cell>
          <cell r="D941">
            <v>331690</v>
          </cell>
          <cell r="E941" t="str">
            <v>AEA-006</v>
          </cell>
          <cell r="F941">
            <v>221</v>
          </cell>
          <cell r="G941" t="str">
            <v>Alaska Village Electric Cooperative</v>
          </cell>
          <cell r="H941" t="str">
            <v>Electric Co-op</v>
          </cell>
          <cell r="I941" t="str">
            <v>086-0000</v>
          </cell>
          <cell r="O941">
            <v>0</v>
          </cell>
          <cell r="P941">
            <v>36941</v>
          </cell>
          <cell r="W941">
            <v>2554231</v>
          </cell>
          <cell r="X941">
            <v>2554231</v>
          </cell>
          <cell r="Y941">
            <v>2461589</v>
          </cell>
          <cell r="Z941">
            <v>13410736.872</v>
          </cell>
          <cell r="AB941">
            <v>12</v>
          </cell>
        </row>
        <row r="942">
          <cell r="A942">
            <v>2006</v>
          </cell>
          <cell r="B942" t="str">
            <v>SR-178</v>
          </cell>
          <cell r="C942" t="str">
            <v>Tok, Tanacross</v>
          </cell>
          <cell r="D942">
            <v>331220</v>
          </cell>
          <cell r="E942" t="str">
            <v>AEA-005</v>
          </cell>
          <cell r="F942">
            <v>219</v>
          </cell>
          <cell r="G942" t="str">
            <v>Alaska Power &amp; Telephone Company</v>
          </cell>
          <cell r="H942" t="str">
            <v>Private Electric Utility</v>
          </cell>
          <cell r="I942" t="str">
            <v>015-1975</v>
          </cell>
          <cell r="O942">
            <v>0</v>
          </cell>
          <cell r="P942">
            <v>230040</v>
          </cell>
          <cell r="W942">
            <v>11700830</v>
          </cell>
          <cell r="X942">
            <v>11700830</v>
          </cell>
          <cell r="Y942">
            <v>10373131</v>
          </cell>
          <cell r="Z942">
            <v>42051635.760900006</v>
          </cell>
          <cell r="AB942">
            <v>12</v>
          </cell>
        </row>
        <row r="943">
          <cell r="A943">
            <v>2006</v>
          </cell>
          <cell r="B943" t="str">
            <v>SR-179</v>
          </cell>
          <cell r="C943" t="str">
            <v>Toksook Bay</v>
          </cell>
          <cell r="D943">
            <v>331700</v>
          </cell>
          <cell r="E943" t="str">
            <v>AEA-006</v>
          </cell>
          <cell r="F943">
            <v>221</v>
          </cell>
          <cell r="G943" t="str">
            <v>Alaska Village Electric Cooperative</v>
          </cell>
          <cell r="H943" t="str">
            <v>Electric Co-op</v>
          </cell>
          <cell r="I943" t="str">
            <v>088-0000</v>
          </cell>
          <cell r="O943">
            <v>0</v>
          </cell>
          <cell r="P943">
            <v>18367</v>
          </cell>
          <cell r="W943">
            <v>532117</v>
          </cell>
          <cell r="X943">
            <v>532117</v>
          </cell>
          <cell r="Y943">
            <v>445892</v>
          </cell>
          <cell r="Z943">
            <v>644492.29680000001</v>
          </cell>
          <cell r="AB943">
            <v>3</v>
          </cell>
        </row>
        <row r="944">
          <cell r="A944">
            <v>2006</v>
          </cell>
          <cell r="B944" t="str">
            <v>SR-179</v>
          </cell>
          <cell r="C944" t="str">
            <v>Toksook Bay</v>
          </cell>
          <cell r="D944">
            <v>331700</v>
          </cell>
          <cell r="E944" t="str">
            <v>AEA-006</v>
          </cell>
          <cell r="I944" t="str">
            <v>088-2006</v>
          </cell>
          <cell r="O944">
            <v>0</v>
          </cell>
          <cell r="P944">
            <v>65560</v>
          </cell>
          <cell r="W944">
            <v>1965650</v>
          </cell>
          <cell r="X944">
            <v>1965650</v>
          </cell>
          <cell r="Y944">
            <v>1127132</v>
          </cell>
          <cell r="Z944">
            <v>4887469.7783999993</v>
          </cell>
          <cell r="AB944">
            <v>9</v>
          </cell>
        </row>
        <row r="945">
          <cell r="A945">
            <v>2006</v>
          </cell>
          <cell r="B945" t="str">
            <v>SR-18</v>
          </cell>
          <cell r="C945" t="str">
            <v>Ambler</v>
          </cell>
          <cell r="D945">
            <v>331250</v>
          </cell>
          <cell r="E945" t="str">
            <v>AEA-006</v>
          </cell>
          <cell r="F945">
            <v>221</v>
          </cell>
          <cell r="G945" t="str">
            <v>Alaska Village Electric Cooperative</v>
          </cell>
          <cell r="H945" t="str">
            <v>Electric Co-op</v>
          </cell>
          <cell r="I945" t="str">
            <v>035-0000</v>
          </cell>
          <cell r="O945">
            <v>0</v>
          </cell>
          <cell r="P945">
            <v>30332</v>
          </cell>
          <cell r="W945">
            <v>1284710</v>
          </cell>
          <cell r="X945">
            <v>1284710</v>
          </cell>
          <cell r="Y945">
            <v>1265731</v>
          </cell>
          <cell r="Z945">
            <v>7468319.1923999982</v>
          </cell>
          <cell r="AB945">
            <v>12</v>
          </cell>
        </row>
        <row r="946">
          <cell r="A946">
            <v>2006</v>
          </cell>
          <cell r="B946" t="str">
            <v>SR-180</v>
          </cell>
          <cell r="C946" t="str">
            <v>Tuluksak</v>
          </cell>
          <cell r="D946">
            <v>332710</v>
          </cell>
          <cell r="E946" t="str">
            <v>AEA-093</v>
          </cell>
          <cell r="F946" t="str">
            <v xml:space="preserve"> </v>
          </cell>
          <cell r="G946" t="str">
            <v>Tuluksak Traditional</v>
          </cell>
          <cell r="H946" t="str">
            <v>Private Electric Utility</v>
          </cell>
          <cell r="I946" t="str">
            <v>190-0000</v>
          </cell>
          <cell r="O946">
            <v>0</v>
          </cell>
          <cell r="P946">
            <v>53792</v>
          </cell>
          <cell r="U946">
            <v>10946</v>
          </cell>
          <cell r="W946">
            <v>973690</v>
          </cell>
          <cell r="X946">
            <v>973690</v>
          </cell>
          <cell r="Y946">
            <v>912523</v>
          </cell>
          <cell r="Z946">
            <v>5475138</v>
          </cell>
          <cell r="AB946">
            <v>12</v>
          </cell>
        </row>
        <row r="947">
          <cell r="A947">
            <v>2006</v>
          </cell>
          <cell r="B947" t="str">
            <v>SR-181</v>
          </cell>
          <cell r="C947" t="str">
            <v>Tuntutuliak</v>
          </cell>
          <cell r="D947">
            <v>332720</v>
          </cell>
          <cell r="E947" t="str">
            <v>AEA-094</v>
          </cell>
          <cell r="F947">
            <v>19267</v>
          </cell>
          <cell r="G947" t="str">
            <v>Tuntutuliak Community</v>
          </cell>
          <cell r="H947" t="str">
            <v>Electric Co-op</v>
          </cell>
          <cell r="I947" t="str">
            <v>191-0000</v>
          </cell>
          <cell r="O947">
            <v>0</v>
          </cell>
          <cell r="P947">
            <v>573168</v>
          </cell>
          <cell r="U947">
            <v>29423</v>
          </cell>
          <cell r="W947">
            <v>352650</v>
          </cell>
          <cell r="X947">
            <v>352650</v>
          </cell>
          <cell r="Y947">
            <v>727680</v>
          </cell>
          <cell r="Z947">
            <v>4540723.1999999993</v>
          </cell>
          <cell r="AB947">
            <v>12</v>
          </cell>
        </row>
        <row r="948">
          <cell r="A948">
            <v>2006</v>
          </cell>
          <cell r="B948" t="str">
            <v>SR-182</v>
          </cell>
          <cell r="C948" t="str">
            <v>Tununak</v>
          </cell>
          <cell r="D948">
            <v>331710</v>
          </cell>
          <cell r="E948" t="str">
            <v>AEA-006</v>
          </cell>
          <cell r="F948">
            <v>221</v>
          </cell>
          <cell r="G948" t="str">
            <v>Alaska Village Electric Cooperative</v>
          </cell>
          <cell r="H948" t="str">
            <v>Electric Co-op</v>
          </cell>
          <cell r="I948" t="str">
            <v>088-2006</v>
          </cell>
          <cell r="O948">
            <v>0</v>
          </cell>
          <cell r="W948">
            <v>0</v>
          </cell>
          <cell r="X948">
            <v>0</v>
          </cell>
          <cell r="Y948">
            <v>589984</v>
          </cell>
          <cell r="Z948">
            <v>2516871.7440000004</v>
          </cell>
          <cell r="AB948">
            <v>9</v>
          </cell>
        </row>
        <row r="949">
          <cell r="A949">
            <v>2006</v>
          </cell>
          <cell r="B949" t="str">
            <v>SR-182</v>
          </cell>
          <cell r="C949" t="str">
            <v>Tununak</v>
          </cell>
          <cell r="D949">
            <v>331710</v>
          </cell>
          <cell r="E949" t="str">
            <v>AEA-006</v>
          </cell>
          <cell r="I949" t="str">
            <v>200-0000</v>
          </cell>
          <cell r="O949">
            <v>0</v>
          </cell>
          <cell r="P949">
            <v>4982</v>
          </cell>
          <cell r="W949">
            <v>222961</v>
          </cell>
          <cell r="X949">
            <v>222961</v>
          </cell>
          <cell r="Y949">
            <v>235801</v>
          </cell>
          <cell r="Z949">
            <v>335309.022</v>
          </cell>
          <cell r="AB949">
            <v>3</v>
          </cell>
        </row>
        <row r="950">
          <cell r="A950">
            <v>2006</v>
          </cell>
          <cell r="B950" t="str">
            <v>SR-183</v>
          </cell>
          <cell r="C950" t="str">
            <v>Twin Hills</v>
          </cell>
          <cell r="D950">
            <v>332730</v>
          </cell>
          <cell r="E950" t="str">
            <v>AEA-095</v>
          </cell>
          <cell r="F950" t="str">
            <v xml:space="preserve"> </v>
          </cell>
          <cell r="G950" t="str">
            <v>Twin Hills Village Council</v>
          </cell>
          <cell r="H950" t="str">
            <v>Private Electric Utility</v>
          </cell>
          <cell r="I950" t="str">
            <v>192-0000</v>
          </cell>
          <cell r="O950">
            <v>0</v>
          </cell>
          <cell r="U950">
            <v>2737</v>
          </cell>
          <cell r="W950">
            <v>240978</v>
          </cell>
          <cell r="X950">
            <v>240978</v>
          </cell>
          <cell r="Y950">
            <v>161843</v>
          </cell>
          <cell r="Z950">
            <v>971058</v>
          </cell>
          <cell r="AB950">
            <v>12</v>
          </cell>
        </row>
        <row r="951">
          <cell r="A951">
            <v>2006</v>
          </cell>
          <cell r="B951" t="str">
            <v>SR-184</v>
          </cell>
          <cell r="C951" t="str">
            <v>Unalakleet</v>
          </cell>
          <cell r="D951">
            <v>332850</v>
          </cell>
          <cell r="E951" t="str">
            <v>AEA-098</v>
          </cell>
          <cell r="F951">
            <v>40548</v>
          </cell>
          <cell r="G951" t="str">
            <v>Unalakleet Valley Electric Cooperative</v>
          </cell>
          <cell r="H951" t="str">
            <v>Electric Co-op</v>
          </cell>
          <cell r="I951" t="str">
            <v>194-0000</v>
          </cell>
          <cell r="O951">
            <v>0</v>
          </cell>
          <cell r="P951">
            <v>45626</v>
          </cell>
          <cell r="W951">
            <v>3950974</v>
          </cell>
          <cell r="X951">
            <v>3950974</v>
          </cell>
          <cell r="Y951">
            <v>3812881</v>
          </cell>
          <cell r="Z951">
            <v>15419290.764000006</v>
          </cell>
          <cell r="AB951">
            <v>12</v>
          </cell>
        </row>
        <row r="952">
          <cell r="A952">
            <v>2006</v>
          </cell>
          <cell r="B952" t="str">
            <v>SR-185</v>
          </cell>
          <cell r="C952" t="str">
            <v>Unalaska</v>
          </cell>
          <cell r="D952">
            <v>332860</v>
          </cell>
          <cell r="E952" t="str">
            <v>AEA-097</v>
          </cell>
          <cell r="F952">
            <v>19454</v>
          </cell>
          <cell r="G952" t="str">
            <v>Unalaska, City of</v>
          </cell>
          <cell r="H952" t="str">
            <v>Public Electric Utility</v>
          </cell>
          <cell r="I952" t="str">
            <v>195-0000</v>
          </cell>
          <cell r="O952">
            <v>4363857</v>
          </cell>
          <cell r="P952">
            <v>1373096</v>
          </cell>
          <cell r="W952">
            <v>33735505</v>
          </cell>
          <cell r="X952">
            <v>38099362</v>
          </cell>
          <cell r="Y952">
            <v>36225716</v>
          </cell>
          <cell r="Z952">
            <v>125022191.05919999</v>
          </cell>
          <cell r="AB952">
            <v>12</v>
          </cell>
        </row>
        <row r="953">
          <cell r="A953">
            <v>2006</v>
          </cell>
          <cell r="B953" t="str">
            <v>SR-186</v>
          </cell>
          <cell r="C953" t="str">
            <v>Venetie</v>
          </cell>
          <cell r="D953">
            <v>332880</v>
          </cell>
          <cell r="E953" t="str">
            <v>AEA-100</v>
          </cell>
          <cell r="F953" t="str">
            <v xml:space="preserve"> </v>
          </cell>
          <cell r="G953" t="str">
            <v>Venetie Village Electric</v>
          </cell>
          <cell r="H953" t="str">
            <v>Private Electric Utility</v>
          </cell>
          <cell r="I953" t="str">
            <v>197-0000</v>
          </cell>
          <cell r="W953">
            <v>0</v>
          </cell>
          <cell r="X953">
            <v>0</v>
          </cell>
          <cell r="Y953">
            <v>0</v>
          </cell>
          <cell r="Z953">
            <v>0</v>
          </cell>
          <cell r="AB953">
            <v>6</v>
          </cell>
        </row>
        <row r="954">
          <cell r="A954">
            <v>2006</v>
          </cell>
          <cell r="B954" t="str">
            <v>SR-187</v>
          </cell>
          <cell r="C954" t="str">
            <v>Wainwright</v>
          </cell>
          <cell r="D954">
            <v>332410</v>
          </cell>
          <cell r="E954" t="str">
            <v>AEA-067</v>
          </cell>
          <cell r="F954">
            <v>26616</v>
          </cell>
          <cell r="G954" t="str">
            <v>North Slope Borough Power &amp; Light</v>
          </cell>
          <cell r="H954" t="str">
            <v>Public Electric Utility</v>
          </cell>
          <cell r="I954" t="str">
            <v>166-0000</v>
          </cell>
          <cell r="O954">
            <v>0</v>
          </cell>
          <cell r="P954">
            <v>315607</v>
          </cell>
          <cell r="U954">
            <v>318635</v>
          </cell>
          <cell r="W954">
            <v>5540846</v>
          </cell>
          <cell r="X954">
            <v>5540846</v>
          </cell>
          <cell r="Y954">
            <v>4596410</v>
          </cell>
          <cell r="Z954">
            <v>8273537.9999999981</v>
          </cell>
          <cell r="AB954">
            <v>12</v>
          </cell>
        </row>
        <row r="955">
          <cell r="A955">
            <v>2006</v>
          </cell>
          <cell r="B955" t="str">
            <v>SR-188</v>
          </cell>
          <cell r="C955" t="str">
            <v>Wales</v>
          </cell>
          <cell r="D955">
            <v>331730</v>
          </cell>
          <cell r="E955" t="str">
            <v>AEA-006</v>
          </cell>
          <cell r="F955">
            <v>221</v>
          </cell>
          <cell r="G955" t="str">
            <v>Alaska Village Electric Cooperative</v>
          </cell>
          <cell r="H955" t="str">
            <v>Electric Co-op</v>
          </cell>
          <cell r="I955" t="str">
            <v>090-0000</v>
          </cell>
          <cell r="O955">
            <v>0</v>
          </cell>
          <cell r="P955">
            <v>64012</v>
          </cell>
          <cell r="W955">
            <v>523068</v>
          </cell>
          <cell r="X955">
            <v>523068</v>
          </cell>
          <cell r="Y955">
            <v>499525</v>
          </cell>
          <cell r="Z955">
            <v>2935408.71</v>
          </cell>
          <cell r="AB955">
            <v>12</v>
          </cell>
        </row>
        <row r="956">
          <cell r="A956">
            <v>2006</v>
          </cell>
          <cell r="B956" t="str">
            <v>SR-189</v>
          </cell>
          <cell r="C956" t="str">
            <v>Whale Pass</v>
          </cell>
          <cell r="D956">
            <v>331230</v>
          </cell>
          <cell r="E956" t="str">
            <v>AEA-005</v>
          </cell>
          <cell r="F956">
            <v>219</v>
          </cell>
          <cell r="G956" t="str">
            <v>Alaska Power &amp; Telephone Company</v>
          </cell>
          <cell r="H956" t="str">
            <v>Private Electric Utility</v>
          </cell>
          <cell r="I956" t="str">
            <v>213-0000</v>
          </cell>
          <cell r="O956">
            <v>0</v>
          </cell>
          <cell r="P956">
            <v>15636</v>
          </cell>
          <cell r="W956">
            <v>324684</v>
          </cell>
          <cell r="X956">
            <v>324684</v>
          </cell>
          <cell r="Y956">
            <v>279998</v>
          </cell>
          <cell r="Z956">
            <v>1500089.2850000001</v>
          </cell>
          <cell r="AB956">
            <v>12</v>
          </cell>
        </row>
        <row r="957">
          <cell r="A957">
            <v>2006</v>
          </cell>
          <cell r="B957" t="str">
            <v>SR-19</v>
          </cell>
          <cell r="C957" t="str">
            <v>Anaktuvuk Pass</v>
          </cell>
          <cell r="D957">
            <v>332350</v>
          </cell>
          <cell r="E957" t="str">
            <v>AEA-067</v>
          </cell>
          <cell r="F957">
            <v>26616</v>
          </cell>
          <cell r="G957" t="str">
            <v>North Slope Borough Power &amp; Light</v>
          </cell>
          <cell r="H957" t="str">
            <v>Public Electric Utility</v>
          </cell>
          <cell r="I957" t="str">
            <v>160-0000</v>
          </cell>
          <cell r="O957">
            <v>0</v>
          </cell>
          <cell r="P957">
            <v>216233</v>
          </cell>
          <cell r="U957">
            <v>208178</v>
          </cell>
          <cell r="W957">
            <v>4446488</v>
          </cell>
          <cell r="X957">
            <v>4446488</v>
          </cell>
          <cell r="Y957">
            <v>3302398</v>
          </cell>
          <cell r="Z957">
            <v>5944316.3999999985</v>
          </cell>
          <cell r="AB957">
            <v>12</v>
          </cell>
        </row>
        <row r="958">
          <cell r="A958">
            <v>2006</v>
          </cell>
          <cell r="B958" t="str">
            <v>SR-190</v>
          </cell>
          <cell r="C958" t="str">
            <v>White Mountain</v>
          </cell>
          <cell r="D958">
            <v>332890</v>
          </cell>
          <cell r="E958" t="str">
            <v>AEA-101</v>
          </cell>
          <cell r="F958">
            <v>20535</v>
          </cell>
          <cell r="G958" t="str">
            <v>White Mountain, City of</v>
          </cell>
          <cell r="H958" t="str">
            <v>Public Electric Utility</v>
          </cell>
          <cell r="I958" t="str">
            <v>198-0000</v>
          </cell>
          <cell r="O958">
            <v>0</v>
          </cell>
          <cell r="P958">
            <v>27254</v>
          </cell>
          <cell r="W958">
            <v>779846</v>
          </cell>
          <cell r="X958">
            <v>779846</v>
          </cell>
          <cell r="Y958">
            <v>668747</v>
          </cell>
          <cell r="Z958">
            <v>4333480.5600000005</v>
          </cell>
          <cell r="AB958">
            <v>12</v>
          </cell>
        </row>
        <row r="959">
          <cell r="A959">
            <v>2006</v>
          </cell>
          <cell r="B959" t="str">
            <v>SR-191</v>
          </cell>
          <cell r="C959" t="str">
            <v>Yakutat</v>
          </cell>
          <cell r="D959">
            <v>332900</v>
          </cell>
          <cell r="E959" t="str">
            <v>AEA-102</v>
          </cell>
          <cell r="F959">
            <v>30150</v>
          </cell>
          <cell r="G959" t="str">
            <v>Yakutat Power Inc</v>
          </cell>
          <cell r="H959" t="str">
            <v>Public Electric Utility</v>
          </cell>
          <cell r="I959" t="str">
            <v>091-0000</v>
          </cell>
          <cell r="O959">
            <v>0</v>
          </cell>
          <cell r="P959">
            <v>169219</v>
          </cell>
          <cell r="W959">
            <v>6890879</v>
          </cell>
          <cell r="X959">
            <v>6890879</v>
          </cell>
          <cell r="Y959">
            <v>6176105</v>
          </cell>
          <cell r="Z959">
            <v>30245003.795500007</v>
          </cell>
          <cell r="AB959">
            <v>12</v>
          </cell>
        </row>
        <row r="960">
          <cell r="A960">
            <v>2006</v>
          </cell>
          <cell r="B960" t="str">
            <v>SR-20</v>
          </cell>
          <cell r="C960" t="str">
            <v>Angoon</v>
          </cell>
          <cell r="D960">
            <v>332650</v>
          </cell>
          <cell r="E960" t="str">
            <v>AEA-041</v>
          </cell>
          <cell r="F960">
            <v>18963</v>
          </cell>
          <cell r="G960" t="str">
            <v>Inside Passage Electric</v>
          </cell>
          <cell r="H960" t="str">
            <v>Electric Co-op</v>
          </cell>
          <cell r="I960" t="str">
            <v>125-0000</v>
          </cell>
          <cell r="O960">
            <v>0</v>
          </cell>
          <cell r="P960">
            <v>28678</v>
          </cell>
          <cell r="W960">
            <v>1919386</v>
          </cell>
          <cell r="X960">
            <v>1919386</v>
          </cell>
          <cell r="Y960">
            <v>1681293</v>
          </cell>
          <cell r="Z960">
            <v>9005005.3080000002</v>
          </cell>
          <cell r="AB960">
            <v>12</v>
          </cell>
        </row>
        <row r="961">
          <cell r="A961">
            <v>2006</v>
          </cell>
          <cell r="B961" t="str">
            <v>SR-21</v>
          </cell>
          <cell r="C961" t="str">
            <v>Aniak</v>
          </cell>
          <cell r="D961">
            <v>331760</v>
          </cell>
          <cell r="E961" t="str">
            <v>AEA-009</v>
          </cell>
          <cell r="F961">
            <v>4959</v>
          </cell>
          <cell r="G961" t="str">
            <v>Aniak Light &amp; Power</v>
          </cell>
          <cell r="H961" t="str">
            <v>Private Electric Utility</v>
          </cell>
          <cell r="I961" t="str">
            <v>093-0000</v>
          </cell>
          <cell r="O961">
            <v>0</v>
          </cell>
          <cell r="P961">
            <v>30363</v>
          </cell>
          <cell r="U961">
            <v>75676</v>
          </cell>
          <cell r="W961">
            <v>2547637</v>
          </cell>
          <cell r="X961">
            <v>2547637</v>
          </cell>
          <cell r="Y961">
            <v>2145859</v>
          </cell>
          <cell r="Z961">
            <v>15422717.8048</v>
          </cell>
          <cell r="AB961">
            <v>12</v>
          </cell>
        </row>
        <row r="962">
          <cell r="A962">
            <v>2006</v>
          </cell>
          <cell r="B962" t="str">
            <v>SR-22</v>
          </cell>
          <cell r="C962" t="str">
            <v>Anvik</v>
          </cell>
          <cell r="D962">
            <v>331260</v>
          </cell>
          <cell r="E962" t="str">
            <v>AEA-006</v>
          </cell>
          <cell r="F962">
            <v>221</v>
          </cell>
          <cell r="G962" t="str">
            <v>Alaska Village Electric Cooperative</v>
          </cell>
          <cell r="H962" t="str">
            <v>Electric Co-op</v>
          </cell>
          <cell r="I962" t="str">
            <v>036-0000</v>
          </cell>
          <cell r="O962">
            <v>0</v>
          </cell>
          <cell r="P962">
            <v>15648</v>
          </cell>
          <cell r="W962">
            <v>473725</v>
          </cell>
          <cell r="X962">
            <v>473725</v>
          </cell>
          <cell r="Y962">
            <v>458993</v>
          </cell>
          <cell r="Z962">
            <v>2944531.8936000005</v>
          </cell>
          <cell r="AB962">
            <v>12</v>
          </cell>
        </row>
        <row r="963">
          <cell r="A963">
            <v>2006</v>
          </cell>
          <cell r="B963" t="str">
            <v>SR-24</v>
          </cell>
          <cell r="C963" t="str">
            <v>Atka</v>
          </cell>
          <cell r="D963">
            <v>331750</v>
          </cell>
          <cell r="E963" t="str">
            <v>AEA-008</v>
          </cell>
          <cell r="F963">
            <v>291</v>
          </cell>
          <cell r="G963" t="str">
            <v>Andreanof Electric Corp</v>
          </cell>
          <cell r="H963" t="str">
            <v>Private Electric Utility</v>
          </cell>
          <cell r="I963" t="str">
            <v>095-0000</v>
          </cell>
          <cell r="O963">
            <v>0</v>
          </cell>
          <cell r="P963">
            <v>12058</v>
          </cell>
          <cell r="W963">
            <v>347453</v>
          </cell>
          <cell r="X963">
            <v>347453</v>
          </cell>
          <cell r="Y963">
            <v>317352</v>
          </cell>
          <cell r="Z963">
            <v>2003125.8239999998</v>
          </cell>
          <cell r="AB963">
            <v>12</v>
          </cell>
        </row>
        <row r="964">
          <cell r="A964">
            <v>2006</v>
          </cell>
          <cell r="B964" t="str">
            <v>SR-25</v>
          </cell>
          <cell r="C964" t="str">
            <v>Atmautluak</v>
          </cell>
          <cell r="D964">
            <v>331780</v>
          </cell>
          <cell r="E964" t="str">
            <v>AEA-012</v>
          </cell>
          <cell r="F964">
            <v>878</v>
          </cell>
          <cell r="G964" t="str">
            <v>Atmautluak Tribal Utilities</v>
          </cell>
          <cell r="H964" t="str">
            <v>Private Electric Utility</v>
          </cell>
          <cell r="I964" t="str">
            <v>096-0000</v>
          </cell>
          <cell r="O964">
            <v>0</v>
          </cell>
          <cell r="P964">
            <v>32509</v>
          </cell>
          <cell r="U964">
            <v>90103</v>
          </cell>
          <cell r="W964">
            <v>-32509</v>
          </cell>
          <cell r="X964">
            <v>-32509</v>
          </cell>
          <cell r="Y964">
            <v>425747</v>
          </cell>
          <cell r="Z964">
            <v>2395252.622</v>
          </cell>
          <cell r="AB964">
            <v>12</v>
          </cell>
        </row>
        <row r="965">
          <cell r="A965">
            <v>2006</v>
          </cell>
          <cell r="B965" t="str">
            <v>SR-26</v>
          </cell>
          <cell r="C965" t="str">
            <v>Atqasuk</v>
          </cell>
          <cell r="D965">
            <v>332360</v>
          </cell>
          <cell r="E965" t="str">
            <v>AEA-067</v>
          </cell>
          <cell r="F965">
            <v>26616</v>
          </cell>
          <cell r="G965" t="str">
            <v>North Slope Borough Power &amp; Light</v>
          </cell>
          <cell r="H965" t="str">
            <v>Public Electric Utility</v>
          </cell>
          <cell r="I965" t="str">
            <v>161-0000</v>
          </cell>
          <cell r="O965">
            <v>0</v>
          </cell>
          <cell r="P965">
            <v>151488</v>
          </cell>
          <cell r="U965">
            <v>151121</v>
          </cell>
          <cell r="W965">
            <v>3208752</v>
          </cell>
          <cell r="X965">
            <v>3208752</v>
          </cell>
          <cell r="Y965">
            <v>2763876</v>
          </cell>
          <cell r="Z965">
            <v>4974976.7999999989</v>
          </cell>
          <cell r="AB965">
            <v>12</v>
          </cell>
        </row>
        <row r="966">
          <cell r="A966">
            <v>2006</v>
          </cell>
          <cell r="B966" t="str">
            <v>SR-27</v>
          </cell>
          <cell r="C966" t="str">
            <v>Beaver</v>
          </cell>
          <cell r="D966">
            <v>331790</v>
          </cell>
          <cell r="E966" t="str">
            <v>AEA-013</v>
          </cell>
          <cell r="F966" t="str">
            <v xml:space="preserve"> </v>
          </cell>
          <cell r="G966" t="str">
            <v>Beaver Joint Utilities</v>
          </cell>
          <cell r="H966" t="str">
            <v>Private Electric Utility</v>
          </cell>
          <cell r="I966" t="str">
            <v>097-0000</v>
          </cell>
          <cell r="O966">
            <v>0</v>
          </cell>
          <cell r="P966">
            <v>185174</v>
          </cell>
          <cell r="W966">
            <v>3629</v>
          </cell>
          <cell r="X966">
            <v>3629</v>
          </cell>
          <cell r="Y966">
            <v>304451</v>
          </cell>
          <cell r="Z966">
            <v>1777993.8399999999</v>
          </cell>
          <cell r="AB966">
            <v>12</v>
          </cell>
        </row>
        <row r="967">
          <cell r="A967">
            <v>2006</v>
          </cell>
          <cell r="B967" t="str">
            <v>SR-28</v>
          </cell>
          <cell r="C967" t="str">
            <v>Bethel, Oscarville</v>
          </cell>
          <cell r="D967">
            <v>331800</v>
          </cell>
          <cell r="E967" t="str">
            <v>AEA-014</v>
          </cell>
          <cell r="F967">
            <v>1651</v>
          </cell>
          <cell r="G967" t="str">
            <v>Bethel Utilities Corp</v>
          </cell>
          <cell r="H967" t="str">
            <v>Private Electric Utility</v>
          </cell>
          <cell r="I967" t="str">
            <v>034-1988</v>
          </cell>
          <cell r="O967">
            <v>0</v>
          </cell>
          <cell r="P967">
            <v>620000</v>
          </cell>
          <cell r="W967">
            <v>41549600</v>
          </cell>
          <cell r="X967">
            <v>41549600</v>
          </cell>
          <cell r="Y967">
            <v>39095384</v>
          </cell>
          <cell r="Z967">
            <v>171249510.5352</v>
          </cell>
          <cell r="AB967">
            <v>12</v>
          </cell>
        </row>
        <row r="968">
          <cell r="A968">
            <v>2006</v>
          </cell>
          <cell r="B968" t="str">
            <v>SR-29</v>
          </cell>
          <cell r="C968" t="str">
            <v>Bettles, Evansville</v>
          </cell>
          <cell r="D968">
            <v>331060</v>
          </cell>
          <cell r="E968" t="str">
            <v>AEA-005</v>
          </cell>
          <cell r="F968">
            <v>219</v>
          </cell>
          <cell r="G968" t="str">
            <v>Alaska Power &amp; Telephone Company</v>
          </cell>
          <cell r="H968" t="str">
            <v>Private Electric Utility</v>
          </cell>
          <cell r="I968" t="str">
            <v>007-0000</v>
          </cell>
          <cell r="O968">
            <v>0</v>
          </cell>
          <cell r="P968">
            <v>1247</v>
          </cell>
          <cell r="W968">
            <v>634892</v>
          </cell>
          <cell r="X968">
            <v>634892</v>
          </cell>
          <cell r="Y968">
            <v>559362</v>
          </cell>
          <cell r="Z968">
            <v>3470281.8480000002</v>
          </cell>
          <cell r="AB968">
            <v>12</v>
          </cell>
        </row>
        <row r="969">
          <cell r="A969">
            <v>2006</v>
          </cell>
          <cell r="B969" t="str">
            <v>SR-31</v>
          </cell>
          <cell r="C969" t="str">
            <v>Brevig Mission</v>
          </cell>
          <cell r="D969">
            <v>331270</v>
          </cell>
          <cell r="E969" t="str">
            <v>AEA-006</v>
          </cell>
          <cell r="F969">
            <v>221</v>
          </cell>
          <cell r="G969" t="str">
            <v>Alaska Village Electric Cooperative</v>
          </cell>
          <cell r="H969" t="str">
            <v>Electric Co-op</v>
          </cell>
          <cell r="I969" t="str">
            <v>039-0000</v>
          </cell>
          <cell r="O969">
            <v>0</v>
          </cell>
          <cell r="P969">
            <v>20824</v>
          </cell>
          <cell r="W969">
            <v>905550</v>
          </cell>
          <cell r="X969">
            <v>905550</v>
          </cell>
          <cell r="Y969">
            <v>857182</v>
          </cell>
          <cell r="Z969">
            <v>4964112.3983999994</v>
          </cell>
          <cell r="AB969">
            <v>12</v>
          </cell>
        </row>
        <row r="970">
          <cell r="A970">
            <v>2006</v>
          </cell>
          <cell r="B970" t="str">
            <v>SR-32</v>
          </cell>
          <cell r="C970" t="str">
            <v>Buckland</v>
          </cell>
          <cell r="D970">
            <v>331820</v>
          </cell>
          <cell r="E970" t="str">
            <v>AEA-016</v>
          </cell>
          <cell r="F970" t="str">
            <v xml:space="preserve"> </v>
          </cell>
          <cell r="G970" t="str">
            <v>Buckland, City of</v>
          </cell>
          <cell r="H970" t="str">
            <v>Public Electric Utility</v>
          </cell>
          <cell r="I970" t="str">
            <v>099-0000</v>
          </cell>
          <cell r="O970">
            <v>0</v>
          </cell>
          <cell r="P970">
            <v>42201</v>
          </cell>
          <cell r="U970">
            <v>6947</v>
          </cell>
          <cell r="W970">
            <v>1503793</v>
          </cell>
          <cell r="X970">
            <v>1503793</v>
          </cell>
          <cell r="Y970">
            <v>1208343</v>
          </cell>
          <cell r="Z970">
            <v>5948914.2576000001</v>
          </cell>
          <cell r="AB970">
            <v>12</v>
          </cell>
        </row>
        <row r="971">
          <cell r="A971">
            <v>2006</v>
          </cell>
          <cell r="B971" t="str">
            <v>SR-33</v>
          </cell>
          <cell r="C971" t="str">
            <v>Central</v>
          </cell>
          <cell r="D971">
            <v>331830</v>
          </cell>
          <cell r="E971" t="str">
            <v>AEA-018</v>
          </cell>
          <cell r="F971" t="str">
            <v xml:space="preserve"> </v>
          </cell>
          <cell r="G971" t="str">
            <v>Central Electric Inc.</v>
          </cell>
          <cell r="H971" t="str">
            <v>Private Electric Utility</v>
          </cell>
          <cell r="I971" t="str">
            <v>116-0000</v>
          </cell>
          <cell r="O971">
            <v>0</v>
          </cell>
          <cell r="P971">
            <v>25558</v>
          </cell>
          <cell r="W971">
            <v>411218</v>
          </cell>
          <cell r="X971">
            <v>411218</v>
          </cell>
          <cell r="Y971">
            <v>384335</v>
          </cell>
          <cell r="Z971">
            <v>2434031.9885</v>
          </cell>
          <cell r="AB971">
            <v>12</v>
          </cell>
        </row>
        <row r="972">
          <cell r="A972">
            <v>2006</v>
          </cell>
          <cell r="B972" t="str">
            <v>SR-35</v>
          </cell>
          <cell r="C972" t="str">
            <v>Chefornak</v>
          </cell>
          <cell r="D972">
            <v>332310</v>
          </cell>
          <cell r="E972" t="str">
            <v>AEA-062</v>
          </cell>
          <cell r="F972">
            <v>3422</v>
          </cell>
          <cell r="G972" t="str">
            <v>Naterkaq Light Plant (City of Chefornak)</v>
          </cell>
          <cell r="H972" t="str">
            <v>Private Electric Utility</v>
          </cell>
          <cell r="I972" t="str">
            <v>154-0000</v>
          </cell>
          <cell r="O972">
            <v>0</v>
          </cell>
          <cell r="P972">
            <v>23394</v>
          </cell>
          <cell r="U972">
            <v>32156</v>
          </cell>
          <cell r="W972">
            <v>860938</v>
          </cell>
          <cell r="X972">
            <v>860938</v>
          </cell>
          <cell r="Y972">
            <v>635135</v>
          </cell>
          <cell r="Z972">
            <v>3690134.350000001</v>
          </cell>
          <cell r="AB972">
            <v>12</v>
          </cell>
        </row>
        <row r="973">
          <cell r="A973">
            <v>2006</v>
          </cell>
          <cell r="B973" t="str">
            <v>SR-36</v>
          </cell>
          <cell r="C973" t="str">
            <v>Chenega Bay</v>
          </cell>
          <cell r="D973">
            <v>331850</v>
          </cell>
          <cell r="E973" t="str">
            <v>AEA-020</v>
          </cell>
          <cell r="F973" t="str">
            <v xml:space="preserve"> </v>
          </cell>
          <cell r="G973" t="str">
            <v>Chenega Ira Council</v>
          </cell>
          <cell r="H973" t="str">
            <v>Private Electric Utility</v>
          </cell>
          <cell r="I973" t="str">
            <v>101-0000</v>
          </cell>
          <cell r="O973">
            <v>0</v>
          </cell>
          <cell r="P973">
            <v>14858</v>
          </cell>
          <cell r="U973">
            <v>20</v>
          </cell>
          <cell r="W973">
            <v>259822</v>
          </cell>
          <cell r="X973">
            <v>259822</v>
          </cell>
          <cell r="Y973">
            <v>243796</v>
          </cell>
          <cell r="Z973">
            <v>1272615.1199999996</v>
          </cell>
          <cell r="AB973">
            <v>12</v>
          </cell>
        </row>
        <row r="974">
          <cell r="A974">
            <v>2006</v>
          </cell>
          <cell r="B974" t="str">
            <v>SR-37</v>
          </cell>
          <cell r="C974" t="str">
            <v>Chevak</v>
          </cell>
          <cell r="D974">
            <v>331280</v>
          </cell>
          <cell r="E974" t="str">
            <v>AEA-006</v>
          </cell>
          <cell r="F974">
            <v>221</v>
          </cell>
          <cell r="G974" t="str">
            <v>Alaska Village Electric Cooperative</v>
          </cell>
          <cell r="H974" t="str">
            <v>Electric Co-op</v>
          </cell>
          <cell r="I974" t="str">
            <v>040-0000</v>
          </cell>
          <cell r="O974">
            <v>0</v>
          </cell>
          <cell r="P974">
            <v>31095</v>
          </cell>
          <cell r="U974">
            <v>43987</v>
          </cell>
          <cell r="W974">
            <v>2253757</v>
          </cell>
          <cell r="X974">
            <v>2253757</v>
          </cell>
          <cell r="Y974">
            <v>2171229</v>
          </cell>
          <cell r="Z974">
            <v>13126382.042400001</v>
          </cell>
          <cell r="AB974">
            <v>12</v>
          </cell>
        </row>
        <row r="975">
          <cell r="A975">
            <v>2006</v>
          </cell>
          <cell r="B975" t="str">
            <v>SR-38</v>
          </cell>
          <cell r="C975" t="str">
            <v>Chignik</v>
          </cell>
          <cell r="D975">
            <v>331860</v>
          </cell>
          <cell r="E975" t="str">
            <v>AEA-021</v>
          </cell>
          <cell r="F975">
            <v>3421</v>
          </cell>
          <cell r="G975" t="str">
            <v>Chignik, City of</v>
          </cell>
          <cell r="H975" t="str">
            <v>Private Electric Utility</v>
          </cell>
          <cell r="I975" t="str">
            <v>104-0000</v>
          </cell>
          <cell r="O975">
            <v>0</v>
          </cell>
          <cell r="P975">
            <v>485821</v>
          </cell>
          <cell r="W975">
            <v>132795</v>
          </cell>
          <cell r="X975">
            <v>132795</v>
          </cell>
          <cell r="Y975">
            <v>552168</v>
          </cell>
          <cell r="Z975">
            <v>2948024.9520000005</v>
          </cell>
          <cell r="AB975">
            <v>12</v>
          </cell>
        </row>
        <row r="976">
          <cell r="A976">
            <v>2006</v>
          </cell>
          <cell r="B976" t="str">
            <v>SR-39</v>
          </cell>
          <cell r="C976" t="str">
            <v>Chignik Lagoon</v>
          </cell>
          <cell r="D976">
            <v>331870</v>
          </cell>
          <cell r="E976" t="str">
            <v>AEA-023</v>
          </cell>
          <cell r="F976" t="str">
            <v xml:space="preserve"> </v>
          </cell>
          <cell r="G976" t="str">
            <v>Chignik Lagoon Power Utility</v>
          </cell>
          <cell r="H976" t="str">
            <v>Private Electric Utility</v>
          </cell>
          <cell r="I976" t="str">
            <v>102-0000</v>
          </cell>
          <cell r="O976">
            <v>0</v>
          </cell>
          <cell r="P976">
            <v>23252</v>
          </cell>
          <cell r="W976">
            <v>515340</v>
          </cell>
          <cell r="X976">
            <v>515340</v>
          </cell>
          <cell r="Y976">
            <v>500402</v>
          </cell>
          <cell r="Z976">
            <v>2041640.1599999997</v>
          </cell>
          <cell r="AB976">
            <v>12</v>
          </cell>
        </row>
        <row r="977">
          <cell r="A977">
            <v>2006</v>
          </cell>
          <cell r="B977" t="str">
            <v>SR-40</v>
          </cell>
          <cell r="C977" t="str">
            <v>Chignik Lake</v>
          </cell>
          <cell r="D977">
            <v>331880</v>
          </cell>
          <cell r="E977" t="str">
            <v>AEA-022</v>
          </cell>
          <cell r="F977" t="str">
            <v xml:space="preserve"> </v>
          </cell>
          <cell r="G977" t="str">
            <v>Chignik Lake Electric Utility</v>
          </cell>
          <cell r="H977" t="str">
            <v>Private Electric Utility</v>
          </cell>
          <cell r="I977" t="str">
            <v>103-0000</v>
          </cell>
          <cell r="O977">
            <v>295441</v>
          </cell>
          <cell r="P977">
            <v>11578</v>
          </cell>
          <cell r="U977">
            <v>4737</v>
          </cell>
          <cell r="W977">
            <v>-11578</v>
          </cell>
          <cell r="X977">
            <v>283863</v>
          </cell>
          <cell r="Y977">
            <v>264717</v>
          </cell>
          <cell r="Z977">
            <v>1825700.2056</v>
          </cell>
          <cell r="AB977">
            <v>12</v>
          </cell>
        </row>
        <row r="978">
          <cell r="A978">
            <v>2006</v>
          </cell>
          <cell r="B978" t="str">
            <v>SR-41</v>
          </cell>
          <cell r="C978" t="str">
            <v>Chilkat Valley</v>
          </cell>
          <cell r="D978">
            <v>332660</v>
          </cell>
          <cell r="E978" t="str">
            <v>AEA-041</v>
          </cell>
          <cell r="F978">
            <v>18963</v>
          </cell>
          <cell r="G978" t="str">
            <v>Inside Passage Electric</v>
          </cell>
          <cell r="H978" t="str">
            <v>Electric Co-op</v>
          </cell>
          <cell r="I978" t="str">
            <v>032-1998</v>
          </cell>
          <cell r="O978">
            <v>1821600</v>
          </cell>
          <cell r="P978">
            <v>91840</v>
          </cell>
          <cell r="W978">
            <v>-88345</v>
          </cell>
          <cell r="X978">
            <v>1733255</v>
          </cell>
          <cell r="Y978">
            <v>1164069</v>
          </cell>
          <cell r="Z978">
            <v>6167121.1551000001</v>
          </cell>
          <cell r="AB978">
            <v>12</v>
          </cell>
        </row>
        <row r="979">
          <cell r="A979">
            <v>2006</v>
          </cell>
          <cell r="B979" t="str">
            <v>SR-42</v>
          </cell>
          <cell r="C979" t="str">
            <v>Chistochina</v>
          </cell>
          <cell r="D979">
            <v>331070</v>
          </cell>
          <cell r="E979" t="str">
            <v>AEA-005</v>
          </cell>
          <cell r="F979">
            <v>219</v>
          </cell>
          <cell r="G979" t="str">
            <v>Alaska Power &amp; Telephone Company</v>
          </cell>
          <cell r="H979" t="str">
            <v>Private Electric Utility</v>
          </cell>
          <cell r="I979" t="str">
            <v>206-0000</v>
          </cell>
          <cell r="O979">
            <v>0</v>
          </cell>
          <cell r="P979">
            <v>3456</v>
          </cell>
          <cell r="W979">
            <v>318600</v>
          </cell>
          <cell r="X979">
            <v>318600</v>
          </cell>
          <cell r="Y979">
            <v>295316</v>
          </cell>
          <cell r="Z979">
            <v>1918992.8996000004</v>
          </cell>
          <cell r="AB979">
            <v>12</v>
          </cell>
        </row>
        <row r="980">
          <cell r="A980">
            <v>2006</v>
          </cell>
          <cell r="B980" t="str">
            <v>SR-43</v>
          </cell>
          <cell r="C980" t="str">
            <v>Chitina</v>
          </cell>
          <cell r="D980">
            <v>331890</v>
          </cell>
          <cell r="E980" t="str">
            <v>AEA-024</v>
          </cell>
          <cell r="F980">
            <v>3465</v>
          </cell>
          <cell r="G980" t="str">
            <v>Chitina Electric Inc</v>
          </cell>
          <cell r="H980" t="str">
            <v>Private Electric Utility</v>
          </cell>
          <cell r="I980" t="str">
            <v>105-0000</v>
          </cell>
          <cell r="O980">
            <v>0</v>
          </cell>
          <cell r="P980">
            <v>7011</v>
          </cell>
          <cell r="U980">
            <v>6132</v>
          </cell>
          <cell r="W980">
            <v>447701</v>
          </cell>
          <cell r="X980">
            <v>447701</v>
          </cell>
          <cell r="Y980">
            <v>417675</v>
          </cell>
          <cell r="Z980">
            <v>2322064.1625000001</v>
          </cell>
          <cell r="AB980">
            <v>12</v>
          </cell>
        </row>
        <row r="981">
          <cell r="A981">
            <v>2006</v>
          </cell>
          <cell r="B981" t="str">
            <v>SR-44</v>
          </cell>
          <cell r="C981" t="str">
            <v>Chuathbaluk</v>
          </cell>
          <cell r="D981">
            <v>332230</v>
          </cell>
          <cell r="E981" t="str">
            <v>AEA-058</v>
          </cell>
          <cell r="F981">
            <v>12485</v>
          </cell>
          <cell r="G981" t="str">
            <v>Middle Kuskokwim Electric</v>
          </cell>
          <cell r="H981" t="str">
            <v>Electric Co-op</v>
          </cell>
          <cell r="I981" t="str">
            <v>144-0000</v>
          </cell>
          <cell r="O981">
            <v>0</v>
          </cell>
          <cell r="P981">
            <v>14785</v>
          </cell>
          <cell r="W981">
            <v>264723</v>
          </cell>
          <cell r="X981">
            <v>264723</v>
          </cell>
          <cell r="Y981">
            <v>247949</v>
          </cell>
          <cell r="Z981">
            <v>2305628.1612</v>
          </cell>
          <cell r="AB981">
            <v>12</v>
          </cell>
        </row>
        <row r="982">
          <cell r="A982">
            <v>2006</v>
          </cell>
          <cell r="B982" t="str">
            <v>SR-45</v>
          </cell>
          <cell r="C982" t="str">
            <v>Circle</v>
          </cell>
          <cell r="D982">
            <v>331900</v>
          </cell>
          <cell r="E982" t="str">
            <v>AEA-025</v>
          </cell>
          <cell r="F982" t="str">
            <v xml:space="preserve"> </v>
          </cell>
          <cell r="G982" t="str">
            <v>Circle Electric Utility</v>
          </cell>
          <cell r="H982" t="str">
            <v>Private Electric Utility</v>
          </cell>
          <cell r="I982" t="str">
            <v>106-0000</v>
          </cell>
          <cell r="O982">
            <v>0</v>
          </cell>
          <cell r="P982">
            <v>18838</v>
          </cell>
          <cell r="W982">
            <v>323722</v>
          </cell>
          <cell r="X982">
            <v>323722</v>
          </cell>
          <cell r="Y982">
            <v>296007</v>
          </cell>
          <cell r="Z982">
            <v>1776042</v>
          </cell>
          <cell r="AB982">
            <v>12</v>
          </cell>
        </row>
        <row r="983">
          <cell r="A983">
            <v>2006</v>
          </cell>
          <cell r="B983" t="str">
            <v>SR-47</v>
          </cell>
          <cell r="C983" t="str">
            <v>Coffman Cove</v>
          </cell>
          <cell r="D983">
            <v>331080</v>
          </cell>
          <cell r="E983" t="str">
            <v>AEA-005</v>
          </cell>
          <cell r="F983">
            <v>219</v>
          </cell>
          <cell r="G983" t="str">
            <v>Alaska Power &amp; Telephone Company</v>
          </cell>
          <cell r="H983" t="str">
            <v>Private Electric Utility</v>
          </cell>
          <cell r="I983" t="str">
            <v>207-0000</v>
          </cell>
          <cell r="O983">
            <v>0</v>
          </cell>
          <cell r="P983">
            <v>5996</v>
          </cell>
          <cell r="W983">
            <v>905344</v>
          </cell>
          <cell r="X983">
            <v>905344</v>
          </cell>
          <cell r="Y983">
            <v>834142</v>
          </cell>
          <cell r="Z983">
            <v>4278314.3180000009</v>
          </cell>
          <cell r="AB983">
            <v>12</v>
          </cell>
        </row>
        <row r="984">
          <cell r="A984">
            <v>2006</v>
          </cell>
          <cell r="B984" t="str">
            <v>SR-48</v>
          </cell>
          <cell r="C984" t="str">
            <v>Cold Bay</v>
          </cell>
          <cell r="D984">
            <v>331980</v>
          </cell>
          <cell r="E984" t="str">
            <v>AEA-034</v>
          </cell>
          <cell r="F984">
            <v>6866</v>
          </cell>
          <cell r="G984" t="str">
            <v>G &amp; K Inc</v>
          </cell>
          <cell r="H984" t="str">
            <v>Private Electric Utility</v>
          </cell>
          <cell r="I984" t="str">
            <v>114-0000</v>
          </cell>
          <cell r="O984">
            <v>0</v>
          </cell>
          <cell r="P984">
            <v>151352</v>
          </cell>
          <cell r="W984">
            <v>2668428</v>
          </cell>
          <cell r="X984">
            <v>2668428</v>
          </cell>
          <cell r="Y984">
            <v>2587907</v>
          </cell>
          <cell r="Z984">
            <v>17108135.595600002</v>
          </cell>
          <cell r="AB984">
            <v>12</v>
          </cell>
        </row>
        <row r="985">
          <cell r="A985">
            <v>2006</v>
          </cell>
          <cell r="B985" t="str">
            <v>SR-49</v>
          </cell>
          <cell r="C985" t="str">
            <v>Cordova, Eyak</v>
          </cell>
          <cell r="D985">
            <v>331920</v>
          </cell>
          <cell r="E985" t="str">
            <v>AEA-027</v>
          </cell>
          <cell r="F985">
            <v>40215</v>
          </cell>
          <cell r="G985" t="str">
            <v>Cordova Electric Cooperative</v>
          </cell>
          <cell r="H985" t="str">
            <v>Electric Co-op</v>
          </cell>
          <cell r="I985" t="str">
            <v>014-1990</v>
          </cell>
          <cell r="O985">
            <v>0</v>
          </cell>
          <cell r="P985">
            <v>319491</v>
          </cell>
          <cell r="W985">
            <v>24964528</v>
          </cell>
          <cell r="X985">
            <v>24964528</v>
          </cell>
          <cell r="Y985">
            <v>23293102</v>
          </cell>
          <cell r="Z985">
            <v>99198333.48739998</v>
          </cell>
          <cell r="AB985">
            <v>12</v>
          </cell>
        </row>
        <row r="986">
          <cell r="A986">
            <v>2006</v>
          </cell>
          <cell r="B986" t="str">
            <v>SR-50</v>
          </cell>
          <cell r="C986" t="str">
            <v>Craig</v>
          </cell>
          <cell r="D986">
            <v>331090</v>
          </cell>
          <cell r="E986" t="str">
            <v>AEA-005</v>
          </cell>
          <cell r="F986">
            <v>219</v>
          </cell>
          <cell r="G986" t="str">
            <v>Alaska Power &amp; Telephone Company</v>
          </cell>
          <cell r="H986" t="str">
            <v>Private Electric Utility</v>
          </cell>
          <cell r="I986" t="str">
            <v>023-2006</v>
          </cell>
          <cell r="O986">
            <v>24537927</v>
          </cell>
          <cell r="P986">
            <v>233915</v>
          </cell>
          <cell r="W986">
            <v>1628140</v>
          </cell>
          <cell r="X986">
            <v>26166067</v>
          </cell>
          <cell r="Y986">
            <v>9652377</v>
          </cell>
          <cell r="Z986">
            <v>23418597.077400003</v>
          </cell>
          <cell r="AB986">
            <v>12</v>
          </cell>
        </row>
        <row r="987">
          <cell r="A987">
            <v>2006</v>
          </cell>
          <cell r="B987" t="str">
            <v>SR-51</v>
          </cell>
          <cell r="C987" t="str">
            <v>Crooked Creek</v>
          </cell>
          <cell r="D987">
            <v>332240</v>
          </cell>
          <cell r="E987" t="str">
            <v>AEA-058</v>
          </cell>
          <cell r="F987">
            <v>12485</v>
          </cell>
          <cell r="G987" t="str">
            <v>Middle Kuskokwim Electric</v>
          </cell>
          <cell r="H987" t="str">
            <v>Electric Co-op</v>
          </cell>
          <cell r="I987" t="str">
            <v>145-0000</v>
          </cell>
          <cell r="O987">
            <v>0</v>
          </cell>
          <cell r="P987">
            <v>11775</v>
          </cell>
          <cell r="W987">
            <v>248777</v>
          </cell>
          <cell r="X987">
            <v>248777</v>
          </cell>
          <cell r="Y987">
            <v>218876</v>
          </cell>
          <cell r="Z987">
            <v>2035284.1488000001</v>
          </cell>
          <cell r="AB987">
            <v>12</v>
          </cell>
        </row>
        <row r="988">
          <cell r="A988">
            <v>2006</v>
          </cell>
          <cell r="B988" t="str">
            <v>SR-52</v>
          </cell>
          <cell r="C988" t="str">
            <v>Deering</v>
          </cell>
          <cell r="D988">
            <v>332060</v>
          </cell>
          <cell r="E988" t="str">
            <v>AEA-042</v>
          </cell>
          <cell r="F988">
            <v>9416</v>
          </cell>
          <cell r="G988" t="str">
            <v>Ipnatchiaq Electric Company</v>
          </cell>
          <cell r="H988" t="str">
            <v>Private Electric Utility</v>
          </cell>
          <cell r="I988" t="str">
            <v>130-0000</v>
          </cell>
          <cell r="O988">
            <v>0</v>
          </cell>
          <cell r="P988">
            <v>18959</v>
          </cell>
          <cell r="U988">
            <v>7063</v>
          </cell>
          <cell r="W988">
            <v>657382</v>
          </cell>
          <cell r="X988">
            <v>657382</v>
          </cell>
          <cell r="Y988">
            <v>705129</v>
          </cell>
          <cell r="Z988">
            <v>4146158.5200000009</v>
          </cell>
          <cell r="AB988">
            <v>12</v>
          </cell>
        </row>
        <row r="989">
          <cell r="A989">
            <v>2006</v>
          </cell>
          <cell r="B989" t="str">
            <v>SR-53</v>
          </cell>
          <cell r="C989" t="str">
            <v>Dillingham, Aleknagik</v>
          </cell>
          <cell r="D989">
            <v>332430</v>
          </cell>
          <cell r="E989" t="str">
            <v>AEA-069</v>
          </cell>
          <cell r="F989">
            <v>13870</v>
          </cell>
          <cell r="G989" t="str">
            <v>Nushagak Electric Cooperative</v>
          </cell>
          <cell r="H989" t="str">
            <v>Electric Co-op</v>
          </cell>
          <cell r="I989" t="str">
            <v>169-0000</v>
          </cell>
          <cell r="O989">
            <v>0</v>
          </cell>
          <cell r="P989">
            <v>235121</v>
          </cell>
          <cell r="W989">
            <v>19029379</v>
          </cell>
          <cell r="X989">
            <v>19029379</v>
          </cell>
          <cell r="Y989">
            <v>17430511</v>
          </cell>
          <cell r="Z989">
            <v>62206007.656800009</v>
          </cell>
          <cell r="AB989">
            <v>12</v>
          </cell>
        </row>
        <row r="990">
          <cell r="A990">
            <v>2006</v>
          </cell>
          <cell r="B990" t="str">
            <v>SR-54</v>
          </cell>
          <cell r="C990" t="str">
            <v>Diomede</v>
          </cell>
          <cell r="D990">
            <v>331930</v>
          </cell>
          <cell r="E990" t="str">
            <v>AEA-028</v>
          </cell>
          <cell r="F990" t="str">
            <v xml:space="preserve"> </v>
          </cell>
          <cell r="G990" t="str">
            <v>Diomede Joint Utilities</v>
          </cell>
          <cell r="H990" t="str">
            <v>Public Electric Utility</v>
          </cell>
          <cell r="I990" t="str">
            <v>110-0000</v>
          </cell>
          <cell r="O990">
            <v>0</v>
          </cell>
          <cell r="P990">
            <v>16000</v>
          </cell>
          <cell r="U990">
            <v>18658</v>
          </cell>
          <cell r="W990">
            <v>453223</v>
          </cell>
          <cell r="X990">
            <v>453223</v>
          </cell>
          <cell r="Y990">
            <v>392704</v>
          </cell>
          <cell r="Z990">
            <v>2356224</v>
          </cell>
          <cell r="AB990">
            <v>12</v>
          </cell>
        </row>
        <row r="991">
          <cell r="A991">
            <v>2006</v>
          </cell>
          <cell r="B991" t="str">
            <v>SR-55</v>
          </cell>
          <cell r="C991" t="str">
            <v>Dot Lake, Dot Lake Village</v>
          </cell>
          <cell r="D991">
            <v>331100</v>
          </cell>
          <cell r="E991" t="str">
            <v>AEA-005</v>
          </cell>
          <cell r="F991">
            <v>219</v>
          </cell>
          <cell r="G991" t="str">
            <v>Alaska Power &amp; Telephone Company</v>
          </cell>
          <cell r="H991" t="str">
            <v>Private Electric Utility</v>
          </cell>
          <cell r="I991" t="str">
            <v>015-1975</v>
          </cell>
          <cell r="O991">
            <v>0</v>
          </cell>
          <cell r="P991">
            <v>600</v>
          </cell>
          <cell r="W991">
            <v>-600</v>
          </cell>
          <cell r="X991">
            <v>-600</v>
          </cell>
          <cell r="Y991">
            <v>330533</v>
          </cell>
          <cell r="Z991">
            <v>1339947.7287000001</v>
          </cell>
          <cell r="AB991">
            <v>12</v>
          </cell>
        </row>
        <row r="992">
          <cell r="A992">
            <v>2006</v>
          </cell>
          <cell r="B992" t="str">
            <v>SR-56</v>
          </cell>
          <cell r="C992" t="str">
            <v>Eagle, Eagle Village</v>
          </cell>
          <cell r="D992">
            <v>331110</v>
          </cell>
          <cell r="E992" t="str">
            <v>AEA-005</v>
          </cell>
          <cell r="F992">
            <v>219</v>
          </cell>
          <cell r="G992" t="str">
            <v>Alaska Power &amp; Telephone Company</v>
          </cell>
          <cell r="H992" t="str">
            <v>Private Electric Utility</v>
          </cell>
          <cell r="I992" t="str">
            <v>009-0000</v>
          </cell>
          <cell r="O992">
            <v>0</v>
          </cell>
          <cell r="P992">
            <v>10154</v>
          </cell>
          <cell r="W992">
            <v>781412</v>
          </cell>
          <cell r="X992">
            <v>781412</v>
          </cell>
          <cell r="Y992">
            <v>699718</v>
          </cell>
          <cell r="Z992">
            <v>4501355.8657999998</v>
          </cell>
          <cell r="AB992">
            <v>12</v>
          </cell>
        </row>
        <row r="993">
          <cell r="A993">
            <v>2006</v>
          </cell>
          <cell r="B993" t="str">
            <v>SR-57</v>
          </cell>
          <cell r="C993" t="str">
            <v>Eek</v>
          </cell>
          <cell r="D993">
            <v>331290</v>
          </cell>
          <cell r="E993" t="str">
            <v>AEA-006</v>
          </cell>
          <cell r="F993">
            <v>221</v>
          </cell>
          <cell r="G993" t="str">
            <v>Alaska Village Electric Cooperative</v>
          </cell>
          <cell r="H993" t="str">
            <v>Electric Co-op</v>
          </cell>
          <cell r="I993" t="str">
            <v>041-0000</v>
          </cell>
          <cell r="O993">
            <v>0</v>
          </cell>
          <cell r="P993">
            <v>16433</v>
          </cell>
          <cell r="U993">
            <v>16391</v>
          </cell>
          <cell r="W993">
            <v>760653</v>
          </cell>
          <cell r="X993">
            <v>760653</v>
          </cell>
          <cell r="Y993">
            <v>730886</v>
          </cell>
          <cell r="Z993">
            <v>4035367.7831999995</v>
          </cell>
          <cell r="AB993">
            <v>12</v>
          </cell>
        </row>
        <row r="994">
          <cell r="A994">
            <v>2006</v>
          </cell>
          <cell r="B994" t="str">
            <v>SR-58</v>
          </cell>
          <cell r="C994" t="str">
            <v>Egegik</v>
          </cell>
          <cell r="D994">
            <v>331940</v>
          </cell>
          <cell r="E994" t="str">
            <v>AEA-029</v>
          </cell>
          <cell r="F994">
            <v>57351</v>
          </cell>
          <cell r="G994" t="str">
            <v>Egegik Light &amp; Power Co</v>
          </cell>
          <cell r="H994" t="str">
            <v>Public Electric Utility</v>
          </cell>
          <cell r="I994" t="str">
            <v>111-0000</v>
          </cell>
          <cell r="O994">
            <v>0</v>
          </cell>
          <cell r="P994">
            <v>7968</v>
          </cell>
          <cell r="U994">
            <v>16258</v>
          </cell>
          <cell r="W994">
            <v>699021</v>
          </cell>
          <cell r="X994">
            <v>699021</v>
          </cell>
          <cell r="Y994">
            <v>612801</v>
          </cell>
          <cell r="Z994">
            <v>4044486.5999999992</v>
          </cell>
          <cell r="AB994">
            <v>12</v>
          </cell>
        </row>
        <row r="995">
          <cell r="A995">
            <v>2006</v>
          </cell>
          <cell r="B995" t="str">
            <v>SR-59</v>
          </cell>
          <cell r="C995" t="str">
            <v>Ekwok</v>
          </cell>
          <cell r="D995">
            <v>331950</v>
          </cell>
          <cell r="E995" t="str">
            <v>AEA-030</v>
          </cell>
          <cell r="F995" t="str">
            <v xml:space="preserve"> </v>
          </cell>
          <cell r="G995" t="str">
            <v>City of Ekwok</v>
          </cell>
          <cell r="H995" t="str">
            <v>Private Electric Utility</v>
          </cell>
          <cell r="I995" t="str">
            <v>208-0000</v>
          </cell>
          <cell r="O995">
            <v>0</v>
          </cell>
          <cell r="P995">
            <v>2386</v>
          </cell>
          <cell r="W995">
            <v>184794</v>
          </cell>
          <cell r="X995">
            <v>184794</v>
          </cell>
          <cell r="Y995">
            <v>428725</v>
          </cell>
          <cell r="Z995">
            <v>2572350</v>
          </cell>
          <cell r="AB995">
            <v>12</v>
          </cell>
        </row>
        <row r="996">
          <cell r="A996">
            <v>2006</v>
          </cell>
          <cell r="B996" t="str">
            <v>SR-60</v>
          </cell>
          <cell r="C996" t="str">
            <v>Elfin Cove</v>
          </cell>
          <cell r="D996">
            <v>331960</v>
          </cell>
          <cell r="E996" t="str">
            <v>AEA-031</v>
          </cell>
          <cell r="F996">
            <v>5721</v>
          </cell>
          <cell r="G996" t="str">
            <v>Elfin Cove Utility Commission</v>
          </cell>
          <cell r="H996" t="str">
            <v>Electric Co-op</v>
          </cell>
          <cell r="I996" t="str">
            <v>112-0000</v>
          </cell>
          <cell r="O996">
            <v>0</v>
          </cell>
          <cell r="P996">
            <v>26342</v>
          </cell>
          <cell r="W996">
            <v>316541</v>
          </cell>
          <cell r="X996">
            <v>316541</v>
          </cell>
          <cell r="Y996">
            <v>302051</v>
          </cell>
          <cell r="Z996">
            <v>1549521.63</v>
          </cell>
          <cell r="AB996">
            <v>12</v>
          </cell>
        </row>
        <row r="997">
          <cell r="A997">
            <v>2006</v>
          </cell>
          <cell r="B997" t="str">
            <v>SR-61</v>
          </cell>
          <cell r="C997" t="str">
            <v>Elim</v>
          </cell>
          <cell r="D997">
            <v>331300</v>
          </cell>
          <cell r="E997" t="str">
            <v>AEA-006</v>
          </cell>
          <cell r="F997">
            <v>221</v>
          </cell>
          <cell r="G997" t="str">
            <v>Alaska Village Electric Cooperative</v>
          </cell>
          <cell r="H997" t="str">
            <v>Electric Co-op</v>
          </cell>
          <cell r="I997" t="str">
            <v>043-0000</v>
          </cell>
          <cell r="O997">
            <v>0</v>
          </cell>
          <cell r="P997">
            <v>14756</v>
          </cell>
          <cell r="W997">
            <v>1131395</v>
          </cell>
          <cell r="X997">
            <v>1131395</v>
          </cell>
          <cell r="Y997">
            <v>1106527</v>
          </cell>
          <cell r="Z997">
            <v>6129274.3583999984</v>
          </cell>
          <cell r="AB997">
            <v>12</v>
          </cell>
        </row>
        <row r="998">
          <cell r="A998">
            <v>2006</v>
          </cell>
          <cell r="B998" t="str">
            <v>SR-62</v>
          </cell>
          <cell r="C998" t="str">
            <v>Emmonak</v>
          </cell>
          <cell r="D998">
            <v>331310</v>
          </cell>
          <cell r="E998" t="str">
            <v>AEA-006</v>
          </cell>
          <cell r="F998">
            <v>221</v>
          </cell>
          <cell r="G998" t="str">
            <v>Alaska Village Electric Cooperative</v>
          </cell>
          <cell r="H998" t="str">
            <v>Electric Co-op</v>
          </cell>
          <cell r="I998" t="str">
            <v>045-0000</v>
          </cell>
          <cell r="O998">
            <v>0</v>
          </cell>
          <cell r="P998">
            <v>33535</v>
          </cell>
          <cell r="W998">
            <v>2816271</v>
          </cell>
          <cell r="X998">
            <v>2816271</v>
          </cell>
          <cell r="Y998">
            <v>2715009</v>
          </cell>
          <cell r="Z998">
            <v>14960785.593599999</v>
          </cell>
          <cell r="AB998">
            <v>12</v>
          </cell>
        </row>
        <row r="999">
          <cell r="A999">
            <v>2006</v>
          </cell>
          <cell r="B999" t="str">
            <v>SR-63</v>
          </cell>
          <cell r="C999" t="str">
            <v>False Pass</v>
          </cell>
          <cell r="D999">
            <v>331970</v>
          </cell>
          <cell r="E999" t="str">
            <v>AEA-032</v>
          </cell>
          <cell r="F999" t="str">
            <v xml:space="preserve"> </v>
          </cell>
          <cell r="G999" t="str">
            <v>False Pass, City of</v>
          </cell>
          <cell r="H999" t="str">
            <v>Public Electric Utility</v>
          </cell>
          <cell r="I999" t="str">
            <v>113-0000</v>
          </cell>
          <cell r="O999">
            <v>0</v>
          </cell>
          <cell r="P999">
            <v>29305</v>
          </cell>
          <cell r="U999">
            <v>2042</v>
          </cell>
          <cell r="W999">
            <v>395067</v>
          </cell>
          <cell r="X999">
            <v>395067</v>
          </cell>
          <cell r="Y999">
            <v>294857</v>
          </cell>
          <cell r="Z999">
            <v>1872400.9213999996</v>
          </cell>
          <cell r="AB999">
            <v>12</v>
          </cell>
        </row>
        <row r="1000">
          <cell r="A1000">
            <v>2006</v>
          </cell>
          <cell r="B1000" t="str">
            <v>SR-64</v>
          </cell>
          <cell r="C1000" t="str">
            <v>Fort Yukon</v>
          </cell>
          <cell r="D1000">
            <v>332020</v>
          </cell>
          <cell r="E1000" t="str">
            <v>AEA-037</v>
          </cell>
          <cell r="F1000">
            <v>7833</v>
          </cell>
          <cell r="G1000" t="str">
            <v>Gwitchyaa Zhee Utilities Company</v>
          </cell>
          <cell r="H1000" t="str">
            <v>Private Electric Utility</v>
          </cell>
          <cell r="I1000" t="str">
            <v>119-0000</v>
          </cell>
          <cell r="O1000">
            <v>0</v>
          </cell>
          <cell r="P1000">
            <v>46908</v>
          </cell>
          <cell r="W1000">
            <v>2877443</v>
          </cell>
          <cell r="X1000">
            <v>2877443</v>
          </cell>
          <cell r="Y1000">
            <v>2597537</v>
          </cell>
          <cell r="Z1000">
            <v>14110859.9988</v>
          </cell>
          <cell r="AB1000">
            <v>12</v>
          </cell>
        </row>
        <row r="1001">
          <cell r="A1001">
            <v>2006</v>
          </cell>
          <cell r="B1001" t="str">
            <v>SR-65</v>
          </cell>
          <cell r="C1001" t="str">
            <v>Galena</v>
          </cell>
          <cell r="D1001">
            <v>331990</v>
          </cell>
          <cell r="E1001" t="str">
            <v>AEA-033</v>
          </cell>
          <cell r="F1001">
            <v>6915</v>
          </cell>
          <cell r="G1001" t="str">
            <v>Galena, City of</v>
          </cell>
          <cell r="H1001" t="str">
            <v>Public Electric Utility</v>
          </cell>
          <cell r="I1001" t="str">
            <v>115-0000</v>
          </cell>
          <cell r="O1001">
            <v>0</v>
          </cell>
          <cell r="P1001">
            <v>60638</v>
          </cell>
          <cell r="W1001">
            <v>8579684</v>
          </cell>
          <cell r="X1001">
            <v>8579684</v>
          </cell>
          <cell r="Y1001">
            <v>6414586</v>
          </cell>
          <cell r="Z1001">
            <v>26466581.836000003</v>
          </cell>
          <cell r="AB1001">
            <v>12</v>
          </cell>
        </row>
        <row r="1002">
          <cell r="A1002">
            <v>2006</v>
          </cell>
          <cell r="B1002" t="str">
            <v>SR-66</v>
          </cell>
          <cell r="C1002" t="str">
            <v>Gambell</v>
          </cell>
          <cell r="D1002">
            <v>331320</v>
          </cell>
          <cell r="E1002" t="str">
            <v>AEA-006</v>
          </cell>
          <cell r="F1002">
            <v>221</v>
          </cell>
          <cell r="G1002" t="str">
            <v>Alaska Village Electric Cooperative</v>
          </cell>
          <cell r="H1002" t="str">
            <v>Electric Co-op</v>
          </cell>
          <cell r="I1002" t="str">
            <v>046-0000</v>
          </cell>
          <cell r="O1002">
            <v>0</v>
          </cell>
          <cell r="P1002">
            <v>36925</v>
          </cell>
          <cell r="W1002">
            <v>1814814</v>
          </cell>
          <cell r="X1002">
            <v>1814814</v>
          </cell>
          <cell r="Y1002">
            <v>1709021</v>
          </cell>
          <cell r="Z1002">
            <v>9823452.7080000006</v>
          </cell>
          <cell r="AB1002">
            <v>12</v>
          </cell>
        </row>
        <row r="1003">
          <cell r="A1003">
            <v>2006</v>
          </cell>
          <cell r="B1003" t="str">
            <v>SR-67</v>
          </cell>
          <cell r="C1003" t="str">
            <v>Golovin</v>
          </cell>
          <cell r="D1003">
            <v>332000</v>
          </cell>
          <cell r="E1003" t="str">
            <v>AEA-035</v>
          </cell>
          <cell r="F1003" t="str">
            <v xml:space="preserve"> </v>
          </cell>
          <cell r="G1003" t="str">
            <v>Golovin Power Utilities</v>
          </cell>
          <cell r="H1003" t="str">
            <v>Public Electric Utility</v>
          </cell>
          <cell r="I1003" t="str">
            <v>117-0000</v>
          </cell>
          <cell r="O1003">
            <v>0</v>
          </cell>
          <cell r="P1003">
            <v>14708</v>
          </cell>
          <cell r="U1003">
            <v>39810</v>
          </cell>
          <cell r="W1003">
            <v>709326</v>
          </cell>
          <cell r="X1003">
            <v>709326</v>
          </cell>
          <cell r="Y1003">
            <v>512857</v>
          </cell>
          <cell r="Z1003">
            <v>2830970.64</v>
          </cell>
          <cell r="AB1003">
            <v>12</v>
          </cell>
        </row>
        <row r="1004">
          <cell r="A1004">
            <v>2006</v>
          </cell>
          <cell r="B1004" t="str">
            <v>SR-68</v>
          </cell>
          <cell r="C1004" t="str">
            <v>Goodnews Bay</v>
          </cell>
          <cell r="D1004">
            <v>331330</v>
          </cell>
          <cell r="E1004" t="str">
            <v>AEA-006</v>
          </cell>
          <cell r="F1004">
            <v>221</v>
          </cell>
          <cell r="G1004" t="str">
            <v>Alaska Village Electric Cooperative</v>
          </cell>
          <cell r="H1004" t="str">
            <v>Electric Co-op</v>
          </cell>
          <cell r="I1004" t="str">
            <v>047-0000</v>
          </cell>
          <cell r="O1004">
            <v>0</v>
          </cell>
          <cell r="P1004">
            <v>17410</v>
          </cell>
          <cell r="W1004">
            <v>665105</v>
          </cell>
          <cell r="X1004">
            <v>665105</v>
          </cell>
          <cell r="Y1004">
            <v>641128</v>
          </cell>
          <cell r="Z1004">
            <v>3675971.500800001</v>
          </cell>
          <cell r="AB1004">
            <v>12</v>
          </cell>
        </row>
        <row r="1005">
          <cell r="A1005">
            <v>2006</v>
          </cell>
          <cell r="B1005" t="str">
            <v>SR-69</v>
          </cell>
          <cell r="C1005" t="str">
            <v>Grayling</v>
          </cell>
          <cell r="D1005">
            <v>331340</v>
          </cell>
          <cell r="E1005" t="str">
            <v>AEA-006</v>
          </cell>
          <cell r="F1005">
            <v>221</v>
          </cell>
          <cell r="G1005" t="str">
            <v>Alaska Village Electric Cooperative</v>
          </cell>
          <cell r="H1005" t="str">
            <v>Electric Co-op</v>
          </cell>
          <cell r="I1005" t="str">
            <v>048-0000</v>
          </cell>
          <cell r="O1005">
            <v>0</v>
          </cell>
          <cell r="P1005">
            <v>28348</v>
          </cell>
          <cell r="U1005">
            <v>8959</v>
          </cell>
          <cell r="W1005">
            <v>528387</v>
          </cell>
          <cell r="X1005">
            <v>528387</v>
          </cell>
          <cell r="Y1005">
            <v>500425</v>
          </cell>
          <cell r="Z1005">
            <v>3370662.6300000004</v>
          </cell>
          <cell r="AB1005">
            <v>12</v>
          </cell>
        </row>
        <row r="1006">
          <cell r="A1006">
            <v>2006</v>
          </cell>
          <cell r="B1006" t="str">
            <v>SR-70</v>
          </cell>
          <cell r="C1006" t="str">
            <v>Gustavus</v>
          </cell>
          <cell r="D1006">
            <v>332010</v>
          </cell>
          <cell r="E1006" t="str">
            <v>AEA-036</v>
          </cell>
          <cell r="F1006">
            <v>7822</v>
          </cell>
          <cell r="G1006" t="str">
            <v>Gustavus Electric Co</v>
          </cell>
          <cell r="H1006" t="str">
            <v>Private Electric Utility</v>
          </cell>
          <cell r="I1006" t="str">
            <v>118-0000</v>
          </cell>
          <cell r="O1006">
            <v>0</v>
          </cell>
          <cell r="P1006">
            <v>18240</v>
          </cell>
          <cell r="W1006">
            <v>1673460</v>
          </cell>
          <cell r="X1006">
            <v>1673460</v>
          </cell>
          <cell r="Y1006">
            <v>1469367</v>
          </cell>
          <cell r="Z1006">
            <v>10274695.6842</v>
          </cell>
          <cell r="AB1006">
            <v>12</v>
          </cell>
        </row>
        <row r="1007">
          <cell r="A1007">
            <v>2006</v>
          </cell>
          <cell r="B1007" t="str">
            <v>SR-71</v>
          </cell>
          <cell r="C1007" t="str">
            <v>Haines, Covenant Life</v>
          </cell>
          <cell r="D1007">
            <v>331120</v>
          </cell>
          <cell r="E1007" t="str">
            <v>AEA-005</v>
          </cell>
          <cell r="F1007">
            <v>219</v>
          </cell>
          <cell r="G1007" t="str">
            <v>Alaska Power &amp; Telephone Company</v>
          </cell>
          <cell r="H1007" t="str">
            <v>Private Electric Utility</v>
          </cell>
          <cell r="I1007" t="str">
            <v>032-1998</v>
          </cell>
          <cell r="O1007">
            <v>13376726</v>
          </cell>
          <cell r="P1007">
            <v>319880</v>
          </cell>
          <cell r="W1007">
            <v>-265818</v>
          </cell>
          <cell r="X1007">
            <v>13110908</v>
          </cell>
          <cell r="Y1007">
            <v>11940799</v>
          </cell>
          <cell r="Z1007">
            <v>28130134.284200005</v>
          </cell>
          <cell r="AB1007">
            <v>12</v>
          </cell>
        </row>
        <row r="1008">
          <cell r="A1008">
            <v>2006</v>
          </cell>
          <cell r="B1008" t="str">
            <v>SR-72</v>
          </cell>
          <cell r="C1008" t="str">
            <v>Healy Lake</v>
          </cell>
          <cell r="D1008">
            <v>331130</v>
          </cell>
          <cell r="E1008" t="str">
            <v>AEA-005</v>
          </cell>
          <cell r="F1008">
            <v>219</v>
          </cell>
          <cell r="G1008" t="str">
            <v>Alaska Power &amp; Telephone Company</v>
          </cell>
          <cell r="H1008" t="str">
            <v>Private Electric Utility</v>
          </cell>
          <cell r="I1008" t="str">
            <v>011-0000</v>
          </cell>
          <cell r="O1008">
            <v>0</v>
          </cell>
          <cell r="P1008">
            <v>1895</v>
          </cell>
          <cell r="W1008">
            <v>135938</v>
          </cell>
          <cell r="X1008">
            <v>135938</v>
          </cell>
          <cell r="Y1008">
            <v>122768</v>
          </cell>
          <cell r="Z1008">
            <v>749130.33600000024</v>
          </cell>
          <cell r="AB1008">
            <v>12</v>
          </cell>
        </row>
        <row r="1009">
          <cell r="A1009">
            <v>2006</v>
          </cell>
          <cell r="B1009" t="str">
            <v>SR-73</v>
          </cell>
          <cell r="C1009" t="str">
            <v>Hollis</v>
          </cell>
          <cell r="D1009">
            <v>331140</v>
          </cell>
          <cell r="E1009" t="str">
            <v>AEA-005</v>
          </cell>
          <cell r="F1009">
            <v>219</v>
          </cell>
          <cell r="G1009" t="str">
            <v>Alaska Power &amp; Telephone Company</v>
          </cell>
          <cell r="H1009" t="str">
            <v>Private Electric Utility</v>
          </cell>
          <cell r="I1009" t="str">
            <v>023-2006</v>
          </cell>
          <cell r="O1009">
            <v>0</v>
          </cell>
          <cell r="P1009">
            <v>12003</v>
          </cell>
          <cell r="W1009">
            <v>-12003</v>
          </cell>
          <cell r="X1009">
            <v>-12003</v>
          </cell>
          <cell r="Y1009">
            <v>834127</v>
          </cell>
          <cell r="Z1009">
            <v>2020756.0701999997</v>
          </cell>
          <cell r="AB1009">
            <v>12</v>
          </cell>
        </row>
        <row r="1010">
          <cell r="A1010">
            <v>2006</v>
          </cell>
          <cell r="B1010" t="str">
            <v>SR-74</v>
          </cell>
          <cell r="C1010" t="str">
            <v>Holy Cross</v>
          </cell>
          <cell r="D1010">
            <v>331350</v>
          </cell>
          <cell r="E1010" t="str">
            <v>AEA-006</v>
          </cell>
          <cell r="F1010">
            <v>221</v>
          </cell>
          <cell r="G1010" t="str">
            <v>Alaska Village Electric Cooperative</v>
          </cell>
          <cell r="H1010" t="str">
            <v>Electric Co-op</v>
          </cell>
          <cell r="I1010" t="str">
            <v>049-0000</v>
          </cell>
          <cell r="O1010">
            <v>0</v>
          </cell>
          <cell r="P1010">
            <v>23296</v>
          </cell>
          <cell r="W1010">
            <v>608510</v>
          </cell>
          <cell r="X1010">
            <v>608510</v>
          </cell>
          <cell r="Y1010">
            <v>604325</v>
          </cell>
          <cell r="Z1010">
            <v>3910949.67</v>
          </cell>
          <cell r="AB1010">
            <v>12</v>
          </cell>
        </row>
        <row r="1011">
          <cell r="A1011">
            <v>2006</v>
          </cell>
          <cell r="B1011" t="str">
            <v>SR-75</v>
          </cell>
          <cell r="C1011" t="str">
            <v>Hoonah</v>
          </cell>
          <cell r="D1011">
            <v>332670</v>
          </cell>
          <cell r="E1011" t="str">
            <v>AEA-041</v>
          </cell>
          <cell r="F1011">
            <v>18963</v>
          </cell>
          <cell r="G1011" t="str">
            <v>Inside Passage Electric</v>
          </cell>
          <cell r="H1011" t="str">
            <v>Electric Co-op</v>
          </cell>
          <cell r="I1011" t="str">
            <v>128-0000</v>
          </cell>
          <cell r="O1011">
            <v>0</v>
          </cell>
          <cell r="P1011">
            <v>23126</v>
          </cell>
          <cell r="W1011">
            <v>5323439</v>
          </cell>
          <cell r="X1011">
            <v>5323439</v>
          </cell>
          <cell r="Y1011">
            <v>4888805</v>
          </cell>
          <cell r="Z1011">
            <v>25900400.009500001</v>
          </cell>
          <cell r="AB1011">
            <v>12</v>
          </cell>
        </row>
        <row r="1012">
          <cell r="A1012">
            <v>2006</v>
          </cell>
          <cell r="B1012" t="str">
            <v>SR-76</v>
          </cell>
          <cell r="C1012" t="str">
            <v>Hooper Bay</v>
          </cell>
          <cell r="D1012">
            <v>331360</v>
          </cell>
          <cell r="E1012" t="str">
            <v>AEA-006</v>
          </cell>
          <cell r="F1012">
            <v>221</v>
          </cell>
          <cell r="G1012" t="str">
            <v>Alaska Village Electric Cooperative</v>
          </cell>
          <cell r="H1012" t="str">
            <v>Electric Co-op</v>
          </cell>
          <cell r="I1012" t="str">
            <v>050-0000</v>
          </cell>
          <cell r="O1012">
            <v>0</v>
          </cell>
          <cell r="P1012">
            <v>46563</v>
          </cell>
          <cell r="W1012">
            <v>2729394</v>
          </cell>
          <cell r="X1012">
            <v>2729394</v>
          </cell>
          <cell r="Y1012">
            <v>2633331</v>
          </cell>
          <cell r="Z1012">
            <v>15038163.341700003</v>
          </cell>
          <cell r="AB1012">
            <v>12</v>
          </cell>
        </row>
        <row r="1013">
          <cell r="A1013">
            <v>2006</v>
          </cell>
          <cell r="B1013" t="str">
            <v>SR-77</v>
          </cell>
          <cell r="C1013" t="str">
            <v>Hughes</v>
          </cell>
          <cell r="D1013">
            <v>332030</v>
          </cell>
          <cell r="E1013" t="str">
            <v>AEA-038</v>
          </cell>
          <cell r="F1013">
            <v>9000</v>
          </cell>
          <cell r="G1013" t="str">
            <v>Hughes Power &amp; Light</v>
          </cell>
          <cell r="H1013" t="str">
            <v>Public Electric Utility</v>
          </cell>
          <cell r="I1013" t="str">
            <v>120-0000</v>
          </cell>
          <cell r="O1013">
            <v>0</v>
          </cell>
          <cell r="P1013">
            <v>24629</v>
          </cell>
          <cell r="U1013">
            <v>308</v>
          </cell>
          <cell r="W1013">
            <v>280184</v>
          </cell>
          <cell r="X1013">
            <v>280184</v>
          </cell>
          <cell r="Y1013">
            <v>261832</v>
          </cell>
          <cell r="Z1013">
            <v>1602411.8399999996</v>
          </cell>
          <cell r="AB1013">
            <v>12</v>
          </cell>
        </row>
        <row r="1014">
          <cell r="A1014">
            <v>2006</v>
          </cell>
          <cell r="B1014" t="str">
            <v>SR-78</v>
          </cell>
          <cell r="C1014" t="str">
            <v>Huslia</v>
          </cell>
          <cell r="D1014">
            <v>331370</v>
          </cell>
          <cell r="E1014" t="str">
            <v>AEA-006</v>
          </cell>
          <cell r="F1014">
            <v>221</v>
          </cell>
          <cell r="G1014" t="str">
            <v>Alaska Village Electric Cooperative</v>
          </cell>
          <cell r="H1014" t="str">
            <v>Electric Co-op</v>
          </cell>
          <cell r="I1014" t="str">
            <v>051-0000</v>
          </cell>
          <cell r="O1014">
            <v>0</v>
          </cell>
          <cell r="P1014">
            <v>22373</v>
          </cell>
          <cell r="W1014">
            <v>981982</v>
          </cell>
          <cell r="X1014">
            <v>981982</v>
          </cell>
          <cell r="Y1014">
            <v>979948</v>
          </cell>
          <cell r="Z1014">
            <v>6368878.0415999992</v>
          </cell>
          <cell r="AB1014">
            <v>12</v>
          </cell>
        </row>
        <row r="1015">
          <cell r="A1015">
            <v>2006</v>
          </cell>
          <cell r="B1015" t="str">
            <v>SR-79</v>
          </cell>
          <cell r="C1015" t="str">
            <v>Hydaburg</v>
          </cell>
          <cell r="D1015">
            <v>331150</v>
          </cell>
          <cell r="E1015" t="str">
            <v>AEA-005</v>
          </cell>
          <cell r="F1015">
            <v>219</v>
          </cell>
          <cell r="G1015" t="str">
            <v>Alaska Power &amp; Telephone Company</v>
          </cell>
          <cell r="H1015" t="str">
            <v>Private Electric Utility</v>
          </cell>
          <cell r="I1015" t="str">
            <v>023-2006</v>
          </cell>
          <cell r="O1015">
            <v>0</v>
          </cell>
          <cell r="P1015">
            <v>44447</v>
          </cell>
          <cell r="W1015">
            <v>-44447</v>
          </cell>
          <cell r="X1015">
            <v>-44447</v>
          </cell>
          <cell r="Y1015">
            <v>1499438</v>
          </cell>
          <cell r="Z1015">
            <v>3632538.4987999992</v>
          </cell>
          <cell r="AB1015">
            <v>12</v>
          </cell>
        </row>
        <row r="1016">
          <cell r="A1016">
            <v>2006</v>
          </cell>
          <cell r="B1016" t="str">
            <v>SR-80</v>
          </cell>
          <cell r="C1016" t="str">
            <v>Igiugig</v>
          </cell>
          <cell r="D1016">
            <v>332040</v>
          </cell>
          <cell r="E1016" t="str">
            <v>AEA-039</v>
          </cell>
          <cell r="F1016">
            <v>9192</v>
          </cell>
          <cell r="G1016" t="str">
            <v>Igiugig Electric Company</v>
          </cell>
          <cell r="H1016" t="str">
            <v>Private Electric Utility</v>
          </cell>
          <cell r="I1016" t="str">
            <v>121-0000</v>
          </cell>
          <cell r="O1016">
            <v>0</v>
          </cell>
          <cell r="P1016">
            <v>11174</v>
          </cell>
          <cell r="W1016">
            <v>213127</v>
          </cell>
          <cell r="X1016">
            <v>213127</v>
          </cell>
          <cell r="Y1016">
            <v>193818</v>
          </cell>
          <cell r="Z1016">
            <v>1402467.0479999997</v>
          </cell>
          <cell r="AB1016">
            <v>12</v>
          </cell>
        </row>
        <row r="1017">
          <cell r="A1017">
            <v>2006</v>
          </cell>
          <cell r="B1017" t="str">
            <v>SR-81</v>
          </cell>
          <cell r="C1017" t="str">
            <v>Iliamna, Newhalen, Nondalton</v>
          </cell>
          <cell r="D1017">
            <v>332050</v>
          </cell>
          <cell r="E1017" t="str">
            <v>AEA-040</v>
          </cell>
          <cell r="F1017">
            <v>9188</v>
          </cell>
          <cell r="G1017" t="str">
            <v>I-N-N Electric Coop, Inc</v>
          </cell>
          <cell r="H1017" t="str">
            <v>Electric Co-op</v>
          </cell>
          <cell r="I1017" t="str">
            <v>123-1983</v>
          </cell>
          <cell r="O1017">
            <v>0</v>
          </cell>
          <cell r="P1017">
            <v>469030</v>
          </cell>
          <cell r="W1017">
            <v>3037061</v>
          </cell>
          <cell r="X1017">
            <v>3037061</v>
          </cell>
          <cell r="Y1017">
            <v>2360298</v>
          </cell>
          <cell r="Z1017">
            <v>12575667.744000001</v>
          </cell>
          <cell r="AB1017">
            <v>12</v>
          </cell>
        </row>
        <row r="1018">
          <cell r="A1018">
            <v>2006</v>
          </cell>
          <cell r="B1018" t="str">
            <v>SR-82</v>
          </cell>
          <cell r="C1018" t="str">
            <v>Kake</v>
          </cell>
          <cell r="D1018">
            <v>332680</v>
          </cell>
          <cell r="E1018" t="str">
            <v>AEA-041</v>
          </cell>
          <cell r="F1018">
            <v>18963</v>
          </cell>
          <cell r="G1018" t="str">
            <v>Inside Passage Electric</v>
          </cell>
          <cell r="H1018" t="str">
            <v>Electric Co-op</v>
          </cell>
          <cell r="I1018" t="str">
            <v>129-0000</v>
          </cell>
          <cell r="O1018">
            <v>0</v>
          </cell>
          <cell r="P1018">
            <v>87500</v>
          </cell>
          <cell r="W1018">
            <v>3266485</v>
          </cell>
          <cell r="X1018">
            <v>3266485</v>
          </cell>
          <cell r="Y1018">
            <v>2966431</v>
          </cell>
          <cell r="Z1018">
            <v>15715854.7949</v>
          </cell>
          <cell r="AB1018">
            <v>12</v>
          </cell>
        </row>
        <row r="1019">
          <cell r="A1019">
            <v>2006</v>
          </cell>
          <cell r="B1019" t="str">
            <v>SR-83</v>
          </cell>
          <cell r="C1019" t="str">
            <v>Kaktovik</v>
          </cell>
          <cell r="D1019">
            <v>332370</v>
          </cell>
          <cell r="E1019" t="str">
            <v>AEA-067</v>
          </cell>
          <cell r="F1019">
            <v>26616</v>
          </cell>
          <cell r="G1019" t="str">
            <v>North Slope Borough Power &amp; Light</v>
          </cell>
          <cell r="H1019" t="str">
            <v>Public Electric Utility</v>
          </cell>
          <cell r="I1019" t="str">
            <v>162-0000</v>
          </cell>
          <cell r="O1019">
            <v>0</v>
          </cell>
          <cell r="P1019">
            <v>197667</v>
          </cell>
          <cell r="U1019">
            <v>201335</v>
          </cell>
          <cell r="W1019">
            <v>4730533</v>
          </cell>
          <cell r="X1019">
            <v>4730533</v>
          </cell>
          <cell r="Y1019">
            <v>3715997</v>
          </cell>
          <cell r="Z1019">
            <v>6688794.5999999987</v>
          </cell>
          <cell r="AB1019">
            <v>12</v>
          </cell>
        </row>
        <row r="1020">
          <cell r="A1020">
            <v>2006</v>
          </cell>
          <cell r="B1020" t="str">
            <v>SR-84</v>
          </cell>
          <cell r="C1020" t="str">
            <v>Kalskag</v>
          </cell>
          <cell r="D1020">
            <v>331720</v>
          </cell>
          <cell r="E1020" t="str">
            <v>AEA-006</v>
          </cell>
          <cell r="F1020">
            <v>221</v>
          </cell>
          <cell r="G1020" t="str">
            <v>Alaska Village Electric Cooperative</v>
          </cell>
          <cell r="H1020" t="str">
            <v>Electric Co-op</v>
          </cell>
          <cell r="I1020" t="str">
            <v>052-2005</v>
          </cell>
          <cell r="O1020">
            <v>0</v>
          </cell>
          <cell r="P1020">
            <v>32865</v>
          </cell>
          <cell r="W1020">
            <v>1235293</v>
          </cell>
          <cell r="X1020">
            <v>1235293</v>
          </cell>
          <cell r="Y1020">
            <v>648729</v>
          </cell>
          <cell r="Z1020">
            <v>3586433.4036000003</v>
          </cell>
          <cell r="AB1020">
            <v>12</v>
          </cell>
        </row>
        <row r="1021">
          <cell r="A1021">
            <v>2006</v>
          </cell>
          <cell r="B1021" t="str">
            <v>SR-85</v>
          </cell>
          <cell r="C1021" t="str">
            <v>Kaltag</v>
          </cell>
          <cell r="D1021">
            <v>331380</v>
          </cell>
          <cell r="E1021" t="str">
            <v>AEA-006</v>
          </cell>
          <cell r="F1021">
            <v>221</v>
          </cell>
          <cell r="G1021" t="str">
            <v>Alaska Village Electric Cooperative</v>
          </cell>
          <cell r="H1021" t="str">
            <v>Electric Co-op</v>
          </cell>
          <cell r="I1021" t="str">
            <v>054-0000</v>
          </cell>
          <cell r="O1021">
            <v>0</v>
          </cell>
          <cell r="P1021">
            <v>26163</v>
          </cell>
          <cell r="W1021">
            <v>706462</v>
          </cell>
          <cell r="X1021">
            <v>706462</v>
          </cell>
          <cell r="Y1021">
            <v>666499</v>
          </cell>
          <cell r="Z1021">
            <v>3886222.3692000001</v>
          </cell>
          <cell r="AB1021">
            <v>12</v>
          </cell>
        </row>
        <row r="1022">
          <cell r="A1022">
            <v>2006</v>
          </cell>
          <cell r="B1022" t="str">
            <v>SR-86</v>
          </cell>
          <cell r="C1022" t="str">
            <v>Karluk</v>
          </cell>
          <cell r="D1022">
            <v>331740</v>
          </cell>
          <cell r="E1022" t="str">
            <v>AEA-007</v>
          </cell>
          <cell r="F1022" t="str">
            <v xml:space="preserve"> </v>
          </cell>
          <cell r="G1022" t="str">
            <v>Alutiiq Power Company</v>
          </cell>
          <cell r="H1022" t="str">
            <v>Private Electric Utility</v>
          </cell>
          <cell r="I1022" t="str">
            <v>092-0000</v>
          </cell>
          <cell r="O1022">
            <v>0</v>
          </cell>
          <cell r="P1022">
            <v>6492</v>
          </cell>
          <cell r="U1022">
            <v>2646</v>
          </cell>
          <cell r="W1022">
            <v>225236</v>
          </cell>
          <cell r="X1022">
            <v>225236</v>
          </cell>
          <cell r="Y1022">
            <v>183770</v>
          </cell>
          <cell r="Z1022">
            <v>1299253.8999999997</v>
          </cell>
          <cell r="AB1022">
            <v>12</v>
          </cell>
        </row>
        <row r="1023">
          <cell r="A1023">
            <v>2006</v>
          </cell>
          <cell r="B1023" t="str">
            <v>SR-87</v>
          </cell>
          <cell r="C1023" t="str">
            <v>Kasigluk</v>
          </cell>
          <cell r="D1023">
            <v>331390</v>
          </cell>
          <cell r="E1023" t="str">
            <v>AEA-006</v>
          </cell>
          <cell r="F1023">
            <v>221</v>
          </cell>
          <cell r="G1023" t="str">
            <v>Alaska Village Electric Cooperative</v>
          </cell>
          <cell r="H1023" t="str">
            <v>Electric Co-op</v>
          </cell>
          <cell r="I1023" t="str">
            <v>055-2006</v>
          </cell>
          <cell r="O1023">
            <v>0</v>
          </cell>
          <cell r="P1023">
            <v>60188</v>
          </cell>
          <cell r="W1023">
            <v>2201775</v>
          </cell>
          <cell r="X1023">
            <v>2201775</v>
          </cell>
          <cell r="Y1023">
            <v>1360469</v>
          </cell>
          <cell r="Z1023">
            <v>7743245.3604000015</v>
          </cell>
          <cell r="AB1023">
            <v>12</v>
          </cell>
        </row>
        <row r="1024">
          <cell r="A1024">
            <v>2006</v>
          </cell>
          <cell r="B1024" t="str">
            <v>SR-88</v>
          </cell>
          <cell r="C1024" t="str">
            <v>Kiana</v>
          </cell>
          <cell r="D1024">
            <v>331400</v>
          </cell>
          <cell r="E1024" t="str">
            <v>AEA-006</v>
          </cell>
          <cell r="F1024">
            <v>221</v>
          </cell>
          <cell r="G1024" t="str">
            <v>Alaska Village Electric Cooperative</v>
          </cell>
          <cell r="H1024" t="str">
            <v>Electric Co-op</v>
          </cell>
          <cell r="I1024" t="str">
            <v>057-0000</v>
          </cell>
          <cell r="O1024">
            <v>0</v>
          </cell>
          <cell r="P1024">
            <v>37344</v>
          </cell>
          <cell r="W1024">
            <v>1465547</v>
          </cell>
          <cell r="X1024">
            <v>1465547</v>
          </cell>
          <cell r="Y1024">
            <v>1405525</v>
          </cell>
          <cell r="Z1024">
            <v>8701324.1700000037</v>
          </cell>
          <cell r="AB1024">
            <v>12</v>
          </cell>
        </row>
        <row r="1025">
          <cell r="A1025">
            <v>2006</v>
          </cell>
          <cell r="B1025" t="str">
            <v>SR-89</v>
          </cell>
          <cell r="C1025" t="str">
            <v>King Cove</v>
          </cell>
          <cell r="D1025">
            <v>332070</v>
          </cell>
          <cell r="E1025" t="str">
            <v>AEA-043</v>
          </cell>
          <cell r="F1025">
            <v>9897</v>
          </cell>
          <cell r="G1025" t="str">
            <v>King Cove, City of</v>
          </cell>
          <cell r="H1025" t="str">
            <v>Public Electric Utility</v>
          </cell>
          <cell r="I1025" t="str">
            <v>131-0000</v>
          </cell>
          <cell r="O1025">
            <v>0</v>
          </cell>
          <cell r="P1025">
            <v>57650</v>
          </cell>
          <cell r="U1025">
            <v>198874</v>
          </cell>
          <cell r="W1025">
            <v>3778368</v>
          </cell>
          <cell r="X1025">
            <v>3778368</v>
          </cell>
          <cell r="Y1025">
            <v>2847603</v>
          </cell>
          <cell r="Z1025">
            <v>6834247.2000000002</v>
          </cell>
          <cell r="AB1025">
            <v>12</v>
          </cell>
        </row>
        <row r="1026">
          <cell r="A1026">
            <v>2006</v>
          </cell>
          <cell r="B1026" t="str">
            <v>SR-90</v>
          </cell>
          <cell r="C1026" t="str">
            <v>Kipnuk</v>
          </cell>
          <cell r="D1026">
            <v>332080</v>
          </cell>
          <cell r="E1026" t="str">
            <v>AEA-044</v>
          </cell>
          <cell r="F1026" t="str">
            <v xml:space="preserve"> </v>
          </cell>
          <cell r="G1026" t="str">
            <v>Kipnuk Light Plant</v>
          </cell>
          <cell r="H1026" t="str">
            <v>Private Electric Utility</v>
          </cell>
          <cell r="I1026" t="str">
            <v>132-0000</v>
          </cell>
          <cell r="O1026">
            <v>0</v>
          </cell>
          <cell r="P1026">
            <v>40767</v>
          </cell>
          <cell r="U1026">
            <v>19836</v>
          </cell>
          <cell r="W1026">
            <v>1596496</v>
          </cell>
          <cell r="X1026">
            <v>1596496</v>
          </cell>
          <cell r="Y1026">
            <v>1540757</v>
          </cell>
          <cell r="Z1026">
            <v>7282850.1875999998</v>
          </cell>
          <cell r="AB1026">
            <v>12</v>
          </cell>
        </row>
        <row r="1027">
          <cell r="A1027">
            <v>2006</v>
          </cell>
          <cell r="B1027" t="str">
            <v>SR-91</v>
          </cell>
          <cell r="C1027" t="str">
            <v>Kivalina</v>
          </cell>
          <cell r="D1027">
            <v>331410</v>
          </cell>
          <cell r="E1027" t="str">
            <v>AEA-006</v>
          </cell>
          <cell r="F1027">
            <v>221</v>
          </cell>
          <cell r="G1027" t="str">
            <v>Alaska Village Electric Cooperative</v>
          </cell>
          <cell r="H1027" t="str">
            <v>Electric Co-op</v>
          </cell>
          <cell r="I1027" t="str">
            <v>058-0000</v>
          </cell>
          <cell r="O1027">
            <v>0</v>
          </cell>
          <cell r="P1027">
            <v>38033</v>
          </cell>
          <cell r="W1027">
            <v>1227086</v>
          </cell>
          <cell r="X1027">
            <v>1227086</v>
          </cell>
          <cell r="Y1027">
            <v>1199648</v>
          </cell>
          <cell r="Z1027">
            <v>7472847.3215999994</v>
          </cell>
          <cell r="AB1027">
            <v>12</v>
          </cell>
        </row>
        <row r="1028">
          <cell r="A1028">
            <v>2006</v>
          </cell>
          <cell r="B1028" t="str">
            <v>SR-92</v>
          </cell>
          <cell r="C1028" t="str">
            <v>Klawock</v>
          </cell>
          <cell r="D1028">
            <v>331155</v>
          </cell>
          <cell r="E1028" t="str">
            <v>AEA-005</v>
          </cell>
          <cell r="F1028">
            <v>219</v>
          </cell>
          <cell r="G1028" t="str">
            <v>Alaska Power &amp; Telephone Company</v>
          </cell>
          <cell r="H1028" t="str">
            <v>Private Electric Utility</v>
          </cell>
          <cell r="I1028" t="str">
            <v>023-2006</v>
          </cell>
          <cell r="O1028">
            <v>0</v>
          </cell>
          <cell r="P1028">
            <v>31855</v>
          </cell>
          <cell r="W1028">
            <v>-31855</v>
          </cell>
          <cell r="X1028">
            <v>-31855</v>
          </cell>
          <cell r="Y1028">
            <v>8821471</v>
          </cell>
          <cell r="Z1028">
            <v>21370895.644599997</v>
          </cell>
          <cell r="AB1028">
            <v>12</v>
          </cell>
        </row>
        <row r="1029">
          <cell r="A1029">
            <v>2006</v>
          </cell>
          <cell r="B1029" t="str">
            <v>SR-93</v>
          </cell>
          <cell r="C1029" t="str">
            <v>Klukwan</v>
          </cell>
          <cell r="D1029">
            <v>332700</v>
          </cell>
          <cell r="E1029" t="str">
            <v>AEA-041</v>
          </cell>
          <cell r="F1029">
            <v>18963</v>
          </cell>
          <cell r="G1029" t="str">
            <v>Inside Passage Electric</v>
          </cell>
          <cell r="H1029" t="str">
            <v>Electric Co-op</v>
          </cell>
          <cell r="I1029" t="str">
            <v>032-1998</v>
          </cell>
          <cell r="O1029">
            <v>0</v>
          </cell>
          <cell r="W1029">
            <v>0</v>
          </cell>
          <cell r="X1029">
            <v>0</v>
          </cell>
          <cell r="Y1029">
            <v>361331</v>
          </cell>
          <cell r="Z1029">
            <v>1914295.5049000001</v>
          </cell>
          <cell r="AB1029">
            <v>12</v>
          </cell>
        </row>
        <row r="1030">
          <cell r="A1030">
            <v>2006</v>
          </cell>
          <cell r="B1030" t="str">
            <v>SR-94</v>
          </cell>
          <cell r="C1030" t="str">
            <v>Kobuk</v>
          </cell>
          <cell r="D1030">
            <v>332090</v>
          </cell>
          <cell r="E1030" t="str">
            <v>AEA-045</v>
          </cell>
          <cell r="F1030" t="str">
            <v xml:space="preserve"> </v>
          </cell>
          <cell r="G1030" t="str">
            <v>Kobuk Valley Electric Company</v>
          </cell>
          <cell r="H1030" t="str">
            <v>Electric Co-op</v>
          </cell>
          <cell r="I1030" t="str">
            <v>149-1980</v>
          </cell>
          <cell r="O1030">
            <v>566504</v>
          </cell>
          <cell r="W1030">
            <v>0</v>
          </cell>
          <cell r="X1030">
            <v>566504</v>
          </cell>
          <cell r="Y1030">
            <v>462395</v>
          </cell>
          <cell r="Z1030">
            <v>2940832.2000000011</v>
          </cell>
          <cell r="AB1030">
            <v>12</v>
          </cell>
        </row>
        <row r="1031">
          <cell r="A1031">
            <v>2006</v>
          </cell>
          <cell r="B1031" t="str">
            <v>SR-95</v>
          </cell>
          <cell r="C1031" t="str">
            <v>Kokhanok</v>
          </cell>
          <cell r="D1031">
            <v>332100</v>
          </cell>
          <cell r="E1031" t="str">
            <v>AEA-046</v>
          </cell>
          <cell r="F1031">
            <v>10455</v>
          </cell>
          <cell r="G1031" t="str">
            <v>Kokhanok Village Council</v>
          </cell>
          <cell r="H1031" t="str">
            <v>Public Electric Utility</v>
          </cell>
          <cell r="I1031" t="str">
            <v>134-0000</v>
          </cell>
          <cell r="O1031">
            <v>0</v>
          </cell>
          <cell r="P1031">
            <v>20387</v>
          </cell>
          <cell r="U1031">
            <v>4231</v>
          </cell>
          <cell r="W1031">
            <v>470377</v>
          </cell>
          <cell r="X1031">
            <v>470377</v>
          </cell>
          <cell r="Y1031">
            <v>425328</v>
          </cell>
          <cell r="Z1031">
            <v>3062361.5999999992</v>
          </cell>
          <cell r="AB1031">
            <v>12</v>
          </cell>
        </row>
        <row r="1032">
          <cell r="A1032">
            <v>2006</v>
          </cell>
          <cell r="B1032" t="str">
            <v>SR-96</v>
          </cell>
          <cell r="C1032" t="str">
            <v>Koliganek</v>
          </cell>
          <cell r="D1032">
            <v>332110</v>
          </cell>
          <cell r="E1032" t="str">
            <v>AEA-064</v>
          </cell>
          <cell r="F1032" t="str">
            <v xml:space="preserve"> </v>
          </cell>
          <cell r="G1032" t="str">
            <v>New Koliganek Village Council</v>
          </cell>
          <cell r="H1032" t="str">
            <v>Private Electric Utility</v>
          </cell>
          <cell r="I1032" t="str">
            <v>157-0000</v>
          </cell>
          <cell r="O1032">
            <v>0</v>
          </cell>
          <cell r="P1032">
            <v>20653</v>
          </cell>
          <cell r="W1032">
            <v>421279</v>
          </cell>
          <cell r="X1032">
            <v>421279</v>
          </cell>
          <cell r="Y1032">
            <v>463030</v>
          </cell>
          <cell r="Z1032">
            <v>2778180</v>
          </cell>
          <cell r="AB1032">
            <v>12</v>
          </cell>
        </row>
        <row r="1033">
          <cell r="A1033">
            <v>2006</v>
          </cell>
          <cell r="B1033" t="str">
            <v>SR-97</v>
          </cell>
          <cell r="C1033" t="str">
            <v>Kongiganak</v>
          </cell>
          <cell r="D1033">
            <v>332510</v>
          </cell>
          <cell r="E1033" t="str">
            <v>AEA-078</v>
          </cell>
          <cell r="F1033" t="str">
            <v xml:space="preserve"> </v>
          </cell>
          <cell r="G1033" t="str">
            <v>Puvurnaq Power Company</v>
          </cell>
          <cell r="H1033" t="str">
            <v>Private Electric Utility</v>
          </cell>
          <cell r="I1033" t="str">
            <v>176-0000</v>
          </cell>
          <cell r="O1033">
            <v>0</v>
          </cell>
          <cell r="U1033">
            <v>27033</v>
          </cell>
          <cell r="W1033">
            <v>968206</v>
          </cell>
          <cell r="X1033">
            <v>968206</v>
          </cell>
          <cell r="Y1033">
            <v>821670</v>
          </cell>
          <cell r="Z1033">
            <v>4190517.0000000014</v>
          </cell>
          <cell r="AB1033">
            <v>12</v>
          </cell>
        </row>
        <row r="1034">
          <cell r="A1034">
            <v>2006</v>
          </cell>
          <cell r="B1034" t="str">
            <v>SR-98</v>
          </cell>
          <cell r="C1034" t="str">
            <v>Kotlik</v>
          </cell>
          <cell r="D1034">
            <v>332120</v>
          </cell>
          <cell r="E1034" t="str">
            <v>AEA-047</v>
          </cell>
          <cell r="F1034" t="str">
            <v xml:space="preserve"> </v>
          </cell>
          <cell r="G1034" t="str">
            <v>Kotlik Joint Utility</v>
          </cell>
          <cell r="H1034" t="str">
            <v>Public Electric Utility</v>
          </cell>
          <cell r="I1034" t="str">
            <v>059-0000</v>
          </cell>
          <cell r="O1034">
            <v>0</v>
          </cell>
          <cell r="P1034">
            <v>41789</v>
          </cell>
          <cell r="U1034">
            <v>25018</v>
          </cell>
          <cell r="W1034">
            <v>1764098</v>
          </cell>
          <cell r="X1034">
            <v>1764098</v>
          </cell>
          <cell r="Y1034">
            <v>1441384</v>
          </cell>
          <cell r="Z1034">
            <v>6918643.2000000002</v>
          </cell>
          <cell r="AB1034">
            <v>12</v>
          </cell>
        </row>
        <row r="1035">
          <cell r="A1035">
            <v>2006</v>
          </cell>
          <cell r="B1035" t="str">
            <v>SR-99</v>
          </cell>
          <cell r="C1035" t="str">
            <v>Kotzebue</v>
          </cell>
          <cell r="D1035">
            <v>332130</v>
          </cell>
          <cell r="E1035" t="str">
            <v>AEA-048</v>
          </cell>
          <cell r="F1035">
            <v>10451</v>
          </cell>
          <cell r="G1035" t="str">
            <v>Kotzebue Electric Association</v>
          </cell>
          <cell r="H1035" t="str">
            <v>Public Electric Utility</v>
          </cell>
          <cell r="I1035" t="str">
            <v>135-0000</v>
          </cell>
          <cell r="O1035">
            <v>0</v>
          </cell>
          <cell r="P1035">
            <v>122536</v>
          </cell>
          <cell r="W1035">
            <v>22539209</v>
          </cell>
          <cell r="X1035">
            <v>22539209</v>
          </cell>
          <cell r="Y1035">
            <v>21028065</v>
          </cell>
          <cell r="Z1035">
            <v>80905480.087500006</v>
          </cell>
          <cell r="AB1035">
            <v>12</v>
          </cell>
        </row>
        <row r="1036">
          <cell r="A1036">
            <v>2007</v>
          </cell>
          <cell r="B1036" t="str">
            <v>SR-100</v>
          </cell>
          <cell r="C1036" t="str">
            <v>Koyuk</v>
          </cell>
          <cell r="D1036">
            <v>331420</v>
          </cell>
          <cell r="E1036" t="str">
            <v>AEA-006</v>
          </cell>
          <cell r="F1036">
            <v>221</v>
          </cell>
          <cell r="G1036" t="str">
            <v>Alaska Village Electric Cooperative</v>
          </cell>
          <cell r="H1036" t="str">
            <v>Electric Co-op</v>
          </cell>
          <cell r="I1036" t="str">
            <v>060-0000</v>
          </cell>
          <cell r="O1036">
            <v>0</v>
          </cell>
          <cell r="P1036">
            <v>31681</v>
          </cell>
          <cell r="W1036">
            <v>1279826</v>
          </cell>
          <cell r="X1036">
            <v>1279826</v>
          </cell>
          <cell r="Y1036">
            <v>1242575</v>
          </cell>
          <cell r="Z1036">
            <v>6566139.0725000007</v>
          </cell>
          <cell r="AB1036">
            <v>12</v>
          </cell>
        </row>
        <row r="1037">
          <cell r="A1037">
            <v>2007</v>
          </cell>
          <cell r="B1037" t="str">
            <v>SR-101</v>
          </cell>
          <cell r="C1037" t="str">
            <v>Koyukuk</v>
          </cell>
          <cell r="D1037">
            <v>332140</v>
          </cell>
          <cell r="E1037" t="str">
            <v>AEA-049</v>
          </cell>
          <cell r="F1037" t="str">
            <v xml:space="preserve"> </v>
          </cell>
          <cell r="G1037" t="str">
            <v>Koyukuk, City of</v>
          </cell>
          <cell r="H1037" t="str">
            <v>Public Electric Utility</v>
          </cell>
          <cell r="I1037" t="str">
            <v>136-0000</v>
          </cell>
          <cell r="O1037">
            <v>0</v>
          </cell>
          <cell r="P1037">
            <v>16404</v>
          </cell>
          <cell r="U1037">
            <v>1078</v>
          </cell>
          <cell r="W1037">
            <v>92116</v>
          </cell>
          <cell r="X1037">
            <v>92116</v>
          </cell>
          <cell r="Y1037">
            <v>215933</v>
          </cell>
          <cell r="Z1037">
            <v>1166038.2000000002</v>
          </cell>
          <cell r="AB1037">
            <v>12</v>
          </cell>
        </row>
        <row r="1038">
          <cell r="A1038">
            <v>2007</v>
          </cell>
          <cell r="B1038" t="str">
            <v>SR-102</v>
          </cell>
          <cell r="C1038" t="str">
            <v>Kwethluk</v>
          </cell>
          <cell r="D1038">
            <v>332150</v>
          </cell>
          <cell r="E1038" t="str">
            <v>AEA-050</v>
          </cell>
          <cell r="F1038">
            <v>9832</v>
          </cell>
          <cell r="G1038" t="str">
            <v>Kwethluk Incorporated d/b/a Kuiggluum Kallugvia</v>
          </cell>
          <cell r="H1038" t="str">
            <v>Public Electric Utility</v>
          </cell>
          <cell r="I1038" t="str">
            <v>137-0000</v>
          </cell>
          <cell r="O1038">
            <v>0</v>
          </cell>
          <cell r="P1038">
            <v>30063</v>
          </cell>
          <cell r="U1038">
            <v>133478</v>
          </cell>
          <cell r="W1038">
            <v>1366416</v>
          </cell>
          <cell r="X1038">
            <v>1366416</v>
          </cell>
          <cell r="Y1038">
            <v>1049939</v>
          </cell>
          <cell r="Z1038">
            <v>5543677.9200000009</v>
          </cell>
          <cell r="AB1038">
            <v>12</v>
          </cell>
        </row>
        <row r="1039">
          <cell r="A1039">
            <v>2007</v>
          </cell>
          <cell r="B1039" t="str">
            <v>SR-103</v>
          </cell>
          <cell r="C1039" t="str">
            <v>Kwigillingok</v>
          </cell>
          <cell r="D1039">
            <v>332160</v>
          </cell>
          <cell r="E1039" t="str">
            <v>AEA-051</v>
          </cell>
          <cell r="F1039">
            <v>10491</v>
          </cell>
          <cell r="G1039" t="str">
            <v>Kwigillingok Power Company</v>
          </cell>
          <cell r="H1039" t="str">
            <v>Public Electric Utility</v>
          </cell>
          <cell r="I1039" t="str">
            <v>138-0000</v>
          </cell>
          <cell r="O1039">
            <v>0</v>
          </cell>
          <cell r="P1039">
            <v>36783</v>
          </cell>
          <cell r="U1039">
            <v>18672</v>
          </cell>
          <cell r="W1039">
            <v>857846</v>
          </cell>
          <cell r="X1039">
            <v>857846</v>
          </cell>
          <cell r="Y1039">
            <v>777454</v>
          </cell>
          <cell r="Z1039">
            <v>4664724</v>
          </cell>
          <cell r="AB1039">
            <v>12</v>
          </cell>
        </row>
        <row r="1040">
          <cell r="A1040">
            <v>2007</v>
          </cell>
          <cell r="B1040" t="str">
            <v>SR-104</v>
          </cell>
          <cell r="C1040" t="str">
            <v>Larsen Bay</v>
          </cell>
          <cell r="D1040">
            <v>332170</v>
          </cell>
          <cell r="E1040" t="str">
            <v>AEA-052</v>
          </cell>
          <cell r="F1040">
            <v>10716</v>
          </cell>
          <cell r="G1040" t="str">
            <v>Larsen Bay Utility Company</v>
          </cell>
          <cell r="H1040" t="str">
            <v>Public Electric Utility</v>
          </cell>
          <cell r="I1040" t="str">
            <v>139-0000</v>
          </cell>
          <cell r="O1040">
            <v>0</v>
          </cell>
          <cell r="P1040">
            <v>143702</v>
          </cell>
          <cell r="U1040">
            <v>25900</v>
          </cell>
          <cell r="W1040">
            <v>769694</v>
          </cell>
          <cell r="X1040">
            <v>769694</v>
          </cell>
          <cell r="Y1040">
            <v>665747</v>
          </cell>
          <cell r="Z1040">
            <v>3195585.6</v>
          </cell>
          <cell r="AB1040">
            <v>12</v>
          </cell>
        </row>
        <row r="1041">
          <cell r="A1041">
            <v>2007</v>
          </cell>
          <cell r="B1041" t="str">
            <v>SR-105</v>
          </cell>
          <cell r="C1041" t="str">
            <v>Levelock</v>
          </cell>
          <cell r="D1041">
            <v>332180</v>
          </cell>
          <cell r="E1041" t="str">
            <v>AEA-053</v>
          </cell>
          <cell r="F1041" t="str">
            <v xml:space="preserve"> </v>
          </cell>
          <cell r="G1041" t="str">
            <v>Levelock Electrical Coop</v>
          </cell>
          <cell r="H1041" t="str">
            <v>Public Electric Utility</v>
          </cell>
          <cell r="I1041" t="str">
            <v>140-0000</v>
          </cell>
          <cell r="O1041">
            <v>0</v>
          </cell>
          <cell r="P1041">
            <v>26808</v>
          </cell>
          <cell r="U1041">
            <v>13656</v>
          </cell>
          <cell r="W1041">
            <v>385607</v>
          </cell>
          <cell r="X1041">
            <v>385607</v>
          </cell>
          <cell r="Y1041">
            <v>331047</v>
          </cell>
          <cell r="Z1041">
            <v>1986282</v>
          </cell>
          <cell r="AB1041">
            <v>12</v>
          </cell>
        </row>
        <row r="1042">
          <cell r="A1042">
            <v>2007</v>
          </cell>
          <cell r="B1042" t="str">
            <v>SR-106</v>
          </cell>
          <cell r="C1042" t="str">
            <v>Lime Village</v>
          </cell>
          <cell r="D1042">
            <v>332190</v>
          </cell>
          <cell r="E1042" t="str">
            <v>AEA-054</v>
          </cell>
          <cell r="F1042" t="str">
            <v xml:space="preserve"> </v>
          </cell>
          <cell r="G1042" t="str">
            <v>Lime Village Electric Utility</v>
          </cell>
          <cell r="H1042" t="str">
            <v>Public Electric Utility</v>
          </cell>
          <cell r="I1042" t="str">
            <v>141-0000</v>
          </cell>
          <cell r="O1042">
            <v>0</v>
          </cell>
          <cell r="P1042">
            <v>1276</v>
          </cell>
          <cell r="W1042">
            <v>94982</v>
          </cell>
          <cell r="X1042">
            <v>94982</v>
          </cell>
          <cell r="Y1042">
            <v>79887</v>
          </cell>
          <cell r="Z1042">
            <v>890915.80140000023</v>
          </cell>
          <cell r="AB1042">
            <v>12</v>
          </cell>
        </row>
        <row r="1043">
          <cell r="A1043">
            <v>2007</v>
          </cell>
          <cell r="B1043" t="str">
            <v>SR-107</v>
          </cell>
          <cell r="C1043" t="str">
            <v>Lower Kalskag</v>
          </cell>
          <cell r="D1043">
            <v>331430</v>
          </cell>
          <cell r="E1043" t="str">
            <v>AEA-006</v>
          </cell>
          <cell r="F1043">
            <v>221</v>
          </cell>
          <cell r="G1043" t="str">
            <v>Alaska Village Electric Cooperative</v>
          </cell>
          <cell r="H1043" t="str">
            <v>Electric Co-op</v>
          </cell>
          <cell r="I1043" t="str">
            <v>052-2005</v>
          </cell>
          <cell r="O1043">
            <v>0</v>
          </cell>
          <cell r="U1043">
            <v>1209</v>
          </cell>
          <cell r="W1043">
            <v>0</v>
          </cell>
          <cell r="X1043">
            <v>0</v>
          </cell>
          <cell r="Y1043">
            <v>528761</v>
          </cell>
          <cell r="Z1043">
            <v>2762829.1011000001</v>
          </cell>
          <cell r="AB1043">
            <v>12</v>
          </cell>
        </row>
        <row r="1044">
          <cell r="A1044">
            <v>2007</v>
          </cell>
          <cell r="B1044" t="str">
            <v>SR-108</v>
          </cell>
          <cell r="C1044" t="str">
            <v>Manley Hot Springs</v>
          </cell>
          <cell r="D1044">
            <v>332200</v>
          </cell>
          <cell r="E1044" t="str">
            <v>AEA-055</v>
          </cell>
          <cell r="F1044" t="str">
            <v xml:space="preserve"> </v>
          </cell>
          <cell r="G1044" t="str">
            <v>Manley Utilities</v>
          </cell>
          <cell r="H1044" t="str">
            <v>Private Electric Utility</v>
          </cell>
          <cell r="I1044" t="str">
            <v>188-0000</v>
          </cell>
          <cell r="O1044">
            <v>0</v>
          </cell>
          <cell r="P1044">
            <v>14958</v>
          </cell>
          <cell r="W1044">
            <v>262722</v>
          </cell>
          <cell r="X1044">
            <v>262722</v>
          </cell>
          <cell r="Y1044">
            <v>223361</v>
          </cell>
          <cell r="Z1044">
            <v>1610879.5319999999</v>
          </cell>
          <cell r="AB1044">
            <v>12</v>
          </cell>
        </row>
        <row r="1045">
          <cell r="A1045">
            <v>2007</v>
          </cell>
          <cell r="B1045" t="str">
            <v>SR-109</v>
          </cell>
          <cell r="C1045" t="str">
            <v>Manokotak</v>
          </cell>
          <cell r="D1045">
            <v>332210</v>
          </cell>
          <cell r="E1045" t="str">
            <v>AEA-056</v>
          </cell>
          <cell r="F1045">
            <v>26317</v>
          </cell>
          <cell r="G1045" t="str">
            <v>Manokotak Power Company</v>
          </cell>
          <cell r="H1045" t="str">
            <v>Private Electric Utility</v>
          </cell>
          <cell r="I1045" t="str">
            <v>142-0000</v>
          </cell>
          <cell r="O1045">
            <v>0</v>
          </cell>
          <cell r="P1045">
            <v>125407</v>
          </cell>
          <cell r="U1045">
            <v>63002</v>
          </cell>
          <cell r="W1045">
            <v>1222017</v>
          </cell>
          <cell r="X1045">
            <v>1222017</v>
          </cell>
          <cell r="Y1045">
            <v>1026196</v>
          </cell>
          <cell r="Z1045">
            <v>4186879.6799999992</v>
          </cell>
          <cell r="AB1045">
            <v>12</v>
          </cell>
        </row>
        <row r="1046">
          <cell r="A1046">
            <v>2007</v>
          </cell>
          <cell r="B1046" t="str">
            <v>SR-110</v>
          </cell>
          <cell r="C1046" t="str">
            <v>Marshall</v>
          </cell>
          <cell r="D1046">
            <v>331440</v>
          </cell>
          <cell r="E1046" t="str">
            <v>AEA-006</v>
          </cell>
          <cell r="F1046">
            <v>221</v>
          </cell>
          <cell r="G1046" t="str">
            <v>Alaska Village Electric Cooperative</v>
          </cell>
          <cell r="H1046" t="str">
            <v>Electric Co-op</v>
          </cell>
          <cell r="I1046" t="str">
            <v>061-0000</v>
          </cell>
          <cell r="O1046">
            <v>0</v>
          </cell>
          <cell r="P1046">
            <v>24465</v>
          </cell>
          <cell r="W1046">
            <v>1185011</v>
          </cell>
          <cell r="X1046">
            <v>1185011</v>
          </cell>
          <cell r="Y1046">
            <v>1149318</v>
          </cell>
          <cell r="Z1046">
            <v>5993578.4381999988</v>
          </cell>
          <cell r="AB1046">
            <v>12</v>
          </cell>
        </row>
        <row r="1047">
          <cell r="A1047">
            <v>2007</v>
          </cell>
          <cell r="B1047" t="str">
            <v>SR-111</v>
          </cell>
          <cell r="C1047" t="str">
            <v>McGrath</v>
          </cell>
          <cell r="D1047">
            <v>332220</v>
          </cell>
          <cell r="E1047" t="str">
            <v>AEA-057</v>
          </cell>
          <cell r="F1047">
            <v>12119</v>
          </cell>
          <cell r="G1047" t="str">
            <v>Mcgrath Light &amp; Power</v>
          </cell>
          <cell r="H1047" t="str">
            <v>Private Electric Utility</v>
          </cell>
          <cell r="I1047" t="str">
            <v>143-0000</v>
          </cell>
          <cell r="O1047">
            <v>0</v>
          </cell>
          <cell r="P1047">
            <v>133856</v>
          </cell>
          <cell r="W1047">
            <v>2675744</v>
          </cell>
          <cell r="X1047">
            <v>2675744</v>
          </cell>
          <cell r="Y1047">
            <v>2499194</v>
          </cell>
          <cell r="Z1047">
            <v>13701581.185600003</v>
          </cell>
          <cell r="AB1047">
            <v>12</v>
          </cell>
        </row>
        <row r="1048">
          <cell r="A1048">
            <v>2007</v>
          </cell>
          <cell r="B1048" t="str">
            <v>SR-112</v>
          </cell>
          <cell r="C1048" t="str">
            <v>Mekoryuk</v>
          </cell>
          <cell r="D1048">
            <v>331450</v>
          </cell>
          <cell r="E1048" t="str">
            <v>AEA-006</v>
          </cell>
          <cell r="F1048">
            <v>221</v>
          </cell>
          <cell r="G1048" t="str">
            <v>Alaska Village Electric Cooperative</v>
          </cell>
          <cell r="H1048" t="str">
            <v>Electric Co-op</v>
          </cell>
          <cell r="I1048" t="str">
            <v>062-0000</v>
          </cell>
          <cell r="O1048">
            <v>0</v>
          </cell>
          <cell r="P1048">
            <v>22087</v>
          </cell>
          <cell r="W1048">
            <v>921531</v>
          </cell>
          <cell r="X1048">
            <v>921531</v>
          </cell>
          <cell r="Y1048">
            <v>878036</v>
          </cell>
          <cell r="Z1048">
            <v>4604157.3732000003</v>
          </cell>
          <cell r="AB1048">
            <v>12</v>
          </cell>
        </row>
        <row r="1049">
          <cell r="A1049">
            <v>2007</v>
          </cell>
          <cell r="B1049" t="str">
            <v>SR-113</v>
          </cell>
          <cell r="C1049" t="str">
            <v>Mentasta Lake</v>
          </cell>
          <cell r="D1049">
            <v>331160</v>
          </cell>
          <cell r="E1049" t="str">
            <v>AEA-005</v>
          </cell>
          <cell r="F1049">
            <v>219</v>
          </cell>
          <cell r="G1049" t="str">
            <v>Alaska Power &amp; Telephone Company</v>
          </cell>
          <cell r="H1049" t="str">
            <v>Private Electric Utility</v>
          </cell>
          <cell r="I1049" t="str">
            <v>214-0000</v>
          </cell>
          <cell r="O1049">
            <v>0</v>
          </cell>
          <cell r="P1049">
            <v>2445</v>
          </cell>
          <cell r="W1049">
            <v>327275</v>
          </cell>
          <cell r="X1049">
            <v>327275</v>
          </cell>
          <cell r="Y1049">
            <v>279788</v>
          </cell>
          <cell r="Z1049">
            <v>1818146.3603999997</v>
          </cell>
          <cell r="AB1049">
            <v>12</v>
          </cell>
        </row>
        <row r="1050">
          <cell r="A1050">
            <v>2007</v>
          </cell>
          <cell r="B1050" t="str">
            <v>SR-114</v>
          </cell>
          <cell r="C1050" t="str">
            <v>Minto</v>
          </cell>
          <cell r="D1050">
            <v>331460</v>
          </cell>
          <cell r="E1050" t="str">
            <v>AEA-006</v>
          </cell>
          <cell r="F1050">
            <v>221</v>
          </cell>
          <cell r="G1050" t="str">
            <v>Alaska Village Electric Cooperative</v>
          </cell>
          <cell r="H1050" t="str">
            <v>Electric Co-op</v>
          </cell>
          <cell r="I1050" t="str">
            <v>063-0000</v>
          </cell>
          <cell r="O1050">
            <v>0</v>
          </cell>
          <cell r="P1050">
            <v>12726</v>
          </cell>
          <cell r="W1050">
            <v>620740</v>
          </cell>
          <cell r="X1050">
            <v>620740</v>
          </cell>
          <cell r="Y1050">
            <v>563665</v>
          </cell>
          <cell r="Z1050">
            <v>3694091.3105000011</v>
          </cell>
          <cell r="AB1050">
            <v>12</v>
          </cell>
        </row>
        <row r="1051">
          <cell r="A1051">
            <v>2007</v>
          </cell>
          <cell r="B1051" t="str">
            <v>SR-115</v>
          </cell>
          <cell r="C1051" t="str">
            <v>Mountain Village</v>
          </cell>
          <cell r="D1051">
            <v>331470</v>
          </cell>
          <cell r="E1051" t="str">
            <v>AEA-006</v>
          </cell>
          <cell r="F1051">
            <v>221</v>
          </cell>
          <cell r="G1051" t="str">
            <v>Alaska Village Electric Cooperative</v>
          </cell>
          <cell r="H1051" t="str">
            <v>Electric Co-op</v>
          </cell>
          <cell r="I1051" t="str">
            <v>064-0000</v>
          </cell>
          <cell r="O1051">
            <v>0</v>
          </cell>
          <cell r="P1051">
            <v>40525</v>
          </cell>
          <cell r="W1051">
            <v>2560394</v>
          </cell>
          <cell r="X1051">
            <v>2560394</v>
          </cell>
          <cell r="Y1051">
            <v>2424656</v>
          </cell>
          <cell r="Z1051">
            <v>12262212.788799997</v>
          </cell>
          <cell r="AB1051">
            <v>12</v>
          </cell>
        </row>
        <row r="1052">
          <cell r="A1052">
            <v>2007</v>
          </cell>
          <cell r="B1052" t="str">
            <v>SR-116</v>
          </cell>
          <cell r="C1052" t="str">
            <v>Naknek, South Naknek, King Salmon</v>
          </cell>
          <cell r="D1052">
            <v>332280</v>
          </cell>
          <cell r="E1052" t="str">
            <v>AEA-059</v>
          </cell>
          <cell r="F1052">
            <v>13201</v>
          </cell>
          <cell r="G1052" t="str">
            <v>Naknek Electric Association</v>
          </cell>
          <cell r="H1052" t="str">
            <v>Electric Co-op</v>
          </cell>
          <cell r="I1052" t="str">
            <v>150-0000</v>
          </cell>
          <cell r="O1052">
            <v>0</v>
          </cell>
          <cell r="P1052">
            <v>560300</v>
          </cell>
          <cell r="W1052">
            <v>21414270</v>
          </cell>
          <cell r="X1052">
            <v>21414270</v>
          </cell>
          <cell r="Y1052">
            <v>19631708</v>
          </cell>
          <cell r="Z1052">
            <v>82602374.580800012</v>
          </cell>
          <cell r="AB1052">
            <v>12</v>
          </cell>
        </row>
        <row r="1053">
          <cell r="A1053">
            <v>2007</v>
          </cell>
          <cell r="B1053" t="str">
            <v>SR-117</v>
          </cell>
          <cell r="C1053" t="str">
            <v>Napakiak</v>
          </cell>
          <cell r="D1053">
            <v>332290</v>
          </cell>
          <cell r="E1053" t="str">
            <v>AEA-060</v>
          </cell>
          <cell r="F1053">
            <v>13211</v>
          </cell>
          <cell r="G1053" t="str">
            <v>Napakiak Ircinraq</v>
          </cell>
          <cell r="H1053" t="str">
            <v>Private Electric Utility</v>
          </cell>
          <cell r="I1053" t="str">
            <v>034-1988</v>
          </cell>
          <cell r="O1053">
            <v>582000</v>
          </cell>
          <cell r="U1053">
            <v>12252</v>
          </cell>
          <cell r="W1053">
            <v>0</v>
          </cell>
          <cell r="X1053">
            <v>582000</v>
          </cell>
          <cell r="Y1053">
            <v>522046</v>
          </cell>
          <cell r="Z1053">
            <v>4828299.0447999993</v>
          </cell>
          <cell r="AB1053">
            <v>12</v>
          </cell>
        </row>
        <row r="1054">
          <cell r="A1054">
            <v>2007</v>
          </cell>
          <cell r="B1054" t="str">
            <v>SR-118</v>
          </cell>
          <cell r="C1054" t="str">
            <v>Napaskiak</v>
          </cell>
          <cell r="D1054">
            <v>332300</v>
          </cell>
          <cell r="E1054" t="str">
            <v>AEA-061</v>
          </cell>
          <cell r="F1054" t="str">
            <v xml:space="preserve"> </v>
          </cell>
          <cell r="G1054" t="str">
            <v>Napaskiak Electric Utility</v>
          </cell>
          <cell r="H1054" t="str">
            <v>Public Electric Utility</v>
          </cell>
          <cell r="I1054" t="str">
            <v>153-0000</v>
          </cell>
          <cell r="O1054">
            <v>0</v>
          </cell>
          <cell r="P1054">
            <v>38854</v>
          </cell>
          <cell r="U1054">
            <v>56382</v>
          </cell>
          <cell r="W1054">
            <v>942381</v>
          </cell>
          <cell r="X1054">
            <v>942381</v>
          </cell>
          <cell r="Y1054">
            <v>857629</v>
          </cell>
          <cell r="Z1054">
            <v>5831877.1999999993</v>
          </cell>
          <cell r="AB1054">
            <v>12</v>
          </cell>
        </row>
        <row r="1055">
          <cell r="A1055">
            <v>2007</v>
          </cell>
          <cell r="B1055" t="str">
            <v>SR-119</v>
          </cell>
          <cell r="C1055" t="str">
            <v>Naukati Bay</v>
          </cell>
          <cell r="D1055">
            <v>331170</v>
          </cell>
          <cell r="E1055" t="str">
            <v>AEA-005</v>
          </cell>
          <cell r="F1055">
            <v>219</v>
          </cell>
          <cell r="G1055" t="str">
            <v>Alaska Power &amp; Telephone Company</v>
          </cell>
          <cell r="H1055" t="str">
            <v>Private Electric Utility</v>
          </cell>
          <cell r="I1055" t="str">
            <v>211-0000</v>
          </cell>
          <cell r="O1055">
            <v>0</v>
          </cell>
          <cell r="P1055">
            <v>38592</v>
          </cell>
          <cell r="W1055">
            <v>489692</v>
          </cell>
          <cell r="X1055">
            <v>489692</v>
          </cell>
          <cell r="Y1055">
            <v>463527</v>
          </cell>
          <cell r="Z1055">
            <v>2564231.3639999996</v>
          </cell>
          <cell r="AB1055">
            <v>12</v>
          </cell>
        </row>
        <row r="1056">
          <cell r="A1056">
            <v>2007</v>
          </cell>
          <cell r="B1056" t="str">
            <v>SR-120</v>
          </cell>
          <cell r="C1056" t="str">
            <v>Nelson Lagoon</v>
          </cell>
          <cell r="D1056">
            <v>332320</v>
          </cell>
          <cell r="E1056" t="str">
            <v>AEA-063</v>
          </cell>
          <cell r="F1056">
            <v>13477</v>
          </cell>
          <cell r="G1056" t="str">
            <v>Nelson Lagoon Electrical Coop</v>
          </cell>
          <cell r="H1056" t="str">
            <v>Electric Co-op</v>
          </cell>
          <cell r="I1056" t="str">
            <v>156-0000</v>
          </cell>
          <cell r="O1056">
            <v>0</v>
          </cell>
          <cell r="P1056">
            <v>8640</v>
          </cell>
          <cell r="W1056">
            <v>138630</v>
          </cell>
          <cell r="X1056">
            <v>138630</v>
          </cell>
          <cell r="Y1056">
            <v>390584</v>
          </cell>
          <cell r="Z1056">
            <v>2421620.7999999998</v>
          </cell>
          <cell r="AB1056">
            <v>12</v>
          </cell>
        </row>
        <row r="1057">
          <cell r="A1057">
            <v>2007</v>
          </cell>
          <cell r="B1057" t="str">
            <v>SR-121</v>
          </cell>
          <cell r="C1057" t="str">
            <v>New Stuyahok</v>
          </cell>
          <cell r="D1057">
            <v>331480</v>
          </cell>
          <cell r="E1057" t="str">
            <v>AEA-006</v>
          </cell>
          <cell r="F1057">
            <v>221</v>
          </cell>
          <cell r="G1057" t="str">
            <v>Alaska Village Electric Cooperative</v>
          </cell>
          <cell r="H1057" t="str">
            <v>Electric Co-op</v>
          </cell>
          <cell r="I1057" t="str">
            <v>065-0000</v>
          </cell>
          <cell r="O1057">
            <v>0</v>
          </cell>
          <cell r="P1057">
            <v>19044</v>
          </cell>
          <cell r="W1057">
            <v>1231635</v>
          </cell>
          <cell r="X1057">
            <v>1231635</v>
          </cell>
          <cell r="Y1057">
            <v>1172624</v>
          </cell>
          <cell r="Z1057">
            <v>7352117.9552000007</v>
          </cell>
          <cell r="AB1057">
            <v>12</v>
          </cell>
        </row>
        <row r="1058">
          <cell r="A1058">
            <v>2007</v>
          </cell>
          <cell r="B1058" t="str">
            <v>SR-122</v>
          </cell>
          <cell r="C1058" t="str">
            <v>Newtok</v>
          </cell>
          <cell r="D1058">
            <v>332870</v>
          </cell>
          <cell r="E1058" t="str">
            <v>AEA-099</v>
          </cell>
          <cell r="F1058" t="str">
            <v xml:space="preserve"> </v>
          </cell>
          <cell r="G1058" t="str">
            <v>Ungusraq Power Company</v>
          </cell>
          <cell r="H1058" t="str">
            <v>Private Electric Utility</v>
          </cell>
          <cell r="I1058" t="str">
            <v>196-0000</v>
          </cell>
          <cell r="O1058">
            <v>0</v>
          </cell>
          <cell r="P1058">
            <v>3944</v>
          </cell>
          <cell r="U1058">
            <v>8756</v>
          </cell>
          <cell r="W1058">
            <v>384704</v>
          </cell>
          <cell r="X1058">
            <v>384704</v>
          </cell>
          <cell r="Y1058">
            <v>365693</v>
          </cell>
          <cell r="Z1058">
            <v>2984054.8799999994</v>
          </cell>
          <cell r="AB1058">
            <v>12</v>
          </cell>
        </row>
        <row r="1059">
          <cell r="A1059">
            <v>2007</v>
          </cell>
          <cell r="B1059" t="str">
            <v>SR-123</v>
          </cell>
          <cell r="C1059" t="str">
            <v>Nightmute</v>
          </cell>
          <cell r="D1059">
            <v>331490</v>
          </cell>
          <cell r="E1059" t="str">
            <v>AEA-006</v>
          </cell>
          <cell r="F1059">
            <v>221</v>
          </cell>
          <cell r="G1059" t="str">
            <v>Alaska Village Electric Cooperative</v>
          </cell>
          <cell r="H1059" t="str">
            <v>Electric Co-op</v>
          </cell>
          <cell r="I1059" t="str">
            <v>201-0000</v>
          </cell>
          <cell r="O1059">
            <v>0</v>
          </cell>
          <cell r="P1059">
            <v>46956</v>
          </cell>
          <cell r="W1059">
            <v>571458</v>
          </cell>
          <cell r="X1059">
            <v>571458</v>
          </cell>
          <cell r="Y1059">
            <v>554201</v>
          </cell>
          <cell r="Z1059">
            <v>3022612.2540000002</v>
          </cell>
          <cell r="AB1059">
            <v>12</v>
          </cell>
        </row>
        <row r="1060">
          <cell r="A1060">
            <v>2007</v>
          </cell>
          <cell r="B1060" t="str">
            <v>SR-124</v>
          </cell>
          <cell r="C1060" t="str">
            <v>Nikolai</v>
          </cell>
          <cell r="D1060">
            <v>332330</v>
          </cell>
          <cell r="E1060" t="str">
            <v>AEA-065</v>
          </cell>
          <cell r="F1060" t="str">
            <v xml:space="preserve"> </v>
          </cell>
          <cell r="G1060" t="str">
            <v>Nikolai, City of</v>
          </cell>
          <cell r="H1060" t="str">
            <v>Public Electric Utility</v>
          </cell>
          <cell r="I1060" t="str">
            <v>158-0000</v>
          </cell>
          <cell r="O1060">
            <v>0</v>
          </cell>
          <cell r="P1060">
            <v>14758</v>
          </cell>
          <cell r="W1060">
            <v>-14758</v>
          </cell>
          <cell r="X1060">
            <v>-14758</v>
          </cell>
          <cell r="Y1060">
            <v>279371</v>
          </cell>
          <cell r="Z1060">
            <v>1676226</v>
          </cell>
          <cell r="AB1060">
            <v>12</v>
          </cell>
        </row>
        <row r="1061">
          <cell r="A1061">
            <v>2007</v>
          </cell>
          <cell r="B1061" t="str">
            <v>SR-125</v>
          </cell>
          <cell r="C1061" t="str">
            <v>Nikolski</v>
          </cell>
          <cell r="D1061">
            <v>332740</v>
          </cell>
          <cell r="E1061" t="str">
            <v>AEA-096</v>
          </cell>
          <cell r="F1061" t="str">
            <v xml:space="preserve"> </v>
          </cell>
          <cell r="G1061" t="str">
            <v>Umnak Power Company</v>
          </cell>
          <cell r="H1061" t="str">
            <v>Private Electric Utility</v>
          </cell>
          <cell r="I1061" t="str">
            <v>193-0000</v>
          </cell>
          <cell r="O1061">
            <v>0</v>
          </cell>
          <cell r="P1061">
            <v>424813</v>
          </cell>
          <cell r="W1061">
            <v>-138074</v>
          </cell>
          <cell r="X1061">
            <v>-138074</v>
          </cell>
          <cell r="Y1061">
            <v>217882</v>
          </cell>
          <cell r="Z1061">
            <v>1307292</v>
          </cell>
          <cell r="AB1061">
            <v>12</v>
          </cell>
        </row>
        <row r="1062">
          <cell r="A1062">
            <v>2007</v>
          </cell>
          <cell r="B1062" t="str">
            <v>SR-126</v>
          </cell>
          <cell r="C1062" t="str">
            <v>Noatak</v>
          </cell>
          <cell r="D1062">
            <v>331500</v>
          </cell>
          <cell r="E1062" t="str">
            <v>AEA-006</v>
          </cell>
          <cell r="F1062">
            <v>221</v>
          </cell>
          <cell r="G1062" t="str">
            <v>Alaska Village Electric Cooperative</v>
          </cell>
          <cell r="H1062" t="str">
            <v>Electric Co-op</v>
          </cell>
          <cell r="I1062" t="str">
            <v>066-0000</v>
          </cell>
          <cell r="O1062">
            <v>0</v>
          </cell>
          <cell r="P1062">
            <v>45748</v>
          </cell>
          <cell r="W1062">
            <v>1540405</v>
          </cell>
          <cell r="X1062">
            <v>1540405</v>
          </cell>
          <cell r="Y1062">
            <v>1469349</v>
          </cell>
          <cell r="Z1062">
            <v>11553344.2521</v>
          </cell>
          <cell r="AB1062">
            <v>12</v>
          </cell>
        </row>
        <row r="1063">
          <cell r="A1063">
            <v>2007</v>
          </cell>
          <cell r="B1063" t="str">
            <v>SR-127</v>
          </cell>
          <cell r="C1063" t="str">
            <v>Nome</v>
          </cell>
          <cell r="D1063">
            <v>332340</v>
          </cell>
          <cell r="E1063" t="str">
            <v>AEA-066</v>
          </cell>
          <cell r="F1063">
            <v>13642</v>
          </cell>
          <cell r="G1063" t="str">
            <v>Nome Joint Utility Systems</v>
          </cell>
          <cell r="H1063" t="str">
            <v>Private Electric Utility</v>
          </cell>
          <cell r="I1063" t="str">
            <v>159-0000</v>
          </cell>
          <cell r="O1063">
            <v>0</v>
          </cell>
          <cell r="P1063">
            <v>1146280</v>
          </cell>
          <cell r="W1063">
            <v>29718240</v>
          </cell>
          <cell r="X1063">
            <v>29718240</v>
          </cell>
          <cell r="Y1063">
            <v>27814287</v>
          </cell>
          <cell r="Z1063">
            <v>92307274.266900003</v>
          </cell>
          <cell r="AB1063">
            <v>12</v>
          </cell>
        </row>
        <row r="1064">
          <cell r="A1064">
            <v>2007</v>
          </cell>
          <cell r="B1064" t="str">
            <v>SR-128</v>
          </cell>
          <cell r="C1064" t="str">
            <v>Noorvik</v>
          </cell>
          <cell r="D1064">
            <v>331510</v>
          </cell>
          <cell r="E1064" t="str">
            <v>AEA-006</v>
          </cell>
          <cell r="F1064">
            <v>221</v>
          </cell>
          <cell r="G1064" t="str">
            <v>Alaska Village Electric Cooperative</v>
          </cell>
          <cell r="H1064" t="str">
            <v>Electric Co-op</v>
          </cell>
          <cell r="I1064" t="str">
            <v>067-0000</v>
          </cell>
          <cell r="O1064">
            <v>0</v>
          </cell>
          <cell r="P1064">
            <v>36670</v>
          </cell>
          <cell r="W1064">
            <v>1971615</v>
          </cell>
          <cell r="X1064">
            <v>1971615</v>
          </cell>
          <cell r="Y1064">
            <v>1857279</v>
          </cell>
          <cell r="Z1064">
            <v>11736517.456799999</v>
          </cell>
          <cell r="AB1064">
            <v>12</v>
          </cell>
        </row>
        <row r="1065">
          <cell r="A1065">
            <v>2007</v>
          </cell>
          <cell r="B1065" t="str">
            <v>SR-129</v>
          </cell>
          <cell r="C1065" t="str">
            <v>Northway, Northway Village, Northway Junction</v>
          </cell>
          <cell r="D1065">
            <v>331180</v>
          </cell>
          <cell r="E1065" t="str">
            <v>AEA-005</v>
          </cell>
          <cell r="F1065">
            <v>219</v>
          </cell>
          <cell r="G1065" t="str">
            <v>Alaska Power &amp; Telephone Company</v>
          </cell>
          <cell r="H1065" t="str">
            <v>Private Electric Utility</v>
          </cell>
          <cell r="I1065" t="str">
            <v>012-0000</v>
          </cell>
          <cell r="O1065">
            <v>0</v>
          </cell>
          <cell r="P1065">
            <v>46656</v>
          </cell>
          <cell r="W1065">
            <v>1329573</v>
          </cell>
          <cell r="X1065">
            <v>1329573</v>
          </cell>
          <cell r="Y1065">
            <v>1213673</v>
          </cell>
          <cell r="Z1065">
            <v>7181788.6102</v>
          </cell>
          <cell r="AB1065">
            <v>12</v>
          </cell>
        </row>
        <row r="1066">
          <cell r="A1066">
            <v>2007</v>
          </cell>
          <cell r="B1066" t="str">
            <v>SR-13</v>
          </cell>
          <cell r="C1066" t="str">
            <v>Akiachak</v>
          </cell>
          <cell r="D1066">
            <v>331020</v>
          </cell>
          <cell r="E1066" t="str">
            <v>AEA-003</v>
          </cell>
          <cell r="F1066">
            <v>192</v>
          </cell>
          <cell r="G1066" t="str">
            <v>Akiachak Native Community</v>
          </cell>
          <cell r="H1066" t="str">
            <v>Private Electric Utility</v>
          </cell>
          <cell r="I1066" t="str">
            <v>002-0000</v>
          </cell>
          <cell r="O1066">
            <v>0</v>
          </cell>
          <cell r="P1066">
            <v>186327</v>
          </cell>
          <cell r="U1066">
            <v>8756</v>
          </cell>
          <cell r="W1066">
            <v>1552490</v>
          </cell>
          <cell r="X1066">
            <v>1552490</v>
          </cell>
          <cell r="Y1066">
            <v>1731007</v>
          </cell>
          <cell r="Z1066">
            <v>11009204.520000003</v>
          </cell>
          <cell r="AB1066">
            <v>12</v>
          </cell>
        </row>
        <row r="1067">
          <cell r="A1067">
            <v>2007</v>
          </cell>
          <cell r="B1067" t="str">
            <v>SR-130</v>
          </cell>
          <cell r="C1067" t="str">
            <v>Nuiqsut</v>
          </cell>
          <cell r="D1067">
            <v>332380</v>
          </cell>
          <cell r="E1067" t="str">
            <v>AEA-067</v>
          </cell>
          <cell r="F1067">
            <v>26616</v>
          </cell>
          <cell r="G1067" t="str">
            <v>North Slope Borough Power &amp; Light</v>
          </cell>
          <cell r="H1067" t="str">
            <v>Public Electric Utility</v>
          </cell>
          <cell r="I1067" t="str">
            <v>163-0000</v>
          </cell>
          <cell r="O1067">
            <v>0</v>
          </cell>
          <cell r="P1067">
            <v>5099</v>
          </cell>
          <cell r="U1067">
            <v>48034</v>
          </cell>
          <cell r="W1067">
            <v>990213</v>
          </cell>
          <cell r="X1067">
            <v>990213</v>
          </cell>
          <cell r="Y1067">
            <v>819023</v>
          </cell>
          <cell r="Z1067">
            <v>737120.70000000007</v>
          </cell>
          <cell r="AB1067">
            <v>6</v>
          </cell>
        </row>
        <row r="1068">
          <cell r="A1068">
            <v>2007</v>
          </cell>
          <cell r="B1068" t="str">
            <v>SR-131</v>
          </cell>
          <cell r="C1068" t="str">
            <v>Nulato</v>
          </cell>
          <cell r="D1068">
            <v>331520</v>
          </cell>
          <cell r="E1068" t="str">
            <v>AEA-006</v>
          </cell>
          <cell r="F1068">
            <v>221</v>
          </cell>
          <cell r="G1068" t="str">
            <v>Alaska Village Electric Cooperative</v>
          </cell>
          <cell r="H1068" t="str">
            <v>Electric Co-op</v>
          </cell>
          <cell r="I1068" t="str">
            <v>068-0000</v>
          </cell>
          <cell r="O1068">
            <v>0</v>
          </cell>
          <cell r="P1068">
            <v>31617</v>
          </cell>
          <cell r="W1068">
            <v>1051328</v>
          </cell>
          <cell r="X1068">
            <v>1051328</v>
          </cell>
          <cell r="Y1068">
            <v>975555</v>
          </cell>
          <cell r="Z1068">
            <v>6518073.1770000011</v>
          </cell>
          <cell r="AB1068">
            <v>12</v>
          </cell>
        </row>
        <row r="1069">
          <cell r="A1069">
            <v>2007</v>
          </cell>
          <cell r="B1069" t="str">
            <v>SR-132</v>
          </cell>
          <cell r="C1069" t="str">
            <v>Nunam Iqua</v>
          </cell>
          <cell r="D1069">
            <v>332420</v>
          </cell>
          <cell r="E1069" t="str">
            <v>AEA-068</v>
          </cell>
          <cell r="F1069" t="str">
            <v xml:space="preserve"> </v>
          </cell>
          <cell r="G1069" t="str">
            <v>Nunam Iqua Electric Company</v>
          </cell>
          <cell r="H1069" t="str">
            <v>Public Electric Utility</v>
          </cell>
          <cell r="I1069" t="str">
            <v>167-0000</v>
          </cell>
          <cell r="O1069">
            <v>0</v>
          </cell>
          <cell r="P1069">
            <v>24910</v>
          </cell>
          <cell r="U1069">
            <v>4493</v>
          </cell>
          <cell r="W1069">
            <v>728510</v>
          </cell>
          <cell r="X1069">
            <v>728510</v>
          </cell>
          <cell r="Y1069">
            <v>613432</v>
          </cell>
          <cell r="Z1069">
            <v>2668429.1999999997</v>
          </cell>
          <cell r="AB1069">
            <v>12</v>
          </cell>
        </row>
        <row r="1070">
          <cell r="A1070">
            <v>2007</v>
          </cell>
          <cell r="B1070" t="str">
            <v>SR-133</v>
          </cell>
          <cell r="C1070" t="str">
            <v>Nunapitchuk</v>
          </cell>
          <cell r="D1070">
            <v>331530</v>
          </cell>
          <cell r="E1070" t="str">
            <v>AEA-006</v>
          </cell>
          <cell r="F1070">
            <v>221</v>
          </cell>
          <cell r="G1070" t="str">
            <v>Alaska Village Electric Cooperative</v>
          </cell>
          <cell r="H1070" t="str">
            <v>Electric Co-op</v>
          </cell>
          <cell r="I1070" t="str">
            <v>055-2006</v>
          </cell>
          <cell r="O1070">
            <v>0</v>
          </cell>
          <cell r="P1070">
            <v>422</v>
          </cell>
          <cell r="W1070">
            <v>-422</v>
          </cell>
          <cell r="X1070">
            <v>-422</v>
          </cell>
          <cell r="Y1070">
            <v>1118894</v>
          </cell>
          <cell r="Z1070">
            <v>6206169.3498000009</v>
          </cell>
          <cell r="AB1070">
            <v>12</v>
          </cell>
        </row>
        <row r="1071">
          <cell r="A1071">
            <v>2007</v>
          </cell>
          <cell r="B1071" t="str">
            <v>SR-134</v>
          </cell>
          <cell r="C1071" t="str">
            <v>Old Harbor</v>
          </cell>
          <cell r="D1071">
            <v>331540</v>
          </cell>
          <cell r="E1071" t="str">
            <v>AEA-006</v>
          </cell>
          <cell r="F1071">
            <v>221</v>
          </cell>
          <cell r="G1071" t="str">
            <v>Alaska Village Electric Cooperative</v>
          </cell>
          <cell r="H1071" t="str">
            <v>Electric Co-op</v>
          </cell>
          <cell r="I1071" t="str">
            <v>069-0000</v>
          </cell>
          <cell r="O1071">
            <v>0</v>
          </cell>
          <cell r="P1071">
            <v>26359</v>
          </cell>
          <cell r="W1071">
            <v>697358</v>
          </cell>
          <cell r="X1071">
            <v>697358</v>
          </cell>
          <cell r="Y1071">
            <v>659855</v>
          </cell>
          <cell r="Z1071">
            <v>4396943.7924999995</v>
          </cell>
          <cell r="AB1071">
            <v>12</v>
          </cell>
        </row>
        <row r="1072">
          <cell r="A1072">
            <v>2007</v>
          </cell>
          <cell r="B1072" t="str">
            <v>SR-135</v>
          </cell>
          <cell r="C1072" t="str">
            <v>Ouzinkie</v>
          </cell>
          <cell r="D1072">
            <v>332440</v>
          </cell>
          <cell r="E1072" t="str">
            <v>AEA-070</v>
          </cell>
          <cell r="F1072">
            <v>14234</v>
          </cell>
          <cell r="G1072" t="str">
            <v>Ouzinkie, City of</v>
          </cell>
          <cell r="H1072" t="str">
            <v>Public Electric Utility</v>
          </cell>
          <cell r="I1072" t="str">
            <v>170-0000</v>
          </cell>
          <cell r="O1072">
            <v>77555</v>
          </cell>
          <cell r="P1072">
            <v>43781</v>
          </cell>
          <cell r="U1072">
            <v>30764</v>
          </cell>
          <cell r="W1072">
            <v>742871</v>
          </cell>
          <cell r="X1072">
            <v>820426</v>
          </cell>
          <cell r="Y1072">
            <v>604485</v>
          </cell>
          <cell r="Z1072">
            <v>2630295.5805000002</v>
          </cell>
          <cell r="AB1072">
            <v>12</v>
          </cell>
        </row>
        <row r="1073">
          <cell r="A1073">
            <v>2007</v>
          </cell>
          <cell r="B1073" t="str">
            <v>SR-136</v>
          </cell>
          <cell r="C1073" t="str">
            <v>Pedro Bay</v>
          </cell>
          <cell r="D1073">
            <v>332450</v>
          </cell>
          <cell r="E1073" t="str">
            <v>AEA-071</v>
          </cell>
          <cell r="F1073">
            <v>14633</v>
          </cell>
          <cell r="G1073" t="str">
            <v>Pedro Bay Village Council</v>
          </cell>
          <cell r="H1073" t="str">
            <v>Private Electric Utility</v>
          </cell>
          <cell r="I1073" t="str">
            <v>171-0000</v>
          </cell>
          <cell r="O1073">
            <v>0</v>
          </cell>
          <cell r="P1073">
            <v>12112</v>
          </cell>
          <cell r="W1073">
            <v>252827</v>
          </cell>
          <cell r="X1073">
            <v>252827</v>
          </cell>
          <cell r="Y1073">
            <v>232618</v>
          </cell>
          <cell r="Z1073">
            <v>1674849.5999999996</v>
          </cell>
          <cell r="AB1073">
            <v>12</v>
          </cell>
        </row>
        <row r="1074">
          <cell r="A1074">
            <v>2007</v>
          </cell>
          <cell r="B1074" t="str">
            <v>SR-139</v>
          </cell>
          <cell r="C1074" t="str">
            <v>Pilot Point</v>
          </cell>
          <cell r="D1074">
            <v>332480</v>
          </cell>
          <cell r="E1074" t="str">
            <v>AEA-074</v>
          </cell>
          <cell r="F1074" t="str">
            <v xml:space="preserve"> </v>
          </cell>
          <cell r="G1074" t="str">
            <v>Pilot Point Electric Utility</v>
          </cell>
          <cell r="H1074" t="str">
            <v>Public Electric Utility</v>
          </cell>
          <cell r="I1074" t="str">
            <v>173-0000</v>
          </cell>
          <cell r="O1074">
            <v>0</v>
          </cell>
          <cell r="P1074">
            <v>6603</v>
          </cell>
          <cell r="W1074">
            <v>394902</v>
          </cell>
          <cell r="X1074">
            <v>394902</v>
          </cell>
          <cell r="Y1074">
            <v>339667</v>
          </cell>
          <cell r="Z1074">
            <v>1920001.6841999998</v>
          </cell>
          <cell r="AB1074">
            <v>12</v>
          </cell>
        </row>
        <row r="1075">
          <cell r="A1075">
            <v>2007</v>
          </cell>
          <cell r="B1075" t="str">
            <v>SR-14</v>
          </cell>
          <cell r="C1075" t="str">
            <v>Akiak</v>
          </cell>
          <cell r="D1075">
            <v>331030</v>
          </cell>
          <cell r="E1075" t="str">
            <v>AEA-002</v>
          </cell>
          <cell r="F1075" t="str">
            <v xml:space="preserve"> </v>
          </cell>
          <cell r="G1075" t="str">
            <v>Akiak City Council</v>
          </cell>
          <cell r="H1075" t="str">
            <v>Public Electric Utility</v>
          </cell>
          <cell r="I1075" t="str">
            <v>003-0000</v>
          </cell>
          <cell r="O1075">
            <v>0</v>
          </cell>
          <cell r="P1075">
            <v>51549</v>
          </cell>
          <cell r="U1075">
            <v>76879</v>
          </cell>
          <cell r="W1075">
            <v>1106745</v>
          </cell>
          <cell r="X1075">
            <v>1106745</v>
          </cell>
          <cell r="Y1075">
            <v>966886</v>
          </cell>
          <cell r="Z1075">
            <v>5221184.4000000013</v>
          </cell>
          <cell r="AB1075">
            <v>12</v>
          </cell>
        </row>
        <row r="1076">
          <cell r="A1076">
            <v>2007</v>
          </cell>
          <cell r="B1076" t="str">
            <v>SR-140</v>
          </cell>
          <cell r="C1076" t="str">
            <v>Pilot Station</v>
          </cell>
          <cell r="D1076">
            <v>331550</v>
          </cell>
          <cell r="E1076" t="str">
            <v>AEA-006</v>
          </cell>
          <cell r="F1076">
            <v>221</v>
          </cell>
          <cell r="G1076" t="str">
            <v>Alaska Village Electric Cooperative</v>
          </cell>
          <cell r="H1076" t="str">
            <v>Electric Co-op</v>
          </cell>
          <cell r="I1076" t="str">
            <v>070-0000</v>
          </cell>
          <cell r="O1076">
            <v>0</v>
          </cell>
          <cell r="P1076">
            <v>19024</v>
          </cell>
          <cell r="W1076">
            <v>1650255</v>
          </cell>
          <cell r="X1076">
            <v>1650255</v>
          </cell>
          <cell r="Y1076">
            <v>1566692</v>
          </cell>
          <cell r="Z1076">
            <v>8871706.7884</v>
          </cell>
          <cell r="AB1076">
            <v>12</v>
          </cell>
        </row>
        <row r="1077">
          <cell r="A1077">
            <v>2007</v>
          </cell>
          <cell r="B1077" t="str">
            <v>SR-141</v>
          </cell>
          <cell r="C1077" t="str">
            <v>Pitkas Point</v>
          </cell>
          <cell r="D1077">
            <v>331560</v>
          </cell>
          <cell r="E1077" t="str">
            <v>AEA-006</v>
          </cell>
          <cell r="F1077">
            <v>221</v>
          </cell>
          <cell r="G1077" t="str">
            <v>Alaska Village Electric Cooperative</v>
          </cell>
          <cell r="H1077" t="str">
            <v>Electric Co-op</v>
          </cell>
          <cell r="I1077" t="str">
            <v>075-1985</v>
          </cell>
          <cell r="O1077">
            <v>0</v>
          </cell>
          <cell r="W1077">
            <v>0</v>
          </cell>
          <cell r="X1077">
            <v>0</v>
          </cell>
          <cell r="Y1077">
            <v>302543</v>
          </cell>
          <cell r="Z1077">
            <v>1779557.926</v>
          </cell>
          <cell r="AB1077">
            <v>12</v>
          </cell>
        </row>
        <row r="1078">
          <cell r="A1078">
            <v>2007</v>
          </cell>
          <cell r="B1078" t="str">
            <v>SR-142</v>
          </cell>
          <cell r="C1078" t="str">
            <v>Platinum</v>
          </cell>
          <cell r="D1078">
            <v>332490</v>
          </cell>
          <cell r="E1078" t="str">
            <v>AEA-075</v>
          </cell>
          <cell r="F1078" t="str">
            <v xml:space="preserve"> </v>
          </cell>
          <cell r="G1078" t="str">
            <v>Platinum, City of</v>
          </cell>
          <cell r="H1078" t="str">
            <v>(blank)</v>
          </cell>
          <cell r="I1078" t="str">
            <v>174-0000</v>
          </cell>
          <cell r="O1078">
            <v>0</v>
          </cell>
          <cell r="P1078">
            <v>895</v>
          </cell>
          <cell r="U1078">
            <v>4741</v>
          </cell>
          <cell r="W1078">
            <v>200795</v>
          </cell>
          <cell r="X1078">
            <v>200795</v>
          </cell>
          <cell r="Y1078">
            <v>129230</v>
          </cell>
          <cell r="Z1078">
            <v>775380</v>
          </cell>
          <cell r="AB1078">
            <v>12</v>
          </cell>
        </row>
        <row r="1079">
          <cell r="A1079">
            <v>2007</v>
          </cell>
          <cell r="B1079" t="str">
            <v>SR-143</v>
          </cell>
          <cell r="C1079" t="str">
            <v>Point Hope</v>
          </cell>
          <cell r="D1079">
            <v>332390</v>
          </cell>
          <cell r="E1079" t="str">
            <v>AEA-067</v>
          </cell>
          <cell r="F1079">
            <v>26616</v>
          </cell>
          <cell r="G1079" t="str">
            <v>North Slope Borough Power &amp; Light</v>
          </cell>
          <cell r="H1079" t="str">
            <v>Public Electric Utility</v>
          </cell>
          <cell r="I1079" t="str">
            <v>164-0000</v>
          </cell>
          <cell r="O1079">
            <v>0</v>
          </cell>
          <cell r="P1079">
            <v>77302</v>
          </cell>
          <cell r="U1079">
            <v>90611</v>
          </cell>
          <cell r="W1079">
            <v>1136530</v>
          </cell>
          <cell r="X1079">
            <v>1136530</v>
          </cell>
          <cell r="Y1079">
            <v>1024401</v>
          </cell>
          <cell r="Z1079">
            <v>921960.9</v>
          </cell>
          <cell r="AB1079">
            <v>6</v>
          </cell>
        </row>
        <row r="1080">
          <cell r="A1080">
            <v>2007</v>
          </cell>
          <cell r="B1080" t="str">
            <v>SR-144</v>
          </cell>
          <cell r="C1080" t="str">
            <v>Point Lay</v>
          </cell>
          <cell r="D1080">
            <v>332400</v>
          </cell>
          <cell r="E1080" t="str">
            <v>AEA-067</v>
          </cell>
          <cell r="F1080">
            <v>26616</v>
          </cell>
          <cell r="G1080" t="str">
            <v>North Slope Borough Power &amp; Light</v>
          </cell>
          <cell r="H1080" t="str">
            <v>Public Electric Utility</v>
          </cell>
          <cell r="I1080" t="str">
            <v>165-0000</v>
          </cell>
          <cell r="O1080">
            <v>0</v>
          </cell>
          <cell r="P1080">
            <v>23500</v>
          </cell>
          <cell r="U1080">
            <v>14077</v>
          </cell>
          <cell r="W1080">
            <v>640340</v>
          </cell>
          <cell r="X1080">
            <v>640340</v>
          </cell>
          <cell r="Y1080">
            <v>465560</v>
          </cell>
          <cell r="Z1080">
            <v>419004</v>
          </cell>
          <cell r="AB1080">
            <v>6</v>
          </cell>
        </row>
        <row r="1081">
          <cell r="A1081">
            <v>2007</v>
          </cell>
          <cell r="B1081" t="str">
            <v>SR-145</v>
          </cell>
          <cell r="C1081" t="str">
            <v>Port Alsworth</v>
          </cell>
          <cell r="D1081">
            <v>332590</v>
          </cell>
          <cell r="E1081" t="str">
            <v>AEA-085</v>
          </cell>
          <cell r="F1081" t="str">
            <v xml:space="preserve"> </v>
          </cell>
          <cell r="G1081" t="str">
            <v>Tanalian Electric Cooperative</v>
          </cell>
          <cell r="H1081" t="str">
            <v>Public Electric Utility</v>
          </cell>
          <cell r="I1081" t="str">
            <v>183-0000</v>
          </cell>
          <cell r="O1081">
            <v>0</v>
          </cell>
          <cell r="P1081">
            <v>19637</v>
          </cell>
          <cell r="W1081">
            <v>603179</v>
          </cell>
          <cell r="X1081">
            <v>603179</v>
          </cell>
          <cell r="Y1081">
            <v>563557</v>
          </cell>
          <cell r="Z1081">
            <v>4105794.5235000006</v>
          </cell>
          <cell r="AB1081">
            <v>12</v>
          </cell>
        </row>
        <row r="1082">
          <cell r="A1082">
            <v>2007</v>
          </cell>
          <cell r="B1082" t="str">
            <v>SR-146</v>
          </cell>
          <cell r="C1082" t="str">
            <v>Port Heiden</v>
          </cell>
          <cell r="D1082">
            <v>332500</v>
          </cell>
          <cell r="E1082" t="str">
            <v>AEA-077</v>
          </cell>
          <cell r="F1082" t="str">
            <v xml:space="preserve"> </v>
          </cell>
          <cell r="G1082" t="str">
            <v>Port Heiden Utilities</v>
          </cell>
          <cell r="H1082" t="str">
            <v>Public Electric Utility</v>
          </cell>
          <cell r="I1082" t="str">
            <v>175-0000</v>
          </cell>
          <cell r="O1082">
            <v>0</v>
          </cell>
          <cell r="P1082">
            <v>1799</v>
          </cell>
          <cell r="U1082">
            <v>2897</v>
          </cell>
          <cell r="W1082">
            <v>61348</v>
          </cell>
          <cell r="X1082">
            <v>61348</v>
          </cell>
          <cell r="Y1082">
            <v>59373</v>
          </cell>
          <cell r="Z1082">
            <v>142495.19999999998</v>
          </cell>
          <cell r="AB1082">
            <v>6</v>
          </cell>
        </row>
        <row r="1083">
          <cell r="A1083">
            <v>2007</v>
          </cell>
          <cell r="B1083" t="str">
            <v>SR-147</v>
          </cell>
          <cell r="C1083" t="str">
            <v>Quinhagak</v>
          </cell>
          <cell r="D1083">
            <v>331570</v>
          </cell>
          <cell r="E1083" t="str">
            <v>AEA-006</v>
          </cell>
          <cell r="F1083">
            <v>221</v>
          </cell>
          <cell r="G1083" t="str">
            <v>Alaska Village Electric Cooperative</v>
          </cell>
          <cell r="H1083" t="str">
            <v>Electric Co-op</v>
          </cell>
          <cell r="I1083" t="str">
            <v>071-0000</v>
          </cell>
          <cell r="O1083">
            <v>0</v>
          </cell>
          <cell r="P1083">
            <v>22110</v>
          </cell>
          <cell r="W1083">
            <v>1875483</v>
          </cell>
          <cell r="X1083">
            <v>1875483</v>
          </cell>
          <cell r="Y1083">
            <v>1776561</v>
          </cell>
          <cell r="Z1083">
            <v>10026732.627899999</v>
          </cell>
          <cell r="AB1083">
            <v>12</v>
          </cell>
        </row>
        <row r="1084">
          <cell r="A1084">
            <v>2007</v>
          </cell>
          <cell r="B1084" t="str">
            <v>SR-149</v>
          </cell>
          <cell r="C1084" t="str">
            <v>Red Devil</v>
          </cell>
          <cell r="D1084">
            <v>332250</v>
          </cell>
          <cell r="E1084" t="str">
            <v>AEA-058</v>
          </cell>
          <cell r="F1084">
            <v>12485</v>
          </cell>
          <cell r="G1084" t="str">
            <v>Middle Kuskokwim Electric</v>
          </cell>
          <cell r="H1084" t="str">
            <v>Electric Co-op</v>
          </cell>
          <cell r="I1084" t="str">
            <v>146-0000</v>
          </cell>
          <cell r="O1084">
            <v>0</v>
          </cell>
          <cell r="P1084">
            <v>2703</v>
          </cell>
          <cell r="W1084">
            <v>152097</v>
          </cell>
          <cell r="X1084">
            <v>152097</v>
          </cell>
          <cell r="Y1084">
            <v>132823</v>
          </cell>
          <cell r="Z1084">
            <v>1235094.5123999999</v>
          </cell>
          <cell r="AB1084">
            <v>12</v>
          </cell>
        </row>
        <row r="1085">
          <cell r="A1085">
            <v>2007</v>
          </cell>
          <cell r="B1085" t="str">
            <v>SR-15</v>
          </cell>
          <cell r="C1085" t="str">
            <v>Akutan</v>
          </cell>
          <cell r="D1085">
            <v>331040</v>
          </cell>
          <cell r="E1085" t="str">
            <v>AEA-004</v>
          </cell>
          <cell r="F1085">
            <v>24486</v>
          </cell>
          <cell r="G1085" t="str">
            <v>Akutan, City of</v>
          </cell>
          <cell r="H1085" t="str">
            <v>Public Electric Utility</v>
          </cell>
          <cell r="I1085" t="str">
            <v>004-0000</v>
          </cell>
          <cell r="O1085">
            <v>0</v>
          </cell>
          <cell r="P1085">
            <v>35687</v>
          </cell>
          <cell r="W1085">
            <v>575000</v>
          </cell>
          <cell r="X1085">
            <v>575000</v>
          </cell>
          <cell r="Y1085">
            <v>531442</v>
          </cell>
          <cell r="Z1085">
            <v>2059869.192</v>
          </cell>
          <cell r="AB1085">
            <v>12</v>
          </cell>
        </row>
        <row r="1086">
          <cell r="A1086">
            <v>2007</v>
          </cell>
          <cell r="B1086" t="str">
            <v>SR-150</v>
          </cell>
          <cell r="C1086" t="str">
            <v>Ruby</v>
          </cell>
          <cell r="D1086">
            <v>332530</v>
          </cell>
          <cell r="E1086" t="str">
            <v>AEA-080</v>
          </cell>
          <cell r="F1086" t="str">
            <v xml:space="preserve"> </v>
          </cell>
          <cell r="G1086" t="str">
            <v>Ruby, City of</v>
          </cell>
          <cell r="H1086" t="str">
            <v>Public Electric Utility</v>
          </cell>
          <cell r="I1086" t="str">
            <v>178-0000</v>
          </cell>
          <cell r="O1086">
            <v>0</v>
          </cell>
          <cell r="W1086">
            <v>0</v>
          </cell>
          <cell r="X1086">
            <v>0</v>
          </cell>
          <cell r="Y1086">
            <v>472403</v>
          </cell>
          <cell r="Z1086">
            <v>5555459.2800000012</v>
          </cell>
          <cell r="AB1086">
            <v>12</v>
          </cell>
        </row>
        <row r="1087">
          <cell r="A1087">
            <v>2007</v>
          </cell>
          <cell r="B1087" t="str">
            <v>SR-151</v>
          </cell>
          <cell r="C1087" t="str">
            <v>Russian Mission</v>
          </cell>
          <cell r="D1087">
            <v>331580</v>
          </cell>
          <cell r="E1087" t="str">
            <v>AEA-006</v>
          </cell>
          <cell r="F1087">
            <v>221</v>
          </cell>
          <cell r="G1087" t="str">
            <v>Alaska Village Electric Cooperative</v>
          </cell>
          <cell r="H1087" t="str">
            <v>Electric Co-op</v>
          </cell>
          <cell r="I1087" t="str">
            <v>072-0000</v>
          </cell>
          <cell r="O1087">
            <v>0</v>
          </cell>
          <cell r="P1087">
            <v>17208</v>
          </cell>
          <cell r="W1087">
            <v>810437</v>
          </cell>
          <cell r="X1087">
            <v>810437</v>
          </cell>
          <cell r="Y1087">
            <v>768592</v>
          </cell>
          <cell r="Z1087">
            <v>4325174.6207999997</v>
          </cell>
          <cell r="AB1087">
            <v>12</v>
          </cell>
        </row>
        <row r="1088">
          <cell r="A1088">
            <v>2007</v>
          </cell>
          <cell r="B1088" t="str">
            <v>SR-153</v>
          </cell>
          <cell r="C1088" t="str">
            <v>Saint Mary's, Andreafsky</v>
          </cell>
          <cell r="D1088">
            <v>331660</v>
          </cell>
          <cell r="E1088" t="str">
            <v>AEA-006</v>
          </cell>
          <cell r="F1088">
            <v>221</v>
          </cell>
          <cell r="G1088" t="str">
            <v>Alaska Village Electric Cooperative</v>
          </cell>
          <cell r="H1088" t="str">
            <v>Electric Co-op</v>
          </cell>
          <cell r="I1088" t="str">
            <v>075-1985</v>
          </cell>
          <cell r="O1088">
            <v>0</v>
          </cell>
          <cell r="P1088">
            <v>36768</v>
          </cell>
          <cell r="W1088">
            <v>2875123</v>
          </cell>
          <cell r="X1088">
            <v>2875123</v>
          </cell>
          <cell r="Y1088">
            <v>2445525</v>
          </cell>
          <cell r="Z1088">
            <v>13937780.632499998</v>
          </cell>
          <cell r="AB1088">
            <v>12</v>
          </cell>
        </row>
        <row r="1089">
          <cell r="A1089">
            <v>2007</v>
          </cell>
          <cell r="B1089" t="str">
            <v>SR-154</v>
          </cell>
          <cell r="C1089" t="str">
            <v>Saint Michael</v>
          </cell>
          <cell r="D1089">
            <v>331670</v>
          </cell>
          <cell r="E1089" t="str">
            <v>AEA-006</v>
          </cell>
          <cell r="F1089">
            <v>221</v>
          </cell>
          <cell r="G1089" t="str">
            <v>Alaska Village Electric Cooperative</v>
          </cell>
          <cell r="H1089" t="str">
            <v>Electric Co-op</v>
          </cell>
          <cell r="I1089" t="str">
            <v>202-0000</v>
          </cell>
          <cell r="O1089">
            <v>0</v>
          </cell>
          <cell r="P1089">
            <v>44811</v>
          </cell>
          <cell r="W1089">
            <v>1473638</v>
          </cell>
          <cell r="X1089">
            <v>1473638</v>
          </cell>
          <cell r="Y1089">
            <v>1431052</v>
          </cell>
          <cell r="Z1089">
            <v>7857763.4267999995</v>
          </cell>
          <cell r="AB1089">
            <v>12</v>
          </cell>
        </row>
        <row r="1090">
          <cell r="A1090">
            <v>2007</v>
          </cell>
          <cell r="B1090" t="str">
            <v>SR-155</v>
          </cell>
          <cell r="C1090" t="str">
            <v>Saint Paul</v>
          </cell>
          <cell r="D1090">
            <v>332560</v>
          </cell>
          <cell r="E1090" t="str">
            <v>AEA-083</v>
          </cell>
          <cell r="F1090">
            <v>17898</v>
          </cell>
          <cell r="G1090" t="str">
            <v>Saint Paul Municipal Electric</v>
          </cell>
          <cell r="H1090" t="str">
            <v>Public Electric Utility</v>
          </cell>
          <cell r="I1090" t="str">
            <v>180-0000</v>
          </cell>
          <cell r="O1090">
            <v>0</v>
          </cell>
          <cell r="P1090">
            <v>180398</v>
          </cell>
          <cell r="W1090">
            <v>5976151</v>
          </cell>
          <cell r="X1090">
            <v>5976151</v>
          </cell>
          <cell r="Y1090">
            <v>5337705</v>
          </cell>
          <cell r="Z1090">
            <v>26368262.699999996</v>
          </cell>
          <cell r="AB1090">
            <v>12</v>
          </cell>
        </row>
        <row r="1091">
          <cell r="A1091">
            <v>2007</v>
          </cell>
          <cell r="B1091" t="str">
            <v>SR-156</v>
          </cell>
          <cell r="C1091" t="str">
            <v>Sand Point</v>
          </cell>
          <cell r="D1091">
            <v>332540</v>
          </cell>
          <cell r="E1091" t="str">
            <v>AEA-089</v>
          </cell>
          <cell r="F1091" t="str">
            <v xml:space="preserve"> </v>
          </cell>
          <cell r="G1091" t="str">
            <v>TDX Corporation</v>
          </cell>
          <cell r="H1091" t="str">
            <v>Private Electric Utility</v>
          </cell>
          <cell r="I1091" t="str">
            <v>187-0000</v>
          </cell>
          <cell r="O1091">
            <v>0</v>
          </cell>
          <cell r="P1091">
            <v>165200</v>
          </cell>
          <cell r="W1091">
            <v>4039000</v>
          </cell>
          <cell r="X1091">
            <v>4039000</v>
          </cell>
          <cell r="Y1091">
            <v>4058732</v>
          </cell>
          <cell r="Z1091">
            <v>21488550.700800005</v>
          </cell>
          <cell r="AB1091">
            <v>12</v>
          </cell>
        </row>
        <row r="1092">
          <cell r="A1092">
            <v>2007</v>
          </cell>
          <cell r="B1092" t="str">
            <v>SR-157</v>
          </cell>
          <cell r="C1092" t="str">
            <v>Savoonga</v>
          </cell>
          <cell r="D1092">
            <v>331590</v>
          </cell>
          <cell r="E1092" t="str">
            <v>AEA-006</v>
          </cell>
          <cell r="F1092">
            <v>221</v>
          </cell>
          <cell r="G1092" t="str">
            <v>Alaska Village Electric Cooperative</v>
          </cell>
          <cell r="H1092" t="str">
            <v>Electric Co-op</v>
          </cell>
          <cell r="I1092" t="str">
            <v>076-0000</v>
          </cell>
          <cell r="O1092">
            <v>0</v>
          </cell>
          <cell r="P1092">
            <v>32590</v>
          </cell>
          <cell r="W1092">
            <v>1855694</v>
          </cell>
          <cell r="X1092">
            <v>1855694</v>
          </cell>
          <cell r="Y1092">
            <v>1769852</v>
          </cell>
          <cell r="Z1092">
            <v>10393455.869999999</v>
          </cell>
          <cell r="AB1092">
            <v>12</v>
          </cell>
        </row>
        <row r="1093">
          <cell r="A1093">
            <v>2007</v>
          </cell>
          <cell r="B1093" t="str">
            <v>SR-158</v>
          </cell>
          <cell r="C1093" t="str">
            <v>Scammon Bay</v>
          </cell>
          <cell r="D1093">
            <v>331600</v>
          </cell>
          <cell r="E1093" t="str">
            <v>AEA-006</v>
          </cell>
          <cell r="F1093">
            <v>221</v>
          </cell>
          <cell r="G1093" t="str">
            <v>Alaska Village Electric Cooperative</v>
          </cell>
          <cell r="H1093" t="str">
            <v>Electric Co-op</v>
          </cell>
          <cell r="I1093" t="str">
            <v>077-0000</v>
          </cell>
          <cell r="O1093">
            <v>0</v>
          </cell>
          <cell r="P1093">
            <v>24434</v>
          </cell>
          <cell r="W1093">
            <v>1671990</v>
          </cell>
          <cell r="X1093">
            <v>1671990</v>
          </cell>
          <cell r="Y1093">
            <v>1614119</v>
          </cell>
          <cell r="Z1093">
            <v>9082486.2010999992</v>
          </cell>
          <cell r="AB1093">
            <v>12</v>
          </cell>
        </row>
        <row r="1094">
          <cell r="A1094">
            <v>2007</v>
          </cell>
          <cell r="B1094" t="str">
            <v>SR-159</v>
          </cell>
          <cell r="C1094" t="str">
            <v>Selawik</v>
          </cell>
          <cell r="D1094">
            <v>331610</v>
          </cell>
          <cell r="E1094" t="str">
            <v>AEA-006</v>
          </cell>
          <cell r="F1094">
            <v>221</v>
          </cell>
          <cell r="G1094" t="str">
            <v>Alaska Village Electric Cooperative</v>
          </cell>
          <cell r="H1094" t="str">
            <v>Electric Co-op</v>
          </cell>
          <cell r="I1094" t="str">
            <v>078-0000</v>
          </cell>
          <cell r="O1094">
            <v>0</v>
          </cell>
          <cell r="P1094">
            <v>38418</v>
          </cell>
          <cell r="W1094">
            <v>3027271</v>
          </cell>
          <cell r="X1094">
            <v>3027271</v>
          </cell>
          <cell r="Y1094">
            <v>2820765</v>
          </cell>
          <cell r="Z1094">
            <v>17381271.853499994</v>
          </cell>
          <cell r="AB1094">
            <v>12</v>
          </cell>
        </row>
        <row r="1095">
          <cell r="A1095">
            <v>2007</v>
          </cell>
          <cell r="B1095" t="str">
            <v>SR-16</v>
          </cell>
          <cell r="C1095" t="str">
            <v>Alakanuk</v>
          </cell>
          <cell r="D1095">
            <v>331240</v>
          </cell>
          <cell r="E1095" t="str">
            <v>AEA-006</v>
          </cell>
          <cell r="F1095">
            <v>221</v>
          </cell>
          <cell r="G1095" t="str">
            <v>Alaska Village Electric Cooperative</v>
          </cell>
          <cell r="H1095" t="str">
            <v>Electric Co-op</v>
          </cell>
          <cell r="I1095" t="str">
            <v>218-0000</v>
          </cell>
          <cell r="O1095">
            <v>0</v>
          </cell>
          <cell r="P1095">
            <v>16619</v>
          </cell>
          <cell r="U1095">
            <v>35950</v>
          </cell>
          <cell r="W1095">
            <v>1797398</v>
          </cell>
          <cell r="X1095">
            <v>1797398</v>
          </cell>
          <cell r="Y1095">
            <v>1693247</v>
          </cell>
          <cell r="Z1095">
            <v>9227857.5006000008</v>
          </cell>
          <cell r="AB1095">
            <v>12</v>
          </cell>
        </row>
        <row r="1096">
          <cell r="A1096">
            <v>2007</v>
          </cell>
          <cell r="B1096" t="str">
            <v>SR-160</v>
          </cell>
          <cell r="C1096" t="str">
            <v>Shageluk</v>
          </cell>
          <cell r="D1096">
            <v>331620</v>
          </cell>
          <cell r="E1096" t="str">
            <v>AEA-006</v>
          </cell>
          <cell r="F1096">
            <v>221</v>
          </cell>
          <cell r="G1096" t="str">
            <v>Alaska Village Electric Cooperative</v>
          </cell>
          <cell r="H1096" t="str">
            <v>Electric Co-op</v>
          </cell>
          <cell r="I1096" t="str">
            <v>079-0000</v>
          </cell>
          <cell r="O1096">
            <v>0</v>
          </cell>
          <cell r="P1096">
            <v>13413</v>
          </cell>
          <cell r="W1096">
            <v>374424</v>
          </cell>
          <cell r="X1096">
            <v>374424</v>
          </cell>
          <cell r="Y1096">
            <v>353347</v>
          </cell>
          <cell r="Z1096">
            <v>2217853.1149000004</v>
          </cell>
          <cell r="AB1096">
            <v>12</v>
          </cell>
        </row>
        <row r="1097">
          <cell r="A1097">
            <v>2007</v>
          </cell>
          <cell r="B1097" t="str">
            <v>SR-161</v>
          </cell>
          <cell r="C1097" t="str">
            <v>Shaktoolik</v>
          </cell>
          <cell r="D1097">
            <v>331630</v>
          </cell>
          <cell r="E1097" t="str">
            <v>AEA-006</v>
          </cell>
          <cell r="F1097">
            <v>221</v>
          </cell>
          <cell r="G1097" t="str">
            <v>Alaska Village Electric Cooperative</v>
          </cell>
          <cell r="H1097" t="str">
            <v>Electric Co-op</v>
          </cell>
          <cell r="I1097" t="str">
            <v>080-0000</v>
          </cell>
          <cell r="O1097">
            <v>0</v>
          </cell>
          <cell r="P1097">
            <v>17331</v>
          </cell>
          <cell r="W1097">
            <v>792364</v>
          </cell>
          <cell r="X1097">
            <v>792364</v>
          </cell>
          <cell r="Y1097">
            <v>769321</v>
          </cell>
          <cell r="Z1097">
            <v>4336277.8164999997</v>
          </cell>
          <cell r="AB1097">
            <v>12</v>
          </cell>
        </row>
        <row r="1098">
          <cell r="A1098">
            <v>2007</v>
          </cell>
          <cell r="B1098" t="str">
            <v>SR-162</v>
          </cell>
          <cell r="C1098" t="str">
            <v>Shishmaref</v>
          </cell>
          <cell r="D1098">
            <v>331640</v>
          </cell>
          <cell r="E1098" t="str">
            <v>AEA-006</v>
          </cell>
          <cell r="F1098">
            <v>221</v>
          </cell>
          <cell r="G1098" t="str">
            <v>Alaska Village Electric Cooperative</v>
          </cell>
          <cell r="H1098" t="str">
            <v>Electric Co-op</v>
          </cell>
          <cell r="I1098" t="str">
            <v>081-0000</v>
          </cell>
          <cell r="O1098">
            <v>0</v>
          </cell>
          <cell r="P1098">
            <v>39796</v>
          </cell>
          <cell r="W1098">
            <v>1577652</v>
          </cell>
          <cell r="X1098">
            <v>1577652</v>
          </cell>
          <cell r="Y1098">
            <v>1545597</v>
          </cell>
          <cell r="Z1098">
            <v>8652252.006000001</v>
          </cell>
          <cell r="AB1098">
            <v>12</v>
          </cell>
        </row>
        <row r="1099">
          <cell r="A1099">
            <v>2007</v>
          </cell>
          <cell r="B1099" t="str">
            <v>SR-163</v>
          </cell>
          <cell r="C1099" t="str">
            <v>Shungnak</v>
          </cell>
          <cell r="D1099">
            <v>331650</v>
          </cell>
          <cell r="E1099" t="str">
            <v>AEA-006</v>
          </cell>
          <cell r="F1099">
            <v>221</v>
          </cell>
          <cell r="G1099" t="str">
            <v>Alaska Village Electric Cooperative</v>
          </cell>
          <cell r="H1099" t="str">
            <v>Electric Co-op</v>
          </cell>
          <cell r="I1099" t="str">
            <v>149-1980</v>
          </cell>
          <cell r="O1099">
            <v>0</v>
          </cell>
          <cell r="P1099">
            <v>46551</v>
          </cell>
          <cell r="W1099">
            <v>1446081</v>
          </cell>
          <cell r="X1099">
            <v>1446081</v>
          </cell>
          <cell r="Y1099">
            <v>1417960</v>
          </cell>
          <cell r="Z1099">
            <v>9720257.5960000008</v>
          </cell>
          <cell r="AB1099">
            <v>12</v>
          </cell>
        </row>
        <row r="1100">
          <cell r="A1100">
            <v>2007</v>
          </cell>
          <cell r="B1100" t="str">
            <v>SR-164</v>
          </cell>
          <cell r="C1100" t="str">
            <v>Skagway</v>
          </cell>
          <cell r="D1100">
            <v>331190</v>
          </cell>
          <cell r="E1100" t="str">
            <v>AEA-005</v>
          </cell>
          <cell r="F1100">
            <v>219</v>
          </cell>
          <cell r="G1100" t="str">
            <v>Alaska Power &amp; Telephone Company</v>
          </cell>
          <cell r="H1100" t="str">
            <v>Private Electric Utility</v>
          </cell>
          <cell r="I1100" t="str">
            <v>032-1998</v>
          </cell>
          <cell r="O1100">
            <v>9168331</v>
          </cell>
          <cell r="P1100">
            <v>60127</v>
          </cell>
          <cell r="W1100">
            <v>4288739</v>
          </cell>
          <cell r="X1100">
            <v>13457070</v>
          </cell>
          <cell r="Y1100">
            <v>12407817</v>
          </cell>
          <cell r="Z1100">
            <v>30956262.633300003</v>
          </cell>
          <cell r="AB1100">
            <v>12</v>
          </cell>
        </row>
        <row r="1101">
          <cell r="A1101">
            <v>2007</v>
          </cell>
          <cell r="B1101" t="str">
            <v>SR-165</v>
          </cell>
          <cell r="C1101" t="str">
            <v>Slana</v>
          </cell>
          <cell r="D1101">
            <v>331195</v>
          </cell>
          <cell r="E1101" t="str">
            <v>AEA-005</v>
          </cell>
          <cell r="F1101">
            <v>219</v>
          </cell>
          <cell r="G1101" t="str">
            <v>Alaska Power &amp; Telephone Company</v>
          </cell>
          <cell r="H1101" t="str">
            <v>Private Electric Utility</v>
          </cell>
          <cell r="I1101" t="str">
            <v>026-0000</v>
          </cell>
          <cell r="O1101">
            <v>0</v>
          </cell>
          <cell r="P1101">
            <v>16152</v>
          </cell>
          <cell r="W1101">
            <v>423044</v>
          </cell>
          <cell r="X1101">
            <v>423044</v>
          </cell>
          <cell r="Y1101">
            <v>361850</v>
          </cell>
          <cell r="Z1101">
            <v>2297277.0949999997</v>
          </cell>
          <cell r="AB1101">
            <v>12</v>
          </cell>
        </row>
        <row r="1102">
          <cell r="A1102">
            <v>2007</v>
          </cell>
          <cell r="B1102" t="str">
            <v>SR-166</v>
          </cell>
          <cell r="C1102" t="str">
            <v>Sleetmute</v>
          </cell>
          <cell r="D1102">
            <v>332260</v>
          </cell>
          <cell r="E1102" t="str">
            <v>AEA-058</v>
          </cell>
          <cell r="F1102">
            <v>12485</v>
          </cell>
          <cell r="G1102" t="str">
            <v>Middle Kuskokwim Electric</v>
          </cell>
          <cell r="H1102" t="str">
            <v>Electric Co-op</v>
          </cell>
          <cell r="I1102" t="str">
            <v>147-0000</v>
          </cell>
          <cell r="O1102">
            <v>0</v>
          </cell>
          <cell r="P1102">
            <v>16545</v>
          </cell>
          <cell r="U1102">
            <v>1245</v>
          </cell>
          <cell r="W1102">
            <v>249661</v>
          </cell>
          <cell r="X1102">
            <v>249661</v>
          </cell>
          <cell r="Y1102">
            <v>247261</v>
          </cell>
          <cell r="Z1102">
            <v>2299230.5868000002</v>
          </cell>
          <cell r="AB1102">
            <v>12</v>
          </cell>
        </row>
        <row r="1103">
          <cell r="A1103">
            <v>2007</v>
          </cell>
          <cell r="B1103" t="str">
            <v>SR-167</v>
          </cell>
          <cell r="C1103" t="str">
            <v>Stebbins</v>
          </cell>
          <cell r="D1103">
            <v>331680</v>
          </cell>
          <cell r="E1103" t="str">
            <v>AEA-006</v>
          </cell>
          <cell r="F1103">
            <v>221</v>
          </cell>
          <cell r="G1103" t="str">
            <v>Alaska Village Electric Cooperative</v>
          </cell>
          <cell r="H1103" t="str">
            <v>Electric Co-op</v>
          </cell>
          <cell r="I1103" t="str">
            <v>084-0000</v>
          </cell>
          <cell r="O1103">
            <v>0</v>
          </cell>
          <cell r="P1103">
            <v>31366</v>
          </cell>
          <cell r="W1103">
            <v>1357179</v>
          </cell>
          <cell r="X1103">
            <v>1357179</v>
          </cell>
          <cell r="Y1103">
            <v>1305957</v>
          </cell>
          <cell r="Z1103">
            <v>7209013.2357000001</v>
          </cell>
          <cell r="AB1103">
            <v>12</v>
          </cell>
        </row>
        <row r="1104">
          <cell r="A1104">
            <v>2007</v>
          </cell>
          <cell r="B1104" t="str">
            <v>SR-168</v>
          </cell>
          <cell r="C1104" t="str">
            <v>Stevens Village</v>
          </cell>
          <cell r="D1104">
            <v>332570</v>
          </cell>
          <cell r="E1104" t="str">
            <v>AEA-081</v>
          </cell>
          <cell r="F1104" t="str">
            <v xml:space="preserve"> </v>
          </cell>
          <cell r="G1104" t="str">
            <v>Stevens Village Ira Council</v>
          </cell>
          <cell r="H1104" t="str">
            <v>Public Electric Utility</v>
          </cell>
          <cell r="I1104" t="str">
            <v>181-0000</v>
          </cell>
          <cell r="O1104">
            <v>0</v>
          </cell>
          <cell r="P1104">
            <v>17363</v>
          </cell>
          <cell r="U1104">
            <v>2527</v>
          </cell>
          <cell r="W1104">
            <v>269825</v>
          </cell>
          <cell r="X1104">
            <v>269825</v>
          </cell>
          <cell r="Y1104">
            <v>247602</v>
          </cell>
          <cell r="Z1104">
            <v>1225629.8999999999</v>
          </cell>
          <cell r="AB1104">
            <v>12</v>
          </cell>
        </row>
        <row r="1105">
          <cell r="A1105">
            <v>2007</v>
          </cell>
          <cell r="B1105" t="str">
            <v>SR-169</v>
          </cell>
          <cell r="C1105" t="str">
            <v>Stony River</v>
          </cell>
          <cell r="D1105">
            <v>332270</v>
          </cell>
          <cell r="E1105" t="str">
            <v>AEA-058</v>
          </cell>
          <cell r="F1105">
            <v>12485</v>
          </cell>
          <cell r="G1105" t="str">
            <v>Middle Kuskokwim Electric</v>
          </cell>
          <cell r="H1105" t="str">
            <v>Electric Co-op</v>
          </cell>
          <cell r="I1105" t="str">
            <v>148-0000</v>
          </cell>
          <cell r="O1105">
            <v>0</v>
          </cell>
          <cell r="P1105">
            <v>12683</v>
          </cell>
          <cell r="W1105">
            <v>150106</v>
          </cell>
          <cell r="X1105">
            <v>150106</v>
          </cell>
          <cell r="Y1105">
            <v>124165</v>
          </cell>
          <cell r="Z1105">
            <v>1154585.5020000001</v>
          </cell>
          <cell r="AB1105">
            <v>12</v>
          </cell>
        </row>
        <row r="1106">
          <cell r="A1106">
            <v>2007</v>
          </cell>
          <cell r="B1106" t="str">
            <v>SR-17</v>
          </cell>
          <cell r="C1106" t="str">
            <v>Allakaket, Alatna</v>
          </cell>
          <cell r="D1106">
            <v>331050</v>
          </cell>
          <cell r="E1106" t="str">
            <v>AEA-005</v>
          </cell>
          <cell r="F1106">
            <v>219</v>
          </cell>
          <cell r="G1106" t="str">
            <v>Alaska Power &amp; Telephone Company</v>
          </cell>
          <cell r="H1106" t="str">
            <v>Private Electric Utility</v>
          </cell>
          <cell r="I1106" t="str">
            <v>005-0000</v>
          </cell>
          <cell r="O1106">
            <v>0</v>
          </cell>
          <cell r="P1106">
            <v>9436</v>
          </cell>
          <cell r="W1106">
            <v>642313</v>
          </cell>
          <cell r="X1106">
            <v>642313</v>
          </cell>
          <cell r="Y1106">
            <v>592195</v>
          </cell>
          <cell r="Z1106">
            <v>4230344.9824999999</v>
          </cell>
          <cell r="AB1106">
            <v>12</v>
          </cell>
        </row>
        <row r="1107">
          <cell r="A1107">
            <v>2007</v>
          </cell>
          <cell r="B1107" t="str">
            <v>SR-170</v>
          </cell>
          <cell r="C1107" t="str">
            <v>Takotna</v>
          </cell>
          <cell r="D1107">
            <v>332580</v>
          </cell>
          <cell r="E1107" t="str">
            <v>AEA-084</v>
          </cell>
          <cell r="F1107" t="str">
            <v xml:space="preserve"> </v>
          </cell>
          <cell r="G1107" t="str">
            <v>Takotna Community Assoc Inc</v>
          </cell>
          <cell r="H1107" t="str">
            <v>Public Electric Utility</v>
          </cell>
          <cell r="I1107" t="str">
            <v>182-0000</v>
          </cell>
          <cell r="O1107">
            <v>0</v>
          </cell>
          <cell r="P1107">
            <v>25923</v>
          </cell>
          <cell r="U1107">
            <v>190</v>
          </cell>
          <cell r="W1107">
            <v>214713</v>
          </cell>
          <cell r="X1107">
            <v>214713</v>
          </cell>
          <cell r="Y1107">
            <v>225904</v>
          </cell>
          <cell r="Z1107">
            <v>1606177.4399999997</v>
          </cell>
          <cell r="AB1107">
            <v>12</v>
          </cell>
        </row>
        <row r="1108">
          <cell r="A1108">
            <v>2007</v>
          </cell>
          <cell r="B1108" t="str">
            <v>SR-171</v>
          </cell>
          <cell r="C1108" t="str">
            <v>Tanana</v>
          </cell>
          <cell r="D1108">
            <v>332600</v>
          </cell>
          <cell r="E1108" t="str">
            <v>AEA-086</v>
          </cell>
          <cell r="F1108">
            <v>18474</v>
          </cell>
          <cell r="G1108" t="str">
            <v>Tanana Power Company Inc</v>
          </cell>
          <cell r="H1108" t="str">
            <v>Private Electric Utility</v>
          </cell>
          <cell r="I1108" t="str">
            <v>184-0000</v>
          </cell>
          <cell r="O1108">
            <v>0</v>
          </cell>
          <cell r="P1108">
            <v>43940</v>
          </cell>
          <cell r="W1108">
            <v>1306370</v>
          </cell>
          <cell r="X1108">
            <v>1306370</v>
          </cell>
          <cell r="Y1108">
            <v>1182641</v>
          </cell>
          <cell r="Z1108">
            <v>8079330.2556000007</v>
          </cell>
          <cell r="AB1108">
            <v>12</v>
          </cell>
        </row>
        <row r="1109">
          <cell r="A1109">
            <v>2007</v>
          </cell>
          <cell r="B1109" t="str">
            <v>SR-172</v>
          </cell>
          <cell r="C1109" t="str">
            <v>Tatitlek</v>
          </cell>
          <cell r="D1109">
            <v>332610</v>
          </cell>
          <cell r="E1109" t="str">
            <v>AEA-087</v>
          </cell>
          <cell r="F1109">
            <v>18480</v>
          </cell>
          <cell r="G1109" t="str">
            <v>Tatitlek Village Ira Council</v>
          </cell>
          <cell r="H1109" t="str">
            <v>Private Electric Utility</v>
          </cell>
          <cell r="I1109" t="str">
            <v>185-0000</v>
          </cell>
          <cell r="O1109">
            <v>0</v>
          </cell>
          <cell r="P1109">
            <v>28252</v>
          </cell>
          <cell r="U1109">
            <v>8102</v>
          </cell>
          <cell r="W1109">
            <v>451162</v>
          </cell>
          <cell r="X1109">
            <v>451162</v>
          </cell>
          <cell r="Y1109">
            <v>407751</v>
          </cell>
          <cell r="Z1109">
            <v>2103995.16</v>
          </cell>
          <cell r="AB1109">
            <v>12</v>
          </cell>
        </row>
        <row r="1110">
          <cell r="A1110">
            <v>2007</v>
          </cell>
          <cell r="B1110" t="str">
            <v>SR-173</v>
          </cell>
          <cell r="C1110" t="str">
            <v>Teller</v>
          </cell>
          <cell r="D1110">
            <v>331685</v>
          </cell>
          <cell r="E1110" t="str">
            <v>AEA-006</v>
          </cell>
          <cell r="F1110">
            <v>221</v>
          </cell>
          <cell r="G1110" t="str">
            <v>Alaska Village Electric Cooperative</v>
          </cell>
          <cell r="H1110" t="str">
            <v>Electric Co-op</v>
          </cell>
          <cell r="I1110" t="str">
            <v>085-0000</v>
          </cell>
          <cell r="O1110">
            <v>0</v>
          </cell>
          <cell r="P1110">
            <v>31675</v>
          </cell>
          <cell r="W1110">
            <v>789356</v>
          </cell>
          <cell r="X1110">
            <v>789356</v>
          </cell>
          <cell r="Y1110">
            <v>741560</v>
          </cell>
          <cell r="Z1110">
            <v>4986546.0639999984</v>
          </cell>
          <cell r="AB1110">
            <v>12</v>
          </cell>
        </row>
        <row r="1111">
          <cell r="A1111">
            <v>2007</v>
          </cell>
          <cell r="B1111" t="str">
            <v>SR-174</v>
          </cell>
          <cell r="C1111" t="str">
            <v>Tenakee Springs</v>
          </cell>
          <cell r="D1111">
            <v>332630</v>
          </cell>
          <cell r="E1111" t="str">
            <v>AEA-092</v>
          </cell>
          <cell r="F1111">
            <v>18541</v>
          </cell>
          <cell r="G1111" t="str">
            <v>Tenakee Springs, City of</v>
          </cell>
          <cell r="H1111" t="str">
            <v>Public Electric Utility</v>
          </cell>
          <cell r="I1111" t="str">
            <v>189-0000</v>
          </cell>
          <cell r="O1111">
            <v>0</v>
          </cell>
          <cell r="P1111">
            <v>44523</v>
          </cell>
          <cell r="W1111">
            <v>366940</v>
          </cell>
          <cell r="X1111">
            <v>366940</v>
          </cell>
          <cell r="Y1111">
            <v>345969</v>
          </cell>
          <cell r="Z1111">
            <v>1840555.08</v>
          </cell>
          <cell r="AB1111">
            <v>12</v>
          </cell>
        </row>
        <row r="1112">
          <cell r="A1112">
            <v>2007</v>
          </cell>
          <cell r="B1112" t="str">
            <v>SR-175</v>
          </cell>
          <cell r="C1112" t="str">
            <v>Tetlin</v>
          </cell>
          <cell r="D1112">
            <v>331200</v>
          </cell>
          <cell r="E1112" t="str">
            <v>AEA-005</v>
          </cell>
          <cell r="F1112">
            <v>219</v>
          </cell>
          <cell r="G1112" t="str">
            <v>Alaska Power &amp; Telephone Company</v>
          </cell>
          <cell r="H1112" t="str">
            <v>Private Electric Utility</v>
          </cell>
          <cell r="I1112" t="str">
            <v>212-0000</v>
          </cell>
          <cell r="O1112">
            <v>0</v>
          </cell>
          <cell r="P1112">
            <v>29380</v>
          </cell>
          <cell r="W1112">
            <v>346612</v>
          </cell>
          <cell r="X1112">
            <v>346612</v>
          </cell>
          <cell r="Y1112">
            <v>324173</v>
          </cell>
          <cell r="Z1112">
            <v>2297154.7125999997</v>
          </cell>
          <cell r="AB1112">
            <v>12</v>
          </cell>
        </row>
        <row r="1113">
          <cell r="A1113">
            <v>2007</v>
          </cell>
          <cell r="B1113" t="str">
            <v>SR-176</v>
          </cell>
          <cell r="C1113" t="str">
            <v>Thorne Bay, Kasaan</v>
          </cell>
          <cell r="D1113">
            <v>331210</v>
          </cell>
          <cell r="E1113" t="str">
            <v>AEA-005</v>
          </cell>
          <cell r="F1113">
            <v>219</v>
          </cell>
          <cell r="G1113" t="str">
            <v>Alaska Power &amp; Telephone Company</v>
          </cell>
          <cell r="H1113" t="str">
            <v>Private Electric Utility</v>
          </cell>
          <cell r="I1113" t="str">
            <v>023-2006</v>
          </cell>
          <cell r="O1113">
            <v>0</v>
          </cell>
          <cell r="P1113">
            <v>70185</v>
          </cell>
          <cell r="W1113">
            <v>-70185</v>
          </cell>
          <cell r="X1113">
            <v>-70185</v>
          </cell>
          <cell r="Y1113">
            <v>3287603</v>
          </cell>
          <cell r="Z1113">
            <v>7602253.1772000007</v>
          </cell>
          <cell r="AB1113">
            <v>12</v>
          </cell>
        </row>
        <row r="1114">
          <cell r="A1114">
            <v>2007</v>
          </cell>
          <cell r="B1114" t="str">
            <v>SR-177</v>
          </cell>
          <cell r="C1114" t="str">
            <v>Togiak</v>
          </cell>
          <cell r="D1114">
            <v>331690</v>
          </cell>
          <cell r="E1114" t="str">
            <v>AEA-006</v>
          </cell>
          <cell r="F1114">
            <v>221</v>
          </cell>
          <cell r="G1114" t="str">
            <v>Alaska Village Electric Cooperative</v>
          </cell>
          <cell r="H1114" t="str">
            <v>Electric Co-op</v>
          </cell>
          <cell r="I1114" t="str">
            <v>086-0000</v>
          </cell>
          <cell r="O1114">
            <v>0</v>
          </cell>
          <cell r="P1114">
            <v>36387</v>
          </cell>
          <cell r="W1114">
            <v>2572043</v>
          </cell>
          <cell r="X1114">
            <v>2572043</v>
          </cell>
          <cell r="Y1114">
            <v>2459214</v>
          </cell>
          <cell r="Z1114">
            <v>14950545.591599999</v>
          </cell>
          <cell r="AB1114">
            <v>12</v>
          </cell>
        </row>
        <row r="1115">
          <cell r="A1115">
            <v>2007</v>
          </cell>
          <cell r="B1115" t="str">
            <v>SR-178</v>
          </cell>
          <cell r="C1115" t="str">
            <v>Tok, Tanacross</v>
          </cell>
          <cell r="D1115">
            <v>331220</v>
          </cell>
          <cell r="E1115" t="str">
            <v>AEA-005</v>
          </cell>
          <cell r="F1115">
            <v>219</v>
          </cell>
          <cell r="G1115" t="str">
            <v>Alaska Power &amp; Telephone Company</v>
          </cell>
          <cell r="H1115" t="str">
            <v>Private Electric Utility</v>
          </cell>
          <cell r="I1115" t="str">
            <v>015-1975</v>
          </cell>
          <cell r="O1115">
            <v>0</v>
          </cell>
          <cell r="P1115">
            <v>214887</v>
          </cell>
          <cell r="W1115">
            <v>11474528</v>
          </cell>
          <cell r="X1115">
            <v>11474528</v>
          </cell>
          <cell r="Y1115">
            <v>10188272</v>
          </cell>
          <cell r="Z1115">
            <v>38982366.326400012</v>
          </cell>
          <cell r="AB1115">
            <v>12</v>
          </cell>
        </row>
        <row r="1116">
          <cell r="A1116">
            <v>2007</v>
          </cell>
          <cell r="B1116" t="str">
            <v>SR-179</v>
          </cell>
          <cell r="C1116" t="str">
            <v>Toksook Bay</v>
          </cell>
          <cell r="D1116">
            <v>331700</v>
          </cell>
          <cell r="E1116" t="str">
            <v>AEA-006</v>
          </cell>
          <cell r="F1116">
            <v>221</v>
          </cell>
          <cell r="G1116" t="str">
            <v>Alaska Village Electric Cooperative</v>
          </cell>
          <cell r="H1116" t="str">
            <v>Electric Co-op</v>
          </cell>
          <cell r="I1116" t="str">
            <v>088-2006</v>
          </cell>
          <cell r="O1116">
            <v>0</v>
          </cell>
          <cell r="P1116">
            <v>121194</v>
          </cell>
          <cell r="W1116">
            <v>2717728</v>
          </cell>
          <cell r="X1116">
            <v>2717728</v>
          </cell>
          <cell r="Y1116">
            <v>1489553</v>
          </cell>
          <cell r="Z1116">
            <v>8357583.9723999975</v>
          </cell>
          <cell r="AB1116">
            <v>12</v>
          </cell>
        </row>
        <row r="1117">
          <cell r="A1117">
            <v>2007</v>
          </cell>
          <cell r="B1117" t="str">
            <v>SR-18</v>
          </cell>
          <cell r="C1117" t="str">
            <v>Ambler</v>
          </cell>
          <cell r="D1117">
            <v>331250</v>
          </cell>
          <cell r="E1117" t="str">
            <v>AEA-006</v>
          </cell>
          <cell r="F1117">
            <v>221</v>
          </cell>
          <cell r="G1117" t="str">
            <v>Alaska Village Electric Cooperative</v>
          </cell>
          <cell r="H1117" t="str">
            <v>Electric Co-op</v>
          </cell>
          <cell r="I1117" t="str">
            <v>035-0000</v>
          </cell>
          <cell r="O1117">
            <v>0</v>
          </cell>
          <cell r="P1117">
            <v>32224</v>
          </cell>
          <cell r="W1117">
            <v>1342061</v>
          </cell>
          <cell r="X1117">
            <v>1342061</v>
          </cell>
          <cell r="Y1117">
            <v>1284669</v>
          </cell>
          <cell r="Z1117">
            <v>7578647.8317</v>
          </cell>
          <cell r="AB1117">
            <v>12</v>
          </cell>
        </row>
        <row r="1118">
          <cell r="A1118">
            <v>2007</v>
          </cell>
          <cell r="B1118" t="str">
            <v>SR-180</v>
          </cell>
          <cell r="C1118" t="str">
            <v>Tuluksak</v>
          </cell>
          <cell r="D1118">
            <v>332710</v>
          </cell>
          <cell r="E1118" t="str">
            <v>AEA-093</v>
          </cell>
          <cell r="F1118" t="str">
            <v xml:space="preserve"> </v>
          </cell>
          <cell r="G1118" t="str">
            <v>Tuluksak Traditional</v>
          </cell>
          <cell r="H1118" t="str">
            <v>Private Electric Utility</v>
          </cell>
          <cell r="I1118" t="str">
            <v>190-0000</v>
          </cell>
          <cell r="O1118">
            <v>0</v>
          </cell>
          <cell r="P1118">
            <v>33825</v>
          </cell>
          <cell r="U1118">
            <v>6282</v>
          </cell>
          <cell r="W1118">
            <v>597171</v>
          </cell>
          <cell r="X1118">
            <v>597171</v>
          </cell>
          <cell r="Y1118">
            <v>553907</v>
          </cell>
          <cell r="Z1118">
            <v>3766567.5999999996</v>
          </cell>
          <cell r="AB1118">
            <v>12</v>
          </cell>
        </row>
        <row r="1119">
          <cell r="A1119">
            <v>2007</v>
          </cell>
          <cell r="B1119" t="str">
            <v>SR-181</v>
          </cell>
          <cell r="C1119" t="str">
            <v>Tuntutuliak</v>
          </cell>
          <cell r="D1119">
            <v>332720</v>
          </cell>
          <cell r="E1119" t="str">
            <v>AEA-094</v>
          </cell>
          <cell r="F1119">
            <v>19267</v>
          </cell>
          <cell r="G1119" t="str">
            <v>Tuntutuliak Community</v>
          </cell>
          <cell r="H1119" t="str">
            <v>Electric Co-op</v>
          </cell>
          <cell r="I1119" t="str">
            <v>191-0000</v>
          </cell>
          <cell r="O1119">
            <v>0</v>
          </cell>
          <cell r="P1119">
            <v>267039</v>
          </cell>
          <cell r="U1119">
            <v>24251</v>
          </cell>
          <cell r="W1119">
            <v>696192</v>
          </cell>
          <cell r="X1119">
            <v>696192</v>
          </cell>
          <cell r="Y1119">
            <v>748561</v>
          </cell>
          <cell r="Z1119">
            <v>4671020.6399999987</v>
          </cell>
          <cell r="AB1119">
            <v>12</v>
          </cell>
        </row>
        <row r="1120">
          <cell r="A1120">
            <v>2007</v>
          </cell>
          <cell r="B1120" t="str">
            <v>SR-182</v>
          </cell>
          <cell r="C1120" t="str">
            <v>Tununak</v>
          </cell>
          <cell r="D1120">
            <v>331710</v>
          </cell>
          <cell r="E1120" t="str">
            <v>AEA-006</v>
          </cell>
          <cell r="F1120">
            <v>221</v>
          </cell>
          <cell r="G1120" t="str">
            <v>Alaska Village Electric Cooperative</v>
          </cell>
          <cell r="H1120" t="str">
            <v>Electric Co-op</v>
          </cell>
          <cell r="I1120" t="str">
            <v>088-2006</v>
          </cell>
          <cell r="O1120">
            <v>0</v>
          </cell>
          <cell r="P1120">
            <v>989</v>
          </cell>
          <cell r="W1120">
            <v>66751</v>
          </cell>
          <cell r="X1120">
            <v>66751</v>
          </cell>
          <cell r="Y1120">
            <v>859964</v>
          </cell>
          <cell r="Z1120">
            <v>4791547.4151999997</v>
          </cell>
          <cell r="AB1120">
            <v>12</v>
          </cell>
        </row>
        <row r="1121">
          <cell r="A1121">
            <v>2007</v>
          </cell>
          <cell r="B1121" t="str">
            <v>SR-183</v>
          </cell>
          <cell r="C1121" t="str">
            <v>Twin Hills</v>
          </cell>
          <cell r="D1121">
            <v>332730</v>
          </cell>
          <cell r="E1121" t="str">
            <v>AEA-095</v>
          </cell>
          <cell r="F1121" t="str">
            <v xml:space="preserve"> </v>
          </cell>
          <cell r="G1121" t="str">
            <v>Twin Hills Village Council</v>
          </cell>
          <cell r="H1121" t="str">
            <v>Private Electric Utility</v>
          </cell>
          <cell r="I1121" t="str">
            <v>192-0000</v>
          </cell>
          <cell r="O1121">
            <v>0</v>
          </cell>
          <cell r="U1121">
            <v>4038</v>
          </cell>
          <cell r="W1121">
            <v>263819</v>
          </cell>
          <cell r="X1121">
            <v>263819</v>
          </cell>
          <cell r="Y1121">
            <v>165249</v>
          </cell>
          <cell r="Z1121">
            <v>1090643.3999999999</v>
          </cell>
          <cell r="AB1121">
            <v>12</v>
          </cell>
        </row>
        <row r="1122">
          <cell r="A1122">
            <v>2007</v>
          </cell>
          <cell r="B1122" t="str">
            <v>SR-184</v>
          </cell>
          <cell r="C1122" t="str">
            <v>Unalakleet</v>
          </cell>
          <cell r="D1122">
            <v>332850</v>
          </cell>
          <cell r="E1122" t="str">
            <v>AEA-098</v>
          </cell>
          <cell r="F1122">
            <v>40548</v>
          </cell>
          <cell r="G1122" t="str">
            <v>Unalakleet Valley Electric Cooperative</v>
          </cell>
          <cell r="H1122" t="str">
            <v>Electric Co-op</v>
          </cell>
          <cell r="I1122" t="str">
            <v>194-0000</v>
          </cell>
          <cell r="O1122">
            <v>0</v>
          </cell>
          <cell r="P1122">
            <v>54400</v>
          </cell>
          <cell r="U1122">
            <v>1360</v>
          </cell>
          <cell r="W1122">
            <v>3899160</v>
          </cell>
          <cell r="X1122">
            <v>3899160</v>
          </cell>
          <cell r="Y1122">
            <v>3746029</v>
          </cell>
          <cell r="Z1122">
            <v>15341487.166600006</v>
          </cell>
          <cell r="AB1122">
            <v>12</v>
          </cell>
        </row>
        <row r="1123">
          <cell r="A1123">
            <v>2007</v>
          </cell>
          <cell r="B1123" t="str">
            <v>SR-185</v>
          </cell>
          <cell r="C1123" t="str">
            <v>Unalaska</v>
          </cell>
          <cell r="D1123">
            <v>332860</v>
          </cell>
          <cell r="E1123" t="str">
            <v>AEA-097</v>
          </cell>
          <cell r="F1123">
            <v>19454</v>
          </cell>
          <cell r="G1123" t="str">
            <v>Unalaska, City of</v>
          </cell>
          <cell r="H1123" t="str">
            <v>Public Electric Utility</v>
          </cell>
          <cell r="I1123" t="str">
            <v>195-0000</v>
          </cell>
          <cell r="O1123">
            <v>4230252</v>
          </cell>
          <cell r="P1123">
            <v>1073294</v>
          </cell>
          <cell r="W1123">
            <v>33086409</v>
          </cell>
          <cell r="X1123">
            <v>37316661</v>
          </cell>
          <cell r="Y1123">
            <v>35437615</v>
          </cell>
          <cell r="Z1123">
            <v>145946273.61599997</v>
          </cell>
          <cell r="AB1123">
            <v>12</v>
          </cell>
        </row>
        <row r="1124">
          <cell r="A1124">
            <v>2007</v>
          </cell>
          <cell r="B1124" t="str">
            <v>SR-186</v>
          </cell>
          <cell r="C1124" t="str">
            <v>Venetie</v>
          </cell>
          <cell r="D1124">
            <v>332880</v>
          </cell>
          <cell r="E1124" t="str">
            <v>AEA-100</v>
          </cell>
          <cell r="F1124" t="str">
            <v xml:space="preserve"> </v>
          </cell>
          <cell r="G1124" t="str">
            <v>Venetie Village Electric</v>
          </cell>
          <cell r="H1124" t="str">
            <v>Private Electric Utility</v>
          </cell>
          <cell r="I1124" t="str">
            <v>197-0000</v>
          </cell>
          <cell r="O1124">
            <v>0</v>
          </cell>
          <cell r="P1124">
            <v>26710</v>
          </cell>
          <cell r="U1124">
            <v>6766</v>
          </cell>
          <cell r="W1124">
            <v>638620</v>
          </cell>
          <cell r="X1124">
            <v>638620</v>
          </cell>
          <cell r="Y1124">
            <v>467888</v>
          </cell>
          <cell r="Z1124">
            <v>2788612.4799999995</v>
          </cell>
          <cell r="AB1124">
            <v>12</v>
          </cell>
        </row>
        <row r="1125">
          <cell r="A1125">
            <v>2007</v>
          </cell>
          <cell r="B1125" t="str">
            <v>SR-187</v>
          </cell>
          <cell r="C1125" t="str">
            <v>Wainwright</v>
          </cell>
          <cell r="D1125">
            <v>332410</v>
          </cell>
          <cell r="E1125" t="str">
            <v>AEA-067</v>
          </cell>
          <cell r="F1125">
            <v>26616</v>
          </cell>
          <cell r="G1125" t="str">
            <v>North Slope Borough Power &amp; Light</v>
          </cell>
          <cell r="H1125" t="str">
            <v>Public Electric Utility</v>
          </cell>
          <cell r="I1125" t="str">
            <v>166-0000</v>
          </cell>
          <cell r="O1125">
            <v>0</v>
          </cell>
          <cell r="P1125">
            <v>57683</v>
          </cell>
          <cell r="U1125">
            <v>66517</v>
          </cell>
          <cell r="W1125">
            <v>1064647</v>
          </cell>
          <cell r="X1125">
            <v>1064647</v>
          </cell>
          <cell r="Y1125">
            <v>943511</v>
          </cell>
          <cell r="Z1125">
            <v>849159.9</v>
          </cell>
          <cell r="AB1125">
            <v>6</v>
          </cell>
        </row>
        <row r="1126">
          <cell r="A1126">
            <v>2007</v>
          </cell>
          <cell r="B1126" t="str">
            <v>SR-188</v>
          </cell>
          <cell r="C1126" t="str">
            <v>Wales</v>
          </cell>
          <cell r="D1126">
            <v>331730</v>
          </cell>
          <cell r="E1126" t="str">
            <v>AEA-006</v>
          </cell>
          <cell r="F1126">
            <v>221</v>
          </cell>
          <cell r="G1126" t="str">
            <v>Alaska Village Electric Cooperative</v>
          </cell>
          <cell r="H1126" t="str">
            <v>Electric Co-op</v>
          </cell>
          <cell r="I1126" t="str">
            <v>090-0000</v>
          </cell>
          <cell r="O1126">
            <v>0</v>
          </cell>
          <cell r="P1126">
            <v>30946</v>
          </cell>
          <cell r="W1126">
            <v>541511</v>
          </cell>
          <cell r="X1126">
            <v>541511</v>
          </cell>
          <cell r="Y1126">
            <v>478837</v>
          </cell>
          <cell r="Z1126">
            <v>2779313.5991000002</v>
          </cell>
          <cell r="AB1126">
            <v>12</v>
          </cell>
        </row>
        <row r="1127">
          <cell r="A1127">
            <v>2007</v>
          </cell>
          <cell r="B1127" t="str">
            <v>SR-189</v>
          </cell>
          <cell r="C1127" t="str">
            <v>Whale Pass</v>
          </cell>
          <cell r="D1127">
            <v>331230</v>
          </cell>
          <cell r="E1127" t="str">
            <v>AEA-005</v>
          </cell>
          <cell r="F1127">
            <v>219</v>
          </cell>
          <cell r="G1127" t="str">
            <v>Alaska Power &amp; Telephone Company</v>
          </cell>
          <cell r="H1127" t="str">
            <v>Private Electric Utility</v>
          </cell>
          <cell r="I1127" t="str">
            <v>213-0000</v>
          </cell>
          <cell r="O1127">
            <v>0</v>
          </cell>
          <cell r="P1127">
            <v>12533</v>
          </cell>
          <cell r="W1127">
            <v>284971</v>
          </cell>
          <cell r="X1127">
            <v>284971</v>
          </cell>
          <cell r="Y1127">
            <v>252495</v>
          </cell>
          <cell r="Z1127">
            <v>1522090.3590000002</v>
          </cell>
          <cell r="AB1127">
            <v>12</v>
          </cell>
        </row>
        <row r="1128">
          <cell r="A1128">
            <v>2007</v>
          </cell>
          <cell r="B1128" t="str">
            <v>SR-19</v>
          </cell>
          <cell r="C1128" t="str">
            <v>Anaktuvuk Pass</v>
          </cell>
          <cell r="D1128">
            <v>332350</v>
          </cell>
          <cell r="E1128" t="str">
            <v>AEA-067</v>
          </cell>
          <cell r="F1128">
            <v>26616</v>
          </cell>
          <cell r="G1128" t="str">
            <v>North Slope Borough Power &amp; Light</v>
          </cell>
          <cell r="H1128" t="str">
            <v>Public Electric Utility</v>
          </cell>
          <cell r="I1128" t="str">
            <v>160-0000</v>
          </cell>
          <cell r="O1128">
            <v>0</v>
          </cell>
          <cell r="P1128">
            <v>35244</v>
          </cell>
          <cell r="U1128">
            <v>40418</v>
          </cell>
          <cell r="W1128">
            <v>888756</v>
          </cell>
          <cell r="X1128">
            <v>888756</v>
          </cell>
          <cell r="Y1128">
            <v>679606</v>
          </cell>
          <cell r="Z1128">
            <v>611645.4</v>
          </cell>
          <cell r="AB1128">
            <v>6</v>
          </cell>
        </row>
        <row r="1129">
          <cell r="A1129">
            <v>2007</v>
          </cell>
          <cell r="B1129" t="str">
            <v>SR-190</v>
          </cell>
          <cell r="C1129" t="str">
            <v>White Mountain</v>
          </cell>
          <cell r="D1129">
            <v>332890</v>
          </cell>
          <cell r="E1129" t="str">
            <v>AEA-101</v>
          </cell>
          <cell r="F1129">
            <v>20535</v>
          </cell>
          <cell r="G1129" t="str">
            <v>White Mountain, City of</v>
          </cell>
          <cell r="H1129" t="str">
            <v>Public Electric Utility</v>
          </cell>
          <cell r="I1129" t="str">
            <v>198-0000</v>
          </cell>
          <cell r="O1129">
            <v>0</v>
          </cell>
          <cell r="P1129">
            <v>24415</v>
          </cell>
          <cell r="W1129">
            <v>754885</v>
          </cell>
          <cell r="X1129">
            <v>754885</v>
          </cell>
          <cell r="Y1129">
            <v>645623</v>
          </cell>
          <cell r="Z1129">
            <v>4648485.5999999987</v>
          </cell>
          <cell r="AB1129">
            <v>12</v>
          </cell>
        </row>
        <row r="1130">
          <cell r="A1130">
            <v>2007</v>
          </cell>
          <cell r="B1130" t="str">
            <v>SR-191</v>
          </cell>
          <cell r="C1130" t="str">
            <v>Yakutat</v>
          </cell>
          <cell r="D1130">
            <v>332900</v>
          </cell>
          <cell r="E1130" t="str">
            <v>AEA-102</v>
          </cell>
          <cell r="F1130">
            <v>30150</v>
          </cell>
          <cell r="G1130" t="str">
            <v>Yakutat Power Inc</v>
          </cell>
          <cell r="H1130" t="str">
            <v>Public Electric Utility</v>
          </cell>
          <cell r="I1130" t="str">
            <v>091-0000</v>
          </cell>
          <cell r="O1130">
            <v>0</v>
          </cell>
          <cell r="P1130">
            <v>165042</v>
          </cell>
          <cell r="W1130">
            <v>6786349</v>
          </cell>
          <cell r="X1130">
            <v>6786349</v>
          </cell>
          <cell r="Y1130">
            <v>6326136</v>
          </cell>
          <cell r="Z1130">
            <v>31253009.680799998</v>
          </cell>
          <cell r="AB1130">
            <v>12</v>
          </cell>
        </row>
        <row r="1131">
          <cell r="A1131">
            <v>2007</v>
          </cell>
          <cell r="B1131" t="str">
            <v>SR-20</v>
          </cell>
          <cell r="C1131" t="str">
            <v>Angoon</v>
          </cell>
          <cell r="D1131">
            <v>332650</v>
          </cell>
          <cell r="E1131" t="str">
            <v>AEA-041</v>
          </cell>
          <cell r="F1131">
            <v>18963</v>
          </cell>
          <cell r="G1131" t="str">
            <v>Inside Passage Electric</v>
          </cell>
          <cell r="H1131" t="str">
            <v>Electric Co-op</v>
          </cell>
          <cell r="I1131" t="str">
            <v>125-0000</v>
          </cell>
          <cell r="O1131">
            <v>0</v>
          </cell>
          <cell r="P1131">
            <v>27689</v>
          </cell>
          <cell r="W1131">
            <v>1879223</v>
          </cell>
          <cell r="X1131">
            <v>1879223</v>
          </cell>
          <cell r="Y1131">
            <v>1636758</v>
          </cell>
          <cell r="Z1131">
            <v>8323078.1058</v>
          </cell>
          <cell r="AB1131">
            <v>12</v>
          </cell>
        </row>
        <row r="1132">
          <cell r="A1132">
            <v>2007</v>
          </cell>
          <cell r="B1132" t="str">
            <v>SR-21</v>
          </cell>
          <cell r="C1132" t="str">
            <v>Aniak</v>
          </cell>
          <cell r="D1132">
            <v>331760</v>
          </cell>
          <cell r="E1132" t="str">
            <v>AEA-009</v>
          </cell>
          <cell r="F1132">
            <v>4959</v>
          </cell>
          <cell r="G1132" t="str">
            <v>Aniak Light &amp; Power</v>
          </cell>
          <cell r="H1132" t="str">
            <v>Private Electric Utility</v>
          </cell>
          <cell r="I1132" t="str">
            <v>093-0000</v>
          </cell>
          <cell r="O1132">
            <v>0</v>
          </cell>
          <cell r="P1132">
            <v>32790</v>
          </cell>
          <cell r="U1132">
            <v>78333</v>
          </cell>
          <cell r="W1132">
            <v>2542210</v>
          </cell>
          <cell r="X1132">
            <v>2542210</v>
          </cell>
          <cell r="Y1132">
            <v>2120459</v>
          </cell>
          <cell r="Z1132">
            <v>16360613.460399998</v>
          </cell>
          <cell r="AB1132">
            <v>12</v>
          </cell>
        </row>
        <row r="1133">
          <cell r="A1133">
            <v>2007</v>
          </cell>
          <cell r="B1133" t="str">
            <v>SR-22</v>
          </cell>
          <cell r="C1133" t="str">
            <v>Anvik</v>
          </cell>
          <cell r="D1133">
            <v>331260</v>
          </cell>
          <cell r="E1133" t="str">
            <v>AEA-006</v>
          </cell>
          <cell r="F1133">
            <v>221</v>
          </cell>
          <cell r="G1133" t="str">
            <v>Alaska Village Electric Cooperative</v>
          </cell>
          <cell r="H1133" t="str">
            <v>Electric Co-op</v>
          </cell>
          <cell r="I1133" t="str">
            <v>036-0000</v>
          </cell>
          <cell r="O1133">
            <v>0</v>
          </cell>
          <cell r="P1133">
            <v>14516</v>
          </cell>
          <cell r="W1133">
            <v>493607</v>
          </cell>
          <cell r="X1133">
            <v>493607</v>
          </cell>
          <cell r="Y1133">
            <v>478748</v>
          </cell>
          <cell r="Z1133">
            <v>3163327.41</v>
          </cell>
          <cell r="AB1133">
            <v>12</v>
          </cell>
        </row>
        <row r="1134">
          <cell r="A1134">
            <v>2007</v>
          </cell>
          <cell r="B1134" t="str">
            <v>SR-24</v>
          </cell>
          <cell r="C1134" t="str">
            <v>Atka</v>
          </cell>
          <cell r="D1134">
            <v>331750</v>
          </cell>
          <cell r="E1134" t="str">
            <v>AEA-008</v>
          </cell>
          <cell r="F1134">
            <v>291</v>
          </cell>
          <cell r="G1134" t="str">
            <v>Andreanof Electric Corp</v>
          </cell>
          <cell r="H1134" t="str">
            <v>Private Electric Utility</v>
          </cell>
          <cell r="I1134" t="str">
            <v>095-0000</v>
          </cell>
          <cell r="O1134">
            <v>0</v>
          </cell>
          <cell r="P1134">
            <v>14865</v>
          </cell>
          <cell r="W1134">
            <v>422358</v>
          </cell>
          <cell r="X1134">
            <v>422358</v>
          </cell>
          <cell r="Y1134">
            <v>332173</v>
          </cell>
          <cell r="Z1134">
            <v>2183040.9559999998</v>
          </cell>
          <cell r="AB1134">
            <v>12</v>
          </cell>
        </row>
        <row r="1135">
          <cell r="A1135">
            <v>2007</v>
          </cell>
          <cell r="B1135" t="str">
            <v>SR-25</v>
          </cell>
          <cell r="C1135" t="str">
            <v>Atmautluak</v>
          </cell>
          <cell r="D1135">
            <v>331780</v>
          </cell>
          <cell r="E1135" t="str">
            <v>AEA-012</v>
          </cell>
          <cell r="F1135">
            <v>878</v>
          </cell>
          <cell r="G1135" t="str">
            <v>Atmautluak Tribal Utilities</v>
          </cell>
          <cell r="H1135" t="str">
            <v>Private Electric Utility</v>
          </cell>
          <cell r="I1135" t="str">
            <v>096-0000</v>
          </cell>
          <cell r="O1135">
            <v>0</v>
          </cell>
          <cell r="P1135">
            <v>39594</v>
          </cell>
          <cell r="U1135">
            <v>89402</v>
          </cell>
          <cell r="W1135">
            <v>542265</v>
          </cell>
          <cell r="X1135">
            <v>542265</v>
          </cell>
          <cell r="Y1135">
            <v>391840</v>
          </cell>
          <cell r="Z1135">
            <v>2557931.5199999996</v>
          </cell>
          <cell r="AB1135">
            <v>12</v>
          </cell>
        </row>
        <row r="1136">
          <cell r="A1136">
            <v>2007</v>
          </cell>
          <cell r="B1136" t="str">
            <v>SR-26</v>
          </cell>
          <cell r="C1136" t="str">
            <v>Atqasuk</v>
          </cell>
          <cell r="D1136">
            <v>332360</v>
          </cell>
          <cell r="E1136" t="str">
            <v>AEA-067</v>
          </cell>
          <cell r="F1136">
            <v>26616</v>
          </cell>
          <cell r="G1136" t="str">
            <v>North Slope Borough Power &amp; Light</v>
          </cell>
          <cell r="H1136" t="str">
            <v>Public Electric Utility</v>
          </cell>
          <cell r="I1136" t="str">
            <v>161-0000</v>
          </cell>
          <cell r="O1136">
            <v>0</v>
          </cell>
          <cell r="P1136">
            <v>38304</v>
          </cell>
          <cell r="U1136">
            <v>28803</v>
          </cell>
          <cell r="W1136">
            <v>345456</v>
          </cell>
          <cell r="X1136">
            <v>345456</v>
          </cell>
          <cell r="Y1136">
            <v>566684</v>
          </cell>
          <cell r="Z1136">
            <v>510015.60000000003</v>
          </cell>
          <cell r="AB1136">
            <v>6</v>
          </cell>
        </row>
        <row r="1137">
          <cell r="A1137">
            <v>2007</v>
          </cell>
          <cell r="B1137" t="str">
            <v>SR-27</v>
          </cell>
          <cell r="C1137" t="str">
            <v>Beaver</v>
          </cell>
          <cell r="D1137">
            <v>331790</v>
          </cell>
          <cell r="E1137" t="str">
            <v>AEA-013</v>
          </cell>
          <cell r="F1137" t="str">
            <v xml:space="preserve"> </v>
          </cell>
          <cell r="G1137" t="str">
            <v>Beaver Joint Utilities</v>
          </cell>
          <cell r="H1137" t="str">
            <v>Private Electric Utility</v>
          </cell>
          <cell r="I1137" t="str">
            <v>097-0000</v>
          </cell>
          <cell r="O1137">
            <v>0</v>
          </cell>
          <cell r="P1137">
            <v>215228</v>
          </cell>
          <cell r="W1137">
            <v>-215228</v>
          </cell>
          <cell r="X1137">
            <v>-215228</v>
          </cell>
          <cell r="Y1137">
            <v>227961</v>
          </cell>
          <cell r="Z1137">
            <v>1367766</v>
          </cell>
          <cell r="AB1137">
            <v>12</v>
          </cell>
        </row>
        <row r="1138">
          <cell r="A1138">
            <v>2007</v>
          </cell>
          <cell r="B1138" t="str">
            <v>SR-28</v>
          </cell>
          <cell r="C1138" t="str">
            <v>Bethel, Oscarville</v>
          </cell>
          <cell r="D1138">
            <v>331800</v>
          </cell>
          <cell r="E1138" t="str">
            <v>AEA-014</v>
          </cell>
          <cell r="F1138">
            <v>1651</v>
          </cell>
          <cell r="G1138" t="str">
            <v>Bethel Utilities Corp</v>
          </cell>
          <cell r="H1138" t="str">
            <v>Private Electric Utility</v>
          </cell>
          <cell r="I1138" t="str">
            <v>034-1988</v>
          </cell>
          <cell r="O1138">
            <v>0</v>
          </cell>
          <cell r="P1138">
            <v>610800</v>
          </cell>
          <cell r="W1138">
            <v>41747600</v>
          </cell>
          <cell r="X1138">
            <v>41747600</v>
          </cell>
          <cell r="Y1138">
            <v>39483411</v>
          </cell>
          <cell r="Z1138">
            <v>188185833.50819999</v>
          </cell>
          <cell r="AB1138">
            <v>12</v>
          </cell>
        </row>
        <row r="1139">
          <cell r="A1139">
            <v>2007</v>
          </cell>
          <cell r="B1139" t="str">
            <v>SR-29</v>
          </cell>
          <cell r="C1139" t="str">
            <v>Bettles, Evansville</v>
          </cell>
          <cell r="D1139">
            <v>331060</v>
          </cell>
          <cell r="E1139" t="str">
            <v>AEA-005</v>
          </cell>
          <cell r="F1139">
            <v>219</v>
          </cell>
          <cell r="G1139" t="str">
            <v>Alaska Power &amp; Telephone Company</v>
          </cell>
          <cell r="H1139" t="str">
            <v>Private Electric Utility</v>
          </cell>
          <cell r="I1139" t="str">
            <v>007-0000</v>
          </cell>
          <cell r="O1139">
            <v>0</v>
          </cell>
          <cell r="P1139">
            <v>3354</v>
          </cell>
          <cell r="W1139">
            <v>607145</v>
          </cell>
          <cell r="X1139">
            <v>607145</v>
          </cell>
          <cell r="Y1139">
            <v>527565</v>
          </cell>
          <cell r="Z1139">
            <v>3866734.9110000008</v>
          </cell>
          <cell r="AB1139">
            <v>12</v>
          </cell>
        </row>
        <row r="1140">
          <cell r="A1140">
            <v>2007</v>
          </cell>
          <cell r="B1140" t="str">
            <v>SR-31</v>
          </cell>
          <cell r="C1140" t="str">
            <v>Brevig Mission</v>
          </cell>
          <cell r="D1140">
            <v>331270</v>
          </cell>
          <cell r="E1140" t="str">
            <v>AEA-006</v>
          </cell>
          <cell r="F1140">
            <v>221</v>
          </cell>
          <cell r="G1140" t="str">
            <v>Alaska Village Electric Cooperative</v>
          </cell>
          <cell r="H1140" t="str">
            <v>Electric Co-op</v>
          </cell>
          <cell r="I1140" t="str">
            <v>039-0000</v>
          </cell>
          <cell r="O1140">
            <v>0</v>
          </cell>
          <cell r="P1140">
            <v>22278</v>
          </cell>
          <cell r="W1140">
            <v>932623</v>
          </cell>
          <cell r="X1140">
            <v>932623</v>
          </cell>
          <cell r="Y1140">
            <v>894195</v>
          </cell>
          <cell r="Z1140">
            <v>4758101.0144999996</v>
          </cell>
          <cell r="AB1140">
            <v>12</v>
          </cell>
        </row>
        <row r="1141">
          <cell r="A1141">
            <v>2007</v>
          </cell>
          <cell r="B1141" t="str">
            <v>SR-32</v>
          </cell>
          <cell r="C1141" t="str">
            <v>Buckland</v>
          </cell>
          <cell r="D1141">
            <v>331820</v>
          </cell>
          <cell r="E1141" t="str">
            <v>AEA-016</v>
          </cell>
          <cell r="F1141" t="str">
            <v xml:space="preserve"> </v>
          </cell>
          <cell r="G1141" t="str">
            <v>Buckland, City of</v>
          </cell>
          <cell r="H1141" t="str">
            <v>Public Electric Utility</v>
          </cell>
          <cell r="I1141" t="str">
            <v>099-0000</v>
          </cell>
          <cell r="O1141">
            <v>0</v>
          </cell>
          <cell r="P1141">
            <v>12873</v>
          </cell>
          <cell r="U1141">
            <v>8571</v>
          </cell>
          <cell r="W1141">
            <v>1430099</v>
          </cell>
          <cell r="X1141">
            <v>1430099</v>
          </cell>
          <cell r="Y1141">
            <v>1230665</v>
          </cell>
          <cell r="Z1141">
            <v>5960356.7280000001</v>
          </cell>
          <cell r="AB1141">
            <v>12</v>
          </cell>
        </row>
        <row r="1142">
          <cell r="A1142">
            <v>2007</v>
          </cell>
          <cell r="B1142" t="str">
            <v>SR-33</v>
          </cell>
          <cell r="C1142" t="str">
            <v>Central</v>
          </cell>
          <cell r="D1142">
            <v>331830</v>
          </cell>
          <cell r="E1142" t="str">
            <v>AEA-018</v>
          </cell>
          <cell r="F1142" t="str">
            <v xml:space="preserve"> </v>
          </cell>
          <cell r="G1142" t="str">
            <v>Central Electric Inc.</v>
          </cell>
          <cell r="H1142" t="str">
            <v>Private Electric Utility</v>
          </cell>
          <cell r="I1142" t="str">
            <v>116-0000</v>
          </cell>
          <cell r="O1142">
            <v>0</v>
          </cell>
          <cell r="P1142">
            <v>26059</v>
          </cell>
          <cell r="W1142">
            <v>451456</v>
          </cell>
          <cell r="X1142">
            <v>451456</v>
          </cell>
          <cell r="Y1142">
            <v>422559</v>
          </cell>
          <cell r="Z1142">
            <v>2580483.3011999996</v>
          </cell>
          <cell r="AB1142">
            <v>12</v>
          </cell>
        </row>
        <row r="1143">
          <cell r="A1143">
            <v>2007</v>
          </cell>
          <cell r="B1143" t="str">
            <v>SR-35</v>
          </cell>
          <cell r="C1143" t="str">
            <v>Chefornak</v>
          </cell>
          <cell r="D1143">
            <v>332310</v>
          </cell>
          <cell r="E1143" t="str">
            <v>AEA-062</v>
          </cell>
          <cell r="F1143">
            <v>3422</v>
          </cell>
          <cell r="G1143" t="str">
            <v>Naterkaq Light Plant (City of Chefornak)</v>
          </cell>
          <cell r="H1143" t="str">
            <v>Private Electric Utility</v>
          </cell>
          <cell r="I1143" t="str">
            <v>154-0000</v>
          </cell>
          <cell r="O1143">
            <v>0</v>
          </cell>
          <cell r="P1143">
            <v>27204</v>
          </cell>
          <cell r="U1143">
            <v>30535</v>
          </cell>
          <cell r="W1143">
            <v>891777</v>
          </cell>
          <cell r="X1143">
            <v>891777</v>
          </cell>
          <cell r="Y1143">
            <v>695486</v>
          </cell>
          <cell r="Z1143">
            <v>4388516.66</v>
          </cell>
          <cell r="AB1143">
            <v>12</v>
          </cell>
        </row>
        <row r="1144">
          <cell r="A1144">
            <v>2007</v>
          </cell>
          <cell r="B1144" t="str">
            <v>SR-36</v>
          </cell>
          <cell r="C1144" t="str">
            <v>Chenega Bay</v>
          </cell>
          <cell r="D1144">
            <v>331850</v>
          </cell>
          <cell r="E1144" t="str">
            <v>AEA-020</v>
          </cell>
          <cell r="F1144" t="str">
            <v xml:space="preserve"> </v>
          </cell>
          <cell r="G1144" t="str">
            <v>Chenega Ira Council</v>
          </cell>
          <cell r="H1144" t="str">
            <v>Private Electric Utility</v>
          </cell>
          <cell r="I1144" t="str">
            <v>101-0000</v>
          </cell>
          <cell r="O1144">
            <v>0</v>
          </cell>
          <cell r="P1144">
            <v>14009</v>
          </cell>
          <cell r="U1144">
            <v>120</v>
          </cell>
          <cell r="W1144">
            <v>243451</v>
          </cell>
          <cell r="X1144">
            <v>243451</v>
          </cell>
          <cell r="Y1144">
            <v>232802</v>
          </cell>
          <cell r="Z1144">
            <v>1215226.4399999997</v>
          </cell>
          <cell r="AB1144">
            <v>12</v>
          </cell>
        </row>
        <row r="1145">
          <cell r="A1145">
            <v>2007</v>
          </cell>
          <cell r="B1145" t="str">
            <v>SR-37</v>
          </cell>
          <cell r="C1145" t="str">
            <v>Chevak</v>
          </cell>
          <cell r="D1145">
            <v>331280</v>
          </cell>
          <cell r="E1145" t="str">
            <v>AEA-006</v>
          </cell>
          <cell r="F1145">
            <v>221</v>
          </cell>
          <cell r="G1145" t="str">
            <v>Alaska Village Electric Cooperative</v>
          </cell>
          <cell r="H1145" t="str">
            <v>Electric Co-op</v>
          </cell>
          <cell r="I1145" t="str">
            <v>040-0000</v>
          </cell>
          <cell r="O1145">
            <v>0</v>
          </cell>
          <cell r="P1145">
            <v>32296</v>
          </cell>
          <cell r="W1145">
            <v>2269723</v>
          </cell>
          <cell r="X1145">
            <v>2269723</v>
          </cell>
          <cell r="Y1145">
            <v>2199563</v>
          </cell>
          <cell r="Z1145">
            <v>12127070.644199999</v>
          </cell>
          <cell r="AB1145">
            <v>12</v>
          </cell>
        </row>
        <row r="1146">
          <cell r="A1146">
            <v>2007</v>
          </cell>
          <cell r="B1146" t="str">
            <v>SR-38</v>
          </cell>
          <cell r="C1146" t="str">
            <v>Chignik</v>
          </cell>
          <cell r="D1146">
            <v>331860</v>
          </cell>
          <cell r="E1146" t="str">
            <v>AEA-021</v>
          </cell>
          <cell r="F1146">
            <v>3421</v>
          </cell>
          <cell r="G1146" t="str">
            <v>Chignik, City of</v>
          </cell>
          <cell r="H1146" t="str">
            <v>Private Electric Utility</v>
          </cell>
          <cell r="I1146" t="str">
            <v>104-0000</v>
          </cell>
          <cell r="O1146">
            <v>0</v>
          </cell>
          <cell r="P1146">
            <v>272807</v>
          </cell>
          <cell r="U1146">
            <v>4129</v>
          </cell>
          <cell r="W1146">
            <v>269022</v>
          </cell>
          <cell r="X1146">
            <v>269022</v>
          </cell>
          <cell r="Y1146">
            <v>492221</v>
          </cell>
          <cell r="Z1146">
            <v>2887368.3860000004</v>
          </cell>
          <cell r="AB1146">
            <v>12</v>
          </cell>
        </row>
        <row r="1147">
          <cell r="A1147">
            <v>2007</v>
          </cell>
          <cell r="B1147" t="str">
            <v>SR-39</v>
          </cell>
          <cell r="C1147" t="str">
            <v>Chignik Lagoon</v>
          </cell>
          <cell r="D1147">
            <v>331870</v>
          </cell>
          <cell r="E1147" t="str">
            <v>AEA-023</v>
          </cell>
          <cell r="F1147" t="str">
            <v xml:space="preserve"> </v>
          </cell>
          <cell r="G1147" t="str">
            <v>Chignik Lagoon Power Utility</v>
          </cell>
          <cell r="H1147" t="str">
            <v>Private Electric Utility</v>
          </cell>
          <cell r="I1147" t="str">
            <v>102-0000</v>
          </cell>
          <cell r="O1147">
            <v>0</v>
          </cell>
          <cell r="P1147">
            <v>17253</v>
          </cell>
          <cell r="W1147">
            <v>528084</v>
          </cell>
          <cell r="X1147">
            <v>528084</v>
          </cell>
          <cell r="Y1147">
            <v>493399</v>
          </cell>
          <cell r="Z1147">
            <v>2087077.7700000003</v>
          </cell>
          <cell r="AB1147">
            <v>12</v>
          </cell>
        </row>
        <row r="1148">
          <cell r="A1148">
            <v>2007</v>
          </cell>
          <cell r="B1148" t="str">
            <v>SR-40</v>
          </cell>
          <cell r="C1148" t="str">
            <v>Chignik Lake</v>
          </cell>
          <cell r="D1148">
            <v>331880</v>
          </cell>
          <cell r="E1148" t="str">
            <v>AEA-022</v>
          </cell>
          <cell r="F1148" t="str">
            <v xml:space="preserve"> </v>
          </cell>
          <cell r="G1148" t="str">
            <v>Chignik Lake Electric Utility</v>
          </cell>
          <cell r="H1148" t="str">
            <v>Private Electric Utility</v>
          </cell>
          <cell r="I1148" t="str">
            <v>103-0000</v>
          </cell>
          <cell r="O1148">
            <v>200376</v>
          </cell>
          <cell r="P1148">
            <v>8301</v>
          </cell>
          <cell r="U1148">
            <v>22</v>
          </cell>
          <cell r="W1148">
            <v>-8301</v>
          </cell>
          <cell r="X1148">
            <v>192075</v>
          </cell>
          <cell r="Y1148">
            <v>248034</v>
          </cell>
          <cell r="Z1148">
            <v>1731078.8927999998</v>
          </cell>
          <cell r="AB1148">
            <v>12</v>
          </cell>
        </row>
        <row r="1149">
          <cell r="A1149">
            <v>2007</v>
          </cell>
          <cell r="B1149" t="str">
            <v>SR-41</v>
          </cell>
          <cell r="C1149" t="str">
            <v>Chilkat Valley</v>
          </cell>
          <cell r="D1149">
            <v>332660</v>
          </cell>
          <cell r="E1149" t="str">
            <v>AEA-041</v>
          </cell>
          <cell r="F1149">
            <v>18963</v>
          </cell>
          <cell r="G1149" t="str">
            <v>Inside Passage Electric</v>
          </cell>
          <cell r="H1149" t="str">
            <v>Electric Co-op</v>
          </cell>
          <cell r="I1149" t="str">
            <v>032-1998</v>
          </cell>
          <cell r="O1149">
            <v>1530364</v>
          </cell>
          <cell r="P1149">
            <v>77265</v>
          </cell>
          <cell r="W1149">
            <v>335197</v>
          </cell>
          <cell r="X1149">
            <v>1865561</v>
          </cell>
          <cell r="Y1149">
            <v>1250507</v>
          </cell>
          <cell r="Z1149">
            <v>6358953.1456999993</v>
          </cell>
          <cell r="AB1149">
            <v>12</v>
          </cell>
        </row>
        <row r="1150">
          <cell r="A1150">
            <v>2007</v>
          </cell>
          <cell r="B1150" t="str">
            <v>SR-42</v>
          </cell>
          <cell r="C1150" t="str">
            <v>Chistochina</v>
          </cell>
          <cell r="D1150">
            <v>331070</v>
          </cell>
          <cell r="E1150" t="str">
            <v>AEA-005</v>
          </cell>
          <cell r="F1150">
            <v>219</v>
          </cell>
          <cell r="G1150" t="str">
            <v>Alaska Power &amp; Telephone Company</v>
          </cell>
          <cell r="H1150" t="str">
            <v>Private Electric Utility</v>
          </cell>
          <cell r="I1150" t="str">
            <v>206-0000</v>
          </cell>
          <cell r="O1150">
            <v>0</v>
          </cell>
          <cell r="P1150">
            <v>23314</v>
          </cell>
          <cell r="W1150">
            <v>302698</v>
          </cell>
          <cell r="X1150">
            <v>302698</v>
          </cell>
          <cell r="Y1150">
            <v>296162</v>
          </cell>
          <cell r="Z1150">
            <v>1823054.8071999999</v>
          </cell>
          <cell r="AB1150">
            <v>12</v>
          </cell>
        </row>
        <row r="1151">
          <cell r="A1151">
            <v>2007</v>
          </cell>
          <cell r="B1151" t="str">
            <v>SR-43</v>
          </cell>
          <cell r="C1151" t="str">
            <v>Chitina</v>
          </cell>
          <cell r="D1151">
            <v>331890</v>
          </cell>
          <cell r="E1151" t="str">
            <v>AEA-024</v>
          </cell>
          <cell r="F1151">
            <v>3465</v>
          </cell>
          <cell r="G1151" t="str">
            <v>Chitina Electric Inc</v>
          </cell>
          <cell r="H1151" t="str">
            <v>Private Electric Utility</v>
          </cell>
          <cell r="I1151" t="str">
            <v>105-0000</v>
          </cell>
          <cell r="O1151">
            <v>0</v>
          </cell>
          <cell r="P1151">
            <v>9204</v>
          </cell>
          <cell r="U1151">
            <v>6132</v>
          </cell>
          <cell r="W1151">
            <v>415390</v>
          </cell>
          <cell r="X1151">
            <v>415390</v>
          </cell>
          <cell r="Y1151">
            <v>386051</v>
          </cell>
          <cell r="Z1151">
            <v>2138722.54</v>
          </cell>
          <cell r="AB1151">
            <v>12</v>
          </cell>
        </row>
        <row r="1152">
          <cell r="A1152">
            <v>2007</v>
          </cell>
          <cell r="B1152" t="str">
            <v>SR-44</v>
          </cell>
          <cell r="C1152" t="str">
            <v>Chuathbaluk</v>
          </cell>
          <cell r="D1152">
            <v>332230</v>
          </cell>
          <cell r="E1152" t="str">
            <v>AEA-058</v>
          </cell>
          <cell r="F1152">
            <v>12485</v>
          </cell>
          <cell r="G1152" t="str">
            <v>Middle Kuskokwim Electric</v>
          </cell>
          <cell r="H1152" t="str">
            <v>Electric Co-op</v>
          </cell>
          <cell r="I1152" t="str">
            <v>144-0000</v>
          </cell>
          <cell r="O1152">
            <v>0</v>
          </cell>
          <cell r="P1152">
            <v>13884</v>
          </cell>
          <cell r="W1152">
            <v>225356</v>
          </cell>
          <cell r="X1152">
            <v>225356</v>
          </cell>
          <cell r="Y1152">
            <v>211690</v>
          </cell>
          <cell r="Z1152">
            <v>1968462.9720000001</v>
          </cell>
          <cell r="AB1152">
            <v>12</v>
          </cell>
        </row>
        <row r="1153">
          <cell r="A1153">
            <v>2007</v>
          </cell>
          <cell r="B1153" t="str">
            <v>SR-45</v>
          </cell>
          <cell r="C1153" t="str">
            <v>Circle</v>
          </cell>
          <cell r="D1153">
            <v>331900</v>
          </cell>
          <cell r="E1153" t="str">
            <v>AEA-025</v>
          </cell>
          <cell r="F1153" t="str">
            <v xml:space="preserve"> </v>
          </cell>
          <cell r="G1153" t="str">
            <v>Circle Electric Utility</v>
          </cell>
          <cell r="H1153" t="str">
            <v>Private Electric Utility</v>
          </cell>
          <cell r="I1153" t="str">
            <v>106-0000</v>
          </cell>
          <cell r="O1153">
            <v>0</v>
          </cell>
          <cell r="P1153">
            <v>18681</v>
          </cell>
          <cell r="W1153">
            <v>331399</v>
          </cell>
          <cell r="X1153">
            <v>331399</v>
          </cell>
          <cell r="Y1153">
            <v>305946</v>
          </cell>
          <cell r="Z1153">
            <v>1835676</v>
          </cell>
          <cell r="AB1153">
            <v>12</v>
          </cell>
        </row>
        <row r="1154">
          <cell r="A1154">
            <v>2007</v>
          </cell>
          <cell r="B1154" t="str">
            <v>SR-47</v>
          </cell>
          <cell r="C1154" t="str">
            <v>Coffman Cove</v>
          </cell>
          <cell r="D1154">
            <v>331080</v>
          </cell>
          <cell r="E1154" t="str">
            <v>AEA-005</v>
          </cell>
          <cell r="F1154">
            <v>219</v>
          </cell>
          <cell r="G1154" t="str">
            <v>Alaska Power &amp; Telephone Company</v>
          </cell>
          <cell r="H1154" t="str">
            <v>Private Electric Utility</v>
          </cell>
          <cell r="I1154" t="str">
            <v>207-0000</v>
          </cell>
          <cell r="O1154">
            <v>0</v>
          </cell>
          <cell r="P1154">
            <v>8100</v>
          </cell>
          <cell r="W1154">
            <v>935896</v>
          </cell>
          <cell r="X1154">
            <v>935896</v>
          </cell>
          <cell r="Y1154">
            <v>862764</v>
          </cell>
          <cell r="Z1154">
            <v>4398025.7664000001</v>
          </cell>
          <cell r="AB1154">
            <v>12</v>
          </cell>
        </row>
        <row r="1155">
          <cell r="A1155">
            <v>2007</v>
          </cell>
          <cell r="B1155" t="str">
            <v>SR-48</v>
          </cell>
          <cell r="C1155" t="str">
            <v>Cold Bay</v>
          </cell>
          <cell r="D1155">
            <v>331980</v>
          </cell>
          <cell r="E1155" t="str">
            <v>AEA-034</v>
          </cell>
          <cell r="F1155">
            <v>6866</v>
          </cell>
          <cell r="G1155" t="str">
            <v>G &amp; K Inc</v>
          </cell>
          <cell r="H1155" t="str">
            <v>Private Electric Utility</v>
          </cell>
          <cell r="I1155" t="str">
            <v>114-0000</v>
          </cell>
          <cell r="O1155">
            <v>0</v>
          </cell>
          <cell r="P1155">
            <v>152941</v>
          </cell>
          <cell r="W1155">
            <v>2548084</v>
          </cell>
          <cell r="X1155">
            <v>2548084</v>
          </cell>
          <cell r="Y1155">
            <v>2519439</v>
          </cell>
          <cell r="Z1155">
            <v>16953305.030999999</v>
          </cell>
          <cell r="AB1155">
            <v>12</v>
          </cell>
        </row>
        <row r="1156">
          <cell r="A1156">
            <v>2007</v>
          </cell>
          <cell r="B1156" t="str">
            <v>SR-49</v>
          </cell>
          <cell r="C1156" t="str">
            <v>Cordova, Eyak</v>
          </cell>
          <cell r="D1156">
            <v>331920</v>
          </cell>
          <cell r="E1156" t="str">
            <v>AEA-027</v>
          </cell>
          <cell r="F1156">
            <v>40215</v>
          </cell>
          <cell r="G1156" t="str">
            <v>Cordova Electric Cooperative</v>
          </cell>
          <cell r="H1156" t="str">
            <v>Electric Co-op</v>
          </cell>
          <cell r="I1156" t="str">
            <v>014-1990</v>
          </cell>
          <cell r="O1156">
            <v>0</v>
          </cell>
          <cell r="P1156">
            <v>402978</v>
          </cell>
          <cell r="W1156">
            <v>27916943</v>
          </cell>
          <cell r="X1156">
            <v>27916943</v>
          </cell>
          <cell r="Y1156">
            <v>24671165</v>
          </cell>
          <cell r="Z1156">
            <v>102802277.4385</v>
          </cell>
          <cell r="AB1156">
            <v>12</v>
          </cell>
        </row>
        <row r="1157">
          <cell r="A1157">
            <v>2007</v>
          </cell>
          <cell r="B1157" t="str">
            <v>SR-50</v>
          </cell>
          <cell r="C1157" t="str">
            <v>Craig</v>
          </cell>
          <cell r="D1157">
            <v>331090</v>
          </cell>
          <cell r="E1157" t="str">
            <v>AEA-005</v>
          </cell>
          <cell r="F1157">
            <v>219</v>
          </cell>
          <cell r="G1157" t="str">
            <v>Alaska Power &amp; Telephone Company</v>
          </cell>
          <cell r="H1157" t="str">
            <v>Private Electric Utility</v>
          </cell>
          <cell r="I1157" t="str">
            <v>023-2006</v>
          </cell>
          <cell r="O1157">
            <v>27249469</v>
          </cell>
          <cell r="P1157">
            <v>220334</v>
          </cell>
          <cell r="W1157">
            <v>73528</v>
          </cell>
          <cell r="X1157">
            <v>27322997</v>
          </cell>
          <cell r="Y1157">
            <v>10335572</v>
          </cell>
          <cell r="Z1157">
            <v>23901010.25</v>
          </cell>
          <cell r="AB1157">
            <v>12</v>
          </cell>
        </row>
        <row r="1158">
          <cell r="A1158">
            <v>2007</v>
          </cell>
          <cell r="B1158" t="str">
            <v>SR-51</v>
          </cell>
          <cell r="C1158" t="str">
            <v>Crooked Creek</v>
          </cell>
          <cell r="D1158">
            <v>332240</v>
          </cell>
          <cell r="E1158" t="str">
            <v>AEA-058</v>
          </cell>
          <cell r="F1158">
            <v>12485</v>
          </cell>
          <cell r="G1158" t="str">
            <v>Middle Kuskokwim Electric</v>
          </cell>
          <cell r="H1158" t="str">
            <v>Electric Co-op</v>
          </cell>
          <cell r="I1158" t="str">
            <v>145-0000</v>
          </cell>
          <cell r="O1158">
            <v>0</v>
          </cell>
          <cell r="P1158">
            <v>12553</v>
          </cell>
          <cell r="W1158">
            <v>267593</v>
          </cell>
          <cell r="X1158">
            <v>267593</v>
          </cell>
          <cell r="Y1158">
            <v>239976</v>
          </cell>
          <cell r="Z1158">
            <v>2231488.8287999998</v>
          </cell>
          <cell r="AB1158">
            <v>12</v>
          </cell>
        </row>
        <row r="1159">
          <cell r="A1159">
            <v>2007</v>
          </cell>
          <cell r="B1159" t="str">
            <v>SR-52</v>
          </cell>
          <cell r="C1159" t="str">
            <v>Deering</v>
          </cell>
          <cell r="D1159">
            <v>332060</v>
          </cell>
          <cell r="E1159" t="str">
            <v>AEA-042</v>
          </cell>
          <cell r="F1159">
            <v>9416</v>
          </cell>
          <cell r="G1159" t="str">
            <v>Ipnatchiaq Electric Company</v>
          </cell>
          <cell r="H1159" t="str">
            <v>Private Electric Utility</v>
          </cell>
          <cell r="I1159" t="str">
            <v>130-0000</v>
          </cell>
          <cell r="O1159">
            <v>0</v>
          </cell>
          <cell r="P1159">
            <v>19174</v>
          </cell>
          <cell r="U1159">
            <v>7416</v>
          </cell>
          <cell r="W1159">
            <v>649657</v>
          </cell>
          <cell r="X1159">
            <v>649657</v>
          </cell>
          <cell r="Y1159">
            <v>638083</v>
          </cell>
          <cell r="Z1159">
            <v>3751928.040000001</v>
          </cell>
          <cell r="AB1159">
            <v>12</v>
          </cell>
        </row>
        <row r="1160">
          <cell r="A1160">
            <v>2007</v>
          </cell>
          <cell r="B1160" t="str">
            <v>SR-53</v>
          </cell>
          <cell r="C1160" t="str">
            <v>Dillingham, Aleknagik</v>
          </cell>
          <cell r="D1160">
            <v>332430</v>
          </cell>
          <cell r="E1160" t="str">
            <v>AEA-069</v>
          </cell>
          <cell r="F1160">
            <v>13870</v>
          </cell>
          <cell r="G1160" t="str">
            <v>Nushagak Electric Cooperative</v>
          </cell>
          <cell r="H1160" t="str">
            <v>Electric Co-op</v>
          </cell>
          <cell r="I1160" t="str">
            <v>169-0000</v>
          </cell>
          <cell r="O1160">
            <v>0</v>
          </cell>
          <cell r="P1160">
            <v>214100</v>
          </cell>
          <cell r="W1160">
            <v>18311100</v>
          </cell>
          <cell r="X1160">
            <v>18311100</v>
          </cell>
          <cell r="Y1160">
            <v>17198317</v>
          </cell>
          <cell r="Z1160">
            <v>65759484.881200001</v>
          </cell>
          <cell r="AB1160">
            <v>12</v>
          </cell>
        </row>
        <row r="1161">
          <cell r="A1161">
            <v>2007</v>
          </cell>
          <cell r="B1161" t="str">
            <v>SR-54</v>
          </cell>
          <cell r="C1161" t="str">
            <v>Diomede</v>
          </cell>
          <cell r="D1161">
            <v>331930</v>
          </cell>
          <cell r="E1161" t="str">
            <v>AEA-028</v>
          </cell>
          <cell r="F1161" t="str">
            <v xml:space="preserve"> </v>
          </cell>
          <cell r="G1161" t="str">
            <v>Diomede Joint Utilities</v>
          </cell>
          <cell r="H1161" t="str">
            <v>Public Electric Utility</v>
          </cell>
          <cell r="I1161" t="str">
            <v>110-0000</v>
          </cell>
          <cell r="O1161">
            <v>0</v>
          </cell>
          <cell r="P1161">
            <v>8148</v>
          </cell>
          <cell r="U1161">
            <v>20047</v>
          </cell>
          <cell r="W1161">
            <v>421182</v>
          </cell>
          <cell r="X1161">
            <v>421182</v>
          </cell>
          <cell r="Y1161">
            <v>373273</v>
          </cell>
          <cell r="Z1161">
            <v>2650238.2999999993</v>
          </cell>
          <cell r="AB1161">
            <v>12</v>
          </cell>
        </row>
        <row r="1162">
          <cell r="A1162">
            <v>2007</v>
          </cell>
          <cell r="B1162" t="str">
            <v>SR-55</v>
          </cell>
          <cell r="C1162" t="str">
            <v>Dot Lake, Dot Lake Village</v>
          </cell>
          <cell r="D1162">
            <v>331100</v>
          </cell>
          <cell r="E1162" t="str">
            <v>AEA-005</v>
          </cell>
          <cell r="F1162">
            <v>219</v>
          </cell>
          <cell r="G1162" t="str">
            <v>Alaska Power &amp; Telephone Company</v>
          </cell>
          <cell r="H1162" t="str">
            <v>Private Electric Utility</v>
          </cell>
          <cell r="I1162" t="str">
            <v>015-1975</v>
          </cell>
          <cell r="O1162">
            <v>0</v>
          </cell>
          <cell r="P1162">
            <v>605</v>
          </cell>
          <cell r="W1162">
            <v>-605</v>
          </cell>
          <cell r="X1162">
            <v>-605</v>
          </cell>
          <cell r="Y1162">
            <v>356124</v>
          </cell>
          <cell r="Z1162">
            <v>1362566.0364000003</v>
          </cell>
          <cell r="AB1162">
            <v>12</v>
          </cell>
        </row>
        <row r="1163">
          <cell r="A1163">
            <v>2007</v>
          </cell>
          <cell r="B1163" t="str">
            <v>SR-56</v>
          </cell>
          <cell r="C1163" t="str">
            <v>Eagle, Eagle Village</v>
          </cell>
          <cell r="D1163">
            <v>331110</v>
          </cell>
          <cell r="E1163" t="str">
            <v>AEA-005</v>
          </cell>
          <cell r="F1163">
            <v>219</v>
          </cell>
          <cell r="G1163" t="str">
            <v>Alaska Power &amp; Telephone Company</v>
          </cell>
          <cell r="H1163" t="str">
            <v>Private Electric Utility</v>
          </cell>
          <cell r="I1163" t="str">
            <v>009-0000</v>
          </cell>
          <cell r="O1163">
            <v>0</v>
          </cell>
          <cell r="P1163">
            <v>11218</v>
          </cell>
          <cell r="W1163">
            <v>780754</v>
          </cell>
          <cell r="X1163">
            <v>780754</v>
          </cell>
          <cell r="Y1163">
            <v>696133</v>
          </cell>
          <cell r="Z1163">
            <v>4647314.2946999986</v>
          </cell>
          <cell r="AB1163">
            <v>12</v>
          </cell>
        </row>
        <row r="1164">
          <cell r="A1164">
            <v>2007</v>
          </cell>
          <cell r="B1164" t="str">
            <v>SR-57</v>
          </cell>
          <cell r="C1164" t="str">
            <v>Eek</v>
          </cell>
          <cell r="D1164">
            <v>331290</v>
          </cell>
          <cell r="E1164" t="str">
            <v>AEA-006</v>
          </cell>
          <cell r="F1164">
            <v>221</v>
          </cell>
          <cell r="G1164" t="str">
            <v>Alaska Village Electric Cooperative</v>
          </cell>
          <cell r="H1164" t="str">
            <v>Electric Co-op</v>
          </cell>
          <cell r="I1164" t="str">
            <v>041-0000</v>
          </cell>
          <cell r="O1164">
            <v>0</v>
          </cell>
          <cell r="P1164">
            <v>15358</v>
          </cell>
          <cell r="W1164">
            <v>769821</v>
          </cell>
          <cell r="X1164">
            <v>769821</v>
          </cell>
          <cell r="Y1164">
            <v>736324</v>
          </cell>
          <cell r="Z1164">
            <v>3777121.2228000006</v>
          </cell>
          <cell r="AB1164">
            <v>12</v>
          </cell>
        </row>
        <row r="1165">
          <cell r="A1165">
            <v>2007</v>
          </cell>
          <cell r="B1165" t="str">
            <v>SR-58</v>
          </cell>
          <cell r="C1165" t="str">
            <v>Egegik</v>
          </cell>
          <cell r="D1165">
            <v>331940</v>
          </cell>
          <cell r="E1165" t="str">
            <v>AEA-029</v>
          </cell>
          <cell r="F1165">
            <v>57351</v>
          </cell>
          <cell r="G1165" t="str">
            <v>Egegik Light &amp; Power Co</v>
          </cell>
          <cell r="H1165" t="str">
            <v>Public Electric Utility</v>
          </cell>
          <cell r="I1165" t="str">
            <v>111-0000</v>
          </cell>
          <cell r="O1165">
            <v>0</v>
          </cell>
          <cell r="P1165">
            <v>8002</v>
          </cell>
          <cell r="U1165">
            <v>10683</v>
          </cell>
          <cell r="W1165">
            <v>740998</v>
          </cell>
          <cell r="X1165">
            <v>740998</v>
          </cell>
          <cell r="Y1165">
            <v>616808</v>
          </cell>
          <cell r="Z1165">
            <v>4130824.8567999993</v>
          </cell>
          <cell r="AB1165">
            <v>12</v>
          </cell>
        </row>
        <row r="1166">
          <cell r="A1166">
            <v>2007</v>
          </cell>
          <cell r="B1166" t="str">
            <v>SR-59</v>
          </cell>
          <cell r="C1166" t="str">
            <v>Ekwok</v>
          </cell>
          <cell r="D1166">
            <v>331950</v>
          </cell>
          <cell r="E1166" t="str">
            <v>AEA-030</v>
          </cell>
          <cell r="F1166" t="str">
            <v xml:space="preserve"> </v>
          </cell>
          <cell r="G1166" t="str">
            <v>City of Ekwok</v>
          </cell>
          <cell r="H1166" t="str">
            <v>Private Electric Utility</v>
          </cell>
          <cell r="I1166" t="str">
            <v>208-0000</v>
          </cell>
          <cell r="O1166">
            <v>0</v>
          </cell>
          <cell r="W1166">
            <v>105200</v>
          </cell>
          <cell r="X1166">
            <v>105200</v>
          </cell>
          <cell r="Y1166">
            <v>436234</v>
          </cell>
          <cell r="Z1166">
            <v>2661027.4</v>
          </cell>
          <cell r="AB1166">
            <v>12</v>
          </cell>
        </row>
        <row r="1167">
          <cell r="A1167">
            <v>2007</v>
          </cell>
          <cell r="B1167" t="str">
            <v>SR-60</v>
          </cell>
          <cell r="C1167" t="str">
            <v>Elfin Cove</v>
          </cell>
          <cell r="D1167">
            <v>331960</v>
          </cell>
          <cell r="E1167" t="str">
            <v>AEA-031</v>
          </cell>
          <cell r="F1167">
            <v>5721</v>
          </cell>
          <cell r="G1167" t="str">
            <v>Elfin Cove Utility Commission</v>
          </cell>
          <cell r="H1167" t="str">
            <v>Electric Co-op</v>
          </cell>
          <cell r="I1167" t="str">
            <v>112-0000</v>
          </cell>
          <cell r="O1167">
            <v>0</v>
          </cell>
          <cell r="P1167">
            <v>1734</v>
          </cell>
          <cell r="W1167">
            <v>363095</v>
          </cell>
          <cell r="X1167">
            <v>363095</v>
          </cell>
          <cell r="Y1167">
            <v>295567</v>
          </cell>
          <cell r="Z1167">
            <v>1740121.1557999998</v>
          </cell>
          <cell r="AB1167">
            <v>12</v>
          </cell>
        </row>
        <row r="1168">
          <cell r="A1168">
            <v>2007</v>
          </cell>
          <cell r="B1168" t="str">
            <v>SR-61</v>
          </cell>
          <cell r="C1168" t="str">
            <v>Elim</v>
          </cell>
          <cell r="D1168">
            <v>331300</v>
          </cell>
          <cell r="E1168" t="str">
            <v>AEA-006</v>
          </cell>
          <cell r="F1168">
            <v>221</v>
          </cell>
          <cell r="G1168" t="str">
            <v>Alaska Village Electric Cooperative</v>
          </cell>
          <cell r="H1168" t="str">
            <v>Electric Co-op</v>
          </cell>
          <cell r="I1168" t="str">
            <v>043-0000</v>
          </cell>
          <cell r="O1168">
            <v>0</v>
          </cell>
          <cell r="P1168">
            <v>14387</v>
          </cell>
          <cell r="W1168">
            <v>1091275</v>
          </cell>
          <cell r="X1168">
            <v>1091275</v>
          </cell>
          <cell r="Y1168">
            <v>1051815</v>
          </cell>
          <cell r="Z1168">
            <v>5499099.1830000002</v>
          </cell>
          <cell r="AB1168">
            <v>12</v>
          </cell>
        </row>
        <row r="1169">
          <cell r="A1169">
            <v>2007</v>
          </cell>
          <cell r="B1169" t="str">
            <v>SR-62</v>
          </cell>
          <cell r="C1169" t="str">
            <v>Emmonak</v>
          </cell>
          <cell r="D1169">
            <v>331310</v>
          </cell>
          <cell r="E1169" t="str">
            <v>AEA-006</v>
          </cell>
          <cell r="F1169">
            <v>221</v>
          </cell>
          <cell r="G1169" t="str">
            <v>Alaska Village Electric Cooperative</v>
          </cell>
          <cell r="H1169" t="str">
            <v>Electric Co-op</v>
          </cell>
          <cell r="I1169" t="str">
            <v>045-0000</v>
          </cell>
          <cell r="O1169">
            <v>0</v>
          </cell>
          <cell r="P1169">
            <v>34069</v>
          </cell>
          <cell r="W1169">
            <v>2893049</v>
          </cell>
          <cell r="X1169">
            <v>2893049</v>
          </cell>
          <cell r="Y1169">
            <v>2786358</v>
          </cell>
          <cell r="Z1169">
            <v>14586862.765800001</v>
          </cell>
          <cell r="AB1169">
            <v>12</v>
          </cell>
        </row>
        <row r="1170">
          <cell r="A1170">
            <v>2007</v>
          </cell>
          <cell r="B1170" t="str">
            <v>SR-63</v>
          </cell>
          <cell r="C1170" t="str">
            <v>False Pass</v>
          </cell>
          <cell r="D1170">
            <v>331970</v>
          </cell>
          <cell r="E1170" t="str">
            <v>AEA-032</v>
          </cell>
          <cell r="F1170" t="str">
            <v xml:space="preserve"> </v>
          </cell>
          <cell r="G1170" t="str">
            <v>False Pass, City of</v>
          </cell>
          <cell r="H1170" t="str">
            <v>Public Electric Utility</v>
          </cell>
          <cell r="I1170" t="str">
            <v>113-0000</v>
          </cell>
          <cell r="O1170">
            <v>0</v>
          </cell>
          <cell r="P1170">
            <v>12124</v>
          </cell>
          <cell r="W1170">
            <v>178252</v>
          </cell>
          <cell r="X1170">
            <v>178252</v>
          </cell>
          <cell r="Y1170">
            <v>131329</v>
          </cell>
          <cell r="Z1170">
            <v>732815.82</v>
          </cell>
          <cell r="AB1170">
            <v>12</v>
          </cell>
        </row>
        <row r="1171">
          <cell r="A1171">
            <v>2007</v>
          </cell>
          <cell r="B1171" t="str">
            <v>SR-64</v>
          </cell>
          <cell r="C1171" t="str">
            <v>Fort Yukon</v>
          </cell>
          <cell r="D1171">
            <v>332020</v>
          </cell>
          <cell r="E1171" t="str">
            <v>AEA-037</v>
          </cell>
          <cell r="F1171">
            <v>7833</v>
          </cell>
          <cell r="G1171" t="str">
            <v>Gwitchyaa Zhee Utilities Company</v>
          </cell>
          <cell r="H1171" t="str">
            <v>Private Electric Utility</v>
          </cell>
          <cell r="I1171" t="str">
            <v>119-0000</v>
          </cell>
          <cell r="O1171">
            <v>0</v>
          </cell>
          <cell r="P1171">
            <v>36421</v>
          </cell>
          <cell r="W1171">
            <v>2975579</v>
          </cell>
          <cell r="X1171">
            <v>2975579</v>
          </cell>
          <cell r="Y1171">
            <v>2814333</v>
          </cell>
          <cell r="Z1171">
            <v>15637559.881199997</v>
          </cell>
          <cell r="AB1171">
            <v>12</v>
          </cell>
        </row>
        <row r="1172">
          <cell r="A1172">
            <v>2007</v>
          </cell>
          <cell r="B1172" t="str">
            <v>SR-65</v>
          </cell>
          <cell r="C1172" t="str">
            <v>Galena</v>
          </cell>
          <cell r="D1172">
            <v>331990</v>
          </cell>
          <cell r="E1172" t="str">
            <v>AEA-033</v>
          </cell>
          <cell r="F1172">
            <v>6915</v>
          </cell>
          <cell r="G1172" t="str">
            <v>Galena, City of</v>
          </cell>
          <cell r="H1172" t="str">
            <v>Public Electric Utility</v>
          </cell>
          <cell r="I1172" t="str">
            <v>115-0000</v>
          </cell>
          <cell r="O1172">
            <v>0</v>
          </cell>
          <cell r="P1172">
            <v>197519</v>
          </cell>
          <cell r="W1172">
            <v>7974311</v>
          </cell>
          <cell r="X1172">
            <v>7974311</v>
          </cell>
          <cell r="Y1172">
            <v>7372031</v>
          </cell>
          <cell r="Z1172">
            <v>35208820.056000002</v>
          </cell>
          <cell r="AB1172">
            <v>12</v>
          </cell>
        </row>
        <row r="1173">
          <cell r="A1173">
            <v>2007</v>
          </cell>
          <cell r="B1173" t="str">
            <v>SR-66</v>
          </cell>
          <cell r="C1173" t="str">
            <v>Gambell</v>
          </cell>
          <cell r="D1173">
            <v>331320</v>
          </cell>
          <cell r="E1173" t="str">
            <v>AEA-006</v>
          </cell>
          <cell r="F1173">
            <v>221</v>
          </cell>
          <cell r="G1173" t="str">
            <v>Alaska Village Electric Cooperative</v>
          </cell>
          <cell r="H1173" t="str">
            <v>Electric Co-op</v>
          </cell>
          <cell r="I1173" t="str">
            <v>046-0000</v>
          </cell>
          <cell r="O1173">
            <v>0</v>
          </cell>
          <cell r="P1173">
            <v>48665</v>
          </cell>
          <cell r="W1173">
            <v>1786000</v>
          </cell>
          <cell r="X1173">
            <v>1786000</v>
          </cell>
          <cell r="Y1173">
            <v>1651208</v>
          </cell>
          <cell r="Z1173">
            <v>8707150.0255999994</v>
          </cell>
          <cell r="AB1173">
            <v>12</v>
          </cell>
        </row>
        <row r="1174">
          <cell r="A1174">
            <v>2007</v>
          </cell>
          <cell r="B1174" t="str">
            <v>SR-67</v>
          </cell>
          <cell r="C1174" t="str">
            <v>Golovin</v>
          </cell>
          <cell r="D1174">
            <v>332000</v>
          </cell>
          <cell r="E1174" t="str">
            <v>AEA-035</v>
          </cell>
          <cell r="F1174" t="str">
            <v xml:space="preserve"> </v>
          </cell>
          <cell r="G1174" t="str">
            <v>Golovin Power Utilities</v>
          </cell>
          <cell r="H1174" t="str">
            <v>Public Electric Utility</v>
          </cell>
          <cell r="I1174" t="str">
            <v>117-0000</v>
          </cell>
          <cell r="O1174">
            <v>0</v>
          </cell>
          <cell r="P1174">
            <v>22393</v>
          </cell>
          <cell r="U1174">
            <v>61963</v>
          </cell>
          <cell r="W1174">
            <v>713524</v>
          </cell>
          <cell r="X1174">
            <v>713524</v>
          </cell>
          <cell r="Y1174">
            <v>494340</v>
          </cell>
          <cell r="Z1174">
            <v>3203323.2</v>
          </cell>
          <cell r="AB1174">
            <v>12</v>
          </cell>
        </row>
        <row r="1175">
          <cell r="A1175">
            <v>2007</v>
          </cell>
          <cell r="B1175" t="str">
            <v>SR-68</v>
          </cell>
          <cell r="C1175" t="str">
            <v>Goodnews Bay</v>
          </cell>
          <cell r="D1175">
            <v>331330</v>
          </cell>
          <cell r="E1175" t="str">
            <v>AEA-006</v>
          </cell>
          <cell r="F1175">
            <v>221</v>
          </cell>
          <cell r="G1175" t="str">
            <v>Alaska Village Electric Cooperative</v>
          </cell>
          <cell r="H1175" t="str">
            <v>Electric Co-op</v>
          </cell>
          <cell r="I1175" t="str">
            <v>047-0000</v>
          </cell>
          <cell r="O1175">
            <v>0</v>
          </cell>
          <cell r="P1175">
            <v>18830</v>
          </cell>
          <cell r="W1175">
            <v>657321</v>
          </cell>
          <cell r="X1175">
            <v>657321</v>
          </cell>
          <cell r="Y1175">
            <v>631421</v>
          </cell>
          <cell r="Z1175">
            <v>3378418.0605000001</v>
          </cell>
          <cell r="AB1175">
            <v>12</v>
          </cell>
        </row>
        <row r="1176">
          <cell r="A1176">
            <v>2007</v>
          </cell>
          <cell r="B1176" t="str">
            <v>SR-69</v>
          </cell>
          <cell r="C1176" t="str">
            <v>Grayling</v>
          </cell>
          <cell r="D1176">
            <v>331340</v>
          </cell>
          <cell r="E1176" t="str">
            <v>AEA-006</v>
          </cell>
          <cell r="F1176">
            <v>221</v>
          </cell>
          <cell r="G1176" t="str">
            <v>Alaska Village Electric Cooperative</v>
          </cell>
          <cell r="H1176" t="str">
            <v>Electric Co-op</v>
          </cell>
          <cell r="I1176" t="str">
            <v>048-0000</v>
          </cell>
          <cell r="O1176">
            <v>0</v>
          </cell>
          <cell r="P1176">
            <v>33605</v>
          </cell>
          <cell r="W1176">
            <v>557741</v>
          </cell>
          <cell r="X1176">
            <v>557741</v>
          </cell>
          <cell r="Y1176">
            <v>540315</v>
          </cell>
          <cell r="Z1176">
            <v>3660039.7784999995</v>
          </cell>
          <cell r="AB1176">
            <v>12</v>
          </cell>
        </row>
        <row r="1177">
          <cell r="A1177">
            <v>2007</v>
          </cell>
          <cell r="B1177" t="str">
            <v>SR-70</v>
          </cell>
          <cell r="C1177" t="str">
            <v>Gustavus</v>
          </cell>
          <cell r="D1177">
            <v>332010</v>
          </cell>
          <cell r="E1177" t="str">
            <v>AEA-036</v>
          </cell>
          <cell r="F1177">
            <v>7822</v>
          </cell>
          <cell r="G1177" t="str">
            <v>Gustavus Electric Co</v>
          </cell>
          <cell r="H1177" t="str">
            <v>Private Electric Utility</v>
          </cell>
          <cell r="I1177" t="str">
            <v>118-0000</v>
          </cell>
          <cell r="O1177">
            <v>0</v>
          </cell>
          <cell r="P1177">
            <v>27566</v>
          </cell>
          <cell r="W1177">
            <v>1736909</v>
          </cell>
          <cell r="X1177">
            <v>1736909</v>
          </cell>
          <cell r="Y1177">
            <v>1528957</v>
          </cell>
          <cell r="Z1177">
            <v>11430329.636299999</v>
          </cell>
          <cell r="AB1177">
            <v>12</v>
          </cell>
        </row>
        <row r="1178">
          <cell r="A1178">
            <v>2007</v>
          </cell>
          <cell r="B1178" t="str">
            <v>SR-71</v>
          </cell>
          <cell r="C1178" t="str">
            <v>Haines, Covenant Life</v>
          </cell>
          <cell r="D1178">
            <v>331120</v>
          </cell>
          <cell r="E1178" t="str">
            <v>AEA-005</v>
          </cell>
          <cell r="F1178">
            <v>219</v>
          </cell>
          <cell r="G1178" t="str">
            <v>Alaska Power &amp; Telephone Company</v>
          </cell>
          <cell r="H1178" t="str">
            <v>Private Electric Utility</v>
          </cell>
          <cell r="I1178" t="str">
            <v>032-1998</v>
          </cell>
          <cell r="O1178">
            <v>13616445</v>
          </cell>
          <cell r="P1178">
            <v>334160</v>
          </cell>
          <cell r="W1178">
            <v>165517</v>
          </cell>
          <cell r="X1178">
            <v>13781962</v>
          </cell>
          <cell r="Y1178">
            <v>12157720</v>
          </cell>
          <cell r="Z1178">
            <v>30332295.628000002</v>
          </cell>
          <cell r="AB1178">
            <v>12</v>
          </cell>
        </row>
        <row r="1179">
          <cell r="A1179">
            <v>2007</v>
          </cell>
          <cell r="B1179" t="str">
            <v>SR-72</v>
          </cell>
          <cell r="C1179" t="str">
            <v>Healy Lake</v>
          </cell>
          <cell r="D1179">
            <v>331130</v>
          </cell>
          <cell r="E1179" t="str">
            <v>AEA-005</v>
          </cell>
          <cell r="F1179">
            <v>219</v>
          </cell>
          <cell r="G1179" t="str">
            <v>Alaska Power &amp; Telephone Company</v>
          </cell>
          <cell r="H1179" t="str">
            <v>Private Electric Utility</v>
          </cell>
          <cell r="I1179" t="str">
            <v>011-0000</v>
          </cell>
          <cell r="O1179">
            <v>0</v>
          </cell>
          <cell r="P1179">
            <v>1759</v>
          </cell>
          <cell r="W1179">
            <v>97871</v>
          </cell>
          <cell r="X1179">
            <v>97871</v>
          </cell>
          <cell r="Y1179">
            <v>83183</v>
          </cell>
          <cell r="Z1179">
            <v>631059.51120000007</v>
          </cell>
          <cell r="AB1179">
            <v>12</v>
          </cell>
        </row>
        <row r="1180">
          <cell r="A1180">
            <v>2007</v>
          </cell>
          <cell r="B1180" t="str">
            <v>SR-73</v>
          </cell>
          <cell r="C1180" t="str">
            <v>Hollis</v>
          </cell>
          <cell r="D1180">
            <v>331140</v>
          </cell>
          <cell r="E1180" t="str">
            <v>AEA-005</v>
          </cell>
          <cell r="F1180">
            <v>219</v>
          </cell>
          <cell r="G1180" t="str">
            <v>Alaska Power &amp; Telephone Company</v>
          </cell>
          <cell r="H1180" t="str">
            <v>Private Electric Utility</v>
          </cell>
          <cell r="I1180" t="str">
            <v>023-2006</v>
          </cell>
          <cell r="O1180">
            <v>0</v>
          </cell>
          <cell r="P1180">
            <v>1555</v>
          </cell>
          <cell r="W1180">
            <v>-1555</v>
          </cell>
          <cell r="X1180">
            <v>-1555</v>
          </cell>
          <cell r="Y1180">
            <v>819193</v>
          </cell>
          <cell r="Z1180">
            <v>1894301.8932000003</v>
          </cell>
          <cell r="AB1180">
            <v>12</v>
          </cell>
        </row>
        <row r="1181">
          <cell r="A1181">
            <v>2007</v>
          </cell>
          <cell r="B1181" t="str">
            <v>SR-74</v>
          </cell>
          <cell r="C1181" t="str">
            <v>Holy Cross</v>
          </cell>
          <cell r="D1181">
            <v>331350</v>
          </cell>
          <cell r="E1181" t="str">
            <v>AEA-006</v>
          </cell>
          <cell r="F1181">
            <v>221</v>
          </cell>
          <cell r="G1181" t="str">
            <v>Alaska Village Electric Cooperative</v>
          </cell>
          <cell r="H1181" t="str">
            <v>Electric Co-op</v>
          </cell>
          <cell r="I1181" t="str">
            <v>049-0000</v>
          </cell>
          <cell r="O1181">
            <v>0</v>
          </cell>
          <cell r="P1181">
            <v>14386</v>
          </cell>
          <cell r="W1181">
            <v>621368</v>
          </cell>
          <cell r="X1181">
            <v>621368</v>
          </cell>
          <cell r="Y1181">
            <v>599755</v>
          </cell>
          <cell r="Z1181">
            <v>3978654.7189999996</v>
          </cell>
          <cell r="AB1181">
            <v>12</v>
          </cell>
        </row>
        <row r="1182">
          <cell r="A1182">
            <v>2007</v>
          </cell>
          <cell r="B1182" t="str">
            <v>SR-75</v>
          </cell>
          <cell r="C1182" t="str">
            <v>Hoonah</v>
          </cell>
          <cell r="D1182">
            <v>332670</v>
          </cell>
          <cell r="E1182" t="str">
            <v>AEA-041</v>
          </cell>
          <cell r="F1182">
            <v>18963</v>
          </cell>
          <cell r="G1182" t="str">
            <v>Inside Passage Electric</v>
          </cell>
          <cell r="H1182" t="str">
            <v>Electric Co-op</v>
          </cell>
          <cell r="I1182" t="str">
            <v>128-0000</v>
          </cell>
          <cell r="O1182">
            <v>0</v>
          </cell>
          <cell r="P1182">
            <v>42713</v>
          </cell>
          <cell r="W1182">
            <v>5046467</v>
          </cell>
          <cell r="X1182">
            <v>5046467</v>
          </cell>
          <cell r="Y1182">
            <v>4876801</v>
          </cell>
          <cell r="Z1182">
            <v>24799020.765099999</v>
          </cell>
          <cell r="AB1182">
            <v>12</v>
          </cell>
        </row>
        <row r="1183">
          <cell r="A1183">
            <v>2007</v>
          </cell>
          <cell r="B1183" t="str">
            <v>SR-76</v>
          </cell>
          <cell r="C1183" t="str">
            <v>Hooper Bay</v>
          </cell>
          <cell r="D1183">
            <v>331360</v>
          </cell>
          <cell r="E1183" t="str">
            <v>AEA-006</v>
          </cell>
          <cell r="F1183">
            <v>221</v>
          </cell>
          <cell r="G1183" t="str">
            <v>Alaska Village Electric Cooperative</v>
          </cell>
          <cell r="H1183" t="str">
            <v>Electric Co-op</v>
          </cell>
          <cell r="I1183" t="str">
            <v>050-0000</v>
          </cell>
          <cell r="O1183">
            <v>0</v>
          </cell>
          <cell r="P1183">
            <v>43113</v>
          </cell>
          <cell r="W1183">
            <v>2725972</v>
          </cell>
          <cell r="X1183">
            <v>2725972</v>
          </cell>
          <cell r="Y1183">
            <v>2677312</v>
          </cell>
          <cell r="Z1183">
            <v>14199659.654400002</v>
          </cell>
          <cell r="AB1183">
            <v>12</v>
          </cell>
        </row>
        <row r="1184">
          <cell r="A1184">
            <v>2007</v>
          </cell>
          <cell r="B1184" t="str">
            <v>SR-77</v>
          </cell>
          <cell r="C1184" t="str">
            <v>Hughes</v>
          </cell>
          <cell r="D1184">
            <v>332030</v>
          </cell>
          <cell r="E1184" t="str">
            <v>AEA-038</v>
          </cell>
          <cell r="F1184">
            <v>9000</v>
          </cell>
          <cell r="G1184" t="str">
            <v>Hughes Power &amp; Light</v>
          </cell>
          <cell r="H1184" t="str">
            <v>Public Electric Utility</v>
          </cell>
          <cell r="I1184" t="str">
            <v>120-0000</v>
          </cell>
          <cell r="O1184">
            <v>0</v>
          </cell>
          <cell r="P1184">
            <v>27652</v>
          </cell>
          <cell r="U1184">
            <v>1184</v>
          </cell>
          <cell r="W1184">
            <v>267342</v>
          </cell>
          <cell r="X1184">
            <v>267342</v>
          </cell>
          <cell r="Y1184">
            <v>241498</v>
          </cell>
          <cell r="Z1184">
            <v>1477967.7599999995</v>
          </cell>
          <cell r="AB1184">
            <v>12</v>
          </cell>
        </row>
        <row r="1185">
          <cell r="A1185">
            <v>2007</v>
          </cell>
          <cell r="B1185" t="str">
            <v>SR-78</v>
          </cell>
          <cell r="C1185" t="str">
            <v>Huslia</v>
          </cell>
          <cell r="D1185">
            <v>331370</v>
          </cell>
          <cell r="E1185" t="str">
            <v>AEA-006</v>
          </cell>
          <cell r="F1185">
            <v>221</v>
          </cell>
          <cell r="G1185" t="str">
            <v>Alaska Village Electric Cooperative</v>
          </cell>
          <cell r="H1185" t="str">
            <v>Electric Co-op</v>
          </cell>
          <cell r="I1185" t="str">
            <v>051-0000</v>
          </cell>
          <cell r="O1185">
            <v>0</v>
          </cell>
          <cell r="P1185">
            <v>24376</v>
          </cell>
          <cell r="W1185">
            <v>939747</v>
          </cell>
          <cell r="X1185">
            <v>939747</v>
          </cell>
          <cell r="Y1185">
            <v>923963</v>
          </cell>
          <cell r="Z1185">
            <v>5896177.4881999986</v>
          </cell>
          <cell r="AB1185">
            <v>12</v>
          </cell>
        </row>
        <row r="1186">
          <cell r="A1186">
            <v>2007</v>
          </cell>
          <cell r="B1186" t="str">
            <v>SR-79</v>
          </cell>
          <cell r="C1186" t="str">
            <v>Hydaburg</v>
          </cell>
          <cell r="D1186">
            <v>331150</v>
          </cell>
          <cell r="E1186" t="str">
            <v>AEA-005</v>
          </cell>
          <cell r="F1186">
            <v>219</v>
          </cell>
          <cell r="G1186" t="str">
            <v>Alaska Power &amp; Telephone Company</v>
          </cell>
          <cell r="H1186" t="str">
            <v>Private Electric Utility</v>
          </cell>
          <cell r="I1186" t="str">
            <v>023-2006</v>
          </cell>
          <cell r="O1186">
            <v>0</v>
          </cell>
          <cell r="P1186">
            <v>42238</v>
          </cell>
          <cell r="W1186">
            <v>-42238</v>
          </cell>
          <cell r="X1186">
            <v>-42238</v>
          </cell>
          <cell r="Y1186">
            <v>1516756</v>
          </cell>
          <cell r="Z1186">
            <v>3507346.5744000003</v>
          </cell>
          <cell r="AB1186">
            <v>12</v>
          </cell>
        </row>
        <row r="1187">
          <cell r="A1187">
            <v>2007</v>
          </cell>
          <cell r="B1187" t="str">
            <v>SR-80</v>
          </cell>
          <cell r="C1187" t="str">
            <v>Igiugig</v>
          </cell>
          <cell r="D1187">
            <v>332040</v>
          </cell>
          <cell r="E1187" t="str">
            <v>AEA-039</v>
          </cell>
          <cell r="F1187">
            <v>9192</v>
          </cell>
          <cell r="G1187" t="str">
            <v>Igiugig Electric Company</v>
          </cell>
          <cell r="H1187" t="str">
            <v>Private Electric Utility</v>
          </cell>
          <cell r="I1187" t="str">
            <v>121-0000</v>
          </cell>
          <cell r="O1187">
            <v>0</v>
          </cell>
          <cell r="P1187">
            <v>11899</v>
          </cell>
          <cell r="W1187">
            <v>205347</v>
          </cell>
          <cell r="X1187">
            <v>205347</v>
          </cell>
          <cell r="Y1187">
            <v>183136</v>
          </cell>
          <cell r="Z1187">
            <v>1325172.0959999997</v>
          </cell>
          <cell r="AB1187">
            <v>12</v>
          </cell>
        </row>
        <row r="1188">
          <cell r="A1188">
            <v>2007</v>
          </cell>
          <cell r="B1188" t="str">
            <v>SR-81</v>
          </cell>
          <cell r="C1188" t="str">
            <v>Iliamna, Newhalen, Nondalton</v>
          </cell>
          <cell r="D1188">
            <v>332050</v>
          </cell>
          <cell r="E1188" t="str">
            <v>AEA-040</v>
          </cell>
          <cell r="F1188">
            <v>9188</v>
          </cell>
          <cell r="G1188" t="str">
            <v>I-N-N Electric Coop, Inc</v>
          </cell>
          <cell r="H1188" t="str">
            <v>Electric Co-op</v>
          </cell>
          <cell r="I1188" t="str">
            <v>123-1983</v>
          </cell>
          <cell r="O1188">
            <v>0</v>
          </cell>
          <cell r="P1188">
            <v>428105</v>
          </cell>
          <cell r="W1188">
            <v>3179824</v>
          </cell>
          <cell r="X1188">
            <v>3179824</v>
          </cell>
          <cell r="Y1188">
            <v>2622499</v>
          </cell>
          <cell r="Z1188">
            <v>14035614.648</v>
          </cell>
          <cell r="AB1188">
            <v>12</v>
          </cell>
        </row>
        <row r="1189">
          <cell r="A1189">
            <v>2007</v>
          </cell>
          <cell r="B1189" t="str">
            <v>SR-82</v>
          </cell>
          <cell r="C1189" t="str">
            <v>Kake</v>
          </cell>
          <cell r="D1189">
            <v>332680</v>
          </cell>
          <cell r="E1189" t="str">
            <v>AEA-041</v>
          </cell>
          <cell r="F1189">
            <v>18963</v>
          </cell>
          <cell r="G1189" t="str">
            <v>Inside Passage Electric</v>
          </cell>
          <cell r="H1189" t="str">
            <v>Electric Co-op</v>
          </cell>
          <cell r="I1189" t="str">
            <v>129-0000</v>
          </cell>
          <cell r="O1189">
            <v>0</v>
          </cell>
          <cell r="P1189">
            <v>83200</v>
          </cell>
          <cell r="W1189">
            <v>2447931</v>
          </cell>
          <cell r="X1189">
            <v>2447931</v>
          </cell>
          <cell r="Y1189">
            <v>2183006</v>
          </cell>
          <cell r="Z1189">
            <v>11100803.8106</v>
          </cell>
          <cell r="AB1189">
            <v>12</v>
          </cell>
        </row>
        <row r="1190">
          <cell r="A1190">
            <v>2007</v>
          </cell>
          <cell r="B1190" t="str">
            <v>SR-83</v>
          </cell>
          <cell r="C1190" t="str">
            <v>Kaktovik</v>
          </cell>
          <cell r="D1190">
            <v>332370</v>
          </cell>
          <cell r="E1190" t="str">
            <v>AEA-067</v>
          </cell>
          <cell r="F1190">
            <v>26616</v>
          </cell>
          <cell r="G1190" t="str">
            <v>North Slope Borough Power &amp; Light</v>
          </cell>
          <cell r="H1190" t="str">
            <v>Public Electric Utility</v>
          </cell>
          <cell r="I1190" t="str">
            <v>162-0000</v>
          </cell>
          <cell r="O1190">
            <v>0</v>
          </cell>
          <cell r="P1190">
            <v>35722</v>
          </cell>
          <cell r="U1190">
            <v>42309</v>
          </cell>
          <cell r="W1190">
            <v>853578</v>
          </cell>
          <cell r="X1190">
            <v>853578</v>
          </cell>
          <cell r="Y1190">
            <v>678805</v>
          </cell>
          <cell r="Z1190">
            <v>610924.5</v>
          </cell>
          <cell r="AB1190">
            <v>6</v>
          </cell>
        </row>
        <row r="1191">
          <cell r="A1191">
            <v>2007</v>
          </cell>
          <cell r="B1191" t="str">
            <v>SR-84</v>
          </cell>
          <cell r="C1191" t="str">
            <v>Kalskag</v>
          </cell>
          <cell r="D1191">
            <v>331720</v>
          </cell>
          <cell r="E1191" t="str">
            <v>AEA-006</v>
          </cell>
          <cell r="F1191">
            <v>221</v>
          </cell>
          <cell r="G1191" t="str">
            <v>Alaska Village Electric Cooperative</v>
          </cell>
          <cell r="H1191" t="str">
            <v>Electric Co-op</v>
          </cell>
          <cell r="I1191" t="str">
            <v>052-2005</v>
          </cell>
          <cell r="O1191">
            <v>0</v>
          </cell>
          <cell r="P1191">
            <v>30229</v>
          </cell>
          <cell r="W1191">
            <v>1195339</v>
          </cell>
          <cell r="X1191">
            <v>1195339</v>
          </cell>
          <cell r="Y1191">
            <v>622324</v>
          </cell>
          <cell r="Z1191">
            <v>3478355.5332000004</v>
          </cell>
          <cell r="AB1191">
            <v>12</v>
          </cell>
        </row>
        <row r="1192">
          <cell r="A1192">
            <v>2007</v>
          </cell>
          <cell r="B1192" t="str">
            <v>SR-85</v>
          </cell>
          <cell r="C1192" t="str">
            <v>Kaltag</v>
          </cell>
          <cell r="D1192">
            <v>331380</v>
          </cell>
          <cell r="E1192" t="str">
            <v>AEA-006</v>
          </cell>
          <cell r="F1192">
            <v>221</v>
          </cell>
          <cell r="G1192" t="str">
            <v>Alaska Village Electric Cooperative</v>
          </cell>
          <cell r="H1192" t="str">
            <v>Electric Co-op</v>
          </cell>
          <cell r="I1192" t="str">
            <v>054-0000</v>
          </cell>
          <cell r="O1192">
            <v>0</v>
          </cell>
          <cell r="P1192">
            <v>22279</v>
          </cell>
          <cell r="W1192">
            <v>722215</v>
          </cell>
          <cell r="X1192">
            <v>722215</v>
          </cell>
          <cell r="Y1192">
            <v>678765</v>
          </cell>
          <cell r="Z1192">
            <v>4003695.3525</v>
          </cell>
          <cell r="AB1192">
            <v>12</v>
          </cell>
        </row>
        <row r="1193">
          <cell r="A1193">
            <v>2007</v>
          </cell>
          <cell r="B1193" t="str">
            <v>SR-86</v>
          </cell>
          <cell r="C1193" t="str">
            <v>Karluk</v>
          </cell>
          <cell r="D1193">
            <v>331740</v>
          </cell>
          <cell r="E1193" t="str">
            <v>AEA-007</v>
          </cell>
          <cell r="F1193" t="str">
            <v xml:space="preserve"> </v>
          </cell>
          <cell r="G1193" t="str">
            <v>Alutiiq Power Company</v>
          </cell>
          <cell r="H1193" t="str">
            <v>Private Electric Utility</v>
          </cell>
          <cell r="I1193" t="str">
            <v>092-0000</v>
          </cell>
          <cell r="O1193">
            <v>0</v>
          </cell>
          <cell r="P1193">
            <v>3056</v>
          </cell>
          <cell r="U1193">
            <v>5196</v>
          </cell>
          <cell r="W1193">
            <v>247811</v>
          </cell>
          <cell r="X1193">
            <v>247811</v>
          </cell>
          <cell r="Y1193">
            <v>211074</v>
          </cell>
          <cell r="Z1193">
            <v>1519732.7999999996</v>
          </cell>
          <cell r="AB1193">
            <v>12</v>
          </cell>
        </row>
        <row r="1194">
          <cell r="A1194">
            <v>2007</v>
          </cell>
          <cell r="B1194" t="str">
            <v>SR-87</v>
          </cell>
          <cell r="C1194" t="str">
            <v>Kasigluk</v>
          </cell>
          <cell r="D1194">
            <v>331390</v>
          </cell>
          <cell r="E1194" t="str">
            <v>AEA-006</v>
          </cell>
          <cell r="F1194">
            <v>221</v>
          </cell>
          <cell r="G1194" t="str">
            <v>Alaska Village Electric Cooperative</v>
          </cell>
          <cell r="H1194" t="str">
            <v>Electric Co-op</v>
          </cell>
          <cell r="I1194" t="str">
            <v>055-2006</v>
          </cell>
          <cell r="O1194">
            <v>0</v>
          </cell>
          <cell r="P1194">
            <v>58174</v>
          </cell>
          <cell r="W1194">
            <v>2506250</v>
          </cell>
          <cell r="X1194">
            <v>2506250</v>
          </cell>
          <cell r="Y1194">
            <v>1305839</v>
          </cell>
          <cell r="Z1194">
            <v>6767510.6175000016</v>
          </cell>
          <cell r="AB1194">
            <v>12</v>
          </cell>
        </row>
        <row r="1195">
          <cell r="A1195">
            <v>2007</v>
          </cell>
          <cell r="B1195" t="str">
            <v>SR-88</v>
          </cell>
          <cell r="C1195" t="str">
            <v>Kiana</v>
          </cell>
          <cell r="D1195">
            <v>331400</v>
          </cell>
          <cell r="E1195" t="str">
            <v>AEA-006</v>
          </cell>
          <cell r="F1195">
            <v>221</v>
          </cell>
          <cell r="G1195" t="str">
            <v>Alaska Village Electric Cooperative</v>
          </cell>
          <cell r="H1195" t="str">
            <v>Electric Co-op</v>
          </cell>
          <cell r="I1195" t="str">
            <v>057-0000</v>
          </cell>
          <cell r="O1195">
            <v>0</v>
          </cell>
          <cell r="P1195">
            <v>54906</v>
          </cell>
          <cell r="W1195">
            <v>1547120</v>
          </cell>
          <cell r="X1195">
            <v>1547120</v>
          </cell>
          <cell r="Y1195">
            <v>1497777</v>
          </cell>
          <cell r="Z1195">
            <v>8668234.6098000016</v>
          </cell>
          <cell r="AB1195">
            <v>12</v>
          </cell>
        </row>
        <row r="1196">
          <cell r="A1196">
            <v>2007</v>
          </cell>
          <cell r="B1196" t="str">
            <v>SR-89</v>
          </cell>
          <cell r="C1196" t="str">
            <v>King Cove</v>
          </cell>
          <cell r="D1196">
            <v>332070</v>
          </cell>
          <cell r="E1196" t="str">
            <v>AEA-043</v>
          </cell>
          <cell r="F1196">
            <v>9897</v>
          </cell>
          <cell r="G1196" t="str">
            <v>King Cove, City of</v>
          </cell>
          <cell r="H1196" t="str">
            <v>Public Electric Utility</v>
          </cell>
          <cell r="I1196" t="str">
            <v>131-0000</v>
          </cell>
          <cell r="O1196">
            <v>0</v>
          </cell>
          <cell r="P1196">
            <v>60699</v>
          </cell>
          <cell r="U1196">
            <v>168379</v>
          </cell>
          <cell r="W1196">
            <v>4557642</v>
          </cell>
          <cell r="X1196">
            <v>4557642</v>
          </cell>
          <cell r="Y1196">
            <v>3689459</v>
          </cell>
          <cell r="Z1196">
            <v>9887750.1200000029</v>
          </cell>
          <cell r="AB1196">
            <v>12</v>
          </cell>
        </row>
        <row r="1197">
          <cell r="A1197">
            <v>2007</v>
          </cell>
          <cell r="B1197" t="str">
            <v>SR-90</v>
          </cell>
          <cell r="C1197" t="str">
            <v>Kipnuk</v>
          </cell>
          <cell r="D1197">
            <v>332080</v>
          </cell>
          <cell r="E1197" t="str">
            <v>AEA-044</v>
          </cell>
          <cell r="F1197" t="str">
            <v xml:space="preserve"> </v>
          </cell>
          <cell r="G1197" t="str">
            <v>Kipnuk Light Plant</v>
          </cell>
          <cell r="H1197" t="str">
            <v>Private Electric Utility</v>
          </cell>
          <cell r="I1197" t="str">
            <v>132-0000</v>
          </cell>
          <cell r="O1197">
            <v>0</v>
          </cell>
          <cell r="P1197">
            <v>29668</v>
          </cell>
          <cell r="U1197">
            <v>20682</v>
          </cell>
          <cell r="W1197">
            <v>1510126</v>
          </cell>
          <cell r="X1197">
            <v>1510126</v>
          </cell>
          <cell r="Y1197">
            <v>1489415</v>
          </cell>
          <cell r="Z1197">
            <v>8089906.5139999995</v>
          </cell>
          <cell r="AB1197">
            <v>12</v>
          </cell>
        </row>
        <row r="1198">
          <cell r="A1198">
            <v>2007</v>
          </cell>
          <cell r="B1198" t="str">
            <v>SR-91</v>
          </cell>
          <cell r="C1198" t="str">
            <v>Kivalina</v>
          </cell>
          <cell r="D1198">
            <v>331410</v>
          </cell>
          <cell r="E1198" t="str">
            <v>AEA-006</v>
          </cell>
          <cell r="F1198">
            <v>221</v>
          </cell>
          <cell r="G1198" t="str">
            <v>Alaska Village Electric Cooperative</v>
          </cell>
          <cell r="H1198" t="str">
            <v>Electric Co-op</v>
          </cell>
          <cell r="I1198" t="str">
            <v>058-0000</v>
          </cell>
          <cell r="O1198">
            <v>0</v>
          </cell>
          <cell r="P1198">
            <v>35473</v>
          </cell>
          <cell r="W1198">
            <v>1240004</v>
          </cell>
          <cell r="X1198">
            <v>1240004</v>
          </cell>
          <cell r="Y1198">
            <v>1172907</v>
          </cell>
          <cell r="Z1198">
            <v>6817521.9374999991</v>
          </cell>
          <cell r="AB1198">
            <v>12</v>
          </cell>
        </row>
        <row r="1199">
          <cell r="A1199">
            <v>2007</v>
          </cell>
          <cell r="B1199" t="str">
            <v>SR-92</v>
          </cell>
          <cell r="C1199" t="str">
            <v>Klawock</v>
          </cell>
          <cell r="D1199">
            <v>331155</v>
          </cell>
          <cell r="E1199" t="str">
            <v>AEA-005</v>
          </cell>
          <cell r="F1199">
            <v>219</v>
          </cell>
          <cell r="G1199" t="str">
            <v>Alaska Power &amp; Telephone Company</v>
          </cell>
          <cell r="H1199" t="str">
            <v>Private Electric Utility</v>
          </cell>
          <cell r="I1199" t="str">
            <v>023-2006</v>
          </cell>
          <cell r="O1199">
            <v>0</v>
          </cell>
          <cell r="P1199">
            <v>13200</v>
          </cell>
          <cell r="W1199">
            <v>-13200</v>
          </cell>
          <cell r="X1199">
            <v>-13200</v>
          </cell>
          <cell r="Y1199">
            <v>8846250</v>
          </cell>
          <cell r="Z1199">
            <v>20456068.500000004</v>
          </cell>
          <cell r="AB1199">
            <v>12</v>
          </cell>
        </row>
        <row r="1200">
          <cell r="A1200">
            <v>2007</v>
          </cell>
          <cell r="B1200" t="str">
            <v>SR-93</v>
          </cell>
          <cell r="C1200" t="str">
            <v>Klukwan</v>
          </cell>
          <cell r="D1200">
            <v>332700</v>
          </cell>
          <cell r="E1200" t="str">
            <v>AEA-041</v>
          </cell>
          <cell r="F1200">
            <v>18963</v>
          </cell>
          <cell r="G1200" t="str">
            <v>Inside Passage Electric</v>
          </cell>
          <cell r="H1200" t="str">
            <v>Electric Co-op</v>
          </cell>
          <cell r="I1200" t="str">
            <v>032-1998</v>
          </cell>
          <cell r="O1200">
            <v>0</v>
          </cell>
          <cell r="W1200">
            <v>0</v>
          </cell>
          <cell r="X1200">
            <v>0</v>
          </cell>
          <cell r="Y1200">
            <v>391735</v>
          </cell>
          <cell r="Z1200">
            <v>1992011.6484999999</v>
          </cell>
          <cell r="AB1200">
            <v>12</v>
          </cell>
        </row>
        <row r="1201">
          <cell r="A1201">
            <v>2007</v>
          </cell>
          <cell r="B1201" t="str">
            <v>SR-94</v>
          </cell>
          <cell r="C1201" t="str">
            <v>Kobuk</v>
          </cell>
          <cell r="D1201">
            <v>332090</v>
          </cell>
          <cell r="E1201" t="str">
            <v>AEA-045</v>
          </cell>
          <cell r="F1201" t="str">
            <v xml:space="preserve"> </v>
          </cell>
          <cell r="G1201" t="str">
            <v>Kobuk Valley Electric Company</v>
          </cell>
          <cell r="H1201" t="str">
            <v>Electric Co-op</v>
          </cell>
          <cell r="I1201" t="str">
            <v>149-1980</v>
          </cell>
          <cell r="O1201">
            <v>559089</v>
          </cell>
          <cell r="U1201">
            <v>42</v>
          </cell>
          <cell r="W1201">
            <v>0</v>
          </cell>
          <cell r="X1201">
            <v>559089</v>
          </cell>
          <cell r="Y1201">
            <v>448976</v>
          </cell>
          <cell r="Z1201">
            <v>2855487.3600000008</v>
          </cell>
          <cell r="AB1201">
            <v>12</v>
          </cell>
        </row>
        <row r="1202">
          <cell r="A1202">
            <v>2007</v>
          </cell>
          <cell r="B1202" t="str">
            <v>SR-95</v>
          </cell>
          <cell r="C1202" t="str">
            <v>Kokhanok</v>
          </cell>
          <cell r="D1202">
            <v>332100</v>
          </cell>
          <cell r="E1202" t="str">
            <v>AEA-046</v>
          </cell>
          <cell r="F1202">
            <v>10455</v>
          </cell>
          <cell r="G1202" t="str">
            <v>Kokhanok Village Council</v>
          </cell>
          <cell r="H1202" t="str">
            <v>Public Electric Utility</v>
          </cell>
          <cell r="I1202" t="str">
            <v>134-0000</v>
          </cell>
          <cell r="O1202">
            <v>0</v>
          </cell>
          <cell r="P1202">
            <v>18709</v>
          </cell>
          <cell r="U1202">
            <v>4843</v>
          </cell>
          <cell r="W1202">
            <v>457049</v>
          </cell>
          <cell r="X1202">
            <v>457049</v>
          </cell>
          <cell r="Y1202">
            <v>394576</v>
          </cell>
          <cell r="Z1202">
            <v>2840947.1999999993</v>
          </cell>
          <cell r="AB1202">
            <v>12</v>
          </cell>
        </row>
        <row r="1203">
          <cell r="A1203">
            <v>2007</v>
          </cell>
          <cell r="B1203" t="str">
            <v>SR-96</v>
          </cell>
          <cell r="C1203" t="str">
            <v>Koliganek</v>
          </cell>
          <cell r="D1203">
            <v>332110</v>
          </cell>
          <cell r="E1203" t="str">
            <v>AEA-064</v>
          </cell>
          <cell r="F1203" t="str">
            <v xml:space="preserve"> </v>
          </cell>
          <cell r="G1203" t="str">
            <v>New Koliganek Village Council</v>
          </cell>
          <cell r="H1203" t="str">
            <v>Private Electric Utility</v>
          </cell>
          <cell r="I1203" t="str">
            <v>157-0000</v>
          </cell>
          <cell r="O1203">
            <v>0</v>
          </cell>
          <cell r="P1203">
            <v>5091</v>
          </cell>
          <cell r="W1203">
            <v>-5091</v>
          </cell>
          <cell r="X1203">
            <v>-5091</v>
          </cell>
          <cell r="Y1203">
            <v>532914</v>
          </cell>
          <cell r="Z1203">
            <v>3197484</v>
          </cell>
          <cell r="AB1203">
            <v>12</v>
          </cell>
        </row>
        <row r="1204">
          <cell r="A1204">
            <v>2007</v>
          </cell>
          <cell r="B1204" t="str">
            <v>SR-97</v>
          </cell>
          <cell r="C1204" t="str">
            <v>Kongiganak</v>
          </cell>
          <cell r="D1204">
            <v>332510</v>
          </cell>
          <cell r="E1204" t="str">
            <v>AEA-078</v>
          </cell>
          <cell r="F1204" t="str">
            <v xml:space="preserve"> </v>
          </cell>
          <cell r="G1204" t="str">
            <v>Puvurnaq Power Company</v>
          </cell>
          <cell r="H1204" t="str">
            <v>Private Electric Utility</v>
          </cell>
          <cell r="I1204" t="str">
            <v>176-0000</v>
          </cell>
          <cell r="O1204">
            <v>0</v>
          </cell>
          <cell r="U1204">
            <v>9256</v>
          </cell>
          <cell r="W1204">
            <v>973777</v>
          </cell>
          <cell r="X1204">
            <v>973777</v>
          </cell>
          <cell r="Y1204">
            <v>839912</v>
          </cell>
          <cell r="Z1204">
            <v>4535524.8000000007</v>
          </cell>
          <cell r="AB1204">
            <v>12</v>
          </cell>
        </row>
        <row r="1205">
          <cell r="A1205">
            <v>2007</v>
          </cell>
          <cell r="B1205" t="str">
            <v>SR-98</v>
          </cell>
          <cell r="C1205" t="str">
            <v>Kotlik</v>
          </cell>
          <cell r="D1205">
            <v>332120</v>
          </cell>
          <cell r="E1205" t="str">
            <v>AEA-047</v>
          </cell>
          <cell r="F1205" t="str">
            <v xml:space="preserve"> </v>
          </cell>
          <cell r="G1205" t="str">
            <v>Kotlik Joint Utility</v>
          </cell>
          <cell r="H1205" t="str">
            <v>Public Electric Utility</v>
          </cell>
          <cell r="I1205" t="str">
            <v>059-0000</v>
          </cell>
          <cell r="O1205">
            <v>0</v>
          </cell>
          <cell r="P1205">
            <v>40645</v>
          </cell>
          <cell r="U1205">
            <v>24625</v>
          </cell>
          <cell r="W1205">
            <v>1726463</v>
          </cell>
          <cell r="X1205">
            <v>1726463</v>
          </cell>
          <cell r="Y1205">
            <v>1450089</v>
          </cell>
          <cell r="Z1205">
            <v>8367883.5834000008</v>
          </cell>
          <cell r="AB1205">
            <v>12</v>
          </cell>
        </row>
        <row r="1206">
          <cell r="A1206">
            <v>2007</v>
          </cell>
          <cell r="B1206" t="str">
            <v>SR-99</v>
          </cell>
          <cell r="C1206" t="str">
            <v>Kotzebue</v>
          </cell>
          <cell r="D1206">
            <v>332130</v>
          </cell>
          <cell r="E1206" t="str">
            <v>AEA-048</v>
          </cell>
          <cell r="F1206">
            <v>10451</v>
          </cell>
          <cell r="G1206" t="str">
            <v>Kotzebue Electric Association</v>
          </cell>
          <cell r="H1206" t="str">
            <v>Public Electric Utility</v>
          </cell>
          <cell r="I1206" t="str">
            <v>135-0000</v>
          </cell>
          <cell r="O1206">
            <v>0</v>
          </cell>
          <cell r="P1206">
            <v>490655</v>
          </cell>
          <cell r="W1206">
            <v>21832657</v>
          </cell>
          <cell r="X1206">
            <v>21832657</v>
          </cell>
          <cell r="Y1206">
            <v>20555319</v>
          </cell>
          <cell r="Z1206">
            <v>92336548.479900002</v>
          </cell>
          <cell r="AB1206">
            <v>12</v>
          </cell>
        </row>
        <row r="1207">
          <cell r="A1207">
            <v>2008</v>
          </cell>
          <cell r="B1207" t="str">
            <v>SR-100</v>
          </cell>
          <cell r="C1207" t="str">
            <v>Koyuk</v>
          </cell>
          <cell r="D1207">
            <v>331420</v>
          </cell>
          <cell r="E1207" t="str">
            <v>AEA-006</v>
          </cell>
          <cell r="F1207">
            <v>221</v>
          </cell>
          <cell r="G1207" t="str">
            <v>Alaska Village Electric Cooperative</v>
          </cell>
          <cell r="H1207" t="str">
            <v>Electric Co-op</v>
          </cell>
          <cell r="I1207" t="str">
            <v>060-0000</v>
          </cell>
          <cell r="O1207">
            <v>0</v>
          </cell>
          <cell r="P1207">
            <v>33275</v>
          </cell>
          <cell r="W1207">
            <v>1327169</v>
          </cell>
          <cell r="X1207">
            <v>1327169</v>
          </cell>
          <cell r="Y1207">
            <v>1304636</v>
          </cell>
          <cell r="Z1207">
            <v>7970934.5691999998</v>
          </cell>
          <cell r="AB1207">
            <v>12</v>
          </cell>
        </row>
        <row r="1208">
          <cell r="A1208">
            <v>2008</v>
          </cell>
          <cell r="B1208" t="str">
            <v>SR-101</v>
          </cell>
          <cell r="C1208" t="str">
            <v>Koyukuk</v>
          </cell>
          <cell r="D1208">
            <v>332140</v>
          </cell>
          <cell r="E1208" t="str">
            <v>AEA-049</v>
          </cell>
          <cell r="F1208" t="str">
            <v xml:space="preserve"> </v>
          </cell>
          <cell r="G1208" t="str">
            <v>Koyukuk, City of</v>
          </cell>
          <cell r="H1208" t="str">
            <v>Public Electric Utility</v>
          </cell>
          <cell r="I1208" t="str">
            <v>136-0000</v>
          </cell>
          <cell r="O1208">
            <v>0</v>
          </cell>
          <cell r="P1208">
            <v>16340</v>
          </cell>
          <cell r="U1208">
            <v>784</v>
          </cell>
          <cell r="W1208">
            <v>242830</v>
          </cell>
          <cell r="X1208">
            <v>242830</v>
          </cell>
          <cell r="Y1208">
            <v>205405</v>
          </cell>
          <cell r="Z1208">
            <v>1109187.0000000002</v>
          </cell>
          <cell r="AB1208">
            <v>12</v>
          </cell>
        </row>
        <row r="1209">
          <cell r="A1209">
            <v>2008</v>
          </cell>
          <cell r="B1209" t="str">
            <v>SR-102</v>
          </cell>
          <cell r="C1209" t="str">
            <v>Kwethluk</v>
          </cell>
          <cell r="D1209">
            <v>332150</v>
          </cell>
          <cell r="E1209" t="str">
            <v>AEA-050</v>
          </cell>
          <cell r="F1209">
            <v>9832</v>
          </cell>
          <cell r="G1209" t="str">
            <v>Kwethluk Incorporated d/b/a Kuiggluum Kallugvia</v>
          </cell>
          <cell r="H1209" t="str">
            <v>Public Electric Utility</v>
          </cell>
          <cell r="I1209" t="str">
            <v>137-0000</v>
          </cell>
          <cell r="O1209">
            <v>0</v>
          </cell>
          <cell r="P1209">
            <v>31361</v>
          </cell>
          <cell r="U1209">
            <v>128573</v>
          </cell>
          <cell r="W1209">
            <v>1390129</v>
          </cell>
          <cell r="X1209">
            <v>1390129</v>
          </cell>
          <cell r="Y1209">
            <v>1026452</v>
          </cell>
          <cell r="Z1209">
            <v>5583898.8800000018</v>
          </cell>
          <cell r="AB1209">
            <v>12</v>
          </cell>
        </row>
        <row r="1210">
          <cell r="A1210">
            <v>2008</v>
          </cell>
          <cell r="B1210" t="str">
            <v>SR-103</v>
          </cell>
          <cell r="C1210" t="str">
            <v>Kwigillingok</v>
          </cell>
          <cell r="D1210">
            <v>332160</v>
          </cell>
          <cell r="E1210" t="str">
            <v>AEA-051</v>
          </cell>
          <cell r="F1210">
            <v>10491</v>
          </cell>
          <cell r="G1210" t="str">
            <v>Kwigillingok Power Company</v>
          </cell>
          <cell r="H1210" t="str">
            <v>Public Electric Utility</v>
          </cell>
          <cell r="I1210" t="str">
            <v>138-0000</v>
          </cell>
          <cell r="O1210">
            <v>0</v>
          </cell>
          <cell r="P1210">
            <v>33091</v>
          </cell>
          <cell r="U1210">
            <v>18592</v>
          </cell>
          <cell r="W1210">
            <v>847641</v>
          </cell>
          <cell r="X1210">
            <v>847641</v>
          </cell>
          <cell r="Y1210">
            <v>766351</v>
          </cell>
          <cell r="Z1210">
            <v>4598106</v>
          </cell>
          <cell r="AB1210">
            <v>12</v>
          </cell>
        </row>
        <row r="1211">
          <cell r="A1211">
            <v>2008</v>
          </cell>
          <cell r="B1211" t="str">
            <v>SR-104</v>
          </cell>
          <cell r="C1211" t="str">
            <v>Larsen Bay</v>
          </cell>
          <cell r="D1211">
            <v>332170</v>
          </cell>
          <cell r="E1211" t="str">
            <v>AEA-052</v>
          </cell>
          <cell r="F1211">
            <v>10716</v>
          </cell>
          <cell r="G1211" t="str">
            <v>Larsen Bay Utility Company</v>
          </cell>
          <cell r="H1211" t="str">
            <v>Public Electric Utility</v>
          </cell>
          <cell r="I1211" t="str">
            <v>139-0000</v>
          </cell>
          <cell r="O1211">
            <v>0</v>
          </cell>
          <cell r="P1211">
            <v>49703</v>
          </cell>
          <cell r="W1211">
            <v>775805</v>
          </cell>
          <cell r="X1211">
            <v>775805</v>
          </cell>
          <cell r="Y1211">
            <v>715621</v>
          </cell>
          <cell r="Z1211">
            <v>3434980.8</v>
          </cell>
          <cell r="AB1211">
            <v>12</v>
          </cell>
        </row>
        <row r="1212">
          <cell r="A1212">
            <v>2008</v>
          </cell>
          <cell r="B1212" t="str">
            <v>SR-105</v>
          </cell>
          <cell r="C1212" t="str">
            <v>Levelock</v>
          </cell>
          <cell r="D1212">
            <v>332180</v>
          </cell>
          <cell r="E1212" t="str">
            <v>AEA-053</v>
          </cell>
          <cell r="F1212" t="str">
            <v xml:space="preserve"> </v>
          </cell>
          <cell r="G1212" t="str">
            <v>Levelock Electrical Coop</v>
          </cell>
          <cell r="H1212" t="str">
            <v>Public Electric Utility</v>
          </cell>
          <cell r="I1212" t="str">
            <v>140-0000</v>
          </cell>
          <cell r="O1212">
            <v>0</v>
          </cell>
          <cell r="P1212">
            <v>37898</v>
          </cell>
          <cell r="U1212">
            <v>13656</v>
          </cell>
          <cell r="W1212">
            <v>328430</v>
          </cell>
          <cell r="X1212">
            <v>328430</v>
          </cell>
          <cell r="Y1212">
            <v>316028</v>
          </cell>
          <cell r="Z1212">
            <v>1959373.6</v>
          </cell>
          <cell r="AB1212">
            <v>12</v>
          </cell>
        </row>
        <row r="1213">
          <cell r="A1213">
            <v>2008</v>
          </cell>
          <cell r="B1213" t="str">
            <v>SR-106</v>
          </cell>
          <cell r="C1213" t="str">
            <v>Lime Village</v>
          </cell>
          <cell r="D1213">
            <v>332190</v>
          </cell>
          <cell r="E1213" t="str">
            <v>AEA-054</v>
          </cell>
          <cell r="F1213" t="str">
            <v xml:space="preserve"> </v>
          </cell>
          <cell r="G1213" t="str">
            <v>Lime Village Electric Utility</v>
          </cell>
          <cell r="H1213" t="str">
            <v>Public Electric Utility</v>
          </cell>
          <cell r="I1213" t="str">
            <v>141-0000</v>
          </cell>
          <cell r="O1213">
            <v>0</v>
          </cell>
          <cell r="P1213">
            <v>2055</v>
          </cell>
          <cell r="W1213">
            <v>78889</v>
          </cell>
          <cell r="X1213">
            <v>78889</v>
          </cell>
          <cell r="Y1213">
            <v>63249</v>
          </cell>
          <cell r="Z1213">
            <v>888015.96</v>
          </cell>
          <cell r="AB1213">
            <v>12</v>
          </cell>
        </row>
        <row r="1214">
          <cell r="A1214">
            <v>2008</v>
          </cell>
          <cell r="B1214" t="str">
            <v>SR-107</v>
          </cell>
          <cell r="C1214" t="str">
            <v>Lower Kalskag</v>
          </cell>
          <cell r="D1214">
            <v>331430</v>
          </cell>
          <cell r="E1214" t="str">
            <v>AEA-006</v>
          </cell>
          <cell r="F1214">
            <v>221</v>
          </cell>
          <cell r="G1214" t="str">
            <v>Alaska Village Electric Cooperative</v>
          </cell>
          <cell r="H1214" t="str">
            <v>Electric Co-op</v>
          </cell>
          <cell r="I1214" t="str">
            <v>052-2005</v>
          </cell>
          <cell r="O1214">
            <v>0</v>
          </cell>
          <cell r="W1214">
            <v>0</v>
          </cell>
          <cell r="X1214">
            <v>0</v>
          </cell>
          <cell r="Y1214">
            <v>521215</v>
          </cell>
          <cell r="Z1214">
            <v>3047856.8339999998</v>
          </cell>
          <cell r="AB1214">
            <v>12</v>
          </cell>
        </row>
        <row r="1215">
          <cell r="A1215">
            <v>2008</v>
          </cell>
          <cell r="B1215" t="str">
            <v>SR-108</v>
          </cell>
          <cell r="C1215" t="str">
            <v>Manley Hot Springs</v>
          </cell>
          <cell r="D1215">
            <v>332200</v>
          </cell>
          <cell r="E1215" t="str">
            <v>AEA-055</v>
          </cell>
          <cell r="F1215" t="str">
            <v xml:space="preserve"> </v>
          </cell>
          <cell r="G1215" t="str">
            <v>Manley Utilities</v>
          </cell>
          <cell r="H1215" t="str">
            <v>Private Electric Utility</v>
          </cell>
          <cell r="I1215" t="str">
            <v>188-0000</v>
          </cell>
          <cell r="O1215">
            <v>0</v>
          </cell>
          <cell r="P1215">
            <v>12496</v>
          </cell>
          <cell r="W1215">
            <v>292304</v>
          </cell>
          <cell r="X1215">
            <v>292304</v>
          </cell>
          <cell r="Y1215">
            <v>243320</v>
          </cell>
          <cell r="Z1215">
            <v>1941255.6239999998</v>
          </cell>
          <cell r="AB1215">
            <v>12</v>
          </cell>
        </row>
        <row r="1216">
          <cell r="A1216">
            <v>2008</v>
          </cell>
          <cell r="B1216" t="str">
            <v>SR-109</v>
          </cell>
          <cell r="C1216" t="str">
            <v>Manokotak</v>
          </cell>
          <cell r="D1216">
            <v>332210</v>
          </cell>
          <cell r="E1216" t="str">
            <v>AEA-056</v>
          </cell>
          <cell r="F1216">
            <v>26317</v>
          </cell>
          <cell r="G1216" t="str">
            <v>Manokotak Power Company</v>
          </cell>
          <cell r="H1216" t="str">
            <v>Private Electric Utility</v>
          </cell>
          <cell r="I1216" t="str">
            <v>142-0000</v>
          </cell>
          <cell r="O1216">
            <v>0</v>
          </cell>
          <cell r="P1216">
            <v>280008</v>
          </cell>
          <cell r="U1216">
            <v>63957</v>
          </cell>
          <cell r="W1216">
            <v>1073468</v>
          </cell>
          <cell r="X1216">
            <v>1073468</v>
          </cell>
          <cell r="Y1216">
            <v>1061926</v>
          </cell>
          <cell r="Z1216">
            <v>5033529.24</v>
          </cell>
          <cell r="AB1216">
            <v>12</v>
          </cell>
        </row>
        <row r="1217">
          <cell r="A1217">
            <v>2008</v>
          </cell>
          <cell r="B1217" t="str">
            <v>SR-11</v>
          </cell>
          <cell r="C1217" t="str">
            <v>Adak</v>
          </cell>
          <cell r="D1217">
            <v>331005</v>
          </cell>
          <cell r="E1217" t="str">
            <v>AEA-088</v>
          </cell>
          <cell r="F1217" t="str">
            <v xml:space="preserve"> </v>
          </cell>
          <cell r="G1217" t="str">
            <v>TDX Adak Generating LLC</v>
          </cell>
          <cell r="H1217" t="str">
            <v>Private Electric Utility</v>
          </cell>
          <cell r="I1217" t="str">
            <v>186-0000</v>
          </cell>
          <cell r="O1217">
            <v>0</v>
          </cell>
          <cell r="W1217">
            <v>380127</v>
          </cell>
          <cell r="X1217">
            <v>380127</v>
          </cell>
          <cell r="Y1217">
            <v>204626</v>
          </cell>
          <cell r="Z1217">
            <v>152282.6692</v>
          </cell>
          <cell r="AB1217">
            <v>1</v>
          </cell>
        </row>
        <row r="1218">
          <cell r="A1218">
            <v>2008</v>
          </cell>
          <cell r="B1218" t="str">
            <v>SR-110</v>
          </cell>
          <cell r="C1218" t="str">
            <v>Marshall</v>
          </cell>
          <cell r="D1218">
            <v>331440</v>
          </cell>
          <cell r="E1218" t="str">
            <v>AEA-006</v>
          </cell>
          <cell r="F1218">
            <v>221</v>
          </cell>
          <cell r="G1218" t="str">
            <v>Alaska Village Electric Cooperative</v>
          </cell>
          <cell r="H1218" t="str">
            <v>Electric Co-op</v>
          </cell>
          <cell r="I1218" t="str">
            <v>061-0000</v>
          </cell>
          <cell r="O1218">
            <v>0</v>
          </cell>
          <cell r="P1218">
            <v>19969</v>
          </cell>
          <cell r="W1218">
            <v>1252758</v>
          </cell>
          <cell r="X1218">
            <v>1252758</v>
          </cell>
          <cell r="Y1218">
            <v>1209081</v>
          </cell>
          <cell r="Z1218">
            <v>7357257.8849999988</v>
          </cell>
          <cell r="AB1218">
            <v>12</v>
          </cell>
        </row>
        <row r="1219">
          <cell r="A1219">
            <v>2008</v>
          </cell>
          <cell r="B1219" t="str">
            <v>SR-111</v>
          </cell>
          <cell r="C1219" t="str">
            <v>McGrath</v>
          </cell>
          <cell r="D1219">
            <v>332220</v>
          </cell>
          <cell r="E1219" t="str">
            <v>AEA-057</v>
          </cell>
          <cell r="F1219">
            <v>12119</v>
          </cell>
          <cell r="G1219" t="str">
            <v>Mcgrath Light &amp; Power</v>
          </cell>
          <cell r="H1219" t="str">
            <v>Private Electric Utility</v>
          </cell>
          <cell r="I1219" t="str">
            <v>143-0000</v>
          </cell>
          <cell r="O1219">
            <v>0</v>
          </cell>
          <cell r="P1219">
            <v>120363</v>
          </cell>
          <cell r="W1219">
            <v>2689237</v>
          </cell>
          <cell r="X1219">
            <v>2689237</v>
          </cell>
          <cell r="Y1219">
            <v>2521609</v>
          </cell>
          <cell r="Z1219">
            <v>16107786.131100003</v>
          </cell>
          <cell r="AB1219">
            <v>12</v>
          </cell>
        </row>
        <row r="1220">
          <cell r="A1220">
            <v>2008</v>
          </cell>
          <cell r="B1220" t="str">
            <v>SR-112</v>
          </cell>
          <cell r="C1220" t="str">
            <v>Mekoryuk</v>
          </cell>
          <cell r="D1220">
            <v>331450</v>
          </cell>
          <cell r="E1220" t="str">
            <v>AEA-006</v>
          </cell>
          <cell r="F1220">
            <v>221</v>
          </cell>
          <cell r="G1220" t="str">
            <v>Alaska Village Electric Cooperative</v>
          </cell>
          <cell r="H1220" t="str">
            <v>Electric Co-op</v>
          </cell>
          <cell r="I1220" t="str">
            <v>062-0000</v>
          </cell>
          <cell r="O1220">
            <v>0</v>
          </cell>
          <cell r="P1220">
            <v>23866</v>
          </cell>
          <cell r="W1220">
            <v>880754</v>
          </cell>
          <cell r="X1220">
            <v>880754</v>
          </cell>
          <cell r="Y1220">
            <v>830198</v>
          </cell>
          <cell r="Z1220">
            <v>5109370.5712000011</v>
          </cell>
          <cell r="AB1220">
            <v>12</v>
          </cell>
        </row>
        <row r="1221">
          <cell r="A1221">
            <v>2008</v>
          </cell>
          <cell r="B1221" t="str">
            <v>SR-113</v>
          </cell>
          <cell r="C1221" t="str">
            <v>Mentasta Lake</v>
          </cell>
          <cell r="D1221">
            <v>331160</v>
          </cell>
          <cell r="E1221" t="str">
            <v>AEA-005</v>
          </cell>
          <cell r="F1221">
            <v>219</v>
          </cell>
          <cell r="G1221" t="str">
            <v>Alaska Power &amp; Telephone Company</v>
          </cell>
          <cell r="H1221" t="str">
            <v>Private Electric Utility</v>
          </cell>
          <cell r="I1221" t="str">
            <v>214-0000</v>
          </cell>
          <cell r="O1221">
            <v>0</v>
          </cell>
          <cell r="P1221">
            <v>2641</v>
          </cell>
          <cell r="W1221">
            <v>321319</v>
          </cell>
          <cell r="X1221">
            <v>321319</v>
          </cell>
          <cell r="Y1221">
            <v>274645</v>
          </cell>
          <cell r="Z1221">
            <v>2428136.4449999998</v>
          </cell>
          <cell r="AB1221">
            <v>12</v>
          </cell>
        </row>
        <row r="1222">
          <cell r="A1222">
            <v>2008</v>
          </cell>
          <cell r="B1222" t="str">
            <v>SR-114</v>
          </cell>
          <cell r="C1222" t="str">
            <v>Minto</v>
          </cell>
          <cell r="D1222">
            <v>331460</v>
          </cell>
          <cell r="E1222" t="str">
            <v>AEA-006</v>
          </cell>
          <cell r="F1222">
            <v>221</v>
          </cell>
          <cell r="G1222" t="str">
            <v>Alaska Village Electric Cooperative</v>
          </cell>
          <cell r="H1222" t="str">
            <v>Electric Co-op</v>
          </cell>
          <cell r="I1222" t="str">
            <v>063-0000</v>
          </cell>
          <cell r="O1222">
            <v>0</v>
          </cell>
          <cell r="P1222">
            <v>9719</v>
          </cell>
          <cell r="W1222">
            <v>625704</v>
          </cell>
          <cell r="X1222">
            <v>625704</v>
          </cell>
          <cell r="Y1222">
            <v>587060</v>
          </cell>
          <cell r="Z1222">
            <v>3514141.1599999992</v>
          </cell>
          <cell r="AB1222">
            <v>12</v>
          </cell>
        </row>
        <row r="1223">
          <cell r="A1223">
            <v>2008</v>
          </cell>
          <cell r="B1223" t="str">
            <v>SR-115</v>
          </cell>
          <cell r="C1223" t="str">
            <v>Mountain Village</v>
          </cell>
          <cell r="D1223">
            <v>331470</v>
          </cell>
          <cell r="E1223" t="str">
            <v>AEA-006</v>
          </cell>
          <cell r="F1223">
            <v>221</v>
          </cell>
          <cell r="G1223" t="str">
            <v>Alaska Village Electric Cooperative</v>
          </cell>
          <cell r="H1223" t="str">
            <v>Electric Co-op</v>
          </cell>
          <cell r="I1223" t="str">
            <v>064-0000</v>
          </cell>
          <cell r="O1223">
            <v>0</v>
          </cell>
          <cell r="P1223">
            <v>41370</v>
          </cell>
          <cell r="W1223">
            <v>2661194</v>
          </cell>
          <cell r="X1223">
            <v>2661194</v>
          </cell>
          <cell r="Y1223">
            <v>2562973</v>
          </cell>
          <cell r="Z1223">
            <v>15091553.915900003</v>
          </cell>
          <cell r="AB1223">
            <v>12</v>
          </cell>
        </row>
        <row r="1224">
          <cell r="A1224">
            <v>2008</v>
          </cell>
          <cell r="B1224" t="str">
            <v>SR-116</v>
          </cell>
          <cell r="C1224" t="str">
            <v>Naknek, South Naknek, King Salmon</v>
          </cell>
          <cell r="D1224">
            <v>332280</v>
          </cell>
          <cell r="E1224" t="str">
            <v>AEA-059</v>
          </cell>
          <cell r="F1224">
            <v>13201</v>
          </cell>
          <cell r="G1224" t="str">
            <v>Naknek Electric Association</v>
          </cell>
          <cell r="H1224" t="str">
            <v>Electric Co-op</v>
          </cell>
          <cell r="I1224" t="str">
            <v>150-0000</v>
          </cell>
          <cell r="O1224">
            <v>0</v>
          </cell>
          <cell r="P1224">
            <v>566008</v>
          </cell>
          <cell r="W1224">
            <v>21997280</v>
          </cell>
          <cell r="X1224">
            <v>21997280</v>
          </cell>
          <cell r="Y1224">
            <v>20454099</v>
          </cell>
          <cell r="Z1224">
            <v>105021571.31550002</v>
          </cell>
          <cell r="AB1224">
            <v>12</v>
          </cell>
        </row>
        <row r="1225">
          <cell r="A1225">
            <v>2008</v>
          </cell>
          <cell r="B1225" t="str">
            <v>SR-117</v>
          </cell>
          <cell r="C1225" t="str">
            <v>Napakiak</v>
          </cell>
          <cell r="D1225">
            <v>332290</v>
          </cell>
          <cell r="E1225" t="str">
            <v>AEA-060</v>
          </cell>
          <cell r="F1225">
            <v>13211</v>
          </cell>
          <cell r="G1225" t="str">
            <v>Napakiak Ircinraq</v>
          </cell>
          <cell r="H1225" t="str">
            <v>Private Electric Utility</v>
          </cell>
          <cell r="I1225" t="str">
            <v>034-1988</v>
          </cell>
          <cell r="O1225">
            <v>602100</v>
          </cell>
          <cell r="U1225">
            <v>7554</v>
          </cell>
          <cell r="W1225">
            <v>0</v>
          </cell>
          <cell r="X1225">
            <v>602100</v>
          </cell>
          <cell r="Y1225">
            <v>533450</v>
          </cell>
          <cell r="Z1225">
            <v>4499757.4400000004</v>
          </cell>
          <cell r="AB1225">
            <v>12</v>
          </cell>
        </row>
        <row r="1226">
          <cell r="A1226">
            <v>2008</v>
          </cell>
          <cell r="B1226" t="str">
            <v>SR-118</v>
          </cell>
          <cell r="C1226" t="str">
            <v>Napaskiak</v>
          </cell>
          <cell r="D1226">
            <v>332300</v>
          </cell>
          <cell r="E1226" t="str">
            <v>AEA-061</v>
          </cell>
          <cell r="F1226" t="str">
            <v xml:space="preserve"> </v>
          </cell>
          <cell r="G1226" t="str">
            <v>Napaskiak Electric Utility</v>
          </cell>
          <cell r="H1226" t="str">
            <v>Public Electric Utility</v>
          </cell>
          <cell r="I1226" t="str">
            <v>153-0000</v>
          </cell>
          <cell r="O1226">
            <v>0</v>
          </cell>
          <cell r="P1226">
            <v>37624</v>
          </cell>
          <cell r="U1226">
            <v>45564</v>
          </cell>
          <cell r="W1226">
            <v>923621</v>
          </cell>
          <cell r="X1226">
            <v>923621</v>
          </cell>
          <cell r="Y1226">
            <v>729616</v>
          </cell>
          <cell r="Z1226">
            <v>5107311.9999999991</v>
          </cell>
          <cell r="AB1226">
            <v>12</v>
          </cell>
        </row>
        <row r="1227">
          <cell r="A1227">
            <v>2008</v>
          </cell>
          <cell r="B1227" t="str">
            <v>SR-119</v>
          </cell>
          <cell r="C1227" t="str">
            <v>Naukati Bay</v>
          </cell>
          <cell r="D1227">
            <v>331170</v>
          </cell>
          <cell r="E1227" t="str">
            <v>AEA-005</v>
          </cell>
          <cell r="F1227">
            <v>219</v>
          </cell>
          <cell r="G1227" t="str">
            <v>Alaska Power &amp; Telephone Company</v>
          </cell>
          <cell r="H1227" t="str">
            <v>Private Electric Utility</v>
          </cell>
          <cell r="I1227" t="str">
            <v>211-0000</v>
          </cell>
          <cell r="O1227">
            <v>0</v>
          </cell>
          <cell r="P1227">
            <v>22296</v>
          </cell>
          <cell r="W1227">
            <v>474559</v>
          </cell>
          <cell r="X1227">
            <v>474559</v>
          </cell>
          <cell r="Y1227">
            <v>444621</v>
          </cell>
          <cell r="Z1227">
            <v>3035783.2637999998</v>
          </cell>
          <cell r="AB1227">
            <v>12</v>
          </cell>
        </row>
        <row r="1228">
          <cell r="A1228">
            <v>2008</v>
          </cell>
          <cell r="B1228" t="str">
            <v>SR-120</v>
          </cell>
          <cell r="C1228" t="str">
            <v>Nelson Lagoon</v>
          </cell>
          <cell r="D1228">
            <v>332320</v>
          </cell>
          <cell r="E1228" t="str">
            <v>AEA-063</v>
          </cell>
          <cell r="F1228">
            <v>13477</v>
          </cell>
          <cell r="G1228" t="str">
            <v>Nelson Lagoon Electrical Coop</v>
          </cell>
          <cell r="H1228" t="str">
            <v>Electric Co-op</v>
          </cell>
          <cell r="I1228" t="str">
            <v>156-0000</v>
          </cell>
          <cell r="O1228">
            <v>0</v>
          </cell>
          <cell r="P1228">
            <v>24483</v>
          </cell>
          <cell r="W1228">
            <v>347247</v>
          </cell>
          <cell r="X1228">
            <v>347247</v>
          </cell>
          <cell r="Y1228">
            <v>384611</v>
          </cell>
          <cell r="Z1228">
            <v>2399972.6399999992</v>
          </cell>
          <cell r="AB1228">
            <v>12</v>
          </cell>
        </row>
        <row r="1229">
          <cell r="A1229">
            <v>2008</v>
          </cell>
          <cell r="B1229" t="str">
            <v>SR-121</v>
          </cell>
          <cell r="C1229" t="str">
            <v>New Stuyahok</v>
          </cell>
          <cell r="D1229">
            <v>331480</v>
          </cell>
          <cell r="E1229" t="str">
            <v>AEA-006</v>
          </cell>
          <cell r="F1229">
            <v>221</v>
          </cell>
          <cell r="G1229" t="str">
            <v>Alaska Village Electric Cooperative</v>
          </cell>
          <cell r="H1229" t="str">
            <v>Electric Co-op</v>
          </cell>
          <cell r="I1229" t="str">
            <v>065-0000</v>
          </cell>
          <cell r="O1229">
            <v>0</v>
          </cell>
          <cell r="P1229">
            <v>26592</v>
          </cell>
          <cell r="W1229">
            <v>1584911</v>
          </cell>
          <cell r="X1229">
            <v>1584911</v>
          </cell>
          <cell r="Y1229">
            <v>1529981</v>
          </cell>
          <cell r="Z1229">
            <v>9867000.4671</v>
          </cell>
          <cell r="AB1229">
            <v>12</v>
          </cell>
        </row>
        <row r="1230">
          <cell r="A1230">
            <v>2008</v>
          </cell>
          <cell r="B1230" t="str">
            <v>SR-122</v>
          </cell>
          <cell r="C1230" t="str">
            <v>Newtok</v>
          </cell>
          <cell r="D1230">
            <v>332870</v>
          </cell>
          <cell r="E1230" t="str">
            <v>AEA-099</v>
          </cell>
          <cell r="F1230" t="str">
            <v xml:space="preserve"> </v>
          </cell>
          <cell r="G1230" t="str">
            <v>Ungusraq Power Company</v>
          </cell>
          <cell r="H1230" t="str">
            <v>Private Electric Utility</v>
          </cell>
          <cell r="I1230" t="str">
            <v>196-0000</v>
          </cell>
          <cell r="O1230">
            <v>0</v>
          </cell>
          <cell r="P1230">
            <v>6060</v>
          </cell>
          <cell r="U1230">
            <v>4762</v>
          </cell>
          <cell r="W1230">
            <v>315709</v>
          </cell>
          <cell r="X1230">
            <v>315709</v>
          </cell>
          <cell r="Y1230">
            <v>379951</v>
          </cell>
          <cell r="Z1230">
            <v>3434757.0399999996</v>
          </cell>
          <cell r="AB1230">
            <v>12</v>
          </cell>
        </row>
        <row r="1231">
          <cell r="A1231">
            <v>2008</v>
          </cell>
          <cell r="B1231" t="str">
            <v>SR-123</v>
          </cell>
          <cell r="C1231" t="str">
            <v>Nightmute</v>
          </cell>
          <cell r="D1231">
            <v>331490</v>
          </cell>
          <cell r="E1231" t="str">
            <v>AEA-006</v>
          </cell>
          <cell r="F1231">
            <v>221</v>
          </cell>
          <cell r="G1231" t="str">
            <v>Alaska Village Electric Cooperative</v>
          </cell>
          <cell r="H1231" t="str">
            <v>Electric Co-op</v>
          </cell>
          <cell r="I1231" t="str">
            <v>088-2008</v>
          </cell>
          <cell r="O1231">
            <v>0</v>
          </cell>
          <cell r="W1231">
            <v>0</v>
          </cell>
          <cell r="X1231">
            <v>0</v>
          </cell>
          <cell r="Y1231">
            <v>343867</v>
          </cell>
          <cell r="Z1231">
            <v>1414393.7444</v>
          </cell>
          <cell r="AB1231">
            <v>8</v>
          </cell>
        </row>
        <row r="1232">
          <cell r="A1232">
            <v>2008</v>
          </cell>
          <cell r="B1232" t="str">
            <v>SR-123</v>
          </cell>
          <cell r="C1232" t="str">
            <v>Nightmute</v>
          </cell>
          <cell r="D1232">
            <v>331490</v>
          </cell>
          <cell r="E1232" t="str">
            <v>AEA-006</v>
          </cell>
          <cell r="I1232" t="str">
            <v>201-0000</v>
          </cell>
          <cell r="O1232">
            <v>0</v>
          </cell>
          <cell r="P1232">
            <v>16476</v>
          </cell>
          <cell r="W1232">
            <v>203130</v>
          </cell>
          <cell r="X1232">
            <v>203130</v>
          </cell>
          <cell r="Y1232">
            <v>239301</v>
          </cell>
          <cell r="Z1232">
            <v>452613.91139999998</v>
          </cell>
          <cell r="AB1232">
            <v>4</v>
          </cell>
        </row>
        <row r="1233">
          <cell r="A1233">
            <v>2008</v>
          </cell>
          <cell r="B1233" t="str">
            <v>SR-124</v>
          </cell>
          <cell r="C1233" t="str">
            <v>Nikolai</v>
          </cell>
          <cell r="D1233">
            <v>332330</v>
          </cell>
          <cell r="E1233" t="str">
            <v>AEA-065</v>
          </cell>
          <cell r="F1233" t="str">
            <v xml:space="preserve"> </v>
          </cell>
          <cell r="G1233" t="str">
            <v>Nikolai, City of</v>
          </cell>
          <cell r="H1233" t="str">
            <v>Public Electric Utility</v>
          </cell>
          <cell r="I1233" t="str">
            <v>158-0000</v>
          </cell>
          <cell r="O1233">
            <v>0</v>
          </cell>
          <cell r="P1233">
            <v>9102</v>
          </cell>
          <cell r="W1233">
            <v>-9102</v>
          </cell>
          <cell r="X1233">
            <v>-9102</v>
          </cell>
          <cell r="Y1233">
            <v>277527</v>
          </cell>
          <cell r="Z1233">
            <v>2135070.7164000003</v>
          </cell>
          <cell r="AB1233">
            <v>12</v>
          </cell>
        </row>
        <row r="1234">
          <cell r="A1234">
            <v>2008</v>
          </cell>
          <cell r="B1234" t="str">
            <v>SR-125</v>
          </cell>
          <cell r="C1234" t="str">
            <v>Nikolski</v>
          </cell>
          <cell r="D1234">
            <v>332740</v>
          </cell>
          <cell r="E1234" t="str">
            <v>AEA-096</v>
          </cell>
          <cell r="F1234" t="str">
            <v xml:space="preserve"> </v>
          </cell>
          <cell r="G1234" t="str">
            <v>Umnak Power Company</v>
          </cell>
          <cell r="H1234" t="str">
            <v>Private Electric Utility</v>
          </cell>
          <cell r="I1234" t="str">
            <v>193-0000</v>
          </cell>
          <cell r="O1234">
            <v>0</v>
          </cell>
          <cell r="P1234">
            <v>151382</v>
          </cell>
          <cell r="W1234">
            <v>152357</v>
          </cell>
          <cell r="X1234">
            <v>152357</v>
          </cell>
          <cell r="Y1234">
            <v>246123</v>
          </cell>
          <cell r="Z1234">
            <v>1698248.6999999997</v>
          </cell>
          <cell r="AB1234">
            <v>12</v>
          </cell>
        </row>
        <row r="1235">
          <cell r="A1235">
            <v>2008</v>
          </cell>
          <cell r="B1235" t="str">
            <v>SR-126</v>
          </cell>
          <cell r="C1235" t="str">
            <v>Noatak</v>
          </cell>
          <cell r="D1235">
            <v>331500</v>
          </cell>
          <cell r="E1235" t="str">
            <v>AEA-006</v>
          </cell>
          <cell r="F1235">
            <v>221</v>
          </cell>
          <cell r="G1235" t="str">
            <v>Alaska Village Electric Cooperative</v>
          </cell>
          <cell r="H1235" t="str">
            <v>Electric Co-op</v>
          </cell>
          <cell r="I1235" t="str">
            <v>066-0000</v>
          </cell>
          <cell r="O1235">
            <v>0</v>
          </cell>
          <cell r="P1235">
            <v>46729</v>
          </cell>
          <cell r="W1235">
            <v>1918277</v>
          </cell>
          <cell r="X1235">
            <v>1918277</v>
          </cell>
          <cell r="Y1235">
            <v>1906586</v>
          </cell>
          <cell r="Z1235">
            <v>16852885.629799999</v>
          </cell>
          <cell r="AB1235">
            <v>12</v>
          </cell>
        </row>
        <row r="1236">
          <cell r="A1236">
            <v>2008</v>
          </cell>
          <cell r="B1236" t="str">
            <v>SR-127</v>
          </cell>
          <cell r="C1236" t="str">
            <v>Nome</v>
          </cell>
          <cell r="D1236">
            <v>332340</v>
          </cell>
          <cell r="E1236" t="str">
            <v>AEA-066</v>
          </cell>
          <cell r="F1236">
            <v>13642</v>
          </cell>
          <cell r="G1236" t="str">
            <v>Nome Joint Utility Systems</v>
          </cell>
          <cell r="H1236" t="str">
            <v>Private Electric Utility</v>
          </cell>
          <cell r="I1236" t="str">
            <v>159-0000</v>
          </cell>
          <cell r="O1236">
            <v>0</v>
          </cell>
          <cell r="P1236">
            <v>1831683</v>
          </cell>
          <cell r="W1236">
            <v>39720846</v>
          </cell>
          <cell r="X1236">
            <v>39720846</v>
          </cell>
          <cell r="Y1236">
            <v>38032985</v>
          </cell>
          <cell r="Z1236">
            <v>152219415.8655</v>
          </cell>
          <cell r="AB1236">
            <v>12</v>
          </cell>
        </row>
        <row r="1237">
          <cell r="A1237">
            <v>2008</v>
          </cell>
          <cell r="B1237" t="str">
            <v>SR-128</v>
          </cell>
          <cell r="C1237" t="str">
            <v>Noorvik</v>
          </cell>
          <cell r="D1237">
            <v>331510</v>
          </cell>
          <cell r="E1237" t="str">
            <v>AEA-006</v>
          </cell>
          <cell r="F1237">
            <v>221</v>
          </cell>
          <cell r="G1237" t="str">
            <v>Alaska Village Electric Cooperative</v>
          </cell>
          <cell r="H1237" t="str">
            <v>Electric Co-op</v>
          </cell>
          <cell r="I1237" t="str">
            <v>067-0000</v>
          </cell>
          <cell r="O1237">
            <v>0</v>
          </cell>
          <cell r="P1237">
            <v>50174</v>
          </cell>
          <cell r="W1237">
            <v>1982763</v>
          </cell>
          <cell r="X1237">
            <v>1982763</v>
          </cell>
          <cell r="Y1237">
            <v>1853463</v>
          </cell>
          <cell r="Z1237">
            <v>12762390.179099999</v>
          </cell>
          <cell r="AB1237">
            <v>12</v>
          </cell>
        </row>
        <row r="1238">
          <cell r="A1238">
            <v>2008</v>
          </cell>
          <cell r="B1238" t="str">
            <v>SR-129</v>
          </cell>
          <cell r="C1238" t="str">
            <v>Northway, Northway Village, Northway Junction</v>
          </cell>
          <cell r="D1238">
            <v>331180</v>
          </cell>
          <cell r="E1238" t="str">
            <v>AEA-005</v>
          </cell>
          <cell r="F1238">
            <v>219</v>
          </cell>
          <cell r="G1238" t="str">
            <v>Alaska Power &amp; Telephone Company</v>
          </cell>
          <cell r="H1238" t="str">
            <v>Private Electric Utility</v>
          </cell>
          <cell r="I1238" t="str">
            <v>012-0000</v>
          </cell>
          <cell r="O1238">
            <v>0</v>
          </cell>
          <cell r="P1238">
            <v>40512</v>
          </cell>
          <cell r="W1238">
            <v>1417947</v>
          </cell>
          <cell r="X1238">
            <v>1417947</v>
          </cell>
          <cell r="Y1238">
            <v>1321680</v>
          </cell>
          <cell r="Z1238">
            <v>10022299.439999999</v>
          </cell>
          <cell r="AB1238">
            <v>12</v>
          </cell>
        </row>
        <row r="1239">
          <cell r="A1239">
            <v>2008</v>
          </cell>
          <cell r="B1239" t="str">
            <v>SR-13</v>
          </cell>
          <cell r="C1239" t="str">
            <v>Akiachak</v>
          </cell>
          <cell r="D1239">
            <v>331020</v>
          </cell>
          <cell r="E1239" t="str">
            <v>AEA-003</v>
          </cell>
          <cell r="F1239">
            <v>192</v>
          </cell>
          <cell r="G1239" t="str">
            <v>Akiachak Native Community</v>
          </cell>
          <cell r="H1239" t="str">
            <v>Private Electric Utility</v>
          </cell>
          <cell r="I1239" t="str">
            <v>002-0000</v>
          </cell>
          <cell r="O1239">
            <v>0</v>
          </cell>
          <cell r="P1239">
            <v>135426</v>
          </cell>
          <cell r="U1239">
            <v>13219</v>
          </cell>
          <cell r="W1239">
            <v>2676285</v>
          </cell>
          <cell r="X1239">
            <v>2676285</v>
          </cell>
          <cell r="Y1239">
            <v>1653956</v>
          </cell>
          <cell r="Z1239">
            <v>11329598.6</v>
          </cell>
          <cell r="AB1239">
            <v>12</v>
          </cell>
        </row>
        <row r="1240">
          <cell r="A1240">
            <v>2008</v>
          </cell>
          <cell r="B1240" t="str">
            <v>SR-130</v>
          </cell>
          <cell r="C1240" t="str">
            <v>Nuiqsut</v>
          </cell>
          <cell r="D1240">
            <v>332380</v>
          </cell>
          <cell r="E1240" t="str">
            <v>AEA-067</v>
          </cell>
          <cell r="F1240">
            <v>26616</v>
          </cell>
          <cell r="G1240" t="str">
            <v>North Slope Borough Power &amp; Light</v>
          </cell>
          <cell r="H1240" t="str">
            <v>Public Electric Utility</v>
          </cell>
          <cell r="I1240" t="str">
            <v>163-0000</v>
          </cell>
          <cell r="O1240">
            <v>0</v>
          </cell>
          <cell r="P1240">
            <v>5387</v>
          </cell>
          <cell r="U1240">
            <v>66498</v>
          </cell>
          <cell r="W1240">
            <v>938061</v>
          </cell>
          <cell r="X1240">
            <v>938061</v>
          </cell>
          <cell r="Y1240">
            <v>1135359</v>
          </cell>
          <cell r="Z1240">
            <v>1021823.1</v>
          </cell>
          <cell r="AB1240">
            <v>6</v>
          </cell>
        </row>
        <row r="1241">
          <cell r="A1241">
            <v>2008</v>
          </cell>
          <cell r="B1241" t="str">
            <v>SR-131</v>
          </cell>
          <cell r="C1241" t="str">
            <v>Nulato</v>
          </cell>
          <cell r="D1241">
            <v>331520</v>
          </cell>
          <cell r="E1241" t="str">
            <v>AEA-006</v>
          </cell>
          <cell r="F1241">
            <v>221</v>
          </cell>
          <cell r="G1241" t="str">
            <v>Alaska Village Electric Cooperative</v>
          </cell>
          <cell r="H1241" t="str">
            <v>Electric Co-op</v>
          </cell>
          <cell r="I1241" t="str">
            <v>068-0000</v>
          </cell>
          <cell r="O1241">
            <v>0</v>
          </cell>
          <cell r="P1241">
            <v>38138</v>
          </cell>
          <cell r="W1241">
            <v>1031882</v>
          </cell>
          <cell r="X1241">
            <v>1031882</v>
          </cell>
          <cell r="Y1241">
            <v>978029</v>
          </cell>
          <cell r="Z1241">
            <v>6615974.9734000005</v>
          </cell>
          <cell r="AB1241">
            <v>12</v>
          </cell>
        </row>
        <row r="1242">
          <cell r="A1242">
            <v>2008</v>
          </cell>
          <cell r="B1242" t="str">
            <v>SR-132</v>
          </cell>
          <cell r="C1242" t="str">
            <v>Nunam Iqua</v>
          </cell>
          <cell r="D1242">
            <v>332420</v>
          </cell>
          <cell r="E1242" t="str">
            <v>AEA-068</v>
          </cell>
          <cell r="F1242" t="str">
            <v xml:space="preserve"> </v>
          </cell>
          <cell r="G1242" t="str">
            <v>Nunam Iqua Electric Company</v>
          </cell>
          <cell r="H1242" t="str">
            <v>Public Electric Utility</v>
          </cell>
          <cell r="I1242" t="str">
            <v>167-0000</v>
          </cell>
          <cell r="O1242">
            <v>0</v>
          </cell>
          <cell r="P1242">
            <v>25586</v>
          </cell>
          <cell r="U1242">
            <v>4455</v>
          </cell>
          <cell r="W1242">
            <v>850211</v>
          </cell>
          <cell r="X1242">
            <v>850211</v>
          </cell>
          <cell r="Y1242">
            <v>894696</v>
          </cell>
          <cell r="Z1242">
            <v>5019244.5600000005</v>
          </cell>
          <cell r="AB1242">
            <v>12</v>
          </cell>
        </row>
        <row r="1243">
          <cell r="A1243">
            <v>2008</v>
          </cell>
          <cell r="B1243" t="str">
            <v>SR-133</v>
          </cell>
          <cell r="C1243" t="str">
            <v>Nunapitchuk</v>
          </cell>
          <cell r="D1243">
            <v>331530</v>
          </cell>
          <cell r="E1243" t="str">
            <v>AEA-006</v>
          </cell>
          <cell r="F1243">
            <v>221</v>
          </cell>
          <cell r="G1243" t="str">
            <v>Alaska Village Electric Cooperative</v>
          </cell>
          <cell r="H1243" t="str">
            <v>Electric Co-op</v>
          </cell>
          <cell r="I1243" t="str">
            <v>055-2006</v>
          </cell>
          <cell r="O1243">
            <v>0</v>
          </cell>
          <cell r="P1243">
            <v>8605</v>
          </cell>
          <cell r="W1243">
            <v>-8469</v>
          </cell>
          <cell r="X1243">
            <v>-8469</v>
          </cell>
          <cell r="Y1243">
            <v>1204766</v>
          </cell>
          <cell r="Z1243">
            <v>6401885.5708000017</v>
          </cell>
          <cell r="AB1243">
            <v>12</v>
          </cell>
        </row>
        <row r="1244">
          <cell r="A1244">
            <v>2008</v>
          </cell>
          <cell r="B1244" t="str">
            <v>SR-134</v>
          </cell>
          <cell r="C1244" t="str">
            <v>Old Harbor</v>
          </cell>
          <cell r="D1244">
            <v>331540</v>
          </cell>
          <cell r="E1244" t="str">
            <v>AEA-006</v>
          </cell>
          <cell r="F1244">
            <v>221</v>
          </cell>
          <cell r="G1244" t="str">
            <v>Alaska Village Electric Cooperative</v>
          </cell>
          <cell r="H1244" t="str">
            <v>Electric Co-op</v>
          </cell>
          <cell r="I1244" t="str">
            <v>069-0000</v>
          </cell>
          <cell r="O1244">
            <v>0</v>
          </cell>
          <cell r="P1244">
            <v>31093</v>
          </cell>
          <cell r="W1244">
            <v>681523</v>
          </cell>
          <cell r="X1244">
            <v>681523</v>
          </cell>
          <cell r="Y1244">
            <v>642201</v>
          </cell>
          <cell r="Z1244">
            <v>3901627.9553999989</v>
          </cell>
          <cell r="AB1244">
            <v>12</v>
          </cell>
        </row>
        <row r="1245">
          <cell r="A1245">
            <v>2008</v>
          </cell>
          <cell r="B1245" t="str">
            <v>SR-135</v>
          </cell>
          <cell r="C1245" t="str">
            <v>Ouzinkie</v>
          </cell>
          <cell r="D1245">
            <v>332440</v>
          </cell>
          <cell r="E1245" t="str">
            <v>AEA-070</v>
          </cell>
          <cell r="F1245">
            <v>14234</v>
          </cell>
          <cell r="G1245" t="str">
            <v>Ouzinkie, City of</v>
          </cell>
          <cell r="H1245" t="str">
            <v>Public Electric Utility</v>
          </cell>
          <cell r="I1245" t="str">
            <v>170-0000</v>
          </cell>
          <cell r="O1245">
            <v>477495</v>
          </cell>
          <cell r="P1245">
            <v>54347</v>
          </cell>
          <cell r="U1245">
            <v>6028</v>
          </cell>
          <cell r="W1245">
            <v>353330</v>
          </cell>
          <cell r="X1245">
            <v>830825</v>
          </cell>
          <cell r="Y1245">
            <v>546219</v>
          </cell>
          <cell r="Z1245">
            <v>2414779.5770999999</v>
          </cell>
          <cell r="AB1245">
            <v>12</v>
          </cell>
        </row>
        <row r="1246">
          <cell r="A1246">
            <v>2008</v>
          </cell>
          <cell r="B1246" t="str">
            <v>SR-136</v>
          </cell>
          <cell r="C1246" t="str">
            <v>Pedro Bay</v>
          </cell>
          <cell r="D1246">
            <v>332450</v>
          </cell>
          <cell r="E1246" t="str">
            <v>AEA-071</v>
          </cell>
          <cell r="F1246">
            <v>14633</v>
          </cell>
          <cell r="G1246" t="str">
            <v>Pedro Bay Village Council</v>
          </cell>
          <cell r="H1246" t="str">
            <v>Private Electric Utility</v>
          </cell>
          <cell r="I1246" t="str">
            <v>171-0000</v>
          </cell>
          <cell r="O1246">
            <v>0</v>
          </cell>
          <cell r="P1246">
            <v>12217</v>
          </cell>
          <cell r="W1246">
            <v>250542</v>
          </cell>
          <cell r="X1246">
            <v>250542</v>
          </cell>
          <cell r="Y1246">
            <v>231273</v>
          </cell>
          <cell r="Z1246">
            <v>1880249.4900000002</v>
          </cell>
          <cell r="AB1246">
            <v>12</v>
          </cell>
        </row>
        <row r="1247">
          <cell r="A1247">
            <v>2008</v>
          </cell>
          <cell r="B1247" t="str">
            <v>SR-139</v>
          </cell>
          <cell r="C1247" t="str">
            <v>Pilot Point</v>
          </cell>
          <cell r="D1247">
            <v>332480</v>
          </cell>
          <cell r="E1247" t="str">
            <v>AEA-074</v>
          </cell>
          <cell r="F1247" t="str">
            <v xml:space="preserve"> </v>
          </cell>
          <cell r="G1247" t="str">
            <v>Pilot Point Electric Utility</v>
          </cell>
          <cell r="H1247" t="str">
            <v>Public Electric Utility</v>
          </cell>
          <cell r="I1247" t="str">
            <v>173-0000</v>
          </cell>
          <cell r="O1247">
            <v>0</v>
          </cell>
          <cell r="P1247">
            <v>9356</v>
          </cell>
          <cell r="W1247">
            <v>409758</v>
          </cell>
          <cell r="X1247">
            <v>409758</v>
          </cell>
          <cell r="Y1247">
            <v>372672</v>
          </cell>
          <cell r="Z1247">
            <v>2236032</v>
          </cell>
          <cell r="AB1247">
            <v>12</v>
          </cell>
        </row>
        <row r="1248">
          <cell r="A1248">
            <v>2008</v>
          </cell>
          <cell r="B1248" t="str">
            <v>SR-14</v>
          </cell>
          <cell r="C1248" t="str">
            <v>Akiak</v>
          </cell>
          <cell r="D1248">
            <v>331030</v>
          </cell>
          <cell r="E1248" t="str">
            <v>AEA-002</v>
          </cell>
          <cell r="F1248" t="str">
            <v xml:space="preserve"> </v>
          </cell>
          <cell r="G1248" t="str">
            <v>Akiak City Council</v>
          </cell>
          <cell r="H1248" t="str">
            <v>Public Electric Utility</v>
          </cell>
          <cell r="I1248" t="str">
            <v>003-0000</v>
          </cell>
          <cell r="O1248">
            <v>0</v>
          </cell>
          <cell r="P1248">
            <v>24577</v>
          </cell>
          <cell r="U1248">
            <v>108048</v>
          </cell>
          <cell r="W1248">
            <v>1066686</v>
          </cell>
          <cell r="X1248">
            <v>1066686</v>
          </cell>
          <cell r="Y1248">
            <v>917485</v>
          </cell>
          <cell r="Z1248">
            <v>6440744.6999999993</v>
          </cell>
          <cell r="AB1248">
            <v>12</v>
          </cell>
        </row>
        <row r="1249">
          <cell r="A1249">
            <v>2008</v>
          </cell>
          <cell r="B1249" t="str">
            <v>SR-140</v>
          </cell>
          <cell r="C1249" t="str">
            <v>Pilot Station</v>
          </cell>
          <cell r="D1249">
            <v>331550</v>
          </cell>
          <cell r="E1249" t="str">
            <v>AEA-006</v>
          </cell>
          <cell r="F1249">
            <v>221</v>
          </cell>
          <cell r="G1249" t="str">
            <v>Alaska Village Electric Cooperative</v>
          </cell>
          <cell r="H1249" t="str">
            <v>Electric Co-op</v>
          </cell>
          <cell r="I1249" t="str">
            <v>070-0000</v>
          </cell>
          <cell r="O1249">
            <v>0</v>
          </cell>
          <cell r="P1249">
            <v>26703</v>
          </cell>
          <cell r="W1249">
            <v>1665642</v>
          </cell>
          <cell r="X1249">
            <v>1665642</v>
          </cell>
          <cell r="Y1249">
            <v>1637256</v>
          </cell>
          <cell r="Z1249">
            <v>10344510.859200001</v>
          </cell>
          <cell r="AB1249">
            <v>12</v>
          </cell>
        </row>
        <row r="1250">
          <cell r="A1250">
            <v>2008</v>
          </cell>
          <cell r="B1250" t="str">
            <v>SR-141</v>
          </cell>
          <cell r="C1250" t="str">
            <v>Pitkas Point</v>
          </cell>
          <cell r="D1250">
            <v>331560</v>
          </cell>
          <cell r="E1250" t="str">
            <v>AEA-006</v>
          </cell>
          <cell r="F1250">
            <v>221</v>
          </cell>
          <cell r="G1250" t="str">
            <v>Alaska Village Electric Cooperative</v>
          </cell>
          <cell r="H1250" t="str">
            <v>Electric Co-op</v>
          </cell>
          <cell r="I1250" t="str">
            <v>075-1985</v>
          </cell>
          <cell r="O1250">
            <v>0</v>
          </cell>
          <cell r="W1250">
            <v>0</v>
          </cell>
          <cell r="X1250">
            <v>0</v>
          </cell>
          <cell r="Y1250">
            <v>386490</v>
          </cell>
          <cell r="Z1250">
            <v>2353608.1529999995</v>
          </cell>
          <cell r="AB1250">
            <v>12</v>
          </cell>
        </row>
        <row r="1251">
          <cell r="A1251">
            <v>2008</v>
          </cell>
          <cell r="B1251" t="str">
            <v>SR-142</v>
          </cell>
          <cell r="C1251" t="str">
            <v>Platinum</v>
          </cell>
          <cell r="D1251">
            <v>332490</v>
          </cell>
          <cell r="E1251" t="str">
            <v>AEA-075</v>
          </cell>
          <cell r="F1251" t="str">
            <v xml:space="preserve"> </v>
          </cell>
          <cell r="G1251" t="str">
            <v>Platinum, City of</v>
          </cell>
          <cell r="H1251" t="str">
            <v>(blank)</v>
          </cell>
          <cell r="I1251" t="str">
            <v>174-0000</v>
          </cell>
          <cell r="O1251">
            <v>0</v>
          </cell>
          <cell r="P1251">
            <v>1619</v>
          </cell>
          <cell r="U1251">
            <v>2028</v>
          </cell>
          <cell r="W1251">
            <v>236909</v>
          </cell>
          <cell r="X1251">
            <v>236909</v>
          </cell>
          <cell r="Y1251">
            <v>151131</v>
          </cell>
          <cell r="Z1251">
            <v>906786</v>
          </cell>
          <cell r="AB1251">
            <v>12</v>
          </cell>
        </row>
        <row r="1252">
          <cell r="A1252">
            <v>2008</v>
          </cell>
          <cell r="B1252" t="str">
            <v>SR-143</v>
          </cell>
          <cell r="C1252" t="str">
            <v>Point Hope</v>
          </cell>
          <cell r="D1252">
            <v>332390</v>
          </cell>
          <cell r="E1252" t="str">
            <v>AEA-067</v>
          </cell>
          <cell r="F1252">
            <v>26616</v>
          </cell>
          <cell r="G1252" t="str">
            <v>North Slope Borough Power &amp; Light</v>
          </cell>
          <cell r="H1252" t="str">
            <v>Public Electric Utility</v>
          </cell>
          <cell r="I1252" t="str">
            <v>164-0000</v>
          </cell>
          <cell r="O1252">
            <v>0</v>
          </cell>
          <cell r="P1252">
            <v>158677</v>
          </cell>
          <cell r="U1252">
            <v>186896</v>
          </cell>
          <cell r="W1252">
            <v>2735994</v>
          </cell>
          <cell r="X1252">
            <v>2735994</v>
          </cell>
          <cell r="Y1252">
            <v>2267281</v>
          </cell>
          <cell r="Z1252">
            <v>2040552.9000000001</v>
          </cell>
          <cell r="AB1252">
            <v>6</v>
          </cell>
        </row>
        <row r="1253">
          <cell r="A1253">
            <v>2008</v>
          </cell>
          <cell r="B1253" t="str">
            <v>SR-144</v>
          </cell>
          <cell r="C1253" t="str">
            <v>Point Lay</v>
          </cell>
          <cell r="D1253">
            <v>332400</v>
          </cell>
          <cell r="E1253" t="str">
            <v>AEA-067</v>
          </cell>
          <cell r="F1253">
            <v>26616</v>
          </cell>
          <cell r="G1253" t="str">
            <v>North Slope Borough Power &amp; Light</v>
          </cell>
          <cell r="H1253" t="str">
            <v>Public Electric Utility</v>
          </cell>
          <cell r="I1253" t="str">
            <v>165-0000</v>
          </cell>
          <cell r="O1253">
            <v>0</v>
          </cell>
          <cell r="P1253">
            <v>124300</v>
          </cell>
          <cell r="U1253">
            <v>145599</v>
          </cell>
          <cell r="W1253">
            <v>1256415</v>
          </cell>
          <cell r="X1253">
            <v>1256415</v>
          </cell>
          <cell r="Y1253">
            <v>1035638</v>
          </cell>
          <cell r="Z1253">
            <v>932074.20000000007</v>
          </cell>
          <cell r="AB1253">
            <v>6</v>
          </cell>
        </row>
        <row r="1254">
          <cell r="A1254">
            <v>2008</v>
          </cell>
          <cell r="B1254" t="str">
            <v>SR-145</v>
          </cell>
          <cell r="C1254" t="str">
            <v>Port Alsworth</v>
          </cell>
          <cell r="D1254">
            <v>332590</v>
          </cell>
          <cell r="E1254" t="str">
            <v>AEA-085</v>
          </cell>
          <cell r="F1254" t="str">
            <v xml:space="preserve"> </v>
          </cell>
          <cell r="G1254" t="str">
            <v>Tanalian Electric Cooperative</v>
          </cell>
          <cell r="H1254" t="str">
            <v>Public Electric Utility</v>
          </cell>
          <cell r="I1254" t="str">
            <v>183-0000</v>
          </cell>
          <cell r="O1254">
            <v>0</v>
          </cell>
          <cell r="P1254">
            <v>18975</v>
          </cell>
          <cell r="W1254">
            <v>588216</v>
          </cell>
          <cell r="X1254">
            <v>588216</v>
          </cell>
          <cell r="Y1254">
            <v>548021</v>
          </cell>
          <cell r="Z1254">
            <v>4471467.7452999996</v>
          </cell>
          <cell r="AB1254">
            <v>12</v>
          </cell>
        </row>
        <row r="1255">
          <cell r="A1255">
            <v>2008</v>
          </cell>
          <cell r="B1255" t="str">
            <v>SR-147</v>
          </cell>
          <cell r="C1255" t="str">
            <v>Quinhagak</v>
          </cell>
          <cell r="D1255">
            <v>331570</v>
          </cell>
          <cell r="E1255" t="str">
            <v>AEA-006</v>
          </cell>
          <cell r="F1255">
            <v>221</v>
          </cell>
          <cell r="G1255" t="str">
            <v>Alaska Village Electric Cooperative</v>
          </cell>
          <cell r="H1255" t="str">
            <v>Electric Co-op</v>
          </cell>
          <cell r="I1255" t="str">
            <v>071-0000</v>
          </cell>
          <cell r="O1255">
            <v>0</v>
          </cell>
          <cell r="P1255">
            <v>23206</v>
          </cell>
          <cell r="W1255">
            <v>1993815</v>
          </cell>
          <cell r="X1255">
            <v>1993815</v>
          </cell>
          <cell r="Y1255">
            <v>1878025</v>
          </cell>
          <cell r="Z1255">
            <v>12049032.795</v>
          </cell>
          <cell r="AB1255">
            <v>12</v>
          </cell>
        </row>
        <row r="1256">
          <cell r="A1256">
            <v>2008</v>
          </cell>
          <cell r="B1256" t="str">
            <v>SR-149</v>
          </cell>
          <cell r="C1256" t="str">
            <v>Red Devil</v>
          </cell>
          <cell r="D1256">
            <v>332250</v>
          </cell>
          <cell r="E1256" t="str">
            <v>AEA-058</v>
          </cell>
          <cell r="F1256">
            <v>12485</v>
          </cell>
          <cell r="G1256" t="str">
            <v>Middle Kuskokwim Electric</v>
          </cell>
          <cell r="H1256" t="str">
            <v>Electric Co-op</v>
          </cell>
          <cell r="I1256" t="str">
            <v>146-0000</v>
          </cell>
          <cell r="O1256">
            <v>0</v>
          </cell>
          <cell r="P1256">
            <v>2555</v>
          </cell>
          <cell r="W1256">
            <v>143120</v>
          </cell>
          <cell r="X1256">
            <v>143120</v>
          </cell>
          <cell r="Y1256">
            <v>131152</v>
          </cell>
          <cell r="Z1256">
            <v>1219556.2176000001</v>
          </cell>
          <cell r="AB1256">
            <v>12</v>
          </cell>
        </row>
        <row r="1257">
          <cell r="A1257">
            <v>2008</v>
          </cell>
          <cell r="B1257" t="str">
            <v>SR-15</v>
          </cell>
          <cell r="C1257" t="str">
            <v>Akutan</v>
          </cell>
          <cell r="D1257">
            <v>331040</v>
          </cell>
          <cell r="E1257" t="str">
            <v>AEA-004</v>
          </cell>
          <cell r="F1257">
            <v>24486</v>
          </cell>
          <cell r="G1257" t="str">
            <v>Akutan, City of</v>
          </cell>
          <cell r="H1257" t="str">
            <v>Public Electric Utility</v>
          </cell>
          <cell r="I1257" t="str">
            <v>004-0000</v>
          </cell>
          <cell r="O1257">
            <v>0</v>
          </cell>
          <cell r="P1257">
            <v>23937</v>
          </cell>
          <cell r="W1257">
            <v>643130</v>
          </cell>
          <cell r="X1257">
            <v>643130</v>
          </cell>
          <cell r="Y1257">
            <v>529725</v>
          </cell>
          <cell r="Z1257">
            <v>2053214.0999999999</v>
          </cell>
          <cell r="AB1257">
            <v>12</v>
          </cell>
        </row>
        <row r="1258">
          <cell r="A1258">
            <v>2008</v>
          </cell>
          <cell r="B1258" t="str">
            <v>SR-150</v>
          </cell>
          <cell r="C1258" t="str">
            <v>Ruby</v>
          </cell>
          <cell r="D1258">
            <v>332530</v>
          </cell>
          <cell r="E1258" t="str">
            <v>AEA-080</v>
          </cell>
          <cell r="F1258" t="str">
            <v xml:space="preserve"> </v>
          </cell>
          <cell r="G1258" t="str">
            <v>Ruby, City of</v>
          </cell>
          <cell r="H1258" t="str">
            <v>Public Electric Utility</v>
          </cell>
          <cell r="I1258" t="str">
            <v>178-0000</v>
          </cell>
          <cell r="O1258">
            <v>0</v>
          </cell>
          <cell r="W1258">
            <v>0</v>
          </cell>
          <cell r="X1258">
            <v>0</v>
          </cell>
          <cell r="Y1258">
            <v>531752</v>
          </cell>
          <cell r="Z1258">
            <v>6077925.3600000022</v>
          </cell>
          <cell r="AB1258">
            <v>12</v>
          </cell>
        </row>
        <row r="1259">
          <cell r="A1259">
            <v>2008</v>
          </cell>
          <cell r="B1259" t="str">
            <v>SR-151</v>
          </cell>
          <cell r="C1259" t="str">
            <v>Russian Mission</v>
          </cell>
          <cell r="D1259">
            <v>331580</v>
          </cell>
          <cell r="E1259" t="str">
            <v>AEA-006</v>
          </cell>
          <cell r="F1259">
            <v>221</v>
          </cell>
          <cell r="G1259" t="str">
            <v>Alaska Village Electric Cooperative</v>
          </cell>
          <cell r="H1259" t="str">
            <v>Electric Co-op</v>
          </cell>
          <cell r="I1259" t="str">
            <v>072-0000</v>
          </cell>
          <cell r="O1259">
            <v>0</v>
          </cell>
          <cell r="P1259">
            <v>19147</v>
          </cell>
          <cell r="W1259">
            <v>848212</v>
          </cell>
          <cell r="X1259">
            <v>848212</v>
          </cell>
          <cell r="Y1259">
            <v>804577</v>
          </cell>
          <cell r="Z1259">
            <v>4981538.4954999993</v>
          </cell>
          <cell r="AB1259">
            <v>12</v>
          </cell>
        </row>
        <row r="1260">
          <cell r="A1260">
            <v>2008</v>
          </cell>
          <cell r="B1260" t="str">
            <v>SR-153</v>
          </cell>
          <cell r="C1260" t="str">
            <v>Saint Mary's, Andreafsky</v>
          </cell>
          <cell r="D1260">
            <v>331660</v>
          </cell>
          <cell r="E1260" t="str">
            <v>AEA-006</v>
          </cell>
          <cell r="F1260">
            <v>221</v>
          </cell>
          <cell r="G1260" t="str">
            <v>Alaska Village Electric Cooperative</v>
          </cell>
          <cell r="H1260" t="str">
            <v>Electric Co-op</v>
          </cell>
          <cell r="I1260" t="str">
            <v>075-1985</v>
          </cell>
          <cell r="O1260">
            <v>0</v>
          </cell>
          <cell r="P1260">
            <v>43736</v>
          </cell>
          <cell r="W1260">
            <v>2971193</v>
          </cell>
          <cell r="X1260">
            <v>2971193</v>
          </cell>
          <cell r="Y1260">
            <v>2544114</v>
          </cell>
          <cell r="Z1260">
            <v>15426489.650399998</v>
          </cell>
          <cell r="AB1260">
            <v>12</v>
          </cell>
        </row>
        <row r="1261">
          <cell r="A1261">
            <v>2008</v>
          </cell>
          <cell r="B1261" t="str">
            <v>SR-154</v>
          </cell>
          <cell r="C1261" t="str">
            <v>Saint Michael</v>
          </cell>
          <cell r="D1261">
            <v>331670</v>
          </cell>
          <cell r="E1261" t="str">
            <v>AEA-006</v>
          </cell>
          <cell r="F1261">
            <v>221</v>
          </cell>
          <cell r="G1261" t="str">
            <v>Alaska Village Electric Cooperative</v>
          </cell>
          <cell r="H1261" t="str">
            <v>Electric Co-op</v>
          </cell>
          <cell r="I1261" t="str">
            <v>202-0000</v>
          </cell>
          <cell r="O1261">
            <v>0</v>
          </cell>
          <cell r="P1261">
            <v>46473</v>
          </cell>
          <cell r="W1261">
            <v>1812465</v>
          </cell>
          <cell r="X1261">
            <v>1812465</v>
          </cell>
          <cell r="Y1261">
            <v>1753219</v>
          </cell>
          <cell r="Z1261">
            <v>10593650.4856</v>
          </cell>
          <cell r="AB1261">
            <v>12</v>
          </cell>
        </row>
        <row r="1262">
          <cell r="A1262">
            <v>2008</v>
          </cell>
          <cell r="B1262" t="str">
            <v>SR-155</v>
          </cell>
          <cell r="C1262" t="str">
            <v>Saint Paul</v>
          </cell>
          <cell r="D1262">
            <v>332560</v>
          </cell>
          <cell r="E1262" t="str">
            <v>AEA-083</v>
          </cell>
          <cell r="F1262">
            <v>17898</v>
          </cell>
          <cell r="G1262" t="str">
            <v>Saint Paul Municipal Electric</v>
          </cell>
          <cell r="H1262" t="str">
            <v>Public Electric Utility</v>
          </cell>
          <cell r="I1262" t="str">
            <v>180-0000</v>
          </cell>
          <cell r="O1262">
            <v>0</v>
          </cell>
          <cell r="P1262">
            <v>178192</v>
          </cell>
          <cell r="U1262">
            <v>10662</v>
          </cell>
          <cell r="W1262">
            <v>5359295</v>
          </cell>
          <cell r="X1262">
            <v>5359295</v>
          </cell>
          <cell r="Y1262">
            <v>4736061</v>
          </cell>
          <cell r="Z1262">
            <v>31494805.650000006</v>
          </cell>
          <cell r="AB1262">
            <v>12</v>
          </cell>
        </row>
        <row r="1263">
          <cell r="A1263">
            <v>2008</v>
          </cell>
          <cell r="B1263" t="str">
            <v>SR-156</v>
          </cell>
          <cell r="C1263" t="str">
            <v>Sand Point</v>
          </cell>
          <cell r="D1263">
            <v>332540</v>
          </cell>
          <cell r="E1263" t="str">
            <v>AEA-089</v>
          </cell>
          <cell r="F1263" t="str">
            <v xml:space="preserve"> </v>
          </cell>
          <cell r="G1263" t="str">
            <v>TDX Corporation</v>
          </cell>
          <cell r="H1263" t="str">
            <v>Private Electric Utility</v>
          </cell>
          <cell r="I1263" t="str">
            <v>187-0000</v>
          </cell>
          <cell r="O1263">
            <v>0</v>
          </cell>
          <cell r="P1263">
            <v>160400</v>
          </cell>
          <cell r="W1263">
            <v>4183100</v>
          </cell>
          <cell r="X1263">
            <v>4183100</v>
          </cell>
          <cell r="Y1263">
            <v>4036974</v>
          </cell>
          <cell r="Z1263">
            <v>27586258.131599996</v>
          </cell>
          <cell r="AB1263">
            <v>12</v>
          </cell>
        </row>
        <row r="1264">
          <cell r="A1264">
            <v>2008</v>
          </cell>
          <cell r="B1264" t="str">
            <v>SR-157</v>
          </cell>
          <cell r="C1264" t="str">
            <v>Savoonga</v>
          </cell>
          <cell r="D1264">
            <v>331590</v>
          </cell>
          <cell r="E1264" t="str">
            <v>AEA-006</v>
          </cell>
          <cell r="F1264">
            <v>221</v>
          </cell>
          <cell r="G1264" t="str">
            <v>Alaska Village Electric Cooperative</v>
          </cell>
          <cell r="H1264" t="str">
            <v>Electric Co-op</v>
          </cell>
          <cell r="I1264" t="str">
            <v>076-0000</v>
          </cell>
          <cell r="O1264">
            <v>0</v>
          </cell>
          <cell r="P1264">
            <v>29138</v>
          </cell>
          <cell r="W1264">
            <v>2149952</v>
          </cell>
          <cell r="X1264">
            <v>2149952</v>
          </cell>
          <cell r="Y1264">
            <v>2076743</v>
          </cell>
          <cell r="Z1264">
            <v>13062090.447099999</v>
          </cell>
          <cell r="AB1264">
            <v>12</v>
          </cell>
        </row>
        <row r="1265">
          <cell r="A1265">
            <v>2008</v>
          </cell>
          <cell r="B1265" t="str">
            <v>SR-158</v>
          </cell>
          <cell r="C1265" t="str">
            <v>Scammon Bay</v>
          </cell>
          <cell r="D1265">
            <v>331600</v>
          </cell>
          <cell r="E1265" t="str">
            <v>AEA-006</v>
          </cell>
          <cell r="F1265">
            <v>221</v>
          </cell>
          <cell r="G1265" t="str">
            <v>Alaska Village Electric Cooperative</v>
          </cell>
          <cell r="H1265" t="str">
            <v>Electric Co-op</v>
          </cell>
          <cell r="I1265" t="str">
            <v>077-0000</v>
          </cell>
          <cell r="O1265">
            <v>0</v>
          </cell>
          <cell r="P1265">
            <v>17057</v>
          </cell>
          <cell r="W1265">
            <v>1718443</v>
          </cell>
          <cell r="X1265">
            <v>1718443</v>
          </cell>
          <cell r="Y1265">
            <v>1673603</v>
          </cell>
          <cell r="Z1265">
            <v>11060340.146100001</v>
          </cell>
          <cell r="AB1265">
            <v>12</v>
          </cell>
        </row>
        <row r="1266">
          <cell r="A1266">
            <v>2008</v>
          </cell>
          <cell r="B1266" t="str">
            <v>SR-159</v>
          </cell>
          <cell r="C1266" t="str">
            <v>Selawik</v>
          </cell>
          <cell r="D1266">
            <v>331610</v>
          </cell>
          <cell r="E1266" t="str">
            <v>AEA-006</v>
          </cell>
          <cell r="F1266">
            <v>221</v>
          </cell>
          <cell r="G1266" t="str">
            <v>Alaska Village Electric Cooperative</v>
          </cell>
          <cell r="H1266" t="str">
            <v>Electric Co-op</v>
          </cell>
          <cell r="I1266" t="str">
            <v>078-0000</v>
          </cell>
          <cell r="O1266">
            <v>0</v>
          </cell>
          <cell r="P1266">
            <v>47753</v>
          </cell>
          <cell r="W1266">
            <v>2988106</v>
          </cell>
          <cell r="X1266">
            <v>2988106</v>
          </cell>
          <cell r="Y1266">
            <v>3027125</v>
          </cell>
          <cell r="Z1266">
            <v>19714454.274999999</v>
          </cell>
          <cell r="AB1266">
            <v>12</v>
          </cell>
        </row>
        <row r="1267">
          <cell r="A1267">
            <v>2008</v>
          </cell>
          <cell r="B1267" t="str">
            <v>SR-16</v>
          </cell>
          <cell r="C1267" t="str">
            <v>Alakanuk</v>
          </cell>
          <cell r="D1267">
            <v>331240</v>
          </cell>
          <cell r="E1267" t="str">
            <v>AEA-006</v>
          </cell>
          <cell r="F1267">
            <v>221</v>
          </cell>
          <cell r="G1267" t="str">
            <v>Alaska Village Electric Cooperative</v>
          </cell>
          <cell r="H1267" t="str">
            <v>Electric Co-op</v>
          </cell>
          <cell r="I1267" t="str">
            <v>218-0000</v>
          </cell>
          <cell r="O1267">
            <v>0</v>
          </cell>
          <cell r="P1267">
            <v>17680</v>
          </cell>
          <cell r="W1267">
            <v>1846998</v>
          </cell>
          <cell r="X1267">
            <v>1846998</v>
          </cell>
          <cell r="Y1267">
            <v>1750588</v>
          </cell>
          <cell r="Z1267">
            <v>10928570.766400002</v>
          </cell>
          <cell r="AB1267">
            <v>12</v>
          </cell>
        </row>
        <row r="1268">
          <cell r="A1268">
            <v>2008</v>
          </cell>
          <cell r="B1268" t="str">
            <v>SR-160</v>
          </cell>
          <cell r="C1268" t="str">
            <v>Shageluk</v>
          </cell>
          <cell r="D1268">
            <v>331620</v>
          </cell>
          <cell r="E1268" t="str">
            <v>AEA-006</v>
          </cell>
          <cell r="F1268">
            <v>221</v>
          </cell>
          <cell r="G1268" t="str">
            <v>Alaska Village Electric Cooperative</v>
          </cell>
          <cell r="H1268" t="str">
            <v>Electric Co-op</v>
          </cell>
          <cell r="I1268" t="str">
            <v>079-0000</v>
          </cell>
          <cell r="O1268">
            <v>0</v>
          </cell>
          <cell r="P1268">
            <v>19506</v>
          </cell>
          <cell r="W1268">
            <v>353476</v>
          </cell>
          <cell r="X1268">
            <v>353476</v>
          </cell>
          <cell r="Y1268">
            <v>335994</v>
          </cell>
          <cell r="Z1268">
            <v>2502819.3060000003</v>
          </cell>
          <cell r="AB1268">
            <v>12</v>
          </cell>
        </row>
        <row r="1269">
          <cell r="A1269">
            <v>2008</v>
          </cell>
          <cell r="B1269" t="str">
            <v>SR-161</v>
          </cell>
          <cell r="C1269" t="str">
            <v>Shaktoolik</v>
          </cell>
          <cell r="D1269">
            <v>331630</v>
          </cell>
          <cell r="E1269" t="str">
            <v>AEA-006</v>
          </cell>
          <cell r="F1269">
            <v>221</v>
          </cell>
          <cell r="G1269" t="str">
            <v>Alaska Village Electric Cooperative</v>
          </cell>
          <cell r="H1269" t="str">
            <v>Electric Co-op</v>
          </cell>
          <cell r="I1269" t="str">
            <v>080-0000</v>
          </cell>
          <cell r="O1269">
            <v>0</v>
          </cell>
          <cell r="P1269">
            <v>19855</v>
          </cell>
          <cell r="W1269">
            <v>816337</v>
          </cell>
          <cell r="X1269">
            <v>816337</v>
          </cell>
          <cell r="Y1269">
            <v>788510</v>
          </cell>
          <cell r="Z1269">
            <v>4727590.5559999999</v>
          </cell>
          <cell r="AB1269">
            <v>12</v>
          </cell>
        </row>
        <row r="1270">
          <cell r="A1270">
            <v>2008</v>
          </cell>
          <cell r="B1270" t="str">
            <v>SR-162</v>
          </cell>
          <cell r="C1270" t="str">
            <v>Shishmaref</v>
          </cell>
          <cell r="D1270">
            <v>331640</v>
          </cell>
          <cell r="E1270" t="str">
            <v>AEA-006</v>
          </cell>
          <cell r="F1270">
            <v>221</v>
          </cell>
          <cell r="G1270" t="str">
            <v>Alaska Village Electric Cooperative</v>
          </cell>
          <cell r="H1270" t="str">
            <v>Electric Co-op</v>
          </cell>
          <cell r="I1270" t="str">
            <v>081-0000</v>
          </cell>
          <cell r="O1270">
            <v>0</v>
          </cell>
          <cell r="P1270">
            <v>38654</v>
          </cell>
          <cell r="W1270">
            <v>1605799</v>
          </cell>
          <cell r="X1270">
            <v>1605799</v>
          </cell>
          <cell r="Y1270">
            <v>1587780</v>
          </cell>
          <cell r="Z1270">
            <v>9109093.8600000013</v>
          </cell>
          <cell r="AB1270">
            <v>12</v>
          </cell>
        </row>
        <row r="1271">
          <cell r="A1271">
            <v>2008</v>
          </cell>
          <cell r="B1271" t="str">
            <v>SR-163</v>
          </cell>
          <cell r="C1271" t="str">
            <v>Shungnak</v>
          </cell>
          <cell r="D1271">
            <v>331650</v>
          </cell>
          <cell r="E1271" t="str">
            <v>AEA-006</v>
          </cell>
          <cell r="F1271">
            <v>221</v>
          </cell>
          <cell r="G1271" t="str">
            <v>Alaska Village Electric Cooperative</v>
          </cell>
          <cell r="H1271" t="str">
            <v>Electric Co-op</v>
          </cell>
          <cell r="I1271" t="str">
            <v>149-1980</v>
          </cell>
          <cell r="O1271">
            <v>0</v>
          </cell>
          <cell r="P1271">
            <v>48764</v>
          </cell>
          <cell r="W1271">
            <v>1429520</v>
          </cell>
          <cell r="X1271">
            <v>1429520</v>
          </cell>
          <cell r="Y1271">
            <v>1377371</v>
          </cell>
          <cell r="Z1271">
            <v>11913294.9903</v>
          </cell>
          <cell r="AB1271">
            <v>12</v>
          </cell>
        </row>
        <row r="1272">
          <cell r="A1272">
            <v>2008</v>
          </cell>
          <cell r="B1272" t="str">
            <v>SR-164</v>
          </cell>
          <cell r="C1272" t="str">
            <v>Skagway</v>
          </cell>
          <cell r="D1272">
            <v>331190</v>
          </cell>
          <cell r="E1272" t="str">
            <v>AEA-005</v>
          </cell>
          <cell r="F1272">
            <v>219</v>
          </cell>
          <cell r="G1272" t="str">
            <v>Alaska Power &amp; Telephone Company</v>
          </cell>
          <cell r="H1272" t="str">
            <v>Private Electric Utility</v>
          </cell>
          <cell r="I1272" t="str">
            <v>032-1998</v>
          </cell>
          <cell r="O1272">
            <v>7379618</v>
          </cell>
          <cell r="P1272">
            <v>74609</v>
          </cell>
          <cell r="W1272">
            <v>6290429</v>
          </cell>
          <cell r="X1272">
            <v>13670047</v>
          </cell>
          <cell r="Y1272">
            <v>12581495</v>
          </cell>
          <cell r="Z1272">
            <v>32687982.159499995</v>
          </cell>
          <cell r="AB1272">
            <v>12</v>
          </cell>
        </row>
        <row r="1273">
          <cell r="A1273">
            <v>2008</v>
          </cell>
          <cell r="B1273" t="str">
            <v>SR-165</v>
          </cell>
          <cell r="C1273" t="str">
            <v>Slana</v>
          </cell>
          <cell r="D1273">
            <v>331195</v>
          </cell>
          <cell r="E1273" t="str">
            <v>AEA-005</v>
          </cell>
          <cell r="F1273">
            <v>219</v>
          </cell>
          <cell r="G1273" t="str">
            <v>Alaska Power &amp; Telephone Company</v>
          </cell>
          <cell r="H1273" t="str">
            <v>Private Electric Utility</v>
          </cell>
          <cell r="I1273" t="str">
            <v>026-0000</v>
          </cell>
          <cell r="O1273">
            <v>0</v>
          </cell>
          <cell r="P1273">
            <v>17256</v>
          </cell>
          <cell r="W1273">
            <v>449058</v>
          </cell>
          <cell r="X1273">
            <v>449058</v>
          </cell>
          <cell r="Y1273">
            <v>409870</v>
          </cell>
          <cell r="Z1273">
            <v>3277935.3249999997</v>
          </cell>
          <cell r="AB1273">
            <v>12</v>
          </cell>
        </row>
        <row r="1274">
          <cell r="A1274">
            <v>2008</v>
          </cell>
          <cell r="B1274" t="str">
            <v>SR-166</v>
          </cell>
          <cell r="C1274" t="str">
            <v>Sleetmute</v>
          </cell>
          <cell r="D1274">
            <v>332260</v>
          </cell>
          <cell r="E1274" t="str">
            <v>AEA-058</v>
          </cell>
          <cell r="F1274">
            <v>12485</v>
          </cell>
          <cell r="G1274" t="str">
            <v>Middle Kuskokwim Electric</v>
          </cell>
          <cell r="H1274" t="str">
            <v>Electric Co-op</v>
          </cell>
          <cell r="I1274" t="str">
            <v>147-0000</v>
          </cell>
          <cell r="O1274">
            <v>0</v>
          </cell>
          <cell r="P1274">
            <v>17801</v>
          </cell>
          <cell r="W1274">
            <v>240373</v>
          </cell>
          <cell r="X1274">
            <v>240373</v>
          </cell>
          <cell r="Y1274">
            <v>223412</v>
          </cell>
          <cell r="Z1274">
            <v>2077463.5056</v>
          </cell>
          <cell r="AB1274">
            <v>12</v>
          </cell>
        </row>
        <row r="1275">
          <cell r="A1275">
            <v>2008</v>
          </cell>
          <cell r="B1275" t="str">
            <v>SR-167</v>
          </cell>
          <cell r="C1275" t="str">
            <v>Stebbins</v>
          </cell>
          <cell r="D1275">
            <v>331680</v>
          </cell>
          <cell r="E1275" t="str">
            <v>AEA-006</v>
          </cell>
          <cell r="F1275">
            <v>221</v>
          </cell>
          <cell r="G1275" t="str">
            <v>Alaska Village Electric Cooperative</v>
          </cell>
          <cell r="H1275" t="str">
            <v>Electric Co-op</v>
          </cell>
          <cell r="I1275" t="str">
            <v>084-0000</v>
          </cell>
          <cell r="O1275">
            <v>0</v>
          </cell>
          <cell r="P1275">
            <v>32557</v>
          </cell>
          <cell r="W1275">
            <v>1370184</v>
          </cell>
          <cell r="X1275">
            <v>1370184</v>
          </cell>
          <cell r="Y1275">
            <v>1342903</v>
          </cell>
          <cell r="Z1275">
            <v>8369105.7862999979</v>
          </cell>
          <cell r="AB1275">
            <v>12</v>
          </cell>
        </row>
        <row r="1276">
          <cell r="A1276">
            <v>2008</v>
          </cell>
          <cell r="B1276" t="str">
            <v>SR-168</v>
          </cell>
          <cell r="C1276" t="str">
            <v>Stevens Village</v>
          </cell>
          <cell r="D1276">
            <v>332570</v>
          </cell>
          <cell r="E1276" t="str">
            <v>AEA-081</v>
          </cell>
          <cell r="F1276" t="str">
            <v xml:space="preserve"> </v>
          </cell>
          <cell r="G1276" t="str">
            <v>Stevens Village Ira Council</v>
          </cell>
          <cell r="H1276" t="str">
            <v>Public Electric Utility</v>
          </cell>
          <cell r="I1276" t="str">
            <v>181-0000</v>
          </cell>
          <cell r="O1276">
            <v>0</v>
          </cell>
          <cell r="P1276">
            <v>18071</v>
          </cell>
          <cell r="U1276">
            <v>2769</v>
          </cell>
          <cell r="W1276">
            <v>272178</v>
          </cell>
          <cell r="X1276">
            <v>272178</v>
          </cell>
          <cell r="Y1276">
            <v>249521</v>
          </cell>
          <cell r="Z1276">
            <v>2684845.9600000009</v>
          </cell>
          <cell r="AB1276">
            <v>12</v>
          </cell>
        </row>
        <row r="1277">
          <cell r="A1277">
            <v>2008</v>
          </cell>
          <cell r="B1277" t="str">
            <v>SR-169</v>
          </cell>
          <cell r="C1277" t="str">
            <v>Stony River</v>
          </cell>
          <cell r="D1277">
            <v>332270</v>
          </cell>
          <cell r="E1277" t="str">
            <v>AEA-058</v>
          </cell>
          <cell r="F1277">
            <v>12485</v>
          </cell>
          <cell r="G1277" t="str">
            <v>Middle Kuskokwim Electric</v>
          </cell>
          <cell r="H1277" t="str">
            <v>Electric Co-op</v>
          </cell>
          <cell r="I1277" t="str">
            <v>148-0000</v>
          </cell>
          <cell r="O1277">
            <v>0</v>
          </cell>
          <cell r="P1277">
            <v>13864</v>
          </cell>
          <cell r="W1277">
            <v>120766</v>
          </cell>
          <cell r="X1277">
            <v>120766</v>
          </cell>
          <cell r="Y1277">
            <v>115670</v>
          </cell>
          <cell r="Z1277">
            <v>1075592.196</v>
          </cell>
          <cell r="AB1277">
            <v>12</v>
          </cell>
        </row>
        <row r="1278">
          <cell r="A1278">
            <v>2008</v>
          </cell>
          <cell r="B1278" t="str">
            <v>SR-17</v>
          </cell>
          <cell r="C1278" t="str">
            <v>Allakaket, Alatna</v>
          </cell>
          <cell r="D1278">
            <v>331050</v>
          </cell>
          <cell r="E1278" t="str">
            <v>AEA-005</v>
          </cell>
          <cell r="F1278">
            <v>219</v>
          </cell>
          <cell r="G1278" t="str">
            <v>Alaska Power &amp; Telephone Company</v>
          </cell>
          <cell r="H1278" t="str">
            <v>Private Electric Utility</v>
          </cell>
          <cell r="I1278" t="str">
            <v>005-0000</v>
          </cell>
          <cell r="O1278">
            <v>0</v>
          </cell>
          <cell r="P1278">
            <v>8199</v>
          </cell>
          <cell r="W1278">
            <v>652285</v>
          </cell>
          <cell r="X1278">
            <v>652285</v>
          </cell>
          <cell r="Y1278">
            <v>617064</v>
          </cell>
          <cell r="Z1278">
            <v>5563078.7856000001</v>
          </cell>
          <cell r="AB1278">
            <v>12</v>
          </cell>
        </row>
        <row r="1279">
          <cell r="A1279">
            <v>2008</v>
          </cell>
          <cell r="B1279" t="str">
            <v>SR-170</v>
          </cell>
          <cell r="C1279" t="str">
            <v>Takotna</v>
          </cell>
          <cell r="D1279">
            <v>332580</v>
          </cell>
          <cell r="E1279" t="str">
            <v>AEA-084</v>
          </cell>
          <cell r="F1279" t="str">
            <v xml:space="preserve"> </v>
          </cell>
          <cell r="G1279" t="str">
            <v>Takotna Community Assoc Inc</v>
          </cell>
          <cell r="H1279" t="str">
            <v>Public Electric Utility</v>
          </cell>
          <cell r="I1279" t="str">
            <v>182-0000</v>
          </cell>
          <cell r="O1279">
            <v>0</v>
          </cell>
          <cell r="P1279">
            <v>25222</v>
          </cell>
          <cell r="W1279">
            <v>226697</v>
          </cell>
          <cell r="X1279">
            <v>226697</v>
          </cell>
          <cell r="Y1279">
            <v>228618</v>
          </cell>
          <cell r="Z1279">
            <v>2159297.0099999998</v>
          </cell>
          <cell r="AB1279">
            <v>12</v>
          </cell>
        </row>
        <row r="1280">
          <cell r="A1280">
            <v>2008</v>
          </cell>
          <cell r="B1280" t="str">
            <v>SR-171</v>
          </cell>
          <cell r="C1280" t="str">
            <v>Tanana</v>
          </cell>
          <cell r="D1280">
            <v>332600</v>
          </cell>
          <cell r="E1280" t="str">
            <v>AEA-086</v>
          </cell>
          <cell r="F1280">
            <v>18474</v>
          </cell>
          <cell r="G1280" t="str">
            <v>Tanana Power Company Inc</v>
          </cell>
          <cell r="H1280" t="str">
            <v>Private Electric Utility</v>
          </cell>
          <cell r="I1280" t="str">
            <v>184-0000</v>
          </cell>
          <cell r="O1280">
            <v>0</v>
          </cell>
          <cell r="P1280">
            <v>41480</v>
          </cell>
          <cell r="W1280">
            <v>1205960</v>
          </cell>
          <cell r="X1280">
            <v>1205960</v>
          </cell>
          <cell r="Y1280">
            <v>1076616</v>
          </cell>
          <cell r="Z1280">
            <v>7672073.2776000006</v>
          </cell>
          <cell r="AB1280">
            <v>12</v>
          </cell>
        </row>
        <row r="1281">
          <cell r="A1281">
            <v>2008</v>
          </cell>
          <cell r="B1281" t="str">
            <v>SR-172</v>
          </cell>
          <cell r="C1281" t="str">
            <v>Tatitlek</v>
          </cell>
          <cell r="D1281">
            <v>332610</v>
          </cell>
          <cell r="E1281" t="str">
            <v>AEA-087</v>
          </cell>
          <cell r="F1281">
            <v>18480</v>
          </cell>
          <cell r="G1281" t="str">
            <v>Tatitlek Village Ira Council</v>
          </cell>
          <cell r="H1281" t="str">
            <v>Private Electric Utility</v>
          </cell>
          <cell r="I1281" t="str">
            <v>185-0000</v>
          </cell>
          <cell r="O1281">
            <v>0</v>
          </cell>
          <cell r="P1281">
            <v>24863</v>
          </cell>
          <cell r="U1281">
            <v>14744</v>
          </cell>
          <cell r="W1281">
            <v>413337</v>
          </cell>
          <cell r="X1281">
            <v>413337</v>
          </cell>
          <cell r="Y1281">
            <v>368854</v>
          </cell>
          <cell r="Z1281">
            <v>2633617.5599999996</v>
          </cell>
          <cell r="AB1281">
            <v>12</v>
          </cell>
        </row>
        <row r="1282">
          <cell r="A1282">
            <v>2008</v>
          </cell>
          <cell r="B1282" t="str">
            <v>SR-173</v>
          </cell>
          <cell r="C1282" t="str">
            <v>Teller</v>
          </cell>
          <cell r="D1282">
            <v>331685</v>
          </cell>
          <cell r="E1282" t="str">
            <v>AEA-006</v>
          </cell>
          <cell r="F1282">
            <v>221</v>
          </cell>
          <cell r="G1282" t="str">
            <v>Alaska Village Electric Cooperative</v>
          </cell>
          <cell r="H1282" t="str">
            <v>Electric Co-op</v>
          </cell>
          <cell r="I1282" t="str">
            <v>085-0000</v>
          </cell>
          <cell r="O1282">
            <v>0</v>
          </cell>
          <cell r="P1282">
            <v>23785</v>
          </cell>
          <cell r="W1282">
            <v>852441</v>
          </cell>
          <cell r="X1282">
            <v>852441</v>
          </cell>
          <cell r="Y1282">
            <v>816889</v>
          </cell>
          <cell r="Z1282">
            <v>5873023.4654999999</v>
          </cell>
          <cell r="AB1282">
            <v>12</v>
          </cell>
        </row>
        <row r="1283">
          <cell r="A1283">
            <v>2008</v>
          </cell>
          <cell r="B1283" t="str">
            <v>SR-174</v>
          </cell>
          <cell r="C1283" t="str">
            <v>Tenakee Springs</v>
          </cell>
          <cell r="D1283">
            <v>332630</v>
          </cell>
          <cell r="E1283" t="str">
            <v>AEA-092</v>
          </cell>
          <cell r="F1283">
            <v>18541</v>
          </cell>
          <cell r="G1283" t="str">
            <v>Tenakee Springs, City of</v>
          </cell>
          <cell r="H1283" t="str">
            <v>Public Electric Utility</v>
          </cell>
          <cell r="I1283" t="str">
            <v>189-0000</v>
          </cell>
          <cell r="O1283">
            <v>0</v>
          </cell>
          <cell r="P1283">
            <v>3564</v>
          </cell>
          <cell r="W1283">
            <v>410199</v>
          </cell>
          <cell r="X1283">
            <v>410199</v>
          </cell>
          <cell r="Y1283">
            <v>343938</v>
          </cell>
          <cell r="Z1283">
            <v>2056749.2400000002</v>
          </cell>
          <cell r="AB1283">
            <v>12</v>
          </cell>
        </row>
        <row r="1284">
          <cell r="A1284">
            <v>2008</v>
          </cell>
          <cell r="B1284" t="str">
            <v>SR-175</v>
          </cell>
          <cell r="C1284" t="str">
            <v>Tetlin</v>
          </cell>
          <cell r="D1284">
            <v>331200</v>
          </cell>
          <cell r="E1284" t="str">
            <v>AEA-005</v>
          </cell>
          <cell r="F1284">
            <v>219</v>
          </cell>
          <cell r="G1284" t="str">
            <v>Alaska Power &amp; Telephone Company</v>
          </cell>
          <cell r="H1284" t="str">
            <v>Private Electric Utility</v>
          </cell>
          <cell r="I1284" t="str">
            <v>015-2008</v>
          </cell>
          <cell r="O1284">
            <v>0</v>
          </cell>
          <cell r="P1284">
            <v>28032</v>
          </cell>
          <cell r="W1284">
            <v>50208</v>
          </cell>
          <cell r="X1284">
            <v>50208</v>
          </cell>
          <cell r="Y1284">
            <v>320521</v>
          </cell>
          <cell r="Z1284">
            <v>1701069.0511999999</v>
          </cell>
          <cell r="AB1284">
            <v>12</v>
          </cell>
        </row>
        <row r="1285">
          <cell r="A1285">
            <v>2008</v>
          </cell>
          <cell r="B1285" t="str">
            <v>SR-176</v>
          </cell>
          <cell r="C1285" t="str">
            <v>Thorne Bay, Kasaan</v>
          </cell>
          <cell r="D1285">
            <v>331210</v>
          </cell>
          <cell r="E1285" t="str">
            <v>AEA-005</v>
          </cell>
          <cell r="F1285">
            <v>219</v>
          </cell>
          <cell r="G1285" t="str">
            <v>Alaska Power &amp; Telephone Company</v>
          </cell>
          <cell r="H1285" t="str">
            <v>Private Electric Utility</v>
          </cell>
          <cell r="I1285" t="str">
            <v>023-2006</v>
          </cell>
          <cell r="O1285">
            <v>0</v>
          </cell>
          <cell r="P1285">
            <v>74927</v>
          </cell>
          <cell r="W1285">
            <v>-74927</v>
          </cell>
          <cell r="X1285">
            <v>-74927</v>
          </cell>
          <cell r="Y1285">
            <v>3049156</v>
          </cell>
          <cell r="Z1285">
            <v>8490374.8819999993</v>
          </cell>
          <cell r="AB1285">
            <v>12</v>
          </cell>
        </row>
        <row r="1286">
          <cell r="A1286">
            <v>2008</v>
          </cell>
          <cell r="B1286" t="str">
            <v>SR-177</v>
          </cell>
          <cell r="C1286" t="str">
            <v>Togiak</v>
          </cell>
          <cell r="D1286">
            <v>331690</v>
          </cell>
          <cell r="E1286" t="str">
            <v>AEA-006</v>
          </cell>
          <cell r="F1286">
            <v>221</v>
          </cell>
          <cell r="G1286" t="str">
            <v>Alaska Village Electric Cooperative</v>
          </cell>
          <cell r="H1286" t="str">
            <v>Electric Co-op</v>
          </cell>
          <cell r="I1286" t="str">
            <v>086-0000</v>
          </cell>
          <cell r="O1286">
            <v>0</v>
          </cell>
          <cell r="P1286">
            <v>43813</v>
          </cell>
          <cell r="W1286">
            <v>2591486</v>
          </cell>
          <cell r="X1286">
            <v>2591486</v>
          </cell>
          <cell r="Y1286">
            <v>2510396</v>
          </cell>
          <cell r="Z1286">
            <v>15043548.029999997</v>
          </cell>
          <cell r="AB1286">
            <v>12</v>
          </cell>
        </row>
        <row r="1287">
          <cell r="A1287">
            <v>2008</v>
          </cell>
          <cell r="B1287" t="str">
            <v>SR-178</v>
          </cell>
          <cell r="C1287" t="str">
            <v>Tok, Tanacross</v>
          </cell>
          <cell r="D1287">
            <v>331220</v>
          </cell>
          <cell r="E1287" t="str">
            <v>AEA-005</v>
          </cell>
          <cell r="F1287">
            <v>219</v>
          </cell>
          <cell r="G1287" t="str">
            <v>Alaska Power &amp; Telephone Company</v>
          </cell>
          <cell r="H1287" t="str">
            <v>Private Electric Utility</v>
          </cell>
          <cell r="I1287" t="str">
            <v>015-2008</v>
          </cell>
          <cell r="O1287">
            <v>0</v>
          </cell>
          <cell r="P1287">
            <v>220040</v>
          </cell>
          <cell r="W1287">
            <v>11743134</v>
          </cell>
          <cell r="X1287">
            <v>11743134</v>
          </cell>
          <cell r="Y1287">
            <v>10074029</v>
          </cell>
          <cell r="Z1287">
            <v>53464886.708799995</v>
          </cell>
          <cell r="AB1287">
            <v>12</v>
          </cell>
        </row>
        <row r="1288">
          <cell r="A1288">
            <v>2008</v>
          </cell>
          <cell r="B1288" t="str">
            <v>SR-179</v>
          </cell>
          <cell r="C1288" t="str">
            <v>Toksook Bay</v>
          </cell>
          <cell r="D1288">
            <v>331700</v>
          </cell>
          <cell r="E1288" t="str">
            <v>AEA-006</v>
          </cell>
          <cell r="F1288">
            <v>221</v>
          </cell>
          <cell r="G1288" t="str">
            <v>Alaska Village Electric Cooperative</v>
          </cell>
          <cell r="H1288" t="str">
            <v>Electric Co-op</v>
          </cell>
          <cell r="I1288" t="str">
            <v>088-2008</v>
          </cell>
          <cell r="O1288">
            <v>0</v>
          </cell>
          <cell r="P1288">
            <v>102784</v>
          </cell>
          <cell r="W1288">
            <v>2874221</v>
          </cell>
          <cell r="X1288">
            <v>2874221</v>
          </cell>
          <cell r="Y1288">
            <v>1431333</v>
          </cell>
          <cell r="Z1288">
            <v>7318405.6289999997</v>
          </cell>
          <cell r="AB1288">
            <v>12</v>
          </cell>
        </row>
        <row r="1289">
          <cell r="A1289">
            <v>2008</v>
          </cell>
          <cell r="B1289" t="str">
            <v>SR-18</v>
          </cell>
          <cell r="C1289" t="str">
            <v>Ambler</v>
          </cell>
          <cell r="D1289">
            <v>331250</v>
          </cell>
          <cell r="E1289" t="str">
            <v>AEA-006</v>
          </cell>
          <cell r="F1289">
            <v>221</v>
          </cell>
          <cell r="G1289" t="str">
            <v>Alaska Village Electric Cooperative</v>
          </cell>
          <cell r="H1289" t="str">
            <v>Electric Co-op</v>
          </cell>
          <cell r="I1289" t="str">
            <v>035-0000</v>
          </cell>
          <cell r="O1289">
            <v>0</v>
          </cell>
          <cell r="P1289">
            <v>24762</v>
          </cell>
          <cell r="W1289">
            <v>1234343</v>
          </cell>
          <cell r="X1289">
            <v>1234343</v>
          </cell>
          <cell r="Y1289">
            <v>1199960</v>
          </cell>
          <cell r="Z1289">
            <v>11306383.107999997</v>
          </cell>
          <cell r="AB1289">
            <v>12</v>
          </cell>
        </row>
        <row r="1290">
          <cell r="A1290">
            <v>2008</v>
          </cell>
          <cell r="B1290" t="str">
            <v>SR-180</v>
          </cell>
          <cell r="C1290" t="str">
            <v>Tuluksak</v>
          </cell>
          <cell r="D1290">
            <v>332710</v>
          </cell>
          <cell r="E1290" t="str">
            <v>AEA-093</v>
          </cell>
          <cell r="F1290" t="str">
            <v xml:space="preserve"> </v>
          </cell>
          <cell r="G1290" t="str">
            <v>Tuluksak Traditional</v>
          </cell>
          <cell r="H1290" t="str">
            <v>Private Electric Utility</v>
          </cell>
          <cell r="I1290" t="str">
            <v>190-0000</v>
          </cell>
          <cell r="O1290">
            <v>0</v>
          </cell>
          <cell r="P1290">
            <v>38531</v>
          </cell>
          <cell r="U1290">
            <v>9074</v>
          </cell>
          <cell r="W1290">
            <v>598364</v>
          </cell>
          <cell r="X1290">
            <v>598364</v>
          </cell>
          <cell r="Y1290">
            <v>433517</v>
          </cell>
          <cell r="Z1290">
            <v>3121322.3999999994</v>
          </cell>
          <cell r="AB1290">
            <v>12</v>
          </cell>
        </row>
        <row r="1291">
          <cell r="A1291">
            <v>2008</v>
          </cell>
          <cell r="B1291" t="str">
            <v>SR-181</v>
          </cell>
          <cell r="C1291" t="str">
            <v>Tuntutuliak</v>
          </cell>
          <cell r="D1291">
            <v>332720</v>
          </cell>
          <cell r="E1291" t="str">
            <v>AEA-094</v>
          </cell>
          <cell r="F1291">
            <v>19267</v>
          </cell>
          <cell r="G1291" t="str">
            <v>Tuntutuliak Community</v>
          </cell>
          <cell r="H1291" t="str">
            <v>Electric Co-op</v>
          </cell>
          <cell r="I1291" t="str">
            <v>191-0000</v>
          </cell>
          <cell r="O1291">
            <v>0</v>
          </cell>
          <cell r="P1291">
            <v>26472</v>
          </cell>
          <cell r="U1291">
            <v>11927</v>
          </cell>
          <cell r="W1291">
            <v>942954</v>
          </cell>
          <cell r="X1291">
            <v>942954</v>
          </cell>
          <cell r="Y1291">
            <v>731821</v>
          </cell>
          <cell r="Z1291">
            <v>4566563.0399999991</v>
          </cell>
          <cell r="AB1291">
            <v>12</v>
          </cell>
        </row>
        <row r="1292">
          <cell r="A1292">
            <v>2008</v>
          </cell>
          <cell r="B1292" t="str">
            <v>SR-182</v>
          </cell>
          <cell r="C1292" t="str">
            <v>Tununak</v>
          </cell>
          <cell r="D1292">
            <v>331710</v>
          </cell>
          <cell r="E1292" t="str">
            <v>AEA-006</v>
          </cell>
          <cell r="F1292">
            <v>221</v>
          </cell>
          <cell r="G1292" t="str">
            <v>Alaska Village Electric Cooperative</v>
          </cell>
          <cell r="H1292" t="str">
            <v>Electric Co-op</v>
          </cell>
          <cell r="I1292" t="str">
            <v>088-2008</v>
          </cell>
          <cell r="O1292">
            <v>0</v>
          </cell>
          <cell r="P1292">
            <v>2381</v>
          </cell>
          <cell r="W1292">
            <v>13890</v>
          </cell>
          <cell r="X1292">
            <v>13890</v>
          </cell>
          <cell r="Y1292">
            <v>875247</v>
          </cell>
          <cell r="Z1292">
            <v>4475137.9109999994</v>
          </cell>
          <cell r="AB1292">
            <v>12</v>
          </cell>
        </row>
        <row r="1293">
          <cell r="A1293">
            <v>2008</v>
          </cell>
          <cell r="B1293" t="str">
            <v>SR-183</v>
          </cell>
          <cell r="C1293" t="str">
            <v>Twin Hills</v>
          </cell>
          <cell r="D1293">
            <v>332730</v>
          </cell>
          <cell r="E1293" t="str">
            <v>AEA-095</v>
          </cell>
          <cell r="F1293" t="str">
            <v xml:space="preserve"> </v>
          </cell>
          <cell r="G1293" t="str">
            <v>Twin Hills Village Council</v>
          </cell>
          <cell r="H1293" t="str">
            <v>Private Electric Utility</v>
          </cell>
          <cell r="I1293" t="str">
            <v>192-0000</v>
          </cell>
          <cell r="O1293">
            <v>0</v>
          </cell>
          <cell r="U1293">
            <v>6551</v>
          </cell>
          <cell r="W1293">
            <v>275550</v>
          </cell>
          <cell r="X1293">
            <v>275550</v>
          </cell>
          <cell r="Y1293">
            <v>202620</v>
          </cell>
          <cell r="Z1293">
            <v>1337291.9999999998</v>
          </cell>
          <cell r="AB1293">
            <v>12</v>
          </cell>
        </row>
        <row r="1294">
          <cell r="A1294">
            <v>2008</v>
          </cell>
          <cell r="B1294" t="str">
            <v>SR-184</v>
          </cell>
          <cell r="C1294" t="str">
            <v>Unalakleet</v>
          </cell>
          <cell r="D1294">
            <v>332850</v>
          </cell>
          <cell r="E1294" t="str">
            <v>AEA-098</v>
          </cell>
          <cell r="F1294">
            <v>40548</v>
          </cell>
          <cell r="G1294" t="str">
            <v>Unalakleet Valley Electric Cooperative</v>
          </cell>
          <cell r="H1294" t="str">
            <v>Electric Co-op</v>
          </cell>
          <cell r="I1294" t="str">
            <v>194-0000</v>
          </cell>
          <cell r="O1294">
            <v>0</v>
          </cell>
          <cell r="P1294">
            <v>52165</v>
          </cell>
          <cell r="U1294">
            <v>2398</v>
          </cell>
          <cell r="W1294">
            <v>4176417</v>
          </cell>
          <cell r="X1294">
            <v>4176417</v>
          </cell>
          <cell r="Y1294">
            <v>4012070</v>
          </cell>
          <cell r="Z1294">
            <v>19505881.925999999</v>
          </cell>
          <cell r="AB1294">
            <v>12</v>
          </cell>
        </row>
        <row r="1295">
          <cell r="A1295">
            <v>2008</v>
          </cell>
          <cell r="B1295" t="str">
            <v>SR-185</v>
          </cell>
          <cell r="C1295" t="str">
            <v>Unalaska</v>
          </cell>
          <cell r="D1295">
            <v>332860</v>
          </cell>
          <cell r="E1295" t="str">
            <v>AEA-097</v>
          </cell>
          <cell r="F1295">
            <v>19454</v>
          </cell>
          <cell r="G1295" t="str">
            <v>Unalaska, City of</v>
          </cell>
          <cell r="H1295" t="str">
            <v>Public Electric Utility</v>
          </cell>
          <cell r="I1295" t="str">
            <v>195-0000</v>
          </cell>
          <cell r="O1295">
            <v>4493859</v>
          </cell>
          <cell r="P1295">
            <v>902473</v>
          </cell>
          <cell r="W1295">
            <v>32249864</v>
          </cell>
          <cell r="X1295">
            <v>36743723</v>
          </cell>
          <cell r="Y1295">
            <v>35566527</v>
          </cell>
          <cell r="Z1295">
            <v>196992323.09490001</v>
          </cell>
          <cell r="AB1295">
            <v>12</v>
          </cell>
        </row>
        <row r="1296">
          <cell r="A1296">
            <v>2008</v>
          </cell>
          <cell r="B1296" t="str">
            <v>SR-186</v>
          </cell>
          <cell r="C1296" t="str">
            <v>Venetie</v>
          </cell>
          <cell r="D1296">
            <v>332880</v>
          </cell>
          <cell r="E1296" t="str">
            <v>AEA-100</v>
          </cell>
          <cell r="F1296" t="str">
            <v xml:space="preserve"> </v>
          </cell>
          <cell r="G1296" t="str">
            <v>Venetie Village Electric</v>
          </cell>
          <cell r="H1296" t="str">
            <v>Private Electric Utility</v>
          </cell>
          <cell r="I1296" t="str">
            <v>197-0000</v>
          </cell>
          <cell r="W1296">
            <v>0</v>
          </cell>
          <cell r="X1296">
            <v>0</v>
          </cell>
          <cell r="Y1296">
            <v>0</v>
          </cell>
          <cell r="Z1296">
            <v>0</v>
          </cell>
          <cell r="AB1296">
            <v>6</v>
          </cell>
        </row>
        <row r="1297">
          <cell r="A1297">
            <v>2008</v>
          </cell>
          <cell r="B1297" t="str">
            <v>SR-187</v>
          </cell>
          <cell r="C1297" t="str">
            <v>Wainwright</v>
          </cell>
          <cell r="D1297">
            <v>332410</v>
          </cell>
          <cell r="E1297" t="str">
            <v>AEA-067</v>
          </cell>
          <cell r="F1297">
            <v>26616</v>
          </cell>
          <cell r="G1297" t="str">
            <v>North Slope Borough Power &amp; Light</v>
          </cell>
          <cell r="H1297" t="str">
            <v>Public Electric Utility</v>
          </cell>
          <cell r="I1297" t="str">
            <v>166-0000</v>
          </cell>
          <cell r="O1297">
            <v>0</v>
          </cell>
          <cell r="P1297">
            <v>127994</v>
          </cell>
          <cell r="U1297">
            <v>292453</v>
          </cell>
          <cell r="W1297">
            <v>2867406</v>
          </cell>
          <cell r="X1297">
            <v>2867406</v>
          </cell>
          <cell r="Y1297">
            <v>2295280</v>
          </cell>
          <cell r="Z1297">
            <v>2065752</v>
          </cell>
          <cell r="AB1297">
            <v>6</v>
          </cell>
        </row>
        <row r="1298">
          <cell r="A1298">
            <v>2008</v>
          </cell>
          <cell r="B1298" t="str">
            <v>SR-188</v>
          </cell>
          <cell r="C1298" t="str">
            <v>Wales</v>
          </cell>
          <cell r="D1298">
            <v>331730</v>
          </cell>
          <cell r="E1298" t="str">
            <v>AEA-006</v>
          </cell>
          <cell r="F1298">
            <v>221</v>
          </cell>
          <cell r="G1298" t="str">
            <v>Alaska Village Electric Cooperative</v>
          </cell>
          <cell r="H1298" t="str">
            <v>Electric Co-op</v>
          </cell>
          <cell r="I1298" t="str">
            <v>090-0000</v>
          </cell>
          <cell r="O1298">
            <v>0</v>
          </cell>
          <cell r="P1298">
            <v>21437</v>
          </cell>
          <cell r="W1298">
            <v>562746</v>
          </cell>
          <cell r="X1298">
            <v>562746</v>
          </cell>
          <cell r="Y1298">
            <v>502445</v>
          </cell>
          <cell r="Z1298">
            <v>3173442.62</v>
          </cell>
          <cell r="AB1298">
            <v>12</v>
          </cell>
        </row>
        <row r="1299">
          <cell r="A1299">
            <v>2008</v>
          </cell>
          <cell r="B1299" t="str">
            <v>SR-189</v>
          </cell>
          <cell r="C1299" t="str">
            <v>Whale Pass</v>
          </cell>
          <cell r="D1299">
            <v>331230</v>
          </cell>
          <cell r="E1299" t="str">
            <v>AEA-005</v>
          </cell>
          <cell r="F1299">
            <v>219</v>
          </cell>
          <cell r="G1299" t="str">
            <v>Alaska Power &amp; Telephone Company</v>
          </cell>
          <cell r="H1299" t="str">
            <v>Private Electric Utility</v>
          </cell>
          <cell r="I1299" t="str">
            <v>213-0000</v>
          </cell>
          <cell r="O1299">
            <v>0</v>
          </cell>
          <cell r="P1299">
            <v>10192</v>
          </cell>
          <cell r="W1299">
            <v>260144</v>
          </cell>
          <cell r="X1299">
            <v>260144</v>
          </cell>
          <cell r="Y1299">
            <v>226404</v>
          </cell>
          <cell r="Z1299">
            <v>1566557.1972000001</v>
          </cell>
          <cell r="AB1299">
            <v>12</v>
          </cell>
        </row>
        <row r="1300">
          <cell r="A1300">
            <v>2008</v>
          </cell>
          <cell r="B1300" t="str">
            <v>SR-19</v>
          </cell>
          <cell r="C1300" t="str">
            <v>Anaktuvuk Pass</v>
          </cell>
          <cell r="D1300">
            <v>332350</v>
          </cell>
          <cell r="E1300" t="str">
            <v>AEA-067</v>
          </cell>
          <cell r="F1300">
            <v>26616</v>
          </cell>
          <cell r="G1300" t="str">
            <v>North Slope Borough Power &amp; Light</v>
          </cell>
          <cell r="H1300" t="str">
            <v>Public Electric Utility</v>
          </cell>
          <cell r="I1300" t="str">
            <v>160-0000</v>
          </cell>
          <cell r="O1300">
            <v>0</v>
          </cell>
          <cell r="P1300">
            <v>17004</v>
          </cell>
          <cell r="U1300">
            <v>15932</v>
          </cell>
          <cell r="W1300">
            <v>256026</v>
          </cell>
          <cell r="X1300">
            <v>256026</v>
          </cell>
          <cell r="Y1300">
            <v>448444</v>
          </cell>
          <cell r="Z1300">
            <v>403599.60000000003</v>
          </cell>
          <cell r="AB1300">
            <v>6</v>
          </cell>
        </row>
        <row r="1301">
          <cell r="A1301">
            <v>2008</v>
          </cell>
          <cell r="B1301" t="str">
            <v>SR-190</v>
          </cell>
          <cell r="C1301" t="str">
            <v>White Mountain</v>
          </cell>
          <cell r="D1301">
            <v>332890</v>
          </cell>
          <cell r="E1301" t="str">
            <v>AEA-101</v>
          </cell>
          <cell r="F1301">
            <v>20535</v>
          </cell>
          <cell r="G1301" t="str">
            <v>White Mountain, City of</v>
          </cell>
          <cell r="H1301" t="str">
            <v>Public Electric Utility</v>
          </cell>
          <cell r="I1301" t="str">
            <v>198-0000</v>
          </cell>
          <cell r="O1301">
            <v>0</v>
          </cell>
          <cell r="P1301">
            <v>25753</v>
          </cell>
          <cell r="W1301">
            <v>933835</v>
          </cell>
          <cell r="X1301">
            <v>933835</v>
          </cell>
          <cell r="Y1301">
            <v>660335</v>
          </cell>
          <cell r="Z1301">
            <v>5705294.3999999994</v>
          </cell>
          <cell r="AB1301">
            <v>12</v>
          </cell>
        </row>
        <row r="1302">
          <cell r="A1302">
            <v>2008</v>
          </cell>
          <cell r="B1302" t="str">
            <v>SR-191</v>
          </cell>
          <cell r="C1302" t="str">
            <v>Yakutat</v>
          </cell>
          <cell r="D1302">
            <v>332900</v>
          </cell>
          <cell r="E1302" t="str">
            <v>AEA-102</v>
          </cell>
          <cell r="F1302">
            <v>30150</v>
          </cell>
          <cell r="G1302" t="str">
            <v>Yakutat Power Inc</v>
          </cell>
          <cell r="H1302" t="str">
            <v>Public Electric Utility</v>
          </cell>
          <cell r="I1302" t="str">
            <v>091-0000</v>
          </cell>
          <cell r="O1302">
            <v>0</v>
          </cell>
          <cell r="P1302">
            <v>194860</v>
          </cell>
          <cell r="W1302">
            <v>6623310</v>
          </cell>
          <cell r="X1302">
            <v>6623310</v>
          </cell>
          <cell r="Y1302">
            <v>6113419</v>
          </cell>
          <cell r="Z1302">
            <v>36077730.886600003</v>
          </cell>
          <cell r="AB1302">
            <v>12</v>
          </cell>
        </row>
        <row r="1303">
          <cell r="A1303">
            <v>2008</v>
          </cell>
          <cell r="B1303" t="str">
            <v>SR-20</v>
          </cell>
          <cell r="C1303" t="str">
            <v>Angoon</v>
          </cell>
          <cell r="D1303">
            <v>332650</v>
          </cell>
          <cell r="E1303" t="str">
            <v>AEA-041</v>
          </cell>
          <cell r="F1303">
            <v>18963</v>
          </cell>
          <cell r="G1303" t="str">
            <v>Inside Passage Electric</v>
          </cell>
          <cell r="H1303" t="str">
            <v>Electric Co-op</v>
          </cell>
          <cell r="I1303" t="str">
            <v>125-0000</v>
          </cell>
          <cell r="O1303">
            <v>0</v>
          </cell>
          <cell r="P1303">
            <v>36800</v>
          </cell>
          <cell r="W1303">
            <v>1852957</v>
          </cell>
          <cell r="X1303">
            <v>1852957</v>
          </cell>
          <cell r="Y1303">
            <v>1666648</v>
          </cell>
          <cell r="Z1303">
            <v>11489371.317599997</v>
          </cell>
          <cell r="AB1303">
            <v>12</v>
          </cell>
        </row>
        <row r="1304">
          <cell r="A1304">
            <v>2008</v>
          </cell>
          <cell r="B1304" t="str">
            <v>SR-21</v>
          </cell>
          <cell r="C1304" t="str">
            <v>Aniak</v>
          </cell>
          <cell r="D1304">
            <v>331760</v>
          </cell>
          <cell r="E1304" t="str">
            <v>AEA-009</v>
          </cell>
          <cell r="F1304">
            <v>4959</v>
          </cell>
          <cell r="G1304" t="str">
            <v>Aniak Light &amp; Power</v>
          </cell>
          <cell r="H1304" t="str">
            <v>Private Electric Utility</v>
          </cell>
          <cell r="I1304" t="str">
            <v>093-0000</v>
          </cell>
          <cell r="O1304">
            <v>0</v>
          </cell>
          <cell r="P1304">
            <v>28816</v>
          </cell>
          <cell r="U1304">
            <v>74469</v>
          </cell>
          <cell r="W1304">
            <v>2567084</v>
          </cell>
          <cell r="X1304">
            <v>2567084</v>
          </cell>
          <cell r="Y1304">
            <v>2095068</v>
          </cell>
          <cell r="Z1304">
            <v>18443512.124400001</v>
          </cell>
          <cell r="AB1304">
            <v>12</v>
          </cell>
        </row>
        <row r="1305">
          <cell r="A1305">
            <v>2008</v>
          </cell>
          <cell r="B1305" t="str">
            <v>SR-22</v>
          </cell>
          <cell r="C1305" t="str">
            <v>Anvik</v>
          </cell>
          <cell r="D1305">
            <v>331260</v>
          </cell>
          <cell r="E1305" t="str">
            <v>AEA-006</v>
          </cell>
          <cell r="F1305">
            <v>221</v>
          </cell>
          <cell r="G1305" t="str">
            <v>Alaska Village Electric Cooperative</v>
          </cell>
          <cell r="H1305" t="str">
            <v>Electric Co-op</v>
          </cell>
          <cell r="I1305" t="str">
            <v>036-0000</v>
          </cell>
          <cell r="O1305">
            <v>0</v>
          </cell>
          <cell r="P1305">
            <v>14777</v>
          </cell>
          <cell r="W1305">
            <v>413035</v>
          </cell>
          <cell r="X1305">
            <v>413035</v>
          </cell>
          <cell r="Y1305">
            <v>403741</v>
          </cell>
          <cell r="Z1305">
            <v>2808341.6478000004</v>
          </cell>
          <cell r="AB1305">
            <v>12</v>
          </cell>
        </row>
        <row r="1306">
          <cell r="A1306">
            <v>2008</v>
          </cell>
          <cell r="B1306" t="str">
            <v>SR-24</v>
          </cell>
          <cell r="C1306" t="str">
            <v>Atka</v>
          </cell>
          <cell r="D1306">
            <v>331750</v>
          </cell>
          <cell r="E1306" t="str">
            <v>AEA-008</v>
          </cell>
          <cell r="F1306">
            <v>291</v>
          </cell>
          <cell r="G1306" t="str">
            <v>Andreanof Electric Corp</v>
          </cell>
          <cell r="H1306" t="str">
            <v>Private Electric Utility</v>
          </cell>
          <cell r="I1306" t="str">
            <v>095-0000</v>
          </cell>
          <cell r="O1306">
            <v>0</v>
          </cell>
          <cell r="P1306">
            <v>23989</v>
          </cell>
          <cell r="U1306">
            <v>1126</v>
          </cell>
          <cell r="W1306">
            <v>323743</v>
          </cell>
          <cell r="X1306">
            <v>323743</v>
          </cell>
          <cell r="Y1306">
            <v>278429</v>
          </cell>
          <cell r="Z1306">
            <v>1442958.2924999997</v>
          </cell>
          <cell r="AB1306">
            <v>9</v>
          </cell>
        </row>
        <row r="1307">
          <cell r="A1307">
            <v>2008</v>
          </cell>
          <cell r="B1307" t="str">
            <v>SR-24</v>
          </cell>
          <cell r="C1307" t="str">
            <v>Atka</v>
          </cell>
          <cell r="D1307">
            <v>331750</v>
          </cell>
          <cell r="E1307" t="str">
            <v>AEA-011</v>
          </cell>
          <cell r="F1307">
            <v>56256</v>
          </cell>
          <cell r="G1307" t="str">
            <v>Atka, City of</v>
          </cell>
          <cell r="H1307" t="str">
            <v>Public Electric Utility</v>
          </cell>
          <cell r="I1307" t="str">
            <v>095-0000</v>
          </cell>
          <cell r="O1307">
            <v>0</v>
          </cell>
          <cell r="P1307">
            <v>10258</v>
          </cell>
          <cell r="U1307">
            <v>292</v>
          </cell>
          <cell r="W1307">
            <v>115435</v>
          </cell>
          <cell r="X1307">
            <v>115435</v>
          </cell>
          <cell r="Y1307">
            <v>95892</v>
          </cell>
          <cell r="Z1307">
            <v>220503.65400000001</v>
          </cell>
          <cell r="AB1307">
            <v>3</v>
          </cell>
        </row>
        <row r="1308">
          <cell r="A1308">
            <v>2008</v>
          </cell>
          <cell r="B1308" t="str">
            <v>SR-25</v>
          </cell>
          <cell r="C1308" t="str">
            <v>Atmautluak</v>
          </cell>
          <cell r="D1308">
            <v>331780</v>
          </cell>
          <cell r="E1308" t="str">
            <v>AEA-012</v>
          </cell>
          <cell r="F1308">
            <v>878</v>
          </cell>
          <cell r="G1308" t="str">
            <v>Atmautluak Tribal Utilities</v>
          </cell>
          <cell r="H1308" t="str">
            <v>Private Electric Utility</v>
          </cell>
          <cell r="I1308" t="str">
            <v>096-0000</v>
          </cell>
          <cell r="O1308">
            <v>0</v>
          </cell>
          <cell r="P1308">
            <v>26702</v>
          </cell>
          <cell r="U1308">
            <v>107052</v>
          </cell>
          <cell r="W1308">
            <v>639024</v>
          </cell>
          <cell r="X1308">
            <v>639024</v>
          </cell>
          <cell r="Y1308">
            <v>410332</v>
          </cell>
          <cell r="Z1308">
            <v>3151349.7599999993</v>
          </cell>
          <cell r="AB1308">
            <v>12</v>
          </cell>
        </row>
        <row r="1309">
          <cell r="A1309">
            <v>2008</v>
          </cell>
          <cell r="B1309" t="str">
            <v>SR-26</v>
          </cell>
          <cell r="C1309" t="str">
            <v>Atqasuk</v>
          </cell>
          <cell r="D1309">
            <v>332360</v>
          </cell>
          <cell r="E1309" t="str">
            <v>AEA-067</v>
          </cell>
          <cell r="F1309">
            <v>26616</v>
          </cell>
          <cell r="G1309" t="str">
            <v>North Slope Borough Power &amp; Light</v>
          </cell>
          <cell r="H1309" t="str">
            <v>Public Electric Utility</v>
          </cell>
          <cell r="I1309" t="str">
            <v>161-0000</v>
          </cell>
          <cell r="O1309">
            <v>0</v>
          </cell>
          <cell r="P1309">
            <v>66528</v>
          </cell>
          <cell r="U1309">
            <v>119486</v>
          </cell>
          <cell r="W1309">
            <v>2030490</v>
          </cell>
          <cell r="X1309">
            <v>2030490</v>
          </cell>
          <cell r="Y1309">
            <v>1344068</v>
          </cell>
          <cell r="Z1309">
            <v>1209661.2</v>
          </cell>
          <cell r="AB1309">
            <v>6</v>
          </cell>
        </row>
        <row r="1310">
          <cell r="A1310">
            <v>2008</v>
          </cell>
          <cell r="B1310" t="str">
            <v>SR-27</v>
          </cell>
          <cell r="C1310" t="str">
            <v>Beaver</v>
          </cell>
          <cell r="D1310">
            <v>331790</v>
          </cell>
          <cell r="E1310" t="str">
            <v>AEA-013</v>
          </cell>
          <cell r="F1310" t="str">
            <v xml:space="preserve"> </v>
          </cell>
          <cell r="G1310" t="str">
            <v>Beaver Joint Utilities</v>
          </cell>
          <cell r="H1310" t="str">
            <v>Private Electric Utility</v>
          </cell>
          <cell r="I1310" t="str">
            <v>097-0000</v>
          </cell>
          <cell r="O1310">
            <v>0</v>
          </cell>
          <cell r="W1310">
            <v>0</v>
          </cell>
          <cell r="X1310">
            <v>0</v>
          </cell>
          <cell r="Y1310">
            <v>256096</v>
          </cell>
          <cell r="Z1310">
            <v>1613404.7999999998</v>
          </cell>
          <cell r="AB1310">
            <v>12</v>
          </cell>
        </row>
        <row r="1311">
          <cell r="A1311">
            <v>2008</v>
          </cell>
          <cell r="B1311" t="str">
            <v>SR-28</v>
          </cell>
          <cell r="C1311" t="str">
            <v>Bethel, Oscarville</v>
          </cell>
          <cell r="D1311">
            <v>331800</v>
          </cell>
          <cell r="E1311" t="str">
            <v>AEA-014</v>
          </cell>
          <cell r="F1311">
            <v>1651</v>
          </cell>
          <cell r="G1311" t="str">
            <v>Bethel Utilities Corp</v>
          </cell>
          <cell r="H1311" t="str">
            <v>Private Electric Utility</v>
          </cell>
          <cell r="I1311" t="str">
            <v>034-1988</v>
          </cell>
          <cell r="O1311">
            <v>0</v>
          </cell>
          <cell r="P1311">
            <v>619200</v>
          </cell>
          <cell r="W1311">
            <v>41723200</v>
          </cell>
          <cell r="X1311">
            <v>41723200</v>
          </cell>
          <cell r="Y1311">
            <v>39573153</v>
          </cell>
          <cell r="Z1311">
            <v>236350656.29250002</v>
          </cell>
          <cell r="AB1311">
            <v>12</v>
          </cell>
        </row>
        <row r="1312">
          <cell r="A1312">
            <v>2008</v>
          </cell>
          <cell r="B1312" t="str">
            <v>SR-29</v>
          </cell>
          <cell r="C1312" t="str">
            <v>Bettles, Evansville</v>
          </cell>
          <cell r="D1312">
            <v>331060</v>
          </cell>
          <cell r="E1312" t="str">
            <v>AEA-005</v>
          </cell>
          <cell r="F1312">
            <v>219</v>
          </cell>
          <cell r="G1312" t="str">
            <v>Alaska Power &amp; Telephone Company</v>
          </cell>
          <cell r="H1312" t="str">
            <v>Private Electric Utility</v>
          </cell>
          <cell r="I1312" t="str">
            <v>007-0000</v>
          </cell>
          <cell r="O1312">
            <v>0</v>
          </cell>
          <cell r="P1312">
            <v>7327</v>
          </cell>
          <cell r="W1312">
            <v>639370</v>
          </cell>
          <cell r="X1312">
            <v>639370</v>
          </cell>
          <cell r="Y1312">
            <v>555284</v>
          </cell>
          <cell r="Z1312">
            <v>4440161.9208000004</v>
          </cell>
          <cell r="AB1312">
            <v>12</v>
          </cell>
        </row>
        <row r="1313">
          <cell r="A1313">
            <v>2008</v>
          </cell>
          <cell r="B1313" t="str">
            <v>SR-31</v>
          </cell>
          <cell r="C1313" t="str">
            <v>Brevig Mission</v>
          </cell>
          <cell r="D1313">
            <v>331270</v>
          </cell>
          <cell r="E1313" t="str">
            <v>AEA-006</v>
          </cell>
          <cell r="F1313">
            <v>221</v>
          </cell>
          <cell r="G1313" t="str">
            <v>Alaska Village Electric Cooperative</v>
          </cell>
          <cell r="H1313" t="str">
            <v>Electric Co-op</v>
          </cell>
          <cell r="I1313" t="str">
            <v>039-0000</v>
          </cell>
          <cell r="O1313">
            <v>0</v>
          </cell>
          <cell r="P1313">
            <v>20668</v>
          </cell>
          <cell r="W1313">
            <v>1004397</v>
          </cell>
          <cell r="X1313">
            <v>1004397</v>
          </cell>
          <cell r="Y1313">
            <v>963302</v>
          </cell>
          <cell r="Z1313">
            <v>5837610.1200000001</v>
          </cell>
          <cell r="AB1313">
            <v>12</v>
          </cell>
        </row>
        <row r="1314">
          <cell r="A1314">
            <v>2008</v>
          </cell>
          <cell r="B1314" t="str">
            <v>SR-32</v>
          </cell>
          <cell r="C1314" t="str">
            <v>Buckland</v>
          </cell>
          <cell r="D1314">
            <v>331820</v>
          </cell>
          <cell r="E1314" t="str">
            <v>AEA-016</v>
          </cell>
          <cell r="F1314" t="str">
            <v xml:space="preserve"> </v>
          </cell>
          <cell r="G1314" t="str">
            <v>Buckland, City of</v>
          </cell>
          <cell r="H1314" t="str">
            <v>Public Electric Utility</v>
          </cell>
          <cell r="I1314" t="str">
            <v>099-0000</v>
          </cell>
          <cell r="O1314">
            <v>0</v>
          </cell>
          <cell r="P1314">
            <v>9993</v>
          </cell>
          <cell r="U1314">
            <v>5623</v>
          </cell>
          <cell r="W1314">
            <v>1608759</v>
          </cell>
          <cell r="X1314">
            <v>1608759</v>
          </cell>
          <cell r="Y1314">
            <v>1308611</v>
          </cell>
          <cell r="Z1314">
            <v>7282420.2149999989</v>
          </cell>
          <cell r="AB1314">
            <v>12</v>
          </cell>
        </row>
        <row r="1315">
          <cell r="A1315">
            <v>2008</v>
          </cell>
          <cell r="B1315" t="str">
            <v>SR-33</v>
          </cell>
          <cell r="C1315" t="str">
            <v>Central</v>
          </cell>
          <cell r="D1315">
            <v>331830</v>
          </cell>
          <cell r="E1315" t="str">
            <v>AEA-018</v>
          </cell>
          <cell r="F1315" t="str">
            <v xml:space="preserve"> </v>
          </cell>
          <cell r="G1315" t="str">
            <v>Central Electric Inc.</v>
          </cell>
          <cell r="H1315" t="str">
            <v>Private Electric Utility</v>
          </cell>
          <cell r="I1315" t="str">
            <v>116-0000</v>
          </cell>
          <cell r="O1315">
            <v>0</v>
          </cell>
          <cell r="P1315">
            <v>24406</v>
          </cell>
          <cell r="W1315">
            <v>436091</v>
          </cell>
          <cell r="X1315">
            <v>436091</v>
          </cell>
          <cell r="Y1315">
            <v>408280</v>
          </cell>
          <cell r="Z1315">
            <v>2733352.9440000001</v>
          </cell>
          <cell r="AB1315">
            <v>12</v>
          </cell>
        </row>
        <row r="1316">
          <cell r="A1316">
            <v>2008</v>
          </cell>
          <cell r="B1316" t="str">
            <v>SR-34</v>
          </cell>
          <cell r="C1316" t="str">
            <v>Chalkyitsik</v>
          </cell>
          <cell r="D1316">
            <v>331840</v>
          </cell>
          <cell r="E1316" t="str">
            <v>AEA-019</v>
          </cell>
          <cell r="F1316" t="str">
            <v xml:space="preserve"> </v>
          </cell>
          <cell r="G1316" t="str">
            <v>Chalkyitsik Village Council</v>
          </cell>
          <cell r="H1316" t="str">
            <v>Private Electric Utility</v>
          </cell>
          <cell r="I1316" t="str">
            <v>100-0000</v>
          </cell>
          <cell r="O1316">
            <v>0</v>
          </cell>
          <cell r="P1316">
            <v>10288</v>
          </cell>
          <cell r="W1316">
            <v>140342</v>
          </cell>
          <cell r="X1316">
            <v>140342</v>
          </cell>
          <cell r="Y1316">
            <v>100848</v>
          </cell>
          <cell r="Z1316">
            <v>383222.39999999997</v>
          </cell>
          <cell r="AB1316">
            <v>6</v>
          </cell>
        </row>
        <row r="1317">
          <cell r="A1317">
            <v>2008</v>
          </cell>
          <cell r="B1317" t="str">
            <v>SR-35</v>
          </cell>
          <cell r="C1317" t="str">
            <v>Chefornak</v>
          </cell>
          <cell r="D1317">
            <v>332310</v>
          </cell>
          <cell r="E1317" t="str">
            <v>AEA-062</v>
          </cell>
          <cell r="F1317">
            <v>3422</v>
          </cell>
          <cell r="G1317" t="str">
            <v>Naterkaq Light Plant (City of Chefornak)</v>
          </cell>
          <cell r="H1317" t="str">
            <v>Private Electric Utility</v>
          </cell>
          <cell r="I1317" t="str">
            <v>154-0000</v>
          </cell>
          <cell r="O1317">
            <v>0</v>
          </cell>
          <cell r="P1317">
            <v>23839</v>
          </cell>
          <cell r="U1317">
            <v>19971</v>
          </cell>
          <cell r="W1317">
            <v>1038761</v>
          </cell>
          <cell r="X1317">
            <v>1038761</v>
          </cell>
          <cell r="Y1317">
            <v>868174</v>
          </cell>
          <cell r="Z1317">
            <v>5990400.6000000006</v>
          </cell>
          <cell r="AB1317">
            <v>12</v>
          </cell>
        </row>
        <row r="1318">
          <cell r="A1318">
            <v>2008</v>
          </cell>
          <cell r="B1318" t="str">
            <v>SR-36</v>
          </cell>
          <cell r="C1318" t="str">
            <v>Chenega Bay</v>
          </cell>
          <cell r="D1318">
            <v>331850</v>
          </cell>
          <cell r="E1318" t="str">
            <v>AEA-020</v>
          </cell>
          <cell r="F1318" t="str">
            <v xml:space="preserve"> </v>
          </cell>
          <cell r="G1318" t="str">
            <v>Chenega Ira Council</v>
          </cell>
          <cell r="H1318" t="str">
            <v>Private Electric Utility</v>
          </cell>
          <cell r="I1318" t="str">
            <v>101-0000</v>
          </cell>
          <cell r="O1318">
            <v>0</v>
          </cell>
          <cell r="P1318">
            <v>25199</v>
          </cell>
          <cell r="U1318">
            <v>40</v>
          </cell>
          <cell r="W1318">
            <v>250473</v>
          </cell>
          <cell r="X1318">
            <v>250473</v>
          </cell>
          <cell r="Y1318">
            <v>237457</v>
          </cell>
          <cell r="Z1318">
            <v>1239525.5399999998</v>
          </cell>
          <cell r="AB1318">
            <v>12</v>
          </cell>
        </row>
        <row r="1319">
          <cell r="A1319">
            <v>2008</v>
          </cell>
          <cell r="B1319" t="str">
            <v>SR-37</v>
          </cell>
          <cell r="C1319" t="str">
            <v>Chevak</v>
          </cell>
          <cell r="D1319">
            <v>331280</v>
          </cell>
          <cell r="E1319" t="str">
            <v>AEA-006</v>
          </cell>
          <cell r="F1319">
            <v>221</v>
          </cell>
          <cell r="G1319" t="str">
            <v>Alaska Village Electric Cooperative</v>
          </cell>
          <cell r="H1319" t="str">
            <v>Electric Co-op</v>
          </cell>
          <cell r="I1319" t="str">
            <v>040-0000</v>
          </cell>
          <cell r="O1319">
            <v>0</v>
          </cell>
          <cell r="P1319">
            <v>35881</v>
          </cell>
          <cell r="W1319">
            <v>2303220</v>
          </cell>
          <cell r="X1319">
            <v>2303220</v>
          </cell>
          <cell r="Y1319">
            <v>2186249</v>
          </cell>
          <cell r="Z1319">
            <v>13720024.224399995</v>
          </cell>
          <cell r="AB1319">
            <v>12</v>
          </cell>
        </row>
        <row r="1320">
          <cell r="A1320">
            <v>2008</v>
          </cell>
          <cell r="B1320" t="str">
            <v>SR-38</v>
          </cell>
          <cell r="C1320" t="str">
            <v>Chignik</v>
          </cell>
          <cell r="D1320">
            <v>331860</v>
          </cell>
          <cell r="E1320" t="str">
            <v>AEA-021</v>
          </cell>
          <cell r="F1320">
            <v>3421</v>
          </cell>
          <cell r="G1320" t="str">
            <v>Chignik, City of</v>
          </cell>
          <cell r="H1320" t="str">
            <v>Private Electric Utility</v>
          </cell>
          <cell r="I1320" t="str">
            <v>104-0000</v>
          </cell>
          <cell r="O1320">
            <v>0</v>
          </cell>
          <cell r="P1320">
            <v>9437</v>
          </cell>
          <cell r="W1320">
            <v>591643</v>
          </cell>
          <cell r="X1320">
            <v>591643</v>
          </cell>
          <cell r="Y1320">
            <v>534131</v>
          </cell>
          <cell r="Z1320">
            <v>3710608.0569999996</v>
          </cell>
          <cell r="AB1320">
            <v>12</v>
          </cell>
        </row>
        <row r="1321">
          <cell r="A1321">
            <v>2008</v>
          </cell>
          <cell r="B1321" t="str">
            <v>SR-39</v>
          </cell>
          <cell r="C1321" t="str">
            <v>Chignik Lagoon</v>
          </cell>
          <cell r="D1321">
            <v>331870</v>
          </cell>
          <cell r="E1321" t="str">
            <v>AEA-023</v>
          </cell>
          <cell r="F1321" t="str">
            <v xml:space="preserve"> </v>
          </cell>
          <cell r="G1321" t="str">
            <v>Chignik Lagoon Power Utility</v>
          </cell>
          <cell r="H1321" t="str">
            <v>Private Electric Utility</v>
          </cell>
          <cell r="I1321" t="str">
            <v>102-0000</v>
          </cell>
          <cell r="O1321">
            <v>0</v>
          </cell>
          <cell r="P1321">
            <v>18284</v>
          </cell>
          <cell r="W1321">
            <v>537278</v>
          </cell>
          <cell r="X1321">
            <v>537278</v>
          </cell>
          <cell r="Y1321">
            <v>516519</v>
          </cell>
          <cell r="Z1321">
            <v>2811412.9170000008</v>
          </cell>
          <cell r="AB1321">
            <v>12</v>
          </cell>
        </row>
        <row r="1322">
          <cell r="A1322">
            <v>2008</v>
          </cell>
          <cell r="B1322" t="str">
            <v>SR-40</v>
          </cell>
          <cell r="C1322" t="str">
            <v>Chignik Lake</v>
          </cell>
          <cell r="D1322">
            <v>331880</v>
          </cell>
          <cell r="E1322" t="str">
            <v>AEA-022</v>
          </cell>
          <cell r="F1322" t="str">
            <v xml:space="preserve"> </v>
          </cell>
          <cell r="G1322" t="str">
            <v>Chignik Lake Electric Utility</v>
          </cell>
          <cell r="H1322" t="str">
            <v>Private Electric Utility</v>
          </cell>
          <cell r="I1322" t="str">
            <v>103-0000</v>
          </cell>
          <cell r="O1322">
            <v>73081</v>
          </cell>
          <cell r="P1322">
            <v>2974</v>
          </cell>
          <cell r="U1322">
            <v>1323</v>
          </cell>
          <cell r="W1322">
            <v>-2974</v>
          </cell>
          <cell r="X1322">
            <v>70107</v>
          </cell>
          <cell r="Y1322">
            <v>57046</v>
          </cell>
          <cell r="Z1322">
            <v>398135.44319999998</v>
          </cell>
          <cell r="AB1322">
            <v>12</v>
          </cell>
        </row>
        <row r="1323">
          <cell r="A1323">
            <v>2008</v>
          </cell>
          <cell r="B1323" t="str">
            <v>SR-41</v>
          </cell>
          <cell r="C1323" t="str">
            <v>Chilkat Valley</v>
          </cell>
          <cell r="D1323">
            <v>332660</v>
          </cell>
          <cell r="E1323" t="str">
            <v>AEA-041</v>
          </cell>
          <cell r="F1323">
            <v>18963</v>
          </cell>
          <cell r="G1323" t="str">
            <v>Inside Passage Electric</v>
          </cell>
          <cell r="H1323" t="str">
            <v>Electric Co-op</v>
          </cell>
          <cell r="I1323" t="str">
            <v>032-1998</v>
          </cell>
          <cell r="O1323">
            <v>1710015</v>
          </cell>
          <cell r="P1323">
            <v>79021</v>
          </cell>
          <cell r="W1323">
            <v>-79021</v>
          </cell>
          <cell r="X1323">
            <v>1630994</v>
          </cell>
          <cell r="Y1323">
            <v>1249977</v>
          </cell>
          <cell r="Z1323">
            <v>8616966.4448999986</v>
          </cell>
          <cell r="AB1323">
            <v>12</v>
          </cell>
        </row>
        <row r="1324">
          <cell r="A1324">
            <v>2008</v>
          </cell>
          <cell r="B1324" t="str">
            <v>SR-42</v>
          </cell>
          <cell r="C1324" t="str">
            <v>Chistochina</v>
          </cell>
          <cell r="D1324">
            <v>331070</v>
          </cell>
          <cell r="E1324" t="str">
            <v>AEA-005</v>
          </cell>
          <cell r="F1324">
            <v>219</v>
          </cell>
          <cell r="G1324" t="str">
            <v>Alaska Power &amp; Telephone Company</v>
          </cell>
          <cell r="H1324" t="str">
            <v>Private Electric Utility</v>
          </cell>
          <cell r="I1324" t="str">
            <v>206-0000</v>
          </cell>
          <cell r="O1324">
            <v>0</v>
          </cell>
          <cell r="P1324">
            <v>3356</v>
          </cell>
          <cell r="W1324">
            <v>335766</v>
          </cell>
          <cell r="X1324">
            <v>335766</v>
          </cell>
          <cell r="Y1324">
            <v>307150</v>
          </cell>
          <cell r="Z1324">
            <v>2420280.5699999994</v>
          </cell>
          <cell r="AB1324">
            <v>12</v>
          </cell>
        </row>
        <row r="1325">
          <cell r="A1325">
            <v>2008</v>
          </cell>
          <cell r="B1325" t="str">
            <v>SR-43</v>
          </cell>
          <cell r="C1325" t="str">
            <v>Chitina</v>
          </cell>
          <cell r="D1325">
            <v>331890</v>
          </cell>
          <cell r="E1325" t="str">
            <v>AEA-024</v>
          </cell>
          <cell r="F1325">
            <v>3465</v>
          </cell>
          <cell r="G1325" t="str">
            <v>Chitina Electric Inc</v>
          </cell>
          <cell r="H1325" t="str">
            <v>Private Electric Utility</v>
          </cell>
          <cell r="I1325" t="str">
            <v>105-0000</v>
          </cell>
          <cell r="O1325">
            <v>0</v>
          </cell>
          <cell r="P1325">
            <v>11662</v>
          </cell>
          <cell r="U1325">
            <v>6132</v>
          </cell>
          <cell r="W1325">
            <v>420030</v>
          </cell>
          <cell r="X1325">
            <v>420030</v>
          </cell>
          <cell r="Y1325">
            <v>385584</v>
          </cell>
          <cell r="Z1325">
            <v>2609362.6031999998</v>
          </cell>
          <cell r="AB1325">
            <v>12</v>
          </cell>
        </row>
        <row r="1326">
          <cell r="A1326">
            <v>2008</v>
          </cell>
          <cell r="B1326" t="str">
            <v>SR-44</v>
          </cell>
          <cell r="C1326" t="str">
            <v>Chuathbaluk</v>
          </cell>
          <cell r="D1326">
            <v>332230</v>
          </cell>
          <cell r="E1326" t="str">
            <v>AEA-058</v>
          </cell>
          <cell r="F1326">
            <v>12485</v>
          </cell>
          <cell r="G1326" t="str">
            <v>Middle Kuskokwim Electric</v>
          </cell>
          <cell r="H1326" t="str">
            <v>Electric Co-op</v>
          </cell>
          <cell r="I1326" t="str">
            <v>144-0000</v>
          </cell>
          <cell r="O1326">
            <v>0</v>
          </cell>
          <cell r="P1326">
            <v>12418</v>
          </cell>
          <cell r="W1326">
            <v>241396</v>
          </cell>
          <cell r="X1326">
            <v>241396</v>
          </cell>
          <cell r="Y1326">
            <v>218844</v>
          </cell>
          <cell r="Z1326">
            <v>2034986.5872</v>
          </cell>
          <cell r="AB1326">
            <v>12</v>
          </cell>
        </row>
        <row r="1327">
          <cell r="A1327">
            <v>2008</v>
          </cell>
          <cell r="B1327" t="str">
            <v>SR-45</v>
          </cell>
          <cell r="C1327" t="str">
            <v>Circle</v>
          </cell>
          <cell r="D1327">
            <v>331900</v>
          </cell>
          <cell r="E1327" t="str">
            <v>AEA-025</v>
          </cell>
          <cell r="F1327" t="str">
            <v xml:space="preserve"> </v>
          </cell>
          <cell r="G1327" t="str">
            <v>Circle Electric Utility</v>
          </cell>
          <cell r="H1327" t="str">
            <v>Private Electric Utility</v>
          </cell>
          <cell r="I1327" t="str">
            <v>106-0000</v>
          </cell>
          <cell r="O1327">
            <v>0</v>
          </cell>
          <cell r="P1327">
            <v>15558</v>
          </cell>
          <cell r="W1327">
            <v>315722</v>
          </cell>
          <cell r="X1327">
            <v>315722</v>
          </cell>
          <cell r="Y1327">
            <v>289679</v>
          </cell>
          <cell r="Z1327">
            <v>2181282.87</v>
          </cell>
          <cell r="AB1327">
            <v>12</v>
          </cell>
        </row>
        <row r="1328">
          <cell r="A1328">
            <v>2008</v>
          </cell>
          <cell r="B1328" t="str">
            <v>SR-47</v>
          </cell>
          <cell r="C1328" t="str">
            <v>Coffman Cove</v>
          </cell>
          <cell r="D1328">
            <v>331080</v>
          </cell>
          <cell r="E1328" t="str">
            <v>AEA-005</v>
          </cell>
          <cell r="F1328">
            <v>219</v>
          </cell>
          <cell r="G1328" t="str">
            <v>Alaska Power &amp; Telephone Company</v>
          </cell>
          <cell r="H1328" t="str">
            <v>Private Electric Utility</v>
          </cell>
          <cell r="I1328" t="str">
            <v>207-0000</v>
          </cell>
          <cell r="O1328">
            <v>0</v>
          </cell>
          <cell r="P1328">
            <v>9120</v>
          </cell>
          <cell r="W1328">
            <v>875501</v>
          </cell>
          <cell r="X1328">
            <v>875501</v>
          </cell>
          <cell r="Y1328">
            <v>798258</v>
          </cell>
          <cell r="Z1328">
            <v>5370121.0433999998</v>
          </cell>
          <cell r="AB1328">
            <v>12</v>
          </cell>
        </row>
        <row r="1329">
          <cell r="A1329">
            <v>2008</v>
          </cell>
          <cell r="B1329" t="str">
            <v>SR-48</v>
          </cell>
          <cell r="C1329" t="str">
            <v>Cold Bay</v>
          </cell>
          <cell r="D1329">
            <v>331980</v>
          </cell>
          <cell r="E1329" t="str">
            <v>AEA-034</v>
          </cell>
          <cell r="F1329">
            <v>6866</v>
          </cell>
          <cell r="G1329" t="str">
            <v>G &amp; K Inc</v>
          </cell>
          <cell r="H1329" t="str">
            <v>Private Electric Utility</v>
          </cell>
          <cell r="I1329" t="str">
            <v>114-0000</v>
          </cell>
          <cell r="O1329">
            <v>0</v>
          </cell>
          <cell r="P1329">
            <v>147788</v>
          </cell>
          <cell r="W1329">
            <v>2774816</v>
          </cell>
          <cell r="X1329">
            <v>2774816</v>
          </cell>
          <cell r="Y1329">
            <v>2604394</v>
          </cell>
          <cell r="Z1329">
            <v>21205496.826799996</v>
          </cell>
          <cell r="AB1329">
            <v>12</v>
          </cell>
        </row>
        <row r="1330">
          <cell r="A1330">
            <v>2008</v>
          </cell>
          <cell r="B1330" t="str">
            <v>SR-49</v>
          </cell>
          <cell r="C1330" t="str">
            <v>Cordova, Eyak</v>
          </cell>
          <cell r="D1330">
            <v>331920</v>
          </cell>
          <cell r="E1330" t="str">
            <v>AEA-027</v>
          </cell>
          <cell r="F1330">
            <v>40215</v>
          </cell>
          <cell r="G1330" t="str">
            <v>Cordova Electric Cooperative</v>
          </cell>
          <cell r="H1330" t="str">
            <v>Electric Co-op</v>
          </cell>
          <cell r="I1330" t="str">
            <v>014-1990</v>
          </cell>
          <cell r="O1330">
            <v>0</v>
          </cell>
          <cell r="P1330">
            <v>297111</v>
          </cell>
          <cell r="W1330">
            <v>25361029</v>
          </cell>
          <cell r="X1330">
            <v>25361029</v>
          </cell>
          <cell r="Y1330">
            <v>23489829</v>
          </cell>
          <cell r="Z1330">
            <v>106089463.6956</v>
          </cell>
          <cell r="AB1330">
            <v>12</v>
          </cell>
        </row>
        <row r="1331">
          <cell r="A1331">
            <v>2008</v>
          </cell>
          <cell r="B1331" t="str">
            <v>SR-50</v>
          </cell>
          <cell r="C1331" t="str">
            <v>Craig</v>
          </cell>
          <cell r="D1331">
            <v>331090</v>
          </cell>
          <cell r="E1331" t="str">
            <v>AEA-005</v>
          </cell>
          <cell r="F1331">
            <v>219</v>
          </cell>
          <cell r="G1331" t="str">
            <v>Alaska Power &amp; Telephone Company</v>
          </cell>
          <cell r="H1331" t="str">
            <v>Private Electric Utility</v>
          </cell>
          <cell r="I1331" t="str">
            <v>023-2006</v>
          </cell>
          <cell r="O1331">
            <v>22026020</v>
          </cell>
          <cell r="P1331">
            <v>158091</v>
          </cell>
          <cell r="W1331">
            <v>5854753</v>
          </cell>
          <cell r="X1331">
            <v>27880773</v>
          </cell>
          <cell r="Y1331">
            <v>9814605</v>
          </cell>
          <cell r="Z1331">
            <v>27328767.622499995</v>
          </cell>
          <cell r="AB1331">
            <v>12</v>
          </cell>
        </row>
        <row r="1332">
          <cell r="A1332">
            <v>2008</v>
          </cell>
          <cell r="B1332" t="str">
            <v>SR-51</v>
          </cell>
          <cell r="C1332" t="str">
            <v>Crooked Creek</v>
          </cell>
          <cell r="D1332">
            <v>332240</v>
          </cell>
          <cell r="E1332" t="str">
            <v>AEA-058</v>
          </cell>
          <cell r="F1332">
            <v>12485</v>
          </cell>
          <cell r="G1332" t="str">
            <v>Middle Kuskokwim Electric</v>
          </cell>
          <cell r="H1332" t="str">
            <v>Electric Co-op</v>
          </cell>
          <cell r="I1332" t="str">
            <v>145-0000</v>
          </cell>
          <cell r="O1332">
            <v>0</v>
          </cell>
          <cell r="P1332">
            <v>13569</v>
          </cell>
          <cell r="W1332">
            <v>262936</v>
          </cell>
          <cell r="X1332">
            <v>262936</v>
          </cell>
          <cell r="Y1332">
            <v>248338</v>
          </cell>
          <cell r="Z1332">
            <v>2309245.3944000001</v>
          </cell>
          <cell r="AB1332">
            <v>12</v>
          </cell>
        </row>
        <row r="1333">
          <cell r="A1333">
            <v>2008</v>
          </cell>
          <cell r="B1333" t="str">
            <v>SR-52</v>
          </cell>
          <cell r="C1333" t="str">
            <v>Deering</v>
          </cell>
          <cell r="D1333">
            <v>332060</v>
          </cell>
          <cell r="E1333" t="str">
            <v>AEA-042</v>
          </cell>
          <cell r="F1333">
            <v>9416</v>
          </cell>
          <cell r="G1333" t="str">
            <v>Ipnatchiaq Electric Company</v>
          </cell>
          <cell r="H1333" t="str">
            <v>Private Electric Utility</v>
          </cell>
          <cell r="I1333" t="str">
            <v>130-0000</v>
          </cell>
          <cell r="O1333">
            <v>0</v>
          </cell>
          <cell r="P1333">
            <v>19484</v>
          </cell>
          <cell r="U1333">
            <v>4301</v>
          </cell>
          <cell r="W1333">
            <v>680408</v>
          </cell>
          <cell r="X1333">
            <v>680408</v>
          </cell>
          <cell r="Y1333">
            <v>653573</v>
          </cell>
          <cell r="Z1333">
            <v>4953691.1962000001</v>
          </cell>
          <cell r="AB1333">
            <v>12</v>
          </cell>
        </row>
        <row r="1334">
          <cell r="A1334">
            <v>2008</v>
          </cell>
          <cell r="B1334" t="str">
            <v>SR-53</v>
          </cell>
          <cell r="C1334" t="str">
            <v>Dillingham, Aleknagik</v>
          </cell>
          <cell r="D1334">
            <v>332430</v>
          </cell>
          <cell r="E1334" t="str">
            <v>AEA-069</v>
          </cell>
          <cell r="F1334">
            <v>13870</v>
          </cell>
          <cell r="G1334" t="str">
            <v>Nushagak Electric Cooperative</v>
          </cell>
          <cell r="H1334" t="str">
            <v>Electric Co-op</v>
          </cell>
          <cell r="I1334" t="str">
            <v>169-0000</v>
          </cell>
          <cell r="O1334">
            <v>0</v>
          </cell>
          <cell r="P1334">
            <v>211580</v>
          </cell>
          <cell r="W1334">
            <v>18526920</v>
          </cell>
          <cell r="X1334">
            <v>18526920</v>
          </cell>
          <cell r="Y1334">
            <v>17323690</v>
          </cell>
          <cell r="Z1334">
            <v>78387964.881000012</v>
          </cell>
          <cell r="AB1334">
            <v>12</v>
          </cell>
        </row>
        <row r="1335">
          <cell r="A1335">
            <v>2008</v>
          </cell>
          <cell r="B1335" t="str">
            <v>SR-54</v>
          </cell>
          <cell r="C1335" t="str">
            <v>Diomede</v>
          </cell>
          <cell r="D1335">
            <v>331930</v>
          </cell>
          <cell r="E1335" t="str">
            <v>AEA-028</v>
          </cell>
          <cell r="F1335" t="str">
            <v xml:space="preserve"> </v>
          </cell>
          <cell r="G1335" t="str">
            <v>Diomede Joint Utilities</v>
          </cell>
          <cell r="H1335" t="str">
            <v>Public Electric Utility</v>
          </cell>
          <cell r="I1335" t="str">
            <v>110-0000</v>
          </cell>
          <cell r="O1335">
            <v>0</v>
          </cell>
          <cell r="P1335">
            <v>14047</v>
          </cell>
          <cell r="U1335">
            <v>18926</v>
          </cell>
          <cell r="W1335">
            <v>427654</v>
          </cell>
          <cell r="X1335">
            <v>427654</v>
          </cell>
          <cell r="Y1335">
            <v>374228</v>
          </cell>
          <cell r="Z1335">
            <v>2694441.5999999996</v>
          </cell>
          <cell r="AB1335">
            <v>12</v>
          </cell>
        </row>
        <row r="1336">
          <cell r="A1336">
            <v>2008</v>
          </cell>
          <cell r="B1336" t="str">
            <v>SR-55</v>
          </cell>
          <cell r="C1336" t="str">
            <v>Dot Lake, Dot Lake Village</v>
          </cell>
          <cell r="D1336">
            <v>331100</v>
          </cell>
          <cell r="E1336" t="str">
            <v>AEA-005</v>
          </cell>
          <cell r="F1336">
            <v>219</v>
          </cell>
          <cell r="G1336" t="str">
            <v>Alaska Power &amp; Telephone Company</v>
          </cell>
          <cell r="H1336" t="str">
            <v>Private Electric Utility</v>
          </cell>
          <cell r="I1336" t="str">
            <v>015-2008</v>
          </cell>
          <cell r="O1336">
            <v>0</v>
          </cell>
          <cell r="P1336">
            <v>600</v>
          </cell>
          <cell r="W1336">
            <v>-600</v>
          </cell>
          <cell r="X1336">
            <v>-600</v>
          </cell>
          <cell r="Y1336">
            <v>355524</v>
          </cell>
          <cell r="Z1336">
            <v>1886872.5251999998</v>
          </cell>
          <cell r="AB1336">
            <v>12</v>
          </cell>
        </row>
        <row r="1337">
          <cell r="A1337">
            <v>2008</v>
          </cell>
          <cell r="B1337" t="str">
            <v>SR-56</v>
          </cell>
          <cell r="C1337" t="str">
            <v>Eagle, Eagle Village</v>
          </cell>
          <cell r="D1337">
            <v>331110</v>
          </cell>
          <cell r="E1337" t="str">
            <v>AEA-005</v>
          </cell>
          <cell r="F1337">
            <v>219</v>
          </cell>
          <cell r="G1337" t="str">
            <v>Alaska Power &amp; Telephone Company</v>
          </cell>
          <cell r="H1337" t="str">
            <v>Private Electric Utility</v>
          </cell>
          <cell r="I1337" t="str">
            <v>009-0000</v>
          </cell>
          <cell r="O1337">
            <v>0</v>
          </cell>
          <cell r="P1337">
            <v>10696</v>
          </cell>
          <cell r="W1337">
            <v>737231</v>
          </cell>
          <cell r="X1337">
            <v>737231</v>
          </cell>
          <cell r="Y1337">
            <v>660758</v>
          </cell>
          <cell r="Z1337">
            <v>4950531.0875999993</v>
          </cell>
          <cell r="AB1337">
            <v>12</v>
          </cell>
        </row>
        <row r="1338">
          <cell r="A1338">
            <v>2008</v>
          </cell>
          <cell r="B1338" t="str">
            <v>SR-57</v>
          </cell>
          <cell r="C1338" t="str">
            <v>Eek</v>
          </cell>
          <cell r="D1338">
            <v>331290</v>
          </cell>
          <cell r="E1338" t="str">
            <v>AEA-006</v>
          </cell>
          <cell r="F1338">
            <v>221</v>
          </cell>
          <cell r="G1338" t="str">
            <v>Alaska Village Electric Cooperative</v>
          </cell>
          <cell r="H1338" t="str">
            <v>Electric Co-op</v>
          </cell>
          <cell r="I1338" t="str">
            <v>041-0000</v>
          </cell>
          <cell r="O1338">
            <v>0</v>
          </cell>
          <cell r="P1338">
            <v>14879</v>
          </cell>
          <cell r="W1338">
            <v>764101</v>
          </cell>
          <cell r="X1338">
            <v>764101</v>
          </cell>
          <cell r="Y1338">
            <v>734123</v>
          </cell>
          <cell r="Z1338">
            <v>4730688.6119999997</v>
          </cell>
          <cell r="AB1338">
            <v>12</v>
          </cell>
        </row>
        <row r="1339">
          <cell r="A1339">
            <v>2008</v>
          </cell>
          <cell r="B1339" t="str">
            <v>SR-58</v>
          </cell>
          <cell r="C1339" t="str">
            <v>Egegik</v>
          </cell>
          <cell r="D1339">
            <v>331940</v>
          </cell>
          <cell r="E1339" t="str">
            <v>AEA-029</v>
          </cell>
          <cell r="F1339">
            <v>57351</v>
          </cell>
          <cell r="G1339" t="str">
            <v>Egegik Light &amp; Power Co</v>
          </cell>
          <cell r="H1339" t="str">
            <v>Public Electric Utility</v>
          </cell>
          <cell r="I1339" t="str">
            <v>111-0000</v>
          </cell>
          <cell r="O1339">
            <v>0</v>
          </cell>
          <cell r="P1339">
            <v>7347</v>
          </cell>
          <cell r="U1339">
            <v>15404</v>
          </cell>
          <cell r="W1339">
            <v>713653</v>
          </cell>
          <cell r="X1339">
            <v>713653</v>
          </cell>
          <cell r="Y1339">
            <v>607099</v>
          </cell>
          <cell r="Z1339">
            <v>5259905.7359999996</v>
          </cell>
          <cell r="AB1339">
            <v>12</v>
          </cell>
        </row>
        <row r="1340">
          <cell r="A1340">
            <v>2008</v>
          </cell>
          <cell r="B1340" t="str">
            <v>SR-59</v>
          </cell>
          <cell r="C1340" t="str">
            <v>Ekwok</v>
          </cell>
          <cell r="D1340">
            <v>331950</v>
          </cell>
          <cell r="E1340" t="str">
            <v>AEA-030</v>
          </cell>
          <cell r="F1340" t="str">
            <v xml:space="preserve"> </v>
          </cell>
          <cell r="G1340" t="str">
            <v>City of Ekwok</v>
          </cell>
          <cell r="H1340" t="str">
            <v>Private Electric Utility</v>
          </cell>
          <cell r="I1340" t="str">
            <v>208-0000</v>
          </cell>
          <cell r="O1340">
            <v>0</v>
          </cell>
          <cell r="P1340">
            <v>4179</v>
          </cell>
          <cell r="W1340">
            <v>-4179</v>
          </cell>
          <cell r="X1340">
            <v>-4179</v>
          </cell>
          <cell r="Y1340">
            <v>559404</v>
          </cell>
          <cell r="Z1340">
            <v>3356424</v>
          </cell>
          <cell r="AB1340">
            <v>12</v>
          </cell>
        </row>
        <row r="1341">
          <cell r="A1341">
            <v>2008</v>
          </cell>
          <cell r="B1341" t="str">
            <v>SR-60</v>
          </cell>
          <cell r="C1341" t="str">
            <v>Elfin Cove</v>
          </cell>
          <cell r="D1341">
            <v>331960</v>
          </cell>
          <cell r="E1341" t="str">
            <v>AEA-031</v>
          </cell>
          <cell r="F1341">
            <v>5721</v>
          </cell>
          <cell r="G1341" t="str">
            <v>Elfin Cove Utility Commission</v>
          </cell>
          <cell r="H1341" t="str">
            <v>Electric Co-op</v>
          </cell>
          <cell r="I1341" t="str">
            <v>112-0000</v>
          </cell>
          <cell r="O1341">
            <v>0</v>
          </cell>
          <cell r="P1341">
            <v>1544</v>
          </cell>
          <cell r="W1341">
            <v>375606</v>
          </cell>
          <cell r="X1341">
            <v>375606</v>
          </cell>
          <cell r="Y1341">
            <v>334177</v>
          </cell>
          <cell r="Z1341">
            <v>2315946.8631000002</v>
          </cell>
          <cell r="AB1341">
            <v>12</v>
          </cell>
        </row>
        <row r="1342">
          <cell r="A1342">
            <v>2008</v>
          </cell>
          <cell r="B1342" t="str">
            <v>SR-61</v>
          </cell>
          <cell r="C1342" t="str">
            <v>Elim</v>
          </cell>
          <cell r="D1342">
            <v>331300</v>
          </cell>
          <cell r="E1342" t="str">
            <v>AEA-006</v>
          </cell>
          <cell r="F1342">
            <v>221</v>
          </cell>
          <cell r="G1342" t="str">
            <v>Alaska Village Electric Cooperative</v>
          </cell>
          <cell r="H1342" t="str">
            <v>Electric Co-op</v>
          </cell>
          <cell r="I1342" t="str">
            <v>043-0000</v>
          </cell>
          <cell r="O1342">
            <v>0</v>
          </cell>
          <cell r="P1342">
            <v>14162</v>
          </cell>
          <cell r="W1342">
            <v>1078711</v>
          </cell>
          <cell r="X1342">
            <v>1078711</v>
          </cell>
          <cell r="Y1342">
            <v>1040102</v>
          </cell>
          <cell r="Z1342">
            <v>6252885.2035999987</v>
          </cell>
          <cell r="AB1342">
            <v>12</v>
          </cell>
        </row>
        <row r="1343">
          <cell r="A1343">
            <v>2008</v>
          </cell>
          <cell r="B1343" t="str">
            <v>SR-62</v>
          </cell>
          <cell r="C1343" t="str">
            <v>Emmonak</v>
          </cell>
          <cell r="D1343">
            <v>331310</v>
          </cell>
          <cell r="E1343" t="str">
            <v>AEA-006</v>
          </cell>
          <cell r="F1343">
            <v>221</v>
          </cell>
          <cell r="G1343" t="str">
            <v>Alaska Village Electric Cooperative</v>
          </cell>
          <cell r="H1343" t="str">
            <v>Electric Co-op</v>
          </cell>
          <cell r="I1343" t="str">
            <v>045-0000</v>
          </cell>
          <cell r="O1343">
            <v>0</v>
          </cell>
          <cell r="P1343">
            <v>38309</v>
          </cell>
          <cell r="W1343">
            <v>2914592</v>
          </cell>
          <cell r="X1343">
            <v>2914592</v>
          </cell>
          <cell r="Y1343">
            <v>2849052</v>
          </cell>
          <cell r="Z1343">
            <v>17372949.285599999</v>
          </cell>
          <cell r="AB1343">
            <v>12</v>
          </cell>
        </row>
        <row r="1344">
          <cell r="A1344">
            <v>2008</v>
          </cell>
          <cell r="B1344" t="str">
            <v>SR-63</v>
          </cell>
          <cell r="C1344" t="str">
            <v>False Pass</v>
          </cell>
          <cell r="D1344">
            <v>331970</v>
          </cell>
          <cell r="E1344" t="str">
            <v>AEA-032</v>
          </cell>
          <cell r="F1344" t="str">
            <v xml:space="preserve"> </v>
          </cell>
          <cell r="G1344" t="str">
            <v>False Pass, City of</v>
          </cell>
          <cell r="H1344" t="str">
            <v>Public Electric Utility</v>
          </cell>
          <cell r="I1344" t="str">
            <v>113-0000</v>
          </cell>
          <cell r="W1344">
            <v>0</v>
          </cell>
          <cell r="X1344">
            <v>0</v>
          </cell>
          <cell r="Y1344">
            <v>0</v>
          </cell>
          <cell r="Z1344">
            <v>0</v>
          </cell>
          <cell r="AB1344">
            <v>6</v>
          </cell>
        </row>
        <row r="1345">
          <cell r="A1345">
            <v>2008</v>
          </cell>
          <cell r="B1345" t="str">
            <v>SR-64</v>
          </cell>
          <cell r="C1345" t="str">
            <v>Fort Yukon</v>
          </cell>
          <cell r="D1345">
            <v>332020</v>
          </cell>
          <cell r="E1345" t="str">
            <v>AEA-037</v>
          </cell>
          <cell r="F1345">
            <v>7833</v>
          </cell>
          <cell r="G1345" t="str">
            <v>Gwitchyaa Zhee Utilities Company</v>
          </cell>
          <cell r="H1345" t="str">
            <v>Private Electric Utility</v>
          </cell>
          <cell r="I1345" t="str">
            <v>119-0000</v>
          </cell>
          <cell r="O1345">
            <v>0</v>
          </cell>
          <cell r="P1345">
            <v>290977</v>
          </cell>
          <cell r="W1345">
            <v>2730023</v>
          </cell>
          <cell r="X1345">
            <v>2730023</v>
          </cell>
          <cell r="Y1345">
            <v>2809457</v>
          </cell>
          <cell r="Z1345">
            <v>17193595.894300003</v>
          </cell>
          <cell r="AB1345">
            <v>12</v>
          </cell>
        </row>
        <row r="1346">
          <cell r="A1346">
            <v>2008</v>
          </cell>
          <cell r="B1346" t="str">
            <v>SR-65</v>
          </cell>
          <cell r="C1346" t="str">
            <v>Galena</v>
          </cell>
          <cell r="D1346">
            <v>331990</v>
          </cell>
          <cell r="E1346" t="str">
            <v>AEA-033</v>
          </cell>
          <cell r="F1346">
            <v>6915</v>
          </cell>
          <cell r="G1346" t="str">
            <v>Galena, City of</v>
          </cell>
          <cell r="H1346" t="str">
            <v>Public Electric Utility</v>
          </cell>
          <cell r="I1346" t="str">
            <v>115-0000</v>
          </cell>
          <cell r="O1346">
            <v>0</v>
          </cell>
          <cell r="P1346">
            <v>204236</v>
          </cell>
          <cell r="W1346">
            <v>6960041</v>
          </cell>
          <cell r="X1346">
            <v>6960041</v>
          </cell>
          <cell r="Y1346">
            <v>5558581</v>
          </cell>
          <cell r="Z1346">
            <v>29304283.173899997</v>
          </cell>
          <cell r="AB1346">
            <v>12</v>
          </cell>
        </row>
        <row r="1347">
          <cell r="A1347">
            <v>2008</v>
          </cell>
          <cell r="B1347" t="str">
            <v>SR-66</v>
          </cell>
          <cell r="C1347" t="str">
            <v>Gambell</v>
          </cell>
          <cell r="D1347">
            <v>331320</v>
          </cell>
          <cell r="E1347" t="str">
            <v>AEA-006</v>
          </cell>
          <cell r="F1347">
            <v>221</v>
          </cell>
          <cell r="G1347" t="str">
            <v>Alaska Village Electric Cooperative</v>
          </cell>
          <cell r="H1347" t="str">
            <v>Electric Co-op</v>
          </cell>
          <cell r="I1347" t="str">
            <v>046-0000</v>
          </cell>
          <cell r="O1347">
            <v>0</v>
          </cell>
          <cell r="P1347">
            <v>40161</v>
          </cell>
          <cell r="W1347">
            <v>1861857</v>
          </cell>
          <cell r="X1347">
            <v>1861857</v>
          </cell>
          <cell r="Y1347">
            <v>1729891</v>
          </cell>
          <cell r="Z1347">
            <v>10992246.381300002</v>
          </cell>
          <cell r="AB1347">
            <v>12</v>
          </cell>
        </row>
        <row r="1348">
          <cell r="A1348">
            <v>2008</v>
          </cell>
          <cell r="B1348" t="str">
            <v>SR-67</v>
          </cell>
          <cell r="C1348" t="str">
            <v>Golovin</v>
          </cell>
          <cell r="D1348">
            <v>332000</v>
          </cell>
          <cell r="E1348" t="str">
            <v>AEA-035</v>
          </cell>
          <cell r="F1348" t="str">
            <v xml:space="preserve"> </v>
          </cell>
          <cell r="G1348" t="str">
            <v>Golovin Power Utilities</v>
          </cell>
          <cell r="H1348" t="str">
            <v>Public Electric Utility</v>
          </cell>
          <cell r="I1348" t="str">
            <v>117-0000</v>
          </cell>
          <cell r="O1348">
            <v>0</v>
          </cell>
          <cell r="P1348">
            <v>27220</v>
          </cell>
          <cell r="U1348">
            <v>52507</v>
          </cell>
          <cell r="W1348">
            <v>711805</v>
          </cell>
          <cell r="X1348">
            <v>711805</v>
          </cell>
          <cell r="Y1348">
            <v>463909</v>
          </cell>
          <cell r="Z1348">
            <v>3228806.6400000006</v>
          </cell>
          <cell r="AB1348">
            <v>12</v>
          </cell>
        </row>
        <row r="1349">
          <cell r="A1349">
            <v>2008</v>
          </cell>
          <cell r="B1349" t="str">
            <v>SR-68</v>
          </cell>
          <cell r="C1349" t="str">
            <v>Goodnews Bay</v>
          </cell>
          <cell r="D1349">
            <v>331330</v>
          </cell>
          <cell r="E1349" t="str">
            <v>AEA-006</v>
          </cell>
          <cell r="F1349">
            <v>221</v>
          </cell>
          <cell r="G1349" t="str">
            <v>Alaska Village Electric Cooperative</v>
          </cell>
          <cell r="H1349" t="str">
            <v>Electric Co-op</v>
          </cell>
          <cell r="I1349" t="str">
            <v>047-0000</v>
          </cell>
          <cell r="O1349">
            <v>0</v>
          </cell>
          <cell r="P1349">
            <v>18595</v>
          </cell>
          <cell r="W1349">
            <v>684478</v>
          </cell>
          <cell r="X1349">
            <v>684478</v>
          </cell>
          <cell r="Y1349">
            <v>660930</v>
          </cell>
          <cell r="Z1349">
            <v>4255926.5490000006</v>
          </cell>
          <cell r="AB1349">
            <v>12</v>
          </cell>
        </row>
        <row r="1350">
          <cell r="A1350">
            <v>2008</v>
          </cell>
          <cell r="B1350" t="str">
            <v>SR-69</v>
          </cell>
          <cell r="C1350" t="str">
            <v>Grayling</v>
          </cell>
          <cell r="D1350">
            <v>331340</v>
          </cell>
          <cell r="E1350" t="str">
            <v>AEA-006</v>
          </cell>
          <cell r="F1350">
            <v>221</v>
          </cell>
          <cell r="G1350" t="str">
            <v>Alaska Village Electric Cooperative</v>
          </cell>
          <cell r="H1350" t="str">
            <v>Electric Co-op</v>
          </cell>
          <cell r="I1350" t="str">
            <v>048-0000</v>
          </cell>
          <cell r="O1350">
            <v>0</v>
          </cell>
          <cell r="P1350">
            <v>35439</v>
          </cell>
          <cell r="W1350">
            <v>550546</v>
          </cell>
          <cell r="X1350">
            <v>550546</v>
          </cell>
          <cell r="Y1350">
            <v>517918</v>
          </cell>
          <cell r="Z1350">
            <v>3590466.5349999997</v>
          </cell>
          <cell r="AB1350">
            <v>12</v>
          </cell>
        </row>
        <row r="1351">
          <cell r="A1351">
            <v>2008</v>
          </cell>
          <cell r="B1351" t="str">
            <v>SR-70</v>
          </cell>
          <cell r="C1351" t="str">
            <v>Gustavus</v>
          </cell>
          <cell r="D1351">
            <v>332010</v>
          </cell>
          <cell r="E1351" t="str">
            <v>AEA-036</v>
          </cell>
          <cell r="F1351">
            <v>7822</v>
          </cell>
          <cell r="G1351" t="str">
            <v>Gustavus Electric Co</v>
          </cell>
          <cell r="H1351" t="str">
            <v>Private Electric Utility</v>
          </cell>
          <cell r="I1351" t="str">
            <v>118-0000</v>
          </cell>
          <cell r="O1351">
            <v>0</v>
          </cell>
          <cell r="P1351">
            <v>41934</v>
          </cell>
          <cell r="W1351">
            <v>1760681</v>
          </cell>
          <cell r="X1351">
            <v>1760681</v>
          </cell>
          <cell r="Y1351">
            <v>1565177</v>
          </cell>
          <cell r="Z1351">
            <v>13828651.830400001</v>
          </cell>
          <cell r="AB1351">
            <v>12</v>
          </cell>
        </row>
        <row r="1352">
          <cell r="A1352">
            <v>2008</v>
          </cell>
          <cell r="B1352" t="str">
            <v>SR-71</v>
          </cell>
          <cell r="C1352" t="str">
            <v>Haines, Covenant Life</v>
          </cell>
          <cell r="D1352">
            <v>331120</v>
          </cell>
          <cell r="E1352" t="str">
            <v>AEA-005</v>
          </cell>
          <cell r="F1352">
            <v>219</v>
          </cell>
          <cell r="G1352" t="str">
            <v>Alaska Power &amp; Telephone Company</v>
          </cell>
          <cell r="H1352" t="str">
            <v>Private Electric Utility</v>
          </cell>
          <cell r="I1352" t="str">
            <v>032-1998</v>
          </cell>
          <cell r="O1352">
            <v>14603046</v>
          </cell>
          <cell r="P1352">
            <v>309320</v>
          </cell>
          <cell r="W1352">
            <v>-113510</v>
          </cell>
          <cell r="X1352">
            <v>14489536</v>
          </cell>
          <cell r="Y1352">
            <v>12521671</v>
          </cell>
          <cell r="Z1352">
            <v>32532553.425099995</v>
          </cell>
          <cell r="AB1352">
            <v>12</v>
          </cell>
        </row>
        <row r="1353">
          <cell r="A1353">
            <v>2008</v>
          </cell>
          <cell r="B1353" t="str">
            <v>SR-72</v>
          </cell>
          <cell r="C1353" t="str">
            <v>Healy Lake</v>
          </cell>
          <cell r="D1353">
            <v>331130</v>
          </cell>
          <cell r="E1353" t="str">
            <v>AEA-005</v>
          </cell>
          <cell r="F1353">
            <v>219</v>
          </cell>
          <cell r="G1353" t="str">
            <v>Alaska Power &amp; Telephone Company</v>
          </cell>
          <cell r="H1353" t="str">
            <v>Private Electric Utility</v>
          </cell>
          <cell r="I1353" t="str">
            <v>011-0000</v>
          </cell>
          <cell r="O1353">
            <v>0</v>
          </cell>
          <cell r="P1353">
            <v>1880</v>
          </cell>
          <cell r="W1353">
            <v>91826</v>
          </cell>
          <cell r="X1353">
            <v>91826</v>
          </cell>
          <cell r="Y1353">
            <v>77643</v>
          </cell>
          <cell r="Z1353">
            <v>726412.37939999998</v>
          </cell>
          <cell r="AB1353">
            <v>12</v>
          </cell>
        </row>
        <row r="1354">
          <cell r="A1354">
            <v>2008</v>
          </cell>
          <cell r="B1354" t="str">
            <v>SR-73</v>
          </cell>
          <cell r="C1354" t="str">
            <v>Hollis</v>
          </cell>
          <cell r="D1354">
            <v>331140</v>
          </cell>
          <cell r="E1354" t="str">
            <v>AEA-005</v>
          </cell>
          <cell r="F1354">
            <v>219</v>
          </cell>
          <cell r="G1354" t="str">
            <v>Alaska Power &amp; Telephone Company</v>
          </cell>
          <cell r="H1354" t="str">
            <v>Private Electric Utility</v>
          </cell>
          <cell r="I1354" t="str">
            <v>023-2006</v>
          </cell>
          <cell r="O1354">
            <v>0</v>
          </cell>
          <cell r="P1354">
            <v>3128</v>
          </cell>
          <cell r="W1354">
            <v>-3128</v>
          </cell>
          <cell r="X1354">
            <v>-3128</v>
          </cell>
          <cell r="Y1354">
            <v>841068</v>
          </cell>
          <cell r="Z1354">
            <v>2341953.8459999994</v>
          </cell>
          <cell r="AB1354">
            <v>12</v>
          </cell>
        </row>
        <row r="1355">
          <cell r="A1355">
            <v>2008</v>
          </cell>
          <cell r="B1355" t="str">
            <v>SR-74</v>
          </cell>
          <cell r="C1355" t="str">
            <v>Holy Cross</v>
          </cell>
          <cell r="D1355">
            <v>331350</v>
          </cell>
          <cell r="E1355" t="str">
            <v>AEA-006</v>
          </cell>
          <cell r="F1355">
            <v>221</v>
          </cell>
          <cell r="G1355" t="str">
            <v>Alaska Village Electric Cooperative</v>
          </cell>
          <cell r="H1355" t="str">
            <v>Electric Co-op</v>
          </cell>
          <cell r="I1355" t="str">
            <v>049-0000</v>
          </cell>
          <cell r="O1355">
            <v>0</v>
          </cell>
          <cell r="P1355">
            <v>25686</v>
          </cell>
          <cell r="W1355">
            <v>618063</v>
          </cell>
          <cell r="X1355">
            <v>618063</v>
          </cell>
          <cell r="Y1355">
            <v>594564</v>
          </cell>
          <cell r="Z1355">
            <v>4005577.6680000005</v>
          </cell>
          <cell r="AB1355">
            <v>12</v>
          </cell>
        </row>
        <row r="1356">
          <cell r="A1356">
            <v>2008</v>
          </cell>
          <cell r="B1356" t="str">
            <v>SR-75</v>
          </cell>
          <cell r="C1356" t="str">
            <v>Hoonah</v>
          </cell>
          <cell r="D1356">
            <v>332670</v>
          </cell>
          <cell r="E1356" t="str">
            <v>AEA-041</v>
          </cell>
          <cell r="F1356">
            <v>18963</v>
          </cell>
          <cell r="G1356" t="str">
            <v>Inside Passage Electric</v>
          </cell>
          <cell r="H1356" t="str">
            <v>Electric Co-op</v>
          </cell>
          <cell r="I1356" t="str">
            <v>128-0000</v>
          </cell>
          <cell r="O1356">
            <v>0</v>
          </cell>
          <cell r="P1356">
            <v>35317</v>
          </cell>
          <cell r="W1356">
            <v>5075913</v>
          </cell>
          <cell r="X1356">
            <v>5075913</v>
          </cell>
          <cell r="Y1356">
            <v>4650079</v>
          </cell>
          <cell r="Z1356">
            <v>32056249.602299992</v>
          </cell>
          <cell r="AB1356">
            <v>12</v>
          </cell>
        </row>
        <row r="1357">
          <cell r="A1357">
            <v>2008</v>
          </cell>
          <cell r="B1357" t="str">
            <v>SR-76</v>
          </cell>
          <cell r="C1357" t="str">
            <v>Hooper Bay</v>
          </cell>
          <cell r="D1357">
            <v>331360</v>
          </cell>
          <cell r="E1357" t="str">
            <v>AEA-006</v>
          </cell>
          <cell r="F1357">
            <v>221</v>
          </cell>
          <cell r="G1357" t="str">
            <v>Alaska Village Electric Cooperative</v>
          </cell>
          <cell r="H1357" t="str">
            <v>Electric Co-op</v>
          </cell>
          <cell r="I1357" t="str">
            <v>050-0000</v>
          </cell>
          <cell r="O1357">
            <v>0</v>
          </cell>
          <cell r="P1357">
            <v>49107</v>
          </cell>
          <cell r="W1357">
            <v>2757100</v>
          </cell>
          <cell r="X1357">
            <v>2757100</v>
          </cell>
          <cell r="Y1357">
            <v>2683076</v>
          </cell>
          <cell r="Z1357">
            <v>16103017.229200002</v>
          </cell>
          <cell r="AB1357">
            <v>12</v>
          </cell>
        </row>
        <row r="1358">
          <cell r="A1358">
            <v>2008</v>
          </cell>
          <cell r="B1358" t="str">
            <v>SR-77</v>
          </cell>
          <cell r="C1358" t="str">
            <v>Hughes</v>
          </cell>
          <cell r="D1358">
            <v>332030</v>
          </cell>
          <cell r="E1358" t="str">
            <v>AEA-038</v>
          </cell>
          <cell r="F1358">
            <v>9000</v>
          </cell>
          <cell r="G1358" t="str">
            <v>Hughes Power &amp; Light</v>
          </cell>
          <cell r="H1358" t="str">
            <v>Public Electric Utility</v>
          </cell>
          <cell r="I1358" t="str">
            <v>120-0000</v>
          </cell>
          <cell r="O1358">
            <v>0</v>
          </cell>
          <cell r="P1358">
            <v>30995</v>
          </cell>
          <cell r="U1358">
            <v>1730</v>
          </cell>
          <cell r="W1358">
            <v>291206</v>
          </cell>
          <cell r="X1358">
            <v>291206</v>
          </cell>
          <cell r="Y1358">
            <v>258767</v>
          </cell>
          <cell r="Z1358">
            <v>1842421.0399999998</v>
          </cell>
          <cell r="AB1358">
            <v>12</v>
          </cell>
        </row>
        <row r="1359">
          <cell r="A1359">
            <v>2008</v>
          </cell>
          <cell r="B1359" t="str">
            <v>SR-78</v>
          </cell>
          <cell r="C1359" t="str">
            <v>Huslia</v>
          </cell>
          <cell r="D1359">
            <v>331370</v>
          </cell>
          <cell r="E1359" t="str">
            <v>AEA-006</v>
          </cell>
          <cell r="F1359">
            <v>221</v>
          </cell>
          <cell r="G1359" t="str">
            <v>Alaska Village Electric Cooperative</v>
          </cell>
          <cell r="H1359" t="str">
            <v>Electric Co-op</v>
          </cell>
          <cell r="I1359" t="str">
            <v>051-0000</v>
          </cell>
          <cell r="O1359">
            <v>0</v>
          </cell>
          <cell r="P1359">
            <v>26216</v>
          </cell>
          <cell r="W1359">
            <v>901006</v>
          </cell>
          <cell r="X1359">
            <v>901006</v>
          </cell>
          <cell r="Y1359">
            <v>886113</v>
          </cell>
          <cell r="Z1359">
            <v>5863498.3322999999</v>
          </cell>
          <cell r="AB1359">
            <v>12</v>
          </cell>
        </row>
        <row r="1360">
          <cell r="A1360">
            <v>2008</v>
          </cell>
          <cell r="B1360" t="str">
            <v>SR-79</v>
          </cell>
          <cell r="C1360" t="str">
            <v>Hydaburg</v>
          </cell>
          <cell r="D1360">
            <v>331150</v>
          </cell>
          <cell r="E1360" t="str">
            <v>AEA-005</v>
          </cell>
          <cell r="F1360">
            <v>219</v>
          </cell>
          <cell r="G1360" t="str">
            <v>Alaska Power &amp; Telephone Company</v>
          </cell>
          <cell r="H1360" t="str">
            <v>Private Electric Utility</v>
          </cell>
          <cell r="I1360" t="str">
            <v>023-2006</v>
          </cell>
          <cell r="O1360">
            <v>0</v>
          </cell>
          <cell r="P1360">
            <v>18644</v>
          </cell>
          <cell r="W1360">
            <v>-18644</v>
          </cell>
          <cell r="X1360">
            <v>-18644</v>
          </cell>
          <cell r="Y1360">
            <v>1468188</v>
          </cell>
          <cell r="Z1360">
            <v>4088169.4859999991</v>
          </cell>
          <cell r="AB1360">
            <v>12</v>
          </cell>
        </row>
        <row r="1361">
          <cell r="A1361">
            <v>2008</v>
          </cell>
          <cell r="B1361" t="str">
            <v>SR-80</v>
          </cell>
          <cell r="C1361" t="str">
            <v>Igiugig</v>
          </cell>
          <cell r="D1361">
            <v>332040</v>
          </cell>
          <cell r="E1361" t="str">
            <v>AEA-039</v>
          </cell>
          <cell r="F1361">
            <v>9192</v>
          </cell>
          <cell r="G1361" t="str">
            <v>Igiugig Electric Company</v>
          </cell>
          <cell r="H1361" t="str">
            <v>Private Electric Utility</v>
          </cell>
          <cell r="I1361" t="str">
            <v>121-0000</v>
          </cell>
          <cell r="O1361">
            <v>0</v>
          </cell>
          <cell r="P1361">
            <v>16011</v>
          </cell>
          <cell r="W1361">
            <v>229240</v>
          </cell>
          <cell r="X1361">
            <v>229240</v>
          </cell>
          <cell r="Y1361">
            <v>201868</v>
          </cell>
          <cell r="Z1361">
            <v>1482114.8559999997</v>
          </cell>
          <cell r="AB1361">
            <v>12</v>
          </cell>
        </row>
        <row r="1362">
          <cell r="A1362">
            <v>2008</v>
          </cell>
          <cell r="B1362" t="str">
            <v>SR-81</v>
          </cell>
          <cell r="C1362" t="str">
            <v>Iliamna, Newhalen, Nondalton</v>
          </cell>
          <cell r="D1362">
            <v>332050</v>
          </cell>
          <cell r="E1362" t="str">
            <v>AEA-040</v>
          </cell>
          <cell r="F1362">
            <v>9188</v>
          </cell>
          <cell r="G1362" t="str">
            <v>I-N-N Electric Coop, Inc</v>
          </cell>
          <cell r="H1362" t="str">
            <v>Electric Co-op</v>
          </cell>
          <cell r="I1362" t="str">
            <v>123-1983</v>
          </cell>
          <cell r="O1362">
            <v>0</v>
          </cell>
          <cell r="P1362">
            <v>307444</v>
          </cell>
          <cell r="W1362">
            <v>3547922</v>
          </cell>
          <cell r="X1362">
            <v>3547922</v>
          </cell>
          <cell r="Y1362">
            <v>2880512</v>
          </cell>
          <cell r="Z1362">
            <v>19453825.843200006</v>
          </cell>
          <cell r="AB1362">
            <v>12</v>
          </cell>
        </row>
        <row r="1363">
          <cell r="A1363">
            <v>2008</v>
          </cell>
          <cell r="B1363" t="str">
            <v>SR-82</v>
          </cell>
          <cell r="C1363" t="str">
            <v>Kake</v>
          </cell>
          <cell r="D1363">
            <v>332680</v>
          </cell>
          <cell r="E1363" t="str">
            <v>AEA-041</v>
          </cell>
          <cell r="F1363">
            <v>18963</v>
          </cell>
          <cell r="G1363" t="str">
            <v>Inside Passage Electric</v>
          </cell>
          <cell r="H1363" t="str">
            <v>Electric Co-op</v>
          </cell>
          <cell r="I1363" t="str">
            <v>129-0000</v>
          </cell>
          <cell r="O1363">
            <v>0</v>
          </cell>
          <cell r="P1363">
            <v>80800</v>
          </cell>
          <cell r="W1363">
            <v>2527740</v>
          </cell>
          <cell r="X1363">
            <v>2527740</v>
          </cell>
          <cell r="Y1363">
            <v>2287394</v>
          </cell>
          <cell r="Z1363">
            <v>15768608.017799996</v>
          </cell>
          <cell r="AB1363">
            <v>12</v>
          </cell>
        </row>
        <row r="1364">
          <cell r="A1364">
            <v>2008</v>
          </cell>
          <cell r="B1364" t="str">
            <v>SR-83</v>
          </cell>
          <cell r="C1364" t="str">
            <v>Kaktovik</v>
          </cell>
          <cell r="D1364">
            <v>332370</v>
          </cell>
          <cell r="E1364" t="str">
            <v>AEA-067</v>
          </cell>
          <cell r="F1364">
            <v>26616</v>
          </cell>
          <cell r="G1364" t="str">
            <v>North Slope Borough Power &amp; Light</v>
          </cell>
          <cell r="H1364" t="str">
            <v>Public Electric Utility</v>
          </cell>
          <cell r="I1364" t="str">
            <v>162-0000</v>
          </cell>
          <cell r="O1364">
            <v>0</v>
          </cell>
          <cell r="P1364">
            <v>111292</v>
          </cell>
          <cell r="U1364">
            <v>209994</v>
          </cell>
          <cell r="W1364">
            <v>2522757</v>
          </cell>
          <cell r="X1364">
            <v>2522757</v>
          </cell>
          <cell r="Y1364">
            <v>2331920</v>
          </cell>
          <cell r="Z1364">
            <v>2098728</v>
          </cell>
          <cell r="AB1364">
            <v>6</v>
          </cell>
        </row>
        <row r="1365">
          <cell r="A1365">
            <v>2008</v>
          </cell>
          <cell r="B1365" t="str">
            <v>SR-84</v>
          </cell>
          <cell r="C1365" t="str">
            <v>Kalskag</v>
          </cell>
          <cell r="D1365">
            <v>331720</v>
          </cell>
          <cell r="E1365" t="str">
            <v>AEA-006</v>
          </cell>
          <cell r="F1365">
            <v>221</v>
          </cell>
          <cell r="G1365" t="str">
            <v>Alaska Village Electric Cooperative</v>
          </cell>
          <cell r="H1365" t="str">
            <v>Electric Co-op</v>
          </cell>
          <cell r="I1365" t="str">
            <v>052-2005</v>
          </cell>
          <cell r="O1365">
            <v>0</v>
          </cell>
          <cell r="P1365">
            <v>34735</v>
          </cell>
          <cell r="W1365">
            <v>1184970</v>
          </cell>
          <cell r="X1365">
            <v>1184970</v>
          </cell>
          <cell r="Y1365">
            <v>606189</v>
          </cell>
          <cell r="Z1365">
            <v>3550206.4973999998</v>
          </cell>
          <cell r="AB1365">
            <v>12</v>
          </cell>
        </row>
        <row r="1366">
          <cell r="A1366">
            <v>2008</v>
          </cell>
          <cell r="B1366" t="str">
            <v>SR-85</v>
          </cell>
          <cell r="C1366" t="str">
            <v>Kaltag</v>
          </cell>
          <cell r="D1366">
            <v>331380</v>
          </cell>
          <cell r="E1366" t="str">
            <v>AEA-006</v>
          </cell>
          <cell r="F1366">
            <v>221</v>
          </cell>
          <cell r="G1366" t="str">
            <v>Alaska Village Electric Cooperative</v>
          </cell>
          <cell r="H1366" t="str">
            <v>Electric Co-op</v>
          </cell>
          <cell r="I1366" t="str">
            <v>054-0000</v>
          </cell>
          <cell r="O1366">
            <v>0</v>
          </cell>
          <cell r="P1366">
            <v>23737</v>
          </cell>
          <cell r="W1366">
            <v>731146</v>
          </cell>
          <cell r="X1366">
            <v>731146</v>
          </cell>
          <cell r="Y1366">
            <v>684303</v>
          </cell>
          <cell r="Z1366">
            <v>4366948.0247999998</v>
          </cell>
          <cell r="AB1366">
            <v>12</v>
          </cell>
        </row>
        <row r="1367">
          <cell r="A1367">
            <v>2008</v>
          </cell>
          <cell r="B1367" t="str">
            <v>SR-86</v>
          </cell>
          <cell r="C1367" t="str">
            <v>Karluk</v>
          </cell>
          <cell r="D1367">
            <v>331740</v>
          </cell>
          <cell r="E1367" t="str">
            <v>AEA-007</v>
          </cell>
          <cell r="F1367" t="str">
            <v xml:space="preserve"> </v>
          </cell>
          <cell r="G1367" t="str">
            <v>Alutiiq Power Company</v>
          </cell>
          <cell r="H1367" t="str">
            <v>Private Electric Utility</v>
          </cell>
          <cell r="I1367" t="str">
            <v>092-0000</v>
          </cell>
          <cell r="O1367">
            <v>0</v>
          </cell>
          <cell r="P1367">
            <v>3494</v>
          </cell>
          <cell r="U1367">
            <v>5840</v>
          </cell>
          <cell r="W1367">
            <v>260667</v>
          </cell>
          <cell r="X1367">
            <v>260667</v>
          </cell>
          <cell r="Y1367">
            <v>226738</v>
          </cell>
          <cell r="Z1367">
            <v>1632513.5999999996</v>
          </cell>
          <cell r="AB1367">
            <v>12</v>
          </cell>
        </row>
        <row r="1368">
          <cell r="A1368">
            <v>2008</v>
          </cell>
          <cell r="B1368" t="str">
            <v>SR-87</v>
          </cell>
          <cell r="C1368" t="str">
            <v>Kasigluk</v>
          </cell>
          <cell r="D1368">
            <v>331390</v>
          </cell>
          <cell r="E1368" t="str">
            <v>AEA-006</v>
          </cell>
          <cell r="F1368">
            <v>221</v>
          </cell>
          <cell r="G1368" t="str">
            <v>Alaska Village Electric Cooperative</v>
          </cell>
          <cell r="H1368" t="str">
            <v>Electric Co-op</v>
          </cell>
          <cell r="I1368" t="str">
            <v>055-2006</v>
          </cell>
          <cell r="O1368">
            <v>0</v>
          </cell>
          <cell r="P1368">
            <v>71001</v>
          </cell>
          <cell r="W1368">
            <v>2736829</v>
          </cell>
          <cell r="X1368">
            <v>2736829</v>
          </cell>
          <cell r="Y1368">
            <v>1279347</v>
          </cell>
          <cell r="Z1368">
            <v>6720537.7257000012</v>
          </cell>
          <cell r="AB1368">
            <v>12</v>
          </cell>
        </row>
        <row r="1369">
          <cell r="A1369">
            <v>2008</v>
          </cell>
          <cell r="B1369" t="str">
            <v>SR-88</v>
          </cell>
          <cell r="C1369" t="str">
            <v>Kiana</v>
          </cell>
          <cell r="D1369">
            <v>331400</v>
          </cell>
          <cell r="E1369" t="str">
            <v>AEA-006</v>
          </cell>
          <cell r="F1369">
            <v>221</v>
          </cell>
          <cell r="G1369" t="str">
            <v>Alaska Village Electric Cooperative</v>
          </cell>
          <cell r="H1369" t="str">
            <v>Electric Co-op</v>
          </cell>
          <cell r="I1369" t="str">
            <v>057-0000</v>
          </cell>
          <cell r="O1369">
            <v>0</v>
          </cell>
          <cell r="P1369">
            <v>37535</v>
          </cell>
          <cell r="W1369">
            <v>1627075</v>
          </cell>
          <cell r="X1369">
            <v>1627075</v>
          </cell>
          <cell r="Y1369">
            <v>1589241</v>
          </cell>
          <cell r="Z1369">
            <v>10797144.429900002</v>
          </cell>
          <cell r="AB1369">
            <v>12</v>
          </cell>
        </row>
        <row r="1370">
          <cell r="A1370">
            <v>2008</v>
          </cell>
          <cell r="B1370" t="str">
            <v>SR-89</v>
          </cell>
          <cell r="C1370" t="str">
            <v>King Cove</v>
          </cell>
          <cell r="D1370">
            <v>332070</v>
          </cell>
          <cell r="E1370" t="str">
            <v>AEA-043</v>
          </cell>
          <cell r="F1370">
            <v>9897</v>
          </cell>
          <cell r="G1370" t="str">
            <v>King Cove, City of</v>
          </cell>
          <cell r="H1370" t="str">
            <v>Public Electric Utility</v>
          </cell>
          <cell r="I1370" t="str">
            <v>131-0000</v>
          </cell>
          <cell r="O1370">
            <v>0</v>
          </cell>
          <cell r="P1370">
            <v>32988</v>
          </cell>
          <cell r="U1370">
            <v>252933</v>
          </cell>
          <cell r="W1370">
            <v>5159791</v>
          </cell>
          <cell r="X1370">
            <v>5159791</v>
          </cell>
          <cell r="Y1370">
            <v>3748558</v>
          </cell>
          <cell r="Z1370">
            <v>10795847.040000003</v>
          </cell>
          <cell r="AB1370">
            <v>12</v>
          </cell>
        </row>
        <row r="1371">
          <cell r="A1371">
            <v>2008</v>
          </cell>
          <cell r="B1371" t="str">
            <v>SR-90</v>
          </cell>
          <cell r="C1371" t="str">
            <v>Kipnuk</v>
          </cell>
          <cell r="D1371">
            <v>332080</v>
          </cell>
          <cell r="E1371" t="str">
            <v>AEA-044</v>
          </cell>
          <cell r="F1371" t="str">
            <v xml:space="preserve"> </v>
          </cell>
          <cell r="G1371" t="str">
            <v>Kipnuk Light Plant</v>
          </cell>
          <cell r="H1371" t="str">
            <v>Private Electric Utility</v>
          </cell>
          <cell r="I1371" t="str">
            <v>132-0000</v>
          </cell>
          <cell r="O1371">
            <v>0</v>
          </cell>
          <cell r="P1371">
            <v>23338</v>
          </cell>
          <cell r="U1371">
            <v>21033</v>
          </cell>
          <cell r="W1371">
            <v>1595160</v>
          </cell>
          <cell r="X1371">
            <v>1595160</v>
          </cell>
          <cell r="Y1371">
            <v>1452794</v>
          </cell>
          <cell r="Z1371">
            <v>9848054.6877999995</v>
          </cell>
          <cell r="AB1371">
            <v>12</v>
          </cell>
        </row>
        <row r="1372">
          <cell r="A1372">
            <v>2008</v>
          </cell>
          <cell r="B1372" t="str">
            <v>SR-91</v>
          </cell>
          <cell r="C1372" t="str">
            <v>Kivalina</v>
          </cell>
          <cell r="D1372">
            <v>331410</v>
          </cell>
          <cell r="E1372" t="str">
            <v>AEA-006</v>
          </cell>
          <cell r="F1372">
            <v>221</v>
          </cell>
          <cell r="G1372" t="str">
            <v>Alaska Village Electric Cooperative</v>
          </cell>
          <cell r="H1372" t="str">
            <v>Electric Co-op</v>
          </cell>
          <cell r="I1372" t="str">
            <v>058-0000</v>
          </cell>
          <cell r="O1372">
            <v>0</v>
          </cell>
          <cell r="P1372">
            <v>44090</v>
          </cell>
          <cell r="W1372">
            <v>1189790</v>
          </cell>
          <cell r="X1372">
            <v>1189790</v>
          </cell>
          <cell r="Y1372">
            <v>1160317</v>
          </cell>
          <cell r="Z1372">
            <v>7973002.2337999996</v>
          </cell>
          <cell r="AB1372">
            <v>12</v>
          </cell>
        </row>
        <row r="1373">
          <cell r="A1373">
            <v>2008</v>
          </cell>
          <cell r="B1373" t="str">
            <v>SR-92</v>
          </cell>
          <cell r="C1373" t="str">
            <v>Klawock</v>
          </cell>
          <cell r="D1373">
            <v>331155</v>
          </cell>
          <cell r="E1373" t="str">
            <v>AEA-005</v>
          </cell>
          <cell r="F1373">
            <v>219</v>
          </cell>
          <cell r="G1373" t="str">
            <v>Alaska Power &amp; Telephone Company</v>
          </cell>
          <cell r="H1373" t="str">
            <v>Private Electric Utility</v>
          </cell>
          <cell r="I1373" t="str">
            <v>023-2006</v>
          </cell>
          <cell r="O1373">
            <v>0</v>
          </cell>
          <cell r="P1373">
            <v>34402</v>
          </cell>
          <cell r="W1373">
            <v>-34402</v>
          </cell>
          <cell r="X1373">
            <v>-34402</v>
          </cell>
          <cell r="Y1373">
            <v>8835674</v>
          </cell>
          <cell r="Z1373">
            <v>24602934.252999995</v>
          </cell>
          <cell r="AB1373">
            <v>12</v>
          </cell>
        </row>
        <row r="1374">
          <cell r="A1374">
            <v>2008</v>
          </cell>
          <cell r="B1374" t="str">
            <v>SR-93</v>
          </cell>
          <cell r="C1374" t="str">
            <v>Klukwan</v>
          </cell>
          <cell r="D1374">
            <v>332700</v>
          </cell>
          <cell r="E1374" t="str">
            <v>AEA-041</v>
          </cell>
          <cell r="F1374">
            <v>18963</v>
          </cell>
          <cell r="G1374" t="str">
            <v>Inside Passage Electric</v>
          </cell>
          <cell r="H1374" t="str">
            <v>Electric Co-op</v>
          </cell>
          <cell r="I1374" t="str">
            <v>032-1998</v>
          </cell>
          <cell r="O1374">
            <v>38880</v>
          </cell>
          <cell r="P1374">
            <v>1631</v>
          </cell>
          <cell r="W1374">
            <v>-1631</v>
          </cell>
          <cell r="X1374">
            <v>37249</v>
          </cell>
          <cell r="Y1374">
            <v>381219</v>
          </cell>
          <cell r="Z1374">
            <v>2628009.4202999994</v>
          </cell>
          <cell r="AB1374">
            <v>12</v>
          </cell>
        </row>
        <row r="1375">
          <cell r="A1375">
            <v>2008</v>
          </cell>
          <cell r="B1375" t="str">
            <v>SR-94</v>
          </cell>
          <cell r="C1375" t="str">
            <v>Kobuk</v>
          </cell>
          <cell r="D1375">
            <v>332090</v>
          </cell>
          <cell r="E1375" t="str">
            <v>AEA-045</v>
          </cell>
          <cell r="F1375" t="str">
            <v xml:space="preserve"> </v>
          </cell>
          <cell r="G1375" t="str">
            <v>Kobuk Valley Electric Company</v>
          </cell>
          <cell r="H1375" t="str">
            <v>Electric Co-op</v>
          </cell>
          <cell r="I1375" t="str">
            <v>149-1980</v>
          </cell>
          <cell r="O1375">
            <v>397236</v>
          </cell>
          <cell r="U1375">
            <v>153</v>
          </cell>
          <cell r="W1375">
            <v>0</v>
          </cell>
          <cell r="X1375">
            <v>397236</v>
          </cell>
          <cell r="Y1375">
            <v>519965</v>
          </cell>
          <cell r="Z1375">
            <v>4367706</v>
          </cell>
          <cell r="AB1375">
            <v>12</v>
          </cell>
        </row>
        <row r="1376">
          <cell r="A1376">
            <v>2008</v>
          </cell>
          <cell r="B1376" t="str">
            <v>SR-95</v>
          </cell>
          <cell r="C1376" t="str">
            <v>Kokhanok</v>
          </cell>
          <cell r="D1376">
            <v>332100</v>
          </cell>
          <cell r="E1376" t="str">
            <v>AEA-046</v>
          </cell>
          <cell r="F1376">
            <v>10455</v>
          </cell>
          <cell r="G1376" t="str">
            <v>Kokhanok Village Council</v>
          </cell>
          <cell r="H1376" t="str">
            <v>Public Electric Utility</v>
          </cell>
          <cell r="I1376" t="str">
            <v>134-0000</v>
          </cell>
          <cell r="O1376">
            <v>0</v>
          </cell>
          <cell r="P1376">
            <v>19742</v>
          </cell>
          <cell r="U1376">
            <v>3399</v>
          </cell>
          <cell r="W1376">
            <v>446902</v>
          </cell>
          <cell r="X1376">
            <v>446902</v>
          </cell>
          <cell r="Y1376">
            <v>405253</v>
          </cell>
          <cell r="Z1376">
            <v>3586489.05</v>
          </cell>
          <cell r="AB1376">
            <v>12</v>
          </cell>
        </row>
        <row r="1377">
          <cell r="A1377">
            <v>2008</v>
          </cell>
          <cell r="B1377" t="str">
            <v>SR-96</v>
          </cell>
          <cell r="C1377" t="str">
            <v>Koliganek</v>
          </cell>
          <cell r="D1377">
            <v>332110</v>
          </cell>
          <cell r="E1377" t="str">
            <v>AEA-064</v>
          </cell>
          <cell r="F1377" t="str">
            <v xml:space="preserve"> </v>
          </cell>
          <cell r="G1377" t="str">
            <v>New Koliganek Village Council</v>
          </cell>
          <cell r="H1377" t="str">
            <v>Private Electric Utility</v>
          </cell>
          <cell r="I1377" t="str">
            <v>157-0000</v>
          </cell>
          <cell r="O1377">
            <v>0</v>
          </cell>
          <cell r="P1377">
            <v>11109</v>
          </cell>
          <cell r="W1377">
            <v>221811</v>
          </cell>
          <cell r="X1377">
            <v>221811</v>
          </cell>
          <cell r="Y1377">
            <v>525012</v>
          </cell>
          <cell r="Z1377">
            <v>3150072</v>
          </cell>
          <cell r="AB1377">
            <v>12</v>
          </cell>
        </row>
        <row r="1378">
          <cell r="A1378">
            <v>2008</v>
          </cell>
          <cell r="B1378" t="str">
            <v>SR-97</v>
          </cell>
          <cell r="C1378" t="str">
            <v>Kongiganak</v>
          </cell>
          <cell r="D1378">
            <v>332510</v>
          </cell>
          <cell r="E1378" t="str">
            <v>AEA-078</v>
          </cell>
          <cell r="F1378" t="str">
            <v xml:space="preserve"> </v>
          </cell>
          <cell r="G1378" t="str">
            <v>Puvurnaq Power Company</v>
          </cell>
          <cell r="H1378" t="str">
            <v>Private Electric Utility</v>
          </cell>
          <cell r="I1378" t="str">
            <v>176-0000</v>
          </cell>
          <cell r="O1378">
            <v>0</v>
          </cell>
          <cell r="U1378">
            <v>14463</v>
          </cell>
          <cell r="W1378">
            <v>1065109</v>
          </cell>
          <cell r="X1378">
            <v>1065109</v>
          </cell>
          <cell r="Y1378">
            <v>929769</v>
          </cell>
          <cell r="Z1378">
            <v>5671590.8999999994</v>
          </cell>
          <cell r="AB1378">
            <v>12</v>
          </cell>
        </row>
        <row r="1379">
          <cell r="A1379">
            <v>2008</v>
          </cell>
          <cell r="B1379" t="str">
            <v>SR-98</v>
          </cell>
          <cell r="C1379" t="str">
            <v>Kotlik</v>
          </cell>
          <cell r="D1379">
            <v>332120</v>
          </cell>
          <cell r="E1379" t="str">
            <v>AEA-006</v>
          </cell>
          <cell r="F1379">
            <v>221</v>
          </cell>
          <cell r="G1379" t="str">
            <v>Alaska Village Electric Cooperative</v>
          </cell>
          <cell r="H1379" t="str">
            <v>Electric Co-op</v>
          </cell>
          <cell r="I1379" t="str">
            <v>059-0000</v>
          </cell>
          <cell r="O1379">
            <v>0</v>
          </cell>
          <cell r="P1379">
            <v>29503</v>
          </cell>
          <cell r="W1379">
            <v>1652197</v>
          </cell>
          <cell r="X1379">
            <v>1652197</v>
          </cell>
          <cell r="Y1379">
            <v>1443922</v>
          </cell>
          <cell r="Z1379">
            <v>9093676.3638000023</v>
          </cell>
          <cell r="AB1379">
            <v>11</v>
          </cell>
        </row>
        <row r="1380">
          <cell r="A1380">
            <v>2008</v>
          </cell>
          <cell r="B1380" t="str">
            <v>SR-98</v>
          </cell>
          <cell r="C1380" t="str">
            <v>Kotlik</v>
          </cell>
          <cell r="D1380">
            <v>332120</v>
          </cell>
          <cell r="E1380" t="str">
            <v>AEA-047</v>
          </cell>
          <cell r="F1380" t="str">
            <v xml:space="preserve"> </v>
          </cell>
          <cell r="G1380" t="str">
            <v>Kotlik Joint Utility</v>
          </cell>
          <cell r="H1380" t="str">
            <v>Public Electric Utility</v>
          </cell>
          <cell r="I1380" t="str">
            <v>059-0000</v>
          </cell>
          <cell r="O1380">
            <v>0</v>
          </cell>
          <cell r="P1380">
            <v>2238</v>
          </cell>
          <cell r="W1380">
            <v>191866</v>
          </cell>
          <cell r="X1380">
            <v>191866</v>
          </cell>
          <cell r="Y1380">
            <v>165642</v>
          </cell>
          <cell r="Z1380">
            <v>91947.874200000006</v>
          </cell>
          <cell r="AB1380">
            <v>1</v>
          </cell>
        </row>
        <row r="1381">
          <cell r="A1381">
            <v>2008</v>
          </cell>
          <cell r="B1381" t="str">
            <v>SR-99</v>
          </cell>
          <cell r="C1381" t="str">
            <v>Kotzebue</v>
          </cell>
          <cell r="D1381">
            <v>332130</v>
          </cell>
          <cell r="E1381" t="str">
            <v>AEA-048</v>
          </cell>
          <cell r="F1381">
            <v>10451</v>
          </cell>
          <cell r="G1381" t="str">
            <v>Kotzebue Electric Association</v>
          </cell>
          <cell r="H1381" t="str">
            <v>Public Electric Utility</v>
          </cell>
          <cell r="I1381" t="str">
            <v>135-0000</v>
          </cell>
          <cell r="O1381">
            <v>0</v>
          </cell>
          <cell r="P1381">
            <v>535651</v>
          </cell>
          <cell r="W1381">
            <v>21394670</v>
          </cell>
          <cell r="X1381">
            <v>21394670</v>
          </cell>
          <cell r="Y1381">
            <v>20381581</v>
          </cell>
          <cell r="Z1381">
            <v>95709866.217899993</v>
          </cell>
          <cell r="AB1381">
            <v>12</v>
          </cell>
        </row>
        <row r="1382">
          <cell r="A1382">
            <v>2009</v>
          </cell>
          <cell r="B1382" t="str">
            <v>SR-100</v>
          </cell>
          <cell r="C1382" t="str">
            <v>Koyuk</v>
          </cell>
          <cell r="D1382">
            <v>331420</v>
          </cell>
          <cell r="E1382" t="str">
            <v>AEA-006</v>
          </cell>
          <cell r="F1382">
            <v>221</v>
          </cell>
          <cell r="G1382" t="str">
            <v>Alaska Village Electric Cooperative</v>
          </cell>
          <cell r="H1382" t="str">
            <v>Electric Co-op</v>
          </cell>
          <cell r="I1382" t="str">
            <v>060-0000</v>
          </cell>
          <cell r="O1382">
            <v>0</v>
          </cell>
          <cell r="P1382">
            <v>25129</v>
          </cell>
          <cell r="W1382">
            <v>1283091</v>
          </cell>
          <cell r="X1382">
            <v>1283091</v>
          </cell>
          <cell r="Y1382">
            <v>1218782</v>
          </cell>
          <cell r="Z1382">
            <v>9111979.8666000012</v>
          </cell>
          <cell r="AB1382">
            <v>12</v>
          </cell>
        </row>
        <row r="1383">
          <cell r="A1383">
            <v>2009</v>
          </cell>
          <cell r="B1383" t="str">
            <v>SR-101</v>
          </cell>
          <cell r="C1383" t="str">
            <v>Koyukuk</v>
          </cell>
          <cell r="D1383">
            <v>332140</v>
          </cell>
          <cell r="E1383" t="str">
            <v>AEA-049</v>
          </cell>
          <cell r="F1383" t="str">
            <v xml:space="preserve"> </v>
          </cell>
          <cell r="G1383" t="str">
            <v>Koyukuk, City of</v>
          </cell>
          <cell r="H1383" t="str">
            <v>Public Electric Utility</v>
          </cell>
          <cell r="I1383" t="str">
            <v>136-0000</v>
          </cell>
          <cell r="O1383">
            <v>0</v>
          </cell>
          <cell r="P1383">
            <v>20840</v>
          </cell>
          <cell r="U1383">
            <v>912</v>
          </cell>
          <cell r="W1383">
            <v>275814</v>
          </cell>
          <cell r="X1383">
            <v>275814</v>
          </cell>
          <cell r="Y1383">
            <v>251440</v>
          </cell>
          <cell r="Z1383">
            <v>1357776.0000000002</v>
          </cell>
          <cell r="AB1383">
            <v>12</v>
          </cell>
        </row>
        <row r="1384">
          <cell r="A1384">
            <v>2009</v>
          </cell>
          <cell r="B1384" t="str">
            <v>SR-102</v>
          </cell>
          <cell r="C1384" t="str">
            <v>Kwethluk</v>
          </cell>
          <cell r="D1384">
            <v>332150</v>
          </cell>
          <cell r="E1384" t="str">
            <v>AEA-050</v>
          </cell>
          <cell r="F1384">
            <v>9832</v>
          </cell>
          <cell r="G1384" t="str">
            <v>Kwethluk Incorporated d/b/a Kuiggluum Kallugvia</v>
          </cell>
          <cell r="H1384" t="str">
            <v>Public Electric Utility</v>
          </cell>
          <cell r="I1384" t="str">
            <v>137-0000</v>
          </cell>
          <cell r="O1384">
            <v>0</v>
          </cell>
          <cell r="P1384">
            <v>37102</v>
          </cell>
          <cell r="U1384">
            <v>148207</v>
          </cell>
          <cell r="W1384">
            <v>1374270</v>
          </cell>
          <cell r="X1384">
            <v>1374270</v>
          </cell>
          <cell r="Y1384">
            <v>975642</v>
          </cell>
          <cell r="Z1384">
            <v>6088006.0799999982</v>
          </cell>
          <cell r="AB1384">
            <v>12</v>
          </cell>
        </row>
        <row r="1385">
          <cell r="A1385">
            <v>2009</v>
          </cell>
          <cell r="B1385" t="str">
            <v>SR-103</v>
          </cell>
          <cell r="C1385" t="str">
            <v>Kwigillingok</v>
          </cell>
          <cell r="D1385">
            <v>332160</v>
          </cell>
          <cell r="E1385" t="str">
            <v>AEA-051</v>
          </cell>
          <cell r="F1385">
            <v>10491</v>
          </cell>
          <cell r="G1385" t="str">
            <v>Kwigillingok Power Company</v>
          </cell>
          <cell r="H1385" t="str">
            <v>Public Electric Utility</v>
          </cell>
          <cell r="I1385" t="str">
            <v>138-0000</v>
          </cell>
          <cell r="O1385">
            <v>0</v>
          </cell>
          <cell r="P1385">
            <v>35049</v>
          </cell>
          <cell r="U1385">
            <v>19198</v>
          </cell>
          <cell r="W1385">
            <v>914616</v>
          </cell>
          <cell r="X1385">
            <v>914616</v>
          </cell>
          <cell r="Y1385">
            <v>792855</v>
          </cell>
          <cell r="Z1385">
            <v>4757130</v>
          </cell>
          <cell r="AB1385">
            <v>12</v>
          </cell>
        </row>
        <row r="1386">
          <cell r="A1386">
            <v>2009</v>
          </cell>
          <cell r="B1386" t="str">
            <v>SR-104</v>
          </cell>
          <cell r="C1386" t="str">
            <v>Larsen Bay</v>
          </cell>
          <cell r="D1386">
            <v>332170</v>
          </cell>
          <cell r="E1386" t="str">
            <v>AEA-052</v>
          </cell>
          <cell r="F1386">
            <v>10716</v>
          </cell>
          <cell r="G1386" t="str">
            <v>Larsen Bay Utility Company</v>
          </cell>
          <cell r="H1386" t="str">
            <v>Public Electric Utility</v>
          </cell>
          <cell r="I1386" t="str">
            <v>139-0000</v>
          </cell>
          <cell r="O1386">
            <v>0</v>
          </cell>
          <cell r="P1386">
            <v>48802</v>
          </cell>
          <cell r="U1386">
            <v>6300</v>
          </cell>
          <cell r="W1386">
            <v>764501</v>
          </cell>
          <cell r="X1386">
            <v>764501</v>
          </cell>
          <cell r="Y1386">
            <v>619372</v>
          </cell>
          <cell r="Z1386">
            <v>3010147.9200000009</v>
          </cell>
          <cell r="AB1386">
            <v>12</v>
          </cell>
        </row>
        <row r="1387">
          <cell r="A1387">
            <v>2009</v>
          </cell>
          <cell r="B1387" t="str">
            <v>SR-105</v>
          </cell>
          <cell r="C1387" t="str">
            <v>Levelock</v>
          </cell>
          <cell r="D1387">
            <v>332180</v>
          </cell>
          <cell r="E1387" t="str">
            <v>AEA-053</v>
          </cell>
          <cell r="F1387" t="str">
            <v xml:space="preserve"> </v>
          </cell>
          <cell r="G1387" t="str">
            <v>Levelock Electrical Coop</v>
          </cell>
          <cell r="H1387" t="str">
            <v>Public Electric Utility</v>
          </cell>
          <cell r="I1387" t="str">
            <v>140-0000</v>
          </cell>
          <cell r="O1387">
            <v>0</v>
          </cell>
          <cell r="P1387">
            <v>12526</v>
          </cell>
          <cell r="U1387">
            <v>16474</v>
          </cell>
          <cell r="W1387">
            <v>-12526</v>
          </cell>
          <cell r="X1387">
            <v>-12526</v>
          </cell>
          <cell r="Y1387">
            <v>362527</v>
          </cell>
          <cell r="Z1387">
            <v>3045226.8000000003</v>
          </cell>
          <cell r="AB1387">
            <v>12</v>
          </cell>
        </row>
        <row r="1388">
          <cell r="A1388">
            <v>2009</v>
          </cell>
          <cell r="B1388" t="str">
            <v>SR-106</v>
          </cell>
          <cell r="C1388" t="str">
            <v>Lime Village</v>
          </cell>
          <cell r="D1388">
            <v>332190</v>
          </cell>
          <cell r="E1388" t="str">
            <v>AEA-054</v>
          </cell>
          <cell r="F1388" t="str">
            <v xml:space="preserve"> </v>
          </cell>
          <cell r="G1388" t="str">
            <v>Lime Village Electric Utility</v>
          </cell>
          <cell r="H1388" t="str">
            <v>Public Electric Utility</v>
          </cell>
          <cell r="I1388" t="str">
            <v>141-0000</v>
          </cell>
          <cell r="O1388">
            <v>0</v>
          </cell>
          <cell r="P1388">
            <v>878</v>
          </cell>
          <cell r="W1388">
            <v>64721</v>
          </cell>
          <cell r="X1388">
            <v>64721</v>
          </cell>
          <cell r="Y1388">
            <v>52930</v>
          </cell>
          <cell r="Z1388">
            <v>790541.30799999996</v>
          </cell>
          <cell r="AB1388">
            <v>12</v>
          </cell>
        </row>
        <row r="1389">
          <cell r="A1389">
            <v>2009</v>
          </cell>
          <cell r="B1389" t="str">
            <v>SR-107</v>
          </cell>
          <cell r="C1389" t="str">
            <v>Lower Kalskag</v>
          </cell>
          <cell r="D1389">
            <v>331430</v>
          </cell>
          <cell r="E1389" t="str">
            <v>AEA-006</v>
          </cell>
          <cell r="F1389">
            <v>221</v>
          </cell>
          <cell r="G1389" t="str">
            <v>Alaska Village Electric Cooperative</v>
          </cell>
          <cell r="H1389" t="str">
            <v>Electric Co-op</v>
          </cell>
          <cell r="I1389" t="str">
            <v>052-2005</v>
          </cell>
          <cell r="O1389">
            <v>0</v>
          </cell>
          <cell r="W1389">
            <v>0</v>
          </cell>
          <cell r="X1389">
            <v>0</v>
          </cell>
          <cell r="Y1389">
            <v>532361</v>
          </cell>
          <cell r="Z1389">
            <v>3743562.5520000006</v>
          </cell>
          <cell r="AB1389">
            <v>12</v>
          </cell>
        </row>
        <row r="1390">
          <cell r="A1390">
            <v>2009</v>
          </cell>
          <cell r="B1390" t="str">
            <v>SR-108</v>
          </cell>
          <cell r="C1390" t="str">
            <v>Manley Hot Springs</v>
          </cell>
          <cell r="D1390">
            <v>332200</v>
          </cell>
          <cell r="E1390" t="str">
            <v>AEA-090</v>
          </cell>
          <cell r="F1390">
            <v>56503</v>
          </cell>
          <cell r="G1390" t="str">
            <v>TDX Manley Generating LLC</v>
          </cell>
          <cell r="H1390" t="str">
            <v>Private Electric Utility</v>
          </cell>
          <cell r="I1390" t="str">
            <v>188-0000</v>
          </cell>
          <cell r="O1390">
            <v>0</v>
          </cell>
          <cell r="P1390">
            <v>11532</v>
          </cell>
          <cell r="W1390">
            <v>313308</v>
          </cell>
          <cell r="X1390">
            <v>313308</v>
          </cell>
          <cell r="Y1390">
            <v>274919</v>
          </cell>
          <cell r="Z1390">
            <v>3416116.0020999997</v>
          </cell>
          <cell r="AB1390">
            <v>12</v>
          </cell>
        </row>
        <row r="1391">
          <cell r="A1391">
            <v>2009</v>
          </cell>
          <cell r="B1391" t="str">
            <v>SR-109</v>
          </cell>
          <cell r="C1391" t="str">
            <v>Manokotak</v>
          </cell>
          <cell r="D1391">
            <v>332210</v>
          </cell>
          <cell r="E1391" t="str">
            <v>AEA-056</v>
          </cell>
          <cell r="F1391">
            <v>26317</v>
          </cell>
          <cell r="G1391" t="str">
            <v>Manokotak Power Company</v>
          </cell>
          <cell r="H1391" t="str">
            <v>Private Electric Utility</v>
          </cell>
          <cell r="I1391" t="str">
            <v>142-0000</v>
          </cell>
          <cell r="O1391">
            <v>0</v>
          </cell>
          <cell r="P1391">
            <v>36140</v>
          </cell>
          <cell r="U1391">
            <v>57050</v>
          </cell>
          <cell r="W1391">
            <v>1334836</v>
          </cell>
          <cell r="X1391">
            <v>1334836</v>
          </cell>
          <cell r="Y1391">
            <v>1130094</v>
          </cell>
          <cell r="Z1391">
            <v>6780564</v>
          </cell>
          <cell r="AB1391">
            <v>12</v>
          </cell>
        </row>
        <row r="1392">
          <cell r="A1392">
            <v>2009</v>
          </cell>
          <cell r="B1392" t="str">
            <v>SR-11</v>
          </cell>
          <cell r="C1392" t="str">
            <v>Adak</v>
          </cell>
          <cell r="D1392">
            <v>331005</v>
          </cell>
          <cell r="E1392" t="str">
            <v>AEA-088</v>
          </cell>
          <cell r="F1392" t="str">
            <v xml:space="preserve"> </v>
          </cell>
          <cell r="G1392" t="str">
            <v>TDX Adak Generating LLC</v>
          </cell>
          <cell r="H1392" t="str">
            <v>Private Electric Utility</v>
          </cell>
          <cell r="I1392" t="str">
            <v>186-0000</v>
          </cell>
          <cell r="O1392">
            <v>0</v>
          </cell>
          <cell r="W1392">
            <v>2868799</v>
          </cell>
          <cell r="X1392">
            <v>2868799</v>
          </cell>
          <cell r="Y1392">
            <v>2410929</v>
          </cell>
          <cell r="Z1392">
            <v>20862974.101499997</v>
          </cell>
          <cell r="AB1392">
            <v>12</v>
          </cell>
        </row>
        <row r="1393">
          <cell r="A1393">
            <v>2009</v>
          </cell>
          <cell r="B1393" t="str">
            <v>SR-110</v>
          </cell>
          <cell r="C1393" t="str">
            <v>Marshall</v>
          </cell>
          <cell r="D1393">
            <v>331440</v>
          </cell>
          <cell r="E1393" t="str">
            <v>AEA-006</v>
          </cell>
          <cell r="F1393">
            <v>221</v>
          </cell>
          <cell r="G1393" t="str">
            <v>Alaska Village Electric Cooperative</v>
          </cell>
          <cell r="H1393" t="str">
            <v>Electric Co-op</v>
          </cell>
          <cell r="I1393" t="str">
            <v>061-0000</v>
          </cell>
          <cell r="O1393">
            <v>0</v>
          </cell>
          <cell r="P1393">
            <v>31419</v>
          </cell>
          <cell r="W1393">
            <v>1276491</v>
          </cell>
          <cell r="X1393">
            <v>1276491</v>
          </cell>
          <cell r="Y1393">
            <v>1254714</v>
          </cell>
          <cell r="Z1393">
            <v>9395674.8461999986</v>
          </cell>
          <cell r="AB1393">
            <v>12</v>
          </cell>
        </row>
        <row r="1394">
          <cell r="A1394">
            <v>2009</v>
          </cell>
          <cell r="B1394" t="str">
            <v>SR-111</v>
          </cell>
          <cell r="C1394" t="str">
            <v>McGrath</v>
          </cell>
          <cell r="D1394">
            <v>332220</v>
          </cell>
          <cell r="E1394" t="str">
            <v>AEA-057</v>
          </cell>
          <cell r="F1394">
            <v>12119</v>
          </cell>
          <cell r="G1394" t="str">
            <v>Mcgrath Light &amp; Power</v>
          </cell>
          <cell r="H1394" t="str">
            <v>Private Electric Utility</v>
          </cell>
          <cell r="I1394" t="str">
            <v>143-0000</v>
          </cell>
          <cell r="O1394">
            <v>0</v>
          </cell>
          <cell r="P1394">
            <v>104544</v>
          </cell>
          <cell r="U1394">
            <v>2219</v>
          </cell>
          <cell r="W1394">
            <v>2698656</v>
          </cell>
          <cell r="X1394">
            <v>2698656</v>
          </cell>
          <cell r="Y1394">
            <v>2547196</v>
          </cell>
          <cell r="Z1394">
            <v>18416991.2388</v>
          </cell>
          <cell r="AB1394">
            <v>12</v>
          </cell>
        </row>
        <row r="1395">
          <cell r="A1395">
            <v>2009</v>
          </cell>
          <cell r="B1395" t="str">
            <v>SR-112</v>
          </cell>
          <cell r="C1395" t="str">
            <v>Mekoryuk</v>
          </cell>
          <cell r="D1395">
            <v>331450</v>
          </cell>
          <cell r="E1395" t="str">
            <v>AEA-006</v>
          </cell>
          <cell r="F1395">
            <v>221</v>
          </cell>
          <cell r="G1395" t="str">
            <v>Alaska Village Electric Cooperative</v>
          </cell>
          <cell r="H1395" t="str">
            <v>Electric Co-op</v>
          </cell>
          <cell r="I1395" t="str">
            <v>062-0000</v>
          </cell>
          <cell r="O1395">
            <v>0</v>
          </cell>
          <cell r="P1395">
            <v>14669</v>
          </cell>
          <cell r="W1395">
            <v>873601</v>
          </cell>
          <cell r="X1395">
            <v>873601</v>
          </cell>
          <cell r="Y1395">
            <v>827873</v>
          </cell>
          <cell r="Z1395">
            <v>6423880.5434999997</v>
          </cell>
          <cell r="AB1395">
            <v>12</v>
          </cell>
        </row>
        <row r="1396">
          <cell r="A1396">
            <v>2009</v>
          </cell>
          <cell r="B1396" t="str">
            <v>SR-113</v>
          </cell>
          <cell r="C1396" t="str">
            <v>Mentasta Lake</v>
          </cell>
          <cell r="D1396">
            <v>331160</v>
          </cell>
          <cell r="E1396" t="str">
            <v>AEA-005</v>
          </cell>
          <cell r="F1396">
            <v>219</v>
          </cell>
          <cell r="G1396" t="str">
            <v>Alaska Power &amp; Telephone Company</v>
          </cell>
          <cell r="H1396" t="str">
            <v>Private Electric Utility</v>
          </cell>
          <cell r="I1396" t="str">
            <v>214-0000</v>
          </cell>
          <cell r="O1396">
            <v>0</v>
          </cell>
          <cell r="P1396">
            <v>2835</v>
          </cell>
          <cell r="W1396">
            <v>331365</v>
          </cell>
          <cell r="X1396">
            <v>331365</v>
          </cell>
          <cell r="Y1396">
            <v>289379</v>
          </cell>
          <cell r="Z1396">
            <v>1811252.0989000003</v>
          </cell>
          <cell r="AB1396">
            <v>12</v>
          </cell>
        </row>
        <row r="1397">
          <cell r="A1397">
            <v>2009</v>
          </cell>
          <cell r="B1397" t="str">
            <v>SR-114</v>
          </cell>
          <cell r="C1397" t="str">
            <v>Minto</v>
          </cell>
          <cell r="D1397">
            <v>331460</v>
          </cell>
          <cell r="E1397" t="str">
            <v>AEA-006</v>
          </cell>
          <cell r="F1397">
            <v>221</v>
          </cell>
          <cell r="G1397" t="str">
            <v>Alaska Village Electric Cooperative</v>
          </cell>
          <cell r="H1397" t="str">
            <v>Electric Co-op</v>
          </cell>
          <cell r="I1397" t="str">
            <v>063-0000</v>
          </cell>
          <cell r="O1397">
            <v>0</v>
          </cell>
          <cell r="P1397">
            <v>12510</v>
          </cell>
          <cell r="W1397">
            <v>652035</v>
          </cell>
          <cell r="X1397">
            <v>652035</v>
          </cell>
          <cell r="Y1397">
            <v>607080</v>
          </cell>
          <cell r="Z1397">
            <v>4254234.5160000008</v>
          </cell>
          <cell r="AB1397">
            <v>12</v>
          </cell>
        </row>
        <row r="1398">
          <cell r="A1398">
            <v>2009</v>
          </cell>
          <cell r="B1398" t="str">
            <v>SR-115</v>
          </cell>
          <cell r="C1398" t="str">
            <v>Mountain Village</v>
          </cell>
          <cell r="D1398">
            <v>331470</v>
          </cell>
          <cell r="E1398" t="str">
            <v>AEA-006</v>
          </cell>
          <cell r="F1398">
            <v>221</v>
          </cell>
          <cell r="G1398" t="str">
            <v>Alaska Village Electric Cooperative</v>
          </cell>
          <cell r="H1398" t="str">
            <v>Electric Co-op</v>
          </cell>
          <cell r="I1398" t="str">
            <v>064-0000</v>
          </cell>
          <cell r="O1398">
            <v>0</v>
          </cell>
          <cell r="P1398">
            <v>37513</v>
          </cell>
          <cell r="W1398">
            <v>2714793</v>
          </cell>
          <cell r="X1398">
            <v>2714793</v>
          </cell>
          <cell r="Y1398">
            <v>2607340</v>
          </cell>
          <cell r="Z1398">
            <v>18606238.973999999</v>
          </cell>
          <cell r="AB1398">
            <v>12</v>
          </cell>
        </row>
        <row r="1399">
          <cell r="A1399">
            <v>2009</v>
          </cell>
          <cell r="B1399" t="str">
            <v>SR-116</v>
          </cell>
          <cell r="C1399" t="str">
            <v>Naknek, South Naknek, King Salmon</v>
          </cell>
          <cell r="D1399">
            <v>332280</v>
          </cell>
          <cell r="E1399" t="str">
            <v>AEA-059</v>
          </cell>
          <cell r="F1399">
            <v>13201</v>
          </cell>
          <cell r="G1399" t="str">
            <v>Naknek Electric Association</v>
          </cell>
          <cell r="H1399" t="str">
            <v>Electric Co-op</v>
          </cell>
          <cell r="I1399" t="str">
            <v>150-0000</v>
          </cell>
          <cell r="O1399">
            <v>0</v>
          </cell>
          <cell r="P1399">
            <v>572421</v>
          </cell>
          <cell r="W1399">
            <v>21137257</v>
          </cell>
          <cell r="X1399">
            <v>21137257</v>
          </cell>
          <cell r="Y1399">
            <v>19958525</v>
          </cell>
          <cell r="Z1399">
            <v>108081400.43250003</v>
          </cell>
          <cell r="AB1399">
            <v>12</v>
          </cell>
        </row>
        <row r="1400">
          <cell r="A1400">
            <v>2009</v>
          </cell>
          <cell r="B1400" t="str">
            <v>SR-117</v>
          </cell>
          <cell r="C1400" t="str">
            <v>Napakiak</v>
          </cell>
          <cell r="D1400">
            <v>332290</v>
          </cell>
          <cell r="E1400" t="str">
            <v>AEA-060</v>
          </cell>
          <cell r="F1400">
            <v>13211</v>
          </cell>
          <cell r="G1400" t="str">
            <v>Napakiak Ircinraq</v>
          </cell>
          <cell r="H1400" t="str">
            <v>Private Electric Utility</v>
          </cell>
          <cell r="I1400" t="str">
            <v>034-1988</v>
          </cell>
          <cell r="O1400">
            <v>566410</v>
          </cell>
          <cell r="U1400">
            <v>6216</v>
          </cell>
          <cell r="W1400">
            <v>26668</v>
          </cell>
          <cell r="X1400">
            <v>593078</v>
          </cell>
          <cell r="Y1400">
            <v>526333</v>
          </cell>
          <cell r="Z1400">
            <v>6066777.3245000001</v>
          </cell>
          <cell r="AB1400">
            <v>12</v>
          </cell>
        </row>
        <row r="1401">
          <cell r="A1401">
            <v>2009</v>
          </cell>
          <cell r="B1401" t="str">
            <v>SR-118</v>
          </cell>
          <cell r="C1401" t="str">
            <v>Napaskiak</v>
          </cell>
          <cell r="D1401">
            <v>332300</v>
          </cell>
          <cell r="E1401" t="str">
            <v>AEA-061</v>
          </cell>
          <cell r="F1401" t="str">
            <v xml:space="preserve"> </v>
          </cell>
          <cell r="G1401" t="str">
            <v>Napaskiak Electric Utility</v>
          </cell>
          <cell r="H1401" t="str">
            <v>Public Electric Utility</v>
          </cell>
          <cell r="I1401" t="str">
            <v>153-0000</v>
          </cell>
          <cell r="O1401">
            <v>0</v>
          </cell>
          <cell r="P1401">
            <v>37873</v>
          </cell>
          <cell r="U1401">
            <v>51809</v>
          </cell>
          <cell r="W1401">
            <v>967197</v>
          </cell>
          <cell r="X1401">
            <v>967197</v>
          </cell>
          <cell r="Y1401">
            <v>752506</v>
          </cell>
          <cell r="Z1401">
            <v>5418043.1999999993</v>
          </cell>
          <cell r="AB1401">
            <v>12</v>
          </cell>
        </row>
        <row r="1402">
          <cell r="A1402">
            <v>2009</v>
          </cell>
          <cell r="B1402" t="str">
            <v>SR-119</v>
          </cell>
          <cell r="C1402" t="str">
            <v>Naukati Bay</v>
          </cell>
          <cell r="D1402">
            <v>331170</v>
          </cell>
          <cell r="E1402" t="str">
            <v>AEA-005</v>
          </cell>
          <cell r="F1402">
            <v>219</v>
          </cell>
          <cell r="G1402" t="str">
            <v>Alaska Power &amp; Telephone Company</v>
          </cell>
          <cell r="H1402" t="str">
            <v>Private Electric Utility</v>
          </cell>
          <cell r="I1402" t="str">
            <v>211-0000</v>
          </cell>
          <cell r="O1402">
            <v>0</v>
          </cell>
          <cell r="P1402">
            <v>14928</v>
          </cell>
          <cell r="W1402">
            <v>447086</v>
          </cell>
          <cell r="X1402">
            <v>447086</v>
          </cell>
          <cell r="Y1402">
            <v>412956</v>
          </cell>
          <cell r="Z1402">
            <v>2195810.9387999997</v>
          </cell>
          <cell r="AB1402">
            <v>12</v>
          </cell>
        </row>
        <row r="1403">
          <cell r="A1403">
            <v>2009</v>
          </cell>
          <cell r="B1403" t="str">
            <v>SR-120</v>
          </cell>
          <cell r="C1403" t="str">
            <v>Nelson Lagoon</v>
          </cell>
          <cell r="D1403">
            <v>332320</v>
          </cell>
          <cell r="E1403" t="str">
            <v>AEA-063</v>
          </cell>
          <cell r="F1403">
            <v>13477</v>
          </cell>
          <cell r="G1403" t="str">
            <v>Nelson Lagoon Electrical Coop</v>
          </cell>
          <cell r="H1403" t="str">
            <v>Electric Co-op</v>
          </cell>
          <cell r="I1403" t="str">
            <v>156-0000</v>
          </cell>
          <cell r="O1403">
            <v>0</v>
          </cell>
          <cell r="P1403">
            <v>29419</v>
          </cell>
          <cell r="W1403">
            <v>367934</v>
          </cell>
          <cell r="X1403">
            <v>367934</v>
          </cell>
          <cell r="Y1403">
            <v>373120</v>
          </cell>
          <cell r="Z1403">
            <v>2902873.5999999996</v>
          </cell>
          <cell r="AB1403">
            <v>12</v>
          </cell>
        </row>
        <row r="1404">
          <cell r="A1404">
            <v>2009</v>
          </cell>
          <cell r="B1404" t="str">
            <v>SR-121</v>
          </cell>
          <cell r="C1404" t="str">
            <v>New Stuyahok</v>
          </cell>
          <cell r="D1404">
            <v>331480</v>
          </cell>
          <cell r="E1404" t="str">
            <v>AEA-006</v>
          </cell>
          <cell r="F1404">
            <v>221</v>
          </cell>
          <cell r="G1404" t="str">
            <v>Alaska Village Electric Cooperative</v>
          </cell>
          <cell r="H1404" t="str">
            <v>Electric Co-op</v>
          </cell>
          <cell r="I1404" t="str">
            <v>065-0000</v>
          </cell>
          <cell r="O1404">
            <v>0</v>
          </cell>
          <cell r="P1404">
            <v>31130</v>
          </cell>
          <cell r="W1404">
            <v>1583883</v>
          </cell>
          <cell r="X1404">
            <v>1583883</v>
          </cell>
          <cell r="Y1404">
            <v>1512407</v>
          </cell>
          <cell r="Z1404">
            <v>11295865.401600001</v>
          </cell>
          <cell r="AB1404">
            <v>12</v>
          </cell>
        </row>
        <row r="1405">
          <cell r="A1405">
            <v>2009</v>
          </cell>
          <cell r="B1405" t="str">
            <v>SR-122</v>
          </cell>
          <cell r="C1405" t="str">
            <v>Newtok</v>
          </cell>
          <cell r="D1405">
            <v>332870</v>
          </cell>
          <cell r="E1405" t="str">
            <v>AEA-099</v>
          </cell>
          <cell r="F1405" t="str">
            <v xml:space="preserve"> </v>
          </cell>
          <cell r="G1405" t="str">
            <v>Ungusraq Power Company</v>
          </cell>
          <cell r="H1405" t="str">
            <v>Private Electric Utility</v>
          </cell>
          <cell r="I1405" t="str">
            <v>196-0000</v>
          </cell>
          <cell r="O1405">
            <v>0</v>
          </cell>
          <cell r="P1405">
            <v>4521</v>
          </cell>
          <cell r="U1405">
            <v>6541</v>
          </cell>
          <cell r="W1405">
            <v>394999</v>
          </cell>
          <cell r="X1405">
            <v>394999</v>
          </cell>
          <cell r="Y1405">
            <v>385818</v>
          </cell>
          <cell r="Z1405">
            <v>3703852.8</v>
          </cell>
          <cell r="AB1405">
            <v>12</v>
          </cell>
        </row>
        <row r="1406">
          <cell r="A1406">
            <v>2009</v>
          </cell>
          <cell r="B1406" t="str">
            <v>SR-123</v>
          </cell>
          <cell r="C1406" t="str">
            <v>Nightmute</v>
          </cell>
          <cell r="D1406">
            <v>331490</v>
          </cell>
          <cell r="E1406" t="str">
            <v>AEA-006</v>
          </cell>
          <cell r="F1406">
            <v>221</v>
          </cell>
          <cell r="G1406" t="str">
            <v>Alaska Village Electric Cooperative</v>
          </cell>
          <cell r="H1406" t="str">
            <v>Electric Co-op</v>
          </cell>
          <cell r="I1406" t="str">
            <v>088-2008</v>
          </cell>
          <cell r="O1406">
            <v>0</v>
          </cell>
          <cell r="W1406">
            <v>0</v>
          </cell>
          <cell r="X1406">
            <v>0</v>
          </cell>
          <cell r="Y1406">
            <v>582716</v>
          </cell>
          <cell r="Z1406">
            <v>3766909.3103999998</v>
          </cell>
          <cell r="AB1406">
            <v>12</v>
          </cell>
        </row>
        <row r="1407">
          <cell r="A1407">
            <v>2009</v>
          </cell>
          <cell r="B1407" t="str">
            <v>SR-124</v>
          </cell>
          <cell r="C1407" t="str">
            <v>Nikolai</v>
          </cell>
          <cell r="D1407">
            <v>332330</v>
          </cell>
          <cell r="E1407" t="str">
            <v>AEA-065</v>
          </cell>
          <cell r="F1407" t="str">
            <v xml:space="preserve"> </v>
          </cell>
          <cell r="G1407" t="str">
            <v>Nikolai, City of</v>
          </cell>
          <cell r="H1407" t="str">
            <v>Public Electric Utility</v>
          </cell>
          <cell r="I1407" t="str">
            <v>158-0000</v>
          </cell>
          <cell r="O1407">
            <v>0</v>
          </cell>
          <cell r="P1407">
            <v>11370</v>
          </cell>
          <cell r="W1407">
            <v>88955</v>
          </cell>
          <cell r="X1407">
            <v>88955</v>
          </cell>
          <cell r="Y1407">
            <v>280596</v>
          </cell>
          <cell r="Z1407">
            <v>2701550.2284000004</v>
          </cell>
          <cell r="AB1407">
            <v>12</v>
          </cell>
        </row>
        <row r="1408">
          <cell r="A1408">
            <v>2009</v>
          </cell>
          <cell r="B1408" t="str">
            <v>SR-125</v>
          </cell>
          <cell r="C1408" t="str">
            <v>Nikolski</v>
          </cell>
          <cell r="D1408">
            <v>332740</v>
          </cell>
          <cell r="E1408" t="str">
            <v>AEA-096</v>
          </cell>
          <cell r="F1408" t="str">
            <v xml:space="preserve"> </v>
          </cell>
          <cell r="G1408" t="str">
            <v>Umnak Power Company</v>
          </cell>
          <cell r="H1408" t="str">
            <v>Private Electric Utility</v>
          </cell>
          <cell r="I1408" t="str">
            <v>193-0000</v>
          </cell>
          <cell r="O1408">
            <v>0</v>
          </cell>
          <cell r="P1408">
            <v>72054</v>
          </cell>
          <cell r="W1408">
            <v>218302</v>
          </cell>
          <cell r="X1408">
            <v>218302</v>
          </cell>
          <cell r="Y1408">
            <v>229803</v>
          </cell>
          <cell r="Z1408">
            <v>1654581.5999999996</v>
          </cell>
          <cell r="AB1408">
            <v>12</v>
          </cell>
        </row>
        <row r="1409">
          <cell r="A1409">
            <v>2009</v>
          </cell>
          <cell r="B1409" t="str">
            <v>SR-126</v>
          </cell>
          <cell r="C1409" t="str">
            <v>Noatak</v>
          </cell>
          <cell r="D1409">
            <v>331500</v>
          </cell>
          <cell r="E1409" t="str">
            <v>AEA-006</v>
          </cell>
          <cell r="F1409">
            <v>221</v>
          </cell>
          <cell r="G1409" t="str">
            <v>Alaska Village Electric Cooperative</v>
          </cell>
          <cell r="H1409" t="str">
            <v>Electric Co-op</v>
          </cell>
          <cell r="I1409" t="str">
            <v>066-0000</v>
          </cell>
          <cell r="O1409">
            <v>0</v>
          </cell>
          <cell r="P1409">
            <v>41004</v>
          </cell>
          <cell r="W1409">
            <v>1800495</v>
          </cell>
          <cell r="X1409">
            <v>1800495</v>
          </cell>
          <cell r="Y1409">
            <v>1777401</v>
          </cell>
          <cell r="Z1409">
            <v>16654069.629899999</v>
          </cell>
          <cell r="AB1409">
            <v>12</v>
          </cell>
        </row>
        <row r="1410">
          <cell r="A1410">
            <v>2009</v>
          </cell>
          <cell r="B1410" t="str">
            <v>SR-127</v>
          </cell>
          <cell r="C1410" t="str">
            <v>Nome</v>
          </cell>
          <cell r="D1410">
            <v>332340</v>
          </cell>
          <cell r="E1410" t="str">
            <v>AEA-066</v>
          </cell>
          <cell r="F1410">
            <v>13642</v>
          </cell>
          <cell r="G1410" t="str">
            <v>Nome Joint Utility Systems</v>
          </cell>
          <cell r="H1410" t="str">
            <v>Private Electric Utility</v>
          </cell>
          <cell r="I1410" t="str">
            <v>159-0000</v>
          </cell>
          <cell r="O1410">
            <v>221220</v>
          </cell>
          <cell r="P1410">
            <v>1645565</v>
          </cell>
          <cell r="W1410">
            <v>33890961</v>
          </cell>
          <cell r="X1410">
            <v>34112181</v>
          </cell>
          <cell r="Y1410">
            <v>33053269</v>
          </cell>
          <cell r="Z1410">
            <v>146006205.15369999</v>
          </cell>
          <cell r="AB1410">
            <v>12</v>
          </cell>
        </row>
        <row r="1411">
          <cell r="A1411">
            <v>2009</v>
          </cell>
          <cell r="B1411" t="str">
            <v>SR-128</v>
          </cell>
          <cell r="C1411" t="str">
            <v>Noorvik</v>
          </cell>
          <cell r="D1411">
            <v>331510</v>
          </cell>
          <cell r="E1411" t="str">
            <v>AEA-006</v>
          </cell>
          <cell r="F1411">
            <v>221</v>
          </cell>
          <cell r="G1411" t="str">
            <v>Alaska Village Electric Cooperative</v>
          </cell>
          <cell r="H1411" t="str">
            <v>Electric Co-op</v>
          </cell>
          <cell r="I1411" t="str">
            <v>067-0000</v>
          </cell>
          <cell r="O1411">
            <v>0</v>
          </cell>
          <cell r="P1411">
            <v>48252</v>
          </cell>
          <cell r="W1411">
            <v>2028084</v>
          </cell>
          <cell r="X1411">
            <v>2028084</v>
          </cell>
          <cell r="Y1411">
            <v>1981330</v>
          </cell>
          <cell r="Z1411">
            <v>16502299.436999999</v>
          </cell>
          <cell r="AB1411">
            <v>12</v>
          </cell>
        </row>
        <row r="1412">
          <cell r="A1412">
            <v>2009</v>
          </cell>
          <cell r="B1412" t="str">
            <v>SR-129</v>
          </cell>
          <cell r="C1412" t="str">
            <v>Northway, Northway Village, Northway Junction</v>
          </cell>
          <cell r="D1412">
            <v>331180</v>
          </cell>
          <cell r="E1412" t="str">
            <v>AEA-005</v>
          </cell>
          <cell r="F1412">
            <v>219</v>
          </cell>
          <cell r="G1412" t="str">
            <v>Alaska Power &amp; Telephone Company</v>
          </cell>
          <cell r="H1412" t="str">
            <v>Private Electric Utility</v>
          </cell>
          <cell r="I1412" t="str">
            <v>012-0000</v>
          </cell>
          <cell r="O1412">
            <v>0</v>
          </cell>
          <cell r="P1412">
            <v>44304</v>
          </cell>
          <cell r="W1412">
            <v>1365689</v>
          </cell>
          <cell r="X1412">
            <v>1365689</v>
          </cell>
          <cell r="Y1412">
            <v>1253688</v>
          </cell>
          <cell r="Z1412">
            <v>7265247.3287999993</v>
          </cell>
          <cell r="AB1412">
            <v>12</v>
          </cell>
        </row>
        <row r="1413">
          <cell r="A1413">
            <v>2009</v>
          </cell>
          <cell r="B1413" t="str">
            <v>SR-13</v>
          </cell>
          <cell r="C1413" t="str">
            <v>Akiachak</v>
          </cell>
          <cell r="D1413">
            <v>331020</v>
          </cell>
          <cell r="E1413" t="str">
            <v>AEA-003</v>
          </cell>
          <cell r="F1413">
            <v>192</v>
          </cell>
          <cell r="G1413" t="str">
            <v>Akiachak Native Community</v>
          </cell>
          <cell r="H1413" t="str">
            <v>Private Electric Utility</v>
          </cell>
          <cell r="I1413" t="str">
            <v>002-0000</v>
          </cell>
          <cell r="O1413">
            <v>0</v>
          </cell>
          <cell r="P1413">
            <v>310996</v>
          </cell>
          <cell r="U1413">
            <v>52432</v>
          </cell>
          <cell r="W1413">
            <v>1655330</v>
          </cell>
          <cell r="X1413">
            <v>1655330</v>
          </cell>
          <cell r="Y1413">
            <v>1620845</v>
          </cell>
          <cell r="Z1413">
            <v>12184540.203</v>
          </cell>
          <cell r="AB1413">
            <v>12</v>
          </cell>
        </row>
        <row r="1414">
          <cell r="A1414">
            <v>2009</v>
          </cell>
          <cell r="B1414" t="str">
            <v>SR-130</v>
          </cell>
          <cell r="C1414" t="str">
            <v>Nuiqsut</v>
          </cell>
          <cell r="D1414">
            <v>332380</v>
          </cell>
          <cell r="E1414" t="str">
            <v>AEA-067</v>
          </cell>
          <cell r="F1414">
            <v>26616</v>
          </cell>
          <cell r="G1414" t="str">
            <v>North Slope Borough Power &amp; Light</v>
          </cell>
          <cell r="H1414" t="str">
            <v>Public Electric Utility</v>
          </cell>
          <cell r="I1414" t="str">
            <v>163-0000</v>
          </cell>
          <cell r="O1414">
            <v>0</v>
          </cell>
          <cell r="P1414">
            <v>76643</v>
          </cell>
          <cell r="U1414">
            <v>30473</v>
          </cell>
          <cell r="W1414">
            <v>1804346</v>
          </cell>
          <cell r="X1414">
            <v>1804346</v>
          </cell>
          <cell r="Y1414">
            <v>3775551</v>
          </cell>
          <cell r="Z1414">
            <v>7173546.8999999976</v>
          </cell>
          <cell r="AB1414">
            <v>12</v>
          </cell>
        </row>
        <row r="1415">
          <cell r="A1415">
            <v>2009</v>
          </cell>
          <cell r="B1415" t="str">
            <v>SR-131</v>
          </cell>
          <cell r="C1415" t="str">
            <v>Nulato</v>
          </cell>
          <cell r="D1415">
            <v>331520</v>
          </cell>
          <cell r="E1415" t="str">
            <v>AEA-006</v>
          </cell>
          <cell r="F1415">
            <v>221</v>
          </cell>
          <cell r="G1415" t="str">
            <v>Alaska Village Electric Cooperative</v>
          </cell>
          <cell r="H1415" t="str">
            <v>Electric Co-op</v>
          </cell>
          <cell r="I1415" t="str">
            <v>068-0000</v>
          </cell>
          <cell r="O1415">
            <v>0</v>
          </cell>
          <cell r="P1415">
            <v>20600</v>
          </cell>
          <cell r="W1415">
            <v>1032528</v>
          </cell>
          <cell r="X1415">
            <v>1032528</v>
          </cell>
          <cell r="Y1415">
            <v>984812</v>
          </cell>
          <cell r="Z1415">
            <v>7289184.4992000023</v>
          </cell>
          <cell r="AB1415">
            <v>12</v>
          </cell>
        </row>
        <row r="1416">
          <cell r="A1416">
            <v>2009</v>
          </cell>
          <cell r="B1416" t="str">
            <v>SR-132</v>
          </cell>
          <cell r="C1416" t="str">
            <v>Nunam Iqua</v>
          </cell>
          <cell r="D1416">
            <v>332420</v>
          </cell>
          <cell r="E1416" t="str">
            <v>AEA-068</v>
          </cell>
          <cell r="F1416" t="str">
            <v xml:space="preserve"> </v>
          </cell>
          <cell r="G1416" t="str">
            <v>Nunam Iqua Electric Company</v>
          </cell>
          <cell r="H1416" t="str">
            <v>Public Electric Utility</v>
          </cell>
          <cell r="I1416" t="str">
            <v>167-0000</v>
          </cell>
          <cell r="O1416">
            <v>0</v>
          </cell>
          <cell r="P1416">
            <v>27185</v>
          </cell>
          <cell r="U1416">
            <v>5164</v>
          </cell>
          <cell r="W1416">
            <v>852038</v>
          </cell>
          <cell r="X1416">
            <v>852038</v>
          </cell>
          <cell r="Y1416">
            <v>783741</v>
          </cell>
          <cell r="Z1416">
            <v>4984592.7600000016</v>
          </cell>
          <cell r="AB1416">
            <v>12</v>
          </cell>
        </row>
        <row r="1417">
          <cell r="A1417">
            <v>2009</v>
          </cell>
          <cell r="B1417" t="str">
            <v>SR-133</v>
          </cell>
          <cell r="C1417" t="str">
            <v>Nunapitchuk</v>
          </cell>
          <cell r="D1417">
            <v>331530</v>
          </cell>
          <cell r="E1417" t="str">
            <v>AEA-006</v>
          </cell>
          <cell r="F1417">
            <v>221</v>
          </cell>
          <cell r="G1417" t="str">
            <v>Alaska Village Electric Cooperative</v>
          </cell>
          <cell r="H1417" t="str">
            <v>Electric Co-op</v>
          </cell>
          <cell r="I1417" t="str">
            <v>055-2006</v>
          </cell>
          <cell r="O1417">
            <v>0</v>
          </cell>
          <cell r="W1417">
            <v>0</v>
          </cell>
          <cell r="X1417">
            <v>0</v>
          </cell>
          <cell r="Y1417">
            <v>1139733</v>
          </cell>
          <cell r="Z1417">
            <v>7373502.6435000002</v>
          </cell>
          <cell r="AB1417">
            <v>12</v>
          </cell>
        </row>
        <row r="1418">
          <cell r="A1418">
            <v>2009</v>
          </cell>
          <cell r="B1418" t="str">
            <v>SR-134</v>
          </cell>
          <cell r="C1418" t="str">
            <v>Old Harbor</v>
          </cell>
          <cell r="D1418">
            <v>331540</v>
          </cell>
          <cell r="E1418" t="str">
            <v>AEA-006</v>
          </cell>
          <cell r="F1418">
            <v>221</v>
          </cell>
          <cell r="G1418" t="str">
            <v>Alaska Village Electric Cooperative</v>
          </cell>
          <cell r="H1418" t="str">
            <v>Electric Co-op</v>
          </cell>
          <cell r="I1418" t="str">
            <v>069-0000</v>
          </cell>
          <cell r="O1418">
            <v>0</v>
          </cell>
          <cell r="P1418">
            <v>34184</v>
          </cell>
          <cell r="W1418">
            <v>695970</v>
          </cell>
          <cell r="X1418">
            <v>695970</v>
          </cell>
          <cell r="Y1418">
            <v>673777</v>
          </cell>
          <cell r="Z1418">
            <v>4885152.7607999993</v>
          </cell>
          <cell r="AB1418">
            <v>12</v>
          </cell>
        </row>
        <row r="1419">
          <cell r="A1419">
            <v>2009</v>
          </cell>
          <cell r="B1419" t="str">
            <v>SR-135</v>
          </cell>
          <cell r="C1419" t="str">
            <v>Ouzinkie</v>
          </cell>
          <cell r="D1419">
            <v>332440</v>
          </cell>
          <cell r="E1419" t="str">
            <v>AEA-070</v>
          </cell>
          <cell r="F1419">
            <v>14234</v>
          </cell>
          <cell r="G1419" t="str">
            <v>Ouzinkie, City of</v>
          </cell>
          <cell r="H1419" t="str">
            <v>Public Electric Utility</v>
          </cell>
          <cell r="I1419" t="str">
            <v>170-0000</v>
          </cell>
          <cell r="O1419">
            <v>308487</v>
          </cell>
          <cell r="P1419">
            <v>39708</v>
          </cell>
          <cell r="U1419">
            <v>1021</v>
          </cell>
          <cell r="W1419">
            <v>412565</v>
          </cell>
          <cell r="X1419">
            <v>721052</v>
          </cell>
          <cell r="Y1419">
            <v>607570</v>
          </cell>
          <cell r="Z1419">
            <v>2909835.0010000006</v>
          </cell>
          <cell r="AB1419">
            <v>12</v>
          </cell>
        </row>
        <row r="1420">
          <cell r="A1420">
            <v>2009</v>
          </cell>
          <cell r="B1420" t="str">
            <v>SR-136</v>
          </cell>
          <cell r="C1420" t="str">
            <v>Pedro Bay</v>
          </cell>
          <cell r="D1420">
            <v>332450</v>
          </cell>
          <cell r="E1420" t="str">
            <v>AEA-071</v>
          </cell>
          <cell r="F1420">
            <v>14633</v>
          </cell>
          <cell r="G1420" t="str">
            <v>Pedro Bay Village Council</v>
          </cell>
          <cell r="H1420" t="str">
            <v>Private Electric Utility</v>
          </cell>
          <cell r="I1420" t="str">
            <v>171-0000</v>
          </cell>
          <cell r="O1420">
            <v>0</v>
          </cell>
          <cell r="P1420">
            <v>12222</v>
          </cell>
          <cell r="W1420">
            <v>244187</v>
          </cell>
          <cell r="X1420">
            <v>244187</v>
          </cell>
          <cell r="Y1420">
            <v>233755</v>
          </cell>
          <cell r="Z1420">
            <v>2552604.6</v>
          </cell>
          <cell r="AB1420">
            <v>12</v>
          </cell>
        </row>
        <row r="1421">
          <cell r="A1421">
            <v>2009</v>
          </cell>
          <cell r="B1421" t="str">
            <v>SR-137</v>
          </cell>
          <cell r="C1421" t="str">
            <v>Pelican</v>
          </cell>
          <cell r="D1421">
            <v>332460</v>
          </cell>
          <cell r="E1421" t="str">
            <v>AEA-072</v>
          </cell>
          <cell r="F1421">
            <v>29297</v>
          </cell>
          <cell r="G1421" t="str">
            <v>Pelican Utility</v>
          </cell>
          <cell r="H1421" t="str">
            <v>Public Electric Utility</v>
          </cell>
          <cell r="I1421" t="str">
            <v>172-0000</v>
          </cell>
          <cell r="O1421">
            <v>0</v>
          </cell>
          <cell r="P1421">
            <v>20471</v>
          </cell>
          <cell r="U1421">
            <v>1994</v>
          </cell>
          <cell r="W1421">
            <v>509707</v>
          </cell>
          <cell r="X1421">
            <v>509707</v>
          </cell>
          <cell r="Y1421">
            <v>448371</v>
          </cell>
          <cell r="Z1421">
            <v>973099.58130000008</v>
          </cell>
          <cell r="AB1421">
            <v>6</v>
          </cell>
        </row>
        <row r="1422">
          <cell r="A1422">
            <v>2009</v>
          </cell>
          <cell r="B1422" t="str">
            <v>SR-138</v>
          </cell>
          <cell r="C1422" t="str">
            <v>Perryville</v>
          </cell>
          <cell r="D1422">
            <v>332470</v>
          </cell>
          <cell r="E1422" t="str">
            <v>AEA-073</v>
          </cell>
          <cell r="F1422" t="str">
            <v xml:space="preserve"> </v>
          </cell>
          <cell r="G1422" t="str">
            <v>Native Village of Perryville</v>
          </cell>
          <cell r="H1422" t="str">
            <v>Public Electric Utility</v>
          </cell>
          <cell r="I1422" t="str">
            <v>155-0000</v>
          </cell>
          <cell r="O1422">
            <v>0</v>
          </cell>
          <cell r="P1422">
            <v>2814</v>
          </cell>
          <cell r="U1422">
            <v>7290</v>
          </cell>
          <cell r="W1422">
            <v>103515</v>
          </cell>
          <cell r="X1422">
            <v>103515</v>
          </cell>
          <cell r="Y1422">
            <v>154841</v>
          </cell>
          <cell r="Z1422">
            <v>511997.25059999997</v>
          </cell>
          <cell r="AB1422">
            <v>6</v>
          </cell>
        </row>
        <row r="1423">
          <cell r="A1423">
            <v>2009</v>
          </cell>
          <cell r="B1423" t="str">
            <v>SR-139</v>
          </cell>
          <cell r="C1423" t="str">
            <v>Pilot Point</v>
          </cell>
          <cell r="D1423">
            <v>332480</v>
          </cell>
          <cell r="E1423" t="str">
            <v>AEA-074</v>
          </cell>
          <cell r="F1423" t="str">
            <v xml:space="preserve"> </v>
          </cell>
          <cell r="G1423" t="str">
            <v>Pilot Point Electric Utility</v>
          </cell>
          <cell r="H1423" t="str">
            <v>Public Electric Utility</v>
          </cell>
          <cell r="I1423" t="str">
            <v>173-0000</v>
          </cell>
          <cell r="O1423">
            <v>0</v>
          </cell>
          <cell r="P1423">
            <v>21419</v>
          </cell>
          <cell r="W1423">
            <v>442847</v>
          </cell>
          <cell r="X1423">
            <v>442847</v>
          </cell>
          <cell r="Y1423">
            <v>370543</v>
          </cell>
          <cell r="Z1423">
            <v>2223258</v>
          </cell>
          <cell r="AB1423">
            <v>12</v>
          </cell>
        </row>
        <row r="1424">
          <cell r="A1424">
            <v>2009</v>
          </cell>
          <cell r="B1424" t="str">
            <v>SR-14</v>
          </cell>
          <cell r="C1424" t="str">
            <v>Akiak</v>
          </cell>
          <cell r="D1424">
            <v>331030</v>
          </cell>
          <cell r="E1424" t="str">
            <v>AEA-002</v>
          </cell>
          <cell r="F1424" t="str">
            <v xml:space="preserve"> </v>
          </cell>
          <cell r="G1424" t="str">
            <v>Akiak City Council</v>
          </cell>
          <cell r="H1424" t="str">
            <v>Public Electric Utility</v>
          </cell>
          <cell r="I1424" t="str">
            <v>003-0000</v>
          </cell>
          <cell r="O1424">
            <v>0</v>
          </cell>
          <cell r="P1424">
            <v>21544</v>
          </cell>
          <cell r="U1424">
            <v>26751</v>
          </cell>
          <cell r="W1424">
            <v>1039979</v>
          </cell>
          <cell r="X1424">
            <v>1039979</v>
          </cell>
          <cell r="Y1424">
            <v>842624</v>
          </cell>
          <cell r="Z1424">
            <v>6370237.4399999995</v>
          </cell>
          <cell r="AB1424">
            <v>12</v>
          </cell>
        </row>
        <row r="1425">
          <cell r="A1425">
            <v>2009</v>
          </cell>
          <cell r="B1425" t="str">
            <v>SR-140</v>
          </cell>
          <cell r="C1425" t="str">
            <v>Pilot Station</v>
          </cell>
          <cell r="D1425">
            <v>331550</v>
          </cell>
          <cell r="E1425" t="str">
            <v>AEA-006</v>
          </cell>
          <cell r="F1425">
            <v>221</v>
          </cell>
          <cell r="G1425" t="str">
            <v>Alaska Village Electric Cooperative</v>
          </cell>
          <cell r="H1425" t="str">
            <v>Electric Co-op</v>
          </cell>
          <cell r="I1425" t="str">
            <v>070-0000</v>
          </cell>
          <cell r="O1425">
            <v>0</v>
          </cell>
          <cell r="P1425">
            <v>24138</v>
          </cell>
          <cell r="W1425">
            <v>1733512</v>
          </cell>
          <cell r="X1425">
            <v>1733512</v>
          </cell>
          <cell r="Y1425">
            <v>1677922</v>
          </cell>
          <cell r="Z1425">
            <v>12464611.369199999</v>
          </cell>
          <cell r="AB1425">
            <v>12</v>
          </cell>
        </row>
        <row r="1426">
          <cell r="A1426">
            <v>2009</v>
          </cell>
          <cell r="B1426" t="str">
            <v>SR-141</v>
          </cell>
          <cell r="C1426" t="str">
            <v>Pitkas Point</v>
          </cell>
          <cell r="D1426">
            <v>331560</v>
          </cell>
          <cell r="E1426" t="str">
            <v>AEA-006</v>
          </cell>
          <cell r="F1426">
            <v>221</v>
          </cell>
          <cell r="G1426" t="str">
            <v>Alaska Village Electric Cooperative</v>
          </cell>
          <cell r="H1426" t="str">
            <v>Electric Co-op</v>
          </cell>
          <cell r="I1426" t="str">
            <v>075-1985</v>
          </cell>
          <cell r="O1426">
            <v>0</v>
          </cell>
          <cell r="W1426">
            <v>0</v>
          </cell>
          <cell r="X1426">
            <v>0</v>
          </cell>
          <cell r="Y1426">
            <v>327122</v>
          </cell>
          <cell r="Z1426">
            <v>2393551.6740000001</v>
          </cell>
          <cell r="AB1426">
            <v>12</v>
          </cell>
        </row>
        <row r="1427">
          <cell r="A1427">
            <v>2009</v>
          </cell>
          <cell r="B1427" t="str">
            <v>SR-142</v>
          </cell>
          <cell r="C1427" t="str">
            <v>Platinum</v>
          </cell>
          <cell r="D1427">
            <v>332490</v>
          </cell>
          <cell r="E1427" t="str">
            <v>AEA-075</v>
          </cell>
          <cell r="F1427" t="str">
            <v xml:space="preserve"> </v>
          </cell>
          <cell r="G1427" t="str">
            <v>Platinum, City of</v>
          </cell>
          <cell r="H1427" t="str">
            <v>(blank)</v>
          </cell>
          <cell r="I1427" t="str">
            <v>174-0000</v>
          </cell>
          <cell r="W1427">
            <v>0</v>
          </cell>
          <cell r="X1427">
            <v>0</v>
          </cell>
          <cell r="Y1427">
            <v>0</v>
          </cell>
          <cell r="Z1427">
            <v>0</v>
          </cell>
          <cell r="AB1427">
            <v>6</v>
          </cell>
        </row>
        <row r="1428">
          <cell r="A1428">
            <v>2009</v>
          </cell>
          <cell r="B1428" t="str">
            <v>SR-143</v>
          </cell>
          <cell r="C1428" t="str">
            <v>Point Hope</v>
          </cell>
          <cell r="D1428">
            <v>332390</v>
          </cell>
          <cell r="E1428" t="str">
            <v>AEA-067</v>
          </cell>
          <cell r="F1428">
            <v>26616</v>
          </cell>
          <cell r="G1428" t="str">
            <v>North Slope Borough Power &amp; Light</v>
          </cell>
          <cell r="H1428" t="str">
            <v>Public Electric Utility</v>
          </cell>
          <cell r="I1428" t="str">
            <v>164-0000</v>
          </cell>
          <cell r="O1428">
            <v>0</v>
          </cell>
          <cell r="P1428">
            <v>402470</v>
          </cell>
          <cell r="U1428">
            <v>416866</v>
          </cell>
          <cell r="W1428">
            <v>5862486</v>
          </cell>
          <cell r="X1428">
            <v>5862486</v>
          </cell>
          <cell r="Y1428">
            <v>5211354</v>
          </cell>
          <cell r="Z1428">
            <v>11185129.090199998</v>
          </cell>
          <cell r="AB1428">
            <v>12</v>
          </cell>
        </row>
        <row r="1429">
          <cell r="A1429">
            <v>2009</v>
          </cell>
          <cell r="B1429" t="str">
            <v>SR-144</v>
          </cell>
          <cell r="C1429" t="str">
            <v>Point Lay</v>
          </cell>
          <cell r="D1429">
            <v>332400</v>
          </cell>
          <cell r="E1429" t="str">
            <v>AEA-067</v>
          </cell>
          <cell r="F1429">
            <v>26616</v>
          </cell>
          <cell r="G1429" t="str">
            <v>North Slope Borough Power &amp; Light</v>
          </cell>
          <cell r="H1429" t="str">
            <v>Public Electric Utility</v>
          </cell>
          <cell r="I1429" t="str">
            <v>165-0000</v>
          </cell>
          <cell r="O1429">
            <v>0</v>
          </cell>
          <cell r="P1429">
            <v>141850</v>
          </cell>
          <cell r="U1429">
            <v>173115</v>
          </cell>
          <cell r="W1429">
            <v>2842164</v>
          </cell>
          <cell r="X1429">
            <v>2842164</v>
          </cell>
          <cell r="Y1429">
            <v>2619824</v>
          </cell>
          <cell r="Z1429">
            <v>4997052.2975999992</v>
          </cell>
          <cell r="AB1429">
            <v>12</v>
          </cell>
        </row>
        <row r="1430">
          <cell r="A1430">
            <v>2009</v>
          </cell>
          <cell r="B1430" t="str">
            <v>SR-145</v>
          </cell>
          <cell r="C1430" t="str">
            <v>Port Alsworth</v>
          </cell>
          <cell r="D1430">
            <v>332590</v>
          </cell>
          <cell r="E1430" t="str">
            <v>AEA-085</v>
          </cell>
          <cell r="F1430" t="str">
            <v xml:space="preserve"> </v>
          </cell>
          <cell r="G1430" t="str">
            <v>Tanalian Electric Cooperative</v>
          </cell>
          <cell r="H1430" t="str">
            <v>Public Electric Utility</v>
          </cell>
          <cell r="I1430" t="str">
            <v>183-0000</v>
          </cell>
          <cell r="O1430">
            <v>0</v>
          </cell>
          <cell r="P1430">
            <v>17229</v>
          </cell>
          <cell r="W1430">
            <v>571004</v>
          </cell>
          <cell r="X1430">
            <v>571004</v>
          </cell>
          <cell r="Y1430">
            <v>531227</v>
          </cell>
          <cell r="Z1430">
            <v>4158976.1830000002</v>
          </cell>
          <cell r="AB1430">
            <v>12</v>
          </cell>
        </row>
        <row r="1431">
          <cell r="A1431">
            <v>2009</v>
          </cell>
          <cell r="B1431" t="str">
            <v>SR-146</v>
          </cell>
          <cell r="C1431" t="str">
            <v>Port Heiden</v>
          </cell>
          <cell r="D1431">
            <v>332500</v>
          </cell>
          <cell r="E1431" t="str">
            <v>AEA-077</v>
          </cell>
          <cell r="F1431" t="str">
            <v xml:space="preserve"> </v>
          </cell>
          <cell r="G1431" t="str">
            <v>Port Heiden Utilities</v>
          </cell>
          <cell r="H1431" t="str">
            <v>Public Electric Utility</v>
          </cell>
          <cell r="I1431" t="str">
            <v>175-0000</v>
          </cell>
          <cell r="O1431">
            <v>0</v>
          </cell>
          <cell r="P1431">
            <v>10903</v>
          </cell>
          <cell r="W1431">
            <v>-10903</v>
          </cell>
          <cell r="X1431">
            <v>-10903</v>
          </cell>
          <cell r="Y1431">
            <v>231414</v>
          </cell>
          <cell r="Z1431">
            <v>958053.96</v>
          </cell>
          <cell r="AB1431">
            <v>6</v>
          </cell>
        </row>
        <row r="1432">
          <cell r="A1432">
            <v>2009</v>
          </cell>
          <cell r="B1432" t="str">
            <v>SR-147</v>
          </cell>
          <cell r="C1432" t="str">
            <v>Quinhagak</v>
          </cell>
          <cell r="D1432">
            <v>331570</v>
          </cell>
          <cell r="E1432" t="str">
            <v>AEA-006</v>
          </cell>
          <cell r="F1432">
            <v>221</v>
          </cell>
          <cell r="G1432" t="str">
            <v>Alaska Village Electric Cooperative</v>
          </cell>
          <cell r="H1432" t="str">
            <v>Electric Co-op</v>
          </cell>
          <cell r="I1432" t="str">
            <v>071-0000</v>
          </cell>
          <cell r="O1432">
            <v>0</v>
          </cell>
          <cell r="P1432">
            <v>22407</v>
          </cell>
          <cell r="W1432">
            <v>1907318</v>
          </cell>
          <cell r="X1432">
            <v>1907318</v>
          </cell>
          <cell r="Y1432">
            <v>1846143</v>
          </cell>
          <cell r="Z1432">
            <v>14204408.8563</v>
          </cell>
          <cell r="AB1432">
            <v>12</v>
          </cell>
        </row>
        <row r="1433">
          <cell r="A1433">
            <v>2009</v>
          </cell>
          <cell r="B1433" t="str">
            <v>SR-149</v>
          </cell>
          <cell r="C1433" t="str">
            <v>Red Devil</v>
          </cell>
          <cell r="D1433">
            <v>332250</v>
          </cell>
          <cell r="E1433" t="str">
            <v>AEA-058</v>
          </cell>
          <cell r="F1433">
            <v>12485</v>
          </cell>
          <cell r="G1433" t="str">
            <v>Middle Kuskokwim Electric</v>
          </cell>
          <cell r="H1433" t="str">
            <v>Electric Co-op</v>
          </cell>
          <cell r="I1433" t="str">
            <v>146-0000</v>
          </cell>
          <cell r="O1433">
            <v>0</v>
          </cell>
          <cell r="P1433">
            <v>2797</v>
          </cell>
          <cell r="W1433">
            <v>117408</v>
          </cell>
          <cell r="X1433">
            <v>117408</v>
          </cell>
          <cell r="Y1433">
            <v>105102</v>
          </cell>
          <cell r="Z1433">
            <v>1244659.9248000002</v>
          </cell>
          <cell r="AB1433">
            <v>12</v>
          </cell>
        </row>
        <row r="1434">
          <cell r="A1434">
            <v>2009</v>
          </cell>
          <cell r="B1434" t="str">
            <v>SR-15</v>
          </cell>
          <cell r="C1434" t="str">
            <v>Akutan</v>
          </cell>
          <cell r="D1434">
            <v>331040</v>
          </cell>
          <cell r="E1434" t="str">
            <v>AEA-004</v>
          </cell>
          <cell r="F1434">
            <v>24486</v>
          </cell>
          <cell r="G1434" t="str">
            <v>Akutan, City of</v>
          </cell>
          <cell r="H1434" t="str">
            <v>Public Electric Utility</v>
          </cell>
          <cell r="I1434" t="str">
            <v>004-0000</v>
          </cell>
          <cell r="O1434">
            <v>0</v>
          </cell>
          <cell r="P1434">
            <v>30651</v>
          </cell>
          <cell r="W1434">
            <v>549442</v>
          </cell>
          <cell r="X1434">
            <v>549442</v>
          </cell>
          <cell r="Y1434">
            <v>514563</v>
          </cell>
          <cell r="Z1434">
            <v>1994446.1879999998</v>
          </cell>
          <cell r="AB1434">
            <v>12</v>
          </cell>
        </row>
        <row r="1435">
          <cell r="A1435">
            <v>2009</v>
          </cell>
          <cell r="B1435" t="str">
            <v>SR-150</v>
          </cell>
          <cell r="C1435" t="str">
            <v>Ruby</v>
          </cell>
          <cell r="D1435">
            <v>332530</v>
          </cell>
          <cell r="E1435" t="str">
            <v>AEA-080</v>
          </cell>
          <cell r="F1435" t="str">
            <v xml:space="preserve"> </v>
          </cell>
          <cell r="G1435" t="str">
            <v>Ruby, City of</v>
          </cell>
          <cell r="H1435" t="str">
            <v>Public Electric Utility</v>
          </cell>
          <cell r="I1435" t="str">
            <v>178-0000</v>
          </cell>
          <cell r="O1435">
            <v>0</v>
          </cell>
          <cell r="P1435">
            <v>4329</v>
          </cell>
          <cell r="W1435">
            <v>242991</v>
          </cell>
          <cell r="X1435">
            <v>242991</v>
          </cell>
          <cell r="Y1435">
            <v>529121</v>
          </cell>
          <cell r="Z1435">
            <v>5756836.4800000004</v>
          </cell>
          <cell r="AB1435">
            <v>12</v>
          </cell>
        </row>
        <row r="1436">
          <cell r="A1436">
            <v>2009</v>
          </cell>
          <cell r="B1436" t="str">
            <v>SR-151</v>
          </cell>
          <cell r="C1436" t="str">
            <v>Russian Mission</v>
          </cell>
          <cell r="D1436">
            <v>331580</v>
          </cell>
          <cell r="E1436" t="str">
            <v>AEA-006</v>
          </cell>
          <cell r="F1436">
            <v>221</v>
          </cell>
          <cell r="G1436" t="str">
            <v>Alaska Village Electric Cooperative</v>
          </cell>
          <cell r="H1436" t="str">
            <v>Electric Co-op</v>
          </cell>
          <cell r="I1436" t="str">
            <v>072-0000</v>
          </cell>
          <cell r="O1436">
            <v>0</v>
          </cell>
          <cell r="P1436">
            <v>19199</v>
          </cell>
          <cell r="W1436">
            <v>926267</v>
          </cell>
          <cell r="X1436">
            <v>926267</v>
          </cell>
          <cell r="Y1436">
            <v>864927</v>
          </cell>
          <cell r="Z1436">
            <v>6398210.9897999996</v>
          </cell>
          <cell r="AB1436">
            <v>12</v>
          </cell>
        </row>
        <row r="1437">
          <cell r="A1437">
            <v>2009</v>
          </cell>
          <cell r="B1437" t="str">
            <v>SR-153</v>
          </cell>
          <cell r="C1437" t="str">
            <v>Saint Mary's, Andreafsky</v>
          </cell>
          <cell r="D1437">
            <v>331660</v>
          </cell>
          <cell r="E1437" t="str">
            <v>AEA-006</v>
          </cell>
          <cell r="F1437">
            <v>221</v>
          </cell>
          <cell r="G1437" t="str">
            <v>Alaska Village Electric Cooperative</v>
          </cell>
          <cell r="H1437" t="str">
            <v>Electric Co-op</v>
          </cell>
          <cell r="I1437" t="str">
            <v>075-1985</v>
          </cell>
          <cell r="O1437">
            <v>0</v>
          </cell>
          <cell r="P1437">
            <v>48237</v>
          </cell>
          <cell r="W1437">
            <v>3074606</v>
          </cell>
          <cell r="X1437">
            <v>3074606</v>
          </cell>
          <cell r="Y1437">
            <v>2658188</v>
          </cell>
          <cell r="Z1437">
            <v>19449961.596000001</v>
          </cell>
          <cell r="AB1437">
            <v>12</v>
          </cell>
        </row>
        <row r="1438">
          <cell r="A1438">
            <v>2009</v>
          </cell>
          <cell r="B1438" t="str">
            <v>SR-154</v>
          </cell>
          <cell r="C1438" t="str">
            <v>Saint Michael</v>
          </cell>
          <cell r="D1438">
            <v>331670</v>
          </cell>
          <cell r="E1438" t="str">
            <v>AEA-006</v>
          </cell>
          <cell r="F1438">
            <v>221</v>
          </cell>
          <cell r="G1438" t="str">
            <v>Alaska Village Electric Cooperative</v>
          </cell>
          <cell r="H1438" t="str">
            <v>Electric Co-op</v>
          </cell>
          <cell r="I1438" t="str">
            <v>202-0000</v>
          </cell>
          <cell r="O1438">
            <v>0</v>
          </cell>
          <cell r="P1438">
            <v>55455</v>
          </cell>
          <cell r="W1438">
            <v>1795440</v>
          </cell>
          <cell r="X1438">
            <v>1795440</v>
          </cell>
          <cell r="Y1438">
            <v>1750935</v>
          </cell>
          <cell r="Z1438">
            <v>12722293.710000001</v>
          </cell>
          <cell r="AB1438">
            <v>12</v>
          </cell>
        </row>
        <row r="1439">
          <cell r="A1439">
            <v>2009</v>
          </cell>
          <cell r="B1439" t="str">
            <v>SR-155</v>
          </cell>
          <cell r="C1439" t="str">
            <v>Saint Paul</v>
          </cell>
          <cell r="D1439">
            <v>332560</v>
          </cell>
          <cell r="E1439" t="str">
            <v>AEA-083</v>
          </cell>
          <cell r="F1439">
            <v>17898</v>
          </cell>
          <cell r="G1439" t="str">
            <v>Saint Paul Municipal Electric</v>
          </cell>
          <cell r="H1439" t="str">
            <v>Public Electric Utility</v>
          </cell>
          <cell r="I1439" t="str">
            <v>180-0000</v>
          </cell>
          <cell r="O1439">
            <v>0</v>
          </cell>
          <cell r="P1439">
            <v>159476</v>
          </cell>
          <cell r="W1439">
            <v>5109296</v>
          </cell>
          <cell r="X1439">
            <v>5109296</v>
          </cell>
          <cell r="Y1439">
            <v>4459416</v>
          </cell>
          <cell r="Z1439">
            <v>25106512.080000002</v>
          </cell>
          <cell r="AB1439">
            <v>12</v>
          </cell>
        </row>
        <row r="1440">
          <cell r="A1440">
            <v>2009</v>
          </cell>
          <cell r="B1440" t="str">
            <v>SR-156</v>
          </cell>
          <cell r="C1440" t="str">
            <v>Sand Point</v>
          </cell>
          <cell r="D1440">
            <v>332540</v>
          </cell>
          <cell r="E1440" t="str">
            <v>AEA-089</v>
          </cell>
          <cell r="F1440" t="str">
            <v xml:space="preserve"> </v>
          </cell>
          <cell r="G1440" t="str">
            <v>TDX Corporation</v>
          </cell>
          <cell r="H1440" t="str">
            <v>Private Electric Utility</v>
          </cell>
          <cell r="I1440" t="str">
            <v>187-0000</v>
          </cell>
          <cell r="O1440">
            <v>0</v>
          </cell>
          <cell r="P1440">
            <v>153840</v>
          </cell>
          <cell r="W1440">
            <v>4226378</v>
          </cell>
          <cell r="X1440">
            <v>4226378</v>
          </cell>
          <cell r="Y1440">
            <v>4022259</v>
          </cell>
          <cell r="Z1440">
            <v>23397480.603000004</v>
          </cell>
          <cell r="AB1440">
            <v>12</v>
          </cell>
        </row>
        <row r="1441">
          <cell r="A1441">
            <v>2009</v>
          </cell>
          <cell r="B1441" t="str">
            <v>SR-157</v>
          </cell>
          <cell r="C1441" t="str">
            <v>Savoonga</v>
          </cell>
          <cell r="D1441">
            <v>331590</v>
          </cell>
          <cell r="E1441" t="str">
            <v>AEA-006</v>
          </cell>
          <cell r="F1441">
            <v>221</v>
          </cell>
          <cell r="G1441" t="str">
            <v>Alaska Village Electric Cooperative</v>
          </cell>
          <cell r="H1441" t="str">
            <v>Electric Co-op</v>
          </cell>
          <cell r="I1441" t="str">
            <v>076-0000</v>
          </cell>
          <cell r="O1441">
            <v>0</v>
          </cell>
          <cell r="P1441">
            <v>26128</v>
          </cell>
          <cell r="W1441">
            <v>2306521</v>
          </cell>
          <cell r="X1441">
            <v>2306521</v>
          </cell>
          <cell r="Y1441">
            <v>2290927</v>
          </cell>
          <cell r="Z1441">
            <v>15992274.108899999</v>
          </cell>
          <cell r="AB1441">
            <v>12</v>
          </cell>
        </row>
        <row r="1442">
          <cell r="A1442">
            <v>2009</v>
          </cell>
          <cell r="B1442" t="str">
            <v>SR-158</v>
          </cell>
          <cell r="C1442" t="str">
            <v>Scammon Bay</v>
          </cell>
          <cell r="D1442">
            <v>331600</v>
          </cell>
          <cell r="E1442" t="str">
            <v>AEA-006</v>
          </cell>
          <cell r="F1442">
            <v>221</v>
          </cell>
          <cell r="G1442" t="str">
            <v>Alaska Village Electric Cooperative</v>
          </cell>
          <cell r="H1442" t="str">
            <v>Electric Co-op</v>
          </cell>
          <cell r="I1442" t="str">
            <v>077-0000</v>
          </cell>
          <cell r="O1442">
            <v>0</v>
          </cell>
          <cell r="P1442">
            <v>26874</v>
          </cell>
          <cell r="W1442">
            <v>1730670</v>
          </cell>
          <cell r="X1442">
            <v>1730670</v>
          </cell>
          <cell r="Y1442">
            <v>1700771</v>
          </cell>
          <cell r="Z1442">
            <v>12602202.878699996</v>
          </cell>
          <cell r="AB1442">
            <v>12</v>
          </cell>
        </row>
        <row r="1443">
          <cell r="A1443">
            <v>2009</v>
          </cell>
          <cell r="B1443" t="str">
            <v>SR-159</v>
          </cell>
          <cell r="C1443" t="str">
            <v>Selawik</v>
          </cell>
          <cell r="D1443">
            <v>331610</v>
          </cell>
          <cell r="E1443" t="str">
            <v>AEA-006</v>
          </cell>
          <cell r="F1443">
            <v>221</v>
          </cell>
          <cell r="G1443" t="str">
            <v>Alaska Village Electric Cooperative</v>
          </cell>
          <cell r="H1443" t="str">
            <v>Electric Co-op</v>
          </cell>
          <cell r="I1443" t="str">
            <v>078-0000</v>
          </cell>
          <cell r="O1443">
            <v>0</v>
          </cell>
          <cell r="P1443">
            <v>57334</v>
          </cell>
          <cell r="W1443">
            <v>2953122</v>
          </cell>
          <cell r="X1443">
            <v>2953122</v>
          </cell>
          <cell r="Y1443">
            <v>2908714</v>
          </cell>
          <cell r="Z1443">
            <v>22761268.792799998</v>
          </cell>
          <cell r="AB1443">
            <v>12</v>
          </cell>
        </row>
        <row r="1444">
          <cell r="A1444">
            <v>2009</v>
          </cell>
          <cell r="B1444" t="str">
            <v>SR-16</v>
          </cell>
          <cell r="C1444" t="str">
            <v>Alakanuk</v>
          </cell>
          <cell r="D1444">
            <v>331240</v>
          </cell>
          <cell r="E1444" t="str">
            <v>AEA-006</v>
          </cell>
          <cell r="F1444">
            <v>221</v>
          </cell>
          <cell r="G1444" t="str">
            <v>Alaska Village Electric Cooperative</v>
          </cell>
          <cell r="H1444" t="str">
            <v>Electric Co-op</v>
          </cell>
          <cell r="I1444" t="str">
            <v>218-0000</v>
          </cell>
          <cell r="O1444">
            <v>0</v>
          </cell>
          <cell r="P1444">
            <v>26272</v>
          </cell>
          <cell r="W1444">
            <v>1837458</v>
          </cell>
          <cell r="X1444">
            <v>1837458</v>
          </cell>
          <cell r="Y1444">
            <v>1751661</v>
          </cell>
          <cell r="Z1444">
            <v>13002929.935200004</v>
          </cell>
          <cell r="AB1444">
            <v>12</v>
          </cell>
        </row>
        <row r="1445">
          <cell r="A1445">
            <v>2009</v>
          </cell>
          <cell r="B1445" t="str">
            <v>SR-160</v>
          </cell>
          <cell r="C1445" t="str">
            <v>Shageluk</v>
          </cell>
          <cell r="D1445">
            <v>331620</v>
   